5" s="83"/>
    </row>
    <row r="22086" spans="10:60" ht="16.5" x14ac:dyDescent="0.3">
      <c r="J22086" s="85"/>
      <c r="AA22086" s="83"/>
      <c r="AH22086" s="83"/>
      <c r="AO22086" s="83"/>
      <c r="AT22086" s="83"/>
      <c r="AY22086" s="83"/>
      <c r="BD22086" s="83"/>
      <c r="BH22086" s="83"/>
    </row>
    <row r="22087" spans="10:60" ht="16.5" x14ac:dyDescent="0.3">
      <c r="J22087" s="85"/>
      <c r="AA22087" s="83"/>
      <c r="AH22087" s="83"/>
      <c r="AO22087" s="83"/>
      <c r="AT22087" s="83"/>
      <c r="AY22087" s="83"/>
      <c r="BD22087" s="83"/>
      <c r="BH22087" s="83"/>
    </row>
    <row r="22088" spans="10:60" ht="16.5" x14ac:dyDescent="0.3">
      <c r="J22088" s="85"/>
      <c r="AA22088" s="83"/>
      <c r="AH22088" s="83"/>
      <c r="AO22088" s="83"/>
      <c r="AT22088" s="83"/>
      <c r="AY22088" s="83"/>
      <c r="BD22088" s="83"/>
      <c r="BH22088" s="83"/>
    </row>
    <row r="22089" spans="10:60" ht="16.5" x14ac:dyDescent="0.3">
      <c r="J22089" s="85"/>
      <c r="AA22089" s="83"/>
      <c r="AH22089" s="83"/>
      <c r="AO22089" s="83"/>
      <c r="AT22089" s="83"/>
      <c r="AY22089" s="83"/>
      <c r="BD22089" s="83"/>
      <c r="BH22089" s="83"/>
    </row>
    <row r="22090" spans="10:60" ht="16.5" x14ac:dyDescent="0.3">
      <c r="J22090" s="85"/>
      <c r="AA22090" s="83"/>
      <c r="AH22090" s="83"/>
      <c r="AO22090" s="83"/>
      <c r="AT22090" s="83"/>
      <c r="AY22090" s="83"/>
      <c r="BD22090" s="83"/>
      <c r="BH22090" s="83"/>
    </row>
    <row r="22091" spans="10:60" ht="16.5" x14ac:dyDescent="0.3">
      <c r="J22091" s="85"/>
      <c r="AA22091" s="83"/>
      <c r="AH22091" s="83"/>
      <c r="AO22091" s="83"/>
      <c r="AT22091" s="83"/>
      <c r="AY22091" s="83"/>
      <c r="BD22091" s="83"/>
      <c r="BH22091" s="83"/>
    </row>
    <row r="22092" spans="10:60" ht="16.5" x14ac:dyDescent="0.3">
      <c r="J22092" s="85"/>
      <c r="AA22092" s="83"/>
      <c r="AH22092" s="83"/>
      <c r="AO22092" s="83"/>
      <c r="AT22092" s="83"/>
      <c r="AY22092" s="83"/>
      <c r="BD22092" s="83"/>
      <c r="BH22092" s="83"/>
    </row>
    <row r="22093" spans="10:60" ht="16.5" x14ac:dyDescent="0.3">
      <c r="J22093" s="85"/>
      <c r="AA22093" s="83"/>
      <c r="AH22093" s="83"/>
      <c r="AO22093" s="83"/>
      <c r="AT22093" s="83"/>
      <c r="AY22093" s="83"/>
      <c r="BD22093" s="83"/>
      <c r="BH22093" s="83"/>
    </row>
    <row r="22094" spans="10:60" ht="16.5" x14ac:dyDescent="0.3">
      <c r="J22094" s="85"/>
      <c r="AA22094" s="83"/>
      <c r="AH22094" s="83"/>
      <c r="AO22094" s="83"/>
      <c r="AT22094" s="83"/>
      <c r="AY22094" s="83"/>
      <c r="BD22094" s="83"/>
      <c r="BH22094" s="83"/>
    </row>
    <row r="22095" spans="10:60" ht="16.5" x14ac:dyDescent="0.3">
      <c r="J22095" s="85"/>
      <c r="AA22095" s="83"/>
      <c r="AH22095" s="83"/>
      <c r="AO22095" s="83"/>
      <c r="AT22095" s="83"/>
      <c r="AY22095" s="83"/>
      <c r="BD22095" s="83"/>
      <c r="BH22095" s="83"/>
    </row>
    <row r="22096" spans="10:60" ht="16.5" x14ac:dyDescent="0.3">
      <c r="J22096" s="85"/>
      <c r="AA22096" s="83"/>
      <c r="AH22096" s="83"/>
      <c r="AO22096" s="83"/>
      <c r="AT22096" s="83"/>
      <c r="AY22096" s="83"/>
      <c r="BD22096" s="83"/>
      <c r="BH22096" s="83"/>
    </row>
    <row r="22097" spans="10:60" ht="16.5" x14ac:dyDescent="0.3">
      <c r="J22097" s="85"/>
      <c r="AA22097" s="83"/>
      <c r="AH22097" s="83"/>
      <c r="AO22097" s="83"/>
      <c r="AT22097" s="83"/>
      <c r="AY22097" s="83"/>
      <c r="BD22097" s="83"/>
      <c r="BH22097" s="83"/>
    </row>
    <row r="22098" spans="10:60" ht="16.5" x14ac:dyDescent="0.3">
      <c r="J22098" s="85"/>
      <c r="AA22098" s="83"/>
      <c r="AH22098" s="83"/>
      <c r="AO22098" s="83"/>
      <c r="AT22098" s="83"/>
      <c r="AY22098" s="83"/>
      <c r="BD22098" s="83"/>
      <c r="BH22098" s="83"/>
    </row>
    <row r="22099" spans="10:60" ht="16.5" x14ac:dyDescent="0.3">
      <c r="J22099" s="85"/>
      <c r="AA22099" s="83"/>
      <c r="AH22099" s="83"/>
      <c r="AO22099" s="83"/>
      <c r="AT22099" s="83"/>
      <c r="AY22099" s="83"/>
      <c r="BD22099" s="83"/>
      <c r="BH22099" s="83"/>
    </row>
    <row r="22100" spans="10:60" ht="16.5" x14ac:dyDescent="0.3">
      <c r="J22100" s="85"/>
      <c r="AA22100" s="83"/>
      <c r="AH22100" s="83"/>
      <c r="AO22100" s="83"/>
      <c r="AT22100" s="83"/>
      <c r="AY22100" s="83"/>
      <c r="BD22100" s="83"/>
      <c r="BH22100" s="83"/>
    </row>
    <row r="22101" spans="10:60" ht="16.5" x14ac:dyDescent="0.3">
      <c r="J22101" s="85"/>
      <c r="AA22101" s="83"/>
      <c r="AH22101" s="83"/>
      <c r="AO22101" s="83"/>
      <c r="AT22101" s="83"/>
      <c r="AY22101" s="83"/>
      <c r="BD22101" s="83"/>
      <c r="BH22101" s="83"/>
    </row>
    <row r="22102" spans="10:60" ht="16.5" x14ac:dyDescent="0.3">
      <c r="J22102" s="85"/>
      <c r="AA22102" s="83"/>
      <c r="AH22102" s="83"/>
      <c r="AO22102" s="83"/>
      <c r="AT22102" s="83"/>
      <c r="AY22102" s="83"/>
      <c r="BD22102" s="83"/>
      <c r="BH22102" s="83"/>
    </row>
    <row r="22103" spans="10:60" ht="16.5" x14ac:dyDescent="0.3">
      <c r="J22103" s="85"/>
      <c r="AA22103" s="83"/>
      <c r="AH22103" s="83"/>
      <c r="AO22103" s="83"/>
      <c r="AT22103" s="83"/>
      <c r="AY22103" s="83"/>
      <c r="BD22103" s="83"/>
      <c r="BH22103" s="83"/>
    </row>
    <row r="22104" spans="10:60" ht="16.5" x14ac:dyDescent="0.3">
      <c r="J22104" s="85"/>
      <c r="AA22104" s="83"/>
      <c r="AH22104" s="83"/>
      <c r="AO22104" s="83"/>
      <c r="AT22104" s="83"/>
      <c r="AY22104" s="83"/>
      <c r="BD22104" s="83"/>
      <c r="BH22104" s="83"/>
    </row>
    <row r="22105" spans="10:60" ht="16.5" x14ac:dyDescent="0.3">
      <c r="J22105" s="85"/>
      <c r="AA22105" s="83"/>
      <c r="AH22105" s="83"/>
      <c r="AO22105" s="83"/>
      <c r="AT22105" s="83"/>
      <c r="AY22105" s="83"/>
      <c r="BD22105" s="83"/>
      <c r="BH22105" s="83"/>
    </row>
    <row r="22106" spans="10:60" ht="16.5" x14ac:dyDescent="0.3">
      <c r="J22106" s="85"/>
      <c r="AA22106" s="83"/>
      <c r="AH22106" s="83"/>
      <c r="AO22106" s="83"/>
      <c r="AT22106" s="83"/>
      <c r="AY22106" s="83"/>
      <c r="BD22106" s="83"/>
      <c r="BH22106" s="83"/>
    </row>
    <row r="22107" spans="10:60" ht="16.5" x14ac:dyDescent="0.3">
      <c r="J22107" s="85"/>
      <c r="AA22107" s="83"/>
      <c r="AH22107" s="83"/>
      <c r="AO22107" s="83"/>
      <c r="AT22107" s="83"/>
      <c r="AY22107" s="83"/>
      <c r="BD22107" s="83"/>
      <c r="BH22107" s="83"/>
    </row>
    <row r="22108" spans="10:60" ht="16.5" x14ac:dyDescent="0.3">
      <c r="J22108" s="85"/>
      <c r="AA22108" s="83"/>
      <c r="AH22108" s="83"/>
      <c r="AO22108" s="83"/>
      <c r="AT22108" s="83"/>
      <c r="AY22108" s="83"/>
      <c r="BD22108" s="83"/>
      <c r="BH22108" s="83"/>
    </row>
    <row r="22109" spans="10:60" ht="16.5" x14ac:dyDescent="0.3">
      <c r="J22109" s="85"/>
      <c r="AA22109" s="83"/>
      <c r="AH22109" s="83"/>
      <c r="AO22109" s="83"/>
      <c r="AT22109" s="83"/>
      <c r="AY22109" s="83"/>
      <c r="BD22109" s="83"/>
      <c r="BH22109" s="83"/>
    </row>
    <row r="22110" spans="10:60" ht="16.5" x14ac:dyDescent="0.3">
      <c r="J22110" s="85"/>
      <c r="AA22110" s="83"/>
      <c r="AH22110" s="83"/>
      <c r="AO22110" s="83"/>
      <c r="AT22110" s="83"/>
      <c r="AY22110" s="83"/>
      <c r="BD22110" s="83"/>
      <c r="BH22110" s="83"/>
    </row>
    <row r="22111" spans="10:60" ht="16.5" x14ac:dyDescent="0.3">
      <c r="J22111" s="85"/>
      <c r="AA22111" s="83"/>
      <c r="AH22111" s="83"/>
      <c r="AO22111" s="83"/>
      <c r="AT22111" s="83"/>
      <c r="AY22111" s="83"/>
      <c r="BD22111" s="83"/>
      <c r="BH22111" s="83"/>
    </row>
    <row r="22112" spans="10:60" ht="16.5" x14ac:dyDescent="0.3">
      <c r="J22112" s="85"/>
      <c r="AA22112" s="83"/>
      <c r="AH22112" s="83"/>
      <c r="AO22112" s="83"/>
      <c r="AT22112" s="83"/>
      <c r="AY22112" s="83"/>
      <c r="BD22112" s="83"/>
      <c r="BH22112" s="83"/>
    </row>
    <row r="22113" spans="10:60" ht="16.5" x14ac:dyDescent="0.3">
      <c r="J22113" s="85"/>
      <c r="AA22113" s="83"/>
      <c r="AH22113" s="83"/>
      <c r="AO22113" s="83"/>
      <c r="AT22113" s="83"/>
      <c r="AY22113" s="83"/>
      <c r="BD22113" s="83"/>
      <c r="BH22113" s="83"/>
    </row>
    <row r="22114" spans="10:60" ht="16.5" x14ac:dyDescent="0.3">
      <c r="J22114" s="85"/>
      <c r="AA22114" s="83"/>
      <c r="AH22114" s="83"/>
      <c r="AO22114" s="83"/>
      <c r="AT22114" s="83"/>
      <c r="AY22114" s="83"/>
      <c r="BD22114" s="83"/>
      <c r="BH22114" s="83"/>
    </row>
    <row r="22115" spans="10:60" ht="16.5" x14ac:dyDescent="0.3">
      <c r="J22115" s="85"/>
      <c r="AA22115" s="83"/>
      <c r="AH22115" s="83"/>
      <c r="AO22115" s="83"/>
      <c r="AT22115" s="83"/>
      <c r="AY22115" s="83"/>
      <c r="BD22115" s="83"/>
      <c r="BH22115" s="83"/>
    </row>
    <row r="22116" spans="10:60" ht="16.5" x14ac:dyDescent="0.3">
      <c r="J22116" s="85"/>
      <c r="AA22116" s="83"/>
      <c r="AH22116" s="83"/>
      <c r="AO22116" s="83"/>
      <c r="AT22116" s="83"/>
      <c r="AY22116" s="83"/>
      <c r="BD22116" s="83"/>
      <c r="BH22116" s="83"/>
    </row>
    <row r="22117" spans="10:60" ht="16.5" x14ac:dyDescent="0.3">
      <c r="J22117" s="85"/>
      <c r="AA22117" s="83"/>
      <c r="AH22117" s="83"/>
      <c r="AO22117" s="83"/>
      <c r="AT22117" s="83"/>
      <c r="AY22117" s="83"/>
      <c r="BD22117" s="83"/>
      <c r="BH22117" s="83"/>
    </row>
    <row r="22118" spans="10:60" ht="16.5" x14ac:dyDescent="0.3">
      <c r="J22118" s="85"/>
      <c r="AA22118" s="83"/>
      <c r="AH22118" s="83"/>
      <c r="AO22118" s="83"/>
      <c r="AT22118" s="83"/>
      <c r="AY22118" s="83"/>
      <c r="BD22118" s="83"/>
      <c r="BH22118" s="83"/>
    </row>
    <row r="22119" spans="10:60" ht="16.5" x14ac:dyDescent="0.3">
      <c r="J22119" s="85"/>
      <c r="AA22119" s="83"/>
      <c r="AH22119" s="83"/>
      <c r="AO22119" s="83"/>
      <c r="AT22119" s="83"/>
      <c r="AY22119" s="83"/>
      <c r="BD22119" s="83"/>
      <c r="BH22119" s="83"/>
    </row>
    <row r="22120" spans="10:60" ht="16.5" x14ac:dyDescent="0.3">
      <c r="J22120" s="85"/>
      <c r="AA22120" s="83"/>
      <c r="AH22120" s="83"/>
      <c r="AO22120" s="83"/>
      <c r="AT22120" s="83"/>
      <c r="AY22120" s="83"/>
      <c r="BD22120" s="83"/>
      <c r="BH22120" s="83"/>
    </row>
    <row r="22121" spans="10:60" ht="16.5" x14ac:dyDescent="0.3">
      <c r="J22121" s="85"/>
      <c r="AA22121" s="83"/>
      <c r="AH22121" s="83"/>
      <c r="AO22121" s="83"/>
      <c r="AT22121" s="83"/>
      <c r="AY22121" s="83"/>
      <c r="BD22121" s="83"/>
      <c r="BH22121" s="83"/>
    </row>
    <row r="22122" spans="10:60" ht="16.5" x14ac:dyDescent="0.3">
      <c r="J22122" s="85"/>
      <c r="AA22122" s="83"/>
      <c r="AH22122" s="83"/>
      <c r="AO22122" s="83"/>
      <c r="AT22122" s="83"/>
      <c r="AY22122" s="83"/>
      <c r="BD22122" s="83"/>
      <c r="BH22122" s="83"/>
    </row>
    <row r="22123" spans="10:60" ht="16.5" x14ac:dyDescent="0.3">
      <c r="J22123" s="85"/>
      <c r="AA22123" s="83"/>
      <c r="AH22123" s="83"/>
      <c r="AO22123" s="83"/>
      <c r="AT22123" s="83"/>
      <c r="AY22123" s="83"/>
      <c r="BD22123" s="83"/>
      <c r="BH22123" s="83"/>
    </row>
    <row r="22124" spans="10:60" ht="16.5" x14ac:dyDescent="0.3">
      <c r="J22124" s="85"/>
      <c r="AA22124" s="83"/>
      <c r="AH22124" s="83"/>
      <c r="AO22124" s="83"/>
      <c r="AT22124" s="83"/>
      <c r="AY22124" s="83"/>
      <c r="BD22124" s="83"/>
      <c r="BH22124" s="83"/>
    </row>
    <row r="22125" spans="10:60" ht="16.5" x14ac:dyDescent="0.3">
      <c r="J22125" s="85"/>
      <c r="AA22125" s="83"/>
      <c r="AH22125" s="83"/>
      <c r="AO22125" s="83"/>
      <c r="AT22125" s="83"/>
      <c r="AY22125" s="83"/>
      <c r="BD22125" s="83"/>
      <c r="BH22125" s="83"/>
    </row>
    <row r="22126" spans="10:60" ht="16.5" x14ac:dyDescent="0.3">
      <c r="J22126" s="85"/>
      <c r="AA22126" s="83"/>
      <c r="AH22126" s="83"/>
      <c r="AO22126" s="83"/>
      <c r="AT22126" s="83"/>
      <c r="AY22126" s="83"/>
      <c r="BD22126" s="83"/>
      <c r="BH22126" s="83"/>
    </row>
    <row r="22127" spans="10:60" ht="16.5" x14ac:dyDescent="0.3">
      <c r="J22127" s="85"/>
      <c r="AA22127" s="83"/>
      <c r="AH22127" s="83"/>
      <c r="AO22127" s="83"/>
      <c r="AT22127" s="83"/>
      <c r="AY22127" s="83"/>
      <c r="BD22127" s="83"/>
      <c r="BH22127" s="83"/>
    </row>
    <row r="22128" spans="10:60" ht="16.5" x14ac:dyDescent="0.3">
      <c r="J22128" s="85"/>
      <c r="AA22128" s="83"/>
      <c r="AH22128" s="83"/>
      <c r="AO22128" s="83"/>
      <c r="AT22128" s="83"/>
      <c r="AY22128" s="83"/>
      <c r="BD22128" s="83"/>
      <c r="BH22128" s="83"/>
    </row>
    <row r="22129" spans="10:60" ht="16.5" x14ac:dyDescent="0.3">
      <c r="J22129" s="85"/>
      <c r="AA22129" s="83"/>
      <c r="AH22129" s="83"/>
      <c r="AO22129" s="83"/>
      <c r="AT22129" s="83"/>
      <c r="AY22129" s="83"/>
      <c r="BD22129" s="83"/>
      <c r="BH22129" s="83"/>
    </row>
    <row r="22130" spans="10:60" ht="16.5" x14ac:dyDescent="0.3">
      <c r="J22130" s="85"/>
      <c r="AA22130" s="83"/>
      <c r="AH22130" s="83"/>
      <c r="AO22130" s="83"/>
      <c r="AT22130" s="83"/>
      <c r="AY22130" s="83"/>
      <c r="BD22130" s="83"/>
      <c r="BH22130" s="83"/>
    </row>
    <row r="22131" spans="10:60" ht="16.5" x14ac:dyDescent="0.3">
      <c r="J22131" s="85"/>
      <c r="AA22131" s="83"/>
      <c r="AH22131" s="83"/>
      <c r="AO22131" s="83"/>
      <c r="AT22131" s="83"/>
      <c r="AY22131" s="83"/>
      <c r="BD22131" s="83"/>
      <c r="BH22131" s="83"/>
    </row>
    <row r="22132" spans="10:60" ht="16.5" x14ac:dyDescent="0.3">
      <c r="J22132" s="85"/>
      <c r="AA22132" s="83"/>
      <c r="AH22132" s="83"/>
      <c r="AO22132" s="83"/>
      <c r="AT22132" s="83"/>
      <c r="AY22132" s="83"/>
      <c r="BD22132" s="83"/>
      <c r="BH22132" s="83"/>
    </row>
    <row r="22133" spans="10:60" ht="16.5" x14ac:dyDescent="0.3">
      <c r="J22133" s="85"/>
      <c r="AA22133" s="83"/>
      <c r="AH22133" s="83"/>
      <c r="AO22133" s="83"/>
      <c r="AT22133" s="83"/>
      <c r="AY22133" s="83"/>
      <c r="BD22133" s="83"/>
      <c r="BH22133" s="83"/>
    </row>
    <row r="22134" spans="10:60" ht="16.5" x14ac:dyDescent="0.3">
      <c r="J22134" s="85"/>
      <c r="AA22134" s="83"/>
      <c r="AH22134" s="83"/>
      <c r="AO22134" s="83"/>
      <c r="AT22134" s="83"/>
      <c r="AY22134" s="83"/>
      <c r="BD22134" s="83"/>
      <c r="BH22134" s="83"/>
    </row>
    <row r="22135" spans="10:60" ht="16.5" x14ac:dyDescent="0.3">
      <c r="J22135" s="85"/>
      <c r="AA22135" s="83"/>
      <c r="AH22135" s="83"/>
      <c r="AO22135" s="83"/>
      <c r="AT22135" s="83"/>
      <c r="AY22135" s="83"/>
      <c r="BD22135" s="83"/>
      <c r="BH22135" s="83"/>
    </row>
    <row r="22136" spans="10:60" ht="16.5" x14ac:dyDescent="0.3">
      <c r="J22136" s="85"/>
      <c r="AA22136" s="83"/>
      <c r="AH22136" s="83"/>
      <c r="AO22136" s="83"/>
      <c r="AT22136" s="83"/>
      <c r="AY22136" s="83"/>
      <c r="BD22136" s="83"/>
      <c r="BH22136" s="83"/>
    </row>
    <row r="22137" spans="10:60" ht="16.5" x14ac:dyDescent="0.3">
      <c r="J22137" s="85"/>
      <c r="AA22137" s="83"/>
      <c r="AH22137" s="83"/>
      <c r="AO22137" s="83"/>
      <c r="AT22137" s="83"/>
      <c r="AY22137" s="83"/>
      <c r="BD22137" s="83"/>
      <c r="BH22137" s="83"/>
    </row>
    <row r="22138" spans="10:60" ht="16.5" x14ac:dyDescent="0.3">
      <c r="J22138" s="85"/>
      <c r="AA22138" s="83"/>
      <c r="AH22138" s="83"/>
      <c r="AO22138" s="83"/>
      <c r="AT22138" s="83"/>
      <c r="AY22138" s="83"/>
      <c r="BD22138" s="83"/>
      <c r="BH22138" s="83"/>
    </row>
    <row r="22139" spans="10:60" ht="16.5" x14ac:dyDescent="0.3">
      <c r="J22139" s="85"/>
      <c r="AA22139" s="83"/>
      <c r="AH22139" s="83"/>
      <c r="AO22139" s="83"/>
      <c r="AT22139" s="83"/>
      <c r="AY22139" s="83"/>
      <c r="BD22139" s="83"/>
      <c r="BH22139" s="83"/>
    </row>
    <row r="22140" spans="10:60" ht="16.5" x14ac:dyDescent="0.3">
      <c r="J22140" s="85"/>
      <c r="AA22140" s="83"/>
      <c r="AH22140" s="83"/>
      <c r="AO22140" s="83"/>
      <c r="AT22140" s="83"/>
      <c r="AY22140" s="83"/>
      <c r="BD22140" s="83"/>
      <c r="BH22140" s="83"/>
    </row>
    <row r="22141" spans="10:60" ht="16.5" x14ac:dyDescent="0.3">
      <c r="J22141" s="85"/>
      <c r="AA22141" s="83"/>
      <c r="AH22141" s="83"/>
      <c r="AO22141" s="83"/>
      <c r="AT22141" s="83"/>
      <c r="AY22141" s="83"/>
      <c r="BD22141" s="83"/>
      <c r="BH22141" s="83"/>
    </row>
    <row r="22142" spans="10:60" ht="16.5" x14ac:dyDescent="0.3">
      <c r="J22142" s="85"/>
      <c r="AA22142" s="83"/>
      <c r="AH22142" s="83"/>
      <c r="AO22142" s="83"/>
      <c r="AT22142" s="83"/>
      <c r="AY22142" s="83"/>
      <c r="BD22142" s="83"/>
      <c r="BH22142" s="83"/>
    </row>
    <row r="22143" spans="10:60" ht="16.5" x14ac:dyDescent="0.3">
      <c r="J22143" s="85"/>
      <c r="AA22143" s="83"/>
      <c r="AH22143" s="83"/>
      <c r="AO22143" s="83"/>
      <c r="AT22143" s="83"/>
      <c r="AY22143" s="83"/>
      <c r="BD22143" s="83"/>
      <c r="BH22143" s="83"/>
    </row>
    <row r="22144" spans="10:60" ht="16.5" x14ac:dyDescent="0.3">
      <c r="J22144" s="85"/>
      <c r="AA22144" s="83"/>
      <c r="AH22144" s="83"/>
      <c r="AO22144" s="83"/>
      <c r="AT22144" s="83"/>
      <c r="AY22144" s="83"/>
      <c r="BD22144" s="83"/>
      <c r="BH22144" s="83"/>
    </row>
    <row r="22145" spans="10:60" ht="16.5" x14ac:dyDescent="0.3">
      <c r="J22145" s="85"/>
      <c r="AA22145" s="83"/>
      <c r="AH22145" s="83"/>
      <c r="AO22145" s="83"/>
      <c r="AT22145" s="83"/>
      <c r="AY22145" s="83"/>
      <c r="BD22145" s="83"/>
      <c r="BH22145" s="83"/>
    </row>
    <row r="22146" spans="10:60" ht="16.5" x14ac:dyDescent="0.3">
      <c r="J22146" s="85"/>
      <c r="AA22146" s="83"/>
      <c r="AH22146" s="83"/>
      <c r="AO22146" s="83"/>
      <c r="AT22146" s="83"/>
      <c r="AY22146" s="83"/>
      <c r="BD22146" s="83"/>
      <c r="BH22146" s="83"/>
    </row>
    <row r="22147" spans="10:60" ht="16.5" x14ac:dyDescent="0.3">
      <c r="J22147" s="85"/>
      <c r="AA22147" s="83"/>
      <c r="AH22147" s="83"/>
      <c r="AO22147" s="83"/>
      <c r="AT22147" s="83"/>
      <c r="AY22147" s="83"/>
      <c r="BD22147" s="83"/>
      <c r="BH22147" s="83"/>
    </row>
    <row r="22148" spans="10:60" ht="16.5" x14ac:dyDescent="0.3">
      <c r="J22148" s="85"/>
      <c r="AA22148" s="83"/>
      <c r="AH22148" s="83"/>
      <c r="AO22148" s="83"/>
      <c r="AT22148" s="83"/>
      <c r="AY22148" s="83"/>
      <c r="BD22148" s="83"/>
      <c r="BH22148" s="83"/>
    </row>
    <row r="22149" spans="10:60" ht="16.5" x14ac:dyDescent="0.3">
      <c r="J22149" s="85"/>
      <c r="AA22149" s="83"/>
      <c r="AH22149" s="83"/>
      <c r="AO22149" s="83"/>
      <c r="AT22149" s="83"/>
      <c r="AY22149" s="83"/>
      <c r="BD22149" s="83"/>
      <c r="BH22149" s="83"/>
    </row>
    <row r="22150" spans="10:60" ht="16.5" x14ac:dyDescent="0.3">
      <c r="J22150" s="85"/>
      <c r="AA22150" s="83"/>
      <c r="AH22150" s="83"/>
      <c r="AO22150" s="83"/>
      <c r="AT22150" s="83"/>
      <c r="AY22150" s="83"/>
      <c r="BD22150" s="83"/>
      <c r="BH22150" s="83"/>
    </row>
    <row r="22151" spans="10:60" ht="16.5" x14ac:dyDescent="0.3">
      <c r="J22151" s="85"/>
      <c r="AA22151" s="83"/>
      <c r="AH22151" s="83"/>
      <c r="AO22151" s="83"/>
      <c r="AT22151" s="83"/>
      <c r="AY22151" s="83"/>
      <c r="BD22151" s="83"/>
      <c r="BH22151" s="83"/>
    </row>
    <row r="22152" spans="10:60" ht="16.5" x14ac:dyDescent="0.3">
      <c r="J22152" s="85"/>
      <c r="AA22152" s="83"/>
      <c r="AH22152" s="83"/>
      <c r="AO22152" s="83"/>
      <c r="AT22152" s="83"/>
      <c r="AY22152" s="83"/>
      <c r="BD22152" s="83"/>
      <c r="BH22152" s="83"/>
    </row>
    <row r="22153" spans="10:60" ht="16.5" x14ac:dyDescent="0.3">
      <c r="J22153" s="85"/>
      <c r="AA22153" s="83"/>
      <c r="AH22153" s="83"/>
      <c r="AO22153" s="83"/>
      <c r="AT22153" s="83"/>
      <c r="AY22153" s="83"/>
      <c r="BD22153" s="83"/>
      <c r="BH22153" s="83"/>
    </row>
    <row r="22154" spans="10:60" ht="16.5" x14ac:dyDescent="0.3">
      <c r="J22154" s="85"/>
      <c r="AA22154" s="83"/>
      <c r="AH22154" s="83"/>
      <c r="AO22154" s="83"/>
      <c r="AT22154" s="83"/>
      <c r="AY22154" s="83"/>
      <c r="BD22154" s="83"/>
      <c r="BH22154" s="83"/>
    </row>
    <row r="22155" spans="10:60" ht="16.5" x14ac:dyDescent="0.3">
      <c r="J22155" s="85"/>
      <c r="AA22155" s="83"/>
      <c r="AH22155" s="83"/>
      <c r="AO22155" s="83"/>
      <c r="AT22155" s="83"/>
      <c r="AY22155" s="83"/>
      <c r="BD22155" s="83"/>
      <c r="BH22155" s="83"/>
    </row>
    <row r="22156" spans="10:60" ht="16.5" x14ac:dyDescent="0.3">
      <c r="J22156" s="85"/>
      <c r="AA22156" s="83"/>
      <c r="AH22156" s="83"/>
      <c r="AO22156" s="83"/>
      <c r="AT22156" s="83"/>
      <c r="AY22156" s="83"/>
      <c r="BD22156" s="83"/>
      <c r="BH22156" s="83"/>
    </row>
    <row r="22157" spans="10:60" ht="16.5" x14ac:dyDescent="0.3">
      <c r="J22157" s="85"/>
      <c r="AA22157" s="83"/>
      <c r="AH22157" s="83"/>
      <c r="AO22157" s="83"/>
      <c r="AT22157" s="83"/>
      <c r="AY22157" s="83"/>
      <c r="BD22157" s="83"/>
      <c r="BH22157" s="83"/>
    </row>
    <row r="22158" spans="10:60" ht="16.5" x14ac:dyDescent="0.3">
      <c r="J22158" s="85"/>
      <c r="AA22158" s="83"/>
      <c r="AH22158" s="83"/>
      <c r="AO22158" s="83"/>
      <c r="AT22158" s="83"/>
      <c r="AY22158" s="83"/>
      <c r="BD22158" s="83"/>
      <c r="BH22158" s="83"/>
    </row>
    <row r="22159" spans="10:60" ht="16.5" x14ac:dyDescent="0.3">
      <c r="J22159" s="85"/>
      <c r="AA22159" s="83"/>
      <c r="AH22159" s="83"/>
      <c r="AO22159" s="83"/>
      <c r="AT22159" s="83"/>
      <c r="AY22159" s="83"/>
      <c r="BD22159" s="83"/>
      <c r="BH22159" s="83"/>
    </row>
    <row r="22160" spans="10:60" ht="16.5" x14ac:dyDescent="0.3">
      <c r="J22160" s="85"/>
      <c r="AA22160" s="83"/>
      <c r="AH22160" s="83"/>
      <c r="AO22160" s="83"/>
      <c r="AT22160" s="83"/>
      <c r="AY22160" s="83"/>
      <c r="BD22160" s="83"/>
      <c r="BH22160" s="83"/>
    </row>
    <row r="22161" spans="10:60" ht="16.5" x14ac:dyDescent="0.3">
      <c r="J22161" s="85"/>
      <c r="AA22161" s="83"/>
      <c r="AH22161" s="83"/>
      <c r="AO22161" s="83"/>
      <c r="AT22161" s="83"/>
      <c r="AY22161" s="83"/>
      <c r="BD22161" s="83"/>
      <c r="BH22161" s="83"/>
    </row>
    <row r="22162" spans="10:60" ht="16.5" x14ac:dyDescent="0.3">
      <c r="J22162" s="85"/>
      <c r="AA22162" s="83"/>
      <c r="AH22162" s="83"/>
      <c r="AO22162" s="83"/>
      <c r="AT22162" s="83"/>
      <c r="AY22162" s="83"/>
      <c r="BD22162" s="83"/>
      <c r="BH22162" s="83"/>
    </row>
    <row r="22163" spans="10:60" ht="16.5" x14ac:dyDescent="0.3">
      <c r="J22163" s="85"/>
      <c r="AA22163" s="83"/>
      <c r="AH22163" s="83"/>
      <c r="AO22163" s="83"/>
      <c r="AT22163" s="83"/>
      <c r="AY22163" s="83"/>
      <c r="BD22163" s="83"/>
      <c r="BH22163" s="83"/>
    </row>
    <row r="22164" spans="10:60" ht="16.5" x14ac:dyDescent="0.3">
      <c r="J22164" s="85"/>
      <c r="AA22164" s="83"/>
      <c r="AH22164" s="83"/>
      <c r="AO22164" s="83"/>
      <c r="AT22164" s="83"/>
      <c r="AY22164" s="83"/>
      <c r="BD22164" s="83"/>
      <c r="BH22164" s="83"/>
    </row>
    <row r="22165" spans="10:60" ht="16.5" x14ac:dyDescent="0.3">
      <c r="J22165" s="85"/>
      <c r="AA22165" s="83"/>
      <c r="AH22165" s="83"/>
      <c r="AO22165" s="83"/>
      <c r="AT22165" s="83"/>
      <c r="AY22165" s="83"/>
      <c r="BD22165" s="83"/>
      <c r="BH22165" s="83"/>
    </row>
    <row r="22166" spans="10:60" ht="16.5" x14ac:dyDescent="0.3">
      <c r="J22166" s="85"/>
      <c r="AA22166" s="83"/>
      <c r="AH22166" s="83"/>
      <c r="AO22166" s="83"/>
      <c r="AT22166" s="83"/>
      <c r="AY22166" s="83"/>
      <c r="BD22166" s="83"/>
      <c r="BH22166" s="83"/>
    </row>
    <row r="22167" spans="10:60" ht="16.5" x14ac:dyDescent="0.3">
      <c r="J22167" s="85"/>
      <c r="AA22167" s="83"/>
      <c r="AH22167" s="83"/>
      <c r="AO22167" s="83"/>
      <c r="AT22167" s="83"/>
      <c r="AY22167" s="83"/>
      <c r="BD22167" s="83"/>
      <c r="BH22167" s="83"/>
    </row>
    <row r="22168" spans="10:60" ht="16.5" x14ac:dyDescent="0.3">
      <c r="J22168" s="85"/>
      <c r="AA22168" s="83"/>
      <c r="AH22168" s="83"/>
      <c r="AO22168" s="83"/>
      <c r="AT22168" s="83"/>
      <c r="AY22168" s="83"/>
      <c r="BD22168" s="83"/>
      <c r="BH22168" s="83"/>
    </row>
    <row r="22169" spans="10:60" ht="16.5" x14ac:dyDescent="0.3">
      <c r="J22169" s="85"/>
      <c r="AA22169" s="83"/>
      <c r="AH22169" s="83"/>
      <c r="AO22169" s="83"/>
      <c r="AT22169" s="83"/>
      <c r="AY22169" s="83"/>
      <c r="BD22169" s="83"/>
      <c r="BH22169" s="83"/>
    </row>
    <row r="22170" spans="10:60" ht="16.5" x14ac:dyDescent="0.3">
      <c r="J22170" s="85"/>
      <c r="AA22170" s="83"/>
      <c r="AH22170" s="83"/>
      <c r="AO22170" s="83"/>
      <c r="AT22170" s="83"/>
      <c r="AY22170" s="83"/>
      <c r="BD22170" s="83"/>
      <c r="BH22170" s="83"/>
    </row>
    <row r="22171" spans="10:60" ht="16.5" x14ac:dyDescent="0.3">
      <c r="J22171" s="85"/>
      <c r="AA22171" s="83"/>
      <c r="AH22171" s="83"/>
      <c r="AO22171" s="83"/>
      <c r="AT22171" s="83"/>
      <c r="AY22171" s="83"/>
      <c r="BD22171" s="83"/>
      <c r="BH22171" s="83"/>
    </row>
    <row r="22172" spans="10:60" ht="16.5" x14ac:dyDescent="0.3">
      <c r="J22172" s="85"/>
      <c r="AA22172" s="83"/>
      <c r="AH22172" s="83"/>
      <c r="AO22172" s="83"/>
      <c r="AT22172" s="83"/>
      <c r="AY22172" s="83"/>
      <c r="BD22172" s="83"/>
      <c r="BH22172" s="83"/>
    </row>
    <row r="22173" spans="10:60" ht="16.5" x14ac:dyDescent="0.3">
      <c r="J22173" s="85"/>
      <c r="AA22173" s="83"/>
      <c r="AH22173" s="83"/>
      <c r="AO22173" s="83"/>
      <c r="AT22173" s="83"/>
      <c r="AY22173" s="83"/>
      <c r="BD22173" s="83"/>
      <c r="BH22173" s="83"/>
    </row>
    <row r="22174" spans="10:60" ht="16.5" x14ac:dyDescent="0.3">
      <c r="J22174" s="85"/>
      <c r="AA22174" s="83"/>
      <c r="AH22174" s="83"/>
      <c r="AO22174" s="83"/>
      <c r="AT22174" s="83"/>
      <c r="AY22174" s="83"/>
      <c r="BD22174" s="83"/>
      <c r="BH22174" s="83"/>
    </row>
    <row r="22175" spans="10:60" ht="16.5" x14ac:dyDescent="0.3">
      <c r="J22175" s="85"/>
      <c r="AA22175" s="83"/>
      <c r="AH22175" s="83"/>
      <c r="AO22175" s="83"/>
      <c r="AT22175" s="83"/>
      <c r="AY22175" s="83"/>
      <c r="BD22175" s="83"/>
      <c r="BH22175" s="83"/>
    </row>
    <row r="22176" spans="10:60" ht="16.5" x14ac:dyDescent="0.3">
      <c r="J22176" s="85"/>
      <c r="AA22176" s="83"/>
      <c r="AH22176" s="83"/>
      <c r="AO22176" s="83"/>
      <c r="AT22176" s="83"/>
      <c r="AY22176" s="83"/>
      <c r="BD22176" s="83"/>
      <c r="BH22176" s="83"/>
    </row>
    <row r="22177" spans="10:60" ht="16.5" x14ac:dyDescent="0.3">
      <c r="J22177" s="85"/>
      <c r="AA22177" s="83"/>
      <c r="AH22177" s="83"/>
      <c r="AO22177" s="83"/>
      <c r="AT22177" s="83"/>
      <c r="AY22177" s="83"/>
      <c r="BD22177" s="83"/>
      <c r="BH22177" s="83"/>
    </row>
    <row r="22178" spans="10:60" ht="16.5" x14ac:dyDescent="0.3">
      <c r="J22178" s="85"/>
      <c r="AA22178" s="83"/>
      <c r="AH22178" s="83"/>
      <c r="AO22178" s="83"/>
      <c r="AT22178" s="83"/>
      <c r="AY22178" s="83"/>
      <c r="BD22178" s="83"/>
      <c r="BH22178" s="83"/>
    </row>
    <row r="22179" spans="10:60" ht="16.5" x14ac:dyDescent="0.3">
      <c r="J22179" s="85"/>
      <c r="AA22179" s="83"/>
      <c r="AH22179" s="83"/>
      <c r="AO22179" s="83"/>
      <c r="AT22179" s="83"/>
      <c r="AY22179" s="83"/>
      <c r="BD22179" s="83"/>
      <c r="BH22179" s="83"/>
    </row>
    <row r="22180" spans="10:60" ht="16.5" x14ac:dyDescent="0.3">
      <c r="J22180" s="85"/>
      <c r="AA22180" s="83"/>
      <c r="AH22180" s="83"/>
      <c r="AO22180" s="83"/>
      <c r="AT22180" s="83"/>
      <c r="AY22180" s="83"/>
      <c r="BD22180" s="83"/>
      <c r="BH22180" s="83"/>
    </row>
    <row r="22181" spans="10:60" ht="16.5" x14ac:dyDescent="0.3">
      <c r="J22181" s="85"/>
      <c r="AA22181" s="83"/>
      <c r="AH22181" s="83"/>
      <c r="AO22181" s="83"/>
      <c r="AT22181" s="83"/>
      <c r="AY22181" s="83"/>
      <c r="BD22181" s="83"/>
      <c r="BH22181" s="83"/>
    </row>
    <row r="22182" spans="10:60" ht="16.5" x14ac:dyDescent="0.3">
      <c r="J22182" s="85"/>
      <c r="AA22182" s="83"/>
      <c r="AH22182" s="83"/>
      <c r="AO22182" s="83"/>
      <c r="AT22182" s="83"/>
      <c r="AY22182" s="83"/>
      <c r="BD22182" s="83"/>
      <c r="BH22182" s="83"/>
    </row>
    <row r="22183" spans="10:60" ht="16.5" x14ac:dyDescent="0.3">
      <c r="J22183" s="85"/>
      <c r="AA22183" s="83"/>
      <c r="AH22183" s="83"/>
      <c r="AO22183" s="83"/>
      <c r="AT22183" s="83"/>
      <c r="AY22183" s="83"/>
      <c r="BD22183" s="83"/>
      <c r="BH22183" s="83"/>
    </row>
    <row r="22184" spans="10:60" ht="16.5" x14ac:dyDescent="0.3">
      <c r="J22184" s="85"/>
      <c r="AA22184" s="83"/>
      <c r="AH22184" s="83"/>
      <c r="AO22184" s="83"/>
      <c r="AT22184" s="83"/>
      <c r="AY22184" s="83"/>
      <c r="BD22184" s="83"/>
      <c r="BH22184" s="83"/>
    </row>
    <row r="22185" spans="10:60" ht="16.5" x14ac:dyDescent="0.3">
      <c r="J22185" s="85"/>
      <c r="AA22185" s="83"/>
      <c r="AH22185" s="83"/>
      <c r="AO22185" s="83"/>
      <c r="AT22185" s="83"/>
      <c r="AY22185" s="83"/>
      <c r="BD22185" s="83"/>
      <c r="BH22185" s="83"/>
    </row>
    <row r="22186" spans="10:60" ht="16.5" x14ac:dyDescent="0.3">
      <c r="J22186" s="85"/>
      <c r="AA22186" s="83"/>
      <c r="AH22186" s="83"/>
      <c r="AO22186" s="83"/>
      <c r="AT22186" s="83"/>
      <c r="AY22186" s="83"/>
      <c r="BD22186" s="83"/>
      <c r="BH22186" s="83"/>
    </row>
    <row r="22187" spans="10:60" ht="16.5" x14ac:dyDescent="0.3">
      <c r="J22187" s="85"/>
      <c r="AA22187" s="83"/>
      <c r="AH22187" s="83"/>
      <c r="AO22187" s="83"/>
      <c r="AT22187" s="83"/>
      <c r="AY22187" s="83"/>
      <c r="BD22187" s="83"/>
      <c r="BH22187" s="83"/>
    </row>
    <row r="22188" spans="10:60" ht="16.5" x14ac:dyDescent="0.3">
      <c r="J22188" s="85"/>
      <c r="AA22188" s="83"/>
      <c r="AH22188" s="83"/>
      <c r="AO22188" s="83"/>
      <c r="AT22188" s="83"/>
      <c r="AY22188" s="83"/>
      <c r="BD22188" s="83"/>
      <c r="BH22188" s="83"/>
    </row>
    <row r="22189" spans="10:60" ht="16.5" x14ac:dyDescent="0.3">
      <c r="J22189" s="85"/>
      <c r="AA22189" s="83"/>
      <c r="AH22189" s="83"/>
      <c r="AO22189" s="83"/>
      <c r="AT22189" s="83"/>
      <c r="AY22189" s="83"/>
      <c r="BD22189" s="83"/>
      <c r="BH22189" s="83"/>
    </row>
    <row r="22190" spans="10:60" ht="16.5" x14ac:dyDescent="0.3">
      <c r="J22190" s="85"/>
      <c r="AA22190" s="83"/>
      <c r="AH22190" s="83"/>
      <c r="AO22190" s="83"/>
      <c r="AT22190" s="83"/>
      <c r="AY22190" s="83"/>
      <c r="BD22190" s="83"/>
      <c r="BH22190" s="83"/>
    </row>
    <row r="22191" spans="10:60" ht="16.5" x14ac:dyDescent="0.3">
      <c r="J22191" s="85"/>
      <c r="AA22191" s="83"/>
      <c r="AH22191" s="83"/>
      <c r="AO22191" s="83"/>
      <c r="AT22191" s="83"/>
      <c r="AY22191" s="83"/>
      <c r="BD22191" s="83"/>
      <c r="BH22191" s="83"/>
    </row>
    <row r="22192" spans="10:60" ht="16.5" x14ac:dyDescent="0.3">
      <c r="J22192" s="85"/>
      <c r="AA22192" s="83"/>
      <c r="AH22192" s="83"/>
      <c r="AO22192" s="83"/>
      <c r="AT22192" s="83"/>
      <c r="AY22192" s="83"/>
      <c r="BD22192" s="83"/>
      <c r="BH22192" s="83"/>
    </row>
    <row r="22193" spans="10:60" ht="16.5" x14ac:dyDescent="0.3">
      <c r="J22193" s="85"/>
      <c r="AA22193" s="83"/>
      <c r="AH22193" s="83"/>
      <c r="AO22193" s="83"/>
      <c r="AT22193" s="83"/>
      <c r="AY22193" s="83"/>
      <c r="BD22193" s="83"/>
      <c r="BH22193" s="83"/>
    </row>
    <row r="22194" spans="10:60" ht="16.5" x14ac:dyDescent="0.3">
      <c r="J22194" s="85"/>
      <c r="AA22194" s="83"/>
      <c r="AH22194" s="83"/>
      <c r="AO22194" s="83"/>
      <c r="AT22194" s="83"/>
      <c r="AY22194" s="83"/>
      <c r="BD22194" s="83"/>
      <c r="BH22194" s="83"/>
    </row>
    <row r="22195" spans="10:60" ht="16.5" x14ac:dyDescent="0.3">
      <c r="J22195" s="85"/>
      <c r="AA22195" s="83"/>
      <c r="AH22195" s="83"/>
      <c r="AO22195" s="83"/>
      <c r="AT22195" s="83"/>
      <c r="AY22195" s="83"/>
      <c r="BD22195" s="83"/>
      <c r="BH22195" s="83"/>
    </row>
    <row r="22196" spans="10:60" ht="16.5" x14ac:dyDescent="0.3">
      <c r="J22196" s="85"/>
      <c r="AA22196" s="83"/>
      <c r="AH22196" s="83"/>
      <c r="AO22196" s="83"/>
      <c r="AT22196" s="83"/>
      <c r="AY22196" s="83"/>
      <c r="BD22196" s="83"/>
      <c r="BH22196" s="83"/>
    </row>
    <row r="22197" spans="10:60" ht="16.5" x14ac:dyDescent="0.3">
      <c r="J22197" s="85"/>
      <c r="AA22197" s="83"/>
      <c r="AH22197" s="83"/>
      <c r="AO22197" s="83"/>
      <c r="AT22197" s="83"/>
      <c r="AY22197" s="83"/>
      <c r="BD22197" s="83"/>
      <c r="BH22197" s="83"/>
    </row>
    <row r="22198" spans="10:60" ht="16.5" x14ac:dyDescent="0.3">
      <c r="J22198" s="85"/>
      <c r="AA22198" s="83"/>
      <c r="AH22198" s="83"/>
      <c r="AO22198" s="83"/>
      <c r="AT22198" s="83"/>
      <c r="AY22198" s="83"/>
      <c r="BD22198" s="83"/>
      <c r="BH22198" s="83"/>
    </row>
    <row r="22199" spans="10:60" ht="16.5" x14ac:dyDescent="0.3">
      <c r="J22199" s="85"/>
      <c r="AA22199" s="83"/>
      <c r="AH22199" s="83"/>
      <c r="AO22199" s="83"/>
      <c r="AT22199" s="83"/>
      <c r="AY22199" s="83"/>
      <c r="BD22199" s="83"/>
      <c r="BH22199" s="83"/>
    </row>
    <row r="22200" spans="10:60" ht="16.5" x14ac:dyDescent="0.3">
      <c r="J22200" s="85"/>
      <c r="AA22200" s="83"/>
      <c r="AH22200" s="83"/>
      <c r="AO22200" s="83"/>
      <c r="AT22200" s="83"/>
      <c r="AY22200" s="83"/>
      <c r="BD22200" s="83"/>
      <c r="BH22200" s="83"/>
    </row>
    <row r="22201" spans="10:60" ht="16.5" x14ac:dyDescent="0.3">
      <c r="J22201" s="85"/>
      <c r="AA22201" s="83"/>
      <c r="AH22201" s="83"/>
      <c r="AO22201" s="83"/>
      <c r="AT22201" s="83"/>
      <c r="AY22201" s="83"/>
      <c r="BD22201" s="83"/>
      <c r="BH22201" s="83"/>
    </row>
    <row r="22202" spans="10:60" ht="16.5" x14ac:dyDescent="0.3">
      <c r="J22202" s="85"/>
      <c r="AA22202" s="83"/>
      <c r="AH22202" s="83"/>
      <c r="AO22202" s="83"/>
      <c r="AT22202" s="83"/>
      <c r="AY22202" s="83"/>
      <c r="BD22202" s="83"/>
      <c r="BH22202" s="83"/>
    </row>
    <row r="22203" spans="10:60" ht="16.5" x14ac:dyDescent="0.3">
      <c r="J22203" s="85"/>
      <c r="AA22203" s="83"/>
      <c r="AH22203" s="83"/>
      <c r="AO22203" s="83"/>
      <c r="AT22203" s="83"/>
      <c r="AY22203" s="83"/>
      <c r="BD22203" s="83"/>
      <c r="BH22203" s="83"/>
    </row>
    <row r="22204" spans="10:60" ht="16.5" x14ac:dyDescent="0.3">
      <c r="J22204" s="85"/>
      <c r="AA22204" s="83"/>
      <c r="AH22204" s="83"/>
      <c r="AO22204" s="83"/>
      <c r="AT22204" s="83"/>
      <c r="AY22204" s="83"/>
      <c r="BD22204" s="83"/>
      <c r="BH22204" s="83"/>
    </row>
    <row r="22205" spans="10:60" ht="16.5" x14ac:dyDescent="0.3">
      <c r="J22205" s="85"/>
      <c r="AA22205" s="83"/>
      <c r="AH22205" s="83"/>
      <c r="AO22205" s="83"/>
      <c r="AT22205" s="83"/>
      <c r="AY22205" s="83"/>
      <c r="BD22205" s="83"/>
      <c r="BH22205" s="83"/>
    </row>
    <row r="22206" spans="10:60" ht="16.5" x14ac:dyDescent="0.3">
      <c r="J22206" s="85"/>
      <c r="AA22206" s="83"/>
      <c r="AH22206" s="83"/>
      <c r="AO22206" s="83"/>
      <c r="AT22206" s="83"/>
      <c r="AY22206" s="83"/>
      <c r="BD22206" s="83"/>
      <c r="BH22206" s="83"/>
    </row>
    <row r="22207" spans="10:60" ht="16.5" x14ac:dyDescent="0.3">
      <c r="J22207" s="85"/>
      <c r="AA22207" s="83"/>
      <c r="AH22207" s="83"/>
      <c r="AO22207" s="83"/>
      <c r="AT22207" s="83"/>
      <c r="AY22207" s="83"/>
      <c r="BD22207" s="83"/>
      <c r="BH22207" s="83"/>
    </row>
    <row r="22208" spans="10:60" ht="16.5" x14ac:dyDescent="0.3">
      <c r="J22208" s="85"/>
      <c r="AA22208" s="83"/>
      <c r="AH22208" s="83"/>
      <c r="AO22208" s="83"/>
      <c r="AT22208" s="83"/>
      <c r="AY22208" s="83"/>
      <c r="BD22208" s="83"/>
      <c r="BH22208" s="83"/>
    </row>
    <row r="22209" spans="10:60" ht="16.5" x14ac:dyDescent="0.3">
      <c r="J22209" s="85"/>
      <c r="AA22209" s="83"/>
      <c r="AH22209" s="83"/>
      <c r="AO22209" s="83"/>
      <c r="AT22209" s="83"/>
      <c r="AY22209" s="83"/>
      <c r="BD22209" s="83"/>
      <c r="BH22209" s="83"/>
    </row>
    <row r="22210" spans="10:60" ht="16.5" x14ac:dyDescent="0.3">
      <c r="J22210" s="85"/>
      <c r="AA22210" s="83"/>
      <c r="AH22210" s="83"/>
      <c r="AO22210" s="83"/>
      <c r="AT22210" s="83"/>
      <c r="AY22210" s="83"/>
      <c r="BD22210" s="83"/>
      <c r="BH22210" s="83"/>
    </row>
    <row r="22211" spans="10:60" ht="16.5" x14ac:dyDescent="0.3">
      <c r="J22211" s="85"/>
      <c r="AA22211" s="83"/>
      <c r="AH22211" s="83"/>
      <c r="AO22211" s="83"/>
      <c r="AT22211" s="83"/>
      <c r="AY22211" s="83"/>
      <c r="BD22211" s="83"/>
      <c r="BH22211" s="83"/>
    </row>
    <row r="22212" spans="10:60" ht="16.5" x14ac:dyDescent="0.3">
      <c r="J22212" s="85"/>
      <c r="AA22212" s="83"/>
      <c r="AH22212" s="83"/>
      <c r="AO22212" s="83"/>
      <c r="AT22212" s="83"/>
      <c r="AY22212" s="83"/>
      <c r="BD22212" s="83"/>
      <c r="BH22212" s="83"/>
    </row>
    <row r="22213" spans="10:60" ht="16.5" x14ac:dyDescent="0.3">
      <c r="J22213" s="85"/>
      <c r="AA22213" s="83"/>
      <c r="AH22213" s="83"/>
      <c r="AO22213" s="83"/>
      <c r="AT22213" s="83"/>
      <c r="AY22213" s="83"/>
      <c r="BD22213" s="83"/>
      <c r="BH22213" s="83"/>
    </row>
    <row r="22214" spans="10:60" ht="16.5" x14ac:dyDescent="0.3">
      <c r="J22214" s="85"/>
      <c r="AA22214" s="83"/>
      <c r="AH22214" s="83"/>
      <c r="AO22214" s="83"/>
      <c r="AT22214" s="83"/>
      <c r="AY22214" s="83"/>
      <c r="BD22214" s="83"/>
      <c r="BH22214" s="83"/>
    </row>
    <row r="22215" spans="10:60" ht="16.5" x14ac:dyDescent="0.3">
      <c r="J22215" s="85"/>
      <c r="AA22215" s="83"/>
      <c r="AH22215" s="83"/>
      <c r="AO22215" s="83"/>
      <c r="AT22215" s="83"/>
      <c r="AY22215" s="83"/>
      <c r="BD22215" s="83"/>
      <c r="BH22215" s="83"/>
    </row>
    <row r="22216" spans="10:60" ht="16.5" x14ac:dyDescent="0.3">
      <c r="J22216" s="85"/>
      <c r="AA22216" s="83"/>
      <c r="AH22216" s="83"/>
      <c r="AO22216" s="83"/>
      <c r="AT22216" s="83"/>
      <c r="AY22216" s="83"/>
      <c r="BD22216" s="83"/>
      <c r="BH22216" s="83"/>
    </row>
    <row r="22217" spans="10:60" ht="16.5" x14ac:dyDescent="0.3">
      <c r="J22217" s="85"/>
      <c r="AA22217" s="83"/>
      <c r="AH22217" s="83"/>
      <c r="AO22217" s="83"/>
      <c r="AT22217" s="83"/>
      <c r="AY22217" s="83"/>
      <c r="BD22217" s="83"/>
      <c r="BH22217" s="83"/>
    </row>
    <row r="22218" spans="10:60" ht="16.5" x14ac:dyDescent="0.3">
      <c r="J22218" s="85"/>
      <c r="AA22218" s="83"/>
      <c r="AH22218" s="83"/>
      <c r="AO22218" s="83"/>
      <c r="AT22218" s="83"/>
      <c r="AY22218" s="83"/>
      <c r="BD22218" s="83"/>
      <c r="BH22218" s="83"/>
    </row>
    <row r="22219" spans="10:60" ht="16.5" x14ac:dyDescent="0.3">
      <c r="J22219" s="85"/>
      <c r="AA22219" s="83"/>
      <c r="AH22219" s="83"/>
      <c r="AO22219" s="83"/>
      <c r="AT22219" s="83"/>
      <c r="AY22219" s="83"/>
      <c r="BD22219" s="83"/>
      <c r="BH22219" s="83"/>
    </row>
    <row r="22220" spans="10:60" ht="16.5" x14ac:dyDescent="0.3">
      <c r="J22220" s="85"/>
      <c r="AA22220" s="83"/>
      <c r="AH22220" s="83"/>
      <c r="AO22220" s="83"/>
      <c r="AT22220" s="83"/>
      <c r="AY22220" s="83"/>
      <c r="BD22220" s="83"/>
      <c r="BH22220" s="83"/>
    </row>
    <row r="22221" spans="10:60" ht="16.5" x14ac:dyDescent="0.3">
      <c r="J22221" s="85"/>
      <c r="AA22221" s="83"/>
      <c r="AH22221" s="83"/>
      <c r="AO22221" s="83"/>
      <c r="AT22221" s="83"/>
      <c r="AY22221" s="83"/>
      <c r="BD22221" s="83"/>
      <c r="BH22221" s="83"/>
    </row>
    <row r="22222" spans="10:60" ht="16.5" x14ac:dyDescent="0.3">
      <c r="J22222" s="85"/>
      <c r="AA22222" s="83"/>
      <c r="AH22222" s="83"/>
      <c r="AO22222" s="83"/>
      <c r="AT22222" s="83"/>
      <c r="AY22222" s="83"/>
      <c r="BD22222" s="83"/>
      <c r="BH22222" s="83"/>
    </row>
    <row r="22223" spans="10:60" ht="16.5" x14ac:dyDescent="0.3">
      <c r="J22223" s="85"/>
      <c r="AA22223" s="83"/>
      <c r="AH22223" s="83"/>
      <c r="AO22223" s="83"/>
      <c r="AT22223" s="83"/>
      <c r="AY22223" s="83"/>
      <c r="BD22223" s="83"/>
      <c r="BH22223" s="83"/>
    </row>
    <row r="22224" spans="10:60" ht="16.5" x14ac:dyDescent="0.3">
      <c r="J22224" s="85"/>
      <c r="AA22224" s="83"/>
      <c r="AH22224" s="83"/>
      <c r="AO22224" s="83"/>
      <c r="AT22224" s="83"/>
      <c r="AY22224" s="83"/>
      <c r="BD22224" s="83"/>
      <c r="BH22224" s="83"/>
    </row>
    <row r="22225" spans="10:60" ht="16.5" x14ac:dyDescent="0.3">
      <c r="J22225" s="85"/>
      <c r="AA22225" s="83"/>
      <c r="AH22225" s="83"/>
      <c r="AO22225" s="83"/>
      <c r="AT22225" s="83"/>
      <c r="AY22225" s="83"/>
      <c r="BD22225" s="83"/>
      <c r="BH22225" s="83"/>
    </row>
    <row r="22226" spans="10:60" ht="16.5" x14ac:dyDescent="0.3">
      <c r="J22226" s="85"/>
      <c r="AA22226" s="83"/>
      <c r="AH22226" s="83"/>
      <c r="AO22226" s="83"/>
      <c r="AT22226" s="83"/>
      <c r="AY22226" s="83"/>
      <c r="BD22226" s="83"/>
      <c r="BH22226" s="83"/>
    </row>
    <row r="22227" spans="10:60" ht="16.5" x14ac:dyDescent="0.3">
      <c r="J22227" s="85"/>
      <c r="AA22227" s="83"/>
      <c r="AH22227" s="83"/>
      <c r="AO22227" s="83"/>
      <c r="AT22227" s="83"/>
      <c r="AY22227" s="83"/>
      <c r="BD22227" s="83"/>
      <c r="BH22227" s="83"/>
    </row>
    <row r="22228" spans="10:60" ht="16.5" x14ac:dyDescent="0.3">
      <c r="J22228" s="85"/>
      <c r="AA22228" s="83"/>
      <c r="AH22228" s="83"/>
      <c r="AO22228" s="83"/>
      <c r="AT22228" s="83"/>
      <c r="AY22228" s="83"/>
      <c r="BD22228" s="83"/>
      <c r="BH22228" s="83"/>
    </row>
    <row r="22229" spans="10:60" ht="16.5" x14ac:dyDescent="0.3">
      <c r="J22229" s="85"/>
      <c r="AA22229" s="83"/>
      <c r="AH22229" s="83"/>
      <c r="AO22229" s="83"/>
      <c r="AT22229" s="83"/>
      <c r="AY22229" s="83"/>
      <c r="BD22229" s="83"/>
      <c r="BH22229" s="83"/>
    </row>
    <row r="22230" spans="10:60" ht="16.5" x14ac:dyDescent="0.3">
      <c r="J22230" s="85"/>
      <c r="AA22230" s="83"/>
      <c r="AH22230" s="83"/>
      <c r="AO22230" s="83"/>
      <c r="AT22230" s="83"/>
      <c r="AY22230" s="83"/>
      <c r="BD22230" s="83"/>
      <c r="BH22230" s="83"/>
    </row>
    <row r="22231" spans="10:60" ht="16.5" x14ac:dyDescent="0.3">
      <c r="J22231" s="85"/>
      <c r="AA22231" s="83"/>
      <c r="AH22231" s="83"/>
      <c r="AO22231" s="83"/>
      <c r="AT22231" s="83"/>
      <c r="AY22231" s="83"/>
      <c r="BD22231" s="83"/>
      <c r="BH22231" s="83"/>
    </row>
    <row r="22232" spans="10:60" ht="16.5" x14ac:dyDescent="0.3">
      <c r="J22232" s="85"/>
      <c r="AA22232" s="83"/>
      <c r="AH22232" s="83"/>
      <c r="AO22232" s="83"/>
      <c r="AT22232" s="83"/>
      <c r="AY22232" s="83"/>
      <c r="BD22232" s="83"/>
      <c r="BH22232" s="83"/>
    </row>
    <row r="22233" spans="10:60" ht="16.5" x14ac:dyDescent="0.3">
      <c r="J22233" s="85"/>
      <c r="AA22233" s="83"/>
      <c r="AH22233" s="83"/>
      <c r="AO22233" s="83"/>
      <c r="AT22233" s="83"/>
      <c r="AY22233" s="83"/>
      <c r="BD22233" s="83"/>
      <c r="BH22233" s="83"/>
    </row>
    <row r="22234" spans="10:60" ht="16.5" x14ac:dyDescent="0.3">
      <c r="J22234" s="85"/>
      <c r="AA22234" s="83"/>
      <c r="AH22234" s="83"/>
      <c r="AO22234" s="83"/>
      <c r="AT22234" s="83"/>
      <c r="AY22234" s="83"/>
      <c r="BD22234" s="83"/>
      <c r="BH22234" s="83"/>
    </row>
    <row r="22235" spans="10:60" ht="16.5" x14ac:dyDescent="0.3">
      <c r="J22235" s="85"/>
      <c r="AA22235" s="83"/>
      <c r="AH22235" s="83"/>
      <c r="AO22235" s="83"/>
      <c r="AT22235" s="83"/>
      <c r="AY22235" s="83"/>
      <c r="BD22235" s="83"/>
      <c r="BH22235" s="83"/>
    </row>
    <row r="22236" spans="10:60" ht="16.5" x14ac:dyDescent="0.3">
      <c r="J22236" s="85"/>
      <c r="AA22236" s="83"/>
      <c r="AH22236" s="83"/>
      <c r="AO22236" s="83"/>
      <c r="AT22236" s="83"/>
      <c r="AY22236" s="83"/>
      <c r="BD22236" s="83"/>
      <c r="BH22236" s="83"/>
    </row>
    <row r="22237" spans="10:60" ht="16.5" x14ac:dyDescent="0.3">
      <c r="J22237" s="85"/>
      <c r="AA22237" s="83"/>
      <c r="AH22237" s="83"/>
      <c r="AO22237" s="83"/>
      <c r="AT22237" s="83"/>
      <c r="AY22237" s="83"/>
      <c r="BD22237" s="83"/>
      <c r="BH22237" s="83"/>
    </row>
    <row r="22238" spans="10:60" ht="16.5" x14ac:dyDescent="0.3">
      <c r="J22238" s="85"/>
      <c r="AA22238" s="83"/>
      <c r="AH22238" s="83"/>
      <c r="AO22238" s="83"/>
      <c r="AT22238" s="83"/>
      <c r="AY22238" s="83"/>
      <c r="BD22238" s="83"/>
      <c r="BH22238" s="83"/>
    </row>
    <row r="22239" spans="10:60" ht="16.5" x14ac:dyDescent="0.3">
      <c r="J22239" s="85"/>
      <c r="AA22239" s="83"/>
      <c r="AH22239" s="83"/>
      <c r="AO22239" s="83"/>
      <c r="AT22239" s="83"/>
      <c r="AY22239" s="83"/>
      <c r="BD22239" s="83"/>
      <c r="BH22239" s="83"/>
    </row>
    <row r="22240" spans="10:60" ht="16.5" x14ac:dyDescent="0.3">
      <c r="J22240" s="85"/>
      <c r="AA22240" s="83"/>
      <c r="AH22240" s="83"/>
      <c r="AO22240" s="83"/>
      <c r="AT22240" s="83"/>
      <c r="AY22240" s="83"/>
      <c r="BD22240" s="83"/>
      <c r="BH22240" s="83"/>
    </row>
    <row r="22241" spans="10:60" ht="16.5" x14ac:dyDescent="0.3">
      <c r="J22241" s="85"/>
      <c r="AA22241" s="83"/>
      <c r="AH22241" s="83"/>
      <c r="AO22241" s="83"/>
      <c r="AT22241" s="83"/>
      <c r="AY22241" s="83"/>
      <c r="BD22241" s="83"/>
      <c r="BH22241" s="83"/>
    </row>
    <row r="22242" spans="10:60" ht="16.5" x14ac:dyDescent="0.3">
      <c r="J22242" s="85"/>
      <c r="AA22242" s="83"/>
      <c r="AH22242" s="83"/>
      <c r="AO22242" s="83"/>
      <c r="AT22242" s="83"/>
      <c r="AY22242" s="83"/>
      <c r="BD22242" s="83"/>
      <c r="BH22242" s="83"/>
    </row>
    <row r="22243" spans="10:60" ht="16.5" x14ac:dyDescent="0.3">
      <c r="J22243" s="85"/>
      <c r="AA22243" s="83"/>
      <c r="AH22243" s="83"/>
      <c r="AO22243" s="83"/>
      <c r="AT22243" s="83"/>
      <c r="AY22243" s="83"/>
      <c r="BD22243" s="83"/>
      <c r="BH22243" s="83"/>
    </row>
    <row r="22244" spans="10:60" ht="16.5" x14ac:dyDescent="0.3">
      <c r="J22244" s="85"/>
      <c r="AA22244" s="83"/>
      <c r="AH22244" s="83"/>
      <c r="AO22244" s="83"/>
      <c r="AT22244" s="83"/>
      <c r="AY22244" s="83"/>
      <c r="BD22244" s="83"/>
      <c r="BH22244" s="83"/>
    </row>
    <row r="22245" spans="10:60" ht="16.5" x14ac:dyDescent="0.3">
      <c r="J22245" s="85"/>
      <c r="AA22245" s="83"/>
      <c r="AH22245" s="83"/>
      <c r="AO22245" s="83"/>
      <c r="AT22245" s="83"/>
      <c r="AY22245" s="83"/>
      <c r="BD22245" s="83"/>
      <c r="BH22245" s="83"/>
    </row>
    <row r="22246" spans="10:60" ht="16.5" x14ac:dyDescent="0.3">
      <c r="J22246" s="85"/>
      <c r="AA22246" s="83"/>
      <c r="AH22246" s="83"/>
      <c r="AO22246" s="83"/>
      <c r="AT22246" s="83"/>
      <c r="AY22246" s="83"/>
      <c r="BD22246" s="83"/>
      <c r="BH22246" s="83"/>
    </row>
    <row r="22247" spans="10:60" ht="16.5" x14ac:dyDescent="0.3">
      <c r="J22247" s="85"/>
      <c r="AA22247" s="83"/>
      <c r="AH22247" s="83"/>
      <c r="AO22247" s="83"/>
      <c r="AT22247" s="83"/>
      <c r="AY22247" s="83"/>
      <c r="BD22247" s="83"/>
      <c r="BH22247" s="83"/>
    </row>
    <row r="22248" spans="10:60" ht="16.5" x14ac:dyDescent="0.3">
      <c r="J22248" s="85"/>
      <c r="AA22248" s="83"/>
      <c r="AH22248" s="83"/>
      <c r="AO22248" s="83"/>
      <c r="AT22248" s="83"/>
      <c r="AY22248" s="83"/>
      <c r="BD22248" s="83"/>
      <c r="BH22248" s="83"/>
    </row>
    <row r="22249" spans="10:60" ht="16.5" x14ac:dyDescent="0.3">
      <c r="J22249" s="85"/>
      <c r="AA22249" s="83"/>
      <c r="AH22249" s="83"/>
      <c r="AO22249" s="83"/>
      <c r="AT22249" s="83"/>
      <c r="AY22249" s="83"/>
      <c r="BD22249" s="83"/>
      <c r="BH22249" s="83"/>
    </row>
    <row r="22250" spans="10:60" ht="16.5" x14ac:dyDescent="0.3">
      <c r="J22250" s="85"/>
      <c r="AA22250" s="83"/>
      <c r="AH22250" s="83"/>
      <c r="AO22250" s="83"/>
      <c r="AT22250" s="83"/>
      <c r="AY22250" s="83"/>
      <c r="BD22250" s="83"/>
      <c r="BH22250" s="83"/>
    </row>
    <row r="22251" spans="10:60" ht="16.5" x14ac:dyDescent="0.3">
      <c r="J22251" s="85"/>
      <c r="AA22251" s="83"/>
      <c r="AH22251" s="83"/>
      <c r="AO22251" s="83"/>
      <c r="AT22251" s="83"/>
      <c r="AY22251" s="83"/>
      <c r="BD22251" s="83"/>
      <c r="BH22251" s="83"/>
    </row>
    <row r="22252" spans="10:60" ht="16.5" x14ac:dyDescent="0.3">
      <c r="J22252" s="85"/>
      <c r="AA22252" s="83"/>
      <c r="AH22252" s="83"/>
      <c r="AO22252" s="83"/>
      <c r="AT22252" s="83"/>
      <c r="AY22252" s="83"/>
      <c r="BD22252" s="83"/>
      <c r="BH22252" s="83"/>
    </row>
    <row r="22253" spans="10:60" ht="16.5" x14ac:dyDescent="0.3">
      <c r="J22253" s="85"/>
      <c r="AA22253" s="83"/>
      <c r="AH22253" s="83"/>
      <c r="AO22253" s="83"/>
      <c r="AT22253" s="83"/>
      <c r="AY22253" s="83"/>
      <c r="BD22253" s="83"/>
      <c r="BH22253" s="83"/>
    </row>
    <row r="22254" spans="10:60" ht="16.5" x14ac:dyDescent="0.3">
      <c r="J22254" s="85"/>
      <c r="AA22254" s="83"/>
      <c r="AH22254" s="83"/>
      <c r="AO22254" s="83"/>
      <c r="AT22254" s="83"/>
      <c r="AY22254" s="83"/>
      <c r="BD22254" s="83"/>
      <c r="BH22254" s="83"/>
    </row>
    <row r="22255" spans="10:60" ht="16.5" x14ac:dyDescent="0.3">
      <c r="J22255" s="85"/>
      <c r="AA22255" s="83"/>
      <c r="AH22255" s="83"/>
      <c r="AO22255" s="83"/>
      <c r="AT22255" s="83"/>
      <c r="AY22255" s="83"/>
      <c r="BD22255" s="83"/>
      <c r="BH22255" s="83"/>
    </row>
    <row r="22256" spans="10:60" ht="16.5" x14ac:dyDescent="0.3">
      <c r="J22256" s="85"/>
      <c r="AA22256" s="83"/>
      <c r="AH22256" s="83"/>
      <c r="AO22256" s="83"/>
      <c r="AT22256" s="83"/>
      <c r="AY22256" s="83"/>
      <c r="BD22256" s="83"/>
      <c r="BH22256" s="83"/>
    </row>
    <row r="22257" spans="10:60" ht="16.5" x14ac:dyDescent="0.3">
      <c r="J22257" s="85"/>
      <c r="AA22257" s="83"/>
      <c r="AH22257" s="83"/>
      <c r="AO22257" s="83"/>
      <c r="AT22257" s="83"/>
      <c r="AY22257" s="83"/>
      <c r="BD22257" s="83"/>
      <c r="BH22257" s="83"/>
    </row>
    <row r="22258" spans="10:60" ht="16.5" x14ac:dyDescent="0.3">
      <c r="J22258" s="85"/>
      <c r="AA22258" s="83"/>
      <c r="AH22258" s="83"/>
      <c r="AO22258" s="83"/>
      <c r="AT22258" s="83"/>
      <c r="AY22258" s="83"/>
      <c r="BD22258" s="83"/>
      <c r="BH22258" s="83"/>
    </row>
    <row r="22259" spans="10:60" ht="16.5" x14ac:dyDescent="0.3">
      <c r="J22259" s="85"/>
      <c r="AA22259" s="83"/>
      <c r="AH22259" s="83"/>
      <c r="AO22259" s="83"/>
      <c r="AT22259" s="83"/>
      <c r="AY22259" s="83"/>
      <c r="BD22259" s="83"/>
      <c r="BH22259" s="83"/>
    </row>
    <row r="22260" spans="10:60" ht="16.5" x14ac:dyDescent="0.3">
      <c r="J22260" s="85"/>
      <c r="AA22260" s="83"/>
      <c r="AH22260" s="83"/>
      <c r="AO22260" s="83"/>
      <c r="AT22260" s="83"/>
      <c r="AY22260" s="83"/>
      <c r="BD22260" s="83"/>
      <c r="BH22260" s="83"/>
    </row>
    <row r="22261" spans="10:60" ht="16.5" x14ac:dyDescent="0.3">
      <c r="J22261" s="85"/>
      <c r="AA22261" s="83"/>
      <c r="AH22261" s="83"/>
      <c r="AO22261" s="83"/>
      <c r="AT22261" s="83"/>
      <c r="AY22261" s="83"/>
      <c r="BD22261" s="83"/>
      <c r="BH22261" s="83"/>
    </row>
    <row r="22262" spans="10:60" ht="16.5" x14ac:dyDescent="0.3">
      <c r="J22262" s="85"/>
      <c r="AA22262" s="83"/>
      <c r="AH22262" s="83"/>
      <c r="AO22262" s="83"/>
      <c r="AT22262" s="83"/>
      <c r="AY22262" s="83"/>
      <c r="BD22262" s="83"/>
      <c r="BH22262" s="83"/>
    </row>
    <row r="22263" spans="10:60" ht="16.5" x14ac:dyDescent="0.3">
      <c r="J22263" s="85"/>
      <c r="AA22263" s="83"/>
      <c r="AH22263" s="83"/>
      <c r="AO22263" s="83"/>
      <c r="AT22263" s="83"/>
      <c r="AY22263" s="83"/>
      <c r="BD22263" s="83"/>
      <c r="BH22263" s="83"/>
    </row>
    <row r="22264" spans="10:60" ht="16.5" x14ac:dyDescent="0.3">
      <c r="J22264" s="85"/>
      <c r="AA22264" s="83"/>
      <c r="AH22264" s="83"/>
      <c r="AO22264" s="83"/>
      <c r="AT22264" s="83"/>
      <c r="AY22264" s="83"/>
      <c r="BD22264" s="83"/>
      <c r="BH22264" s="83"/>
    </row>
    <row r="22265" spans="10:60" ht="16.5" x14ac:dyDescent="0.3">
      <c r="J22265" s="85"/>
      <c r="AA22265" s="83"/>
      <c r="AH22265" s="83"/>
      <c r="AO22265" s="83"/>
      <c r="AT22265" s="83"/>
      <c r="AY22265" s="83"/>
      <c r="BD22265" s="83"/>
      <c r="BH22265" s="83"/>
    </row>
    <row r="22266" spans="10:60" ht="16.5" x14ac:dyDescent="0.3">
      <c r="J22266" s="85"/>
      <c r="AA22266" s="83"/>
      <c r="AH22266" s="83"/>
      <c r="AO22266" s="83"/>
      <c r="AT22266" s="83"/>
      <c r="AY22266" s="83"/>
      <c r="BD22266" s="83"/>
      <c r="BH22266" s="83"/>
    </row>
    <row r="22267" spans="10:60" ht="16.5" x14ac:dyDescent="0.3">
      <c r="J22267" s="85"/>
      <c r="AA22267" s="83"/>
      <c r="AH22267" s="83"/>
      <c r="AO22267" s="83"/>
      <c r="AT22267" s="83"/>
      <c r="AY22267" s="83"/>
      <c r="BD22267" s="83"/>
      <c r="BH22267" s="83"/>
    </row>
    <row r="22268" spans="10:60" ht="16.5" x14ac:dyDescent="0.3">
      <c r="J22268" s="85"/>
      <c r="AA22268" s="83"/>
      <c r="AH22268" s="83"/>
      <c r="AO22268" s="83"/>
      <c r="AT22268" s="83"/>
      <c r="AY22268" s="83"/>
      <c r="BD22268" s="83"/>
      <c r="BH22268" s="83"/>
    </row>
    <row r="22269" spans="10:60" ht="16.5" x14ac:dyDescent="0.3">
      <c r="J22269" s="85"/>
      <c r="AA22269" s="83"/>
      <c r="AH22269" s="83"/>
      <c r="AO22269" s="83"/>
      <c r="AT22269" s="83"/>
      <c r="AY22269" s="83"/>
      <c r="BD22269" s="83"/>
      <c r="BH22269" s="83"/>
    </row>
    <row r="22270" spans="10:60" ht="16.5" x14ac:dyDescent="0.3">
      <c r="J22270" s="85"/>
      <c r="AA22270" s="83"/>
      <c r="AH22270" s="83"/>
      <c r="AO22270" s="83"/>
      <c r="AT22270" s="83"/>
      <c r="AY22270" s="83"/>
      <c r="BD22270" s="83"/>
      <c r="BH22270" s="83"/>
    </row>
    <row r="22271" spans="10:60" ht="16.5" x14ac:dyDescent="0.3">
      <c r="J22271" s="85"/>
      <c r="AA22271" s="83"/>
      <c r="AH22271" s="83"/>
      <c r="AO22271" s="83"/>
      <c r="AT22271" s="83"/>
      <c r="AY22271" s="83"/>
      <c r="BD22271" s="83"/>
      <c r="BH22271" s="83"/>
    </row>
    <row r="22272" spans="10:60" ht="16.5" x14ac:dyDescent="0.3">
      <c r="J22272" s="85"/>
      <c r="AA22272" s="83"/>
      <c r="AH22272" s="83"/>
      <c r="AO22272" s="83"/>
      <c r="AT22272" s="83"/>
      <c r="AY22272" s="83"/>
      <c r="BD22272" s="83"/>
      <c r="BH22272" s="83"/>
    </row>
    <row r="22273" spans="10:60" ht="16.5" x14ac:dyDescent="0.3">
      <c r="J22273" s="85"/>
      <c r="AA22273" s="83"/>
      <c r="AH22273" s="83"/>
      <c r="AO22273" s="83"/>
      <c r="AT22273" s="83"/>
      <c r="AY22273" s="83"/>
      <c r="BD22273" s="83"/>
      <c r="BH22273" s="83"/>
    </row>
    <row r="22274" spans="10:60" ht="16.5" x14ac:dyDescent="0.3">
      <c r="J22274" s="85"/>
      <c r="AA22274" s="83"/>
      <c r="AH22274" s="83"/>
      <c r="AO22274" s="83"/>
      <c r="AT22274" s="83"/>
      <c r="AY22274" s="83"/>
      <c r="BD22274" s="83"/>
      <c r="BH22274" s="83"/>
    </row>
    <row r="22275" spans="10:60" ht="16.5" x14ac:dyDescent="0.3">
      <c r="J22275" s="85"/>
      <c r="AA22275" s="83"/>
      <c r="AH22275" s="83"/>
      <c r="AO22275" s="83"/>
      <c r="AT22275" s="83"/>
      <c r="AY22275" s="83"/>
      <c r="BD22275" s="83"/>
      <c r="BH22275" s="83"/>
    </row>
    <row r="22276" spans="10:60" ht="16.5" x14ac:dyDescent="0.3">
      <c r="J22276" s="85"/>
      <c r="AA22276" s="83"/>
      <c r="AH22276" s="83"/>
      <c r="AO22276" s="83"/>
      <c r="AT22276" s="83"/>
      <c r="AY22276" s="83"/>
      <c r="BD22276" s="83"/>
      <c r="BH22276" s="83"/>
    </row>
    <row r="22277" spans="10:60" ht="16.5" x14ac:dyDescent="0.3">
      <c r="J22277" s="85"/>
      <c r="AA22277" s="83"/>
      <c r="AH22277" s="83"/>
      <c r="AO22277" s="83"/>
      <c r="AT22277" s="83"/>
      <c r="AY22277" s="83"/>
      <c r="BD22277" s="83"/>
      <c r="BH22277" s="83"/>
    </row>
    <row r="22278" spans="10:60" ht="16.5" x14ac:dyDescent="0.3">
      <c r="J22278" s="85"/>
      <c r="AA22278" s="83"/>
      <c r="AH22278" s="83"/>
      <c r="AO22278" s="83"/>
      <c r="AT22278" s="83"/>
      <c r="AY22278" s="83"/>
      <c r="BD22278" s="83"/>
      <c r="BH22278" s="83"/>
    </row>
    <row r="22279" spans="10:60" ht="16.5" x14ac:dyDescent="0.3">
      <c r="J22279" s="85"/>
      <c r="AA22279" s="83"/>
      <c r="AH22279" s="83"/>
      <c r="AO22279" s="83"/>
      <c r="AT22279" s="83"/>
      <c r="AY22279" s="83"/>
      <c r="BD22279" s="83"/>
      <c r="BH22279" s="83"/>
    </row>
    <row r="22280" spans="10:60" ht="16.5" x14ac:dyDescent="0.3">
      <c r="J22280" s="85"/>
      <c r="AA22280" s="83"/>
      <c r="AH22280" s="83"/>
      <c r="AO22280" s="83"/>
      <c r="AT22280" s="83"/>
      <c r="AY22280" s="83"/>
      <c r="BD22280" s="83"/>
      <c r="BH22280" s="83"/>
    </row>
    <row r="22281" spans="10:60" ht="16.5" x14ac:dyDescent="0.3">
      <c r="J22281" s="85"/>
      <c r="AA22281" s="83"/>
      <c r="AH22281" s="83"/>
      <c r="AO22281" s="83"/>
      <c r="AT22281" s="83"/>
      <c r="AY22281" s="83"/>
      <c r="BD22281" s="83"/>
      <c r="BH22281" s="83"/>
    </row>
    <row r="22282" spans="10:60" ht="16.5" x14ac:dyDescent="0.3">
      <c r="J22282" s="85"/>
      <c r="AA22282" s="83"/>
      <c r="AH22282" s="83"/>
      <c r="AO22282" s="83"/>
      <c r="AT22282" s="83"/>
      <c r="AY22282" s="83"/>
      <c r="BD22282" s="83"/>
      <c r="BH22282" s="83"/>
    </row>
    <row r="22283" spans="10:60" ht="16.5" x14ac:dyDescent="0.3">
      <c r="J22283" s="85"/>
      <c r="AA22283" s="83"/>
      <c r="AH22283" s="83"/>
      <c r="AO22283" s="83"/>
      <c r="AT22283" s="83"/>
      <c r="AY22283" s="83"/>
      <c r="BD22283" s="83"/>
      <c r="BH22283" s="83"/>
    </row>
    <row r="22284" spans="10:60" ht="16.5" x14ac:dyDescent="0.3">
      <c r="J22284" s="85"/>
      <c r="AA22284" s="83"/>
      <c r="AH22284" s="83"/>
      <c r="AO22284" s="83"/>
      <c r="AT22284" s="83"/>
      <c r="AY22284" s="83"/>
      <c r="BD22284" s="83"/>
      <c r="BH22284" s="83"/>
    </row>
    <row r="22285" spans="10:60" ht="16.5" x14ac:dyDescent="0.3">
      <c r="J22285" s="85"/>
      <c r="AA22285" s="83"/>
      <c r="AH22285" s="83"/>
      <c r="AO22285" s="83"/>
      <c r="AT22285" s="83"/>
      <c r="AY22285" s="83"/>
      <c r="BD22285" s="83"/>
      <c r="BH22285" s="83"/>
    </row>
    <row r="22286" spans="10:60" ht="16.5" x14ac:dyDescent="0.3">
      <c r="J22286" s="85"/>
      <c r="AA22286" s="83"/>
      <c r="AH22286" s="83"/>
      <c r="AO22286" s="83"/>
      <c r="AT22286" s="83"/>
      <c r="AY22286" s="83"/>
      <c r="BD22286" s="83"/>
      <c r="BH22286" s="83"/>
    </row>
    <row r="22287" spans="10:60" ht="16.5" x14ac:dyDescent="0.3">
      <c r="J22287" s="85"/>
      <c r="AA22287" s="83"/>
      <c r="AH22287" s="83"/>
      <c r="AO22287" s="83"/>
      <c r="AT22287" s="83"/>
      <c r="AY22287" s="83"/>
      <c r="BD22287" s="83"/>
      <c r="BH22287" s="83"/>
    </row>
    <row r="22288" spans="10:60" ht="16.5" x14ac:dyDescent="0.3">
      <c r="J22288" s="85"/>
      <c r="AA22288" s="83"/>
      <c r="AH22288" s="83"/>
      <c r="AO22288" s="83"/>
      <c r="AT22288" s="83"/>
      <c r="AY22288" s="83"/>
      <c r="BD22288" s="83"/>
      <c r="BH22288" s="83"/>
    </row>
    <row r="22289" spans="10:60" ht="16.5" x14ac:dyDescent="0.3">
      <c r="J22289" s="85"/>
      <c r="AA22289" s="83"/>
      <c r="AH22289" s="83"/>
      <c r="AO22289" s="83"/>
      <c r="AT22289" s="83"/>
      <c r="AY22289" s="83"/>
      <c r="BD22289" s="83"/>
      <c r="BH22289" s="83"/>
    </row>
    <row r="22290" spans="10:60" ht="16.5" x14ac:dyDescent="0.3">
      <c r="J22290" s="85"/>
      <c r="AA22290" s="83"/>
      <c r="AH22290" s="83"/>
      <c r="AO22290" s="83"/>
      <c r="AT22290" s="83"/>
      <c r="AY22290" s="83"/>
      <c r="BD22290" s="83"/>
      <c r="BH22290" s="83"/>
    </row>
    <row r="22291" spans="10:60" ht="16.5" x14ac:dyDescent="0.3">
      <c r="J22291" s="85"/>
      <c r="AA22291" s="83"/>
      <c r="AH22291" s="83"/>
      <c r="AO22291" s="83"/>
      <c r="AT22291" s="83"/>
      <c r="AY22291" s="83"/>
      <c r="BD22291" s="83"/>
      <c r="BH22291" s="83"/>
    </row>
    <row r="22292" spans="10:60" ht="16.5" x14ac:dyDescent="0.3">
      <c r="J22292" s="85"/>
      <c r="AA22292" s="83"/>
      <c r="AH22292" s="83"/>
      <c r="AO22292" s="83"/>
      <c r="AT22292" s="83"/>
      <c r="AY22292" s="83"/>
      <c r="BD22292" s="83"/>
      <c r="BH22292" s="83"/>
    </row>
    <row r="22293" spans="10:60" ht="16.5" x14ac:dyDescent="0.3">
      <c r="J22293" s="85"/>
      <c r="AA22293" s="83"/>
      <c r="AH22293" s="83"/>
      <c r="AO22293" s="83"/>
      <c r="AT22293" s="83"/>
      <c r="AY22293" s="83"/>
      <c r="BD22293" s="83"/>
      <c r="BH22293" s="83"/>
    </row>
    <row r="22294" spans="10:60" ht="16.5" x14ac:dyDescent="0.3">
      <c r="J22294" s="85"/>
      <c r="AA22294" s="83"/>
      <c r="AH22294" s="83"/>
      <c r="AO22294" s="83"/>
      <c r="AT22294" s="83"/>
      <c r="AY22294" s="83"/>
      <c r="BD22294" s="83"/>
      <c r="BH22294" s="83"/>
    </row>
    <row r="22295" spans="10:60" ht="16.5" x14ac:dyDescent="0.3">
      <c r="J22295" s="85"/>
      <c r="AA22295" s="83"/>
      <c r="AH22295" s="83"/>
      <c r="AO22295" s="83"/>
      <c r="AT22295" s="83"/>
      <c r="AY22295" s="83"/>
      <c r="BD22295" s="83"/>
      <c r="BH22295" s="83"/>
    </row>
    <row r="22296" spans="10:60" ht="16.5" x14ac:dyDescent="0.3">
      <c r="J22296" s="85"/>
      <c r="AA22296" s="83"/>
      <c r="AH22296" s="83"/>
      <c r="AO22296" s="83"/>
      <c r="AT22296" s="83"/>
      <c r="AY22296" s="83"/>
      <c r="BD22296" s="83"/>
      <c r="BH22296" s="83"/>
    </row>
    <row r="22297" spans="10:60" ht="16.5" x14ac:dyDescent="0.3">
      <c r="J22297" s="85"/>
      <c r="AA22297" s="83"/>
      <c r="AH22297" s="83"/>
      <c r="AO22297" s="83"/>
      <c r="AT22297" s="83"/>
      <c r="AY22297" s="83"/>
      <c r="BD22297" s="83"/>
      <c r="BH22297" s="83"/>
    </row>
    <row r="22298" spans="10:60" ht="16.5" x14ac:dyDescent="0.3">
      <c r="J22298" s="85"/>
      <c r="AA22298" s="83"/>
      <c r="AH22298" s="83"/>
      <c r="AO22298" s="83"/>
      <c r="AT22298" s="83"/>
      <c r="AY22298" s="83"/>
      <c r="BD22298" s="83"/>
      <c r="BH22298" s="83"/>
    </row>
    <row r="22299" spans="10:60" ht="16.5" x14ac:dyDescent="0.3">
      <c r="J22299" s="85"/>
      <c r="AA22299" s="83"/>
      <c r="AH22299" s="83"/>
      <c r="AO22299" s="83"/>
      <c r="AT22299" s="83"/>
      <c r="AY22299" s="83"/>
      <c r="BD22299" s="83"/>
      <c r="BH22299" s="83"/>
    </row>
    <row r="22300" spans="10:60" ht="16.5" x14ac:dyDescent="0.3">
      <c r="J22300" s="85"/>
      <c r="AA22300" s="83"/>
      <c r="AH22300" s="83"/>
      <c r="AO22300" s="83"/>
      <c r="AT22300" s="83"/>
      <c r="AY22300" s="83"/>
      <c r="BD22300" s="83"/>
      <c r="BH22300" s="83"/>
    </row>
    <row r="22301" spans="10:60" ht="16.5" x14ac:dyDescent="0.3">
      <c r="J22301" s="85"/>
      <c r="AA22301" s="83"/>
      <c r="AH22301" s="83"/>
      <c r="AO22301" s="83"/>
      <c r="AT22301" s="83"/>
      <c r="AY22301" s="83"/>
      <c r="BD22301" s="83"/>
      <c r="BH22301" s="83"/>
    </row>
    <row r="22302" spans="10:60" ht="16.5" x14ac:dyDescent="0.3">
      <c r="J22302" s="85"/>
      <c r="AA22302" s="83"/>
      <c r="AH22302" s="83"/>
      <c r="AO22302" s="83"/>
      <c r="AT22302" s="83"/>
      <c r="AY22302" s="83"/>
      <c r="BD22302" s="83"/>
      <c r="BH22302" s="83"/>
    </row>
    <row r="22303" spans="10:60" ht="16.5" x14ac:dyDescent="0.3">
      <c r="J22303" s="85"/>
      <c r="AA22303" s="83"/>
      <c r="AH22303" s="83"/>
      <c r="AO22303" s="83"/>
      <c r="AT22303" s="83"/>
      <c r="AY22303" s="83"/>
      <c r="BD22303" s="83"/>
      <c r="BH22303" s="83"/>
    </row>
    <row r="22304" spans="10:60" ht="16.5" x14ac:dyDescent="0.3">
      <c r="J22304" s="85"/>
      <c r="AA22304" s="83"/>
      <c r="AH22304" s="83"/>
      <c r="AO22304" s="83"/>
      <c r="AT22304" s="83"/>
      <c r="AY22304" s="83"/>
      <c r="BD22304" s="83"/>
      <c r="BH22304" s="83"/>
    </row>
    <row r="22305" spans="10:60" ht="16.5" x14ac:dyDescent="0.3">
      <c r="J22305" s="85"/>
      <c r="AA22305" s="83"/>
      <c r="AH22305" s="83"/>
      <c r="AO22305" s="83"/>
      <c r="AT22305" s="83"/>
      <c r="AY22305" s="83"/>
      <c r="BD22305" s="83"/>
      <c r="BH22305" s="83"/>
    </row>
    <row r="22306" spans="10:60" ht="16.5" x14ac:dyDescent="0.3">
      <c r="J22306" s="85"/>
      <c r="AA22306" s="83"/>
      <c r="AH22306" s="83"/>
      <c r="AO22306" s="83"/>
      <c r="AT22306" s="83"/>
      <c r="AY22306" s="83"/>
      <c r="BD22306" s="83"/>
      <c r="BH22306" s="83"/>
    </row>
    <row r="22307" spans="10:60" ht="16.5" x14ac:dyDescent="0.3">
      <c r="J22307" s="85"/>
      <c r="AA22307" s="83"/>
      <c r="AH22307" s="83"/>
      <c r="AO22307" s="83"/>
      <c r="AT22307" s="83"/>
      <c r="AY22307" s="83"/>
      <c r="BD22307" s="83"/>
      <c r="BH22307" s="83"/>
    </row>
    <row r="22308" spans="10:60" ht="16.5" x14ac:dyDescent="0.3">
      <c r="J22308" s="85"/>
      <c r="AA22308" s="83"/>
      <c r="AH22308" s="83"/>
      <c r="AO22308" s="83"/>
      <c r="AT22308" s="83"/>
      <c r="AY22308" s="83"/>
      <c r="BD22308" s="83"/>
      <c r="BH22308" s="83"/>
    </row>
    <row r="22309" spans="10:60" ht="16.5" x14ac:dyDescent="0.3">
      <c r="J22309" s="85"/>
      <c r="AA22309" s="83"/>
      <c r="AH22309" s="83"/>
      <c r="AO22309" s="83"/>
      <c r="AT22309" s="83"/>
      <c r="AY22309" s="83"/>
      <c r="BD22309" s="83"/>
      <c r="BH22309" s="83"/>
    </row>
    <row r="22310" spans="10:60" ht="16.5" x14ac:dyDescent="0.3">
      <c r="J22310" s="85"/>
      <c r="AA22310" s="83"/>
      <c r="AH22310" s="83"/>
      <c r="AO22310" s="83"/>
      <c r="AT22310" s="83"/>
      <c r="AY22310" s="83"/>
      <c r="BD22310" s="83"/>
      <c r="BH22310" s="83"/>
    </row>
    <row r="22311" spans="10:60" ht="16.5" x14ac:dyDescent="0.3">
      <c r="J22311" s="85"/>
      <c r="AA22311" s="83"/>
      <c r="AH22311" s="83"/>
      <c r="AO22311" s="83"/>
      <c r="AT22311" s="83"/>
      <c r="AY22311" s="83"/>
      <c r="BD22311" s="83"/>
      <c r="BH22311" s="83"/>
    </row>
    <row r="22312" spans="10:60" ht="16.5" x14ac:dyDescent="0.3">
      <c r="J22312" s="85"/>
      <c r="AA22312" s="83"/>
      <c r="AH22312" s="83"/>
      <c r="AO22312" s="83"/>
      <c r="AT22312" s="83"/>
      <c r="AY22312" s="83"/>
      <c r="BD22312" s="83"/>
      <c r="BH22312" s="83"/>
    </row>
    <row r="22313" spans="10:60" ht="16.5" x14ac:dyDescent="0.3">
      <c r="J22313" s="85"/>
      <c r="AA22313" s="83"/>
      <c r="AH22313" s="83"/>
      <c r="AO22313" s="83"/>
      <c r="AT22313" s="83"/>
      <c r="AY22313" s="83"/>
      <c r="BD22313" s="83"/>
      <c r="BH22313" s="83"/>
    </row>
    <row r="22314" spans="10:60" ht="16.5" x14ac:dyDescent="0.3">
      <c r="J22314" s="85"/>
      <c r="AA22314" s="83"/>
      <c r="AH22314" s="83"/>
      <c r="AO22314" s="83"/>
      <c r="AT22314" s="83"/>
      <c r="AY22314" s="83"/>
      <c r="BD22314" s="83"/>
      <c r="BH22314" s="83"/>
    </row>
    <row r="22315" spans="10:60" ht="16.5" x14ac:dyDescent="0.3">
      <c r="J22315" s="85"/>
      <c r="AA22315" s="83"/>
      <c r="AH22315" s="83"/>
      <c r="AO22315" s="83"/>
      <c r="AT22315" s="83"/>
      <c r="AY22315" s="83"/>
      <c r="BD22315" s="83"/>
      <c r="BH22315" s="83"/>
    </row>
    <row r="22316" spans="10:60" ht="16.5" x14ac:dyDescent="0.3">
      <c r="J22316" s="85"/>
      <c r="AA22316" s="83"/>
      <c r="AH22316" s="83"/>
      <c r="AO22316" s="83"/>
      <c r="AT22316" s="83"/>
      <c r="AY22316" s="83"/>
      <c r="BD22316" s="83"/>
      <c r="BH22316" s="83"/>
    </row>
    <row r="22317" spans="10:60" ht="16.5" x14ac:dyDescent="0.3">
      <c r="J22317" s="85"/>
      <c r="AA22317" s="83"/>
      <c r="AH22317" s="83"/>
      <c r="AO22317" s="83"/>
      <c r="AT22317" s="83"/>
      <c r="AY22317" s="83"/>
      <c r="BD22317" s="83"/>
      <c r="BH22317" s="83"/>
    </row>
    <row r="22318" spans="10:60" ht="16.5" x14ac:dyDescent="0.3">
      <c r="J22318" s="85"/>
      <c r="AA22318" s="83"/>
      <c r="AH22318" s="83"/>
      <c r="AO22318" s="83"/>
      <c r="AT22318" s="83"/>
      <c r="AY22318" s="83"/>
      <c r="BD22318" s="83"/>
      <c r="BH22318" s="83"/>
    </row>
    <row r="22319" spans="10:60" ht="16.5" x14ac:dyDescent="0.3">
      <c r="J22319" s="85"/>
      <c r="AA22319" s="83"/>
      <c r="AH22319" s="83"/>
      <c r="AO22319" s="83"/>
      <c r="AT22319" s="83"/>
      <c r="AY22319" s="83"/>
      <c r="BD22319" s="83"/>
      <c r="BH22319" s="83"/>
    </row>
    <row r="22320" spans="10:60" ht="16.5" x14ac:dyDescent="0.3">
      <c r="J22320" s="85"/>
      <c r="AA22320" s="83"/>
      <c r="AH22320" s="83"/>
      <c r="AO22320" s="83"/>
      <c r="AT22320" s="83"/>
      <c r="AY22320" s="83"/>
      <c r="BD22320" s="83"/>
      <c r="BH22320" s="83"/>
    </row>
    <row r="22321" spans="10:60" ht="16.5" x14ac:dyDescent="0.3">
      <c r="J22321" s="85"/>
      <c r="AA22321" s="83"/>
      <c r="AH22321" s="83"/>
      <c r="AO22321" s="83"/>
      <c r="AT22321" s="83"/>
      <c r="AY22321" s="83"/>
      <c r="BD22321" s="83"/>
      <c r="BH22321" s="83"/>
    </row>
    <row r="22322" spans="10:60" ht="16.5" x14ac:dyDescent="0.3">
      <c r="J22322" s="85"/>
      <c r="AA22322" s="83"/>
      <c r="AH22322" s="83"/>
      <c r="AO22322" s="83"/>
      <c r="AT22322" s="83"/>
      <c r="AY22322" s="83"/>
      <c r="BD22322" s="83"/>
      <c r="BH22322" s="83"/>
    </row>
    <row r="22323" spans="10:60" ht="16.5" x14ac:dyDescent="0.3">
      <c r="J22323" s="85"/>
      <c r="AA22323" s="83"/>
      <c r="AH22323" s="83"/>
      <c r="AO22323" s="83"/>
      <c r="AT22323" s="83"/>
      <c r="AY22323" s="83"/>
      <c r="BD22323" s="83"/>
      <c r="BH22323" s="83"/>
    </row>
    <row r="22324" spans="10:60" ht="16.5" x14ac:dyDescent="0.3">
      <c r="J22324" s="85"/>
      <c r="AA22324" s="83"/>
      <c r="AH22324" s="83"/>
      <c r="AO22324" s="83"/>
      <c r="AT22324" s="83"/>
      <c r="AY22324" s="83"/>
      <c r="BD22324" s="83"/>
      <c r="BH22324" s="83"/>
    </row>
    <row r="22325" spans="10:60" ht="16.5" x14ac:dyDescent="0.3">
      <c r="J22325" s="85"/>
      <c r="AA22325" s="83"/>
      <c r="AH22325" s="83"/>
      <c r="AO22325" s="83"/>
      <c r="AT22325" s="83"/>
      <c r="AY22325" s="83"/>
      <c r="BD22325" s="83"/>
      <c r="BH22325" s="83"/>
    </row>
    <row r="22326" spans="10:60" ht="16.5" x14ac:dyDescent="0.3">
      <c r="J22326" s="85"/>
      <c r="AA22326" s="83"/>
      <c r="AH22326" s="83"/>
      <c r="AO22326" s="83"/>
      <c r="AT22326" s="83"/>
      <c r="AY22326" s="83"/>
      <c r="BD22326" s="83"/>
      <c r="BH22326" s="83"/>
    </row>
    <row r="22327" spans="10:60" ht="16.5" x14ac:dyDescent="0.3">
      <c r="J22327" s="85"/>
      <c r="AA22327" s="83"/>
      <c r="AH22327" s="83"/>
      <c r="AO22327" s="83"/>
      <c r="AT22327" s="83"/>
      <c r="AY22327" s="83"/>
      <c r="BD22327" s="83"/>
      <c r="BH22327" s="83"/>
    </row>
    <row r="22328" spans="10:60" ht="16.5" x14ac:dyDescent="0.3">
      <c r="J22328" s="85"/>
      <c r="AA22328" s="83"/>
      <c r="AH22328" s="83"/>
      <c r="AO22328" s="83"/>
      <c r="AT22328" s="83"/>
      <c r="AY22328" s="83"/>
      <c r="BD22328" s="83"/>
      <c r="BH22328" s="83"/>
    </row>
    <row r="22329" spans="10:60" ht="16.5" x14ac:dyDescent="0.3">
      <c r="J22329" s="85"/>
      <c r="AA22329" s="83"/>
      <c r="AH22329" s="83"/>
      <c r="AO22329" s="83"/>
      <c r="AT22329" s="83"/>
      <c r="AY22329" s="83"/>
      <c r="BD22329" s="83"/>
      <c r="BH22329" s="83"/>
    </row>
    <row r="22330" spans="10:60" ht="16.5" x14ac:dyDescent="0.3">
      <c r="J22330" s="85"/>
      <c r="AA22330" s="83"/>
      <c r="AH22330" s="83"/>
      <c r="AO22330" s="83"/>
      <c r="AT22330" s="83"/>
      <c r="AY22330" s="83"/>
      <c r="BD22330" s="83"/>
      <c r="BH22330" s="83"/>
    </row>
    <row r="22331" spans="10:60" ht="16.5" x14ac:dyDescent="0.3">
      <c r="J22331" s="85"/>
      <c r="AA22331" s="83"/>
      <c r="AH22331" s="83"/>
      <c r="AO22331" s="83"/>
      <c r="AT22331" s="83"/>
      <c r="AY22331" s="83"/>
      <c r="BD22331" s="83"/>
      <c r="BH22331" s="83"/>
    </row>
    <row r="22332" spans="10:60" ht="16.5" x14ac:dyDescent="0.3">
      <c r="J22332" s="85"/>
      <c r="AA22332" s="83"/>
      <c r="AH22332" s="83"/>
      <c r="AO22332" s="83"/>
      <c r="AT22332" s="83"/>
      <c r="AY22332" s="83"/>
      <c r="BD22332" s="83"/>
      <c r="BH22332" s="83"/>
    </row>
    <row r="22333" spans="10:60" ht="16.5" x14ac:dyDescent="0.3">
      <c r="J22333" s="85"/>
      <c r="AA22333" s="83"/>
      <c r="AH22333" s="83"/>
      <c r="AO22333" s="83"/>
      <c r="AT22333" s="83"/>
      <c r="AY22333" s="83"/>
      <c r="BD22333" s="83"/>
      <c r="BH22333" s="83"/>
    </row>
    <row r="22334" spans="10:60" ht="16.5" x14ac:dyDescent="0.3">
      <c r="J22334" s="85"/>
      <c r="AA22334" s="83"/>
      <c r="AH22334" s="83"/>
      <c r="AO22334" s="83"/>
      <c r="AT22334" s="83"/>
      <c r="AY22334" s="83"/>
      <c r="BD22334" s="83"/>
      <c r="BH22334" s="83"/>
    </row>
    <row r="22335" spans="10:60" ht="16.5" x14ac:dyDescent="0.3">
      <c r="J22335" s="85"/>
      <c r="AA22335" s="83"/>
      <c r="AH22335" s="83"/>
      <c r="AO22335" s="83"/>
      <c r="AT22335" s="83"/>
      <c r="AY22335" s="83"/>
      <c r="BD22335" s="83"/>
      <c r="BH22335" s="83"/>
    </row>
    <row r="22336" spans="10:60" ht="16.5" x14ac:dyDescent="0.3">
      <c r="J22336" s="85"/>
      <c r="AA22336" s="83"/>
      <c r="AH22336" s="83"/>
      <c r="AO22336" s="83"/>
      <c r="AT22336" s="83"/>
      <c r="AY22336" s="83"/>
      <c r="BD22336" s="83"/>
      <c r="BH22336" s="83"/>
    </row>
    <row r="22337" spans="10:60" ht="16.5" x14ac:dyDescent="0.3">
      <c r="J22337" s="85"/>
      <c r="AA22337" s="83"/>
      <c r="AH22337" s="83"/>
      <c r="AO22337" s="83"/>
      <c r="AT22337" s="83"/>
      <c r="AY22337" s="83"/>
      <c r="BD22337" s="83"/>
      <c r="BH22337" s="83"/>
    </row>
    <row r="22338" spans="10:60" ht="16.5" x14ac:dyDescent="0.3">
      <c r="J22338" s="85"/>
      <c r="AA22338" s="83"/>
      <c r="AH22338" s="83"/>
      <c r="AO22338" s="83"/>
      <c r="AT22338" s="83"/>
      <c r="AY22338" s="83"/>
      <c r="BD22338" s="83"/>
      <c r="BH22338" s="83"/>
    </row>
    <row r="22339" spans="10:60" ht="16.5" x14ac:dyDescent="0.3">
      <c r="J22339" s="85"/>
      <c r="AA22339" s="83"/>
      <c r="AH22339" s="83"/>
      <c r="AO22339" s="83"/>
      <c r="AT22339" s="83"/>
      <c r="AY22339" s="83"/>
      <c r="BD22339" s="83"/>
      <c r="BH22339" s="83"/>
    </row>
    <row r="22340" spans="10:60" ht="16.5" x14ac:dyDescent="0.3">
      <c r="J22340" s="85"/>
      <c r="AA22340" s="83"/>
      <c r="AH22340" s="83"/>
      <c r="AO22340" s="83"/>
      <c r="AT22340" s="83"/>
      <c r="AY22340" s="83"/>
      <c r="BD22340" s="83"/>
      <c r="BH22340" s="83"/>
    </row>
    <row r="22341" spans="10:60" ht="16.5" x14ac:dyDescent="0.3">
      <c r="J22341" s="85"/>
      <c r="AA22341" s="83"/>
      <c r="AH22341" s="83"/>
      <c r="AO22341" s="83"/>
      <c r="AT22341" s="83"/>
      <c r="AY22341" s="83"/>
      <c r="BD22341" s="83"/>
      <c r="BH22341" s="83"/>
    </row>
    <row r="22342" spans="10:60" ht="16.5" x14ac:dyDescent="0.3">
      <c r="J22342" s="85"/>
      <c r="AA22342" s="83"/>
      <c r="AH22342" s="83"/>
      <c r="AO22342" s="83"/>
      <c r="AT22342" s="83"/>
      <c r="AY22342" s="83"/>
      <c r="BD22342" s="83"/>
      <c r="BH22342" s="83"/>
    </row>
    <row r="22343" spans="10:60" ht="16.5" x14ac:dyDescent="0.3">
      <c r="J22343" s="85"/>
      <c r="AA22343" s="83"/>
      <c r="AH22343" s="83"/>
      <c r="AO22343" s="83"/>
      <c r="AT22343" s="83"/>
      <c r="AY22343" s="83"/>
      <c r="BD22343" s="83"/>
      <c r="BH22343" s="83"/>
    </row>
    <row r="22344" spans="10:60" ht="16.5" x14ac:dyDescent="0.3">
      <c r="J22344" s="85"/>
      <c r="AA22344" s="83"/>
      <c r="AH22344" s="83"/>
      <c r="AO22344" s="83"/>
      <c r="AT22344" s="83"/>
      <c r="AY22344" s="83"/>
      <c r="BD22344" s="83"/>
      <c r="BH22344" s="83"/>
    </row>
    <row r="22345" spans="10:60" ht="16.5" x14ac:dyDescent="0.3">
      <c r="J22345" s="85"/>
      <c r="AA22345" s="83"/>
      <c r="AH22345" s="83"/>
      <c r="AO22345" s="83"/>
      <c r="AT22345" s="83"/>
      <c r="AY22345" s="83"/>
      <c r="BD22345" s="83"/>
      <c r="BH22345" s="83"/>
    </row>
    <row r="22346" spans="10:60" ht="16.5" x14ac:dyDescent="0.3">
      <c r="J22346" s="85"/>
      <c r="AA22346" s="83"/>
      <c r="AH22346" s="83"/>
      <c r="AO22346" s="83"/>
      <c r="AT22346" s="83"/>
      <c r="AY22346" s="83"/>
      <c r="BD22346" s="83"/>
      <c r="BH22346" s="83"/>
    </row>
    <row r="22347" spans="10:60" ht="16.5" x14ac:dyDescent="0.3">
      <c r="J22347" s="85"/>
      <c r="AA22347" s="83"/>
      <c r="AH22347" s="83"/>
      <c r="AO22347" s="83"/>
      <c r="AT22347" s="83"/>
      <c r="AY22347" s="83"/>
      <c r="BD22347" s="83"/>
      <c r="BH22347" s="83"/>
    </row>
    <row r="22348" spans="10:60" ht="16.5" x14ac:dyDescent="0.3">
      <c r="J22348" s="85"/>
      <c r="AA22348" s="83"/>
      <c r="AH22348" s="83"/>
      <c r="AO22348" s="83"/>
      <c r="AT22348" s="83"/>
      <c r="AY22348" s="83"/>
      <c r="BD22348" s="83"/>
      <c r="BH22348" s="83"/>
    </row>
    <row r="22349" spans="10:60" ht="16.5" x14ac:dyDescent="0.3">
      <c r="J22349" s="85"/>
      <c r="AA22349" s="83"/>
      <c r="AH22349" s="83"/>
      <c r="AO22349" s="83"/>
      <c r="AT22349" s="83"/>
      <c r="AY22349" s="83"/>
      <c r="BD22349" s="83"/>
      <c r="BH22349" s="83"/>
    </row>
    <row r="22350" spans="10:60" ht="16.5" x14ac:dyDescent="0.3">
      <c r="J22350" s="85"/>
      <c r="AA22350" s="83"/>
      <c r="AH22350" s="83"/>
      <c r="AO22350" s="83"/>
      <c r="AT22350" s="83"/>
      <c r="AY22350" s="83"/>
      <c r="BD22350" s="83"/>
      <c r="BH22350" s="83"/>
    </row>
    <row r="22351" spans="10:60" ht="16.5" x14ac:dyDescent="0.3">
      <c r="J22351" s="85"/>
      <c r="AA22351" s="83"/>
      <c r="AH22351" s="83"/>
      <c r="AO22351" s="83"/>
      <c r="AT22351" s="83"/>
      <c r="AY22351" s="83"/>
      <c r="BD22351" s="83"/>
      <c r="BH22351" s="83"/>
    </row>
    <row r="22352" spans="10:60" ht="16.5" x14ac:dyDescent="0.3">
      <c r="J22352" s="85"/>
      <c r="AA22352" s="83"/>
      <c r="AH22352" s="83"/>
      <c r="AO22352" s="83"/>
      <c r="AT22352" s="83"/>
      <c r="AY22352" s="83"/>
      <c r="BD22352" s="83"/>
      <c r="BH22352" s="83"/>
    </row>
    <row r="22353" spans="10:60" ht="16.5" x14ac:dyDescent="0.3">
      <c r="J22353" s="85"/>
      <c r="AA22353" s="83"/>
      <c r="AH22353" s="83"/>
      <c r="AO22353" s="83"/>
      <c r="AT22353" s="83"/>
      <c r="AY22353" s="83"/>
      <c r="BD22353" s="83"/>
      <c r="BH22353" s="83"/>
    </row>
    <row r="22354" spans="10:60" ht="16.5" x14ac:dyDescent="0.3">
      <c r="J22354" s="85"/>
      <c r="AA22354" s="83"/>
      <c r="AH22354" s="83"/>
      <c r="AO22354" s="83"/>
      <c r="AT22354" s="83"/>
      <c r="AY22354" s="83"/>
      <c r="BD22354" s="83"/>
      <c r="BH22354" s="83"/>
    </row>
    <row r="22355" spans="10:60" ht="16.5" x14ac:dyDescent="0.3">
      <c r="J22355" s="85"/>
      <c r="AA22355" s="83"/>
      <c r="AH22355" s="83"/>
      <c r="AO22355" s="83"/>
      <c r="AT22355" s="83"/>
      <c r="AY22355" s="83"/>
      <c r="BD22355" s="83"/>
      <c r="BH22355" s="83"/>
    </row>
    <row r="22356" spans="10:60" ht="16.5" x14ac:dyDescent="0.3">
      <c r="J22356" s="85"/>
      <c r="AA22356" s="83"/>
      <c r="AH22356" s="83"/>
      <c r="AO22356" s="83"/>
      <c r="AT22356" s="83"/>
      <c r="AY22356" s="83"/>
      <c r="BD22356" s="83"/>
      <c r="BH22356" s="83"/>
    </row>
    <row r="22357" spans="10:60" ht="16.5" x14ac:dyDescent="0.3">
      <c r="J22357" s="85"/>
      <c r="AA22357" s="83"/>
      <c r="AH22357" s="83"/>
      <c r="AO22357" s="83"/>
      <c r="AT22357" s="83"/>
      <c r="AY22357" s="83"/>
      <c r="BD22357" s="83"/>
      <c r="BH22357" s="83"/>
    </row>
    <row r="22358" spans="10:60" ht="16.5" x14ac:dyDescent="0.3">
      <c r="J22358" s="85"/>
      <c r="AA22358" s="83"/>
      <c r="AH22358" s="83"/>
      <c r="AO22358" s="83"/>
      <c r="AT22358" s="83"/>
      <c r="AY22358" s="83"/>
      <c r="BD22358" s="83"/>
      <c r="BH22358" s="83"/>
    </row>
    <row r="22359" spans="10:60" ht="16.5" x14ac:dyDescent="0.3">
      <c r="J22359" s="85"/>
      <c r="AA22359" s="83"/>
      <c r="AH22359" s="83"/>
      <c r="AO22359" s="83"/>
      <c r="AT22359" s="83"/>
      <c r="AY22359" s="83"/>
      <c r="BD22359" s="83"/>
      <c r="BH22359" s="83"/>
    </row>
    <row r="22360" spans="10:60" ht="16.5" x14ac:dyDescent="0.3">
      <c r="J22360" s="85"/>
      <c r="AA22360" s="83"/>
      <c r="AH22360" s="83"/>
      <c r="AO22360" s="83"/>
      <c r="AT22360" s="83"/>
      <c r="AY22360" s="83"/>
      <c r="BD22360" s="83"/>
      <c r="BH22360" s="83"/>
    </row>
    <row r="22361" spans="10:60" ht="16.5" x14ac:dyDescent="0.3">
      <c r="J22361" s="85"/>
      <c r="AA22361" s="83"/>
      <c r="AH22361" s="83"/>
      <c r="AO22361" s="83"/>
      <c r="AT22361" s="83"/>
      <c r="AY22361" s="83"/>
      <c r="BD22361" s="83"/>
      <c r="BH22361" s="83"/>
    </row>
    <row r="22362" spans="10:60" ht="16.5" x14ac:dyDescent="0.3">
      <c r="J22362" s="85"/>
      <c r="AA22362" s="83"/>
      <c r="AH22362" s="83"/>
      <c r="AO22362" s="83"/>
      <c r="AT22362" s="83"/>
      <c r="AY22362" s="83"/>
      <c r="BD22362" s="83"/>
      <c r="BH22362" s="83"/>
    </row>
    <row r="22363" spans="10:60" ht="16.5" x14ac:dyDescent="0.3">
      <c r="J22363" s="85"/>
      <c r="AA22363" s="83"/>
      <c r="AH22363" s="83"/>
      <c r="AO22363" s="83"/>
      <c r="AT22363" s="83"/>
      <c r="AY22363" s="83"/>
      <c r="BD22363" s="83"/>
      <c r="BH22363" s="83"/>
    </row>
    <row r="22364" spans="10:60" ht="16.5" x14ac:dyDescent="0.3">
      <c r="J22364" s="85"/>
      <c r="AA22364" s="83"/>
      <c r="AH22364" s="83"/>
      <c r="AO22364" s="83"/>
      <c r="AT22364" s="83"/>
      <c r="AY22364" s="83"/>
      <c r="BD22364" s="83"/>
      <c r="BH22364" s="83"/>
    </row>
    <row r="22365" spans="10:60" ht="16.5" x14ac:dyDescent="0.3">
      <c r="J22365" s="85"/>
      <c r="AA22365" s="83"/>
      <c r="AH22365" s="83"/>
      <c r="AO22365" s="83"/>
      <c r="AT22365" s="83"/>
      <c r="AY22365" s="83"/>
      <c r="BD22365" s="83"/>
      <c r="BH22365" s="83"/>
    </row>
    <row r="22366" spans="10:60" ht="16.5" x14ac:dyDescent="0.3">
      <c r="J22366" s="85"/>
      <c r="AA22366" s="83"/>
      <c r="AH22366" s="83"/>
      <c r="AO22366" s="83"/>
      <c r="AT22366" s="83"/>
      <c r="AY22366" s="83"/>
      <c r="BD22366" s="83"/>
      <c r="BH22366" s="83"/>
    </row>
    <row r="22367" spans="10:60" ht="16.5" x14ac:dyDescent="0.3">
      <c r="J22367" s="85"/>
      <c r="AA22367" s="83"/>
      <c r="AH22367" s="83"/>
      <c r="AO22367" s="83"/>
      <c r="AT22367" s="83"/>
      <c r="AY22367" s="83"/>
      <c r="BD22367" s="83"/>
      <c r="BH22367" s="83"/>
    </row>
    <row r="22368" spans="10:60" ht="16.5" x14ac:dyDescent="0.3">
      <c r="J22368" s="85"/>
      <c r="AA22368" s="83"/>
      <c r="AH22368" s="83"/>
      <c r="AO22368" s="83"/>
      <c r="AT22368" s="83"/>
      <c r="AY22368" s="83"/>
      <c r="BD22368" s="83"/>
      <c r="BH22368" s="83"/>
    </row>
    <row r="22369" spans="10:60" ht="16.5" x14ac:dyDescent="0.3">
      <c r="J22369" s="85"/>
      <c r="AA22369" s="83"/>
      <c r="AH22369" s="83"/>
      <c r="AO22369" s="83"/>
      <c r="AT22369" s="83"/>
      <c r="AY22369" s="83"/>
      <c r="BD22369" s="83"/>
      <c r="BH22369" s="83"/>
    </row>
    <row r="22370" spans="10:60" ht="16.5" x14ac:dyDescent="0.3">
      <c r="J22370" s="85"/>
      <c r="AA22370" s="83"/>
      <c r="AH22370" s="83"/>
      <c r="AO22370" s="83"/>
      <c r="AT22370" s="83"/>
      <c r="AY22370" s="83"/>
      <c r="BD22370" s="83"/>
      <c r="BH22370" s="83"/>
    </row>
    <row r="22371" spans="10:60" ht="16.5" x14ac:dyDescent="0.3">
      <c r="J22371" s="85"/>
      <c r="AA22371" s="83"/>
      <c r="AH22371" s="83"/>
      <c r="AO22371" s="83"/>
      <c r="AT22371" s="83"/>
      <c r="AY22371" s="83"/>
      <c r="BD22371" s="83"/>
      <c r="BH22371" s="83"/>
    </row>
    <row r="22372" spans="10:60" ht="16.5" x14ac:dyDescent="0.3">
      <c r="J22372" s="85"/>
      <c r="AA22372" s="83"/>
      <c r="AH22372" s="83"/>
      <c r="AO22372" s="83"/>
      <c r="AT22372" s="83"/>
      <c r="AY22372" s="83"/>
      <c r="BD22372" s="83"/>
      <c r="BH22372" s="83"/>
    </row>
    <row r="22373" spans="10:60" ht="16.5" x14ac:dyDescent="0.3">
      <c r="J22373" s="85"/>
      <c r="AA22373" s="83"/>
      <c r="AH22373" s="83"/>
      <c r="AO22373" s="83"/>
      <c r="AT22373" s="83"/>
      <c r="AY22373" s="83"/>
      <c r="BD22373" s="83"/>
      <c r="BH22373" s="83"/>
    </row>
    <row r="22374" spans="10:60" ht="16.5" x14ac:dyDescent="0.3">
      <c r="J22374" s="85"/>
      <c r="AA22374" s="83"/>
      <c r="AH22374" s="83"/>
      <c r="AO22374" s="83"/>
      <c r="AT22374" s="83"/>
      <c r="AY22374" s="83"/>
      <c r="BD22374" s="83"/>
      <c r="BH22374" s="83"/>
    </row>
    <row r="22375" spans="10:60" ht="16.5" x14ac:dyDescent="0.3">
      <c r="J22375" s="85"/>
      <c r="AA22375" s="83"/>
      <c r="AH22375" s="83"/>
      <c r="AO22375" s="83"/>
      <c r="AT22375" s="83"/>
      <c r="AY22375" s="83"/>
      <c r="BD22375" s="83"/>
      <c r="BH22375" s="83"/>
    </row>
    <row r="22376" spans="10:60" ht="16.5" x14ac:dyDescent="0.3">
      <c r="J22376" s="85"/>
      <c r="AA22376" s="83"/>
      <c r="AH22376" s="83"/>
      <c r="AO22376" s="83"/>
      <c r="AT22376" s="83"/>
      <c r="AY22376" s="83"/>
      <c r="BD22376" s="83"/>
      <c r="BH22376" s="83"/>
    </row>
    <row r="22377" spans="10:60" ht="16.5" x14ac:dyDescent="0.3">
      <c r="J22377" s="85"/>
      <c r="AA22377" s="83"/>
      <c r="AH22377" s="83"/>
      <c r="AO22377" s="83"/>
      <c r="AT22377" s="83"/>
      <c r="AY22377" s="83"/>
      <c r="BD22377" s="83"/>
      <c r="BH22377" s="83"/>
    </row>
    <row r="22378" spans="10:60" ht="16.5" x14ac:dyDescent="0.3">
      <c r="J22378" s="85"/>
      <c r="AA22378" s="83"/>
      <c r="AH22378" s="83"/>
      <c r="AO22378" s="83"/>
      <c r="AT22378" s="83"/>
      <c r="AY22378" s="83"/>
      <c r="BD22378" s="83"/>
      <c r="BH22378" s="83"/>
    </row>
    <row r="22379" spans="10:60" ht="16.5" x14ac:dyDescent="0.3">
      <c r="J22379" s="85"/>
      <c r="AA22379" s="83"/>
      <c r="AH22379" s="83"/>
      <c r="AO22379" s="83"/>
      <c r="AT22379" s="83"/>
      <c r="AY22379" s="83"/>
      <c r="BD22379" s="83"/>
      <c r="BH22379" s="83"/>
    </row>
    <row r="22380" spans="10:60" ht="16.5" x14ac:dyDescent="0.3">
      <c r="J22380" s="85"/>
      <c r="AA22380" s="83"/>
      <c r="AH22380" s="83"/>
      <c r="AO22380" s="83"/>
      <c r="AT22380" s="83"/>
      <c r="AY22380" s="83"/>
      <c r="BD22380" s="83"/>
      <c r="BH22380" s="83"/>
    </row>
    <row r="22381" spans="10:60" ht="16.5" x14ac:dyDescent="0.3">
      <c r="J22381" s="85"/>
      <c r="AA22381" s="83"/>
      <c r="AH22381" s="83"/>
      <c r="AO22381" s="83"/>
      <c r="AT22381" s="83"/>
      <c r="AY22381" s="83"/>
      <c r="BD22381" s="83"/>
      <c r="BH22381" s="83"/>
    </row>
    <row r="22382" spans="10:60" ht="16.5" x14ac:dyDescent="0.3">
      <c r="J22382" s="85"/>
      <c r="AA22382" s="83"/>
      <c r="AH22382" s="83"/>
      <c r="AO22382" s="83"/>
      <c r="AT22382" s="83"/>
      <c r="AY22382" s="83"/>
      <c r="BD22382" s="83"/>
      <c r="BH22382" s="83"/>
    </row>
    <row r="22383" spans="10:60" ht="16.5" x14ac:dyDescent="0.3">
      <c r="J22383" s="85"/>
      <c r="AA22383" s="83"/>
      <c r="AH22383" s="83"/>
      <c r="AO22383" s="83"/>
      <c r="AT22383" s="83"/>
      <c r="AY22383" s="83"/>
      <c r="BD22383" s="83"/>
      <c r="BH22383" s="83"/>
    </row>
    <row r="22384" spans="10:60" ht="16.5" x14ac:dyDescent="0.3">
      <c r="J22384" s="85"/>
      <c r="AA22384" s="83"/>
      <c r="AH22384" s="83"/>
      <c r="AO22384" s="83"/>
      <c r="AT22384" s="83"/>
      <c r="AY22384" s="83"/>
      <c r="BD22384" s="83"/>
      <c r="BH22384" s="83"/>
    </row>
    <row r="22385" spans="10:60" ht="16.5" x14ac:dyDescent="0.3">
      <c r="J22385" s="85"/>
      <c r="AA22385" s="83"/>
      <c r="AH22385" s="83"/>
      <c r="AO22385" s="83"/>
      <c r="AT22385" s="83"/>
      <c r="AY22385" s="83"/>
      <c r="BD22385" s="83"/>
      <c r="BH22385" s="83"/>
    </row>
    <row r="22386" spans="10:60" ht="16.5" x14ac:dyDescent="0.3">
      <c r="J22386" s="85"/>
      <c r="AA22386" s="83"/>
      <c r="AH22386" s="83"/>
      <c r="AO22386" s="83"/>
      <c r="AT22386" s="83"/>
      <c r="AY22386" s="83"/>
      <c r="BD22386" s="83"/>
      <c r="BH22386" s="83"/>
    </row>
    <row r="22387" spans="10:60" ht="16.5" x14ac:dyDescent="0.3">
      <c r="J22387" s="85"/>
      <c r="AA22387" s="83"/>
      <c r="AH22387" s="83"/>
      <c r="AO22387" s="83"/>
      <c r="AT22387" s="83"/>
      <c r="AY22387" s="83"/>
      <c r="BD22387" s="83"/>
      <c r="BH22387" s="83"/>
    </row>
    <row r="22388" spans="10:60" ht="16.5" x14ac:dyDescent="0.3">
      <c r="J22388" s="85"/>
      <c r="AA22388" s="83"/>
      <c r="AH22388" s="83"/>
      <c r="AO22388" s="83"/>
      <c r="AT22388" s="83"/>
      <c r="AY22388" s="83"/>
      <c r="BD22388" s="83"/>
      <c r="BH22388" s="83"/>
    </row>
    <row r="22389" spans="10:60" ht="16.5" x14ac:dyDescent="0.3">
      <c r="J22389" s="85"/>
      <c r="AA22389" s="83"/>
      <c r="AH22389" s="83"/>
      <c r="AO22389" s="83"/>
      <c r="AT22389" s="83"/>
      <c r="AY22389" s="83"/>
      <c r="BD22389" s="83"/>
      <c r="BH22389" s="83"/>
    </row>
    <row r="22390" spans="10:60" ht="16.5" x14ac:dyDescent="0.3">
      <c r="J22390" s="85"/>
      <c r="AA22390" s="83"/>
      <c r="AH22390" s="83"/>
      <c r="AO22390" s="83"/>
      <c r="AT22390" s="83"/>
      <c r="AY22390" s="83"/>
      <c r="BD22390" s="83"/>
      <c r="BH22390" s="83"/>
    </row>
    <row r="22391" spans="10:60" ht="16.5" x14ac:dyDescent="0.3">
      <c r="J22391" s="85"/>
      <c r="AA22391" s="83"/>
      <c r="AH22391" s="83"/>
      <c r="AO22391" s="83"/>
      <c r="AT22391" s="83"/>
      <c r="AY22391" s="83"/>
      <c r="BD22391" s="83"/>
      <c r="BH22391" s="83"/>
    </row>
    <row r="22392" spans="10:60" ht="16.5" x14ac:dyDescent="0.3">
      <c r="J22392" s="85"/>
      <c r="AA22392" s="83"/>
      <c r="AH22392" s="83"/>
      <c r="AO22392" s="83"/>
      <c r="AT22392" s="83"/>
      <c r="AY22392" s="83"/>
      <c r="BD22392" s="83"/>
      <c r="BH22392" s="83"/>
    </row>
    <row r="22393" spans="10:60" ht="16.5" x14ac:dyDescent="0.3">
      <c r="J22393" s="85"/>
      <c r="AA22393" s="83"/>
      <c r="AH22393" s="83"/>
      <c r="AO22393" s="83"/>
      <c r="AT22393" s="83"/>
      <c r="AY22393" s="83"/>
      <c r="BD22393" s="83"/>
      <c r="BH22393" s="83"/>
    </row>
    <row r="22394" spans="10:60" ht="16.5" x14ac:dyDescent="0.3">
      <c r="J22394" s="85"/>
      <c r="AA22394" s="83"/>
      <c r="AH22394" s="83"/>
      <c r="AO22394" s="83"/>
      <c r="AT22394" s="83"/>
      <c r="AY22394" s="83"/>
      <c r="BD22394" s="83"/>
      <c r="BH22394" s="83"/>
    </row>
    <row r="22395" spans="10:60" ht="16.5" x14ac:dyDescent="0.3">
      <c r="J22395" s="85"/>
      <c r="AA22395" s="83"/>
      <c r="AH22395" s="83"/>
      <c r="AO22395" s="83"/>
      <c r="AT22395" s="83"/>
      <c r="AY22395" s="83"/>
      <c r="BD22395" s="83"/>
      <c r="BH22395" s="83"/>
    </row>
    <row r="22396" spans="10:60" ht="16.5" x14ac:dyDescent="0.3">
      <c r="J22396" s="85"/>
      <c r="AA22396" s="83"/>
      <c r="AH22396" s="83"/>
      <c r="AO22396" s="83"/>
      <c r="AT22396" s="83"/>
      <c r="AY22396" s="83"/>
      <c r="BD22396" s="83"/>
      <c r="BH22396" s="83"/>
    </row>
    <row r="22397" spans="10:60" ht="16.5" x14ac:dyDescent="0.3">
      <c r="J22397" s="85"/>
      <c r="AA22397" s="83"/>
      <c r="AH22397" s="83"/>
      <c r="AO22397" s="83"/>
      <c r="AT22397" s="83"/>
      <c r="AY22397" s="83"/>
      <c r="BD22397" s="83"/>
      <c r="BH22397" s="83"/>
    </row>
    <row r="22398" spans="10:60" ht="16.5" x14ac:dyDescent="0.3">
      <c r="J22398" s="85"/>
      <c r="AA22398" s="83"/>
      <c r="AH22398" s="83"/>
      <c r="AO22398" s="83"/>
      <c r="AT22398" s="83"/>
      <c r="AY22398" s="83"/>
      <c r="BD22398" s="83"/>
      <c r="BH22398" s="83"/>
    </row>
    <row r="22399" spans="10:60" ht="16.5" x14ac:dyDescent="0.3">
      <c r="J22399" s="85"/>
      <c r="AA22399" s="83"/>
      <c r="AH22399" s="83"/>
      <c r="AO22399" s="83"/>
      <c r="AT22399" s="83"/>
      <c r="AY22399" s="83"/>
      <c r="BD22399" s="83"/>
      <c r="BH22399" s="83"/>
    </row>
    <row r="22400" spans="10:60" ht="16.5" x14ac:dyDescent="0.3">
      <c r="J22400" s="85"/>
      <c r="AA22400" s="83"/>
      <c r="AH22400" s="83"/>
      <c r="AO22400" s="83"/>
      <c r="AT22400" s="83"/>
      <c r="AY22400" s="83"/>
      <c r="BD22400" s="83"/>
      <c r="BH22400" s="83"/>
    </row>
    <row r="22401" spans="10:60" ht="16.5" x14ac:dyDescent="0.3">
      <c r="J22401" s="85"/>
      <c r="AA22401" s="83"/>
      <c r="AH22401" s="83"/>
      <c r="AO22401" s="83"/>
      <c r="AT22401" s="83"/>
      <c r="AY22401" s="83"/>
      <c r="BD22401" s="83"/>
      <c r="BH22401" s="83"/>
    </row>
    <row r="22402" spans="10:60" ht="16.5" x14ac:dyDescent="0.3">
      <c r="J22402" s="85"/>
      <c r="AA22402" s="83"/>
      <c r="AH22402" s="83"/>
      <c r="AO22402" s="83"/>
      <c r="AT22402" s="83"/>
      <c r="AY22402" s="83"/>
      <c r="BD22402" s="83"/>
      <c r="BH22402" s="83"/>
    </row>
    <row r="22403" spans="10:60" ht="16.5" x14ac:dyDescent="0.3">
      <c r="J22403" s="85"/>
      <c r="AA22403" s="83"/>
      <c r="AH22403" s="83"/>
      <c r="AO22403" s="83"/>
      <c r="AT22403" s="83"/>
      <c r="AY22403" s="83"/>
      <c r="BD22403" s="83"/>
      <c r="BH22403" s="83"/>
    </row>
    <row r="22404" spans="10:60" ht="16.5" x14ac:dyDescent="0.3">
      <c r="J22404" s="85"/>
      <c r="AA22404" s="83"/>
      <c r="AH22404" s="83"/>
      <c r="AO22404" s="83"/>
      <c r="AT22404" s="83"/>
      <c r="AY22404" s="83"/>
      <c r="BD22404" s="83"/>
      <c r="BH22404" s="83"/>
    </row>
    <row r="22405" spans="10:60" ht="16.5" x14ac:dyDescent="0.3">
      <c r="J22405" s="85"/>
      <c r="AA22405" s="83"/>
      <c r="AH22405" s="83"/>
      <c r="AO22405" s="83"/>
      <c r="AT22405" s="83"/>
      <c r="AY22405" s="83"/>
      <c r="BD22405" s="83"/>
      <c r="BH22405" s="83"/>
    </row>
    <row r="22406" spans="10:60" ht="16.5" x14ac:dyDescent="0.3">
      <c r="J22406" s="85"/>
      <c r="AA22406" s="83"/>
      <c r="AH22406" s="83"/>
      <c r="AO22406" s="83"/>
      <c r="AT22406" s="83"/>
      <c r="AY22406" s="83"/>
      <c r="BD22406" s="83"/>
      <c r="BH22406" s="83"/>
    </row>
    <row r="22407" spans="10:60" ht="16.5" x14ac:dyDescent="0.3">
      <c r="J22407" s="85"/>
      <c r="AA22407" s="83"/>
      <c r="AH22407" s="83"/>
      <c r="AO22407" s="83"/>
      <c r="AT22407" s="83"/>
      <c r="AY22407" s="83"/>
      <c r="BD22407" s="83"/>
      <c r="BH22407" s="83"/>
    </row>
    <row r="22408" spans="10:60" ht="16.5" x14ac:dyDescent="0.3">
      <c r="J22408" s="85"/>
      <c r="AA22408" s="83"/>
      <c r="AH22408" s="83"/>
      <c r="AO22408" s="83"/>
      <c r="AT22408" s="83"/>
      <c r="AY22408" s="83"/>
      <c r="BD22408" s="83"/>
      <c r="BH22408" s="83"/>
    </row>
    <row r="22409" spans="10:60" ht="16.5" x14ac:dyDescent="0.3">
      <c r="J22409" s="85"/>
      <c r="AA22409" s="83"/>
      <c r="AH22409" s="83"/>
      <c r="AO22409" s="83"/>
      <c r="AT22409" s="83"/>
      <c r="AY22409" s="83"/>
      <c r="BD22409" s="83"/>
      <c r="BH22409" s="83"/>
    </row>
    <row r="22410" spans="10:60" ht="16.5" x14ac:dyDescent="0.3">
      <c r="J22410" s="85"/>
      <c r="AA22410" s="83"/>
      <c r="AH22410" s="83"/>
      <c r="AO22410" s="83"/>
      <c r="AT22410" s="83"/>
      <c r="AY22410" s="83"/>
      <c r="BD22410" s="83"/>
      <c r="BH22410" s="83"/>
    </row>
    <row r="22411" spans="10:60" ht="16.5" x14ac:dyDescent="0.3">
      <c r="J22411" s="85"/>
      <c r="AA22411" s="83"/>
      <c r="AH22411" s="83"/>
      <c r="AO22411" s="83"/>
      <c r="AT22411" s="83"/>
      <c r="AY22411" s="83"/>
      <c r="BD22411" s="83"/>
      <c r="BH22411" s="83"/>
    </row>
    <row r="22412" spans="10:60" ht="16.5" x14ac:dyDescent="0.3">
      <c r="J22412" s="85"/>
      <c r="AA22412" s="83"/>
      <c r="AH22412" s="83"/>
      <c r="AO22412" s="83"/>
      <c r="AT22412" s="83"/>
      <c r="AY22412" s="83"/>
      <c r="BD22412" s="83"/>
      <c r="BH22412" s="83"/>
    </row>
    <row r="22413" spans="10:60" ht="16.5" x14ac:dyDescent="0.3">
      <c r="J22413" s="85"/>
      <c r="AA22413" s="83"/>
      <c r="AH22413" s="83"/>
      <c r="AO22413" s="83"/>
      <c r="AT22413" s="83"/>
      <c r="AY22413" s="83"/>
      <c r="BD22413" s="83"/>
      <c r="BH22413" s="83"/>
    </row>
    <row r="22414" spans="10:60" ht="16.5" x14ac:dyDescent="0.3">
      <c r="J22414" s="85"/>
      <c r="AA22414" s="83"/>
      <c r="AH22414" s="83"/>
      <c r="AO22414" s="83"/>
      <c r="AT22414" s="83"/>
      <c r="AY22414" s="83"/>
      <c r="BD22414" s="83"/>
      <c r="BH22414" s="83"/>
    </row>
    <row r="22415" spans="10:60" ht="16.5" x14ac:dyDescent="0.3">
      <c r="J22415" s="85"/>
      <c r="AA22415" s="83"/>
      <c r="AH22415" s="83"/>
      <c r="AO22415" s="83"/>
      <c r="AT22415" s="83"/>
      <c r="AY22415" s="83"/>
      <c r="BD22415" s="83"/>
      <c r="BH22415" s="83"/>
    </row>
    <row r="22416" spans="10:60" ht="16.5" x14ac:dyDescent="0.3">
      <c r="J22416" s="85"/>
      <c r="AA22416" s="83"/>
      <c r="AH22416" s="83"/>
      <c r="AO22416" s="83"/>
      <c r="AT22416" s="83"/>
      <c r="AY22416" s="83"/>
      <c r="BD22416" s="83"/>
      <c r="BH22416" s="83"/>
    </row>
    <row r="22417" spans="10:60" ht="16.5" x14ac:dyDescent="0.3">
      <c r="J22417" s="85"/>
      <c r="AA22417" s="83"/>
      <c r="AH22417" s="83"/>
      <c r="AO22417" s="83"/>
      <c r="AT22417" s="83"/>
      <c r="AY22417" s="83"/>
      <c r="BD22417" s="83"/>
      <c r="BH22417" s="83"/>
    </row>
    <row r="22418" spans="10:60" ht="16.5" x14ac:dyDescent="0.3">
      <c r="J22418" s="85"/>
      <c r="AA22418" s="83"/>
      <c r="AH22418" s="83"/>
      <c r="AO22418" s="83"/>
      <c r="AT22418" s="83"/>
      <c r="AY22418" s="83"/>
      <c r="BD22418" s="83"/>
      <c r="BH22418" s="83"/>
    </row>
    <row r="22419" spans="10:60" ht="16.5" x14ac:dyDescent="0.3">
      <c r="J22419" s="85"/>
      <c r="AA22419" s="83"/>
      <c r="AH22419" s="83"/>
      <c r="AO22419" s="83"/>
      <c r="AT22419" s="83"/>
      <c r="AY22419" s="83"/>
      <c r="BD22419" s="83"/>
      <c r="BH22419" s="83"/>
    </row>
    <row r="22420" spans="10:60" ht="16.5" x14ac:dyDescent="0.3">
      <c r="J22420" s="85"/>
      <c r="AA22420" s="83"/>
      <c r="AH22420" s="83"/>
      <c r="AO22420" s="83"/>
      <c r="AT22420" s="83"/>
      <c r="AY22420" s="83"/>
      <c r="BD22420" s="83"/>
      <c r="BH22420" s="83"/>
    </row>
    <row r="22421" spans="10:60" ht="16.5" x14ac:dyDescent="0.3">
      <c r="J22421" s="85"/>
      <c r="AA22421" s="83"/>
      <c r="AH22421" s="83"/>
      <c r="AO22421" s="83"/>
      <c r="AT22421" s="83"/>
      <c r="AY22421" s="83"/>
      <c r="BD22421" s="83"/>
      <c r="BH22421" s="83"/>
    </row>
    <row r="22422" spans="10:60" ht="16.5" x14ac:dyDescent="0.3">
      <c r="J22422" s="85"/>
      <c r="AA22422" s="83"/>
      <c r="AH22422" s="83"/>
      <c r="AO22422" s="83"/>
      <c r="AT22422" s="83"/>
      <c r="AY22422" s="83"/>
      <c r="BD22422" s="83"/>
      <c r="BH22422" s="83"/>
    </row>
    <row r="22423" spans="10:60" ht="16.5" x14ac:dyDescent="0.3">
      <c r="J22423" s="85"/>
      <c r="AA22423" s="83"/>
      <c r="AH22423" s="83"/>
      <c r="AO22423" s="83"/>
      <c r="AT22423" s="83"/>
      <c r="AY22423" s="83"/>
      <c r="BD22423" s="83"/>
      <c r="BH22423" s="83"/>
    </row>
    <row r="22424" spans="10:60" ht="16.5" x14ac:dyDescent="0.3">
      <c r="J22424" s="85"/>
      <c r="AA22424" s="83"/>
      <c r="AH22424" s="83"/>
      <c r="AO22424" s="83"/>
      <c r="AT22424" s="83"/>
      <c r="AY22424" s="83"/>
      <c r="BD22424" s="83"/>
      <c r="BH22424" s="83"/>
    </row>
    <row r="22425" spans="10:60" ht="16.5" x14ac:dyDescent="0.3">
      <c r="J22425" s="85"/>
      <c r="AA22425" s="83"/>
      <c r="AH22425" s="83"/>
      <c r="AO22425" s="83"/>
      <c r="AT22425" s="83"/>
      <c r="AY22425" s="83"/>
      <c r="BD22425" s="83"/>
      <c r="BH22425" s="83"/>
    </row>
    <row r="22426" spans="10:60" ht="16.5" x14ac:dyDescent="0.3">
      <c r="J22426" s="85"/>
      <c r="AA22426" s="83"/>
      <c r="AH22426" s="83"/>
      <c r="AO22426" s="83"/>
      <c r="AT22426" s="83"/>
      <c r="AY22426" s="83"/>
      <c r="BD22426" s="83"/>
      <c r="BH22426" s="83"/>
    </row>
    <row r="22427" spans="10:60" ht="16.5" x14ac:dyDescent="0.3">
      <c r="J22427" s="85"/>
      <c r="AA22427" s="83"/>
      <c r="AH22427" s="83"/>
      <c r="AO22427" s="83"/>
      <c r="AT22427" s="83"/>
      <c r="AY22427" s="83"/>
      <c r="BD22427" s="83"/>
      <c r="BH22427" s="83"/>
    </row>
    <row r="22428" spans="10:60" ht="16.5" x14ac:dyDescent="0.3">
      <c r="J22428" s="85"/>
      <c r="AA22428" s="83"/>
      <c r="AH22428" s="83"/>
      <c r="AO22428" s="83"/>
      <c r="AT22428" s="83"/>
      <c r="AY22428" s="83"/>
      <c r="BD22428" s="83"/>
      <c r="BH22428" s="83"/>
    </row>
    <row r="22429" spans="10:60" ht="16.5" x14ac:dyDescent="0.3">
      <c r="J22429" s="85"/>
      <c r="AA22429" s="83"/>
      <c r="AH22429" s="83"/>
      <c r="AO22429" s="83"/>
      <c r="AT22429" s="83"/>
      <c r="AY22429" s="83"/>
      <c r="BD22429" s="83"/>
      <c r="BH22429" s="83"/>
    </row>
    <row r="22430" spans="10:60" ht="16.5" x14ac:dyDescent="0.3">
      <c r="J22430" s="85"/>
      <c r="AA22430" s="83"/>
      <c r="AH22430" s="83"/>
      <c r="AO22430" s="83"/>
      <c r="AT22430" s="83"/>
      <c r="AY22430" s="83"/>
      <c r="BD22430" s="83"/>
      <c r="BH22430" s="83"/>
    </row>
    <row r="22431" spans="10:60" ht="16.5" x14ac:dyDescent="0.3">
      <c r="J22431" s="85"/>
      <c r="AA22431" s="83"/>
      <c r="AH22431" s="83"/>
      <c r="AO22431" s="83"/>
      <c r="AT22431" s="83"/>
      <c r="AY22431" s="83"/>
      <c r="BD22431" s="83"/>
      <c r="BH22431" s="83"/>
    </row>
    <row r="22432" spans="10:60" ht="16.5" x14ac:dyDescent="0.3">
      <c r="J22432" s="85"/>
      <c r="AA22432" s="83"/>
      <c r="AH22432" s="83"/>
      <c r="AO22432" s="83"/>
      <c r="AT22432" s="83"/>
      <c r="AY22432" s="83"/>
      <c r="BD22432" s="83"/>
      <c r="BH22432" s="83"/>
    </row>
    <row r="22433" spans="10:60" ht="16.5" x14ac:dyDescent="0.3">
      <c r="J22433" s="85"/>
      <c r="AA22433" s="83"/>
      <c r="AH22433" s="83"/>
      <c r="AO22433" s="83"/>
      <c r="AT22433" s="83"/>
      <c r="AY22433" s="83"/>
      <c r="BD22433" s="83"/>
      <c r="BH22433" s="83"/>
    </row>
    <row r="22434" spans="10:60" ht="16.5" x14ac:dyDescent="0.3">
      <c r="J22434" s="85"/>
      <c r="AA22434" s="83"/>
      <c r="AH22434" s="83"/>
      <c r="AO22434" s="83"/>
      <c r="AT22434" s="83"/>
      <c r="AY22434" s="83"/>
      <c r="BD22434" s="83"/>
      <c r="BH22434" s="83"/>
    </row>
    <row r="22435" spans="10:60" ht="16.5" x14ac:dyDescent="0.3">
      <c r="J22435" s="85"/>
      <c r="AA22435" s="83"/>
      <c r="AH22435" s="83"/>
      <c r="AO22435" s="83"/>
      <c r="AT22435" s="83"/>
      <c r="AY22435" s="83"/>
      <c r="BD22435" s="83"/>
      <c r="BH22435" s="83"/>
    </row>
    <row r="22436" spans="10:60" ht="16.5" x14ac:dyDescent="0.3">
      <c r="J22436" s="85"/>
      <c r="AA22436" s="83"/>
      <c r="AH22436" s="83"/>
      <c r="AO22436" s="83"/>
      <c r="AT22436" s="83"/>
      <c r="AY22436" s="83"/>
      <c r="BD22436" s="83"/>
      <c r="BH22436" s="83"/>
    </row>
    <row r="22437" spans="10:60" ht="16.5" x14ac:dyDescent="0.3">
      <c r="J22437" s="85"/>
      <c r="AA22437" s="83"/>
      <c r="AH22437" s="83"/>
      <c r="AO22437" s="83"/>
      <c r="AT22437" s="83"/>
      <c r="AY22437" s="83"/>
      <c r="BD22437" s="83"/>
      <c r="BH22437" s="83"/>
    </row>
    <row r="22438" spans="10:60" ht="16.5" x14ac:dyDescent="0.3">
      <c r="J22438" s="85"/>
      <c r="AA22438" s="83"/>
      <c r="AH22438" s="83"/>
      <c r="AO22438" s="83"/>
      <c r="AT22438" s="83"/>
      <c r="AY22438" s="83"/>
      <c r="BD22438" s="83"/>
      <c r="BH22438" s="83"/>
    </row>
    <row r="22439" spans="10:60" ht="16.5" x14ac:dyDescent="0.3">
      <c r="J22439" s="85"/>
      <c r="AA22439" s="83"/>
      <c r="AH22439" s="83"/>
      <c r="AO22439" s="83"/>
      <c r="AT22439" s="83"/>
      <c r="AY22439" s="83"/>
      <c r="BD22439" s="83"/>
      <c r="BH22439" s="83"/>
    </row>
    <row r="22440" spans="10:60" ht="16.5" x14ac:dyDescent="0.3">
      <c r="J22440" s="85"/>
      <c r="AA22440" s="83"/>
      <c r="AH22440" s="83"/>
      <c r="AO22440" s="83"/>
      <c r="AT22440" s="83"/>
      <c r="AY22440" s="83"/>
      <c r="BD22440" s="83"/>
      <c r="BH22440" s="83"/>
    </row>
    <row r="22441" spans="10:60" ht="16.5" x14ac:dyDescent="0.3">
      <c r="J22441" s="85"/>
      <c r="AA22441" s="83"/>
      <c r="AH22441" s="83"/>
      <c r="AO22441" s="83"/>
      <c r="AT22441" s="83"/>
      <c r="AY22441" s="83"/>
      <c r="BD22441" s="83"/>
      <c r="BH22441" s="83"/>
    </row>
    <row r="22442" spans="10:60" ht="16.5" x14ac:dyDescent="0.3">
      <c r="J22442" s="85"/>
      <c r="AA22442" s="83"/>
      <c r="AH22442" s="83"/>
      <c r="AO22442" s="83"/>
      <c r="AT22442" s="83"/>
      <c r="AY22442" s="83"/>
      <c r="BD22442" s="83"/>
      <c r="BH22442" s="83"/>
    </row>
    <row r="22443" spans="10:60" ht="16.5" x14ac:dyDescent="0.3">
      <c r="J22443" s="85"/>
      <c r="AA22443" s="83"/>
      <c r="AH22443" s="83"/>
      <c r="AO22443" s="83"/>
      <c r="AT22443" s="83"/>
      <c r="AY22443" s="83"/>
      <c r="BD22443" s="83"/>
      <c r="BH22443" s="83"/>
    </row>
    <row r="22444" spans="10:60" ht="16.5" x14ac:dyDescent="0.3">
      <c r="J22444" s="85"/>
      <c r="AA22444" s="83"/>
      <c r="AH22444" s="83"/>
      <c r="AO22444" s="83"/>
      <c r="AT22444" s="83"/>
      <c r="AY22444" s="83"/>
      <c r="BD22444" s="83"/>
      <c r="BH22444" s="83"/>
    </row>
    <row r="22445" spans="10:60" ht="16.5" x14ac:dyDescent="0.3">
      <c r="J22445" s="85"/>
      <c r="AA22445" s="83"/>
      <c r="AH22445" s="83"/>
      <c r="AO22445" s="83"/>
      <c r="AT22445" s="83"/>
      <c r="AY22445" s="83"/>
      <c r="BD22445" s="83"/>
      <c r="BH22445" s="83"/>
    </row>
    <row r="22446" spans="10:60" ht="16.5" x14ac:dyDescent="0.3">
      <c r="J22446" s="85"/>
      <c r="AA22446" s="83"/>
      <c r="AH22446" s="83"/>
      <c r="AO22446" s="83"/>
      <c r="AT22446" s="83"/>
      <c r="AY22446" s="83"/>
      <c r="BD22446" s="83"/>
      <c r="BH22446" s="83"/>
    </row>
    <row r="22447" spans="10:60" ht="16.5" x14ac:dyDescent="0.3">
      <c r="J22447" s="85"/>
      <c r="AA22447" s="83"/>
      <c r="AH22447" s="83"/>
      <c r="AO22447" s="83"/>
      <c r="AT22447" s="83"/>
      <c r="AY22447" s="83"/>
      <c r="BD22447" s="83"/>
      <c r="BH22447" s="83"/>
    </row>
    <row r="22448" spans="10:60" ht="16.5" x14ac:dyDescent="0.3">
      <c r="J22448" s="85"/>
      <c r="AA22448" s="83"/>
      <c r="AH22448" s="83"/>
      <c r="AO22448" s="83"/>
      <c r="AT22448" s="83"/>
      <c r="AY22448" s="83"/>
      <c r="BD22448" s="83"/>
      <c r="BH22448" s="83"/>
    </row>
    <row r="22449" spans="10:60" ht="16.5" x14ac:dyDescent="0.3">
      <c r="J22449" s="85"/>
      <c r="AA22449" s="83"/>
      <c r="AH22449" s="83"/>
      <c r="AO22449" s="83"/>
      <c r="AT22449" s="83"/>
      <c r="AY22449" s="83"/>
      <c r="BD22449" s="83"/>
      <c r="BH22449" s="83"/>
    </row>
    <row r="22450" spans="10:60" ht="16.5" x14ac:dyDescent="0.3">
      <c r="J22450" s="85"/>
      <c r="AA22450" s="83"/>
      <c r="AH22450" s="83"/>
      <c r="AO22450" s="83"/>
      <c r="AT22450" s="83"/>
      <c r="AY22450" s="83"/>
      <c r="BD22450" s="83"/>
      <c r="BH22450" s="83"/>
    </row>
    <row r="22451" spans="10:60" ht="16.5" x14ac:dyDescent="0.3">
      <c r="J22451" s="85"/>
      <c r="AA22451" s="83"/>
      <c r="AH22451" s="83"/>
      <c r="AO22451" s="83"/>
      <c r="AT22451" s="83"/>
      <c r="AY22451" s="83"/>
      <c r="BD22451" s="83"/>
      <c r="BH22451" s="83"/>
    </row>
    <row r="22452" spans="10:60" ht="16.5" x14ac:dyDescent="0.3">
      <c r="J22452" s="85"/>
      <c r="AA22452" s="83"/>
      <c r="AH22452" s="83"/>
      <c r="AO22452" s="83"/>
      <c r="AT22452" s="83"/>
      <c r="AY22452" s="83"/>
      <c r="BD22452" s="83"/>
      <c r="BH22452" s="83"/>
    </row>
    <row r="22453" spans="10:60" ht="16.5" x14ac:dyDescent="0.3">
      <c r="J22453" s="85"/>
      <c r="AA22453" s="83"/>
      <c r="AH22453" s="83"/>
      <c r="AO22453" s="83"/>
      <c r="AT22453" s="83"/>
      <c r="AY22453" s="83"/>
      <c r="BD22453" s="83"/>
      <c r="BH22453" s="83"/>
    </row>
    <row r="22454" spans="10:60" ht="16.5" x14ac:dyDescent="0.3">
      <c r="J22454" s="85"/>
      <c r="AA22454" s="83"/>
      <c r="AH22454" s="83"/>
      <c r="AO22454" s="83"/>
      <c r="AT22454" s="83"/>
      <c r="AY22454" s="83"/>
      <c r="BD22454" s="83"/>
      <c r="BH22454" s="83"/>
    </row>
    <row r="22455" spans="10:60" ht="16.5" x14ac:dyDescent="0.3">
      <c r="J22455" s="85"/>
      <c r="AA22455" s="83"/>
      <c r="AH22455" s="83"/>
      <c r="AO22455" s="83"/>
      <c r="AT22455" s="83"/>
      <c r="AY22455" s="83"/>
      <c r="BD22455" s="83"/>
      <c r="BH22455" s="83"/>
    </row>
    <row r="22456" spans="10:60" ht="16.5" x14ac:dyDescent="0.3">
      <c r="J22456" s="85"/>
      <c r="AA22456" s="83"/>
      <c r="AH22456" s="83"/>
      <c r="AO22456" s="83"/>
      <c r="AT22456" s="83"/>
      <c r="AY22456" s="83"/>
      <c r="BD22456" s="83"/>
      <c r="BH22456" s="83"/>
    </row>
    <row r="22457" spans="10:60" ht="16.5" x14ac:dyDescent="0.3">
      <c r="J22457" s="85"/>
      <c r="AA22457" s="83"/>
      <c r="AH22457" s="83"/>
      <c r="AO22457" s="83"/>
      <c r="AT22457" s="83"/>
      <c r="AY22457" s="83"/>
      <c r="BD22457" s="83"/>
      <c r="BH22457" s="83"/>
    </row>
    <row r="22458" spans="10:60" ht="16.5" x14ac:dyDescent="0.3">
      <c r="J22458" s="85"/>
      <c r="AA22458" s="83"/>
      <c r="AH22458" s="83"/>
      <c r="AO22458" s="83"/>
      <c r="AT22458" s="83"/>
      <c r="AY22458" s="83"/>
      <c r="BD22458" s="83"/>
      <c r="BH22458" s="83"/>
    </row>
    <row r="22459" spans="10:60" ht="16.5" x14ac:dyDescent="0.3">
      <c r="J22459" s="85"/>
      <c r="AA22459" s="83"/>
      <c r="AH22459" s="83"/>
      <c r="AO22459" s="83"/>
      <c r="AT22459" s="83"/>
      <c r="AY22459" s="83"/>
      <c r="BD22459" s="83"/>
      <c r="BH22459" s="83"/>
    </row>
    <row r="22460" spans="10:60" ht="16.5" x14ac:dyDescent="0.3">
      <c r="J22460" s="85"/>
      <c r="AA22460" s="83"/>
      <c r="AH22460" s="83"/>
      <c r="AO22460" s="83"/>
      <c r="AT22460" s="83"/>
      <c r="AY22460" s="83"/>
      <c r="BD22460" s="83"/>
      <c r="BH22460" s="83"/>
    </row>
    <row r="22461" spans="10:60" ht="16.5" x14ac:dyDescent="0.3">
      <c r="J22461" s="85"/>
      <c r="AA22461" s="83"/>
      <c r="AH22461" s="83"/>
      <c r="AO22461" s="83"/>
      <c r="AT22461" s="83"/>
      <c r="AY22461" s="83"/>
      <c r="BD22461" s="83"/>
      <c r="BH22461" s="83"/>
    </row>
    <row r="22462" spans="10:60" ht="16.5" x14ac:dyDescent="0.3">
      <c r="J22462" s="85"/>
      <c r="AA22462" s="83"/>
      <c r="AH22462" s="83"/>
      <c r="AO22462" s="83"/>
      <c r="AT22462" s="83"/>
      <c r="AY22462" s="83"/>
      <c r="BD22462" s="83"/>
      <c r="BH22462" s="83"/>
    </row>
    <row r="22463" spans="10:60" ht="16.5" x14ac:dyDescent="0.3">
      <c r="J22463" s="85"/>
      <c r="AA22463" s="83"/>
      <c r="AH22463" s="83"/>
      <c r="AO22463" s="83"/>
      <c r="AT22463" s="83"/>
      <c r="AY22463" s="83"/>
      <c r="BD22463" s="83"/>
      <c r="BH22463" s="83"/>
    </row>
    <row r="22464" spans="10:60" ht="16.5" x14ac:dyDescent="0.3">
      <c r="J22464" s="85"/>
      <c r="AA22464" s="83"/>
      <c r="AH22464" s="83"/>
      <c r="AO22464" s="83"/>
      <c r="AT22464" s="83"/>
      <c r="AY22464" s="83"/>
      <c r="BD22464" s="83"/>
      <c r="BH22464" s="83"/>
    </row>
    <row r="22465" spans="10:60" ht="16.5" x14ac:dyDescent="0.3">
      <c r="J22465" s="85"/>
      <c r="AA22465" s="83"/>
      <c r="AH22465" s="83"/>
      <c r="AO22465" s="83"/>
      <c r="AT22465" s="83"/>
      <c r="AY22465" s="83"/>
      <c r="BD22465" s="83"/>
      <c r="BH22465" s="83"/>
    </row>
    <row r="22466" spans="10:60" ht="16.5" x14ac:dyDescent="0.3">
      <c r="J22466" s="85"/>
      <c r="AA22466" s="83"/>
      <c r="AH22466" s="83"/>
      <c r="AO22466" s="83"/>
      <c r="AT22466" s="83"/>
      <c r="AY22466" s="83"/>
      <c r="BD22466" s="83"/>
      <c r="BH22466" s="83"/>
    </row>
    <row r="22467" spans="10:60" ht="16.5" x14ac:dyDescent="0.3">
      <c r="J22467" s="85"/>
      <c r="AA22467" s="83"/>
      <c r="AH22467" s="83"/>
      <c r="AO22467" s="83"/>
      <c r="AT22467" s="83"/>
      <c r="AY22467" s="83"/>
      <c r="BD22467" s="83"/>
      <c r="BH22467" s="83"/>
    </row>
    <row r="22468" spans="10:60" ht="16.5" x14ac:dyDescent="0.3">
      <c r="J22468" s="85"/>
      <c r="AA22468" s="83"/>
      <c r="AH22468" s="83"/>
      <c r="AO22468" s="83"/>
      <c r="AT22468" s="83"/>
      <c r="AY22468" s="83"/>
      <c r="BD22468" s="83"/>
      <c r="BH22468" s="83"/>
    </row>
    <row r="22469" spans="10:60" ht="16.5" x14ac:dyDescent="0.3">
      <c r="J22469" s="85"/>
      <c r="AA22469" s="83"/>
      <c r="AH22469" s="83"/>
      <c r="AO22469" s="83"/>
      <c r="AT22469" s="83"/>
      <c r="AY22469" s="83"/>
      <c r="BD22469" s="83"/>
      <c r="BH22469" s="83"/>
    </row>
    <row r="22470" spans="10:60" ht="16.5" x14ac:dyDescent="0.3">
      <c r="J22470" s="85"/>
      <c r="AA22470" s="83"/>
      <c r="AH22470" s="83"/>
      <c r="AO22470" s="83"/>
      <c r="AT22470" s="83"/>
      <c r="AY22470" s="83"/>
      <c r="BD22470" s="83"/>
      <c r="BH22470" s="83"/>
    </row>
    <row r="22471" spans="10:60" ht="16.5" x14ac:dyDescent="0.3">
      <c r="J22471" s="85"/>
      <c r="AA22471" s="83"/>
      <c r="AH22471" s="83"/>
      <c r="AO22471" s="83"/>
      <c r="AT22471" s="83"/>
      <c r="AY22471" s="83"/>
      <c r="BD22471" s="83"/>
      <c r="BH22471" s="83"/>
    </row>
    <row r="22472" spans="10:60" ht="16.5" x14ac:dyDescent="0.3">
      <c r="J22472" s="85"/>
      <c r="AA22472" s="83"/>
      <c r="AH22472" s="83"/>
      <c r="AO22472" s="83"/>
      <c r="AT22472" s="83"/>
      <c r="AY22472" s="83"/>
      <c r="BD22472" s="83"/>
      <c r="BH22472" s="83"/>
    </row>
    <row r="22473" spans="10:60" ht="16.5" x14ac:dyDescent="0.3">
      <c r="J22473" s="85"/>
      <c r="AA22473" s="83"/>
      <c r="AH22473" s="83"/>
      <c r="AO22473" s="83"/>
      <c r="AT22473" s="83"/>
      <c r="AY22473" s="83"/>
      <c r="BD22473" s="83"/>
      <c r="BH22473" s="83"/>
    </row>
    <row r="22474" spans="10:60" ht="16.5" x14ac:dyDescent="0.3">
      <c r="J22474" s="85"/>
      <c r="AA22474" s="83"/>
      <c r="AH22474" s="83"/>
      <c r="AO22474" s="83"/>
      <c r="AT22474" s="83"/>
      <c r="AY22474" s="83"/>
      <c r="BD22474" s="83"/>
      <c r="BH22474" s="83"/>
    </row>
    <row r="22475" spans="10:60" ht="16.5" x14ac:dyDescent="0.3">
      <c r="J22475" s="85"/>
      <c r="AA22475" s="83"/>
      <c r="AH22475" s="83"/>
      <c r="AO22475" s="83"/>
      <c r="AT22475" s="83"/>
      <c r="AY22475" s="83"/>
      <c r="BD22475" s="83"/>
      <c r="BH22475" s="83"/>
    </row>
    <row r="22476" spans="10:60" ht="16.5" x14ac:dyDescent="0.3">
      <c r="J22476" s="85"/>
      <c r="AA22476" s="83"/>
      <c r="AH22476" s="83"/>
      <c r="AO22476" s="83"/>
      <c r="AT22476" s="83"/>
      <c r="AY22476" s="83"/>
      <c r="BD22476" s="83"/>
      <c r="BH22476" s="83"/>
    </row>
    <row r="22477" spans="10:60" ht="16.5" x14ac:dyDescent="0.3">
      <c r="J22477" s="85"/>
      <c r="AA22477" s="83"/>
      <c r="AH22477" s="83"/>
      <c r="AO22477" s="83"/>
      <c r="AT22477" s="83"/>
      <c r="AY22477" s="83"/>
      <c r="BD22477" s="83"/>
      <c r="BH22477" s="83"/>
    </row>
    <row r="22478" spans="10:60" ht="16.5" x14ac:dyDescent="0.3">
      <c r="J22478" s="85"/>
      <c r="AA22478" s="83"/>
      <c r="AH22478" s="83"/>
      <c r="AO22478" s="83"/>
      <c r="AT22478" s="83"/>
      <c r="AY22478" s="83"/>
      <c r="BD22478" s="83"/>
      <c r="BH22478" s="83"/>
    </row>
    <row r="22479" spans="10:60" ht="16.5" x14ac:dyDescent="0.3">
      <c r="J22479" s="85"/>
      <c r="AA22479" s="83"/>
      <c r="AH22479" s="83"/>
      <c r="AO22479" s="83"/>
      <c r="AT22479" s="83"/>
      <c r="AY22479" s="83"/>
      <c r="BD22479" s="83"/>
      <c r="BH22479" s="83"/>
    </row>
    <row r="22480" spans="10:60" ht="16.5" x14ac:dyDescent="0.3">
      <c r="J22480" s="85"/>
      <c r="AA22480" s="83"/>
      <c r="AH22480" s="83"/>
      <c r="AO22480" s="83"/>
      <c r="AT22480" s="83"/>
      <c r="AY22480" s="83"/>
      <c r="BD22480" s="83"/>
      <c r="BH22480" s="83"/>
    </row>
    <row r="22481" spans="10:60" ht="16.5" x14ac:dyDescent="0.3">
      <c r="J22481" s="85"/>
      <c r="AA22481" s="83"/>
      <c r="AH22481" s="83"/>
      <c r="AO22481" s="83"/>
      <c r="AT22481" s="83"/>
      <c r="AY22481" s="83"/>
      <c r="BD22481" s="83"/>
      <c r="BH22481" s="83"/>
    </row>
    <row r="22482" spans="10:60" ht="16.5" x14ac:dyDescent="0.3">
      <c r="J22482" s="85"/>
      <c r="AA22482" s="83"/>
      <c r="AH22482" s="83"/>
      <c r="AO22482" s="83"/>
      <c r="AT22482" s="83"/>
      <c r="AY22482" s="83"/>
      <c r="BD22482" s="83"/>
      <c r="BH22482" s="83"/>
    </row>
    <row r="22483" spans="10:60" ht="16.5" x14ac:dyDescent="0.3">
      <c r="J22483" s="85"/>
      <c r="AA22483" s="83"/>
      <c r="AH22483" s="83"/>
      <c r="AO22483" s="83"/>
      <c r="AT22483" s="83"/>
      <c r="AY22483" s="83"/>
      <c r="BD22483" s="83"/>
      <c r="BH22483" s="83"/>
    </row>
    <row r="22484" spans="10:60" ht="16.5" x14ac:dyDescent="0.3">
      <c r="J22484" s="85"/>
      <c r="AA22484" s="83"/>
      <c r="AH22484" s="83"/>
      <c r="AO22484" s="83"/>
      <c r="AT22484" s="83"/>
      <c r="AY22484" s="83"/>
      <c r="BD22484" s="83"/>
      <c r="BH22484" s="83"/>
    </row>
    <row r="22485" spans="10:60" ht="16.5" x14ac:dyDescent="0.3">
      <c r="J22485" s="85"/>
      <c r="AA22485" s="83"/>
      <c r="AH22485" s="83"/>
      <c r="AO22485" s="83"/>
      <c r="AT22485" s="83"/>
      <c r="AY22485" s="83"/>
      <c r="BD22485" s="83"/>
      <c r="BH22485" s="83"/>
    </row>
    <row r="22486" spans="10:60" ht="16.5" x14ac:dyDescent="0.3">
      <c r="J22486" s="85"/>
      <c r="AA22486" s="83"/>
      <c r="AH22486" s="83"/>
      <c r="AO22486" s="83"/>
      <c r="AT22486" s="83"/>
      <c r="AY22486" s="83"/>
      <c r="BD22486" s="83"/>
      <c r="BH22486" s="83"/>
    </row>
    <row r="22487" spans="10:60" ht="16.5" x14ac:dyDescent="0.3">
      <c r="J22487" s="85"/>
      <c r="AA22487" s="83"/>
      <c r="AH22487" s="83"/>
      <c r="AO22487" s="83"/>
      <c r="AT22487" s="83"/>
      <c r="AY22487" s="83"/>
      <c r="BD22487" s="83"/>
      <c r="BH22487" s="83"/>
    </row>
    <row r="22488" spans="10:60" ht="16.5" x14ac:dyDescent="0.3">
      <c r="J22488" s="85"/>
      <c r="AA22488" s="83"/>
      <c r="AH22488" s="83"/>
      <c r="AO22488" s="83"/>
      <c r="AT22488" s="83"/>
      <c r="AY22488" s="83"/>
      <c r="BD22488" s="83"/>
      <c r="BH22488" s="83"/>
    </row>
    <row r="22489" spans="10:60" ht="16.5" x14ac:dyDescent="0.3">
      <c r="J22489" s="85"/>
      <c r="AA22489" s="83"/>
      <c r="AH22489" s="83"/>
      <c r="AO22489" s="83"/>
      <c r="AT22489" s="83"/>
      <c r="AY22489" s="83"/>
      <c r="BD22489" s="83"/>
      <c r="BH22489" s="83"/>
    </row>
    <row r="22490" spans="10:60" ht="16.5" x14ac:dyDescent="0.3">
      <c r="J22490" s="85"/>
      <c r="AA22490" s="83"/>
      <c r="AH22490" s="83"/>
      <c r="AO22490" s="83"/>
      <c r="AT22490" s="83"/>
      <c r="AY22490" s="83"/>
      <c r="BD22490" s="83"/>
      <c r="BH22490" s="83"/>
    </row>
    <row r="22491" spans="10:60" ht="16.5" x14ac:dyDescent="0.3">
      <c r="J22491" s="85"/>
      <c r="AA22491" s="83"/>
      <c r="AH22491" s="83"/>
      <c r="AO22491" s="83"/>
      <c r="AT22491" s="83"/>
      <c r="AY22491" s="83"/>
      <c r="BD22491" s="83"/>
      <c r="BH22491" s="83"/>
    </row>
    <row r="22492" spans="10:60" ht="16.5" x14ac:dyDescent="0.3">
      <c r="J22492" s="85"/>
      <c r="AA22492" s="83"/>
      <c r="AH22492" s="83"/>
      <c r="AO22492" s="83"/>
      <c r="AT22492" s="83"/>
      <c r="AY22492" s="83"/>
      <c r="BD22492" s="83"/>
      <c r="BH22492" s="83"/>
    </row>
    <row r="22493" spans="10:60" ht="16.5" x14ac:dyDescent="0.3">
      <c r="J22493" s="85"/>
      <c r="AA22493" s="83"/>
      <c r="AH22493" s="83"/>
      <c r="AO22493" s="83"/>
      <c r="AT22493" s="83"/>
      <c r="AY22493" s="83"/>
      <c r="BD22493" s="83"/>
      <c r="BH22493" s="83"/>
    </row>
    <row r="22494" spans="10:60" ht="16.5" x14ac:dyDescent="0.3">
      <c r="J22494" s="85"/>
      <c r="AA22494" s="83"/>
      <c r="AH22494" s="83"/>
      <c r="AO22494" s="83"/>
      <c r="AT22494" s="83"/>
      <c r="AY22494" s="83"/>
      <c r="BD22494" s="83"/>
      <c r="BH22494" s="83"/>
    </row>
    <row r="22495" spans="10:60" ht="16.5" x14ac:dyDescent="0.3">
      <c r="J22495" s="85"/>
      <c r="AA22495" s="83"/>
      <c r="AH22495" s="83"/>
      <c r="AO22495" s="83"/>
      <c r="AT22495" s="83"/>
      <c r="AY22495" s="83"/>
      <c r="BD22495" s="83"/>
      <c r="BH22495" s="83"/>
    </row>
    <row r="22496" spans="10:60" ht="16.5" x14ac:dyDescent="0.3">
      <c r="J22496" s="85"/>
      <c r="AA22496" s="83"/>
      <c r="AH22496" s="83"/>
      <c r="AO22496" s="83"/>
      <c r="AT22496" s="83"/>
      <c r="AY22496" s="83"/>
      <c r="BD22496" s="83"/>
      <c r="BH22496" s="83"/>
    </row>
    <row r="22497" spans="10:60" ht="16.5" x14ac:dyDescent="0.3">
      <c r="J22497" s="85"/>
      <c r="AA22497" s="83"/>
      <c r="AH22497" s="83"/>
      <c r="AO22497" s="83"/>
      <c r="AT22497" s="83"/>
      <c r="AY22497" s="83"/>
      <c r="BD22497" s="83"/>
      <c r="BH22497" s="83"/>
    </row>
    <row r="22498" spans="10:60" ht="16.5" x14ac:dyDescent="0.3">
      <c r="J22498" s="85"/>
      <c r="AA22498" s="83"/>
      <c r="AH22498" s="83"/>
      <c r="AO22498" s="83"/>
      <c r="AT22498" s="83"/>
      <c r="AY22498" s="83"/>
      <c r="BD22498" s="83"/>
      <c r="BH22498" s="83"/>
    </row>
    <row r="22499" spans="10:60" ht="16.5" x14ac:dyDescent="0.3">
      <c r="J22499" s="85"/>
      <c r="AA22499" s="83"/>
      <c r="AH22499" s="83"/>
      <c r="AO22499" s="83"/>
      <c r="AT22499" s="83"/>
      <c r="AY22499" s="83"/>
      <c r="BD22499" s="83"/>
      <c r="BH22499" s="83"/>
    </row>
    <row r="22500" spans="10:60" ht="16.5" x14ac:dyDescent="0.3">
      <c r="J22500" s="85"/>
      <c r="AA22500" s="83"/>
      <c r="AH22500" s="83"/>
      <c r="AO22500" s="83"/>
      <c r="AT22500" s="83"/>
      <c r="AY22500" s="83"/>
      <c r="BD22500" s="83"/>
      <c r="BH22500" s="83"/>
    </row>
    <row r="22501" spans="10:60" ht="16.5" x14ac:dyDescent="0.3">
      <c r="J22501" s="85"/>
      <c r="AA22501" s="83"/>
      <c r="AH22501" s="83"/>
      <c r="AO22501" s="83"/>
      <c r="AT22501" s="83"/>
      <c r="AY22501" s="83"/>
      <c r="BD22501" s="83"/>
      <c r="BH22501" s="83"/>
    </row>
    <row r="22502" spans="10:60" ht="16.5" x14ac:dyDescent="0.3">
      <c r="J22502" s="85"/>
      <c r="AA22502" s="83"/>
      <c r="AH22502" s="83"/>
      <c r="AO22502" s="83"/>
      <c r="AT22502" s="83"/>
      <c r="AY22502" s="83"/>
      <c r="BD22502" s="83"/>
      <c r="BH22502" s="83"/>
    </row>
    <row r="22503" spans="10:60" ht="16.5" x14ac:dyDescent="0.3">
      <c r="J22503" s="85"/>
      <c r="AA22503" s="83"/>
      <c r="AH22503" s="83"/>
      <c r="AO22503" s="83"/>
      <c r="AT22503" s="83"/>
      <c r="AY22503" s="83"/>
      <c r="BD22503" s="83"/>
      <c r="BH22503" s="83"/>
    </row>
    <row r="22504" spans="10:60" ht="16.5" x14ac:dyDescent="0.3">
      <c r="J22504" s="85"/>
      <c r="AA22504" s="83"/>
      <c r="AH22504" s="83"/>
      <c r="AO22504" s="83"/>
      <c r="AT22504" s="83"/>
      <c r="AY22504" s="83"/>
      <c r="BD22504" s="83"/>
      <c r="BH22504" s="83"/>
    </row>
    <row r="22505" spans="10:60" ht="16.5" x14ac:dyDescent="0.3">
      <c r="J22505" s="85"/>
      <c r="AA22505" s="83"/>
      <c r="AH22505" s="83"/>
      <c r="AO22505" s="83"/>
      <c r="AT22505" s="83"/>
      <c r="AY22505" s="83"/>
      <c r="BD22505" s="83"/>
      <c r="BH22505" s="83"/>
    </row>
    <row r="22506" spans="10:60" ht="16.5" x14ac:dyDescent="0.3">
      <c r="J22506" s="85"/>
      <c r="AA22506" s="83"/>
      <c r="AH22506" s="83"/>
      <c r="AO22506" s="83"/>
      <c r="AT22506" s="83"/>
      <c r="AY22506" s="83"/>
      <c r="BD22506" s="83"/>
      <c r="BH22506" s="83"/>
    </row>
    <row r="22507" spans="10:60" ht="16.5" x14ac:dyDescent="0.3">
      <c r="J22507" s="85"/>
      <c r="AA22507" s="83"/>
      <c r="AH22507" s="83"/>
      <c r="AO22507" s="83"/>
      <c r="AT22507" s="83"/>
      <c r="AY22507" s="83"/>
      <c r="BD22507" s="83"/>
      <c r="BH22507" s="83"/>
    </row>
    <row r="22508" spans="10:60" ht="16.5" x14ac:dyDescent="0.3">
      <c r="J22508" s="85"/>
      <c r="AA22508" s="83"/>
      <c r="AH22508" s="83"/>
      <c r="AO22508" s="83"/>
      <c r="AT22508" s="83"/>
      <c r="AY22508" s="83"/>
      <c r="BD22508" s="83"/>
      <c r="BH22508" s="83"/>
    </row>
    <row r="22509" spans="10:60" ht="16.5" x14ac:dyDescent="0.3">
      <c r="J22509" s="85"/>
      <c r="AA22509" s="83"/>
      <c r="AH22509" s="83"/>
      <c r="AO22509" s="83"/>
      <c r="AT22509" s="83"/>
      <c r="AY22509" s="83"/>
      <c r="BD22509" s="83"/>
      <c r="BH22509" s="83"/>
    </row>
    <row r="22510" spans="10:60" ht="16.5" x14ac:dyDescent="0.3">
      <c r="J22510" s="85"/>
      <c r="AA22510" s="83"/>
      <c r="AH22510" s="83"/>
      <c r="AO22510" s="83"/>
      <c r="AT22510" s="83"/>
      <c r="AY22510" s="83"/>
      <c r="BD22510" s="83"/>
      <c r="BH22510" s="83"/>
    </row>
    <row r="22511" spans="10:60" ht="16.5" x14ac:dyDescent="0.3">
      <c r="J22511" s="85"/>
      <c r="AA22511" s="83"/>
      <c r="AH22511" s="83"/>
      <c r="AO22511" s="83"/>
      <c r="AT22511" s="83"/>
      <c r="AY22511" s="83"/>
      <c r="BD22511" s="83"/>
      <c r="BH22511" s="83"/>
    </row>
    <row r="22512" spans="10:60" ht="16.5" x14ac:dyDescent="0.3">
      <c r="J22512" s="85"/>
      <c r="AA22512" s="83"/>
      <c r="AH22512" s="83"/>
      <c r="AO22512" s="83"/>
      <c r="AT22512" s="83"/>
      <c r="AY22512" s="83"/>
      <c r="BD22512" s="83"/>
      <c r="BH22512" s="83"/>
    </row>
    <row r="22513" spans="10:60" ht="16.5" x14ac:dyDescent="0.3">
      <c r="J22513" s="85"/>
      <c r="AA22513" s="83"/>
      <c r="AH22513" s="83"/>
      <c r="AO22513" s="83"/>
      <c r="AT22513" s="83"/>
      <c r="AY22513" s="83"/>
      <c r="BD22513" s="83"/>
      <c r="BH22513" s="83"/>
    </row>
    <row r="22514" spans="10:60" ht="16.5" x14ac:dyDescent="0.3">
      <c r="J22514" s="85"/>
      <c r="AA22514" s="83"/>
      <c r="AH22514" s="83"/>
      <c r="AO22514" s="83"/>
      <c r="AT22514" s="83"/>
      <c r="AY22514" s="83"/>
      <c r="BD22514" s="83"/>
      <c r="BH22514" s="83"/>
    </row>
    <row r="22515" spans="10:60" ht="16.5" x14ac:dyDescent="0.3">
      <c r="J22515" s="85"/>
      <c r="AA22515" s="83"/>
      <c r="AH22515" s="83"/>
      <c r="AO22515" s="83"/>
      <c r="AT22515" s="83"/>
      <c r="AY22515" s="83"/>
      <c r="BD22515" s="83"/>
      <c r="BH22515" s="83"/>
    </row>
    <row r="22516" spans="10:60" ht="16.5" x14ac:dyDescent="0.3">
      <c r="J22516" s="85"/>
      <c r="AA22516" s="83"/>
      <c r="AH22516" s="83"/>
      <c r="AO22516" s="83"/>
      <c r="AT22516" s="83"/>
      <c r="AY22516" s="83"/>
      <c r="BD22516" s="83"/>
      <c r="BH22516" s="83"/>
    </row>
    <row r="22517" spans="10:60" ht="16.5" x14ac:dyDescent="0.3">
      <c r="J22517" s="85"/>
      <c r="AA22517" s="83"/>
      <c r="AH22517" s="83"/>
      <c r="AO22517" s="83"/>
      <c r="AT22517" s="83"/>
      <c r="AY22517" s="83"/>
      <c r="BD22517" s="83"/>
      <c r="BH22517" s="83"/>
    </row>
    <row r="22518" spans="10:60" ht="16.5" x14ac:dyDescent="0.3">
      <c r="J22518" s="85"/>
      <c r="AA22518" s="83"/>
      <c r="AH22518" s="83"/>
      <c r="AO22518" s="83"/>
      <c r="AT22518" s="83"/>
      <c r="AY22518" s="83"/>
      <c r="BD22518" s="83"/>
      <c r="BH22518" s="83"/>
    </row>
    <row r="22519" spans="10:60" ht="16.5" x14ac:dyDescent="0.3">
      <c r="J22519" s="85"/>
      <c r="AA22519" s="83"/>
      <c r="AH22519" s="83"/>
      <c r="AO22519" s="83"/>
      <c r="AT22519" s="83"/>
      <c r="AY22519" s="83"/>
      <c r="BD22519" s="83"/>
      <c r="BH22519" s="83"/>
    </row>
    <row r="22520" spans="10:60" ht="16.5" x14ac:dyDescent="0.3">
      <c r="J22520" s="85"/>
      <c r="AA22520" s="83"/>
      <c r="AH22520" s="83"/>
      <c r="AO22520" s="83"/>
      <c r="AT22520" s="83"/>
      <c r="AY22520" s="83"/>
      <c r="BD22520" s="83"/>
      <c r="BH22520" s="83"/>
    </row>
    <row r="22521" spans="10:60" ht="16.5" x14ac:dyDescent="0.3">
      <c r="J22521" s="85"/>
      <c r="AA22521" s="83"/>
      <c r="AH22521" s="83"/>
      <c r="AO22521" s="83"/>
      <c r="AT22521" s="83"/>
      <c r="AY22521" s="83"/>
      <c r="BD22521" s="83"/>
      <c r="BH22521" s="83"/>
    </row>
    <row r="22522" spans="10:60" ht="16.5" x14ac:dyDescent="0.3">
      <c r="J22522" s="85"/>
      <c r="AA22522" s="83"/>
      <c r="AH22522" s="83"/>
      <c r="AO22522" s="83"/>
      <c r="AT22522" s="83"/>
      <c r="AY22522" s="83"/>
      <c r="BD22522" s="83"/>
      <c r="BH22522" s="83"/>
    </row>
    <row r="22523" spans="10:60" ht="16.5" x14ac:dyDescent="0.3">
      <c r="J22523" s="85"/>
      <c r="AA22523" s="83"/>
      <c r="AH22523" s="83"/>
      <c r="AO22523" s="83"/>
      <c r="AT22523" s="83"/>
      <c r="AY22523" s="83"/>
      <c r="BD22523" s="83"/>
      <c r="BH22523" s="83"/>
    </row>
    <row r="22524" spans="10:60" ht="16.5" x14ac:dyDescent="0.3">
      <c r="J22524" s="85"/>
      <c r="AA22524" s="83"/>
      <c r="AH22524" s="83"/>
      <c r="AO22524" s="83"/>
      <c r="AT22524" s="83"/>
      <c r="AY22524" s="83"/>
      <c r="BD22524" s="83"/>
      <c r="BH22524" s="83"/>
    </row>
    <row r="22525" spans="10:60" ht="16.5" x14ac:dyDescent="0.3">
      <c r="J22525" s="85"/>
      <c r="AA22525" s="83"/>
      <c r="AH22525" s="83"/>
      <c r="AO22525" s="83"/>
      <c r="AT22525" s="83"/>
      <c r="AY22525" s="83"/>
      <c r="BD22525" s="83"/>
      <c r="BH22525" s="83"/>
    </row>
    <row r="22526" spans="10:60" ht="16.5" x14ac:dyDescent="0.3">
      <c r="J22526" s="85"/>
      <c r="AA22526" s="83"/>
      <c r="AH22526" s="83"/>
      <c r="AO22526" s="83"/>
      <c r="AT22526" s="83"/>
      <c r="AY22526" s="83"/>
      <c r="BD22526" s="83"/>
      <c r="BH22526" s="83"/>
    </row>
    <row r="22527" spans="10:60" ht="16.5" x14ac:dyDescent="0.3">
      <c r="J22527" s="85"/>
      <c r="AA22527" s="83"/>
      <c r="AH22527" s="83"/>
      <c r="AO22527" s="83"/>
      <c r="AT22527" s="83"/>
      <c r="AY22527" s="83"/>
      <c r="BD22527" s="83"/>
      <c r="BH22527" s="83"/>
    </row>
    <row r="22528" spans="10:60" ht="16.5" x14ac:dyDescent="0.3">
      <c r="J22528" s="85"/>
      <c r="AA22528" s="83"/>
      <c r="AH22528" s="83"/>
      <c r="AO22528" s="83"/>
      <c r="AT22528" s="83"/>
      <c r="AY22528" s="83"/>
      <c r="BD22528" s="83"/>
      <c r="BH22528" s="83"/>
    </row>
    <row r="22529" spans="10:60" ht="16.5" x14ac:dyDescent="0.3">
      <c r="J22529" s="85"/>
      <c r="AA22529" s="83"/>
      <c r="AH22529" s="83"/>
      <c r="AO22529" s="83"/>
      <c r="AT22529" s="83"/>
      <c r="AY22529" s="83"/>
      <c r="BD22529" s="83"/>
      <c r="BH22529" s="83"/>
    </row>
    <row r="22530" spans="10:60" ht="16.5" x14ac:dyDescent="0.3">
      <c r="J22530" s="85"/>
      <c r="AA22530" s="83"/>
      <c r="AH22530" s="83"/>
      <c r="AO22530" s="83"/>
      <c r="AT22530" s="83"/>
      <c r="AY22530" s="83"/>
      <c r="BD22530" s="83"/>
      <c r="BH22530" s="83"/>
    </row>
    <row r="22531" spans="10:60" ht="16.5" x14ac:dyDescent="0.3">
      <c r="J22531" s="85"/>
      <c r="AA22531" s="83"/>
      <c r="AH22531" s="83"/>
      <c r="AO22531" s="83"/>
      <c r="AT22531" s="83"/>
      <c r="AY22531" s="83"/>
      <c r="BD22531" s="83"/>
      <c r="BH22531" s="83"/>
    </row>
    <row r="22532" spans="10:60" ht="16.5" x14ac:dyDescent="0.3">
      <c r="J22532" s="85"/>
      <c r="AA22532" s="83"/>
      <c r="AH22532" s="83"/>
      <c r="AO22532" s="83"/>
      <c r="AT22532" s="83"/>
      <c r="AY22532" s="83"/>
      <c r="BD22532" s="83"/>
      <c r="BH22532" s="83"/>
    </row>
    <row r="22533" spans="10:60" ht="16.5" x14ac:dyDescent="0.3">
      <c r="J22533" s="85"/>
      <c r="AA22533" s="83"/>
      <c r="AH22533" s="83"/>
      <c r="AO22533" s="83"/>
      <c r="AT22533" s="83"/>
      <c r="AY22533" s="83"/>
      <c r="BD22533" s="83"/>
      <c r="BH22533" s="83"/>
    </row>
    <row r="22534" spans="10:60" ht="16.5" x14ac:dyDescent="0.3">
      <c r="J22534" s="85"/>
      <c r="AA22534" s="83"/>
      <c r="AH22534" s="83"/>
      <c r="AO22534" s="83"/>
      <c r="AT22534" s="83"/>
      <c r="AY22534" s="83"/>
      <c r="BD22534" s="83"/>
      <c r="BH22534" s="83"/>
    </row>
    <row r="22535" spans="10:60" ht="16.5" x14ac:dyDescent="0.3">
      <c r="J22535" s="85"/>
      <c r="AA22535" s="83"/>
      <c r="AH22535" s="83"/>
      <c r="AO22535" s="83"/>
      <c r="AT22535" s="83"/>
      <c r="AY22535" s="83"/>
      <c r="BD22535" s="83"/>
      <c r="BH22535" s="83"/>
    </row>
    <row r="22536" spans="10:60" ht="16.5" x14ac:dyDescent="0.3">
      <c r="J22536" s="85"/>
      <c r="AA22536" s="83"/>
      <c r="AH22536" s="83"/>
      <c r="AO22536" s="83"/>
      <c r="AT22536" s="83"/>
      <c r="AY22536" s="83"/>
      <c r="BD22536" s="83"/>
      <c r="BH22536" s="83"/>
    </row>
    <row r="22537" spans="10:60" ht="16.5" x14ac:dyDescent="0.3">
      <c r="J22537" s="85"/>
      <c r="AA22537" s="83"/>
      <c r="AH22537" s="83"/>
      <c r="AO22537" s="83"/>
      <c r="AT22537" s="83"/>
      <c r="AY22537" s="83"/>
      <c r="BD22537" s="83"/>
      <c r="BH22537" s="83"/>
    </row>
    <row r="22538" spans="10:60" ht="16.5" x14ac:dyDescent="0.3">
      <c r="J22538" s="85"/>
      <c r="AA22538" s="83"/>
      <c r="AH22538" s="83"/>
      <c r="AO22538" s="83"/>
      <c r="AT22538" s="83"/>
      <c r="AY22538" s="83"/>
      <c r="BD22538" s="83"/>
      <c r="BH22538" s="83"/>
    </row>
    <row r="22539" spans="10:60" ht="16.5" x14ac:dyDescent="0.3">
      <c r="J22539" s="85"/>
      <c r="AA22539" s="83"/>
      <c r="AH22539" s="83"/>
      <c r="AO22539" s="83"/>
      <c r="AT22539" s="83"/>
      <c r="AY22539" s="83"/>
      <c r="BD22539" s="83"/>
      <c r="BH22539" s="83"/>
    </row>
    <row r="22540" spans="10:60" ht="16.5" x14ac:dyDescent="0.3">
      <c r="J22540" s="85"/>
      <c r="AA22540" s="83"/>
      <c r="AH22540" s="83"/>
      <c r="AO22540" s="83"/>
      <c r="AT22540" s="83"/>
      <c r="AY22540" s="83"/>
      <c r="BD22540" s="83"/>
      <c r="BH22540" s="83"/>
    </row>
    <row r="22541" spans="10:60" ht="16.5" x14ac:dyDescent="0.3">
      <c r="J22541" s="85"/>
      <c r="AA22541" s="83"/>
      <c r="AH22541" s="83"/>
      <c r="AO22541" s="83"/>
      <c r="AT22541" s="83"/>
      <c r="AY22541" s="83"/>
      <c r="BD22541" s="83"/>
      <c r="BH22541" s="83"/>
    </row>
    <row r="22542" spans="10:60" ht="16.5" x14ac:dyDescent="0.3">
      <c r="J22542" s="85"/>
      <c r="AA22542" s="83"/>
      <c r="AH22542" s="83"/>
      <c r="AO22542" s="83"/>
      <c r="AT22542" s="83"/>
      <c r="AY22542" s="83"/>
      <c r="BD22542" s="83"/>
      <c r="BH22542" s="83"/>
    </row>
    <row r="22543" spans="10:60" ht="16.5" x14ac:dyDescent="0.3">
      <c r="J22543" s="85"/>
      <c r="AA22543" s="83"/>
      <c r="AH22543" s="83"/>
      <c r="AO22543" s="83"/>
      <c r="AT22543" s="83"/>
      <c r="AY22543" s="83"/>
      <c r="BD22543" s="83"/>
      <c r="BH22543" s="83"/>
    </row>
    <row r="22544" spans="10:60" ht="16.5" x14ac:dyDescent="0.3">
      <c r="J22544" s="85"/>
      <c r="AA22544" s="83"/>
      <c r="AH22544" s="83"/>
      <c r="AO22544" s="83"/>
      <c r="AT22544" s="83"/>
      <c r="AY22544" s="83"/>
      <c r="BD22544" s="83"/>
      <c r="BH22544" s="83"/>
    </row>
    <row r="22545" spans="10:60" ht="16.5" x14ac:dyDescent="0.3">
      <c r="J22545" s="85"/>
      <c r="AA22545" s="83"/>
      <c r="AH22545" s="83"/>
      <c r="AO22545" s="83"/>
      <c r="AT22545" s="83"/>
      <c r="AY22545" s="83"/>
      <c r="BD22545" s="83"/>
      <c r="BH22545" s="83"/>
    </row>
    <row r="22546" spans="10:60" ht="16.5" x14ac:dyDescent="0.3">
      <c r="J22546" s="85"/>
      <c r="AA22546" s="83"/>
      <c r="AH22546" s="83"/>
      <c r="AO22546" s="83"/>
      <c r="AT22546" s="83"/>
      <c r="AY22546" s="83"/>
      <c r="BD22546" s="83"/>
      <c r="BH22546" s="83"/>
    </row>
    <row r="22547" spans="10:60" ht="16.5" x14ac:dyDescent="0.3">
      <c r="J22547" s="85"/>
      <c r="AA22547" s="83"/>
      <c r="AH22547" s="83"/>
      <c r="AO22547" s="83"/>
      <c r="AT22547" s="83"/>
      <c r="AY22547" s="83"/>
      <c r="BD22547" s="83"/>
      <c r="BH22547" s="83"/>
    </row>
    <row r="22548" spans="10:60" ht="16.5" x14ac:dyDescent="0.3">
      <c r="J22548" s="85"/>
      <c r="AA22548" s="83"/>
      <c r="AH22548" s="83"/>
      <c r="AO22548" s="83"/>
      <c r="AT22548" s="83"/>
      <c r="AY22548" s="83"/>
      <c r="BD22548" s="83"/>
      <c r="BH22548" s="83"/>
    </row>
    <row r="22549" spans="10:60" ht="16.5" x14ac:dyDescent="0.3">
      <c r="J22549" s="85"/>
      <c r="AA22549" s="83"/>
      <c r="AH22549" s="83"/>
      <c r="AO22549" s="83"/>
      <c r="AT22549" s="83"/>
      <c r="AY22549" s="83"/>
      <c r="BD22549" s="83"/>
      <c r="BH22549" s="83"/>
    </row>
    <row r="22550" spans="10:60" ht="16.5" x14ac:dyDescent="0.3">
      <c r="J22550" s="85"/>
      <c r="AA22550" s="83"/>
      <c r="AH22550" s="83"/>
      <c r="AO22550" s="83"/>
      <c r="AT22550" s="83"/>
      <c r="AY22550" s="83"/>
      <c r="BD22550" s="83"/>
      <c r="BH22550" s="83"/>
    </row>
    <row r="22551" spans="10:60" ht="16.5" x14ac:dyDescent="0.3">
      <c r="J22551" s="85"/>
      <c r="AA22551" s="83"/>
      <c r="AH22551" s="83"/>
      <c r="AO22551" s="83"/>
      <c r="AT22551" s="83"/>
      <c r="AY22551" s="83"/>
      <c r="BD22551" s="83"/>
      <c r="BH22551" s="83"/>
    </row>
    <row r="22552" spans="10:60" ht="16.5" x14ac:dyDescent="0.3">
      <c r="J22552" s="85"/>
      <c r="AA22552" s="83"/>
      <c r="AH22552" s="83"/>
      <c r="AO22552" s="83"/>
      <c r="AT22552" s="83"/>
      <c r="AY22552" s="83"/>
      <c r="BD22552" s="83"/>
      <c r="BH22552" s="83"/>
    </row>
    <row r="22553" spans="10:60" ht="16.5" x14ac:dyDescent="0.3">
      <c r="J22553" s="85"/>
      <c r="AA22553" s="83"/>
      <c r="AH22553" s="83"/>
      <c r="AO22553" s="83"/>
      <c r="AT22553" s="83"/>
      <c r="AY22553" s="83"/>
      <c r="BD22553" s="83"/>
      <c r="BH22553" s="83"/>
    </row>
    <row r="22554" spans="10:60" ht="16.5" x14ac:dyDescent="0.3">
      <c r="J22554" s="85"/>
      <c r="AA22554" s="83"/>
      <c r="AH22554" s="83"/>
      <c r="AO22554" s="83"/>
      <c r="AT22554" s="83"/>
      <c r="AY22554" s="83"/>
      <c r="BD22554" s="83"/>
      <c r="BH22554" s="83"/>
    </row>
    <row r="22555" spans="10:60" ht="16.5" x14ac:dyDescent="0.3">
      <c r="J22555" s="85"/>
      <c r="AA22555" s="83"/>
      <c r="AH22555" s="83"/>
      <c r="AO22555" s="83"/>
      <c r="AT22555" s="83"/>
      <c r="AY22555" s="83"/>
      <c r="BD22555" s="83"/>
      <c r="BH22555" s="83"/>
    </row>
    <row r="22556" spans="10:60" ht="16.5" x14ac:dyDescent="0.3">
      <c r="J22556" s="85"/>
      <c r="AA22556" s="83"/>
      <c r="AH22556" s="83"/>
      <c r="AO22556" s="83"/>
      <c r="AT22556" s="83"/>
      <c r="AY22556" s="83"/>
      <c r="BD22556" s="83"/>
      <c r="BH22556" s="83"/>
    </row>
    <row r="22557" spans="10:60" ht="16.5" x14ac:dyDescent="0.3">
      <c r="J22557" s="85"/>
      <c r="AA22557" s="83"/>
      <c r="AH22557" s="83"/>
      <c r="AO22557" s="83"/>
      <c r="AT22557" s="83"/>
      <c r="AY22557" s="83"/>
      <c r="BD22557" s="83"/>
      <c r="BH22557" s="83"/>
    </row>
    <row r="22558" spans="10:60" ht="16.5" x14ac:dyDescent="0.3">
      <c r="J22558" s="85"/>
      <c r="AA22558" s="83"/>
      <c r="AH22558" s="83"/>
      <c r="AO22558" s="83"/>
      <c r="AT22558" s="83"/>
      <c r="AY22558" s="83"/>
      <c r="BD22558" s="83"/>
      <c r="BH22558" s="83"/>
    </row>
    <row r="22559" spans="10:60" ht="16.5" x14ac:dyDescent="0.3">
      <c r="J22559" s="85"/>
      <c r="AA22559" s="83"/>
      <c r="AH22559" s="83"/>
      <c r="AO22559" s="83"/>
      <c r="AT22559" s="83"/>
      <c r="AY22559" s="83"/>
      <c r="BD22559" s="83"/>
      <c r="BH22559" s="83"/>
    </row>
    <row r="22560" spans="10:60" ht="16.5" x14ac:dyDescent="0.3">
      <c r="J22560" s="85"/>
      <c r="AA22560" s="83"/>
      <c r="AH22560" s="83"/>
      <c r="AO22560" s="83"/>
      <c r="AT22560" s="83"/>
      <c r="AY22560" s="83"/>
      <c r="BD22560" s="83"/>
      <c r="BH22560" s="83"/>
    </row>
    <row r="22561" spans="10:60" ht="16.5" x14ac:dyDescent="0.3">
      <c r="J22561" s="85"/>
      <c r="AA22561" s="83"/>
      <c r="AH22561" s="83"/>
      <c r="AO22561" s="83"/>
      <c r="AT22561" s="83"/>
      <c r="AY22561" s="83"/>
      <c r="BD22561" s="83"/>
      <c r="BH22561" s="83"/>
    </row>
    <row r="22562" spans="10:60" ht="16.5" x14ac:dyDescent="0.3">
      <c r="J22562" s="85"/>
      <c r="AA22562" s="83"/>
      <c r="AH22562" s="83"/>
      <c r="AO22562" s="83"/>
      <c r="AT22562" s="83"/>
      <c r="AY22562" s="83"/>
      <c r="BD22562" s="83"/>
      <c r="BH22562" s="83"/>
    </row>
    <row r="22563" spans="10:60" ht="16.5" x14ac:dyDescent="0.3">
      <c r="J22563" s="85"/>
      <c r="AA22563" s="83"/>
      <c r="AH22563" s="83"/>
      <c r="AO22563" s="83"/>
      <c r="AT22563" s="83"/>
      <c r="AY22563" s="83"/>
      <c r="BD22563" s="83"/>
      <c r="BH22563" s="83"/>
    </row>
    <row r="22564" spans="10:60" ht="16.5" x14ac:dyDescent="0.3">
      <c r="J22564" s="85"/>
      <c r="AA22564" s="83"/>
      <c r="AH22564" s="83"/>
      <c r="AO22564" s="83"/>
      <c r="AT22564" s="83"/>
      <c r="AY22564" s="83"/>
      <c r="BD22564" s="83"/>
      <c r="BH22564" s="83"/>
    </row>
    <row r="22565" spans="10:60" ht="16.5" x14ac:dyDescent="0.3">
      <c r="J22565" s="85"/>
      <c r="AA22565" s="83"/>
      <c r="AH22565" s="83"/>
      <c r="AO22565" s="83"/>
      <c r="AT22565" s="83"/>
      <c r="AY22565" s="83"/>
      <c r="BD22565" s="83"/>
      <c r="BH22565" s="83"/>
    </row>
    <row r="22566" spans="10:60" ht="16.5" x14ac:dyDescent="0.3">
      <c r="J22566" s="85"/>
      <c r="AA22566" s="83"/>
      <c r="AH22566" s="83"/>
      <c r="AO22566" s="83"/>
      <c r="AT22566" s="83"/>
      <c r="AY22566" s="83"/>
      <c r="BD22566" s="83"/>
      <c r="BH22566" s="83"/>
    </row>
    <row r="22567" spans="10:60" ht="16.5" x14ac:dyDescent="0.3">
      <c r="J22567" s="85"/>
      <c r="AA22567" s="83"/>
      <c r="AH22567" s="83"/>
      <c r="AO22567" s="83"/>
      <c r="AT22567" s="83"/>
      <c r="AY22567" s="83"/>
      <c r="BD22567" s="83"/>
      <c r="BH22567" s="83"/>
    </row>
    <row r="22568" spans="10:60" ht="16.5" x14ac:dyDescent="0.3">
      <c r="J22568" s="85"/>
      <c r="AA22568" s="83"/>
      <c r="AH22568" s="83"/>
      <c r="AO22568" s="83"/>
      <c r="AT22568" s="83"/>
      <c r="AY22568" s="83"/>
      <c r="BD22568" s="83"/>
      <c r="BH22568" s="83"/>
    </row>
    <row r="22569" spans="10:60" ht="16.5" x14ac:dyDescent="0.3">
      <c r="J22569" s="85"/>
      <c r="AA22569" s="83"/>
      <c r="AH22569" s="83"/>
      <c r="AO22569" s="83"/>
      <c r="AT22569" s="83"/>
      <c r="AY22569" s="83"/>
      <c r="BD22569" s="83"/>
      <c r="BH22569" s="83"/>
    </row>
    <row r="22570" spans="10:60" ht="16.5" x14ac:dyDescent="0.3">
      <c r="J22570" s="85"/>
      <c r="AA22570" s="83"/>
      <c r="AH22570" s="83"/>
      <c r="AO22570" s="83"/>
      <c r="AT22570" s="83"/>
      <c r="AY22570" s="83"/>
      <c r="BD22570" s="83"/>
      <c r="BH22570" s="83"/>
    </row>
    <row r="22571" spans="10:60" ht="16.5" x14ac:dyDescent="0.3">
      <c r="J22571" s="85"/>
      <c r="AA22571" s="83"/>
      <c r="AH22571" s="83"/>
      <c r="AO22571" s="83"/>
      <c r="AT22571" s="83"/>
      <c r="AY22571" s="83"/>
      <c r="BD22571" s="83"/>
      <c r="BH22571" s="83"/>
    </row>
    <row r="22572" spans="10:60" ht="16.5" x14ac:dyDescent="0.3">
      <c r="J22572" s="85"/>
      <c r="AA22572" s="83"/>
      <c r="AH22572" s="83"/>
      <c r="AO22572" s="83"/>
      <c r="AT22572" s="83"/>
      <c r="AY22572" s="83"/>
      <c r="BD22572" s="83"/>
      <c r="BH22572" s="83"/>
    </row>
    <row r="22573" spans="10:60" ht="16.5" x14ac:dyDescent="0.3">
      <c r="J22573" s="85"/>
      <c r="AA22573" s="83"/>
      <c r="AH22573" s="83"/>
      <c r="AO22573" s="83"/>
      <c r="AT22573" s="83"/>
      <c r="AY22573" s="83"/>
      <c r="BD22573" s="83"/>
      <c r="BH22573" s="83"/>
    </row>
    <row r="22574" spans="10:60" ht="16.5" x14ac:dyDescent="0.3">
      <c r="J22574" s="85"/>
      <c r="AA22574" s="83"/>
      <c r="AH22574" s="83"/>
      <c r="AO22574" s="83"/>
      <c r="AT22574" s="83"/>
      <c r="AY22574" s="83"/>
      <c r="BD22574" s="83"/>
      <c r="BH22574" s="83"/>
    </row>
    <row r="22575" spans="10:60" ht="16.5" x14ac:dyDescent="0.3">
      <c r="J22575" s="85"/>
      <c r="AA22575" s="83"/>
      <c r="AH22575" s="83"/>
      <c r="AO22575" s="83"/>
      <c r="AT22575" s="83"/>
      <c r="AY22575" s="83"/>
      <c r="BD22575" s="83"/>
      <c r="BH22575" s="83"/>
    </row>
    <row r="22576" spans="10:60" ht="16.5" x14ac:dyDescent="0.3">
      <c r="J22576" s="85"/>
      <c r="AA22576" s="83"/>
      <c r="AH22576" s="83"/>
      <c r="AO22576" s="83"/>
      <c r="AT22576" s="83"/>
      <c r="AY22576" s="83"/>
      <c r="BD22576" s="83"/>
      <c r="BH22576" s="83"/>
    </row>
    <row r="22577" spans="10:60" ht="16.5" x14ac:dyDescent="0.3">
      <c r="J22577" s="85"/>
      <c r="AA22577" s="83"/>
      <c r="AH22577" s="83"/>
      <c r="AO22577" s="83"/>
      <c r="AT22577" s="83"/>
      <c r="AY22577" s="83"/>
      <c r="BD22577" s="83"/>
      <c r="BH22577" s="83"/>
    </row>
    <row r="22578" spans="10:60" ht="16.5" x14ac:dyDescent="0.3">
      <c r="J22578" s="85"/>
      <c r="AA22578" s="83"/>
      <c r="AH22578" s="83"/>
      <c r="AO22578" s="83"/>
      <c r="AT22578" s="83"/>
      <c r="AY22578" s="83"/>
      <c r="BD22578" s="83"/>
      <c r="BH22578" s="83"/>
    </row>
    <row r="22579" spans="10:60" ht="16.5" x14ac:dyDescent="0.3">
      <c r="J22579" s="85"/>
      <c r="AA22579" s="83"/>
      <c r="AH22579" s="83"/>
      <c r="AO22579" s="83"/>
      <c r="AT22579" s="83"/>
      <c r="AY22579" s="83"/>
      <c r="BD22579" s="83"/>
      <c r="BH22579" s="83"/>
    </row>
    <row r="22580" spans="10:60" ht="16.5" x14ac:dyDescent="0.3">
      <c r="J22580" s="85"/>
      <c r="AA22580" s="83"/>
      <c r="AH22580" s="83"/>
      <c r="AO22580" s="83"/>
      <c r="AT22580" s="83"/>
      <c r="AY22580" s="83"/>
      <c r="BD22580" s="83"/>
      <c r="BH22580" s="83"/>
    </row>
    <row r="22581" spans="10:60" ht="16.5" x14ac:dyDescent="0.3">
      <c r="J22581" s="85"/>
      <c r="AA22581" s="83"/>
      <c r="AH22581" s="83"/>
      <c r="AO22581" s="83"/>
      <c r="AT22581" s="83"/>
      <c r="AY22581" s="83"/>
      <c r="BD22581" s="83"/>
      <c r="BH22581" s="83"/>
    </row>
    <row r="22582" spans="10:60" ht="16.5" x14ac:dyDescent="0.3">
      <c r="J22582" s="85"/>
      <c r="AA22582" s="83"/>
      <c r="AH22582" s="83"/>
      <c r="AO22582" s="83"/>
      <c r="AT22582" s="83"/>
      <c r="AY22582" s="83"/>
      <c r="BD22582" s="83"/>
      <c r="BH22582" s="83"/>
    </row>
    <row r="22583" spans="10:60" ht="16.5" x14ac:dyDescent="0.3">
      <c r="J22583" s="85"/>
      <c r="AA22583" s="83"/>
      <c r="AH22583" s="83"/>
      <c r="AO22583" s="83"/>
      <c r="AT22583" s="83"/>
      <c r="AY22583" s="83"/>
      <c r="BD22583" s="83"/>
      <c r="BH22583" s="83"/>
    </row>
    <row r="22584" spans="10:60" ht="16.5" x14ac:dyDescent="0.3">
      <c r="J22584" s="85"/>
      <c r="AA22584" s="83"/>
      <c r="AH22584" s="83"/>
      <c r="AO22584" s="83"/>
      <c r="AT22584" s="83"/>
      <c r="AY22584" s="83"/>
      <c r="BD22584" s="83"/>
      <c r="BH22584" s="83"/>
    </row>
    <row r="22585" spans="10:60" ht="16.5" x14ac:dyDescent="0.3">
      <c r="J22585" s="85"/>
      <c r="AA22585" s="83"/>
      <c r="AH22585" s="83"/>
      <c r="AO22585" s="83"/>
      <c r="AT22585" s="83"/>
      <c r="AY22585" s="83"/>
      <c r="BD22585" s="83"/>
      <c r="BH22585" s="83"/>
    </row>
    <row r="22586" spans="10:60" ht="16.5" x14ac:dyDescent="0.3">
      <c r="J22586" s="85"/>
      <c r="AA22586" s="83"/>
      <c r="AH22586" s="83"/>
      <c r="AO22586" s="83"/>
      <c r="AT22586" s="83"/>
      <c r="AY22586" s="83"/>
      <c r="BD22586" s="83"/>
      <c r="BH22586" s="83"/>
    </row>
    <row r="22587" spans="10:60" ht="16.5" x14ac:dyDescent="0.3">
      <c r="J22587" s="85"/>
      <c r="AA22587" s="83"/>
      <c r="AH22587" s="83"/>
      <c r="AO22587" s="83"/>
      <c r="AT22587" s="83"/>
      <c r="AY22587" s="83"/>
      <c r="BD22587" s="83"/>
      <c r="BH22587" s="83"/>
    </row>
    <row r="22588" spans="10:60" ht="16.5" x14ac:dyDescent="0.3">
      <c r="J22588" s="85"/>
      <c r="AA22588" s="83"/>
      <c r="AH22588" s="83"/>
      <c r="AO22588" s="83"/>
      <c r="AT22588" s="83"/>
      <c r="AY22588" s="83"/>
      <c r="BD22588" s="83"/>
      <c r="BH22588" s="83"/>
    </row>
    <row r="22589" spans="10:60" ht="16.5" x14ac:dyDescent="0.3">
      <c r="J22589" s="85"/>
      <c r="AA22589" s="83"/>
      <c r="AH22589" s="83"/>
      <c r="AO22589" s="83"/>
      <c r="AT22589" s="83"/>
      <c r="AY22589" s="83"/>
      <c r="BD22589" s="83"/>
      <c r="BH22589" s="83"/>
    </row>
    <row r="22590" spans="10:60" ht="16.5" x14ac:dyDescent="0.3">
      <c r="J22590" s="85"/>
      <c r="AA22590" s="83"/>
      <c r="AH22590" s="83"/>
      <c r="AO22590" s="83"/>
      <c r="AT22590" s="83"/>
      <c r="AY22590" s="83"/>
      <c r="BD22590" s="83"/>
      <c r="BH22590" s="83"/>
    </row>
    <row r="22591" spans="10:60" ht="16.5" x14ac:dyDescent="0.3">
      <c r="J22591" s="85"/>
      <c r="AA22591" s="83"/>
      <c r="AH22591" s="83"/>
      <c r="AO22591" s="83"/>
      <c r="AT22591" s="83"/>
      <c r="AY22591" s="83"/>
      <c r="BD22591" s="83"/>
      <c r="BH22591" s="83"/>
    </row>
    <row r="22592" spans="10:60" ht="16.5" x14ac:dyDescent="0.3">
      <c r="J22592" s="85"/>
      <c r="AA22592" s="83"/>
      <c r="AH22592" s="83"/>
      <c r="AO22592" s="83"/>
      <c r="AT22592" s="83"/>
      <c r="AY22592" s="83"/>
      <c r="BD22592" s="83"/>
      <c r="BH22592" s="83"/>
    </row>
    <row r="22593" spans="10:60" ht="16.5" x14ac:dyDescent="0.3">
      <c r="J22593" s="85"/>
      <c r="AA22593" s="83"/>
      <c r="AH22593" s="83"/>
      <c r="AO22593" s="83"/>
      <c r="AT22593" s="83"/>
      <c r="AY22593" s="83"/>
      <c r="BD22593" s="83"/>
      <c r="BH22593" s="83"/>
    </row>
    <row r="22594" spans="10:60" ht="16.5" x14ac:dyDescent="0.3">
      <c r="J22594" s="85"/>
      <c r="AA22594" s="83"/>
      <c r="AH22594" s="83"/>
      <c r="AO22594" s="83"/>
      <c r="AT22594" s="83"/>
      <c r="AY22594" s="83"/>
      <c r="BD22594" s="83"/>
      <c r="BH22594" s="83"/>
    </row>
    <row r="22595" spans="10:60" ht="16.5" x14ac:dyDescent="0.3">
      <c r="J22595" s="85"/>
      <c r="AA22595" s="83"/>
      <c r="AH22595" s="83"/>
      <c r="AO22595" s="83"/>
      <c r="AT22595" s="83"/>
      <c r="AY22595" s="83"/>
      <c r="BD22595" s="83"/>
      <c r="BH22595" s="83"/>
    </row>
    <row r="22596" spans="10:60" ht="16.5" x14ac:dyDescent="0.3">
      <c r="J22596" s="85"/>
      <c r="AA22596" s="83"/>
      <c r="AH22596" s="83"/>
      <c r="AO22596" s="83"/>
      <c r="AT22596" s="83"/>
      <c r="AY22596" s="83"/>
      <c r="BD22596" s="83"/>
      <c r="BH22596" s="83"/>
    </row>
    <row r="22597" spans="10:60" ht="16.5" x14ac:dyDescent="0.3">
      <c r="J22597" s="85"/>
      <c r="AA22597" s="83"/>
      <c r="AH22597" s="83"/>
      <c r="AO22597" s="83"/>
      <c r="AT22597" s="83"/>
      <c r="AY22597" s="83"/>
      <c r="BD22597" s="83"/>
      <c r="BH22597" s="83"/>
    </row>
    <row r="22598" spans="10:60" ht="16.5" x14ac:dyDescent="0.3">
      <c r="J22598" s="85"/>
      <c r="AA22598" s="83"/>
      <c r="AH22598" s="83"/>
      <c r="AO22598" s="83"/>
      <c r="AT22598" s="83"/>
      <c r="AY22598" s="83"/>
      <c r="BD22598" s="83"/>
      <c r="BH22598" s="83"/>
    </row>
    <row r="22599" spans="10:60" ht="16.5" x14ac:dyDescent="0.3">
      <c r="J22599" s="85"/>
      <c r="AA22599" s="83"/>
      <c r="AH22599" s="83"/>
      <c r="AO22599" s="83"/>
      <c r="AT22599" s="83"/>
      <c r="AY22599" s="83"/>
      <c r="BD22599" s="83"/>
      <c r="BH22599" s="83"/>
    </row>
    <row r="22600" spans="10:60" ht="16.5" x14ac:dyDescent="0.3">
      <c r="J22600" s="85"/>
      <c r="AA22600" s="83"/>
      <c r="AH22600" s="83"/>
      <c r="AO22600" s="83"/>
      <c r="AT22600" s="83"/>
      <c r="AY22600" s="83"/>
      <c r="BD22600" s="83"/>
      <c r="BH22600" s="83"/>
    </row>
    <row r="22601" spans="10:60" ht="16.5" x14ac:dyDescent="0.3">
      <c r="J22601" s="85"/>
      <c r="AA22601" s="83"/>
      <c r="AH22601" s="83"/>
      <c r="AO22601" s="83"/>
      <c r="AT22601" s="83"/>
      <c r="AY22601" s="83"/>
      <c r="BD22601" s="83"/>
      <c r="BH22601" s="83"/>
    </row>
    <row r="22602" spans="10:60" ht="16.5" x14ac:dyDescent="0.3">
      <c r="J22602" s="85"/>
      <c r="AA22602" s="83"/>
      <c r="AH22602" s="83"/>
      <c r="AO22602" s="83"/>
      <c r="AT22602" s="83"/>
      <c r="AY22602" s="83"/>
      <c r="BD22602" s="83"/>
      <c r="BH22602" s="83"/>
    </row>
    <row r="22603" spans="10:60" ht="16.5" x14ac:dyDescent="0.3">
      <c r="J22603" s="85"/>
      <c r="AA22603" s="83"/>
      <c r="AH22603" s="83"/>
      <c r="AO22603" s="83"/>
      <c r="AT22603" s="83"/>
      <c r="AY22603" s="83"/>
      <c r="BD22603" s="83"/>
      <c r="BH22603" s="83"/>
    </row>
    <row r="22604" spans="10:60" ht="16.5" x14ac:dyDescent="0.3">
      <c r="J22604" s="85"/>
      <c r="AA22604" s="83"/>
      <c r="AH22604" s="83"/>
      <c r="AO22604" s="83"/>
      <c r="AT22604" s="83"/>
      <c r="AY22604" s="83"/>
      <c r="BD22604" s="83"/>
      <c r="BH22604" s="83"/>
    </row>
    <row r="22605" spans="10:60" ht="16.5" x14ac:dyDescent="0.3">
      <c r="J22605" s="85"/>
      <c r="AA22605" s="83"/>
      <c r="AH22605" s="83"/>
      <c r="AO22605" s="83"/>
      <c r="AT22605" s="83"/>
      <c r="AY22605" s="83"/>
      <c r="BD22605" s="83"/>
      <c r="BH22605" s="83"/>
    </row>
    <row r="22606" spans="10:60" ht="16.5" x14ac:dyDescent="0.3">
      <c r="J22606" s="85"/>
      <c r="AA22606" s="83"/>
      <c r="AH22606" s="83"/>
      <c r="AO22606" s="83"/>
      <c r="AT22606" s="83"/>
      <c r="AY22606" s="83"/>
      <c r="BD22606" s="83"/>
      <c r="BH22606" s="83"/>
    </row>
    <row r="22607" spans="10:60" ht="16.5" x14ac:dyDescent="0.3">
      <c r="J22607" s="85"/>
      <c r="AA22607" s="83"/>
      <c r="AH22607" s="83"/>
      <c r="AO22607" s="83"/>
      <c r="AT22607" s="83"/>
      <c r="AY22607" s="83"/>
      <c r="BD22607" s="83"/>
      <c r="BH22607" s="83"/>
    </row>
    <row r="22608" spans="10:60" ht="16.5" x14ac:dyDescent="0.3">
      <c r="J22608" s="85"/>
      <c r="AA22608" s="83"/>
      <c r="AH22608" s="83"/>
      <c r="AO22608" s="83"/>
      <c r="AT22608" s="83"/>
      <c r="AY22608" s="83"/>
      <c r="BD22608" s="83"/>
      <c r="BH22608" s="83"/>
    </row>
    <row r="22609" spans="10:60" ht="16.5" x14ac:dyDescent="0.3">
      <c r="J22609" s="85"/>
      <c r="AA22609" s="83"/>
      <c r="AH22609" s="83"/>
      <c r="AO22609" s="83"/>
      <c r="AT22609" s="83"/>
      <c r="AY22609" s="83"/>
      <c r="BD22609" s="83"/>
      <c r="BH22609" s="83"/>
    </row>
    <row r="22610" spans="10:60" ht="16.5" x14ac:dyDescent="0.3">
      <c r="J22610" s="85"/>
      <c r="AA22610" s="83"/>
      <c r="AH22610" s="83"/>
      <c r="AO22610" s="83"/>
      <c r="AT22610" s="83"/>
      <c r="AY22610" s="83"/>
      <c r="BD22610" s="83"/>
      <c r="BH22610" s="83"/>
    </row>
    <row r="22611" spans="10:60" ht="16.5" x14ac:dyDescent="0.3">
      <c r="J22611" s="85"/>
      <c r="AA22611" s="83"/>
      <c r="AH22611" s="83"/>
      <c r="AO22611" s="83"/>
      <c r="AT22611" s="83"/>
      <c r="AY22611" s="83"/>
      <c r="BD22611" s="83"/>
      <c r="BH22611" s="83"/>
    </row>
    <row r="22612" spans="10:60" ht="16.5" x14ac:dyDescent="0.3">
      <c r="J22612" s="85"/>
      <c r="AA22612" s="83"/>
      <c r="AH22612" s="83"/>
      <c r="AO22612" s="83"/>
      <c r="AT22612" s="83"/>
      <c r="AY22612" s="83"/>
      <c r="BD22612" s="83"/>
      <c r="BH22612" s="83"/>
    </row>
    <row r="22613" spans="10:60" ht="16.5" x14ac:dyDescent="0.3">
      <c r="J22613" s="85"/>
      <c r="AA22613" s="83"/>
      <c r="AH22613" s="83"/>
      <c r="AO22613" s="83"/>
      <c r="AT22613" s="83"/>
      <c r="AY22613" s="83"/>
      <c r="BD22613" s="83"/>
      <c r="BH22613" s="83"/>
    </row>
    <row r="22614" spans="10:60" ht="16.5" x14ac:dyDescent="0.3">
      <c r="J22614" s="85"/>
      <c r="AA22614" s="83"/>
      <c r="AH22614" s="83"/>
      <c r="AO22614" s="83"/>
      <c r="AT22614" s="83"/>
      <c r="AY22614" s="83"/>
      <c r="BD22614" s="83"/>
      <c r="BH22614" s="83"/>
    </row>
    <row r="22615" spans="10:60" ht="16.5" x14ac:dyDescent="0.3">
      <c r="J22615" s="85"/>
      <c r="AA22615" s="83"/>
      <c r="AH22615" s="83"/>
      <c r="AO22615" s="83"/>
      <c r="AT22615" s="83"/>
      <c r="AY22615" s="83"/>
      <c r="BD22615" s="83"/>
      <c r="BH22615" s="83"/>
    </row>
    <row r="22616" spans="10:60" ht="16.5" x14ac:dyDescent="0.3">
      <c r="J22616" s="85"/>
      <c r="AA22616" s="83"/>
      <c r="AH22616" s="83"/>
      <c r="AO22616" s="83"/>
      <c r="AT22616" s="83"/>
      <c r="AY22616" s="83"/>
      <c r="BD22616" s="83"/>
      <c r="BH22616" s="83"/>
    </row>
    <row r="22617" spans="10:60" ht="16.5" x14ac:dyDescent="0.3">
      <c r="J22617" s="85"/>
      <c r="AA22617" s="83"/>
      <c r="AH22617" s="83"/>
      <c r="AO22617" s="83"/>
      <c r="AT22617" s="83"/>
      <c r="AY22617" s="83"/>
      <c r="BD22617" s="83"/>
      <c r="BH22617" s="83"/>
    </row>
    <row r="22618" spans="10:60" ht="16.5" x14ac:dyDescent="0.3">
      <c r="J22618" s="85"/>
      <c r="AA22618" s="83"/>
      <c r="AH22618" s="83"/>
      <c r="AO22618" s="83"/>
      <c r="AT22618" s="83"/>
      <c r="AY22618" s="83"/>
      <c r="BD22618" s="83"/>
      <c r="BH22618" s="83"/>
    </row>
    <row r="22619" spans="10:60" ht="16.5" x14ac:dyDescent="0.3">
      <c r="J22619" s="85"/>
      <c r="AA22619" s="83"/>
      <c r="AH22619" s="83"/>
      <c r="AO22619" s="83"/>
      <c r="AT22619" s="83"/>
      <c r="AY22619" s="83"/>
      <c r="BD22619" s="83"/>
      <c r="BH22619" s="83"/>
    </row>
    <row r="22620" spans="10:60" ht="16.5" x14ac:dyDescent="0.3">
      <c r="J22620" s="85"/>
      <c r="AA22620" s="83"/>
      <c r="AH22620" s="83"/>
      <c r="AO22620" s="83"/>
      <c r="AT22620" s="83"/>
      <c r="AY22620" s="83"/>
      <c r="BD22620" s="83"/>
      <c r="BH22620" s="83"/>
    </row>
    <row r="22621" spans="10:60" ht="16.5" x14ac:dyDescent="0.3">
      <c r="J22621" s="85"/>
      <c r="AA22621" s="83"/>
      <c r="AH22621" s="83"/>
      <c r="AO22621" s="83"/>
      <c r="AT22621" s="83"/>
      <c r="AY22621" s="83"/>
      <c r="BD22621" s="83"/>
      <c r="BH22621" s="83"/>
    </row>
    <row r="22622" spans="10:60" ht="16.5" x14ac:dyDescent="0.3">
      <c r="J22622" s="85"/>
      <c r="AA22622" s="83"/>
      <c r="AH22622" s="83"/>
      <c r="AO22622" s="83"/>
      <c r="AT22622" s="83"/>
      <c r="AY22622" s="83"/>
      <c r="BD22622" s="83"/>
      <c r="BH22622" s="83"/>
    </row>
    <row r="22623" spans="10:60" ht="16.5" x14ac:dyDescent="0.3">
      <c r="J22623" s="85"/>
      <c r="AA22623" s="83"/>
      <c r="AH22623" s="83"/>
      <c r="AO22623" s="83"/>
      <c r="AT22623" s="83"/>
      <c r="AY22623" s="83"/>
      <c r="BD22623" s="83"/>
      <c r="BH22623" s="83"/>
    </row>
    <row r="22624" spans="10:60" ht="16.5" x14ac:dyDescent="0.3">
      <c r="J22624" s="85"/>
      <c r="AA22624" s="83"/>
      <c r="AH22624" s="83"/>
      <c r="AO22624" s="83"/>
      <c r="AT22624" s="83"/>
      <c r="AY22624" s="83"/>
      <c r="BD22624" s="83"/>
      <c r="BH22624" s="83"/>
    </row>
    <row r="22625" spans="10:60" ht="16.5" x14ac:dyDescent="0.3">
      <c r="J22625" s="85"/>
      <c r="AA22625" s="83"/>
      <c r="AH22625" s="83"/>
      <c r="AO22625" s="83"/>
      <c r="AT22625" s="83"/>
      <c r="AY22625" s="83"/>
      <c r="BD22625" s="83"/>
      <c r="BH22625" s="83"/>
    </row>
    <row r="22626" spans="10:60" ht="16.5" x14ac:dyDescent="0.3">
      <c r="J22626" s="85"/>
      <c r="AA22626" s="83"/>
      <c r="AH22626" s="83"/>
      <c r="AO22626" s="83"/>
      <c r="AT22626" s="83"/>
      <c r="AY22626" s="83"/>
      <c r="BD22626" s="83"/>
      <c r="BH22626" s="83"/>
    </row>
    <row r="22627" spans="10:60" ht="16.5" x14ac:dyDescent="0.3">
      <c r="J22627" s="85"/>
      <c r="AA22627" s="83"/>
      <c r="AH22627" s="83"/>
      <c r="AO22627" s="83"/>
      <c r="AT22627" s="83"/>
      <c r="AY22627" s="83"/>
      <c r="BD22627" s="83"/>
      <c r="BH22627" s="83"/>
    </row>
    <row r="22628" spans="10:60" ht="16.5" x14ac:dyDescent="0.3">
      <c r="J22628" s="85"/>
      <c r="AA22628" s="83"/>
      <c r="AH22628" s="83"/>
      <c r="AO22628" s="83"/>
      <c r="AT22628" s="83"/>
      <c r="AY22628" s="83"/>
      <c r="BD22628" s="83"/>
      <c r="BH22628" s="83"/>
    </row>
    <row r="22629" spans="10:60" ht="16.5" x14ac:dyDescent="0.3">
      <c r="J22629" s="85"/>
      <c r="AA22629" s="83"/>
      <c r="AH22629" s="83"/>
      <c r="AO22629" s="83"/>
      <c r="AT22629" s="83"/>
      <c r="AY22629" s="83"/>
      <c r="BD22629" s="83"/>
      <c r="BH22629" s="83"/>
    </row>
    <row r="22630" spans="10:60" ht="16.5" x14ac:dyDescent="0.3">
      <c r="J22630" s="85"/>
      <c r="AA22630" s="83"/>
      <c r="AH22630" s="83"/>
      <c r="AO22630" s="83"/>
      <c r="AT22630" s="83"/>
      <c r="AY22630" s="83"/>
      <c r="BD22630" s="83"/>
      <c r="BH22630" s="83"/>
    </row>
    <row r="22631" spans="10:60" ht="16.5" x14ac:dyDescent="0.3">
      <c r="J22631" s="85"/>
      <c r="AA22631" s="83"/>
      <c r="AH22631" s="83"/>
      <c r="AO22631" s="83"/>
      <c r="AT22631" s="83"/>
      <c r="AY22631" s="83"/>
      <c r="BD22631" s="83"/>
      <c r="BH22631" s="83"/>
    </row>
    <row r="22632" spans="10:60" ht="16.5" x14ac:dyDescent="0.3">
      <c r="J22632" s="85"/>
      <c r="AA22632" s="83"/>
      <c r="AH22632" s="83"/>
      <c r="AO22632" s="83"/>
      <c r="AT22632" s="83"/>
      <c r="AY22632" s="83"/>
      <c r="BD22632" s="83"/>
      <c r="BH22632" s="83"/>
    </row>
    <row r="22633" spans="10:60" ht="16.5" x14ac:dyDescent="0.3">
      <c r="J22633" s="85"/>
      <c r="AA22633" s="83"/>
      <c r="AH22633" s="83"/>
      <c r="AO22633" s="83"/>
      <c r="AT22633" s="83"/>
      <c r="AY22633" s="83"/>
      <c r="BD22633" s="83"/>
      <c r="BH22633" s="83"/>
    </row>
    <row r="22634" spans="10:60" ht="16.5" x14ac:dyDescent="0.3">
      <c r="J22634" s="85"/>
      <c r="AA22634" s="83"/>
      <c r="AH22634" s="83"/>
      <c r="AO22634" s="83"/>
      <c r="AT22634" s="83"/>
      <c r="AY22634" s="83"/>
      <c r="BD22634" s="83"/>
      <c r="BH22634" s="83"/>
    </row>
    <row r="22635" spans="10:60" ht="16.5" x14ac:dyDescent="0.3">
      <c r="J22635" s="85"/>
      <c r="AA22635" s="83"/>
      <c r="AH22635" s="83"/>
      <c r="AO22635" s="83"/>
      <c r="AT22635" s="83"/>
      <c r="AY22635" s="83"/>
      <c r="BD22635" s="83"/>
      <c r="BH22635" s="83"/>
    </row>
    <row r="22636" spans="10:60" ht="16.5" x14ac:dyDescent="0.3">
      <c r="J22636" s="85"/>
      <c r="AA22636" s="83"/>
      <c r="AH22636" s="83"/>
      <c r="AO22636" s="83"/>
      <c r="AT22636" s="83"/>
      <c r="AY22636" s="83"/>
      <c r="BD22636" s="83"/>
      <c r="BH22636" s="83"/>
    </row>
    <row r="22637" spans="10:60" ht="16.5" x14ac:dyDescent="0.3">
      <c r="J22637" s="85"/>
      <c r="AA22637" s="83"/>
      <c r="AH22637" s="83"/>
      <c r="AO22637" s="83"/>
      <c r="AT22637" s="83"/>
      <c r="AY22637" s="83"/>
      <c r="BD22637" s="83"/>
      <c r="BH22637" s="83"/>
    </row>
    <row r="22638" spans="10:60" ht="16.5" x14ac:dyDescent="0.3">
      <c r="J22638" s="85"/>
      <c r="AA22638" s="83"/>
      <c r="AH22638" s="83"/>
      <c r="AO22638" s="83"/>
      <c r="AT22638" s="83"/>
      <c r="AY22638" s="83"/>
      <c r="BD22638" s="83"/>
      <c r="BH22638" s="83"/>
    </row>
    <row r="22639" spans="10:60" ht="16.5" x14ac:dyDescent="0.3">
      <c r="J22639" s="85"/>
      <c r="AA22639" s="83"/>
      <c r="AH22639" s="83"/>
      <c r="AO22639" s="83"/>
      <c r="AT22639" s="83"/>
      <c r="AY22639" s="83"/>
      <c r="BD22639" s="83"/>
      <c r="BH22639" s="83"/>
    </row>
    <row r="22640" spans="10:60" ht="16.5" x14ac:dyDescent="0.3">
      <c r="J22640" s="85"/>
      <c r="AA22640" s="83"/>
      <c r="AH22640" s="83"/>
      <c r="AO22640" s="83"/>
      <c r="AT22640" s="83"/>
      <c r="AY22640" s="83"/>
      <c r="BD22640" s="83"/>
      <c r="BH22640" s="83"/>
    </row>
    <row r="22641" spans="10:60" ht="16.5" x14ac:dyDescent="0.3">
      <c r="J22641" s="85"/>
      <c r="AA22641" s="83"/>
      <c r="AH22641" s="83"/>
      <c r="AO22641" s="83"/>
      <c r="AT22641" s="83"/>
      <c r="AY22641" s="83"/>
      <c r="BD22641" s="83"/>
      <c r="BH22641" s="83"/>
    </row>
    <row r="22642" spans="10:60" ht="16.5" x14ac:dyDescent="0.3">
      <c r="J22642" s="85"/>
      <c r="AA22642" s="83"/>
      <c r="AH22642" s="83"/>
      <c r="AO22642" s="83"/>
      <c r="AT22642" s="83"/>
      <c r="AY22642" s="83"/>
      <c r="BD22642" s="83"/>
      <c r="BH22642" s="83"/>
    </row>
    <row r="22643" spans="10:60" ht="16.5" x14ac:dyDescent="0.3">
      <c r="J22643" s="85"/>
      <c r="AA22643" s="83"/>
      <c r="AH22643" s="83"/>
      <c r="AO22643" s="83"/>
      <c r="AT22643" s="83"/>
      <c r="AY22643" s="83"/>
      <c r="BD22643" s="83"/>
      <c r="BH22643" s="83"/>
    </row>
    <row r="22644" spans="10:60" ht="16.5" x14ac:dyDescent="0.3">
      <c r="J22644" s="85"/>
      <c r="AA22644" s="83"/>
      <c r="AH22644" s="83"/>
      <c r="AO22644" s="83"/>
      <c r="AT22644" s="83"/>
      <c r="AY22644" s="83"/>
      <c r="BD22644" s="83"/>
      <c r="BH22644" s="83"/>
    </row>
    <row r="22645" spans="10:60" ht="16.5" x14ac:dyDescent="0.3">
      <c r="J22645" s="85"/>
      <c r="AA22645" s="83"/>
      <c r="AH22645" s="83"/>
      <c r="AO22645" s="83"/>
      <c r="AT22645" s="83"/>
      <c r="AY22645" s="83"/>
      <c r="BD22645" s="83"/>
      <c r="BH22645" s="83"/>
    </row>
    <row r="22646" spans="10:60" ht="16.5" x14ac:dyDescent="0.3">
      <c r="J22646" s="85"/>
      <c r="AA22646" s="83"/>
      <c r="AH22646" s="83"/>
      <c r="AO22646" s="83"/>
      <c r="AT22646" s="83"/>
      <c r="AY22646" s="83"/>
      <c r="BD22646" s="83"/>
      <c r="BH22646" s="83"/>
    </row>
    <row r="22647" spans="10:60" ht="16.5" x14ac:dyDescent="0.3">
      <c r="J22647" s="85"/>
      <c r="AA22647" s="83"/>
      <c r="AH22647" s="83"/>
      <c r="AO22647" s="83"/>
      <c r="AT22647" s="83"/>
      <c r="AY22647" s="83"/>
      <c r="BD22647" s="83"/>
      <c r="BH22647" s="83"/>
    </row>
    <row r="22648" spans="10:60" ht="16.5" x14ac:dyDescent="0.3">
      <c r="J22648" s="85"/>
      <c r="AA22648" s="83"/>
      <c r="AH22648" s="83"/>
      <c r="AO22648" s="83"/>
      <c r="AT22648" s="83"/>
      <c r="AY22648" s="83"/>
      <c r="BD22648" s="83"/>
      <c r="BH22648" s="83"/>
    </row>
    <row r="22649" spans="10:60" ht="16.5" x14ac:dyDescent="0.3">
      <c r="J22649" s="85"/>
      <c r="AA22649" s="83"/>
      <c r="AH22649" s="83"/>
      <c r="AO22649" s="83"/>
      <c r="AT22649" s="83"/>
      <c r="AY22649" s="83"/>
      <c r="BD22649" s="83"/>
      <c r="BH22649" s="83"/>
    </row>
    <row r="22650" spans="10:60" ht="16.5" x14ac:dyDescent="0.3">
      <c r="J22650" s="85"/>
      <c r="AA22650" s="83"/>
      <c r="AH22650" s="83"/>
      <c r="AO22650" s="83"/>
      <c r="AT22650" s="83"/>
      <c r="AY22650" s="83"/>
      <c r="BD22650" s="83"/>
      <c r="BH22650" s="83"/>
    </row>
    <row r="22651" spans="10:60" ht="16.5" x14ac:dyDescent="0.3">
      <c r="J22651" s="85"/>
      <c r="AA22651" s="83"/>
      <c r="AH22651" s="83"/>
      <c r="AO22651" s="83"/>
      <c r="AT22651" s="83"/>
      <c r="AY22651" s="83"/>
      <c r="BD22651" s="83"/>
      <c r="BH22651" s="83"/>
    </row>
    <row r="22652" spans="10:60" ht="16.5" x14ac:dyDescent="0.3">
      <c r="J22652" s="85"/>
      <c r="AA22652" s="83"/>
      <c r="AH22652" s="83"/>
      <c r="AO22652" s="83"/>
      <c r="AT22652" s="83"/>
      <c r="AY22652" s="83"/>
      <c r="BD22652" s="83"/>
      <c r="BH22652" s="83"/>
    </row>
    <row r="22653" spans="10:60" ht="16.5" x14ac:dyDescent="0.3">
      <c r="J22653" s="85"/>
      <c r="AA22653" s="83"/>
      <c r="AH22653" s="83"/>
      <c r="AO22653" s="83"/>
      <c r="AT22653" s="83"/>
      <c r="AY22653" s="83"/>
      <c r="BD22653" s="83"/>
      <c r="BH22653" s="83"/>
    </row>
    <row r="22654" spans="10:60" ht="16.5" x14ac:dyDescent="0.3">
      <c r="J22654" s="85"/>
      <c r="AA22654" s="83"/>
      <c r="AH22654" s="83"/>
      <c r="AO22654" s="83"/>
      <c r="AT22654" s="83"/>
      <c r="AY22654" s="83"/>
      <c r="BD22654" s="83"/>
      <c r="BH22654" s="83"/>
    </row>
    <row r="22655" spans="10:60" ht="16.5" x14ac:dyDescent="0.3">
      <c r="J22655" s="85"/>
      <c r="AA22655" s="83"/>
      <c r="AH22655" s="83"/>
      <c r="AO22655" s="83"/>
      <c r="AT22655" s="83"/>
      <c r="AY22655" s="83"/>
      <c r="BD22655" s="83"/>
      <c r="BH22655" s="83"/>
    </row>
    <row r="22656" spans="10:60" ht="16.5" x14ac:dyDescent="0.3">
      <c r="J22656" s="85"/>
      <c r="AA22656" s="83"/>
      <c r="AH22656" s="83"/>
      <c r="AO22656" s="83"/>
      <c r="AT22656" s="83"/>
      <c r="AY22656" s="83"/>
      <c r="BD22656" s="83"/>
      <c r="BH22656" s="83"/>
    </row>
    <row r="22657" spans="10:60" ht="16.5" x14ac:dyDescent="0.3">
      <c r="J22657" s="85"/>
      <c r="AA22657" s="83"/>
      <c r="AH22657" s="83"/>
      <c r="AO22657" s="83"/>
      <c r="AT22657" s="83"/>
      <c r="AY22657" s="83"/>
      <c r="BD22657" s="83"/>
      <c r="BH22657" s="83"/>
    </row>
    <row r="22658" spans="10:60" ht="16.5" x14ac:dyDescent="0.3">
      <c r="J22658" s="85"/>
      <c r="AA22658" s="83"/>
      <c r="AH22658" s="83"/>
      <c r="AO22658" s="83"/>
      <c r="AT22658" s="83"/>
      <c r="AY22658" s="83"/>
      <c r="BD22658" s="83"/>
      <c r="BH22658" s="83"/>
    </row>
    <row r="22659" spans="10:60" ht="16.5" x14ac:dyDescent="0.3">
      <c r="J22659" s="85"/>
      <c r="AA22659" s="83"/>
      <c r="AH22659" s="83"/>
      <c r="AO22659" s="83"/>
      <c r="AT22659" s="83"/>
      <c r="AY22659" s="83"/>
      <c r="BD22659" s="83"/>
      <c r="BH22659" s="83"/>
    </row>
    <row r="22660" spans="10:60" ht="16.5" x14ac:dyDescent="0.3">
      <c r="J22660" s="85"/>
      <c r="AA22660" s="83"/>
      <c r="AH22660" s="83"/>
      <c r="AO22660" s="83"/>
      <c r="AT22660" s="83"/>
      <c r="AY22660" s="83"/>
      <c r="BD22660" s="83"/>
      <c r="BH22660" s="83"/>
    </row>
    <row r="22661" spans="10:60" ht="16.5" x14ac:dyDescent="0.3">
      <c r="J22661" s="85"/>
      <c r="AA22661" s="83"/>
      <c r="AH22661" s="83"/>
      <c r="AO22661" s="83"/>
      <c r="AT22661" s="83"/>
      <c r="AY22661" s="83"/>
      <c r="BD22661" s="83"/>
      <c r="BH22661" s="83"/>
    </row>
    <row r="22662" spans="10:60" ht="16.5" x14ac:dyDescent="0.3">
      <c r="J22662" s="85"/>
      <c r="AA22662" s="83"/>
      <c r="AH22662" s="83"/>
      <c r="AO22662" s="83"/>
      <c r="AT22662" s="83"/>
      <c r="AY22662" s="83"/>
      <c r="BD22662" s="83"/>
      <c r="BH22662" s="83"/>
    </row>
    <row r="22663" spans="10:60" ht="16.5" x14ac:dyDescent="0.3">
      <c r="J22663" s="85"/>
      <c r="AA22663" s="83"/>
      <c r="AH22663" s="83"/>
      <c r="AO22663" s="83"/>
      <c r="AT22663" s="83"/>
      <c r="AY22663" s="83"/>
      <c r="BD22663" s="83"/>
      <c r="BH22663" s="83"/>
    </row>
    <row r="22664" spans="10:60" ht="16.5" x14ac:dyDescent="0.3">
      <c r="J22664" s="85"/>
      <c r="AA22664" s="83"/>
      <c r="AH22664" s="83"/>
      <c r="AO22664" s="83"/>
      <c r="AT22664" s="83"/>
      <c r="AY22664" s="83"/>
      <c r="BD22664" s="83"/>
      <c r="BH22664" s="83"/>
    </row>
    <row r="22665" spans="10:60" ht="16.5" x14ac:dyDescent="0.3">
      <c r="J22665" s="85"/>
      <c r="AA22665" s="83"/>
      <c r="AH22665" s="83"/>
      <c r="AO22665" s="83"/>
      <c r="AT22665" s="83"/>
      <c r="AY22665" s="83"/>
      <c r="BD22665" s="83"/>
      <c r="BH22665" s="83"/>
    </row>
    <row r="22666" spans="10:60" ht="16.5" x14ac:dyDescent="0.3">
      <c r="J22666" s="85"/>
      <c r="AA22666" s="83"/>
      <c r="AH22666" s="83"/>
      <c r="AO22666" s="83"/>
      <c r="AT22666" s="83"/>
      <c r="AY22666" s="83"/>
      <c r="BD22666" s="83"/>
      <c r="BH22666" s="83"/>
    </row>
    <row r="22667" spans="10:60" ht="16.5" x14ac:dyDescent="0.3">
      <c r="J22667" s="85"/>
      <c r="AA22667" s="83"/>
      <c r="AH22667" s="83"/>
      <c r="AO22667" s="83"/>
      <c r="AT22667" s="83"/>
      <c r="AY22667" s="83"/>
      <c r="BD22667" s="83"/>
      <c r="BH22667" s="83"/>
    </row>
    <row r="22668" spans="10:60" ht="16.5" x14ac:dyDescent="0.3">
      <c r="J22668" s="85"/>
      <c r="AA22668" s="83"/>
      <c r="AH22668" s="83"/>
      <c r="AO22668" s="83"/>
      <c r="AT22668" s="83"/>
      <c r="AY22668" s="83"/>
      <c r="BD22668" s="83"/>
      <c r="BH22668" s="83"/>
    </row>
    <row r="22669" spans="10:60" ht="16.5" x14ac:dyDescent="0.3">
      <c r="J22669" s="85"/>
      <c r="AA22669" s="83"/>
      <c r="AH22669" s="83"/>
      <c r="AO22669" s="83"/>
      <c r="AT22669" s="83"/>
      <c r="AY22669" s="83"/>
      <c r="BD22669" s="83"/>
      <c r="BH22669" s="83"/>
    </row>
    <row r="22670" spans="10:60" ht="16.5" x14ac:dyDescent="0.3">
      <c r="J22670" s="85"/>
      <c r="AA22670" s="83"/>
      <c r="AH22670" s="83"/>
      <c r="AO22670" s="83"/>
      <c r="AT22670" s="83"/>
      <c r="AY22670" s="83"/>
      <c r="BD22670" s="83"/>
      <c r="BH22670" s="83"/>
    </row>
    <row r="22671" spans="10:60" ht="16.5" x14ac:dyDescent="0.3">
      <c r="J22671" s="85"/>
      <c r="AA22671" s="83"/>
      <c r="AH22671" s="83"/>
      <c r="AO22671" s="83"/>
      <c r="AT22671" s="83"/>
      <c r="AY22671" s="83"/>
      <c r="BD22671" s="83"/>
      <c r="BH22671" s="83"/>
    </row>
    <row r="22672" spans="10:60" ht="16.5" x14ac:dyDescent="0.3">
      <c r="J22672" s="85"/>
      <c r="AA22672" s="83"/>
      <c r="AH22672" s="83"/>
      <c r="AO22672" s="83"/>
      <c r="AT22672" s="83"/>
      <c r="AY22672" s="83"/>
      <c r="BD22672" s="83"/>
      <c r="BH22672" s="83"/>
    </row>
    <row r="22673" spans="10:60" ht="16.5" x14ac:dyDescent="0.3">
      <c r="J22673" s="85"/>
      <c r="AA22673" s="83"/>
      <c r="AH22673" s="83"/>
      <c r="AO22673" s="83"/>
      <c r="AT22673" s="83"/>
      <c r="AY22673" s="83"/>
      <c r="BD22673" s="83"/>
      <c r="BH22673" s="83"/>
    </row>
    <row r="22674" spans="10:60" ht="16.5" x14ac:dyDescent="0.3">
      <c r="J22674" s="85"/>
      <c r="AA22674" s="83"/>
      <c r="AH22674" s="83"/>
      <c r="AO22674" s="83"/>
      <c r="AT22674" s="83"/>
      <c r="AY22674" s="83"/>
      <c r="BD22674" s="83"/>
      <c r="BH22674" s="83"/>
    </row>
    <row r="22675" spans="10:60" ht="16.5" x14ac:dyDescent="0.3">
      <c r="J22675" s="85"/>
      <c r="AA22675" s="83"/>
      <c r="AH22675" s="83"/>
      <c r="AO22675" s="83"/>
      <c r="AT22675" s="83"/>
      <c r="AY22675" s="83"/>
      <c r="BD22675" s="83"/>
      <c r="BH22675" s="83"/>
    </row>
    <row r="22676" spans="10:60" ht="16.5" x14ac:dyDescent="0.3">
      <c r="J22676" s="85"/>
      <c r="AA22676" s="83"/>
      <c r="AH22676" s="83"/>
      <c r="AO22676" s="83"/>
      <c r="AT22676" s="83"/>
      <c r="AY22676" s="83"/>
      <c r="BD22676" s="83"/>
      <c r="BH22676" s="83"/>
    </row>
    <row r="22677" spans="10:60" ht="16.5" x14ac:dyDescent="0.3">
      <c r="J22677" s="85"/>
      <c r="AA22677" s="83"/>
      <c r="AH22677" s="83"/>
      <c r="AO22677" s="83"/>
      <c r="AT22677" s="83"/>
      <c r="AY22677" s="83"/>
      <c r="BD22677" s="83"/>
      <c r="BH22677" s="83"/>
    </row>
    <row r="22678" spans="10:60" ht="16.5" x14ac:dyDescent="0.3">
      <c r="J22678" s="85"/>
      <c r="AA22678" s="83"/>
      <c r="AH22678" s="83"/>
      <c r="AO22678" s="83"/>
      <c r="AT22678" s="83"/>
      <c r="AY22678" s="83"/>
      <c r="BD22678" s="83"/>
      <c r="BH22678" s="83"/>
    </row>
    <row r="22679" spans="10:60" ht="16.5" x14ac:dyDescent="0.3">
      <c r="J22679" s="85"/>
      <c r="AA22679" s="83"/>
      <c r="AH22679" s="83"/>
      <c r="AO22679" s="83"/>
      <c r="AT22679" s="83"/>
      <c r="AY22679" s="83"/>
      <c r="BD22679" s="83"/>
      <c r="BH22679" s="83"/>
    </row>
    <row r="22680" spans="10:60" ht="16.5" x14ac:dyDescent="0.3">
      <c r="J22680" s="85"/>
      <c r="AA22680" s="83"/>
      <c r="AH22680" s="83"/>
      <c r="AO22680" s="83"/>
      <c r="AT22680" s="83"/>
      <c r="AY22680" s="83"/>
      <c r="BD22680" s="83"/>
      <c r="BH22680" s="83"/>
    </row>
    <row r="22681" spans="10:60" ht="16.5" x14ac:dyDescent="0.3">
      <c r="J22681" s="85"/>
      <c r="AA22681" s="83"/>
      <c r="AH22681" s="83"/>
      <c r="AO22681" s="83"/>
      <c r="AT22681" s="83"/>
      <c r="AY22681" s="83"/>
      <c r="BD22681" s="83"/>
      <c r="BH22681" s="83"/>
    </row>
    <row r="22682" spans="10:60" ht="16.5" x14ac:dyDescent="0.3">
      <c r="J22682" s="85"/>
      <c r="AA22682" s="83"/>
      <c r="AH22682" s="83"/>
      <c r="AO22682" s="83"/>
      <c r="AT22682" s="83"/>
      <c r="AY22682" s="83"/>
      <c r="BD22682" s="83"/>
      <c r="BH22682" s="83"/>
    </row>
    <row r="22683" spans="10:60" ht="16.5" x14ac:dyDescent="0.3">
      <c r="J22683" s="85"/>
      <c r="AA22683" s="83"/>
      <c r="AH22683" s="83"/>
      <c r="AO22683" s="83"/>
      <c r="AT22683" s="83"/>
      <c r="AY22683" s="83"/>
      <c r="BD22683" s="83"/>
      <c r="BH22683" s="83"/>
    </row>
    <row r="22684" spans="10:60" ht="16.5" x14ac:dyDescent="0.3">
      <c r="J22684" s="85"/>
      <c r="AA22684" s="83"/>
      <c r="AH22684" s="83"/>
      <c r="AO22684" s="83"/>
      <c r="AT22684" s="83"/>
      <c r="AY22684" s="83"/>
      <c r="BD22684" s="83"/>
      <c r="BH22684" s="83"/>
    </row>
    <row r="22685" spans="10:60" ht="16.5" x14ac:dyDescent="0.3">
      <c r="J22685" s="85"/>
      <c r="AA22685" s="83"/>
      <c r="AH22685" s="83"/>
      <c r="AO22685" s="83"/>
      <c r="AT22685" s="83"/>
      <c r="AY22685" s="83"/>
      <c r="BD22685" s="83"/>
      <c r="BH22685" s="83"/>
    </row>
    <row r="22686" spans="10:60" ht="16.5" x14ac:dyDescent="0.3">
      <c r="J22686" s="85"/>
      <c r="AA22686" s="83"/>
      <c r="AH22686" s="83"/>
      <c r="AO22686" s="83"/>
      <c r="AT22686" s="83"/>
      <c r="AY22686" s="83"/>
      <c r="BD22686" s="83"/>
      <c r="BH22686" s="83"/>
    </row>
    <row r="22687" spans="10:60" ht="16.5" x14ac:dyDescent="0.3">
      <c r="J22687" s="85"/>
      <c r="AA22687" s="83"/>
      <c r="AH22687" s="83"/>
      <c r="AO22687" s="83"/>
      <c r="AT22687" s="83"/>
      <c r="AY22687" s="83"/>
      <c r="BD22687" s="83"/>
      <c r="BH22687" s="83"/>
    </row>
    <row r="22688" spans="10:60" ht="16.5" x14ac:dyDescent="0.3">
      <c r="J22688" s="85"/>
      <c r="AA22688" s="83"/>
      <c r="AH22688" s="83"/>
      <c r="AO22688" s="83"/>
      <c r="AT22688" s="83"/>
      <c r="AY22688" s="83"/>
      <c r="BD22688" s="83"/>
      <c r="BH22688" s="83"/>
    </row>
    <row r="22689" spans="10:60" ht="16.5" x14ac:dyDescent="0.3">
      <c r="J22689" s="85"/>
      <c r="AA22689" s="83"/>
      <c r="AH22689" s="83"/>
      <c r="AO22689" s="83"/>
      <c r="AT22689" s="83"/>
      <c r="AY22689" s="83"/>
      <c r="BD22689" s="83"/>
      <c r="BH22689" s="83"/>
    </row>
    <row r="22690" spans="10:60" ht="16.5" x14ac:dyDescent="0.3">
      <c r="J22690" s="85"/>
      <c r="AA22690" s="83"/>
      <c r="AH22690" s="83"/>
      <c r="AO22690" s="83"/>
      <c r="AT22690" s="83"/>
      <c r="AY22690" s="83"/>
      <c r="BD22690" s="83"/>
      <c r="BH22690" s="83"/>
    </row>
    <row r="22691" spans="10:60" ht="16.5" x14ac:dyDescent="0.3">
      <c r="J22691" s="85"/>
      <c r="AA22691" s="83"/>
      <c r="AH22691" s="83"/>
      <c r="AO22691" s="83"/>
      <c r="AT22691" s="83"/>
      <c r="AY22691" s="83"/>
      <c r="BD22691" s="83"/>
      <c r="BH22691" s="83"/>
    </row>
    <row r="22692" spans="10:60" ht="16.5" x14ac:dyDescent="0.3">
      <c r="J22692" s="85"/>
      <c r="AA22692" s="83"/>
      <c r="AH22692" s="83"/>
      <c r="AO22692" s="83"/>
      <c r="AT22692" s="83"/>
      <c r="AY22692" s="83"/>
      <c r="BD22692" s="83"/>
      <c r="BH22692" s="83"/>
    </row>
    <row r="22693" spans="10:60" ht="16.5" x14ac:dyDescent="0.3">
      <c r="J22693" s="85"/>
      <c r="AA22693" s="83"/>
      <c r="AH22693" s="83"/>
      <c r="AO22693" s="83"/>
      <c r="AT22693" s="83"/>
      <c r="AY22693" s="83"/>
      <c r="BD22693" s="83"/>
      <c r="BH22693" s="83"/>
    </row>
    <row r="22694" spans="10:60" ht="16.5" x14ac:dyDescent="0.3">
      <c r="J22694" s="85"/>
      <c r="AA22694" s="83"/>
      <c r="AH22694" s="83"/>
      <c r="AO22694" s="83"/>
      <c r="AT22694" s="83"/>
      <c r="AY22694" s="83"/>
      <c r="BD22694" s="83"/>
      <c r="BH22694" s="83"/>
    </row>
    <row r="22695" spans="10:60" ht="16.5" x14ac:dyDescent="0.3">
      <c r="J22695" s="85"/>
      <c r="AA22695" s="83"/>
      <c r="AH22695" s="83"/>
      <c r="AO22695" s="83"/>
      <c r="AT22695" s="83"/>
      <c r="AY22695" s="83"/>
      <c r="BD22695" s="83"/>
      <c r="BH22695" s="83"/>
    </row>
    <row r="22696" spans="10:60" ht="16.5" x14ac:dyDescent="0.3">
      <c r="J22696" s="85"/>
      <c r="AA22696" s="83"/>
      <c r="AH22696" s="83"/>
      <c r="AO22696" s="83"/>
      <c r="AT22696" s="83"/>
      <c r="AY22696" s="83"/>
      <c r="BD22696" s="83"/>
      <c r="BH22696" s="83"/>
    </row>
    <row r="22697" spans="10:60" ht="16.5" x14ac:dyDescent="0.3">
      <c r="J22697" s="85"/>
      <c r="AA22697" s="83"/>
      <c r="AH22697" s="83"/>
      <c r="AO22697" s="83"/>
      <c r="AT22697" s="83"/>
      <c r="AY22697" s="83"/>
      <c r="BD22697" s="83"/>
      <c r="BH22697" s="83"/>
    </row>
    <row r="22698" spans="10:60" ht="16.5" x14ac:dyDescent="0.3">
      <c r="J22698" s="85"/>
      <c r="AA22698" s="83"/>
      <c r="AH22698" s="83"/>
      <c r="AO22698" s="83"/>
      <c r="AT22698" s="83"/>
      <c r="AY22698" s="83"/>
      <c r="BD22698" s="83"/>
      <c r="BH22698" s="83"/>
    </row>
    <row r="22699" spans="10:60" ht="16.5" x14ac:dyDescent="0.3">
      <c r="J22699" s="85"/>
      <c r="AA22699" s="83"/>
      <c r="AH22699" s="83"/>
      <c r="AO22699" s="83"/>
      <c r="AT22699" s="83"/>
      <c r="AY22699" s="83"/>
      <c r="BD22699" s="83"/>
      <c r="BH22699" s="83"/>
    </row>
    <row r="22700" spans="10:60" ht="16.5" x14ac:dyDescent="0.3">
      <c r="J22700" s="85"/>
      <c r="AA22700" s="83"/>
      <c r="AH22700" s="83"/>
      <c r="AO22700" s="83"/>
      <c r="AT22700" s="83"/>
      <c r="AY22700" s="83"/>
      <c r="BD22700" s="83"/>
      <c r="BH22700" s="83"/>
    </row>
    <row r="22701" spans="10:60" ht="16.5" x14ac:dyDescent="0.3">
      <c r="J22701" s="85"/>
      <c r="AA22701" s="83"/>
      <c r="AH22701" s="83"/>
      <c r="AO22701" s="83"/>
      <c r="AT22701" s="83"/>
      <c r="AY22701" s="83"/>
      <c r="BD22701" s="83"/>
      <c r="BH22701" s="83"/>
    </row>
    <row r="22702" spans="10:60" ht="16.5" x14ac:dyDescent="0.3">
      <c r="J22702" s="85"/>
      <c r="AA22702" s="83"/>
      <c r="AH22702" s="83"/>
      <c r="AO22702" s="83"/>
      <c r="AT22702" s="83"/>
      <c r="AY22702" s="83"/>
      <c r="BD22702" s="83"/>
      <c r="BH22702" s="83"/>
    </row>
    <row r="22703" spans="10:60" ht="16.5" x14ac:dyDescent="0.3">
      <c r="J22703" s="85"/>
      <c r="AA22703" s="83"/>
      <c r="AH22703" s="83"/>
      <c r="AO22703" s="83"/>
      <c r="AT22703" s="83"/>
      <c r="AY22703" s="83"/>
      <c r="BD22703" s="83"/>
      <c r="BH22703" s="83"/>
    </row>
    <row r="22704" spans="10:60" ht="16.5" x14ac:dyDescent="0.3">
      <c r="J22704" s="85"/>
      <c r="AA22704" s="83"/>
      <c r="AH22704" s="83"/>
      <c r="AO22704" s="83"/>
      <c r="AT22704" s="83"/>
      <c r="AY22704" s="83"/>
      <c r="BD22704" s="83"/>
      <c r="BH22704" s="83"/>
    </row>
    <row r="22705" spans="10:60" ht="16.5" x14ac:dyDescent="0.3">
      <c r="J22705" s="85"/>
      <c r="AA22705" s="83"/>
      <c r="AH22705" s="83"/>
      <c r="AO22705" s="83"/>
      <c r="AT22705" s="83"/>
      <c r="AY22705" s="83"/>
      <c r="BD22705" s="83"/>
      <c r="BH22705" s="83"/>
    </row>
    <row r="22706" spans="10:60" ht="16.5" x14ac:dyDescent="0.3">
      <c r="J22706" s="85"/>
      <c r="AA22706" s="83"/>
      <c r="AH22706" s="83"/>
      <c r="AO22706" s="83"/>
      <c r="AT22706" s="83"/>
      <c r="AY22706" s="83"/>
      <c r="BD22706" s="83"/>
      <c r="BH22706" s="83"/>
    </row>
    <row r="22707" spans="10:60" ht="16.5" x14ac:dyDescent="0.3">
      <c r="J22707" s="85"/>
      <c r="AA22707" s="83"/>
      <c r="AH22707" s="83"/>
      <c r="AO22707" s="83"/>
      <c r="AT22707" s="83"/>
      <c r="AY22707" s="83"/>
      <c r="BD22707" s="83"/>
      <c r="BH22707" s="83"/>
    </row>
    <row r="22708" spans="10:60" ht="16.5" x14ac:dyDescent="0.3">
      <c r="J22708" s="85"/>
      <c r="AA22708" s="83"/>
      <c r="AH22708" s="83"/>
      <c r="AO22708" s="83"/>
      <c r="AT22708" s="83"/>
      <c r="AY22708" s="83"/>
      <c r="BD22708" s="83"/>
      <c r="BH22708" s="83"/>
    </row>
    <row r="22709" spans="10:60" ht="16.5" x14ac:dyDescent="0.3">
      <c r="J22709" s="85"/>
      <c r="AA22709" s="83"/>
      <c r="AH22709" s="83"/>
      <c r="AO22709" s="83"/>
      <c r="AT22709" s="83"/>
      <c r="AY22709" s="83"/>
      <c r="BD22709" s="83"/>
      <c r="BH22709" s="83"/>
    </row>
    <row r="22710" spans="10:60" ht="16.5" x14ac:dyDescent="0.3">
      <c r="J22710" s="85"/>
      <c r="AA22710" s="83"/>
      <c r="AH22710" s="83"/>
      <c r="AO22710" s="83"/>
      <c r="AT22710" s="83"/>
      <c r="AY22710" s="83"/>
      <c r="BD22710" s="83"/>
      <c r="BH22710" s="83"/>
    </row>
    <row r="22711" spans="10:60" ht="16.5" x14ac:dyDescent="0.3">
      <c r="J22711" s="85"/>
      <c r="AA22711" s="83"/>
      <c r="AH22711" s="83"/>
      <c r="AO22711" s="83"/>
      <c r="AT22711" s="83"/>
      <c r="AY22711" s="83"/>
      <c r="BD22711" s="83"/>
      <c r="BH22711" s="83"/>
    </row>
    <row r="22712" spans="10:60" ht="16.5" x14ac:dyDescent="0.3">
      <c r="J22712" s="85"/>
      <c r="AA22712" s="83"/>
      <c r="AH22712" s="83"/>
      <c r="AO22712" s="83"/>
      <c r="AT22712" s="83"/>
      <c r="AY22712" s="83"/>
      <c r="BD22712" s="83"/>
      <c r="BH22712" s="83"/>
    </row>
    <row r="22713" spans="10:60" ht="16.5" x14ac:dyDescent="0.3">
      <c r="J22713" s="85"/>
      <c r="AA22713" s="83"/>
      <c r="AH22713" s="83"/>
      <c r="AO22713" s="83"/>
      <c r="AT22713" s="83"/>
      <c r="AY22713" s="83"/>
      <c r="BD22713" s="83"/>
      <c r="BH22713" s="83"/>
    </row>
    <row r="22714" spans="10:60" ht="16.5" x14ac:dyDescent="0.3">
      <c r="J22714" s="85"/>
      <c r="AA22714" s="83"/>
      <c r="AH22714" s="83"/>
      <c r="AO22714" s="83"/>
      <c r="AT22714" s="83"/>
      <c r="AY22714" s="83"/>
      <c r="BD22714" s="83"/>
      <c r="BH22714" s="83"/>
    </row>
    <row r="22715" spans="10:60" ht="16.5" x14ac:dyDescent="0.3">
      <c r="J22715" s="85"/>
      <c r="AA22715" s="83"/>
      <c r="AH22715" s="83"/>
      <c r="AO22715" s="83"/>
      <c r="AT22715" s="83"/>
      <c r="AY22715" s="83"/>
      <c r="BD22715" s="83"/>
      <c r="BH22715" s="83"/>
    </row>
    <row r="22716" spans="10:60" ht="16.5" x14ac:dyDescent="0.3">
      <c r="J22716" s="85"/>
      <c r="AA22716" s="83"/>
      <c r="AH22716" s="83"/>
      <c r="AO22716" s="83"/>
      <c r="AT22716" s="83"/>
      <c r="AY22716" s="83"/>
      <c r="BD22716" s="83"/>
      <c r="BH22716" s="83"/>
    </row>
    <row r="22717" spans="10:60" ht="16.5" x14ac:dyDescent="0.3">
      <c r="J22717" s="85"/>
      <c r="AA22717" s="83"/>
      <c r="AH22717" s="83"/>
      <c r="AO22717" s="83"/>
      <c r="AT22717" s="83"/>
      <c r="AY22717" s="83"/>
      <c r="BD22717" s="83"/>
      <c r="BH22717" s="83"/>
    </row>
    <row r="22718" spans="10:60" ht="16.5" x14ac:dyDescent="0.3">
      <c r="J22718" s="85"/>
      <c r="AA22718" s="83"/>
      <c r="AH22718" s="83"/>
      <c r="AO22718" s="83"/>
      <c r="AT22718" s="83"/>
      <c r="AY22718" s="83"/>
      <c r="BD22718" s="83"/>
      <c r="BH22718" s="83"/>
    </row>
    <row r="22719" spans="10:60" ht="16.5" x14ac:dyDescent="0.3">
      <c r="J22719" s="85"/>
      <c r="AA22719" s="83"/>
      <c r="AH22719" s="83"/>
      <c r="AO22719" s="83"/>
      <c r="AT22719" s="83"/>
      <c r="AY22719" s="83"/>
      <c r="BD22719" s="83"/>
      <c r="BH22719" s="83"/>
    </row>
    <row r="22720" spans="10:60" ht="16.5" x14ac:dyDescent="0.3">
      <c r="J22720" s="85"/>
      <c r="AA22720" s="83"/>
      <c r="AH22720" s="83"/>
      <c r="AO22720" s="83"/>
      <c r="AT22720" s="83"/>
      <c r="AY22720" s="83"/>
      <c r="BD22720" s="83"/>
      <c r="BH22720" s="83"/>
    </row>
    <row r="22721" spans="10:60" ht="16.5" x14ac:dyDescent="0.3">
      <c r="J22721" s="85"/>
      <c r="AA22721" s="83"/>
      <c r="AH22721" s="83"/>
      <c r="AO22721" s="83"/>
      <c r="AT22721" s="83"/>
      <c r="AY22721" s="83"/>
      <c r="BD22721" s="83"/>
      <c r="BH22721" s="83"/>
    </row>
    <row r="22722" spans="10:60" ht="16.5" x14ac:dyDescent="0.3">
      <c r="J22722" s="85"/>
      <c r="AA22722" s="83"/>
      <c r="AH22722" s="83"/>
      <c r="AO22722" s="83"/>
      <c r="AT22722" s="83"/>
      <c r="AY22722" s="83"/>
      <c r="BD22722" s="83"/>
      <c r="BH22722" s="83"/>
    </row>
    <row r="22723" spans="10:60" ht="16.5" x14ac:dyDescent="0.3">
      <c r="J22723" s="85"/>
      <c r="AA22723" s="83"/>
      <c r="AH22723" s="83"/>
      <c r="AO22723" s="83"/>
      <c r="AT22723" s="83"/>
      <c r="AY22723" s="83"/>
      <c r="BD22723" s="83"/>
      <c r="BH22723" s="83"/>
    </row>
    <row r="22724" spans="10:60" ht="16.5" x14ac:dyDescent="0.3">
      <c r="J22724" s="85"/>
      <c r="AA22724" s="83"/>
      <c r="AH22724" s="83"/>
      <c r="AO22724" s="83"/>
      <c r="AT22724" s="83"/>
      <c r="AY22724" s="83"/>
      <c r="BD22724" s="83"/>
      <c r="BH22724" s="83"/>
    </row>
    <row r="22725" spans="10:60" ht="16.5" x14ac:dyDescent="0.3">
      <c r="J22725" s="85"/>
      <c r="AA22725" s="83"/>
      <c r="AH22725" s="83"/>
      <c r="AO22725" s="83"/>
      <c r="AT22725" s="83"/>
      <c r="AY22725" s="83"/>
      <c r="BD22725" s="83"/>
      <c r="BH22725" s="83"/>
    </row>
    <row r="22726" spans="10:60" ht="16.5" x14ac:dyDescent="0.3">
      <c r="J22726" s="85"/>
      <c r="AA22726" s="83"/>
      <c r="AH22726" s="83"/>
      <c r="AO22726" s="83"/>
      <c r="AT22726" s="83"/>
      <c r="AY22726" s="83"/>
      <c r="BD22726" s="83"/>
      <c r="BH22726" s="83"/>
    </row>
    <row r="22727" spans="10:60" ht="16.5" x14ac:dyDescent="0.3">
      <c r="J22727" s="85"/>
      <c r="AA22727" s="83"/>
      <c r="AH22727" s="83"/>
      <c r="AO22727" s="83"/>
      <c r="AT22727" s="83"/>
      <c r="AY22727" s="83"/>
      <c r="BD22727" s="83"/>
      <c r="BH22727" s="83"/>
    </row>
    <row r="22728" spans="10:60" ht="16.5" x14ac:dyDescent="0.3">
      <c r="J22728" s="85"/>
      <c r="AA22728" s="83"/>
      <c r="AH22728" s="83"/>
      <c r="AO22728" s="83"/>
      <c r="AT22728" s="83"/>
      <c r="AY22728" s="83"/>
      <c r="BD22728" s="83"/>
      <c r="BH22728" s="83"/>
    </row>
    <row r="22729" spans="10:60" ht="16.5" x14ac:dyDescent="0.3">
      <c r="J22729" s="85"/>
      <c r="AA22729" s="83"/>
      <c r="AH22729" s="83"/>
      <c r="AO22729" s="83"/>
      <c r="AT22729" s="83"/>
      <c r="AY22729" s="83"/>
      <c r="BD22729" s="83"/>
      <c r="BH22729" s="83"/>
    </row>
    <row r="22730" spans="10:60" ht="16.5" x14ac:dyDescent="0.3">
      <c r="J22730" s="85"/>
      <c r="AA22730" s="83"/>
      <c r="AH22730" s="83"/>
      <c r="AO22730" s="83"/>
      <c r="AT22730" s="83"/>
      <c r="AY22730" s="83"/>
      <c r="BD22730" s="83"/>
      <c r="BH22730" s="83"/>
    </row>
    <row r="22731" spans="10:60" ht="16.5" x14ac:dyDescent="0.3">
      <c r="J22731" s="85"/>
      <c r="AA22731" s="83"/>
      <c r="AH22731" s="83"/>
      <c r="AO22731" s="83"/>
      <c r="AT22731" s="83"/>
      <c r="AY22731" s="83"/>
      <c r="BD22731" s="83"/>
      <c r="BH22731" s="83"/>
    </row>
    <row r="22732" spans="10:60" ht="16.5" x14ac:dyDescent="0.3">
      <c r="J22732" s="85"/>
      <c r="AA22732" s="83"/>
      <c r="AH22732" s="83"/>
      <c r="AO22732" s="83"/>
      <c r="AT22732" s="83"/>
      <c r="AY22732" s="83"/>
      <c r="BD22732" s="83"/>
      <c r="BH22732" s="83"/>
    </row>
    <row r="22733" spans="10:60" ht="16.5" x14ac:dyDescent="0.3">
      <c r="J22733" s="85"/>
      <c r="AA22733" s="83"/>
      <c r="AH22733" s="83"/>
      <c r="AO22733" s="83"/>
      <c r="AT22733" s="83"/>
      <c r="AY22733" s="83"/>
      <c r="BD22733" s="83"/>
      <c r="BH22733" s="83"/>
    </row>
    <row r="22734" spans="10:60" ht="16.5" x14ac:dyDescent="0.3">
      <c r="J22734" s="85"/>
      <c r="AA22734" s="83"/>
      <c r="AH22734" s="83"/>
      <c r="AO22734" s="83"/>
      <c r="AT22734" s="83"/>
      <c r="AY22734" s="83"/>
      <c r="BD22734" s="83"/>
      <c r="BH22734" s="83"/>
    </row>
    <row r="22735" spans="10:60" ht="16.5" x14ac:dyDescent="0.3">
      <c r="J22735" s="85"/>
      <c r="AA22735" s="83"/>
      <c r="AH22735" s="83"/>
      <c r="AO22735" s="83"/>
      <c r="AT22735" s="83"/>
      <c r="AY22735" s="83"/>
      <c r="BD22735" s="83"/>
      <c r="BH22735" s="83"/>
    </row>
    <row r="22736" spans="10:60" ht="16.5" x14ac:dyDescent="0.3">
      <c r="J22736" s="85"/>
      <c r="AA22736" s="83"/>
      <c r="AH22736" s="83"/>
      <c r="AO22736" s="83"/>
      <c r="AT22736" s="83"/>
      <c r="AY22736" s="83"/>
      <c r="BD22736" s="83"/>
      <c r="BH22736" s="83"/>
    </row>
    <row r="22737" spans="10:60" ht="16.5" x14ac:dyDescent="0.3">
      <c r="J22737" s="85"/>
      <c r="AA22737" s="83"/>
      <c r="AH22737" s="83"/>
      <c r="AO22737" s="83"/>
      <c r="AT22737" s="83"/>
      <c r="AY22737" s="83"/>
      <c r="BD22737" s="83"/>
      <c r="BH22737" s="83"/>
    </row>
    <row r="22738" spans="10:60" ht="16.5" x14ac:dyDescent="0.3">
      <c r="J22738" s="85"/>
      <c r="AA22738" s="83"/>
      <c r="AH22738" s="83"/>
      <c r="AO22738" s="83"/>
      <c r="AT22738" s="83"/>
      <c r="AY22738" s="83"/>
      <c r="BD22738" s="83"/>
      <c r="BH22738" s="83"/>
    </row>
    <row r="22739" spans="10:60" ht="16.5" x14ac:dyDescent="0.3">
      <c r="J22739" s="85"/>
      <c r="AA22739" s="83"/>
      <c r="AH22739" s="83"/>
      <c r="AO22739" s="83"/>
      <c r="AT22739" s="83"/>
      <c r="AY22739" s="83"/>
      <c r="BD22739" s="83"/>
      <c r="BH22739" s="83"/>
    </row>
    <row r="22740" spans="10:60" ht="16.5" x14ac:dyDescent="0.3">
      <c r="J22740" s="85"/>
      <c r="AA22740" s="83"/>
      <c r="AH22740" s="83"/>
      <c r="AO22740" s="83"/>
      <c r="AT22740" s="83"/>
      <c r="AY22740" s="83"/>
      <c r="BD22740" s="83"/>
      <c r="BH22740" s="83"/>
    </row>
    <row r="22741" spans="10:60" ht="16.5" x14ac:dyDescent="0.3">
      <c r="J22741" s="85"/>
      <c r="AA22741" s="83"/>
      <c r="AH22741" s="83"/>
      <c r="AO22741" s="83"/>
      <c r="AT22741" s="83"/>
      <c r="AY22741" s="83"/>
      <c r="BD22741" s="83"/>
      <c r="BH22741" s="83"/>
    </row>
    <row r="22742" spans="10:60" ht="16.5" x14ac:dyDescent="0.3">
      <c r="J22742" s="85"/>
      <c r="AA22742" s="83"/>
      <c r="AH22742" s="83"/>
      <c r="AO22742" s="83"/>
      <c r="AT22742" s="83"/>
      <c r="AY22742" s="83"/>
      <c r="BD22742" s="83"/>
      <c r="BH22742" s="83"/>
    </row>
    <row r="22743" spans="10:60" ht="16.5" x14ac:dyDescent="0.3">
      <c r="J22743" s="85"/>
      <c r="AA22743" s="83"/>
      <c r="AH22743" s="83"/>
      <c r="AO22743" s="83"/>
      <c r="AT22743" s="83"/>
      <c r="AY22743" s="83"/>
      <c r="BD22743" s="83"/>
      <c r="BH22743" s="83"/>
    </row>
    <row r="22744" spans="10:60" ht="16.5" x14ac:dyDescent="0.3">
      <c r="J22744" s="85"/>
      <c r="AA22744" s="83"/>
      <c r="AH22744" s="83"/>
      <c r="AO22744" s="83"/>
      <c r="AT22744" s="83"/>
      <c r="AY22744" s="83"/>
      <c r="BD22744" s="83"/>
      <c r="BH22744" s="83"/>
    </row>
    <row r="22745" spans="10:60" ht="16.5" x14ac:dyDescent="0.3">
      <c r="J22745" s="85"/>
      <c r="AA22745" s="83"/>
      <c r="AH22745" s="83"/>
      <c r="AO22745" s="83"/>
      <c r="AT22745" s="83"/>
      <c r="AY22745" s="83"/>
      <c r="BD22745" s="83"/>
      <c r="BH22745" s="83"/>
    </row>
    <row r="22746" spans="10:60" ht="16.5" x14ac:dyDescent="0.3">
      <c r="J22746" s="85"/>
      <c r="AA22746" s="83"/>
      <c r="AH22746" s="83"/>
      <c r="AO22746" s="83"/>
      <c r="AT22746" s="83"/>
      <c r="AY22746" s="83"/>
      <c r="BD22746" s="83"/>
      <c r="BH22746" s="83"/>
    </row>
    <row r="22747" spans="10:60" ht="16.5" x14ac:dyDescent="0.3">
      <c r="J22747" s="85"/>
      <c r="AA22747" s="83"/>
      <c r="AH22747" s="83"/>
      <c r="AO22747" s="83"/>
      <c r="AT22747" s="83"/>
      <c r="AY22747" s="83"/>
      <c r="BD22747" s="83"/>
      <c r="BH22747" s="83"/>
    </row>
    <row r="22748" spans="10:60" ht="16.5" x14ac:dyDescent="0.3">
      <c r="J22748" s="85"/>
      <c r="AA22748" s="83"/>
      <c r="AH22748" s="83"/>
      <c r="AO22748" s="83"/>
      <c r="AT22748" s="83"/>
      <c r="AY22748" s="83"/>
      <c r="BD22748" s="83"/>
      <c r="BH22748" s="83"/>
    </row>
    <row r="22749" spans="10:60" ht="16.5" x14ac:dyDescent="0.3">
      <c r="J22749" s="85"/>
      <c r="AA22749" s="83"/>
      <c r="AH22749" s="83"/>
      <c r="AO22749" s="83"/>
      <c r="AT22749" s="83"/>
      <c r="AY22749" s="83"/>
      <c r="BD22749" s="83"/>
      <c r="BH22749" s="83"/>
    </row>
    <row r="22750" spans="10:60" ht="16.5" x14ac:dyDescent="0.3">
      <c r="J22750" s="85"/>
      <c r="AA22750" s="83"/>
      <c r="AH22750" s="83"/>
      <c r="AO22750" s="83"/>
      <c r="AT22750" s="83"/>
      <c r="AY22750" s="83"/>
      <c r="BD22750" s="83"/>
      <c r="BH22750" s="83"/>
    </row>
    <row r="22751" spans="10:60" ht="16.5" x14ac:dyDescent="0.3">
      <c r="J22751" s="85"/>
      <c r="AA22751" s="83"/>
      <c r="AH22751" s="83"/>
      <c r="AO22751" s="83"/>
      <c r="AT22751" s="83"/>
      <c r="AY22751" s="83"/>
      <c r="BD22751" s="83"/>
      <c r="BH22751" s="83"/>
    </row>
    <row r="22752" spans="10:60" ht="16.5" x14ac:dyDescent="0.3">
      <c r="J22752" s="85"/>
      <c r="AA22752" s="83"/>
      <c r="AH22752" s="83"/>
      <c r="AO22752" s="83"/>
      <c r="AT22752" s="83"/>
      <c r="AY22752" s="83"/>
      <c r="BD22752" s="83"/>
      <c r="BH22752" s="83"/>
    </row>
    <row r="22753" spans="10:60" ht="16.5" x14ac:dyDescent="0.3">
      <c r="J22753" s="85"/>
      <c r="AA22753" s="83"/>
      <c r="AH22753" s="83"/>
      <c r="AO22753" s="83"/>
      <c r="AT22753" s="83"/>
      <c r="AY22753" s="83"/>
      <c r="BD22753" s="83"/>
      <c r="BH22753" s="83"/>
    </row>
    <row r="22754" spans="10:60" ht="16.5" x14ac:dyDescent="0.3">
      <c r="J22754" s="85"/>
      <c r="AA22754" s="83"/>
      <c r="AH22754" s="83"/>
      <c r="AO22754" s="83"/>
      <c r="AT22754" s="83"/>
      <c r="AY22754" s="83"/>
      <c r="BD22754" s="83"/>
      <c r="BH22754" s="83"/>
    </row>
    <row r="22755" spans="10:60" ht="16.5" x14ac:dyDescent="0.3">
      <c r="J22755" s="85"/>
      <c r="AA22755" s="83"/>
      <c r="AH22755" s="83"/>
      <c r="AO22755" s="83"/>
      <c r="AT22755" s="83"/>
      <c r="AY22755" s="83"/>
      <c r="BD22755" s="83"/>
      <c r="BH22755" s="83"/>
    </row>
    <row r="22756" spans="10:60" ht="16.5" x14ac:dyDescent="0.3">
      <c r="J22756" s="85"/>
      <c r="AA22756" s="83"/>
      <c r="AH22756" s="83"/>
      <c r="AO22756" s="83"/>
      <c r="AT22756" s="83"/>
      <c r="AY22756" s="83"/>
      <c r="BD22756" s="83"/>
      <c r="BH22756" s="83"/>
    </row>
    <row r="22757" spans="10:60" ht="16.5" x14ac:dyDescent="0.3">
      <c r="J22757" s="85"/>
      <c r="AA22757" s="83"/>
      <c r="AH22757" s="83"/>
      <c r="AO22757" s="83"/>
      <c r="AT22757" s="83"/>
      <c r="AY22757" s="83"/>
      <c r="BD22757" s="83"/>
      <c r="BH22757" s="83"/>
    </row>
    <row r="22758" spans="10:60" ht="16.5" x14ac:dyDescent="0.3">
      <c r="J22758" s="85"/>
      <c r="AA22758" s="83"/>
      <c r="AH22758" s="83"/>
      <c r="AO22758" s="83"/>
      <c r="AT22758" s="83"/>
      <c r="AY22758" s="83"/>
      <c r="BD22758" s="83"/>
      <c r="BH22758" s="83"/>
    </row>
    <row r="22759" spans="10:60" ht="16.5" x14ac:dyDescent="0.3">
      <c r="J22759" s="85"/>
      <c r="AA22759" s="83"/>
      <c r="AH22759" s="83"/>
      <c r="AO22759" s="83"/>
      <c r="AT22759" s="83"/>
      <c r="AY22759" s="83"/>
      <c r="BD22759" s="83"/>
      <c r="BH22759" s="83"/>
    </row>
    <row r="22760" spans="10:60" ht="16.5" x14ac:dyDescent="0.3">
      <c r="J22760" s="85"/>
      <c r="AA22760" s="83"/>
      <c r="AH22760" s="83"/>
      <c r="AO22760" s="83"/>
      <c r="AT22760" s="83"/>
      <c r="AY22760" s="83"/>
      <c r="BD22760" s="83"/>
      <c r="BH22760" s="83"/>
    </row>
    <row r="22761" spans="10:60" ht="16.5" x14ac:dyDescent="0.3">
      <c r="J22761" s="85"/>
      <c r="AA22761" s="83"/>
      <c r="AH22761" s="83"/>
      <c r="AO22761" s="83"/>
      <c r="AT22761" s="83"/>
      <c r="AY22761" s="83"/>
      <c r="BD22761" s="83"/>
      <c r="BH22761" s="83"/>
    </row>
    <row r="22762" spans="10:60" ht="16.5" x14ac:dyDescent="0.3">
      <c r="J22762" s="85"/>
      <c r="AA22762" s="83"/>
      <c r="AH22762" s="83"/>
      <c r="AO22762" s="83"/>
      <c r="AT22762" s="83"/>
      <c r="AY22762" s="83"/>
      <c r="BD22762" s="83"/>
      <c r="BH22762" s="83"/>
    </row>
    <row r="22763" spans="10:60" ht="16.5" x14ac:dyDescent="0.3">
      <c r="J22763" s="85"/>
      <c r="AA22763" s="83"/>
      <c r="AH22763" s="83"/>
      <c r="AO22763" s="83"/>
      <c r="AT22763" s="83"/>
      <c r="AY22763" s="83"/>
      <c r="BD22763" s="83"/>
      <c r="BH22763" s="83"/>
    </row>
    <row r="22764" spans="10:60" ht="16.5" x14ac:dyDescent="0.3">
      <c r="J22764" s="85"/>
      <c r="AA22764" s="83"/>
      <c r="AH22764" s="83"/>
      <c r="AO22764" s="83"/>
      <c r="AT22764" s="83"/>
      <c r="AY22764" s="83"/>
      <c r="BD22764" s="83"/>
      <c r="BH22764" s="83"/>
    </row>
    <row r="22765" spans="10:60" ht="16.5" x14ac:dyDescent="0.3">
      <c r="J22765" s="85"/>
      <c r="AA22765" s="83"/>
      <c r="AH22765" s="83"/>
      <c r="AO22765" s="83"/>
      <c r="AT22765" s="83"/>
      <c r="AY22765" s="83"/>
      <c r="BD22765" s="83"/>
      <c r="BH22765" s="83"/>
    </row>
    <row r="22766" spans="10:60" ht="16.5" x14ac:dyDescent="0.3">
      <c r="J22766" s="85"/>
      <c r="AA22766" s="83"/>
      <c r="AH22766" s="83"/>
      <c r="AO22766" s="83"/>
      <c r="AT22766" s="83"/>
      <c r="AY22766" s="83"/>
      <c r="BD22766" s="83"/>
      <c r="BH22766" s="83"/>
    </row>
    <row r="22767" spans="10:60" ht="16.5" x14ac:dyDescent="0.3">
      <c r="J22767" s="85"/>
      <c r="AA22767" s="83"/>
      <c r="AH22767" s="83"/>
      <c r="AO22767" s="83"/>
      <c r="AT22767" s="83"/>
      <c r="AY22767" s="83"/>
      <c r="BD22767" s="83"/>
      <c r="BH22767" s="83"/>
    </row>
    <row r="22768" spans="10:60" ht="16.5" x14ac:dyDescent="0.3">
      <c r="J22768" s="85"/>
      <c r="AA22768" s="83"/>
      <c r="AH22768" s="83"/>
      <c r="AO22768" s="83"/>
      <c r="AT22768" s="83"/>
      <c r="AY22768" s="83"/>
      <c r="BD22768" s="83"/>
      <c r="BH22768" s="83"/>
    </row>
    <row r="22769" spans="10:60" ht="16.5" x14ac:dyDescent="0.3">
      <c r="J22769" s="85"/>
      <c r="AA22769" s="83"/>
      <c r="AH22769" s="83"/>
      <c r="AO22769" s="83"/>
      <c r="AT22769" s="83"/>
      <c r="AY22769" s="83"/>
      <c r="BD22769" s="83"/>
      <c r="BH22769" s="83"/>
    </row>
    <row r="22770" spans="10:60" ht="16.5" x14ac:dyDescent="0.3">
      <c r="J22770" s="85"/>
      <c r="AA22770" s="83"/>
      <c r="AH22770" s="83"/>
      <c r="AO22770" s="83"/>
      <c r="AT22770" s="83"/>
      <c r="AY22770" s="83"/>
      <c r="BD22770" s="83"/>
      <c r="BH22770" s="83"/>
    </row>
    <row r="22771" spans="10:60" ht="16.5" x14ac:dyDescent="0.3">
      <c r="J22771" s="85"/>
      <c r="AA22771" s="83"/>
      <c r="AH22771" s="83"/>
      <c r="AO22771" s="83"/>
      <c r="AT22771" s="83"/>
      <c r="AY22771" s="83"/>
      <c r="BD22771" s="83"/>
      <c r="BH22771" s="83"/>
    </row>
    <row r="22772" spans="10:60" ht="16.5" x14ac:dyDescent="0.3">
      <c r="J22772" s="85"/>
      <c r="AA22772" s="83"/>
      <c r="AH22772" s="83"/>
      <c r="AO22772" s="83"/>
      <c r="AT22772" s="83"/>
      <c r="AY22772" s="83"/>
      <c r="BD22772" s="83"/>
      <c r="BH22772" s="83"/>
    </row>
    <row r="22773" spans="10:60" ht="16.5" x14ac:dyDescent="0.3">
      <c r="J22773" s="85"/>
      <c r="AA22773" s="83"/>
      <c r="AH22773" s="83"/>
      <c r="AO22773" s="83"/>
      <c r="AT22773" s="83"/>
      <c r="AY22773" s="83"/>
      <c r="BD22773" s="83"/>
      <c r="BH22773" s="83"/>
    </row>
    <row r="22774" spans="10:60" ht="16.5" x14ac:dyDescent="0.3">
      <c r="J22774" s="85"/>
      <c r="AA22774" s="83"/>
      <c r="AH22774" s="83"/>
      <c r="AO22774" s="83"/>
      <c r="AT22774" s="83"/>
      <c r="AY22774" s="83"/>
      <c r="BD22774" s="83"/>
      <c r="BH22774" s="83"/>
    </row>
    <row r="22775" spans="10:60" ht="16.5" x14ac:dyDescent="0.3">
      <c r="J22775" s="85"/>
      <c r="AA22775" s="83"/>
      <c r="AH22775" s="83"/>
      <c r="AO22775" s="83"/>
      <c r="AT22775" s="83"/>
      <c r="AY22775" s="83"/>
      <c r="BD22775" s="83"/>
      <c r="BH22775" s="83"/>
    </row>
    <row r="22776" spans="10:60" ht="16.5" x14ac:dyDescent="0.3">
      <c r="J22776" s="85"/>
      <c r="AA22776" s="83"/>
      <c r="AH22776" s="83"/>
      <c r="AO22776" s="83"/>
      <c r="AT22776" s="83"/>
      <c r="AY22776" s="83"/>
      <c r="BD22776" s="83"/>
      <c r="BH22776" s="83"/>
    </row>
    <row r="22777" spans="10:60" ht="16.5" x14ac:dyDescent="0.3">
      <c r="J22777" s="85"/>
      <c r="AA22777" s="83"/>
      <c r="AH22777" s="83"/>
      <c r="AO22777" s="83"/>
      <c r="AT22777" s="83"/>
      <c r="AY22777" s="83"/>
      <c r="BD22777" s="83"/>
      <c r="BH22777" s="83"/>
    </row>
    <row r="22778" spans="10:60" ht="16.5" x14ac:dyDescent="0.3">
      <c r="J22778" s="85"/>
      <c r="AA22778" s="83"/>
      <c r="AH22778" s="83"/>
      <c r="AO22778" s="83"/>
      <c r="AT22778" s="83"/>
      <c r="AY22778" s="83"/>
      <c r="BD22778" s="83"/>
      <c r="BH22778" s="83"/>
    </row>
    <row r="22779" spans="10:60" ht="16.5" x14ac:dyDescent="0.3">
      <c r="J22779" s="85"/>
      <c r="AA22779" s="83"/>
      <c r="AH22779" s="83"/>
      <c r="AO22779" s="83"/>
      <c r="AT22779" s="83"/>
      <c r="AY22779" s="83"/>
      <c r="BD22779" s="83"/>
      <c r="BH22779" s="83"/>
    </row>
    <row r="22780" spans="10:60" ht="16.5" x14ac:dyDescent="0.3">
      <c r="J22780" s="85"/>
      <c r="AA22780" s="83"/>
      <c r="AH22780" s="83"/>
      <c r="AO22780" s="83"/>
      <c r="AT22780" s="83"/>
      <c r="AY22780" s="83"/>
      <c r="BD22780" s="83"/>
      <c r="BH22780" s="83"/>
    </row>
    <row r="22781" spans="10:60" ht="16.5" x14ac:dyDescent="0.3">
      <c r="J22781" s="85"/>
      <c r="AA22781" s="83"/>
      <c r="AH22781" s="83"/>
      <c r="AO22781" s="83"/>
      <c r="AT22781" s="83"/>
      <c r="AY22781" s="83"/>
      <c r="BD22781" s="83"/>
      <c r="BH22781" s="83"/>
    </row>
    <row r="22782" spans="10:60" ht="16.5" x14ac:dyDescent="0.3">
      <c r="J22782" s="85"/>
      <c r="AA22782" s="83"/>
      <c r="AH22782" s="83"/>
      <c r="AO22782" s="83"/>
      <c r="AT22782" s="83"/>
      <c r="AY22782" s="83"/>
      <c r="BD22782" s="83"/>
      <c r="BH22782" s="83"/>
    </row>
    <row r="22783" spans="10:60" ht="16.5" x14ac:dyDescent="0.3">
      <c r="J22783" s="85"/>
      <c r="AA22783" s="83"/>
      <c r="AH22783" s="83"/>
      <c r="AO22783" s="83"/>
      <c r="AT22783" s="83"/>
      <c r="AY22783" s="83"/>
      <c r="BD22783" s="83"/>
      <c r="BH22783" s="83"/>
    </row>
    <row r="22784" spans="10:60" ht="16.5" x14ac:dyDescent="0.3">
      <c r="J22784" s="85"/>
      <c r="AA22784" s="83"/>
      <c r="AH22784" s="83"/>
      <c r="AO22784" s="83"/>
      <c r="AT22784" s="83"/>
      <c r="AY22784" s="83"/>
      <c r="BD22784" s="83"/>
      <c r="BH22784" s="83"/>
    </row>
    <row r="22785" spans="10:60" ht="16.5" x14ac:dyDescent="0.3">
      <c r="J22785" s="85"/>
      <c r="AA22785" s="83"/>
      <c r="AH22785" s="83"/>
      <c r="AO22785" s="83"/>
      <c r="AT22785" s="83"/>
      <c r="AY22785" s="83"/>
      <c r="BD22785" s="83"/>
      <c r="BH22785" s="83"/>
    </row>
    <row r="22786" spans="10:60" ht="16.5" x14ac:dyDescent="0.3">
      <c r="J22786" s="85"/>
      <c r="AA22786" s="83"/>
      <c r="AH22786" s="83"/>
      <c r="AO22786" s="83"/>
      <c r="AT22786" s="83"/>
      <c r="AY22786" s="83"/>
      <c r="BD22786" s="83"/>
      <c r="BH22786" s="83"/>
    </row>
    <row r="22787" spans="10:60" ht="16.5" x14ac:dyDescent="0.3">
      <c r="J22787" s="85"/>
      <c r="AA22787" s="83"/>
      <c r="AH22787" s="83"/>
      <c r="AO22787" s="83"/>
      <c r="AT22787" s="83"/>
      <c r="AY22787" s="83"/>
      <c r="BD22787" s="83"/>
      <c r="BH22787" s="83"/>
    </row>
    <row r="22788" spans="10:60" ht="16.5" x14ac:dyDescent="0.3">
      <c r="J22788" s="85"/>
      <c r="AA22788" s="83"/>
      <c r="AH22788" s="83"/>
      <c r="AO22788" s="83"/>
      <c r="AT22788" s="83"/>
      <c r="AY22788" s="83"/>
      <c r="BD22788" s="83"/>
      <c r="BH22788" s="83"/>
    </row>
    <row r="22789" spans="10:60" ht="16.5" x14ac:dyDescent="0.3">
      <c r="J22789" s="85"/>
      <c r="AA22789" s="83"/>
      <c r="AH22789" s="83"/>
      <c r="AO22789" s="83"/>
      <c r="AT22789" s="83"/>
      <c r="AY22789" s="83"/>
      <c r="BD22789" s="83"/>
      <c r="BH22789" s="83"/>
    </row>
    <row r="22790" spans="10:60" ht="16.5" x14ac:dyDescent="0.3">
      <c r="J22790" s="85"/>
      <c r="AA22790" s="83"/>
      <c r="AH22790" s="83"/>
      <c r="AO22790" s="83"/>
      <c r="AT22790" s="83"/>
      <c r="AY22790" s="83"/>
      <c r="BD22790" s="83"/>
      <c r="BH22790" s="83"/>
    </row>
    <row r="22791" spans="10:60" ht="16.5" x14ac:dyDescent="0.3">
      <c r="J22791" s="85"/>
      <c r="AA22791" s="83"/>
      <c r="AH22791" s="83"/>
      <c r="AO22791" s="83"/>
      <c r="AT22791" s="83"/>
      <c r="AY22791" s="83"/>
      <c r="BD22791" s="83"/>
      <c r="BH22791" s="83"/>
    </row>
    <row r="22792" spans="10:60" ht="16.5" x14ac:dyDescent="0.3">
      <c r="J22792" s="85"/>
      <c r="AA22792" s="83"/>
      <c r="AH22792" s="83"/>
      <c r="AO22792" s="83"/>
      <c r="AT22792" s="83"/>
      <c r="AY22792" s="83"/>
      <c r="BD22792" s="83"/>
      <c r="BH22792" s="83"/>
    </row>
    <row r="22793" spans="10:60" ht="16.5" x14ac:dyDescent="0.3">
      <c r="J22793" s="85"/>
      <c r="AA22793" s="83"/>
      <c r="AH22793" s="83"/>
      <c r="AO22793" s="83"/>
      <c r="AT22793" s="83"/>
      <c r="AY22793" s="83"/>
      <c r="BD22793" s="83"/>
      <c r="BH22793" s="83"/>
    </row>
    <row r="22794" spans="10:60" ht="16.5" x14ac:dyDescent="0.3">
      <c r="J22794" s="85"/>
      <c r="AA22794" s="83"/>
      <c r="AH22794" s="83"/>
      <c r="AO22794" s="83"/>
      <c r="AT22794" s="83"/>
      <c r="AY22794" s="83"/>
      <c r="BD22794" s="83"/>
      <c r="BH22794" s="83"/>
    </row>
    <row r="22795" spans="10:60" ht="16.5" x14ac:dyDescent="0.3">
      <c r="J22795" s="85"/>
      <c r="AA22795" s="83"/>
      <c r="AH22795" s="83"/>
      <c r="AO22795" s="83"/>
      <c r="AT22795" s="83"/>
      <c r="AY22795" s="83"/>
      <c r="BD22795" s="83"/>
      <c r="BH22795" s="83"/>
    </row>
    <row r="22796" spans="10:60" ht="16.5" x14ac:dyDescent="0.3">
      <c r="J22796" s="85"/>
      <c r="AA22796" s="83"/>
      <c r="AH22796" s="83"/>
      <c r="AO22796" s="83"/>
      <c r="AT22796" s="83"/>
      <c r="AY22796" s="83"/>
      <c r="BD22796" s="83"/>
      <c r="BH22796" s="83"/>
    </row>
    <row r="22797" spans="10:60" ht="16.5" x14ac:dyDescent="0.3">
      <c r="J22797" s="85"/>
      <c r="AA22797" s="83"/>
      <c r="AH22797" s="83"/>
      <c r="AO22797" s="83"/>
      <c r="AT22797" s="83"/>
      <c r="AY22797" s="83"/>
      <c r="BD22797" s="83"/>
      <c r="BH22797" s="83"/>
    </row>
    <row r="22798" spans="10:60" ht="16.5" x14ac:dyDescent="0.3">
      <c r="J22798" s="85"/>
      <c r="AA22798" s="83"/>
      <c r="AH22798" s="83"/>
      <c r="AO22798" s="83"/>
      <c r="AT22798" s="83"/>
      <c r="AY22798" s="83"/>
      <c r="BD22798" s="83"/>
      <c r="BH22798" s="83"/>
    </row>
    <row r="22799" spans="10:60" ht="16.5" x14ac:dyDescent="0.3">
      <c r="J22799" s="85"/>
      <c r="AA22799" s="83"/>
      <c r="AH22799" s="83"/>
      <c r="AO22799" s="83"/>
      <c r="AT22799" s="83"/>
      <c r="AY22799" s="83"/>
      <c r="BD22799" s="83"/>
      <c r="BH22799" s="83"/>
    </row>
    <row r="22800" spans="10:60" ht="16.5" x14ac:dyDescent="0.3">
      <c r="J22800" s="85"/>
      <c r="AA22800" s="83"/>
      <c r="AH22800" s="83"/>
      <c r="AO22800" s="83"/>
      <c r="AT22800" s="83"/>
      <c r="AY22800" s="83"/>
      <c r="BD22800" s="83"/>
      <c r="BH22800" s="83"/>
    </row>
    <row r="22801" spans="10:60" ht="16.5" x14ac:dyDescent="0.3">
      <c r="J22801" s="85"/>
      <c r="AA22801" s="83"/>
      <c r="AH22801" s="83"/>
      <c r="AO22801" s="83"/>
      <c r="AT22801" s="83"/>
      <c r="AY22801" s="83"/>
      <c r="BD22801" s="83"/>
      <c r="BH22801" s="83"/>
    </row>
    <row r="22802" spans="10:60" ht="16.5" x14ac:dyDescent="0.3">
      <c r="J22802" s="85"/>
      <c r="AA22802" s="83"/>
      <c r="AH22802" s="83"/>
      <c r="AO22802" s="83"/>
      <c r="AT22802" s="83"/>
      <c r="AY22802" s="83"/>
      <c r="BD22802" s="83"/>
      <c r="BH22802" s="83"/>
    </row>
    <row r="22803" spans="10:60" ht="16.5" x14ac:dyDescent="0.3">
      <c r="J22803" s="85"/>
      <c r="AA22803" s="83"/>
      <c r="AH22803" s="83"/>
      <c r="AO22803" s="83"/>
      <c r="AT22803" s="83"/>
      <c r="AY22803" s="83"/>
      <c r="BD22803" s="83"/>
      <c r="BH22803" s="83"/>
    </row>
    <row r="22804" spans="10:60" ht="16.5" x14ac:dyDescent="0.3">
      <c r="J22804" s="85"/>
      <c r="AA22804" s="83"/>
      <c r="AH22804" s="83"/>
      <c r="AO22804" s="83"/>
      <c r="AT22804" s="83"/>
      <c r="AY22804" s="83"/>
      <c r="BD22804" s="83"/>
      <c r="BH22804" s="83"/>
    </row>
    <row r="22805" spans="10:60" ht="16.5" x14ac:dyDescent="0.3">
      <c r="J22805" s="85"/>
      <c r="AA22805" s="83"/>
      <c r="AH22805" s="83"/>
      <c r="AO22805" s="83"/>
      <c r="AT22805" s="83"/>
      <c r="AY22805" s="83"/>
      <c r="BD22805" s="83"/>
      <c r="BH22805" s="83"/>
    </row>
    <row r="22806" spans="10:60" ht="16.5" x14ac:dyDescent="0.3">
      <c r="J22806" s="85"/>
      <c r="AA22806" s="83"/>
      <c r="AH22806" s="83"/>
      <c r="AO22806" s="83"/>
      <c r="AT22806" s="83"/>
      <c r="AY22806" s="83"/>
      <c r="BD22806" s="83"/>
      <c r="BH22806" s="83"/>
    </row>
    <row r="22807" spans="10:60" ht="16.5" x14ac:dyDescent="0.3">
      <c r="J22807" s="85"/>
      <c r="AA22807" s="83"/>
      <c r="AH22807" s="83"/>
      <c r="AO22807" s="83"/>
      <c r="AT22807" s="83"/>
      <c r="AY22807" s="83"/>
      <c r="BD22807" s="83"/>
      <c r="BH22807" s="83"/>
    </row>
    <row r="22808" spans="10:60" ht="16.5" x14ac:dyDescent="0.3">
      <c r="J22808" s="85"/>
      <c r="AA22808" s="83"/>
      <c r="AH22808" s="83"/>
      <c r="AO22808" s="83"/>
      <c r="AT22808" s="83"/>
      <c r="AY22808" s="83"/>
      <c r="BD22808" s="83"/>
      <c r="BH22808" s="83"/>
    </row>
    <row r="22809" spans="10:60" ht="16.5" x14ac:dyDescent="0.3">
      <c r="J22809" s="85"/>
      <c r="AA22809" s="83"/>
      <c r="AH22809" s="83"/>
      <c r="AO22809" s="83"/>
      <c r="AT22809" s="83"/>
      <c r="AY22809" s="83"/>
      <c r="BD22809" s="83"/>
      <c r="BH22809" s="83"/>
    </row>
    <row r="22810" spans="10:60" ht="16.5" x14ac:dyDescent="0.3">
      <c r="J22810" s="85"/>
      <c r="AA22810" s="83"/>
      <c r="AH22810" s="83"/>
      <c r="AO22810" s="83"/>
      <c r="AT22810" s="83"/>
      <c r="AY22810" s="83"/>
      <c r="BD22810" s="83"/>
      <c r="BH22810" s="83"/>
    </row>
    <row r="22811" spans="10:60" ht="16.5" x14ac:dyDescent="0.3">
      <c r="J22811" s="85"/>
      <c r="AA22811" s="83"/>
      <c r="AH22811" s="83"/>
      <c r="AO22811" s="83"/>
      <c r="AT22811" s="83"/>
      <c r="AY22811" s="83"/>
      <c r="BD22811" s="83"/>
      <c r="BH22811" s="83"/>
    </row>
    <row r="22812" spans="10:60" ht="16.5" x14ac:dyDescent="0.3">
      <c r="J22812" s="85"/>
      <c r="AA22812" s="83"/>
      <c r="AH22812" s="83"/>
      <c r="AO22812" s="83"/>
      <c r="AT22812" s="83"/>
      <c r="AY22812" s="83"/>
      <c r="BD22812" s="83"/>
      <c r="BH22812" s="83"/>
    </row>
    <row r="22813" spans="10:60" ht="16.5" x14ac:dyDescent="0.3">
      <c r="J22813" s="85"/>
      <c r="AA22813" s="83"/>
      <c r="AH22813" s="83"/>
      <c r="AO22813" s="83"/>
      <c r="AT22813" s="83"/>
      <c r="AY22813" s="83"/>
      <c r="BD22813" s="83"/>
      <c r="BH22813" s="83"/>
    </row>
    <row r="22814" spans="10:60" ht="16.5" x14ac:dyDescent="0.3">
      <c r="J22814" s="85"/>
      <c r="AA22814" s="83"/>
      <c r="AH22814" s="83"/>
      <c r="AO22814" s="83"/>
      <c r="AT22814" s="83"/>
      <c r="AY22814" s="83"/>
      <c r="BD22814" s="83"/>
      <c r="BH22814" s="83"/>
    </row>
    <row r="22815" spans="10:60" ht="16.5" x14ac:dyDescent="0.3">
      <c r="J22815" s="85"/>
      <c r="AA22815" s="83"/>
      <c r="AH22815" s="83"/>
      <c r="AO22815" s="83"/>
      <c r="AT22815" s="83"/>
      <c r="AY22815" s="83"/>
      <c r="BD22815" s="83"/>
      <c r="BH22815" s="83"/>
    </row>
    <row r="22816" spans="10:60" ht="16.5" x14ac:dyDescent="0.3">
      <c r="J22816" s="85"/>
      <c r="AA22816" s="83"/>
      <c r="AH22816" s="83"/>
      <c r="AO22816" s="83"/>
      <c r="AT22816" s="83"/>
      <c r="AY22816" s="83"/>
      <c r="BD22816" s="83"/>
      <c r="BH22816" s="83"/>
    </row>
    <row r="22817" spans="10:60" ht="16.5" x14ac:dyDescent="0.3">
      <c r="J22817" s="85"/>
      <c r="AA22817" s="83"/>
      <c r="AH22817" s="83"/>
      <c r="AO22817" s="83"/>
      <c r="AT22817" s="83"/>
      <c r="AY22817" s="83"/>
      <c r="BD22817" s="83"/>
      <c r="BH22817" s="83"/>
    </row>
    <row r="22818" spans="10:60" ht="16.5" x14ac:dyDescent="0.3">
      <c r="J22818" s="85"/>
      <c r="AA22818" s="83"/>
      <c r="AH22818" s="83"/>
      <c r="AO22818" s="83"/>
      <c r="AT22818" s="83"/>
      <c r="AY22818" s="83"/>
      <c r="BD22818" s="83"/>
      <c r="BH22818" s="83"/>
    </row>
    <row r="22819" spans="10:60" ht="16.5" x14ac:dyDescent="0.3">
      <c r="J22819" s="85"/>
      <c r="AA22819" s="83"/>
      <c r="AH22819" s="83"/>
      <c r="AO22819" s="83"/>
      <c r="AT22819" s="83"/>
      <c r="AY22819" s="83"/>
      <c r="BD22819" s="83"/>
      <c r="BH22819" s="83"/>
    </row>
    <row r="22820" spans="10:60" ht="16.5" x14ac:dyDescent="0.3">
      <c r="J22820" s="85"/>
      <c r="AA22820" s="83"/>
      <c r="AH22820" s="83"/>
      <c r="AO22820" s="83"/>
      <c r="AT22820" s="83"/>
      <c r="AY22820" s="83"/>
      <c r="BD22820" s="83"/>
      <c r="BH22820" s="83"/>
    </row>
    <row r="22821" spans="10:60" ht="16.5" x14ac:dyDescent="0.3">
      <c r="J22821" s="85"/>
      <c r="AA22821" s="83"/>
      <c r="AH22821" s="83"/>
      <c r="AO22821" s="83"/>
      <c r="AT22821" s="83"/>
      <c r="AY22821" s="83"/>
      <c r="BD22821" s="83"/>
      <c r="BH22821" s="83"/>
    </row>
    <row r="22822" spans="10:60" ht="16.5" x14ac:dyDescent="0.3">
      <c r="J22822" s="85"/>
      <c r="AA22822" s="83"/>
      <c r="AH22822" s="83"/>
      <c r="AO22822" s="83"/>
      <c r="AT22822" s="83"/>
      <c r="AY22822" s="83"/>
      <c r="BD22822" s="83"/>
      <c r="BH22822" s="83"/>
    </row>
    <row r="22823" spans="10:60" ht="16.5" x14ac:dyDescent="0.3">
      <c r="J22823" s="85"/>
      <c r="AA22823" s="83"/>
      <c r="AH22823" s="83"/>
      <c r="AO22823" s="83"/>
      <c r="AT22823" s="83"/>
      <c r="AY22823" s="83"/>
      <c r="BD22823" s="83"/>
      <c r="BH22823" s="83"/>
    </row>
    <row r="22824" spans="10:60" ht="16.5" x14ac:dyDescent="0.3">
      <c r="J22824" s="85"/>
      <c r="AA22824" s="83"/>
      <c r="AH22824" s="83"/>
      <c r="AO22824" s="83"/>
      <c r="AT22824" s="83"/>
      <c r="AY22824" s="83"/>
      <c r="BD22824" s="83"/>
      <c r="BH22824" s="83"/>
    </row>
    <row r="22825" spans="10:60" ht="16.5" x14ac:dyDescent="0.3">
      <c r="J22825" s="85"/>
      <c r="AA22825" s="83"/>
      <c r="AH22825" s="83"/>
      <c r="AO22825" s="83"/>
      <c r="AT22825" s="83"/>
      <c r="AY22825" s="83"/>
      <c r="BD22825" s="83"/>
      <c r="BH22825" s="83"/>
    </row>
    <row r="22826" spans="10:60" ht="16.5" x14ac:dyDescent="0.3">
      <c r="J22826" s="85"/>
      <c r="AA22826" s="83"/>
      <c r="AH22826" s="83"/>
      <c r="AO22826" s="83"/>
      <c r="AT22826" s="83"/>
      <c r="AY22826" s="83"/>
      <c r="BD22826" s="83"/>
      <c r="BH22826" s="83"/>
    </row>
    <row r="22827" spans="10:60" ht="16.5" x14ac:dyDescent="0.3">
      <c r="J22827" s="85"/>
      <c r="AA22827" s="83"/>
      <c r="AH22827" s="83"/>
      <c r="AO22827" s="83"/>
      <c r="AT22827" s="83"/>
      <c r="AY22827" s="83"/>
      <c r="BD22827" s="83"/>
      <c r="BH22827" s="83"/>
    </row>
    <row r="22828" spans="10:60" ht="16.5" x14ac:dyDescent="0.3">
      <c r="J22828" s="85"/>
      <c r="AA22828" s="83"/>
      <c r="AH22828" s="83"/>
      <c r="AO22828" s="83"/>
      <c r="AT22828" s="83"/>
      <c r="AY22828" s="83"/>
      <c r="BD22828" s="83"/>
      <c r="BH22828" s="83"/>
    </row>
    <row r="22829" spans="10:60" ht="16.5" x14ac:dyDescent="0.3">
      <c r="J22829" s="85"/>
      <c r="AA22829" s="83"/>
      <c r="AH22829" s="83"/>
      <c r="AO22829" s="83"/>
      <c r="AT22829" s="83"/>
      <c r="AY22829" s="83"/>
      <c r="BD22829" s="83"/>
      <c r="BH22829" s="83"/>
    </row>
    <row r="22830" spans="10:60" ht="16.5" x14ac:dyDescent="0.3">
      <c r="J22830" s="85"/>
      <c r="AA22830" s="83"/>
      <c r="AH22830" s="83"/>
      <c r="AO22830" s="83"/>
      <c r="AT22830" s="83"/>
      <c r="AY22830" s="83"/>
      <c r="BD22830" s="83"/>
      <c r="BH22830" s="83"/>
    </row>
    <row r="22831" spans="10:60" ht="16.5" x14ac:dyDescent="0.3">
      <c r="J22831" s="85"/>
      <c r="AA22831" s="83"/>
      <c r="AH22831" s="83"/>
      <c r="AO22831" s="83"/>
      <c r="AT22831" s="83"/>
      <c r="AY22831" s="83"/>
      <c r="BD22831" s="83"/>
      <c r="BH22831" s="83"/>
    </row>
    <row r="22832" spans="10:60" ht="16.5" x14ac:dyDescent="0.3">
      <c r="J22832" s="85"/>
      <c r="AA22832" s="83"/>
      <c r="AH22832" s="83"/>
      <c r="AO22832" s="83"/>
      <c r="AT22832" s="83"/>
      <c r="AY22832" s="83"/>
      <c r="BD22832" s="83"/>
      <c r="BH22832" s="83"/>
    </row>
    <row r="22833" spans="10:60" ht="16.5" x14ac:dyDescent="0.3">
      <c r="J22833" s="85"/>
      <c r="AA22833" s="83"/>
      <c r="AH22833" s="83"/>
      <c r="AO22833" s="83"/>
      <c r="AT22833" s="83"/>
      <c r="AY22833" s="83"/>
      <c r="BD22833" s="83"/>
      <c r="BH22833" s="83"/>
    </row>
    <row r="22834" spans="10:60" ht="16.5" x14ac:dyDescent="0.3">
      <c r="J22834" s="85"/>
      <c r="AA22834" s="83"/>
      <c r="AH22834" s="83"/>
      <c r="AO22834" s="83"/>
      <c r="AT22834" s="83"/>
      <c r="AY22834" s="83"/>
      <c r="BD22834" s="83"/>
      <c r="BH22834" s="83"/>
    </row>
    <row r="22835" spans="10:60" ht="16.5" x14ac:dyDescent="0.3">
      <c r="J22835" s="85"/>
      <c r="AA22835" s="83"/>
      <c r="AH22835" s="83"/>
      <c r="AO22835" s="83"/>
      <c r="AT22835" s="83"/>
      <c r="AY22835" s="83"/>
      <c r="BD22835" s="83"/>
      <c r="BH22835" s="83"/>
    </row>
    <row r="22836" spans="10:60" ht="16.5" x14ac:dyDescent="0.3">
      <c r="J22836" s="85"/>
      <c r="AA22836" s="83"/>
      <c r="AH22836" s="83"/>
      <c r="AO22836" s="83"/>
      <c r="AT22836" s="83"/>
      <c r="AY22836" s="83"/>
      <c r="BD22836" s="83"/>
      <c r="BH22836" s="83"/>
    </row>
    <row r="22837" spans="10:60" ht="16.5" x14ac:dyDescent="0.3">
      <c r="J22837" s="85"/>
      <c r="AA22837" s="83"/>
      <c r="AH22837" s="83"/>
      <c r="AO22837" s="83"/>
      <c r="AT22837" s="83"/>
      <c r="AY22837" s="83"/>
      <c r="BD22837" s="83"/>
      <c r="BH22837" s="83"/>
    </row>
    <row r="22838" spans="10:60" ht="16.5" x14ac:dyDescent="0.3">
      <c r="J22838" s="85"/>
      <c r="AA22838" s="83"/>
      <c r="AH22838" s="83"/>
      <c r="AO22838" s="83"/>
      <c r="AT22838" s="83"/>
      <c r="AY22838" s="83"/>
      <c r="BD22838" s="83"/>
      <c r="BH22838" s="83"/>
    </row>
    <row r="22839" spans="10:60" ht="16.5" x14ac:dyDescent="0.3">
      <c r="J22839" s="85"/>
      <c r="AA22839" s="83"/>
      <c r="AH22839" s="83"/>
      <c r="AO22839" s="83"/>
      <c r="AT22839" s="83"/>
      <c r="AY22839" s="83"/>
      <c r="BD22839" s="83"/>
      <c r="BH22839" s="83"/>
    </row>
    <row r="22840" spans="10:60" ht="16.5" x14ac:dyDescent="0.3">
      <c r="J22840" s="85"/>
      <c r="AA22840" s="83"/>
      <c r="AH22840" s="83"/>
      <c r="AO22840" s="83"/>
      <c r="AT22840" s="83"/>
      <c r="AY22840" s="83"/>
      <c r="BD22840" s="83"/>
      <c r="BH22840" s="83"/>
    </row>
    <row r="22841" spans="10:60" ht="16.5" x14ac:dyDescent="0.3">
      <c r="J22841" s="85"/>
      <c r="AA22841" s="83"/>
      <c r="AH22841" s="83"/>
      <c r="AO22841" s="83"/>
      <c r="AT22841" s="83"/>
      <c r="AY22841" s="83"/>
      <c r="BD22841" s="83"/>
      <c r="BH22841" s="83"/>
    </row>
    <row r="22842" spans="10:60" ht="16.5" x14ac:dyDescent="0.3">
      <c r="J22842" s="85"/>
      <c r="AA22842" s="83"/>
      <c r="AH22842" s="83"/>
      <c r="AO22842" s="83"/>
      <c r="AT22842" s="83"/>
      <c r="AY22842" s="83"/>
      <c r="BD22842" s="83"/>
      <c r="BH22842" s="83"/>
    </row>
    <row r="22843" spans="10:60" ht="16.5" x14ac:dyDescent="0.3">
      <c r="J22843" s="85"/>
      <c r="AA22843" s="83"/>
      <c r="AH22843" s="83"/>
      <c r="AO22843" s="83"/>
      <c r="AT22843" s="83"/>
      <c r="AY22843" s="83"/>
      <c r="BD22843" s="83"/>
      <c r="BH22843" s="83"/>
    </row>
    <row r="22844" spans="10:60" ht="16.5" x14ac:dyDescent="0.3">
      <c r="J22844" s="85"/>
      <c r="AA22844" s="83"/>
      <c r="AH22844" s="83"/>
      <c r="AO22844" s="83"/>
      <c r="AT22844" s="83"/>
      <c r="AY22844" s="83"/>
      <c r="BD22844" s="83"/>
      <c r="BH22844" s="83"/>
    </row>
    <row r="22845" spans="10:60" ht="16.5" x14ac:dyDescent="0.3">
      <c r="J22845" s="85"/>
      <c r="AA22845" s="83"/>
      <c r="AH22845" s="83"/>
      <c r="AO22845" s="83"/>
      <c r="AT22845" s="83"/>
      <c r="AY22845" s="83"/>
      <c r="BD22845" s="83"/>
      <c r="BH22845" s="83"/>
    </row>
    <row r="22846" spans="10:60" ht="16.5" x14ac:dyDescent="0.3">
      <c r="J22846" s="85"/>
      <c r="AA22846" s="83"/>
      <c r="AH22846" s="83"/>
      <c r="AO22846" s="83"/>
      <c r="AT22846" s="83"/>
      <c r="AY22846" s="83"/>
      <c r="BD22846" s="83"/>
      <c r="BH22846" s="83"/>
    </row>
    <row r="22847" spans="10:60" ht="16.5" x14ac:dyDescent="0.3">
      <c r="J22847" s="85"/>
      <c r="AA22847" s="83"/>
      <c r="AH22847" s="83"/>
      <c r="AO22847" s="83"/>
      <c r="AT22847" s="83"/>
      <c r="AY22847" s="83"/>
      <c r="BD22847" s="83"/>
      <c r="BH22847" s="83"/>
    </row>
    <row r="22848" spans="10:60" ht="16.5" x14ac:dyDescent="0.3">
      <c r="J22848" s="85"/>
      <c r="AA22848" s="83"/>
      <c r="AH22848" s="83"/>
      <c r="AO22848" s="83"/>
      <c r="AT22848" s="83"/>
      <c r="AY22848" s="83"/>
      <c r="BD22848" s="83"/>
      <c r="BH22848" s="83"/>
    </row>
    <row r="22849" spans="10:60" ht="16.5" x14ac:dyDescent="0.3">
      <c r="J22849" s="85"/>
      <c r="AA22849" s="83"/>
      <c r="AH22849" s="83"/>
      <c r="AO22849" s="83"/>
      <c r="AT22849" s="83"/>
      <c r="AY22849" s="83"/>
      <c r="BD22849" s="83"/>
      <c r="BH22849" s="83"/>
    </row>
    <row r="22850" spans="10:60" ht="16.5" x14ac:dyDescent="0.3">
      <c r="J22850" s="85"/>
      <c r="AA22850" s="83"/>
      <c r="AH22850" s="83"/>
      <c r="AO22850" s="83"/>
      <c r="AT22850" s="83"/>
      <c r="AY22850" s="83"/>
      <c r="BD22850" s="83"/>
      <c r="BH22850" s="83"/>
    </row>
    <row r="22851" spans="10:60" ht="16.5" x14ac:dyDescent="0.3">
      <c r="J22851" s="85"/>
      <c r="AA22851" s="83"/>
      <c r="AH22851" s="83"/>
      <c r="AO22851" s="83"/>
      <c r="AT22851" s="83"/>
      <c r="AY22851" s="83"/>
      <c r="BD22851" s="83"/>
      <c r="BH22851" s="83"/>
    </row>
    <row r="22852" spans="10:60" ht="16.5" x14ac:dyDescent="0.3">
      <c r="J22852" s="85"/>
      <c r="AA22852" s="83"/>
      <c r="AH22852" s="83"/>
      <c r="AO22852" s="83"/>
      <c r="AT22852" s="83"/>
      <c r="AY22852" s="83"/>
      <c r="BD22852" s="83"/>
      <c r="BH22852" s="83"/>
    </row>
    <row r="22853" spans="10:60" ht="16.5" x14ac:dyDescent="0.3">
      <c r="J22853" s="85"/>
      <c r="AA22853" s="83"/>
      <c r="AH22853" s="83"/>
      <c r="AO22853" s="83"/>
      <c r="AT22853" s="83"/>
      <c r="AY22853" s="83"/>
      <c r="BD22853" s="83"/>
      <c r="BH22853" s="83"/>
    </row>
    <row r="22854" spans="10:60" ht="16.5" x14ac:dyDescent="0.3">
      <c r="J22854" s="85"/>
      <c r="AA22854" s="83"/>
      <c r="AH22854" s="83"/>
      <c r="AO22854" s="83"/>
      <c r="AT22854" s="83"/>
      <c r="AY22854" s="83"/>
      <c r="BD22854" s="83"/>
      <c r="BH22854" s="83"/>
    </row>
    <row r="22855" spans="10:60" ht="16.5" x14ac:dyDescent="0.3">
      <c r="J22855" s="85"/>
      <c r="AA22855" s="83"/>
      <c r="AH22855" s="83"/>
      <c r="AO22855" s="83"/>
      <c r="AT22855" s="83"/>
      <c r="AY22855" s="83"/>
      <c r="BD22855" s="83"/>
      <c r="BH22855" s="83"/>
    </row>
    <row r="22856" spans="10:60" ht="16.5" x14ac:dyDescent="0.3">
      <c r="J22856" s="85"/>
      <c r="AA22856" s="83"/>
      <c r="AH22856" s="83"/>
      <c r="AO22856" s="83"/>
      <c r="AT22856" s="83"/>
      <c r="AY22856" s="83"/>
      <c r="BD22856" s="83"/>
      <c r="BH22856" s="83"/>
    </row>
    <row r="22857" spans="10:60" ht="16.5" x14ac:dyDescent="0.3">
      <c r="J22857" s="85"/>
      <c r="AA22857" s="83"/>
      <c r="AH22857" s="83"/>
      <c r="AO22857" s="83"/>
      <c r="AT22857" s="83"/>
      <c r="AY22857" s="83"/>
      <c r="BD22857" s="83"/>
      <c r="BH22857" s="83"/>
    </row>
    <row r="22858" spans="10:60" ht="16.5" x14ac:dyDescent="0.3">
      <c r="J22858" s="85"/>
      <c r="AA22858" s="83"/>
      <c r="AH22858" s="83"/>
      <c r="AO22858" s="83"/>
      <c r="AT22858" s="83"/>
      <c r="AY22858" s="83"/>
      <c r="BD22858" s="83"/>
      <c r="BH22858" s="83"/>
    </row>
    <row r="22859" spans="10:60" ht="16.5" x14ac:dyDescent="0.3">
      <c r="J22859" s="85"/>
      <c r="AA22859" s="83"/>
      <c r="AH22859" s="83"/>
      <c r="AO22859" s="83"/>
      <c r="AT22859" s="83"/>
      <c r="AY22859" s="83"/>
      <c r="BD22859" s="83"/>
      <c r="BH22859" s="83"/>
    </row>
    <row r="22860" spans="10:60" ht="16.5" x14ac:dyDescent="0.3">
      <c r="J22860" s="85"/>
      <c r="AA22860" s="83"/>
      <c r="AH22860" s="83"/>
      <c r="AO22860" s="83"/>
      <c r="AT22860" s="83"/>
      <c r="AY22860" s="83"/>
      <c r="BD22860" s="83"/>
      <c r="BH22860" s="83"/>
    </row>
    <row r="22861" spans="10:60" ht="16.5" x14ac:dyDescent="0.3">
      <c r="J22861" s="85"/>
      <c r="AA22861" s="83"/>
      <c r="AH22861" s="83"/>
      <c r="AO22861" s="83"/>
      <c r="AT22861" s="83"/>
      <c r="AY22861" s="83"/>
      <c r="BD22861" s="83"/>
      <c r="BH22861" s="83"/>
    </row>
    <row r="22862" spans="10:60" ht="16.5" x14ac:dyDescent="0.3">
      <c r="J22862" s="85"/>
      <c r="AA22862" s="83"/>
      <c r="AH22862" s="83"/>
      <c r="AO22862" s="83"/>
      <c r="AT22862" s="83"/>
      <c r="AY22862" s="83"/>
      <c r="BD22862" s="83"/>
      <c r="BH22862" s="83"/>
    </row>
    <row r="22863" spans="10:60" ht="16.5" x14ac:dyDescent="0.3">
      <c r="J22863" s="85"/>
      <c r="AA22863" s="83"/>
      <c r="AH22863" s="83"/>
      <c r="AO22863" s="83"/>
      <c r="AT22863" s="83"/>
      <c r="AY22863" s="83"/>
      <c r="BD22863" s="83"/>
      <c r="BH22863" s="83"/>
    </row>
    <row r="22864" spans="10:60" ht="16.5" x14ac:dyDescent="0.3">
      <c r="J22864" s="85"/>
      <c r="AA22864" s="83"/>
      <c r="AH22864" s="83"/>
      <c r="AO22864" s="83"/>
      <c r="AT22864" s="83"/>
      <c r="AY22864" s="83"/>
      <c r="BD22864" s="83"/>
      <c r="BH22864" s="83"/>
    </row>
    <row r="22865" spans="10:60" ht="16.5" x14ac:dyDescent="0.3">
      <c r="J22865" s="85"/>
      <c r="AA22865" s="83"/>
      <c r="AH22865" s="83"/>
      <c r="AO22865" s="83"/>
      <c r="AT22865" s="83"/>
      <c r="AY22865" s="83"/>
      <c r="BD22865" s="83"/>
      <c r="BH22865" s="83"/>
    </row>
    <row r="22866" spans="10:60" ht="16.5" x14ac:dyDescent="0.3">
      <c r="J22866" s="85"/>
      <c r="AA22866" s="83"/>
      <c r="AH22866" s="83"/>
      <c r="AO22866" s="83"/>
      <c r="AT22866" s="83"/>
      <c r="AY22866" s="83"/>
      <c r="BD22866" s="83"/>
      <c r="BH22866" s="83"/>
    </row>
    <row r="22867" spans="10:60" ht="16.5" x14ac:dyDescent="0.3">
      <c r="J22867" s="85"/>
      <c r="AA22867" s="83"/>
      <c r="AH22867" s="83"/>
      <c r="AO22867" s="83"/>
      <c r="AT22867" s="83"/>
      <c r="AY22867" s="83"/>
      <c r="BD22867" s="83"/>
      <c r="BH22867" s="83"/>
    </row>
    <row r="22868" spans="10:60" ht="16.5" x14ac:dyDescent="0.3">
      <c r="J22868" s="85"/>
      <c r="AA22868" s="83"/>
      <c r="AH22868" s="83"/>
      <c r="AO22868" s="83"/>
      <c r="AT22868" s="83"/>
      <c r="AY22868" s="83"/>
      <c r="BD22868" s="83"/>
      <c r="BH22868" s="83"/>
    </row>
    <row r="22869" spans="10:60" ht="16.5" x14ac:dyDescent="0.3">
      <c r="J22869" s="85"/>
      <c r="AA22869" s="83"/>
      <c r="AH22869" s="83"/>
      <c r="AO22869" s="83"/>
      <c r="AT22869" s="83"/>
      <c r="AY22869" s="83"/>
      <c r="BD22869" s="83"/>
      <c r="BH22869" s="83"/>
    </row>
    <row r="22870" spans="10:60" ht="16.5" x14ac:dyDescent="0.3">
      <c r="J22870" s="85"/>
      <c r="AA22870" s="83"/>
      <c r="AH22870" s="83"/>
      <c r="AO22870" s="83"/>
      <c r="AT22870" s="83"/>
      <c r="AY22870" s="83"/>
      <c r="BD22870" s="83"/>
      <c r="BH22870" s="83"/>
    </row>
    <row r="22871" spans="10:60" ht="16.5" x14ac:dyDescent="0.3">
      <c r="J22871" s="85"/>
      <c r="AA22871" s="83"/>
      <c r="AH22871" s="83"/>
      <c r="AO22871" s="83"/>
      <c r="AT22871" s="83"/>
      <c r="AY22871" s="83"/>
      <c r="BD22871" s="83"/>
      <c r="BH22871" s="83"/>
    </row>
    <row r="22872" spans="10:60" ht="16.5" x14ac:dyDescent="0.3">
      <c r="J22872" s="85"/>
      <c r="AA22872" s="83"/>
      <c r="AH22872" s="83"/>
      <c r="AO22872" s="83"/>
      <c r="AT22872" s="83"/>
      <c r="AY22872" s="83"/>
      <c r="BD22872" s="83"/>
      <c r="BH22872" s="83"/>
    </row>
    <row r="22873" spans="10:60" ht="16.5" x14ac:dyDescent="0.3">
      <c r="J22873" s="85"/>
      <c r="AA22873" s="83"/>
      <c r="AH22873" s="83"/>
      <c r="AO22873" s="83"/>
      <c r="AT22873" s="83"/>
      <c r="AY22873" s="83"/>
      <c r="BD22873" s="83"/>
      <c r="BH22873" s="83"/>
    </row>
    <row r="22874" spans="10:60" ht="16.5" x14ac:dyDescent="0.3">
      <c r="J22874" s="85"/>
      <c r="AA22874" s="83"/>
      <c r="AH22874" s="83"/>
      <c r="AO22874" s="83"/>
      <c r="AT22874" s="83"/>
      <c r="AY22874" s="83"/>
      <c r="BD22874" s="83"/>
      <c r="BH22874" s="83"/>
    </row>
    <row r="22875" spans="10:60" ht="16.5" x14ac:dyDescent="0.3">
      <c r="J22875" s="85"/>
      <c r="AA22875" s="83"/>
      <c r="AH22875" s="83"/>
      <c r="AO22875" s="83"/>
      <c r="AT22875" s="83"/>
      <c r="AY22875" s="83"/>
      <c r="BD22875" s="83"/>
      <c r="BH22875" s="83"/>
    </row>
    <row r="22876" spans="10:60" ht="16.5" x14ac:dyDescent="0.3">
      <c r="J22876" s="85"/>
      <c r="AA22876" s="83"/>
      <c r="AH22876" s="83"/>
      <c r="AO22876" s="83"/>
      <c r="AT22876" s="83"/>
      <c r="AY22876" s="83"/>
      <c r="BD22876" s="83"/>
      <c r="BH22876" s="83"/>
    </row>
    <row r="22877" spans="10:60" ht="16.5" x14ac:dyDescent="0.3">
      <c r="J22877" s="85"/>
      <c r="AA22877" s="83"/>
      <c r="AH22877" s="83"/>
      <c r="AO22877" s="83"/>
      <c r="AT22877" s="83"/>
      <c r="AY22877" s="83"/>
      <c r="BD22877" s="83"/>
      <c r="BH22877" s="83"/>
    </row>
    <row r="22878" spans="10:60" ht="16.5" x14ac:dyDescent="0.3">
      <c r="J22878" s="85"/>
      <c r="AA22878" s="83"/>
      <c r="AH22878" s="83"/>
      <c r="AO22878" s="83"/>
      <c r="AT22878" s="83"/>
      <c r="AY22878" s="83"/>
      <c r="BD22878" s="83"/>
      <c r="BH22878" s="83"/>
    </row>
    <row r="22879" spans="10:60" ht="16.5" x14ac:dyDescent="0.3">
      <c r="J22879" s="85"/>
      <c r="AA22879" s="83"/>
      <c r="AH22879" s="83"/>
      <c r="AO22879" s="83"/>
      <c r="AT22879" s="83"/>
      <c r="AY22879" s="83"/>
      <c r="BD22879" s="83"/>
      <c r="BH22879" s="83"/>
    </row>
    <row r="22880" spans="10:60" ht="16.5" x14ac:dyDescent="0.3">
      <c r="J22880" s="85"/>
      <c r="AA22880" s="83"/>
      <c r="AH22880" s="83"/>
      <c r="AO22880" s="83"/>
      <c r="AT22880" s="83"/>
      <c r="AY22880" s="83"/>
      <c r="BD22880" s="83"/>
      <c r="BH22880" s="83"/>
    </row>
    <row r="22881" spans="10:60" ht="16.5" x14ac:dyDescent="0.3">
      <c r="J22881" s="85"/>
      <c r="AA22881" s="83"/>
      <c r="AH22881" s="83"/>
      <c r="AO22881" s="83"/>
      <c r="AT22881" s="83"/>
      <c r="AY22881" s="83"/>
      <c r="BD22881" s="83"/>
      <c r="BH22881" s="83"/>
    </row>
    <row r="22882" spans="10:60" ht="16.5" x14ac:dyDescent="0.3">
      <c r="J22882" s="85"/>
      <c r="AA22882" s="83"/>
      <c r="AH22882" s="83"/>
      <c r="AO22882" s="83"/>
      <c r="AT22882" s="83"/>
      <c r="AY22882" s="83"/>
      <c r="BD22882" s="83"/>
      <c r="BH22882" s="83"/>
    </row>
    <row r="22883" spans="10:60" ht="16.5" x14ac:dyDescent="0.3">
      <c r="J22883" s="85"/>
      <c r="AA22883" s="83"/>
      <c r="AH22883" s="83"/>
      <c r="AO22883" s="83"/>
      <c r="AT22883" s="83"/>
      <c r="AY22883" s="83"/>
      <c r="BD22883" s="83"/>
      <c r="BH22883" s="83"/>
    </row>
    <row r="22884" spans="10:60" ht="16.5" x14ac:dyDescent="0.3">
      <c r="J22884" s="85"/>
      <c r="AA22884" s="83"/>
      <c r="AH22884" s="83"/>
      <c r="AO22884" s="83"/>
      <c r="AT22884" s="83"/>
      <c r="AY22884" s="83"/>
      <c r="BD22884" s="83"/>
      <c r="BH22884" s="83"/>
    </row>
    <row r="22885" spans="10:60" ht="16.5" x14ac:dyDescent="0.3">
      <c r="J22885" s="85"/>
      <c r="AA22885" s="83"/>
      <c r="AH22885" s="83"/>
      <c r="AO22885" s="83"/>
      <c r="AT22885" s="83"/>
      <c r="AY22885" s="83"/>
      <c r="BD22885" s="83"/>
      <c r="BH22885" s="83"/>
    </row>
    <row r="22886" spans="10:60" ht="16.5" x14ac:dyDescent="0.3">
      <c r="J22886" s="85"/>
      <c r="AA22886" s="83"/>
      <c r="AH22886" s="83"/>
      <c r="AO22886" s="83"/>
      <c r="AT22886" s="83"/>
      <c r="AY22886" s="83"/>
      <c r="BD22886" s="83"/>
      <c r="BH22886" s="83"/>
    </row>
    <row r="22887" spans="10:60" ht="16.5" x14ac:dyDescent="0.3">
      <c r="J22887" s="85"/>
      <c r="AA22887" s="83"/>
      <c r="AH22887" s="83"/>
      <c r="AO22887" s="83"/>
      <c r="AT22887" s="83"/>
      <c r="AY22887" s="83"/>
      <c r="BD22887" s="83"/>
      <c r="BH22887" s="83"/>
    </row>
    <row r="22888" spans="10:60" ht="16.5" x14ac:dyDescent="0.3">
      <c r="J22888" s="85"/>
      <c r="AA22888" s="83"/>
      <c r="AH22888" s="83"/>
      <c r="AO22888" s="83"/>
      <c r="AT22888" s="83"/>
      <c r="AY22888" s="83"/>
      <c r="BD22888" s="83"/>
      <c r="BH22888" s="83"/>
    </row>
    <row r="22889" spans="10:60" ht="16.5" x14ac:dyDescent="0.3">
      <c r="J22889" s="85"/>
      <c r="AA22889" s="83"/>
      <c r="AH22889" s="83"/>
      <c r="AO22889" s="83"/>
      <c r="AT22889" s="83"/>
      <c r="AY22889" s="83"/>
      <c r="BD22889" s="83"/>
      <c r="BH22889" s="83"/>
    </row>
    <row r="22890" spans="10:60" ht="16.5" x14ac:dyDescent="0.3">
      <c r="J22890" s="85"/>
      <c r="AA22890" s="83"/>
      <c r="AH22890" s="83"/>
      <c r="AO22890" s="83"/>
      <c r="AT22890" s="83"/>
      <c r="AY22890" s="83"/>
      <c r="BD22890" s="83"/>
      <c r="BH22890" s="83"/>
    </row>
    <row r="22891" spans="10:60" ht="16.5" x14ac:dyDescent="0.3">
      <c r="J22891" s="85"/>
      <c r="AA22891" s="83"/>
      <c r="AH22891" s="83"/>
      <c r="AO22891" s="83"/>
      <c r="AT22891" s="83"/>
      <c r="AY22891" s="83"/>
      <c r="BD22891" s="83"/>
      <c r="BH22891" s="83"/>
    </row>
    <row r="22892" spans="10:60" ht="16.5" x14ac:dyDescent="0.3">
      <c r="J22892" s="85"/>
      <c r="AA22892" s="83"/>
      <c r="AH22892" s="83"/>
      <c r="AO22892" s="83"/>
      <c r="AT22892" s="83"/>
      <c r="AY22892" s="83"/>
      <c r="BD22892" s="83"/>
      <c r="BH22892" s="83"/>
    </row>
    <row r="22893" spans="10:60" ht="16.5" x14ac:dyDescent="0.3">
      <c r="J22893" s="85"/>
      <c r="AA22893" s="83"/>
      <c r="AH22893" s="83"/>
      <c r="AO22893" s="83"/>
      <c r="AT22893" s="83"/>
      <c r="AY22893" s="83"/>
      <c r="BD22893" s="83"/>
      <c r="BH22893" s="83"/>
    </row>
    <row r="22894" spans="10:60" ht="16.5" x14ac:dyDescent="0.3">
      <c r="J22894" s="85"/>
      <c r="AA22894" s="83"/>
      <c r="AH22894" s="83"/>
      <c r="AO22894" s="83"/>
      <c r="AT22894" s="83"/>
      <c r="AY22894" s="83"/>
      <c r="BD22894" s="83"/>
      <c r="BH22894" s="83"/>
    </row>
    <row r="22895" spans="10:60" ht="16.5" x14ac:dyDescent="0.3">
      <c r="J22895" s="85"/>
      <c r="AA22895" s="83"/>
      <c r="AH22895" s="83"/>
      <c r="AO22895" s="83"/>
      <c r="AT22895" s="83"/>
      <c r="AY22895" s="83"/>
      <c r="BD22895" s="83"/>
      <c r="BH22895" s="83"/>
    </row>
    <row r="22896" spans="10:60" ht="16.5" x14ac:dyDescent="0.3">
      <c r="J22896" s="85"/>
      <c r="AA22896" s="83"/>
      <c r="AH22896" s="83"/>
      <c r="AO22896" s="83"/>
      <c r="AT22896" s="83"/>
      <c r="AY22896" s="83"/>
      <c r="BD22896" s="83"/>
      <c r="BH22896" s="83"/>
    </row>
    <row r="22897" spans="10:60" ht="16.5" x14ac:dyDescent="0.3">
      <c r="J22897" s="85"/>
      <c r="AA22897" s="83"/>
      <c r="AH22897" s="83"/>
      <c r="AO22897" s="83"/>
      <c r="AT22897" s="83"/>
      <c r="AY22897" s="83"/>
      <c r="BD22897" s="83"/>
      <c r="BH22897" s="83"/>
    </row>
    <row r="22898" spans="10:60" ht="16.5" x14ac:dyDescent="0.3">
      <c r="J22898" s="85"/>
      <c r="AA22898" s="83"/>
      <c r="AH22898" s="83"/>
      <c r="AO22898" s="83"/>
      <c r="AT22898" s="83"/>
      <c r="AY22898" s="83"/>
      <c r="BD22898" s="83"/>
      <c r="BH22898" s="83"/>
    </row>
    <row r="22899" spans="10:60" ht="16.5" x14ac:dyDescent="0.3">
      <c r="J22899" s="85"/>
      <c r="AA22899" s="83"/>
      <c r="AH22899" s="83"/>
      <c r="AO22899" s="83"/>
      <c r="AT22899" s="83"/>
      <c r="AY22899" s="83"/>
      <c r="BD22899" s="83"/>
      <c r="BH22899" s="83"/>
    </row>
    <row r="22900" spans="10:60" ht="16.5" x14ac:dyDescent="0.3">
      <c r="J22900" s="85"/>
      <c r="AA22900" s="83"/>
      <c r="AH22900" s="83"/>
      <c r="AO22900" s="83"/>
      <c r="AT22900" s="83"/>
      <c r="AY22900" s="83"/>
      <c r="BD22900" s="83"/>
      <c r="BH22900" s="83"/>
    </row>
    <row r="22901" spans="10:60" ht="16.5" x14ac:dyDescent="0.3">
      <c r="J22901" s="85"/>
      <c r="AA22901" s="83"/>
      <c r="AH22901" s="83"/>
      <c r="AO22901" s="83"/>
      <c r="AT22901" s="83"/>
      <c r="AY22901" s="83"/>
      <c r="BD22901" s="83"/>
      <c r="BH22901" s="83"/>
    </row>
    <row r="22902" spans="10:60" ht="16.5" x14ac:dyDescent="0.3">
      <c r="J22902" s="85"/>
      <c r="AA22902" s="83"/>
      <c r="AH22902" s="83"/>
      <c r="AO22902" s="83"/>
      <c r="AT22902" s="83"/>
      <c r="AY22902" s="83"/>
      <c r="BD22902" s="83"/>
      <c r="BH22902" s="83"/>
    </row>
    <row r="22903" spans="10:60" ht="16.5" x14ac:dyDescent="0.3">
      <c r="J22903" s="85"/>
      <c r="AA22903" s="83"/>
      <c r="AH22903" s="83"/>
      <c r="AO22903" s="83"/>
      <c r="AT22903" s="83"/>
      <c r="AY22903" s="83"/>
      <c r="BD22903" s="83"/>
      <c r="BH22903" s="83"/>
    </row>
    <row r="22904" spans="10:60" ht="16.5" x14ac:dyDescent="0.3">
      <c r="J22904" s="85"/>
      <c r="AA22904" s="83"/>
      <c r="AH22904" s="83"/>
      <c r="AO22904" s="83"/>
      <c r="AT22904" s="83"/>
      <c r="AY22904" s="83"/>
      <c r="BD22904" s="83"/>
      <c r="BH22904" s="83"/>
    </row>
    <row r="22905" spans="10:60" ht="16.5" x14ac:dyDescent="0.3">
      <c r="J22905" s="85"/>
      <c r="AA22905" s="83"/>
      <c r="AH22905" s="83"/>
      <c r="AO22905" s="83"/>
      <c r="AT22905" s="83"/>
      <c r="AY22905" s="83"/>
      <c r="BD22905" s="83"/>
      <c r="BH22905" s="83"/>
    </row>
    <row r="22906" spans="10:60" ht="16.5" x14ac:dyDescent="0.3">
      <c r="J22906" s="85"/>
      <c r="AA22906" s="83"/>
      <c r="AH22906" s="83"/>
      <c r="AO22906" s="83"/>
      <c r="AT22906" s="83"/>
      <c r="AY22906" s="83"/>
      <c r="BD22906" s="83"/>
      <c r="BH22906" s="83"/>
    </row>
    <row r="22907" spans="10:60" ht="16.5" x14ac:dyDescent="0.3">
      <c r="J22907" s="85"/>
      <c r="AA22907" s="83"/>
      <c r="AH22907" s="83"/>
      <c r="AO22907" s="83"/>
      <c r="AT22907" s="83"/>
      <c r="AY22907" s="83"/>
      <c r="BD22907" s="83"/>
      <c r="BH22907" s="83"/>
    </row>
    <row r="22908" spans="10:60" ht="16.5" x14ac:dyDescent="0.3">
      <c r="J22908" s="85"/>
      <c r="AA22908" s="83"/>
      <c r="AH22908" s="83"/>
      <c r="AO22908" s="83"/>
      <c r="AT22908" s="83"/>
      <c r="AY22908" s="83"/>
      <c r="BD22908" s="83"/>
      <c r="BH22908" s="83"/>
    </row>
    <row r="22909" spans="10:60" ht="16.5" x14ac:dyDescent="0.3">
      <c r="J22909" s="85"/>
      <c r="AA22909" s="83"/>
      <c r="AH22909" s="83"/>
      <c r="AO22909" s="83"/>
      <c r="AT22909" s="83"/>
      <c r="AY22909" s="83"/>
      <c r="BD22909" s="83"/>
      <c r="BH22909" s="83"/>
    </row>
    <row r="22910" spans="10:60" ht="16.5" x14ac:dyDescent="0.3">
      <c r="J22910" s="85"/>
      <c r="AA22910" s="83"/>
      <c r="AH22910" s="83"/>
      <c r="AO22910" s="83"/>
      <c r="AT22910" s="83"/>
      <c r="AY22910" s="83"/>
      <c r="BD22910" s="83"/>
      <c r="BH22910" s="83"/>
    </row>
    <row r="22911" spans="10:60" ht="16.5" x14ac:dyDescent="0.3">
      <c r="J22911" s="85"/>
      <c r="AA22911" s="83"/>
      <c r="AH22911" s="83"/>
      <c r="AO22911" s="83"/>
      <c r="AT22911" s="83"/>
      <c r="AY22911" s="83"/>
      <c r="BD22911" s="83"/>
      <c r="BH22911" s="83"/>
    </row>
    <row r="22912" spans="10:60" ht="16.5" x14ac:dyDescent="0.3">
      <c r="J22912" s="85"/>
      <c r="AA22912" s="83"/>
      <c r="AH22912" s="83"/>
      <c r="AO22912" s="83"/>
      <c r="AT22912" s="83"/>
      <c r="AY22912" s="83"/>
      <c r="BD22912" s="83"/>
      <c r="BH22912" s="83"/>
    </row>
    <row r="22913" spans="10:60" ht="16.5" x14ac:dyDescent="0.3">
      <c r="J22913" s="85"/>
      <c r="AA22913" s="83"/>
      <c r="AH22913" s="83"/>
      <c r="AO22913" s="83"/>
      <c r="AT22913" s="83"/>
      <c r="AY22913" s="83"/>
      <c r="BD22913" s="83"/>
      <c r="BH22913" s="83"/>
    </row>
    <row r="22914" spans="10:60" ht="16.5" x14ac:dyDescent="0.3">
      <c r="J22914" s="85"/>
      <c r="AA22914" s="83"/>
      <c r="AH22914" s="83"/>
      <c r="AO22914" s="83"/>
      <c r="AT22914" s="83"/>
      <c r="AY22914" s="83"/>
      <c r="BD22914" s="83"/>
      <c r="BH22914" s="83"/>
    </row>
    <row r="22915" spans="10:60" ht="16.5" x14ac:dyDescent="0.3">
      <c r="J22915" s="85"/>
      <c r="AA22915" s="83"/>
      <c r="AH22915" s="83"/>
      <c r="AO22915" s="83"/>
      <c r="AT22915" s="83"/>
      <c r="AY22915" s="83"/>
      <c r="BD22915" s="83"/>
      <c r="BH22915" s="83"/>
    </row>
    <row r="22916" spans="10:60" ht="16.5" x14ac:dyDescent="0.3">
      <c r="J22916" s="85"/>
      <c r="AA22916" s="83"/>
      <c r="AH22916" s="83"/>
      <c r="AO22916" s="83"/>
      <c r="AT22916" s="83"/>
      <c r="AY22916" s="83"/>
      <c r="BD22916" s="83"/>
      <c r="BH22916" s="83"/>
    </row>
    <row r="22917" spans="10:60" ht="16.5" x14ac:dyDescent="0.3">
      <c r="J22917" s="85"/>
      <c r="AA22917" s="83"/>
      <c r="AH22917" s="83"/>
      <c r="AO22917" s="83"/>
      <c r="AT22917" s="83"/>
      <c r="AY22917" s="83"/>
      <c r="BD22917" s="83"/>
      <c r="BH22917" s="83"/>
    </row>
    <row r="22918" spans="10:60" ht="16.5" x14ac:dyDescent="0.3">
      <c r="J22918" s="85"/>
      <c r="AA22918" s="83"/>
      <c r="AH22918" s="83"/>
      <c r="AO22918" s="83"/>
      <c r="AT22918" s="83"/>
      <c r="AY22918" s="83"/>
      <c r="BD22918" s="83"/>
      <c r="BH22918" s="83"/>
    </row>
    <row r="22919" spans="10:60" ht="16.5" x14ac:dyDescent="0.3">
      <c r="J22919" s="85"/>
      <c r="AA22919" s="83"/>
      <c r="AH22919" s="83"/>
      <c r="AO22919" s="83"/>
      <c r="AT22919" s="83"/>
      <c r="AY22919" s="83"/>
      <c r="BD22919" s="83"/>
      <c r="BH22919" s="83"/>
    </row>
    <row r="22920" spans="10:60" ht="16.5" x14ac:dyDescent="0.3">
      <c r="J22920" s="85"/>
      <c r="AA22920" s="83"/>
      <c r="AH22920" s="83"/>
      <c r="AO22920" s="83"/>
      <c r="AT22920" s="83"/>
      <c r="AY22920" s="83"/>
      <c r="BD22920" s="83"/>
      <c r="BH22920" s="83"/>
    </row>
    <row r="22921" spans="10:60" ht="16.5" x14ac:dyDescent="0.3">
      <c r="J22921" s="85"/>
      <c r="AA22921" s="83"/>
      <c r="AH22921" s="83"/>
      <c r="AO22921" s="83"/>
      <c r="AT22921" s="83"/>
      <c r="AY22921" s="83"/>
      <c r="BD22921" s="83"/>
      <c r="BH22921" s="83"/>
    </row>
    <row r="22922" spans="10:60" ht="16.5" x14ac:dyDescent="0.3">
      <c r="J22922" s="85"/>
      <c r="AA22922" s="83"/>
      <c r="AH22922" s="83"/>
      <c r="AO22922" s="83"/>
      <c r="AT22922" s="83"/>
      <c r="AY22922" s="83"/>
      <c r="BD22922" s="83"/>
      <c r="BH22922" s="83"/>
    </row>
    <row r="22923" spans="10:60" ht="16.5" x14ac:dyDescent="0.3">
      <c r="J22923" s="85"/>
      <c r="AA22923" s="83"/>
      <c r="AH22923" s="83"/>
      <c r="AO22923" s="83"/>
      <c r="AT22923" s="83"/>
      <c r="AY22923" s="83"/>
      <c r="BD22923" s="83"/>
      <c r="BH22923" s="83"/>
    </row>
    <row r="22924" spans="10:60" ht="16.5" x14ac:dyDescent="0.3">
      <c r="J22924" s="85"/>
      <c r="AA22924" s="83"/>
      <c r="AH22924" s="83"/>
      <c r="AO22924" s="83"/>
      <c r="AT22924" s="83"/>
      <c r="AY22924" s="83"/>
      <c r="BD22924" s="83"/>
      <c r="BH22924" s="83"/>
    </row>
    <row r="22925" spans="10:60" ht="16.5" x14ac:dyDescent="0.3">
      <c r="J22925" s="85"/>
      <c r="AA22925" s="83"/>
      <c r="AH22925" s="83"/>
      <c r="AO22925" s="83"/>
      <c r="AT22925" s="83"/>
      <c r="AY22925" s="83"/>
      <c r="BD22925" s="83"/>
      <c r="BH22925" s="83"/>
    </row>
    <row r="22926" spans="10:60" ht="16.5" x14ac:dyDescent="0.3">
      <c r="J22926" s="85"/>
      <c r="AA22926" s="83"/>
      <c r="AH22926" s="83"/>
      <c r="AO22926" s="83"/>
      <c r="AT22926" s="83"/>
      <c r="AY22926" s="83"/>
      <c r="BD22926" s="83"/>
      <c r="BH22926" s="83"/>
    </row>
    <row r="22927" spans="10:60" ht="16.5" x14ac:dyDescent="0.3">
      <c r="J22927" s="85"/>
      <c r="AA22927" s="83"/>
      <c r="AH22927" s="83"/>
      <c r="AO22927" s="83"/>
      <c r="AT22927" s="83"/>
      <c r="AY22927" s="83"/>
      <c r="BD22927" s="83"/>
      <c r="BH22927" s="83"/>
    </row>
    <row r="22928" spans="10:60" ht="16.5" x14ac:dyDescent="0.3">
      <c r="J22928" s="85"/>
      <c r="AA22928" s="83"/>
      <c r="AH22928" s="83"/>
      <c r="AO22928" s="83"/>
      <c r="AT22928" s="83"/>
      <c r="AY22928" s="83"/>
      <c r="BD22928" s="83"/>
      <c r="BH22928" s="83"/>
    </row>
    <row r="22929" spans="10:60" ht="16.5" x14ac:dyDescent="0.3">
      <c r="J22929" s="85"/>
      <c r="AA22929" s="83"/>
      <c r="AH22929" s="83"/>
      <c r="AO22929" s="83"/>
      <c r="AT22929" s="83"/>
      <c r="AY22929" s="83"/>
      <c r="BD22929" s="83"/>
      <c r="BH22929" s="83"/>
    </row>
    <row r="22930" spans="10:60" ht="16.5" x14ac:dyDescent="0.3">
      <c r="J22930" s="85"/>
      <c r="AA22930" s="83"/>
      <c r="AH22930" s="83"/>
      <c r="AO22930" s="83"/>
      <c r="AT22930" s="83"/>
      <c r="AY22930" s="83"/>
      <c r="BD22930" s="83"/>
      <c r="BH22930" s="83"/>
    </row>
    <row r="22931" spans="10:60" ht="16.5" x14ac:dyDescent="0.3">
      <c r="J22931" s="85"/>
      <c r="AA22931" s="83"/>
      <c r="AH22931" s="83"/>
      <c r="AO22931" s="83"/>
      <c r="AT22931" s="83"/>
      <c r="AY22931" s="83"/>
      <c r="BD22931" s="83"/>
      <c r="BH22931" s="83"/>
    </row>
    <row r="22932" spans="10:60" ht="16.5" x14ac:dyDescent="0.3">
      <c r="J22932" s="85"/>
      <c r="AA22932" s="83"/>
      <c r="AH22932" s="83"/>
      <c r="AO22932" s="83"/>
      <c r="AT22932" s="83"/>
      <c r="AY22932" s="83"/>
      <c r="BD22932" s="83"/>
      <c r="BH22932" s="83"/>
    </row>
    <row r="22933" spans="10:60" ht="16.5" x14ac:dyDescent="0.3">
      <c r="J22933" s="85"/>
      <c r="AA22933" s="83"/>
      <c r="AH22933" s="83"/>
      <c r="AO22933" s="83"/>
      <c r="AT22933" s="83"/>
      <c r="AY22933" s="83"/>
      <c r="BD22933" s="83"/>
      <c r="BH22933" s="83"/>
    </row>
    <row r="22934" spans="10:60" ht="16.5" x14ac:dyDescent="0.3">
      <c r="J22934" s="85"/>
      <c r="AA22934" s="83"/>
      <c r="AH22934" s="83"/>
      <c r="AO22934" s="83"/>
      <c r="AT22934" s="83"/>
      <c r="AY22934" s="83"/>
      <c r="BD22934" s="83"/>
      <c r="BH22934" s="83"/>
    </row>
    <row r="22935" spans="10:60" ht="16.5" x14ac:dyDescent="0.3">
      <c r="J22935" s="85"/>
      <c r="AA22935" s="83"/>
      <c r="AH22935" s="83"/>
      <c r="AO22935" s="83"/>
      <c r="AT22935" s="83"/>
      <c r="AY22935" s="83"/>
      <c r="BD22935" s="83"/>
      <c r="BH22935" s="83"/>
    </row>
    <row r="22936" spans="10:60" ht="16.5" x14ac:dyDescent="0.3">
      <c r="J22936" s="85"/>
      <c r="AA22936" s="83"/>
      <c r="AH22936" s="83"/>
      <c r="AO22936" s="83"/>
      <c r="AT22936" s="83"/>
      <c r="AY22936" s="83"/>
      <c r="BD22936" s="83"/>
      <c r="BH22936" s="83"/>
    </row>
    <row r="22937" spans="10:60" ht="16.5" x14ac:dyDescent="0.3">
      <c r="J22937" s="85"/>
      <c r="AA22937" s="83"/>
      <c r="AH22937" s="83"/>
      <c r="AO22937" s="83"/>
      <c r="AT22937" s="83"/>
      <c r="AY22937" s="83"/>
      <c r="BD22937" s="83"/>
      <c r="BH22937" s="83"/>
    </row>
    <row r="22938" spans="10:60" ht="16.5" x14ac:dyDescent="0.3">
      <c r="J22938" s="85"/>
      <c r="AA22938" s="83"/>
      <c r="AH22938" s="83"/>
      <c r="AO22938" s="83"/>
      <c r="AT22938" s="83"/>
      <c r="AY22938" s="83"/>
      <c r="BD22938" s="83"/>
      <c r="BH22938" s="83"/>
    </row>
    <row r="22939" spans="10:60" ht="16.5" x14ac:dyDescent="0.3">
      <c r="J22939" s="85"/>
      <c r="AA22939" s="83"/>
      <c r="AH22939" s="83"/>
      <c r="AO22939" s="83"/>
      <c r="AT22939" s="83"/>
      <c r="AY22939" s="83"/>
      <c r="BD22939" s="83"/>
      <c r="BH22939" s="83"/>
    </row>
    <row r="22940" spans="10:60" ht="16.5" x14ac:dyDescent="0.3">
      <c r="J22940" s="85"/>
      <c r="AA22940" s="83"/>
      <c r="AH22940" s="83"/>
      <c r="AO22940" s="83"/>
      <c r="AT22940" s="83"/>
      <c r="AY22940" s="83"/>
      <c r="BD22940" s="83"/>
      <c r="BH22940" s="83"/>
    </row>
    <row r="22941" spans="10:60" ht="16.5" x14ac:dyDescent="0.3">
      <c r="J22941" s="85"/>
      <c r="AA22941" s="83"/>
      <c r="AH22941" s="83"/>
      <c r="AO22941" s="83"/>
      <c r="AT22941" s="83"/>
      <c r="AY22941" s="83"/>
      <c r="BD22941" s="83"/>
      <c r="BH22941" s="83"/>
    </row>
    <row r="22942" spans="10:60" ht="16.5" x14ac:dyDescent="0.3">
      <c r="J22942" s="85"/>
      <c r="AA22942" s="83"/>
      <c r="AH22942" s="83"/>
      <c r="AO22942" s="83"/>
      <c r="AT22942" s="83"/>
      <c r="AY22942" s="83"/>
      <c r="BD22942" s="83"/>
      <c r="BH22942" s="83"/>
    </row>
    <row r="22943" spans="10:60" ht="16.5" x14ac:dyDescent="0.3">
      <c r="J22943" s="85"/>
      <c r="AA22943" s="83"/>
      <c r="AH22943" s="83"/>
      <c r="AO22943" s="83"/>
      <c r="AT22943" s="83"/>
      <c r="AY22943" s="83"/>
      <c r="BD22943" s="83"/>
      <c r="BH22943" s="83"/>
    </row>
    <row r="22944" spans="10:60" ht="16.5" x14ac:dyDescent="0.3">
      <c r="J22944" s="85"/>
      <c r="AA22944" s="83"/>
      <c r="AH22944" s="83"/>
      <c r="AO22944" s="83"/>
      <c r="AT22944" s="83"/>
      <c r="AY22944" s="83"/>
      <c r="BD22944" s="83"/>
      <c r="BH22944" s="83"/>
    </row>
    <row r="22945" spans="10:60" ht="16.5" x14ac:dyDescent="0.3">
      <c r="J22945" s="85"/>
      <c r="AA22945" s="83"/>
      <c r="AH22945" s="83"/>
      <c r="AO22945" s="83"/>
      <c r="AT22945" s="83"/>
      <c r="AY22945" s="83"/>
      <c r="BD22945" s="83"/>
      <c r="BH22945" s="83"/>
    </row>
    <row r="22946" spans="10:60" ht="16.5" x14ac:dyDescent="0.3">
      <c r="J22946" s="85"/>
      <c r="AA22946" s="83"/>
      <c r="AH22946" s="83"/>
      <c r="AO22946" s="83"/>
      <c r="AT22946" s="83"/>
      <c r="AY22946" s="83"/>
      <c r="BD22946" s="83"/>
      <c r="BH22946" s="83"/>
    </row>
    <row r="22947" spans="10:60" ht="16.5" x14ac:dyDescent="0.3">
      <c r="J22947" s="85"/>
      <c r="AA22947" s="83"/>
      <c r="AH22947" s="83"/>
      <c r="AO22947" s="83"/>
      <c r="AT22947" s="83"/>
      <c r="AY22947" s="83"/>
      <c r="BD22947" s="83"/>
      <c r="BH22947" s="83"/>
    </row>
    <row r="22948" spans="10:60" ht="16.5" x14ac:dyDescent="0.3">
      <c r="J22948" s="85"/>
      <c r="AA22948" s="83"/>
      <c r="AH22948" s="83"/>
      <c r="AO22948" s="83"/>
      <c r="AT22948" s="83"/>
      <c r="AY22948" s="83"/>
      <c r="BD22948" s="83"/>
      <c r="BH22948" s="83"/>
    </row>
    <row r="22949" spans="10:60" ht="16.5" x14ac:dyDescent="0.3">
      <c r="J22949" s="85"/>
      <c r="AA22949" s="83"/>
      <c r="AH22949" s="83"/>
      <c r="AO22949" s="83"/>
      <c r="AT22949" s="83"/>
      <c r="AY22949" s="83"/>
      <c r="BD22949" s="83"/>
      <c r="BH22949" s="83"/>
    </row>
    <row r="22950" spans="10:60" ht="16.5" x14ac:dyDescent="0.3">
      <c r="J22950" s="85"/>
      <c r="AA22950" s="83"/>
      <c r="AH22950" s="83"/>
      <c r="AO22950" s="83"/>
      <c r="AT22950" s="83"/>
      <c r="AY22950" s="83"/>
      <c r="BD22950" s="83"/>
      <c r="BH22950" s="83"/>
    </row>
    <row r="22951" spans="10:60" ht="16.5" x14ac:dyDescent="0.3">
      <c r="J22951" s="85"/>
      <c r="AA22951" s="83"/>
      <c r="AH22951" s="83"/>
      <c r="AO22951" s="83"/>
      <c r="AT22951" s="83"/>
      <c r="AY22951" s="83"/>
      <c r="BD22951" s="83"/>
      <c r="BH22951" s="83"/>
    </row>
    <row r="22952" spans="10:60" ht="16.5" x14ac:dyDescent="0.3">
      <c r="J22952" s="85"/>
      <c r="AA22952" s="83"/>
      <c r="AH22952" s="83"/>
      <c r="AO22952" s="83"/>
      <c r="AT22952" s="83"/>
      <c r="AY22952" s="83"/>
      <c r="BD22952" s="83"/>
      <c r="BH22952" s="83"/>
    </row>
    <row r="22953" spans="10:60" ht="16.5" x14ac:dyDescent="0.3">
      <c r="J22953" s="85"/>
      <c r="AA22953" s="83"/>
      <c r="AH22953" s="83"/>
      <c r="AO22953" s="83"/>
      <c r="AT22953" s="83"/>
      <c r="AY22953" s="83"/>
      <c r="BD22953" s="83"/>
      <c r="BH22953" s="83"/>
    </row>
    <row r="22954" spans="10:60" ht="16.5" x14ac:dyDescent="0.3">
      <c r="J22954" s="85"/>
      <c r="AA22954" s="83"/>
      <c r="AH22954" s="83"/>
      <c r="AO22954" s="83"/>
      <c r="AT22954" s="83"/>
      <c r="AY22954" s="83"/>
      <c r="BD22954" s="83"/>
      <c r="BH22954" s="83"/>
    </row>
    <row r="22955" spans="10:60" ht="16.5" x14ac:dyDescent="0.3">
      <c r="J22955" s="85"/>
      <c r="AA22955" s="83"/>
      <c r="AH22955" s="83"/>
      <c r="AO22955" s="83"/>
      <c r="AT22955" s="83"/>
      <c r="AY22955" s="83"/>
      <c r="BD22955" s="83"/>
      <c r="BH22955" s="83"/>
    </row>
    <row r="22956" spans="10:60" ht="16.5" x14ac:dyDescent="0.3">
      <c r="J22956" s="85"/>
      <c r="AA22956" s="83"/>
      <c r="AH22956" s="83"/>
      <c r="AO22956" s="83"/>
      <c r="AT22956" s="83"/>
      <c r="AY22956" s="83"/>
      <c r="BD22956" s="83"/>
      <c r="BH22956" s="83"/>
    </row>
    <row r="22957" spans="10:60" ht="16.5" x14ac:dyDescent="0.3">
      <c r="J22957" s="85"/>
      <c r="AA22957" s="83"/>
      <c r="AH22957" s="83"/>
      <c r="AO22957" s="83"/>
      <c r="AT22957" s="83"/>
      <c r="AY22957" s="83"/>
      <c r="BD22957" s="83"/>
      <c r="BH22957" s="83"/>
    </row>
    <row r="22958" spans="10:60" ht="16.5" x14ac:dyDescent="0.3">
      <c r="J22958" s="85"/>
      <c r="AA22958" s="83"/>
      <c r="AH22958" s="83"/>
      <c r="AO22958" s="83"/>
      <c r="AT22958" s="83"/>
      <c r="AY22958" s="83"/>
      <c r="BD22958" s="83"/>
      <c r="BH22958" s="83"/>
    </row>
    <row r="22959" spans="10:60" ht="16.5" x14ac:dyDescent="0.3">
      <c r="J22959" s="85"/>
      <c r="AA22959" s="83"/>
      <c r="AH22959" s="83"/>
      <c r="AO22959" s="83"/>
      <c r="AT22959" s="83"/>
      <c r="AY22959" s="83"/>
      <c r="BD22959" s="83"/>
      <c r="BH22959" s="83"/>
    </row>
    <row r="22960" spans="10:60" ht="16.5" x14ac:dyDescent="0.3">
      <c r="J22960" s="85"/>
      <c r="AA22960" s="83"/>
      <c r="AH22960" s="83"/>
      <c r="AO22960" s="83"/>
      <c r="AT22960" s="83"/>
      <c r="AY22960" s="83"/>
      <c r="BD22960" s="83"/>
      <c r="BH22960" s="83"/>
    </row>
    <row r="22961" spans="10:60" ht="16.5" x14ac:dyDescent="0.3">
      <c r="J22961" s="85"/>
      <c r="AA22961" s="83"/>
      <c r="AH22961" s="83"/>
      <c r="AO22961" s="83"/>
      <c r="AT22961" s="83"/>
      <c r="AY22961" s="83"/>
      <c r="BD22961" s="83"/>
      <c r="BH22961" s="83"/>
    </row>
    <row r="22962" spans="10:60" ht="16.5" x14ac:dyDescent="0.3">
      <c r="J22962" s="85"/>
      <c r="AA22962" s="83"/>
      <c r="AH22962" s="83"/>
      <c r="AO22962" s="83"/>
      <c r="AT22962" s="83"/>
      <c r="AY22962" s="83"/>
      <c r="BD22962" s="83"/>
      <c r="BH22962" s="83"/>
    </row>
    <row r="22963" spans="10:60" ht="16.5" x14ac:dyDescent="0.3">
      <c r="J22963" s="85"/>
      <c r="AA22963" s="83"/>
      <c r="AH22963" s="83"/>
      <c r="AO22963" s="83"/>
      <c r="AT22963" s="83"/>
      <c r="AY22963" s="83"/>
      <c r="BD22963" s="83"/>
      <c r="BH22963" s="83"/>
    </row>
    <row r="22964" spans="10:60" ht="16.5" x14ac:dyDescent="0.3">
      <c r="J22964" s="85"/>
      <c r="AA22964" s="83"/>
      <c r="AH22964" s="83"/>
      <c r="AO22964" s="83"/>
      <c r="AT22964" s="83"/>
      <c r="AY22964" s="83"/>
      <c r="BD22964" s="83"/>
      <c r="BH22964" s="83"/>
    </row>
    <row r="22965" spans="10:60" ht="16.5" x14ac:dyDescent="0.3">
      <c r="J22965" s="85"/>
      <c r="AA22965" s="83"/>
      <c r="AH22965" s="83"/>
      <c r="AO22965" s="83"/>
      <c r="AT22965" s="83"/>
      <c r="AY22965" s="83"/>
      <c r="BD22965" s="83"/>
      <c r="BH22965" s="83"/>
    </row>
    <row r="22966" spans="10:60" ht="16.5" x14ac:dyDescent="0.3">
      <c r="J22966" s="85"/>
      <c r="AA22966" s="83"/>
      <c r="AH22966" s="83"/>
      <c r="AO22966" s="83"/>
      <c r="AT22966" s="83"/>
      <c r="AY22966" s="83"/>
      <c r="BD22966" s="83"/>
      <c r="BH22966" s="83"/>
    </row>
    <row r="22967" spans="10:60" ht="16.5" x14ac:dyDescent="0.3">
      <c r="J22967" s="85"/>
      <c r="AA22967" s="83"/>
      <c r="AH22967" s="83"/>
      <c r="AO22967" s="83"/>
      <c r="AT22967" s="83"/>
      <c r="AY22967" s="83"/>
      <c r="BD22967" s="83"/>
      <c r="BH22967" s="83"/>
    </row>
    <row r="22968" spans="10:60" ht="16.5" x14ac:dyDescent="0.3">
      <c r="J22968" s="85"/>
      <c r="AA22968" s="83"/>
      <c r="AH22968" s="83"/>
      <c r="AO22968" s="83"/>
      <c r="AT22968" s="83"/>
      <c r="AY22968" s="83"/>
      <c r="BD22968" s="83"/>
      <c r="BH22968" s="83"/>
    </row>
    <row r="22969" spans="10:60" ht="16.5" x14ac:dyDescent="0.3">
      <c r="J22969" s="85"/>
      <c r="AA22969" s="83"/>
      <c r="AH22969" s="83"/>
      <c r="AO22969" s="83"/>
      <c r="AT22969" s="83"/>
      <c r="AY22969" s="83"/>
      <c r="BD22969" s="83"/>
      <c r="BH22969" s="83"/>
    </row>
    <row r="22970" spans="10:60" ht="16.5" x14ac:dyDescent="0.3">
      <c r="J22970" s="85"/>
      <c r="AA22970" s="83"/>
      <c r="AH22970" s="83"/>
      <c r="AO22970" s="83"/>
      <c r="AT22970" s="83"/>
      <c r="AY22970" s="83"/>
      <c r="BD22970" s="83"/>
      <c r="BH22970" s="83"/>
    </row>
    <row r="22971" spans="10:60" ht="16.5" x14ac:dyDescent="0.3">
      <c r="J22971" s="85"/>
      <c r="AA22971" s="83"/>
      <c r="AH22971" s="83"/>
      <c r="AO22971" s="83"/>
      <c r="AT22971" s="83"/>
      <c r="AY22971" s="83"/>
      <c r="BD22971" s="83"/>
      <c r="BH22971" s="83"/>
    </row>
    <row r="22972" spans="10:60" ht="16.5" x14ac:dyDescent="0.3">
      <c r="J22972" s="85"/>
      <c r="AA22972" s="83"/>
      <c r="AH22972" s="83"/>
      <c r="AO22972" s="83"/>
      <c r="AT22972" s="83"/>
      <c r="AY22972" s="83"/>
      <c r="BD22972" s="83"/>
      <c r="BH22972" s="83"/>
    </row>
    <row r="22973" spans="10:60" ht="16.5" x14ac:dyDescent="0.3">
      <c r="J22973" s="85"/>
      <c r="AA22973" s="83"/>
      <c r="AH22973" s="83"/>
      <c r="AO22973" s="83"/>
      <c r="AT22973" s="83"/>
      <c r="AY22973" s="83"/>
      <c r="BD22973" s="83"/>
      <c r="BH22973" s="83"/>
    </row>
    <row r="22974" spans="10:60" ht="16.5" x14ac:dyDescent="0.3">
      <c r="J22974" s="85"/>
      <c r="AA22974" s="83"/>
      <c r="AH22974" s="83"/>
      <c r="AO22974" s="83"/>
      <c r="AT22974" s="83"/>
      <c r="AY22974" s="83"/>
      <c r="BD22974" s="83"/>
      <c r="BH22974" s="83"/>
    </row>
    <row r="22975" spans="10:60" ht="16.5" x14ac:dyDescent="0.3">
      <c r="J22975" s="85"/>
      <c r="AA22975" s="83"/>
      <c r="AH22975" s="83"/>
      <c r="AO22975" s="83"/>
      <c r="AT22975" s="83"/>
      <c r="AY22975" s="83"/>
      <c r="BD22975" s="83"/>
      <c r="BH22975" s="83"/>
    </row>
    <row r="22976" spans="10:60" ht="16.5" x14ac:dyDescent="0.3">
      <c r="J22976" s="85"/>
      <c r="AA22976" s="83"/>
      <c r="AH22976" s="83"/>
      <c r="AO22976" s="83"/>
      <c r="AT22976" s="83"/>
      <c r="AY22976" s="83"/>
      <c r="BD22976" s="83"/>
      <c r="BH22976" s="83"/>
    </row>
    <row r="22977" spans="10:60" ht="16.5" x14ac:dyDescent="0.3">
      <c r="J22977" s="85"/>
      <c r="AA22977" s="83"/>
      <c r="AH22977" s="83"/>
      <c r="AO22977" s="83"/>
      <c r="AT22977" s="83"/>
      <c r="AY22977" s="83"/>
      <c r="BD22977" s="83"/>
      <c r="BH22977" s="83"/>
    </row>
    <row r="22978" spans="10:60" ht="16.5" x14ac:dyDescent="0.3">
      <c r="J22978" s="85"/>
      <c r="AA22978" s="83"/>
      <c r="AH22978" s="83"/>
      <c r="AO22978" s="83"/>
      <c r="AT22978" s="83"/>
      <c r="AY22978" s="83"/>
      <c r="BD22978" s="83"/>
      <c r="BH22978" s="83"/>
    </row>
    <row r="22979" spans="10:60" ht="16.5" x14ac:dyDescent="0.3">
      <c r="J22979" s="85"/>
      <c r="AA22979" s="83"/>
      <c r="AH22979" s="83"/>
      <c r="AO22979" s="83"/>
      <c r="AT22979" s="83"/>
      <c r="AY22979" s="83"/>
      <c r="BD22979" s="83"/>
      <c r="BH22979" s="83"/>
    </row>
    <row r="22980" spans="10:60" ht="16.5" x14ac:dyDescent="0.3">
      <c r="J22980" s="85"/>
      <c r="AA22980" s="83"/>
      <c r="AH22980" s="83"/>
      <c r="AO22980" s="83"/>
      <c r="AT22980" s="83"/>
      <c r="AY22980" s="83"/>
      <c r="BD22980" s="83"/>
      <c r="BH22980" s="83"/>
    </row>
    <row r="22981" spans="10:60" ht="16.5" x14ac:dyDescent="0.3">
      <c r="J22981" s="85"/>
      <c r="AA22981" s="83"/>
      <c r="AH22981" s="83"/>
      <c r="AO22981" s="83"/>
      <c r="AT22981" s="83"/>
      <c r="AY22981" s="83"/>
      <c r="BD22981" s="83"/>
      <c r="BH22981" s="83"/>
    </row>
    <row r="22982" spans="10:60" ht="16.5" x14ac:dyDescent="0.3">
      <c r="J22982" s="85"/>
      <c r="AA22982" s="83"/>
      <c r="AH22982" s="83"/>
      <c r="AO22982" s="83"/>
      <c r="AT22982" s="83"/>
      <c r="AY22982" s="83"/>
      <c r="BD22982" s="83"/>
      <c r="BH22982" s="83"/>
    </row>
    <row r="22983" spans="10:60" ht="16.5" x14ac:dyDescent="0.3">
      <c r="J22983" s="85"/>
      <c r="AA22983" s="83"/>
      <c r="AH22983" s="83"/>
      <c r="AO22983" s="83"/>
      <c r="AT22983" s="83"/>
      <c r="AY22983" s="83"/>
      <c r="BD22983" s="83"/>
      <c r="BH22983" s="83"/>
    </row>
    <row r="22984" spans="10:60" ht="16.5" x14ac:dyDescent="0.3">
      <c r="J22984" s="85"/>
      <c r="AA22984" s="83"/>
      <c r="AH22984" s="83"/>
      <c r="AO22984" s="83"/>
      <c r="AT22984" s="83"/>
      <c r="AY22984" s="83"/>
      <c r="BD22984" s="83"/>
      <c r="BH22984" s="83"/>
    </row>
    <row r="22985" spans="10:60" ht="16.5" x14ac:dyDescent="0.3">
      <c r="J22985" s="85"/>
      <c r="AA22985" s="83"/>
      <c r="AH22985" s="83"/>
      <c r="AO22985" s="83"/>
      <c r="AT22985" s="83"/>
      <c r="AY22985" s="83"/>
      <c r="BD22985" s="83"/>
      <c r="BH22985" s="83"/>
    </row>
    <row r="22986" spans="10:60" ht="16.5" x14ac:dyDescent="0.3">
      <c r="J22986" s="85"/>
      <c r="AA22986" s="83"/>
      <c r="AH22986" s="83"/>
      <c r="AO22986" s="83"/>
      <c r="AT22986" s="83"/>
      <c r="AY22986" s="83"/>
      <c r="BD22986" s="83"/>
      <c r="BH22986" s="83"/>
    </row>
    <row r="22987" spans="10:60" ht="16.5" x14ac:dyDescent="0.3">
      <c r="J22987" s="85"/>
      <c r="AA22987" s="83"/>
      <c r="AH22987" s="83"/>
      <c r="AO22987" s="83"/>
      <c r="AT22987" s="83"/>
      <c r="AY22987" s="83"/>
      <c r="BD22987" s="83"/>
      <c r="BH22987" s="83"/>
    </row>
    <row r="22988" spans="10:60" ht="16.5" x14ac:dyDescent="0.3">
      <c r="J22988" s="85"/>
      <c r="AA22988" s="83"/>
      <c r="AH22988" s="83"/>
      <c r="AO22988" s="83"/>
      <c r="AT22988" s="83"/>
      <c r="AY22988" s="83"/>
      <c r="BD22988" s="83"/>
      <c r="BH22988" s="83"/>
    </row>
    <row r="22989" spans="10:60" ht="16.5" x14ac:dyDescent="0.3">
      <c r="J22989" s="85"/>
      <c r="AA22989" s="83"/>
      <c r="AH22989" s="83"/>
      <c r="AO22989" s="83"/>
      <c r="AT22989" s="83"/>
      <c r="AY22989" s="83"/>
      <c r="BD22989" s="83"/>
      <c r="BH22989" s="83"/>
    </row>
    <row r="22990" spans="10:60" ht="16.5" x14ac:dyDescent="0.3">
      <c r="J22990" s="85"/>
      <c r="AA22990" s="83"/>
      <c r="AH22990" s="83"/>
      <c r="AO22990" s="83"/>
      <c r="AT22990" s="83"/>
      <c r="AY22990" s="83"/>
      <c r="BD22990" s="83"/>
      <c r="BH22990" s="83"/>
    </row>
    <row r="22991" spans="10:60" ht="16.5" x14ac:dyDescent="0.3">
      <c r="J22991" s="85"/>
      <c r="AA22991" s="83"/>
      <c r="AH22991" s="83"/>
      <c r="AO22991" s="83"/>
      <c r="AT22991" s="83"/>
      <c r="AY22991" s="83"/>
      <c r="BD22991" s="83"/>
      <c r="BH22991" s="83"/>
    </row>
    <row r="22992" spans="10:60" ht="16.5" x14ac:dyDescent="0.3">
      <c r="J22992" s="85"/>
      <c r="AA22992" s="83"/>
      <c r="AH22992" s="83"/>
      <c r="AO22992" s="83"/>
      <c r="AT22992" s="83"/>
      <c r="AY22992" s="83"/>
      <c r="BD22992" s="83"/>
      <c r="BH22992" s="83"/>
    </row>
    <row r="22993" spans="10:60" ht="16.5" x14ac:dyDescent="0.3">
      <c r="J22993" s="85"/>
      <c r="AA22993" s="83"/>
      <c r="AH22993" s="83"/>
      <c r="AO22993" s="83"/>
      <c r="AT22993" s="83"/>
      <c r="AY22993" s="83"/>
      <c r="BD22993" s="83"/>
      <c r="BH22993" s="83"/>
    </row>
    <row r="22994" spans="10:60" ht="16.5" x14ac:dyDescent="0.3">
      <c r="J22994" s="85"/>
      <c r="AA22994" s="83"/>
      <c r="AH22994" s="83"/>
      <c r="AO22994" s="83"/>
      <c r="AT22994" s="83"/>
      <c r="AY22994" s="83"/>
      <c r="BD22994" s="83"/>
      <c r="BH22994" s="83"/>
    </row>
    <row r="22995" spans="10:60" ht="16.5" x14ac:dyDescent="0.3">
      <c r="J22995" s="85"/>
      <c r="AA22995" s="83"/>
      <c r="AH22995" s="83"/>
      <c r="AO22995" s="83"/>
      <c r="AT22995" s="83"/>
      <c r="AY22995" s="83"/>
      <c r="BD22995" s="83"/>
      <c r="BH22995" s="83"/>
    </row>
    <row r="22996" spans="10:60" ht="16.5" x14ac:dyDescent="0.3">
      <c r="J22996" s="85"/>
      <c r="AA22996" s="83"/>
      <c r="AH22996" s="83"/>
      <c r="AO22996" s="83"/>
      <c r="AT22996" s="83"/>
      <c r="AY22996" s="83"/>
      <c r="BD22996" s="83"/>
      <c r="BH22996" s="83"/>
    </row>
    <row r="22997" spans="10:60" ht="16.5" x14ac:dyDescent="0.3">
      <c r="J22997" s="85"/>
      <c r="AA22997" s="83"/>
      <c r="AH22997" s="83"/>
      <c r="AO22997" s="83"/>
      <c r="AT22997" s="83"/>
      <c r="AY22997" s="83"/>
      <c r="BD22997" s="83"/>
      <c r="BH22997" s="83"/>
    </row>
    <row r="22998" spans="10:60" ht="16.5" x14ac:dyDescent="0.3">
      <c r="J22998" s="85"/>
      <c r="AA22998" s="83"/>
      <c r="AH22998" s="83"/>
      <c r="AO22998" s="83"/>
      <c r="AT22998" s="83"/>
      <c r="AY22998" s="83"/>
      <c r="BD22998" s="83"/>
      <c r="BH22998" s="83"/>
    </row>
    <row r="22999" spans="10:60" ht="16.5" x14ac:dyDescent="0.3">
      <c r="J22999" s="85"/>
      <c r="AA22999" s="83"/>
      <c r="AH22999" s="83"/>
      <c r="AO22999" s="83"/>
      <c r="AT22999" s="83"/>
      <c r="AY22999" s="83"/>
      <c r="BD22999" s="83"/>
      <c r="BH22999" s="83"/>
    </row>
    <row r="23000" spans="10:60" ht="16.5" x14ac:dyDescent="0.3">
      <c r="J23000" s="85"/>
      <c r="AA23000" s="83"/>
      <c r="AH23000" s="83"/>
      <c r="AO23000" s="83"/>
      <c r="AT23000" s="83"/>
      <c r="AY23000" s="83"/>
      <c r="BD23000" s="83"/>
      <c r="BH23000" s="83"/>
    </row>
    <row r="23001" spans="10:60" ht="16.5" x14ac:dyDescent="0.3">
      <c r="J23001" s="85"/>
      <c r="AA23001" s="83"/>
      <c r="AH23001" s="83"/>
      <c r="AO23001" s="83"/>
      <c r="AT23001" s="83"/>
      <c r="AY23001" s="83"/>
      <c r="BD23001" s="83"/>
      <c r="BH23001" s="83"/>
    </row>
    <row r="23002" spans="10:60" ht="16.5" x14ac:dyDescent="0.3">
      <c r="J23002" s="85"/>
      <c r="AA23002" s="83"/>
      <c r="AH23002" s="83"/>
      <c r="AO23002" s="83"/>
      <c r="AT23002" s="83"/>
      <c r="AY23002" s="83"/>
      <c r="BD23002" s="83"/>
      <c r="BH23002" s="83"/>
    </row>
    <row r="23003" spans="10:60" ht="16.5" x14ac:dyDescent="0.3">
      <c r="J23003" s="85"/>
      <c r="AA23003" s="83"/>
      <c r="AH23003" s="83"/>
      <c r="AO23003" s="83"/>
      <c r="AT23003" s="83"/>
      <c r="AY23003" s="83"/>
      <c r="BD23003" s="83"/>
      <c r="BH23003" s="83"/>
    </row>
    <row r="23004" spans="10:60" ht="16.5" x14ac:dyDescent="0.3">
      <c r="J23004" s="85"/>
      <c r="AA23004" s="83"/>
      <c r="AH23004" s="83"/>
      <c r="AO23004" s="83"/>
      <c r="AT23004" s="83"/>
      <c r="AY23004" s="83"/>
      <c r="BD23004" s="83"/>
      <c r="BH23004" s="83"/>
    </row>
    <row r="23005" spans="10:60" ht="16.5" x14ac:dyDescent="0.3">
      <c r="J23005" s="85"/>
      <c r="AA23005" s="83"/>
      <c r="AH23005" s="83"/>
      <c r="AO23005" s="83"/>
      <c r="AT23005" s="83"/>
      <c r="AY23005" s="83"/>
      <c r="BD23005" s="83"/>
      <c r="BH23005" s="83"/>
    </row>
    <row r="23006" spans="10:60" ht="16.5" x14ac:dyDescent="0.3">
      <c r="J23006" s="85"/>
      <c r="AA23006" s="83"/>
      <c r="AH23006" s="83"/>
      <c r="AO23006" s="83"/>
      <c r="AT23006" s="83"/>
      <c r="AY23006" s="83"/>
      <c r="BD23006" s="83"/>
      <c r="BH23006" s="83"/>
    </row>
    <row r="23007" spans="10:60" ht="16.5" x14ac:dyDescent="0.3">
      <c r="J23007" s="85"/>
      <c r="AA23007" s="83"/>
      <c r="AH23007" s="83"/>
      <c r="AO23007" s="83"/>
      <c r="AT23007" s="83"/>
      <c r="AY23007" s="83"/>
      <c r="BD23007" s="83"/>
      <c r="BH23007" s="83"/>
    </row>
    <row r="23008" spans="10:60" ht="16.5" x14ac:dyDescent="0.3">
      <c r="J23008" s="85"/>
      <c r="AA23008" s="83"/>
      <c r="AH23008" s="83"/>
      <c r="AO23008" s="83"/>
      <c r="AT23008" s="83"/>
      <c r="AY23008" s="83"/>
      <c r="BD23008" s="83"/>
      <c r="BH23008" s="83"/>
    </row>
    <row r="23009" spans="10:60" ht="16.5" x14ac:dyDescent="0.3">
      <c r="J23009" s="85"/>
      <c r="AA23009" s="83"/>
      <c r="AH23009" s="83"/>
      <c r="AO23009" s="83"/>
      <c r="AT23009" s="83"/>
      <c r="AY23009" s="83"/>
      <c r="BD23009" s="83"/>
      <c r="BH23009" s="83"/>
    </row>
    <row r="23010" spans="10:60" ht="16.5" x14ac:dyDescent="0.3">
      <c r="J23010" s="85"/>
      <c r="AA23010" s="83"/>
      <c r="AH23010" s="83"/>
      <c r="AO23010" s="83"/>
      <c r="AT23010" s="83"/>
      <c r="AY23010" s="83"/>
      <c r="BD23010" s="83"/>
      <c r="BH23010" s="83"/>
    </row>
    <row r="23011" spans="10:60" ht="16.5" x14ac:dyDescent="0.3">
      <c r="J23011" s="85"/>
      <c r="AA23011" s="83"/>
      <c r="AH23011" s="83"/>
      <c r="AO23011" s="83"/>
      <c r="AT23011" s="83"/>
      <c r="AY23011" s="83"/>
      <c r="BD23011" s="83"/>
      <c r="BH23011" s="83"/>
    </row>
    <row r="23012" spans="10:60" ht="16.5" x14ac:dyDescent="0.3">
      <c r="J23012" s="85"/>
      <c r="AA23012" s="83"/>
      <c r="AH23012" s="83"/>
      <c r="AO23012" s="83"/>
      <c r="AT23012" s="83"/>
      <c r="AY23012" s="83"/>
      <c r="BD23012" s="83"/>
      <c r="BH23012" s="83"/>
    </row>
    <row r="23013" spans="10:60" ht="16.5" x14ac:dyDescent="0.3">
      <c r="J23013" s="85"/>
      <c r="AA23013" s="83"/>
      <c r="AH23013" s="83"/>
      <c r="AO23013" s="83"/>
      <c r="AT23013" s="83"/>
      <c r="AY23013" s="83"/>
      <c r="BD23013" s="83"/>
      <c r="BH23013" s="83"/>
    </row>
    <row r="23014" spans="10:60" ht="16.5" x14ac:dyDescent="0.3">
      <c r="J23014" s="85"/>
      <c r="AA23014" s="83"/>
      <c r="AH23014" s="83"/>
      <c r="AO23014" s="83"/>
      <c r="AT23014" s="83"/>
      <c r="AY23014" s="83"/>
      <c r="BD23014" s="83"/>
      <c r="BH23014" s="83"/>
    </row>
    <row r="23015" spans="10:60" ht="16.5" x14ac:dyDescent="0.3">
      <c r="J23015" s="85"/>
      <c r="AA23015" s="83"/>
      <c r="AH23015" s="83"/>
      <c r="AO23015" s="83"/>
      <c r="AT23015" s="83"/>
      <c r="AY23015" s="83"/>
      <c r="BD23015" s="83"/>
      <c r="BH23015" s="83"/>
    </row>
    <row r="23016" spans="10:60" ht="16.5" x14ac:dyDescent="0.3">
      <c r="J23016" s="85"/>
      <c r="AA23016" s="83"/>
      <c r="AH23016" s="83"/>
      <c r="AO23016" s="83"/>
      <c r="AT23016" s="83"/>
      <c r="AY23016" s="83"/>
      <c r="BD23016" s="83"/>
      <c r="BH23016" s="83"/>
    </row>
    <row r="23017" spans="10:60" ht="16.5" x14ac:dyDescent="0.3">
      <c r="J23017" s="85"/>
      <c r="AA23017" s="83"/>
      <c r="AH23017" s="83"/>
      <c r="AO23017" s="83"/>
      <c r="AT23017" s="83"/>
      <c r="AY23017" s="83"/>
      <c r="BD23017" s="83"/>
      <c r="BH23017" s="83"/>
    </row>
    <row r="23018" spans="10:60" ht="16.5" x14ac:dyDescent="0.3">
      <c r="J23018" s="85"/>
      <c r="AA23018" s="83"/>
      <c r="AH23018" s="83"/>
      <c r="AO23018" s="83"/>
      <c r="AT23018" s="83"/>
      <c r="AY23018" s="83"/>
      <c r="BD23018" s="83"/>
      <c r="BH23018" s="83"/>
    </row>
    <row r="23019" spans="10:60" ht="16.5" x14ac:dyDescent="0.3">
      <c r="J23019" s="85"/>
      <c r="AA23019" s="83"/>
      <c r="AH23019" s="83"/>
      <c r="AO23019" s="83"/>
      <c r="AT23019" s="83"/>
      <c r="AY23019" s="83"/>
      <c r="BD23019" s="83"/>
      <c r="BH23019" s="83"/>
    </row>
    <row r="23020" spans="10:60" ht="16.5" x14ac:dyDescent="0.3">
      <c r="J23020" s="85"/>
      <c r="AA23020" s="83"/>
      <c r="AH23020" s="83"/>
      <c r="AO23020" s="83"/>
      <c r="AT23020" s="83"/>
      <c r="AY23020" s="83"/>
      <c r="BD23020" s="83"/>
      <c r="BH23020" s="83"/>
    </row>
    <row r="23021" spans="10:60" ht="16.5" x14ac:dyDescent="0.3">
      <c r="J23021" s="85"/>
      <c r="AA23021" s="83"/>
      <c r="AH23021" s="83"/>
      <c r="AO23021" s="83"/>
      <c r="AT23021" s="83"/>
      <c r="AY23021" s="83"/>
      <c r="BD23021" s="83"/>
      <c r="BH23021" s="83"/>
    </row>
    <row r="23022" spans="10:60" ht="16.5" x14ac:dyDescent="0.3">
      <c r="J23022" s="85"/>
      <c r="AA23022" s="83"/>
      <c r="AH23022" s="83"/>
      <c r="AO23022" s="83"/>
      <c r="AT23022" s="83"/>
      <c r="AY23022" s="83"/>
      <c r="BD23022" s="83"/>
      <c r="BH23022" s="83"/>
    </row>
    <row r="23023" spans="10:60" ht="16.5" x14ac:dyDescent="0.3">
      <c r="J23023" s="85"/>
      <c r="AA23023" s="83"/>
      <c r="AH23023" s="83"/>
      <c r="AO23023" s="83"/>
      <c r="AT23023" s="83"/>
      <c r="AY23023" s="83"/>
      <c r="BD23023" s="83"/>
      <c r="BH23023" s="83"/>
    </row>
    <row r="23024" spans="10:60" ht="16.5" x14ac:dyDescent="0.3">
      <c r="J23024" s="85"/>
      <c r="AA23024" s="83"/>
      <c r="AH23024" s="83"/>
      <c r="AO23024" s="83"/>
      <c r="AT23024" s="83"/>
      <c r="AY23024" s="83"/>
      <c r="BD23024" s="83"/>
      <c r="BH23024" s="83"/>
    </row>
    <row r="23025" spans="10:60" ht="16.5" x14ac:dyDescent="0.3">
      <c r="J23025" s="85"/>
      <c r="AA23025" s="83"/>
      <c r="AH23025" s="83"/>
      <c r="AO23025" s="83"/>
      <c r="AT23025" s="83"/>
      <c r="AY23025" s="83"/>
      <c r="BD23025" s="83"/>
      <c r="BH23025" s="83"/>
    </row>
    <row r="23026" spans="10:60" ht="16.5" x14ac:dyDescent="0.3">
      <c r="J23026" s="85"/>
      <c r="AA23026" s="83"/>
      <c r="AH23026" s="83"/>
      <c r="AO23026" s="83"/>
      <c r="AT23026" s="83"/>
      <c r="AY23026" s="83"/>
      <c r="BD23026" s="83"/>
      <c r="BH23026" s="83"/>
    </row>
    <row r="23027" spans="10:60" ht="16.5" x14ac:dyDescent="0.3">
      <c r="J23027" s="85"/>
      <c r="AA23027" s="83"/>
      <c r="AH23027" s="83"/>
      <c r="AO23027" s="83"/>
      <c r="AT23027" s="83"/>
      <c r="AY23027" s="83"/>
      <c r="BD23027" s="83"/>
      <c r="BH23027" s="83"/>
    </row>
    <row r="23028" spans="10:60" ht="16.5" x14ac:dyDescent="0.3">
      <c r="J23028" s="85"/>
      <c r="AA23028" s="83"/>
      <c r="AH23028" s="83"/>
      <c r="AO23028" s="83"/>
      <c r="AT23028" s="83"/>
      <c r="AY23028" s="83"/>
      <c r="BD23028" s="83"/>
      <c r="BH23028" s="83"/>
    </row>
    <row r="23029" spans="10:60" ht="16.5" x14ac:dyDescent="0.3">
      <c r="J23029" s="85"/>
      <c r="AA23029" s="83"/>
      <c r="AH23029" s="83"/>
      <c r="AO23029" s="83"/>
      <c r="AT23029" s="83"/>
      <c r="AY23029" s="83"/>
      <c r="BD23029" s="83"/>
      <c r="BH23029" s="83"/>
    </row>
    <row r="23030" spans="10:60" ht="16.5" x14ac:dyDescent="0.3">
      <c r="J23030" s="85"/>
      <c r="AA23030" s="83"/>
      <c r="AH23030" s="83"/>
      <c r="AO23030" s="83"/>
      <c r="AT23030" s="83"/>
      <c r="AY23030" s="83"/>
      <c r="BD23030" s="83"/>
      <c r="BH23030" s="83"/>
    </row>
    <row r="23031" spans="10:60" ht="16.5" x14ac:dyDescent="0.3">
      <c r="J23031" s="85"/>
      <c r="AA23031" s="83"/>
      <c r="AH23031" s="83"/>
      <c r="AO23031" s="83"/>
      <c r="AT23031" s="83"/>
      <c r="AY23031" s="83"/>
      <c r="BD23031" s="83"/>
      <c r="BH23031" s="83"/>
    </row>
    <row r="23032" spans="10:60" ht="16.5" x14ac:dyDescent="0.3">
      <c r="J23032" s="85"/>
      <c r="AA23032" s="83"/>
      <c r="AH23032" s="83"/>
      <c r="AO23032" s="83"/>
      <c r="AT23032" s="83"/>
      <c r="AY23032" s="83"/>
      <c r="BD23032" s="83"/>
      <c r="BH23032" s="83"/>
    </row>
    <row r="23033" spans="10:60" ht="16.5" x14ac:dyDescent="0.3">
      <c r="J23033" s="85"/>
      <c r="AA23033" s="83"/>
      <c r="AH23033" s="83"/>
      <c r="AO23033" s="83"/>
      <c r="AT23033" s="83"/>
      <c r="AY23033" s="83"/>
      <c r="BD23033" s="83"/>
      <c r="BH23033" s="83"/>
    </row>
    <row r="23034" spans="10:60" ht="16.5" x14ac:dyDescent="0.3">
      <c r="J23034" s="85"/>
      <c r="AA23034" s="83"/>
      <c r="AH23034" s="83"/>
      <c r="AO23034" s="83"/>
      <c r="AT23034" s="83"/>
      <c r="AY23034" s="83"/>
      <c r="BD23034" s="83"/>
      <c r="BH23034" s="83"/>
    </row>
    <row r="23035" spans="10:60" ht="16.5" x14ac:dyDescent="0.3">
      <c r="J23035" s="85"/>
      <c r="AA23035" s="83"/>
      <c r="AH23035" s="83"/>
      <c r="AO23035" s="83"/>
      <c r="AT23035" s="83"/>
      <c r="AY23035" s="83"/>
      <c r="BD23035" s="83"/>
      <c r="BH23035" s="83"/>
    </row>
    <row r="23036" spans="10:60" ht="16.5" x14ac:dyDescent="0.3">
      <c r="J23036" s="85"/>
      <c r="AA23036" s="83"/>
      <c r="AH23036" s="83"/>
      <c r="AO23036" s="83"/>
      <c r="AT23036" s="83"/>
      <c r="AY23036" s="83"/>
      <c r="BD23036" s="83"/>
      <c r="BH23036" s="83"/>
    </row>
    <row r="23037" spans="10:60" ht="16.5" x14ac:dyDescent="0.3">
      <c r="J23037" s="85"/>
      <c r="AA23037" s="83"/>
      <c r="AH23037" s="83"/>
      <c r="AO23037" s="83"/>
      <c r="AT23037" s="83"/>
      <c r="AY23037" s="83"/>
      <c r="BD23037" s="83"/>
      <c r="BH23037" s="83"/>
    </row>
    <row r="23038" spans="10:60" ht="16.5" x14ac:dyDescent="0.3">
      <c r="J23038" s="85"/>
      <c r="AA23038" s="83"/>
      <c r="AH23038" s="83"/>
      <c r="AO23038" s="83"/>
      <c r="AT23038" s="83"/>
      <c r="AY23038" s="83"/>
      <c r="BD23038" s="83"/>
      <c r="BH23038" s="83"/>
    </row>
    <row r="23039" spans="10:60" ht="16.5" x14ac:dyDescent="0.3">
      <c r="J23039" s="85"/>
      <c r="AA23039" s="83"/>
      <c r="AH23039" s="83"/>
      <c r="AO23039" s="83"/>
      <c r="AT23039" s="83"/>
      <c r="AY23039" s="83"/>
      <c r="BD23039" s="83"/>
      <c r="BH23039" s="83"/>
    </row>
    <row r="23040" spans="10:60" ht="16.5" x14ac:dyDescent="0.3">
      <c r="J23040" s="85"/>
      <c r="AA23040" s="83"/>
      <c r="AH23040" s="83"/>
      <c r="AO23040" s="83"/>
      <c r="AT23040" s="83"/>
      <c r="AY23040" s="83"/>
      <c r="BD23040" s="83"/>
      <c r="BH23040" s="83"/>
    </row>
    <row r="23041" spans="10:60" ht="16.5" x14ac:dyDescent="0.3">
      <c r="J23041" s="85"/>
      <c r="AA23041" s="83"/>
      <c r="AH23041" s="83"/>
      <c r="AO23041" s="83"/>
      <c r="AT23041" s="83"/>
      <c r="AY23041" s="83"/>
      <c r="BD23041" s="83"/>
      <c r="BH23041" s="83"/>
    </row>
    <row r="23042" spans="10:60" ht="16.5" x14ac:dyDescent="0.3">
      <c r="J23042" s="85"/>
      <c r="AA23042" s="83"/>
      <c r="AH23042" s="83"/>
      <c r="AO23042" s="83"/>
      <c r="AT23042" s="83"/>
      <c r="AY23042" s="83"/>
      <c r="BD23042" s="83"/>
      <c r="BH23042" s="83"/>
    </row>
    <row r="23043" spans="10:60" ht="16.5" x14ac:dyDescent="0.3">
      <c r="J23043" s="85"/>
      <c r="AA23043" s="83"/>
      <c r="AH23043" s="83"/>
      <c r="AO23043" s="83"/>
      <c r="AT23043" s="83"/>
      <c r="AY23043" s="83"/>
      <c r="BD23043" s="83"/>
      <c r="BH23043" s="83"/>
    </row>
    <row r="23044" spans="10:60" ht="16.5" x14ac:dyDescent="0.3">
      <c r="J23044" s="85"/>
      <c r="AA23044" s="83"/>
      <c r="AH23044" s="83"/>
      <c r="AO23044" s="83"/>
      <c r="AT23044" s="83"/>
      <c r="AY23044" s="83"/>
      <c r="BD23044" s="83"/>
      <c r="BH23044" s="83"/>
    </row>
    <row r="23045" spans="10:60" ht="16.5" x14ac:dyDescent="0.3">
      <c r="J23045" s="85"/>
      <c r="AA23045" s="83"/>
      <c r="AH23045" s="83"/>
      <c r="AO23045" s="83"/>
      <c r="AT23045" s="83"/>
      <c r="AY23045" s="83"/>
      <c r="BD23045" s="83"/>
      <c r="BH23045" s="83"/>
    </row>
    <row r="23046" spans="10:60" ht="16.5" x14ac:dyDescent="0.3">
      <c r="J23046" s="85"/>
      <c r="AA23046" s="83"/>
      <c r="AH23046" s="83"/>
      <c r="AO23046" s="83"/>
      <c r="AT23046" s="83"/>
      <c r="AY23046" s="83"/>
      <c r="BD23046" s="83"/>
      <c r="BH23046" s="83"/>
    </row>
    <row r="23047" spans="10:60" ht="16.5" x14ac:dyDescent="0.3">
      <c r="J23047" s="85"/>
      <c r="AA23047" s="83"/>
      <c r="AH23047" s="83"/>
      <c r="AO23047" s="83"/>
      <c r="AT23047" s="83"/>
      <c r="AY23047" s="83"/>
      <c r="BD23047" s="83"/>
      <c r="BH23047" s="83"/>
    </row>
    <row r="23048" spans="10:60" ht="16.5" x14ac:dyDescent="0.3">
      <c r="J23048" s="85"/>
      <c r="AA23048" s="83"/>
      <c r="AH23048" s="83"/>
      <c r="AO23048" s="83"/>
      <c r="AT23048" s="83"/>
      <c r="AY23048" s="83"/>
      <c r="BD23048" s="83"/>
      <c r="BH23048" s="83"/>
    </row>
    <row r="23049" spans="10:60" ht="16.5" x14ac:dyDescent="0.3">
      <c r="J23049" s="85"/>
      <c r="AA23049" s="83"/>
      <c r="AH23049" s="83"/>
      <c r="AO23049" s="83"/>
      <c r="AT23049" s="83"/>
      <c r="AY23049" s="83"/>
      <c r="BD23049" s="83"/>
      <c r="BH23049" s="83"/>
    </row>
    <row r="23050" spans="10:60" ht="16.5" x14ac:dyDescent="0.3">
      <c r="J23050" s="85"/>
      <c r="AA23050" s="83"/>
      <c r="AH23050" s="83"/>
      <c r="AO23050" s="83"/>
      <c r="AT23050" s="83"/>
      <c r="AY23050" s="83"/>
      <c r="BD23050" s="83"/>
      <c r="BH23050" s="83"/>
    </row>
    <row r="23051" spans="10:60" ht="16.5" x14ac:dyDescent="0.3">
      <c r="J23051" s="85"/>
      <c r="AA23051" s="83"/>
      <c r="AH23051" s="83"/>
      <c r="AO23051" s="83"/>
      <c r="AT23051" s="83"/>
      <c r="AY23051" s="83"/>
      <c r="BD23051" s="83"/>
      <c r="BH23051" s="83"/>
    </row>
    <row r="23052" spans="10:60" ht="16.5" x14ac:dyDescent="0.3">
      <c r="J23052" s="85"/>
      <c r="AA23052" s="83"/>
      <c r="AH23052" s="83"/>
      <c r="AO23052" s="83"/>
      <c r="AT23052" s="83"/>
      <c r="AY23052" s="83"/>
      <c r="BD23052" s="83"/>
      <c r="BH23052" s="83"/>
    </row>
    <row r="23053" spans="10:60" ht="16.5" x14ac:dyDescent="0.3">
      <c r="J23053" s="85"/>
      <c r="AA23053" s="83"/>
      <c r="AH23053" s="83"/>
      <c r="AO23053" s="83"/>
      <c r="AT23053" s="83"/>
      <c r="AY23053" s="83"/>
      <c r="BD23053" s="83"/>
      <c r="BH23053" s="83"/>
    </row>
    <row r="23054" spans="10:60" ht="16.5" x14ac:dyDescent="0.3">
      <c r="J23054" s="85"/>
      <c r="AA23054" s="83"/>
      <c r="AH23054" s="83"/>
      <c r="AO23054" s="83"/>
      <c r="AT23054" s="83"/>
      <c r="AY23054" s="83"/>
      <c r="BD23054" s="83"/>
      <c r="BH23054" s="83"/>
    </row>
    <row r="23055" spans="10:60" ht="16.5" x14ac:dyDescent="0.3">
      <c r="J23055" s="85"/>
      <c r="AA23055" s="83"/>
      <c r="AH23055" s="83"/>
      <c r="AO23055" s="83"/>
      <c r="AT23055" s="83"/>
      <c r="AY23055" s="83"/>
      <c r="BD23055" s="83"/>
      <c r="BH23055" s="83"/>
    </row>
    <row r="23056" spans="10:60" ht="16.5" x14ac:dyDescent="0.3">
      <c r="J23056" s="85"/>
      <c r="AA23056" s="83"/>
      <c r="AH23056" s="83"/>
      <c r="AO23056" s="83"/>
      <c r="AT23056" s="83"/>
      <c r="AY23056" s="83"/>
      <c r="BD23056" s="83"/>
      <c r="BH23056" s="83"/>
    </row>
    <row r="23057" spans="10:60" ht="16.5" x14ac:dyDescent="0.3">
      <c r="J23057" s="85"/>
      <c r="AA23057" s="83"/>
      <c r="AH23057" s="83"/>
      <c r="AO23057" s="83"/>
      <c r="AT23057" s="83"/>
      <c r="AY23057" s="83"/>
      <c r="BD23057" s="83"/>
      <c r="BH23057" s="83"/>
    </row>
    <row r="23058" spans="10:60" ht="16.5" x14ac:dyDescent="0.3">
      <c r="J23058" s="85"/>
      <c r="AA23058" s="83"/>
      <c r="AH23058" s="83"/>
      <c r="AO23058" s="83"/>
      <c r="AT23058" s="83"/>
      <c r="AY23058" s="83"/>
      <c r="BD23058" s="83"/>
      <c r="BH23058" s="83"/>
    </row>
    <row r="23059" spans="10:60" ht="16.5" x14ac:dyDescent="0.3">
      <c r="J23059" s="85"/>
      <c r="AA23059" s="83"/>
      <c r="AH23059" s="83"/>
      <c r="AO23059" s="83"/>
      <c r="AT23059" s="83"/>
      <c r="AY23059" s="83"/>
      <c r="BD23059" s="83"/>
      <c r="BH23059" s="83"/>
    </row>
    <row r="23060" spans="10:60" ht="16.5" x14ac:dyDescent="0.3">
      <c r="J23060" s="85"/>
      <c r="AA23060" s="83"/>
      <c r="AH23060" s="83"/>
      <c r="AO23060" s="83"/>
      <c r="AT23060" s="83"/>
      <c r="AY23060" s="83"/>
      <c r="BD23060" s="83"/>
      <c r="BH23060" s="83"/>
    </row>
    <row r="23061" spans="10:60" ht="16.5" x14ac:dyDescent="0.3">
      <c r="J23061" s="85"/>
      <c r="AA23061" s="83"/>
      <c r="AH23061" s="83"/>
      <c r="AO23061" s="83"/>
      <c r="AT23061" s="83"/>
      <c r="AY23061" s="83"/>
      <c r="BD23061" s="83"/>
      <c r="BH23061" s="83"/>
    </row>
    <row r="23062" spans="10:60" ht="16.5" x14ac:dyDescent="0.3">
      <c r="J23062" s="85"/>
      <c r="AA23062" s="83"/>
      <c r="AH23062" s="83"/>
      <c r="AO23062" s="83"/>
      <c r="AT23062" s="83"/>
      <c r="AY23062" s="83"/>
      <c r="BD23062" s="83"/>
      <c r="BH23062" s="83"/>
    </row>
    <row r="23063" spans="10:60" ht="16.5" x14ac:dyDescent="0.3">
      <c r="J23063" s="85"/>
      <c r="AA23063" s="83"/>
      <c r="AH23063" s="83"/>
      <c r="AO23063" s="83"/>
      <c r="AT23063" s="83"/>
      <c r="AY23063" s="83"/>
      <c r="BD23063" s="83"/>
      <c r="BH23063" s="83"/>
    </row>
    <row r="23064" spans="10:60" ht="16.5" x14ac:dyDescent="0.3">
      <c r="J23064" s="85"/>
      <c r="AA23064" s="83"/>
      <c r="AH23064" s="83"/>
      <c r="AO23064" s="83"/>
      <c r="AT23064" s="83"/>
      <c r="AY23064" s="83"/>
      <c r="BD23064" s="83"/>
      <c r="BH23064" s="83"/>
    </row>
    <row r="23065" spans="10:60" ht="16.5" x14ac:dyDescent="0.3">
      <c r="J23065" s="85"/>
      <c r="AA23065" s="83"/>
      <c r="AH23065" s="83"/>
      <c r="AO23065" s="83"/>
      <c r="AT23065" s="83"/>
      <c r="AY23065" s="83"/>
      <c r="BD23065" s="83"/>
      <c r="BH23065" s="83"/>
    </row>
    <row r="23066" spans="10:60" ht="16.5" x14ac:dyDescent="0.3">
      <c r="J23066" s="85"/>
      <c r="AA23066" s="83"/>
      <c r="AH23066" s="83"/>
      <c r="AO23066" s="83"/>
      <c r="AT23066" s="83"/>
      <c r="AY23066" s="83"/>
      <c r="BD23066" s="83"/>
      <c r="BH23066" s="83"/>
    </row>
    <row r="23067" spans="10:60" ht="16.5" x14ac:dyDescent="0.3">
      <c r="J23067" s="85"/>
      <c r="AA23067" s="83"/>
      <c r="AH23067" s="83"/>
      <c r="AO23067" s="83"/>
      <c r="AT23067" s="83"/>
      <c r="AY23067" s="83"/>
      <c r="BD23067" s="83"/>
      <c r="BH23067" s="83"/>
    </row>
    <row r="23068" spans="10:60" ht="16.5" x14ac:dyDescent="0.3">
      <c r="J23068" s="85"/>
      <c r="AA23068" s="83"/>
      <c r="AH23068" s="83"/>
      <c r="AO23068" s="83"/>
      <c r="AT23068" s="83"/>
      <c r="AY23068" s="83"/>
      <c r="BD23068" s="83"/>
      <c r="BH23068" s="83"/>
    </row>
    <row r="23069" spans="10:60" ht="16.5" x14ac:dyDescent="0.3">
      <c r="J23069" s="85"/>
      <c r="AA23069" s="83"/>
      <c r="AH23069" s="83"/>
      <c r="AO23069" s="83"/>
      <c r="AT23069" s="83"/>
      <c r="AY23069" s="83"/>
      <c r="BD23069" s="83"/>
      <c r="BH23069" s="83"/>
    </row>
    <row r="23070" spans="10:60" ht="16.5" x14ac:dyDescent="0.3">
      <c r="J23070" s="85"/>
      <c r="AA23070" s="83"/>
      <c r="AH23070" s="83"/>
      <c r="AO23070" s="83"/>
      <c r="AT23070" s="83"/>
      <c r="AY23070" s="83"/>
      <c r="BD23070" s="83"/>
      <c r="BH23070" s="83"/>
    </row>
    <row r="23071" spans="10:60" ht="16.5" x14ac:dyDescent="0.3">
      <c r="J23071" s="85"/>
      <c r="AA23071" s="83"/>
      <c r="AH23071" s="83"/>
      <c r="AO23071" s="83"/>
      <c r="AT23071" s="83"/>
      <c r="AY23071" s="83"/>
      <c r="BD23071" s="83"/>
      <c r="BH23071" s="83"/>
    </row>
    <row r="23072" spans="10:60" ht="16.5" x14ac:dyDescent="0.3">
      <c r="J23072" s="85"/>
      <c r="AA23072" s="83"/>
      <c r="AH23072" s="83"/>
      <c r="AO23072" s="83"/>
      <c r="AT23072" s="83"/>
      <c r="AY23072" s="83"/>
      <c r="BD23072" s="83"/>
      <c r="BH23072" s="83"/>
    </row>
    <row r="23073" spans="10:60" ht="16.5" x14ac:dyDescent="0.3">
      <c r="J23073" s="85"/>
      <c r="AA23073" s="83"/>
      <c r="AH23073" s="83"/>
      <c r="AO23073" s="83"/>
      <c r="AT23073" s="83"/>
      <c r="AY23073" s="83"/>
      <c r="BD23073" s="83"/>
      <c r="BH23073" s="83"/>
    </row>
    <row r="23074" spans="10:60" ht="16.5" x14ac:dyDescent="0.3">
      <c r="J23074" s="85"/>
      <c r="AA23074" s="83"/>
      <c r="AH23074" s="83"/>
      <c r="AO23074" s="83"/>
      <c r="AT23074" s="83"/>
      <c r="AY23074" s="83"/>
      <c r="BD23074" s="83"/>
      <c r="BH23074" s="83"/>
    </row>
    <row r="23075" spans="10:60" ht="16.5" x14ac:dyDescent="0.3">
      <c r="J23075" s="85"/>
      <c r="AA23075" s="83"/>
      <c r="AH23075" s="83"/>
      <c r="AO23075" s="83"/>
      <c r="AT23075" s="83"/>
      <c r="AY23075" s="83"/>
      <c r="BD23075" s="83"/>
      <c r="BH23075" s="83"/>
    </row>
    <row r="23076" spans="10:60" ht="16.5" x14ac:dyDescent="0.3">
      <c r="J23076" s="85"/>
      <c r="AA23076" s="83"/>
      <c r="AH23076" s="83"/>
      <c r="AO23076" s="83"/>
      <c r="AT23076" s="83"/>
      <c r="AY23076" s="83"/>
      <c r="BD23076" s="83"/>
      <c r="BH23076" s="83"/>
    </row>
    <row r="23077" spans="10:60" ht="16.5" x14ac:dyDescent="0.3">
      <c r="J23077" s="85"/>
      <c r="AA23077" s="83"/>
      <c r="AH23077" s="83"/>
      <c r="AO23077" s="83"/>
      <c r="AT23077" s="83"/>
      <c r="AY23077" s="83"/>
      <c r="BD23077" s="83"/>
      <c r="BH23077" s="83"/>
    </row>
    <row r="23078" spans="10:60" ht="16.5" x14ac:dyDescent="0.3">
      <c r="J23078" s="85"/>
      <c r="AA23078" s="83"/>
      <c r="AH23078" s="83"/>
      <c r="AO23078" s="83"/>
      <c r="AT23078" s="83"/>
      <c r="AY23078" s="83"/>
      <c r="BD23078" s="83"/>
      <c r="BH23078" s="83"/>
    </row>
    <row r="23079" spans="10:60" ht="16.5" x14ac:dyDescent="0.3">
      <c r="J23079" s="85"/>
      <c r="AA23079" s="83"/>
      <c r="AH23079" s="83"/>
      <c r="AO23079" s="83"/>
      <c r="AT23079" s="83"/>
      <c r="AY23079" s="83"/>
      <c r="BD23079" s="83"/>
      <c r="BH23079" s="83"/>
    </row>
    <row r="23080" spans="10:60" ht="16.5" x14ac:dyDescent="0.3">
      <c r="J23080" s="85"/>
      <c r="AA23080" s="83"/>
      <c r="AH23080" s="83"/>
      <c r="AO23080" s="83"/>
      <c r="AT23080" s="83"/>
      <c r="AY23080" s="83"/>
      <c r="BD23080" s="83"/>
      <c r="BH23080" s="83"/>
    </row>
    <row r="23081" spans="10:60" ht="16.5" x14ac:dyDescent="0.3">
      <c r="J23081" s="85"/>
      <c r="AA23081" s="83"/>
      <c r="AH23081" s="83"/>
      <c r="AO23081" s="83"/>
      <c r="AT23081" s="83"/>
      <c r="AY23081" s="83"/>
      <c r="BD23081" s="83"/>
      <c r="BH23081" s="83"/>
    </row>
    <row r="23082" spans="10:60" ht="16.5" x14ac:dyDescent="0.3">
      <c r="J23082" s="85"/>
      <c r="AA23082" s="83"/>
      <c r="AH23082" s="83"/>
      <c r="AO23082" s="83"/>
      <c r="AT23082" s="83"/>
      <c r="AY23082" s="83"/>
      <c r="BD23082" s="83"/>
      <c r="BH23082" s="83"/>
    </row>
    <row r="23083" spans="10:60" ht="16.5" x14ac:dyDescent="0.3">
      <c r="J23083" s="85"/>
      <c r="AA23083" s="83"/>
      <c r="AH23083" s="83"/>
      <c r="AO23083" s="83"/>
      <c r="AT23083" s="83"/>
      <c r="AY23083" s="83"/>
      <c r="BD23083" s="83"/>
      <c r="BH23083" s="83"/>
    </row>
    <row r="23084" spans="10:60" ht="16.5" x14ac:dyDescent="0.3">
      <c r="J23084" s="85"/>
      <c r="AA23084" s="83"/>
      <c r="AH23084" s="83"/>
      <c r="AO23084" s="83"/>
      <c r="AT23084" s="83"/>
      <c r="AY23084" s="83"/>
      <c r="BD23084" s="83"/>
      <c r="BH23084" s="83"/>
    </row>
    <row r="23085" spans="10:60" ht="16.5" x14ac:dyDescent="0.3">
      <c r="J23085" s="85"/>
      <c r="AA23085" s="83"/>
      <c r="AH23085" s="83"/>
      <c r="AO23085" s="83"/>
      <c r="AT23085" s="83"/>
      <c r="AY23085" s="83"/>
      <c r="BD23085" s="83"/>
      <c r="BH23085" s="83"/>
    </row>
    <row r="23086" spans="10:60" ht="16.5" x14ac:dyDescent="0.3">
      <c r="J23086" s="85"/>
      <c r="AA23086" s="83"/>
      <c r="AH23086" s="83"/>
      <c r="AO23086" s="83"/>
      <c r="AT23086" s="83"/>
      <c r="AY23086" s="83"/>
      <c r="BD23086" s="83"/>
      <c r="BH23086" s="83"/>
    </row>
    <row r="23087" spans="10:60" ht="16.5" x14ac:dyDescent="0.3">
      <c r="J23087" s="85"/>
      <c r="AA23087" s="83"/>
      <c r="AH23087" s="83"/>
      <c r="AO23087" s="83"/>
      <c r="AT23087" s="83"/>
      <c r="AY23087" s="83"/>
      <c r="BD23087" s="83"/>
      <c r="BH23087" s="83"/>
    </row>
    <row r="23088" spans="10:60" ht="16.5" x14ac:dyDescent="0.3">
      <c r="J23088" s="85"/>
      <c r="AA23088" s="83"/>
      <c r="AH23088" s="83"/>
      <c r="AO23088" s="83"/>
      <c r="AT23088" s="83"/>
      <c r="AY23088" s="83"/>
      <c r="BD23088" s="83"/>
      <c r="BH23088" s="83"/>
    </row>
    <row r="23089" spans="10:60" ht="16.5" x14ac:dyDescent="0.3">
      <c r="J23089" s="85"/>
      <c r="AA23089" s="83"/>
      <c r="AH23089" s="83"/>
      <c r="AO23089" s="83"/>
      <c r="AT23089" s="83"/>
      <c r="AY23089" s="83"/>
      <c r="BD23089" s="83"/>
      <c r="BH23089" s="83"/>
    </row>
    <row r="23090" spans="10:60" ht="16.5" x14ac:dyDescent="0.3">
      <c r="J23090" s="85"/>
      <c r="AA23090" s="83"/>
      <c r="AH23090" s="83"/>
      <c r="AO23090" s="83"/>
      <c r="AT23090" s="83"/>
      <c r="AY23090" s="83"/>
      <c r="BD23090" s="83"/>
      <c r="BH23090" s="83"/>
    </row>
    <row r="23091" spans="10:60" ht="16.5" x14ac:dyDescent="0.3">
      <c r="J23091" s="85"/>
      <c r="AA23091" s="83"/>
      <c r="AH23091" s="83"/>
      <c r="AO23091" s="83"/>
      <c r="AT23091" s="83"/>
      <c r="AY23091" s="83"/>
      <c r="BD23091" s="83"/>
      <c r="BH23091" s="83"/>
    </row>
    <row r="23092" spans="10:60" ht="16.5" x14ac:dyDescent="0.3">
      <c r="J23092" s="85"/>
      <c r="AA23092" s="83"/>
      <c r="AH23092" s="83"/>
      <c r="AO23092" s="83"/>
      <c r="AT23092" s="83"/>
      <c r="AY23092" s="83"/>
      <c r="BD23092" s="83"/>
      <c r="BH23092" s="83"/>
    </row>
    <row r="23093" spans="10:60" ht="16.5" x14ac:dyDescent="0.3">
      <c r="J23093" s="85"/>
      <c r="AA23093" s="83"/>
      <c r="AH23093" s="83"/>
      <c r="AO23093" s="83"/>
      <c r="AT23093" s="83"/>
      <c r="AY23093" s="83"/>
      <c r="BD23093" s="83"/>
      <c r="BH23093" s="83"/>
    </row>
    <row r="23094" spans="10:60" ht="16.5" x14ac:dyDescent="0.3">
      <c r="J23094" s="85"/>
      <c r="AA23094" s="83"/>
      <c r="AH23094" s="83"/>
      <c r="AO23094" s="83"/>
      <c r="AT23094" s="83"/>
      <c r="AY23094" s="83"/>
      <c r="BD23094" s="83"/>
      <c r="BH23094" s="83"/>
    </row>
    <row r="23095" spans="10:60" ht="16.5" x14ac:dyDescent="0.3">
      <c r="J23095" s="85"/>
      <c r="AA23095" s="83"/>
      <c r="AH23095" s="83"/>
      <c r="AO23095" s="83"/>
      <c r="AT23095" s="83"/>
      <c r="AY23095" s="83"/>
      <c r="BD23095" s="83"/>
      <c r="BH23095" s="83"/>
    </row>
    <row r="23096" spans="10:60" ht="16.5" x14ac:dyDescent="0.3">
      <c r="J23096" s="85"/>
      <c r="AA23096" s="83"/>
      <c r="AH23096" s="83"/>
      <c r="AO23096" s="83"/>
      <c r="AT23096" s="83"/>
      <c r="AY23096" s="83"/>
      <c r="BD23096" s="83"/>
      <c r="BH23096" s="83"/>
    </row>
    <row r="23097" spans="10:60" ht="16.5" x14ac:dyDescent="0.3">
      <c r="J23097" s="85"/>
      <c r="AA23097" s="83"/>
      <c r="AH23097" s="83"/>
      <c r="AO23097" s="83"/>
      <c r="AT23097" s="83"/>
      <c r="AY23097" s="83"/>
      <c r="BD23097" s="83"/>
      <c r="BH23097" s="83"/>
    </row>
    <row r="23098" spans="10:60" ht="16.5" x14ac:dyDescent="0.3">
      <c r="J23098" s="85"/>
      <c r="AA23098" s="83"/>
      <c r="AH23098" s="83"/>
      <c r="AO23098" s="83"/>
      <c r="AT23098" s="83"/>
      <c r="AY23098" s="83"/>
      <c r="BD23098" s="83"/>
      <c r="BH23098" s="83"/>
    </row>
    <row r="23099" spans="10:60" ht="16.5" x14ac:dyDescent="0.3">
      <c r="J23099" s="85"/>
      <c r="AA23099" s="83"/>
      <c r="AH23099" s="83"/>
      <c r="AO23099" s="83"/>
      <c r="AT23099" s="83"/>
      <c r="AY23099" s="83"/>
      <c r="BD23099" s="83"/>
      <c r="BH23099" s="83"/>
    </row>
    <row r="23100" spans="10:60" ht="16.5" x14ac:dyDescent="0.3">
      <c r="J23100" s="85"/>
      <c r="AA23100" s="83"/>
      <c r="AH23100" s="83"/>
      <c r="AO23100" s="83"/>
      <c r="AT23100" s="83"/>
      <c r="AY23100" s="83"/>
      <c r="BD23100" s="83"/>
      <c r="BH23100" s="83"/>
    </row>
    <row r="23101" spans="10:60" ht="16.5" x14ac:dyDescent="0.3">
      <c r="J23101" s="85"/>
      <c r="AA23101" s="83"/>
      <c r="AH23101" s="83"/>
      <c r="AO23101" s="83"/>
      <c r="AT23101" s="83"/>
      <c r="AY23101" s="83"/>
      <c r="BD23101" s="83"/>
      <c r="BH23101" s="83"/>
    </row>
    <row r="23102" spans="10:60" ht="16.5" x14ac:dyDescent="0.3">
      <c r="J23102" s="85"/>
      <c r="AA23102" s="83"/>
      <c r="AH23102" s="83"/>
      <c r="AO23102" s="83"/>
      <c r="AT23102" s="83"/>
      <c r="AY23102" s="83"/>
      <c r="BD23102" s="83"/>
      <c r="BH23102" s="83"/>
    </row>
    <row r="23103" spans="10:60" ht="16.5" x14ac:dyDescent="0.3">
      <c r="J23103" s="85"/>
      <c r="AA23103" s="83"/>
      <c r="AH23103" s="83"/>
      <c r="AO23103" s="83"/>
      <c r="AT23103" s="83"/>
      <c r="AY23103" s="83"/>
      <c r="BD23103" s="83"/>
      <c r="BH23103" s="83"/>
    </row>
    <row r="23104" spans="10:60" ht="16.5" x14ac:dyDescent="0.3">
      <c r="J23104" s="85"/>
      <c r="AA23104" s="83"/>
      <c r="AH23104" s="83"/>
      <c r="AO23104" s="83"/>
      <c r="AT23104" s="83"/>
      <c r="AY23104" s="83"/>
      <c r="BD23104" s="83"/>
      <c r="BH23104" s="83"/>
    </row>
    <row r="23105" spans="10:60" ht="16.5" x14ac:dyDescent="0.3">
      <c r="J23105" s="85"/>
      <c r="AA23105" s="83"/>
      <c r="AH23105" s="83"/>
      <c r="AO23105" s="83"/>
      <c r="AT23105" s="83"/>
      <c r="AY23105" s="83"/>
      <c r="BD23105" s="83"/>
      <c r="BH23105" s="83"/>
    </row>
    <row r="23106" spans="10:60" ht="16.5" x14ac:dyDescent="0.3">
      <c r="J23106" s="85"/>
      <c r="AA23106" s="83"/>
      <c r="AH23106" s="83"/>
      <c r="AO23106" s="83"/>
      <c r="AT23106" s="83"/>
      <c r="AY23106" s="83"/>
      <c r="BD23106" s="83"/>
      <c r="BH23106" s="83"/>
    </row>
    <row r="23107" spans="10:60" ht="16.5" x14ac:dyDescent="0.3">
      <c r="J23107" s="85"/>
      <c r="AA23107" s="83"/>
      <c r="AH23107" s="83"/>
      <c r="AO23107" s="83"/>
      <c r="AT23107" s="83"/>
      <c r="AY23107" s="83"/>
      <c r="BD23107" s="83"/>
      <c r="BH23107" s="83"/>
    </row>
    <row r="23108" spans="10:60" ht="16.5" x14ac:dyDescent="0.3">
      <c r="J23108" s="85"/>
      <c r="AA23108" s="83"/>
      <c r="AH23108" s="83"/>
      <c r="AO23108" s="83"/>
      <c r="AT23108" s="83"/>
      <c r="AY23108" s="83"/>
      <c r="BD23108" s="83"/>
      <c r="BH23108" s="83"/>
    </row>
    <row r="23109" spans="10:60" ht="16.5" x14ac:dyDescent="0.3">
      <c r="J23109" s="85"/>
      <c r="AA23109" s="83"/>
      <c r="AH23109" s="83"/>
      <c r="AO23109" s="83"/>
      <c r="AT23109" s="83"/>
      <c r="AY23109" s="83"/>
      <c r="BD23109" s="83"/>
      <c r="BH23109" s="83"/>
    </row>
    <row r="23110" spans="10:60" ht="16.5" x14ac:dyDescent="0.3">
      <c r="J23110" s="85"/>
      <c r="AA23110" s="83"/>
      <c r="AH23110" s="83"/>
      <c r="AO23110" s="83"/>
      <c r="AT23110" s="83"/>
      <c r="AY23110" s="83"/>
      <c r="BD23110" s="83"/>
      <c r="BH23110" s="83"/>
    </row>
    <row r="23111" spans="10:60" ht="16.5" x14ac:dyDescent="0.3">
      <c r="J23111" s="85"/>
      <c r="AA23111" s="83"/>
      <c r="AH23111" s="83"/>
      <c r="AO23111" s="83"/>
      <c r="AT23111" s="83"/>
      <c r="AY23111" s="83"/>
      <c r="BD23111" s="83"/>
      <c r="BH23111" s="83"/>
    </row>
    <row r="23112" spans="10:60" ht="16.5" x14ac:dyDescent="0.3">
      <c r="J23112" s="85"/>
      <c r="AA23112" s="83"/>
      <c r="AH23112" s="83"/>
      <c r="AO23112" s="83"/>
      <c r="AT23112" s="83"/>
      <c r="AY23112" s="83"/>
      <c r="BD23112" s="83"/>
      <c r="BH23112" s="83"/>
    </row>
    <row r="23113" spans="10:60" ht="16.5" x14ac:dyDescent="0.3">
      <c r="J23113" s="85"/>
      <c r="AA23113" s="83"/>
      <c r="AH23113" s="83"/>
      <c r="AO23113" s="83"/>
      <c r="AT23113" s="83"/>
      <c r="AY23113" s="83"/>
      <c r="BD23113" s="83"/>
      <c r="BH23113" s="83"/>
    </row>
    <row r="23114" spans="10:60" ht="16.5" x14ac:dyDescent="0.3">
      <c r="J23114" s="85"/>
      <c r="AA23114" s="83"/>
      <c r="AH23114" s="83"/>
      <c r="AO23114" s="83"/>
      <c r="AT23114" s="83"/>
      <c r="AY23114" s="83"/>
      <c r="BD23114" s="83"/>
      <c r="BH23114" s="83"/>
    </row>
    <row r="23115" spans="10:60" ht="16.5" x14ac:dyDescent="0.3">
      <c r="J23115" s="85"/>
      <c r="AA23115" s="83"/>
      <c r="AH23115" s="83"/>
      <c r="AO23115" s="83"/>
      <c r="AT23115" s="83"/>
      <c r="AY23115" s="83"/>
      <c r="BD23115" s="83"/>
      <c r="BH23115" s="83"/>
    </row>
    <row r="23116" spans="10:60" ht="16.5" x14ac:dyDescent="0.3">
      <c r="J23116" s="85"/>
      <c r="AA23116" s="83"/>
      <c r="AH23116" s="83"/>
      <c r="AO23116" s="83"/>
      <c r="AT23116" s="83"/>
      <c r="AY23116" s="83"/>
      <c r="BD23116" s="83"/>
      <c r="BH23116" s="83"/>
    </row>
    <row r="23117" spans="10:60" ht="16.5" x14ac:dyDescent="0.3">
      <c r="J23117" s="85"/>
      <c r="AA23117" s="83"/>
      <c r="AH23117" s="83"/>
      <c r="AO23117" s="83"/>
      <c r="AT23117" s="83"/>
      <c r="AY23117" s="83"/>
      <c r="BD23117" s="83"/>
      <c r="BH23117" s="83"/>
    </row>
    <row r="23118" spans="10:60" ht="16.5" x14ac:dyDescent="0.3">
      <c r="J23118" s="85"/>
      <c r="AA23118" s="83"/>
      <c r="AH23118" s="83"/>
      <c r="AO23118" s="83"/>
      <c r="AT23118" s="83"/>
      <c r="AY23118" s="83"/>
      <c r="BD23118" s="83"/>
      <c r="BH23118" s="83"/>
    </row>
    <row r="23119" spans="10:60" ht="16.5" x14ac:dyDescent="0.3">
      <c r="J23119" s="85"/>
      <c r="AA23119" s="83"/>
      <c r="AH23119" s="83"/>
      <c r="AO23119" s="83"/>
      <c r="AT23119" s="83"/>
      <c r="AY23119" s="83"/>
      <c r="BD23119" s="83"/>
      <c r="BH23119" s="83"/>
    </row>
    <row r="23120" spans="10:60" ht="16.5" x14ac:dyDescent="0.3">
      <c r="J23120" s="85"/>
      <c r="AA23120" s="83"/>
      <c r="AH23120" s="83"/>
      <c r="AO23120" s="83"/>
      <c r="AT23120" s="83"/>
      <c r="AY23120" s="83"/>
      <c r="BD23120" s="83"/>
      <c r="BH23120" s="83"/>
    </row>
    <row r="23121" spans="10:60" ht="16.5" x14ac:dyDescent="0.3">
      <c r="J23121" s="85"/>
      <c r="AA23121" s="83"/>
      <c r="AH23121" s="83"/>
      <c r="AO23121" s="83"/>
      <c r="AT23121" s="83"/>
      <c r="AY23121" s="83"/>
      <c r="BD23121" s="83"/>
      <c r="BH23121" s="83"/>
    </row>
    <row r="23122" spans="10:60" ht="16.5" x14ac:dyDescent="0.3">
      <c r="J23122" s="85"/>
      <c r="AA23122" s="83"/>
      <c r="AH23122" s="83"/>
      <c r="AO23122" s="83"/>
      <c r="AT23122" s="83"/>
      <c r="AY23122" s="83"/>
      <c r="BD23122" s="83"/>
      <c r="BH23122" s="83"/>
    </row>
    <row r="23123" spans="10:60" ht="16.5" x14ac:dyDescent="0.3">
      <c r="J23123" s="85"/>
      <c r="AA23123" s="83"/>
      <c r="AH23123" s="83"/>
      <c r="AO23123" s="83"/>
      <c r="AT23123" s="83"/>
      <c r="AY23123" s="83"/>
      <c r="BD23123" s="83"/>
      <c r="BH23123" s="83"/>
    </row>
    <row r="23124" spans="10:60" ht="16.5" x14ac:dyDescent="0.3">
      <c r="J23124" s="85"/>
      <c r="AA23124" s="83"/>
      <c r="AH23124" s="83"/>
      <c r="AO23124" s="83"/>
      <c r="AT23124" s="83"/>
      <c r="AY23124" s="83"/>
      <c r="BD23124" s="83"/>
      <c r="BH23124" s="83"/>
    </row>
    <row r="23125" spans="10:60" ht="16.5" x14ac:dyDescent="0.3">
      <c r="J23125" s="85"/>
      <c r="AA23125" s="83"/>
      <c r="AH23125" s="83"/>
      <c r="AO23125" s="83"/>
      <c r="AT23125" s="83"/>
      <c r="AY23125" s="83"/>
      <c r="BD23125" s="83"/>
      <c r="BH23125" s="83"/>
    </row>
    <row r="23126" spans="10:60" ht="16.5" x14ac:dyDescent="0.3">
      <c r="J23126" s="85"/>
      <c r="AA23126" s="83"/>
      <c r="AH23126" s="83"/>
      <c r="AO23126" s="83"/>
      <c r="AT23126" s="83"/>
      <c r="AY23126" s="83"/>
      <c r="BD23126" s="83"/>
      <c r="BH23126" s="83"/>
    </row>
    <row r="23127" spans="10:60" ht="16.5" x14ac:dyDescent="0.3">
      <c r="J23127" s="85"/>
      <c r="AA23127" s="83"/>
      <c r="AH23127" s="83"/>
      <c r="AO23127" s="83"/>
      <c r="AT23127" s="83"/>
      <c r="AY23127" s="83"/>
      <c r="BD23127" s="83"/>
      <c r="BH23127" s="83"/>
    </row>
    <row r="23128" spans="10:60" ht="16.5" x14ac:dyDescent="0.3">
      <c r="J23128" s="85"/>
      <c r="AA23128" s="83"/>
      <c r="AH23128" s="83"/>
      <c r="AO23128" s="83"/>
      <c r="AT23128" s="83"/>
      <c r="AY23128" s="83"/>
      <c r="BD23128" s="83"/>
      <c r="BH23128" s="83"/>
    </row>
    <row r="23129" spans="10:60" ht="16.5" x14ac:dyDescent="0.3">
      <c r="J23129" s="85"/>
      <c r="AA23129" s="83"/>
      <c r="AH23129" s="83"/>
      <c r="AO23129" s="83"/>
      <c r="AT23129" s="83"/>
      <c r="AY23129" s="83"/>
      <c r="BD23129" s="83"/>
      <c r="BH23129" s="83"/>
    </row>
    <row r="23130" spans="10:60" ht="16.5" x14ac:dyDescent="0.3">
      <c r="J23130" s="85"/>
      <c r="AA23130" s="83"/>
      <c r="AH23130" s="83"/>
      <c r="AO23130" s="83"/>
      <c r="AT23130" s="83"/>
      <c r="AY23130" s="83"/>
      <c r="BD23130" s="83"/>
      <c r="BH23130" s="83"/>
    </row>
    <row r="23131" spans="10:60" ht="16.5" x14ac:dyDescent="0.3">
      <c r="J23131" s="85"/>
      <c r="AA23131" s="83"/>
      <c r="AH23131" s="83"/>
      <c r="AO23131" s="83"/>
      <c r="AT23131" s="83"/>
      <c r="AY23131" s="83"/>
      <c r="BD23131" s="83"/>
      <c r="BH23131" s="83"/>
    </row>
    <row r="23132" spans="10:60" ht="16.5" x14ac:dyDescent="0.3">
      <c r="J23132" s="85"/>
      <c r="AA23132" s="83"/>
      <c r="AH23132" s="83"/>
      <c r="AO23132" s="83"/>
      <c r="AT23132" s="83"/>
      <c r="AY23132" s="83"/>
      <c r="BD23132" s="83"/>
      <c r="BH23132" s="83"/>
    </row>
    <row r="23133" spans="10:60" ht="16.5" x14ac:dyDescent="0.3">
      <c r="J23133" s="85"/>
      <c r="AA23133" s="83"/>
      <c r="AH23133" s="83"/>
      <c r="AO23133" s="83"/>
      <c r="AT23133" s="83"/>
      <c r="AY23133" s="83"/>
      <c r="BD23133" s="83"/>
      <c r="BH23133" s="83"/>
    </row>
    <row r="23134" spans="10:60" ht="16.5" x14ac:dyDescent="0.3">
      <c r="J23134" s="85"/>
      <c r="AA23134" s="83"/>
      <c r="AH23134" s="83"/>
      <c r="AO23134" s="83"/>
      <c r="AT23134" s="83"/>
      <c r="AY23134" s="83"/>
      <c r="BD23134" s="83"/>
      <c r="BH23134" s="83"/>
    </row>
    <row r="23135" spans="10:60" ht="16.5" x14ac:dyDescent="0.3">
      <c r="J23135" s="85"/>
      <c r="AA23135" s="83"/>
      <c r="AH23135" s="83"/>
      <c r="AO23135" s="83"/>
      <c r="AT23135" s="83"/>
      <c r="AY23135" s="83"/>
      <c r="BD23135" s="83"/>
      <c r="BH23135" s="83"/>
    </row>
    <row r="23136" spans="10:60" ht="16.5" x14ac:dyDescent="0.3">
      <c r="J23136" s="85"/>
      <c r="AA23136" s="83"/>
      <c r="AH23136" s="83"/>
      <c r="AO23136" s="83"/>
      <c r="AT23136" s="83"/>
      <c r="AY23136" s="83"/>
      <c r="BD23136" s="83"/>
      <c r="BH23136" s="83"/>
    </row>
    <row r="23137" spans="10:60" ht="16.5" x14ac:dyDescent="0.3">
      <c r="J23137" s="85"/>
      <c r="AA23137" s="83"/>
      <c r="AH23137" s="83"/>
      <c r="AO23137" s="83"/>
      <c r="AT23137" s="83"/>
      <c r="AY23137" s="83"/>
      <c r="BD23137" s="83"/>
      <c r="BH23137" s="83"/>
    </row>
    <row r="23138" spans="10:60" ht="16.5" x14ac:dyDescent="0.3">
      <c r="J23138" s="85"/>
      <c r="AA23138" s="83"/>
      <c r="AH23138" s="83"/>
      <c r="AO23138" s="83"/>
      <c r="AT23138" s="83"/>
      <c r="AY23138" s="83"/>
      <c r="BD23138" s="83"/>
      <c r="BH23138" s="83"/>
    </row>
    <row r="23139" spans="10:60" ht="16.5" x14ac:dyDescent="0.3">
      <c r="J23139" s="85"/>
      <c r="AA23139" s="83"/>
      <c r="AH23139" s="83"/>
      <c r="AO23139" s="83"/>
      <c r="AT23139" s="83"/>
      <c r="AY23139" s="83"/>
      <c r="BD23139" s="83"/>
      <c r="BH23139" s="83"/>
    </row>
    <row r="23140" spans="10:60" ht="16.5" x14ac:dyDescent="0.3">
      <c r="J23140" s="85"/>
      <c r="AA23140" s="83"/>
      <c r="AH23140" s="83"/>
      <c r="AO23140" s="83"/>
      <c r="AT23140" s="83"/>
      <c r="AY23140" s="83"/>
      <c r="BD23140" s="83"/>
      <c r="BH23140" s="83"/>
    </row>
    <row r="23141" spans="10:60" ht="16.5" x14ac:dyDescent="0.3">
      <c r="J23141" s="85"/>
      <c r="AA23141" s="83"/>
      <c r="AH23141" s="83"/>
      <c r="AO23141" s="83"/>
      <c r="AT23141" s="83"/>
      <c r="AY23141" s="83"/>
      <c r="BD23141" s="83"/>
      <c r="BH23141" s="83"/>
    </row>
    <row r="23142" spans="10:60" ht="16.5" x14ac:dyDescent="0.3">
      <c r="J23142" s="85"/>
      <c r="AA23142" s="83"/>
      <c r="AH23142" s="83"/>
      <c r="AO23142" s="83"/>
      <c r="AT23142" s="83"/>
      <c r="AY23142" s="83"/>
      <c r="BD23142" s="83"/>
      <c r="BH23142" s="83"/>
    </row>
    <row r="23143" spans="10:60" ht="16.5" x14ac:dyDescent="0.3">
      <c r="J23143" s="85"/>
      <c r="AA23143" s="83"/>
      <c r="AH23143" s="83"/>
      <c r="AO23143" s="83"/>
      <c r="AT23143" s="83"/>
      <c r="AY23143" s="83"/>
      <c r="BD23143" s="83"/>
      <c r="BH23143" s="83"/>
    </row>
    <row r="23144" spans="10:60" ht="16.5" x14ac:dyDescent="0.3">
      <c r="J23144" s="85"/>
      <c r="AA23144" s="83"/>
      <c r="AH23144" s="83"/>
      <c r="AO23144" s="83"/>
      <c r="AT23144" s="83"/>
      <c r="AY23144" s="83"/>
      <c r="BD23144" s="83"/>
      <c r="BH23144" s="83"/>
    </row>
    <row r="23145" spans="10:60" ht="16.5" x14ac:dyDescent="0.3">
      <c r="J23145" s="85"/>
      <c r="AA23145" s="83"/>
      <c r="AH23145" s="83"/>
      <c r="AO23145" s="83"/>
      <c r="AT23145" s="83"/>
      <c r="AY23145" s="83"/>
      <c r="BD23145" s="83"/>
      <c r="BH23145" s="83"/>
    </row>
    <row r="23146" spans="10:60" ht="16.5" x14ac:dyDescent="0.3">
      <c r="J23146" s="85"/>
      <c r="AA23146" s="83"/>
      <c r="AH23146" s="83"/>
      <c r="AO23146" s="83"/>
      <c r="AT23146" s="83"/>
      <c r="AY23146" s="83"/>
      <c r="BD23146" s="83"/>
      <c r="BH23146" s="83"/>
    </row>
    <row r="23147" spans="10:60" ht="16.5" x14ac:dyDescent="0.3">
      <c r="J23147" s="85"/>
      <c r="AA23147" s="83"/>
      <c r="AH23147" s="83"/>
      <c r="AO23147" s="83"/>
      <c r="AT23147" s="83"/>
      <c r="AY23147" s="83"/>
      <c r="BD23147" s="83"/>
      <c r="BH23147" s="83"/>
    </row>
    <row r="23148" spans="10:60" ht="16.5" x14ac:dyDescent="0.3">
      <c r="J23148" s="85"/>
      <c r="AA23148" s="83"/>
      <c r="AH23148" s="83"/>
      <c r="AO23148" s="83"/>
      <c r="AT23148" s="83"/>
      <c r="AY23148" s="83"/>
      <c r="BD23148" s="83"/>
      <c r="BH23148" s="83"/>
    </row>
    <row r="23149" spans="10:60" ht="16.5" x14ac:dyDescent="0.3">
      <c r="J23149" s="85"/>
      <c r="AA23149" s="83"/>
      <c r="AH23149" s="83"/>
      <c r="AO23149" s="83"/>
      <c r="AT23149" s="83"/>
      <c r="AY23149" s="83"/>
      <c r="BD23149" s="83"/>
      <c r="BH23149" s="83"/>
    </row>
    <row r="23150" spans="10:60" ht="16.5" x14ac:dyDescent="0.3">
      <c r="J23150" s="85"/>
      <c r="AA23150" s="83"/>
      <c r="AH23150" s="83"/>
      <c r="AO23150" s="83"/>
      <c r="AT23150" s="83"/>
      <c r="AY23150" s="83"/>
      <c r="BD23150" s="83"/>
      <c r="BH23150" s="83"/>
    </row>
    <row r="23151" spans="10:60" ht="16.5" x14ac:dyDescent="0.3">
      <c r="J23151" s="85"/>
      <c r="AA23151" s="83"/>
      <c r="AH23151" s="83"/>
      <c r="AO23151" s="83"/>
      <c r="AT23151" s="83"/>
      <c r="AY23151" s="83"/>
      <c r="BD23151" s="83"/>
      <c r="BH23151" s="83"/>
    </row>
    <row r="23152" spans="10:60" ht="16.5" x14ac:dyDescent="0.3">
      <c r="J23152" s="85"/>
      <c r="AA23152" s="83"/>
      <c r="AH23152" s="83"/>
      <c r="AO23152" s="83"/>
      <c r="AT23152" s="83"/>
      <c r="AY23152" s="83"/>
      <c r="BD23152" s="83"/>
      <c r="BH23152" s="83"/>
    </row>
    <row r="23153" spans="10:60" ht="16.5" x14ac:dyDescent="0.3">
      <c r="J23153" s="85"/>
      <c r="AA23153" s="83"/>
      <c r="AH23153" s="83"/>
      <c r="AO23153" s="83"/>
      <c r="AT23153" s="83"/>
      <c r="AY23153" s="83"/>
      <c r="BD23153" s="83"/>
      <c r="BH23153" s="83"/>
    </row>
    <row r="23154" spans="10:60" ht="16.5" x14ac:dyDescent="0.3">
      <c r="J23154" s="85"/>
      <c r="AA23154" s="83"/>
      <c r="AH23154" s="83"/>
      <c r="AO23154" s="83"/>
      <c r="AT23154" s="83"/>
      <c r="AY23154" s="83"/>
      <c r="BD23154" s="83"/>
      <c r="BH23154" s="83"/>
    </row>
    <row r="23155" spans="10:60" ht="16.5" x14ac:dyDescent="0.3">
      <c r="J23155" s="85"/>
      <c r="AA23155" s="83"/>
      <c r="AH23155" s="83"/>
      <c r="AO23155" s="83"/>
      <c r="AT23155" s="83"/>
      <c r="AY23155" s="83"/>
      <c r="BD23155" s="83"/>
      <c r="BH23155" s="83"/>
    </row>
    <row r="23156" spans="10:60" ht="16.5" x14ac:dyDescent="0.3">
      <c r="J23156" s="85"/>
      <c r="AA23156" s="83"/>
      <c r="AH23156" s="83"/>
      <c r="AO23156" s="83"/>
      <c r="AT23156" s="83"/>
      <c r="AY23156" s="83"/>
      <c r="BD23156" s="83"/>
      <c r="BH23156" s="83"/>
    </row>
    <row r="23157" spans="10:60" ht="16.5" x14ac:dyDescent="0.3">
      <c r="J23157" s="85"/>
      <c r="AA23157" s="83"/>
      <c r="AH23157" s="83"/>
      <c r="AO23157" s="83"/>
      <c r="AT23157" s="83"/>
      <c r="AY23157" s="83"/>
      <c r="BD23157" s="83"/>
      <c r="BH23157" s="83"/>
    </row>
    <row r="23158" spans="10:60" ht="16.5" x14ac:dyDescent="0.3">
      <c r="J23158" s="85"/>
      <c r="AA23158" s="83"/>
      <c r="AH23158" s="83"/>
      <c r="AO23158" s="83"/>
      <c r="AT23158" s="83"/>
      <c r="AY23158" s="83"/>
      <c r="BD23158" s="83"/>
      <c r="BH23158" s="83"/>
    </row>
    <row r="23159" spans="10:60" ht="16.5" x14ac:dyDescent="0.3">
      <c r="J23159" s="85"/>
      <c r="AA23159" s="83"/>
      <c r="AH23159" s="83"/>
      <c r="AO23159" s="83"/>
      <c r="AT23159" s="83"/>
      <c r="AY23159" s="83"/>
      <c r="BD23159" s="83"/>
      <c r="BH23159" s="83"/>
    </row>
    <row r="23160" spans="10:60" ht="16.5" x14ac:dyDescent="0.3">
      <c r="J23160" s="85"/>
      <c r="AA23160" s="83"/>
      <c r="AH23160" s="83"/>
      <c r="AO23160" s="83"/>
      <c r="AT23160" s="83"/>
      <c r="AY23160" s="83"/>
      <c r="BD23160" s="83"/>
      <c r="BH23160" s="83"/>
    </row>
    <row r="23161" spans="10:60" ht="16.5" x14ac:dyDescent="0.3">
      <c r="J23161" s="85"/>
      <c r="AA23161" s="83"/>
      <c r="AH23161" s="83"/>
      <c r="AO23161" s="83"/>
      <c r="AT23161" s="83"/>
      <c r="AY23161" s="83"/>
      <c r="BD23161" s="83"/>
      <c r="BH23161" s="83"/>
    </row>
    <row r="23162" spans="10:60" ht="16.5" x14ac:dyDescent="0.3">
      <c r="J23162" s="85"/>
      <c r="AA23162" s="83"/>
      <c r="AH23162" s="83"/>
      <c r="AO23162" s="83"/>
      <c r="AT23162" s="83"/>
      <c r="AY23162" s="83"/>
      <c r="BD23162" s="83"/>
      <c r="BH23162" s="83"/>
    </row>
    <row r="23163" spans="10:60" ht="16.5" x14ac:dyDescent="0.3">
      <c r="J23163" s="85"/>
      <c r="AA23163" s="83"/>
      <c r="AH23163" s="83"/>
      <c r="AO23163" s="83"/>
      <c r="AT23163" s="83"/>
      <c r="AY23163" s="83"/>
      <c r="BD23163" s="83"/>
      <c r="BH23163" s="83"/>
    </row>
    <row r="23164" spans="10:60" ht="16.5" x14ac:dyDescent="0.3">
      <c r="J23164" s="85"/>
      <c r="AA23164" s="83"/>
      <c r="AH23164" s="83"/>
      <c r="AO23164" s="83"/>
      <c r="AT23164" s="83"/>
      <c r="AY23164" s="83"/>
      <c r="BD23164" s="83"/>
      <c r="BH23164" s="83"/>
    </row>
    <row r="23165" spans="10:60" ht="16.5" x14ac:dyDescent="0.3">
      <c r="J23165" s="85"/>
      <c r="AA23165" s="83"/>
      <c r="AH23165" s="83"/>
      <c r="AO23165" s="83"/>
      <c r="AT23165" s="83"/>
      <c r="AY23165" s="83"/>
      <c r="BD23165" s="83"/>
      <c r="BH23165" s="83"/>
    </row>
    <row r="23166" spans="10:60" ht="16.5" x14ac:dyDescent="0.3">
      <c r="J23166" s="85"/>
      <c r="AA23166" s="83"/>
      <c r="AH23166" s="83"/>
      <c r="AO23166" s="83"/>
      <c r="AT23166" s="83"/>
      <c r="AY23166" s="83"/>
      <c r="BD23166" s="83"/>
      <c r="BH23166" s="83"/>
    </row>
    <row r="23167" spans="10:60" ht="16.5" x14ac:dyDescent="0.3">
      <c r="J23167" s="85"/>
      <c r="AA23167" s="83"/>
      <c r="AH23167" s="83"/>
      <c r="AO23167" s="83"/>
      <c r="AT23167" s="83"/>
      <c r="AY23167" s="83"/>
      <c r="BD23167" s="83"/>
      <c r="BH23167" s="83"/>
    </row>
    <row r="23168" spans="10:60" ht="16.5" x14ac:dyDescent="0.3">
      <c r="J23168" s="85"/>
      <c r="AA23168" s="83"/>
      <c r="AH23168" s="83"/>
      <c r="AO23168" s="83"/>
      <c r="AT23168" s="83"/>
      <c r="AY23168" s="83"/>
      <c r="BD23168" s="83"/>
      <c r="BH23168" s="83"/>
    </row>
    <row r="23169" spans="10:60" ht="16.5" x14ac:dyDescent="0.3">
      <c r="J23169" s="85"/>
      <c r="AA23169" s="83"/>
      <c r="AH23169" s="83"/>
      <c r="AO23169" s="83"/>
      <c r="AT23169" s="83"/>
      <c r="AY23169" s="83"/>
      <c r="BD23169" s="83"/>
      <c r="BH23169" s="83"/>
    </row>
    <row r="23170" spans="10:60" ht="16.5" x14ac:dyDescent="0.3">
      <c r="J23170" s="85"/>
      <c r="AA23170" s="83"/>
      <c r="AH23170" s="83"/>
      <c r="AO23170" s="83"/>
      <c r="AT23170" s="83"/>
      <c r="AY23170" s="83"/>
      <c r="BD23170" s="83"/>
      <c r="BH23170" s="83"/>
    </row>
    <row r="23171" spans="10:60" ht="16.5" x14ac:dyDescent="0.3">
      <c r="J23171" s="85"/>
      <c r="AA23171" s="83"/>
      <c r="AH23171" s="83"/>
      <c r="AO23171" s="83"/>
      <c r="AT23171" s="83"/>
      <c r="AY23171" s="83"/>
      <c r="BD23171" s="83"/>
      <c r="BH23171" s="83"/>
    </row>
    <row r="23172" spans="10:60" ht="16.5" x14ac:dyDescent="0.3">
      <c r="J23172" s="85"/>
      <c r="AA23172" s="83"/>
      <c r="AH23172" s="83"/>
      <c r="AO23172" s="83"/>
      <c r="AT23172" s="83"/>
      <c r="AY23172" s="83"/>
      <c r="BD23172" s="83"/>
      <c r="BH23172" s="83"/>
    </row>
    <row r="23173" spans="10:60" ht="16.5" x14ac:dyDescent="0.3">
      <c r="J23173" s="85"/>
      <c r="AA23173" s="83"/>
      <c r="AH23173" s="83"/>
      <c r="AO23173" s="83"/>
      <c r="AT23173" s="83"/>
      <c r="AY23173" s="83"/>
      <c r="BD23173" s="83"/>
      <c r="BH23173" s="83"/>
    </row>
    <row r="23174" spans="10:60" ht="16.5" x14ac:dyDescent="0.3">
      <c r="J23174" s="85"/>
      <c r="AA23174" s="83"/>
      <c r="AH23174" s="83"/>
      <c r="AO23174" s="83"/>
      <c r="AT23174" s="83"/>
      <c r="AY23174" s="83"/>
      <c r="BD23174" s="83"/>
      <c r="BH23174" s="83"/>
    </row>
    <row r="23175" spans="10:60" ht="16.5" x14ac:dyDescent="0.3">
      <c r="J23175" s="85"/>
      <c r="AA23175" s="83"/>
      <c r="AH23175" s="83"/>
      <c r="AO23175" s="83"/>
      <c r="AT23175" s="83"/>
      <c r="AY23175" s="83"/>
      <c r="BD23175" s="83"/>
      <c r="BH23175" s="83"/>
    </row>
    <row r="23176" spans="10:60" ht="16.5" x14ac:dyDescent="0.3">
      <c r="J23176" s="85"/>
      <c r="AA23176" s="83"/>
      <c r="AH23176" s="83"/>
      <c r="AO23176" s="83"/>
      <c r="AT23176" s="83"/>
      <c r="AY23176" s="83"/>
      <c r="BD23176" s="83"/>
      <c r="BH23176" s="83"/>
    </row>
    <row r="23177" spans="10:60" ht="16.5" x14ac:dyDescent="0.3">
      <c r="J23177" s="85"/>
      <c r="AA23177" s="83"/>
      <c r="AH23177" s="83"/>
      <c r="AO23177" s="83"/>
      <c r="AT23177" s="83"/>
      <c r="AY23177" s="83"/>
      <c r="BD23177" s="83"/>
      <c r="BH23177" s="83"/>
    </row>
    <row r="23178" spans="10:60" ht="16.5" x14ac:dyDescent="0.3">
      <c r="J23178" s="85"/>
      <c r="AA23178" s="83"/>
      <c r="AH23178" s="83"/>
      <c r="AO23178" s="83"/>
      <c r="AT23178" s="83"/>
      <c r="AY23178" s="83"/>
      <c r="BD23178" s="83"/>
      <c r="BH23178" s="83"/>
    </row>
    <row r="23179" spans="10:60" ht="16.5" x14ac:dyDescent="0.3">
      <c r="J23179" s="85"/>
      <c r="AA23179" s="83"/>
      <c r="AH23179" s="83"/>
      <c r="AO23179" s="83"/>
      <c r="AT23179" s="83"/>
      <c r="AY23179" s="83"/>
      <c r="BD23179" s="83"/>
      <c r="BH23179" s="83"/>
    </row>
    <row r="23180" spans="10:60" ht="16.5" x14ac:dyDescent="0.3">
      <c r="J23180" s="85"/>
      <c r="AA23180" s="83"/>
      <c r="AH23180" s="83"/>
      <c r="AO23180" s="83"/>
      <c r="AT23180" s="83"/>
      <c r="AY23180" s="83"/>
      <c r="BD23180" s="83"/>
      <c r="BH23180" s="83"/>
    </row>
    <row r="23181" spans="10:60" ht="16.5" x14ac:dyDescent="0.3">
      <c r="J23181" s="85"/>
      <c r="AA23181" s="83"/>
      <c r="AH23181" s="83"/>
      <c r="AO23181" s="83"/>
      <c r="AT23181" s="83"/>
      <c r="AY23181" s="83"/>
      <c r="BD23181" s="83"/>
      <c r="BH23181" s="83"/>
    </row>
    <row r="23182" spans="10:60" ht="16.5" x14ac:dyDescent="0.3">
      <c r="J23182" s="85"/>
      <c r="AA23182" s="83"/>
      <c r="AH23182" s="83"/>
      <c r="AO23182" s="83"/>
      <c r="AT23182" s="83"/>
      <c r="AY23182" s="83"/>
      <c r="BD23182" s="83"/>
      <c r="BH23182" s="83"/>
    </row>
    <row r="23183" spans="10:60" ht="16.5" x14ac:dyDescent="0.3">
      <c r="J23183" s="85"/>
      <c r="AA23183" s="83"/>
      <c r="AH23183" s="83"/>
      <c r="AO23183" s="83"/>
      <c r="AT23183" s="83"/>
      <c r="AY23183" s="83"/>
      <c r="BD23183" s="83"/>
      <c r="BH23183" s="83"/>
    </row>
    <row r="23184" spans="10:60" ht="16.5" x14ac:dyDescent="0.3">
      <c r="J23184" s="85"/>
      <c r="AA23184" s="83"/>
      <c r="AH23184" s="83"/>
      <c r="AO23184" s="83"/>
      <c r="AT23184" s="83"/>
      <c r="AY23184" s="83"/>
      <c r="BD23184" s="83"/>
      <c r="BH23184" s="83"/>
    </row>
    <row r="23185" spans="10:60" ht="16.5" x14ac:dyDescent="0.3">
      <c r="J23185" s="85"/>
      <c r="AA23185" s="83"/>
      <c r="AH23185" s="83"/>
      <c r="AO23185" s="83"/>
      <c r="AT23185" s="83"/>
      <c r="AY23185" s="83"/>
      <c r="BD23185" s="83"/>
      <c r="BH23185" s="83"/>
    </row>
    <row r="23186" spans="10:60" ht="16.5" x14ac:dyDescent="0.3">
      <c r="J23186" s="85"/>
      <c r="AA23186" s="83"/>
      <c r="AH23186" s="83"/>
      <c r="AO23186" s="83"/>
      <c r="AT23186" s="83"/>
      <c r="AY23186" s="83"/>
      <c r="BD23186" s="83"/>
      <c r="BH23186" s="83"/>
    </row>
    <row r="23187" spans="10:60" ht="16.5" x14ac:dyDescent="0.3">
      <c r="J23187" s="85"/>
      <c r="AA23187" s="83"/>
      <c r="AH23187" s="83"/>
      <c r="AO23187" s="83"/>
      <c r="AT23187" s="83"/>
      <c r="AY23187" s="83"/>
      <c r="BD23187" s="83"/>
      <c r="BH23187" s="83"/>
    </row>
    <row r="23188" spans="10:60" ht="16.5" x14ac:dyDescent="0.3">
      <c r="J23188" s="85"/>
      <c r="AA23188" s="83"/>
      <c r="AH23188" s="83"/>
      <c r="AO23188" s="83"/>
      <c r="AT23188" s="83"/>
      <c r="AY23188" s="83"/>
      <c r="BD23188" s="83"/>
      <c r="BH23188" s="83"/>
    </row>
    <row r="23189" spans="10:60" ht="16.5" x14ac:dyDescent="0.3">
      <c r="J23189" s="85"/>
      <c r="AA23189" s="83"/>
      <c r="AH23189" s="83"/>
      <c r="AO23189" s="83"/>
      <c r="AT23189" s="83"/>
      <c r="AY23189" s="83"/>
      <c r="BD23189" s="83"/>
      <c r="BH23189" s="83"/>
    </row>
    <row r="23190" spans="10:60" ht="16.5" x14ac:dyDescent="0.3">
      <c r="J23190" s="85"/>
      <c r="AA23190" s="83"/>
      <c r="AH23190" s="83"/>
      <c r="AO23190" s="83"/>
      <c r="AT23190" s="83"/>
      <c r="AY23190" s="83"/>
      <c r="BD23190" s="83"/>
      <c r="BH23190" s="83"/>
    </row>
    <row r="23191" spans="10:60" ht="16.5" x14ac:dyDescent="0.3">
      <c r="J23191" s="85"/>
      <c r="AA23191" s="83"/>
      <c r="AH23191" s="83"/>
      <c r="AO23191" s="83"/>
      <c r="AT23191" s="83"/>
      <c r="AY23191" s="83"/>
      <c r="BD23191" s="83"/>
      <c r="BH23191" s="83"/>
    </row>
    <row r="23192" spans="10:60" ht="16.5" x14ac:dyDescent="0.3">
      <c r="J23192" s="85"/>
      <c r="AA23192" s="83"/>
      <c r="AH23192" s="83"/>
      <c r="AO23192" s="83"/>
      <c r="AT23192" s="83"/>
      <c r="AY23192" s="83"/>
      <c r="BD23192" s="83"/>
      <c r="BH23192" s="83"/>
    </row>
    <row r="23193" spans="10:60" ht="16.5" x14ac:dyDescent="0.3">
      <c r="J23193" s="85"/>
      <c r="AA23193" s="83"/>
      <c r="AH23193" s="83"/>
      <c r="AO23193" s="83"/>
      <c r="AT23193" s="83"/>
      <c r="AY23193" s="83"/>
      <c r="BD23193" s="83"/>
      <c r="BH23193" s="83"/>
    </row>
    <row r="23194" spans="10:60" ht="16.5" x14ac:dyDescent="0.3">
      <c r="J23194" s="85"/>
      <c r="AA23194" s="83"/>
      <c r="AH23194" s="83"/>
      <c r="AO23194" s="83"/>
      <c r="AT23194" s="83"/>
      <c r="AY23194" s="83"/>
      <c r="BD23194" s="83"/>
      <c r="BH23194" s="83"/>
    </row>
    <row r="23195" spans="10:60" ht="16.5" x14ac:dyDescent="0.3">
      <c r="J23195" s="85"/>
      <c r="AA23195" s="83"/>
      <c r="AH23195" s="83"/>
      <c r="AO23195" s="83"/>
      <c r="AT23195" s="83"/>
      <c r="AY23195" s="83"/>
      <c r="BD23195" s="83"/>
      <c r="BH23195" s="83"/>
    </row>
    <row r="23196" spans="10:60" ht="16.5" x14ac:dyDescent="0.3">
      <c r="J23196" s="85"/>
      <c r="AA23196" s="83"/>
      <c r="AH23196" s="83"/>
      <c r="AO23196" s="83"/>
      <c r="AT23196" s="83"/>
      <c r="AY23196" s="83"/>
      <c r="BD23196" s="83"/>
      <c r="BH23196" s="83"/>
    </row>
    <row r="23197" spans="10:60" ht="16.5" x14ac:dyDescent="0.3">
      <c r="J23197" s="85"/>
      <c r="AA23197" s="83"/>
      <c r="AH23197" s="83"/>
      <c r="AO23197" s="83"/>
      <c r="AT23197" s="83"/>
      <c r="AY23197" s="83"/>
      <c r="BD23197" s="83"/>
      <c r="BH23197" s="83"/>
    </row>
    <row r="23198" spans="10:60" ht="16.5" x14ac:dyDescent="0.3">
      <c r="J23198" s="85"/>
      <c r="AA23198" s="83"/>
      <c r="AH23198" s="83"/>
      <c r="AO23198" s="83"/>
      <c r="AT23198" s="83"/>
      <c r="AY23198" s="83"/>
      <c r="BD23198" s="83"/>
      <c r="BH23198" s="83"/>
    </row>
    <row r="23199" spans="10:60" ht="16.5" x14ac:dyDescent="0.3">
      <c r="J23199" s="85"/>
      <c r="AA23199" s="83"/>
      <c r="AH23199" s="83"/>
      <c r="AO23199" s="83"/>
      <c r="AT23199" s="83"/>
      <c r="AY23199" s="83"/>
      <c r="BD23199" s="83"/>
      <c r="BH23199" s="83"/>
    </row>
    <row r="23200" spans="10:60" ht="16.5" x14ac:dyDescent="0.3">
      <c r="J23200" s="85"/>
      <c r="AA23200" s="83"/>
      <c r="AH23200" s="83"/>
      <c r="AO23200" s="83"/>
      <c r="AT23200" s="83"/>
      <c r="AY23200" s="83"/>
      <c r="BD23200" s="83"/>
      <c r="BH23200" s="83"/>
    </row>
    <row r="23201" spans="10:60" ht="16.5" x14ac:dyDescent="0.3">
      <c r="J23201" s="85"/>
      <c r="AA23201" s="83"/>
      <c r="AH23201" s="83"/>
      <c r="AO23201" s="83"/>
      <c r="AT23201" s="83"/>
      <c r="AY23201" s="83"/>
      <c r="BD23201" s="83"/>
      <c r="BH23201" s="83"/>
    </row>
    <row r="23202" spans="10:60" ht="16.5" x14ac:dyDescent="0.3">
      <c r="J23202" s="85"/>
      <c r="AA23202" s="83"/>
      <c r="AH23202" s="83"/>
      <c r="AO23202" s="83"/>
      <c r="AT23202" s="83"/>
      <c r="AY23202" s="83"/>
      <c r="BD23202" s="83"/>
      <c r="BH23202" s="83"/>
    </row>
    <row r="23203" spans="10:60" ht="16.5" x14ac:dyDescent="0.3">
      <c r="J23203" s="85"/>
      <c r="AA23203" s="83"/>
      <c r="AH23203" s="83"/>
      <c r="AO23203" s="83"/>
      <c r="AT23203" s="83"/>
      <c r="AY23203" s="83"/>
      <c r="BD23203" s="83"/>
      <c r="BH23203" s="83"/>
    </row>
    <row r="23204" spans="10:60" ht="16.5" x14ac:dyDescent="0.3">
      <c r="J23204" s="85"/>
      <c r="AA23204" s="83"/>
      <c r="AH23204" s="83"/>
      <c r="AO23204" s="83"/>
      <c r="AT23204" s="83"/>
      <c r="AY23204" s="83"/>
      <c r="BD23204" s="83"/>
      <c r="BH23204" s="83"/>
    </row>
    <row r="23205" spans="10:60" ht="16.5" x14ac:dyDescent="0.3">
      <c r="J23205" s="85"/>
      <c r="AA23205" s="83"/>
      <c r="AH23205" s="83"/>
      <c r="AO23205" s="83"/>
      <c r="AT23205" s="83"/>
      <c r="AY23205" s="83"/>
      <c r="BD23205" s="83"/>
      <c r="BH23205" s="83"/>
    </row>
    <row r="23206" spans="10:60" ht="16.5" x14ac:dyDescent="0.3">
      <c r="J23206" s="85"/>
      <c r="AA23206" s="83"/>
      <c r="AH23206" s="83"/>
      <c r="AO23206" s="83"/>
      <c r="AT23206" s="83"/>
      <c r="AY23206" s="83"/>
      <c r="BD23206" s="83"/>
      <c r="BH23206" s="83"/>
    </row>
    <row r="23207" spans="10:60" ht="16.5" x14ac:dyDescent="0.3">
      <c r="J23207" s="85"/>
      <c r="AA23207" s="83"/>
      <c r="AH23207" s="83"/>
      <c r="AO23207" s="83"/>
      <c r="AT23207" s="83"/>
      <c r="AY23207" s="83"/>
      <c r="BD23207" s="83"/>
      <c r="BH23207" s="83"/>
    </row>
    <row r="23208" spans="10:60" ht="16.5" x14ac:dyDescent="0.3">
      <c r="J23208" s="85"/>
      <c r="AA23208" s="83"/>
      <c r="AH23208" s="83"/>
      <c r="AO23208" s="83"/>
      <c r="AT23208" s="83"/>
      <c r="AY23208" s="83"/>
      <c r="BD23208" s="83"/>
      <c r="BH23208" s="83"/>
    </row>
    <row r="23209" spans="10:60" ht="16.5" x14ac:dyDescent="0.3">
      <c r="J23209" s="85"/>
      <c r="AA23209" s="83"/>
      <c r="AH23209" s="83"/>
      <c r="AO23209" s="83"/>
      <c r="AT23209" s="83"/>
      <c r="AY23209" s="83"/>
      <c r="BD23209" s="83"/>
      <c r="BH23209" s="83"/>
    </row>
    <row r="23210" spans="10:60" ht="16.5" x14ac:dyDescent="0.3">
      <c r="J23210" s="85"/>
      <c r="AA23210" s="83"/>
      <c r="AH23210" s="83"/>
      <c r="AO23210" s="83"/>
      <c r="AT23210" s="83"/>
      <c r="AY23210" s="83"/>
      <c r="BD23210" s="83"/>
      <c r="BH23210" s="83"/>
    </row>
    <row r="23211" spans="10:60" ht="16.5" x14ac:dyDescent="0.3">
      <c r="J23211" s="85"/>
      <c r="AA23211" s="83"/>
      <c r="AH23211" s="83"/>
      <c r="AO23211" s="83"/>
      <c r="AT23211" s="83"/>
      <c r="AY23211" s="83"/>
      <c r="BD23211" s="83"/>
      <c r="BH23211" s="83"/>
    </row>
    <row r="23212" spans="10:60" ht="16.5" x14ac:dyDescent="0.3">
      <c r="J23212" s="85"/>
      <c r="AA23212" s="83"/>
      <c r="AH23212" s="83"/>
      <c r="AO23212" s="83"/>
      <c r="AT23212" s="83"/>
      <c r="AY23212" s="83"/>
      <c r="BD23212" s="83"/>
      <c r="BH23212" s="83"/>
    </row>
    <row r="23213" spans="10:60" ht="16.5" x14ac:dyDescent="0.3">
      <c r="J23213" s="85"/>
      <c r="AA23213" s="83"/>
      <c r="AH23213" s="83"/>
      <c r="AO23213" s="83"/>
      <c r="AT23213" s="83"/>
      <c r="AY23213" s="83"/>
      <c r="BD23213" s="83"/>
      <c r="BH23213" s="83"/>
    </row>
    <row r="23214" spans="10:60" ht="16.5" x14ac:dyDescent="0.3">
      <c r="J23214" s="85"/>
      <c r="AA23214" s="83"/>
      <c r="AH23214" s="83"/>
      <c r="AO23214" s="83"/>
      <c r="AT23214" s="83"/>
      <c r="AY23214" s="83"/>
      <c r="BD23214" s="83"/>
      <c r="BH23214" s="83"/>
    </row>
    <row r="23215" spans="10:60" ht="16.5" x14ac:dyDescent="0.3">
      <c r="J23215" s="85"/>
      <c r="AA23215" s="83"/>
      <c r="AH23215" s="83"/>
      <c r="AO23215" s="83"/>
      <c r="AT23215" s="83"/>
      <c r="AY23215" s="83"/>
      <c r="BD23215" s="83"/>
      <c r="BH23215" s="83"/>
    </row>
    <row r="23216" spans="10:60" ht="16.5" x14ac:dyDescent="0.3">
      <c r="J23216" s="85"/>
      <c r="AA23216" s="83"/>
      <c r="AH23216" s="83"/>
      <c r="AO23216" s="83"/>
      <c r="AT23216" s="83"/>
      <c r="AY23216" s="83"/>
      <c r="BD23216" s="83"/>
      <c r="BH23216" s="83"/>
    </row>
    <row r="23217" spans="10:60" ht="16.5" x14ac:dyDescent="0.3">
      <c r="J23217" s="85"/>
      <c r="AA23217" s="83"/>
      <c r="AH23217" s="83"/>
      <c r="AO23217" s="83"/>
      <c r="AT23217" s="83"/>
      <c r="AY23217" s="83"/>
      <c r="BD23217" s="83"/>
      <c r="BH23217" s="83"/>
    </row>
    <row r="23218" spans="10:60" ht="16.5" x14ac:dyDescent="0.3">
      <c r="J23218" s="85"/>
      <c r="AA23218" s="83"/>
      <c r="AH23218" s="83"/>
      <c r="AO23218" s="83"/>
      <c r="AT23218" s="83"/>
      <c r="AY23218" s="83"/>
      <c r="BD23218" s="83"/>
      <c r="BH23218" s="83"/>
    </row>
    <row r="23219" spans="10:60" ht="16.5" x14ac:dyDescent="0.3">
      <c r="J23219" s="85"/>
      <c r="AA23219" s="83"/>
      <c r="AH23219" s="83"/>
      <c r="AO23219" s="83"/>
      <c r="AT23219" s="83"/>
      <c r="AY23219" s="83"/>
      <c r="BD23219" s="83"/>
      <c r="BH23219" s="83"/>
    </row>
    <row r="23220" spans="10:60" ht="16.5" x14ac:dyDescent="0.3">
      <c r="J23220" s="85"/>
      <c r="AA23220" s="83"/>
      <c r="AH23220" s="83"/>
      <c r="AO23220" s="83"/>
      <c r="AT23220" s="83"/>
      <c r="AY23220" s="83"/>
      <c r="BD23220" s="83"/>
      <c r="BH23220" s="83"/>
    </row>
    <row r="23221" spans="10:60" ht="16.5" x14ac:dyDescent="0.3">
      <c r="J23221" s="85"/>
      <c r="AA23221" s="83"/>
      <c r="AH23221" s="83"/>
      <c r="AO23221" s="83"/>
      <c r="AT23221" s="83"/>
      <c r="AY23221" s="83"/>
      <c r="BD23221" s="83"/>
      <c r="BH23221" s="83"/>
    </row>
    <row r="23222" spans="10:60" ht="16.5" x14ac:dyDescent="0.3">
      <c r="J23222" s="85"/>
      <c r="AA23222" s="83"/>
      <c r="AH23222" s="83"/>
      <c r="AO23222" s="83"/>
      <c r="AT23222" s="83"/>
      <c r="AY23222" s="83"/>
      <c r="BD23222" s="83"/>
      <c r="BH23222" s="83"/>
    </row>
    <row r="23223" spans="10:60" ht="16.5" x14ac:dyDescent="0.3">
      <c r="J23223" s="85"/>
      <c r="AA23223" s="83"/>
      <c r="AH23223" s="83"/>
      <c r="AO23223" s="83"/>
      <c r="AT23223" s="83"/>
      <c r="AY23223" s="83"/>
      <c r="BD23223" s="83"/>
      <c r="BH23223" s="83"/>
    </row>
    <row r="23224" spans="10:60" ht="16.5" x14ac:dyDescent="0.3">
      <c r="J23224" s="85"/>
      <c r="AA23224" s="83"/>
      <c r="AH23224" s="83"/>
      <c r="AO23224" s="83"/>
      <c r="AT23224" s="83"/>
      <c r="AY23224" s="83"/>
      <c r="BD23224" s="83"/>
      <c r="BH23224" s="83"/>
    </row>
    <row r="23225" spans="10:60" ht="16.5" x14ac:dyDescent="0.3">
      <c r="J23225" s="85"/>
      <c r="AA23225" s="83"/>
      <c r="AH23225" s="83"/>
      <c r="AO23225" s="83"/>
      <c r="AT23225" s="83"/>
      <c r="AY23225" s="83"/>
      <c r="BD23225" s="83"/>
      <c r="BH23225" s="83"/>
    </row>
    <row r="23226" spans="10:60" ht="16.5" x14ac:dyDescent="0.3">
      <c r="J23226" s="85"/>
      <c r="AA23226" s="83"/>
      <c r="AH23226" s="83"/>
      <c r="AO23226" s="83"/>
      <c r="AT23226" s="83"/>
      <c r="AY23226" s="83"/>
      <c r="BD23226" s="83"/>
      <c r="BH23226" s="83"/>
    </row>
    <row r="23227" spans="10:60" ht="16.5" x14ac:dyDescent="0.3">
      <c r="J23227" s="85"/>
      <c r="AA23227" s="83"/>
      <c r="AH23227" s="83"/>
      <c r="AO23227" s="83"/>
      <c r="AT23227" s="83"/>
      <c r="AY23227" s="83"/>
      <c r="BD23227" s="83"/>
      <c r="BH23227" s="83"/>
    </row>
    <row r="23228" spans="10:60" ht="16.5" x14ac:dyDescent="0.3">
      <c r="J23228" s="85"/>
      <c r="AA23228" s="83"/>
      <c r="AH23228" s="83"/>
      <c r="AO23228" s="83"/>
      <c r="AT23228" s="83"/>
      <c r="AY23228" s="83"/>
      <c r="BD23228" s="83"/>
      <c r="BH23228" s="83"/>
    </row>
    <row r="23229" spans="10:60" ht="16.5" x14ac:dyDescent="0.3">
      <c r="J23229" s="85"/>
      <c r="AA23229" s="83"/>
      <c r="AH23229" s="83"/>
      <c r="AO23229" s="83"/>
      <c r="AT23229" s="83"/>
      <c r="AY23229" s="83"/>
      <c r="BD23229" s="83"/>
      <c r="BH23229" s="83"/>
    </row>
    <row r="23230" spans="10:60" ht="16.5" x14ac:dyDescent="0.3">
      <c r="J23230" s="85"/>
      <c r="AA23230" s="83"/>
      <c r="AH23230" s="83"/>
      <c r="AO23230" s="83"/>
      <c r="AT23230" s="83"/>
      <c r="AY23230" s="83"/>
      <c r="BD23230" s="83"/>
      <c r="BH23230" s="83"/>
    </row>
    <row r="23231" spans="10:60" ht="16.5" x14ac:dyDescent="0.3">
      <c r="J23231" s="85"/>
      <c r="AA23231" s="83"/>
      <c r="AH23231" s="83"/>
      <c r="AO23231" s="83"/>
      <c r="AT23231" s="83"/>
      <c r="AY23231" s="83"/>
      <c r="BD23231" s="83"/>
      <c r="BH23231" s="83"/>
    </row>
    <row r="23232" spans="10:60" ht="16.5" x14ac:dyDescent="0.3">
      <c r="J23232" s="85"/>
      <c r="AA23232" s="83"/>
      <c r="AH23232" s="83"/>
      <c r="AO23232" s="83"/>
      <c r="AT23232" s="83"/>
      <c r="AY23232" s="83"/>
      <c r="BD23232" s="83"/>
      <c r="BH23232" s="83"/>
    </row>
    <row r="23233" spans="10:60" ht="16.5" x14ac:dyDescent="0.3">
      <c r="J23233" s="85"/>
      <c r="AA23233" s="83"/>
      <c r="AH23233" s="83"/>
      <c r="AO23233" s="83"/>
      <c r="AT23233" s="83"/>
      <c r="AY23233" s="83"/>
      <c r="BD23233" s="83"/>
      <c r="BH23233" s="83"/>
    </row>
    <row r="23234" spans="10:60" ht="16.5" x14ac:dyDescent="0.3">
      <c r="J23234" s="85"/>
      <c r="AA23234" s="83"/>
      <c r="AH23234" s="83"/>
      <c r="AO23234" s="83"/>
      <c r="AT23234" s="83"/>
      <c r="AY23234" s="83"/>
      <c r="BD23234" s="83"/>
      <c r="BH23234" s="83"/>
    </row>
    <row r="23235" spans="10:60" ht="16.5" x14ac:dyDescent="0.3">
      <c r="J23235" s="85"/>
      <c r="AA23235" s="83"/>
      <c r="AH23235" s="83"/>
      <c r="AO23235" s="83"/>
      <c r="AT23235" s="83"/>
      <c r="AY23235" s="83"/>
      <c r="BD23235" s="83"/>
      <c r="BH23235" s="83"/>
    </row>
    <row r="23236" spans="10:60" ht="16.5" x14ac:dyDescent="0.3">
      <c r="J23236" s="85"/>
      <c r="AA23236" s="83"/>
      <c r="AH23236" s="83"/>
      <c r="AO23236" s="83"/>
      <c r="AT23236" s="83"/>
      <c r="AY23236" s="83"/>
      <c r="BD23236" s="83"/>
      <c r="BH23236" s="83"/>
    </row>
    <row r="23237" spans="10:60" ht="16.5" x14ac:dyDescent="0.3">
      <c r="J23237" s="85"/>
      <c r="AA23237" s="83"/>
      <c r="AH23237" s="83"/>
      <c r="AO23237" s="83"/>
      <c r="AT23237" s="83"/>
      <c r="AY23237" s="83"/>
      <c r="BD23237" s="83"/>
      <c r="BH23237" s="83"/>
    </row>
    <row r="23238" spans="10:60" ht="16.5" x14ac:dyDescent="0.3">
      <c r="J23238" s="85"/>
      <c r="AA23238" s="83"/>
      <c r="AH23238" s="83"/>
      <c r="AO23238" s="83"/>
      <c r="AT23238" s="83"/>
      <c r="AY23238" s="83"/>
      <c r="BD23238" s="83"/>
      <c r="BH23238" s="83"/>
    </row>
    <row r="23239" spans="10:60" ht="16.5" x14ac:dyDescent="0.3">
      <c r="J23239" s="85"/>
      <c r="AA23239" s="83"/>
      <c r="AH23239" s="83"/>
      <c r="AO23239" s="83"/>
      <c r="AT23239" s="83"/>
      <c r="AY23239" s="83"/>
      <c r="BD23239" s="83"/>
      <c r="BH23239" s="83"/>
    </row>
    <row r="23240" spans="10:60" ht="16.5" x14ac:dyDescent="0.3">
      <c r="J23240" s="85"/>
      <c r="AA23240" s="83"/>
      <c r="AH23240" s="83"/>
      <c r="AO23240" s="83"/>
      <c r="AT23240" s="83"/>
      <c r="AY23240" s="83"/>
      <c r="BD23240" s="83"/>
      <c r="BH23240" s="83"/>
    </row>
    <row r="23241" spans="10:60" ht="16.5" x14ac:dyDescent="0.3">
      <c r="J23241" s="85"/>
      <c r="AA23241" s="83"/>
      <c r="AH23241" s="83"/>
      <c r="AO23241" s="83"/>
      <c r="AT23241" s="83"/>
      <c r="AY23241" s="83"/>
      <c r="BD23241" s="83"/>
      <c r="BH23241" s="83"/>
    </row>
    <row r="23242" spans="10:60" ht="16.5" x14ac:dyDescent="0.3">
      <c r="J23242" s="85"/>
      <c r="AA23242" s="83"/>
      <c r="AH23242" s="83"/>
      <c r="AO23242" s="83"/>
      <c r="AT23242" s="83"/>
      <c r="AY23242" s="83"/>
      <c r="BD23242" s="83"/>
      <c r="BH23242" s="83"/>
    </row>
    <row r="23243" spans="10:60" ht="16.5" x14ac:dyDescent="0.3">
      <c r="J23243" s="85"/>
      <c r="AA23243" s="83"/>
      <c r="AH23243" s="83"/>
      <c r="AO23243" s="83"/>
      <c r="AT23243" s="83"/>
      <c r="AY23243" s="83"/>
      <c r="BD23243" s="83"/>
      <c r="BH23243" s="83"/>
    </row>
    <row r="23244" spans="10:60" ht="16.5" x14ac:dyDescent="0.3">
      <c r="J23244" s="85"/>
      <c r="AA23244" s="83"/>
      <c r="AH23244" s="83"/>
      <c r="AO23244" s="83"/>
      <c r="AT23244" s="83"/>
      <c r="AY23244" s="83"/>
      <c r="BD23244" s="83"/>
      <c r="BH23244" s="83"/>
    </row>
    <row r="23245" spans="10:60" ht="16.5" x14ac:dyDescent="0.3">
      <c r="J23245" s="85"/>
      <c r="AA23245" s="83"/>
      <c r="AH23245" s="83"/>
      <c r="AO23245" s="83"/>
      <c r="AT23245" s="83"/>
      <c r="AY23245" s="83"/>
      <c r="BD23245" s="83"/>
      <c r="BH23245" s="83"/>
    </row>
    <row r="23246" spans="10:60" ht="16.5" x14ac:dyDescent="0.3">
      <c r="J23246" s="85"/>
      <c r="AA23246" s="83"/>
      <c r="AH23246" s="83"/>
      <c r="AO23246" s="83"/>
      <c r="AT23246" s="83"/>
      <c r="AY23246" s="83"/>
      <c r="BD23246" s="83"/>
      <c r="BH23246" s="83"/>
    </row>
    <row r="23247" spans="10:60" ht="16.5" x14ac:dyDescent="0.3">
      <c r="J23247" s="85"/>
      <c r="AA23247" s="83"/>
      <c r="AH23247" s="83"/>
      <c r="AO23247" s="83"/>
      <c r="AT23247" s="83"/>
      <c r="AY23247" s="83"/>
      <c r="BD23247" s="83"/>
      <c r="BH23247" s="83"/>
    </row>
    <row r="23248" spans="10:60" ht="16.5" x14ac:dyDescent="0.3">
      <c r="J23248" s="85"/>
      <c r="AA23248" s="83"/>
      <c r="AH23248" s="83"/>
      <c r="AO23248" s="83"/>
      <c r="AT23248" s="83"/>
      <c r="AY23248" s="83"/>
      <c r="BD23248" s="83"/>
      <c r="BH23248" s="83"/>
    </row>
    <row r="23249" spans="10:60" ht="16.5" x14ac:dyDescent="0.3">
      <c r="J23249" s="85"/>
      <c r="AA23249" s="83"/>
      <c r="AH23249" s="83"/>
      <c r="AO23249" s="83"/>
      <c r="AT23249" s="83"/>
      <c r="AY23249" s="83"/>
      <c r="BD23249" s="83"/>
      <c r="BH23249" s="83"/>
    </row>
    <row r="23250" spans="10:60" ht="16.5" x14ac:dyDescent="0.3">
      <c r="J23250" s="85"/>
      <c r="AA23250" s="83"/>
      <c r="AH23250" s="83"/>
      <c r="AO23250" s="83"/>
      <c r="AT23250" s="83"/>
      <c r="AY23250" s="83"/>
      <c r="BD23250" s="83"/>
      <c r="BH23250" s="83"/>
    </row>
    <row r="23251" spans="10:60" ht="16.5" x14ac:dyDescent="0.3">
      <c r="J23251" s="85"/>
      <c r="AA23251" s="83"/>
      <c r="AH23251" s="83"/>
      <c r="AO23251" s="83"/>
      <c r="AT23251" s="83"/>
      <c r="AY23251" s="83"/>
      <c r="BD23251" s="83"/>
      <c r="BH23251" s="83"/>
    </row>
    <row r="23252" spans="10:60" ht="16.5" x14ac:dyDescent="0.3">
      <c r="J23252" s="85"/>
      <c r="AA23252" s="83"/>
      <c r="AH23252" s="83"/>
      <c r="AO23252" s="83"/>
      <c r="AT23252" s="83"/>
      <c r="AY23252" s="83"/>
      <c r="BD23252" s="83"/>
      <c r="BH23252" s="83"/>
    </row>
    <row r="23253" spans="10:60" ht="16.5" x14ac:dyDescent="0.3">
      <c r="J23253" s="85"/>
      <c r="AA23253" s="83"/>
      <c r="AH23253" s="83"/>
      <c r="AO23253" s="83"/>
      <c r="AT23253" s="83"/>
      <c r="AY23253" s="83"/>
      <c r="BD23253" s="83"/>
      <c r="BH23253" s="83"/>
    </row>
    <row r="23254" spans="10:60" ht="16.5" x14ac:dyDescent="0.3">
      <c r="J23254" s="85"/>
      <c r="AA23254" s="83"/>
      <c r="AH23254" s="83"/>
      <c r="AO23254" s="83"/>
      <c r="AT23254" s="83"/>
      <c r="AY23254" s="83"/>
      <c r="BD23254" s="83"/>
      <c r="BH23254" s="83"/>
    </row>
    <row r="23255" spans="10:60" ht="16.5" x14ac:dyDescent="0.3">
      <c r="J23255" s="85"/>
      <c r="AA23255" s="83"/>
      <c r="AH23255" s="83"/>
      <c r="AO23255" s="83"/>
      <c r="AT23255" s="83"/>
      <c r="AY23255" s="83"/>
      <c r="BD23255" s="83"/>
      <c r="BH23255" s="83"/>
    </row>
    <row r="23256" spans="10:60" ht="16.5" x14ac:dyDescent="0.3">
      <c r="J23256" s="85"/>
      <c r="AA23256" s="83"/>
      <c r="AH23256" s="83"/>
      <c r="AO23256" s="83"/>
      <c r="AT23256" s="83"/>
      <c r="AY23256" s="83"/>
      <c r="BD23256" s="83"/>
      <c r="BH23256" s="83"/>
    </row>
    <row r="23257" spans="10:60" ht="16.5" x14ac:dyDescent="0.3">
      <c r="J23257" s="85"/>
      <c r="AA23257" s="83"/>
      <c r="AH23257" s="83"/>
      <c r="AO23257" s="83"/>
      <c r="AT23257" s="83"/>
      <c r="AY23257" s="83"/>
      <c r="BD23257" s="83"/>
      <c r="BH23257" s="83"/>
    </row>
    <row r="23258" spans="10:60" ht="16.5" x14ac:dyDescent="0.3">
      <c r="J23258" s="85"/>
      <c r="AA23258" s="83"/>
      <c r="AH23258" s="83"/>
      <c r="AO23258" s="83"/>
      <c r="AT23258" s="83"/>
      <c r="AY23258" s="83"/>
      <c r="BD23258" s="83"/>
      <c r="BH23258" s="83"/>
    </row>
    <row r="23259" spans="10:60" ht="16.5" x14ac:dyDescent="0.3">
      <c r="J23259" s="85"/>
      <c r="AA23259" s="83"/>
      <c r="AH23259" s="83"/>
      <c r="AO23259" s="83"/>
      <c r="AT23259" s="83"/>
      <c r="AY23259" s="83"/>
      <c r="BD23259" s="83"/>
      <c r="BH23259" s="83"/>
    </row>
    <row r="23260" spans="10:60" ht="16.5" x14ac:dyDescent="0.3">
      <c r="J23260" s="85"/>
      <c r="AA23260" s="83"/>
      <c r="AH23260" s="83"/>
      <c r="AO23260" s="83"/>
      <c r="AT23260" s="83"/>
      <c r="AY23260" s="83"/>
      <c r="BD23260" s="83"/>
      <c r="BH23260" s="83"/>
    </row>
    <row r="23261" spans="10:60" ht="16.5" x14ac:dyDescent="0.3">
      <c r="J23261" s="85"/>
      <c r="AA23261" s="83"/>
      <c r="AH23261" s="83"/>
      <c r="AO23261" s="83"/>
      <c r="AT23261" s="83"/>
      <c r="AY23261" s="83"/>
      <c r="BD23261" s="83"/>
      <c r="BH23261" s="83"/>
    </row>
    <row r="23262" spans="10:60" ht="16.5" x14ac:dyDescent="0.3">
      <c r="J23262" s="85"/>
      <c r="AA23262" s="83"/>
      <c r="AH23262" s="83"/>
      <c r="AO23262" s="83"/>
      <c r="AT23262" s="83"/>
      <c r="AY23262" s="83"/>
      <c r="BD23262" s="83"/>
      <c r="BH23262" s="83"/>
    </row>
    <row r="23263" spans="10:60" ht="16.5" x14ac:dyDescent="0.3">
      <c r="J23263" s="85"/>
      <c r="AA23263" s="83"/>
      <c r="AH23263" s="83"/>
      <c r="AO23263" s="83"/>
      <c r="AT23263" s="83"/>
      <c r="AY23263" s="83"/>
      <c r="BD23263" s="83"/>
      <c r="BH23263" s="83"/>
    </row>
    <row r="23264" spans="10:60" ht="16.5" x14ac:dyDescent="0.3">
      <c r="J23264" s="85"/>
      <c r="AA23264" s="83"/>
      <c r="AH23264" s="83"/>
      <c r="AO23264" s="83"/>
      <c r="AT23264" s="83"/>
      <c r="AY23264" s="83"/>
      <c r="BD23264" s="83"/>
      <c r="BH23264" s="83"/>
    </row>
    <row r="23265" spans="10:60" ht="16.5" x14ac:dyDescent="0.3">
      <c r="J23265" s="85"/>
      <c r="AA23265" s="83"/>
      <c r="AH23265" s="83"/>
      <c r="AO23265" s="83"/>
      <c r="AT23265" s="83"/>
      <c r="AY23265" s="83"/>
      <c r="BD23265" s="83"/>
      <c r="BH23265" s="83"/>
    </row>
    <row r="23266" spans="10:60" ht="16.5" x14ac:dyDescent="0.3">
      <c r="J23266" s="85"/>
      <c r="AA23266" s="83"/>
      <c r="AH23266" s="83"/>
      <c r="AO23266" s="83"/>
      <c r="AT23266" s="83"/>
      <c r="AY23266" s="83"/>
      <c r="BD23266" s="83"/>
      <c r="BH23266" s="83"/>
    </row>
    <row r="23267" spans="10:60" ht="16.5" x14ac:dyDescent="0.3">
      <c r="J23267" s="85"/>
      <c r="AA23267" s="83"/>
      <c r="AH23267" s="83"/>
      <c r="AO23267" s="83"/>
      <c r="AT23267" s="83"/>
      <c r="AY23267" s="83"/>
      <c r="BD23267" s="83"/>
      <c r="BH23267" s="83"/>
    </row>
    <row r="23268" spans="10:60" ht="16.5" x14ac:dyDescent="0.3">
      <c r="J23268" s="85"/>
      <c r="AA23268" s="83"/>
      <c r="AH23268" s="83"/>
      <c r="AO23268" s="83"/>
      <c r="AT23268" s="83"/>
      <c r="AY23268" s="83"/>
      <c r="BD23268" s="83"/>
      <c r="BH23268" s="83"/>
    </row>
    <row r="23269" spans="10:60" ht="16.5" x14ac:dyDescent="0.3">
      <c r="J23269" s="85"/>
      <c r="AA23269" s="83"/>
      <c r="AH23269" s="83"/>
      <c r="AO23269" s="83"/>
      <c r="AT23269" s="83"/>
      <c r="AY23269" s="83"/>
      <c r="BD23269" s="83"/>
      <c r="BH23269" s="83"/>
    </row>
    <row r="23270" spans="10:60" ht="16.5" x14ac:dyDescent="0.3">
      <c r="J23270" s="85"/>
      <c r="AA23270" s="83"/>
      <c r="AH23270" s="83"/>
      <c r="AO23270" s="83"/>
      <c r="AT23270" s="83"/>
      <c r="AY23270" s="83"/>
      <c r="BD23270" s="83"/>
      <c r="BH23270" s="83"/>
    </row>
    <row r="23271" spans="10:60" ht="16.5" x14ac:dyDescent="0.3">
      <c r="J23271" s="85"/>
      <c r="AA23271" s="83"/>
      <c r="AH23271" s="83"/>
      <c r="AO23271" s="83"/>
      <c r="AT23271" s="83"/>
      <c r="AY23271" s="83"/>
      <c r="BD23271" s="83"/>
      <c r="BH23271" s="83"/>
    </row>
    <row r="23272" spans="10:60" ht="16.5" x14ac:dyDescent="0.3">
      <c r="J23272" s="85"/>
      <c r="AA23272" s="83"/>
      <c r="AH23272" s="83"/>
      <c r="AO23272" s="83"/>
      <c r="AT23272" s="83"/>
      <c r="AY23272" s="83"/>
      <c r="BD23272" s="83"/>
      <c r="BH23272" s="83"/>
    </row>
    <row r="23273" spans="10:60" ht="16.5" x14ac:dyDescent="0.3">
      <c r="J23273" s="85"/>
      <c r="AA23273" s="83"/>
      <c r="AH23273" s="83"/>
      <c r="AO23273" s="83"/>
      <c r="AT23273" s="83"/>
      <c r="AY23273" s="83"/>
      <c r="BD23273" s="83"/>
      <c r="BH23273" s="83"/>
    </row>
    <row r="23274" spans="10:60" ht="16.5" x14ac:dyDescent="0.3">
      <c r="J23274" s="85"/>
      <c r="AA23274" s="83"/>
      <c r="AH23274" s="83"/>
      <c r="AO23274" s="83"/>
      <c r="AT23274" s="83"/>
      <c r="AY23274" s="83"/>
      <c r="BD23274" s="83"/>
      <c r="BH23274" s="83"/>
    </row>
    <row r="23275" spans="10:60" ht="16.5" x14ac:dyDescent="0.3">
      <c r="J23275" s="85"/>
      <c r="AA23275" s="83"/>
      <c r="AH23275" s="83"/>
      <c r="AO23275" s="83"/>
      <c r="AT23275" s="83"/>
      <c r="AY23275" s="83"/>
      <c r="BD23275" s="83"/>
      <c r="BH23275" s="83"/>
    </row>
    <row r="23276" spans="10:60" ht="16.5" x14ac:dyDescent="0.3">
      <c r="J23276" s="85"/>
      <c r="AA23276" s="83"/>
      <c r="AH23276" s="83"/>
      <c r="AO23276" s="83"/>
      <c r="AT23276" s="83"/>
      <c r="AY23276" s="83"/>
      <c r="BD23276" s="83"/>
      <c r="BH23276" s="83"/>
    </row>
    <row r="23277" spans="10:60" ht="16.5" x14ac:dyDescent="0.3">
      <c r="J23277" s="85"/>
      <c r="AA23277" s="83"/>
      <c r="AH23277" s="83"/>
      <c r="AO23277" s="83"/>
      <c r="AT23277" s="83"/>
      <c r="AY23277" s="83"/>
      <c r="BD23277" s="83"/>
      <c r="BH23277" s="83"/>
    </row>
    <row r="23278" spans="10:60" ht="16.5" x14ac:dyDescent="0.3">
      <c r="J23278" s="85"/>
      <c r="AA23278" s="83"/>
      <c r="AH23278" s="83"/>
      <c r="AO23278" s="83"/>
      <c r="AT23278" s="83"/>
      <c r="AY23278" s="83"/>
      <c r="BD23278" s="83"/>
      <c r="BH23278" s="83"/>
    </row>
    <row r="23279" spans="10:60" ht="16.5" x14ac:dyDescent="0.3">
      <c r="J23279" s="85"/>
      <c r="AA23279" s="83"/>
      <c r="AH23279" s="83"/>
      <c r="AO23279" s="83"/>
      <c r="AT23279" s="83"/>
      <c r="AY23279" s="83"/>
      <c r="BD23279" s="83"/>
      <c r="BH23279" s="83"/>
    </row>
    <row r="23280" spans="10:60" ht="16.5" x14ac:dyDescent="0.3">
      <c r="J23280" s="85"/>
      <c r="AA23280" s="83"/>
      <c r="AH23280" s="83"/>
      <c r="AO23280" s="83"/>
      <c r="AT23280" s="83"/>
      <c r="AY23280" s="83"/>
      <c r="BD23280" s="83"/>
      <c r="BH23280" s="83"/>
    </row>
    <row r="23281" spans="10:60" ht="16.5" x14ac:dyDescent="0.3">
      <c r="J23281" s="85"/>
      <c r="AA23281" s="83"/>
      <c r="AH23281" s="83"/>
      <c r="AO23281" s="83"/>
      <c r="AT23281" s="83"/>
      <c r="AY23281" s="83"/>
      <c r="BD23281" s="83"/>
      <c r="BH23281" s="83"/>
    </row>
    <row r="23282" spans="10:60" ht="16.5" x14ac:dyDescent="0.3">
      <c r="J23282" s="85"/>
      <c r="AA23282" s="83"/>
      <c r="AH23282" s="83"/>
      <c r="AO23282" s="83"/>
      <c r="AT23282" s="83"/>
      <c r="AY23282" s="83"/>
      <c r="BD23282" s="83"/>
      <c r="BH23282" s="83"/>
    </row>
    <row r="23283" spans="10:60" ht="16.5" x14ac:dyDescent="0.3">
      <c r="J23283" s="85"/>
      <c r="AA23283" s="83"/>
      <c r="AH23283" s="83"/>
      <c r="AO23283" s="83"/>
      <c r="AT23283" s="83"/>
      <c r="AY23283" s="83"/>
      <c r="BD23283" s="83"/>
      <c r="BH23283" s="83"/>
    </row>
    <row r="23284" spans="10:60" ht="16.5" x14ac:dyDescent="0.3">
      <c r="J23284" s="85"/>
      <c r="AA23284" s="83"/>
      <c r="AH23284" s="83"/>
      <c r="AO23284" s="83"/>
      <c r="AT23284" s="83"/>
      <c r="AY23284" s="83"/>
      <c r="BD23284" s="83"/>
      <c r="BH23284" s="83"/>
    </row>
    <row r="23285" spans="10:60" ht="16.5" x14ac:dyDescent="0.3">
      <c r="J23285" s="85"/>
      <c r="AA23285" s="83"/>
      <c r="AH23285" s="83"/>
      <c r="AO23285" s="83"/>
      <c r="AT23285" s="83"/>
      <c r="AY23285" s="83"/>
      <c r="BD23285" s="83"/>
      <c r="BH23285" s="83"/>
    </row>
    <row r="23286" spans="10:60" ht="16.5" x14ac:dyDescent="0.3">
      <c r="J23286" s="85"/>
      <c r="AA23286" s="83"/>
      <c r="AH23286" s="83"/>
      <c r="AO23286" s="83"/>
      <c r="AT23286" s="83"/>
      <c r="AY23286" s="83"/>
      <c r="BD23286" s="83"/>
      <c r="BH23286" s="83"/>
    </row>
    <row r="23287" spans="10:60" ht="16.5" x14ac:dyDescent="0.3">
      <c r="J23287" s="85"/>
      <c r="AA23287" s="83"/>
      <c r="AH23287" s="83"/>
      <c r="AO23287" s="83"/>
      <c r="AT23287" s="83"/>
      <c r="AY23287" s="83"/>
      <c r="BD23287" s="83"/>
      <c r="BH23287" s="83"/>
    </row>
    <row r="23288" spans="10:60" ht="16.5" x14ac:dyDescent="0.3">
      <c r="J23288" s="85"/>
      <c r="AA23288" s="83"/>
      <c r="AH23288" s="83"/>
      <c r="AO23288" s="83"/>
      <c r="AT23288" s="83"/>
      <c r="AY23288" s="83"/>
      <c r="BD23288" s="83"/>
      <c r="BH23288" s="83"/>
    </row>
    <row r="23289" spans="10:60" ht="16.5" x14ac:dyDescent="0.3">
      <c r="J23289" s="85"/>
      <c r="AA23289" s="83"/>
      <c r="AH23289" s="83"/>
      <c r="AO23289" s="83"/>
      <c r="AT23289" s="83"/>
      <c r="AY23289" s="83"/>
      <c r="BD23289" s="83"/>
      <c r="BH23289" s="83"/>
    </row>
    <row r="23290" spans="10:60" ht="16.5" x14ac:dyDescent="0.3">
      <c r="J23290" s="85"/>
      <c r="AA23290" s="83"/>
      <c r="AH23290" s="83"/>
      <c r="AO23290" s="83"/>
      <c r="AT23290" s="83"/>
      <c r="AY23290" s="83"/>
      <c r="BD23290" s="83"/>
      <c r="BH23290" s="83"/>
    </row>
    <row r="23291" spans="10:60" ht="16.5" x14ac:dyDescent="0.3">
      <c r="J23291" s="85"/>
      <c r="AA23291" s="83"/>
      <c r="AH23291" s="83"/>
      <c r="AO23291" s="83"/>
      <c r="AT23291" s="83"/>
      <c r="AY23291" s="83"/>
      <c r="BD23291" s="83"/>
      <c r="BH23291" s="83"/>
    </row>
    <row r="23292" spans="10:60" ht="16.5" x14ac:dyDescent="0.3">
      <c r="J23292" s="85"/>
      <c r="AA23292" s="83"/>
      <c r="AH23292" s="83"/>
      <c r="AO23292" s="83"/>
      <c r="AT23292" s="83"/>
      <c r="AY23292" s="83"/>
      <c r="BD23292" s="83"/>
      <c r="BH23292" s="83"/>
    </row>
    <row r="23293" spans="10:60" ht="16.5" x14ac:dyDescent="0.3">
      <c r="J23293" s="85"/>
      <c r="AA23293" s="83"/>
      <c r="AH23293" s="83"/>
      <c r="AO23293" s="83"/>
      <c r="AT23293" s="83"/>
      <c r="AY23293" s="83"/>
      <c r="BD23293" s="83"/>
      <c r="BH23293" s="83"/>
    </row>
    <row r="23294" spans="10:60" ht="16.5" x14ac:dyDescent="0.3">
      <c r="J23294" s="85"/>
      <c r="AA23294" s="83"/>
      <c r="AH23294" s="83"/>
      <c r="AO23294" s="83"/>
      <c r="AT23294" s="83"/>
      <c r="AY23294" s="83"/>
      <c r="BD23294" s="83"/>
      <c r="BH23294" s="83"/>
    </row>
    <row r="23295" spans="10:60" ht="16.5" x14ac:dyDescent="0.3">
      <c r="J23295" s="85"/>
      <c r="AA23295" s="83"/>
      <c r="AH23295" s="83"/>
      <c r="AO23295" s="83"/>
      <c r="AT23295" s="83"/>
      <c r="AY23295" s="83"/>
      <c r="BD23295" s="83"/>
      <c r="BH23295" s="83"/>
    </row>
    <row r="23296" spans="10:60" ht="16.5" x14ac:dyDescent="0.3">
      <c r="J23296" s="85"/>
      <c r="AA23296" s="83"/>
      <c r="AH23296" s="83"/>
      <c r="AO23296" s="83"/>
      <c r="AT23296" s="83"/>
      <c r="AY23296" s="83"/>
      <c r="BD23296" s="83"/>
      <c r="BH23296" s="83"/>
    </row>
    <row r="23297" spans="10:60" ht="16.5" x14ac:dyDescent="0.3">
      <c r="J23297" s="85"/>
      <c r="AA23297" s="83"/>
      <c r="AH23297" s="83"/>
      <c r="AO23297" s="83"/>
      <c r="AT23297" s="83"/>
      <c r="AY23297" s="83"/>
      <c r="BD23297" s="83"/>
      <c r="BH23297" s="83"/>
    </row>
    <row r="23298" spans="10:60" ht="16.5" x14ac:dyDescent="0.3">
      <c r="J23298" s="85"/>
      <c r="AA23298" s="83"/>
      <c r="AH23298" s="83"/>
      <c r="AO23298" s="83"/>
      <c r="AT23298" s="83"/>
      <c r="AY23298" s="83"/>
      <c r="BD23298" s="83"/>
      <c r="BH23298" s="83"/>
    </row>
    <row r="23299" spans="10:60" ht="16.5" x14ac:dyDescent="0.3">
      <c r="J23299" s="85"/>
      <c r="AA23299" s="83"/>
      <c r="AH23299" s="83"/>
      <c r="AO23299" s="83"/>
      <c r="AT23299" s="83"/>
      <c r="AY23299" s="83"/>
      <c r="BD23299" s="83"/>
      <c r="BH23299" s="83"/>
    </row>
    <row r="23300" spans="10:60" ht="16.5" x14ac:dyDescent="0.3">
      <c r="J23300" s="85"/>
      <c r="AA23300" s="83"/>
      <c r="AH23300" s="83"/>
      <c r="AO23300" s="83"/>
      <c r="AT23300" s="83"/>
      <c r="AY23300" s="83"/>
      <c r="BD23300" s="83"/>
      <c r="BH23300" s="83"/>
    </row>
    <row r="23301" spans="10:60" ht="16.5" x14ac:dyDescent="0.3">
      <c r="J23301" s="85"/>
      <c r="AA23301" s="83"/>
      <c r="AH23301" s="83"/>
      <c r="AO23301" s="83"/>
      <c r="AT23301" s="83"/>
      <c r="AY23301" s="83"/>
      <c r="BD23301" s="83"/>
      <c r="BH23301" s="83"/>
    </row>
    <row r="23302" spans="10:60" ht="16.5" x14ac:dyDescent="0.3">
      <c r="J23302" s="85"/>
      <c r="AA23302" s="83"/>
      <c r="AH23302" s="83"/>
      <c r="AO23302" s="83"/>
      <c r="AT23302" s="83"/>
      <c r="AY23302" s="83"/>
      <c r="BD23302" s="83"/>
      <c r="BH23302" s="83"/>
    </row>
    <row r="23303" spans="10:60" ht="16.5" x14ac:dyDescent="0.3">
      <c r="J23303" s="85"/>
      <c r="AA23303" s="83"/>
      <c r="AH23303" s="83"/>
      <c r="AO23303" s="83"/>
      <c r="AT23303" s="83"/>
      <c r="AY23303" s="83"/>
      <c r="BD23303" s="83"/>
      <c r="BH23303" s="83"/>
    </row>
    <row r="23304" spans="10:60" ht="16.5" x14ac:dyDescent="0.3">
      <c r="J23304" s="85"/>
      <c r="AA23304" s="83"/>
      <c r="AH23304" s="83"/>
      <c r="AO23304" s="83"/>
      <c r="AT23304" s="83"/>
      <c r="AY23304" s="83"/>
      <c r="BD23304" s="83"/>
      <c r="BH23304" s="83"/>
    </row>
    <row r="23305" spans="10:60" ht="16.5" x14ac:dyDescent="0.3">
      <c r="J23305" s="85"/>
      <c r="AA23305" s="83"/>
      <c r="AH23305" s="83"/>
      <c r="AO23305" s="83"/>
      <c r="AT23305" s="83"/>
      <c r="AY23305" s="83"/>
      <c r="BD23305" s="83"/>
      <c r="BH23305" s="83"/>
    </row>
    <row r="23306" spans="10:60" ht="16.5" x14ac:dyDescent="0.3">
      <c r="J23306" s="85"/>
      <c r="AA23306" s="83"/>
      <c r="AH23306" s="83"/>
      <c r="AO23306" s="83"/>
      <c r="AT23306" s="83"/>
      <c r="AY23306" s="83"/>
      <c r="BD23306" s="83"/>
      <c r="BH23306" s="83"/>
    </row>
    <row r="23307" spans="10:60" ht="16.5" x14ac:dyDescent="0.3">
      <c r="J23307" s="85"/>
      <c r="AA23307" s="83"/>
      <c r="AH23307" s="83"/>
      <c r="AO23307" s="83"/>
      <c r="AT23307" s="83"/>
      <c r="AY23307" s="83"/>
      <c r="BD23307" s="83"/>
      <c r="BH23307" s="83"/>
    </row>
    <row r="23308" spans="10:60" ht="16.5" x14ac:dyDescent="0.3">
      <c r="J23308" s="85"/>
      <c r="AA23308" s="83"/>
      <c r="AH23308" s="83"/>
      <c r="AO23308" s="83"/>
      <c r="AT23308" s="83"/>
      <c r="AY23308" s="83"/>
      <c r="BD23308" s="83"/>
      <c r="BH23308" s="83"/>
    </row>
    <row r="23309" spans="10:60" ht="16.5" x14ac:dyDescent="0.3">
      <c r="J23309" s="85"/>
      <c r="AA23309" s="83"/>
      <c r="AH23309" s="83"/>
      <c r="AO23309" s="83"/>
      <c r="AT23309" s="83"/>
      <c r="AY23309" s="83"/>
      <c r="BD23309" s="83"/>
      <c r="BH23309" s="83"/>
    </row>
    <row r="23310" spans="10:60" ht="16.5" x14ac:dyDescent="0.3">
      <c r="J23310" s="85"/>
      <c r="AA23310" s="83"/>
      <c r="AH23310" s="83"/>
      <c r="AO23310" s="83"/>
      <c r="AT23310" s="83"/>
      <c r="AY23310" s="83"/>
      <c r="BD23310" s="83"/>
      <c r="BH23310" s="83"/>
    </row>
    <row r="23311" spans="10:60" ht="16.5" x14ac:dyDescent="0.3">
      <c r="J23311" s="85"/>
      <c r="AA23311" s="83"/>
      <c r="AH23311" s="83"/>
      <c r="AO23311" s="83"/>
      <c r="AT23311" s="83"/>
      <c r="AY23311" s="83"/>
      <c r="BD23311" s="83"/>
      <c r="BH23311" s="83"/>
    </row>
    <row r="23312" spans="10:60" ht="16.5" x14ac:dyDescent="0.3">
      <c r="J23312" s="85"/>
      <c r="AA23312" s="83"/>
      <c r="AH23312" s="83"/>
      <c r="AO23312" s="83"/>
      <c r="AT23312" s="83"/>
      <c r="AY23312" s="83"/>
      <c r="BD23312" s="83"/>
      <c r="BH23312" s="83"/>
    </row>
    <row r="23313" spans="10:60" ht="16.5" x14ac:dyDescent="0.3">
      <c r="J23313" s="85"/>
      <c r="AA23313" s="83"/>
      <c r="AH23313" s="83"/>
      <c r="AO23313" s="83"/>
      <c r="AT23313" s="83"/>
      <c r="AY23313" s="83"/>
      <c r="BD23313" s="83"/>
      <c r="BH23313" s="83"/>
    </row>
    <row r="23314" spans="10:60" ht="16.5" x14ac:dyDescent="0.3">
      <c r="J23314" s="85"/>
      <c r="AA23314" s="83"/>
      <c r="AH23314" s="83"/>
      <c r="AO23314" s="83"/>
      <c r="AT23314" s="83"/>
      <c r="AY23314" s="83"/>
      <c r="BD23314" s="83"/>
      <c r="BH23314" s="83"/>
    </row>
    <row r="23315" spans="10:60" ht="16.5" x14ac:dyDescent="0.3">
      <c r="J23315" s="85"/>
      <c r="AA23315" s="83"/>
      <c r="AH23315" s="83"/>
      <c r="AO23315" s="83"/>
      <c r="AT23315" s="83"/>
      <c r="AY23315" s="83"/>
      <c r="BD23315" s="83"/>
      <c r="BH23315" s="83"/>
    </row>
    <row r="23316" spans="10:60" ht="16.5" x14ac:dyDescent="0.3">
      <c r="J23316" s="85"/>
      <c r="AA23316" s="83"/>
      <c r="AH23316" s="83"/>
      <c r="AO23316" s="83"/>
      <c r="AT23316" s="83"/>
      <c r="AY23316" s="83"/>
      <c r="BD23316" s="83"/>
      <c r="BH23316" s="83"/>
    </row>
    <row r="23317" spans="10:60" ht="16.5" x14ac:dyDescent="0.3">
      <c r="J23317" s="85"/>
      <c r="AA23317" s="83"/>
      <c r="AH23317" s="83"/>
      <c r="AO23317" s="83"/>
      <c r="AT23317" s="83"/>
      <c r="AY23317" s="83"/>
      <c r="BD23317" s="83"/>
      <c r="BH23317" s="83"/>
    </row>
    <row r="23318" spans="10:60" ht="16.5" x14ac:dyDescent="0.3">
      <c r="J23318" s="85"/>
      <c r="AA23318" s="83"/>
      <c r="AH23318" s="83"/>
      <c r="AO23318" s="83"/>
      <c r="AT23318" s="83"/>
      <c r="AY23318" s="83"/>
      <c r="BD23318" s="83"/>
      <c r="BH23318" s="83"/>
    </row>
    <row r="23319" spans="10:60" ht="16.5" x14ac:dyDescent="0.3">
      <c r="J23319" s="85"/>
      <c r="AA23319" s="83"/>
      <c r="AH23319" s="83"/>
      <c r="AO23319" s="83"/>
      <c r="AT23319" s="83"/>
      <c r="AY23319" s="83"/>
      <c r="BD23319" s="83"/>
      <c r="BH23319" s="83"/>
    </row>
    <row r="23320" spans="10:60" ht="16.5" x14ac:dyDescent="0.3">
      <c r="J23320" s="85"/>
      <c r="AA23320" s="83"/>
      <c r="AH23320" s="83"/>
      <c r="AO23320" s="83"/>
      <c r="AT23320" s="83"/>
      <c r="AY23320" s="83"/>
      <c r="BD23320" s="83"/>
      <c r="BH23320" s="83"/>
    </row>
    <row r="23321" spans="10:60" ht="16.5" x14ac:dyDescent="0.3">
      <c r="J23321" s="85"/>
      <c r="AA23321" s="83"/>
      <c r="AH23321" s="83"/>
      <c r="AO23321" s="83"/>
      <c r="AT23321" s="83"/>
      <c r="AY23321" s="83"/>
      <c r="BD23321" s="83"/>
      <c r="BH23321" s="83"/>
    </row>
    <row r="23322" spans="10:60" ht="16.5" x14ac:dyDescent="0.3">
      <c r="J23322" s="85"/>
      <c r="AA23322" s="83"/>
      <c r="AH23322" s="83"/>
      <c r="AO23322" s="83"/>
      <c r="AT23322" s="83"/>
      <c r="AY23322" s="83"/>
      <c r="BD23322" s="83"/>
      <c r="BH23322" s="83"/>
    </row>
    <row r="23323" spans="10:60" ht="16.5" x14ac:dyDescent="0.3">
      <c r="J23323" s="85"/>
      <c r="AA23323" s="83"/>
      <c r="AH23323" s="83"/>
      <c r="AO23323" s="83"/>
      <c r="AT23323" s="83"/>
      <c r="AY23323" s="83"/>
      <c r="BD23323" s="83"/>
      <c r="BH23323" s="83"/>
    </row>
    <row r="23324" spans="10:60" ht="16.5" x14ac:dyDescent="0.3">
      <c r="J23324" s="85"/>
      <c r="AA23324" s="83"/>
      <c r="AH23324" s="83"/>
      <c r="AO23324" s="83"/>
      <c r="AT23324" s="83"/>
      <c r="AY23324" s="83"/>
      <c r="BD23324" s="83"/>
      <c r="BH23324" s="83"/>
    </row>
    <row r="23325" spans="10:60" ht="16.5" x14ac:dyDescent="0.3">
      <c r="J23325" s="85"/>
      <c r="AA23325" s="83"/>
      <c r="AH23325" s="83"/>
      <c r="AO23325" s="83"/>
      <c r="AT23325" s="83"/>
      <c r="AY23325" s="83"/>
      <c r="BD23325" s="83"/>
      <c r="BH23325" s="83"/>
    </row>
    <row r="23326" spans="10:60" ht="16.5" x14ac:dyDescent="0.3">
      <c r="J23326" s="85"/>
      <c r="AA23326" s="83"/>
      <c r="AH23326" s="83"/>
      <c r="AO23326" s="83"/>
      <c r="AT23326" s="83"/>
      <c r="AY23326" s="83"/>
      <c r="BD23326" s="83"/>
      <c r="BH23326" s="83"/>
    </row>
    <row r="23327" spans="10:60" ht="16.5" x14ac:dyDescent="0.3">
      <c r="J23327" s="85"/>
      <c r="AA23327" s="83"/>
      <c r="AH23327" s="83"/>
      <c r="AO23327" s="83"/>
      <c r="AT23327" s="83"/>
      <c r="AY23327" s="83"/>
      <c r="BD23327" s="83"/>
      <c r="BH23327" s="83"/>
    </row>
    <row r="23328" spans="10:60" ht="16.5" x14ac:dyDescent="0.3">
      <c r="J23328" s="85"/>
      <c r="AA23328" s="83"/>
      <c r="AH23328" s="83"/>
      <c r="AO23328" s="83"/>
      <c r="AT23328" s="83"/>
      <c r="AY23328" s="83"/>
      <c r="BD23328" s="83"/>
      <c r="BH23328" s="83"/>
    </row>
    <row r="23329" spans="10:60" ht="16.5" x14ac:dyDescent="0.3">
      <c r="J23329" s="85"/>
      <c r="AA23329" s="83"/>
      <c r="AH23329" s="83"/>
      <c r="AO23329" s="83"/>
      <c r="AT23329" s="83"/>
      <c r="AY23329" s="83"/>
      <c r="BD23329" s="83"/>
      <c r="BH23329" s="83"/>
    </row>
    <row r="23330" spans="10:60" ht="16.5" x14ac:dyDescent="0.3">
      <c r="J23330" s="85"/>
      <c r="AA23330" s="83"/>
      <c r="AH23330" s="83"/>
      <c r="AO23330" s="83"/>
      <c r="AT23330" s="83"/>
      <c r="AY23330" s="83"/>
      <c r="BD23330" s="83"/>
      <c r="BH23330" s="83"/>
    </row>
    <row r="23331" spans="10:60" ht="16.5" x14ac:dyDescent="0.3">
      <c r="J23331" s="85"/>
      <c r="AA23331" s="83"/>
      <c r="AH23331" s="83"/>
      <c r="AO23331" s="83"/>
      <c r="AT23331" s="83"/>
      <c r="AY23331" s="83"/>
      <c r="BD23331" s="83"/>
      <c r="BH23331" s="83"/>
    </row>
    <row r="23332" spans="10:60" ht="16.5" x14ac:dyDescent="0.3">
      <c r="J23332" s="85"/>
      <c r="AA23332" s="83"/>
      <c r="AH23332" s="83"/>
      <c r="AO23332" s="83"/>
      <c r="AT23332" s="83"/>
      <c r="AY23332" s="83"/>
      <c r="BD23332" s="83"/>
      <c r="BH23332" s="83"/>
    </row>
    <row r="23333" spans="10:60" ht="16.5" x14ac:dyDescent="0.3">
      <c r="J23333" s="85"/>
      <c r="AA23333" s="83"/>
      <c r="AH23333" s="83"/>
      <c r="AO23333" s="83"/>
      <c r="AT23333" s="83"/>
      <c r="AY23333" s="83"/>
      <c r="BD23333" s="83"/>
      <c r="BH23333" s="83"/>
    </row>
    <row r="23334" spans="10:60" ht="16.5" x14ac:dyDescent="0.3">
      <c r="J23334" s="85"/>
      <c r="AA23334" s="83"/>
      <c r="AH23334" s="83"/>
      <c r="AO23334" s="83"/>
      <c r="AT23334" s="83"/>
      <c r="AY23334" s="83"/>
      <c r="BD23334" s="83"/>
      <c r="BH23334" s="83"/>
    </row>
    <row r="23335" spans="10:60" ht="16.5" x14ac:dyDescent="0.3">
      <c r="J23335" s="85"/>
      <c r="AA23335" s="83"/>
      <c r="AH23335" s="83"/>
      <c r="AO23335" s="83"/>
      <c r="AT23335" s="83"/>
      <c r="AY23335" s="83"/>
      <c r="BD23335" s="83"/>
      <c r="BH23335" s="83"/>
    </row>
    <row r="23336" spans="10:60" ht="16.5" x14ac:dyDescent="0.3">
      <c r="J23336" s="85"/>
      <c r="AA23336" s="83"/>
      <c r="AH23336" s="83"/>
      <c r="AO23336" s="83"/>
      <c r="AT23336" s="83"/>
      <c r="AY23336" s="83"/>
      <c r="BD23336" s="83"/>
      <c r="BH23336" s="83"/>
    </row>
    <row r="23337" spans="10:60" ht="16.5" x14ac:dyDescent="0.3">
      <c r="J23337" s="85"/>
      <c r="AA23337" s="83"/>
      <c r="AH23337" s="83"/>
      <c r="AO23337" s="83"/>
      <c r="AT23337" s="83"/>
      <c r="AY23337" s="83"/>
      <c r="BD23337" s="83"/>
      <c r="BH23337" s="83"/>
    </row>
    <row r="23338" spans="10:60" ht="16.5" x14ac:dyDescent="0.3">
      <c r="J23338" s="85"/>
      <c r="AA23338" s="83"/>
      <c r="AH23338" s="83"/>
      <c r="AO23338" s="83"/>
      <c r="AT23338" s="83"/>
      <c r="AY23338" s="83"/>
      <c r="BD23338" s="83"/>
      <c r="BH23338" s="83"/>
    </row>
    <row r="23339" spans="10:60" ht="16.5" x14ac:dyDescent="0.3">
      <c r="J23339" s="85"/>
      <c r="AA23339" s="83"/>
      <c r="AH23339" s="83"/>
      <c r="AO23339" s="83"/>
      <c r="AT23339" s="83"/>
      <c r="AY23339" s="83"/>
      <c r="BD23339" s="83"/>
      <c r="BH23339" s="83"/>
    </row>
    <row r="23340" spans="10:60" ht="16.5" x14ac:dyDescent="0.3">
      <c r="J23340" s="85"/>
      <c r="AA23340" s="83"/>
      <c r="AH23340" s="83"/>
      <c r="AO23340" s="83"/>
      <c r="AT23340" s="83"/>
      <c r="AY23340" s="83"/>
      <c r="BD23340" s="83"/>
      <c r="BH23340" s="83"/>
    </row>
    <row r="23341" spans="10:60" ht="16.5" x14ac:dyDescent="0.3">
      <c r="J23341" s="85"/>
      <c r="AA23341" s="83"/>
      <c r="AH23341" s="83"/>
      <c r="AO23341" s="83"/>
      <c r="AT23341" s="83"/>
      <c r="AY23341" s="83"/>
      <c r="BD23341" s="83"/>
      <c r="BH23341" s="83"/>
    </row>
    <row r="23342" spans="10:60" ht="16.5" x14ac:dyDescent="0.3">
      <c r="J23342" s="85"/>
      <c r="AA23342" s="83"/>
      <c r="AH23342" s="83"/>
      <c r="AO23342" s="83"/>
      <c r="AT23342" s="83"/>
      <c r="AY23342" s="83"/>
      <c r="BD23342" s="83"/>
      <c r="BH23342" s="83"/>
    </row>
    <row r="23343" spans="10:60" ht="16.5" x14ac:dyDescent="0.3">
      <c r="J23343" s="85"/>
      <c r="AA23343" s="83"/>
      <c r="AH23343" s="83"/>
      <c r="AO23343" s="83"/>
      <c r="AT23343" s="83"/>
      <c r="AY23343" s="83"/>
      <c r="BD23343" s="83"/>
      <c r="BH23343" s="83"/>
    </row>
    <row r="23344" spans="10:60" ht="16.5" x14ac:dyDescent="0.3">
      <c r="J23344" s="85"/>
      <c r="AA23344" s="83"/>
      <c r="AH23344" s="83"/>
      <c r="AO23344" s="83"/>
      <c r="AT23344" s="83"/>
      <c r="AY23344" s="83"/>
      <c r="BD23344" s="83"/>
      <c r="BH23344" s="83"/>
    </row>
    <row r="23345" spans="10:60" ht="16.5" x14ac:dyDescent="0.3">
      <c r="J23345" s="85"/>
      <c r="AA23345" s="83"/>
      <c r="AH23345" s="83"/>
      <c r="AO23345" s="83"/>
      <c r="AT23345" s="83"/>
      <c r="AY23345" s="83"/>
      <c r="BD23345" s="83"/>
      <c r="BH23345" s="83"/>
    </row>
    <row r="23346" spans="10:60" ht="16.5" x14ac:dyDescent="0.3">
      <c r="J23346" s="85"/>
      <c r="AA23346" s="83"/>
      <c r="AH23346" s="83"/>
      <c r="AO23346" s="83"/>
      <c r="AT23346" s="83"/>
      <c r="AY23346" s="83"/>
      <c r="BD23346" s="83"/>
      <c r="BH23346" s="83"/>
    </row>
    <row r="23347" spans="10:60" ht="16.5" x14ac:dyDescent="0.3">
      <c r="J23347" s="85"/>
      <c r="AA23347" s="83"/>
      <c r="AH23347" s="83"/>
      <c r="AO23347" s="83"/>
      <c r="AT23347" s="83"/>
      <c r="AY23347" s="83"/>
      <c r="BD23347" s="83"/>
      <c r="BH23347" s="83"/>
    </row>
    <row r="23348" spans="10:60" ht="16.5" x14ac:dyDescent="0.3">
      <c r="J23348" s="85"/>
      <c r="AA23348" s="83"/>
      <c r="AH23348" s="83"/>
      <c r="AO23348" s="83"/>
      <c r="AT23348" s="83"/>
      <c r="AY23348" s="83"/>
      <c r="BD23348" s="83"/>
      <c r="BH23348" s="83"/>
    </row>
    <row r="23349" spans="10:60" ht="16.5" x14ac:dyDescent="0.3">
      <c r="J23349" s="85"/>
      <c r="AA23349" s="83"/>
      <c r="AH23349" s="83"/>
      <c r="AO23349" s="83"/>
      <c r="AT23349" s="83"/>
      <c r="AY23349" s="83"/>
      <c r="BD23349" s="83"/>
      <c r="BH23349" s="83"/>
    </row>
    <row r="23350" spans="10:60" ht="16.5" x14ac:dyDescent="0.3">
      <c r="J23350" s="85"/>
      <c r="AA23350" s="83"/>
      <c r="AH23350" s="83"/>
      <c r="AO23350" s="83"/>
      <c r="AT23350" s="83"/>
      <c r="AY23350" s="83"/>
      <c r="BD23350" s="83"/>
      <c r="BH23350" s="83"/>
    </row>
    <row r="23351" spans="10:60" ht="16.5" x14ac:dyDescent="0.3">
      <c r="J23351" s="85"/>
      <c r="AA23351" s="83"/>
      <c r="AH23351" s="83"/>
      <c r="AO23351" s="83"/>
      <c r="AT23351" s="83"/>
      <c r="AY23351" s="83"/>
      <c r="BD23351" s="83"/>
      <c r="BH23351" s="83"/>
    </row>
    <row r="23352" spans="10:60" ht="16.5" x14ac:dyDescent="0.3">
      <c r="J23352" s="85"/>
      <c r="AA23352" s="83"/>
      <c r="AH23352" s="83"/>
      <c r="AO23352" s="83"/>
      <c r="AT23352" s="83"/>
      <c r="AY23352" s="83"/>
      <c r="BD23352" s="83"/>
      <c r="BH23352" s="83"/>
    </row>
    <row r="23353" spans="10:60" ht="16.5" x14ac:dyDescent="0.3">
      <c r="J23353" s="85"/>
      <c r="AA23353" s="83"/>
      <c r="AH23353" s="83"/>
      <c r="AO23353" s="83"/>
      <c r="AT23353" s="83"/>
      <c r="AY23353" s="83"/>
      <c r="BD23353" s="83"/>
      <c r="BH23353" s="83"/>
    </row>
    <row r="23354" spans="10:60" ht="16.5" x14ac:dyDescent="0.3">
      <c r="J23354" s="85"/>
      <c r="AA23354" s="83"/>
      <c r="AH23354" s="83"/>
      <c r="AO23354" s="83"/>
      <c r="AT23354" s="83"/>
      <c r="AY23354" s="83"/>
      <c r="BD23354" s="83"/>
      <c r="BH23354" s="83"/>
    </row>
    <row r="23355" spans="10:60" ht="16.5" x14ac:dyDescent="0.3">
      <c r="J23355" s="85"/>
      <c r="AA23355" s="83"/>
      <c r="AH23355" s="83"/>
      <c r="AO23355" s="83"/>
      <c r="AT23355" s="83"/>
      <c r="AY23355" s="83"/>
      <c r="BD23355" s="83"/>
      <c r="BH23355" s="83"/>
    </row>
    <row r="23356" spans="10:60" ht="16.5" x14ac:dyDescent="0.3">
      <c r="J23356" s="85"/>
      <c r="AA23356" s="83"/>
      <c r="AH23356" s="83"/>
      <c r="AO23356" s="83"/>
      <c r="AT23356" s="83"/>
      <c r="AY23356" s="83"/>
      <c r="BD23356" s="83"/>
      <c r="BH23356" s="83"/>
    </row>
    <row r="23357" spans="10:60" ht="16.5" x14ac:dyDescent="0.3">
      <c r="J23357" s="85"/>
      <c r="AA23357" s="83"/>
      <c r="AH23357" s="83"/>
      <c r="AO23357" s="83"/>
      <c r="AT23357" s="83"/>
      <c r="AY23357" s="83"/>
      <c r="BD23357" s="83"/>
      <c r="BH23357" s="83"/>
    </row>
    <row r="23358" spans="10:60" ht="16.5" x14ac:dyDescent="0.3">
      <c r="J23358" s="85"/>
      <c r="AA23358" s="83"/>
      <c r="AH23358" s="83"/>
      <c r="AO23358" s="83"/>
      <c r="AT23358" s="83"/>
      <c r="AY23358" s="83"/>
      <c r="BD23358" s="83"/>
      <c r="BH23358" s="83"/>
    </row>
    <row r="23359" spans="10:60" ht="16.5" x14ac:dyDescent="0.3">
      <c r="J23359" s="85"/>
      <c r="AA23359" s="83"/>
      <c r="AH23359" s="83"/>
      <c r="AO23359" s="83"/>
      <c r="AT23359" s="83"/>
      <c r="AY23359" s="83"/>
      <c r="BD23359" s="83"/>
      <c r="BH23359" s="83"/>
    </row>
    <row r="23360" spans="10:60" ht="16.5" x14ac:dyDescent="0.3">
      <c r="J23360" s="85"/>
      <c r="AA23360" s="83"/>
      <c r="AH23360" s="83"/>
      <c r="AO23360" s="83"/>
      <c r="AT23360" s="83"/>
      <c r="AY23360" s="83"/>
      <c r="BD23360" s="83"/>
      <c r="BH23360" s="83"/>
    </row>
    <row r="23361" spans="10:60" ht="16.5" x14ac:dyDescent="0.3">
      <c r="J23361" s="85"/>
      <c r="AA23361" s="83"/>
      <c r="AH23361" s="83"/>
      <c r="AO23361" s="83"/>
      <c r="AT23361" s="83"/>
      <c r="AY23361" s="83"/>
      <c r="BD23361" s="83"/>
      <c r="BH23361" s="83"/>
    </row>
    <row r="23362" spans="10:60" ht="16.5" x14ac:dyDescent="0.3">
      <c r="J23362" s="85"/>
      <c r="AA23362" s="83"/>
      <c r="AH23362" s="83"/>
      <c r="AO23362" s="83"/>
      <c r="AT23362" s="83"/>
      <c r="AY23362" s="83"/>
      <c r="BD23362" s="83"/>
      <c r="BH23362" s="83"/>
    </row>
    <row r="23363" spans="10:60" ht="16.5" x14ac:dyDescent="0.3">
      <c r="J23363" s="85"/>
      <c r="AA23363" s="83"/>
      <c r="AH23363" s="83"/>
      <c r="AO23363" s="83"/>
      <c r="AT23363" s="83"/>
      <c r="AY23363" s="83"/>
      <c r="BD23363" s="83"/>
      <c r="BH23363" s="83"/>
    </row>
    <row r="23364" spans="10:60" ht="16.5" x14ac:dyDescent="0.3">
      <c r="J23364" s="85"/>
      <c r="AA23364" s="83"/>
      <c r="AH23364" s="83"/>
      <c r="AO23364" s="83"/>
      <c r="AT23364" s="83"/>
      <c r="AY23364" s="83"/>
      <c r="BD23364" s="83"/>
      <c r="BH23364" s="83"/>
    </row>
    <row r="23365" spans="10:60" ht="16.5" x14ac:dyDescent="0.3">
      <c r="J23365" s="85"/>
      <c r="AA23365" s="83"/>
      <c r="AH23365" s="83"/>
      <c r="AO23365" s="83"/>
      <c r="AT23365" s="83"/>
      <c r="AY23365" s="83"/>
      <c r="BD23365" s="83"/>
      <c r="BH23365" s="83"/>
    </row>
    <row r="23366" spans="10:60" ht="16.5" x14ac:dyDescent="0.3">
      <c r="J23366" s="85"/>
      <c r="AA23366" s="83"/>
      <c r="AH23366" s="83"/>
      <c r="AO23366" s="83"/>
      <c r="AT23366" s="83"/>
      <c r="AY23366" s="83"/>
      <c r="BD23366" s="83"/>
      <c r="BH23366" s="83"/>
    </row>
    <row r="23367" spans="10:60" ht="16.5" x14ac:dyDescent="0.3">
      <c r="J23367" s="85"/>
      <c r="AA23367" s="83"/>
      <c r="AH23367" s="83"/>
      <c r="AO23367" s="83"/>
      <c r="AT23367" s="83"/>
      <c r="AY23367" s="83"/>
      <c r="BD23367" s="83"/>
      <c r="BH23367" s="83"/>
    </row>
    <row r="23368" spans="10:60" ht="16.5" x14ac:dyDescent="0.3">
      <c r="J23368" s="85"/>
      <c r="AA23368" s="83"/>
      <c r="AH23368" s="83"/>
      <c r="AO23368" s="83"/>
      <c r="AT23368" s="83"/>
      <c r="AY23368" s="83"/>
      <c r="BD23368" s="83"/>
      <c r="BH23368" s="83"/>
    </row>
    <row r="23369" spans="10:60" ht="16.5" x14ac:dyDescent="0.3">
      <c r="J23369" s="85"/>
      <c r="AA23369" s="83"/>
      <c r="AH23369" s="83"/>
      <c r="AO23369" s="83"/>
      <c r="AT23369" s="83"/>
      <c r="AY23369" s="83"/>
      <c r="BD23369" s="83"/>
      <c r="BH23369" s="83"/>
    </row>
    <row r="23370" spans="10:60" ht="16.5" x14ac:dyDescent="0.3">
      <c r="J23370" s="85"/>
      <c r="AA23370" s="83"/>
      <c r="AH23370" s="83"/>
      <c r="AO23370" s="83"/>
      <c r="AT23370" s="83"/>
      <c r="AY23370" s="83"/>
      <c r="BD23370" s="83"/>
      <c r="BH23370" s="83"/>
    </row>
    <row r="23371" spans="10:60" ht="16.5" x14ac:dyDescent="0.3">
      <c r="J23371" s="85"/>
      <c r="AA23371" s="83"/>
      <c r="AH23371" s="83"/>
      <c r="AO23371" s="83"/>
      <c r="AT23371" s="83"/>
      <c r="AY23371" s="83"/>
      <c r="BD23371" s="83"/>
      <c r="BH23371" s="83"/>
    </row>
    <row r="23372" spans="10:60" ht="16.5" x14ac:dyDescent="0.3">
      <c r="J23372" s="85"/>
      <c r="AA23372" s="83"/>
      <c r="AH23372" s="83"/>
      <c r="AO23372" s="83"/>
      <c r="AT23372" s="83"/>
      <c r="AY23372" s="83"/>
      <c r="BD23372" s="83"/>
      <c r="BH23372" s="83"/>
    </row>
    <row r="23373" spans="10:60" ht="16.5" x14ac:dyDescent="0.3">
      <c r="J23373" s="85"/>
      <c r="AA23373" s="83"/>
      <c r="AH23373" s="83"/>
      <c r="AO23373" s="83"/>
      <c r="AT23373" s="83"/>
      <c r="AY23373" s="83"/>
      <c r="BD23373" s="83"/>
      <c r="BH23373" s="83"/>
    </row>
    <row r="23374" spans="10:60" ht="16.5" x14ac:dyDescent="0.3">
      <c r="J23374" s="85"/>
      <c r="AA23374" s="83"/>
      <c r="AH23374" s="83"/>
      <c r="AO23374" s="83"/>
      <c r="AT23374" s="83"/>
      <c r="AY23374" s="83"/>
      <c r="BD23374" s="83"/>
      <c r="BH23374" s="83"/>
    </row>
    <row r="23375" spans="10:60" ht="16.5" x14ac:dyDescent="0.3">
      <c r="J23375" s="85"/>
      <c r="AA23375" s="83"/>
      <c r="AH23375" s="83"/>
      <c r="AO23375" s="83"/>
      <c r="AT23375" s="83"/>
      <c r="AY23375" s="83"/>
      <c r="BD23375" s="83"/>
      <c r="BH23375" s="83"/>
    </row>
    <row r="23376" spans="10:60" ht="16.5" x14ac:dyDescent="0.3">
      <c r="J23376" s="85"/>
      <c r="AA23376" s="83"/>
      <c r="AH23376" s="83"/>
      <c r="AO23376" s="83"/>
      <c r="AT23376" s="83"/>
      <c r="AY23376" s="83"/>
      <c r="BD23376" s="83"/>
      <c r="BH23376" s="83"/>
    </row>
    <row r="23377" spans="10:60" ht="16.5" x14ac:dyDescent="0.3">
      <c r="J23377" s="85"/>
      <c r="AA23377" s="83"/>
      <c r="AH23377" s="83"/>
      <c r="AO23377" s="83"/>
      <c r="AT23377" s="83"/>
      <c r="AY23377" s="83"/>
      <c r="BD23377" s="83"/>
      <c r="BH23377" s="83"/>
    </row>
    <row r="23378" spans="10:60" ht="16.5" x14ac:dyDescent="0.3">
      <c r="J23378" s="85"/>
      <c r="AA23378" s="83"/>
      <c r="AH23378" s="83"/>
      <c r="AO23378" s="83"/>
      <c r="AT23378" s="83"/>
      <c r="AY23378" s="83"/>
      <c r="BD23378" s="83"/>
      <c r="BH23378" s="83"/>
    </row>
    <row r="23379" spans="10:60" ht="16.5" x14ac:dyDescent="0.3">
      <c r="J23379" s="85"/>
      <c r="AA23379" s="83"/>
      <c r="AH23379" s="83"/>
      <c r="AO23379" s="83"/>
      <c r="AT23379" s="83"/>
      <c r="AY23379" s="83"/>
      <c r="BD23379" s="83"/>
      <c r="BH23379" s="83"/>
    </row>
    <row r="23380" spans="10:60" ht="16.5" x14ac:dyDescent="0.3">
      <c r="J23380" s="85"/>
      <c r="AA23380" s="83"/>
      <c r="AH23380" s="83"/>
      <c r="AO23380" s="83"/>
      <c r="AT23380" s="83"/>
      <c r="AY23380" s="83"/>
      <c r="BD23380" s="83"/>
      <c r="BH23380" s="83"/>
    </row>
    <row r="23381" spans="10:60" ht="16.5" x14ac:dyDescent="0.3">
      <c r="J23381" s="85"/>
      <c r="AA23381" s="83"/>
      <c r="AH23381" s="83"/>
      <c r="AO23381" s="83"/>
      <c r="AT23381" s="83"/>
      <c r="AY23381" s="83"/>
      <c r="BD23381" s="83"/>
      <c r="BH23381" s="83"/>
    </row>
    <row r="23382" spans="10:60" ht="16.5" x14ac:dyDescent="0.3">
      <c r="J23382" s="85"/>
      <c r="AA23382" s="83"/>
      <c r="AH23382" s="83"/>
      <c r="AO23382" s="83"/>
      <c r="AT23382" s="83"/>
      <c r="AY23382" s="83"/>
      <c r="BD23382" s="83"/>
      <c r="BH23382" s="83"/>
    </row>
    <row r="23383" spans="10:60" ht="16.5" x14ac:dyDescent="0.3">
      <c r="J23383" s="85"/>
      <c r="AA23383" s="83"/>
      <c r="AH23383" s="83"/>
      <c r="AO23383" s="83"/>
      <c r="AT23383" s="83"/>
      <c r="AY23383" s="83"/>
      <c r="BD23383" s="83"/>
      <c r="BH23383" s="83"/>
    </row>
    <row r="23384" spans="10:60" ht="16.5" x14ac:dyDescent="0.3">
      <c r="J23384" s="85"/>
      <c r="AA23384" s="83"/>
      <c r="AH23384" s="83"/>
      <c r="AO23384" s="83"/>
      <c r="AT23384" s="83"/>
      <c r="AY23384" s="83"/>
      <c r="BD23384" s="83"/>
      <c r="BH23384" s="83"/>
    </row>
    <row r="23385" spans="10:60" ht="16.5" x14ac:dyDescent="0.3">
      <c r="J23385" s="85"/>
      <c r="AA23385" s="83"/>
      <c r="AH23385" s="83"/>
      <c r="AO23385" s="83"/>
      <c r="AT23385" s="83"/>
      <c r="AY23385" s="83"/>
      <c r="BD23385" s="83"/>
      <c r="BH23385" s="83"/>
    </row>
    <row r="23386" spans="10:60" ht="16.5" x14ac:dyDescent="0.3">
      <c r="J23386" s="85"/>
      <c r="AA23386" s="83"/>
      <c r="AH23386" s="83"/>
      <c r="AO23386" s="83"/>
      <c r="AT23386" s="83"/>
      <c r="AY23386" s="83"/>
      <c r="BD23386" s="83"/>
      <c r="BH23386" s="83"/>
    </row>
    <row r="23387" spans="10:60" ht="16.5" x14ac:dyDescent="0.3">
      <c r="J23387" s="85"/>
      <c r="AA23387" s="83"/>
      <c r="AH23387" s="83"/>
      <c r="AO23387" s="83"/>
      <c r="AT23387" s="83"/>
      <c r="AY23387" s="83"/>
      <c r="BD23387" s="83"/>
      <c r="BH23387" s="83"/>
    </row>
    <row r="23388" spans="10:60" ht="16.5" x14ac:dyDescent="0.3">
      <c r="J23388" s="85"/>
      <c r="AA23388" s="83"/>
      <c r="AH23388" s="83"/>
      <c r="AO23388" s="83"/>
      <c r="AT23388" s="83"/>
      <c r="AY23388" s="83"/>
      <c r="BD23388" s="83"/>
      <c r="BH23388" s="83"/>
    </row>
    <row r="23389" spans="10:60" ht="16.5" x14ac:dyDescent="0.3">
      <c r="J23389" s="85"/>
      <c r="AA23389" s="83"/>
      <c r="AH23389" s="83"/>
      <c r="AO23389" s="83"/>
      <c r="AT23389" s="83"/>
      <c r="AY23389" s="83"/>
      <c r="BD23389" s="83"/>
      <c r="BH23389" s="83"/>
    </row>
    <row r="23390" spans="10:60" ht="16.5" x14ac:dyDescent="0.3">
      <c r="J23390" s="85"/>
      <c r="AA23390" s="83"/>
      <c r="AH23390" s="83"/>
      <c r="AO23390" s="83"/>
      <c r="AT23390" s="83"/>
      <c r="AY23390" s="83"/>
      <c r="BD23390" s="83"/>
      <c r="BH23390" s="83"/>
    </row>
    <row r="23391" spans="10:60" ht="16.5" x14ac:dyDescent="0.3">
      <c r="J23391" s="85"/>
      <c r="AA23391" s="83"/>
      <c r="AH23391" s="83"/>
      <c r="AO23391" s="83"/>
      <c r="AT23391" s="83"/>
      <c r="AY23391" s="83"/>
      <c r="BD23391" s="83"/>
      <c r="BH23391" s="83"/>
    </row>
    <row r="23392" spans="10:60" ht="16.5" x14ac:dyDescent="0.3">
      <c r="J23392" s="85"/>
      <c r="AA23392" s="83"/>
      <c r="AH23392" s="83"/>
      <c r="AO23392" s="83"/>
      <c r="AT23392" s="83"/>
      <c r="AY23392" s="83"/>
      <c r="BD23392" s="83"/>
      <c r="BH23392" s="83"/>
    </row>
    <row r="23393" spans="10:60" ht="16.5" x14ac:dyDescent="0.3">
      <c r="J23393" s="85"/>
      <c r="AA23393" s="83"/>
      <c r="AH23393" s="83"/>
      <c r="AO23393" s="83"/>
      <c r="AT23393" s="83"/>
      <c r="AY23393" s="83"/>
      <c r="BD23393" s="83"/>
      <c r="BH23393" s="83"/>
    </row>
    <row r="23394" spans="10:60" ht="16.5" x14ac:dyDescent="0.3">
      <c r="J23394" s="85"/>
      <c r="AA23394" s="83"/>
      <c r="AH23394" s="83"/>
      <c r="AO23394" s="83"/>
      <c r="AT23394" s="83"/>
      <c r="AY23394" s="83"/>
      <c r="BD23394" s="83"/>
      <c r="BH23394" s="83"/>
    </row>
    <row r="23395" spans="10:60" ht="16.5" x14ac:dyDescent="0.3">
      <c r="J23395" s="85"/>
      <c r="AA23395" s="83"/>
      <c r="AH23395" s="83"/>
      <c r="AO23395" s="83"/>
      <c r="AT23395" s="83"/>
      <c r="AY23395" s="83"/>
      <c r="BD23395" s="83"/>
      <c r="BH23395" s="83"/>
    </row>
    <row r="23396" spans="10:60" ht="16.5" x14ac:dyDescent="0.3">
      <c r="J23396" s="85"/>
      <c r="AA23396" s="83"/>
      <c r="AH23396" s="83"/>
      <c r="AO23396" s="83"/>
      <c r="AT23396" s="83"/>
      <c r="AY23396" s="83"/>
      <c r="BD23396" s="83"/>
      <c r="BH23396" s="83"/>
    </row>
    <row r="23397" spans="10:60" ht="16.5" x14ac:dyDescent="0.3">
      <c r="J23397" s="85"/>
      <c r="AA23397" s="83"/>
      <c r="AH23397" s="83"/>
      <c r="AO23397" s="83"/>
      <c r="AT23397" s="83"/>
      <c r="AY23397" s="83"/>
      <c r="BD23397" s="83"/>
      <c r="BH23397" s="83"/>
    </row>
    <row r="23398" spans="10:60" ht="16.5" x14ac:dyDescent="0.3">
      <c r="J23398" s="85"/>
      <c r="AA23398" s="83"/>
      <c r="AH23398" s="83"/>
      <c r="AO23398" s="83"/>
      <c r="AT23398" s="83"/>
      <c r="AY23398" s="83"/>
      <c r="BD23398" s="83"/>
      <c r="BH23398" s="83"/>
    </row>
    <row r="23399" spans="10:60" ht="16.5" x14ac:dyDescent="0.3">
      <c r="J23399" s="85"/>
      <c r="AA23399" s="83"/>
      <c r="AH23399" s="83"/>
      <c r="AO23399" s="83"/>
      <c r="AT23399" s="83"/>
      <c r="AY23399" s="83"/>
      <c r="BD23399" s="83"/>
      <c r="BH23399" s="83"/>
    </row>
    <row r="23400" spans="10:60" ht="16.5" x14ac:dyDescent="0.3">
      <c r="J23400" s="85"/>
      <c r="AA23400" s="83"/>
      <c r="AH23400" s="83"/>
      <c r="AO23400" s="83"/>
      <c r="AT23400" s="83"/>
      <c r="AY23400" s="83"/>
      <c r="BD23400" s="83"/>
      <c r="BH23400" s="83"/>
    </row>
    <row r="23401" spans="10:60" ht="16.5" x14ac:dyDescent="0.3">
      <c r="J23401" s="85"/>
      <c r="AA23401" s="83"/>
      <c r="AH23401" s="83"/>
      <c r="AO23401" s="83"/>
      <c r="AT23401" s="83"/>
      <c r="AY23401" s="83"/>
      <c r="BD23401" s="83"/>
      <c r="BH23401" s="83"/>
    </row>
    <row r="23402" spans="10:60" ht="16.5" x14ac:dyDescent="0.3">
      <c r="J23402" s="85"/>
      <c r="AA23402" s="83"/>
      <c r="AH23402" s="83"/>
      <c r="AO23402" s="83"/>
      <c r="AT23402" s="83"/>
      <c r="AY23402" s="83"/>
      <c r="BD23402" s="83"/>
      <c r="BH23402" s="83"/>
    </row>
    <row r="23403" spans="10:60" ht="16.5" x14ac:dyDescent="0.3">
      <c r="J23403" s="85"/>
      <c r="AA23403" s="83"/>
      <c r="AH23403" s="83"/>
      <c r="AO23403" s="83"/>
      <c r="AT23403" s="83"/>
      <c r="AY23403" s="83"/>
      <c r="BD23403" s="83"/>
      <c r="BH23403" s="83"/>
    </row>
    <row r="23404" spans="10:60" ht="16.5" x14ac:dyDescent="0.3">
      <c r="J23404" s="85"/>
      <c r="AA23404" s="83"/>
      <c r="AH23404" s="83"/>
      <c r="AO23404" s="83"/>
      <c r="AT23404" s="83"/>
      <c r="AY23404" s="83"/>
      <c r="BD23404" s="83"/>
      <c r="BH23404" s="83"/>
    </row>
    <row r="23405" spans="10:60" ht="16.5" x14ac:dyDescent="0.3">
      <c r="J23405" s="85"/>
      <c r="AA23405" s="83"/>
      <c r="AH23405" s="83"/>
      <c r="AO23405" s="83"/>
      <c r="AT23405" s="83"/>
      <c r="AY23405" s="83"/>
      <c r="BD23405" s="83"/>
      <c r="BH23405" s="83"/>
    </row>
    <row r="23406" spans="10:60" ht="16.5" x14ac:dyDescent="0.3">
      <c r="J23406" s="85"/>
      <c r="AA23406" s="83"/>
      <c r="AH23406" s="83"/>
      <c r="AO23406" s="83"/>
      <c r="AT23406" s="83"/>
      <c r="AY23406" s="83"/>
      <c r="BD23406" s="83"/>
      <c r="BH23406" s="83"/>
    </row>
    <row r="23407" spans="10:60" ht="16.5" x14ac:dyDescent="0.3">
      <c r="J23407" s="85"/>
      <c r="AA23407" s="83"/>
      <c r="AH23407" s="83"/>
      <c r="AO23407" s="83"/>
      <c r="AT23407" s="83"/>
      <c r="AY23407" s="83"/>
      <c r="BD23407" s="83"/>
      <c r="BH23407" s="83"/>
    </row>
    <row r="23408" spans="10:60" ht="16.5" x14ac:dyDescent="0.3">
      <c r="J23408" s="85"/>
      <c r="AA23408" s="83"/>
      <c r="AH23408" s="83"/>
      <c r="AO23408" s="83"/>
      <c r="AT23408" s="83"/>
      <c r="AY23408" s="83"/>
      <c r="BD23408" s="83"/>
      <c r="BH23408" s="83"/>
    </row>
    <row r="23409" spans="10:60" ht="16.5" x14ac:dyDescent="0.3">
      <c r="J23409" s="85"/>
      <c r="AA23409" s="83"/>
      <c r="AH23409" s="83"/>
      <c r="AO23409" s="83"/>
      <c r="AT23409" s="83"/>
      <c r="AY23409" s="83"/>
      <c r="BD23409" s="83"/>
      <c r="BH23409" s="83"/>
    </row>
    <row r="23410" spans="10:60" ht="16.5" x14ac:dyDescent="0.3">
      <c r="J23410" s="85"/>
      <c r="AA23410" s="83"/>
      <c r="AH23410" s="83"/>
      <c r="AO23410" s="83"/>
      <c r="AT23410" s="83"/>
      <c r="AY23410" s="83"/>
      <c r="BD23410" s="83"/>
      <c r="BH23410" s="83"/>
    </row>
    <row r="23411" spans="10:60" ht="16.5" x14ac:dyDescent="0.3">
      <c r="J23411" s="85"/>
      <c r="AA23411" s="83"/>
      <c r="AH23411" s="83"/>
      <c r="AO23411" s="83"/>
      <c r="AT23411" s="83"/>
      <c r="AY23411" s="83"/>
      <c r="BD23411" s="83"/>
      <c r="BH23411" s="83"/>
    </row>
    <row r="23412" spans="10:60" ht="16.5" x14ac:dyDescent="0.3">
      <c r="J23412" s="85"/>
      <c r="AA23412" s="83"/>
      <c r="AH23412" s="83"/>
      <c r="AO23412" s="83"/>
      <c r="AT23412" s="83"/>
      <c r="AY23412" s="83"/>
      <c r="BD23412" s="83"/>
      <c r="BH23412" s="83"/>
    </row>
    <row r="23413" spans="10:60" ht="16.5" x14ac:dyDescent="0.3">
      <c r="J23413" s="85"/>
      <c r="AA23413" s="83"/>
      <c r="AH23413" s="83"/>
      <c r="AO23413" s="83"/>
      <c r="AT23413" s="83"/>
      <c r="AY23413" s="83"/>
      <c r="BD23413" s="83"/>
      <c r="BH23413" s="83"/>
    </row>
    <row r="23414" spans="10:60" ht="16.5" x14ac:dyDescent="0.3">
      <c r="J23414" s="85"/>
      <c r="AA23414" s="83"/>
      <c r="AH23414" s="83"/>
      <c r="AO23414" s="83"/>
      <c r="AT23414" s="83"/>
      <c r="AY23414" s="83"/>
      <c r="BD23414" s="83"/>
      <c r="BH23414" s="83"/>
    </row>
    <row r="23415" spans="10:60" ht="16.5" x14ac:dyDescent="0.3">
      <c r="J23415" s="85"/>
      <c r="AA23415" s="83"/>
      <c r="AH23415" s="83"/>
      <c r="AO23415" s="83"/>
      <c r="AT23415" s="83"/>
      <c r="AY23415" s="83"/>
      <c r="BD23415" s="83"/>
      <c r="BH23415" s="83"/>
    </row>
    <row r="23416" spans="10:60" ht="16.5" x14ac:dyDescent="0.3">
      <c r="J23416" s="85"/>
      <c r="AA23416" s="83"/>
      <c r="AH23416" s="83"/>
      <c r="AO23416" s="83"/>
      <c r="AT23416" s="83"/>
      <c r="AY23416" s="83"/>
      <c r="BD23416" s="83"/>
      <c r="BH23416" s="83"/>
    </row>
    <row r="23417" spans="10:60" ht="16.5" x14ac:dyDescent="0.3">
      <c r="J23417" s="85"/>
      <c r="AA23417" s="83"/>
      <c r="AH23417" s="83"/>
      <c r="AO23417" s="83"/>
      <c r="AT23417" s="83"/>
      <c r="AY23417" s="83"/>
      <c r="BD23417" s="83"/>
      <c r="BH23417" s="83"/>
    </row>
    <row r="23418" spans="10:60" ht="16.5" x14ac:dyDescent="0.3">
      <c r="J23418" s="85"/>
      <c r="AA23418" s="83"/>
      <c r="AH23418" s="83"/>
      <c r="AO23418" s="83"/>
      <c r="AT23418" s="83"/>
      <c r="AY23418" s="83"/>
      <c r="BD23418" s="83"/>
      <c r="BH23418" s="83"/>
    </row>
    <row r="23419" spans="10:60" ht="16.5" x14ac:dyDescent="0.3">
      <c r="J23419" s="85"/>
      <c r="AA23419" s="83"/>
      <c r="AH23419" s="83"/>
      <c r="AO23419" s="83"/>
      <c r="AT23419" s="83"/>
      <c r="AY23419" s="83"/>
      <c r="BD23419" s="83"/>
      <c r="BH23419" s="83"/>
    </row>
    <row r="23420" spans="10:60" ht="16.5" x14ac:dyDescent="0.3">
      <c r="J23420" s="85"/>
      <c r="AA23420" s="83"/>
      <c r="AH23420" s="83"/>
      <c r="AO23420" s="83"/>
      <c r="AT23420" s="83"/>
      <c r="AY23420" s="83"/>
      <c r="BD23420" s="83"/>
      <c r="BH23420" s="83"/>
    </row>
    <row r="23421" spans="10:60" ht="16.5" x14ac:dyDescent="0.3">
      <c r="J23421" s="85"/>
      <c r="AA23421" s="83"/>
      <c r="AH23421" s="83"/>
      <c r="AO23421" s="83"/>
      <c r="AT23421" s="83"/>
      <c r="AY23421" s="83"/>
      <c r="BD23421" s="83"/>
      <c r="BH23421" s="83"/>
    </row>
    <row r="23422" spans="10:60" ht="16.5" x14ac:dyDescent="0.3">
      <c r="J23422" s="85"/>
      <c r="AA23422" s="83"/>
      <c r="AH23422" s="83"/>
      <c r="AO23422" s="83"/>
      <c r="AT23422" s="83"/>
      <c r="AY23422" s="83"/>
      <c r="BD23422" s="83"/>
      <c r="BH23422" s="83"/>
    </row>
    <row r="23423" spans="10:60" ht="16.5" x14ac:dyDescent="0.3">
      <c r="J23423" s="85"/>
      <c r="AA23423" s="83"/>
      <c r="AH23423" s="83"/>
      <c r="AO23423" s="83"/>
      <c r="AT23423" s="83"/>
      <c r="AY23423" s="83"/>
      <c r="BD23423" s="83"/>
      <c r="BH23423" s="83"/>
    </row>
    <row r="23424" spans="10:60" ht="16.5" x14ac:dyDescent="0.3">
      <c r="J23424" s="85"/>
      <c r="AA23424" s="83"/>
      <c r="AH23424" s="83"/>
      <c r="AO23424" s="83"/>
      <c r="AT23424" s="83"/>
      <c r="AY23424" s="83"/>
      <c r="BD23424" s="83"/>
      <c r="BH23424" s="83"/>
    </row>
    <row r="23425" spans="10:60" ht="16.5" x14ac:dyDescent="0.3">
      <c r="J23425" s="85"/>
      <c r="AA23425" s="83"/>
      <c r="AH23425" s="83"/>
      <c r="AO23425" s="83"/>
      <c r="AT23425" s="83"/>
      <c r="AY23425" s="83"/>
      <c r="BD23425" s="83"/>
      <c r="BH23425" s="83"/>
    </row>
    <row r="23426" spans="10:60" ht="16.5" x14ac:dyDescent="0.3">
      <c r="J23426" s="85"/>
      <c r="AA23426" s="83"/>
      <c r="AH23426" s="83"/>
      <c r="AO23426" s="83"/>
      <c r="AT23426" s="83"/>
      <c r="AY23426" s="83"/>
      <c r="BD23426" s="83"/>
      <c r="BH23426" s="83"/>
    </row>
    <row r="23427" spans="10:60" ht="16.5" x14ac:dyDescent="0.3">
      <c r="J23427" s="85"/>
      <c r="AA23427" s="83"/>
      <c r="AH23427" s="83"/>
      <c r="AO23427" s="83"/>
      <c r="AT23427" s="83"/>
      <c r="AY23427" s="83"/>
      <c r="BD23427" s="83"/>
      <c r="BH23427" s="83"/>
    </row>
    <row r="23428" spans="10:60" ht="16.5" x14ac:dyDescent="0.3">
      <c r="J23428" s="85"/>
      <c r="AA23428" s="83"/>
      <c r="AH23428" s="83"/>
      <c r="AO23428" s="83"/>
      <c r="AT23428" s="83"/>
      <c r="AY23428" s="83"/>
      <c r="BD23428" s="83"/>
      <c r="BH23428" s="83"/>
    </row>
    <row r="23429" spans="10:60" ht="16.5" x14ac:dyDescent="0.3">
      <c r="J23429" s="85"/>
      <c r="AA23429" s="83"/>
      <c r="AH23429" s="83"/>
      <c r="AO23429" s="83"/>
      <c r="AT23429" s="83"/>
      <c r="AY23429" s="83"/>
      <c r="BD23429" s="83"/>
      <c r="BH23429" s="83"/>
    </row>
    <row r="23430" spans="10:60" ht="16.5" x14ac:dyDescent="0.3">
      <c r="J23430" s="85"/>
      <c r="AA23430" s="83"/>
      <c r="AH23430" s="83"/>
      <c r="AO23430" s="83"/>
      <c r="AT23430" s="83"/>
      <c r="AY23430" s="83"/>
      <c r="BD23430" s="83"/>
      <c r="BH23430" s="83"/>
    </row>
    <row r="23431" spans="10:60" ht="16.5" x14ac:dyDescent="0.3">
      <c r="J23431" s="85"/>
      <c r="AA23431" s="83"/>
      <c r="AH23431" s="83"/>
      <c r="AO23431" s="83"/>
      <c r="AT23431" s="83"/>
      <c r="AY23431" s="83"/>
      <c r="BD23431" s="83"/>
      <c r="BH23431" s="83"/>
    </row>
    <row r="23432" spans="10:60" ht="16.5" x14ac:dyDescent="0.3">
      <c r="J23432" s="85"/>
      <c r="AA23432" s="83"/>
      <c r="AH23432" s="83"/>
      <c r="AO23432" s="83"/>
      <c r="AT23432" s="83"/>
      <c r="AY23432" s="83"/>
      <c r="BD23432" s="83"/>
      <c r="BH23432" s="83"/>
    </row>
    <row r="23433" spans="10:60" ht="16.5" x14ac:dyDescent="0.3">
      <c r="J23433" s="85"/>
      <c r="AA23433" s="83"/>
      <c r="AH23433" s="83"/>
      <c r="AO23433" s="83"/>
      <c r="AT23433" s="83"/>
      <c r="AY23433" s="83"/>
      <c r="BD23433" s="83"/>
      <c r="BH23433" s="83"/>
    </row>
    <row r="23434" spans="10:60" ht="16.5" x14ac:dyDescent="0.3">
      <c r="J23434" s="85"/>
      <c r="AA23434" s="83"/>
      <c r="AH23434" s="83"/>
      <c r="AO23434" s="83"/>
      <c r="AT23434" s="83"/>
      <c r="AY23434" s="83"/>
      <c r="BD23434" s="83"/>
      <c r="BH23434" s="83"/>
    </row>
    <row r="23435" spans="10:60" ht="16.5" x14ac:dyDescent="0.3">
      <c r="J23435" s="85"/>
      <c r="AA23435" s="83"/>
      <c r="AH23435" s="83"/>
      <c r="AO23435" s="83"/>
      <c r="AT23435" s="83"/>
      <c r="AY23435" s="83"/>
      <c r="BD23435" s="83"/>
      <c r="BH23435" s="83"/>
    </row>
    <row r="23436" spans="10:60" ht="16.5" x14ac:dyDescent="0.3">
      <c r="J23436" s="85"/>
      <c r="AA23436" s="83"/>
      <c r="AH23436" s="83"/>
      <c r="AO23436" s="83"/>
      <c r="AT23436" s="83"/>
      <c r="AY23436" s="83"/>
      <c r="BD23436" s="83"/>
      <c r="BH23436" s="83"/>
    </row>
    <row r="23437" spans="10:60" ht="16.5" x14ac:dyDescent="0.3">
      <c r="J23437" s="85"/>
      <c r="AA23437" s="83"/>
      <c r="AH23437" s="83"/>
      <c r="AO23437" s="83"/>
      <c r="AT23437" s="83"/>
      <c r="AY23437" s="83"/>
      <c r="BD23437" s="83"/>
      <c r="BH23437" s="83"/>
    </row>
    <row r="23438" spans="10:60" ht="16.5" x14ac:dyDescent="0.3">
      <c r="J23438" s="85"/>
      <c r="AA23438" s="83"/>
      <c r="AH23438" s="83"/>
      <c r="AO23438" s="83"/>
      <c r="AT23438" s="83"/>
      <c r="AY23438" s="83"/>
      <c r="BD23438" s="83"/>
      <c r="BH23438" s="83"/>
    </row>
    <row r="23439" spans="10:60" ht="16.5" x14ac:dyDescent="0.3">
      <c r="J23439" s="85"/>
      <c r="AA23439" s="83"/>
      <c r="AH23439" s="83"/>
      <c r="AO23439" s="83"/>
      <c r="AT23439" s="83"/>
      <c r="AY23439" s="83"/>
      <c r="BD23439" s="83"/>
      <c r="BH23439" s="83"/>
    </row>
    <row r="23440" spans="10:60" ht="16.5" x14ac:dyDescent="0.3">
      <c r="J23440" s="85"/>
      <c r="AA23440" s="83"/>
      <c r="AH23440" s="83"/>
      <c r="AO23440" s="83"/>
      <c r="AT23440" s="83"/>
      <c r="AY23440" s="83"/>
      <c r="BD23440" s="83"/>
      <c r="BH23440" s="83"/>
    </row>
    <row r="23441" spans="10:60" ht="16.5" x14ac:dyDescent="0.3">
      <c r="J23441" s="85"/>
      <c r="AA23441" s="83"/>
      <c r="AH23441" s="83"/>
      <c r="AO23441" s="83"/>
      <c r="AT23441" s="83"/>
      <c r="AY23441" s="83"/>
      <c r="BD23441" s="83"/>
      <c r="BH23441" s="83"/>
    </row>
    <row r="23442" spans="10:60" ht="16.5" x14ac:dyDescent="0.3">
      <c r="J23442" s="85"/>
      <c r="AA23442" s="83"/>
      <c r="AH23442" s="83"/>
      <c r="AO23442" s="83"/>
      <c r="AT23442" s="83"/>
      <c r="AY23442" s="83"/>
      <c r="BD23442" s="83"/>
      <c r="BH23442" s="83"/>
    </row>
    <row r="23443" spans="10:60" ht="16.5" x14ac:dyDescent="0.3">
      <c r="J23443" s="85"/>
      <c r="AA23443" s="83"/>
      <c r="AH23443" s="83"/>
      <c r="AO23443" s="83"/>
      <c r="AT23443" s="83"/>
      <c r="AY23443" s="83"/>
      <c r="BD23443" s="83"/>
      <c r="BH23443" s="83"/>
    </row>
    <row r="23444" spans="10:60" ht="16.5" x14ac:dyDescent="0.3">
      <c r="J23444" s="85"/>
      <c r="AA23444" s="83"/>
      <c r="AH23444" s="83"/>
      <c r="AO23444" s="83"/>
      <c r="AT23444" s="83"/>
      <c r="AY23444" s="83"/>
      <c r="BD23444" s="83"/>
      <c r="BH23444" s="83"/>
    </row>
    <row r="23445" spans="10:60" ht="16.5" x14ac:dyDescent="0.3">
      <c r="J23445" s="85"/>
      <c r="AA23445" s="83"/>
      <c r="AH23445" s="83"/>
      <c r="AO23445" s="83"/>
      <c r="AT23445" s="83"/>
      <c r="AY23445" s="83"/>
      <c r="BD23445" s="83"/>
      <c r="BH23445" s="83"/>
    </row>
    <row r="23446" spans="10:60" ht="16.5" x14ac:dyDescent="0.3">
      <c r="J23446" s="85"/>
      <c r="AA23446" s="83"/>
      <c r="AH23446" s="83"/>
      <c r="AO23446" s="83"/>
      <c r="AT23446" s="83"/>
      <c r="AY23446" s="83"/>
      <c r="BD23446" s="83"/>
      <c r="BH23446" s="83"/>
    </row>
    <row r="23447" spans="10:60" ht="16.5" x14ac:dyDescent="0.3">
      <c r="J23447" s="85"/>
      <c r="AA23447" s="83"/>
      <c r="AH23447" s="83"/>
      <c r="AO23447" s="83"/>
      <c r="AT23447" s="83"/>
      <c r="AY23447" s="83"/>
      <c r="BD23447" s="83"/>
      <c r="BH23447" s="83"/>
    </row>
    <row r="23448" spans="10:60" ht="16.5" x14ac:dyDescent="0.3">
      <c r="J23448" s="85"/>
      <c r="AA23448" s="83"/>
      <c r="AH23448" s="83"/>
      <c r="AO23448" s="83"/>
      <c r="AT23448" s="83"/>
      <c r="AY23448" s="83"/>
      <c r="BD23448" s="83"/>
      <c r="BH23448" s="83"/>
    </row>
    <row r="23449" spans="10:60" ht="16.5" x14ac:dyDescent="0.3">
      <c r="J23449" s="85"/>
      <c r="AA23449" s="83"/>
      <c r="AH23449" s="83"/>
      <c r="AO23449" s="83"/>
      <c r="AT23449" s="83"/>
      <c r="AY23449" s="83"/>
      <c r="BD23449" s="83"/>
      <c r="BH23449" s="83"/>
    </row>
    <row r="23450" spans="10:60" ht="16.5" x14ac:dyDescent="0.3">
      <c r="J23450" s="85"/>
      <c r="AA23450" s="83"/>
      <c r="AH23450" s="83"/>
      <c r="AO23450" s="83"/>
      <c r="AT23450" s="83"/>
      <c r="AY23450" s="83"/>
      <c r="BD23450" s="83"/>
      <c r="BH23450" s="83"/>
    </row>
    <row r="23451" spans="10:60" ht="16.5" x14ac:dyDescent="0.3">
      <c r="J23451" s="85"/>
      <c r="AA23451" s="83"/>
      <c r="AH23451" s="83"/>
      <c r="AO23451" s="83"/>
      <c r="AT23451" s="83"/>
      <c r="AY23451" s="83"/>
      <c r="BD23451" s="83"/>
      <c r="BH23451" s="83"/>
    </row>
    <row r="23452" spans="10:60" ht="16.5" x14ac:dyDescent="0.3">
      <c r="J23452" s="85"/>
      <c r="AA23452" s="83"/>
      <c r="AH23452" s="83"/>
      <c r="AO23452" s="83"/>
      <c r="AT23452" s="83"/>
      <c r="AY23452" s="83"/>
      <c r="BD23452" s="83"/>
      <c r="BH23452" s="83"/>
    </row>
    <row r="23453" spans="10:60" ht="16.5" x14ac:dyDescent="0.3">
      <c r="J23453" s="85"/>
      <c r="AA23453" s="83"/>
      <c r="AH23453" s="83"/>
      <c r="AO23453" s="83"/>
      <c r="AT23453" s="83"/>
      <c r="AY23453" s="83"/>
      <c r="BD23453" s="83"/>
      <c r="BH23453" s="83"/>
    </row>
    <row r="23454" spans="10:60" ht="16.5" x14ac:dyDescent="0.3">
      <c r="J23454" s="85"/>
      <c r="AA23454" s="83"/>
      <c r="AH23454" s="83"/>
      <c r="AO23454" s="83"/>
      <c r="AT23454" s="83"/>
      <c r="AY23454" s="83"/>
      <c r="BD23454" s="83"/>
      <c r="BH23454" s="83"/>
    </row>
    <row r="23455" spans="10:60" ht="16.5" x14ac:dyDescent="0.3">
      <c r="J23455" s="85"/>
      <c r="AA23455" s="83"/>
      <c r="AH23455" s="83"/>
      <c r="AO23455" s="83"/>
      <c r="AT23455" s="83"/>
      <c r="AY23455" s="83"/>
      <c r="BD23455" s="83"/>
      <c r="BH23455" s="83"/>
    </row>
    <row r="23456" spans="10:60" ht="16.5" x14ac:dyDescent="0.3">
      <c r="J23456" s="85"/>
      <c r="AA23456" s="83"/>
      <c r="AH23456" s="83"/>
      <c r="AO23456" s="83"/>
      <c r="AT23456" s="83"/>
      <c r="AY23456" s="83"/>
      <c r="BD23456" s="83"/>
      <c r="BH23456" s="83"/>
    </row>
    <row r="23457" spans="10:60" ht="16.5" x14ac:dyDescent="0.3">
      <c r="J23457" s="85"/>
      <c r="AA23457" s="83"/>
      <c r="AH23457" s="83"/>
      <c r="AO23457" s="83"/>
      <c r="AT23457" s="83"/>
      <c r="AY23457" s="83"/>
      <c r="BD23457" s="83"/>
      <c r="BH23457" s="83"/>
    </row>
    <row r="23458" spans="10:60" ht="16.5" x14ac:dyDescent="0.3">
      <c r="J23458" s="85"/>
      <c r="AA23458" s="83"/>
      <c r="AH23458" s="83"/>
      <c r="AO23458" s="83"/>
      <c r="AT23458" s="83"/>
      <c r="AY23458" s="83"/>
      <c r="BD23458" s="83"/>
      <c r="BH23458" s="83"/>
    </row>
    <row r="23459" spans="10:60" ht="16.5" x14ac:dyDescent="0.3">
      <c r="J23459" s="85"/>
      <c r="AA23459" s="83"/>
      <c r="AH23459" s="83"/>
      <c r="AO23459" s="83"/>
      <c r="AT23459" s="83"/>
      <c r="AY23459" s="83"/>
      <c r="BD23459" s="83"/>
      <c r="BH23459" s="83"/>
    </row>
    <row r="23460" spans="10:60" ht="16.5" x14ac:dyDescent="0.3">
      <c r="J23460" s="85"/>
      <c r="AA23460" s="83"/>
      <c r="AH23460" s="83"/>
      <c r="AO23460" s="83"/>
      <c r="AT23460" s="83"/>
      <c r="AY23460" s="83"/>
      <c r="BD23460" s="83"/>
      <c r="BH23460" s="83"/>
    </row>
    <row r="23461" spans="10:60" ht="16.5" x14ac:dyDescent="0.3">
      <c r="J23461" s="85"/>
      <c r="AA23461" s="83"/>
      <c r="AH23461" s="83"/>
      <c r="AO23461" s="83"/>
      <c r="AT23461" s="83"/>
      <c r="AY23461" s="83"/>
      <c r="BD23461" s="83"/>
      <c r="BH23461" s="83"/>
    </row>
    <row r="23462" spans="10:60" ht="16.5" x14ac:dyDescent="0.3">
      <c r="J23462" s="85"/>
      <c r="AA23462" s="83"/>
      <c r="AH23462" s="83"/>
      <c r="AO23462" s="83"/>
      <c r="AT23462" s="83"/>
      <c r="AY23462" s="83"/>
      <c r="BD23462" s="83"/>
      <c r="BH23462" s="83"/>
    </row>
    <row r="23463" spans="10:60" ht="16.5" x14ac:dyDescent="0.3">
      <c r="J23463" s="85"/>
      <c r="AA23463" s="83"/>
      <c r="AH23463" s="83"/>
      <c r="AO23463" s="83"/>
      <c r="AT23463" s="83"/>
      <c r="AY23463" s="83"/>
      <c r="BD23463" s="83"/>
      <c r="BH23463" s="83"/>
    </row>
    <row r="23464" spans="10:60" ht="16.5" x14ac:dyDescent="0.3">
      <c r="J23464" s="85"/>
      <c r="AA23464" s="83"/>
      <c r="AH23464" s="83"/>
      <c r="AO23464" s="83"/>
      <c r="AT23464" s="83"/>
      <c r="AY23464" s="83"/>
      <c r="BD23464" s="83"/>
      <c r="BH23464" s="83"/>
    </row>
    <row r="23465" spans="10:60" ht="16.5" x14ac:dyDescent="0.3">
      <c r="J23465" s="85"/>
      <c r="AA23465" s="83"/>
      <c r="AH23465" s="83"/>
      <c r="AO23465" s="83"/>
      <c r="AT23465" s="83"/>
      <c r="AY23465" s="83"/>
      <c r="BD23465" s="83"/>
      <c r="BH23465" s="83"/>
    </row>
    <row r="23466" spans="10:60" ht="16.5" x14ac:dyDescent="0.3">
      <c r="J23466" s="85"/>
      <c r="AA23466" s="83"/>
      <c r="AH23466" s="83"/>
      <c r="AO23466" s="83"/>
      <c r="AT23466" s="83"/>
      <c r="AY23466" s="83"/>
      <c r="BD23466" s="83"/>
      <c r="BH23466" s="83"/>
    </row>
    <row r="23467" spans="10:60" ht="16.5" x14ac:dyDescent="0.3">
      <c r="J23467" s="85"/>
      <c r="AA23467" s="83"/>
      <c r="AH23467" s="83"/>
      <c r="AO23467" s="83"/>
      <c r="AT23467" s="83"/>
      <c r="AY23467" s="83"/>
      <c r="BD23467" s="83"/>
      <c r="BH23467" s="83"/>
    </row>
    <row r="23468" spans="10:60" ht="16.5" x14ac:dyDescent="0.3">
      <c r="J23468" s="85"/>
      <c r="AA23468" s="83"/>
      <c r="AH23468" s="83"/>
      <c r="AO23468" s="83"/>
      <c r="AT23468" s="83"/>
      <c r="AY23468" s="83"/>
      <c r="BD23468" s="83"/>
      <c r="BH23468" s="83"/>
    </row>
    <row r="23469" spans="10:60" ht="16.5" x14ac:dyDescent="0.3">
      <c r="J23469" s="85"/>
      <c r="AA23469" s="83"/>
      <c r="AH23469" s="83"/>
      <c r="AO23469" s="83"/>
      <c r="AT23469" s="83"/>
      <c r="AY23469" s="83"/>
      <c r="BD23469" s="83"/>
      <c r="BH23469" s="83"/>
    </row>
    <row r="23470" spans="10:60" ht="16.5" x14ac:dyDescent="0.3">
      <c r="J23470" s="85"/>
      <c r="AA23470" s="83"/>
      <c r="AH23470" s="83"/>
      <c r="AO23470" s="83"/>
      <c r="AT23470" s="83"/>
      <c r="AY23470" s="83"/>
      <c r="BD23470" s="83"/>
      <c r="BH23470" s="83"/>
    </row>
    <row r="23471" spans="10:60" ht="16.5" x14ac:dyDescent="0.3">
      <c r="J23471" s="85"/>
      <c r="AA23471" s="83"/>
      <c r="AH23471" s="83"/>
      <c r="AO23471" s="83"/>
      <c r="AT23471" s="83"/>
      <c r="AY23471" s="83"/>
      <c r="BD23471" s="83"/>
      <c r="BH23471" s="83"/>
    </row>
    <row r="23472" spans="10:60" ht="16.5" x14ac:dyDescent="0.3">
      <c r="J23472" s="85"/>
      <c r="AA23472" s="83"/>
      <c r="AH23472" s="83"/>
      <c r="AO23472" s="83"/>
      <c r="AT23472" s="83"/>
      <c r="AY23472" s="83"/>
      <c r="BD23472" s="83"/>
      <c r="BH23472" s="83"/>
    </row>
    <row r="23473" spans="10:60" ht="16.5" x14ac:dyDescent="0.3">
      <c r="J23473" s="85"/>
      <c r="AA23473" s="83"/>
      <c r="AH23473" s="83"/>
      <c r="AO23473" s="83"/>
      <c r="AT23473" s="83"/>
      <c r="AY23473" s="83"/>
      <c r="BD23473" s="83"/>
      <c r="BH23473" s="83"/>
    </row>
    <row r="23474" spans="10:60" ht="16.5" x14ac:dyDescent="0.3">
      <c r="J23474" s="85"/>
      <c r="AA23474" s="83"/>
      <c r="AH23474" s="83"/>
      <c r="AO23474" s="83"/>
      <c r="AT23474" s="83"/>
      <c r="AY23474" s="83"/>
      <c r="BD23474" s="83"/>
      <c r="BH23474" s="83"/>
    </row>
    <row r="23475" spans="10:60" ht="16.5" x14ac:dyDescent="0.3">
      <c r="J23475" s="85"/>
      <c r="AA23475" s="83"/>
      <c r="AH23475" s="83"/>
      <c r="AO23475" s="83"/>
      <c r="AT23475" s="83"/>
      <c r="AY23475" s="83"/>
      <c r="BD23475" s="83"/>
      <c r="BH23475" s="83"/>
    </row>
    <row r="23476" spans="10:60" ht="16.5" x14ac:dyDescent="0.3">
      <c r="J23476" s="85"/>
      <c r="AA23476" s="83"/>
      <c r="AH23476" s="83"/>
      <c r="AO23476" s="83"/>
      <c r="AT23476" s="83"/>
      <c r="AY23476" s="83"/>
      <c r="BD23476" s="83"/>
      <c r="BH23476" s="83"/>
    </row>
    <row r="23477" spans="10:60" ht="16.5" x14ac:dyDescent="0.3">
      <c r="J23477" s="85"/>
      <c r="AA23477" s="83"/>
      <c r="AH23477" s="83"/>
      <c r="AO23477" s="83"/>
      <c r="AT23477" s="83"/>
      <c r="AY23477" s="83"/>
      <c r="BD23477" s="83"/>
      <c r="BH23477" s="83"/>
    </row>
    <row r="23478" spans="10:60" ht="16.5" x14ac:dyDescent="0.3">
      <c r="J23478" s="85"/>
      <c r="AA23478" s="83"/>
      <c r="AH23478" s="83"/>
      <c r="AO23478" s="83"/>
      <c r="AT23478" s="83"/>
      <c r="AY23478" s="83"/>
      <c r="BD23478" s="83"/>
      <c r="BH23478" s="83"/>
    </row>
    <row r="23479" spans="10:60" ht="16.5" x14ac:dyDescent="0.3">
      <c r="J23479" s="85"/>
      <c r="AA23479" s="83"/>
      <c r="AH23479" s="83"/>
      <c r="AO23479" s="83"/>
      <c r="AT23479" s="83"/>
      <c r="AY23479" s="83"/>
      <c r="BD23479" s="83"/>
      <c r="BH23479" s="83"/>
    </row>
    <row r="23480" spans="10:60" ht="16.5" x14ac:dyDescent="0.3">
      <c r="J23480" s="85"/>
      <c r="AA23480" s="83"/>
      <c r="AH23480" s="83"/>
      <c r="AO23480" s="83"/>
      <c r="AT23480" s="83"/>
      <c r="AY23480" s="83"/>
      <c r="BD23480" s="83"/>
      <c r="BH23480" s="83"/>
    </row>
    <row r="23481" spans="10:60" ht="16.5" x14ac:dyDescent="0.3">
      <c r="J23481" s="85"/>
      <c r="AA23481" s="83"/>
      <c r="AH23481" s="83"/>
      <c r="AO23481" s="83"/>
      <c r="AT23481" s="83"/>
      <c r="AY23481" s="83"/>
      <c r="BD23481" s="83"/>
      <c r="BH23481" s="83"/>
    </row>
    <row r="23482" spans="10:60" ht="16.5" x14ac:dyDescent="0.3">
      <c r="J23482" s="85"/>
      <c r="AA23482" s="83"/>
      <c r="AH23482" s="83"/>
      <c r="AO23482" s="83"/>
      <c r="AT23482" s="83"/>
      <c r="AY23482" s="83"/>
      <c r="BD23482" s="83"/>
      <c r="BH23482" s="83"/>
    </row>
    <row r="23483" spans="10:60" ht="16.5" x14ac:dyDescent="0.3">
      <c r="J23483" s="85"/>
      <c r="AA23483" s="83"/>
      <c r="AH23483" s="83"/>
      <c r="AO23483" s="83"/>
      <c r="AT23483" s="83"/>
      <c r="AY23483" s="83"/>
      <c r="BD23483" s="83"/>
      <c r="BH23483" s="83"/>
    </row>
    <row r="23484" spans="10:60" ht="16.5" x14ac:dyDescent="0.3">
      <c r="J23484" s="85"/>
      <c r="AA23484" s="83"/>
      <c r="AH23484" s="83"/>
      <c r="AO23484" s="83"/>
      <c r="AT23484" s="83"/>
      <c r="AY23484" s="83"/>
      <c r="BD23484" s="83"/>
      <c r="BH23484" s="83"/>
    </row>
    <row r="23485" spans="10:60" ht="16.5" x14ac:dyDescent="0.3">
      <c r="J23485" s="85"/>
      <c r="AA23485" s="83"/>
      <c r="AH23485" s="83"/>
      <c r="AO23485" s="83"/>
      <c r="AT23485" s="83"/>
      <c r="AY23485" s="83"/>
      <c r="BD23485" s="83"/>
      <c r="BH23485" s="83"/>
    </row>
    <row r="23486" spans="10:60" ht="16.5" x14ac:dyDescent="0.3">
      <c r="J23486" s="85"/>
      <c r="AA23486" s="83"/>
      <c r="AH23486" s="83"/>
      <c r="AO23486" s="83"/>
      <c r="AT23486" s="83"/>
      <c r="AY23486" s="83"/>
      <c r="BD23486" s="83"/>
      <c r="BH23486" s="83"/>
    </row>
    <row r="23487" spans="10:60" ht="16.5" x14ac:dyDescent="0.3">
      <c r="J23487" s="85"/>
      <c r="AA23487" s="83"/>
      <c r="AH23487" s="83"/>
      <c r="AO23487" s="83"/>
      <c r="AT23487" s="83"/>
      <c r="AY23487" s="83"/>
      <c r="BD23487" s="83"/>
      <c r="BH23487" s="83"/>
    </row>
    <row r="23488" spans="10:60" ht="16.5" x14ac:dyDescent="0.3">
      <c r="J23488" s="85"/>
      <c r="AA23488" s="83"/>
      <c r="AH23488" s="83"/>
      <c r="AO23488" s="83"/>
      <c r="AT23488" s="83"/>
      <c r="AY23488" s="83"/>
      <c r="BD23488" s="83"/>
      <c r="BH23488" s="83"/>
    </row>
    <row r="23489" spans="10:60" ht="16.5" x14ac:dyDescent="0.3">
      <c r="J23489" s="85"/>
      <c r="AA23489" s="83"/>
      <c r="AH23489" s="83"/>
      <c r="AO23489" s="83"/>
      <c r="AT23489" s="83"/>
      <c r="AY23489" s="83"/>
      <c r="BD23489" s="83"/>
      <c r="BH23489" s="83"/>
    </row>
    <row r="23490" spans="10:60" ht="16.5" x14ac:dyDescent="0.3">
      <c r="J23490" s="85"/>
      <c r="AA23490" s="83"/>
      <c r="AH23490" s="83"/>
      <c r="AO23490" s="83"/>
      <c r="AT23490" s="83"/>
      <c r="AY23490" s="83"/>
      <c r="BD23490" s="83"/>
      <c r="BH23490" s="83"/>
    </row>
    <row r="23491" spans="10:60" ht="16.5" x14ac:dyDescent="0.3">
      <c r="J23491" s="85"/>
      <c r="AA23491" s="83"/>
      <c r="AH23491" s="83"/>
      <c r="AO23491" s="83"/>
      <c r="AT23491" s="83"/>
      <c r="AY23491" s="83"/>
      <c r="BD23491" s="83"/>
      <c r="BH23491" s="83"/>
    </row>
    <row r="23492" spans="10:60" ht="16.5" x14ac:dyDescent="0.3">
      <c r="J23492" s="85"/>
      <c r="AA23492" s="83"/>
      <c r="AH23492" s="83"/>
      <c r="AO23492" s="83"/>
      <c r="AT23492" s="83"/>
      <c r="AY23492" s="83"/>
      <c r="BD23492" s="83"/>
      <c r="BH23492" s="83"/>
    </row>
    <row r="23493" spans="10:60" ht="16.5" x14ac:dyDescent="0.3">
      <c r="J23493" s="85"/>
      <c r="AA23493" s="83"/>
      <c r="AH23493" s="83"/>
      <c r="AO23493" s="83"/>
      <c r="AT23493" s="83"/>
      <c r="AY23493" s="83"/>
      <c r="BD23493" s="83"/>
      <c r="BH23493" s="83"/>
    </row>
    <row r="23494" spans="10:60" ht="16.5" x14ac:dyDescent="0.3">
      <c r="J23494" s="85"/>
      <c r="AA23494" s="83"/>
      <c r="AH23494" s="83"/>
      <c r="AO23494" s="83"/>
      <c r="AT23494" s="83"/>
      <c r="AY23494" s="83"/>
      <c r="BD23494" s="83"/>
      <c r="BH23494" s="83"/>
    </row>
    <row r="23495" spans="10:60" ht="16.5" x14ac:dyDescent="0.3">
      <c r="J23495" s="85"/>
      <c r="AA23495" s="83"/>
      <c r="AH23495" s="83"/>
      <c r="AO23495" s="83"/>
      <c r="AT23495" s="83"/>
      <c r="AY23495" s="83"/>
      <c r="BD23495" s="83"/>
      <c r="BH23495" s="83"/>
    </row>
    <row r="23496" spans="10:60" ht="16.5" x14ac:dyDescent="0.3">
      <c r="J23496" s="85"/>
      <c r="AA23496" s="83"/>
      <c r="AH23496" s="83"/>
      <c r="AO23496" s="83"/>
      <c r="AT23496" s="83"/>
      <c r="AY23496" s="83"/>
      <c r="BD23496" s="83"/>
      <c r="BH23496" s="83"/>
    </row>
    <row r="23497" spans="10:60" ht="16.5" x14ac:dyDescent="0.3">
      <c r="J23497" s="85"/>
      <c r="AA23497" s="83"/>
      <c r="AH23497" s="83"/>
      <c r="AO23497" s="83"/>
      <c r="AT23497" s="83"/>
      <c r="AY23497" s="83"/>
      <c r="BD23497" s="83"/>
      <c r="BH23497" s="83"/>
    </row>
    <row r="23498" spans="10:60" ht="16.5" x14ac:dyDescent="0.3">
      <c r="J23498" s="85"/>
      <c r="AA23498" s="83"/>
      <c r="AH23498" s="83"/>
      <c r="AO23498" s="83"/>
      <c r="AT23498" s="83"/>
      <c r="AY23498" s="83"/>
      <c r="BD23498" s="83"/>
      <c r="BH23498" s="83"/>
    </row>
    <row r="23499" spans="10:60" ht="16.5" x14ac:dyDescent="0.3">
      <c r="J23499" s="85"/>
      <c r="AA23499" s="83"/>
      <c r="AH23499" s="83"/>
      <c r="AO23499" s="83"/>
      <c r="AT23499" s="83"/>
      <c r="AY23499" s="83"/>
      <c r="BD23499" s="83"/>
      <c r="BH23499" s="83"/>
    </row>
    <row r="23500" spans="10:60" ht="16.5" x14ac:dyDescent="0.3">
      <c r="J23500" s="85"/>
      <c r="AA23500" s="83"/>
      <c r="AH23500" s="83"/>
      <c r="AO23500" s="83"/>
      <c r="AT23500" s="83"/>
      <c r="AY23500" s="83"/>
      <c r="BD23500" s="83"/>
      <c r="BH23500" s="83"/>
    </row>
    <row r="23501" spans="10:60" ht="16.5" x14ac:dyDescent="0.3">
      <c r="J23501" s="85"/>
      <c r="AA23501" s="83"/>
      <c r="AH23501" s="83"/>
      <c r="AO23501" s="83"/>
      <c r="AT23501" s="83"/>
      <c r="AY23501" s="83"/>
      <c r="BD23501" s="83"/>
      <c r="BH23501" s="83"/>
    </row>
    <row r="23502" spans="10:60" ht="16.5" x14ac:dyDescent="0.3">
      <c r="J23502" s="85"/>
      <c r="AA23502" s="83"/>
      <c r="AH23502" s="83"/>
      <c r="AO23502" s="83"/>
      <c r="AT23502" s="83"/>
      <c r="AY23502" s="83"/>
      <c r="BD23502" s="83"/>
      <c r="BH23502" s="83"/>
    </row>
    <row r="23503" spans="10:60" ht="16.5" x14ac:dyDescent="0.3">
      <c r="J23503" s="85"/>
      <c r="AA23503" s="83"/>
      <c r="AH23503" s="83"/>
      <c r="AO23503" s="83"/>
      <c r="AT23503" s="83"/>
      <c r="AY23503" s="83"/>
      <c r="BD23503" s="83"/>
      <c r="BH23503" s="83"/>
    </row>
    <row r="23504" spans="10:60" ht="16.5" x14ac:dyDescent="0.3">
      <c r="J23504" s="85"/>
      <c r="AA23504" s="83"/>
      <c r="AH23504" s="83"/>
      <c r="AO23504" s="83"/>
      <c r="AT23504" s="83"/>
      <c r="AY23504" s="83"/>
      <c r="BD23504" s="83"/>
      <c r="BH23504" s="83"/>
    </row>
    <row r="23505" spans="10:60" ht="16.5" x14ac:dyDescent="0.3">
      <c r="J23505" s="85"/>
      <c r="AA23505" s="83"/>
      <c r="AH23505" s="83"/>
      <c r="AO23505" s="83"/>
      <c r="AT23505" s="83"/>
      <c r="AY23505" s="83"/>
      <c r="BD23505" s="83"/>
      <c r="BH23505" s="83"/>
    </row>
    <row r="23506" spans="10:60" ht="16.5" x14ac:dyDescent="0.3">
      <c r="J23506" s="85"/>
      <c r="AA23506" s="83"/>
      <c r="AH23506" s="83"/>
      <c r="AO23506" s="83"/>
      <c r="AT23506" s="83"/>
      <c r="AY23506" s="83"/>
      <c r="BD23506" s="83"/>
      <c r="BH23506" s="83"/>
    </row>
    <row r="23507" spans="10:60" ht="16.5" x14ac:dyDescent="0.3">
      <c r="J23507" s="85"/>
      <c r="AA23507" s="83"/>
      <c r="AH23507" s="83"/>
      <c r="AO23507" s="83"/>
      <c r="AT23507" s="83"/>
      <c r="AY23507" s="83"/>
      <c r="BD23507" s="83"/>
      <c r="BH23507" s="83"/>
    </row>
    <row r="23508" spans="10:60" ht="16.5" x14ac:dyDescent="0.3">
      <c r="J23508" s="85"/>
      <c r="AA23508" s="83"/>
      <c r="AH23508" s="83"/>
      <c r="AO23508" s="83"/>
      <c r="AT23508" s="83"/>
      <c r="AY23508" s="83"/>
      <c r="BD23508" s="83"/>
      <c r="BH23508" s="83"/>
    </row>
    <row r="23509" spans="10:60" ht="16.5" x14ac:dyDescent="0.3">
      <c r="J23509" s="85"/>
      <c r="AA23509" s="83"/>
      <c r="AH23509" s="83"/>
      <c r="AO23509" s="83"/>
      <c r="AT23509" s="83"/>
      <c r="AY23509" s="83"/>
      <c r="BD23509" s="83"/>
      <c r="BH23509" s="83"/>
    </row>
    <row r="23510" spans="10:60" ht="16.5" x14ac:dyDescent="0.3">
      <c r="J23510" s="85"/>
      <c r="AA23510" s="83"/>
      <c r="AH23510" s="83"/>
      <c r="AO23510" s="83"/>
      <c r="AT23510" s="83"/>
      <c r="AY23510" s="83"/>
      <c r="BD23510" s="83"/>
      <c r="BH23510" s="83"/>
    </row>
    <row r="23511" spans="10:60" ht="16.5" x14ac:dyDescent="0.3">
      <c r="J23511" s="85"/>
      <c r="AA23511" s="83"/>
      <c r="AH23511" s="83"/>
      <c r="AO23511" s="83"/>
      <c r="AT23511" s="83"/>
      <c r="AY23511" s="83"/>
      <c r="BD23511" s="83"/>
      <c r="BH23511" s="83"/>
    </row>
    <row r="23512" spans="10:60" ht="16.5" x14ac:dyDescent="0.3">
      <c r="J23512" s="85"/>
      <c r="AA23512" s="83"/>
      <c r="AH23512" s="83"/>
      <c r="AO23512" s="83"/>
      <c r="AT23512" s="83"/>
      <c r="AY23512" s="83"/>
      <c r="BD23512" s="83"/>
      <c r="BH23512" s="83"/>
    </row>
    <row r="23513" spans="10:60" ht="16.5" x14ac:dyDescent="0.3">
      <c r="J23513" s="85"/>
      <c r="AA23513" s="83"/>
      <c r="AH23513" s="83"/>
      <c r="AO23513" s="83"/>
      <c r="AT23513" s="83"/>
      <c r="AY23513" s="83"/>
      <c r="BD23513" s="83"/>
      <c r="BH23513" s="83"/>
    </row>
    <row r="23514" spans="10:60" ht="16.5" x14ac:dyDescent="0.3">
      <c r="J23514" s="85"/>
      <c r="AA23514" s="83"/>
      <c r="AH23514" s="83"/>
      <c r="AO23514" s="83"/>
      <c r="AT23514" s="83"/>
      <c r="AY23514" s="83"/>
      <c r="BD23514" s="83"/>
      <c r="BH23514" s="83"/>
    </row>
    <row r="23515" spans="10:60" ht="16.5" x14ac:dyDescent="0.3">
      <c r="J23515" s="85"/>
      <c r="AA23515" s="83"/>
      <c r="AH23515" s="83"/>
      <c r="AO23515" s="83"/>
      <c r="AT23515" s="83"/>
      <c r="AY23515" s="83"/>
      <c r="BD23515" s="83"/>
      <c r="BH23515" s="83"/>
    </row>
    <row r="23516" spans="10:60" ht="16.5" x14ac:dyDescent="0.3">
      <c r="J23516" s="85"/>
      <c r="AA23516" s="83"/>
      <c r="AH23516" s="83"/>
      <c r="AO23516" s="83"/>
      <c r="AT23516" s="83"/>
      <c r="AY23516" s="83"/>
      <c r="BD23516" s="83"/>
      <c r="BH23516" s="83"/>
    </row>
    <row r="23517" spans="10:60" ht="16.5" x14ac:dyDescent="0.3">
      <c r="J23517" s="85"/>
      <c r="AA23517" s="83"/>
      <c r="AH23517" s="83"/>
      <c r="AO23517" s="83"/>
      <c r="AT23517" s="83"/>
      <c r="AY23517" s="83"/>
      <c r="BD23517" s="83"/>
      <c r="BH23517" s="83"/>
    </row>
    <row r="23518" spans="10:60" ht="16.5" x14ac:dyDescent="0.3">
      <c r="J23518" s="85"/>
      <c r="AA23518" s="83"/>
      <c r="AH23518" s="83"/>
      <c r="AO23518" s="83"/>
      <c r="AT23518" s="83"/>
      <c r="AY23518" s="83"/>
      <c r="BD23518" s="83"/>
      <c r="BH23518" s="83"/>
    </row>
    <row r="23519" spans="10:60" ht="16.5" x14ac:dyDescent="0.3">
      <c r="J23519" s="85"/>
      <c r="AA23519" s="83"/>
      <c r="AH23519" s="83"/>
      <c r="AO23519" s="83"/>
      <c r="AT23519" s="83"/>
      <c r="AY23519" s="83"/>
      <c r="BD23519" s="83"/>
      <c r="BH23519" s="83"/>
    </row>
    <row r="23520" spans="10:60" ht="16.5" x14ac:dyDescent="0.3">
      <c r="J23520" s="85"/>
      <c r="AA23520" s="83"/>
      <c r="AH23520" s="83"/>
      <c r="AO23520" s="83"/>
      <c r="AT23520" s="83"/>
      <c r="AY23520" s="83"/>
      <c r="BD23520" s="83"/>
      <c r="BH23520" s="83"/>
    </row>
    <row r="23521" spans="10:60" ht="16.5" x14ac:dyDescent="0.3">
      <c r="J23521" s="85"/>
      <c r="AA23521" s="83"/>
      <c r="AH23521" s="83"/>
      <c r="AO23521" s="83"/>
      <c r="AT23521" s="83"/>
      <c r="AY23521" s="83"/>
      <c r="BD23521" s="83"/>
      <c r="BH23521" s="83"/>
    </row>
    <row r="23522" spans="10:60" ht="16.5" x14ac:dyDescent="0.3">
      <c r="J23522" s="85"/>
      <c r="AA23522" s="83"/>
      <c r="AH23522" s="83"/>
      <c r="AO23522" s="83"/>
      <c r="AT23522" s="83"/>
      <c r="AY23522" s="83"/>
      <c r="BD23522" s="83"/>
      <c r="BH23522" s="83"/>
    </row>
    <row r="23523" spans="10:60" ht="16.5" x14ac:dyDescent="0.3">
      <c r="J23523" s="85"/>
      <c r="AA23523" s="83"/>
      <c r="AH23523" s="83"/>
      <c r="AO23523" s="83"/>
      <c r="AT23523" s="83"/>
      <c r="AY23523" s="83"/>
      <c r="BD23523" s="83"/>
      <c r="BH23523" s="83"/>
    </row>
    <row r="23524" spans="10:60" ht="16.5" x14ac:dyDescent="0.3">
      <c r="J23524" s="85"/>
      <c r="AA23524" s="83"/>
      <c r="AH23524" s="83"/>
      <c r="AO23524" s="83"/>
      <c r="AT23524" s="83"/>
      <c r="AY23524" s="83"/>
      <c r="BD23524" s="83"/>
      <c r="BH23524" s="83"/>
    </row>
    <row r="23525" spans="10:60" ht="16.5" x14ac:dyDescent="0.3">
      <c r="J23525" s="85"/>
      <c r="AA23525" s="83"/>
      <c r="AH23525" s="83"/>
      <c r="AO23525" s="83"/>
      <c r="AT23525" s="83"/>
      <c r="AY23525" s="83"/>
      <c r="BD23525" s="83"/>
      <c r="BH23525" s="83"/>
    </row>
    <row r="23526" spans="10:60" ht="16.5" x14ac:dyDescent="0.3">
      <c r="J23526" s="85"/>
      <c r="AA23526" s="83"/>
      <c r="AH23526" s="83"/>
      <c r="AO23526" s="83"/>
      <c r="AT23526" s="83"/>
      <c r="AY23526" s="83"/>
      <c r="BD23526" s="83"/>
      <c r="BH23526" s="83"/>
    </row>
    <row r="23527" spans="10:60" ht="16.5" x14ac:dyDescent="0.3">
      <c r="J23527" s="85"/>
      <c r="AA23527" s="83"/>
      <c r="AH23527" s="83"/>
      <c r="AO23527" s="83"/>
      <c r="AT23527" s="83"/>
      <c r="AY23527" s="83"/>
      <c r="BD23527" s="83"/>
      <c r="BH23527" s="83"/>
    </row>
    <row r="23528" spans="10:60" ht="16.5" x14ac:dyDescent="0.3">
      <c r="J23528" s="85"/>
      <c r="AA23528" s="83"/>
      <c r="AH23528" s="83"/>
      <c r="AO23528" s="83"/>
      <c r="AT23528" s="83"/>
      <c r="AY23528" s="83"/>
      <c r="BD23528" s="83"/>
      <c r="BH23528" s="83"/>
    </row>
    <row r="23529" spans="10:60" ht="16.5" x14ac:dyDescent="0.3">
      <c r="J23529" s="85"/>
      <c r="AA23529" s="83"/>
      <c r="AH23529" s="83"/>
      <c r="AO23529" s="83"/>
      <c r="AT23529" s="83"/>
      <c r="AY23529" s="83"/>
      <c r="BD23529" s="83"/>
      <c r="BH23529" s="83"/>
    </row>
    <row r="23530" spans="10:60" ht="16.5" x14ac:dyDescent="0.3">
      <c r="J23530" s="85"/>
      <c r="AA23530" s="83"/>
      <c r="AH23530" s="83"/>
      <c r="AO23530" s="83"/>
      <c r="AT23530" s="83"/>
      <c r="AY23530" s="83"/>
      <c r="BD23530" s="83"/>
      <c r="BH23530" s="83"/>
    </row>
    <row r="23531" spans="10:60" ht="16.5" x14ac:dyDescent="0.3">
      <c r="J23531" s="85"/>
      <c r="AA23531" s="83"/>
      <c r="AH23531" s="83"/>
      <c r="AO23531" s="83"/>
      <c r="AT23531" s="83"/>
      <c r="AY23531" s="83"/>
      <c r="BD23531" s="83"/>
      <c r="BH23531" s="83"/>
    </row>
    <row r="23532" spans="10:60" ht="16.5" x14ac:dyDescent="0.3">
      <c r="J23532" s="85"/>
      <c r="AA23532" s="83"/>
      <c r="AH23532" s="83"/>
      <c r="AO23532" s="83"/>
      <c r="AT23532" s="83"/>
      <c r="AY23532" s="83"/>
      <c r="BD23532" s="83"/>
      <c r="BH23532" s="83"/>
    </row>
    <row r="23533" spans="10:60" ht="16.5" x14ac:dyDescent="0.3">
      <c r="J23533" s="85"/>
      <c r="AA23533" s="83"/>
      <c r="AH23533" s="83"/>
      <c r="AO23533" s="83"/>
      <c r="AT23533" s="83"/>
      <c r="AY23533" s="83"/>
      <c r="BD23533" s="83"/>
      <c r="BH23533" s="83"/>
    </row>
    <row r="23534" spans="10:60" ht="16.5" x14ac:dyDescent="0.3">
      <c r="J23534" s="85"/>
      <c r="AA23534" s="83"/>
      <c r="AH23534" s="83"/>
      <c r="AO23534" s="83"/>
      <c r="AT23534" s="83"/>
      <c r="AY23534" s="83"/>
      <c r="BD23534" s="83"/>
      <c r="BH23534" s="83"/>
    </row>
    <row r="23535" spans="10:60" ht="16.5" x14ac:dyDescent="0.3">
      <c r="J23535" s="85"/>
      <c r="AA23535" s="83"/>
      <c r="AH23535" s="83"/>
      <c r="AO23535" s="83"/>
      <c r="AT23535" s="83"/>
      <c r="AY23535" s="83"/>
      <c r="BD23535" s="83"/>
      <c r="BH23535" s="83"/>
    </row>
    <row r="23536" spans="10:60" ht="16.5" x14ac:dyDescent="0.3">
      <c r="J23536" s="85"/>
      <c r="AA23536" s="83"/>
      <c r="AH23536" s="83"/>
      <c r="AO23536" s="83"/>
      <c r="AT23536" s="83"/>
      <c r="AY23536" s="83"/>
      <c r="BD23536" s="83"/>
      <c r="BH23536" s="83"/>
    </row>
    <row r="23537" spans="10:60" ht="16.5" x14ac:dyDescent="0.3">
      <c r="J23537" s="85"/>
      <c r="AA23537" s="83"/>
      <c r="AH23537" s="83"/>
      <c r="AO23537" s="83"/>
      <c r="AT23537" s="83"/>
      <c r="AY23537" s="83"/>
      <c r="BD23537" s="83"/>
      <c r="BH23537" s="83"/>
    </row>
    <row r="23538" spans="10:60" ht="16.5" x14ac:dyDescent="0.3">
      <c r="J23538" s="85"/>
      <c r="AA23538" s="83"/>
      <c r="AH23538" s="83"/>
      <c r="AO23538" s="83"/>
      <c r="AT23538" s="83"/>
      <c r="AY23538" s="83"/>
      <c r="BD23538" s="83"/>
      <c r="BH23538" s="83"/>
    </row>
    <row r="23539" spans="10:60" ht="16.5" x14ac:dyDescent="0.3">
      <c r="J23539" s="85"/>
      <c r="AA23539" s="83"/>
      <c r="AH23539" s="83"/>
      <c r="AO23539" s="83"/>
      <c r="AT23539" s="83"/>
      <c r="AY23539" s="83"/>
      <c r="BD23539" s="83"/>
      <c r="BH23539" s="83"/>
    </row>
    <row r="23540" spans="10:60" ht="16.5" x14ac:dyDescent="0.3">
      <c r="J23540" s="85"/>
      <c r="AA23540" s="83"/>
      <c r="AH23540" s="83"/>
      <c r="AO23540" s="83"/>
      <c r="AT23540" s="83"/>
      <c r="AY23540" s="83"/>
      <c r="BD23540" s="83"/>
      <c r="BH23540" s="83"/>
    </row>
    <row r="23541" spans="10:60" ht="16.5" x14ac:dyDescent="0.3">
      <c r="J23541" s="85"/>
      <c r="AA23541" s="83"/>
      <c r="AH23541" s="83"/>
      <c r="AO23541" s="83"/>
      <c r="AT23541" s="83"/>
      <c r="AY23541" s="83"/>
      <c r="BD23541" s="83"/>
      <c r="BH23541" s="83"/>
    </row>
    <row r="23542" spans="10:60" ht="16.5" x14ac:dyDescent="0.3">
      <c r="J23542" s="85"/>
      <c r="AA23542" s="83"/>
      <c r="AH23542" s="83"/>
      <c r="AO23542" s="83"/>
      <c r="AT23542" s="83"/>
      <c r="AY23542" s="83"/>
      <c r="BD23542" s="83"/>
      <c r="BH23542" s="83"/>
    </row>
    <row r="23543" spans="10:60" ht="16.5" x14ac:dyDescent="0.3">
      <c r="J23543" s="85"/>
      <c r="AA23543" s="83"/>
      <c r="AH23543" s="83"/>
      <c r="AO23543" s="83"/>
      <c r="AT23543" s="83"/>
      <c r="AY23543" s="83"/>
      <c r="BD23543" s="83"/>
      <c r="BH23543" s="83"/>
    </row>
    <row r="23544" spans="10:60" ht="16.5" x14ac:dyDescent="0.3">
      <c r="J23544" s="85"/>
      <c r="AA23544" s="83"/>
      <c r="AH23544" s="83"/>
      <c r="AO23544" s="83"/>
      <c r="AT23544" s="83"/>
      <c r="AY23544" s="83"/>
      <c r="BD23544" s="83"/>
      <c r="BH23544" s="83"/>
    </row>
    <row r="23545" spans="10:60" ht="16.5" x14ac:dyDescent="0.3">
      <c r="J23545" s="85"/>
      <c r="AA23545" s="83"/>
      <c r="AH23545" s="83"/>
      <c r="AO23545" s="83"/>
      <c r="AT23545" s="83"/>
      <c r="AY23545" s="83"/>
      <c r="BD23545" s="83"/>
      <c r="BH23545" s="83"/>
    </row>
    <row r="23546" spans="10:60" ht="16.5" x14ac:dyDescent="0.3">
      <c r="J23546" s="85"/>
      <c r="AA23546" s="83"/>
      <c r="AH23546" s="83"/>
      <c r="AO23546" s="83"/>
      <c r="AT23546" s="83"/>
      <c r="AY23546" s="83"/>
      <c r="BD23546" s="83"/>
      <c r="BH23546" s="83"/>
    </row>
    <row r="23547" spans="10:60" ht="16.5" x14ac:dyDescent="0.3">
      <c r="J23547" s="85"/>
      <c r="AA23547" s="83"/>
      <c r="AH23547" s="83"/>
      <c r="AO23547" s="83"/>
      <c r="AT23547" s="83"/>
      <c r="AY23547" s="83"/>
      <c r="BD23547" s="83"/>
      <c r="BH23547" s="83"/>
    </row>
    <row r="23548" spans="10:60" ht="16.5" x14ac:dyDescent="0.3">
      <c r="J23548" s="85"/>
      <c r="AA23548" s="83"/>
      <c r="AH23548" s="83"/>
      <c r="AO23548" s="83"/>
      <c r="AT23548" s="83"/>
      <c r="AY23548" s="83"/>
      <c r="BD23548" s="83"/>
      <c r="BH23548" s="83"/>
    </row>
    <row r="23549" spans="10:60" ht="16.5" x14ac:dyDescent="0.3">
      <c r="J23549" s="85"/>
      <c r="AA23549" s="83"/>
      <c r="AH23549" s="83"/>
      <c r="AO23549" s="83"/>
      <c r="AT23549" s="83"/>
      <c r="AY23549" s="83"/>
      <c r="BD23549" s="83"/>
      <c r="BH23549" s="83"/>
    </row>
    <row r="23550" spans="10:60" ht="16.5" x14ac:dyDescent="0.3">
      <c r="J23550" s="85"/>
      <c r="AA23550" s="83"/>
      <c r="AH23550" s="83"/>
      <c r="AO23550" s="83"/>
      <c r="AT23550" s="83"/>
      <c r="AY23550" s="83"/>
      <c r="BD23550" s="83"/>
      <c r="BH23550" s="83"/>
    </row>
    <row r="23551" spans="10:60" ht="16.5" x14ac:dyDescent="0.3">
      <c r="J23551" s="85"/>
      <c r="AA23551" s="83"/>
      <c r="AH23551" s="83"/>
      <c r="AO23551" s="83"/>
      <c r="AT23551" s="83"/>
      <c r="AY23551" s="83"/>
      <c r="BD23551" s="83"/>
      <c r="BH23551" s="83"/>
    </row>
    <row r="23552" spans="10:60" ht="16.5" x14ac:dyDescent="0.3">
      <c r="J23552" s="85"/>
      <c r="AA23552" s="83"/>
      <c r="AH23552" s="83"/>
      <c r="AO23552" s="83"/>
      <c r="AT23552" s="83"/>
      <c r="AY23552" s="83"/>
      <c r="BD23552" s="83"/>
      <c r="BH23552" s="83"/>
    </row>
    <row r="23553" spans="10:60" ht="16.5" x14ac:dyDescent="0.3">
      <c r="J23553" s="85"/>
      <c r="AA23553" s="83"/>
      <c r="AH23553" s="83"/>
      <c r="AO23553" s="83"/>
      <c r="AT23553" s="83"/>
      <c r="AY23553" s="83"/>
      <c r="BD23553" s="83"/>
      <c r="BH23553" s="83"/>
    </row>
    <row r="23554" spans="10:60" ht="16.5" x14ac:dyDescent="0.3">
      <c r="J23554" s="85"/>
      <c r="AA23554" s="83"/>
      <c r="AH23554" s="83"/>
      <c r="AO23554" s="83"/>
      <c r="AT23554" s="83"/>
      <c r="AY23554" s="83"/>
      <c r="BD23554" s="83"/>
      <c r="BH23554" s="83"/>
    </row>
    <row r="23555" spans="10:60" ht="16.5" x14ac:dyDescent="0.3">
      <c r="J23555" s="85"/>
      <c r="AA23555" s="83"/>
      <c r="AH23555" s="83"/>
      <c r="AO23555" s="83"/>
      <c r="AT23555" s="83"/>
      <c r="AY23555" s="83"/>
      <c r="BD23555" s="83"/>
      <c r="BH23555" s="83"/>
    </row>
    <row r="23556" spans="10:60" ht="16.5" x14ac:dyDescent="0.3">
      <c r="J23556" s="85"/>
      <c r="AA23556" s="83"/>
      <c r="AH23556" s="83"/>
      <c r="AO23556" s="83"/>
      <c r="AT23556" s="83"/>
      <c r="AY23556" s="83"/>
      <c r="BD23556" s="83"/>
      <c r="BH23556" s="83"/>
    </row>
    <row r="23557" spans="10:60" ht="16.5" x14ac:dyDescent="0.3">
      <c r="J23557" s="85"/>
      <c r="AA23557" s="83"/>
      <c r="AH23557" s="83"/>
      <c r="AO23557" s="83"/>
      <c r="AT23557" s="83"/>
      <c r="AY23557" s="83"/>
      <c r="BD23557" s="83"/>
      <c r="BH23557" s="83"/>
    </row>
    <row r="23558" spans="10:60" ht="16.5" x14ac:dyDescent="0.3">
      <c r="J23558" s="85"/>
      <c r="AA23558" s="83"/>
      <c r="AH23558" s="83"/>
      <c r="AO23558" s="83"/>
      <c r="AT23558" s="83"/>
      <c r="AY23558" s="83"/>
      <c r="BD23558" s="83"/>
      <c r="BH23558" s="83"/>
    </row>
    <row r="23559" spans="10:60" ht="16.5" x14ac:dyDescent="0.3">
      <c r="J23559" s="85"/>
      <c r="AA23559" s="83"/>
      <c r="AH23559" s="83"/>
      <c r="AO23559" s="83"/>
      <c r="AT23559" s="83"/>
      <c r="AY23559" s="83"/>
      <c r="BD23559" s="83"/>
      <c r="BH23559" s="83"/>
    </row>
    <row r="23560" spans="10:60" ht="16.5" x14ac:dyDescent="0.3">
      <c r="J23560" s="85"/>
      <c r="AA23560" s="83"/>
      <c r="AH23560" s="83"/>
      <c r="AO23560" s="83"/>
      <c r="AT23560" s="83"/>
      <c r="AY23560" s="83"/>
      <c r="BD23560" s="83"/>
      <c r="BH23560" s="83"/>
    </row>
    <row r="23561" spans="10:60" ht="16.5" x14ac:dyDescent="0.3">
      <c r="J23561" s="85"/>
      <c r="AA23561" s="83"/>
      <c r="AH23561" s="83"/>
      <c r="AO23561" s="83"/>
      <c r="AT23561" s="83"/>
      <c r="AY23561" s="83"/>
      <c r="BD23561" s="83"/>
      <c r="BH23561" s="83"/>
    </row>
    <row r="23562" spans="10:60" ht="16.5" x14ac:dyDescent="0.3">
      <c r="J23562" s="85"/>
      <c r="AA23562" s="83"/>
      <c r="AH23562" s="83"/>
      <c r="AO23562" s="83"/>
      <c r="AT23562" s="83"/>
      <c r="AY23562" s="83"/>
      <c r="BD23562" s="83"/>
      <c r="BH23562" s="83"/>
    </row>
    <row r="23563" spans="10:60" ht="16.5" x14ac:dyDescent="0.3">
      <c r="J23563" s="85"/>
      <c r="AA23563" s="83"/>
      <c r="AH23563" s="83"/>
      <c r="AO23563" s="83"/>
      <c r="AT23563" s="83"/>
      <c r="AY23563" s="83"/>
      <c r="BD23563" s="83"/>
      <c r="BH23563" s="83"/>
    </row>
    <row r="23564" spans="10:60" ht="16.5" x14ac:dyDescent="0.3">
      <c r="J23564" s="85"/>
      <c r="AA23564" s="83"/>
      <c r="AH23564" s="83"/>
      <c r="AO23564" s="83"/>
      <c r="AT23564" s="83"/>
      <c r="AY23564" s="83"/>
      <c r="BD23564" s="83"/>
      <c r="BH23564" s="83"/>
    </row>
    <row r="23565" spans="10:60" ht="16.5" x14ac:dyDescent="0.3">
      <c r="J23565" s="85"/>
      <c r="AA23565" s="83"/>
      <c r="AH23565" s="83"/>
      <c r="AO23565" s="83"/>
      <c r="AT23565" s="83"/>
      <c r="AY23565" s="83"/>
      <c r="BD23565" s="83"/>
      <c r="BH23565" s="83"/>
    </row>
    <row r="23566" spans="10:60" ht="16.5" x14ac:dyDescent="0.3">
      <c r="J23566" s="85"/>
      <c r="AA23566" s="83"/>
      <c r="AH23566" s="83"/>
      <c r="AO23566" s="83"/>
      <c r="AT23566" s="83"/>
      <c r="AY23566" s="83"/>
      <c r="BD23566" s="83"/>
      <c r="BH23566" s="83"/>
    </row>
    <row r="23567" spans="10:60" ht="16.5" x14ac:dyDescent="0.3">
      <c r="J23567" s="85"/>
      <c r="AA23567" s="83"/>
      <c r="AH23567" s="83"/>
      <c r="AO23567" s="83"/>
      <c r="AT23567" s="83"/>
      <c r="AY23567" s="83"/>
      <c r="BD23567" s="83"/>
      <c r="BH23567" s="83"/>
    </row>
    <row r="23568" spans="10:60" ht="16.5" x14ac:dyDescent="0.3">
      <c r="J23568" s="85"/>
      <c r="AA23568" s="83"/>
      <c r="AH23568" s="83"/>
      <c r="AO23568" s="83"/>
      <c r="AT23568" s="83"/>
      <c r="AY23568" s="83"/>
      <c r="BD23568" s="83"/>
      <c r="BH23568" s="83"/>
    </row>
    <row r="23569" spans="10:60" ht="16.5" x14ac:dyDescent="0.3">
      <c r="J23569" s="85"/>
      <c r="AA23569" s="83"/>
      <c r="AH23569" s="83"/>
      <c r="AO23569" s="83"/>
      <c r="AT23569" s="83"/>
      <c r="AY23569" s="83"/>
      <c r="BD23569" s="83"/>
      <c r="BH23569" s="83"/>
    </row>
    <row r="23570" spans="10:60" ht="16.5" x14ac:dyDescent="0.3">
      <c r="J23570" s="85"/>
      <c r="AA23570" s="83"/>
      <c r="AH23570" s="83"/>
      <c r="AO23570" s="83"/>
      <c r="AT23570" s="83"/>
      <c r="AY23570" s="83"/>
      <c r="BD23570" s="83"/>
      <c r="BH23570" s="83"/>
    </row>
    <row r="23571" spans="10:60" ht="16.5" x14ac:dyDescent="0.3">
      <c r="J23571" s="85"/>
      <c r="AA23571" s="83"/>
      <c r="AH23571" s="83"/>
      <c r="AO23571" s="83"/>
      <c r="AT23571" s="83"/>
      <c r="AY23571" s="83"/>
      <c r="BD23571" s="83"/>
      <c r="BH23571" s="83"/>
    </row>
    <row r="23572" spans="10:60" ht="16.5" x14ac:dyDescent="0.3">
      <c r="J23572" s="85"/>
      <c r="AA23572" s="83"/>
      <c r="AH23572" s="83"/>
      <c r="AO23572" s="83"/>
      <c r="AT23572" s="83"/>
      <c r="AY23572" s="83"/>
      <c r="BD23572" s="83"/>
      <c r="BH23572" s="83"/>
    </row>
    <row r="23573" spans="10:60" ht="16.5" x14ac:dyDescent="0.3">
      <c r="J23573" s="85"/>
      <c r="AA23573" s="83"/>
      <c r="AH23573" s="83"/>
      <c r="AO23573" s="83"/>
      <c r="AT23573" s="83"/>
      <c r="AY23573" s="83"/>
      <c r="BD23573" s="83"/>
      <c r="BH23573" s="83"/>
    </row>
    <row r="23574" spans="10:60" ht="16.5" x14ac:dyDescent="0.3">
      <c r="J23574" s="85"/>
      <c r="AA23574" s="83"/>
      <c r="AH23574" s="83"/>
      <c r="AO23574" s="83"/>
      <c r="AT23574" s="83"/>
      <c r="AY23574" s="83"/>
      <c r="BD23574" s="83"/>
      <c r="BH23574" s="83"/>
    </row>
    <row r="23575" spans="10:60" ht="16.5" x14ac:dyDescent="0.3">
      <c r="J23575" s="85"/>
      <c r="AA23575" s="83"/>
      <c r="AH23575" s="83"/>
      <c r="AO23575" s="83"/>
      <c r="AT23575" s="83"/>
      <c r="AY23575" s="83"/>
      <c r="BD23575" s="83"/>
      <c r="BH23575" s="83"/>
    </row>
    <row r="23576" spans="10:60" ht="16.5" x14ac:dyDescent="0.3">
      <c r="J23576" s="85"/>
      <c r="AA23576" s="83"/>
      <c r="AH23576" s="83"/>
      <c r="AO23576" s="83"/>
      <c r="AT23576" s="83"/>
      <c r="AY23576" s="83"/>
      <c r="BD23576" s="83"/>
      <c r="BH23576" s="83"/>
    </row>
    <row r="23577" spans="10:60" ht="16.5" x14ac:dyDescent="0.3">
      <c r="J23577" s="85"/>
      <c r="AA23577" s="83"/>
      <c r="AH23577" s="83"/>
      <c r="AO23577" s="83"/>
      <c r="AT23577" s="83"/>
      <c r="AY23577" s="83"/>
      <c r="BD23577" s="83"/>
      <c r="BH23577" s="83"/>
    </row>
    <row r="23578" spans="10:60" ht="16.5" x14ac:dyDescent="0.3">
      <c r="J23578" s="85"/>
      <c r="AA23578" s="83"/>
      <c r="AH23578" s="83"/>
      <c r="AO23578" s="83"/>
      <c r="AT23578" s="83"/>
      <c r="AY23578" s="83"/>
      <c r="BD23578" s="83"/>
      <c r="BH23578" s="83"/>
    </row>
    <row r="23579" spans="10:60" ht="16.5" x14ac:dyDescent="0.3">
      <c r="J23579" s="85"/>
      <c r="AA23579" s="83"/>
      <c r="AH23579" s="83"/>
      <c r="AO23579" s="83"/>
      <c r="AT23579" s="83"/>
      <c r="AY23579" s="83"/>
      <c r="BD23579" s="83"/>
      <c r="BH23579" s="83"/>
    </row>
    <row r="23580" spans="10:60" ht="16.5" x14ac:dyDescent="0.3">
      <c r="J23580" s="85"/>
      <c r="AA23580" s="83"/>
      <c r="AH23580" s="83"/>
      <c r="AO23580" s="83"/>
      <c r="AT23580" s="83"/>
      <c r="AY23580" s="83"/>
      <c r="BD23580" s="83"/>
      <c r="BH23580" s="83"/>
    </row>
    <row r="23581" spans="10:60" ht="16.5" x14ac:dyDescent="0.3">
      <c r="J23581" s="85"/>
      <c r="AA23581" s="83"/>
      <c r="AH23581" s="83"/>
      <c r="AO23581" s="83"/>
      <c r="AT23581" s="83"/>
      <c r="AY23581" s="83"/>
      <c r="BD23581" s="83"/>
      <c r="BH23581" s="83"/>
    </row>
    <row r="23582" spans="10:60" ht="16.5" x14ac:dyDescent="0.3">
      <c r="J23582" s="85"/>
      <c r="AA23582" s="83"/>
      <c r="AH23582" s="83"/>
      <c r="AO23582" s="83"/>
      <c r="AT23582" s="83"/>
      <c r="AY23582" s="83"/>
      <c r="BD23582" s="83"/>
      <c r="BH23582" s="83"/>
    </row>
    <row r="23583" spans="10:60" ht="16.5" x14ac:dyDescent="0.3">
      <c r="J23583" s="85"/>
      <c r="AA23583" s="83"/>
      <c r="AH23583" s="83"/>
      <c r="AO23583" s="83"/>
      <c r="AT23583" s="83"/>
      <c r="AY23583" s="83"/>
      <c r="BD23583" s="83"/>
      <c r="BH23583" s="83"/>
    </row>
    <row r="23584" spans="10:60" ht="16.5" x14ac:dyDescent="0.3">
      <c r="J23584" s="85"/>
      <c r="AA23584" s="83"/>
      <c r="AH23584" s="83"/>
      <c r="AO23584" s="83"/>
      <c r="AT23584" s="83"/>
      <c r="AY23584" s="83"/>
      <c r="BD23584" s="83"/>
      <c r="BH23584" s="83"/>
    </row>
    <row r="23585" spans="10:60" ht="16.5" x14ac:dyDescent="0.3">
      <c r="J23585" s="85"/>
      <c r="AA23585" s="83"/>
      <c r="AH23585" s="83"/>
      <c r="AO23585" s="83"/>
      <c r="AT23585" s="83"/>
      <c r="AY23585" s="83"/>
      <c r="BD23585" s="83"/>
      <c r="BH23585" s="83"/>
    </row>
    <row r="23586" spans="10:60" ht="16.5" x14ac:dyDescent="0.3">
      <c r="J23586" s="85"/>
      <c r="AA23586" s="83"/>
      <c r="AH23586" s="83"/>
      <c r="AO23586" s="83"/>
      <c r="AT23586" s="83"/>
      <c r="AY23586" s="83"/>
      <c r="BD23586" s="83"/>
      <c r="BH23586" s="83"/>
    </row>
    <row r="23587" spans="10:60" ht="16.5" x14ac:dyDescent="0.3">
      <c r="J23587" s="85"/>
      <c r="AA23587" s="83"/>
      <c r="AH23587" s="83"/>
      <c r="AO23587" s="83"/>
      <c r="AT23587" s="83"/>
      <c r="AY23587" s="83"/>
      <c r="BD23587" s="83"/>
      <c r="BH23587" s="83"/>
    </row>
    <row r="23588" spans="10:60" ht="16.5" x14ac:dyDescent="0.3">
      <c r="J23588" s="85"/>
      <c r="AA23588" s="83"/>
      <c r="AH23588" s="83"/>
      <c r="AO23588" s="83"/>
      <c r="AT23588" s="83"/>
      <c r="AY23588" s="83"/>
      <c r="BD23588" s="83"/>
      <c r="BH23588" s="83"/>
    </row>
    <row r="23589" spans="10:60" ht="16.5" x14ac:dyDescent="0.3">
      <c r="J23589" s="85"/>
      <c r="AA23589" s="83"/>
      <c r="AH23589" s="83"/>
      <c r="AO23589" s="83"/>
      <c r="AT23589" s="83"/>
      <c r="AY23589" s="83"/>
      <c r="BD23589" s="83"/>
      <c r="BH23589" s="83"/>
    </row>
    <row r="23590" spans="10:60" ht="16.5" x14ac:dyDescent="0.3">
      <c r="J23590" s="85"/>
      <c r="AA23590" s="83"/>
      <c r="AH23590" s="83"/>
      <c r="AO23590" s="83"/>
      <c r="AT23590" s="83"/>
      <c r="AY23590" s="83"/>
      <c r="BD23590" s="83"/>
      <c r="BH23590" s="83"/>
    </row>
    <row r="23591" spans="10:60" ht="16.5" x14ac:dyDescent="0.3">
      <c r="J23591" s="85"/>
      <c r="AA23591" s="83"/>
      <c r="AH23591" s="83"/>
      <c r="AO23591" s="83"/>
      <c r="AT23591" s="83"/>
      <c r="AY23591" s="83"/>
      <c r="BD23591" s="83"/>
      <c r="BH23591" s="83"/>
    </row>
    <row r="23592" spans="10:60" ht="16.5" x14ac:dyDescent="0.3">
      <c r="J23592" s="85"/>
      <c r="AA23592" s="83"/>
      <c r="AH23592" s="83"/>
      <c r="AO23592" s="83"/>
      <c r="AT23592" s="83"/>
      <c r="AY23592" s="83"/>
      <c r="BD23592" s="83"/>
      <c r="BH23592" s="83"/>
    </row>
    <row r="23593" spans="10:60" ht="16.5" x14ac:dyDescent="0.3">
      <c r="J23593" s="85"/>
      <c r="AA23593" s="83"/>
      <c r="AH23593" s="83"/>
      <c r="AO23593" s="83"/>
      <c r="AT23593" s="83"/>
      <c r="AY23593" s="83"/>
      <c r="BD23593" s="83"/>
      <c r="BH23593" s="83"/>
    </row>
    <row r="23594" spans="10:60" ht="16.5" x14ac:dyDescent="0.3">
      <c r="J23594" s="85"/>
      <c r="AA23594" s="83"/>
      <c r="AH23594" s="83"/>
      <c r="AO23594" s="83"/>
      <c r="AT23594" s="83"/>
      <c r="AY23594" s="83"/>
      <c r="BD23594" s="83"/>
      <c r="BH23594" s="83"/>
    </row>
    <row r="23595" spans="10:60" ht="16.5" x14ac:dyDescent="0.3">
      <c r="J23595" s="85"/>
      <c r="AA23595" s="83"/>
      <c r="AH23595" s="83"/>
      <c r="AO23595" s="83"/>
      <c r="AT23595" s="83"/>
      <c r="AY23595" s="83"/>
      <c r="BD23595" s="83"/>
      <c r="BH23595" s="83"/>
    </row>
    <row r="23596" spans="10:60" ht="16.5" x14ac:dyDescent="0.3">
      <c r="J23596" s="85"/>
      <c r="AA23596" s="83"/>
      <c r="AH23596" s="83"/>
      <c r="AO23596" s="83"/>
      <c r="AT23596" s="83"/>
      <c r="AY23596" s="83"/>
      <c r="BD23596" s="83"/>
      <c r="BH23596" s="83"/>
    </row>
    <row r="23597" spans="10:60" ht="16.5" x14ac:dyDescent="0.3">
      <c r="J23597" s="85"/>
      <c r="AA23597" s="83"/>
      <c r="AH23597" s="83"/>
      <c r="AO23597" s="83"/>
      <c r="AT23597" s="83"/>
      <c r="AY23597" s="83"/>
      <c r="BD23597" s="83"/>
      <c r="BH23597" s="83"/>
    </row>
    <row r="23598" spans="10:60" ht="16.5" x14ac:dyDescent="0.3">
      <c r="J23598" s="85"/>
      <c r="AA23598" s="83"/>
      <c r="AH23598" s="83"/>
      <c r="AO23598" s="83"/>
      <c r="AT23598" s="83"/>
      <c r="AY23598" s="83"/>
      <c r="BD23598" s="83"/>
      <c r="BH23598" s="83"/>
    </row>
    <row r="23599" spans="10:60" ht="16.5" x14ac:dyDescent="0.3">
      <c r="J23599" s="85"/>
      <c r="AA23599" s="83"/>
      <c r="AH23599" s="83"/>
      <c r="AO23599" s="83"/>
      <c r="AT23599" s="83"/>
      <c r="AY23599" s="83"/>
      <c r="BD23599" s="83"/>
      <c r="BH23599" s="83"/>
    </row>
    <row r="23600" spans="10:60" ht="16.5" x14ac:dyDescent="0.3">
      <c r="J23600" s="85"/>
      <c r="AA23600" s="83"/>
      <c r="AH23600" s="83"/>
      <c r="AO23600" s="83"/>
      <c r="AT23600" s="83"/>
      <c r="AY23600" s="83"/>
      <c r="BD23600" s="83"/>
      <c r="BH23600" s="83"/>
    </row>
    <row r="23601" spans="10:60" ht="16.5" x14ac:dyDescent="0.3">
      <c r="J23601" s="85"/>
      <c r="AA23601" s="83"/>
      <c r="AH23601" s="83"/>
      <c r="AO23601" s="83"/>
      <c r="AT23601" s="83"/>
      <c r="AY23601" s="83"/>
      <c r="BD23601" s="83"/>
      <c r="BH23601" s="83"/>
    </row>
    <row r="23602" spans="10:60" ht="16.5" x14ac:dyDescent="0.3">
      <c r="J23602" s="85"/>
      <c r="AA23602" s="83"/>
      <c r="AH23602" s="83"/>
      <c r="AO23602" s="83"/>
      <c r="AT23602" s="83"/>
      <c r="AY23602" s="83"/>
      <c r="BD23602" s="83"/>
      <c r="BH23602" s="83"/>
    </row>
    <row r="23603" spans="10:60" ht="16.5" x14ac:dyDescent="0.3">
      <c r="J23603" s="85"/>
      <c r="AA23603" s="83"/>
      <c r="AH23603" s="83"/>
      <c r="AO23603" s="83"/>
      <c r="AT23603" s="83"/>
      <c r="AY23603" s="83"/>
      <c r="BD23603" s="83"/>
      <c r="BH23603" s="83"/>
    </row>
    <row r="23604" spans="10:60" ht="16.5" x14ac:dyDescent="0.3">
      <c r="J23604" s="85"/>
      <c r="AA23604" s="83"/>
      <c r="AH23604" s="83"/>
      <c r="AO23604" s="83"/>
      <c r="AT23604" s="83"/>
      <c r="AY23604" s="83"/>
      <c r="BD23604" s="83"/>
      <c r="BH23604" s="83"/>
    </row>
    <row r="23605" spans="10:60" ht="16.5" x14ac:dyDescent="0.3">
      <c r="J23605" s="85"/>
      <c r="AA23605" s="83"/>
      <c r="AH23605" s="83"/>
      <c r="AO23605" s="83"/>
      <c r="AT23605" s="83"/>
      <c r="AY23605" s="83"/>
      <c r="BD23605" s="83"/>
      <c r="BH23605" s="83"/>
    </row>
    <row r="23606" spans="10:60" ht="16.5" x14ac:dyDescent="0.3">
      <c r="J23606" s="85"/>
      <c r="AA23606" s="83"/>
      <c r="AH23606" s="83"/>
      <c r="AO23606" s="83"/>
      <c r="AT23606" s="83"/>
      <c r="AY23606" s="83"/>
      <c r="BD23606" s="83"/>
      <c r="BH23606" s="83"/>
    </row>
    <row r="23607" spans="10:60" ht="16.5" x14ac:dyDescent="0.3">
      <c r="J23607" s="85"/>
      <c r="AA23607" s="83"/>
      <c r="AH23607" s="83"/>
      <c r="AO23607" s="83"/>
      <c r="AT23607" s="83"/>
      <c r="AY23607" s="83"/>
      <c r="BD23607" s="83"/>
      <c r="BH23607" s="83"/>
    </row>
    <row r="23608" spans="10:60" ht="16.5" x14ac:dyDescent="0.3">
      <c r="J23608" s="85"/>
      <c r="AA23608" s="83"/>
      <c r="AH23608" s="83"/>
      <c r="AO23608" s="83"/>
      <c r="AT23608" s="83"/>
      <c r="AY23608" s="83"/>
      <c r="BD23608" s="83"/>
      <c r="BH23608" s="83"/>
    </row>
    <row r="23609" spans="10:60" ht="16.5" x14ac:dyDescent="0.3">
      <c r="J23609" s="85"/>
      <c r="AA23609" s="83"/>
      <c r="AH23609" s="83"/>
      <c r="AO23609" s="83"/>
      <c r="AT23609" s="83"/>
      <c r="AY23609" s="83"/>
      <c r="BD23609" s="83"/>
      <c r="BH23609" s="83"/>
    </row>
    <row r="23610" spans="10:60" ht="16.5" x14ac:dyDescent="0.3">
      <c r="J23610" s="85"/>
      <c r="AA23610" s="83"/>
      <c r="AH23610" s="83"/>
      <c r="AO23610" s="83"/>
      <c r="AT23610" s="83"/>
      <c r="AY23610" s="83"/>
      <c r="BD23610" s="83"/>
      <c r="BH23610" s="83"/>
    </row>
    <row r="23611" spans="10:60" ht="16.5" x14ac:dyDescent="0.3">
      <c r="J23611" s="85"/>
      <c r="AA23611" s="83"/>
      <c r="AH23611" s="83"/>
      <c r="AO23611" s="83"/>
      <c r="AT23611" s="83"/>
      <c r="AY23611" s="83"/>
      <c r="BD23611" s="83"/>
      <c r="BH23611" s="83"/>
    </row>
    <row r="23612" spans="10:60" ht="16.5" x14ac:dyDescent="0.3">
      <c r="J23612" s="85"/>
      <c r="AA23612" s="83"/>
      <c r="AH23612" s="83"/>
      <c r="AO23612" s="83"/>
      <c r="AT23612" s="83"/>
      <c r="AY23612" s="83"/>
      <c r="BD23612" s="83"/>
      <c r="BH23612" s="83"/>
    </row>
    <row r="23613" spans="10:60" ht="16.5" x14ac:dyDescent="0.3">
      <c r="J23613" s="85"/>
      <c r="AA23613" s="83"/>
      <c r="AH23613" s="83"/>
      <c r="AO23613" s="83"/>
      <c r="AT23613" s="83"/>
      <c r="AY23613" s="83"/>
      <c r="BD23613" s="83"/>
      <c r="BH23613" s="83"/>
    </row>
    <row r="23614" spans="10:60" ht="16.5" x14ac:dyDescent="0.3">
      <c r="J23614" s="85"/>
      <c r="AA23614" s="83"/>
      <c r="AH23614" s="83"/>
      <c r="AO23614" s="83"/>
      <c r="AT23614" s="83"/>
      <c r="AY23614" s="83"/>
      <c r="BD23614" s="83"/>
      <c r="BH23614" s="83"/>
    </row>
    <row r="23615" spans="10:60" ht="16.5" x14ac:dyDescent="0.3">
      <c r="J23615" s="85"/>
      <c r="AA23615" s="83"/>
      <c r="AH23615" s="83"/>
      <c r="AO23615" s="83"/>
      <c r="AT23615" s="83"/>
      <c r="AY23615" s="83"/>
      <c r="BD23615" s="83"/>
      <c r="BH23615" s="83"/>
    </row>
    <row r="23616" spans="10:60" ht="16.5" x14ac:dyDescent="0.3">
      <c r="J23616" s="85"/>
      <c r="AA23616" s="83"/>
      <c r="AH23616" s="83"/>
      <c r="AO23616" s="83"/>
      <c r="AT23616" s="83"/>
      <c r="AY23616" s="83"/>
      <c r="BD23616" s="83"/>
      <c r="BH23616" s="83"/>
    </row>
    <row r="23617" spans="10:60" ht="16.5" x14ac:dyDescent="0.3">
      <c r="J23617" s="85"/>
      <c r="AA23617" s="83"/>
      <c r="AH23617" s="83"/>
      <c r="AO23617" s="83"/>
      <c r="AT23617" s="83"/>
      <c r="AY23617" s="83"/>
      <c r="BD23617" s="83"/>
      <c r="BH23617" s="83"/>
    </row>
    <row r="23618" spans="10:60" ht="16.5" x14ac:dyDescent="0.3">
      <c r="J23618" s="85"/>
      <c r="AA23618" s="83"/>
      <c r="AH23618" s="83"/>
      <c r="AO23618" s="83"/>
      <c r="AT23618" s="83"/>
      <c r="AY23618" s="83"/>
      <c r="BD23618" s="83"/>
      <c r="BH23618" s="83"/>
    </row>
    <row r="23619" spans="10:60" ht="16.5" x14ac:dyDescent="0.3">
      <c r="J23619" s="85"/>
      <c r="AA23619" s="83"/>
      <c r="AH23619" s="83"/>
      <c r="AO23619" s="83"/>
      <c r="AT23619" s="83"/>
      <c r="AY23619" s="83"/>
      <c r="BD23619" s="83"/>
      <c r="BH23619" s="83"/>
    </row>
    <row r="23620" spans="10:60" ht="16.5" x14ac:dyDescent="0.3">
      <c r="J23620" s="85"/>
      <c r="AA23620" s="83"/>
      <c r="AH23620" s="83"/>
      <c r="AO23620" s="83"/>
      <c r="AT23620" s="83"/>
      <c r="AY23620" s="83"/>
      <c r="BD23620" s="83"/>
      <c r="BH23620" s="83"/>
    </row>
    <row r="23621" spans="10:60" ht="16.5" x14ac:dyDescent="0.3">
      <c r="J23621" s="85"/>
      <c r="AA23621" s="83"/>
      <c r="AH23621" s="83"/>
      <c r="AO23621" s="83"/>
      <c r="AT23621" s="83"/>
      <c r="AY23621" s="83"/>
      <c r="BD23621" s="83"/>
      <c r="BH23621" s="83"/>
    </row>
    <row r="23622" spans="10:60" ht="16.5" x14ac:dyDescent="0.3">
      <c r="J23622" s="85"/>
      <c r="AA23622" s="83"/>
      <c r="AH23622" s="83"/>
      <c r="AO23622" s="83"/>
      <c r="AT23622" s="83"/>
      <c r="AY23622" s="83"/>
      <c r="BD23622" s="83"/>
      <c r="BH23622" s="83"/>
    </row>
    <row r="23623" spans="10:60" ht="16.5" x14ac:dyDescent="0.3">
      <c r="J23623" s="85"/>
      <c r="AA23623" s="83"/>
      <c r="AH23623" s="83"/>
      <c r="AO23623" s="83"/>
      <c r="AT23623" s="83"/>
      <c r="AY23623" s="83"/>
      <c r="BD23623" s="83"/>
      <c r="BH23623" s="83"/>
    </row>
    <row r="23624" spans="10:60" ht="16.5" x14ac:dyDescent="0.3">
      <c r="J23624" s="85"/>
      <c r="AA23624" s="83"/>
      <c r="AH23624" s="83"/>
      <c r="AO23624" s="83"/>
      <c r="AT23624" s="83"/>
      <c r="AY23624" s="83"/>
      <c r="BD23624" s="83"/>
      <c r="BH23624" s="83"/>
    </row>
    <row r="23625" spans="10:60" ht="16.5" x14ac:dyDescent="0.3">
      <c r="J23625" s="85"/>
      <c r="AA23625" s="83"/>
      <c r="AH23625" s="83"/>
      <c r="AO23625" s="83"/>
      <c r="AT23625" s="83"/>
      <c r="AY23625" s="83"/>
      <c r="BD23625" s="83"/>
      <c r="BH23625" s="83"/>
    </row>
    <row r="23626" spans="10:60" ht="16.5" x14ac:dyDescent="0.3">
      <c r="J23626" s="85"/>
      <c r="AA23626" s="83"/>
      <c r="AH23626" s="83"/>
      <c r="AO23626" s="83"/>
      <c r="AT23626" s="83"/>
      <c r="AY23626" s="83"/>
      <c r="BD23626" s="83"/>
      <c r="BH23626" s="83"/>
    </row>
    <row r="23627" spans="10:60" ht="16.5" x14ac:dyDescent="0.3">
      <c r="J23627" s="85"/>
      <c r="AA23627" s="83"/>
      <c r="AH23627" s="83"/>
      <c r="AO23627" s="83"/>
      <c r="AT23627" s="83"/>
      <c r="AY23627" s="83"/>
      <c r="BD23627" s="83"/>
      <c r="BH23627" s="83"/>
    </row>
    <row r="23628" spans="10:60" ht="16.5" x14ac:dyDescent="0.3">
      <c r="J23628" s="85"/>
      <c r="AA23628" s="83"/>
      <c r="AH23628" s="83"/>
      <c r="AO23628" s="83"/>
      <c r="AT23628" s="83"/>
      <c r="AY23628" s="83"/>
      <c r="BD23628" s="83"/>
      <c r="BH23628" s="83"/>
    </row>
    <row r="23629" spans="10:60" ht="16.5" x14ac:dyDescent="0.3">
      <c r="J23629" s="85"/>
      <c r="AA23629" s="83"/>
      <c r="AH23629" s="83"/>
      <c r="AO23629" s="83"/>
      <c r="AT23629" s="83"/>
      <c r="AY23629" s="83"/>
      <c r="BD23629" s="83"/>
      <c r="BH23629" s="83"/>
    </row>
    <row r="23630" spans="10:60" ht="16.5" x14ac:dyDescent="0.3">
      <c r="J23630" s="85"/>
      <c r="AA23630" s="83"/>
      <c r="AH23630" s="83"/>
      <c r="AO23630" s="83"/>
      <c r="AT23630" s="83"/>
      <c r="AY23630" s="83"/>
      <c r="BD23630" s="83"/>
      <c r="BH23630" s="83"/>
    </row>
    <row r="23631" spans="10:60" ht="16.5" x14ac:dyDescent="0.3">
      <c r="J23631" s="85"/>
      <c r="AA23631" s="83"/>
      <c r="AH23631" s="83"/>
      <c r="AO23631" s="83"/>
      <c r="AT23631" s="83"/>
      <c r="AY23631" s="83"/>
      <c r="BD23631" s="83"/>
      <c r="BH23631" s="83"/>
    </row>
    <row r="23632" spans="10:60" ht="16.5" x14ac:dyDescent="0.3">
      <c r="J23632" s="85"/>
      <c r="AA23632" s="83"/>
      <c r="AH23632" s="83"/>
      <c r="AO23632" s="83"/>
      <c r="AT23632" s="83"/>
      <c r="AY23632" s="83"/>
      <c r="BD23632" s="83"/>
      <c r="BH23632" s="83"/>
    </row>
    <row r="23633" spans="10:60" ht="16.5" x14ac:dyDescent="0.3">
      <c r="J23633" s="85"/>
      <c r="AA23633" s="83"/>
      <c r="AH23633" s="83"/>
      <c r="AO23633" s="83"/>
      <c r="AT23633" s="83"/>
      <c r="AY23633" s="83"/>
      <c r="BD23633" s="83"/>
      <c r="BH23633" s="83"/>
    </row>
    <row r="23634" spans="10:60" ht="16.5" x14ac:dyDescent="0.3">
      <c r="J23634" s="85"/>
      <c r="AA23634" s="83"/>
      <c r="AH23634" s="83"/>
      <c r="AO23634" s="83"/>
      <c r="AT23634" s="83"/>
      <c r="AY23634" s="83"/>
      <c r="BD23634" s="83"/>
      <c r="BH23634" s="83"/>
    </row>
    <row r="23635" spans="10:60" ht="16.5" x14ac:dyDescent="0.3">
      <c r="J23635" s="85"/>
      <c r="AA23635" s="83"/>
      <c r="AH23635" s="83"/>
      <c r="AO23635" s="83"/>
      <c r="AT23635" s="83"/>
      <c r="AY23635" s="83"/>
      <c r="BD23635" s="83"/>
      <c r="BH23635" s="83"/>
    </row>
    <row r="23636" spans="10:60" ht="16.5" x14ac:dyDescent="0.3">
      <c r="J23636" s="85"/>
      <c r="AA23636" s="83"/>
      <c r="AH23636" s="83"/>
      <c r="AO23636" s="83"/>
      <c r="AT23636" s="83"/>
      <c r="AY23636" s="83"/>
      <c r="BD23636" s="83"/>
      <c r="BH23636" s="83"/>
    </row>
    <row r="23637" spans="10:60" ht="16.5" x14ac:dyDescent="0.3">
      <c r="J23637" s="85"/>
      <c r="AA23637" s="83"/>
      <c r="AH23637" s="83"/>
      <c r="AO23637" s="83"/>
      <c r="AT23637" s="83"/>
      <c r="AY23637" s="83"/>
      <c r="BD23637" s="83"/>
      <c r="BH23637" s="83"/>
    </row>
    <row r="23638" spans="10:60" ht="16.5" x14ac:dyDescent="0.3">
      <c r="J23638" s="85"/>
      <c r="AA23638" s="83"/>
      <c r="AH23638" s="83"/>
      <c r="AO23638" s="83"/>
      <c r="AT23638" s="83"/>
      <c r="AY23638" s="83"/>
      <c r="BD23638" s="83"/>
      <c r="BH23638" s="83"/>
    </row>
    <row r="23639" spans="10:60" ht="16.5" x14ac:dyDescent="0.3">
      <c r="J23639" s="85"/>
      <c r="AA23639" s="83"/>
      <c r="AH23639" s="83"/>
      <c r="AO23639" s="83"/>
      <c r="AT23639" s="83"/>
      <c r="AY23639" s="83"/>
      <c r="BD23639" s="83"/>
      <c r="BH23639" s="83"/>
    </row>
    <row r="23640" spans="10:60" ht="16.5" x14ac:dyDescent="0.3">
      <c r="J23640" s="85"/>
      <c r="AA23640" s="83"/>
      <c r="AH23640" s="83"/>
      <c r="AO23640" s="83"/>
      <c r="AT23640" s="83"/>
      <c r="AY23640" s="83"/>
      <c r="BD23640" s="83"/>
      <c r="BH23640" s="83"/>
    </row>
    <row r="23641" spans="10:60" ht="16.5" x14ac:dyDescent="0.3">
      <c r="J23641" s="85"/>
      <c r="AA23641" s="83"/>
      <c r="AH23641" s="83"/>
      <c r="AO23641" s="83"/>
      <c r="AT23641" s="83"/>
      <c r="AY23641" s="83"/>
      <c r="BD23641" s="83"/>
      <c r="BH23641" s="83"/>
    </row>
    <row r="23642" spans="10:60" ht="16.5" x14ac:dyDescent="0.3">
      <c r="J23642" s="85"/>
      <c r="AA23642" s="83"/>
      <c r="AH23642" s="83"/>
      <c r="AO23642" s="83"/>
      <c r="AT23642" s="83"/>
      <c r="AY23642" s="83"/>
      <c r="BD23642" s="83"/>
      <c r="BH23642" s="83"/>
    </row>
    <row r="23643" spans="10:60" ht="16.5" x14ac:dyDescent="0.3">
      <c r="J23643" s="85"/>
      <c r="AA23643" s="83"/>
      <c r="AH23643" s="83"/>
      <c r="AO23643" s="83"/>
      <c r="AT23643" s="83"/>
      <c r="AY23643" s="83"/>
      <c r="BD23643" s="83"/>
      <c r="BH23643" s="83"/>
    </row>
    <row r="23644" spans="10:60" ht="16.5" x14ac:dyDescent="0.3">
      <c r="J23644" s="85"/>
      <c r="AA23644" s="83"/>
      <c r="AH23644" s="83"/>
      <c r="AO23644" s="83"/>
      <c r="AT23644" s="83"/>
      <c r="AY23644" s="83"/>
      <c r="BD23644" s="83"/>
      <c r="BH23644" s="83"/>
    </row>
    <row r="23645" spans="10:60" ht="16.5" x14ac:dyDescent="0.3">
      <c r="J23645" s="85"/>
      <c r="AA23645" s="83"/>
      <c r="AH23645" s="83"/>
      <c r="AO23645" s="83"/>
      <c r="AT23645" s="83"/>
      <c r="AY23645" s="83"/>
      <c r="BD23645" s="83"/>
      <c r="BH23645" s="83"/>
    </row>
    <row r="23646" spans="10:60" ht="16.5" x14ac:dyDescent="0.3">
      <c r="J23646" s="85"/>
      <c r="AA23646" s="83"/>
      <c r="AH23646" s="83"/>
      <c r="AO23646" s="83"/>
      <c r="AT23646" s="83"/>
      <c r="AY23646" s="83"/>
      <c r="BD23646" s="83"/>
      <c r="BH23646" s="83"/>
    </row>
    <row r="23647" spans="10:60" ht="16.5" x14ac:dyDescent="0.3">
      <c r="J23647" s="85"/>
      <c r="AA23647" s="83"/>
      <c r="AH23647" s="83"/>
      <c r="AO23647" s="83"/>
      <c r="AT23647" s="83"/>
      <c r="AY23647" s="83"/>
      <c r="BD23647" s="83"/>
      <c r="BH23647" s="83"/>
    </row>
    <row r="23648" spans="10:60" ht="16.5" x14ac:dyDescent="0.3">
      <c r="J23648" s="85"/>
      <c r="AA23648" s="83"/>
      <c r="AH23648" s="83"/>
      <c r="AO23648" s="83"/>
      <c r="AT23648" s="83"/>
      <c r="AY23648" s="83"/>
      <c r="BD23648" s="83"/>
      <c r="BH23648" s="83"/>
    </row>
    <row r="23649" spans="10:60" ht="16.5" x14ac:dyDescent="0.3">
      <c r="J23649" s="85"/>
      <c r="AA23649" s="83"/>
      <c r="AH23649" s="83"/>
      <c r="AO23649" s="83"/>
      <c r="AT23649" s="83"/>
      <c r="AY23649" s="83"/>
      <c r="BD23649" s="83"/>
      <c r="BH23649" s="83"/>
    </row>
    <row r="23650" spans="10:60" ht="16.5" x14ac:dyDescent="0.3">
      <c r="J23650" s="85"/>
      <c r="AA23650" s="83"/>
      <c r="AH23650" s="83"/>
      <c r="AO23650" s="83"/>
      <c r="AT23650" s="83"/>
      <c r="AY23650" s="83"/>
      <c r="BD23650" s="83"/>
      <c r="BH23650" s="83"/>
    </row>
    <row r="23651" spans="10:60" ht="16.5" x14ac:dyDescent="0.3">
      <c r="J23651" s="85"/>
      <c r="AA23651" s="83"/>
      <c r="AH23651" s="83"/>
      <c r="AO23651" s="83"/>
      <c r="AT23651" s="83"/>
      <c r="AY23651" s="83"/>
      <c r="BD23651" s="83"/>
      <c r="BH23651" s="83"/>
    </row>
    <row r="23652" spans="10:60" ht="16.5" x14ac:dyDescent="0.3">
      <c r="J23652" s="85"/>
      <c r="AA23652" s="83"/>
      <c r="AH23652" s="83"/>
      <c r="AO23652" s="83"/>
      <c r="AT23652" s="83"/>
      <c r="AY23652" s="83"/>
      <c r="BD23652" s="83"/>
      <c r="BH23652" s="83"/>
    </row>
    <row r="23653" spans="10:60" ht="16.5" x14ac:dyDescent="0.3">
      <c r="J23653" s="85"/>
      <c r="AA23653" s="83"/>
      <c r="AH23653" s="83"/>
      <c r="AO23653" s="83"/>
      <c r="AT23653" s="83"/>
      <c r="AY23653" s="83"/>
      <c r="BD23653" s="83"/>
      <c r="BH23653" s="83"/>
    </row>
    <row r="23654" spans="10:60" ht="16.5" x14ac:dyDescent="0.3">
      <c r="J23654" s="85"/>
      <c r="AA23654" s="83"/>
      <c r="AH23654" s="83"/>
      <c r="AO23654" s="83"/>
      <c r="AT23654" s="83"/>
      <c r="AY23654" s="83"/>
      <c r="BD23654" s="83"/>
      <c r="BH23654" s="83"/>
    </row>
    <row r="23655" spans="10:60" ht="16.5" x14ac:dyDescent="0.3">
      <c r="J23655" s="85"/>
      <c r="AA23655" s="83"/>
      <c r="AH23655" s="83"/>
      <c r="AO23655" s="83"/>
      <c r="AT23655" s="83"/>
      <c r="AY23655" s="83"/>
      <c r="BD23655" s="83"/>
      <c r="BH23655" s="83"/>
    </row>
    <row r="23656" spans="10:60" ht="16.5" x14ac:dyDescent="0.3">
      <c r="J23656" s="85"/>
      <c r="AA23656" s="83"/>
      <c r="AH23656" s="83"/>
      <c r="AO23656" s="83"/>
      <c r="AT23656" s="83"/>
      <c r="AY23656" s="83"/>
      <c r="BD23656" s="83"/>
      <c r="BH23656" s="83"/>
    </row>
    <row r="23657" spans="10:60" ht="16.5" x14ac:dyDescent="0.3">
      <c r="J23657" s="85"/>
      <c r="AA23657" s="83"/>
      <c r="AH23657" s="83"/>
      <c r="AO23657" s="83"/>
      <c r="AT23657" s="83"/>
      <c r="AY23657" s="83"/>
      <c r="BD23657" s="83"/>
      <c r="BH23657" s="83"/>
    </row>
    <row r="23658" spans="10:60" ht="16.5" x14ac:dyDescent="0.3">
      <c r="J23658" s="85"/>
      <c r="AA23658" s="83"/>
      <c r="AH23658" s="83"/>
      <c r="AO23658" s="83"/>
      <c r="AT23658" s="83"/>
      <c r="AY23658" s="83"/>
      <c r="BD23658" s="83"/>
      <c r="BH23658" s="83"/>
    </row>
    <row r="23659" spans="10:60" ht="16.5" x14ac:dyDescent="0.3">
      <c r="J23659" s="85"/>
      <c r="AA23659" s="83"/>
      <c r="AH23659" s="83"/>
      <c r="AO23659" s="83"/>
      <c r="AT23659" s="83"/>
      <c r="AY23659" s="83"/>
      <c r="BD23659" s="83"/>
      <c r="BH23659" s="83"/>
    </row>
    <row r="23660" spans="10:60" ht="16.5" x14ac:dyDescent="0.3">
      <c r="J23660" s="85"/>
      <c r="AA23660" s="83"/>
      <c r="AH23660" s="83"/>
      <c r="AO23660" s="83"/>
      <c r="AT23660" s="83"/>
      <c r="AY23660" s="83"/>
      <c r="BD23660" s="83"/>
      <c r="BH23660" s="83"/>
    </row>
    <row r="23661" spans="10:60" ht="16.5" x14ac:dyDescent="0.3">
      <c r="J23661" s="85"/>
      <c r="AA23661" s="83"/>
      <c r="AH23661" s="83"/>
      <c r="AO23661" s="83"/>
      <c r="AT23661" s="83"/>
      <c r="AY23661" s="83"/>
      <c r="BD23661" s="83"/>
      <c r="BH23661" s="83"/>
    </row>
    <row r="23662" spans="10:60" ht="16.5" x14ac:dyDescent="0.3">
      <c r="J23662" s="85"/>
      <c r="AA23662" s="83"/>
      <c r="AH23662" s="83"/>
      <c r="AO23662" s="83"/>
      <c r="AT23662" s="83"/>
      <c r="AY23662" s="83"/>
      <c r="BD23662" s="83"/>
      <c r="BH23662" s="83"/>
    </row>
    <row r="23663" spans="10:60" ht="16.5" x14ac:dyDescent="0.3">
      <c r="J23663" s="85"/>
      <c r="AA23663" s="83"/>
      <c r="AH23663" s="83"/>
      <c r="AO23663" s="83"/>
      <c r="AT23663" s="83"/>
      <c r="AY23663" s="83"/>
      <c r="BD23663" s="83"/>
      <c r="BH23663" s="83"/>
    </row>
    <row r="23664" spans="10:60" ht="16.5" x14ac:dyDescent="0.3">
      <c r="J23664" s="85"/>
      <c r="AA23664" s="83"/>
      <c r="AH23664" s="83"/>
      <c r="AO23664" s="83"/>
      <c r="AT23664" s="83"/>
      <c r="AY23664" s="83"/>
      <c r="BD23664" s="83"/>
      <c r="BH23664" s="83"/>
    </row>
    <row r="23665" spans="10:60" ht="16.5" x14ac:dyDescent="0.3">
      <c r="J23665" s="85"/>
      <c r="AA23665" s="83"/>
      <c r="AH23665" s="83"/>
      <c r="AO23665" s="83"/>
      <c r="AT23665" s="83"/>
      <c r="AY23665" s="83"/>
      <c r="BD23665" s="83"/>
      <c r="BH23665" s="83"/>
    </row>
    <row r="23666" spans="10:60" ht="16.5" x14ac:dyDescent="0.3">
      <c r="J23666" s="85"/>
      <c r="AA23666" s="83"/>
      <c r="AH23666" s="83"/>
      <c r="AO23666" s="83"/>
      <c r="AT23666" s="83"/>
      <c r="AY23666" s="83"/>
      <c r="BD23666" s="83"/>
      <c r="BH23666" s="83"/>
    </row>
    <row r="23667" spans="10:60" ht="16.5" x14ac:dyDescent="0.3">
      <c r="J23667" s="85"/>
      <c r="AA23667" s="83"/>
      <c r="AH23667" s="83"/>
      <c r="AO23667" s="83"/>
      <c r="AT23667" s="83"/>
      <c r="AY23667" s="83"/>
      <c r="BD23667" s="83"/>
      <c r="BH23667" s="83"/>
    </row>
    <row r="23668" spans="10:60" ht="16.5" x14ac:dyDescent="0.3">
      <c r="J23668" s="85"/>
      <c r="AA23668" s="83"/>
      <c r="AH23668" s="83"/>
      <c r="AO23668" s="83"/>
      <c r="AT23668" s="83"/>
      <c r="AY23668" s="83"/>
      <c r="BD23668" s="83"/>
      <c r="BH23668" s="83"/>
    </row>
    <row r="23669" spans="10:60" ht="16.5" x14ac:dyDescent="0.3">
      <c r="J23669" s="85"/>
      <c r="AA23669" s="83"/>
      <c r="AH23669" s="83"/>
      <c r="AO23669" s="83"/>
      <c r="AT23669" s="83"/>
      <c r="AY23669" s="83"/>
      <c r="BD23669" s="83"/>
      <c r="BH23669" s="83"/>
    </row>
    <row r="23670" spans="10:60" ht="16.5" x14ac:dyDescent="0.3">
      <c r="J23670" s="85"/>
      <c r="AA23670" s="83"/>
      <c r="AH23670" s="83"/>
      <c r="AO23670" s="83"/>
      <c r="AT23670" s="83"/>
      <c r="AY23670" s="83"/>
      <c r="BD23670" s="83"/>
      <c r="BH23670" s="83"/>
    </row>
    <row r="23671" spans="10:60" ht="16.5" x14ac:dyDescent="0.3">
      <c r="J23671" s="85"/>
      <c r="AA23671" s="83"/>
      <c r="AH23671" s="83"/>
      <c r="AO23671" s="83"/>
      <c r="AT23671" s="83"/>
      <c r="AY23671" s="83"/>
      <c r="BD23671" s="83"/>
      <c r="BH23671" s="83"/>
    </row>
    <row r="23672" spans="10:60" ht="16.5" x14ac:dyDescent="0.3">
      <c r="J23672" s="85"/>
      <c r="AA23672" s="83"/>
      <c r="AH23672" s="83"/>
      <c r="AO23672" s="83"/>
      <c r="AT23672" s="83"/>
      <c r="AY23672" s="83"/>
      <c r="BD23672" s="83"/>
      <c r="BH23672" s="83"/>
    </row>
    <row r="23673" spans="10:60" ht="16.5" x14ac:dyDescent="0.3">
      <c r="J23673" s="85"/>
      <c r="AA23673" s="83"/>
      <c r="AH23673" s="83"/>
      <c r="AO23673" s="83"/>
      <c r="AT23673" s="83"/>
      <c r="AY23673" s="83"/>
      <c r="BD23673" s="83"/>
      <c r="BH23673" s="83"/>
    </row>
    <row r="23674" spans="10:60" ht="16.5" x14ac:dyDescent="0.3">
      <c r="J23674" s="85"/>
      <c r="AA23674" s="83"/>
      <c r="AH23674" s="83"/>
      <c r="AO23674" s="83"/>
      <c r="AT23674" s="83"/>
      <c r="AY23674" s="83"/>
      <c r="BD23674" s="83"/>
      <c r="BH23674" s="83"/>
    </row>
    <row r="23675" spans="10:60" ht="16.5" x14ac:dyDescent="0.3">
      <c r="J23675" s="85"/>
      <c r="AA23675" s="83"/>
      <c r="AH23675" s="83"/>
      <c r="AO23675" s="83"/>
      <c r="AT23675" s="83"/>
      <c r="AY23675" s="83"/>
      <c r="BD23675" s="83"/>
      <c r="BH23675" s="83"/>
    </row>
    <row r="23676" spans="10:60" ht="16.5" x14ac:dyDescent="0.3">
      <c r="J23676" s="85"/>
      <c r="AA23676" s="83"/>
      <c r="AH23676" s="83"/>
      <c r="AO23676" s="83"/>
      <c r="AT23676" s="83"/>
      <c r="AY23676" s="83"/>
      <c r="BD23676" s="83"/>
      <c r="BH23676" s="83"/>
    </row>
    <row r="23677" spans="10:60" ht="16.5" x14ac:dyDescent="0.3">
      <c r="J23677" s="85"/>
      <c r="AA23677" s="83"/>
      <c r="AH23677" s="83"/>
      <c r="AO23677" s="83"/>
      <c r="AT23677" s="83"/>
      <c r="AY23677" s="83"/>
      <c r="BD23677" s="83"/>
      <c r="BH23677" s="83"/>
    </row>
    <row r="23678" spans="10:60" ht="16.5" x14ac:dyDescent="0.3">
      <c r="J23678" s="85"/>
      <c r="AA23678" s="83"/>
      <c r="AH23678" s="83"/>
      <c r="AO23678" s="83"/>
      <c r="AT23678" s="83"/>
      <c r="AY23678" s="83"/>
      <c r="BD23678" s="83"/>
      <c r="BH23678" s="83"/>
    </row>
    <row r="23679" spans="10:60" ht="16.5" x14ac:dyDescent="0.3">
      <c r="J23679" s="85"/>
      <c r="AA23679" s="83"/>
      <c r="AH23679" s="83"/>
      <c r="AO23679" s="83"/>
      <c r="AT23679" s="83"/>
      <c r="AY23679" s="83"/>
      <c r="BD23679" s="83"/>
      <c r="BH23679" s="83"/>
    </row>
    <row r="23680" spans="10:60" ht="16.5" x14ac:dyDescent="0.3">
      <c r="J23680" s="85"/>
      <c r="AA23680" s="83"/>
      <c r="AH23680" s="83"/>
      <c r="AO23680" s="83"/>
      <c r="AT23680" s="83"/>
      <c r="AY23680" s="83"/>
      <c r="BD23680" s="83"/>
      <c r="BH23680" s="83"/>
    </row>
    <row r="23681" spans="10:60" ht="16.5" x14ac:dyDescent="0.3">
      <c r="J23681" s="85"/>
      <c r="AA23681" s="83"/>
      <c r="AH23681" s="83"/>
      <c r="AO23681" s="83"/>
      <c r="AT23681" s="83"/>
      <c r="AY23681" s="83"/>
      <c r="BD23681" s="83"/>
      <c r="BH23681" s="83"/>
    </row>
    <row r="23682" spans="10:60" ht="16.5" x14ac:dyDescent="0.3">
      <c r="J23682" s="85"/>
      <c r="AA23682" s="83"/>
      <c r="AH23682" s="83"/>
      <c r="AO23682" s="83"/>
      <c r="AT23682" s="83"/>
      <c r="AY23682" s="83"/>
      <c r="BD23682" s="83"/>
      <c r="BH23682" s="83"/>
    </row>
    <row r="23683" spans="10:60" ht="16.5" x14ac:dyDescent="0.3">
      <c r="J23683" s="85"/>
      <c r="AA23683" s="83"/>
      <c r="AH23683" s="83"/>
      <c r="AO23683" s="83"/>
      <c r="AT23683" s="83"/>
      <c r="AY23683" s="83"/>
      <c r="BD23683" s="83"/>
      <c r="BH23683" s="83"/>
    </row>
    <row r="23684" spans="10:60" ht="16.5" x14ac:dyDescent="0.3">
      <c r="J23684" s="85"/>
      <c r="AA23684" s="83"/>
      <c r="AH23684" s="83"/>
      <c r="AO23684" s="83"/>
      <c r="AT23684" s="83"/>
      <c r="AY23684" s="83"/>
      <c r="BD23684" s="83"/>
      <c r="BH23684" s="83"/>
    </row>
    <row r="23685" spans="10:60" ht="16.5" x14ac:dyDescent="0.3">
      <c r="J23685" s="85"/>
      <c r="AA23685" s="83"/>
      <c r="AH23685" s="83"/>
      <c r="AO23685" s="83"/>
      <c r="AT23685" s="83"/>
      <c r="AY23685" s="83"/>
      <c r="BD23685" s="83"/>
      <c r="BH23685" s="83"/>
    </row>
    <row r="23686" spans="10:60" ht="16.5" x14ac:dyDescent="0.3">
      <c r="J23686" s="85"/>
      <c r="AA23686" s="83"/>
      <c r="AH23686" s="83"/>
      <c r="AO23686" s="83"/>
      <c r="AT23686" s="83"/>
      <c r="AY23686" s="83"/>
      <c r="BD23686" s="83"/>
      <c r="BH23686" s="83"/>
    </row>
    <row r="23687" spans="10:60" ht="16.5" x14ac:dyDescent="0.3">
      <c r="J23687" s="85"/>
      <c r="AA23687" s="83"/>
      <c r="AH23687" s="83"/>
      <c r="AO23687" s="83"/>
      <c r="AT23687" s="83"/>
      <c r="AY23687" s="83"/>
      <c r="BD23687" s="83"/>
      <c r="BH23687" s="83"/>
    </row>
    <row r="23688" spans="10:60" ht="16.5" x14ac:dyDescent="0.3">
      <c r="J23688" s="85"/>
      <c r="AA23688" s="83"/>
      <c r="AH23688" s="83"/>
      <c r="AO23688" s="83"/>
      <c r="AT23688" s="83"/>
      <c r="AY23688" s="83"/>
      <c r="BD23688" s="83"/>
      <c r="BH23688" s="83"/>
    </row>
    <row r="23689" spans="10:60" ht="16.5" x14ac:dyDescent="0.3">
      <c r="J23689" s="85"/>
      <c r="AA23689" s="83"/>
      <c r="AH23689" s="83"/>
      <c r="AO23689" s="83"/>
      <c r="AT23689" s="83"/>
      <c r="AY23689" s="83"/>
      <c r="BD23689" s="83"/>
      <c r="BH23689" s="83"/>
    </row>
    <row r="23690" spans="10:60" ht="16.5" x14ac:dyDescent="0.3">
      <c r="J23690" s="85"/>
      <c r="AA23690" s="83"/>
      <c r="AH23690" s="83"/>
      <c r="AO23690" s="83"/>
      <c r="AT23690" s="83"/>
      <c r="AY23690" s="83"/>
      <c r="BD23690" s="83"/>
      <c r="BH23690" s="83"/>
    </row>
    <row r="23691" spans="10:60" ht="16.5" x14ac:dyDescent="0.3">
      <c r="J23691" s="85"/>
      <c r="AA23691" s="83"/>
      <c r="AH23691" s="83"/>
      <c r="AO23691" s="83"/>
      <c r="AT23691" s="83"/>
      <c r="AY23691" s="83"/>
      <c r="BD23691" s="83"/>
      <c r="BH23691" s="83"/>
    </row>
    <row r="23692" spans="10:60" ht="16.5" x14ac:dyDescent="0.3">
      <c r="J23692" s="85"/>
      <c r="AA23692" s="83"/>
      <c r="AH23692" s="83"/>
      <c r="AO23692" s="83"/>
      <c r="AT23692" s="83"/>
      <c r="AY23692" s="83"/>
      <c r="BD23692" s="83"/>
      <c r="BH23692" s="83"/>
    </row>
    <row r="23693" spans="10:60" ht="16.5" x14ac:dyDescent="0.3">
      <c r="J23693" s="85"/>
      <c r="AA23693" s="83"/>
      <c r="AH23693" s="83"/>
      <c r="AO23693" s="83"/>
      <c r="AT23693" s="83"/>
      <c r="AY23693" s="83"/>
      <c r="BD23693" s="83"/>
      <c r="BH23693" s="83"/>
    </row>
    <row r="23694" spans="10:60" ht="16.5" x14ac:dyDescent="0.3">
      <c r="J23694" s="85"/>
      <c r="AA23694" s="83"/>
      <c r="AH23694" s="83"/>
      <c r="AO23694" s="83"/>
      <c r="AT23694" s="83"/>
      <c r="AY23694" s="83"/>
      <c r="BD23694" s="83"/>
      <c r="BH23694" s="83"/>
    </row>
    <row r="23695" spans="10:60" ht="16.5" x14ac:dyDescent="0.3">
      <c r="J23695" s="85"/>
      <c r="AA23695" s="83"/>
      <c r="AH23695" s="83"/>
      <c r="AO23695" s="83"/>
      <c r="AT23695" s="83"/>
      <c r="AY23695" s="83"/>
      <c r="BD23695" s="83"/>
      <c r="BH23695" s="83"/>
    </row>
    <row r="23696" spans="10:60" ht="16.5" x14ac:dyDescent="0.3">
      <c r="J23696" s="85"/>
      <c r="AA23696" s="83"/>
      <c r="AH23696" s="83"/>
      <c r="AO23696" s="83"/>
      <c r="AT23696" s="83"/>
      <c r="AY23696" s="83"/>
      <c r="BD23696" s="83"/>
      <c r="BH23696" s="83"/>
    </row>
    <row r="23697" spans="10:60" ht="16.5" x14ac:dyDescent="0.3">
      <c r="J23697" s="85"/>
      <c r="AA23697" s="83"/>
      <c r="AH23697" s="83"/>
      <c r="AO23697" s="83"/>
      <c r="AT23697" s="83"/>
      <c r="AY23697" s="83"/>
      <c r="BD23697" s="83"/>
      <c r="BH23697" s="83"/>
    </row>
    <row r="23698" spans="10:60" ht="16.5" x14ac:dyDescent="0.3">
      <c r="J23698" s="85"/>
      <c r="AA23698" s="83"/>
      <c r="AH23698" s="83"/>
      <c r="AO23698" s="83"/>
      <c r="AT23698" s="83"/>
      <c r="AY23698" s="83"/>
      <c r="BD23698" s="83"/>
      <c r="BH23698" s="83"/>
    </row>
    <row r="23699" spans="10:60" ht="16.5" x14ac:dyDescent="0.3">
      <c r="J23699" s="85"/>
      <c r="AA23699" s="83"/>
      <c r="AH23699" s="83"/>
      <c r="AO23699" s="83"/>
      <c r="AT23699" s="83"/>
      <c r="AY23699" s="83"/>
      <c r="BD23699" s="83"/>
      <c r="BH23699" s="83"/>
    </row>
    <row r="23700" spans="10:60" ht="16.5" x14ac:dyDescent="0.3">
      <c r="J23700" s="85"/>
      <c r="AA23700" s="83"/>
      <c r="AH23700" s="83"/>
      <c r="AO23700" s="83"/>
      <c r="AT23700" s="83"/>
      <c r="AY23700" s="83"/>
      <c r="BD23700" s="83"/>
      <c r="BH23700" s="83"/>
    </row>
    <row r="23701" spans="10:60" ht="16.5" x14ac:dyDescent="0.3">
      <c r="J23701" s="85"/>
      <c r="AA23701" s="83"/>
      <c r="AH23701" s="83"/>
      <c r="AO23701" s="83"/>
      <c r="AT23701" s="83"/>
      <c r="AY23701" s="83"/>
      <c r="BD23701" s="83"/>
      <c r="BH23701" s="83"/>
    </row>
    <row r="23702" spans="10:60" ht="16.5" x14ac:dyDescent="0.3">
      <c r="J23702" s="85"/>
      <c r="AA23702" s="83"/>
      <c r="AH23702" s="83"/>
      <c r="AO23702" s="83"/>
      <c r="AT23702" s="83"/>
      <c r="AY23702" s="83"/>
      <c r="BD23702" s="83"/>
      <c r="BH23702" s="83"/>
    </row>
    <row r="23703" spans="10:60" ht="16.5" x14ac:dyDescent="0.3">
      <c r="J23703" s="85"/>
      <c r="AA23703" s="83"/>
      <c r="AH23703" s="83"/>
      <c r="AO23703" s="83"/>
      <c r="AT23703" s="83"/>
      <c r="AY23703" s="83"/>
      <c r="BD23703" s="83"/>
      <c r="BH23703" s="83"/>
    </row>
    <row r="23704" spans="10:60" ht="16.5" x14ac:dyDescent="0.3">
      <c r="J23704" s="85"/>
      <c r="AA23704" s="83"/>
      <c r="AH23704" s="83"/>
      <c r="AO23704" s="83"/>
      <c r="AT23704" s="83"/>
      <c r="AY23704" s="83"/>
      <c r="BD23704" s="83"/>
      <c r="BH23704" s="83"/>
    </row>
    <row r="23705" spans="10:60" ht="16.5" x14ac:dyDescent="0.3">
      <c r="J23705" s="85"/>
      <c r="AA23705" s="83"/>
      <c r="AH23705" s="83"/>
      <c r="AO23705" s="83"/>
      <c r="AT23705" s="83"/>
      <c r="AY23705" s="83"/>
      <c r="BD23705" s="83"/>
      <c r="BH23705" s="83"/>
    </row>
    <row r="23706" spans="10:60" ht="16.5" x14ac:dyDescent="0.3">
      <c r="J23706" s="85"/>
      <c r="AA23706" s="83"/>
      <c r="AH23706" s="83"/>
      <c r="AO23706" s="83"/>
      <c r="AT23706" s="83"/>
      <c r="AY23706" s="83"/>
      <c r="BD23706" s="83"/>
      <c r="BH23706" s="83"/>
    </row>
    <row r="23707" spans="10:60" ht="16.5" x14ac:dyDescent="0.3">
      <c r="J23707" s="85"/>
      <c r="AA23707" s="83"/>
      <c r="AH23707" s="83"/>
      <c r="AO23707" s="83"/>
      <c r="AT23707" s="83"/>
      <c r="AY23707" s="83"/>
      <c r="BD23707" s="83"/>
      <c r="BH23707" s="83"/>
    </row>
    <row r="23708" spans="10:60" ht="16.5" x14ac:dyDescent="0.3">
      <c r="J23708" s="85"/>
      <c r="AA23708" s="83"/>
      <c r="AH23708" s="83"/>
      <c r="AO23708" s="83"/>
      <c r="AT23708" s="83"/>
      <c r="AY23708" s="83"/>
      <c r="BD23708" s="83"/>
      <c r="BH23708" s="83"/>
    </row>
    <row r="23709" spans="10:60" ht="16.5" x14ac:dyDescent="0.3">
      <c r="J23709" s="85"/>
      <c r="AA23709" s="83"/>
      <c r="AH23709" s="83"/>
      <c r="AO23709" s="83"/>
      <c r="AT23709" s="83"/>
      <c r="AY23709" s="83"/>
      <c r="BD23709" s="83"/>
      <c r="BH23709" s="83"/>
    </row>
    <row r="23710" spans="10:60" ht="16.5" x14ac:dyDescent="0.3">
      <c r="J23710" s="85"/>
      <c r="AA23710" s="83"/>
      <c r="AH23710" s="83"/>
      <c r="AO23710" s="83"/>
      <c r="AT23710" s="83"/>
      <c r="AY23710" s="83"/>
      <c r="BD23710" s="83"/>
      <c r="BH23710" s="83"/>
    </row>
    <row r="23711" spans="10:60" ht="16.5" x14ac:dyDescent="0.3">
      <c r="J23711" s="85"/>
      <c r="AA23711" s="83"/>
      <c r="AH23711" s="83"/>
      <c r="AO23711" s="83"/>
      <c r="AT23711" s="83"/>
      <c r="AY23711" s="83"/>
      <c r="BD23711" s="83"/>
      <c r="BH23711" s="83"/>
    </row>
    <row r="23712" spans="10:60" ht="16.5" x14ac:dyDescent="0.3">
      <c r="J23712" s="85"/>
      <c r="AA23712" s="83"/>
      <c r="AH23712" s="83"/>
      <c r="AO23712" s="83"/>
      <c r="AT23712" s="83"/>
      <c r="AY23712" s="83"/>
      <c r="BD23712" s="83"/>
      <c r="BH23712" s="83"/>
    </row>
    <row r="23713" spans="10:60" ht="16.5" x14ac:dyDescent="0.3">
      <c r="J23713" s="85"/>
      <c r="AA23713" s="83"/>
      <c r="AH23713" s="83"/>
      <c r="AO23713" s="83"/>
      <c r="AT23713" s="83"/>
      <c r="AY23713" s="83"/>
      <c r="BD23713" s="83"/>
      <c r="BH23713" s="83"/>
    </row>
    <row r="23714" spans="10:60" ht="16.5" x14ac:dyDescent="0.3">
      <c r="J23714" s="85"/>
      <c r="AA23714" s="83"/>
      <c r="AH23714" s="83"/>
      <c r="AO23714" s="83"/>
      <c r="AT23714" s="83"/>
      <c r="AY23714" s="83"/>
      <c r="BD23714" s="83"/>
      <c r="BH23714" s="83"/>
    </row>
    <row r="23715" spans="10:60" ht="16.5" x14ac:dyDescent="0.3">
      <c r="J23715" s="85"/>
      <c r="AA23715" s="83"/>
      <c r="AH23715" s="83"/>
      <c r="AO23715" s="83"/>
      <c r="AT23715" s="83"/>
      <c r="AY23715" s="83"/>
      <c r="BD23715" s="83"/>
      <c r="BH23715" s="83"/>
    </row>
    <row r="23716" spans="10:60" ht="16.5" x14ac:dyDescent="0.3">
      <c r="J23716" s="85"/>
      <c r="AA23716" s="83"/>
      <c r="AH23716" s="83"/>
      <c r="AO23716" s="83"/>
      <c r="AT23716" s="83"/>
      <c r="AY23716" s="83"/>
      <c r="BD23716" s="83"/>
      <c r="BH23716" s="83"/>
    </row>
    <row r="23717" spans="10:60" ht="16.5" x14ac:dyDescent="0.3">
      <c r="J23717" s="85"/>
      <c r="AA23717" s="83"/>
      <c r="AH23717" s="83"/>
      <c r="AO23717" s="83"/>
      <c r="AT23717" s="83"/>
      <c r="AY23717" s="83"/>
      <c r="BD23717" s="83"/>
      <c r="BH23717" s="83"/>
    </row>
    <row r="23718" spans="10:60" ht="16.5" x14ac:dyDescent="0.3">
      <c r="J23718" s="85"/>
      <c r="AA23718" s="83"/>
      <c r="AH23718" s="83"/>
      <c r="AO23718" s="83"/>
      <c r="AT23718" s="83"/>
      <c r="AY23718" s="83"/>
      <c r="BD23718" s="83"/>
      <c r="BH23718" s="83"/>
    </row>
    <row r="23719" spans="10:60" ht="16.5" x14ac:dyDescent="0.3">
      <c r="J23719" s="85"/>
      <c r="AA23719" s="83"/>
      <c r="AH23719" s="83"/>
      <c r="AO23719" s="83"/>
      <c r="AT23719" s="83"/>
      <c r="AY23719" s="83"/>
      <c r="BD23719" s="83"/>
      <c r="BH23719" s="83"/>
    </row>
    <row r="23720" spans="10:60" ht="16.5" x14ac:dyDescent="0.3">
      <c r="J23720" s="85"/>
      <c r="AA23720" s="83"/>
      <c r="AH23720" s="83"/>
      <c r="AO23720" s="83"/>
      <c r="AT23720" s="83"/>
      <c r="AY23720" s="83"/>
      <c r="BD23720" s="83"/>
      <c r="BH23720" s="83"/>
    </row>
    <row r="23721" spans="10:60" ht="16.5" x14ac:dyDescent="0.3">
      <c r="J23721" s="85"/>
      <c r="AA23721" s="83"/>
      <c r="AH23721" s="83"/>
      <c r="AO23721" s="83"/>
      <c r="AT23721" s="83"/>
      <c r="AY23721" s="83"/>
      <c r="BD23721" s="83"/>
      <c r="BH23721" s="83"/>
    </row>
    <row r="23722" spans="10:60" ht="16.5" x14ac:dyDescent="0.3">
      <c r="J23722" s="85"/>
      <c r="AA23722" s="83"/>
      <c r="AH23722" s="83"/>
      <c r="AO23722" s="83"/>
      <c r="AT23722" s="83"/>
      <c r="AY23722" s="83"/>
      <c r="BD23722" s="83"/>
      <c r="BH23722" s="83"/>
    </row>
    <row r="23723" spans="10:60" ht="16.5" x14ac:dyDescent="0.3">
      <c r="J23723" s="85"/>
      <c r="AA23723" s="83"/>
      <c r="AH23723" s="83"/>
      <c r="AO23723" s="83"/>
      <c r="AT23723" s="83"/>
      <c r="AY23723" s="83"/>
      <c r="BD23723" s="83"/>
      <c r="BH23723" s="83"/>
    </row>
    <row r="23724" spans="10:60" ht="16.5" x14ac:dyDescent="0.3">
      <c r="J23724" s="85"/>
      <c r="AA23724" s="83"/>
      <c r="AH23724" s="83"/>
      <c r="AO23724" s="83"/>
      <c r="AT23724" s="83"/>
      <c r="AY23724" s="83"/>
      <c r="BD23724" s="83"/>
      <c r="BH23724" s="83"/>
    </row>
    <row r="23725" spans="10:60" ht="16.5" x14ac:dyDescent="0.3">
      <c r="J23725" s="85"/>
      <c r="AA23725" s="83"/>
      <c r="AH23725" s="83"/>
      <c r="AO23725" s="83"/>
      <c r="AT23725" s="83"/>
      <c r="AY23725" s="83"/>
      <c r="BD23725" s="83"/>
      <c r="BH23725" s="83"/>
    </row>
    <row r="23726" spans="10:60" ht="16.5" x14ac:dyDescent="0.3">
      <c r="J23726" s="85"/>
      <c r="AA23726" s="83"/>
      <c r="AH23726" s="83"/>
      <c r="AO23726" s="83"/>
      <c r="AT23726" s="83"/>
      <c r="AY23726" s="83"/>
      <c r="BD23726" s="83"/>
      <c r="BH23726" s="83"/>
    </row>
    <row r="23727" spans="10:60" ht="16.5" x14ac:dyDescent="0.3">
      <c r="J23727" s="85"/>
      <c r="AA23727" s="83"/>
      <c r="AH23727" s="83"/>
      <c r="AO23727" s="83"/>
      <c r="AT23727" s="83"/>
      <c r="AY23727" s="83"/>
      <c r="BD23727" s="83"/>
      <c r="BH23727" s="83"/>
    </row>
    <row r="23728" spans="10:60" ht="16.5" x14ac:dyDescent="0.3">
      <c r="J23728" s="85"/>
      <c r="AA23728" s="83"/>
      <c r="AH23728" s="83"/>
      <c r="AO23728" s="83"/>
      <c r="AT23728" s="83"/>
      <c r="AY23728" s="83"/>
      <c r="BD23728" s="83"/>
      <c r="BH23728" s="83"/>
    </row>
    <row r="23729" spans="10:60" ht="16.5" x14ac:dyDescent="0.3">
      <c r="J23729" s="85"/>
      <c r="AA23729" s="83"/>
      <c r="AH23729" s="83"/>
      <c r="AO23729" s="83"/>
      <c r="AT23729" s="83"/>
      <c r="AY23729" s="83"/>
      <c r="BD23729" s="83"/>
      <c r="BH23729" s="83"/>
    </row>
    <row r="23730" spans="10:60" ht="16.5" x14ac:dyDescent="0.3">
      <c r="J23730" s="85"/>
      <c r="AA23730" s="83"/>
      <c r="AH23730" s="83"/>
      <c r="AO23730" s="83"/>
      <c r="AT23730" s="83"/>
      <c r="AY23730" s="83"/>
      <c r="BD23730" s="83"/>
      <c r="BH23730" s="83"/>
    </row>
    <row r="23731" spans="10:60" ht="16.5" x14ac:dyDescent="0.3">
      <c r="J23731" s="85"/>
      <c r="AA23731" s="83"/>
      <c r="AH23731" s="83"/>
      <c r="AO23731" s="83"/>
      <c r="AT23731" s="83"/>
      <c r="AY23731" s="83"/>
      <c r="BD23731" s="83"/>
      <c r="BH23731" s="83"/>
    </row>
    <row r="23732" spans="10:60" ht="16.5" x14ac:dyDescent="0.3">
      <c r="J23732" s="85"/>
      <c r="AA23732" s="83"/>
      <c r="AH23732" s="83"/>
      <c r="AO23732" s="83"/>
      <c r="AT23732" s="83"/>
      <c r="AY23732" s="83"/>
      <c r="BD23732" s="83"/>
      <c r="BH23732" s="83"/>
    </row>
    <row r="23733" spans="10:60" ht="16.5" x14ac:dyDescent="0.3">
      <c r="J23733" s="85"/>
      <c r="AA23733" s="83"/>
      <c r="AH23733" s="83"/>
      <c r="AO23733" s="83"/>
      <c r="AT23733" s="83"/>
      <c r="AY23733" s="83"/>
      <c r="BD23733" s="83"/>
      <c r="BH23733" s="83"/>
    </row>
    <row r="23734" spans="10:60" ht="16.5" x14ac:dyDescent="0.3">
      <c r="J23734" s="85"/>
      <c r="AA23734" s="83"/>
      <c r="AH23734" s="83"/>
      <c r="AO23734" s="83"/>
      <c r="AT23734" s="83"/>
      <c r="AY23734" s="83"/>
      <c r="BD23734" s="83"/>
      <c r="BH23734" s="83"/>
    </row>
    <row r="23735" spans="10:60" ht="16.5" x14ac:dyDescent="0.3">
      <c r="J23735" s="85"/>
      <c r="AA23735" s="83"/>
      <c r="AH23735" s="83"/>
      <c r="AO23735" s="83"/>
      <c r="AT23735" s="83"/>
      <c r="AY23735" s="83"/>
      <c r="BD23735" s="83"/>
      <c r="BH23735" s="83"/>
    </row>
    <row r="23736" spans="10:60" ht="16.5" x14ac:dyDescent="0.3">
      <c r="J23736" s="85"/>
      <c r="AA23736" s="83"/>
      <c r="AH23736" s="83"/>
      <c r="AO23736" s="83"/>
      <c r="AT23736" s="83"/>
      <c r="AY23736" s="83"/>
      <c r="BD23736" s="83"/>
      <c r="BH23736" s="83"/>
    </row>
    <row r="23737" spans="10:60" ht="16.5" x14ac:dyDescent="0.3">
      <c r="J23737" s="85"/>
      <c r="AA23737" s="83"/>
      <c r="AH23737" s="83"/>
      <c r="AO23737" s="83"/>
      <c r="AT23737" s="83"/>
      <c r="AY23737" s="83"/>
      <c r="BD23737" s="83"/>
      <c r="BH23737" s="83"/>
    </row>
    <row r="23738" spans="10:60" ht="16.5" x14ac:dyDescent="0.3">
      <c r="J23738" s="85"/>
      <c r="AA23738" s="83"/>
      <c r="AH23738" s="83"/>
      <c r="AO23738" s="83"/>
      <c r="AT23738" s="83"/>
      <c r="AY23738" s="83"/>
      <c r="BD23738" s="83"/>
      <c r="BH23738" s="83"/>
    </row>
    <row r="23739" spans="10:60" ht="16.5" x14ac:dyDescent="0.3">
      <c r="J23739" s="85"/>
      <c r="AA23739" s="83"/>
      <c r="AH23739" s="83"/>
      <c r="AO23739" s="83"/>
      <c r="AT23739" s="83"/>
      <c r="AY23739" s="83"/>
      <c r="BD23739" s="83"/>
      <c r="BH23739" s="83"/>
    </row>
    <row r="23740" spans="10:60" ht="16.5" x14ac:dyDescent="0.3">
      <c r="J23740" s="85"/>
      <c r="AA23740" s="83"/>
      <c r="AH23740" s="83"/>
      <c r="AO23740" s="83"/>
      <c r="AT23740" s="83"/>
      <c r="AY23740" s="83"/>
      <c r="BD23740" s="83"/>
      <c r="BH23740" s="83"/>
    </row>
    <row r="23741" spans="10:60" ht="16.5" x14ac:dyDescent="0.3">
      <c r="J23741" s="85"/>
      <c r="AA23741" s="83"/>
      <c r="AH23741" s="83"/>
      <c r="AO23741" s="83"/>
      <c r="AT23741" s="83"/>
      <c r="AY23741" s="83"/>
      <c r="BD23741" s="83"/>
      <c r="BH23741" s="83"/>
    </row>
    <row r="23742" spans="10:60" ht="16.5" x14ac:dyDescent="0.3">
      <c r="J23742" s="85"/>
      <c r="AA23742" s="83"/>
      <c r="AH23742" s="83"/>
      <c r="AO23742" s="83"/>
      <c r="AT23742" s="83"/>
      <c r="AY23742" s="83"/>
      <c r="BD23742" s="83"/>
      <c r="BH23742" s="83"/>
    </row>
    <row r="23743" spans="10:60" ht="16.5" x14ac:dyDescent="0.3">
      <c r="J23743" s="85"/>
      <c r="AA23743" s="83"/>
      <c r="AH23743" s="83"/>
      <c r="AO23743" s="83"/>
      <c r="AT23743" s="83"/>
      <c r="AY23743" s="83"/>
      <c r="BD23743" s="83"/>
      <c r="BH23743" s="83"/>
    </row>
    <row r="23744" spans="10:60" ht="16.5" x14ac:dyDescent="0.3">
      <c r="J23744" s="85"/>
      <c r="AA23744" s="83"/>
      <c r="AH23744" s="83"/>
      <c r="AO23744" s="83"/>
      <c r="AT23744" s="83"/>
      <c r="AY23744" s="83"/>
      <c r="BD23744" s="83"/>
      <c r="BH23744" s="83"/>
    </row>
    <row r="23745" spans="10:60" ht="16.5" x14ac:dyDescent="0.3">
      <c r="J23745" s="85"/>
      <c r="AA23745" s="83"/>
      <c r="AH23745" s="83"/>
      <c r="AO23745" s="83"/>
      <c r="AT23745" s="83"/>
      <c r="AY23745" s="83"/>
      <c r="BD23745" s="83"/>
      <c r="BH23745" s="83"/>
    </row>
    <row r="23746" spans="10:60" ht="16.5" x14ac:dyDescent="0.3">
      <c r="J23746" s="85"/>
      <c r="AA23746" s="83"/>
      <c r="AH23746" s="83"/>
      <c r="AO23746" s="83"/>
      <c r="AT23746" s="83"/>
      <c r="AY23746" s="83"/>
      <c r="BD23746" s="83"/>
      <c r="BH23746" s="83"/>
    </row>
    <row r="23747" spans="10:60" ht="16.5" x14ac:dyDescent="0.3">
      <c r="J23747" s="85"/>
      <c r="AA23747" s="83"/>
      <c r="AH23747" s="83"/>
      <c r="AO23747" s="83"/>
      <c r="AT23747" s="83"/>
      <c r="AY23747" s="83"/>
      <c r="BD23747" s="83"/>
      <c r="BH23747" s="83"/>
    </row>
    <row r="23748" spans="10:60" ht="16.5" x14ac:dyDescent="0.3">
      <c r="J23748" s="85"/>
      <c r="AA23748" s="83"/>
      <c r="AH23748" s="83"/>
      <c r="AO23748" s="83"/>
      <c r="AT23748" s="83"/>
      <c r="AY23748" s="83"/>
      <c r="BD23748" s="83"/>
      <c r="BH23748" s="83"/>
    </row>
    <row r="23749" spans="10:60" ht="16.5" x14ac:dyDescent="0.3">
      <c r="J23749" s="85"/>
      <c r="AA23749" s="83"/>
      <c r="AH23749" s="83"/>
      <c r="AO23749" s="83"/>
      <c r="AT23749" s="83"/>
      <c r="AY23749" s="83"/>
      <c r="BD23749" s="83"/>
      <c r="BH23749" s="83"/>
    </row>
    <row r="23750" spans="10:60" ht="16.5" x14ac:dyDescent="0.3">
      <c r="J23750" s="85"/>
      <c r="AA23750" s="83"/>
      <c r="AH23750" s="83"/>
      <c r="AO23750" s="83"/>
      <c r="AT23750" s="83"/>
      <c r="AY23750" s="83"/>
      <c r="BD23750" s="83"/>
      <c r="BH23750" s="83"/>
    </row>
    <row r="23751" spans="10:60" ht="16.5" x14ac:dyDescent="0.3">
      <c r="J23751" s="85"/>
      <c r="AA23751" s="83"/>
      <c r="AH23751" s="83"/>
      <c r="AO23751" s="83"/>
      <c r="AT23751" s="83"/>
      <c r="AY23751" s="83"/>
      <c r="BD23751" s="83"/>
      <c r="BH23751" s="83"/>
    </row>
    <row r="23752" spans="10:60" ht="16.5" x14ac:dyDescent="0.3">
      <c r="J23752" s="85"/>
      <c r="AA23752" s="83"/>
      <c r="AH23752" s="83"/>
      <c r="AO23752" s="83"/>
      <c r="AT23752" s="83"/>
      <c r="AY23752" s="83"/>
      <c r="BD23752" s="83"/>
      <c r="BH23752" s="83"/>
    </row>
    <row r="23753" spans="10:60" ht="16.5" x14ac:dyDescent="0.3">
      <c r="J23753" s="85"/>
      <c r="AA23753" s="83"/>
      <c r="AH23753" s="83"/>
      <c r="AO23753" s="83"/>
      <c r="AT23753" s="83"/>
      <c r="AY23753" s="83"/>
      <c r="BD23753" s="83"/>
      <c r="BH23753" s="83"/>
    </row>
    <row r="23754" spans="10:60" ht="16.5" x14ac:dyDescent="0.3">
      <c r="J23754" s="85"/>
      <c r="AA23754" s="83"/>
      <c r="AH23754" s="83"/>
      <c r="AO23754" s="83"/>
      <c r="AT23754" s="83"/>
      <c r="AY23754" s="83"/>
      <c r="BD23754" s="83"/>
      <c r="BH23754" s="83"/>
    </row>
    <row r="23755" spans="10:60" ht="16.5" x14ac:dyDescent="0.3">
      <c r="J23755" s="85"/>
      <c r="AA23755" s="83"/>
      <c r="AH23755" s="83"/>
      <c r="AO23755" s="83"/>
      <c r="AT23755" s="83"/>
      <c r="AY23755" s="83"/>
      <c r="BD23755" s="83"/>
      <c r="BH23755" s="83"/>
    </row>
    <row r="23756" spans="10:60" ht="16.5" x14ac:dyDescent="0.3">
      <c r="J23756" s="85"/>
      <c r="AA23756" s="83"/>
      <c r="AH23756" s="83"/>
      <c r="AO23756" s="83"/>
      <c r="AT23756" s="83"/>
      <c r="AY23756" s="83"/>
      <c r="BD23756" s="83"/>
      <c r="BH23756" s="83"/>
    </row>
    <row r="23757" spans="10:60" ht="16.5" x14ac:dyDescent="0.3">
      <c r="J23757" s="85"/>
      <c r="AA23757" s="83"/>
      <c r="AH23757" s="83"/>
      <c r="AO23757" s="83"/>
      <c r="AT23757" s="83"/>
      <c r="AY23757" s="83"/>
      <c r="BD23757" s="83"/>
      <c r="BH23757" s="83"/>
    </row>
    <row r="23758" spans="10:60" ht="16.5" x14ac:dyDescent="0.3">
      <c r="J23758" s="85"/>
      <c r="AA23758" s="83"/>
      <c r="AH23758" s="83"/>
      <c r="AO23758" s="83"/>
      <c r="AT23758" s="83"/>
      <c r="AY23758" s="83"/>
      <c r="BD23758" s="83"/>
      <c r="BH23758" s="83"/>
    </row>
    <row r="23759" spans="10:60" ht="16.5" x14ac:dyDescent="0.3">
      <c r="J23759" s="85"/>
      <c r="AA23759" s="83"/>
      <c r="AH23759" s="83"/>
      <c r="AO23759" s="83"/>
      <c r="AT23759" s="83"/>
      <c r="AY23759" s="83"/>
      <c r="BD23759" s="83"/>
      <c r="BH23759" s="83"/>
    </row>
    <row r="23760" spans="10:60" ht="16.5" x14ac:dyDescent="0.3">
      <c r="J23760" s="85"/>
      <c r="AA23760" s="83"/>
      <c r="AH23760" s="83"/>
      <c r="AO23760" s="83"/>
      <c r="AT23760" s="83"/>
      <c r="AY23760" s="83"/>
      <c r="BD23760" s="83"/>
      <c r="BH23760" s="83"/>
    </row>
    <row r="23761" spans="10:60" ht="16.5" x14ac:dyDescent="0.3">
      <c r="J23761" s="85"/>
      <c r="AA23761" s="83"/>
      <c r="AH23761" s="83"/>
      <c r="AO23761" s="83"/>
      <c r="AT23761" s="83"/>
      <c r="AY23761" s="83"/>
      <c r="BD23761" s="83"/>
      <c r="BH23761" s="83"/>
    </row>
    <row r="23762" spans="10:60" ht="16.5" x14ac:dyDescent="0.3">
      <c r="J23762" s="85"/>
      <c r="AA23762" s="83"/>
      <c r="AH23762" s="83"/>
      <c r="AO23762" s="83"/>
      <c r="AT23762" s="83"/>
      <c r="AY23762" s="83"/>
      <c r="BD23762" s="83"/>
      <c r="BH23762" s="83"/>
    </row>
    <row r="23763" spans="10:60" ht="16.5" x14ac:dyDescent="0.3">
      <c r="J23763" s="85"/>
      <c r="AA23763" s="83"/>
      <c r="AH23763" s="83"/>
      <c r="AO23763" s="83"/>
      <c r="AT23763" s="83"/>
      <c r="AY23763" s="83"/>
      <c r="BD23763" s="83"/>
      <c r="BH23763" s="83"/>
    </row>
    <row r="23764" spans="10:60" ht="16.5" x14ac:dyDescent="0.3">
      <c r="J23764" s="85"/>
      <c r="AA23764" s="83"/>
      <c r="AH23764" s="83"/>
      <c r="AO23764" s="83"/>
      <c r="AT23764" s="83"/>
      <c r="AY23764" s="83"/>
      <c r="BD23764" s="83"/>
      <c r="BH23764" s="83"/>
    </row>
    <row r="23765" spans="10:60" ht="16.5" x14ac:dyDescent="0.3">
      <c r="J23765" s="85"/>
      <c r="AA23765" s="83"/>
      <c r="AH23765" s="83"/>
      <c r="AO23765" s="83"/>
      <c r="AT23765" s="83"/>
      <c r="AY23765" s="83"/>
      <c r="BD23765" s="83"/>
      <c r="BH23765" s="83"/>
    </row>
    <row r="23766" spans="10:60" ht="16.5" x14ac:dyDescent="0.3">
      <c r="J23766" s="85"/>
      <c r="AA23766" s="83"/>
      <c r="AH23766" s="83"/>
      <c r="AO23766" s="83"/>
      <c r="AT23766" s="83"/>
      <c r="AY23766" s="83"/>
      <c r="BD23766" s="83"/>
      <c r="BH23766" s="83"/>
    </row>
    <row r="23767" spans="10:60" ht="16.5" x14ac:dyDescent="0.3">
      <c r="J23767" s="85"/>
      <c r="AA23767" s="83"/>
      <c r="AH23767" s="83"/>
      <c r="AO23767" s="83"/>
      <c r="AT23767" s="83"/>
      <c r="AY23767" s="83"/>
      <c r="BD23767" s="83"/>
      <c r="BH23767" s="83"/>
    </row>
    <row r="23768" spans="10:60" ht="16.5" x14ac:dyDescent="0.3">
      <c r="J23768" s="85"/>
      <c r="AA23768" s="83"/>
      <c r="AH23768" s="83"/>
      <c r="AO23768" s="83"/>
      <c r="AT23768" s="83"/>
      <c r="AY23768" s="83"/>
      <c r="BD23768" s="83"/>
      <c r="BH23768" s="83"/>
    </row>
    <row r="23769" spans="10:60" ht="16.5" x14ac:dyDescent="0.3">
      <c r="J23769" s="85"/>
      <c r="AA23769" s="83"/>
      <c r="AH23769" s="83"/>
      <c r="AO23769" s="83"/>
      <c r="AT23769" s="83"/>
      <c r="AY23769" s="83"/>
      <c r="BD23769" s="83"/>
      <c r="BH23769" s="83"/>
    </row>
    <row r="23770" spans="10:60" ht="16.5" x14ac:dyDescent="0.3">
      <c r="J23770" s="85"/>
      <c r="AA23770" s="83"/>
      <c r="AH23770" s="83"/>
      <c r="AO23770" s="83"/>
      <c r="AT23770" s="83"/>
      <c r="AY23770" s="83"/>
      <c r="BD23770" s="83"/>
      <c r="BH23770" s="83"/>
    </row>
    <row r="23771" spans="10:60" ht="16.5" x14ac:dyDescent="0.3">
      <c r="J23771" s="85"/>
      <c r="AA23771" s="83"/>
      <c r="AH23771" s="83"/>
      <c r="AO23771" s="83"/>
      <c r="AT23771" s="83"/>
      <c r="AY23771" s="83"/>
      <c r="BD23771" s="83"/>
      <c r="BH23771" s="83"/>
    </row>
    <row r="23772" spans="10:60" ht="16.5" x14ac:dyDescent="0.3">
      <c r="J23772" s="85"/>
      <c r="AA23772" s="83"/>
      <c r="AH23772" s="83"/>
      <c r="AO23772" s="83"/>
      <c r="AT23772" s="83"/>
      <c r="AY23772" s="83"/>
      <c r="BD23772" s="83"/>
      <c r="BH23772" s="83"/>
    </row>
    <row r="23773" spans="10:60" ht="16.5" x14ac:dyDescent="0.3">
      <c r="J23773" s="85"/>
      <c r="AA23773" s="83"/>
      <c r="AH23773" s="83"/>
      <c r="AO23773" s="83"/>
      <c r="AT23773" s="83"/>
      <c r="AY23773" s="83"/>
      <c r="BD23773" s="83"/>
      <c r="BH23773" s="83"/>
    </row>
    <row r="23774" spans="10:60" ht="16.5" x14ac:dyDescent="0.3">
      <c r="J23774" s="85"/>
      <c r="AA23774" s="83"/>
      <c r="AH23774" s="83"/>
      <c r="AO23774" s="83"/>
      <c r="AT23774" s="83"/>
      <c r="AY23774" s="83"/>
      <c r="BD23774" s="83"/>
      <c r="BH23774" s="83"/>
    </row>
    <row r="23775" spans="10:60" ht="16.5" x14ac:dyDescent="0.3">
      <c r="J23775" s="85"/>
      <c r="AA23775" s="83"/>
      <c r="AH23775" s="83"/>
      <c r="AO23775" s="83"/>
      <c r="AT23775" s="83"/>
      <c r="AY23775" s="83"/>
      <c r="BD23775" s="83"/>
      <c r="BH23775" s="83"/>
    </row>
    <row r="23776" spans="10:60" ht="16.5" x14ac:dyDescent="0.3">
      <c r="J23776" s="85"/>
      <c r="AA23776" s="83"/>
      <c r="AH23776" s="83"/>
      <c r="AO23776" s="83"/>
      <c r="AT23776" s="83"/>
      <c r="AY23776" s="83"/>
      <c r="BD23776" s="83"/>
      <c r="BH23776" s="83"/>
    </row>
    <row r="23777" spans="10:60" ht="16.5" x14ac:dyDescent="0.3">
      <c r="J23777" s="85"/>
      <c r="AA23777" s="83"/>
      <c r="AH23777" s="83"/>
      <c r="AO23777" s="83"/>
      <c r="AT23777" s="83"/>
      <c r="AY23777" s="83"/>
      <c r="BD23777" s="83"/>
      <c r="BH23777" s="83"/>
    </row>
    <row r="23778" spans="10:60" ht="16.5" x14ac:dyDescent="0.3">
      <c r="J23778" s="85"/>
      <c r="AA23778" s="83"/>
      <c r="AH23778" s="83"/>
      <c r="AO23778" s="83"/>
      <c r="AT23778" s="83"/>
      <c r="AY23778" s="83"/>
      <c r="BD23778" s="83"/>
      <c r="BH23778" s="83"/>
    </row>
    <row r="23779" spans="10:60" ht="16.5" x14ac:dyDescent="0.3">
      <c r="J23779" s="85"/>
      <c r="AA23779" s="83"/>
      <c r="AH23779" s="83"/>
      <c r="AO23779" s="83"/>
      <c r="AT23779" s="83"/>
      <c r="AY23779" s="83"/>
      <c r="BD23779" s="83"/>
      <c r="BH23779" s="83"/>
    </row>
    <row r="23780" spans="10:60" ht="16.5" x14ac:dyDescent="0.3">
      <c r="J23780" s="85"/>
      <c r="AA23780" s="83"/>
      <c r="AH23780" s="83"/>
      <c r="AO23780" s="83"/>
      <c r="AT23780" s="83"/>
      <c r="AY23780" s="83"/>
      <c r="BD23780" s="83"/>
      <c r="BH23780" s="83"/>
    </row>
    <row r="23781" spans="10:60" ht="16.5" x14ac:dyDescent="0.3">
      <c r="J23781" s="85"/>
      <c r="AA23781" s="83"/>
      <c r="AH23781" s="83"/>
      <c r="AO23781" s="83"/>
      <c r="AT23781" s="83"/>
      <c r="AY23781" s="83"/>
      <c r="BD23781" s="83"/>
      <c r="BH23781" s="83"/>
    </row>
    <row r="23782" spans="10:60" ht="16.5" x14ac:dyDescent="0.3">
      <c r="J23782" s="85"/>
      <c r="AA23782" s="83"/>
      <c r="AH23782" s="83"/>
      <c r="AO23782" s="83"/>
      <c r="AT23782" s="83"/>
      <c r="AY23782" s="83"/>
      <c r="BD23782" s="83"/>
      <c r="BH23782" s="83"/>
    </row>
    <row r="23783" spans="10:60" ht="16.5" x14ac:dyDescent="0.3">
      <c r="J23783" s="85"/>
      <c r="AA23783" s="83"/>
      <c r="AH23783" s="83"/>
      <c r="AO23783" s="83"/>
      <c r="AT23783" s="83"/>
      <c r="AY23783" s="83"/>
      <c r="BD23783" s="83"/>
      <c r="BH23783" s="83"/>
    </row>
    <row r="23784" spans="10:60" ht="16.5" x14ac:dyDescent="0.3">
      <c r="J23784" s="85"/>
      <c r="AA23784" s="83"/>
      <c r="AH23784" s="83"/>
      <c r="AO23784" s="83"/>
      <c r="AT23784" s="83"/>
      <c r="AY23784" s="83"/>
      <c r="BD23784" s="83"/>
      <c r="BH23784" s="83"/>
    </row>
    <row r="23785" spans="10:60" ht="16.5" x14ac:dyDescent="0.3">
      <c r="J23785" s="85"/>
      <c r="AA23785" s="83"/>
      <c r="AH23785" s="83"/>
      <c r="AO23785" s="83"/>
      <c r="AT23785" s="83"/>
      <c r="AY23785" s="83"/>
      <c r="BD23785" s="83"/>
      <c r="BH23785" s="83"/>
    </row>
    <row r="23786" spans="10:60" ht="16.5" x14ac:dyDescent="0.3">
      <c r="J23786" s="85"/>
      <c r="AA23786" s="83"/>
      <c r="AH23786" s="83"/>
      <c r="AO23786" s="83"/>
      <c r="AT23786" s="83"/>
      <c r="AY23786" s="83"/>
      <c r="BD23786" s="83"/>
      <c r="BH23786" s="83"/>
    </row>
    <row r="23787" spans="10:60" ht="16.5" x14ac:dyDescent="0.3">
      <c r="J23787" s="85"/>
      <c r="AA23787" s="83"/>
      <c r="AH23787" s="83"/>
      <c r="AO23787" s="83"/>
      <c r="AT23787" s="83"/>
      <c r="AY23787" s="83"/>
      <c r="BD23787" s="83"/>
      <c r="BH23787" s="83"/>
    </row>
    <row r="23788" spans="10:60" ht="16.5" x14ac:dyDescent="0.3">
      <c r="J23788" s="85"/>
      <c r="AA23788" s="83"/>
      <c r="AH23788" s="83"/>
      <c r="AO23788" s="83"/>
      <c r="AT23788" s="83"/>
      <c r="AY23788" s="83"/>
      <c r="BD23788" s="83"/>
      <c r="BH23788" s="83"/>
    </row>
    <row r="23789" spans="10:60" ht="16.5" x14ac:dyDescent="0.3">
      <c r="J23789" s="85"/>
      <c r="AA23789" s="83"/>
      <c r="AH23789" s="83"/>
      <c r="AO23789" s="83"/>
      <c r="AT23789" s="83"/>
      <c r="AY23789" s="83"/>
      <c r="BD23789" s="83"/>
      <c r="BH23789" s="83"/>
    </row>
    <row r="23790" spans="10:60" ht="16.5" x14ac:dyDescent="0.3">
      <c r="J23790" s="85"/>
      <c r="AA23790" s="83"/>
      <c r="AH23790" s="83"/>
      <c r="AO23790" s="83"/>
      <c r="AT23790" s="83"/>
      <c r="AY23790" s="83"/>
      <c r="BD23790" s="83"/>
      <c r="BH23790" s="83"/>
    </row>
    <row r="23791" spans="10:60" ht="16.5" x14ac:dyDescent="0.3">
      <c r="J23791" s="85"/>
      <c r="AA23791" s="83"/>
      <c r="AH23791" s="83"/>
      <c r="AO23791" s="83"/>
      <c r="AT23791" s="83"/>
      <c r="AY23791" s="83"/>
      <c r="BD23791" s="83"/>
      <c r="BH23791" s="83"/>
    </row>
    <row r="23792" spans="10:60" ht="16.5" x14ac:dyDescent="0.3">
      <c r="J23792" s="85"/>
      <c r="AA23792" s="83"/>
      <c r="AH23792" s="83"/>
      <c r="AO23792" s="83"/>
      <c r="AT23792" s="83"/>
      <c r="AY23792" s="83"/>
      <c r="BD23792" s="83"/>
      <c r="BH23792" s="83"/>
    </row>
    <row r="23793" spans="10:60" ht="16.5" x14ac:dyDescent="0.3">
      <c r="J23793" s="85"/>
      <c r="AA23793" s="83"/>
      <c r="AH23793" s="83"/>
      <c r="AO23793" s="83"/>
      <c r="AT23793" s="83"/>
      <c r="AY23793" s="83"/>
      <c r="BD23793" s="83"/>
      <c r="BH23793" s="83"/>
    </row>
    <row r="23794" spans="10:60" ht="16.5" x14ac:dyDescent="0.3">
      <c r="J23794" s="85"/>
      <c r="AA23794" s="83"/>
      <c r="AH23794" s="83"/>
      <c r="AO23794" s="83"/>
      <c r="AT23794" s="83"/>
      <c r="AY23794" s="83"/>
      <c r="BD23794" s="83"/>
      <c r="BH23794" s="83"/>
    </row>
    <row r="23795" spans="10:60" ht="16.5" x14ac:dyDescent="0.3">
      <c r="J23795" s="85"/>
      <c r="AA23795" s="83"/>
      <c r="AH23795" s="83"/>
      <c r="AO23795" s="83"/>
      <c r="AT23795" s="83"/>
      <c r="AY23795" s="83"/>
      <c r="BD23795" s="83"/>
      <c r="BH23795" s="83"/>
    </row>
    <row r="23796" spans="10:60" ht="16.5" x14ac:dyDescent="0.3">
      <c r="J23796" s="85"/>
      <c r="AA23796" s="83"/>
      <c r="AH23796" s="83"/>
      <c r="AO23796" s="83"/>
      <c r="AT23796" s="83"/>
      <c r="AY23796" s="83"/>
      <c r="BD23796" s="83"/>
      <c r="BH23796" s="83"/>
    </row>
    <row r="23797" spans="10:60" ht="16.5" x14ac:dyDescent="0.3">
      <c r="J23797" s="85"/>
      <c r="AA23797" s="83"/>
      <c r="AH23797" s="83"/>
      <c r="AO23797" s="83"/>
      <c r="AT23797" s="83"/>
      <c r="AY23797" s="83"/>
      <c r="BD23797" s="83"/>
      <c r="BH23797" s="83"/>
    </row>
    <row r="23798" spans="10:60" ht="16.5" x14ac:dyDescent="0.3">
      <c r="J23798" s="85"/>
      <c r="AA23798" s="83"/>
      <c r="AH23798" s="83"/>
      <c r="AO23798" s="83"/>
      <c r="AT23798" s="83"/>
      <c r="AY23798" s="83"/>
      <c r="BD23798" s="83"/>
      <c r="BH23798" s="83"/>
    </row>
    <row r="23799" spans="10:60" ht="16.5" x14ac:dyDescent="0.3">
      <c r="J23799" s="85"/>
      <c r="AA23799" s="83"/>
      <c r="AH23799" s="83"/>
      <c r="AO23799" s="83"/>
      <c r="AT23799" s="83"/>
      <c r="AY23799" s="83"/>
      <c r="BD23799" s="83"/>
      <c r="BH23799" s="83"/>
    </row>
    <row r="23800" spans="10:60" ht="16.5" x14ac:dyDescent="0.3">
      <c r="J23800" s="85"/>
      <c r="AA23800" s="83"/>
      <c r="AH23800" s="83"/>
      <c r="AO23800" s="83"/>
      <c r="AT23800" s="83"/>
      <c r="AY23800" s="83"/>
      <c r="BD23800" s="83"/>
      <c r="BH23800" s="83"/>
    </row>
    <row r="23801" spans="10:60" ht="16.5" x14ac:dyDescent="0.3">
      <c r="J23801" s="85"/>
      <c r="AA23801" s="83"/>
      <c r="AH23801" s="83"/>
      <c r="AO23801" s="83"/>
      <c r="AT23801" s="83"/>
      <c r="AY23801" s="83"/>
      <c r="BD23801" s="83"/>
      <c r="BH23801" s="83"/>
    </row>
    <row r="23802" spans="10:60" ht="16.5" x14ac:dyDescent="0.3">
      <c r="J23802" s="85"/>
      <c r="AA23802" s="83"/>
      <c r="AH23802" s="83"/>
      <c r="AO23802" s="83"/>
      <c r="AT23802" s="83"/>
      <c r="AY23802" s="83"/>
      <c r="BD23802" s="83"/>
      <c r="BH23802" s="83"/>
    </row>
    <row r="23803" spans="10:60" ht="16.5" x14ac:dyDescent="0.3">
      <c r="J23803" s="85"/>
      <c r="AA23803" s="83"/>
      <c r="AH23803" s="83"/>
      <c r="AO23803" s="83"/>
      <c r="AT23803" s="83"/>
      <c r="AY23803" s="83"/>
      <c r="BD23803" s="83"/>
      <c r="BH23803" s="83"/>
    </row>
    <row r="23804" spans="10:60" ht="16.5" x14ac:dyDescent="0.3">
      <c r="J23804" s="85"/>
      <c r="AA23804" s="83"/>
      <c r="AH23804" s="83"/>
      <c r="AO23804" s="83"/>
      <c r="AT23804" s="83"/>
      <c r="AY23804" s="83"/>
      <c r="BD23804" s="83"/>
      <c r="BH23804" s="83"/>
    </row>
    <row r="23805" spans="10:60" ht="16.5" x14ac:dyDescent="0.3">
      <c r="J23805" s="85"/>
      <c r="AA23805" s="83"/>
      <c r="AH23805" s="83"/>
      <c r="AO23805" s="83"/>
      <c r="AT23805" s="83"/>
      <c r="AY23805" s="83"/>
      <c r="BD23805" s="83"/>
      <c r="BH23805" s="83"/>
    </row>
    <row r="23806" spans="10:60" ht="16.5" x14ac:dyDescent="0.3">
      <c r="J23806" s="85"/>
      <c r="AA23806" s="83"/>
      <c r="AH23806" s="83"/>
      <c r="AO23806" s="83"/>
      <c r="AT23806" s="83"/>
      <c r="AY23806" s="83"/>
      <c r="BD23806" s="83"/>
      <c r="BH23806" s="83"/>
    </row>
    <row r="23807" spans="10:60" ht="16.5" x14ac:dyDescent="0.3">
      <c r="J23807" s="85"/>
      <c r="AA23807" s="83"/>
      <c r="AH23807" s="83"/>
      <c r="AO23807" s="83"/>
      <c r="AT23807" s="83"/>
      <c r="AY23807" s="83"/>
      <c r="BD23807" s="83"/>
      <c r="BH23807" s="83"/>
    </row>
    <row r="23808" spans="10:60" ht="16.5" x14ac:dyDescent="0.3">
      <c r="J23808" s="85"/>
      <c r="AA23808" s="83"/>
      <c r="AH23808" s="83"/>
      <c r="AO23808" s="83"/>
      <c r="AT23808" s="83"/>
      <c r="AY23808" s="83"/>
      <c r="BD23808" s="83"/>
      <c r="BH23808" s="83"/>
    </row>
    <row r="23809" spans="10:60" ht="16.5" x14ac:dyDescent="0.3">
      <c r="J23809" s="85"/>
      <c r="AA23809" s="83"/>
      <c r="AH23809" s="83"/>
      <c r="AO23809" s="83"/>
      <c r="AT23809" s="83"/>
      <c r="AY23809" s="83"/>
      <c r="BD23809" s="83"/>
      <c r="BH23809" s="83"/>
    </row>
    <row r="23810" spans="10:60" ht="16.5" x14ac:dyDescent="0.3">
      <c r="J23810" s="85"/>
      <c r="AA23810" s="83"/>
      <c r="AH23810" s="83"/>
      <c r="AO23810" s="83"/>
      <c r="AT23810" s="83"/>
      <c r="AY23810" s="83"/>
      <c r="BD23810" s="83"/>
      <c r="BH23810" s="83"/>
    </row>
    <row r="23811" spans="10:60" ht="16.5" x14ac:dyDescent="0.3">
      <c r="J23811" s="85"/>
      <c r="AA23811" s="83"/>
      <c r="AH23811" s="83"/>
      <c r="AO23811" s="83"/>
      <c r="AT23811" s="83"/>
      <c r="AY23811" s="83"/>
      <c r="BD23811" s="83"/>
      <c r="BH23811" s="83"/>
    </row>
    <row r="23812" spans="10:60" ht="16.5" x14ac:dyDescent="0.3">
      <c r="J23812" s="85"/>
      <c r="AA23812" s="83"/>
      <c r="AH23812" s="83"/>
      <c r="AO23812" s="83"/>
      <c r="AT23812" s="83"/>
      <c r="AY23812" s="83"/>
      <c r="BD23812" s="83"/>
      <c r="BH23812" s="83"/>
    </row>
    <row r="23813" spans="10:60" ht="16.5" x14ac:dyDescent="0.3">
      <c r="J23813" s="85"/>
      <c r="AA23813" s="83"/>
      <c r="AH23813" s="83"/>
      <c r="AO23813" s="83"/>
      <c r="AT23813" s="83"/>
      <c r="AY23813" s="83"/>
      <c r="BD23813" s="83"/>
      <c r="BH23813" s="83"/>
    </row>
    <row r="23814" spans="10:60" ht="16.5" x14ac:dyDescent="0.3">
      <c r="J23814" s="85"/>
      <c r="AA23814" s="83"/>
      <c r="AH23814" s="83"/>
      <c r="AO23814" s="83"/>
      <c r="AT23814" s="83"/>
      <c r="AY23814" s="83"/>
      <c r="BD23814" s="83"/>
      <c r="BH23814" s="83"/>
    </row>
    <row r="23815" spans="10:60" ht="16.5" x14ac:dyDescent="0.3">
      <c r="J23815" s="85"/>
      <c r="AA23815" s="83"/>
      <c r="AH23815" s="83"/>
      <c r="AO23815" s="83"/>
      <c r="AT23815" s="83"/>
      <c r="AY23815" s="83"/>
      <c r="BD23815" s="83"/>
      <c r="BH23815" s="83"/>
    </row>
    <row r="23816" spans="10:60" ht="16.5" x14ac:dyDescent="0.3">
      <c r="J23816" s="85"/>
      <c r="AA23816" s="83"/>
      <c r="AH23816" s="83"/>
      <c r="AO23816" s="83"/>
      <c r="AT23816" s="83"/>
      <c r="AY23816" s="83"/>
      <c r="BD23816" s="83"/>
      <c r="BH23816" s="83"/>
    </row>
    <row r="23817" spans="10:60" ht="16.5" x14ac:dyDescent="0.3">
      <c r="J23817" s="85"/>
      <c r="AA23817" s="83"/>
      <c r="AH23817" s="83"/>
      <c r="AO23817" s="83"/>
      <c r="AT23817" s="83"/>
      <c r="AY23817" s="83"/>
      <c r="BD23817" s="83"/>
      <c r="BH23817" s="83"/>
    </row>
    <row r="23818" spans="10:60" ht="16.5" x14ac:dyDescent="0.3">
      <c r="J23818" s="85"/>
      <c r="AA23818" s="83"/>
      <c r="AH23818" s="83"/>
      <c r="AO23818" s="83"/>
      <c r="AT23818" s="83"/>
      <c r="AY23818" s="83"/>
      <c r="BD23818" s="83"/>
      <c r="BH23818" s="83"/>
    </row>
    <row r="23819" spans="10:60" ht="16.5" x14ac:dyDescent="0.3">
      <c r="J23819" s="85"/>
      <c r="AA23819" s="83"/>
      <c r="AH23819" s="83"/>
      <c r="AO23819" s="83"/>
      <c r="AT23819" s="83"/>
      <c r="AY23819" s="83"/>
      <c r="BD23819" s="83"/>
      <c r="BH23819" s="83"/>
    </row>
    <row r="23820" spans="10:60" ht="16.5" x14ac:dyDescent="0.3">
      <c r="J23820" s="85"/>
      <c r="AA23820" s="83"/>
      <c r="AH23820" s="83"/>
      <c r="AO23820" s="83"/>
      <c r="AT23820" s="83"/>
      <c r="AY23820" s="83"/>
      <c r="BD23820" s="83"/>
      <c r="BH23820" s="83"/>
    </row>
    <row r="23821" spans="10:60" ht="16.5" x14ac:dyDescent="0.3">
      <c r="J23821" s="85"/>
      <c r="AA23821" s="83"/>
      <c r="AH23821" s="83"/>
      <c r="AO23821" s="83"/>
      <c r="AT23821" s="83"/>
      <c r="AY23821" s="83"/>
      <c r="BD23821" s="83"/>
      <c r="BH23821" s="83"/>
    </row>
    <row r="23822" spans="10:60" ht="16.5" x14ac:dyDescent="0.3">
      <c r="J23822" s="85"/>
      <c r="AA23822" s="83"/>
      <c r="AH23822" s="83"/>
      <c r="AO23822" s="83"/>
      <c r="AT23822" s="83"/>
      <c r="AY23822" s="83"/>
      <c r="BD23822" s="83"/>
      <c r="BH23822" s="83"/>
    </row>
    <row r="23823" spans="10:60" ht="16.5" x14ac:dyDescent="0.3">
      <c r="J23823" s="85"/>
      <c r="AA23823" s="83"/>
      <c r="AH23823" s="83"/>
      <c r="AO23823" s="83"/>
      <c r="AT23823" s="83"/>
      <c r="AY23823" s="83"/>
      <c r="BD23823" s="83"/>
      <c r="BH23823" s="83"/>
    </row>
    <row r="23824" spans="10:60" ht="16.5" x14ac:dyDescent="0.3">
      <c r="J23824" s="85"/>
      <c r="AA23824" s="83"/>
      <c r="AH23824" s="83"/>
      <c r="AO23824" s="83"/>
      <c r="AT23824" s="83"/>
      <c r="AY23824" s="83"/>
      <c r="BD23824" s="83"/>
      <c r="BH23824" s="83"/>
    </row>
    <row r="23825" spans="10:60" ht="16.5" x14ac:dyDescent="0.3">
      <c r="J23825" s="85"/>
      <c r="AA23825" s="83"/>
      <c r="AH23825" s="83"/>
      <c r="AO23825" s="83"/>
      <c r="AT23825" s="83"/>
      <c r="AY23825" s="83"/>
      <c r="BD23825" s="83"/>
      <c r="BH23825" s="83"/>
    </row>
    <row r="23826" spans="10:60" ht="16.5" x14ac:dyDescent="0.3">
      <c r="J23826" s="85"/>
      <c r="AA23826" s="83"/>
      <c r="AH23826" s="83"/>
      <c r="AO23826" s="83"/>
      <c r="AT23826" s="83"/>
      <c r="AY23826" s="83"/>
      <c r="BD23826" s="83"/>
      <c r="BH23826" s="83"/>
    </row>
    <row r="23827" spans="10:60" ht="16.5" x14ac:dyDescent="0.3">
      <c r="J23827" s="85"/>
      <c r="AA23827" s="83"/>
      <c r="AH23827" s="83"/>
      <c r="AO23827" s="83"/>
      <c r="AT23827" s="83"/>
      <c r="AY23827" s="83"/>
      <c r="BD23827" s="83"/>
      <c r="BH23827" s="83"/>
    </row>
    <row r="23828" spans="10:60" ht="16.5" x14ac:dyDescent="0.3">
      <c r="J23828" s="85"/>
      <c r="AA23828" s="83"/>
      <c r="AH23828" s="83"/>
      <c r="AO23828" s="83"/>
      <c r="AT23828" s="83"/>
      <c r="AY23828" s="83"/>
      <c r="BD23828" s="83"/>
      <c r="BH23828" s="83"/>
    </row>
    <row r="23829" spans="10:60" ht="16.5" x14ac:dyDescent="0.3">
      <c r="J23829" s="85"/>
      <c r="AA23829" s="83"/>
      <c r="AH23829" s="83"/>
      <c r="AO23829" s="83"/>
      <c r="AT23829" s="83"/>
      <c r="AY23829" s="83"/>
      <c r="BD23829" s="83"/>
      <c r="BH23829" s="83"/>
    </row>
    <row r="23830" spans="10:60" ht="16.5" x14ac:dyDescent="0.3">
      <c r="J23830" s="85"/>
      <c r="AA23830" s="83"/>
      <c r="AH23830" s="83"/>
      <c r="AO23830" s="83"/>
      <c r="AT23830" s="83"/>
      <c r="AY23830" s="83"/>
      <c r="BD23830" s="83"/>
      <c r="BH23830" s="83"/>
    </row>
    <row r="23831" spans="10:60" ht="16.5" x14ac:dyDescent="0.3">
      <c r="J23831" s="85"/>
      <c r="AA23831" s="83"/>
      <c r="AH23831" s="83"/>
      <c r="AO23831" s="83"/>
      <c r="AT23831" s="83"/>
      <c r="AY23831" s="83"/>
      <c r="BD23831" s="83"/>
      <c r="BH23831" s="83"/>
    </row>
    <row r="23832" spans="10:60" ht="16.5" x14ac:dyDescent="0.3">
      <c r="J23832" s="85"/>
      <c r="AA23832" s="83"/>
      <c r="AH23832" s="83"/>
      <c r="AO23832" s="83"/>
      <c r="AT23832" s="83"/>
      <c r="AY23832" s="83"/>
      <c r="BD23832" s="83"/>
      <c r="BH23832" s="83"/>
    </row>
    <row r="23833" spans="10:60" ht="16.5" x14ac:dyDescent="0.3">
      <c r="J23833" s="85"/>
      <c r="AA23833" s="83"/>
      <c r="AH23833" s="83"/>
      <c r="AO23833" s="83"/>
      <c r="AT23833" s="83"/>
      <c r="AY23833" s="83"/>
      <c r="BD23833" s="83"/>
      <c r="BH23833" s="83"/>
    </row>
    <row r="23834" spans="10:60" ht="16.5" x14ac:dyDescent="0.3">
      <c r="J23834" s="85"/>
      <c r="AA23834" s="83"/>
      <c r="AH23834" s="83"/>
      <c r="AO23834" s="83"/>
      <c r="AT23834" s="83"/>
      <c r="AY23834" s="83"/>
      <c r="BD23834" s="83"/>
      <c r="BH23834" s="83"/>
    </row>
    <row r="23835" spans="10:60" ht="16.5" x14ac:dyDescent="0.3">
      <c r="J23835" s="85"/>
      <c r="AA23835" s="83"/>
      <c r="AH23835" s="83"/>
      <c r="AO23835" s="83"/>
      <c r="AT23835" s="83"/>
      <c r="AY23835" s="83"/>
      <c r="BD23835" s="83"/>
      <c r="BH23835" s="83"/>
    </row>
    <row r="23836" spans="10:60" ht="16.5" x14ac:dyDescent="0.3">
      <c r="J23836" s="85"/>
      <c r="AA23836" s="83"/>
      <c r="AH23836" s="83"/>
      <c r="AO23836" s="83"/>
      <c r="AT23836" s="83"/>
      <c r="AY23836" s="83"/>
      <c r="BD23836" s="83"/>
      <c r="BH23836" s="83"/>
    </row>
    <row r="23837" spans="10:60" ht="16.5" x14ac:dyDescent="0.3">
      <c r="J23837" s="85"/>
      <c r="AA23837" s="83"/>
      <c r="AH23837" s="83"/>
      <c r="AO23837" s="83"/>
      <c r="AT23837" s="83"/>
      <c r="AY23837" s="83"/>
      <c r="BD23837" s="83"/>
      <c r="BH23837" s="83"/>
    </row>
    <row r="23838" spans="10:60" ht="16.5" x14ac:dyDescent="0.3">
      <c r="J23838" s="85"/>
      <c r="AA23838" s="83"/>
      <c r="AH23838" s="83"/>
      <c r="AO23838" s="83"/>
      <c r="AT23838" s="83"/>
      <c r="AY23838" s="83"/>
      <c r="BD23838" s="83"/>
      <c r="BH23838" s="83"/>
    </row>
    <row r="23839" spans="10:60" ht="16.5" x14ac:dyDescent="0.3">
      <c r="J23839" s="85"/>
      <c r="AA23839" s="83"/>
      <c r="AH23839" s="83"/>
      <c r="AO23839" s="83"/>
      <c r="AT23839" s="83"/>
      <c r="AY23839" s="83"/>
      <c r="BD23839" s="83"/>
      <c r="BH23839" s="83"/>
    </row>
    <row r="23840" spans="10:60" ht="16.5" x14ac:dyDescent="0.3">
      <c r="J23840" s="85"/>
      <c r="AA23840" s="83"/>
      <c r="AH23840" s="83"/>
      <c r="AO23840" s="83"/>
      <c r="AT23840" s="83"/>
      <c r="AY23840" s="83"/>
      <c r="BD23840" s="83"/>
      <c r="BH23840" s="83"/>
    </row>
    <row r="23841" spans="10:60" ht="16.5" x14ac:dyDescent="0.3">
      <c r="J23841" s="85"/>
      <c r="AA23841" s="83"/>
      <c r="AH23841" s="83"/>
      <c r="AO23841" s="83"/>
      <c r="AT23841" s="83"/>
      <c r="AY23841" s="83"/>
      <c r="BD23841" s="83"/>
      <c r="BH23841" s="83"/>
    </row>
    <row r="23842" spans="10:60" ht="16.5" x14ac:dyDescent="0.3">
      <c r="J23842" s="85"/>
      <c r="AA23842" s="83"/>
      <c r="AH23842" s="83"/>
      <c r="AO23842" s="83"/>
      <c r="AT23842" s="83"/>
      <c r="AY23842" s="83"/>
      <c r="BD23842" s="83"/>
      <c r="BH23842" s="83"/>
    </row>
    <row r="23843" spans="10:60" ht="16.5" x14ac:dyDescent="0.3">
      <c r="J23843" s="85"/>
      <c r="AA23843" s="83"/>
      <c r="AH23843" s="83"/>
      <c r="AO23843" s="83"/>
      <c r="AT23843" s="83"/>
      <c r="AY23843" s="83"/>
      <c r="BD23843" s="83"/>
      <c r="BH23843" s="83"/>
    </row>
    <row r="23844" spans="10:60" ht="16.5" x14ac:dyDescent="0.3">
      <c r="J23844" s="85"/>
      <c r="AA23844" s="83"/>
      <c r="AH23844" s="83"/>
      <c r="AO23844" s="83"/>
      <c r="AT23844" s="83"/>
      <c r="AY23844" s="83"/>
      <c r="BD23844" s="83"/>
      <c r="BH23844" s="83"/>
    </row>
    <row r="23845" spans="10:60" ht="16.5" x14ac:dyDescent="0.3">
      <c r="J23845" s="85"/>
      <c r="AA23845" s="83"/>
      <c r="AH23845" s="83"/>
      <c r="AO23845" s="83"/>
      <c r="AT23845" s="83"/>
      <c r="AY23845" s="83"/>
      <c r="BD23845" s="83"/>
      <c r="BH23845" s="83"/>
    </row>
    <row r="23846" spans="10:60" ht="16.5" x14ac:dyDescent="0.3">
      <c r="J23846" s="85"/>
      <c r="AA23846" s="83"/>
      <c r="AH23846" s="83"/>
      <c r="AO23846" s="83"/>
      <c r="AT23846" s="83"/>
      <c r="AY23846" s="83"/>
      <c r="BD23846" s="83"/>
      <c r="BH23846" s="83"/>
    </row>
    <row r="23847" spans="10:60" ht="16.5" x14ac:dyDescent="0.3">
      <c r="J23847" s="85"/>
      <c r="AA23847" s="83"/>
      <c r="AH23847" s="83"/>
      <c r="AO23847" s="83"/>
      <c r="AT23847" s="83"/>
      <c r="AY23847" s="83"/>
      <c r="BD23847" s="83"/>
      <c r="BH23847" s="83"/>
    </row>
    <row r="23848" spans="10:60" ht="16.5" x14ac:dyDescent="0.3">
      <c r="J23848" s="85"/>
      <c r="AA23848" s="83"/>
      <c r="AH23848" s="83"/>
      <c r="AO23848" s="83"/>
      <c r="AT23848" s="83"/>
      <c r="AY23848" s="83"/>
      <c r="BD23848" s="83"/>
      <c r="BH23848" s="83"/>
    </row>
    <row r="23849" spans="10:60" ht="16.5" x14ac:dyDescent="0.3">
      <c r="J23849" s="85"/>
      <c r="AA23849" s="83"/>
      <c r="AH23849" s="83"/>
      <c r="AO23849" s="83"/>
      <c r="AT23849" s="83"/>
      <c r="AY23849" s="83"/>
      <c r="BD23849" s="83"/>
      <c r="BH23849" s="83"/>
    </row>
    <row r="23850" spans="10:60" ht="16.5" x14ac:dyDescent="0.3">
      <c r="J23850" s="85"/>
      <c r="AA23850" s="83"/>
      <c r="AH23850" s="83"/>
      <c r="AO23850" s="83"/>
      <c r="AT23850" s="83"/>
      <c r="AY23850" s="83"/>
      <c r="BD23850" s="83"/>
      <c r="BH23850" s="83"/>
    </row>
    <row r="23851" spans="10:60" ht="16.5" x14ac:dyDescent="0.3">
      <c r="J23851" s="85"/>
      <c r="AA23851" s="83"/>
      <c r="AH23851" s="83"/>
      <c r="AO23851" s="83"/>
      <c r="AT23851" s="83"/>
      <c r="AY23851" s="83"/>
      <c r="BD23851" s="83"/>
      <c r="BH23851" s="83"/>
    </row>
    <row r="23852" spans="10:60" ht="16.5" x14ac:dyDescent="0.3">
      <c r="J23852" s="85"/>
      <c r="AA23852" s="83"/>
      <c r="AH23852" s="83"/>
      <c r="AO23852" s="83"/>
      <c r="AT23852" s="83"/>
      <c r="AY23852" s="83"/>
      <c r="BD23852" s="83"/>
      <c r="BH23852" s="83"/>
    </row>
    <row r="23853" spans="10:60" ht="16.5" x14ac:dyDescent="0.3">
      <c r="J23853" s="85"/>
      <c r="AA23853" s="83"/>
      <c r="AH23853" s="83"/>
      <c r="AO23853" s="83"/>
      <c r="AT23853" s="83"/>
      <c r="AY23853" s="83"/>
      <c r="BD23853" s="83"/>
      <c r="BH23853" s="83"/>
    </row>
    <row r="23854" spans="10:60" ht="16.5" x14ac:dyDescent="0.3">
      <c r="J23854" s="85"/>
      <c r="AA23854" s="83"/>
      <c r="AH23854" s="83"/>
      <c r="AO23854" s="83"/>
      <c r="AT23854" s="83"/>
      <c r="AY23854" s="83"/>
      <c r="BD23854" s="83"/>
      <c r="BH23854" s="83"/>
    </row>
    <row r="23855" spans="10:60" ht="16.5" x14ac:dyDescent="0.3">
      <c r="J23855" s="85"/>
      <c r="AA23855" s="83"/>
      <c r="AH23855" s="83"/>
      <c r="AO23855" s="83"/>
      <c r="AT23855" s="83"/>
      <c r="AY23855" s="83"/>
      <c r="BD23855" s="83"/>
      <c r="BH23855" s="83"/>
    </row>
    <row r="23856" spans="10:60" ht="16.5" x14ac:dyDescent="0.3">
      <c r="J23856" s="85"/>
      <c r="AA23856" s="83"/>
      <c r="AH23856" s="83"/>
      <c r="AO23856" s="83"/>
      <c r="AT23856" s="83"/>
      <c r="AY23856" s="83"/>
      <c r="BD23856" s="83"/>
      <c r="BH23856" s="83"/>
    </row>
    <row r="23857" spans="10:60" ht="16.5" x14ac:dyDescent="0.3">
      <c r="J23857" s="85"/>
      <c r="AA23857" s="83"/>
      <c r="AH23857" s="83"/>
      <c r="AO23857" s="83"/>
      <c r="AT23857" s="83"/>
      <c r="AY23857" s="83"/>
      <c r="BD23857" s="83"/>
      <c r="BH23857" s="83"/>
    </row>
    <row r="23858" spans="10:60" ht="16.5" x14ac:dyDescent="0.3">
      <c r="J23858" s="85"/>
      <c r="AA23858" s="83"/>
      <c r="AH23858" s="83"/>
      <c r="AO23858" s="83"/>
      <c r="AT23858" s="83"/>
      <c r="AY23858" s="83"/>
      <c r="BD23858" s="83"/>
      <c r="BH23858" s="83"/>
    </row>
    <row r="23859" spans="10:60" ht="16.5" x14ac:dyDescent="0.3">
      <c r="J23859" s="85"/>
      <c r="AA23859" s="83"/>
      <c r="AH23859" s="83"/>
      <c r="AO23859" s="83"/>
      <c r="AT23859" s="83"/>
      <c r="AY23859" s="83"/>
      <c r="BD23859" s="83"/>
      <c r="BH23859" s="83"/>
    </row>
    <row r="23860" spans="10:60" ht="16.5" x14ac:dyDescent="0.3">
      <c r="J23860" s="85"/>
      <c r="AA23860" s="83"/>
      <c r="AH23860" s="83"/>
      <c r="AO23860" s="83"/>
      <c r="AT23860" s="83"/>
      <c r="AY23860" s="83"/>
      <c r="BD23860" s="83"/>
      <c r="BH23860" s="83"/>
    </row>
    <row r="23861" spans="10:60" ht="16.5" x14ac:dyDescent="0.3">
      <c r="J23861" s="85"/>
      <c r="AA23861" s="83"/>
      <c r="AH23861" s="83"/>
      <c r="AO23861" s="83"/>
      <c r="AT23861" s="83"/>
      <c r="AY23861" s="83"/>
      <c r="BD23861" s="83"/>
      <c r="BH23861" s="83"/>
    </row>
    <row r="23862" spans="10:60" ht="16.5" x14ac:dyDescent="0.3">
      <c r="J23862" s="85"/>
      <c r="AA23862" s="83"/>
      <c r="AH23862" s="83"/>
      <c r="AO23862" s="83"/>
      <c r="AT23862" s="83"/>
      <c r="AY23862" s="83"/>
      <c r="BD23862" s="83"/>
      <c r="BH23862" s="83"/>
    </row>
    <row r="23863" spans="10:60" ht="16.5" x14ac:dyDescent="0.3">
      <c r="J23863" s="85"/>
      <c r="AA23863" s="83"/>
      <c r="AH23863" s="83"/>
      <c r="AO23863" s="83"/>
      <c r="AT23863" s="83"/>
      <c r="AY23863" s="83"/>
      <c r="BD23863" s="83"/>
      <c r="BH23863" s="83"/>
    </row>
    <row r="23864" spans="10:60" ht="16.5" x14ac:dyDescent="0.3">
      <c r="J23864" s="85"/>
      <c r="AA23864" s="83"/>
      <c r="AH23864" s="83"/>
      <c r="AO23864" s="83"/>
      <c r="AT23864" s="83"/>
      <c r="AY23864" s="83"/>
      <c r="BD23864" s="83"/>
      <c r="BH23864" s="83"/>
    </row>
    <row r="23865" spans="10:60" ht="16.5" x14ac:dyDescent="0.3">
      <c r="J23865" s="85"/>
      <c r="AA23865" s="83"/>
      <c r="AH23865" s="83"/>
      <c r="AO23865" s="83"/>
      <c r="AT23865" s="83"/>
      <c r="AY23865" s="83"/>
      <c r="BD23865" s="83"/>
      <c r="BH23865" s="83"/>
    </row>
    <row r="23866" spans="10:60" ht="16.5" x14ac:dyDescent="0.3">
      <c r="J23866" s="85"/>
      <c r="AA23866" s="83"/>
      <c r="AH23866" s="83"/>
      <c r="AO23866" s="83"/>
      <c r="AT23866" s="83"/>
      <c r="AY23866" s="83"/>
      <c r="BD23866" s="83"/>
      <c r="BH23866" s="83"/>
    </row>
    <row r="23867" spans="10:60" ht="16.5" x14ac:dyDescent="0.3">
      <c r="J23867" s="85"/>
      <c r="AA23867" s="83"/>
      <c r="AH23867" s="83"/>
      <c r="AO23867" s="83"/>
      <c r="AT23867" s="83"/>
      <c r="AY23867" s="83"/>
      <c r="BD23867" s="83"/>
      <c r="BH23867" s="83"/>
    </row>
    <row r="23868" spans="10:60" ht="16.5" x14ac:dyDescent="0.3">
      <c r="J23868" s="85"/>
      <c r="AA23868" s="83"/>
      <c r="AH23868" s="83"/>
      <c r="AO23868" s="83"/>
      <c r="AT23868" s="83"/>
      <c r="AY23868" s="83"/>
      <c r="BD23868" s="83"/>
      <c r="BH23868" s="83"/>
    </row>
    <row r="23869" spans="10:60" ht="16.5" x14ac:dyDescent="0.3">
      <c r="J23869" s="85"/>
      <c r="AA23869" s="83"/>
      <c r="AH23869" s="83"/>
      <c r="AO23869" s="83"/>
      <c r="AT23869" s="83"/>
      <c r="AY23869" s="83"/>
      <c r="BD23869" s="83"/>
      <c r="BH23869" s="83"/>
    </row>
    <row r="23870" spans="10:60" ht="16.5" x14ac:dyDescent="0.3">
      <c r="J23870" s="85"/>
      <c r="AA23870" s="83"/>
      <c r="AH23870" s="83"/>
      <c r="AO23870" s="83"/>
      <c r="AT23870" s="83"/>
      <c r="AY23870" s="83"/>
      <c r="BD23870" s="83"/>
      <c r="BH23870" s="83"/>
    </row>
    <row r="23871" spans="10:60" ht="16.5" x14ac:dyDescent="0.3">
      <c r="J23871" s="85"/>
      <c r="AA23871" s="83"/>
      <c r="AH23871" s="83"/>
      <c r="AO23871" s="83"/>
      <c r="AT23871" s="83"/>
      <c r="AY23871" s="83"/>
      <c r="BD23871" s="83"/>
      <c r="BH23871" s="83"/>
    </row>
    <row r="23872" spans="10:60" ht="16.5" x14ac:dyDescent="0.3">
      <c r="J23872" s="85"/>
      <c r="AA23872" s="83"/>
      <c r="AH23872" s="83"/>
      <c r="AO23872" s="83"/>
      <c r="AT23872" s="83"/>
      <c r="AY23872" s="83"/>
      <c r="BD23872" s="83"/>
      <c r="BH23872" s="83"/>
    </row>
    <row r="23873" spans="10:60" ht="16.5" x14ac:dyDescent="0.3">
      <c r="J23873" s="85"/>
      <c r="AA23873" s="83"/>
      <c r="AH23873" s="83"/>
      <c r="AO23873" s="83"/>
      <c r="AT23873" s="83"/>
      <c r="AY23873" s="83"/>
      <c r="BD23873" s="83"/>
      <c r="BH23873" s="83"/>
    </row>
    <row r="23874" spans="10:60" ht="16.5" x14ac:dyDescent="0.3">
      <c r="J23874" s="85"/>
      <c r="AA23874" s="83"/>
      <c r="AH23874" s="83"/>
      <c r="AO23874" s="83"/>
      <c r="AT23874" s="83"/>
      <c r="AY23874" s="83"/>
      <c r="BD23874" s="83"/>
      <c r="BH23874" s="83"/>
    </row>
    <row r="23875" spans="10:60" ht="16.5" x14ac:dyDescent="0.3">
      <c r="J23875" s="85"/>
      <c r="AA23875" s="83"/>
      <c r="AH23875" s="83"/>
      <c r="AO23875" s="83"/>
      <c r="AT23875" s="83"/>
      <c r="AY23875" s="83"/>
      <c r="BD23875" s="83"/>
      <c r="BH23875" s="83"/>
    </row>
    <row r="23876" spans="10:60" ht="16.5" x14ac:dyDescent="0.3">
      <c r="J23876" s="85"/>
      <c r="AA23876" s="83"/>
      <c r="AH23876" s="83"/>
      <c r="AO23876" s="83"/>
      <c r="AT23876" s="83"/>
      <c r="AY23876" s="83"/>
      <c r="BD23876" s="83"/>
      <c r="BH23876" s="83"/>
    </row>
    <row r="23877" spans="10:60" ht="16.5" x14ac:dyDescent="0.3">
      <c r="J23877" s="85"/>
      <c r="AA23877" s="83"/>
      <c r="AH23877" s="83"/>
      <c r="AO23877" s="83"/>
      <c r="AT23877" s="83"/>
      <c r="AY23877" s="83"/>
      <c r="BD23877" s="83"/>
      <c r="BH23877" s="83"/>
    </row>
    <row r="23878" spans="10:60" ht="16.5" x14ac:dyDescent="0.3">
      <c r="J23878" s="85"/>
      <c r="AA23878" s="83"/>
      <c r="AH23878" s="83"/>
      <c r="AO23878" s="83"/>
      <c r="AT23878" s="83"/>
      <c r="AY23878" s="83"/>
      <c r="BD23878" s="83"/>
      <c r="BH23878" s="83"/>
    </row>
    <row r="23879" spans="10:60" ht="16.5" x14ac:dyDescent="0.3">
      <c r="J23879" s="85"/>
      <c r="AA23879" s="83"/>
      <c r="AH23879" s="83"/>
      <c r="AO23879" s="83"/>
      <c r="AT23879" s="83"/>
      <c r="AY23879" s="83"/>
      <c r="BD23879" s="83"/>
      <c r="BH23879" s="83"/>
    </row>
    <row r="23880" spans="10:60" ht="16.5" x14ac:dyDescent="0.3">
      <c r="J23880" s="85"/>
      <c r="AA23880" s="83"/>
      <c r="AH23880" s="83"/>
      <c r="AO23880" s="83"/>
      <c r="AT23880" s="83"/>
      <c r="AY23880" s="83"/>
      <c r="BD23880" s="83"/>
      <c r="BH23880" s="83"/>
    </row>
    <row r="23881" spans="10:60" ht="16.5" x14ac:dyDescent="0.3">
      <c r="J23881" s="85"/>
      <c r="AA23881" s="83"/>
      <c r="AH23881" s="83"/>
      <c r="AO23881" s="83"/>
      <c r="AT23881" s="83"/>
      <c r="AY23881" s="83"/>
      <c r="BD23881" s="83"/>
      <c r="BH23881" s="83"/>
    </row>
    <row r="23882" spans="10:60" ht="16.5" x14ac:dyDescent="0.3">
      <c r="J23882" s="85"/>
      <c r="AA23882" s="83"/>
      <c r="AH23882" s="83"/>
      <c r="AO23882" s="83"/>
      <c r="AT23882" s="83"/>
      <c r="AY23882" s="83"/>
      <c r="BD23882" s="83"/>
      <c r="BH23882" s="83"/>
    </row>
    <row r="23883" spans="10:60" ht="16.5" x14ac:dyDescent="0.3">
      <c r="J23883" s="85"/>
      <c r="AA23883" s="83"/>
      <c r="AH23883" s="83"/>
      <c r="AO23883" s="83"/>
      <c r="AT23883" s="83"/>
      <c r="AY23883" s="83"/>
      <c r="BD23883" s="83"/>
      <c r="BH23883" s="83"/>
    </row>
    <row r="23884" spans="10:60" ht="16.5" x14ac:dyDescent="0.3">
      <c r="J23884" s="85"/>
      <c r="AA23884" s="83"/>
      <c r="AH23884" s="83"/>
      <c r="AO23884" s="83"/>
      <c r="AT23884" s="83"/>
      <c r="AY23884" s="83"/>
      <c r="BD23884" s="83"/>
      <c r="BH23884" s="83"/>
    </row>
    <row r="23885" spans="10:60" ht="16.5" x14ac:dyDescent="0.3">
      <c r="J23885" s="85"/>
      <c r="AA23885" s="83"/>
      <c r="AH23885" s="83"/>
      <c r="AO23885" s="83"/>
      <c r="AT23885" s="83"/>
      <c r="AY23885" s="83"/>
      <c r="BD23885" s="83"/>
      <c r="BH23885" s="83"/>
    </row>
    <row r="23886" spans="10:60" ht="16.5" x14ac:dyDescent="0.3">
      <c r="J23886" s="85"/>
      <c r="AA23886" s="83"/>
      <c r="AH23886" s="83"/>
      <c r="AO23886" s="83"/>
      <c r="AT23886" s="83"/>
      <c r="AY23886" s="83"/>
      <c r="BD23886" s="83"/>
      <c r="BH23886" s="83"/>
    </row>
    <row r="23887" spans="10:60" ht="16.5" x14ac:dyDescent="0.3">
      <c r="J23887" s="85"/>
      <c r="AA23887" s="83"/>
      <c r="AH23887" s="83"/>
      <c r="AO23887" s="83"/>
      <c r="AT23887" s="83"/>
      <c r="AY23887" s="83"/>
      <c r="BD23887" s="83"/>
      <c r="BH23887" s="83"/>
    </row>
    <row r="23888" spans="10:60" ht="16.5" x14ac:dyDescent="0.3">
      <c r="J23888" s="85"/>
      <c r="AA23888" s="83"/>
      <c r="AH23888" s="83"/>
      <c r="AO23888" s="83"/>
      <c r="AT23888" s="83"/>
      <c r="AY23888" s="83"/>
      <c r="BD23888" s="83"/>
      <c r="BH23888" s="83"/>
    </row>
    <row r="23889" spans="10:60" ht="16.5" x14ac:dyDescent="0.3">
      <c r="J23889" s="85"/>
      <c r="AA23889" s="83"/>
      <c r="AH23889" s="83"/>
      <c r="AO23889" s="83"/>
      <c r="AT23889" s="83"/>
      <c r="AY23889" s="83"/>
      <c r="BD23889" s="83"/>
      <c r="BH23889" s="83"/>
    </row>
    <row r="23890" spans="10:60" ht="16.5" x14ac:dyDescent="0.3">
      <c r="J23890" s="85"/>
      <c r="AA23890" s="83"/>
      <c r="AH23890" s="83"/>
      <c r="AO23890" s="83"/>
      <c r="AT23890" s="83"/>
      <c r="AY23890" s="83"/>
      <c r="BD23890" s="83"/>
      <c r="BH23890" s="83"/>
    </row>
    <row r="23891" spans="10:60" ht="16.5" x14ac:dyDescent="0.3">
      <c r="J23891" s="85"/>
      <c r="AA23891" s="83"/>
      <c r="AH23891" s="83"/>
      <c r="AO23891" s="83"/>
      <c r="AT23891" s="83"/>
      <c r="AY23891" s="83"/>
      <c r="BD23891" s="83"/>
      <c r="BH23891" s="83"/>
    </row>
    <row r="23892" spans="10:60" ht="16.5" x14ac:dyDescent="0.3">
      <c r="J23892" s="85"/>
      <c r="AA23892" s="83"/>
      <c r="AH23892" s="83"/>
      <c r="AO23892" s="83"/>
      <c r="AT23892" s="83"/>
      <c r="AY23892" s="83"/>
      <c r="BD23892" s="83"/>
      <c r="BH23892" s="83"/>
    </row>
    <row r="23893" spans="10:60" ht="16.5" x14ac:dyDescent="0.3">
      <c r="J23893" s="85"/>
      <c r="AA23893" s="83"/>
      <c r="AH23893" s="83"/>
      <c r="AO23893" s="83"/>
      <c r="AT23893" s="83"/>
      <c r="AY23893" s="83"/>
      <c r="BD23893" s="83"/>
      <c r="BH23893" s="83"/>
    </row>
    <row r="23894" spans="10:60" ht="16.5" x14ac:dyDescent="0.3">
      <c r="J23894" s="85"/>
      <c r="AA23894" s="83"/>
      <c r="AH23894" s="83"/>
      <c r="AO23894" s="83"/>
      <c r="AT23894" s="83"/>
      <c r="AY23894" s="83"/>
      <c r="BD23894" s="83"/>
      <c r="BH23894" s="83"/>
    </row>
    <row r="23895" spans="10:60" ht="16.5" x14ac:dyDescent="0.3">
      <c r="J23895" s="85"/>
      <c r="AA23895" s="83"/>
      <c r="AH23895" s="83"/>
      <c r="AO23895" s="83"/>
      <c r="AT23895" s="83"/>
      <c r="AY23895" s="83"/>
      <c r="BD23895" s="83"/>
      <c r="BH23895" s="83"/>
    </row>
    <row r="23896" spans="10:60" ht="16.5" x14ac:dyDescent="0.3">
      <c r="J23896" s="85"/>
      <c r="AA23896" s="83"/>
      <c r="AH23896" s="83"/>
      <c r="AO23896" s="83"/>
      <c r="AT23896" s="83"/>
      <c r="AY23896" s="83"/>
      <c r="BD23896" s="83"/>
      <c r="BH23896" s="83"/>
    </row>
    <row r="23897" spans="10:60" ht="16.5" x14ac:dyDescent="0.3">
      <c r="J23897" s="85"/>
      <c r="AA23897" s="83"/>
      <c r="AH23897" s="83"/>
      <c r="AO23897" s="83"/>
      <c r="AT23897" s="83"/>
      <c r="AY23897" s="83"/>
      <c r="BD23897" s="83"/>
      <c r="BH23897" s="83"/>
    </row>
    <row r="23898" spans="10:60" ht="16.5" x14ac:dyDescent="0.3">
      <c r="J23898" s="85"/>
      <c r="AA23898" s="83"/>
      <c r="AH23898" s="83"/>
      <c r="AO23898" s="83"/>
      <c r="AT23898" s="83"/>
      <c r="AY23898" s="83"/>
      <c r="BD23898" s="83"/>
      <c r="BH23898" s="83"/>
    </row>
    <row r="23899" spans="10:60" ht="16.5" x14ac:dyDescent="0.3">
      <c r="J23899" s="85"/>
      <c r="AA23899" s="83"/>
      <c r="AH23899" s="83"/>
      <c r="AO23899" s="83"/>
      <c r="AT23899" s="83"/>
      <c r="AY23899" s="83"/>
      <c r="BD23899" s="83"/>
      <c r="BH23899" s="83"/>
    </row>
    <row r="23900" spans="10:60" ht="16.5" x14ac:dyDescent="0.3">
      <c r="J23900" s="85"/>
      <c r="AA23900" s="83"/>
      <c r="AH23900" s="83"/>
      <c r="AO23900" s="83"/>
      <c r="AT23900" s="83"/>
      <c r="AY23900" s="83"/>
      <c r="BD23900" s="83"/>
      <c r="BH23900" s="83"/>
    </row>
    <row r="23901" spans="10:60" ht="16.5" x14ac:dyDescent="0.3">
      <c r="J23901" s="85"/>
      <c r="AA23901" s="83"/>
      <c r="AH23901" s="83"/>
      <c r="AO23901" s="83"/>
      <c r="AT23901" s="83"/>
      <c r="AY23901" s="83"/>
      <c r="BD23901" s="83"/>
      <c r="BH23901" s="83"/>
    </row>
    <row r="23902" spans="10:60" ht="16.5" x14ac:dyDescent="0.3">
      <c r="J23902" s="85"/>
      <c r="AA23902" s="83"/>
      <c r="AH23902" s="83"/>
      <c r="AO23902" s="83"/>
      <c r="AT23902" s="83"/>
      <c r="AY23902" s="83"/>
      <c r="BD23902" s="83"/>
      <c r="BH23902" s="83"/>
    </row>
    <row r="23903" spans="10:60" ht="16.5" x14ac:dyDescent="0.3">
      <c r="J23903" s="85"/>
      <c r="AA23903" s="83"/>
      <c r="AH23903" s="83"/>
      <c r="AO23903" s="83"/>
      <c r="AT23903" s="83"/>
      <c r="AY23903" s="83"/>
      <c r="BD23903" s="83"/>
      <c r="BH23903" s="83"/>
    </row>
    <row r="23904" spans="10:60" ht="16.5" x14ac:dyDescent="0.3">
      <c r="J23904" s="85"/>
      <c r="AA23904" s="83"/>
      <c r="AH23904" s="83"/>
      <c r="AO23904" s="83"/>
      <c r="AT23904" s="83"/>
      <c r="AY23904" s="83"/>
      <c r="BD23904" s="83"/>
      <c r="BH23904" s="83"/>
    </row>
    <row r="23905" spans="10:60" ht="16.5" x14ac:dyDescent="0.3">
      <c r="J23905" s="85"/>
      <c r="AA23905" s="83"/>
      <c r="AH23905" s="83"/>
      <c r="AO23905" s="83"/>
      <c r="AT23905" s="83"/>
      <c r="AY23905" s="83"/>
      <c r="BD23905" s="83"/>
      <c r="BH23905" s="83"/>
    </row>
    <row r="23906" spans="10:60" ht="16.5" x14ac:dyDescent="0.3">
      <c r="J23906" s="85"/>
      <c r="AA23906" s="83"/>
      <c r="AH23906" s="83"/>
      <c r="AO23906" s="83"/>
      <c r="AT23906" s="83"/>
      <c r="AY23906" s="83"/>
      <c r="BD23906" s="83"/>
      <c r="BH23906" s="83"/>
    </row>
    <row r="23907" spans="10:60" ht="16.5" x14ac:dyDescent="0.3">
      <c r="J23907" s="85"/>
      <c r="AA23907" s="83"/>
      <c r="AH23907" s="83"/>
      <c r="AO23907" s="83"/>
      <c r="AT23907" s="83"/>
      <c r="AY23907" s="83"/>
      <c r="BD23907" s="83"/>
      <c r="BH23907" s="83"/>
    </row>
    <row r="23908" spans="10:60" ht="16.5" x14ac:dyDescent="0.3">
      <c r="J23908" s="85"/>
      <c r="AA23908" s="83"/>
      <c r="AH23908" s="83"/>
      <c r="AO23908" s="83"/>
      <c r="AT23908" s="83"/>
      <c r="AY23908" s="83"/>
      <c r="BD23908" s="83"/>
      <c r="BH23908" s="83"/>
    </row>
    <row r="23909" spans="10:60" ht="16.5" x14ac:dyDescent="0.3">
      <c r="J23909" s="85"/>
      <c r="AA23909" s="83"/>
      <c r="AH23909" s="83"/>
      <c r="AO23909" s="83"/>
      <c r="AT23909" s="83"/>
      <c r="AY23909" s="83"/>
      <c r="BD23909" s="83"/>
      <c r="BH23909" s="83"/>
    </row>
    <row r="23910" spans="10:60" ht="16.5" x14ac:dyDescent="0.3">
      <c r="J23910" s="85"/>
      <c r="AA23910" s="83"/>
      <c r="AH23910" s="83"/>
      <c r="AO23910" s="83"/>
      <c r="AT23910" s="83"/>
      <c r="AY23910" s="83"/>
      <c r="BD23910" s="83"/>
      <c r="BH23910" s="83"/>
    </row>
    <row r="23911" spans="10:60" ht="16.5" x14ac:dyDescent="0.3">
      <c r="J23911" s="85"/>
      <c r="AA23911" s="83"/>
      <c r="AH23911" s="83"/>
      <c r="AO23911" s="83"/>
      <c r="AT23911" s="83"/>
      <c r="AY23911" s="83"/>
      <c r="BD23911" s="83"/>
      <c r="BH23911" s="83"/>
    </row>
    <row r="23912" spans="10:60" ht="16.5" x14ac:dyDescent="0.3">
      <c r="J23912" s="85"/>
      <c r="AA23912" s="83"/>
      <c r="AH23912" s="83"/>
      <c r="AO23912" s="83"/>
      <c r="AT23912" s="83"/>
      <c r="AY23912" s="83"/>
      <c r="BD23912" s="83"/>
      <c r="BH23912" s="83"/>
    </row>
    <row r="23913" spans="10:60" ht="16.5" x14ac:dyDescent="0.3">
      <c r="J23913" s="85"/>
      <c r="AA23913" s="83"/>
      <c r="AH23913" s="83"/>
      <c r="AO23913" s="83"/>
      <c r="AT23913" s="83"/>
      <c r="AY23913" s="83"/>
      <c r="BD23913" s="83"/>
      <c r="BH23913" s="83"/>
    </row>
    <row r="23914" spans="10:60" ht="16.5" x14ac:dyDescent="0.3">
      <c r="J23914" s="85"/>
      <c r="AA23914" s="83"/>
      <c r="AH23914" s="83"/>
      <c r="AO23914" s="83"/>
      <c r="AT23914" s="83"/>
      <c r="AY23914" s="83"/>
      <c r="BD23914" s="83"/>
      <c r="BH23914" s="83"/>
    </row>
    <row r="23915" spans="10:60" ht="16.5" x14ac:dyDescent="0.3">
      <c r="J23915" s="85"/>
      <c r="AA23915" s="83"/>
      <c r="AH23915" s="83"/>
      <c r="AO23915" s="83"/>
      <c r="AT23915" s="83"/>
      <c r="AY23915" s="83"/>
      <c r="BD23915" s="83"/>
      <c r="BH23915" s="83"/>
    </row>
    <row r="23916" spans="10:60" ht="16.5" x14ac:dyDescent="0.3">
      <c r="J23916" s="85"/>
      <c r="AA23916" s="83"/>
      <c r="AH23916" s="83"/>
      <c r="AO23916" s="83"/>
      <c r="AT23916" s="83"/>
      <c r="AY23916" s="83"/>
      <c r="BD23916" s="83"/>
      <c r="BH23916" s="83"/>
    </row>
    <row r="23917" spans="10:60" ht="16.5" x14ac:dyDescent="0.3">
      <c r="J23917" s="85"/>
      <c r="AA23917" s="83"/>
      <c r="AH23917" s="83"/>
      <c r="AO23917" s="83"/>
      <c r="AT23917" s="83"/>
      <c r="AY23917" s="83"/>
      <c r="BD23917" s="83"/>
      <c r="BH23917" s="83"/>
    </row>
    <row r="23918" spans="10:60" ht="16.5" x14ac:dyDescent="0.3">
      <c r="J23918" s="85"/>
      <c r="AA23918" s="83"/>
      <c r="AH23918" s="83"/>
      <c r="AO23918" s="83"/>
      <c r="AT23918" s="83"/>
      <c r="AY23918" s="83"/>
      <c r="BD23918" s="83"/>
      <c r="BH23918" s="83"/>
    </row>
    <row r="23919" spans="10:60" ht="16.5" x14ac:dyDescent="0.3">
      <c r="J23919" s="85"/>
      <c r="AA23919" s="83"/>
      <c r="AH23919" s="83"/>
      <c r="AO23919" s="83"/>
      <c r="AT23919" s="83"/>
      <c r="AY23919" s="83"/>
      <c r="BD23919" s="83"/>
      <c r="BH23919" s="83"/>
    </row>
    <row r="23920" spans="10:60" ht="16.5" x14ac:dyDescent="0.3">
      <c r="J23920" s="85"/>
      <c r="AA23920" s="83"/>
      <c r="AH23920" s="83"/>
      <c r="AO23920" s="83"/>
      <c r="AT23920" s="83"/>
      <c r="AY23920" s="83"/>
      <c r="BD23920" s="83"/>
      <c r="BH23920" s="83"/>
    </row>
    <row r="23921" spans="10:60" ht="16.5" x14ac:dyDescent="0.3">
      <c r="J23921" s="85"/>
      <c r="AA23921" s="83"/>
      <c r="AH23921" s="83"/>
      <c r="AO23921" s="83"/>
      <c r="AT23921" s="83"/>
      <c r="AY23921" s="83"/>
      <c r="BD23921" s="83"/>
      <c r="BH23921" s="83"/>
    </row>
    <row r="23922" spans="10:60" ht="16.5" x14ac:dyDescent="0.3">
      <c r="J23922" s="85"/>
      <c r="AA23922" s="83"/>
      <c r="AH23922" s="83"/>
      <c r="AO23922" s="83"/>
      <c r="AT23922" s="83"/>
      <c r="AY23922" s="83"/>
      <c r="BD23922" s="83"/>
      <c r="BH23922" s="83"/>
    </row>
    <row r="23923" spans="10:60" ht="16.5" x14ac:dyDescent="0.3">
      <c r="J23923" s="85"/>
      <c r="AA23923" s="83"/>
      <c r="AH23923" s="83"/>
      <c r="AO23923" s="83"/>
      <c r="AT23923" s="83"/>
      <c r="AY23923" s="83"/>
      <c r="BD23923" s="83"/>
      <c r="BH23923" s="83"/>
    </row>
    <row r="23924" spans="10:60" ht="16.5" x14ac:dyDescent="0.3">
      <c r="J23924" s="85"/>
      <c r="AA23924" s="83"/>
      <c r="AH23924" s="83"/>
      <c r="AO23924" s="83"/>
      <c r="AT23924" s="83"/>
      <c r="AY23924" s="83"/>
      <c r="BD23924" s="83"/>
      <c r="BH23924" s="83"/>
    </row>
    <row r="23925" spans="10:60" ht="16.5" x14ac:dyDescent="0.3">
      <c r="J23925" s="85"/>
      <c r="AA23925" s="83"/>
      <c r="AH23925" s="83"/>
      <c r="AO23925" s="83"/>
      <c r="AT23925" s="83"/>
      <c r="AY23925" s="83"/>
      <c r="BD23925" s="83"/>
      <c r="BH23925" s="83"/>
    </row>
    <row r="23926" spans="10:60" ht="16.5" x14ac:dyDescent="0.3">
      <c r="J23926" s="85"/>
      <c r="AA23926" s="83"/>
      <c r="AH23926" s="83"/>
      <c r="AO23926" s="83"/>
      <c r="AT23926" s="83"/>
      <c r="AY23926" s="83"/>
      <c r="BD23926" s="83"/>
      <c r="BH23926" s="83"/>
    </row>
    <row r="23927" spans="10:60" ht="16.5" x14ac:dyDescent="0.3">
      <c r="J23927" s="85"/>
      <c r="AA23927" s="83"/>
      <c r="AH23927" s="83"/>
      <c r="AO23927" s="83"/>
      <c r="AT23927" s="83"/>
      <c r="AY23927" s="83"/>
      <c r="BD23927" s="83"/>
      <c r="BH23927" s="83"/>
    </row>
    <row r="23928" spans="10:60" ht="16.5" x14ac:dyDescent="0.3">
      <c r="J23928" s="85"/>
      <c r="AA23928" s="83"/>
      <c r="AH23928" s="83"/>
      <c r="AO23928" s="83"/>
      <c r="AT23928" s="83"/>
      <c r="AY23928" s="83"/>
      <c r="BD23928" s="83"/>
      <c r="BH23928" s="83"/>
    </row>
    <row r="23929" spans="10:60" ht="16.5" x14ac:dyDescent="0.3">
      <c r="J23929" s="85"/>
      <c r="AA23929" s="83"/>
      <c r="AH23929" s="83"/>
      <c r="AO23929" s="83"/>
      <c r="AT23929" s="83"/>
      <c r="AY23929" s="83"/>
      <c r="BD23929" s="83"/>
      <c r="BH23929" s="83"/>
    </row>
    <row r="23930" spans="10:60" ht="16.5" x14ac:dyDescent="0.3">
      <c r="J23930" s="85"/>
      <c r="AA23930" s="83"/>
      <c r="AH23930" s="83"/>
      <c r="AO23930" s="83"/>
      <c r="AT23930" s="83"/>
      <c r="AY23930" s="83"/>
      <c r="BD23930" s="83"/>
      <c r="BH23930" s="83"/>
    </row>
    <row r="23931" spans="10:60" ht="16.5" x14ac:dyDescent="0.3">
      <c r="J23931" s="85"/>
      <c r="AA23931" s="83"/>
      <c r="AH23931" s="83"/>
      <c r="AO23931" s="83"/>
      <c r="AT23931" s="83"/>
      <c r="AY23931" s="83"/>
      <c r="BD23931" s="83"/>
      <c r="BH23931" s="83"/>
    </row>
    <row r="23932" spans="10:60" ht="16.5" x14ac:dyDescent="0.3">
      <c r="J23932" s="85"/>
      <c r="AA23932" s="83"/>
      <c r="AH23932" s="83"/>
      <c r="AO23932" s="83"/>
      <c r="AT23932" s="83"/>
      <c r="AY23932" s="83"/>
      <c r="BD23932" s="83"/>
      <c r="BH23932" s="83"/>
    </row>
    <row r="23933" spans="10:60" ht="16.5" x14ac:dyDescent="0.3">
      <c r="J23933" s="85"/>
      <c r="AA23933" s="83"/>
      <c r="AH23933" s="83"/>
      <c r="AO23933" s="83"/>
      <c r="AT23933" s="83"/>
      <c r="AY23933" s="83"/>
      <c r="BD23933" s="83"/>
      <c r="BH23933" s="83"/>
    </row>
    <row r="23934" spans="10:60" ht="16.5" x14ac:dyDescent="0.3">
      <c r="J23934" s="85"/>
      <c r="AA23934" s="83"/>
      <c r="AH23934" s="83"/>
      <c r="AO23934" s="83"/>
      <c r="AT23934" s="83"/>
      <c r="AY23934" s="83"/>
      <c r="BD23934" s="83"/>
      <c r="BH23934" s="83"/>
    </row>
    <row r="23935" spans="10:60" ht="16.5" x14ac:dyDescent="0.3">
      <c r="J23935" s="85"/>
      <c r="AA23935" s="83"/>
      <c r="AH23935" s="83"/>
      <c r="AO23935" s="83"/>
      <c r="AT23935" s="83"/>
      <c r="AY23935" s="83"/>
      <c r="BD23935" s="83"/>
      <c r="BH23935" s="83"/>
    </row>
    <row r="23936" spans="10:60" ht="16.5" x14ac:dyDescent="0.3">
      <c r="J23936" s="85"/>
      <c r="AA23936" s="83"/>
      <c r="AH23936" s="83"/>
      <c r="AO23936" s="83"/>
      <c r="AT23936" s="83"/>
      <c r="AY23936" s="83"/>
      <c r="BD23936" s="83"/>
      <c r="BH23936" s="83"/>
    </row>
    <row r="23937" spans="10:60" ht="16.5" x14ac:dyDescent="0.3">
      <c r="J23937" s="85"/>
      <c r="AA23937" s="83"/>
      <c r="AH23937" s="83"/>
      <c r="AO23937" s="83"/>
      <c r="AT23937" s="83"/>
      <c r="AY23937" s="83"/>
      <c r="BD23937" s="83"/>
      <c r="BH23937" s="83"/>
    </row>
    <row r="23938" spans="10:60" ht="16.5" x14ac:dyDescent="0.3">
      <c r="J23938" s="85"/>
      <c r="AA23938" s="83"/>
      <c r="AH23938" s="83"/>
      <c r="AO23938" s="83"/>
      <c r="AT23938" s="83"/>
      <c r="AY23938" s="83"/>
      <c r="BD23938" s="83"/>
      <c r="BH23938" s="83"/>
    </row>
    <row r="23939" spans="10:60" ht="16.5" x14ac:dyDescent="0.3">
      <c r="J23939" s="85"/>
      <c r="AA23939" s="83"/>
      <c r="AH23939" s="83"/>
      <c r="AO23939" s="83"/>
      <c r="AT23939" s="83"/>
      <c r="AY23939" s="83"/>
      <c r="BD23939" s="83"/>
      <c r="BH23939" s="83"/>
    </row>
    <row r="23940" spans="10:60" ht="16.5" x14ac:dyDescent="0.3">
      <c r="J23940" s="85"/>
      <c r="AA23940" s="83"/>
      <c r="AH23940" s="83"/>
      <c r="AO23940" s="83"/>
      <c r="AT23940" s="83"/>
      <c r="AY23940" s="83"/>
      <c r="BD23940" s="83"/>
      <c r="BH23940" s="83"/>
    </row>
    <row r="23941" spans="10:60" ht="16.5" x14ac:dyDescent="0.3">
      <c r="J23941" s="85"/>
      <c r="AA23941" s="83"/>
      <c r="AH23941" s="83"/>
      <c r="AO23941" s="83"/>
      <c r="AT23941" s="83"/>
      <c r="AY23941" s="83"/>
      <c r="BD23941" s="83"/>
      <c r="BH23941" s="83"/>
    </row>
    <row r="23942" spans="10:60" ht="16.5" x14ac:dyDescent="0.3">
      <c r="J23942" s="85"/>
      <c r="AA23942" s="83"/>
      <c r="AH23942" s="83"/>
      <c r="AO23942" s="83"/>
      <c r="AT23942" s="83"/>
      <c r="AY23942" s="83"/>
      <c r="BD23942" s="83"/>
      <c r="BH23942" s="83"/>
    </row>
    <row r="23943" spans="10:60" ht="16.5" x14ac:dyDescent="0.3">
      <c r="J23943" s="85"/>
      <c r="AA23943" s="83"/>
      <c r="AH23943" s="83"/>
      <c r="AO23943" s="83"/>
      <c r="AT23943" s="83"/>
      <c r="AY23943" s="83"/>
      <c r="BD23943" s="83"/>
      <c r="BH23943" s="83"/>
    </row>
    <row r="23944" spans="10:60" ht="16.5" x14ac:dyDescent="0.3">
      <c r="J23944" s="85"/>
      <c r="AA23944" s="83"/>
      <c r="AH23944" s="83"/>
      <c r="AO23944" s="83"/>
      <c r="AT23944" s="83"/>
      <c r="AY23944" s="83"/>
      <c r="BD23944" s="83"/>
      <c r="BH23944" s="83"/>
    </row>
    <row r="23945" spans="10:60" ht="16.5" x14ac:dyDescent="0.3">
      <c r="J23945" s="85"/>
      <c r="AA23945" s="83"/>
      <c r="AH23945" s="83"/>
      <c r="AO23945" s="83"/>
      <c r="AT23945" s="83"/>
      <c r="AY23945" s="83"/>
      <c r="BD23945" s="83"/>
      <c r="BH23945" s="83"/>
    </row>
    <row r="23946" spans="10:60" ht="16.5" x14ac:dyDescent="0.3">
      <c r="J23946" s="85"/>
      <c r="AA23946" s="83"/>
      <c r="AH23946" s="83"/>
      <c r="AO23946" s="83"/>
      <c r="AT23946" s="83"/>
      <c r="AY23946" s="83"/>
      <c r="BD23946" s="83"/>
      <c r="BH23946" s="83"/>
    </row>
    <row r="23947" spans="10:60" ht="16.5" x14ac:dyDescent="0.3">
      <c r="J23947" s="85"/>
      <c r="AA23947" s="83"/>
      <c r="AH23947" s="83"/>
      <c r="AO23947" s="83"/>
      <c r="AT23947" s="83"/>
      <c r="AY23947" s="83"/>
      <c r="BD23947" s="83"/>
      <c r="BH23947" s="83"/>
    </row>
    <row r="23948" spans="10:60" ht="16.5" x14ac:dyDescent="0.3">
      <c r="J23948" s="85"/>
      <c r="AA23948" s="83"/>
      <c r="AH23948" s="83"/>
      <c r="AO23948" s="83"/>
      <c r="AT23948" s="83"/>
      <c r="AY23948" s="83"/>
      <c r="BD23948" s="83"/>
      <c r="BH23948" s="83"/>
    </row>
    <row r="23949" spans="10:60" ht="16.5" x14ac:dyDescent="0.3">
      <c r="J23949" s="85"/>
      <c r="AA23949" s="83"/>
      <c r="AH23949" s="83"/>
      <c r="AO23949" s="83"/>
      <c r="AT23949" s="83"/>
      <c r="AY23949" s="83"/>
      <c r="BD23949" s="83"/>
      <c r="BH23949" s="83"/>
    </row>
    <row r="23950" spans="10:60" ht="16.5" x14ac:dyDescent="0.3">
      <c r="J23950" s="85"/>
      <c r="AA23950" s="83"/>
      <c r="AH23950" s="83"/>
      <c r="AO23950" s="83"/>
      <c r="AT23950" s="83"/>
      <c r="AY23950" s="83"/>
      <c r="BD23950" s="83"/>
      <c r="BH23950" s="83"/>
    </row>
    <row r="23951" spans="10:60" ht="16.5" x14ac:dyDescent="0.3">
      <c r="J23951" s="85"/>
      <c r="AA23951" s="83"/>
      <c r="AH23951" s="83"/>
      <c r="AO23951" s="83"/>
      <c r="AT23951" s="83"/>
      <c r="AY23951" s="83"/>
      <c r="BD23951" s="83"/>
      <c r="BH23951" s="83"/>
    </row>
    <row r="23952" spans="10:60" ht="16.5" x14ac:dyDescent="0.3">
      <c r="J23952" s="85"/>
      <c r="AA23952" s="83"/>
      <c r="AH23952" s="83"/>
      <c r="AO23952" s="83"/>
      <c r="AT23952" s="83"/>
      <c r="AY23952" s="83"/>
      <c r="BD23952" s="83"/>
      <c r="BH23952" s="83"/>
    </row>
    <row r="23953" spans="10:60" ht="16.5" x14ac:dyDescent="0.3">
      <c r="J23953" s="85"/>
      <c r="AA23953" s="83"/>
      <c r="AH23953" s="83"/>
      <c r="AO23953" s="83"/>
      <c r="AT23953" s="83"/>
      <c r="AY23953" s="83"/>
      <c r="BD23953" s="83"/>
      <c r="BH23953" s="83"/>
    </row>
    <row r="23954" spans="10:60" ht="16.5" x14ac:dyDescent="0.3">
      <c r="J23954" s="85"/>
      <c r="AA23954" s="83"/>
      <c r="AH23954" s="83"/>
      <c r="AO23954" s="83"/>
      <c r="AT23954" s="83"/>
      <c r="AY23954" s="83"/>
      <c r="BD23954" s="83"/>
      <c r="BH23954" s="83"/>
    </row>
    <row r="23955" spans="10:60" ht="16.5" x14ac:dyDescent="0.3">
      <c r="J23955" s="85"/>
      <c r="AA23955" s="83"/>
      <c r="AH23955" s="83"/>
      <c r="AO23955" s="83"/>
      <c r="AT23955" s="83"/>
      <c r="AY23955" s="83"/>
      <c r="BD23955" s="83"/>
      <c r="BH23955" s="83"/>
    </row>
    <row r="23956" spans="10:60" ht="16.5" x14ac:dyDescent="0.3">
      <c r="J23956" s="85"/>
      <c r="AA23956" s="83"/>
      <c r="AH23956" s="83"/>
      <c r="AO23956" s="83"/>
      <c r="AT23956" s="83"/>
      <c r="AY23956" s="83"/>
      <c r="BD23956" s="83"/>
      <c r="BH23956" s="83"/>
    </row>
    <row r="23957" spans="10:60" ht="16.5" x14ac:dyDescent="0.3">
      <c r="J23957" s="85"/>
      <c r="AA23957" s="83"/>
      <c r="AH23957" s="83"/>
      <c r="AO23957" s="83"/>
      <c r="AT23957" s="83"/>
      <c r="AY23957" s="83"/>
      <c r="BD23957" s="83"/>
      <c r="BH23957" s="83"/>
    </row>
    <row r="23958" spans="10:60" ht="16.5" x14ac:dyDescent="0.3">
      <c r="J23958" s="85"/>
      <c r="AA23958" s="83"/>
      <c r="AH23958" s="83"/>
      <c r="AO23958" s="83"/>
      <c r="AT23958" s="83"/>
      <c r="AY23958" s="83"/>
      <c r="BD23958" s="83"/>
      <c r="BH23958" s="83"/>
    </row>
    <row r="23959" spans="10:60" ht="16.5" x14ac:dyDescent="0.3">
      <c r="J23959" s="85"/>
      <c r="AA23959" s="83"/>
      <c r="AH23959" s="83"/>
      <c r="AO23959" s="83"/>
      <c r="AT23959" s="83"/>
      <c r="AY23959" s="83"/>
      <c r="BD23959" s="83"/>
      <c r="BH23959" s="83"/>
    </row>
    <row r="23960" spans="10:60" ht="16.5" x14ac:dyDescent="0.3">
      <c r="J23960" s="85"/>
      <c r="AA23960" s="83"/>
      <c r="AH23960" s="83"/>
      <c r="AO23960" s="83"/>
      <c r="AT23960" s="83"/>
      <c r="AY23960" s="83"/>
      <c r="BD23960" s="83"/>
      <c r="BH23960" s="83"/>
    </row>
    <row r="23961" spans="10:60" ht="16.5" x14ac:dyDescent="0.3">
      <c r="J23961" s="85"/>
      <c r="AA23961" s="83"/>
      <c r="AH23961" s="83"/>
      <c r="AO23961" s="83"/>
      <c r="AT23961" s="83"/>
      <c r="AY23961" s="83"/>
      <c r="BD23961" s="83"/>
      <c r="BH23961" s="83"/>
    </row>
    <row r="23962" spans="10:60" ht="16.5" x14ac:dyDescent="0.3">
      <c r="J23962" s="85"/>
      <c r="AA23962" s="83"/>
      <c r="AH23962" s="83"/>
      <c r="AO23962" s="83"/>
      <c r="AT23962" s="83"/>
      <c r="AY23962" s="83"/>
      <c r="BD23962" s="83"/>
      <c r="BH23962" s="83"/>
    </row>
    <row r="23963" spans="10:60" ht="16.5" x14ac:dyDescent="0.3">
      <c r="J23963" s="85"/>
      <c r="AA23963" s="83"/>
      <c r="AH23963" s="83"/>
      <c r="AO23963" s="83"/>
      <c r="AT23963" s="83"/>
      <c r="AY23963" s="83"/>
      <c r="BD23963" s="83"/>
      <c r="BH23963" s="83"/>
    </row>
    <row r="23964" spans="10:60" ht="16.5" x14ac:dyDescent="0.3">
      <c r="J23964" s="85"/>
      <c r="AA23964" s="83"/>
      <c r="AH23964" s="83"/>
      <c r="AO23964" s="83"/>
      <c r="AT23964" s="83"/>
      <c r="AY23964" s="83"/>
      <c r="BD23964" s="83"/>
      <c r="BH23964" s="83"/>
    </row>
    <row r="23965" spans="10:60" ht="16.5" x14ac:dyDescent="0.3">
      <c r="J23965" s="85"/>
      <c r="AA23965" s="83"/>
      <c r="AH23965" s="83"/>
      <c r="AO23965" s="83"/>
      <c r="AT23965" s="83"/>
      <c r="AY23965" s="83"/>
      <c r="BD23965" s="83"/>
      <c r="BH23965" s="83"/>
    </row>
    <row r="23966" spans="10:60" ht="16.5" x14ac:dyDescent="0.3">
      <c r="J23966" s="85"/>
      <c r="AA23966" s="83"/>
      <c r="AH23966" s="83"/>
      <c r="AO23966" s="83"/>
      <c r="AT23966" s="83"/>
      <c r="AY23966" s="83"/>
      <c r="BD23966" s="83"/>
      <c r="BH23966" s="83"/>
    </row>
    <row r="23967" spans="10:60" ht="16.5" x14ac:dyDescent="0.3">
      <c r="J23967" s="85"/>
      <c r="AA23967" s="83"/>
      <c r="AH23967" s="83"/>
      <c r="AO23967" s="83"/>
      <c r="AT23967" s="83"/>
      <c r="AY23967" s="83"/>
      <c r="BD23967" s="83"/>
      <c r="BH23967" s="83"/>
    </row>
    <row r="23968" spans="10:60" ht="16.5" x14ac:dyDescent="0.3">
      <c r="J23968" s="85"/>
      <c r="AA23968" s="83"/>
      <c r="AH23968" s="83"/>
      <c r="AO23968" s="83"/>
      <c r="AT23968" s="83"/>
      <c r="AY23968" s="83"/>
      <c r="BD23968" s="83"/>
      <c r="BH23968" s="83"/>
    </row>
    <row r="23969" spans="10:60" ht="16.5" x14ac:dyDescent="0.3">
      <c r="J23969" s="85"/>
      <c r="AA23969" s="83"/>
      <c r="AH23969" s="83"/>
      <c r="AO23969" s="83"/>
      <c r="AT23969" s="83"/>
      <c r="AY23969" s="83"/>
      <c r="BD23969" s="83"/>
      <c r="BH23969" s="83"/>
    </row>
    <row r="23970" spans="10:60" ht="16.5" x14ac:dyDescent="0.3">
      <c r="J23970" s="85"/>
      <c r="AA23970" s="83"/>
      <c r="AH23970" s="83"/>
      <c r="AO23970" s="83"/>
      <c r="AT23970" s="83"/>
      <c r="AY23970" s="83"/>
      <c r="BD23970" s="83"/>
      <c r="BH23970" s="83"/>
    </row>
    <row r="23971" spans="10:60" ht="16.5" x14ac:dyDescent="0.3">
      <c r="J23971" s="85"/>
      <c r="AA23971" s="83"/>
      <c r="AH23971" s="83"/>
      <c r="AO23971" s="83"/>
      <c r="AT23971" s="83"/>
      <c r="AY23971" s="83"/>
      <c r="BD23971" s="83"/>
      <c r="BH23971" s="83"/>
    </row>
    <row r="23972" spans="10:60" ht="16.5" x14ac:dyDescent="0.3">
      <c r="J23972" s="85"/>
      <c r="AA23972" s="83"/>
      <c r="AH23972" s="83"/>
      <c r="AO23972" s="83"/>
      <c r="AT23972" s="83"/>
      <c r="AY23972" s="83"/>
      <c r="BD23972" s="83"/>
      <c r="BH23972" s="83"/>
    </row>
    <row r="23973" spans="10:60" ht="16.5" x14ac:dyDescent="0.3">
      <c r="J23973" s="85"/>
      <c r="AA23973" s="83"/>
      <c r="AH23973" s="83"/>
      <c r="AO23973" s="83"/>
      <c r="AT23973" s="83"/>
      <c r="AY23973" s="83"/>
      <c r="BD23973" s="83"/>
      <c r="BH23973" s="83"/>
    </row>
    <row r="23974" spans="10:60" ht="16.5" x14ac:dyDescent="0.3">
      <c r="J23974" s="85"/>
      <c r="AA23974" s="83"/>
      <c r="AH23974" s="83"/>
      <c r="AO23974" s="83"/>
      <c r="AT23974" s="83"/>
      <c r="AY23974" s="83"/>
      <c r="BD23974" s="83"/>
      <c r="BH23974" s="83"/>
    </row>
    <row r="23975" spans="10:60" ht="16.5" x14ac:dyDescent="0.3">
      <c r="J23975" s="85"/>
      <c r="AA23975" s="83"/>
      <c r="AH23975" s="83"/>
      <c r="AO23975" s="83"/>
      <c r="AT23975" s="83"/>
      <c r="AY23975" s="83"/>
      <c r="BD23975" s="83"/>
      <c r="BH23975" s="83"/>
    </row>
    <row r="23976" spans="10:60" ht="16.5" x14ac:dyDescent="0.3">
      <c r="J23976" s="85"/>
      <c r="AA23976" s="83"/>
      <c r="AH23976" s="83"/>
      <c r="AO23976" s="83"/>
      <c r="AT23976" s="83"/>
      <c r="AY23976" s="83"/>
      <c r="BD23976" s="83"/>
      <c r="BH23976" s="83"/>
    </row>
    <row r="23977" spans="10:60" ht="16.5" x14ac:dyDescent="0.3">
      <c r="J23977" s="85"/>
      <c r="AA23977" s="83"/>
      <c r="AH23977" s="83"/>
      <c r="AO23977" s="83"/>
      <c r="AT23977" s="83"/>
      <c r="AY23977" s="83"/>
      <c r="BD23977" s="83"/>
      <c r="BH23977" s="83"/>
    </row>
    <row r="23978" spans="10:60" ht="16.5" x14ac:dyDescent="0.3">
      <c r="J23978" s="85"/>
      <c r="AA23978" s="83"/>
      <c r="AH23978" s="83"/>
      <c r="AO23978" s="83"/>
      <c r="AT23978" s="83"/>
      <c r="AY23978" s="83"/>
      <c r="BD23978" s="83"/>
      <c r="BH23978" s="83"/>
    </row>
    <row r="23979" spans="10:60" ht="16.5" x14ac:dyDescent="0.3">
      <c r="J23979" s="85"/>
      <c r="AA23979" s="83"/>
      <c r="AH23979" s="83"/>
      <c r="AO23979" s="83"/>
      <c r="AT23979" s="83"/>
      <c r="AY23979" s="83"/>
      <c r="BD23979" s="83"/>
      <c r="BH23979" s="83"/>
    </row>
    <row r="23980" spans="10:60" ht="16.5" x14ac:dyDescent="0.3">
      <c r="J23980" s="85"/>
      <c r="AA23980" s="83"/>
      <c r="AH23980" s="83"/>
      <c r="AO23980" s="83"/>
      <c r="AT23980" s="83"/>
      <c r="AY23980" s="83"/>
      <c r="BD23980" s="83"/>
      <c r="BH23980" s="83"/>
    </row>
    <row r="23981" spans="10:60" ht="16.5" x14ac:dyDescent="0.3">
      <c r="J23981" s="85"/>
      <c r="AA23981" s="83"/>
      <c r="AH23981" s="83"/>
      <c r="AO23981" s="83"/>
      <c r="AT23981" s="83"/>
      <c r="AY23981" s="83"/>
      <c r="BD23981" s="83"/>
      <c r="BH23981" s="83"/>
    </row>
    <row r="23982" spans="10:60" ht="16.5" x14ac:dyDescent="0.3">
      <c r="J23982" s="85"/>
      <c r="AA23982" s="83"/>
      <c r="AH23982" s="83"/>
      <c r="AO23982" s="83"/>
      <c r="AT23982" s="83"/>
      <c r="AY23982" s="83"/>
      <c r="BD23982" s="83"/>
      <c r="BH23982" s="83"/>
    </row>
    <row r="23983" spans="10:60" ht="16.5" x14ac:dyDescent="0.3">
      <c r="J23983" s="85"/>
      <c r="AA23983" s="83"/>
      <c r="AH23983" s="83"/>
      <c r="AO23983" s="83"/>
      <c r="AT23983" s="83"/>
      <c r="AY23983" s="83"/>
      <c r="BD23983" s="83"/>
      <c r="BH23983" s="83"/>
    </row>
    <row r="23984" spans="10:60" ht="16.5" x14ac:dyDescent="0.3">
      <c r="J23984" s="85"/>
      <c r="AA23984" s="83"/>
      <c r="AH23984" s="83"/>
      <c r="AO23984" s="83"/>
      <c r="AT23984" s="83"/>
      <c r="AY23984" s="83"/>
      <c r="BD23984" s="83"/>
      <c r="BH23984" s="83"/>
    </row>
    <row r="23985" spans="10:60" ht="16.5" x14ac:dyDescent="0.3">
      <c r="J23985" s="85"/>
      <c r="AA23985" s="83"/>
      <c r="AH23985" s="83"/>
      <c r="AO23985" s="83"/>
      <c r="AT23985" s="83"/>
      <c r="AY23985" s="83"/>
      <c r="BD23985" s="83"/>
      <c r="BH23985" s="83"/>
    </row>
    <row r="23986" spans="10:60" ht="16.5" x14ac:dyDescent="0.3">
      <c r="J23986" s="85"/>
      <c r="AA23986" s="83"/>
      <c r="AH23986" s="83"/>
      <c r="AO23986" s="83"/>
      <c r="AT23986" s="83"/>
      <c r="AY23986" s="83"/>
      <c r="BD23986" s="83"/>
      <c r="BH23986" s="83"/>
    </row>
    <row r="23987" spans="10:60" ht="16.5" x14ac:dyDescent="0.3">
      <c r="J23987" s="85"/>
      <c r="AA23987" s="83"/>
      <c r="AH23987" s="83"/>
      <c r="AO23987" s="83"/>
      <c r="AT23987" s="83"/>
      <c r="AY23987" s="83"/>
      <c r="BD23987" s="83"/>
      <c r="BH23987" s="83"/>
    </row>
    <row r="23988" spans="10:60" ht="16.5" x14ac:dyDescent="0.3">
      <c r="J23988" s="85"/>
      <c r="AA23988" s="83"/>
      <c r="AH23988" s="83"/>
      <c r="AO23988" s="83"/>
      <c r="AT23988" s="83"/>
      <c r="AY23988" s="83"/>
      <c r="BD23988" s="83"/>
      <c r="BH23988" s="83"/>
    </row>
    <row r="23989" spans="10:60" ht="16.5" x14ac:dyDescent="0.3">
      <c r="J23989" s="85"/>
      <c r="AA23989" s="83"/>
      <c r="AH23989" s="83"/>
      <c r="AO23989" s="83"/>
      <c r="AT23989" s="83"/>
      <c r="AY23989" s="83"/>
      <c r="BD23989" s="83"/>
      <c r="BH23989" s="83"/>
    </row>
    <row r="23990" spans="10:60" ht="16.5" x14ac:dyDescent="0.3">
      <c r="J23990" s="85"/>
      <c r="AA23990" s="83"/>
      <c r="AH23990" s="83"/>
      <c r="AO23990" s="83"/>
      <c r="AT23990" s="83"/>
      <c r="AY23990" s="83"/>
      <c r="BD23990" s="83"/>
      <c r="BH23990" s="83"/>
    </row>
    <row r="23991" spans="10:60" ht="16.5" x14ac:dyDescent="0.3">
      <c r="J23991" s="85"/>
      <c r="AA23991" s="83"/>
      <c r="AH23991" s="83"/>
      <c r="AO23991" s="83"/>
      <c r="AT23991" s="83"/>
      <c r="AY23991" s="83"/>
      <c r="BD23991" s="83"/>
      <c r="BH23991" s="83"/>
    </row>
    <row r="23992" spans="10:60" ht="16.5" x14ac:dyDescent="0.3">
      <c r="J23992" s="85"/>
      <c r="AA23992" s="83"/>
      <c r="AH23992" s="83"/>
      <c r="AO23992" s="83"/>
      <c r="AT23992" s="83"/>
      <c r="AY23992" s="83"/>
      <c r="BD23992" s="83"/>
      <c r="BH23992" s="83"/>
    </row>
    <row r="23993" spans="10:60" ht="16.5" x14ac:dyDescent="0.3">
      <c r="J23993" s="85"/>
      <c r="AA23993" s="83"/>
      <c r="AH23993" s="83"/>
      <c r="AO23993" s="83"/>
      <c r="AT23993" s="83"/>
      <c r="AY23993" s="83"/>
      <c r="BD23993" s="83"/>
      <c r="BH23993" s="83"/>
    </row>
    <row r="23994" spans="10:60" ht="16.5" x14ac:dyDescent="0.3">
      <c r="J23994" s="85"/>
      <c r="AA23994" s="83"/>
      <c r="AH23994" s="83"/>
      <c r="AO23994" s="83"/>
      <c r="AT23994" s="83"/>
      <c r="AY23994" s="83"/>
      <c r="BD23994" s="83"/>
      <c r="BH23994" s="83"/>
    </row>
    <row r="23995" spans="10:60" ht="16.5" x14ac:dyDescent="0.3">
      <c r="J23995" s="85"/>
      <c r="AA23995" s="83"/>
      <c r="AH23995" s="83"/>
      <c r="AO23995" s="83"/>
      <c r="AT23995" s="83"/>
      <c r="AY23995" s="83"/>
      <c r="BD23995" s="83"/>
      <c r="BH23995" s="83"/>
    </row>
    <row r="23996" spans="10:60" ht="16.5" x14ac:dyDescent="0.3">
      <c r="J23996" s="85"/>
      <c r="AA23996" s="83"/>
      <c r="AH23996" s="83"/>
      <c r="AO23996" s="83"/>
      <c r="AT23996" s="83"/>
      <c r="AY23996" s="83"/>
      <c r="BD23996" s="83"/>
      <c r="BH23996" s="83"/>
    </row>
    <row r="23997" spans="10:60" ht="16.5" x14ac:dyDescent="0.3">
      <c r="J23997" s="85"/>
      <c r="AA23997" s="83"/>
      <c r="AH23997" s="83"/>
      <c r="AO23997" s="83"/>
      <c r="AT23997" s="83"/>
      <c r="AY23997" s="83"/>
      <c r="BD23997" s="83"/>
      <c r="BH23997" s="83"/>
    </row>
    <row r="23998" spans="10:60" ht="16.5" x14ac:dyDescent="0.3">
      <c r="J23998" s="85"/>
      <c r="AA23998" s="83"/>
      <c r="AH23998" s="83"/>
      <c r="AO23998" s="83"/>
      <c r="AT23998" s="83"/>
      <c r="AY23998" s="83"/>
      <c r="BD23998" s="83"/>
      <c r="BH23998" s="83"/>
    </row>
    <row r="23999" spans="10:60" ht="16.5" x14ac:dyDescent="0.3">
      <c r="J23999" s="85"/>
      <c r="AA23999" s="83"/>
      <c r="AH23999" s="83"/>
      <c r="AO23999" s="83"/>
      <c r="AT23999" s="83"/>
      <c r="AY23999" s="83"/>
      <c r="BD23999" s="83"/>
      <c r="BH23999" s="83"/>
    </row>
    <row r="24000" spans="10:60" ht="16.5" x14ac:dyDescent="0.3">
      <c r="J24000" s="85"/>
      <c r="AA24000" s="83"/>
      <c r="AH24000" s="83"/>
      <c r="AO24000" s="83"/>
      <c r="AT24000" s="83"/>
      <c r="AY24000" s="83"/>
      <c r="BD24000" s="83"/>
      <c r="BH24000" s="83"/>
    </row>
    <row r="24001" spans="10:60" ht="16.5" x14ac:dyDescent="0.3">
      <c r="J24001" s="85"/>
      <c r="AA24001" s="83"/>
      <c r="AH24001" s="83"/>
      <c r="AO24001" s="83"/>
      <c r="AT24001" s="83"/>
      <c r="AY24001" s="83"/>
      <c r="BD24001" s="83"/>
      <c r="BH24001" s="83"/>
    </row>
    <row r="24002" spans="10:60" ht="16.5" x14ac:dyDescent="0.3">
      <c r="J24002" s="85"/>
      <c r="AA24002" s="83"/>
      <c r="AH24002" s="83"/>
      <c r="AO24002" s="83"/>
      <c r="AT24002" s="83"/>
      <c r="AY24002" s="83"/>
      <c r="BD24002" s="83"/>
      <c r="BH24002" s="83"/>
    </row>
    <row r="24003" spans="10:60" ht="16.5" x14ac:dyDescent="0.3">
      <c r="J24003" s="85"/>
      <c r="AA24003" s="83"/>
      <c r="AH24003" s="83"/>
      <c r="AO24003" s="83"/>
      <c r="AT24003" s="83"/>
      <c r="AY24003" s="83"/>
      <c r="BD24003" s="83"/>
      <c r="BH24003" s="83"/>
    </row>
    <row r="24004" spans="10:60" ht="16.5" x14ac:dyDescent="0.3">
      <c r="J24004" s="85"/>
      <c r="AA24004" s="83"/>
      <c r="AH24004" s="83"/>
      <c r="AO24004" s="83"/>
      <c r="AT24004" s="83"/>
      <c r="AY24004" s="83"/>
      <c r="BD24004" s="83"/>
      <c r="BH24004" s="83"/>
    </row>
    <row r="24005" spans="10:60" ht="16.5" x14ac:dyDescent="0.3">
      <c r="J24005" s="85"/>
      <c r="AA24005" s="83"/>
      <c r="AH24005" s="83"/>
      <c r="AO24005" s="83"/>
      <c r="AT24005" s="83"/>
      <c r="AY24005" s="83"/>
      <c r="BD24005" s="83"/>
      <c r="BH24005" s="83"/>
    </row>
    <row r="24006" spans="10:60" ht="16.5" x14ac:dyDescent="0.3">
      <c r="J24006" s="85"/>
      <c r="AA24006" s="83"/>
      <c r="AH24006" s="83"/>
      <c r="AO24006" s="83"/>
      <c r="AT24006" s="83"/>
      <c r="AY24006" s="83"/>
      <c r="BD24006" s="83"/>
      <c r="BH24006" s="83"/>
    </row>
    <row r="24007" spans="10:60" ht="16.5" x14ac:dyDescent="0.3">
      <c r="J24007" s="85"/>
      <c r="AA24007" s="83"/>
      <c r="AH24007" s="83"/>
      <c r="AO24007" s="83"/>
      <c r="AT24007" s="83"/>
      <c r="AY24007" s="83"/>
      <c r="BD24007" s="83"/>
      <c r="BH24007" s="83"/>
    </row>
    <row r="24008" spans="10:60" ht="16.5" x14ac:dyDescent="0.3">
      <c r="J24008" s="85"/>
      <c r="AA24008" s="83"/>
      <c r="AH24008" s="83"/>
      <c r="AO24008" s="83"/>
      <c r="AT24008" s="83"/>
      <c r="AY24008" s="83"/>
      <c r="BD24008" s="83"/>
      <c r="BH24008" s="83"/>
    </row>
    <row r="24009" spans="10:60" ht="16.5" x14ac:dyDescent="0.3">
      <c r="J24009" s="85"/>
      <c r="AA24009" s="83"/>
      <c r="AH24009" s="83"/>
      <c r="AO24009" s="83"/>
      <c r="AT24009" s="83"/>
      <c r="AY24009" s="83"/>
      <c r="BD24009" s="83"/>
      <c r="BH24009" s="83"/>
    </row>
    <row r="24010" spans="10:60" ht="16.5" x14ac:dyDescent="0.3">
      <c r="J24010" s="85"/>
      <c r="AA24010" s="83"/>
      <c r="AH24010" s="83"/>
      <c r="AO24010" s="83"/>
      <c r="AT24010" s="83"/>
      <c r="AY24010" s="83"/>
      <c r="BD24010" s="83"/>
      <c r="BH24010" s="83"/>
    </row>
    <row r="24011" spans="10:60" ht="16.5" x14ac:dyDescent="0.3">
      <c r="J24011" s="85"/>
      <c r="AA24011" s="83"/>
      <c r="AH24011" s="83"/>
      <c r="AO24011" s="83"/>
      <c r="AT24011" s="83"/>
      <c r="AY24011" s="83"/>
      <c r="BD24011" s="83"/>
      <c r="BH24011" s="83"/>
    </row>
    <row r="24012" spans="10:60" ht="16.5" x14ac:dyDescent="0.3">
      <c r="J24012" s="85"/>
      <c r="AA24012" s="83"/>
      <c r="AH24012" s="83"/>
      <c r="AO24012" s="83"/>
      <c r="AT24012" s="83"/>
      <c r="AY24012" s="83"/>
      <c r="BD24012" s="83"/>
      <c r="BH24012" s="83"/>
    </row>
    <row r="24013" spans="10:60" ht="16.5" x14ac:dyDescent="0.3">
      <c r="J24013" s="85"/>
      <c r="AA24013" s="83"/>
      <c r="AH24013" s="83"/>
      <c r="AO24013" s="83"/>
      <c r="AT24013" s="83"/>
      <c r="AY24013" s="83"/>
      <c r="BD24013" s="83"/>
      <c r="BH24013" s="83"/>
    </row>
    <row r="24014" spans="10:60" ht="16.5" x14ac:dyDescent="0.3">
      <c r="J24014" s="85"/>
      <c r="AA24014" s="83"/>
      <c r="AH24014" s="83"/>
      <c r="AO24014" s="83"/>
      <c r="AT24014" s="83"/>
      <c r="AY24014" s="83"/>
      <c r="BD24014" s="83"/>
      <c r="BH24014" s="83"/>
    </row>
    <row r="24015" spans="10:60" ht="16.5" x14ac:dyDescent="0.3">
      <c r="J24015" s="85"/>
      <c r="AA24015" s="83"/>
      <c r="AH24015" s="83"/>
      <c r="AO24015" s="83"/>
      <c r="AT24015" s="83"/>
      <c r="AY24015" s="83"/>
      <c r="BD24015" s="83"/>
      <c r="BH24015" s="83"/>
    </row>
    <row r="24016" spans="10:60" ht="16.5" x14ac:dyDescent="0.3">
      <c r="J24016" s="85"/>
      <c r="AA24016" s="83"/>
      <c r="AH24016" s="83"/>
      <c r="AO24016" s="83"/>
      <c r="AT24016" s="83"/>
      <c r="AY24016" s="83"/>
      <c r="BD24016" s="83"/>
      <c r="BH24016" s="83"/>
    </row>
    <row r="24017" spans="10:60" ht="16.5" x14ac:dyDescent="0.3">
      <c r="J24017" s="85"/>
      <c r="AA24017" s="83"/>
      <c r="AH24017" s="83"/>
      <c r="AO24017" s="83"/>
      <c r="AT24017" s="83"/>
      <c r="AY24017" s="83"/>
      <c r="BD24017" s="83"/>
      <c r="BH24017" s="83"/>
    </row>
    <row r="24018" spans="10:60" ht="16.5" x14ac:dyDescent="0.3">
      <c r="J24018" s="85"/>
      <c r="AA24018" s="83"/>
      <c r="AH24018" s="83"/>
      <c r="AO24018" s="83"/>
      <c r="AT24018" s="83"/>
      <c r="AY24018" s="83"/>
      <c r="BD24018" s="83"/>
      <c r="BH24018" s="83"/>
    </row>
    <row r="24019" spans="10:60" ht="16.5" x14ac:dyDescent="0.3">
      <c r="J24019" s="85"/>
      <c r="AA24019" s="83"/>
      <c r="AH24019" s="83"/>
      <c r="AO24019" s="83"/>
      <c r="AT24019" s="83"/>
      <c r="AY24019" s="83"/>
      <c r="BD24019" s="83"/>
      <c r="BH24019" s="83"/>
    </row>
    <row r="24020" spans="10:60" ht="16.5" x14ac:dyDescent="0.3">
      <c r="J24020" s="85"/>
      <c r="AA24020" s="83"/>
      <c r="AH24020" s="83"/>
      <c r="AO24020" s="83"/>
      <c r="AT24020" s="83"/>
      <c r="AY24020" s="83"/>
      <c r="BD24020" s="83"/>
      <c r="BH24020" s="83"/>
    </row>
    <row r="24021" spans="10:60" ht="16.5" x14ac:dyDescent="0.3">
      <c r="J24021" s="85"/>
      <c r="AA24021" s="83"/>
      <c r="AH24021" s="83"/>
      <c r="AO24021" s="83"/>
      <c r="AT24021" s="83"/>
      <c r="AY24021" s="83"/>
      <c r="BD24021" s="83"/>
      <c r="BH24021" s="83"/>
    </row>
    <row r="24022" spans="10:60" ht="16.5" x14ac:dyDescent="0.3">
      <c r="J24022" s="85"/>
      <c r="AA24022" s="83"/>
      <c r="AH24022" s="83"/>
      <c r="AO24022" s="83"/>
      <c r="AT24022" s="83"/>
      <c r="AY24022" s="83"/>
      <c r="BD24022" s="83"/>
      <c r="BH24022" s="83"/>
    </row>
    <row r="24023" spans="10:60" ht="16.5" x14ac:dyDescent="0.3">
      <c r="J24023" s="85"/>
      <c r="AA24023" s="83"/>
      <c r="AH24023" s="83"/>
      <c r="AO24023" s="83"/>
      <c r="AT24023" s="83"/>
      <c r="AY24023" s="83"/>
      <c r="BD24023" s="83"/>
      <c r="BH24023" s="83"/>
    </row>
    <row r="24024" spans="10:60" ht="16.5" x14ac:dyDescent="0.3">
      <c r="J24024" s="85"/>
      <c r="AA24024" s="83"/>
      <c r="AH24024" s="83"/>
      <c r="AO24024" s="83"/>
      <c r="AT24024" s="83"/>
      <c r="AY24024" s="83"/>
      <c r="BD24024" s="83"/>
      <c r="BH24024" s="83"/>
    </row>
    <row r="24025" spans="10:60" ht="16.5" x14ac:dyDescent="0.3">
      <c r="J24025" s="85"/>
      <c r="AA24025" s="83"/>
      <c r="AH24025" s="83"/>
      <c r="AO24025" s="83"/>
      <c r="AT24025" s="83"/>
      <c r="AY24025" s="83"/>
      <c r="BD24025" s="83"/>
      <c r="BH24025" s="83"/>
    </row>
    <row r="24026" spans="10:60" ht="16.5" x14ac:dyDescent="0.3">
      <c r="J24026" s="85"/>
      <c r="AA24026" s="83"/>
      <c r="AH24026" s="83"/>
      <c r="AO24026" s="83"/>
      <c r="AT24026" s="83"/>
      <c r="AY24026" s="83"/>
      <c r="BD24026" s="83"/>
      <c r="BH24026" s="83"/>
    </row>
    <row r="24027" spans="10:60" ht="16.5" x14ac:dyDescent="0.3">
      <c r="J24027" s="85"/>
      <c r="AA24027" s="83"/>
      <c r="AH24027" s="83"/>
      <c r="AO24027" s="83"/>
      <c r="AT24027" s="83"/>
      <c r="AY24027" s="83"/>
      <c r="BD24027" s="83"/>
      <c r="BH24027" s="83"/>
    </row>
    <row r="24028" spans="10:60" ht="16.5" x14ac:dyDescent="0.3">
      <c r="J24028" s="85"/>
      <c r="AA24028" s="83"/>
      <c r="AH24028" s="83"/>
      <c r="AO24028" s="83"/>
      <c r="AT24028" s="83"/>
      <c r="AY24028" s="83"/>
      <c r="BD24028" s="83"/>
      <c r="BH24028" s="83"/>
    </row>
    <row r="24029" spans="10:60" ht="16.5" x14ac:dyDescent="0.3">
      <c r="J24029" s="85"/>
      <c r="AA24029" s="83"/>
      <c r="AH24029" s="83"/>
      <c r="AO24029" s="83"/>
      <c r="AT24029" s="83"/>
      <c r="AY24029" s="83"/>
      <c r="BD24029" s="83"/>
      <c r="BH24029" s="83"/>
    </row>
    <row r="24030" spans="10:60" ht="16.5" x14ac:dyDescent="0.3">
      <c r="J24030" s="85"/>
      <c r="AA24030" s="83"/>
      <c r="AH24030" s="83"/>
      <c r="AO24030" s="83"/>
      <c r="AT24030" s="83"/>
      <c r="AY24030" s="83"/>
      <c r="BD24030" s="83"/>
      <c r="BH24030" s="83"/>
    </row>
    <row r="24031" spans="10:60" ht="16.5" x14ac:dyDescent="0.3">
      <c r="J24031" s="85"/>
      <c r="AA24031" s="83"/>
      <c r="AH24031" s="83"/>
      <c r="AO24031" s="83"/>
      <c r="AT24031" s="83"/>
      <c r="AY24031" s="83"/>
      <c r="BD24031" s="83"/>
      <c r="BH24031" s="83"/>
    </row>
    <row r="24032" spans="10:60" ht="16.5" x14ac:dyDescent="0.3">
      <c r="J24032" s="85"/>
      <c r="AA24032" s="83"/>
      <c r="AH24032" s="83"/>
      <c r="AO24032" s="83"/>
      <c r="AT24032" s="83"/>
      <c r="AY24032" s="83"/>
      <c r="BD24032" s="83"/>
      <c r="BH24032" s="83"/>
    </row>
    <row r="24033" spans="10:60" ht="16.5" x14ac:dyDescent="0.3">
      <c r="J24033" s="85"/>
      <c r="AA24033" s="83"/>
      <c r="AH24033" s="83"/>
      <c r="AO24033" s="83"/>
      <c r="AT24033" s="83"/>
      <c r="AY24033" s="83"/>
      <c r="BD24033" s="83"/>
      <c r="BH24033" s="83"/>
    </row>
    <row r="24034" spans="10:60" ht="16.5" x14ac:dyDescent="0.3">
      <c r="J24034" s="85"/>
      <c r="AA24034" s="83"/>
      <c r="AH24034" s="83"/>
      <c r="AO24034" s="83"/>
      <c r="AT24034" s="83"/>
      <c r="AY24034" s="83"/>
      <c r="BD24034" s="83"/>
      <c r="BH24034" s="83"/>
    </row>
    <row r="24035" spans="10:60" ht="16.5" x14ac:dyDescent="0.3">
      <c r="J24035" s="85"/>
      <c r="AA24035" s="83"/>
      <c r="AH24035" s="83"/>
      <c r="AO24035" s="83"/>
      <c r="AT24035" s="83"/>
      <c r="AY24035" s="83"/>
      <c r="BD24035" s="83"/>
      <c r="BH24035" s="83"/>
    </row>
    <row r="24036" spans="10:60" ht="16.5" x14ac:dyDescent="0.3">
      <c r="J24036" s="85"/>
      <c r="AA24036" s="83"/>
      <c r="AH24036" s="83"/>
      <c r="AO24036" s="83"/>
      <c r="AT24036" s="83"/>
      <c r="AY24036" s="83"/>
      <c r="BD24036" s="83"/>
      <c r="BH24036" s="83"/>
    </row>
    <row r="24037" spans="10:60" ht="16.5" x14ac:dyDescent="0.3">
      <c r="J24037" s="85"/>
      <c r="AA24037" s="83"/>
      <c r="AH24037" s="83"/>
      <c r="AO24037" s="83"/>
      <c r="AT24037" s="83"/>
      <c r="AY24037" s="83"/>
      <c r="BD24037" s="83"/>
      <c r="BH24037" s="83"/>
    </row>
    <row r="24038" spans="10:60" ht="16.5" x14ac:dyDescent="0.3">
      <c r="J24038" s="85"/>
      <c r="AA24038" s="83"/>
      <c r="AH24038" s="83"/>
      <c r="AO24038" s="83"/>
      <c r="AT24038" s="83"/>
      <c r="AY24038" s="83"/>
      <c r="BD24038" s="83"/>
      <c r="BH24038" s="83"/>
    </row>
    <row r="24039" spans="10:60" ht="16.5" x14ac:dyDescent="0.3">
      <c r="J24039" s="85"/>
      <c r="AA24039" s="83"/>
      <c r="AH24039" s="83"/>
      <c r="AO24039" s="83"/>
      <c r="AT24039" s="83"/>
      <c r="AY24039" s="83"/>
      <c r="BD24039" s="83"/>
      <c r="BH24039" s="83"/>
    </row>
    <row r="24040" spans="10:60" ht="16.5" x14ac:dyDescent="0.3">
      <c r="J24040" s="85"/>
      <c r="AA24040" s="83"/>
      <c r="AH24040" s="83"/>
      <c r="AO24040" s="83"/>
      <c r="AT24040" s="83"/>
      <c r="AY24040" s="83"/>
      <c r="BD24040" s="83"/>
      <c r="BH24040" s="83"/>
    </row>
    <row r="24041" spans="10:60" ht="16.5" x14ac:dyDescent="0.3">
      <c r="J24041" s="85"/>
      <c r="AA24041" s="83"/>
      <c r="AH24041" s="83"/>
      <c r="AO24041" s="83"/>
      <c r="AT24041" s="83"/>
      <c r="AY24041" s="83"/>
      <c r="BD24041" s="83"/>
      <c r="BH24041" s="83"/>
    </row>
    <row r="24042" spans="10:60" ht="16.5" x14ac:dyDescent="0.3">
      <c r="J24042" s="85"/>
      <c r="AA24042" s="83"/>
      <c r="AH24042" s="83"/>
      <c r="AO24042" s="83"/>
      <c r="AT24042" s="83"/>
      <c r="AY24042" s="83"/>
      <c r="BD24042" s="83"/>
      <c r="BH24042" s="83"/>
    </row>
    <row r="24043" spans="10:60" ht="16.5" x14ac:dyDescent="0.3">
      <c r="J24043" s="85"/>
      <c r="AA24043" s="83"/>
      <c r="AH24043" s="83"/>
      <c r="AO24043" s="83"/>
      <c r="AT24043" s="83"/>
      <c r="AY24043" s="83"/>
      <c r="BD24043" s="83"/>
      <c r="BH24043" s="83"/>
    </row>
    <row r="24044" spans="10:60" ht="16.5" x14ac:dyDescent="0.3">
      <c r="J24044" s="85"/>
      <c r="AA24044" s="83"/>
      <c r="AH24044" s="83"/>
      <c r="AO24044" s="83"/>
      <c r="AT24044" s="83"/>
      <c r="AY24044" s="83"/>
      <c r="BD24044" s="83"/>
      <c r="BH24044" s="83"/>
    </row>
    <row r="24045" spans="10:60" ht="16.5" x14ac:dyDescent="0.3">
      <c r="J24045" s="85"/>
      <c r="AA24045" s="83"/>
      <c r="AH24045" s="83"/>
      <c r="AO24045" s="83"/>
      <c r="AT24045" s="83"/>
      <c r="AY24045" s="83"/>
      <c r="BD24045" s="83"/>
      <c r="BH24045" s="83"/>
    </row>
    <row r="24046" spans="10:60" ht="16.5" x14ac:dyDescent="0.3">
      <c r="J24046" s="85"/>
      <c r="AA24046" s="83"/>
      <c r="AH24046" s="83"/>
      <c r="AO24046" s="83"/>
      <c r="AT24046" s="83"/>
      <c r="AY24046" s="83"/>
      <c r="BD24046" s="83"/>
      <c r="BH24046" s="83"/>
    </row>
    <row r="24047" spans="10:60" ht="16.5" x14ac:dyDescent="0.3">
      <c r="J24047" s="85"/>
      <c r="AA24047" s="83"/>
      <c r="AH24047" s="83"/>
      <c r="AO24047" s="83"/>
      <c r="AT24047" s="83"/>
      <c r="AY24047" s="83"/>
      <c r="BD24047" s="83"/>
      <c r="BH24047" s="83"/>
    </row>
    <row r="24048" spans="10:60" ht="16.5" x14ac:dyDescent="0.3">
      <c r="J24048" s="85"/>
      <c r="AA24048" s="83"/>
      <c r="AH24048" s="83"/>
      <c r="AO24048" s="83"/>
      <c r="AT24048" s="83"/>
      <c r="AY24048" s="83"/>
      <c r="BD24048" s="83"/>
      <c r="BH24048" s="83"/>
    </row>
    <row r="24049" spans="10:60" ht="16.5" x14ac:dyDescent="0.3">
      <c r="J24049" s="85"/>
      <c r="AA24049" s="83"/>
      <c r="AH24049" s="83"/>
      <c r="AO24049" s="83"/>
      <c r="AT24049" s="83"/>
      <c r="AY24049" s="83"/>
      <c r="BD24049" s="83"/>
      <c r="BH24049" s="83"/>
    </row>
    <row r="24050" spans="10:60" ht="16.5" x14ac:dyDescent="0.3">
      <c r="J24050" s="85"/>
      <c r="AA24050" s="83"/>
      <c r="AH24050" s="83"/>
      <c r="AO24050" s="83"/>
      <c r="AT24050" s="83"/>
      <c r="AY24050" s="83"/>
      <c r="BD24050" s="83"/>
      <c r="BH24050" s="83"/>
    </row>
    <row r="24051" spans="10:60" ht="16.5" x14ac:dyDescent="0.3">
      <c r="J24051" s="85"/>
      <c r="AA24051" s="83"/>
      <c r="AH24051" s="83"/>
      <c r="AO24051" s="83"/>
      <c r="AT24051" s="83"/>
      <c r="AY24051" s="83"/>
      <c r="BD24051" s="83"/>
      <c r="BH24051" s="83"/>
    </row>
    <row r="24052" spans="10:60" ht="16.5" x14ac:dyDescent="0.3">
      <c r="J24052" s="85"/>
      <c r="AA24052" s="83"/>
      <c r="AH24052" s="83"/>
      <c r="AO24052" s="83"/>
      <c r="AT24052" s="83"/>
      <c r="AY24052" s="83"/>
      <c r="BD24052" s="83"/>
      <c r="BH24052" s="83"/>
    </row>
    <row r="24053" spans="10:60" ht="16.5" x14ac:dyDescent="0.3">
      <c r="J24053" s="85"/>
      <c r="AA24053" s="83"/>
      <c r="AH24053" s="83"/>
      <c r="AO24053" s="83"/>
      <c r="AT24053" s="83"/>
      <c r="AY24053" s="83"/>
      <c r="BD24053" s="83"/>
      <c r="BH24053" s="83"/>
    </row>
    <row r="24054" spans="10:60" ht="16.5" x14ac:dyDescent="0.3">
      <c r="J24054" s="85"/>
      <c r="AA24054" s="83"/>
      <c r="AH24054" s="83"/>
      <c r="AO24054" s="83"/>
      <c r="AT24054" s="83"/>
      <c r="AY24054" s="83"/>
      <c r="BD24054" s="83"/>
      <c r="BH24054" s="83"/>
    </row>
    <row r="24055" spans="10:60" ht="16.5" x14ac:dyDescent="0.3">
      <c r="J24055" s="85"/>
      <c r="AA24055" s="83"/>
      <c r="AH24055" s="83"/>
      <c r="AO24055" s="83"/>
      <c r="AT24055" s="83"/>
      <c r="AY24055" s="83"/>
      <c r="BD24055" s="83"/>
      <c r="BH24055" s="83"/>
    </row>
    <row r="24056" spans="10:60" ht="16.5" x14ac:dyDescent="0.3">
      <c r="J24056" s="85"/>
      <c r="AA24056" s="83"/>
      <c r="AH24056" s="83"/>
      <c r="AO24056" s="83"/>
      <c r="AT24056" s="83"/>
      <c r="AY24056" s="83"/>
      <c r="BD24056" s="83"/>
      <c r="BH24056" s="83"/>
    </row>
    <row r="24057" spans="10:60" ht="16.5" x14ac:dyDescent="0.3">
      <c r="J24057" s="85"/>
      <c r="AA24057" s="83"/>
      <c r="AH24057" s="83"/>
      <c r="AO24057" s="83"/>
      <c r="AT24057" s="83"/>
      <c r="AY24057" s="83"/>
      <c r="BD24057" s="83"/>
      <c r="BH24057" s="83"/>
    </row>
    <row r="24058" spans="10:60" ht="16.5" x14ac:dyDescent="0.3">
      <c r="J24058" s="85"/>
      <c r="AA24058" s="83"/>
      <c r="AH24058" s="83"/>
      <c r="AO24058" s="83"/>
      <c r="AT24058" s="83"/>
      <c r="AY24058" s="83"/>
      <c r="BD24058" s="83"/>
      <c r="BH24058" s="83"/>
    </row>
    <row r="24059" spans="10:60" ht="16.5" x14ac:dyDescent="0.3">
      <c r="J24059" s="85"/>
      <c r="AA24059" s="83"/>
      <c r="AH24059" s="83"/>
      <c r="AO24059" s="83"/>
      <c r="AT24059" s="83"/>
      <c r="AY24059" s="83"/>
      <c r="BD24059" s="83"/>
      <c r="BH24059" s="83"/>
    </row>
    <row r="24060" spans="10:60" ht="16.5" x14ac:dyDescent="0.3">
      <c r="J24060" s="85"/>
      <c r="AA24060" s="83"/>
      <c r="AH24060" s="83"/>
      <c r="AO24060" s="83"/>
      <c r="AT24060" s="83"/>
      <c r="AY24060" s="83"/>
      <c r="BD24060" s="83"/>
      <c r="BH24060" s="83"/>
    </row>
    <row r="24061" spans="10:60" ht="16.5" x14ac:dyDescent="0.3">
      <c r="J24061" s="85"/>
      <c r="AA24061" s="83"/>
      <c r="AH24061" s="83"/>
      <c r="AO24061" s="83"/>
      <c r="AT24061" s="83"/>
      <c r="AY24061" s="83"/>
      <c r="BD24061" s="83"/>
      <c r="BH24061" s="83"/>
    </row>
    <row r="24062" spans="10:60" ht="16.5" x14ac:dyDescent="0.3">
      <c r="J24062" s="85"/>
      <c r="AA24062" s="83"/>
      <c r="AH24062" s="83"/>
      <c r="AO24062" s="83"/>
      <c r="AT24062" s="83"/>
      <c r="AY24062" s="83"/>
      <c r="BD24062" s="83"/>
      <c r="BH24062" s="83"/>
    </row>
    <row r="24063" spans="10:60" ht="16.5" x14ac:dyDescent="0.3">
      <c r="J24063" s="85"/>
      <c r="AA24063" s="83"/>
      <c r="AH24063" s="83"/>
      <c r="AO24063" s="83"/>
      <c r="AT24063" s="83"/>
      <c r="AY24063" s="83"/>
      <c r="BD24063" s="83"/>
      <c r="BH24063" s="83"/>
    </row>
    <row r="24064" spans="10:60" ht="16.5" x14ac:dyDescent="0.3">
      <c r="J24064" s="85"/>
      <c r="AA24064" s="83"/>
      <c r="AH24064" s="83"/>
      <c r="AO24064" s="83"/>
      <c r="AT24064" s="83"/>
      <c r="AY24064" s="83"/>
      <c r="BD24064" s="83"/>
      <c r="BH24064" s="83"/>
    </row>
    <row r="24065" spans="10:60" ht="16.5" x14ac:dyDescent="0.3">
      <c r="J24065" s="85"/>
      <c r="AA24065" s="83"/>
      <c r="AH24065" s="83"/>
      <c r="AO24065" s="83"/>
      <c r="AT24065" s="83"/>
      <c r="AY24065" s="83"/>
      <c r="BD24065" s="83"/>
      <c r="BH24065" s="83"/>
    </row>
    <row r="24066" spans="10:60" ht="16.5" x14ac:dyDescent="0.3">
      <c r="J24066" s="85"/>
      <c r="AA24066" s="83"/>
      <c r="AH24066" s="83"/>
      <c r="AO24066" s="83"/>
      <c r="AT24066" s="83"/>
      <c r="AY24066" s="83"/>
      <c r="BD24066" s="83"/>
      <c r="BH24066" s="83"/>
    </row>
    <row r="24067" spans="10:60" ht="16.5" x14ac:dyDescent="0.3">
      <c r="J24067" s="85"/>
      <c r="AA24067" s="83"/>
      <c r="AH24067" s="83"/>
      <c r="AO24067" s="83"/>
      <c r="AT24067" s="83"/>
      <c r="AY24067" s="83"/>
      <c r="BD24067" s="83"/>
      <c r="BH24067" s="83"/>
    </row>
    <row r="24068" spans="10:60" ht="16.5" x14ac:dyDescent="0.3">
      <c r="J24068" s="85"/>
      <c r="AA24068" s="83"/>
      <c r="AH24068" s="83"/>
      <c r="AO24068" s="83"/>
      <c r="AT24068" s="83"/>
      <c r="AY24068" s="83"/>
      <c r="BD24068" s="83"/>
      <c r="BH24068" s="83"/>
    </row>
    <row r="24069" spans="10:60" ht="16.5" x14ac:dyDescent="0.3">
      <c r="J24069" s="85"/>
      <c r="AA24069" s="83"/>
      <c r="AH24069" s="83"/>
      <c r="AO24069" s="83"/>
      <c r="AT24069" s="83"/>
      <c r="AY24069" s="83"/>
      <c r="BD24069" s="83"/>
      <c r="BH24069" s="83"/>
    </row>
    <row r="24070" spans="10:60" ht="16.5" x14ac:dyDescent="0.3">
      <c r="J24070" s="85"/>
      <c r="AA24070" s="83"/>
      <c r="AH24070" s="83"/>
      <c r="AO24070" s="83"/>
      <c r="AT24070" s="83"/>
      <c r="AY24070" s="83"/>
      <c r="BD24070" s="83"/>
      <c r="BH24070" s="83"/>
    </row>
    <row r="24071" spans="10:60" ht="16.5" x14ac:dyDescent="0.3">
      <c r="J24071" s="85"/>
      <c r="AA24071" s="83"/>
      <c r="AH24071" s="83"/>
      <c r="AO24071" s="83"/>
      <c r="AT24071" s="83"/>
      <c r="AY24071" s="83"/>
      <c r="BD24071" s="83"/>
      <c r="BH24071" s="83"/>
    </row>
    <row r="24072" spans="10:60" ht="16.5" x14ac:dyDescent="0.3">
      <c r="J24072" s="85"/>
      <c r="AA24072" s="83"/>
      <c r="AH24072" s="83"/>
      <c r="AO24072" s="83"/>
      <c r="AT24072" s="83"/>
      <c r="AY24072" s="83"/>
      <c r="BD24072" s="83"/>
      <c r="BH24072" s="83"/>
    </row>
    <row r="24073" spans="10:60" ht="16.5" x14ac:dyDescent="0.3">
      <c r="J24073" s="85"/>
      <c r="AA24073" s="83"/>
      <c r="AH24073" s="83"/>
      <c r="AO24073" s="83"/>
      <c r="AT24073" s="83"/>
      <c r="AY24073" s="83"/>
      <c r="BD24073" s="83"/>
      <c r="BH24073" s="83"/>
    </row>
    <row r="24074" spans="10:60" ht="16.5" x14ac:dyDescent="0.3">
      <c r="J24074" s="85"/>
      <c r="AA24074" s="83"/>
      <c r="AH24074" s="83"/>
      <c r="AO24074" s="83"/>
      <c r="AT24074" s="83"/>
      <c r="AY24074" s="83"/>
      <c r="BD24074" s="83"/>
      <c r="BH24074" s="83"/>
    </row>
    <row r="24075" spans="10:60" ht="16.5" x14ac:dyDescent="0.3">
      <c r="J24075" s="85"/>
      <c r="AA24075" s="83"/>
      <c r="AH24075" s="83"/>
      <c r="AO24075" s="83"/>
      <c r="AT24075" s="83"/>
      <c r="AY24075" s="83"/>
      <c r="BD24075" s="83"/>
      <c r="BH24075" s="83"/>
    </row>
    <row r="24076" spans="10:60" ht="16.5" x14ac:dyDescent="0.3">
      <c r="J24076" s="85"/>
      <c r="AA24076" s="83"/>
      <c r="AH24076" s="83"/>
      <c r="AO24076" s="83"/>
      <c r="AT24076" s="83"/>
      <c r="AY24076" s="83"/>
      <c r="BD24076" s="83"/>
      <c r="BH24076" s="83"/>
    </row>
    <row r="24077" spans="10:60" ht="16.5" x14ac:dyDescent="0.3">
      <c r="J24077" s="85"/>
      <c r="AA24077" s="83"/>
      <c r="AH24077" s="83"/>
      <c r="AO24077" s="83"/>
      <c r="AT24077" s="83"/>
      <c r="AY24077" s="83"/>
      <c r="BD24077" s="83"/>
      <c r="BH24077" s="83"/>
    </row>
    <row r="24078" spans="10:60" ht="16.5" x14ac:dyDescent="0.3">
      <c r="J24078" s="85"/>
      <c r="AA24078" s="83"/>
      <c r="AH24078" s="83"/>
      <c r="AO24078" s="83"/>
      <c r="AT24078" s="83"/>
      <c r="AY24078" s="83"/>
      <c r="BD24078" s="83"/>
      <c r="BH24078" s="83"/>
    </row>
    <row r="24079" spans="10:60" ht="16.5" x14ac:dyDescent="0.3">
      <c r="J24079" s="85"/>
      <c r="AA24079" s="83"/>
      <c r="AH24079" s="83"/>
      <c r="AO24079" s="83"/>
      <c r="AT24079" s="83"/>
      <c r="AY24079" s="83"/>
      <c r="BD24079" s="83"/>
      <c r="BH24079" s="83"/>
    </row>
    <row r="24080" spans="10:60" ht="16.5" x14ac:dyDescent="0.3">
      <c r="J24080" s="85"/>
      <c r="AA24080" s="83"/>
      <c r="AH24080" s="83"/>
      <c r="AO24080" s="83"/>
      <c r="AT24080" s="83"/>
      <c r="AY24080" s="83"/>
      <c r="BD24080" s="83"/>
      <c r="BH24080" s="83"/>
    </row>
    <row r="24081" spans="10:60" ht="16.5" x14ac:dyDescent="0.3">
      <c r="J24081" s="85"/>
      <c r="AA24081" s="83"/>
      <c r="AH24081" s="83"/>
      <c r="AO24081" s="83"/>
      <c r="AT24081" s="83"/>
      <c r="AY24081" s="83"/>
      <c r="BD24081" s="83"/>
      <c r="BH24081" s="83"/>
    </row>
    <row r="24082" spans="10:60" ht="16.5" x14ac:dyDescent="0.3">
      <c r="J24082" s="85"/>
      <c r="AA24082" s="83"/>
      <c r="AH24082" s="83"/>
      <c r="AO24082" s="83"/>
      <c r="AT24082" s="83"/>
      <c r="AY24082" s="83"/>
      <c r="BD24082" s="83"/>
      <c r="BH24082" s="83"/>
    </row>
    <row r="24083" spans="10:60" ht="16.5" x14ac:dyDescent="0.3">
      <c r="J24083" s="85"/>
      <c r="AA24083" s="83"/>
      <c r="AH24083" s="83"/>
      <c r="AO24083" s="83"/>
      <c r="AT24083" s="83"/>
      <c r="AY24083" s="83"/>
      <c r="BD24083" s="83"/>
      <c r="BH24083" s="83"/>
    </row>
    <row r="24084" spans="10:60" ht="16.5" x14ac:dyDescent="0.3">
      <c r="J24084" s="85"/>
      <c r="AA24084" s="83"/>
      <c r="AH24084" s="83"/>
      <c r="AO24084" s="83"/>
      <c r="AT24084" s="83"/>
      <c r="AY24084" s="83"/>
      <c r="BD24084" s="83"/>
      <c r="BH24084" s="83"/>
    </row>
    <row r="24085" spans="10:60" ht="16.5" x14ac:dyDescent="0.3">
      <c r="J24085" s="85"/>
      <c r="AA24085" s="83"/>
      <c r="AH24085" s="83"/>
      <c r="AO24085" s="83"/>
      <c r="AT24085" s="83"/>
      <c r="AY24085" s="83"/>
      <c r="BD24085" s="83"/>
      <c r="BH24085" s="83"/>
    </row>
    <row r="24086" spans="10:60" ht="16.5" x14ac:dyDescent="0.3">
      <c r="J24086" s="85"/>
      <c r="AA24086" s="83"/>
      <c r="AH24086" s="83"/>
      <c r="AO24086" s="83"/>
      <c r="AT24086" s="83"/>
      <c r="AY24086" s="83"/>
      <c r="BD24086" s="83"/>
      <c r="BH24086" s="83"/>
    </row>
    <row r="24087" spans="10:60" ht="16.5" x14ac:dyDescent="0.3">
      <c r="J24087" s="85"/>
      <c r="AA24087" s="83"/>
      <c r="AH24087" s="83"/>
      <c r="AO24087" s="83"/>
      <c r="AT24087" s="83"/>
      <c r="AY24087" s="83"/>
      <c r="BD24087" s="83"/>
      <c r="BH24087" s="83"/>
    </row>
    <row r="24088" spans="10:60" ht="16.5" x14ac:dyDescent="0.3">
      <c r="J24088" s="85"/>
      <c r="AA24088" s="83"/>
      <c r="AH24088" s="83"/>
      <c r="AO24088" s="83"/>
      <c r="AT24088" s="83"/>
      <c r="AY24088" s="83"/>
      <c r="BD24088" s="83"/>
      <c r="BH24088" s="83"/>
    </row>
    <row r="24089" spans="10:60" ht="16.5" x14ac:dyDescent="0.3">
      <c r="J24089" s="85"/>
      <c r="AA24089" s="83"/>
      <c r="AH24089" s="83"/>
      <c r="AO24089" s="83"/>
      <c r="AT24089" s="83"/>
      <c r="AY24089" s="83"/>
      <c r="BD24089" s="83"/>
      <c r="BH24089" s="83"/>
    </row>
    <row r="24090" spans="10:60" ht="16.5" x14ac:dyDescent="0.3">
      <c r="J24090" s="85"/>
      <c r="AA24090" s="83"/>
      <c r="AH24090" s="83"/>
      <c r="AO24090" s="83"/>
      <c r="AT24090" s="83"/>
      <c r="AY24090" s="83"/>
      <c r="BD24090" s="83"/>
      <c r="BH24090" s="83"/>
    </row>
    <row r="24091" spans="10:60" ht="16.5" x14ac:dyDescent="0.3">
      <c r="J24091" s="85"/>
      <c r="AA24091" s="83"/>
      <c r="AH24091" s="83"/>
      <c r="AO24091" s="83"/>
      <c r="AT24091" s="83"/>
      <c r="AY24091" s="83"/>
      <c r="BD24091" s="83"/>
      <c r="BH24091" s="83"/>
    </row>
    <row r="24092" spans="10:60" ht="16.5" x14ac:dyDescent="0.3">
      <c r="J24092" s="85"/>
      <c r="AA24092" s="83"/>
      <c r="AH24092" s="83"/>
      <c r="AO24092" s="83"/>
      <c r="AT24092" s="83"/>
      <c r="AY24092" s="83"/>
      <c r="BD24092" s="83"/>
      <c r="BH24092" s="83"/>
    </row>
    <row r="24093" spans="10:60" ht="16.5" x14ac:dyDescent="0.3">
      <c r="J24093" s="85"/>
      <c r="AA24093" s="83"/>
      <c r="AH24093" s="83"/>
      <c r="AO24093" s="83"/>
      <c r="AT24093" s="83"/>
      <c r="AY24093" s="83"/>
      <c r="BD24093" s="83"/>
      <c r="BH24093" s="83"/>
    </row>
    <row r="24094" spans="10:60" ht="16.5" x14ac:dyDescent="0.3">
      <c r="J24094" s="85"/>
      <c r="AA24094" s="83"/>
      <c r="AH24094" s="83"/>
      <c r="AO24094" s="83"/>
      <c r="AT24094" s="83"/>
      <c r="AY24094" s="83"/>
      <c r="BD24094" s="83"/>
      <c r="BH24094" s="83"/>
    </row>
    <row r="24095" spans="10:60" ht="16.5" x14ac:dyDescent="0.3">
      <c r="J24095" s="85"/>
      <c r="AA24095" s="83"/>
      <c r="AH24095" s="83"/>
      <c r="AO24095" s="83"/>
      <c r="AT24095" s="83"/>
      <c r="AY24095" s="83"/>
      <c r="BD24095" s="83"/>
      <c r="BH24095" s="83"/>
    </row>
    <row r="24096" spans="10:60" ht="16.5" x14ac:dyDescent="0.3">
      <c r="J24096" s="85"/>
      <c r="AA24096" s="83"/>
      <c r="AH24096" s="83"/>
      <c r="AO24096" s="83"/>
      <c r="AT24096" s="83"/>
      <c r="AY24096" s="83"/>
      <c r="BD24096" s="83"/>
      <c r="BH24096" s="83"/>
    </row>
    <row r="24097" spans="10:60" ht="16.5" x14ac:dyDescent="0.3">
      <c r="J24097" s="85"/>
      <c r="AA24097" s="83"/>
      <c r="AH24097" s="83"/>
      <c r="AO24097" s="83"/>
      <c r="AT24097" s="83"/>
      <c r="AY24097" s="83"/>
      <c r="BD24097" s="83"/>
      <c r="BH24097" s="83"/>
    </row>
    <row r="24098" spans="10:60" ht="16.5" x14ac:dyDescent="0.3">
      <c r="J24098" s="85"/>
      <c r="AA24098" s="83"/>
      <c r="AH24098" s="83"/>
      <c r="AO24098" s="83"/>
      <c r="AT24098" s="83"/>
      <c r="AY24098" s="83"/>
      <c r="BD24098" s="83"/>
      <c r="BH24098" s="83"/>
    </row>
    <row r="24099" spans="10:60" ht="16.5" x14ac:dyDescent="0.3">
      <c r="J24099" s="85"/>
      <c r="AA24099" s="83"/>
      <c r="AH24099" s="83"/>
      <c r="AO24099" s="83"/>
      <c r="AT24099" s="83"/>
      <c r="AY24099" s="83"/>
      <c r="BD24099" s="83"/>
      <c r="BH24099" s="83"/>
    </row>
    <row r="24100" spans="10:60" ht="16.5" x14ac:dyDescent="0.3">
      <c r="J24100" s="85"/>
      <c r="AA24100" s="83"/>
      <c r="AH24100" s="83"/>
      <c r="AO24100" s="83"/>
      <c r="AT24100" s="83"/>
      <c r="AY24100" s="83"/>
      <c r="BD24100" s="83"/>
      <c r="BH24100" s="83"/>
    </row>
    <row r="24101" spans="10:60" ht="16.5" x14ac:dyDescent="0.3">
      <c r="J24101" s="85"/>
      <c r="AA24101" s="83"/>
      <c r="AH24101" s="83"/>
      <c r="AO24101" s="83"/>
      <c r="AT24101" s="83"/>
      <c r="AY24101" s="83"/>
      <c r="BD24101" s="83"/>
      <c r="BH24101" s="83"/>
    </row>
    <row r="24102" spans="10:60" ht="16.5" x14ac:dyDescent="0.3">
      <c r="J24102" s="85"/>
      <c r="AA24102" s="83"/>
      <c r="AH24102" s="83"/>
      <c r="AO24102" s="83"/>
      <c r="AT24102" s="83"/>
      <c r="AY24102" s="83"/>
      <c r="BD24102" s="83"/>
      <c r="BH24102" s="83"/>
    </row>
    <row r="24103" spans="10:60" ht="16.5" x14ac:dyDescent="0.3">
      <c r="J24103" s="85"/>
      <c r="AA24103" s="83"/>
      <c r="AH24103" s="83"/>
      <c r="AO24103" s="83"/>
      <c r="AT24103" s="83"/>
      <c r="AY24103" s="83"/>
      <c r="BD24103" s="83"/>
      <c r="BH24103" s="83"/>
    </row>
    <row r="24104" spans="10:60" ht="16.5" x14ac:dyDescent="0.3">
      <c r="J24104" s="85"/>
      <c r="AA24104" s="83"/>
      <c r="AH24104" s="83"/>
      <c r="AO24104" s="83"/>
      <c r="AT24104" s="83"/>
      <c r="AY24104" s="83"/>
      <c r="BD24104" s="83"/>
      <c r="BH24104" s="83"/>
    </row>
    <row r="24105" spans="10:60" ht="16.5" x14ac:dyDescent="0.3">
      <c r="J24105" s="85"/>
      <c r="AA24105" s="83"/>
      <c r="AH24105" s="83"/>
      <c r="AO24105" s="83"/>
      <c r="AT24105" s="83"/>
      <c r="AY24105" s="83"/>
      <c r="BD24105" s="83"/>
      <c r="BH24105" s="83"/>
    </row>
    <row r="24106" spans="10:60" ht="16.5" x14ac:dyDescent="0.3">
      <c r="J24106" s="85"/>
      <c r="AA24106" s="83"/>
      <c r="AH24106" s="83"/>
      <c r="AO24106" s="83"/>
      <c r="AT24106" s="83"/>
      <c r="AY24106" s="83"/>
      <c r="BD24106" s="83"/>
      <c r="BH24106" s="83"/>
    </row>
    <row r="24107" spans="10:60" ht="16.5" x14ac:dyDescent="0.3">
      <c r="J24107" s="85"/>
      <c r="AA24107" s="83"/>
      <c r="AH24107" s="83"/>
      <c r="AO24107" s="83"/>
      <c r="AT24107" s="83"/>
      <c r="AY24107" s="83"/>
      <c r="BD24107" s="83"/>
      <c r="BH24107" s="83"/>
    </row>
    <row r="24108" spans="10:60" ht="16.5" x14ac:dyDescent="0.3">
      <c r="J24108" s="85"/>
      <c r="AA24108" s="83"/>
      <c r="AH24108" s="83"/>
      <c r="AO24108" s="83"/>
      <c r="AT24108" s="83"/>
      <c r="AY24108" s="83"/>
      <c r="BD24108" s="83"/>
      <c r="BH24108" s="83"/>
    </row>
    <row r="24109" spans="10:60" ht="16.5" x14ac:dyDescent="0.3">
      <c r="J24109" s="85"/>
      <c r="AA24109" s="83"/>
      <c r="AH24109" s="83"/>
      <c r="AO24109" s="83"/>
      <c r="AT24109" s="83"/>
      <c r="AY24109" s="83"/>
      <c r="BD24109" s="83"/>
      <c r="BH24109" s="83"/>
    </row>
    <row r="24110" spans="10:60" ht="16.5" x14ac:dyDescent="0.3">
      <c r="J24110" s="85"/>
      <c r="AA24110" s="83"/>
      <c r="AH24110" s="83"/>
      <c r="AO24110" s="83"/>
      <c r="AT24110" s="83"/>
      <c r="AY24110" s="83"/>
      <c r="BD24110" s="83"/>
      <c r="BH24110" s="83"/>
    </row>
    <row r="24111" spans="10:60" ht="16.5" x14ac:dyDescent="0.3">
      <c r="J24111" s="85"/>
      <c r="AA24111" s="83"/>
      <c r="AH24111" s="83"/>
      <c r="AO24111" s="83"/>
      <c r="AT24111" s="83"/>
      <c r="AY24111" s="83"/>
      <c r="BD24111" s="83"/>
      <c r="BH24111" s="83"/>
    </row>
    <row r="24112" spans="10:60" ht="16.5" x14ac:dyDescent="0.3">
      <c r="J24112" s="85"/>
      <c r="AA24112" s="83"/>
      <c r="AH24112" s="83"/>
      <c r="AO24112" s="83"/>
      <c r="AT24112" s="83"/>
      <c r="AY24112" s="83"/>
      <c r="BD24112" s="83"/>
      <c r="BH24112" s="83"/>
    </row>
    <row r="24113" spans="10:60" ht="16.5" x14ac:dyDescent="0.3">
      <c r="J24113" s="85"/>
      <c r="AA24113" s="83"/>
      <c r="AH24113" s="83"/>
      <c r="AO24113" s="83"/>
      <c r="AT24113" s="83"/>
      <c r="AY24113" s="83"/>
      <c r="BD24113" s="83"/>
      <c r="BH24113" s="83"/>
    </row>
    <row r="24114" spans="10:60" ht="16.5" x14ac:dyDescent="0.3">
      <c r="J24114" s="85"/>
      <c r="AA24114" s="83"/>
      <c r="AH24114" s="83"/>
      <c r="AO24114" s="83"/>
      <c r="AT24114" s="83"/>
      <c r="AY24114" s="83"/>
      <c r="BD24114" s="83"/>
      <c r="BH24114" s="83"/>
    </row>
    <row r="24115" spans="10:60" ht="16.5" x14ac:dyDescent="0.3">
      <c r="J24115" s="85"/>
      <c r="AA24115" s="83"/>
      <c r="AH24115" s="83"/>
      <c r="AO24115" s="83"/>
      <c r="AT24115" s="83"/>
      <c r="AY24115" s="83"/>
      <c r="BD24115" s="83"/>
      <c r="BH24115" s="83"/>
    </row>
    <row r="24116" spans="10:60" ht="16.5" x14ac:dyDescent="0.3">
      <c r="J24116" s="85"/>
      <c r="AA24116" s="83"/>
      <c r="AH24116" s="83"/>
      <c r="AO24116" s="83"/>
      <c r="AT24116" s="83"/>
      <c r="AY24116" s="83"/>
      <c r="BD24116" s="83"/>
      <c r="BH24116" s="83"/>
    </row>
    <row r="24117" spans="10:60" ht="16.5" x14ac:dyDescent="0.3">
      <c r="J24117" s="85"/>
      <c r="AA24117" s="83"/>
      <c r="AH24117" s="83"/>
      <c r="AO24117" s="83"/>
      <c r="AT24117" s="83"/>
      <c r="AY24117" s="83"/>
      <c r="BD24117" s="83"/>
      <c r="BH24117" s="83"/>
    </row>
    <row r="24118" spans="10:60" ht="16.5" x14ac:dyDescent="0.3">
      <c r="J24118" s="85"/>
      <c r="AA24118" s="83"/>
      <c r="AH24118" s="83"/>
      <c r="AO24118" s="83"/>
      <c r="AT24118" s="83"/>
      <c r="AY24118" s="83"/>
      <c r="BD24118" s="83"/>
      <c r="BH24118" s="83"/>
    </row>
    <row r="24119" spans="10:60" ht="16.5" x14ac:dyDescent="0.3">
      <c r="J24119" s="85"/>
      <c r="AA24119" s="83"/>
      <c r="AH24119" s="83"/>
      <c r="AO24119" s="83"/>
      <c r="AT24119" s="83"/>
      <c r="AY24119" s="83"/>
      <c r="BD24119" s="83"/>
      <c r="BH24119" s="83"/>
    </row>
    <row r="24120" spans="10:60" ht="16.5" x14ac:dyDescent="0.3">
      <c r="J24120" s="85"/>
      <c r="AA24120" s="83"/>
      <c r="AH24120" s="83"/>
      <c r="AO24120" s="83"/>
      <c r="AT24120" s="83"/>
      <c r="AY24120" s="83"/>
      <c r="BD24120" s="83"/>
      <c r="BH24120" s="83"/>
    </row>
    <row r="24121" spans="10:60" ht="16.5" x14ac:dyDescent="0.3">
      <c r="J24121" s="85"/>
      <c r="AA24121" s="83"/>
      <c r="AH24121" s="83"/>
      <c r="AO24121" s="83"/>
      <c r="AT24121" s="83"/>
      <c r="AY24121" s="83"/>
      <c r="BD24121" s="83"/>
      <c r="BH24121" s="83"/>
    </row>
    <row r="24122" spans="10:60" ht="16.5" x14ac:dyDescent="0.3">
      <c r="J24122" s="85"/>
      <c r="AA24122" s="83"/>
      <c r="AH24122" s="83"/>
      <c r="AO24122" s="83"/>
      <c r="AT24122" s="83"/>
      <c r="AY24122" s="83"/>
      <c r="BD24122" s="83"/>
      <c r="BH24122" s="83"/>
    </row>
    <row r="24123" spans="10:60" ht="16.5" x14ac:dyDescent="0.3">
      <c r="J24123" s="85"/>
      <c r="AA24123" s="83"/>
      <c r="AH24123" s="83"/>
      <c r="AO24123" s="83"/>
      <c r="AT24123" s="83"/>
      <c r="AY24123" s="83"/>
      <c r="BD24123" s="83"/>
      <c r="BH24123" s="83"/>
    </row>
    <row r="24124" spans="10:60" ht="16.5" x14ac:dyDescent="0.3">
      <c r="J24124" s="85"/>
      <c r="AA24124" s="83"/>
      <c r="AH24124" s="83"/>
      <c r="AO24124" s="83"/>
      <c r="AT24124" s="83"/>
      <c r="AY24124" s="83"/>
      <c r="BD24124" s="83"/>
      <c r="BH24124" s="83"/>
    </row>
    <row r="24125" spans="10:60" ht="16.5" x14ac:dyDescent="0.3">
      <c r="J24125" s="85"/>
      <c r="AA24125" s="83"/>
      <c r="AH24125" s="83"/>
      <c r="AO24125" s="83"/>
      <c r="AT24125" s="83"/>
      <c r="AY24125" s="83"/>
      <c r="BD24125" s="83"/>
      <c r="BH24125" s="83"/>
    </row>
    <row r="24126" spans="10:60" ht="16.5" x14ac:dyDescent="0.3">
      <c r="J24126" s="85"/>
      <c r="AA24126" s="83"/>
      <c r="AH24126" s="83"/>
      <c r="AO24126" s="83"/>
      <c r="AT24126" s="83"/>
      <c r="AY24126" s="83"/>
      <c r="BD24126" s="83"/>
      <c r="BH24126" s="83"/>
    </row>
    <row r="24127" spans="10:60" ht="16.5" x14ac:dyDescent="0.3">
      <c r="J24127" s="85"/>
      <c r="AA24127" s="83"/>
      <c r="AH24127" s="83"/>
      <c r="AO24127" s="83"/>
      <c r="AT24127" s="83"/>
      <c r="AY24127" s="83"/>
      <c r="BD24127" s="83"/>
      <c r="BH24127" s="83"/>
    </row>
    <row r="24128" spans="10:60" ht="16.5" x14ac:dyDescent="0.3">
      <c r="J24128" s="85"/>
      <c r="AA24128" s="83"/>
      <c r="AH24128" s="83"/>
      <c r="AO24128" s="83"/>
      <c r="AT24128" s="83"/>
      <c r="AY24128" s="83"/>
      <c r="BD24128" s="83"/>
      <c r="BH24128" s="83"/>
    </row>
    <row r="24129" spans="10:60" ht="16.5" x14ac:dyDescent="0.3">
      <c r="J24129" s="85"/>
      <c r="AA24129" s="83"/>
      <c r="AH24129" s="83"/>
      <c r="AO24129" s="83"/>
      <c r="AT24129" s="83"/>
      <c r="AY24129" s="83"/>
      <c r="BD24129" s="83"/>
      <c r="BH24129" s="83"/>
    </row>
    <row r="24130" spans="10:60" ht="16.5" x14ac:dyDescent="0.3">
      <c r="J24130" s="85"/>
      <c r="AA24130" s="83"/>
      <c r="AH24130" s="83"/>
      <c r="AO24130" s="83"/>
      <c r="AT24130" s="83"/>
      <c r="AY24130" s="83"/>
      <c r="BD24130" s="83"/>
      <c r="BH24130" s="83"/>
    </row>
    <row r="24131" spans="10:60" ht="16.5" x14ac:dyDescent="0.3">
      <c r="J24131" s="85"/>
      <c r="AA24131" s="83"/>
      <c r="AH24131" s="83"/>
      <c r="AO24131" s="83"/>
      <c r="AT24131" s="83"/>
      <c r="AY24131" s="83"/>
      <c r="BD24131" s="83"/>
      <c r="BH24131" s="83"/>
    </row>
    <row r="24132" spans="10:60" ht="16.5" x14ac:dyDescent="0.3">
      <c r="J24132" s="85"/>
      <c r="AA24132" s="83"/>
      <c r="AH24132" s="83"/>
      <c r="AO24132" s="83"/>
      <c r="AT24132" s="83"/>
      <c r="AY24132" s="83"/>
      <c r="BD24132" s="83"/>
      <c r="BH24132" s="83"/>
    </row>
    <row r="24133" spans="10:60" ht="16.5" x14ac:dyDescent="0.3">
      <c r="J24133" s="85"/>
      <c r="AA24133" s="83"/>
      <c r="AH24133" s="83"/>
      <c r="AO24133" s="83"/>
      <c r="AT24133" s="83"/>
      <c r="AY24133" s="83"/>
      <c r="BD24133" s="83"/>
      <c r="BH24133" s="83"/>
    </row>
    <row r="24134" spans="10:60" ht="16.5" x14ac:dyDescent="0.3">
      <c r="J24134" s="85"/>
      <c r="AA24134" s="83"/>
      <c r="AH24134" s="83"/>
      <c r="AO24134" s="83"/>
      <c r="AT24134" s="83"/>
      <c r="AY24134" s="83"/>
      <c r="BD24134" s="83"/>
      <c r="BH24134" s="83"/>
    </row>
    <row r="24135" spans="10:60" ht="16.5" x14ac:dyDescent="0.3">
      <c r="J24135" s="85"/>
      <c r="AA24135" s="83"/>
      <c r="AH24135" s="83"/>
      <c r="AO24135" s="83"/>
      <c r="AT24135" s="83"/>
      <c r="AY24135" s="83"/>
      <c r="BD24135" s="83"/>
      <c r="BH24135" s="83"/>
    </row>
    <row r="24136" spans="10:60" ht="16.5" x14ac:dyDescent="0.3">
      <c r="J24136" s="85"/>
      <c r="AA24136" s="83"/>
      <c r="AH24136" s="83"/>
      <c r="AO24136" s="83"/>
      <c r="AT24136" s="83"/>
      <c r="AY24136" s="83"/>
      <c r="BD24136" s="83"/>
      <c r="BH24136" s="83"/>
    </row>
    <row r="24137" spans="10:60" ht="16.5" x14ac:dyDescent="0.3">
      <c r="J24137" s="85"/>
      <c r="AA24137" s="83"/>
      <c r="AH24137" s="83"/>
      <c r="AO24137" s="83"/>
      <c r="AT24137" s="83"/>
      <c r="AY24137" s="83"/>
      <c r="BD24137" s="83"/>
      <c r="BH24137" s="83"/>
    </row>
    <row r="24138" spans="10:60" ht="16.5" x14ac:dyDescent="0.3">
      <c r="J24138" s="85"/>
      <c r="AA24138" s="83"/>
      <c r="AH24138" s="83"/>
      <c r="AO24138" s="83"/>
      <c r="AT24138" s="83"/>
      <c r="AY24138" s="83"/>
      <c r="BD24138" s="83"/>
      <c r="BH24138" s="83"/>
    </row>
    <row r="24139" spans="10:60" ht="16.5" x14ac:dyDescent="0.3">
      <c r="J24139" s="85"/>
      <c r="AA24139" s="83"/>
      <c r="AH24139" s="83"/>
      <c r="AO24139" s="83"/>
      <c r="AT24139" s="83"/>
      <c r="AY24139" s="83"/>
      <c r="BD24139" s="83"/>
      <c r="BH24139" s="83"/>
    </row>
    <row r="24140" spans="10:60" ht="16.5" x14ac:dyDescent="0.3">
      <c r="J24140" s="85"/>
      <c r="AA24140" s="83"/>
      <c r="AH24140" s="83"/>
      <c r="AO24140" s="83"/>
      <c r="AT24140" s="83"/>
      <c r="AY24140" s="83"/>
      <c r="BD24140" s="83"/>
      <c r="BH24140" s="83"/>
    </row>
    <row r="24141" spans="10:60" ht="16.5" x14ac:dyDescent="0.3">
      <c r="J24141" s="85"/>
      <c r="AA24141" s="83"/>
      <c r="AH24141" s="83"/>
      <c r="AO24141" s="83"/>
      <c r="AT24141" s="83"/>
      <c r="AY24141" s="83"/>
      <c r="BD24141" s="83"/>
      <c r="BH24141" s="83"/>
    </row>
    <row r="24142" spans="10:60" ht="16.5" x14ac:dyDescent="0.3">
      <c r="J24142" s="85"/>
      <c r="AA24142" s="83"/>
      <c r="AH24142" s="83"/>
      <c r="AO24142" s="83"/>
      <c r="AT24142" s="83"/>
      <c r="AY24142" s="83"/>
      <c r="BD24142" s="83"/>
      <c r="BH24142" s="83"/>
    </row>
    <row r="24143" spans="10:60" ht="16.5" x14ac:dyDescent="0.3">
      <c r="J24143" s="85"/>
      <c r="AA24143" s="83"/>
      <c r="AH24143" s="83"/>
      <c r="AO24143" s="83"/>
      <c r="AT24143" s="83"/>
      <c r="AY24143" s="83"/>
      <c r="BD24143" s="83"/>
      <c r="BH24143" s="83"/>
    </row>
    <row r="24144" spans="10:60" ht="16.5" x14ac:dyDescent="0.3">
      <c r="J24144" s="85"/>
      <c r="AA24144" s="83"/>
      <c r="AH24144" s="83"/>
      <c r="AO24144" s="83"/>
      <c r="AT24144" s="83"/>
      <c r="AY24144" s="83"/>
      <c r="BD24144" s="83"/>
      <c r="BH24144" s="83"/>
    </row>
    <row r="24145" spans="10:60" ht="16.5" x14ac:dyDescent="0.3">
      <c r="J24145" s="85"/>
      <c r="AA24145" s="83"/>
      <c r="AH24145" s="83"/>
      <c r="AO24145" s="83"/>
      <c r="AT24145" s="83"/>
      <c r="AY24145" s="83"/>
      <c r="BD24145" s="83"/>
      <c r="BH24145" s="83"/>
    </row>
    <row r="24146" spans="10:60" ht="16.5" x14ac:dyDescent="0.3">
      <c r="J24146" s="85"/>
      <c r="AA24146" s="83"/>
      <c r="AH24146" s="83"/>
      <c r="AO24146" s="83"/>
      <c r="AT24146" s="83"/>
      <c r="AY24146" s="83"/>
      <c r="BD24146" s="83"/>
      <c r="BH24146" s="83"/>
    </row>
    <row r="24147" spans="10:60" ht="16.5" x14ac:dyDescent="0.3">
      <c r="J24147" s="85"/>
      <c r="AA24147" s="83"/>
      <c r="AH24147" s="83"/>
      <c r="AO24147" s="83"/>
      <c r="AT24147" s="83"/>
      <c r="AY24147" s="83"/>
      <c r="BD24147" s="83"/>
      <c r="BH24147" s="83"/>
    </row>
    <row r="24148" spans="10:60" ht="16.5" x14ac:dyDescent="0.3">
      <c r="J24148" s="85"/>
      <c r="AA24148" s="83"/>
      <c r="AH24148" s="83"/>
      <c r="AO24148" s="83"/>
      <c r="AT24148" s="83"/>
      <c r="AY24148" s="83"/>
      <c r="BD24148" s="83"/>
      <c r="BH24148" s="83"/>
    </row>
    <row r="24149" spans="10:60" ht="16.5" x14ac:dyDescent="0.3">
      <c r="J24149" s="85"/>
      <c r="AA24149" s="83"/>
      <c r="AH24149" s="83"/>
      <c r="AO24149" s="83"/>
      <c r="AT24149" s="83"/>
      <c r="AY24149" s="83"/>
      <c r="BD24149" s="83"/>
      <c r="BH24149" s="83"/>
    </row>
    <row r="24150" spans="10:60" ht="16.5" x14ac:dyDescent="0.3">
      <c r="J24150" s="85"/>
      <c r="AA24150" s="83"/>
      <c r="AH24150" s="83"/>
      <c r="AO24150" s="83"/>
      <c r="AT24150" s="83"/>
      <c r="AY24150" s="83"/>
      <c r="BD24150" s="83"/>
      <c r="BH24150" s="83"/>
    </row>
    <row r="24151" spans="10:60" ht="16.5" x14ac:dyDescent="0.3">
      <c r="J24151" s="85"/>
      <c r="AA24151" s="83"/>
      <c r="AH24151" s="83"/>
      <c r="AO24151" s="83"/>
      <c r="AT24151" s="83"/>
      <c r="AY24151" s="83"/>
      <c r="BD24151" s="83"/>
      <c r="BH24151" s="83"/>
    </row>
    <row r="24152" spans="10:60" ht="16.5" x14ac:dyDescent="0.3">
      <c r="J24152" s="85"/>
      <c r="AA24152" s="83"/>
      <c r="AH24152" s="83"/>
      <c r="AO24152" s="83"/>
      <c r="AT24152" s="83"/>
      <c r="AY24152" s="83"/>
      <c r="BD24152" s="83"/>
      <c r="BH24152" s="83"/>
    </row>
    <row r="24153" spans="10:60" ht="16.5" x14ac:dyDescent="0.3">
      <c r="J24153" s="85"/>
      <c r="AA24153" s="83"/>
      <c r="AH24153" s="83"/>
      <c r="AO24153" s="83"/>
      <c r="AT24153" s="83"/>
      <c r="AY24153" s="83"/>
      <c r="BD24153" s="83"/>
      <c r="BH24153" s="83"/>
    </row>
    <row r="24154" spans="10:60" ht="16.5" x14ac:dyDescent="0.3">
      <c r="J24154" s="85"/>
      <c r="AA24154" s="83"/>
      <c r="AH24154" s="83"/>
      <c r="AO24154" s="83"/>
      <c r="AT24154" s="83"/>
      <c r="AY24154" s="83"/>
      <c r="BD24154" s="83"/>
      <c r="BH24154" s="83"/>
    </row>
    <row r="24155" spans="10:60" ht="16.5" x14ac:dyDescent="0.3">
      <c r="J24155" s="85"/>
      <c r="AA24155" s="83"/>
      <c r="AH24155" s="83"/>
      <c r="AO24155" s="83"/>
      <c r="AT24155" s="83"/>
      <c r="AY24155" s="83"/>
      <c r="BD24155" s="83"/>
      <c r="BH24155" s="83"/>
    </row>
    <row r="24156" spans="10:60" ht="16.5" x14ac:dyDescent="0.3">
      <c r="J24156" s="85"/>
      <c r="AA24156" s="83"/>
      <c r="AH24156" s="83"/>
      <c r="AO24156" s="83"/>
      <c r="AT24156" s="83"/>
      <c r="AY24156" s="83"/>
      <c r="BD24156" s="83"/>
      <c r="BH24156" s="83"/>
    </row>
    <row r="24157" spans="10:60" ht="16.5" x14ac:dyDescent="0.3">
      <c r="J24157" s="85"/>
      <c r="AA24157" s="83"/>
      <c r="AH24157" s="83"/>
      <c r="AO24157" s="83"/>
      <c r="AT24157" s="83"/>
      <c r="AY24157" s="83"/>
      <c r="BD24157" s="83"/>
      <c r="BH24157" s="83"/>
    </row>
    <row r="24158" spans="10:60" ht="16.5" x14ac:dyDescent="0.3">
      <c r="J24158" s="85"/>
      <c r="AA24158" s="83"/>
      <c r="AH24158" s="83"/>
      <c r="AO24158" s="83"/>
      <c r="AT24158" s="83"/>
      <c r="AY24158" s="83"/>
      <c r="BD24158" s="83"/>
      <c r="BH24158" s="83"/>
    </row>
    <row r="24159" spans="10:60" ht="16.5" x14ac:dyDescent="0.3">
      <c r="J24159" s="85"/>
      <c r="AA24159" s="83"/>
      <c r="AH24159" s="83"/>
      <c r="AO24159" s="83"/>
      <c r="AT24159" s="83"/>
      <c r="AY24159" s="83"/>
      <c r="BD24159" s="83"/>
      <c r="BH24159" s="83"/>
    </row>
    <row r="24160" spans="10:60" ht="16.5" x14ac:dyDescent="0.3">
      <c r="J24160" s="85"/>
      <c r="AA24160" s="83"/>
      <c r="AH24160" s="83"/>
      <c r="AO24160" s="83"/>
      <c r="AT24160" s="83"/>
      <c r="AY24160" s="83"/>
      <c r="BD24160" s="83"/>
      <c r="BH24160" s="83"/>
    </row>
    <row r="24161" spans="10:60" ht="16.5" x14ac:dyDescent="0.3">
      <c r="J24161" s="85"/>
      <c r="AA24161" s="83"/>
      <c r="AH24161" s="83"/>
      <c r="AO24161" s="83"/>
      <c r="AT24161" s="83"/>
      <c r="AY24161" s="83"/>
      <c r="BD24161" s="83"/>
      <c r="BH24161" s="83"/>
    </row>
    <row r="24162" spans="10:60" ht="16.5" x14ac:dyDescent="0.3">
      <c r="J24162" s="85"/>
      <c r="AA24162" s="83"/>
      <c r="AH24162" s="83"/>
      <c r="AO24162" s="83"/>
      <c r="AT24162" s="83"/>
      <c r="AY24162" s="83"/>
      <c r="BD24162" s="83"/>
      <c r="BH24162" s="83"/>
    </row>
    <row r="24163" spans="10:60" ht="16.5" x14ac:dyDescent="0.3">
      <c r="J24163" s="85"/>
      <c r="AA24163" s="83"/>
      <c r="AH24163" s="83"/>
      <c r="AO24163" s="83"/>
      <c r="AT24163" s="83"/>
      <c r="AY24163" s="83"/>
      <c r="BD24163" s="83"/>
      <c r="BH24163" s="83"/>
    </row>
    <row r="24164" spans="10:60" ht="16.5" x14ac:dyDescent="0.3">
      <c r="J24164" s="85"/>
      <c r="AA24164" s="83"/>
      <c r="AH24164" s="83"/>
      <c r="AO24164" s="83"/>
      <c r="AT24164" s="83"/>
      <c r="AY24164" s="83"/>
      <c r="BD24164" s="83"/>
      <c r="BH24164" s="83"/>
    </row>
    <row r="24165" spans="10:60" ht="16.5" x14ac:dyDescent="0.3">
      <c r="J24165" s="85"/>
      <c r="AA24165" s="83"/>
      <c r="AH24165" s="83"/>
      <c r="AO24165" s="83"/>
      <c r="AT24165" s="83"/>
      <c r="AY24165" s="83"/>
      <c r="BD24165" s="83"/>
      <c r="BH24165" s="83"/>
    </row>
    <row r="24166" spans="10:60" ht="16.5" x14ac:dyDescent="0.3">
      <c r="J24166" s="85"/>
      <c r="AA24166" s="83"/>
      <c r="AH24166" s="83"/>
      <c r="AO24166" s="83"/>
      <c r="AT24166" s="83"/>
      <c r="AY24166" s="83"/>
      <c r="BD24166" s="83"/>
      <c r="BH24166" s="83"/>
    </row>
    <row r="24167" spans="10:60" ht="16.5" x14ac:dyDescent="0.3">
      <c r="J24167" s="85"/>
      <c r="AA24167" s="83"/>
      <c r="AH24167" s="83"/>
      <c r="AO24167" s="83"/>
      <c r="AT24167" s="83"/>
      <c r="AY24167" s="83"/>
      <c r="BD24167" s="83"/>
      <c r="BH24167" s="83"/>
    </row>
    <row r="24168" spans="10:60" ht="16.5" x14ac:dyDescent="0.3">
      <c r="J24168" s="85"/>
      <c r="AA24168" s="83"/>
      <c r="AH24168" s="83"/>
      <c r="AO24168" s="83"/>
      <c r="AT24168" s="83"/>
      <c r="AY24168" s="83"/>
      <c r="BD24168" s="83"/>
      <c r="BH24168" s="83"/>
    </row>
    <row r="24169" spans="10:60" ht="16.5" x14ac:dyDescent="0.3">
      <c r="J24169" s="85"/>
      <c r="AA24169" s="83"/>
      <c r="AH24169" s="83"/>
      <c r="AO24169" s="83"/>
      <c r="AT24169" s="83"/>
      <c r="AY24169" s="83"/>
      <c r="BD24169" s="83"/>
      <c r="BH24169" s="83"/>
    </row>
    <row r="24170" spans="10:60" ht="16.5" x14ac:dyDescent="0.3">
      <c r="J24170" s="85"/>
      <c r="AA24170" s="83"/>
      <c r="AH24170" s="83"/>
      <c r="AO24170" s="83"/>
      <c r="AT24170" s="83"/>
      <c r="AY24170" s="83"/>
      <c r="BD24170" s="83"/>
      <c r="BH24170" s="83"/>
    </row>
    <row r="24171" spans="10:60" ht="16.5" x14ac:dyDescent="0.3">
      <c r="J24171" s="85"/>
      <c r="AA24171" s="83"/>
      <c r="AH24171" s="83"/>
      <c r="AO24171" s="83"/>
      <c r="AT24171" s="83"/>
      <c r="AY24171" s="83"/>
      <c r="BD24171" s="83"/>
      <c r="BH24171" s="83"/>
    </row>
    <row r="24172" spans="10:60" ht="16.5" x14ac:dyDescent="0.3">
      <c r="J24172" s="85"/>
      <c r="AA24172" s="83"/>
      <c r="AH24172" s="83"/>
      <c r="AO24172" s="83"/>
      <c r="AT24172" s="83"/>
      <c r="AY24172" s="83"/>
      <c r="BD24172" s="83"/>
      <c r="BH24172" s="83"/>
    </row>
    <row r="24173" spans="10:60" ht="16.5" x14ac:dyDescent="0.3">
      <c r="J24173" s="85"/>
      <c r="AA24173" s="83"/>
      <c r="AH24173" s="83"/>
      <c r="AO24173" s="83"/>
      <c r="AT24173" s="83"/>
      <c r="AY24173" s="83"/>
      <c r="BD24173" s="83"/>
      <c r="BH24173" s="83"/>
    </row>
    <row r="24174" spans="10:60" ht="16.5" x14ac:dyDescent="0.3">
      <c r="J24174" s="85"/>
      <c r="AA24174" s="83"/>
      <c r="AH24174" s="83"/>
      <c r="AO24174" s="83"/>
      <c r="AT24174" s="83"/>
      <c r="AY24174" s="83"/>
      <c r="BD24174" s="83"/>
      <c r="BH24174" s="83"/>
    </row>
    <row r="24175" spans="10:60" ht="16.5" x14ac:dyDescent="0.3">
      <c r="J24175" s="85"/>
      <c r="AA24175" s="83"/>
      <c r="AH24175" s="83"/>
      <c r="AO24175" s="83"/>
      <c r="AT24175" s="83"/>
      <c r="AY24175" s="83"/>
      <c r="BD24175" s="83"/>
      <c r="BH24175" s="83"/>
    </row>
    <row r="24176" spans="10:60" ht="16.5" x14ac:dyDescent="0.3">
      <c r="J24176" s="85"/>
      <c r="AA24176" s="83"/>
      <c r="AH24176" s="83"/>
      <c r="AO24176" s="83"/>
      <c r="AT24176" s="83"/>
      <c r="AY24176" s="83"/>
      <c r="BD24176" s="83"/>
      <c r="BH24176" s="83"/>
    </row>
    <row r="24177" spans="10:60" ht="16.5" x14ac:dyDescent="0.3">
      <c r="J24177" s="85"/>
      <c r="AA24177" s="83"/>
      <c r="AH24177" s="83"/>
      <c r="AO24177" s="83"/>
      <c r="AT24177" s="83"/>
      <c r="AY24177" s="83"/>
      <c r="BD24177" s="83"/>
      <c r="BH24177" s="83"/>
    </row>
    <row r="24178" spans="10:60" ht="16.5" x14ac:dyDescent="0.3">
      <c r="J24178" s="85"/>
      <c r="AA24178" s="83"/>
      <c r="AH24178" s="83"/>
      <c r="AO24178" s="83"/>
      <c r="AT24178" s="83"/>
      <c r="AY24178" s="83"/>
      <c r="BD24178" s="83"/>
      <c r="BH24178" s="83"/>
    </row>
    <row r="24179" spans="10:60" ht="16.5" x14ac:dyDescent="0.3">
      <c r="J24179" s="85"/>
      <c r="AA24179" s="83"/>
      <c r="AH24179" s="83"/>
      <c r="AO24179" s="83"/>
      <c r="AT24179" s="83"/>
      <c r="AY24179" s="83"/>
      <c r="BD24179" s="83"/>
      <c r="BH24179" s="83"/>
    </row>
    <row r="24180" spans="10:60" ht="16.5" x14ac:dyDescent="0.3">
      <c r="J24180" s="85"/>
      <c r="AA24180" s="83"/>
      <c r="AH24180" s="83"/>
      <c r="AO24180" s="83"/>
      <c r="AT24180" s="83"/>
      <c r="AY24180" s="83"/>
      <c r="BD24180" s="83"/>
      <c r="BH24180" s="83"/>
    </row>
    <row r="24181" spans="10:60" ht="16.5" x14ac:dyDescent="0.3">
      <c r="J24181" s="85"/>
      <c r="AA24181" s="83"/>
      <c r="AH24181" s="83"/>
      <c r="AO24181" s="83"/>
      <c r="AT24181" s="83"/>
      <c r="AY24181" s="83"/>
      <c r="BD24181" s="83"/>
      <c r="BH24181" s="83"/>
    </row>
    <row r="24182" spans="10:60" ht="16.5" x14ac:dyDescent="0.3">
      <c r="J24182" s="85"/>
      <c r="AA24182" s="83"/>
      <c r="AH24182" s="83"/>
      <c r="AO24182" s="83"/>
      <c r="AT24182" s="83"/>
      <c r="AY24182" s="83"/>
      <c r="BD24182" s="83"/>
      <c r="BH24182" s="83"/>
    </row>
    <row r="24183" spans="10:60" ht="16.5" x14ac:dyDescent="0.3">
      <c r="J24183" s="85"/>
      <c r="AA24183" s="83"/>
      <c r="AH24183" s="83"/>
      <c r="AO24183" s="83"/>
      <c r="AT24183" s="83"/>
      <c r="AY24183" s="83"/>
      <c r="BD24183" s="83"/>
      <c r="BH24183" s="83"/>
    </row>
    <row r="24184" spans="10:60" ht="16.5" x14ac:dyDescent="0.3">
      <c r="J24184" s="85"/>
      <c r="AA24184" s="83"/>
      <c r="AH24184" s="83"/>
      <c r="AO24184" s="83"/>
      <c r="AT24184" s="83"/>
      <c r="AY24184" s="83"/>
      <c r="BD24184" s="83"/>
      <c r="BH24184" s="83"/>
    </row>
    <row r="24185" spans="10:60" ht="16.5" x14ac:dyDescent="0.3">
      <c r="J24185" s="85"/>
      <c r="AA24185" s="83"/>
      <c r="AH24185" s="83"/>
      <c r="AO24185" s="83"/>
      <c r="AT24185" s="83"/>
      <c r="AY24185" s="83"/>
      <c r="BD24185" s="83"/>
      <c r="BH24185" s="83"/>
    </row>
    <row r="24186" spans="10:60" ht="16.5" x14ac:dyDescent="0.3">
      <c r="J24186" s="85"/>
      <c r="AA24186" s="83"/>
      <c r="AH24186" s="83"/>
      <c r="AO24186" s="83"/>
      <c r="AT24186" s="83"/>
      <c r="AY24186" s="83"/>
      <c r="BD24186" s="83"/>
      <c r="BH24186" s="83"/>
    </row>
    <row r="24187" spans="10:60" ht="16.5" x14ac:dyDescent="0.3">
      <c r="J24187" s="85"/>
      <c r="AA24187" s="83"/>
      <c r="AH24187" s="83"/>
      <c r="AO24187" s="83"/>
      <c r="AT24187" s="83"/>
      <c r="AY24187" s="83"/>
      <c r="BD24187" s="83"/>
      <c r="BH24187" s="83"/>
    </row>
    <row r="24188" spans="10:60" ht="16.5" x14ac:dyDescent="0.3">
      <c r="J24188" s="85"/>
      <c r="AA24188" s="83"/>
      <c r="AH24188" s="83"/>
      <c r="AO24188" s="83"/>
      <c r="AT24188" s="83"/>
      <c r="AY24188" s="83"/>
      <c r="BD24188" s="83"/>
      <c r="BH24188" s="83"/>
    </row>
    <row r="24189" spans="10:60" ht="16.5" x14ac:dyDescent="0.3">
      <c r="J24189" s="85"/>
      <c r="AA24189" s="83"/>
      <c r="AH24189" s="83"/>
      <c r="AO24189" s="83"/>
      <c r="AT24189" s="83"/>
      <c r="AY24189" s="83"/>
      <c r="BD24189" s="83"/>
      <c r="BH24189" s="83"/>
    </row>
    <row r="24190" spans="10:60" ht="16.5" x14ac:dyDescent="0.3">
      <c r="J24190" s="85"/>
      <c r="AA24190" s="83"/>
      <c r="AH24190" s="83"/>
      <c r="AO24190" s="83"/>
      <c r="AT24190" s="83"/>
      <c r="AY24190" s="83"/>
      <c r="BD24190" s="83"/>
      <c r="BH24190" s="83"/>
    </row>
    <row r="24191" spans="10:60" ht="16.5" x14ac:dyDescent="0.3">
      <c r="J24191" s="85"/>
      <c r="AA24191" s="83"/>
      <c r="AH24191" s="83"/>
      <c r="AO24191" s="83"/>
      <c r="AT24191" s="83"/>
      <c r="AY24191" s="83"/>
      <c r="BD24191" s="83"/>
      <c r="BH24191" s="83"/>
    </row>
    <row r="24192" spans="10:60" ht="16.5" x14ac:dyDescent="0.3">
      <c r="J24192" s="85"/>
      <c r="AA24192" s="83"/>
      <c r="AH24192" s="83"/>
      <c r="AO24192" s="83"/>
      <c r="AT24192" s="83"/>
      <c r="AY24192" s="83"/>
      <c r="BD24192" s="83"/>
      <c r="BH24192" s="83"/>
    </row>
    <row r="24193" spans="10:60" ht="16.5" x14ac:dyDescent="0.3">
      <c r="J24193" s="85"/>
      <c r="AA24193" s="83"/>
      <c r="AH24193" s="83"/>
      <c r="AO24193" s="83"/>
      <c r="AT24193" s="83"/>
      <c r="AY24193" s="83"/>
      <c r="BD24193" s="83"/>
      <c r="BH24193" s="83"/>
    </row>
    <row r="24194" spans="10:60" ht="16.5" x14ac:dyDescent="0.3">
      <c r="J24194" s="85"/>
      <c r="AA24194" s="83"/>
      <c r="AH24194" s="83"/>
      <c r="AO24194" s="83"/>
      <c r="AT24194" s="83"/>
      <c r="AY24194" s="83"/>
      <c r="BD24194" s="83"/>
      <c r="BH24194" s="83"/>
    </row>
    <row r="24195" spans="10:60" ht="16.5" x14ac:dyDescent="0.3">
      <c r="J24195" s="85"/>
      <c r="AA24195" s="83"/>
      <c r="AH24195" s="83"/>
      <c r="AO24195" s="83"/>
      <c r="AT24195" s="83"/>
      <c r="AY24195" s="83"/>
      <c r="BD24195" s="83"/>
      <c r="BH24195" s="83"/>
    </row>
    <row r="24196" spans="10:60" ht="16.5" x14ac:dyDescent="0.3">
      <c r="J24196" s="85"/>
      <c r="AA24196" s="83"/>
      <c r="AH24196" s="83"/>
      <c r="AO24196" s="83"/>
      <c r="AT24196" s="83"/>
      <c r="AY24196" s="83"/>
      <c r="BD24196" s="83"/>
      <c r="BH24196" s="83"/>
    </row>
    <row r="24197" spans="10:60" ht="16.5" x14ac:dyDescent="0.3">
      <c r="J24197" s="85"/>
      <c r="AA24197" s="83"/>
      <c r="AH24197" s="83"/>
      <c r="AO24197" s="83"/>
      <c r="AT24197" s="83"/>
      <c r="AY24197" s="83"/>
      <c r="BD24197" s="83"/>
      <c r="BH24197" s="83"/>
    </row>
    <row r="24198" spans="10:60" ht="16.5" x14ac:dyDescent="0.3">
      <c r="J24198" s="85"/>
      <c r="AA24198" s="83"/>
      <c r="AH24198" s="83"/>
      <c r="AO24198" s="83"/>
      <c r="AT24198" s="83"/>
      <c r="AY24198" s="83"/>
      <c r="BD24198" s="83"/>
      <c r="BH24198" s="83"/>
    </row>
    <row r="24199" spans="10:60" ht="16.5" x14ac:dyDescent="0.3">
      <c r="J24199" s="85"/>
      <c r="AA24199" s="83"/>
      <c r="AH24199" s="83"/>
      <c r="AO24199" s="83"/>
      <c r="AT24199" s="83"/>
      <c r="AY24199" s="83"/>
      <c r="BD24199" s="83"/>
      <c r="BH24199" s="83"/>
    </row>
    <row r="24200" spans="10:60" ht="16.5" x14ac:dyDescent="0.3">
      <c r="J24200" s="85"/>
      <c r="AA24200" s="83"/>
      <c r="AH24200" s="83"/>
      <c r="AO24200" s="83"/>
      <c r="AT24200" s="83"/>
      <c r="AY24200" s="83"/>
      <c r="BD24200" s="83"/>
      <c r="BH24200" s="83"/>
    </row>
    <row r="24201" spans="10:60" ht="16.5" x14ac:dyDescent="0.3">
      <c r="J24201" s="85"/>
      <c r="AA24201" s="83"/>
      <c r="AH24201" s="83"/>
      <c r="AO24201" s="83"/>
      <c r="AT24201" s="83"/>
      <c r="AY24201" s="83"/>
      <c r="BD24201" s="83"/>
      <c r="BH24201" s="83"/>
    </row>
    <row r="24202" spans="10:60" ht="16.5" x14ac:dyDescent="0.3">
      <c r="J24202" s="85"/>
      <c r="AA24202" s="83"/>
      <c r="AH24202" s="83"/>
      <c r="AO24202" s="83"/>
      <c r="AT24202" s="83"/>
      <c r="AY24202" s="83"/>
      <c r="BD24202" s="83"/>
      <c r="BH24202" s="83"/>
    </row>
    <row r="24203" spans="10:60" ht="16.5" x14ac:dyDescent="0.3">
      <c r="J24203" s="85"/>
      <c r="AA24203" s="83"/>
      <c r="AH24203" s="83"/>
      <c r="AO24203" s="83"/>
      <c r="AT24203" s="83"/>
      <c r="AY24203" s="83"/>
      <c r="BD24203" s="83"/>
      <c r="BH24203" s="83"/>
    </row>
    <row r="24204" spans="10:60" ht="16.5" x14ac:dyDescent="0.3">
      <c r="J24204" s="85"/>
      <c r="AA24204" s="83"/>
      <c r="AH24204" s="83"/>
      <c r="AO24204" s="83"/>
      <c r="AT24204" s="83"/>
      <c r="AY24204" s="83"/>
      <c r="BD24204" s="83"/>
      <c r="BH24204" s="83"/>
    </row>
    <row r="24205" spans="10:60" ht="16.5" x14ac:dyDescent="0.3">
      <c r="J24205" s="85"/>
      <c r="AA24205" s="83"/>
      <c r="AH24205" s="83"/>
      <c r="AO24205" s="83"/>
      <c r="AT24205" s="83"/>
      <c r="AY24205" s="83"/>
      <c r="BD24205" s="83"/>
      <c r="BH24205" s="83"/>
    </row>
    <row r="24206" spans="10:60" ht="16.5" x14ac:dyDescent="0.3">
      <c r="J24206" s="85"/>
      <c r="AA24206" s="83"/>
      <c r="AH24206" s="83"/>
      <c r="AO24206" s="83"/>
      <c r="AT24206" s="83"/>
      <c r="AY24206" s="83"/>
      <c r="BD24206" s="83"/>
      <c r="BH24206" s="83"/>
    </row>
    <row r="24207" spans="10:60" ht="16.5" x14ac:dyDescent="0.3">
      <c r="J24207" s="85"/>
      <c r="AA24207" s="83"/>
      <c r="AH24207" s="83"/>
      <c r="AO24207" s="83"/>
      <c r="AT24207" s="83"/>
      <c r="AY24207" s="83"/>
      <c r="BD24207" s="83"/>
      <c r="BH24207" s="83"/>
    </row>
    <row r="24208" spans="10:60" ht="16.5" x14ac:dyDescent="0.3">
      <c r="J24208" s="85"/>
      <c r="AA24208" s="83"/>
      <c r="AH24208" s="83"/>
      <c r="AO24208" s="83"/>
      <c r="AT24208" s="83"/>
      <c r="AY24208" s="83"/>
      <c r="BD24208" s="83"/>
      <c r="BH24208" s="83"/>
    </row>
    <row r="24209" spans="10:60" ht="16.5" x14ac:dyDescent="0.3">
      <c r="J24209" s="85"/>
      <c r="AA24209" s="83"/>
      <c r="AH24209" s="83"/>
      <c r="AO24209" s="83"/>
      <c r="AT24209" s="83"/>
      <c r="AY24209" s="83"/>
      <c r="BD24209" s="83"/>
      <c r="BH24209" s="83"/>
    </row>
    <row r="24210" spans="10:60" ht="16.5" x14ac:dyDescent="0.3">
      <c r="J24210" s="85"/>
      <c r="AA24210" s="83"/>
      <c r="AH24210" s="83"/>
      <c r="AO24210" s="83"/>
      <c r="AT24210" s="83"/>
      <c r="AY24210" s="83"/>
      <c r="BD24210" s="83"/>
      <c r="BH24210" s="83"/>
    </row>
    <row r="24211" spans="10:60" ht="16.5" x14ac:dyDescent="0.3">
      <c r="J24211" s="85"/>
      <c r="AA24211" s="83"/>
      <c r="AH24211" s="83"/>
      <c r="AO24211" s="83"/>
      <c r="AT24211" s="83"/>
      <c r="AY24211" s="83"/>
      <c r="BD24211" s="83"/>
      <c r="BH24211" s="83"/>
    </row>
    <row r="24212" spans="10:60" ht="16.5" x14ac:dyDescent="0.3">
      <c r="J24212" s="85"/>
      <c r="AA24212" s="83"/>
      <c r="AH24212" s="83"/>
      <c r="AO24212" s="83"/>
      <c r="AT24212" s="83"/>
      <c r="AY24212" s="83"/>
      <c r="BD24212" s="83"/>
      <c r="BH24212" s="83"/>
    </row>
    <row r="24213" spans="10:60" ht="16.5" x14ac:dyDescent="0.3">
      <c r="J24213" s="85"/>
      <c r="AA24213" s="83"/>
      <c r="AH24213" s="83"/>
      <c r="AO24213" s="83"/>
      <c r="AT24213" s="83"/>
      <c r="AY24213" s="83"/>
      <c r="BD24213" s="83"/>
      <c r="BH24213" s="83"/>
    </row>
    <row r="24214" spans="10:60" ht="16.5" x14ac:dyDescent="0.3">
      <c r="J24214" s="85"/>
      <c r="AA24214" s="83"/>
      <c r="AH24214" s="83"/>
      <c r="AO24214" s="83"/>
      <c r="AT24214" s="83"/>
      <c r="AY24214" s="83"/>
      <c r="BD24214" s="83"/>
      <c r="BH24214" s="83"/>
    </row>
    <row r="24215" spans="10:60" ht="16.5" x14ac:dyDescent="0.3">
      <c r="J24215" s="85"/>
      <c r="AA24215" s="83"/>
      <c r="AH24215" s="83"/>
      <c r="AO24215" s="83"/>
      <c r="AT24215" s="83"/>
      <c r="AY24215" s="83"/>
      <c r="BD24215" s="83"/>
      <c r="BH24215" s="83"/>
    </row>
    <row r="24216" spans="10:60" ht="16.5" x14ac:dyDescent="0.3">
      <c r="J24216" s="85"/>
      <c r="AA24216" s="83"/>
      <c r="AH24216" s="83"/>
      <c r="AO24216" s="83"/>
      <c r="AT24216" s="83"/>
      <c r="AY24216" s="83"/>
      <c r="BD24216" s="83"/>
      <c r="BH24216" s="83"/>
    </row>
    <row r="24217" spans="10:60" ht="16.5" x14ac:dyDescent="0.3">
      <c r="J24217" s="85"/>
      <c r="AA24217" s="83"/>
      <c r="AH24217" s="83"/>
      <c r="AO24217" s="83"/>
      <c r="AT24217" s="83"/>
      <c r="AY24217" s="83"/>
      <c r="BD24217" s="83"/>
      <c r="BH24217" s="83"/>
    </row>
    <row r="24218" spans="10:60" ht="16.5" x14ac:dyDescent="0.3">
      <c r="J24218" s="85"/>
      <c r="AA24218" s="83"/>
      <c r="AH24218" s="83"/>
      <c r="AO24218" s="83"/>
      <c r="AT24218" s="83"/>
      <c r="AY24218" s="83"/>
      <c r="BD24218" s="83"/>
      <c r="BH24218" s="83"/>
    </row>
    <row r="24219" spans="10:60" ht="16.5" x14ac:dyDescent="0.3">
      <c r="J24219" s="85"/>
      <c r="AA24219" s="83"/>
      <c r="AH24219" s="83"/>
      <c r="AO24219" s="83"/>
      <c r="AT24219" s="83"/>
      <c r="AY24219" s="83"/>
      <c r="BD24219" s="83"/>
      <c r="BH24219" s="83"/>
    </row>
    <row r="24220" spans="10:60" ht="16.5" x14ac:dyDescent="0.3">
      <c r="J24220" s="85"/>
      <c r="AA24220" s="83"/>
      <c r="AH24220" s="83"/>
      <c r="AO24220" s="83"/>
      <c r="AT24220" s="83"/>
      <c r="AY24220" s="83"/>
      <c r="BD24220" s="83"/>
      <c r="BH24220" s="83"/>
    </row>
    <row r="24221" spans="10:60" ht="16.5" x14ac:dyDescent="0.3">
      <c r="J24221" s="85"/>
      <c r="AA24221" s="83"/>
      <c r="AH24221" s="83"/>
      <c r="AO24221" s="83"/>
      <c r="AT24221" s="83"/>
      <c r="AY24221" s="83"/>
      <c r="BD24221" s="83"/>
      <c r="BH24221" s="83"/>
    </row>
    <row r="24222" spans="10:60" ht="16.5" x14ac:dyDescent="0.3">
      <c r="J24222" s="85"/>
      <c r="AA24222" s="83"/>
      <c r="AH24222" s="83"/>
      <c r="AO24222" s="83"/>
      <c r="AT24222" s="83"/>
      <c r="AY24222" s="83"/>
      <c r="BD24222" s="83"/>
      <c r="BH24222" s="83"/>
    </row>
    <row r="24223" spans="10:60" ht="16.5" x14ac:dyDescent="0.3">
      <c r="J24223" s="85"/>
      <c r="AA24223" s="83"/>
      <c r="AH24223" s="83"/>
      <c r="AO24223" s="83"/>
      <c r="AT24223" s="83"/>
      <c r="AY24223" s="83"/>
      <c r="BD24223" s="83"/>
      <c r="BH24223" s="83"/>
    </row>
    <row r="24224" spans="10:60" ht="16.5" x14ac:dyDescent="0.3">
      <c r="J24224" s="85"/>
      <c r="AA24224" s="83"/>
      <c r="AH24224" s="83"/>
      <c r="AO24224" s="83"/>
      <c r="AT24224" s="83"/>
      <c r="AY24224" s="83"/>
      <c r="BD24224" s="83"/>
      <c r="BH24224" s="83"/>
    </row>
    <row r="24225" spans="10:60" ht="16.5" x14ac:dyDescent="0.3">
      <c r="J24225" s="85"/>
      <c r="AA24225" s="83"/>
      <c r="AH24225" s="83"/>
      <c r="AO24225" s="83"/>
      <c r="AT24225" s="83"/>
      <c r="AY24225" s="83"/>
      <c r="BD24225" s="83"/>
      <c r="BH24225" s="83"/>
    </row>
    <row r="24226" spans="10:60" ht="16.5" x14ac:dyDescent="0.3">
      <c r="J24226" s="85"/>
      <c r="AA24226" s="83"/>
      <c r="AH24226" s="83"/>
      <c r="AO24226" s="83"/>
      <c r="AT24226" s="83"/>
      <c r="AY24226" s="83"/>
      <c r="BD24226" s="83"/>
      <c r="BH24226" s="83"/>
    </row>
    <row r="24227" spans="10:60" ht="16.5" x14ac:dyDescent="0.3">
      <c r="J24227" s="85"/>
      <c r="AA24227" s="83"/>
      <c r="AH24227" s="83"/>
      <c r="AO24227" s="83"/>
      <c r="AT24227" s="83"/>
      <c r="AY24227" s="83"/>
      <c r="BD24227" s="83"/>
      <c r="BH24227" s="83"/>
    </row>
    <row r="24228" spans="10:60" ht="16.5" x14ac:dyDescent="0.3">
      <c r="J24228" s="85"/>
      <c r="AA24228" s="83"/>
      <c r="AH24228" s="83"/>
      <c r="AO24228" s="83"/>
      <c r="AT24228" s="83"/>
      <c r="AY24228" s="83"/>
      <c r="BD24228" s="83"/>
      <c r="BH24228" s="83"/>
    </row>
    <row r="24229" spans="10:60" ht="16.5" x14ac:dyDescent="0.3">
      <c r="J24229" s="85"/>
      <c r="AA24229" s="83"/>
      <c r="AH24229" s="83"/>
      <c r="AO24229" s="83"/>
      <c r="AT24229" s="83"/>
      <c r="AY24229" s="83"/>
      <c r="BD24229" s="83"/>
      <c r="BH24229" s="83"/>
    </row>
    <row r="24230" spans="10:60" ht="16.5" x14ac:dyDescent="0.3">
      <c r="J24230" s="85"/>
      <c r="AA24230" s="83"/>
      <c r="AH24230" s="83"/>
      <c r="AO24230" s="83"/>
      <c r="AT24230" s="83"/>
      <c r="AY24230" s="83"/>
      <c r="BD24230" s="83"/>
      <c r="BH24230" s="83"/>
    </row>
    <row r="24231" spans="10:60" ht="16.5" x14ac:dyDescent="0.3">
      <c r="J24231" s="85"/>
      <c r="AA24231" s="83"/>
      <c r="AH24231" s="83"/>
      <c r="AO24231" s="83"/>
      <c r="AT24231" s="83"/>
      <c r="AY24231" s="83"/>
      <c r="BD24231" s="83"/>
      <c r="BH24231" s="83"/>
    </row>
    <row r="24232" spans="10:60" ht="16.5" x14ac:dyDescent="0.3">
      <c r="J24232" s="85"/>
      <c r="AA24232" s="83"/>
      <c r="AH24232" s="83"/>
      <c r="AO24232" s="83"/>
      <c r="AT24232" s="83"/>
      <c r="AY24232" s="83"/>
      <c r="BD24232" s="83"/>
      <c r="BH24232" s="83"/>
    </row>
    <row r="24233" spans="10:60" ht="16.5" x14ac:dyDescent="0.3">
      <c r="J24233" s="85"/>
      <c r="AA24233" s="83"/>
      <c r="AH24233" s="83"/>
      <c r="AO24233" s="83"/>
      <c r="AT24233" s="83"/>
      <c r="AY24233" s="83"/>
      <c r="BD24233" s="83"/>
      <c r="BH24233" s="83"/>
    </row>
    <row r="24234" spans="10:60" ht="16.5" x14ac:dyDescent="0.3">
      <c r="J24234" s="85"/>
      <c r="AA24234" s="83"/>
      <c r="AH24234" s="83"/>
      <c r="AO24234" s="83"/>
      <c r="AT24234" s="83"/>
      <c r="AY24234" s="83"/>
      <c r="BD24234" s="83"/>
      <c r="BH24234" s="83"/>
    </row>
    <row r="24235" spans="10:60" ht="16.5" x14ac:dyDescent="0.3">
      <c r="J24235" s="85"/>
      <c r="AA24235" s="83"/>
      <c r="AH24235" s="83"/>
      <c r="AO24235" s="83"/>
      <c r="AT24235" s="83"/>
      <c r="AY24235" s="83"/>
      <c r="BD24235" s="83"/>
      <c r="BH24235" s="83"/>
    </row>
    <row r="24236" spans="10:60" ht="16.5" x14ac:dyDescent="0.3">
      <c r="J24236" s="85"/>
      <c r="AA24236" s="83"/>
      <c r="AH24236" s="83"/>
      <c r="AO24236" s="83"/>
      <c r="AT24236" s="83"/>
      <c r="AY24236" s="83"/>
      <c r="BD24236" s="83"/>
      <c r="BH24236" s="83"/>
    </row>
    <row r="24237" spans="10:60" ht="16.5" x14ac:dyDescent="0.3">
      <c r="J24237" s="85"/>
      <c r="AA24237" s="83"/>
      <c r="AH24237" s="83"/>
      <c r="AO24237" s="83"/>
      <c r="AT24237" s="83"/>
      <c r="AY24237" s="83"/>
      <c r="BD24237" s="83"/>
      <c r="BH24237" s="83"/>
    </row>
    <row r="24238" spans="10:60" ht="16.5" x14ac:dyDescent="0.3">
      <c r="J24238" s="85"/>
      <c r="AA24238" s="83"/>
      <c r="AH24238" s="83"/>
      <c r="AO24238" s="83"/>
      <c r="AT24238" s="83"/>
      <c r="AY24238" s="83"/>
      <c r="BD24238" s="83"/>
      <c r="BH24238" s="83"/>
    </row>
    <row r="24239" spans="10:60" ht="16.5" x14ac:dyDescent="0.3">
      <c r="J24239" s="85"/>
      <c r="AA24239" s="83"/>
      <c r="AH24239" s="83"/>
      <c r="AO24239" s="83"/>
      <c r="AT24239" s="83"/>
      <c r="AY24239" s="83"/>
      <c r="BD24239" s="83"/>
      <c r="BH24239" s="83"/>
    </row>
    <row r="24240" spans="10:60" ht="16.5" x14ac:dyDescent="0.3">
      <c r="J24240" s="85"/>
      <c r="AA24240" s="83"/>
      <c r="AH24240" s="83"/>
      <c r="AO24240" s="83"/>
      <c r="AT24240" s="83"/>
      <c r="AY24240" s="83"/>
      <c r="BD24240" s="83"/>
      <c r="BH24240" s="83"/>
    </row>
    <row r="24241" spans="10:60" ht="16.5" x14ac:dyDescent="0.3">
      <c r="J24241" s="85"/>
      <c r="AA24241" s="83"/>
      <c r="AH24241" s="83"/>
      <c r="AO24241" s="83"/>
      <c r="AT24241" s="83"/>
      <c r="AY24241" s="83"/>
      <c r="BD24241" s="83"/>
      <c r="BH24241" s="83"/>
    </row>
    <row r="24242" spans="10:60" ht="16.5" x14ac:dyDescent="0.3">
      <c r="J24242" s="85"/>
      <c r="AA24242" s="83"/>
      <c r="AH24242" s="83"/>
      <c r="AO24242" s="83"/>
      <c r="AT24242" s="83"/>
      <c r="AY24242" s="83"/>
      <c r="BD24242" s="83"/>
      <c r="BH24242" s="83"/>
    </row>
    <row r="24243" spans="10:60" ht="16.5" x14ac:dyDescent="0.3">
      <c r="J24243" s="85"/>
      <c r="AA24243" s="83"/>
      <c r="AH24243" s="83"/>
      <c r="AO24243" s="83"/>
      <c r="AT24243" s="83"/>
      <c r="AY24243" s="83"/>
      <c r="BD24243" s="83"/>
      <c r="BH24243" s="83"/>
    </row>
    <row r="24244" spans="10:60" ht="16.5" x14ac:dyDescent="0.3">
      <c r="J24244" s="85"/>
      <c r="AA24244" s="83"/>
      <c r="AH24244" s="83"/>
      <c r="AO24244" s="83"/>
      <c r="AT24244" s="83"/>
      <c r="AY24244" s="83"/>
      <c r="BD24244" s="83"/>
      <c r="BH24244" s="83"/>
    </row>
    <row r="24245" spans="10:60" ht="16.5" x14ac:dyDescent="0.3">
      <c r="J24245" s="85"/>
      <c r="AA24245" s="83"/>
      <c r="AH24245" s="83"/>
      <c r="AO24245" s="83"/>
      <c r="AT24245" s="83"/>
      <c r="AY24245" s="83"/>
      <c r="BD24245" s="83"/>
      <c r="BH24245" s="83"/>
    </row>
    <row r="24246" spans="10:60" ht="16.5" x14ac:dyDescent="0.3">
      <c r="J24246" s="85"/>
      <c r="AA24246" s="83"/>
      <c r="AH24246" s="83"/>
      <c r="AO24246" s="83"/>
      <c r="AT24246" s="83"/>
      <c r="AY24246" s="83"/>
      <c r="BD24246" s="83"/>
      <c r="BH24246" s="83"/>
    </row>
    <row r="24247" spans="10:60" ht="16.5" x14ac:dyDescent="0.3">
      <c r="J24247" s="85"/>
      <c r="AA24247" s="83"/>
      <c r="AH24247" s="83"/>
      <c r="AO24247" s="83"/>
      <c r="AT24247" s="83"/>
      <c r="AY24247" s="83"/>
      <c r="BD24247" s="83"/>
      <c r="BH24247" s="83"/>
    </row>
    <row r="24248" spans="10:60" ht="16.5" x14ac:dyDescent="0.3">
      <c r="J24248" s="85"/>
      <c r="AA24248" s="83"/>
      <c r="AH24248" s="83"/>
      <c r="AO24248" s="83"/>
      <c r="AT24248" s="83"/>
      <c r="AY24248" s="83"/>
      <c r="BD24248" s="83"/>
      <c r="BH24248" s="83"/>
    </row>
    <row r="24249" spans="10:60" ht="16.5" x14ac:dyDescent="0.3">
      <c r="J24249" s="85"/>
      <c r="AA24249" s="83"/>
      <c r="AH24249" s="83"/>
      <c r="AO24249" s="83"/>
      <c r="AT24249" s="83"/>
      <c r="AY24249" s="83"/>
      <c r="BD24249" s="83"/>
      <c r="BH24249" s="83"/>
    </row>
    <row r="24250" spans="10:60" ht="16.5" x14ac:dyDescent="0.3">
      <c r="J24250" s="85"/>
      <c r="AA24250" s="83"/>
      <c r="AH24250" s="83"/>
      <c r="AO24250" s="83"/>
      <c r="AT24250" s="83"/>
      <c r="AY24250" s="83"/>
      <c r="BD24250" s="83"/>
      <c r="BH24250" s="83"/>
    </row>
    <row r="24251" spans="10:60" ht="16.5" x14ac:dyDescent="0.3">
      <c r="J24251" s="85"/>
      <c r="AA24251" s="83"/>
      <c r="AH24251" s="83"/>
      <c r="AO24251" s="83"/>
      <c r="AT24251" s="83"/>
      <c r="AY24251" s="83"/>
      <c r="BD24251" s="83"/>
      <c r="BH24251" s="83"/>
    </row>
    <row r="24252" spans="10:60" ht="16.5" x14ac:dyDescent="0.3">
      <c r="J24252" s="85"/>
      <c r="AA24252" s="83"/>
      <c r="AH24252" s="83"/>
      <c r="AO24252" s="83"/>
      <c r="AT24252" s="83"/>
      <c r="AY24252" s="83"/>
      <c r="BD24252" s="83"/>
      <c r="BH24252" s="83"/>
    </row>
    <row r="24253" spans="10:60" ht="16.5" x14ac:dyDescent="0.3">
      <c r="J24253" s="85"/>
      <c r="AA24253" s="83"/>
      <c r="AH24253" s="83"/>
      <c r="AO24253" s="83"/>
      <c r="AT24253" s="83"/>
      <c r="AY24253" s="83"/>
      <c r="BD24253" s="83"/>
      <c r="BH24253" s="83"/>
    </row>
    <row r="24254" spans="10:60" ht="16.5" x14ac:dyDescent="0.3">
      <c r="J24254" s="85"/>
      <c r="AA24254" s="83"/>
      <c r="AH24254" s="83"/>
      <c r="AO24254" s="83"/>
      <c r="AT24254" s="83"/>
      <c r="AY24254" s="83"/>
      <c r="BD24254" s="83"/>
      <c r="BH24254" s="83"/>
    </row>
    <row r="24255" spans="10:60" ht="16.5" x14ac:dyDescent="0.3">
      <c r="J24255" s="85"/>
      <c r="AA24255" s="83"/>
      <c r="AH24255" s="83"/>
      <c r="AO24255" s="83"/>
      <c r="AT24255" s="83"/>
      <c r="AY24255" s="83"/>
      <c r="BD24255" s="83"/>
      <c r="BH24255" s="83"/>
    </row>
    <row r="24256" spans="10:60" ht="16.5" x14ac:dyDescent="0.3">
      <c r="J24256" s="85"/>
      <c r="AA24256" s="83"/>
      <c r="AH24256" s="83"/>
      <c r="AO24256" s="83"/>
      <c r="AT24256" s="83"/>
      <c r="AY24256" s="83"/>
      <c r="BD24256" s="83"/>
      <c r="BH24256" s="83"/>
    </row>
    <row r="24257" spans="10:60" ht="16.5" x14ac:dyDescent="0.3">
      <c r="J24257" s="85"/>
      <c r="AA24257" s="83"/>
      <c r="AH24257" s="83"/>
      <c r="AO24257" s="83"/>
      <c r="AT24257" s="83"/>
      <c r="AY24257" s="83"/>
      <c r="BD24257" s="83"/>
      <c r="BH24257" s="83"/>
    </row>
    <row r="24258" spans="10:60" ht="16.5" x14ac:dyDescent="0.3">
      <c r="J24258" s="85"/>
      <c r="AA24258" s="83"/>
      <c r="AH24258" s="83"/>
      <c r="AO24258" s="83"/>
      <c r="AT24258" s="83"/>
      <c r="AY24258" s="83"/>
      <c r="BD24258" s="83"/>
      <c r="BH24258" s="83"/>
    </row>
    <row r="24259" spans="10:60" ht="16.5" x14ac:dyDescent="0.3">
      <c r="J24259" s="85"/>
      <c r="AA24259" s="83"/>
      <c r="AH24259" s="83"/>
      <c r="AO24259" s="83"/>
      <c r="AT24259" s="83"/>
      <c r="AY24259" s="83"/>
      <c r="BD24259" s="83"/>
      <c r="BH24259" s="83"/>
    </row>
    <row r="24260" spans="10:60" ht="16.5" x14ac:dyDescent="0.3">
      <c r="J24260" s="85"/>
      <c r="AA24260" s="83"/>
      <c r="AH24260" s="83"/>
      <c r="AO24260" s="83"/>
      <c r="AT24260" s="83"/>
      <c r="AY24260" s="83"/>
      <c r="BD24260" s="83"/>
      <c r="BH24260" s="83"/>
    </row>
    <row r="24261" spans="10:60" ht="16.5" x14ac:dyDescent="0.3">
      <c r="J24261" s="85"/>
      <c r="AA24261" s="83"/>
      <c r="AH24261" s="83"/>
      <c r="AO24261" s="83"/>
      <c r="AT24261" s="83"/>
      <c r="AY24261" s="83"/>
      <c r="BD24261" s="83"/>
      <c r="BH24261" s="83"/>
    </row>
    <row r="24262" spans="10:60" ht="16.5" x14ac:dyDescent="0.3">
      <c r="J24262" s="85"/>
      <c r="AA24262" s="83"/>
      <c r="AH24262" s="83"/>
      <c r="AO24262" s="83"/>
      <c r="AT24262" s="83"/>
      <c r="AY24262" s="83"/>
      <c r="BD24262" s="83"/>
      <c r="BH24262" s="83"/>
    </row>
    <row r="24263" spans="10:60" ht="16.5" x14ac:dyDescent="0.3">
      <c r="J24263" s="85"/>
      <c r="AA24263" s="83"/>
      <c r="AH24263" s="83"/>
      <c r="AO24263" s="83"/>
      <c r="AT24263" s="83"/>
      <c r="AY24263" s="83"/>
      <c r="BD24263" s="83"/>
      <c r="BH24263" s="83"/>
    </row>
    <row r="24264" spans="10:60" ht="16.5" x14ac:dyDescent="0.3">
      <c r="J24264" s="85"/>
      <c r="AA24264" s="83"/>
      <c r="AH24264" s="83"/>
      <c r="AO24264" s="83"/>
      <c r="AT24264" s="83"/>
      <c r="AY24264" s="83"/>
      <c r="BD24264" s="83"/>
      <c r="BH24264" s="83"/>
    </row>
    <row r="24265" spans="10:60" ht="16.5" x14ac:dyDescent="0.3">
      <c r="J24265" s="85"/>
      <c r="AA24265" s="83"/>
      <c r="AH24265" s="83"/>
      <c r="AO24265" s="83"/>
      <c r="AT24265" s="83"/>
      <c r="AY24265" s="83"/>
      <c r="BD24265" s="83"/>
      <c r="BH24265" s="83"/>
    </row>
    <row r="24266" spans="10:60" ht="16.5" x14ac:dyDescent="0.3">
      <c r="J24266" s="85"/>
      <c r="AA24266" s="83"/>
      <c r="AH24266" s="83"/>
      <c r="AO24266" s="83"/>
      <c r="AT24266" s="83"/>
      <c r="AY24266" s="83"/>
      <c r="BD24266" s="83"/>
      <c r="BH24266" s="83"/>
    </row>
    <row r="24267" spans="10:60" ht="16.5" x14ac:dyDescent="0.3">
      <c r="J24267" s="85"/>
      <c r="AA24267" s="83"/>
      <c r="AH24267" s="83"/>
      <c r="AO24267" s="83"/>
      <c r="AT24267" s="83"/>
      <c r="AY24267" s="83"/>
      <c r="BD24267" s="83"/>
      <c r="BH24267" s="83"/>
    </row>
    <row r="24268" spans="10:60" ht="16.5" x14ac:dyDescent="0.3">
      <c r="J24268" s="85"/>
      <c r="AA24268" s="83"/>
      <c r="AH24268" s="83"/>
      <c r="AO24268" s="83"/>
      <c r="AT24268" s="83"/>
      <c r="AY24268" s="83"/>
      <c r="BD24268" s="83"/>
      <c r="BH24268" s="83"/>
    </row>
    <row r="24269" spans="10:60" ht="16.5" x14ac:dyDescent="0.3">
      <c r="J24269" s="85"/>
      <c r="AA24269" s="83"/>
      <c r="AH24269" s="83"/>
      <c r="AO24269" s="83"/>
      <c r="AT24269" s="83"/>
      <c r="AY24269" s="83"/>
      <c r="BD24269" s="83"/>
      <c r="BH24269" s="83"/>
    </row>
    <row r="24270" spans="10:60" ht="16.5" x14ac:dyDescent="0.3">
      <c r="J24270" s="85"/>
      <c r="AA24270" s="83"/>
      <c r="AH24270" s="83"/>
      <c r="AO24270" s="83"/>
      <c r="AT24270" s="83"/>
      <c r="AY24270" s="83"/>
      <c r="BD24270" s="83"/>
      <c r="BH24270" s="83"/>
    </row>
    <row r="24271" spans="10:60" ht="16.5" x14ac:dyDescent="0.3">
      <c r="J24271" s="85"/>
      <c r="AA24271" s="83"/>
      <c r="AH24271" s="83"/>
      <c r="AO24271" s="83"/>
      <c r="AT24271" s="83"/>
      <c r="AY24271" s="83"/>
      <c r="BD24271" s="83"/>
      <c r="BH24271" s="83"/>
    </row>
    <row r="24272" spans="10:60" ht="16.5" x14ac:dyDescent="0.3">
      <c r="J24272" s="85"/>
      <c r="AA24272" s="83"/>
      <c r="AH24272" s="83"/>
      <c r="AO24272" s="83"/>
      <c r="AT24272" s="83"/>
      <c r="AY24272" s="83"/>
      <c r="BD24272" s="83"/>
      <c r="BH24272" s="83"/>
    </row>
    <row r="24273" spans="10:60" ht="16.5" x14ac:dyDescent="0.3">
      <c r="J24273" s="85"/>
      <c r="AA24273" s="83"/>
      <c r="AH24273" s="83"/>
      <c r="AO24273" s="83"/>
      <c r="AT24273" s="83"/>
      <c r="AY24273" s="83"/>
      <c r="BD24273" s="83"/>
      <c r="BH24273" s="83"/>
    </row>
    <row r="24274" spans="10:60" ht="16.5" x14ac:dyDescent="0.3">
      <c r="J24274" s="85"/>
      <c r="AA24274" s="83"/>
      <c r="AH24274" s="83"/>
      <c r="AO24274" s="83"/>
      <c r="AT24274" s="83"/>
      <c r="AY24274" s="83"/>
      <c r="BD24274" s="83"/>
      <c r="BH24274" s="83"/>
    </row>
    <row r="24275" spans="10:60" ht="16.5" x14ac:dyDescent="0.3">
      <c r="J24275" s="85"/>
      <c r="AA24275" s="83"/>
      <c r="AH24275" s="83"/>
      <c r="AO24275" s="83"/>
      <c r="AT24275" s="83"/>
      <c r="AY24275" s="83"/>
      <c r="BD24275" s="83"/>
      <c r="BH24275" s="83"/>
    </row>
    <row r="24276" spans="10:60" ht="16.5" x14ac:dyDescent="0.3">
      <c r="J24276" s="85"/>
      <c r="AA24276" s="83"/>
      <c r="AH24276" s="83"/>
      <c r="AO24276" s="83"/>
      <c r="AT24276" s="83"/>
      <c r="AY24276" s="83"/>
      <c r="BD24276" s="83"/>
      <c r="BH24276" s="83"/>
    </row>
    <row r="24277" spans="10:60" ht="16.5" x14ac:dyDescent="0.3">
      <c r="J24277" s="85"/>
      <c r="AA24277" s="83"/>
      <c r="AH24277" s="83"/>
      <c r="AO24277" s="83"/>
      <c r="AT24277" s="83"/>
      <c r="AY24277" s="83"/>
      <c r="BD24277" s="83"/>
      <c r="BH24277" s="83"/>
    </row>
    <row r="24278" spans="10:60" ht="16.5" x14ac:dyDescent="0.3">
      <c r="J24278" s="85"/>
      <c r="AA24278" s="83"/>
      <c r="AH24278" s="83"/>
      <c r="AO24278" s="83"/>
      <c r="AT24278" s="83"/>
      <c r="AY24278" s="83"/>
      <c r="BD24278" s="83"/>
      <c r="BH24278" s="83"/>
    </row>
    <row r="24279" spans="10:60" ht="16.5" x14ac:dyDescent="0.3">
      <c r="J24279" s="85"/>
      <c r="AA24279" s="83"/>
      <c r="AH24279" s="83"/>
      <c r="AO24279" s="83"/>
      <c r="AT24279" s="83"/>
      <c r="AY24279" s="83"/>
      <c r="BD24279" s="83"/>
      <c r="BH24279" s="83"/>
    </row>
    <row r="24280" spans="10:60" ht="16.5" x14ac:dyDescent="0.3">
      <c r="J24280" s="85"/>
      <c r="AA24280" s="83"/>
      <c r="AH24280" s="83"/>
      <c r="AO24280" s="83"/>
      <c r="AT24280" s="83"/>
      <c r="AY24280" s="83"/>
      <c r="BD24280" s="83"/>
      <c r="BH24280" s="83"/>
    </row>
    <row r="24281" spans="10:60" ht="16.5" x14ac:dyDescent="0.3">
      <c r="J24281" s="85"/>
      <c r="AA24281" s="83"/>
      <c r="AH24281" s="83"/>
      <c r="AO24281" s="83"/>
      <c r="AT24281" s="83"/>
      <c r="AY24281" s="83"/>
      <c r="BD24281" s="83"/>
      <c r="BH24281" s="83"/>
    </row>
    <row r="24282" spans="10:60" ht="16.5" x14ac:dyDescent="0.3">
      <c r="J24282" s="85"/>
      <c r="AA24282" s="83"/>
      <c r="AH24282" s="83"/>
      <c r="AO24282" s="83"/>
      <c r="AT24282" s="83"/>
      <c r="AY24282" s="83"/>
      <c r="BD24282" s="83"/>
      <c r="BH24282" s="83"/>
    </row>
    <row r="24283" spans="10:60" ht="16.5" x14ac:dyDescent="0.3">
      <c r="J24283" s="85"/>
      <c r="AA24283" s="83"/>
      <c r="AH24283" s="83"/>
      <c r="AO24283" s="83"/>
      <c r="AT24283" s="83"/>
      <c r="AY24283" s="83"/>
      <c r="BD24283" s="83"/>
      <c r="BH24283" s="83"/>
    </row>
    <row r="24284" spans="10:60" ht="16.5" x14ac:dyDescent="0.3">
      <c r="J24284" s="85"/>
      <c r="AA24284" s="83"/>
      <c r="AH24284" s="83"/>
      <c r="AO24284" s="83"/>
      <c r="AT24284" s="83"/>
      <c r="AY24284" s="83"/>
      <c r="BD24284" s="83"/>
      <c r="BH24284" s="83"/>
    </row>
    <row r="24285" spans="10:60" ht="16.5" x14ac:dyDescent="0.3">
      <c r="J24285" s="85"/>
      <c r="AA24285" s="83"/>
      <c r="AH24285" s="83"/>
      <c r="AO24285" s="83"/>
      <c r="AT24285" s="83"/>
      <c r="AY24285" s="83"/>
      <c r="BD24285" s="83"/>
      <c r="BH24285" s="83"/>
    </row>
    <row r="24286" spans="10:60" ht="16.5" x14ac:dyDescent="0.3">
      <c r="J24286" s="85"/>
      <c r="AA24286" s="83"/>
      <c r="AH24286" s="83"/>
      <c r="AO24286" s="83"/>
      <c r="AT24286" s="83"/>
      <c r="AY24286" s="83"/>
      <c r="BD24286" s="83"/>
      <c r="BH24286" s="83"/>
    </row>
    <row r="24287" spans="10:60" ht="16.5" x14ac:dyDescent="0.3">
      <c r="J24287" s="85"/>
      <c r="AA24287" s="83"/>
      <c r="AH24287" s="83"/>
      <c r="AO24287" s="83"/>
      <c r="AT24287" s="83"/>
      <c r="AY24287" s="83"/>
      <c r="BD24287" s="83"/>
      <c r="BH24287" s="83"/>
    </row>
    <row r="24288" spans="10:60" ht="16.5" x14ac:dyDescent="0.3">
      <c r="J24288" s="85"/>
      <c r="AA24288" s="83"/>
      <c r="AH24288" s="83"/>
      <c r="AO24288" s="83"/>
      <c r="AT24288" s="83"/>
      <c r="AY24288" s="83"/>
      <c r="BD24288" s="83"/>
      <c r="BH24288" s="83"/>
    </row>
    <row r="24289" spans="10:60" ht="16.5" x14ac:dyDescent="0.3">
      <c r="J24289" s="85"/>
      <c r="AA24289" s="83"/>
      <c r="AH24289" s="83"/>
      <c r="AO24289" s="83"/>
      <c r="AT24289" s="83"/>
      <c r="AY24289" s="83"/>
      <c r="BD24289" s="83"/>
      <c r="BH24289" s="83"/>
    </row>
    <row r="24290" spans="10:60" ht="16.5" x14ac:dyDescent="0.3">
      <c r="J24290" s="85"/>
      <c r="AA24290" s="83"/>
      <c r="AH24290" s="83"/>
      <c r="AO24290" s="83"/>
      <c r="AT24290" s="83"/>
      <c r="AY24290" s="83"/>
      <c r="BD24290" s="83"/>
      <c r="BH24290" s="83"/>
    </row>
    <row r="24291" spans="10:60" ht="16.5" x14ac:dyDescent="0.3">
      <c r="J24291" s="85"/>
      <c r="AA24291" s="83"/>
      <c r="AH24291" s="83"/>
      <c r="AO24291" s="83"/>
      <c r="AT24291" s="83"/>
      <c r="AY24291" s="83"/>
      <c r="BD24291" s="83"/>
      <c r="BH24291" s="83"/>
    </row>
    <row r="24292" spans="10:60" ht="16.5" x14ac:dyDescent="0.3">
      <c r="J24292" s="85"/>
      <c r="AA24292" s="83"/>
      <c r="AH24292" s="83"/>
      <c r="AO24292" s="83"/>
      <c r="AT24292" s="83"/>
      <c r="AY24292" s="83"/>
      <c r="BD24292" s="83"/>
      <c r="BH24292" s="83"/>
    </row>
    <row r="24293" spans="10:60" ht="16.5" x14ac:dyDescent="0.3">
      <c r="J24293" s="85"/>
      <c r="AA24293" s="83"/>
      <c r="AH24293" s="83"/>
      <c r="AO24293" s="83"/>
      <c r="AT24293" s="83"/>
      <c r="AY24293" s="83"/>
      <c r="BD24293" s="83"/>
      <c r="BH24293" s="83"/>
    </row>
    <row r="24294" spans="10:60" ht="16.5" x14ac:dyDescent="0.3">
      <c r="J24294" s="85"/>
      <c r="AA24294" s="83"/>
      <c r="AH24294" s="83"/>
      <c r="AO24294" s="83"/>
      <c r="AT24294" s="83"/>
      <c r="AY24294" s="83"/>
      <c r="BD24294" s="83"/>
      <c r="BH24294" s="83"/>
    </row>
    <row r="24295" spans="10:60" ht="16.5" x14ac:dyDescent="0.3">
      <c r="J24295" s="85"/>
      <c r="AA24295" s="83"/>
      <c r="AH24295" s="83"/>
      <c r="AO24295" s="83"/>
      <c r="AT24295" s="83"/>
      <c r="AY24295" s="83"/>
      <c r="BD24295" s="83"/>
      <c r="BH24295" s="83"/>
    </row>
    <row r="24296" spans="10:60" ht="16.5" x14ac:dyDescent="0.3">
      <c r="J24296" s="85"/>
      <c r="AA24296" s="83"/>
      <c r="AH24296" s="83"/>
      <c r="AO24296" s="83"/>
      <c r="AT24296" s="83"/>
      <c r="AY24296" s="83"/>
      <c r="BD24296" s="83"/>
      <c r="BH24296" s="83"/>
    </row>
    <row r="24297" spans="10:60" ht="16.5" x14ac:dyDescent="0.3">
      <c r="J24297" s="85"/>
      <c r="AA24297" s="83"/>
      <c r="AH24297" s="83"/>
      <c r="AO24297" s="83"/>
      <c r="AT24297" s="83"/>
      <c r="AY24297" s="83"/>
      <c r="BD24297" s="83"/>
      <c r="BH24297" s="83"/>
    </row>
    <row r="24298" spans="10:60" ht="16.5" x14ac:dyDescent="0.3">
      <c r="J24298" s="85"/>
      <c r="AA24298" s="83"/>
      <c r="AH24298" s="83"/>
      <c r="AO24298" s="83"/>
      <c r="AT24298" s="83"/>
      <c r="AY24298" s="83"/>
      <c r="BD24298" s="83"/>
      <c r="BH24298" s="83"/>
    </row>
    <row r="24299" spans="10:60" ht="16.5" x14ac:dyDescent="0.3">
      <c r="J24299" s="85"/>
      <c r="AA24299" s="83"/>
      <c r="AH24299" s="83"/>
      <c r="AO24299" s="83"/>
      <c r="AT24299" s="83"/>
      <c r="AY24299" s="83"/>
      <c r="BD24299" s="83"/>
      <c r="BH24299" s="83"/>
    </row>
    <row r="24300" spans="10:60" ht="16.5" x14ac:dyDescent="0.3">
      <c r="J24300" s="85"/>
      <c r="AA24300" s="83"/>
      <c r="AH24300" s="83"/>
      <c r="AO24300" s="83"/>
      <c r="AT24300" s="83"/>
      <c r="AY24300" s="83"/>
      <c r="BD24300" s="83"/>
      <c r="BH24300" s="83"/>
    </row>
    <row r="24301" spans="10:60" ht="16.5" x14ac:dyDescent="0.3">
      <c r="J24301" s="85"/>
      <c r="AA24301" s="83"/>
      <c r="AH24301" s="83"/>
      <c r="AO24301" s="83"/>
      <c r="AT24301" s="83"/>
      <c r="AY24301" s="83"/>
      <c r="BD24301" s="83"/>
      <c r="BH24301" s="83"/>
    </row>
    <row r="24302" spans="10:60" ht="16.5" x14ac:dyDescent="0.3">
      <c r="J24302" s="85"/>
      <c r="AA24302" s="83"/>
      <c r="AH24302" s="83"/>
      <c r="AO24302" s="83"/>
      <c r="AT24302" s="83"/>
      <c r="AY24302" s="83"/>
      <c r="BD24302" s="83"/>
      <c r="BH24302" s="83"/>
    </row>
    <row r="24303" spans="10:60" ht="16.5" x14ac:dyDescent="0.3">
      <c r="J24303" s="85"/>
      <c r="AA24303" s="83"/>
      <c r="AH24303" s="83"/>
      <c r="AO24303" s="83"/>
      <c r="AT24303" s="83"/>
      <c r="AY24303" s="83"/>
      <c r="BD24303" s="83"/>
      <c r="BH24303" s="83"/>
    </row>
    <row r="24304" spans="10:60" ht="16.5" x14ac:dyDescent="0.3">
      <c r="J24304" s="85"/>
      <c r="AA24304" s="83"/>
      <c r="AH24304" s="83"/>
      <c r="AO24304" s="83"/>
      <c r="AT24304" s="83"/>
      <c r="AY24304" s="83"/>
      <c r="BD24304" s="83"/>
      <c r="BH24304" s="83"/>
    </row>
    <row r="24305" spans="10:60" ht="16.5" x14ac:dyDescent="0.3">
      <c r="J24305" s="85"/>
      <c r="AA24305" s="83"/>
      <c r="AH24305" s="83"/>
      <c r="AO24305" s="83"/>
      <c r="AT24305" s="83"/>
      <c r="AY24305" s="83"/>
      <c r="BD24305" s="83"/>
      <c r="BH24305" s="83"/>
    </row>
    <row r="24306" spans="10:60" ht="16.5" x14ac:dyDescent="0.3">
      <c r="J24306" s="85"/>
      <c r="AA24306" s="83"/>
      <c r="AH24306" s="83"/>
      <c r="AO24306" s="83"/>
      <c r="AT24306" s="83"/>
      <c r="AY24306" s="83"/>
      <c r="BD24306" s="83"/>
      <c r="BH24306" s="83"/>
    </row>
    <row r="24307" spans="10:60" ht="16.5" x14ac:dyDescent="0.3">
      <c r="J24307" s="85"/>
      <c r="AA24307" s="83"/>
      <c r="AH24307" s="83"/>
      <c r="AO24307" s="83"/>
      <c r="AT24307" s="83"/>
      <c r="AY24307" s="83"/>
      <c r="BD24307" s="83"/>
      <c r="BH24307" s="83"/>
    </row>
    <row r="24308" spans="10:60" ht="16.5" x14ac:dyDescent="0.3">
      <c r="J24308" s="85"/>
      <c r="AA24308" s="83"/>
      <c r="AH24308" s="83"/>
      <c r="AO24308" s="83"/>
      <c r="AT24308" s="83"/>
      <c r="AY24308" s="83"/>
      <c r="BD24308" s="83"/>
      <c r="BH24308" s="83"/>
    </row>
    <row r="24309" spans="10:60" ht="16.5" x14ac:dyDescent="0.3">
      <c r="J24309" s="85"/>
      <c r="AA24309" s="83"/>
      <c r="AH24309" s="83"/>
      <c r="AO24309" s="83"/>
      <c r="AT24309" s="83"/>
      <c r="AY24309" s="83"/>
      <c r="BD24309" s="83"/>
      <c r="BH24309" s="83"/>
    </row>
    <row r="24310" spans="10:60" ht="16.5" x14ac:dyDescent="0.3">
      <c r="J24310" s="85"/>
      <c r="AA24310" s="83"/>
      <c r="AH24310" s="83"/>
      <c r="AO24310" s="83"/>
      <c r="AT24310" s="83"/>
      <c r="AY24310" s="83"/>
      <c r="BD24310" s="83"/>
      <c r="BH24310" s="83"/>
    </row>
    <row r="24311" spans="10:60" ht="16.5" x14ac:dyDescent="0.3">
      <c r="J24311" s="85"/>
      <c r="AA24311" s="83"/>
      <c r="AH24311" s="83"/>
      <c r="AO24311" s="83"/>
      <c r="AT24311" s="83"/>
      <c r="AY24311" s="83"/>
      <c r="BD24311" s="83"/>
      <c r="BH24311" s="83"/>
    </row>
    <row r="24312" spans="10:60" ht="16.5" x14ac:dyDescent="0.3">
      <c r="J24312" s="85"/>
      <c r="AA24312" s="83"/>
      <c r="AH24312" s="83"/>
      <c r="AO24312" s="83"/>
      <c r="AT24312" s="83"/>
      <c r="AY24312" s="83"/>
      <c r="BD24312" s="83"/>
      <c r="BH24312" s="83"/>
    </row>
    <row r="24313" spans="10:60" ht="16.5" x14ac:dyDescent="0.3">
      <c r="J24313" s="85"/>
      <c r="AA24313" s="83"/>
      <c r="AH24313" s="83"/>
      <c r="AO24313" s="83"/>
      <c r="AT24313" s="83"/>
      <c r="AY24313" s="83"/>
      <c r="BD24313" s="83"/>
      <c r="BH24313" s="83"/>
    </row>
    <row r="24314" spans="10:60" ht="16.5" x14ac:dyDescent="0.3">
      <c r="J24314" s="85"/>
      <c r="AA24314" s="83"/>
      <c r="AH24314" s="83"/>
      <c r="AO24314" s="83"/>
      <c r="AT24314" s="83"/>
      <c r="AY24314" s="83"/>
      <c r="BD24314" s="83"/>
      <c r="BH24314" s="83"/>
    </row>
    <row r="24315" spans="10:60" ht="16.5" x14ac:dyDescent="0.3">
      <c r="J24315" s="85"/>
      <c r="AA24315" s="83"/>
      <c r="AH24315" s="83"/>
      <c r="AO24315" s="83"/>
      <c r="AT24315" s="83"/>
      <c r="AY24315" s="83"/>
      <c r="BD24315" s="83"/>
      <c r="BH24315" s="83"/>
    </row>
    <row r="24316" spans="10:60" ht="16.5" x14ac:dyDescent="0.3">
      <c r="J24316" s="85"/>
      <c r="AA24316" s="83"/>
      <c r="AH24316" s="83"/>
      <c r="AO24316" s="83"/>
      <c r="AT24316" s="83"/>
      <c r="AY24316" s="83"/>
      <c r="BD24316" s="83"/>
      <c r="BH24316" s="83"/>
    </row>
    <row r="24317" spans="10:60" ht="16.5" x14ac:dyDescent="0.3">
      <c r="J24317" s="85"/>
      <c r="AA24317" s="83"/>
      <c r="AH24317" s="83"/>
      <c r="AO24317" s="83"/>
      <c r="AT24317" s="83"/>
      <c r="AY24317" s="83"/>
      <c r="BD24317" s="83"/>
      <c r="BH24317" s="83"/>
    </row>
    <row r="24318" spans="10:60" ht="16.5" x14ac:dyDescent="0.3">
      <c r="J24318" s="85"/>
      <c r="AA24318" s="83"/>
      <c r="AH24318" s="83"/>
      <c r="AO24318" s="83"/>
      <c r="AT24318" s="83"/>
      <c r="AY24318" s="83"/>
      <c r="BD24318" s="83"/>
      <c r="BH24318" s="83"/>
    </row>
    <row r="24319" spans="10:60" ht="16.5" x14ac:dyDescent="0.3">
      <c r="J24319" s="85"/>
      <c r="AA24319" s="83"/>
      <c r="AH24319" s="83"/>
      <c r="AO24319" s="83"/>
      <c r="AT24319" s="83"/>
      <c r="AY24319" s="83"/>
      <c r="BD24319" s="83"/>
      <c r="BH24319" s="83"/>
    </row>
    <row r="24320" spans="10:60" ht="16.5" x14ac:dyDescent="0.3">
      <c r="J24320" s="85"/>
      <c r="AA24320" s="83"/>
      <c r="AH24320" s="83"/>
      <c r="AO24320" s="83"/>
      <c r="AT24320" s="83"/>
      <c r="AY24320" s="83"/>
      <c r="BD24320" s="83"/>
      <c r="BH24320" s="83"/>
    </row>
    <row r="24321" spans="10:60" ht="16.5" x14ac:dyDescent="0.3">
      <c r="J24321" s="85"/>
      <c r="AA24321" s="83"/>
      <c r="AH24321" s="83"/>
      <c r="AO24321" s="83"/>
      <c r="AT24321" s="83"/>
      <c r="AY24321" s="83"/>
      <c r="BD24321" s="83"/>
      <c r="BH24321" s="83"/>
    </row>
    <row r="24322" spans="10:60" ht="16.5" x14ac:dyDescent="0.3">
      <c r="J24322" s="85"/>
      <c r="AA24322" s="83"/>
      <c r="AH24322" s="83"/>
      <c r="AO24322" s="83"/>
      <c r="AT24322" s="83"/>
      <c r="AY24322" s="83"/>
      <c r="BD24322" s="83"/>
      <c r="BH24322" s="83"/>
    </row>
    <row r="24323" spans="10:60" ht="16.5" x14ac:dyDescent="0.3">
      <c r="J24323" s="85"/>
      <c r="AA24323" s="83"/>
      <c r="AH24323" s="83"/>
      <c r="AO24323" s="83"/>
      <c r="AT24323" s="83"/>
      <c r="AY24323" s="83"/>
      <c r="BD24323" s="83"/>
      <c r="BH24323" s="83"/>
    </row>
    <row r="24324" spans="10:60" ht="16.5" x14ac:dyDescent="0.3">
      <c r="J24324" s="85"/>
      <c r="AA24324" s="83"/>
      <c r="AH24324" s="83"/>
      <c r="AO24324" s="83"/>
      <c r="AT24324" s="83"/>
      <c r="AY24324" s="83"/>
      <c r="BD24324" s="83"/>
      <c r="BH24324" s="83"/>
    </row>
    <row r="24325" spans="10:60" ht="16.5" x14ac:dyDescent="0.3">
      <c r="J24325" s="85"/>
      <c r="AA24325" s="83"/>
      <c r="AH24325" s="83"/>
      <c r="AO24325" s="83"/>
      <c r="AT24325" s="83"/>
      <c r="AY24325" s="83"/>
      <c r="BD24325" s="83"/>
      <c r="BH24325" s="83"/>
    </row>
    <row r="24326" spans="10:60" ht="16.5" x14ac:dyDescent="0.3">
      <c r="J24326" s="85"/>
      <c r="AA24326" s="83"/>
      <c r="AH24326" s="83"/>
      <c r="AO24326" s="83"/>
      <c r="AT24326" s="83"/>
      <c r="AY24326" s="83"/>
      <c r="BD24326" s="83"/>
      <c r="BH24326" s="83"/>
    </row>
    <row r="24327" spans="10:60" ht="16.5" x14ac:dyDescent="0.3">
      <c r="J24327" s="85"/>
      <c r="AA24327" s="83"/>
      <c r="AH24327" s="83"/>
      <c r="AO24327" s="83"/>
      <c r="AT24327" s="83"/>
      <c r="AY24327" s="83"/>
      <c r="BD24327" s="83"/>
      <c r="BH24327" s="83"/>
    </row>
    <row r="24328" spans="10:60" ht="16.5" x14ac:dyDescent="0.3">
      <c r="J24328" s="85"/>
      <c r="AA24328" s="83"/>
      <c r="AH24328" s="83"/>
      <c r="AO24328" s="83"/>
      <c r="AT24328" s="83"/>
      <c r="AY24328" s="83"/>
      <c r="BD24328" s="83"/>
      <c r="BH24328" s="83"/>
    </row>
    <row r="24329" spans="10:60" ht="16.5" x14ac:dyDescent="0.3">
      <c r="J24329" s="85"/>
      <c r="AA24329" s="83"/>
      <c r="AH24329" s="83"/>
      <c r="AO24329" s="83"/>
      <c r="AT24329" s="83"/>
      <c r="AY24329" s="83"/>
      <c r="BD24329" s="83"/>
      <c r="BH24329" s="83"/>
    </row>
    <row r="24330" spans="10:60" ht="16.5" x14ac:dyDescent="0.3">
      <c r="J24330" s="85"/>
      <c r="AA24330" s="83"/>
      <c r="AH24330" s="83"/>
      <c r="AO24330" s="83"/>
      <c r="AT24330" s="83"/>
      <c r="AY24330" s="83"/>
      <c r="BD24330" s="83"/>
      <c r="BH24330" s="83"/>
    </row>
    <row r="24331" spans="10:60" ht="16.5" x14ac:dyDescent="0.3">
      <c r="J24331" s="85"/>
      <c r="AA24331" s="83"/>
      <c r="AH24331" s="83"/>
      <c r="AO24331" s="83"/>
      <c r="AT24331" s="83"/>
      <c r="AY24331" s="83"/>
      <c r="BD24331" s="83"/>
      <c r="BH24331" s="83"/>
    </row>
    <row r="24332" spans="10:60" ht="16.5" x14ac:dyDescent="0.3">
      <c r="J24332" s="85"/>
      <c r="AA24332" s="83"/>
      <c r="AH24332" s="83"/>
      <c r="AO24332" s="83"/>
      <c r="AT24332" s="83"/>
      <c r="AY24332" s="83"/>
      <c r="BD24332" s="83"/>
      <c r="BH24332" s="83"/>
    </row>
    <row r="24333" spans="10:60" ht="16.5" x14ac:dyDescent="0.3">
      <c r="J24333" s="85"/>
      <c r="AA24333" s="83"/>
      <c r="AH24333" s="83"/>
      <c r="AO24333" s="83"/>
      <c r="AT24333" s="83"/>
      <c r="AY24333" s="83"/>
      <c r="BD24333" s="83"/>
      <c r="BH24333" s="83"/>
    </row>
    <row r="24334" spans="10:60" ht="16.5" x14ac:dyDescent="0.3">
      <c r="J24334" s="85"/>
      <c r="AA24334" s="83"/>
      <c r="AH24334" s="83"/>
      <c r="AO24334" s="83"/>
      <c r="AT24334" s="83"/>
      <c r="AY24334" s="83"/>
      <c r="BD24334" s="83"/>
      <c r="BH24334" s="83"/>
    </row>
    <row r="24335" spans="10:60" ht="16.5" x14ac:dyDescent="0.3">
      <c r="J24335" s="85"/>
      <c r="AA24335" s="83"/>
      <c r="AH24335" s="83"/>
      <c r="AO24335" s="83"/>
      <c r="AT24335" s="83"/>
      <c r="AY24335" s="83"/>
      <c r="BD24335" s="83"/>
      <c r="BH24335" s="83"/>
    </row>
    <row r="24336" spans="10:60" ht="16.5" x14ac:dyDescent="0.3">
      <c r="J24336" s="85"/>
      <c r="AA24336" s="83"/>
      <c r="AH24336" s="83"/>
      <c r="AO24336" s="83"/>
      <c r="AT24336" s="83"/>
      <c r="AY24336" s="83"/>
      <c r="BD24336" s="83"/>
      <c r="BH24336" s="83"/>
    </row>
    <row r="24337" spans="10:60" ht="16.5" x14ac:dyDescent="0.3">
      <c r="J24337" s="85"/>
      <c r="AA24337" s="83"/>
      <c r="AH24337" s="83"/>
      <c r="AO24337" s="83"/>
      <c r="AT24337" s="83"/>
      <c r="AY24337" s="83"/>
      <c r="BD24337" s="83"/>
      <c r="BH24337" s="83"/>
    </row>
    <row r="24338" spans="10:60" ht="16.5" x14ac:dyDescent="0.3">
      <c r="J24338" s="85"/>
      <c r="AA24338" s="83"/>
      <c r="AH24338" s="83"/>
      <c r="AO24338" s="83"/>
      <c r="AT24338" s="83"/>
      <c r="AY24338" s="83"/>
      <c r="BD24338" s="83"/>
      <c r="BH24338" s="83"/>
    </row>
    <row r="24339" spans="10:60" ht="16.5" x14ac:dyDescent="0.3">
      <c r="J24339" s="85"/>
      <c r="AA24339" s="83"/>
      <c r="AH24339" s="83"/>
      <c r="AO24339" s="83"/>
      <c r="AT24339" s="83"/>
      <c r="AY24339" s="83"/>
      <c r="BD24339" s="83"/>
      <c r="BH24339" s="83"/>
    </row>
    <row r="24340" spans="10:60" ht="16.5" x14ac:dyDescent="0.3">
      <c r="J24340" s="85"/>
      <c r="AA24340" s="83"/>
      <c r="AH24340" s="83"/>
      <c r="AO24340" s="83"/>
      <c r="AT24340" s="83"/>
      <c r="AY24340" s="83"/>
      <c r="BD24340" s="83"/>
      <c r="BH24340" s="83"/>
    </row>
    <row r="24341" spans="10:60" ht="16.5" x14ac:dyDescent="0.3">
      <c r="J24341" s="85"/>
      <c r="AA24341" s="83"/>
      <c r="AH24341" s="83"/>
      <c r="AO24341" s="83"/>
      <c r="AT24341" s="83"/>
      <c r="AY24341" s="83"/>
      <c r="BD24341" s="83"/>
      <c r="BH24341" s="83"/>
    </row>
    <row r="24342" spans="10:60" ht="16.5" x14ac:dyDescent="0.3">
      <c r="J24342" s="85"/>
      <c r="AA24342" s="83"/>
      <c r="AH24342" s="83"/>
      <c r="AO24342" s="83"/>
      <c r="AT24342" s="83"/>
      <c r="AY24342" s="83"/>
      <c r="BD24342" s="83"/>
      <c r="BH24342" s="83"/>
    </row>
    <row r="24343" spans="10:60" ht="16.5" x14ac:dyDescent="0.3">
      <c r="J24343" s="85"/>
      <c r="AA24343" s="83"/>
      <c r="AH24343" s="83"/>
      <c r="AO24343" s="83"/>
      <c r="AT24343" s="83"/>
      <c r="AY24343" s="83"/>
      <c r="BD24343" s="83"/>
      <c r="BH24343" s="83"/>
    </row>
    <row r="24344" spans="10:60" ht="16.5" x14ac:dyDescent="0.3">
      <c r="J24344" s="85"/>
      <c r="AA24344" s="83"/>
      <c r="AH24344" s="83"/>
      <c r="AO24344" s="83"/>
      <c r="AT24344" s="83"/>
      <c r="AY24344" s="83"/>
      <c r="BD24344" s="83"/>
      <c r="BH24344" s="83"/>
    </row>
    <row r="24345" spans="10:60" ht="16.5" x14ac:dyDescent="0.3">
      <c r="J24345" s="85"/>
      <c r="AA24345" s="83"/>
      <c r="AH24345" s="83"/>
      <c r="AO24345" s="83"/>
      <c r="AT24345" s="83"/>
      <c r="AY24345" s="83"/>
      <c r="BD24345" s="83"/>
      <c r="BH24345" s="83"/>
    </row>
    <row r="24346" spans="10:60" ht="16.5" x14ac:dyDescent="0.3">
      <c r="J24346" s="85"/>
      <c r="AA24346" s="83"/>
      <c r="AH24346" s="83"/>
      <c r="AO24346" s="83"/>
      <c r="AT24346" s="83"/>
      <c r="AY24346" s="83"/>
      <c r="BD24346" s="83"/>
      <c r="BH24346" s="83"/>
    </row>
    <row r="24347" spans="10:60" ht="16.5" x14ac:dyDescent="0.3">
      <c r="J24347" s="85"/>
      <c r="AA24347" s="83"/>
      <c r="AH24347" s="83"/>
      <c r="AO24347" s="83"/>
      <c r="AT24347" s="83"/>
      <c r="AY24347" s="83"/>
      <c r="BD24347" s="83"/>
      <c r="BH24347" s="83"/>
    </row>
    <row r="24348" spans="10:60" ht="16.5" x14ac:dyDescent="0.3">
      <c r="J24348" s="85"/>
      <c r="AA24348" s="83"/>
      <c r="AH24348" s="83"/>
      <c r="AO24348" s="83"/>
      <c r="AT24348" s="83"/>
      <c r="AY24348" s="83"/>
      <c r="BD24348" s="83"/>
      <c r="BH24348" s="83"/>
    </row>
    <row r="24349" spans="10:60" ht="16.5" x14ac:dyDescent="0.3">
      <c r="J24349" s="85"/>
      <c r="AA24349" s="83"/>
      <c r="AH24349" s="83"/>
      <c r="AO24349" s="83"/>
      <c r="AT24349" s="83"/>
      <c r="AY24349" s="83"/>
      <c r="BD24349" s="83"/>
      <c r="BH24349" s="83"/>
    </row>
    <row r="24350" spans="10:60" ht="16.5" x14ac:dyDescent="0.3">
      <c r="J24350" s="85"/>
      <c r="AA24350" s="83"/>
      <c r="AH24350" s="83"/>
      <c r="AO24350" s="83"/>
      <c r="AT24350" s="83"/>
      <c r="AY24350" s="83"/>
      <c r="BD24350" s="83"/>
      <c r="BH24350" s="83"/>
    </row>
    <row r="24351" spans="10:60" ht="16.5" x14ac:dyDescent="0.3">
      <c r="J24351" s="85"/>
      <c r="AA24351" s="83"/>
      <c r="AH24351" s="83"/>
      <c r="AO24351" s="83"/>
      <c r="AT24351" s="83"/>
      <c r="AY24351" s="83"/>
      <c r="BD24351" s="83"/>
      <c r="BH24351" s="83"/>
    </row>
    <row r="24352" spans="10:60" ht="16.5" x14ac:dyDescent="0.3">
      <c r="J24352" s="85"/>
      <c r="AA24352" s="83"/>
      <c r="AH24352" s="83"/>
      <c r="AO24352" s="83"/>
      <c r="AT24352" s="83"/>
      <c r="AY24352" s="83"/>
      <c r="BD24352" s="83"/>
      <c r="BH24352" s="83"/>
    </row>
    <row r="24353" spans="10:60" ht="16.5" x14ac:dyDescent="0.3">
      <c r="J24353" s="85"/>
      <c r="AA24353" s="83"/>
      <c r="AH24353" s="83"/>
      <c r="AO24353" s="83"/>
      <c r="AT24353" s="83"/>
      <c r="AY24353" s="83"/>
      <c r="BD24353" s="83"/>
      <c r="BH24353" s="83"/>
    </row>
    <row r="24354" spans="10:60" ht="16.5" x14ac:dyDescent="0.3">
      <c r="J24354" s="85"/>
      <c r="AA24354" s="83"/>
      <c r="AH24354" s="83"/>
      <c r="AO24354" s="83"/>
      <c r="AT24354" s="83"/>
      <c r="AY24354" s="83"/>
      <c r="BD24354" s="83"/>
      <c r="BH24354" s="83"/>
    </row>
    <row r="24355" spans="10:60" ht="16.5" x14ac:dyDescent="0.3">
      <c r="J24355" s="85"/>
      <c r="AA24355" s="83"/>
      <c r="AH24355" s="83"/>
      <c r="AO24355" s="83"/>
      <c r="AT24355" s="83"/>
      <c r="AY24355" s="83"/>
      <c r="BD24355" s="83"/>
      <c r="BH24355" s="83"/>
    </row>
    <row r="24356" spans="10:60" ht="16.5" x14ac:dyDescent="0.3">
      <c r="J24356" s="85"/>
      <c r="AA24356" s="83"/>
      <c r="AH24356" s="83"/>
      <c r="AO24356" s="83"/>
      <c r="AT24356" s="83"/>
      <c r="AY24356" s="83"/>
      <c r="BD24356" s="83"/>
      <c r="BH24356" s="83"/>
    </row>
    <row r="24357" spans="10:60" ht="16.5" x14ac:dyDescent="0.3">
      <c r="J24357" s="85"/>
      <c r="AA24357" s="83"/>
      <c r="AH24357" s="83"/>
      <c r="AO24357" s="83"/>
      <c r="AT24357" s="83"/>
      <c r="AY24357" s="83"/>
      <c r="BD24357" s="83"/>
      <c r="BH24357" s="83"/>
    </row>
    <row r="24358" spans="10:60" ht="16.5" x14ac:dyDescent="0.3">
      <c r="J24358" s="85"/>
      <c r="AA24358" s="83"/>
      <c r="AH24358" s="83"/>
      <c r="AO24358" s="83"/>
      <c r="AT24358" s="83"/>
      <c r="AY24358" s="83"/>
      <c r="BD24358" s="83"/>
      <c r="BH24358" s="83"/>
    </row>
    <row r="24359" spans="10:60" ht="16.5" x14ac:dyDescent="0.3">
      <c r="J24359" s="85"/>
      <c r="AA24359" s="83"/>
      <c r="AH24359" s="83"/>
      <c r="AO24359" s="83"/>
      <c r="AT24359" s="83"/>
      <c r="AY24359" s="83"/>
      <c r="BD24359" s="83"/>
      <c r="BH24359" s="83"/>
    </row>
    <row r="24360" spans="10:60" ht="16.5" x14ac:dyDescent="0.3">
      <c r="J24360" s="85"/>
      <c r="AA24360" s="83"/>
      <c r="AH24360" s="83"/>
      <c r="AO24360" s="83"/>
      <c r="AT24360" s="83"/>
      <c r="AY24360" s="83"/>
      <c r="BD24360" s="83"/>
      <c r="BH24360" s="83"/>
    </row>
    <row r="24361" spans="10:60" ht="16.5" x14ac:dyDescent="0.3">
      <c r="J24361" s="85"/>
      <c r="AA24361" s="83"/>
      <c r="AH24361" s="83"/>
      <c r="AO24361" s="83"/>
      <c r="AT24361" s="83"/>
      <c r="AY24361" s="83"/>
      <c r="BD24361" s="83"/>
      <c r="BH24361" s="83"/>
    </row>
    <row r="24362" spans="10:60" ht="16.5" x14ac:dyDescent="0.3">
      <c r="J24362" s="85"/>
      <c r="AA24362" s="83"/>
      <c r="AH24362" s="83"/>
      <c r="AO24362" s="83"/>
      <c r="AT24362" s="83"/>
      <c r="AY24362" s="83"/>
      <c r="BD24362" s="83"/>
      <c r="BH24362" s="83"/>
    </row>
    <row r="24363" spans="10:60" ht="16.5" x14ac:dyDescent="0.3">
      <c r="J24363" s="85"/>
      <c r="AA24363" s="83"/>
      <c r="AH24363" s="83"/>
      <c r="AO24363" s="83"/>
      <c r="AT24363" s="83"/>
      <c r="AY24363" s="83"/>
      <c r="BD24363" s="83"/>
      <c r="BH24363" s="83"/>
    </row>
    <row r="24364" spans="10:60" ht="16.5" x14ac:dyDescent="0.3">
      <c r="J24364" s="85"/>
      <c r="AA24364" s="83"/>
      <c r="AH24364" s="83"/>
      <c r="AO24364" s="83"/>
      <c r="AT24364" s="83"/>
      <c r="AY24364" s="83"/>
      <c r="BD24364" s="83"/>
      <c r="BH24364" s="83"/>
    </row>
    <row r="24365" spans="10:60" ht="16.5" x14ac:dyDescent="0.3">
      <c r="J24365" s="85"/>
      <c r="AA24365" s="83"/>
      <c r="AH24365" s="83"/>
      <c r="AO24365" s="83"/>
      <c r="AT24365" s="83"/>
      <c r="AY24365" s="83"/>
      <c r="BD24365" s="83"/>
      <c r="BH24365" s="83"/>
    </row>
    <row r="24366" spans="10:60" ht="16.5" x14ac:dyDescent="0.3">
      <c r="J24366" s="85"/>
      <c r="AA24366" s="83"/>
      <c r="AH24366" s="83"/>
      <c r="AO24366" s="83"/>
      <c r="AT24366" s="83"/>
      <c r="AY24366" s="83"/>
      <c r="BD24366" s="83"/>
      <c r="BH24366" s="83"/>
    </row>
    <row r="24367" spans="10:60" ht="16.5" x14ac:dyDescent="0.3">
      <c r="J24367" s="85"/>
      <c r="AA24367" s="83"/>
      <c r="AH24367" s="83"/>
      <c r="AO24367" s="83"/>
      <c r="AT24367" s="83"/>
      <c r="AY24367" s="83"/>
      <c r="BD24367" s="83"/>
      <c r="BH24367" s="83"/>
    </row>
    <row r="24368" spans="10:60" ht="16.5" x14ac:dyDescent="0.3">
      <c r="J24368" s="85"/>
      <c r="AA24368" s="83"/>
      <c r="AH24368" s="83"/>
      <c r="AO24368" s="83"/>
      <c r="AT24368" s="83"/>
      <c r="AY24368" s="83"/>
      <c r="BD24368" s="83"/>
      <c r="BH24368" s="83"/>
    </row>
    <row r="24369" spans="10:60" ht="16.5" x14ac:dyDescent="0.3">
      <c r="J24369" s="85"/>
      <c r="AA24369" s="83"/>
      <c r="AH24369" s="83"/>
      <c r="AO24369" s="83"/>
      <c r="AT24369" s="83"/>
      <c r="AY24369" s="83"/>
      <c r="BD24369" s="83"/>
      <c r="BH24369" s="83"/>
    </row>
    <row r="24370" spans="10:60" ht="16.5" x14ac:dyDescent="0.3">
      <c r="J24370" s="85"/>
      <c r="AA24370" s="83"/>
      <c r="AH24370" s="83"/>
      <c r="AO24370" s="83"/>
      <c r="AT24370" s="83"/>
      <c r="AY24370" s="83"/>
      <c r="BD24370" s="83"/>
      <c r="BH24370" s="83"/>
    </row>
    <row r="24371" spans="10:60" ht="16.5" x14ac:dyDescent="0.3">
      <c r="J24371" s="85"/>
      <c r="AA24371" s="83"/>
      <c r="AH24371" s="83"/>
      <c r="AO24371" s="83"/>
      <c r="AT24371" s="83"/>
      <c r="AY24371" s="83"/>
      <c r="BD24371" s="83"/>
      <c r="BH24371" s="83"/>
    </row>
    <row r="24372" spans="10:60" ht="16.5" x14ac:dyDescent="0.3">
      <c r="J24372" s="85"/>
      <c r="AA24372" s="83"/>
      <c r="AH24372" s="83"/>
      <c r="AO24372" s="83"/>
      <c r="AT24372" s="83"/>
      <c r="AY24372" s="83"/>
      <c r="BD24372" s="83"/>
      <c r="BH24372" s="83"/>
    </row>
    <row r="24373" spans="10:60" ht="16.5" x14ac:dyDescent="0.3">
      <c r="J24373" s="85"/>
      <c r="AA24373" s="83"/>
      <c r="AH24373" s="83"/>
      <c r="AO24373" s="83"/>
      <c r="AT24373" s="83"/>
      <c r="AY24373" s="83"/>
      <c r="BD24373" s="83"/>
      <c r="BH24373" s="83"/>
    </row>
    <row r="24374" spans="10:60" ht="16.5" x14ac:dyDescent="0.3">
      <c r="J24374" s="85"/>
      <c r="AA24374" s="83"/>
      <c r="AH24374" s="83"/>
      <c r="AO24374" s="83"/>
      <c r="AT24374" s="83"/>
      <c r="AY24374" s="83"/>
      <c r="BD24374" s="83"/>
      <c r="BH24374" s="83"/>
    </row>
    <row r="24375" spans="10:60" ht="16.5" x14ac:dyDescent="0.3">
      <c r="J24375" s="85"/>
      <c r="AA24375" s="83"/>
      <c r="AH24375" s="83"/>
      <c r="AO24375" s="83"/>
      <c r="AT24375" s="83"/>
      <c r="AY24375" s="83"/>
      <c r="BD24375" s="83"/>
      <c r="BH24375" s="83"/>
    </row>
    <row r="24376" spans="10:60" ht="16.5" x14ac:dyDescent="0.3">
      <c r="J24376" s="85"/>
      <c r="AA24376" s="83"/>
      <c r="AH24376" s="83"/>
      <c r="AO24376" s="83"/>
      <c r="AT24376" s="83"/>
      <c r="AY24376" s="83"/>
      <c r="BD24376" s="83"/>
      <c r="BH24376" s="83"/>
    </row>
    <row r="24377" spans="10:60" ht="16.5" x14ac:dyDescent="0.3">
      <c r="J24377" s="85"/>
      <c r="AA24377" s="83"/>
      <c r="AH24377" s="83"/>
      <c r="AO24377" s="83"/>
      <c r="AT24377" s="83"/>
      <c r="AY24377" s="83"/>
      <c r="BD24377" s="83"/>
      <c r="BH24377" s="83"/>
    </row>
    <row r="24378" spans="10:60" ht="16.5" x14ac:dyDescent="0.3">
      <c r="J24378" s="85"/>
      <c r="AA24378" s="83"/>
      <c r="AH24378" s="83"/>
      <c r="AO24378" s="83"/>
      <c r="AT24378" s="83"/>
      <c r="AY24378" s="83"/>
      <c r="BD24378" s="83"/>
      <c r="BH24378" s="83"/>
    </row>
    <row r="24379" spans="10:60" ht="16.5" x14ac:dyDescent="0.3">
      <c r="J24379" s="85"/>
      <c r="AA24379" s="83"/>
      <c r="AH24379" s="83"/>
      <c r="AO24379" s="83"/>
      <c r="AT24379" s="83"/>
      <c r="AY24379" s="83"/>
      <c r="BD24379" s="83"/>
      <c r="BH24379" s="83"/>
    </row>
    <row r="24380" spans="10:60" ht="16.5" x14ac:dyDescent="0.3">
      <c r="J24380" s="85"/>
      <c r="AA24380" s="83"/>
      <c r="AH24380" s="83"/>
      <c r="AO24380" s="83"/>
      <c r="AT24380" s="83"/>
      <c r="AY24380" s="83"/>
      <c r="BD24380" s="83"/>
      <c r="BH24380" s="83"/>
    </row>
    <row r="24381" spans="10:60" ht="16.5" x14ac:dyDescent="0.3">
      <c r="J24381" s="85"/>
      <c r="AA24381" s="83"/>
      <c r="AH24381" s="83"/>
      <c r="AO24381" s="83"/>
      <c r="AT24381" s="83"/>
      <c r="AY24381" s="83"/>
      <c r="BD24381" s="83"/>
      <c r="BH24381" s="83"/>
    </row>
    <row r="24382" spans="10:60" ht="16.5" x14ac:dyDescent="0.3">
      <c r="J24382" s="85"/>
      <c r="AA24382" s="83"/>
      <c r="AH24382" s="83"/>
      <c r="AO24382" s="83"/>
      <c r="AT24382" s="83"/>
      <c r="AY24382" s="83"/>
      <c r="BD24382" s="83"/>
      <c r="BH24382" s="83"/>
    </row>
    <row r="24383" spans="10:60" ht="16.5" x14ac:dyDescent="0.3">
      <c r="J24383" s="85"/>
      <c r="AA24383" s="83"/>
      <c r="AH24383" s="83"/>
      <c r="AO24383" s="83"/>
      <c r="AT24383" s="83"/>
      <c r="AY24383" s="83"/>
      <c r="BD24383" s="83"/>
      <c r="BH24383" s="83"/>
    </row>
    <row r="24384" spans="10:60" ht="16.5" x14ac:dyDescent="0.3">
      <c r="J24384" s="85"/>
      <c r="AA24384" s="83"/>
      <c r="AH24384" s="83"/>
      <c r="AO24384" s="83"/>
      <c r="AT24384" s="83"/>
      <c r="AY24384" s="83"/>
      <c r="BD24384" s="83"/>
      <c r="BH24384" s="83"/>
    </row>
    <row r="24385" spans="10:60" ht="16.5" x14ac:dyDescent="0.3">
      <c r="J24385" s="85"/>
      <c r="AA24385" s="83"/>
      <c r="AH24385" s="83"/>
      <c r="AO24385" s="83"/>
      <c r="AT24385" s="83"/>
      <c r="AY24385" s="83"/>
      <c r="BD24385" s="83"/>
      <c r="BH24385" s="83"/>
    </row>
    <row r="24386" spans="10:60" ht="16.5" x14ac:dyDescent="0.3">
      <c r="J24386" s="85"/>
      <c r="AA24386" s="83"/>
      <c r="AH24386" s="83"/>
      <c r="AO24386" s="83"/>
      <c r="AT24386" s="83"/>
      <c r="AY24386" s="83"/>
      <c r="BD24386" s="83"/>
      <c r="BH24386" s="83"/>
    </row>
    <row r="24387" spans="10:60" ht="16.5" x14ac:dyDescent="0.3">
      <c r="J24387" s="85"/>
      <c r="AA24387" s="83"/>
      <c r="AH24387" s="83"/>
      <c r="AO24387" s="83"/>
      <c r="AT24387" s="83"/>
      <c r="AY24387" s="83"/>
      <c r="BD24387" s="83"/>
      <c r="BH24387" s="83"/>
    </row>
    <row r="24388" spans="10:60" ht="16.5" x14ac:dyDescent="0.3">
      <c r="J24388" s="85"/>
      <c r="AA24388" s="83"/>
      <c r="AH24388" s="83"/>
      <c r="AO24388" s="83"/>
      <c r="AT24388" s="83"/>
      <c r="AY24388" s="83"/>
      <c r="BD24388" s="83"/>
      <c r="BH24388" s="83"/>
    </row>
    <row r="24389" spans="10:60" ht="16.5" x14ac:dyDescent="0.3">
      <c r="J24389" s="85"/>
      <c r="AA24389" s="83"/>
      <c r="AH24389" s="83"/>
      <c r="AO24389" s="83"/>
      <c r="AT24389" s="83"/>
      <c r="AY24389" s="83"/>
      <c r="BD24389" s="83"/>
      <c r="BH24389" s="83"/>
    </row>
    <row r="24390" spans="10:60" ht="16.5" x14ac:dyDescent="0.3">
      <c r="J24390" s="85"/>
      <c r="AA24390" s="83"/>
      <c r="AH24390" s="83"/>
      <c r="AO24390" s="83"/>
      <c r="AT24390" s="83"/>
      <c r="AY24390" s="83"/>
      <c r="BD24390" s="83"/>
      <c r="BH24390" s="83"/>
    </row>
    <row r="24391" spans="10:60" ht="16.5" x14ac:dyDescent="0.3">
      <c r="J24391" s="85"/>
      <c r="AA24391" s="83"/>
      <c r="AH24391" s="83"/>
      <c r="AO24391" s="83"/>
      <c r="AT24391" s="83"/>
      <c r="AY24391" s="83"/>
      <c r="BD24391" s="83"/>
      <c r="BH24391" s="83"/>
    </row>
    <row r="24392" spans="10:60" ht="16.5" x14ac:dyDescent="0.3">
      <c r="J24392" s="85"/>
      <c r="AA24392" s="83"/>
      <c r="AH24392" s="83"/>
      <c r="AO24392" s="83"/>
      <c r="AT24392" s="83"/>
      <c r="AY24392" s="83"/>
      <c r="BD24392" s="83"/>
      <c r="BH24392" s="83"/>
    </row>
    <row r="24393" spans="10:60" ht="16.5" x14ac:dyDescent="0.3">
      <c r="J24393" s="85"/>
      <c r="AA24393" s="83"/>
      <c r="AH24393" s="83"/>
      <c r="AO24393" s="83"/>
      <c r="AT24393" s="83"/>
      <c r="AY24393" s="83"/>
      <c r="BD24393" s="83"/>
      <c r="BH24393" s="83"/>
    </row>
    <row r="24394" spans="10:60" ht="16.5" x14ac:dyDescent="0.3">
      <c r="J24394" s="85"/>
      <c r="AA24394" s="83"/>
      <c r="AH24394" s="83"/>
      <c r="AO24394" s="83"/>
      <c r="AT24394" s="83"/>
      <c r="AY24394" s="83"/>
      <c r="BD24394" s="83"/>
      <c r="BH24394" s="83"/>
    </row>
    <row r="24395" spans="10:60" ht="16.5" x14ac:dyDescent="0.3">
      <c r="J24395" s="85"/>
      <c r="AA24395" s="83"/>
      <c r="AH24395" s="83"/>
      <c r="AO24395" s="83"/>
      <c r="AT24395" s="83"/>
      <c r="AY24395" s="83"/>
      <c r="BD24395" s="83"/>
      <c r="BH24395" s="83"/>
    </row>
    <row r="24396" spans="10:60" ht="16.5" x14ac:dyDescent="0.3">
      <c r="J24396" s="85"/>
      <c r="AA24396" s="83"/>
      <c r="AH24396" s="83"/>
      <c r="AO24396" s="83"/>
      <c r="AT24396" s="83"/>
      <c r="AY24396" s="83"/>
      <c r="BD24396" s="83"/>
      <c r="BH24396" s="83"/>
    </row>
    <row r="24397" spans="10:60" ht="16.5" x14ac:dyDescent="0.3">
      <c r="J24397" s="85"/>
      <c r="AA24397" s="83"/>
      <c r="AH24397" s="83"/>
      <c r="AO24397" s="83"/>
      <c r="AT24397" s="83"/>
      <c r="AY24397" s="83"/>
      <c r="BD24397" s="83"/>
      <c r="BH24397" s="83"/>
    </row>
    <row r="24398" spans="10:60" ht="16.5" x14ac:dyDescent="0.3">
      <c r="J24398" s="85"/>
      <c r="AA24398" s="83"/>
      <c r="AH24398" s="83"/>
      <c r="AO24398" s="83"/>
      <c r="AT24398" s="83"/>
      <c r="AY24398" s="83"/>
      <c r="BD24398" s="83"/>
      <c r="BH24398" s="83"/>
    </row>
    <row r="24399" spans="10:60" ht="16.5" x14ac:dyDescent="0.3">
      <c r="J24399" s="85"/>
      <c r="AA24399" s="83"/>
      <c r="AH24399" s="83"/>
      <c r="AO24399" s="83"/>
      <c r="AT24399" s="83"/>
      <c r="AY24399" s="83"/>
      <c r="BD24399" s="83"/>
      <c r="BH24399" s="83"/>
    </row>
    <row r="24400" spans="10:60" ht="16.5" x14ac:dyDescent="0.3">
      <c r="J24400" s="85"/>
      <c r="AA24400" s="83"/>
      <c r="AH24400" s="83"/>
      <c r="AO24400" s="83"/>
      <c r="AT24400" s="83"/>
      <c r="AY24400" s="83"/>
      <c r="BD24400" s="83"/>
      <c r="BH24400" s="83"/>
    </row>
    <row r="24401" spans="10:60" ht="16.5" x14ac:dyDescent="0.3">
      <c r="J24401" s="85"/>
      <c r="AA24401" s="83"/>
      <c r="AH24401" s="83"/>
      <c r="AO24401" s="83"/>
      <c r="AT24401" s="83"/>
      <c r="AY24401" s="83"/>
      <c r="BD24401" s="83"/>
      <c r="BH24401" s="83"/>
    </row>
    <row r="24402" spans="10:60" ht="16.5" x14ac:dyDescent="0.3">
      <c r="J24402" s="85"/>
      <c r="AA24402" s="83"/>
      <c r="AH24402" s="83"/>
      <c r="AO24402" s="83"/>
      <c r="AT24402" s="83"/>
      <c r="AY24402" s="83"/>
      <c r="BD24402" s="83"/>
      <c r="BH24402" s="83"/>
    </row>
    <row r="24403" spans="10:60" ht="16.5" x14ac:dyDescent="0.3">
      <c r="J24403" s="85"/>
      <c r="AA24403" s="83"/>
      <c r="AH24403" s="83"/>
      <c r="AO24403" s="83"/>
      <c r="AT24403" s="83"/>
      <c r="AY24403" s="83"/>
      <c r="BD24403" s="83"/>
      <c r="BH24403" s="83"/>
    </row>
    <row r="24404" spans="10:60" ht="16.5" x14ac:dyDescent="0.3">
      <c r="J24404" s="85"/>
      <c r="AA24404" s="83"/>
      <c r="AH24404" s="83"/>
      <c r="AO24404" s="83"/>
      <c r="AT24404" s="83"/>
      <c r="AY24404" s="83"/>
      <c r="BD24404" s="83"/>
      <c r="BH24404" s="83"/>
    </row>
    <row r="24405" spans="10:60" ht="16.5" x14ac:dyDescent="0.3">
      <c r="J24405" s="85"/>
      <c r="AA24405" s="83"/>
      <c r="AH24405" s="83"/>
      <c r="AO24405" s="83"/>
      <c r="AT24405" s="83"/>
      <c r="AY24405" s="83"/>
      <c r="BD24405" s="83"/>
      <c r="BH24405" s="83"/>
    </row>
    <row r="24406" spans="10:60" ht="16.5" x14ac:dyDescent="0.3">
      <c r="J24406" s="85"/>
      <c r="AA24406" s="83"/>
      <c r="AH24406" s="83"/>
      <c r="AO24406" s="83"/>
      <c r="AT24406" s="83"/>
      <c r="AY24406" s="83"/>
      <c r="BD24406" s="83"/>
      <c r="BH24406" s="83"/>
    </row>
    <row r="24407" spans="10:60" ht="16.5" x14ac:dyDescent="0.3">
      <c r="J24407" s="85"/>
      <c r="AA24407" s="83"/>
      <c r="AH24407" s="83"/>
      <c r="AO24407" s="83"/>
      <c r="AT24407" s="83"/>
      <c r="AY24407" s="83"/>
      <c r="BD24407" s="83"/>
      <c r="BH24407" s="83"/>
    </row>
    <row r="24408" spans="10:60" ht="16.5" x14ac:dyDescent="0.3">
      <c r="J24408" s="85"/>
      <c r="AA24408" s="83"/>
      <c r="AH24408" s="83"/>
      <c r="AO24408" s="83"/>
      <c r="AT24408" s="83"/>
      <c r="AY24408" s="83"/>
      <c r="BD24408" s="83"/>
      <c r="BH24408" s="83"/>
    </row>
    <row r="24409" spans="10:60" ht="16.5" x14ac:dyDescent="0.3">
      <c r="J24409" s="85"/>
      <c r="AA24409" s="83"/>
      <c r="AH24409" s="83"/>
      <c r="AO24409" s="83"/>
      <c r="AT24409" s="83"/>
      <c r="AY24409" s="83"/>
      <c r="BD24409" s="83"/>
      <c r="BH24409" s="83"/>
    </row>
    <row r="24410" spans="10:60" ht="16.5" x14ac:dyDescent="0.3">
      <c r="J24410" s="85"/>
      <c r="AA24410" s="83"/>
      <c r="AH24410" s="83"/>
      <c r="AO24410" s="83"/>
      <c r="AT24410" s="83"/>
      <c r="AY24410" s="83"/>
      <c r="BD24410" s="83"/>
      <c r="BH24410" s="83"/>
    </row>
    <row r="24411" spans="10:60" ht="16.5" x14ac:dyDescent="0.3">
      <c r="J24411" s="85"/>
      <c r="AA24411" s="83"/>
      <c r="AH24411" s="83"/>
      <c r="AO24411" s="83"/>
      <c r="AT24411" s="83"/>
      <c r="AY24411" s="83"/>
      <c r="BD24411" s="83"/>
      <c r="BH24411" s="83"/>
    </row>
    <row r="24412" spans="10:60" ht="16.5" x14ac:dyDescent="0.3">
      <c r="J24412" s="85"/>
      <c r="AA24412" s="83"/>
      <c r="AH24412" s="83"/>
      <c r="AO24412" s="83"/>
      <c r="AT24412" s="83"/>
      <c r="AY24412" s="83"/>
      <c r="BD24412" s="83"/>
      <c r="BH24412" s="83"/>
    </row>
    <row r="24413" spans="10:60" ht="16.5" x14ac:dyDescent="0.3">
      <c r="J24413" s="85"/>
      <c r="AA24413" s="83"/>
      <c r="AH24413" s="83"/>
      <c r="AO24413" s="83"/>
      <c r="AT24413" s="83"/>
      <c r="AY24413" s="83"/>
      <c r="BD24413" s="83"/>
      <c r="BH24413" s="83"/>
    </row>
    <row r="24414" spans="10:60" ht="16.5" x14ac:dyDescent="0.3">
      <c r="J24414" s="85"/>
      <c r="AA24414" s="83"/>
      <c r="AH24414" s="83"/>
      <c r="AO24414" s="83"/>
      <c r="AT24414" s="83"/>
      <c r="AY24414" s="83"/>
      <c r="BD24414" s="83"/>
      <c r="BH24414" s="83"/>
    </row>
    <row r="24415" spans="10:60" ht="16.5" x14ac:dyDescent="0.3">
      <c r="J24415" s="85"/>
      <c r="AA24415" s="83"/>
      <c r="AH24415" s="83"/>
      <c r="AO24415" s="83"/>
      <c r="AT24415" s="83"/>
      <c r="AY24415" s="83"/>
      <c r="BD24415" s="83"/>
      <c r="BH24415" s="83"/>
    </row>
    <row r="24416" spans="10:60" ht="16.5" x14ac:dyDescent="0.3">
      <c r="J24416" s="85"/>
      <c r="AA24416" s="83"/>
      <c r="AH24416" s="83"/>
      <c r="AO24416" s="83"/>
      <c r="AT24416" s="83"/>
      <c r="AY24416" s="83"/>
      <c r="BD24416" s="83"/>
      <c r="BH24416" s="83"/>
    </row>
    <row r="24417" spans="10:60" ht="16.5" x14ac:dyDescent="0.3">
      <c r="J24417" s="85"/>
      <c r="AA24417" s="83"/>
      <c r="AH24417" s="83"/>
      <c r="AO24417" s="83"/>
      <c r="AT24417" s="83"/>
      <c r="AY24417" s="83"/>
      <c r="BD24417" s="83"/>
      <c r="BH24417" s="83"/>
    </row>
    <row r="24418" spans="10:60" ht="16.5" x14ac:dyDescent="0.3">
      <c r="J24418" s="85"/>
      <c r="AA24418" s="83"/>
      <c r="AH24418" s="83"/>
      <c r="AO24418" s="83"/>
      <c r="AT24418" s="83"/>
      <c r="AY24418" s="83"/>
      <c r="BD24418" s="83"/>
      <c r="BH24418" s="83"/>
    </row>
    <row r="24419" spans="10:60" ht="16.5" x14ac:dyDescent="0.3">
      <c r="J24419" s="85"/>
      <c r="AA24419" s="83"/>
      <c r="AH24419" s="83"/>
      <c r="AO24419" s="83"/>
      <c r="AT24419" s="83"/>
      <c r="AY24419" s="83"/>
      <c r="BD24419" s="83"/>
      <c r="BH24419" s="83"/>
    </row>
    <row r="24420" spans="10:60" ht="16.5" x14ac:dyDescent="0.3">
      <c r="J24420" s="85"/>
      <c r="AA24420" s="83"/>
      <c r="AH24420" s="83"/>
      <c r="AO24420" s="83"/>
      <c r="AT24420" s="83"/>
      <c r="AY24420" s="83"/>
      <c r="BD24420" s="83"/>
      <c r="BH24420" s="83"/>
    </row>
    <row r="24421" spans="10:60" ht="16.5" x14ac:dyDescent="0.3">
      <c r="J24421" s="85"/>
      <c r="AA24421" s="83"/>
      <c r="AH24421" s="83"/>
      <c r="AO24421" s="83"/>
      <c r="AT24421" s="83"/>
      <c r="AY24421" s="83"/>
      <c r="BD24421" s="83"/>
      <c r="BH24421" s="83"/>
    </row>
    <row r="24422" spans="10:60" ht="16.5" x14ac:dyDescent="0.3">
      <c r="J24422" s="85"/>
      <c r="AA24422" s="83"/>
      <c r="AH24422" s="83"/>
      <c r="AO24422" s="83"/>
      <c r="AT24422" s="83"/>
      <c r="AY24422" s="83"/>
      <c r="BD24422" s="83"/>
      <c r="BH24422" s="83"/>
    </row>
    <row r="24423" spans="10:60" ht="16.5" x14ac:dyDescent="0.3">
      <c r="J24423" s="85"/>
      <c r="AA24423" s="83"/>
      <c r="AH24423" s="83"/>
      <c r="AO24423" s="83"/>
      <c r="AT24423" s="83"/>
      <c r="AY24423" s="83"/>
      <c r="BD24423" s="83"/>
      <c r="BH24423" s="83"/>
    </row>
    <row r="24424" spans="10:60" ht="16.5" x14ac:dyDescent="0.3">
      <c r="J24424" s="85"/>
      <c r="AA24424" s="83"/>
      <c r="AH24424" s="83"/>
      <c r="AO24424" s="83"/>
      <c r="AT24424" s="83"/>
      <c r="AY24424" s="83"/>
      <c r="BD24424" s="83"/>
      <c r="BH24424" s="83"/>
    </row>
    <row r="24425" spans="10:60" ht="16.5" x14ac:dyDescent="0.3">
      <c r="J24425" s="85"/>
      <c r="AA24425" s="83"/>
      <c r="AH24425" s="83"/>
      <c r="AO24425" s="83"/>
      <c r="AT24425" s="83"/>
      <c r="AY24425" s="83"/>
      <c r="BD24425" s="83"/>
      <c r="BH24425" s="83"/>
    </row>
    <row r="24426" spans="10:60" ht="16.5" x14ac:dyDescent="0.3">
      <c r="J24426" s="85"/>
      <c r="AA24426" s="83"/>
      <c r="AH24426" s="83"/>
      <c r="AO24426" s="83"/>
      <c r="AT24426" s="83"/>
      <c r="AY24426" s="83"/>
      <c r="BD24426" s="83"/>
      <c r="BH24426" s="83"/>
    </row>
    <row r="24427" spans="10:60" ht="16.5" x14ac:dyDescent="0.3">
      <c r="J24427" s="85"/>
      <c r="AA24427" s="83"/>
      <c r="AH24427" s="83"/>
      <c r="AO24427" s="83"/>
      <c r="AT24427" s="83"/>
      <c r="AY24427" s="83"/>
      <c r="BD24427" s="83"/>
      <c r="BH24427" s="83"/>
    </row>
    <row r="24428" spans="10:60" ht="16.5" x14ac:dyDescent="0.3">
      <c r="J24428" s="85"/>
      <c r="AA24428" s="83"/>
      <c r="AH24428" s="83"/>
      <c r="AO24428" s="83"/>
      <c r="AT24428" s="83"/>
      <c r="AY24428" s="83"/>
      <c r="BD24428" s="83"/>
      <c r="BH24428" s="83"/>
    </row>
    <row r="24429" spans="10:60" ht="16.5" x14ac:dyDescent="0.3">
      <c r="J24429" s="85"/>
      <c r="AA24429" s="83"/>
      <c r="AH24429" s="83"/>
      <c r="AO24429" s="83"/>
      <c r="AT24429" s="83"/>
      <c r="AY24429" s="83"/>
      <c r="BD24429" s="83"/>
      <c r="BH24429" s="83"/>
    </row>
    <row r="24430" spans="10:60" ht="16.5" x14ac:dyDescent="0.3">
      <c r="J24430" s="85"/>
      <c r="AA24430" s="83"/>
      <c r="AH24430" s="83"/>
      <c r="AO24430" s="83"/>
      <c r="AT24430" s="83"/>
      <c r="AY24430" s="83"/>
      <c r="BD24430" s="83"/>
      <c r="BH24430" s="83"/>
    </row>
    <row r="24431" spans="10:60" ht="16.5" x14ac:dyDescent="0.3">
      <c r="J24431" s="85"/>
      <c r="AA24431" s="83"/>
      <c r="AH24431" s="83"/>
      <c r="AO24431" s="83"/>
      <c r="AT24431" s="83"/>
      <c r="AY24431" s="83"/>
      <c r="BD24431" s="83"/>
      <c r="BH24431" s="83"/>
    </row>
    <row r="24432" spans="10:60" ht="16.5" x14ac:dyDescent="0.3">
      <c r="J24432" s="85"/>
      <c r="AA24432" s="83"/>
      <c r="AH24432" s="83"/>
      <c r="AO24432" s="83"/>
      <c r="AT24432" s="83"/>
      <c r="AY24432" s="83"/>
      <c r="BD24432" s="83"/>
      <c r="BH24432" s="83"/>
    </row>
    <row r="24433" spans="10:60" ht="16.5" x14ac:dyDescent="0.3">
      <c r="J24433" s="85"/>
      <c r="AA24433" s="83"/>
      <c r="AH24433" s="83"/>
      <c r="AO24433" s="83"/>
      <c r="AT24433" s="83"/>
      <c r="AY24433" s="83"/>
      <c r="BD24433" s="83"/>
      <c r="BH24433" s="83"/>
    </row>
    <row r="24434" spans="10:60" ht="16.5" x14ac:dyDescent="0.3">
      <c r="J24434" s="85"/>
      <c r="AA24434" s="83"/>
      <c r="AH24434" s="83"/>
      <c r="AO24434" s="83"/>
      <c r="AT24434" s="83"/>
      <c r="AY24434" s="83"/>
      <c r="BD24434" s="83"/>
      <c r="BH24434" s="83"/>
    </row>
    <row r="24435" spans="10:60" ht="16.5" x14ac:dyDescent="0.3">
      <c r="J24435" s="85"/>
      <c r="AA24435" s="83"/>
      <c r="AH24435" s="83"/>
      <c r="AO24435" s="83"/>
      <c r="AT24435" s="83"/>
      <c r="AY24435" s="83"/>
      <c r="BD24435" s="83"/>
      <c r="BH24435" s="83"/>
    </row>
    <row r="24436" spans="10:60" ht="16.5" x14ac:dyDescent="0.3">
      <c r="J24436" s="85"/>
      <c r="AA24436" s="83"/>
      <c r="AH24436" s="83"/>
      <c r="AO24436" s="83"/>
      <c r="AT24436" s="83"/>
      <c r="AY24436" s="83"/>
      <c r="BD24436" s="83"/>
      <c r="BH24436" s="83"/>
    </row>
    <row r="24437" spans="10:60" ht="16.5" x14ac:dyDescent="0.3">
      <c r="J24437" s="85"/>
      <c r="AA24437" s="83"/>
      <c r="AH24437" s="83"/>
      <c r="AO24437" s="83"/>
      <c r="AT24437" s="83"/>
      <c r="AY24437" s="83"/>
      <c r="BD24437" s="83"/>
      <c r="BH24437" s="83"/>
    </row>
    <row r="24438" spans="10:60" ht="16.5" x14ac:dyDescent="0.3">
      <c r="J24438" s="85"/>
      <c r="AA24438" s="83"/>
      <c r="AH24438" s="83"/>
      <c r="AO24438" s="83"/>
      <c r="AT24438" s="83"/>
      <c r="AY24438" s="83"/>
      <c r="BD24438" s="83"/>
      <c r="BH24438" s="83"/>
    </row>
    <row r="24439" spans="10:60" ht="16.5" x14ac:dyDescent="0.3">
      <c r="J24439" s="85"/>
      <c r="AA24439" s="83"/>
      <c r="AH24439" s="83"/>
      <c r="AO24439" s="83"/>
      <c r="AT24439" s="83"/>
      <c r="AY24439" s="83"/>
      <c r="BD24439" s="83"/>
      <c r="BH24439" s="83"/>
    </row>
    <row r="24440" spans="10:60" ht="16.5" x14ac:dyDescent="0.3">
      <c r="J24440" s="85"/>
      <c r="AA24440" s="83"/>
      <c r="AH24440" s="83"/>
      <c r="AO24440" s="83"/>
      <c r="AT24440" s="83"/>
      <c r="AY24440" s="83"/>
      <c r="BD24440" s="83"/>
      <c r="BH24440" s="83"/>
    </row>
    <row r="24441" spans="10:60" ht="16.5" x14ac:dyDescent="0.3">
      <c r="J24441" s="85"/>
      <c r="AA24441" s="83"/>
      <c r="AH24441" s="83"/>
      <c r="AO24441" s="83"/>
      <c r="AT24441" s="83"/>
      <c r="AY24441" s="83"/>
      <c r="BD24441" s="83"/>
      <c r="BH24441" s="83"/>
    </row>
    <row r="24442" spans="10:60" ht="16.5" x14ac:dyDescent="0.3">
      <c r="J24442" s="85"/>
      <c r="AA24442" s="83"/>
      <c r="AH24442" s="83"/>
      <c r="AO24442" s="83"/>
      <c r="AT24442" s="83"/>
      <c r="AY24442" s="83"/>
      <c r="BD24442" s="83"/>
      <c r="BH24442" s="83"/>
    </row>
    <row r="24443" spans="10:60" ht="16.5" x14ac:dyDescent="0.3">
      <c r="J24443" s="85"/>
      <c r="AA24443" s="83"/>
      <c r="AH24443" s="83"/>
      <c r="AO24443" s="83"/>
      <c r="AT24443" s="83"/>
      <c r="AY24443" s="83"/>
      <c r="BD24443" s="83"/>
      <c r="BH24443" s="83"/>
    </row>
    <row r="24444" spans="10:60" ht="16.5" x14ac:dyDescent="0.3">
      <c r="J24444" s="85"/>
      <c r="AA24444" s="83"/>
      <c r="AH24444" s="83"/>
      <c r="AO24444" s="83"/>
      <c r="AT24444" s="83"/>
      <c r="AY24444" s="83"/>
      <c r="BD24444" s="83"/>
      <c r="BH24444" s="83"/>
    </row>
    <row r="24445" spans="10:60" ht="16.5" x14ac:dyDescent="0.3">
      <c r="J24445" s="85"/>
      <c r="AA24445" s="83"/>
      <c r="AH24445" s="83"/>
      <c r="AO24445" s="83"/>
      <c r="AT24445" s="83"/>
      <c r="AY24445" s="83"/>
      <c r="BD24445" s="83"/>
      <c r="BH24445" s="83"/>
    </row>
    <row r="24446" spans="10:60" ht="16.5" x14ac:dyDescent="0.3">
      <c r="J24446" s="85"/>
      <c r="AA24446" s="83"/>
      <c r="AH24446" s="83"/>
      <c r="AO24446" s="83"/>
      <c r="AT24446" s="83"/>
      <c r="AY24446" s="83"/>
      <c r="BD24446" s="83"/>
      <c r="BH24446" s="83"/>
    </row>
    <row r="24447" spans="10:60" ht="16.5" x14ac:dyDescent="0.3">
      <c r="J24447" s="85"/>
      <c r="AA24447" s="83"/>
      <c r="AH24447" s="83"/>
      <c r="AO24447" s="83"/>
      <c r="AT24447" s="83"/>
      <c r="AY24447" s="83"/>
      <c r="BD24447" s="83"/>
      <c r="BH24447" s="83"/>
    </row>
    <row r="24448" spans="10:60" ht="16.5" x14ac:dyDescent="0.3">
      <c r="J24448" s="85"/>
      <c r="AA24448" s="83"/>
      <c r="AH24448" s="83"/>
      <c r="AO24448" s="83"/>
      <c r="AT24448" s="83"/>
      <c r="AY24448" s="83"/>
      <c r="BD24448" s="83"/>
      <c r="BH24448" s="83"/>
    </row>
    <row r="24449" spans="10:60" ht="16.5" x14ac:dyDescent="0.3">
      <c r="J24449" s="85"/>
      <c r="AA24449" s="83"/>
      <c r="AH24449" s="83"/>
      <c r="AO24449" s="83"/>
      <c r="AT24449" s="83"/>
      <c r="AY24449" s="83"/>
      <c r="BD24449" s="83"/>
      <c r="BH24449" s="83"/>
    </row>
    <row r="24450" spans="10:60" ht="16.5" x14ac:dyDescent="0.3">
      <c r="J24450" s="85"/>
      <c r="AA24450" s="83"/>
      <c r="AH24450" s="83"/>
      <c r="AO24450" s="83"/>
      <c r="AT24450" s="83"/>
      <c r="AY24450" s="83"/>
      <c r="BD24450" s="83"/>
      <c r="BH24450" s="83"/>
    </row>
    <row r="24451" spans="10:60" ht="16.5" x14ac:dyDescent="0.3">
      <c r="J24451" s="85"/>
      <c r="AA24451" s="83"/>
      <c r="AH24451" s="83"/>
      <c r="AO24451" s="83"/>
      <c r="AT24451" s="83"/>
      <c r="AY24451" s="83"/>
      <c r="BD24451" s="83"/>
      <c r="BH24451" s="83"/>
    </row>
    <row r="24452" spans="10:60" ht="16.5" x14ac:dyDescent="0.3">
      <c r="J24452" s="85"/>
      <c r="AA24452" s="83"/>
      <c r="AH24452" s="83"/>
      <c r="AO24452" s="83"/>
      <c r="AT24452" s="83"/>
      <c r="AY24452" s="83"/>
      <c r="BD24452" s="83"/>
      <c r="BH24452" s="83"/>
    </row>
    <row r="24453" spans="10:60" ht="16.5" x14ac:dyDescent="0.3">
      <c r="J24453" s="85"/>
      <c r="AA24453" s="83"/>
      <c r="AH24453" s="83"/>
      <c r="AO24453" s="83"/>
      <c r="AT24453" s="83"/>
      <c r="AY24453" s="83"/>
      <c r="BD24453" s="83"/>
      <c r="BH24453" s="83"/>
    </row>
    <row r="24454" spans="10:60" ht="16.5" x14ac:dyDescent="0.3">
      <c r="J24454" s="85"/>
      <c r="AA24454" s="83"/>
      <c r="AH24454" s="83"/>
      <c r="AO24454" s="83"/>
      <c r="AT24454" s="83"/>
      <c r="AY24454" s="83"/>
      <c r="BD24454" s="83"/>
      <c r="BH24454" s="83"/>
    </row>
    <row r="24455" spans="10:60" ht="16.5" x14ac:dyDescent="0.3">
      <c r="J24455" s="85"/>
      <c r="AA24455" s="83"/>
      <c r="AH24455" s="83"/>
      <c r="AO24455" s="83"/>
      <c r="AT24455" s="83"/>
      <c r="AY24455" s="83"/>
      <c r="BD24455" s="83"/>
      <c r="BH24455" s="83"/>
    </row>
    <row r="24456" spans="10:60" ht="16.5" x14ac:dyDescent="0.3">
      <c r="J24456" s="85"/>
      <c r="AA24456" s="83"/>
      <c r="AH24456" s="83"/>
      <c r="AO24456" s="83"/>
      <c r="AT24456" s="83"/>
      <c r="AY24456" s="83"/>
      <c r="BD24456" s="83"/>
      <c r="BH24456" s="83"/>
    </row>
    <row r="24457" spans="10:60" ht="16.5" x14ac:dyDescent="0.3">
      <c r="J24457" s="85"/>
      <c r="AA24457" s="83"/>
      <c r="AH24457" s="83"/>
      <c r="AO24457" s="83"/>
      <c r="AT24457" s="83"/>
      <c r="AY24457" s="83"/>
      <c r="BD24457" s="83"/>
      <c r="BH24457" s="83"/>
    </row>
    <row r="24458" spans="10:60" ht="16.5" x14ac:dyDescent="0.3">
      <c r="J24458" s="85"/>
      <c r="AA24458" s="83"/>
      <c r="AH24458" s="83"/>
      <c r="AO24458" s="83"/>
      <c r="AT24458" s="83"/>
      <c r="AY24458" s="83"/>
      <c r="BD24458" s="83"/>
      <c r="BH24458" s="83"/>
    </row>
    <row r="24459" spans="10:60" ht="16.5" x14ac:dyDescent="0.3">
      <c r="J24459" s="85"/>
      <c r="AA24459" s="83"/>
      <c r="AH24459" s="83"/>
      <c r="AO24459" s="83"/>
      <c r="AT24459" s="83"/>
      <c r="AY24459" s="83"/>
      <c r="BD24459" s="83"/>
      <c r="BH24459" s="83"/>
    </row>
    <row r="24460" spans="10:60" ht="16.5" x14ac:dyDescent="0.3">
      <c r="J24460" s="85"/>
      <c r="AA24460" s="83"/>
      <c r="AH24460" s="83"/>
      <c r="AO24460" s="83"/>
      <c r="AT24460" s="83"/>
      <c r="AY24460" s="83"/>
      <c r="BD24460" s="83"/>
      <c r="BH24460" s="83"/>
    </row>
    <row r="24461" spans="10:60" ht="16.5" x14ac:dyDescent="0.3">
      <c r="J24461" s="85"/>
      <c r="AA24461" s="83"/>
      <c r="AH24461" s="83"/>
      <c r="AO24461" s="83"/>
      <c r="AT24461" s="83"/>
      <c r="AY24461" s="83"/>
      <c r="BD24461" s="83"/>
      <c r="BH24461" s="83"/>
    </row>
    <row r="24462" spans="10:60" ht="16.5" x14ac:dyDescent="0.3">
      <c r="J24462" s="85"/>
      <c r="AA24462" s="83"/>
      <c r="AH24462" s="83"/>
      <c r="AO24462" s="83"/>
      <c r="AT24462" s="83"/>
      <c r="AY24462" s="83"/>
      <c r="BD24462" s="83"/>
      <c r="BH24462" s="83"/>
    </row>
    <row r="24463" spans="10:60" ht="16.5" x14ac:dyDescent="0.3">
      <c r="J24463" s="85"/>
      <c r="AA24463" s="83"/>
      <c r="AH24463" s="83"/>
      <c r="AO24463" s="83"/>
      <c r="AT24463" s="83"/>
      <c r="AY24463" s="83"/>
      <c r="BD24463" s="83"/>
      <c r="BH24463" s="83"/>
    </row>
    <row r="24464" spans="10:60" ht="16.5" x14ac:dyDescent="0.3">
      <c r="J24464" s="85"/>
      <c r="AA24464" s="83"/>
      <c r="AH24464" s="83"/>
      <c r="AO24464" s="83"/>
      <c r="AT24464" s="83"/>
      <c r="AY24464" s="83"/>
      <c r="BD24464" s="83"/>
      <c r="BH24464" s="83"/>
    </row>
    <row r="24465" spans="10:60" ht="16.5" x14ac:dyDescent="0.3">
      <c r="J24465" s="85"/>
      <c r="AA24465" s="83"/>
      <c r="AH24465" s="83"/>
      <c r="AO24465" s="83"/>
      <c r="AT24465" s="83"/>
      <c r="AY24465" s="83"/>
      <c r="BD24465" s="83"/>
      <c r="BH24465" s="83"/>
    </row>
    <row r="24466" spans="10:60" ht="16.5" x14ac:dyDescent="0.3">
      <c r="J24466" s="85"/>
      <c r="AA24466" s="83"/>
      <c r="AH24466" s="83"/>
      <c r="AO24466" s="83"/>
      <c r="AT24466" s="83"/>
      <c r="AY24466" s="83"/>
      <c r="BD24466" s="83"/>
      <c r="BH24466" s="83"/>
    </row>
    <row r="24467" spans="10:60" ht="16.5" x14ac:dyDescent="0.3">
      <c r="J24467" s="85"/>
      <c r="AA24467" s="83"/>
      <c r="AH24467" s="83"/>
      <c r="AO24467" s="83"/>
      <c r="AT24467" s="83"/>
      <c r="AY24467" s="83"/>
      <c r="BD24467" s="83"/>
      <c r="BH24467" s="83"/>
    </row>
    <row r="24468" spans="10:60" ht="16.5" x14ac:dyDescent="0.3">
      <c r="J24468" s="85"/>
      <c r="AA24468" s="83"/>
      <c r="AH24468" s="83"/>
      <c r="AO24468" s="83"/>
      <c r="AT24468" s="83"/>
      <c r="AY24468" s="83"/>
      <c r="BD24468" s="83"/>
      <c r="BH24468" s="83"/>
    </row>
    <row r="24469" spans="10:60" ht="16.5" x14ac:dyDescent="0.3">
      <c r="J24469" s="85"/>
      <c r="AA24469" s="83"/>
      <c r="AH24469" s="83"/>
      <c r="AO24469" s="83"/>
      <c r="AT24469" s="83"/>
      <c r="AY24469" s="83"/>
      <c r="BD24469" s="83"/>
      <c r="BH24469" s="83"/>
    </row>
    <row r="24470" spans="10:60" ht="16.5" x14ac:dyDescent="0.3">
      <c r="J24470" s="85"/>
      <c r="AA24470" s="83"/>
      <c r="AH24470" s="83"/>
      <c r="AO24470" s="83"/>
      <c r="AT24470" s="83"/>
      <c r="AY24470" s="83"/>
      <c r="BD24470" s="83"/>
      <c r="BH24470" s="83"/>
    </row>
    <row r="24471" spans="10:60" ht="16.5" x14ac:dyDescent="0.3">
      <c r="J24471" s="85"/>
      <c r="AA24471" s="83"/>
      <c r="AH24471" s="83"/>
      <c r="AO24471" s="83"/>
      <c r="AT24471" s="83"/>
      <c r="AY24471" s="83"/>
      <c r="BD24471" s="83"/>
      <c r="BH24471" s="83"/>
    </row>
    <row r="24472" spans="10:60" ht="16.5" x14ac:dyDescent="0.3">
      <c r="J24472" s="85"/>
      <c r="AA24472" s="83"/>
      <c r="AH24472" s="83"/>
      <c r="AO24472" s="83"/>
      <c r="AT24472" s="83"/>
      <c r="AY24472" s="83"/>
      <c r="BD24472" s="83"/>
      <c r="BH24472" s="83"/>
    </row>
    <row r="24473" spans="10:60" ht="16.5" x14ac:dyDescent="0.3">
      <c r="J24473" s="85"/>
      <c r="AA24473" s="83"/>
      <c r="AH24473" s="83"/>
      <c r="AO24473" s="83"/>
      <c r="AT24473" s="83"/>
      <c r="AY24473" s="83"/>
      <c r="BD24473" s="83"/>
      <c r="BH24473" s="83"/>
    </row>
    <row r="24474" spans="10:60" ht="16.5" x14ac:dyDescent="0.3">
      <c r="J24474" s="85"/>
      <c r="AA24474" s="83"/>
      <c r="AH24474" s="83"/>
      <c r="AO24474" s="83"/>
      <c r="AT24474" s="83"/>
      <c r="AY24474" s="83"/>
      <c r="BD24474" s="83"/>
      <c r="BH24474" s="83"/>
    </row>
    <row r="24475" spans="10:60" ht="16.5" x14ac:dyDescent="0.3">
      <c r="J24475" s="85"/>
      <c r="AA24475" s="83"/>
      <c r="AH24475" s="83"/>
      <c r="AO24475" s="83"/>
      <c r="AT24475" s="83"/>
      <c r="AY24475" s="83"/>
      <c r="BD24475" s="83"/>
      <c r="BH24475" s="83"/>
    </row>
    <row r="24476" spans="10:60" ht="16.5" x14ac:dyDescent="0.3">
      <c r="J24476" s="85"/>
      <c r="AA24476" s="83"/>
      <c r="AH24476" s="83"/>
      <c r="AO24476" s="83"/>
      <c r="AT24476" s="83"/>
      <c r="AY24476" s="83"/>
      <c r="BD24476" s="83"/>
      <c r="BH24476" s="83"/>
    </row>
    <row r="24477" spans="10:60" ht="16.5" x14ac:dyDescent="0.3">
      <c r="J24477" s="85"/>
      <c r="AA24477" s="83"/>
      <c r="AH24477" s="83"/>
      <c r="AO24477" s="83"/>
      <c r="AT24477" s="83"/>
      <c r="AY24477" s="83"/>
      <c r="BD24477" s="83"/>
      <c r="BH24477" s="83"/>
    </row>
    <row r="24478" spans="10:60" ht="16.5" x14ac:dyDescent="0.3">
      <c r="J24478" s="85"/>
      <c r="AA24478" s="83"/>
      <c r="AH24478" s="83"/>
      <c r="AO24478" s="83"/>
      <c r="AT24478" s="83"/>
      <c r="AY24478" s="83"/>
      <c r="BD24478" s="83"/>
      <c r="BH24478" s="83"/>
    </row>
    <row r="24479" spans="10:60" ht="16.5" x14ac:dyDescent="0.3">
      <c r="J24479" s="85"/>
      <c r="AA24479" s="83"/>
      <c r="AH24479" s="83"/>
      <c r="AO24479" s="83"/>
      <c r="AT24479" s="83"/>
      <c r="AY24479" s="83"/>
      <c r="BD24479" s="83"/>
      <c r="BH24479" s="83"/>
    </row>
    <row r="24480" spans="10:60" ht="16.5" x14ac:dyDescent="0.3">
      <c r="J24480" s="85"/>
      <c r="AA24480" s="83"/>
      <c r="AH24480" s="83"/>
      <c r="AO24480" s="83"/>
      <c r="AT24480" s="83"/>
      <c r="AY24480" s="83"/>
      <c r="BD24480" s="83"/>
      <c r="BH24480" s="83"/>
    </row>
    <row r="24481" spans="10:60" ht="16.5" x14ac:dyDescent="0.3">
      <c r="J24481" s="85"/>
      <c r="AA24481" s="83"/>
      <c r="AH24481" s="83"/>
      <c r="AO24481" s="83"/>
      <c r="AT24481" s="83"/>
      <c r="AY24481" s="83"/>
      <c r="BD24481" s="83"/>
      <c r="BH24481" s="83"/>
    </row>
    <row r="24482" spans="10:60" ht="16.5" x14ac:dyDescent="0.3">
      <c r="J24482" s="85"/>
      <c r="AA24482" s="83"/>
      <c r="AH24482" s="83"/>
      <c r="AO24482" s="83"/>
      <c r="AT24482" s="83"/>
      <c r="AY24482" s="83"/>
      <c r="BD24482" s="83"/>
      <c r="BH24482" s="83"/>
    </row>
    <row r="24483" spans="10:60" ht="16.5" x14ac:dyDescent="0.3">
      <c r="J24483" s="85"/>
      <c r="AA24483" s="83"/>
      <c r="AH24483" s="83"/>
      <c r="AO24483" s="83"/>
      <c r="AT24483" s="83"/>
      <c r="AY24483" s="83"/>
      <c r="BD24483" s="83"/>
      <c r="BH24483" s="83"/>
    </row>
    <row r="24484" spans="10:60" ht="16.5" x14ac:dyDescent="0.3">
      <c r="J24484" s="85"/>
      <c r="AA24484" s="83"/>
      <c r="AH24484" s="83"/>
      <c r="AO24484" s="83"/>
      <c r="AT24484" s="83"/>
      <c r="AY24484" s="83"/>
      <c r="BD24484" s="83"/>
      <c r="BH24484" s="83"/>
    </row>
    <row r="24485" spans="10:60" ht="16.5" x14ac:dyDescent="0.3">
      <c r="J24485" s="85"/>
      <c r="AA24485" s="83"/>
      <c r="AH24485" s="83"/>
      <c r="AO24485" s="83"/>
      <c r="AT24485" s="83"/>
      <c r="AY24485" s="83"/>
      <c r="BD24485" s="83"/>
      <c r="BH24485" s="83"/>
    </row>
    <row r="24486" spans="10:60" ht="16.5" x14ac:dyDescent="0.3">
      <c r="J24486" s="85"/>
      <c r="AA24486" s="83"/>
      <c r="AH24486" s="83"/>
      <c r="AO24486" s="83"/>
      <c r="AT24486" s="83"/>
      <c r="AY24486" s="83"/>
      <c r="BD24486" s="83"/>
      <c r="BH24486" s="83"/>
    </row>
    <row r="24487" spans="10:60" ht="16.5" x14ac:dyDescent="0.3">
      <c r="J24487" s="85"/>
      <c r="AA24487" s="83"/>
      <c r="AH24487" s="83"/>
      <c r="AO24487" s="83"/>
      <c r="AT24487" s="83"/>
      <c r="AY24487" s="83"/>
      <c r="BD24487" s="83"/>
      <c r="BH24487" s="83"/>
    </row>
    <row r="24488" spans="10:60" ht="16.5" x14ac:dyDescent="0.3">
      <c r="J24488" s="85"/>
      <c r="AA24488" s="83"/>
      <c r="AH24488" s="83"/>
      <c r="AO24488" s="83"/>
      <c r="AT24488" s="83"/>
      <c r="AY24488" s="83"/>
      <c r="BD24488" s="83"/>
      <c r="BH24488" s="83"/>
    </row>
    <row r="24489" spans="10:60" ht="16.5" x14ac:dyDescent="0.3">
      <c r="J24489" s="85"/>
      <c r="AA24489" s="83"/>
      <c r="AH24489" s="83"/>
      <c r="AO24489" s="83"/>
      <c r="AT24489" s="83"/>
      <c r="AY24489" s="83"/>
      <c r="BD24489" s="83"/>
      <c r="BH24489" s="83"/>
    </row>
    <row r="24490" spans="10:60" ht="16.5" x14ac:dyDescent="0.3">
      <c r="J24490" s="85"/>
      <c r="AA24490" s="83"/>
      <c r="AH24490" s="83"/>
      <c r="AO24490" s="83"/>
      <c r="AT24490" s="83"/>
      <c r="AY24490" s="83"/>
      <c r="BD24490" s="83"/>
      <c r="BH24490" s="83"/>
    </row>
    <row r="24491" spans="10:60" ht="16.5" x14ac:dyDescent="0.3">
      <c r="J24491" s="85"/>
      <c r="AA24491" s="83"/>
      <c r="AH24491" s="83"/>
      <c r="AO24491" s="83"/>
      <c r="AT24491" s="83"/>
      <c r="AY24491" s="83"/>
      <c r="BD24491" s="83"/>
      <c r="BH24491" s="83"/>
    </row>
    <row r="24492" spans="10:60" ht="16.5" x14ac:dyDescent="0.3">
      <c r="J24492" s="85"/>
      <c r="AA24492" s="83"/>
      <c r="AH24492" s="83"/>
      <c r="AO24492" s="83"/>
      <c r="AT24492" s="83"/>
      <c r="AY24492" s="83"/>
      <c r="BD24492" s="83"/>
      <c r="BH24492" s="83"/>
    </row>
    <row r="24493" spans="10:60" ht="16.5" x14ac:dyDescent="0.3">
      <c r="J24493" s="85"/>
      <c r="AA24493" s="83"/>
      <c r="AH24493" s="83"/>
      <c r="AO24493" s="83"/>
      <c r="AT24493" s="83"/>
      <c r="AY24493" s="83"/>
      <c r="BD24493" s="83"/>
      <c r="BH24493" s="83"/>
    </row>
    <row r="24494" spans="10:60" ht="16.5" x14ac:dyDescent="0.3">
      <c r="J24494" s="85"/>
      <c r="AA24494" s="83"/>
      <c r="AH24494" s="83"/>
      <c r="AO24494" s="83"/>
      <c r="AT24494" s="83"/>
      <c r="AY24494" s="83"/>
      <c r="BD24494" s="83"/>
      <c r="BH24494" s="83"/>
    </row>
    <row r="24495" spans="10:60" ht="16.5" x14ac:dyDescent="0.3">
      <c r="J24495" s="85"/>
      <c r="AA24495" s="83"/>
      <c r="AH24495" s="83"/>
      <c r="AO24495" s="83"/>
      <c r="AT24495" s="83"/>
      <c r="AY24495" s="83"/>
      <c r="BD24495" s="83"/>
      <c r="BH24495" s="83"/>
    </row>
    <row r="24496" spans="10:60" ht="16.5" x14ac:dyDescent="0.3">
      <c r="J24496" s="85"/>
      <c r="AA24496" s="83"/>
      <c r="AH24496" s="83"/>
      <c r="AO24496" s="83"/>
      <c r="AT24496" s="83"/>
      <c r="AY24496" s="83"/>
      <c r="BD24496" s="83"/>
      <c r="BH24496" s="83"/>
    </row>
    <row r="24497" spans="10:60" ht="16.5" x14ac:dyDescent="0.3">
      <c r="J24497" s="85"/>
      <c r="AA24497" s="83"/>
      <c r="AH24497" s="83"/>
      <c r="AO24497" s="83"/>
      <c r="AT24497" s="83"/>
      <c r="AY24497" s="83"/>
      <c r="BD24497" s="83"/>
      <c r="BH24497" s="83"/>
    </row>
    <row r="24498" spans="10:60" ht="16.5" x14ac:dyDescent="0.3">
      <c r="J24498" s="85"/>
      <c r="AA24498" s="83"/>
      <c r="AH24498" s="83"/>
      <c r="AO24498" s="83"/>
      <c r="AT24498" s="83"/>
      <c r="AY24498" s="83"/>
      <c r="BD24498" s="83"/>
      <c r="BH24498" s="83"/>
    </row>
    <row r="24499" spans="10:60" ht="16.5" x14ac:dyDescent="0.3">
      <c r="J24499" s="85"/>
      <c r="AA24499" s="83"/>
      <c r="AH24499" s="83"/>
      <c r="AO24499" s="83"/>
      <c r="AT24499" s="83"/>
      <c r="AY24499" s="83"/>
      <c r="BD24499" s="83"/>
      <c r="BH24499" s="83"/>
    </row>
    <row r="24500" spans="10:60" ht="16.5" x14ac:dyDescent="0.3">
      <c r="J24500" s="85"/>
      <c r="AA24500" s="83"/>
      <c r="AH24500" s="83"/>
      <c r="AO24500" s="83"/>
      <c r="AT24500" s="83"/>
      <c r="AY24500" s="83"/>
      <c r="BD24500" s="83"/>
      <c r="BH24500" s="83"/>
    </row>
    <row r="24501" spans="10:60" ht="16.5" x14ac:dyDescent="0.3">
      <c r="J24501" s="85"/>
      <c r="AA24501" s="83"/>
      <c r="AH24501" s="83"/>
      <c r="AO24501" s="83"/>
      <c r="AT24501" s="83"/>
      <c r="AY24501" s="83"/>
      <c r="BD24501" s="83"/>
      <c r="BH24501" s="83"/>
    </row>
    <row r="24502" spans="10:60" ht="16.5" x14ac:dyDescent="0.3">
      <c r="J24502" s="85"/>
      <c r="AA24502" s="83"/>
      <c r="AH24502" s="83"/>
      <c r="AO24502" s="83"/>
      <c r="AT24502" s="83"/>
      <c r="AY24502" s="83"/>
      <c r="BD24502" s="83"/>
      <c r="BH24502" s="83"/>
    </row>
    <row r="24503" spans="10:60" ht="16.5" x14ac:dyDescent="0.3">
      <c r="J24503" s="85"/>
      <c r="AA24503" s="83"/>
      <c r="AH24503" s="83"/>
      <c r="AO24503" s="83"/>
      <c r="AT24503" s="83"/>
      <c r="AY24503" s="83"/>
      <c r="BD24503" s="83"/>
      <c r="BH24503" s="83"/>
    </row>
    <row r="24504" spans="10:60" ht="16.5" x14ac:dyDescent="0.3">
      <c r="J24504" s="85"/>
      <c r="AA24504" s="83"/>
      <c r="AH24504" s="83"/>
      <c r="AO24504" s="83"/>
      <c r="AT24504" s="83"/>
      <c r="AY24504" s="83"/>
      <c r="BD24504" s="83"/>
      <c r="BH24504" s="83"/>
    </row>
    <row r="24505" spans="10:60" ht="16.5" x14ac:dyDescent="0.3">
      <c r="J24505" s="85"/>
      <c r="AA24505" s="83"/>
      <c r="AH24505" s="83"/>
      <c r="AO24505" s="83"/>
      <c r="AT24505" s="83"/>
      <c r="AY24505" s="83"/>
      <c r="BD24505" s="83"/>
      <c r="BH24505" s="83"/>
    </row>
    <row r="24506" spans="10:60" ht="16.5" x14ac:dyDescent="0.3">
      <c r="J24506" s="85"/>
      <c r="AA24506" s="83"/>
      <c r="AH24506" s="83"/>
      <c r="AO24506" s="83"/>
      <c r="AT24506" s="83"/>
      <c r="AY24506" s="83"/>
      <c r="BD24506" s="83"/>
      <c r="BH24506" s="83"/>
    </row>
    <row r="24507" spans="10:60" ht="16.5" x14ac:dyDescent="0.3">
      <c r="J24507" s="85"/>
      <c r="AA24507" s="83"/>
      <c r="AH24507" s="83"/>
      <c r="AO24507" s="83"/>
      <c r="AT24507" s="83"/>
      <c r="AY24507" s="83"/>
      <c r="BD24507" s="83"/>
      <c r="BH24507" s="83"/>
    </row>
    <row r="24508" spans="10:60" ht="16.5" x14ac:dyDescent="0.3">
      <c r="J24508" s="85"/>
      <c r="AA24508" s="83"/>
      <c r="AH24508" s="83"/>
      <c r="AO24508" s="83"/>
      <c r="AT24508" s="83"/>
      <c r="AY24508" s="83"/>
      <c r="BD24508" s="83"/>
      <c r="BH24508" s="83"/>
    </row>
    <row r="24509" spans="10:60" ht="16.5" x14ac:dyDescent="0.3">
      <c r="J24509" s="85"/>
      <c r="AA24509" s="83"/>
      <c r="AH24509" s="83"/>
      <c r="AO24509" s="83"/>
      <c r="AT24509" s="83"/>
      <c r="AY24509" s="83"/>
      <c r="BD24509" s="83"/>
      <c r="BH24509" s="83"/>
    </row>
    <row r="24510" spans="10:60" ht="16.5" x14ac:dyDescent="0.3">
      <c r="J24510" s="85"/>
      <c r="AA24510" s="83"/>
      <c r="AH24510" s="83"/>
      <c r="AO24510" s="83"/>
      <c r="AT24510" s="83"/>
      <c r="AY24510" s="83"/>
      <c r="BD24510" s="83"/>
      <c r="BH24510" s="83"/>
    </row>
    <row r="24511" spans="10:60" ht="16.5" x14ac:dyDescent="0.3">
      <c r="J24511" s="85"/>
      <c r="AA24511" s="83"/>
      <c r="AH24511" s="83"/>
      <c r="AO24511" s="83"/>
      <c r="AT24511" s="83"/>
      <c r="AY24511" s="83"/>
      <c r="BD24511" s="83"/>
      <c r="BH24511" s="83"/>
    </row>
    <row r="24512" spans="10:60" ht="16.5" x14ac:dyDescent="0.3">
      <c r="J24512" s="85"/>
      <c r="AA24512" s="83"/>
      <c r="AH24512" s="83"/>
      <c r="AO24512" s="83"/>
      <c r="AT24512" s="83"/>
      <c r="AY24512" s="83"/>
      <c r="BD24512" s="83"/>
      <c r="BH24512" s="83"/>
    </row>
    <row r="24513" spans="10:60" ht="16.5" x14ac:dyDescent="0.3">
      <c r="J24513" s="85"/>
      <c r="AA24513" s="83"/>
      <c r="AH24513" s="83"/>
      <c r="AO24513" s="83"/>
      <c r="AT24513" s="83"/>
      <c r="AY24513" s="83"/>
      <c r="BD24513" s="83"/>
      <c r="BH24513" s="83"/>
    </row>
    <row r="24514" spans="10:60" ht="16.5" x14ac:dyDescent="0.3">
      <c r="J24514" s="85"/>
      <c r="AA24514" s="83"/>
      <c r="AH24514" s="83"/>
      <c r="AO24514" s="83"/>
      <c r="AT24514" s="83"/>
      <c r="AY24514" s="83"/>
      <c r="BD24514" s="83"/>
      <c r="BH24514" s="83"/>
    </row>
    <row r="24515" spans="10:60" ht="16.5" x14ac:dyDescent="0.3">
      <c r="J24515" s="85"/>
      <c r="AA24515" s="83"/>
      <c r="AH24515" s="83"/>
      <c r="AO24515" s="83"/>
      <c r="AT24515" s="83"/>
      <c r="AY24515" s="83"/>
      <c r="BD24515" s="83"/>
      <c r="BH24515" s="83"/>
    </row>
    <row r="24516" spans="10:60" ht="16.5" x14ac:dyDescent="0.3">
      <c r="J24516" s="85"/>
      <c r="AA24516" s="83"/>
      <c r="AH24516" s="83"/>
      <c r="AO24516" s="83"/>
      <c r="AT24516" s="83"/>
      <c r="AY24516" s="83"/>
      <c r="BD24516" s="83"/>
      <c r="BH24516" s="83"/>
    </row>
    <row r="24517" spans="10:60" ht="16.5" x14ac:dyDescent="0.3">
      <c r="J24517" s="85"/>
      <c r="AA24517" s="83"/>
      <c r="AH24517" s="83"/>
      <c r="AO24517" s="83"/>
      <c r="AT24517" s="83"/>
      <c r="AY24517" s="83"/>
      <c r="BD24517" s="83"/>
      <c r="BH24517" s="83"/>
    </row>
    <row r="24518" spans="10:60" ht="16.5" x14ac:dyDescent="0.3">
      <c r="J24518" s="85"/>
      <c r="AA24518" s="83"/>
      <c r="AH24518" s="83"/>
      <c r="AO24518" s="83"/>
      <c r="AT24518" s="83"/>
      <c r="AY24518" s="83"/>
      <c r="BD24518" s="83"/>
      <c r="BH24518" s="83"/>
    </row>
    <row r="24519" spans="10:60" ht="16.5" x14ac:dyDescent="0.3">
      <c r="J24519" s="85"/>
      <c r="AA24519" s="83"/>
      <c r="AH24519" s="83"/>
      <c r="AO24519" s="83"/>
      <c r="AT24519" s="83"/>
      <c r="AY24519" s="83"/>
      <c r="BD24519" s="83"/>
      <c r="BH24519" s="83"/>
    </row>
    <row r="24520" spans="10:60" ht="16.5" x14ac:dyDescent="0.3">
      <c r="J24520" s="85"/>
      <c r="AA24520" s="83"/>
      <c r="AH24520" s="83"/>
      <c r="AO24520" s="83"/>
      <c r="AT24520" s="83"/>
      <c r="AY24520" s="83"/>
      <c r="BD24520" s="83"/>
      <c r="BH24520" s="83"/>
    </row>
    <row r="24521" spans="10:60" ht="16.5" x14ac:dyDescent="0.3">
      <c r="J24521" s="85"/>
      <c r="AA24521" s="83"/>
      <c r="AH24521" s="83"/>
      <c r="AO24521" s="83"/>
      <c r="AT24521" s="83"/>
      <c r="AY24521" s="83"/>
      <c r="BD24521" s="83"/>
      <c r="BH24521" s="83"/>
    </row>
    <row r="24522" spans="10:60" ht="16.5" x14ac:dyDescent="0.3">
      <c r="J24522" s="85"/>
      <c r="AA24522" s="83"/>
      <c r="AH24522" s="83"/>
      <c r="AO24522" s="83"/>
      <c r="AT24522" s="83"/>
      <c r="AY24522" s="83"/>
      <c r="BD24522" s="83"/>
      <c r="BH24522" s="83"/>
    </row>
    <row r="24523" spans="10:60" ht="16.5" x14ac:dyDescent="0.3">
      <c r="J24523" s="85"/>
      <c r="AA24523" s="83"/>
      <c r="AH24523" s="83"/>
      <c r="AO24523" s="83"/>
      <c r="AT24523" s="83"/>
      <c r="AY24523" s="83"/>
      <c r="BD24523" s="83"/>
      <c r="BH24523" s="83"/>
    </row>
    <row r="24524" spans="10:60" ht="16.5" x14ac:dyDescent="0.3">
      <c r="J24524" s="85"/>
      <c r="AA24524" s="83"/>
      <c r="AH24524" s="83"/>
      <c r="AO24524" s="83"/>
      <c r="AT24524" s="83"/>
      <c r="AY24524" s="83"/>
      <c r="BD24524" s="83"/>
      <c r="BH24524" s="83"/>
    </row>
    <row r="24525" spans="10:60" ht="16.5" x14ac:dyDescent="0.3">
      <c r="J24525" s="85"/>
      <c r="AA24525" s="83"/>
      <c r="AH24525" s="83"/>
      <c r="AO24525" s="83"/>
      <c r="AT24525" s="83"/>
      <c r="AY24525" s="83"/>
      <c r="BD24525" s="83"/>
      <c r="BH24525" s="83"/>
    </row>
    <row r="24526" spans="10:60" ht="16.5" x14ac:dyDescent="0.3">
      <c r="J24526" s="85"/>
      <c r="AA24526" s="83"/>
      <c r="AH24526" s="83"/>
      <c r="AO24526" s="83"/>
      <c r="AT24526" s="83"/>
      <c r="AY24526" s="83"/>
      <c r="BD24526" s="83"/>
      <c r="BH24526" s="83"/>
    </row>
    <row r="24527" spans="10:60" ht="16.5" x14ac:dyDescent="0.3">
      <c r="J24527" s="85"/>
      <c r="AA24527" s="83"/>
      <c r="AH24527" s="83"/>
      <c r="AO24527" s="83"/>
      <c r="AT24527" s="83"/>
      <c r="AY24527" s="83"/>
      <c r="BD24527" s="83"/>
      <c r="BH24527" s="83"/>
    </row>
    <row r="24528" spans="10:60" ht="16.5" x14ac:dyDescent="0.3">
      <c r="J24528" s="85"/>
      <c r="AA24528" s="83"/>
      <c r="AH24528" s="83"/>
      <c r="AO24528" s="83"/>
      <c r="AT24528" s="83"/>
      <c r="AY24528" s="83"/>
      <c r="BD24528" s="83"/>
      <c r="BH24528" s="83"/>
    </row>
    <row r="24529" spans="10:60" ht="16.5" x14ac:dyDescent="0.3">
      <c r="J24529" s="85"/>
      <c r="AA24529" s="83"/>
      <c r="AH24529" s="83"/>
      <c r="AO24529" s="83"/>
      <c r="AT24529" s="83"/>
      <c r="AY24529" s="83"/>
      <c r="BD24529" s="83"/>
      <c r="BH24529" s="83"/>
    </row>
    <row r="24530" spans="10:60" ht="16.5" x14ac:dyDescent="0.3">
      <c r="J24530" s="85"/>
      <c r="AA24530" s="83"/>
      <c r="AH24530" s="83"/>
      <c r="AO24530" s="83"/>
      <c r="AT24530" s="83"/>
      <c r="AY24530" s="83"/>
      <c r="BD24530" s="83"/>
      <c r="BH24530" s="83"/>
    </row>
    <row r="24531" spans="10:60" ht="16.5" x14ac:dyDescent="0.3">
      <c r="J24531" s="85"/>
      <c r="AA24531" s="83"/>
      <c r="AH24531" s="83"/>
      <c r="AO24531" s="83"/>
      <c r="AT24531" s="83"/>
      <c r="AY24531" s="83"/>
      <c r="BD24531" s="83"/>
      <c r="BH24531" s="83"/>
    </row>
    <row r="24532" spans="10:60" ht="16.5" x14ac:dyDescent="0.3">
      <c r="J24532" s="85"/>
      <c r="AA24532" s="83"/>
      <c r="AH24532" s="83"/>
      <c r="AO24532" s="83"/>
      <c r="AT24532" s="83"/>
      <c r="AY24532" s="83"/>
      <c r="BD24532" s="83"/>
      <c r="BH24532" s="83"/>
    </row>
    <row r="24533" spans="10:60" ht="16.5" x14ac:dyDescent="0.3">
      <c r="J24533" s="85"/>
      <c r="AA24533" s="83"/>
      <c r="AH24533" s="83"/>
      <c r="AO24533" s="83"/>
      <c r="AT24533" s="83"/>
      <c r="AY24533" s="83"/>
      <c r="BD24533" s="83"/>
      <c r="BH24533" s="83"/>
    </row>
    <row r="24534" spans="10:60" ht="16.5" x14ac:dyDescent="0.3">
      <c r="J24534" s="85"/>
      <c r="AA24534" s="83"/>
      <c r="AH24534" s="83"/>
      <c r="AO24534" s="83"/>
      <c r="AT24534" s="83"/>
      <c r="AY24534" s="83"/>
      <c r="BD24534" s="83"/>
      <c r="BH24534" s="83"/>
    </row>
    <row r="24535" spans="10:60" ht="16.5" x14ac:dyDescent="0.3">
      <c r="J24535" s="85"/>
      <c r="AA24535" s="83"/>
      <c r="AH24535" s="83"/>
      <c r="AO24535" s="83"/>
      <c r="AT24535" s="83"/>
      <c r="AY24535" s="83"/>
      <c r="BD24535" s="83"/>
      <c r="BH24535" s="83"/>
    </row>
    <row r="24536" spans="10:60" ht="16.5" x14ac:dyDescent="0.3">
      <c r="J24536" s="85"/>
      <c r="AA24536" s="83"/>
      <c r="AH24536" s="83"/>
      <c r="AO24536" s="83"/>
      <c r="AT24536" s="83"/>
      <c r="AY24536" s="83"/>
      <c r="BD24536" s="83"/>
      <c r="BH24536" s="83"/>
    </row>
    <row r="24537" spans="10:60" ht="16.5" x14ac:dyDescent="0.3">
      <c r="J24537" s="85"/>
      <c r="AA24537" s="83"/>
      <c r="AH24537" s="83"/>
      <c r="AO24537" s="83"/>
      <c r="AT24537" s="83"/>
      <c r="AY24537" s="83"/>
      <c r="BD24537" s="83"/>
      <c r="BH24537" s="83"/>
    </row>
    <row r="24538" spans="10:60" ht="16.5" x14ac:dyDescent="0.3">
      <c r="J24538" s="85"/>
      <c r="AA24538" s="83"/>
      <c r="AH24538" s="83"/>
      <c r="AO24538" s="83"/>
      <c r="AT24538" s="83"/>
      <c r="AY24538" s="83"/>
      <c r="BD24538" s="83"/>
      <c r="BH24538" s="83"/>
    </row>
    <row r="24539" spans="10:60" ht="16.5" x14ac:dyDescent="0.3">
      <c r="J24539" s="85"/>
      <c r="AA24539" s="83"/>
      <c r="AH24539" s="83"/>
      <c r="AO24539" s="83"/>
      <c r="AT24539" s="83"/>
      <c r="AY24539" s="83"/>
      <c r="BD24539" s="83"/>
      <c r="BH24539" s="83"/>
    </row>
    <row r="24540" spans="10:60" ht="16.5" x14ac:dyDescent="0.3">
      <c r="J24540" s="85"/>
      <c r="AA24540" s="83"/>
      <c r="AH24540" s="83"/>
      <c r="AO24540" s="83"/>
      <c r="AT24540" s="83"/>
      <c r="AY24540" s="83"/>
      <c r="BD24540" s="83"/>
      <c r="BH24540" s="83"/>
    </row>
    <row r="24541" spans="10:60" ht="16.5" x14ac:dyDescent="0.3">
      <c r="J24541" s="85"/>
      <c r="AA24541" s="83"/>
      <c r="AH24541" s="83"/>
      <c r="AO24541" s="83"/>
      <c r="AT24541" s="83"/>
      <c r="AY24541" s="83"/>
      <c r="BD24541" s="83"/>
      <c r="BH24541" s="83"/>
    </row>
    <row r="24542" spans="10:60" ht="16.5" x14ac:dyDescent="0.3">
      <c r="J24542" s="85"/>
      <c r="AA24542" s="83"/>
      <c r="AH24542" s="83"/>
      <c r="AO24542" s="83"/>
      <c r="AT24542" s="83"/>
      <c r="AY24542" s="83"/>
      <c r="BD24542" s="83"/>
      <c r="BH24542" s="83"/>
    </row>
    <row r="24543" spans="10:60" ht="16.5" x14ac:dyDescent="0.3">
      <c r="J24543" s="85"/>
      <c r="AA24543" s="83"/>
      <c r="AH24543" s="83"/>
      <c r="AO24543" s="83"/>
      <c r="AT24543" s="83"/>
      <c r="AY24543" s="83"/>
      <c r="BD24543" s="83"/>
      <c r="BH24543" s="83"/>
    </row>
    <row r="24544" spans="10:60" ht="16.5" x14ac:dyDescent="0.3">
      <c r="J24544" s="85"/>
      <c r="AA24544" s="83"/>
      <c r="AH24544" s="83"/>
      <c r="AO24544" s="83"/>
      <c r="AT24544" s="83"/>
      <c r="AY24544" s="83"/>
      <c r="BD24544" s="83"/>
      <c r="BH24544" s="83"/>
    </row>
    <row r="24545" spans="10:60" ht="16.5" x14ac:dyDescent="0.3">
      <c r="J24545" s="85"/>
      <c r="AA24545" s="83"/>
      <c r="AH24545" s="83"/>
      <c r="AO24545" s="83"/>
      <c r="AT24545" s="83"/>
      <c r="AY24545" s="83"/>
      <c r="BD24545" s="83"/>
      <c r="BH24545" s="83"/>
    </row>
    <row r="24546" spans="10:60" ht="16.5" x14ac:dyDescent="0.3">
      <c r="J24546" s="85"/>
      <c r="AA24546" s="83"/>
      <c r="AH24546" s="83"/>
      <c r="AO24546" s="83"/>
      <c r="AT24546" s="83"/>
      <c r="AY24546" s="83"/>
      <c r="BD24546" s="83"/>
      <c r="BH24546" s="83"/>
    </row>
    <row r="24547" spans="10:60" ht="16.5" x14ac:dyDescent="0.3">
      <c r="J24547" s="85"/>
      <c r="AA24547" s="83"/>
      <c r="AH24547" s="83"/>
      <c r="AO24547" s="83"/>
      <c r="AT24547" s="83"/>
      <c r="AY24547" s="83"/>
      <c r="BD24547" s="83"/>
      <c r="BH24547" s="83"/>
    </row>
    <row r="24548" spans="10:60" ht="16.5" x14ac:dyDescent="0.3">
      <c r="J24548" s="85"/>
      <c r="AA24548" s="83"/>
      <c r="AH24548" s="83"/>
      <c r="AO24548" s="83"/>
      <c r="AT24548" s="83"/>
      <c r="AY24548" s="83"/>
      <c r="BD24548" s="83"/>
      <c r="BH24548" s="83"/>
    </row>
    <row r="24549" spans="10:60" ht="16.5" x14ac:dyDescent="0.3">
      <c r="J24549" s="85"/>
      <c r="AA24549" s="83"/>
      <c r="AH24549" s="83"/>
      <c r="AO24549" s="83"/>
      <c r="AT24549" s="83"/>
      <c r="AY24549" s="83"/>
      <c r="BD24549" s="83"/>
      <c r="BH24549" s="83"/>
    </row>
    <row r="24550" spans="10:60" ht="16.5" x14ac:dyDescent="0.3">
      <c r="J24550" s="85"/>
      <c r="AA24550" s="83"/>
      <c r="AH24550" s="83"/>
      <c r="AO24550" s="83"/>
      <c r="AT24550" s="83"/>
      <c r="AY24550" s="83"/>
      <c r="BD24550" s="83"/>
      <c r="BH24550" s="83"/>
    </row>
    <row r="24551" spans="10:60" ht="16.5" x14ac:dyDescent="0.3">
      <c r="J24551" s="85"/>
      <c r="AA24551" s="83"/>
      <c r="AH24551" s="83"/>
      <c r="AO24551" s="83"/>
      <c r="AT24551" s="83"/>
      <c r="AY24551" s="83"/>
      <c r="BD24551" s="83"/>
      <c r="BH24551" s="83"/>
    </row>
    <row r="24552" spans="10:60" ht="16.5" x14ac:dyDescent="0.3">
      <c r="J24552" s="85"/>
      <c r="AA24552" s="83"/>
      <c r="AH24552" s="83"/>
      <c r="AO24552" s="83"/>
      <c r="AT24552" s="83"/>
      <c r="AY24552" s="83"/>
      <c r="BD24552" s="83"/>
      <c r="BH24552" s="83"/>
    </row>
    <row r="24553" spans="10:60" ht="16.5" x14ac:dyDescent="0.3">
      <c r="J24553" s="85"/>
      <c r="AA24553" s="83"/>
      <c r="AH24553" s="83"/>
      <c r="AO24553" s="83"/>
      <c r="AT24553" s="83"/>
      <c r="AY24553" s="83"/>
      <c r="BD24553" s="83"/>
      <c r="BH24553" s="83"/>
    </row>
    <row r="24554" spans="10:60" ht="16.5" x14ac:dyDescent="0.3">
      <c r="J24554" s="85"/>
      <c r="AA24554" s="83"/>
      <c r="AH24554" s="83"/>
      <c r="AO24554" s="83"/>
      <c r="AT24554" s="83"/>
      <c r="AY24554" s="83"/>
      <c r="BD24554" s="83"/>
      <c r="BH24554" s="83"/>
    </row>
    <row r="24555" spans="10:60" ht="16.5" x14ac:dyDescent="0.3">
      <c r="J24555" s="85"/>
      <c r="AA24555" s="83"/>
      <c r="AH24555" s="83"/>
      <c r="AO24555" s="83"/>
      <c r="AT24555" s="83"/>
      <c r="AY24555" s="83"/>
      <c r="BD24555" s="83"/>
      <c r="BH24555" s="83"/>
    </row>
    <row r="24556" spans="10:60" ht="16.5" x14ac:dyDescent="0.3">
      <c r="J24556" s="85"/>
      <c r="AA24556" s="83"/>
      <c r="AH24556" s="83"/>
      <c r="AO24556" s="83"/>
      <c r="AT24556" s="83"/>
      <c r="AY24556" s="83"/>
      <c r="BD24556" s="83"/>
      <c r="BH24556" s="83"/>
    </row>
    <row r="24557" spans="10:60" ht="16.5" x14ac:dyDescent="0.3">
      <c r="J24557" s="85"/>
      <c r="AA24557" s="83"/>
      <c r="AH24557" s="83"/>
      <c r="AO24557" s="83"/>
      <c r="AT24557" s="83"/>
      <c r="AY24557" s="83"/>
      <c r="BD24557" s="83"/>
      <c r="BH24557" s="83"/>
    </row>
    <row r="24558" spans="10:60" ht="16.5" x14ac:dyDescent="0.3">
      <c r="J24558" s="85"/>
      <c r="AA24558" s="83"/>
      <c r="AH24558" s="83"/>
      <c r="AO24558" s="83"/>
      <c r="AT24558" s="83"/>
      <c r="AY24558" s="83"/>
      <c r="BD24558" s="83"/>
      <c r="BH24558" s="83"/>
    </row>
    <row r="24559" spans="10:60" ht="16.5" x14ac:dyDescent="0.3">
      <c r="J24559" s="85"/>
      <c r="AA24559" s="83"/>
      <c r="AH24559" s="83"/>
      <c r="AO24559" s="83"/>
      <c r="AT24559" s="83"/>
      <c r="AY24559" s="83"/>
      <c r="BD24559" s="83"/>
      <c r="BH24559" s="83"/>
    </row>
    <row r="24560" spans="10:60" ht="16.5" x14ac:dyDescent="0.3">
      <c r="J24560" s="85"/>
      <c r="AA24560" s="83"/>
      <c r="AH24560" s="83"/>
      <c r="AO24560" s="83"/>
      <c r="AT24560" s="83"/>
      <c r="AY24560" s="83"/>
      <c r="BD24560" s="83"/>
      <c r="BH24560" s="83"/>
    </row>
    <row r="24561" spans="10:60" ht="16.5" x14ac:dyDescent="0.3">
      <c r="J24561" s="85"/>
      <c r="AA24561" s="83"/>
      <c r="AH24561" s="83"/>
      <c r="AO24561" s="83"/>
      <c r="AT24561" s="83"/>
      <c r="AY24561" s="83"/>
      <c r="BD24561" s="83"/>
      <c r="BH24561" s="83"/>
    </row>
    <row r="24562" spans="10:60" ht="16.5" x14ac:dyDescent="0.3">
      <c r="J24562" s="85"/>
      <c r="AA24562" s="83"/>
      <c r="AH24562" s="83"/>
      <c r="AO24562" s="83"/>
      <c r="AT24562" s="83"/>
      <c r="AY24562" s="83"/>
      <c r="BD24562" s="83"/>
      <c r="BH24562" s="83"/>
    </row>
    <row r="24563" spans="10:60" ht="16.5" x14ac:dyDescent="0.3">
      <c r="J24563" s="85"/>
      <c r="AA24563" s="83"/>
      <c r="AH24563" s="83"/>
      <c r="AO24563" s="83"/>
      <c r="AT24563" s="83"/>
      <c r="AY24563" s="83"/>
      <c r="BD24563" s="83"/>
      <c r="BH24563" s="83"/>
    </row>
    <row r="24564" spans="10:60" ht="16.5" x14ac:dyDescent="0.3">
      <c r="J24564" s="85"/>
      <c r="AA24564" s="83"/>
      <c r="AH24564" s="83"/>
      <c r="AO24564" s="83"/>
      <c r="AT24564" s="83"/>
      <c r="AY24564" s="83"/>
      <c r="BD24564" s="83"/>
      <c r="BH24564" s="83"/>
    </row>
    <row r="24565" spans="10:60" ht="16.5" x14ac:dyDescent="0.3">
      <c r="J24565" s="85"/>
      <c r="AA24565" s="83"/>
      <c r="AH24565" s="83"/>
      <c r="AO24565" s="83"/>
      <c r="AT24565" s="83"/>
      <c r="AY24565" s="83"/>
      <c r="BD24565" s="83"/>
      <c r="BH24565" s="83"/>
    </row>
    <row r="24566" spans="10:60" ht="16.5" x14ac:dyDescent="0.3">
      <c r="J24566" s="85"/>
      <c r="AA24566" s="83"/>
      <c r="AH24566" s="83"/>
      <c r="AO24566" s="83"/>
      <c r="AT24566" s="83"/>
      <c r="AY24566" s="83"/>
      <c r="BD24566" s="83"/>
      <c r="BH24566" s="83"/>
    </row>
    <row r="24567" spans="10:60" ht="16.5" x14ac:dyDescent="0.3">
      <c r="J24567" s="85"/>
      <c r="AA24567" s="83"/>
      <c r="AH24567" s="83"/>
      <c r="AO24567" s="83"/>
      <c r="AT24567" s="83"/>
      <c r="AY24567" s="83"/>
      <c r="BD24567" s="83"/>
      <c r="BH24567" s="83"/>
    </row>
    <row r="24568" spans="10:60" ht="16.5" x14ac:dyDescent="0.3">
      <c r="J24568" s="85"/>
      <c r="AA24568" s="83"/>
      <c r="AH24568" s="83"/>
      <c r="AO24568" s="83"/>
      <c r="AT24568" s="83"/>
      <c r="AY24568" s="83"/>
      <c r="BD24568" s="83"/>
      <c r="BH24568" s="83"/>
    </row>
    <row r="24569" spans="10:60" ht="16.5" x14ac:dyDescent="0.3">
      <c r="J24569" s="85"/>
      <c r="AA24569" s="83"/>
      <c r="AH24569" s="83"/>
      <c r="AO24569" s="83"/>
      <c r="AT24569" s="83"/>
      <c r="AY24569" s="83"/>
      <c r="BD24569" s="83"/>
      <c r="BH24569" s="83"/>
    </row>
    <row r="24570" spans="10:60" ht="16.5" x14ac:dyDescent="0.3">
      <c r="J24570" s="85"/>
      <c r="AA24570" s="83"/>
      <c r="AH24570" s="83"/>
      <c r="AO24570" s="83"/>
      <c r="AT24570" s="83"/>
      <c r="AY24570" s="83"/>
      <c r="BD24570" s="83"/>
      <c r="BH24570" s="83"/>
    </row>
    <row r="24571" spans="10:60" ht="16.5" x14ac:dyDescent="0.3">
      <c r="J24571" s="85"/>
      <c r="AA24571" s="83"/>
      <c r="AH24571" s="83"/>
      <c r="AO24571" s="83"/>
      <c r="AT24571" s="83"/>
      <c r="AY24571" s="83"/>
      <c r="BD24571" s="83"/>
      <c r="BH24571" s="83"/>
    </row>
    <row r="24572" spans="10:60" ht="16.5" x14ac:dyDescent="0.3">
      <c r="J24572" s="85"/>
      <c r="AA24572" s="83"/>
      <c r="AH24572" s="83"/>
      <c r="AO24572" s="83"/>
      <c r="AT24572" s="83"/>
      <c r="AY24572" s="83"/>
      <c r="BD24572" s="83"/>
      <c r="BH24572" s="83"/>
    </row>
    <row r="24573" spans="10:60" ht="16.5" x14ac:dyDescent="0.3">
      <c r="J24573" s="85"/>
      <c r="AA24573" s="83"/>
      <c r="AH24573" s="83"/>
      <c r="AO24573" s="83"/>
      <c r="AT24573" s="83"/>
      <c r="AY24573" s="83"/>
      <c r="BD24573" s="83"/>
      <c r="BH24573" s="83"/>
    </row>
    <row r="24574" spans="10:60" ht="16.5" x14ac:dyDescent="0.3">
      <c r="J24574" s="85"/>
      <c r="AA24574" s="83"/>
      <c r="AH24574" s="83"/>
      <c r="AO24574" s="83"/>
      <c r="AT24574" s="83"/>
      <c r="AY24574" s="83"/>
      <c r="BD24574" s="83"/>
      <c r="BH24574" s="83"/>
    </row>
    <row r="24575" spans="10:60" ht="16.5" x14ac:dyDescent="0.3">
      <c r="J24575" s="85"/>
      <c r="AA24575" s="83"/>
      <c r="AH24575" s="83"/>
      <c r="AO24575" s="83"/>
      <c r="AT24575" s="83"/>
      <c r="AY24575" s="83"/>
      <c r="BD24575" s="83"/>
      <c r="BH24575" s="83"/>
    </row>
    <row r="24576" spans="10:60" ht="16.5" x14ac:dyDescent="0.3">
      <c r="J24576" s="85"/>
      <c r="AA24576" s="83"/>
      <c r="AH24576" s="83"/>
      <c r="AO24576" s="83"/>
      <c r="AT24576" s="83"/>
      <c r="AY24576" s="83"/>
      <c r="BD24576" s="83"/>
      <c r="BH24576" s="83"/>
    </row>
    <row r="24577" spans="10:60" ht="16.5" x14ac:dyDescent="0.3">
      <c r="J24577" s="85"/>
      <c r="AA24577" s="83"/>
      <c r="AH24577" s="83"/>
      <c r="AO24577" s="83"/>
      <c r="AT24577" s="83"/>
      <c r="AY24577" s="83"/>
      <c r="BD24577" s="83"/>
      <c r="BH24577" s="83"/>
    </row>
    <row r="24578" spans="10:60" ht="16.5" x14ac:dyDescent="0.3">
      <c r="J24578" s="85"/>
      <c r="AA24578" s="83"/>
      <c r="AH24578" s="83"/>
      <c r="AO24578" s="83"/>
      <c r="AT24578" s="83"/>
      <c r="AY24578" s="83"/>
      <c r="BD24578" s="83"/>
      <c r="BH24578" s="83"/>
    </row>
    <row r="24579" spans="10:60" ht="16.5" x14ac:dyDescent="0.3">
      <c r="J24579" s="85"/>
      <c r="AA24579" s="83"/>
      <c r="AH24579" s="83"/>
      <c r="AO24579" s="83"/>
      <c r="AT24579" s="83"/>
      <c r="AY24579" s="83"/>
      <c r="BD24579" s="83"/>
      <c r="BH24579" s="83"/>
    </row>
    <row r="24580" spans="10:60" ht="16.5" x14ac:dyDescent="0.3">
      <c r="J24580" s="85"/>
      <c r="AA24580" s="83"/>
      <c r="AH24580" s="83"/>
      <c r="AO24580" s="83"/>
      <c r="AT24580" s="83"/>
      <c r="AY24580" s="83"/>
      <c r="BD24580" s="83"/>
      <c r="BH24580" s="83"/>
    </row>
    <row r="24581" spans="10:60" ht="16.5" x14ac:dyDescent="0.3">
      <c r="J24581" s="85"/>
      <c r="AA24581" s="83"/>
      <c r="AH24581" s="83"/>
      <c r="AO24581" s="83"/>
      <c r="AT24581" s="83"/>
      <c r="AY24581" s="83"/>
      <c r="BD24581" s="83"/>
      <c r="BH24581" s="83"/>
    </row>
    <row r="24582" spans="10:60" ht="16.5" x14ac:dyDescent="0.3">
      <c r="J24582" s="85"/>
      <c r="AA24582" s="83"/>
      <c r="AH24582" s="83"/>
      <c r="AO24582" s="83"/>
      <c r="AT24582" s="83"/>
      <c r="AY24582" s="83"/>
      <c r="BD24582" s="83"/>
      <c r="BH24582" s="83"/>
    </row>
    <row r="24583" spans="10:60" ht="16.5" x14ac:dyDescent="0.3">
      <c r="J24583" s="85"/>
      <c r="AA24583" s="83"/>
      <c r="AH24583" s="83"/>
      <c r="AO24583" s="83"/>
      <c r="AT24583" s="83"/>
      <c r="AY24583" s="83"/>
      <c r="BD24583" s="83"/>
      <c r="BH24583" s="83"/>
    </row>
    <row r="24584" spans="10:60" ht="16.5" x14ac:dyDescent="0.3">
      <c r="J24584" s="85"/>
      <c r="AA24584" s="83"/>
      <c r="AH24584" s="83"/>
      <c r="AO24584" s="83"/>
      <c r="AT24584" s="83"/>
      <c r="AY24584" s="83"/>
      <c r="BD24584" s="83"/>
      <c r="BH24584" s="83"/>
    </row>
    <row r="24585" spans="10:60" ht="16.5" x14ac:dyDescent="0.3">
      <c r="J24585" s="85"/>
      <c r="AA24585" s="83"/>
      <c r="AH24585" s="83"/>
      <c r="AO24585" s="83"/>
      <c r="AT24585" s="83"/>
      <c r="AY24585" s="83"/>
      <c r="BD24585" s="83"/>
      <c r="BH24585" s="83"/>
    </row>
    <row r="24586" spans="10:60" ht="16.5" x14ac:dyDescent="0.3">
      <c r="J24586" s="85"/>
      <c r="AA24586" s="83"/>
      <c r="AH24586" s="83"/>
      <c r="AO24586" s="83"/>
      <c r="AT24586" s="83"/>
      <c r="AY24586" s="83"/>
      <c r="BD24586" s="83"/>
      <c r="BH24586" s="83"/>
    </row>
    <row r="24587" spans="10:60" ht="16.5" x14ac:dyDescent="0.3">
      <c r="J24587" s="85"/>
      <c r="AA24587" s="83"/>
      <c r="AH24587" s="83"/>
      <c r="AO24587" s="83"/>
      <c r="AT24587" s="83"/>
      <c r="AY24587" s="83"/>
      <c r="BD24587" s="83"/>
      <c r="BH24587" s="83"/>
    </row>
    <row r="24588" spans="10:60" ht="16.5" x14ac:dyDescent="0.3">
      <c r="J24588" s="85"/>
      <c r="AA24588" s="83"/>
      <c r="AH24588" s="83"/>
      <c r="AO24588" s="83"/>
      <c r="AT24588" s="83"/>
      <c r="AY24588" s="83"/>
      <c r="BD24588" s="83"/>
      <c r="BH24588" s="83"/>
    </row>
    <row r="24589" spans="10:60" ht="16.5" x14ac:dyDescent="0.3">
      <c r="J24589" s="85"/>
      <c r="AA24589" s="83"/>
      <c r="AH24589" s="83"/>
      <c r="AO24589" s="83"/>
      <c r="AT24589" s="83"/>
      <c r="AY24589" s="83"/>
      <c r="BD24589" s="83"/>
      <c r="BH24589" s="83"/>
    </row>
    <row r="24590" spans="10:60" ht="16.5" x14ac:dyDescent="0.3">
      <c r="J24590" s="85"/>
      <c r="AA24590" s="83"/>
      <c r="AH24590" s="83"/>
      <c r="AO24590" s="83"/>
      <c r="AT24590" s="83"/>
      <c r="AY24590" s="83"/>
      <c r="BD24590" s="83"/>
      <c r="BH24590" s="83"/>
    </row>
    <row r="24591" spans="10:60" ht="16.5" x14ac:dyDescent="0.3">
      <c r="J24591" s="85"/>
      <c r="AA24591" s="83"/>
      <c r="AH24591" s="83"/>
      <c r="AO24591" s="83"/>
      <c r="AT24591" s="83"/>
      <c r="AY24591" s="83"/>
      <c r="BD24591" s="83"/>
      <c r="BH24591" s="83"/>
    </row>
    <row r="24592" spans="10:60" ht="16.5" x14ac:dyDescent="0.3">
      <c r="J24592" s="85"/>
      <c r="AA24592" s="83"/>
      <c r="AH24592" s="83"/>
      <c r="AO24592" s="83"/>
      <c r="AT24592" s="83"/>
      <c r="AY24592" s="83"/>
      <c r="BD24592" s="83"/>
      <c r="BH24592" s="83"/>
    </row>
    <row r="24593" spans="10:60" ht="16.5" x14ac:dyDescent="0.3">
      <c r="J24593" s="85"/>
      <c r="AA24593" s="83"/>
      <c r="AH24593" s="83"/>
      <c r="AO24593" s="83"/>
      <c r="AT24593" s="83"/>
      <c r="AY24593" s="83"/>
      <c r="BD24593" s="83"/>
      <c r="BH24593" s="83"/>
    </row>
    <row r="24594" spans="10:60" ht="16.5" x14ac:dyDescent="0.3">
      <c r="J24594" s="85"/>
      <c r="AA24594" s="83"/>
      <c r="AH24594" s="83"/>
      <c r="AO24594" s="83"/>
      <c r="AT24594" s="83"/>
      <c r="AY24594" s="83"/>
      <c r="BD24594" s="83"/>
      <c r="BH24594" s="83"/>
    </row>
    <row r="24595" spans="10:60" ht="16.5" x14ac:dyDescent="0.3">
      <c r="J24595" s="85"/>
      <c r="AA24595" s="83"/>
      <c r="AH24595" s="83"/>
      <c r="AO24595" s="83"/>
      <c r="AT24595" s="83"/>
      <c r="AY24595" s="83"/>
      <c r="BD24595" s="83"/>
      <c r="BH24595" s="83"/>
    </row>
    <row r="24596" spans="10:60" ht="16.5" x14ac:dyDescent="0.3">
      <c r="J24596" s="85"/>
      <c r="AA24596" s="83"/>
      <c r="AH24596" s="83"/>
      <c r="AO24596" s="83"/>
      <c r="AT24596" s="83"/>
      <c r="AY24596" s="83"/>
      <c r="BD24596" s="83"/>
      <c r="BH24596" s="83"/>
    </row>
    <row r="24597" spans="10:60" ht="16.5" x14ac:dyDescent="0.3">
      <c r="J24597" s="85"/>
      <c r="AA24597" s="83"/>
      <c r="AH24597" s="83"/>
      <c r="AO24597" s="83"/>
      <c r="AT24597" s="83"/>
      <c r="AY24597" s="83"/>
      <c r="BD24597" s="83"/>
      <c r="BH24597" s="83"/>
    </row>
    <row r="24598" spans="10:60" ht="16.5" x14ac:dyDescent="0.3">
      <c r="J24598" s="85"/>
      <c r="AA24598" s="83"/>
      <c r="AH24598" s="83"/>
      <c r="AO24598" s="83"/>
      <c r="AT24598" s="83"/>
      <c r="AY24598" s="83"/>
      <c r="BD24598" s="83"/>
      <c r="BH24598" s="83"/>
    </row>
    <row r="24599" spans="10:60" ht="16.5" x14ac:dyDescent="0.3">
      <c r="J24599" s="85"/>
      <c r="AA24599" s="83"/>
      <c r="AH24599" s="83"/>
      <c r="AO24599" s="83"/>
      <c r="AT24599" s="83"/>
      <c r="AY24599" s="83"/>
      <c r="BD24599" s="83"/>
      <c r="BH24599" s="83"/>
    </row>
    <row r="24600" spans="10:60" ht="16.5" x14ac:dyDescent="0.3">
      <c r="J24600" s="85"/>
      <c r="AA24600" s="83"/>
      <c r="AH24600" s="83"/>
      <c r="AO24600" s="83"/>
      <c r="AT24600" s="83"/>
      <c r="AY24600" s="83"/>
      <c r="BD24600" s="83"/>
      <c r="BH24600" s="83"/>
    </row>
    <row r="24601" spans="10:60" ht="16.5" x14ac:dyDescent="0.3">
      <c r="J24601" s="85"/>
      <c r="AA24601" s="83"/>
      <c r="AH24601" s="83"/>
      <c r="AO24601" s="83"/>
      <c r="AT24601" s="83"/>
      <c r="AY24601" s="83"/>
      <c r="BD24601" s="83"/>
      <c r="BH24601" s="83"/>
    </row>
    <row r="24602" spans="10:60" ht="16.5" x14ac:dyDescent="0.3">
      <c r="J24602" s="85"/>
      <c r="AA24602" s="83"/>
      <c r="AH24602" s="83"/>
      <c r="AO24602" s="83"/>
      <c r="AT24602" s="83"/>
      <c r="AY24602" s="83"/>
      <c r="BD24602" s="83"/>
      <c r="BH24602" s="83"/>
    </row>
    <row r="24603" spans="10:60" ht="16.5" x14ac:dyDescent="0.3">
      <c r="J24603" s="85"/>
      <c r="AA24603" s="83"/>
      <c r="AH24603" s="83"/>
      <c r="AO24603" s="83"/>
      <c r="AT24603" s="83"/>
      <c r="AY24603" s="83"/>
      <c r="BD24603" s="83"/>
      <c r="BH24603" s="83"/>
    </row>
    <row r="24604" spans="10:60" ht="16.5" x14ac:dyDescent="0.3">
      <c r="J24604" s="85"/>
      <c r="AA24604" s="83"/>
      <c r="AH24604" s="83"/>
      <c r="AO24604" s="83"/>
      <c r="AT24604" s="83"/>
      <c r="AY24604" s="83"/>
      <c r="BD24604" s="83"/>
      <c r="BH24604" s="83"/>
    </row>
    <row r="24605" spans="10:60" ht="16.5" x14ac:dyDescent="0.3">
      <c r="J24605" s="85"/>
      <c r="AA24605" s="83"/>
      <c r="AH24605" s="83"/>
      <c r="AO24605" s="83"/>
      <c r="AT24605" s="83"/>
      <c r="AY24605" s="83"/>
      <c r="BD24605" s="83"/>
      <c r="BH24605" s="83"/>
    </row>
    <row r="24606" spans="10:60" ht="16.5" x14ac:dyDescent="0.3">
      <c r="J24606" s="85"/>
      <c r="AA24606" s="83"/>
      <c r="AH24606" s="83"/>
      <c r="AO24606" s="83"/>
      <c r="AT24606" s="83"/>
      <c r="AY24606" s="83"/>
      <c r="BD24606" s="83"/>
      <c r="BH24606" s="83"/>
    </row>
    <row r="24607" spans="10:60" ht="16.5" x14ac:dyDescent="0.3">
      <c r="J24607" s="85"/>
      <c r="AA24607" s="83"/>
      <c r="AH24607" s="83"/>
      <c r="AO24607" s="83"/>
      <c r="AT24607" s="83"/>
      <c r="AY24607" s="83"/>
      <c r="BD24607" s="83"/>
      <c r="BH24607" s="83"/>
    </row>
    <row r="24608" spans="10:60" ht="16.5" x14ac:dyDescent="0.3">
      <c r="J24608" s="85"/>
      <c r="AA24608" s="83"/>
      <c r="AH24608" s="83"/>
      <c r="AO24608" s="83"/>
      <c r="AT24608" s="83"/>
      <c r="AY24608" s="83"/>
      <c r="BD24608" s="83"/>
      <c r="BH24608" s="83"/>
    </row>
    <row r="24609" spans="10:60" ht="16.5" x14ac:dyDescent="0.3">
      <c r="J24609" s="85"/>
      <c r="AA24609" s="83"/>
      <c r="AH24609" s="83"/>
      <c r="AO24609" s="83"/>
      <c r="AT24609" s="83"/>
      <c r="AY24609" s="83"/>
      <c r="BD24609" s="83"/>
      <c r="BH24609" s="83"/>
    </row>
    <row r="24610" spans="10:60" ht="16.5" x14ac:dyDescent="0.3">
      <c r="J24610" s="85"/>
      <c r="AA24610" s="83"/>
      <c r="AH24610" s="83"/>
      <c r="AO24610" s="83"/>
      <c r="AT24610" s="83"/>
      <c r="AY24610" s="83"/>
      <c r="BD24610" s="83"/>
      <c r="BH24610" s="83"/>
    </row>
    <row r="24611" spans="10:60" ht="16.5" x14ac:dyDescent="0.3">
      <c r="J24611" s="85"/>
      <c r="AA24611" s="83"/>
      <c r="AH24611" s="83"/>
      <c r="AO24611" s="83"/>
      <c r="AT24611" s="83"/>
      <c r="AY24611" s="83"/>
      <c r="BD24611" s="83"/>
      <c r="BH24611" s="83"/>
    </row>
    <row r="24612" spans="10:60" ht="16.5" x14ac:dyDescent="0.3">
      <c r="J24612" s="85"/>
      <c r="AA24612" s="83"/>
      <c r="AH24612" s="83"/>
      <c r="AO24612" s="83"/>
      <c r="AT24612" s="83"/>
      <c r="AY24612" s="83"/>
      <c r="BD24612" s="83"/>
      <c r="BH24612" s="83"/>
    </row>
    <row r="24613" spans="10:60" ht="16.5" x14ac:dyDescent="0.3">
      <c r="J24613" s="85"/>
      <c r="AA24613" s="83"/>
      <c r="AH24613" s="83"/>
      <c r="AO24613" s="83"/>
      <c r="AT24613" s="83"/>
      <c r="AY24613" s="83"/>
      <c r="BD24613" s="83"/>
      <c r="BH24613" s="83"/>
    </row>
    <row r="24614" spans="10:60" ht="16.5" x14ac:dyDescent="0.3">
      <c r="J24614" s="85"/>
      <c r="AA24614" s="83"/>
      <c r="AH24614" s="83"/>
      <c r="AO24614" s="83"/>
      <c r="AT24614" s="83"/>
      <c r="AY24614" s="83"/>
      <c r="BD24614" s="83"/>
      <c r="BH24614" s="83"/>
    </row>
    <row r="24615" spans="10:60" ht="16.5" x14ac:dyDescent="0.3">
      <c r="J24615" s="85"/>
      <c r="AA24615" s="83"/>
      <c r="AH24615" s="83"/>
      <c r="AO24615" s="83"/>
      <c r="AT24615" s="83"/>
      <c r="AY24615" s="83"/>
      <c r="BD24615" s="83"/>
      <c r="BH24615" s="83"/>
    </row>
    <row r="24616" spans="10:60" ht="16.5" x14ac:dyDescent="0.3">
      <c r="J24616" s="85"/>
      <c r="AA24616" s="83"/>
      <c r="AH24616" s="83"/>
      <c r="AO24616" s="83"/>
      <c r="AT24616" s="83"/>
      <c r="AY24616" s="83"/>
      <c r="BD24616" s="83"/>
      <c r="BH24616" s="83"/>
    </row>
    <row r="24617" spans="10:60" ht="16.5" x14ac:dyDescent="0.3">
      <c r="J24617" s="85"/>
      <c r="AA24617" s="83"/>
      <c r="AH24617" s="83"/>
      <c r="AO24617" s="83"/>
      <c r="AT24617" s="83"/>
      <c r="AY24617" s="83"/>
      <c r="BD24617" s="83"/>
      <c r="BH24617" s="83"/>
    </row>
    <row r="24618" spans="10:60" ht="16.5" x14ac:dyDescent="0.3">
      <c r="J24618" s="85"/>
      <c r="AA24618" s="83"/>
      <c r="AH24618" s="83"/>
      <c r="AO24618" s="83"/>
      <c r="AT24618" s="83"/>
      <c r="AY24618" s="83"/>
      <c r="BD24618" s="83"/>
      <c r="BH24618" s="83"/>
    </row>
    <row r="24619" spans="10:60" ht="16.5" x14ac:dyDescent="0.3">
      <c r="J24619" s="85"/>
      <c r="AA24619" s="83"/>
      <c r="AH24619" s="83"/>
      <c r="AO24619" s="83"/>
      <c r="AT24619" s="83"/>
      <c r="AY24619" s="83"/>
      <c r="BD24619" s="83"/>
      <c r="BH24619" s="83"/>
    </row>
    <row r="24620" spans="10:60" ht="16.5" x14ac:dyDescent="0.3">
      <c r="J24620" s="85"/>
      <c r="AA24620" s="83"/>
      <c r="AH24620" s="83"/>
      <c r="AO24620" s="83"/>
      <c r="AT24620" s="83"/>
      <c r="AY24620" s="83"/>
      <c r="BD24620" s="83"/>
      <c r="BH24620" s="83"/>
    </row>
    <row r="24621" spans="10:60" ht="16.5" x14ac:dyDescent="0.3">
      <c r="J24621" s="85"/>
      <c r="AA24621" s="83"/>
      <c r="AH24621" s="83"/>
      <c r="AO24621" s="83"/>
      <c r="AT24621" s="83"/>
      <c r="AY24621" s="83"/>
      <c r="BD24621" s="83"/>
      <c r="BH24621" s="83"/>
    </row>
    <row r="24622" spans="10:60" ht="16.5" x14ac:dyDescent="0.3">
      <c r="J24622" s="85"/>
      <c r="AA24622" s="83"/>
      <c r="AH24622" s="83"/>
      <c r="AO24622" s="83"/>
      <c r="AT24622" s="83"/>
      <c r="AY24622" s="83"/>
      <c r="BD24622" s="83"/>
      <c r="BH24622" s="83"/>
    </row>
    <row r="24623" spans="10:60" ht="16.5" x14ac:dyDescent="0.3">
      <c r="J24623" s="85"/>
      <c r="AA24623" s="83"/>
      <c r="AH24623" s="83"/>
      <c r="AO24623" s="83"/>
      <c r="AT24623" s="83"/>
      <c r="AY24623" s="83"/>
      <c r="BD24623" s="83"/>
      <c r="BH24623" s="83"/>
    </row>
    <row r="24624" spans="10:60" ht="16.5" x14ac:dyDescent="0.3">
      <c r="J24624" s="85"/>
      <c r="AA24624" s="83"/>
      <c r="AH24624" s="83"/>
      <c r="AO24624" s="83"/>
      <c r="AT24624" s="83"/>
      <c r="AY24624" s="83"/>
      <c r="BD24624" s="83"/>
      <c r="BH24624" s="83"/>
    </row>
    <row r="24625" spans="10:60" ht="16.5" x14ac:dyDescent="0.3">
      <c r="J24625" s="85"/>
      <c r="AA24625" s="83"/>
      <c r="AH24625" s="83"/>
      <c r="AO24625" s="83"/>
      <c r="AT24625" s="83"/>
      <c r="AY24625" s="83"/>
      <c r="BD24625" s="83"/>
      <c r="BH24625" s="83"/>
    </row>
    <row r="24626" spans="10:60" ht="16.5" x14ac:dyDescent="0.3">
      <c r="J24626" s="85"/>
      <c r="AA24626" s="83"/>
      <c r="AH24626" s="83"/>
      <c r="AO24626" s="83"/>
      <c r="AT24626" s="83"/>
      <c r="AY24626" s="83"/>
      <c r="BD24626" s="83"/>
      <c r="BH24626" s="83"/>
    </row>
    <row r="24627" spans="10:60" ht="16.5" x14ac:dyDescent="0.3">
      <c r="J24627" s="85"/>
      <c r="AA24627" s="83"/>
      <c r="AH24627" s="83"/>
      <c r="AO24627" s="83"/>
      <c r="AT24627" s="83"/>
      <c r="AY24627" s="83"/>
      <c r="BD24627" s="83"/>
      <c r="BH24627" s="83"/>
    </row>
    <row r="24628" spans="10:60" ht="16.5" x14ac:dyDescent="0.3">
      <c r="J24628" s="85"/>
      <c r="AA24628" s="83"/>
      <c r="AH24628" s="83"/>
      <c r="AO24628" s="83"/>
      <c r="AT24628" s="83"/>
      <c r="AY24628" s="83"/>
      <c r="BD24628" s="83"/>
      <c r="BH24628" s="83"/>
    </row>
    <row r="24629" spans="10:60" ht="16.5" x14ac:dyDescent="0.3">
      <c r="J24629" s="85"/>
      <c r="AA24629" s="83"/>
      <c r="AH24629" s="83"/>
      <c r="AO24629" s="83"/>
      <c r="AT24629" s="83"/>
      <c r="AY24629" s="83"/>
      <c r="BD24629" s="83"/>
      <c r="BH24629" s="83"/>
    </row>
    <row r="24630" spans="10:60" ht="16.5" x14ac:dyDescent="0.3">
      <c r="J24630" s="85"/>
      <c r="AA24630" s="83"/>
      <c r="AH24630" s="83"/>
      <c r="AO24630" s="83"/>
      <c r="AT24630" s="83"/>
      <c r="AY24630" s="83"/>
      <c r="BD24630" s="83"/>
      <c r="BH24630" s="83"/>
    </row>
    <row r="24631" spans="10:60" ht="16.5" x14ac:dyDescent="0.3">
      <c r="J24631" s="85"/>
      <c r="AA24631" s="83"/>
      <c r="AH24631" s="83"/>
      <c r="AO24631" s="83"/>
      <c r="AT24631" s="83"/>
      <c r="AY24631" s="83"/>
      <c r="BD24631" s="83"/>
      <c r="BH24631" s="83"/>
    </row>
    <row r="24632" spans="10:60" ht="16.5" x14ac:dyDescent="0.3">
      <c r="J24632" s="85"/>
      <c r="AA24632" s="83"/>
      <c r="AH24632" s="83"/>
      <c r="AO24632" s="83"/>
      <c r="AT24632" s="83"/>
      <c r="AY24632" s="83"/>
      <c r="BD24632" s="83"/>
      <c r="BH24632" s="83"/>
    </row>
    <row r="24633" spans="10:60" ht="16.5" x14ac:dyDescent="0.3">
      <c r="J24633" s="85"/>
      <c r="AA24633" s="83"/>
      <c r="AH24633" s="83"/>
      <c r="AO24633" s="83"/>
      <c r="AT24633" s="83"/>
      <c r="AY24633" s="83"/>
      <c r="BD24633" s="83"/>
      <c r="BH24633" s="83"/>
    </row>
    <row r="24634" spans="10:60" ht="16.5" x14ac:dyDescent="0.3">
      <c r="J24634" s="85"/>
      <c r="AA24634" s="83"/>
      <c r="AH24634" s="83"/>
      <c r="AO24634" s="83"/>
      <c r="AT24634" s="83"/>
      <c r="AY24634" s="83"/>
      <c r="BD24634" s="83"/>
      <c r="BH24634" s="83"/>
    </row>
    <row r="24635" spans="10:60" ht="16.5" x14ac:dyDescent="0.3">
      <c r="J24635" s="85"/>
      <c r="AA24635" s="83"/>
      <c r="AH24635" s="83"/>
      <c r="AO24635" s="83"/>
      <c r="AT24635" s="83"/>
      <c r="AY24635" s="83"/>
      <c r="BD24635" s="83"/>
      <c r="BH24635" s="83"/>
    </row>
    <row r="24636" spans="10:60" ht="16.5" x14ac:dyDescent="0.3">
      <c r="J24636" s="85"/>
      <c r="AA24636" s="83"/>
      <c r="AH24636" s="83"/>
      <c r="AO24636" s="83"/>
      <c r="AT24636" s="83"/>
      <c r="AY24636" s="83"/>
      <c r="BD24636" s="83"/>
      <c r="BH24636" s="83"/>
    </row>
    <row r="24637" spans="10:60" ht="16.5" x14ac:dyDescent="0.3">
      <c r="J24637" s="85"/>
      <c r="AA24637" s="83"/>
      <c r="AH24637" s="83"/>
      <c r="AO24637" s="83"/>
      <c r="AT24637" s="83"/>
      <c r="AY24637" s="83"/>
      <c r="BD24637" s="83"/>
      <c r="BH24637" s="83"/>
    </row>
    <row r="24638" spans="10:60" ht="16.5" x14ac:dyDescent="0.3">
      <c r="J24638" s="85"/>
      <c r="AA24638" s="83"/>
      <c r="AH24638" s="83"/>
      <c r="AO24638" s="83"/>
      <c r="AT24638" s="83"/>
      <c r="AY24638" s="83"/>
      <c r="BD24638" s="83"/>
      <c r="BH24638" s="83"/>
    </row>
    <row r="24639" spans="10:60" ht="16.5" x14ac:dyDescent="0.3">
      <c r="J24639" s="85"/>
      <c r="AA24639" s="83"/>
      <c r="AH24639" s="83"/>
      <c r="AO24639" s="83"/>
      <c r="AT24639" s="83"/>
      <c r="AY24639" s="83"/>
      <c r="BD24639" s="83"/>
      <c r="BH24639" s="83"/>
    </row>
    <row r="24640" spans="10:60" ht="16.5" x14ac:dyDescent="0.3">
      <c r="J24640" s="85"/>
      <c r="AA24640" s="83"/>
      <c r="AH24640" s="83"/>
      <c r="AO24640" s="83"/>
      <c r="AT24640" s="83"/>
      <c r="AY24640" s="83"/>
      <c r="BD24640" s="83"/>
      <c r="BH24640" s="83"/>
    </row>
    <row r="24641" spans="10:60" ht="16.5" x14ac:dyDescent="0.3">
      <c r="J24641" s="85"/>
      <c r="AA24641" s="83"/>
      <c r="AH24641" s="83"/>
      <c r="AO24641" s="83"/>
      <c r="AT24641" s="83"/>
      <c r="AY24641" s="83"/>
      <c r="BD24641" s="83"/>
      <c r="BH24641" s="83"/>
    </row>
    <row r="24642" spans="10:60" ht="16.5" x14ac:dyDescent="0.3">
      <c r="J24642" s="85"/>
      <c r="AA24642" s="83"/>
      <c r="AH24642" s="83"/>
      <c r="AO24642" s="83"/>
      <c r="AT24642" s="83"/>
      <c r="AY24642" s="83"/>
      <c r="BD24642" s="83"/>
      <c r="BH24642" s="83"/>
    </row>
    <row r="24643" spans="10:60" ht="16.5" x14ac:dyDescent="0.3">
      <c r="J24643" s="85"/>
      <c r="AA24643" s="83"/>
      <c r="AH24643" s="83"/>
      <c r="AO24643" s="83"/>
      <c r="AT24643" s="83"/>
      <c r="AY24643" s="83"/>
      <c r="BD24643" s="83"/>
      <c r="BH24643" s="83"/>
    </row>
    <row r="24644" spans="10:60" ht="16.5" x14ac:dyDescent="0.3">
      <c r="J24644" s="85"/>
      <c r="AA24644" s="83"/>
      <c r="AH24644" s="83"/>
      <c r="AO24644" s="83"/>
      <c r="AT24644" s="83"/>
      <c r="AY24644" s="83"/>
      <c r="BD24644" s="83"/>
      <c r="BH24644" s="83"/>
    </row>
    <row r="24645" spans="10:60" ht="16.5" x14ac:dyDescent="0.3">
      <c r="J24645" s="85"/>
      <c r="AA24645" s="83"/>
      <c r="AH24645" s="83"/>
      <c r="AO24645" s="83"/>
      <c r="AT24645" s="83"/>
      <c r="AY24645" s="83"/>
      <c r="BD24645" s="83"/>
      <c r="BH24645" s="83"/>
    </row>
    <row r="24646" spans="10:60" ht="16.5" x14ac:dyDescent="0.3">
      <c r="J24646" s="85"/>
      <c r="AA24646" s="83"/>
      <c r="AH24646" s="83"/>
      <c r="AO24646" s="83"/>
      <c r="AT24646" s="83"/>
      <c r="AY24646" s="83"/>
      <c r="BD24646" s="83"/>
      <c r="BH24646" s="83"/>
    </row>
    <row r="24647" spans="10:60" ht="16.5" x14ac:dyDescent="0.3">
      <c r="J24647" s="85"/>
      <c r="AA24647" s="83"/>
      <c r="AH24647" s="83"/>
      <c r="AO24647" s="83"/>
      <c r="AT24647" s="83"/>
      <c r="AY24647" s="83"/>
      <c r="BD24647" s="83"/>
      <c r="BH24647" s="83"/>
    </row>
    <row r="24648" spans="10:60" ht="16.5" x14ac:dyDescent="0.3">
      <c r="J24648" s="85"/>
      <c r="AA24648" s="83"/>
      <c r="AH24648" s="83"/>
      <c r="AO24648" s="83"/>
      <c r="AT24648" s="83"/>
      <c r="AY24648" s="83"/>
      <c r="BD24648" s="83"/>
      <c r="BH24648" s="83"/>
    </row>
    <row r="24649" spans="10:60" ht="16.5" x14ac:dyDescent="0.3">
      <c r="J24649" s="85"/>
      <c r="AA24649" s="83"/>
      <c r="AH24649" s="83"/>
      <c r="AO24649" s="83"/>
      <c r="AT24649" s="83"/>
      <c r="AY24649" s="83"/>
      <c r="BD24649" s="83"/>
      <c r="BH24649" s="83"/>
    </row>
    <row r="24650" spans="10:60" ht="16.5" x14ac:dyDescent="0.3">
      <c r="J24650" s="85"/>
      <c r="AA24650" s="83"/>
      <c r="AH24650" s="83"/>
      <c r="AO24650" s="83"/>
      <c r="AT24650" s="83"/>
      <c r="AY24650" s="83"/>
      <c r="BD24650" s="83"/>
      <c r="BH24650" s="83"/>
    </row>
    <row r="24651" spans="10:60" ht="16.5" x14ac:dyDescent="0.3">
      <c r="J24651" s="85"/>
      <c r="AA24651" s="83"/>
      <c r="AH24651" s="83"/>
      <c r="AO24651" s="83"/>
      <c r="AT24651" s="83"/>
      <c r="AY24651" s="83"/>
      <c r="BD24651" s="83"/>
      <c r="BH24651" s="83"/>
    </row>
    <row r="24652" spans="10:60" ht="16.5" x14ac:dyDescent="0.3">
      <c r="J24652" s="85"/>
      <c r="AA24652" s="83"/>
      <c r="AH24652" s="83"/>
      <c r="AO24652" s="83"/>
      <c r="AT24652" s="83"/>
      <c r="AY24652" s="83"/>
      <c r="BD24652" s="83"/>
      <c r="BH24652" s="83"/>
    </row>
    <row r="24653" spans="10:60" ht="16.5" x14ac:dyDescent="0.3">
      <c r="J24653" s="85"/>
      <c r="AA24653" s="83"/>
      <c r="AH24653" s="83"/>
      <c r="AO24653" s="83"/>
      <c r="AT24653" s="83"/>
      <c r="AY24653" s="83"/>
      <c r="BD24653" s="83"/>
      <c r="BH24653" s="83"/>
    </row>
    <row r="24654" spans="10:60" ht="16.5" x14ac:dyDescent="0.3">
      <c r="J24654" s="85"/>
      <c r="AA24654" s="83"/>
      <c r="AH24654" s="83"/>
      <c r="AO24654" s="83"/>
      <c r="AT24654" s="83"/>
      <c r="AY24654" s="83"/>
      <c r="BD24654" s="83"/>
      <c r="BH24654" s="83"/>
    </row>
    <row r="24655" spans="10:60" ht="16.5" x14ac:dyDescent="0.3">
      <c r="J24655" s="85"/>
      <c r="AA24655" s="83"/>
      <c r="AH24655" s="83"/>
      <c r="AO24655" s="83"/>
      <c r="AT24655" s="83"/>
      <c r="AY24655" s="83"/>
      <c r="BD24655" s="83"/>
      <c r="BH24655" s="83"/>
    </row>
    <row r="24656" spans="10:60" ht="16.5" x14ac:dyDescent="0.3">
      <c r="J24656" s="85"/>
      <c r="AA24656" s="83"/>
      <c r="AH24656" s="83"/>
      <c r="AO24656" s="83"/>
      <c r="AT24656" s="83"/>
      <c r="AY24656" s="83"/>
      <c r="BD24656" s="83"/>
      <c r="BH24656" s="83"/>
    </row>
    <row r="24657" spans="10:60" ht="16.5" x14ac:dyDescent="0.3">
      <c r="J24657" s="85"/>
      <c r="AA24657" s="83"/>
      <c r="AH24657" s="83"/>
      <c r="AO24657" s="83"/>
      <c r="AT24657" s="83"/>
      <c r="AY24657" s="83"/>
      <c r="BD24657" s="83"/>
      <c r="BH24657" s="83"/>
    </row>
    <row r="24658" spans="10:60" ht="16.5" x14ac:dyDescent="0.3">
      <c r="J24658" s="85"/>
      <c r="AA24658" s="83"/>
      <c r="AH24658" s="83"/>
      <c r="AO24658" s="83"/>
      <c r="AT24658" s="83"/>
      <c r="AY24658" s="83"/>
      <c r="BD24658" s="83"/>
      <c r="BH24658" s="83"/>
    </row>
    <row r="24659" spans="10:60" ht="16.5" x14ac:dyDescent="0.3">
      <c r="J24659" s="85"/>
      <c r="AA24659" s="83"/>
      <c r="AH24659" s="83"/>
      <c r="AO24659" s="83"/>
      <c r="AT24659" s="83"/>
      <c r="AY24659" s="83"/>
      <c r="BD24659" s="83"/>
      <c r="BH24659" s="83"/>
    </row>
    <row r="24660" spans="10:60" ht="16.5" x14ac:dyDescent="0.3">
      <c r="J24660" s="85"/>
      <c r="AA24660" s="83"/>
      <c r="AH24660" s="83"/>
      <c r="AO24660" s="83"/>
      <c r="AT24660" s="83"/>
      <c r="AY24660" s="83"/>
      <c r="BD24660" s="83"/>
      <c r="BH24660" s="83"/>
    </row>
    <row r="24661" spans="10:60" ht="16.5" x14ac:dyDescent="0.3">
      <c r="J24661" s="85"/>
      <c r="AA24661" s="83"/>
      <c r="AH24661" s="83"/>
      <c r="AO24661" s="83"/>
      <c r="AT24661" s="83"/>
      <c r="AY24661" s="83"/>
      <c r="BD24661" s="83"/>
      <c r="BH24661" s="83"/>
    </row>
    <row r="24662" spans="10:60" ht="16.5" x14ac:dyDescent="0.3">
      <c r="J24662" s="85"/>
      <c r="AA24662" s="83"/>
      <c r="AH24662" s="83"/>
      <c r="AO24662" s="83"/>
      <c r="AT24662" s="83"/>
      <c r="AY24662" s="83"/>
      <c r="BD24662" s="83"/>
      <c r="BH24662" s="83"/>
    </row>
    <row r="24663" spans="10:60" ht="16.5" x14ac:dyDescent="0.3">
      <c r="J24663" s="85"/>
      <c r="AA24663" s="83"/>
      <c r="AH24663" s="83"/>
      <c r="AO24663" s="83"/>
      <c r="AT24663" s="83"/>
      <c r="AY24663" s="83"/>
      <c r="BD24663" s="83"/>
      <c r="BH24663" s="83"/>
    </row>
    <row r="24664" spans="10:60" ht="16.5" x14ac:dyDescent="0.3">
      <c r="J24664" s="85"/>
      <c r="AA24664" s="83"/>
      <c r="AH24664" s="83"/>
      <c r="AO24664" s="83"/>
      <c r="AT24664" s="83"/>
      <c r="AY24664" s="83"/>
      <c r="BD24664" s="83"/>
      <c r="BH24664" s="83"/>
    </row>
    <row r="24665" spans="10:60" ht="16.5" x14ac:dyDescent="0.3">
      <c r="J24665" s="85"/>
      <c r="AA24665" s="83"/>
      <c r="AH24665" s="83"/>
      <c r="AO24665" s="83"/>
      <c r="AT24665" s="83"/>
      <c r="AY24665" s="83"/>
      <c r="BD24665" s="83"/>
      <c r="BH24665" s="83"/>
    </row>
    <row r="24666" spans="10:60" ht="16.5" x14ac:dyDescent="0.3">
      <c r="J24666" s="85"/>
      <c r="AA24666" s="83"/>
      <c r="AH24666" s="83"/>
      <c r="AO24666" s="83"/>
      <c r="AT24666" s="83"/>
      <c r="AY24666" s="83"/>
      <c r="BD24666" s="83"/>
      <c r="BH24666" s="83"/>
    </row>
    <row r="24667" spans="10:60" ht="16.5" x14ac:dyDescent="0.3">
      <c r="J24667" s="85"/>
      <c r="AA24667" s="83"/>
      <c r="AH24667" s="83"/>
      <c r="AO24667" s="83"/>
      <c r="AT24667" s="83"/>
      <c r="AY24667" s="83"/>
      <c r="BD24667" s="83"/>
      <c r="BH24667" s="83"/>
    </row>
    <row r="24668" spans="10:60" ht="16.5" x14ac:dyDescent="0.3">
      <c r="J24668" s="85"/>
      <c r="AA24668" s="83"/>
      <c r="AH24668" s="83"/>
      <c r="AO24668" s="83"/>
      <c r="AT24668" s="83"/>
      <c r="AY24668" s="83"/>
      <c r="BD24668" s="83"/>
      <c r="BH24668" s="83"/>
    </row>
    <row r="24669" spans="10:60" ht="16.5" x14ac:dyDescent="0.3">
      <c r="J24669" s="85"/>
      <c r="AA24669" s="83"/>
      <c r="AH24669" s="83"/>
      <c r="AO24669" s="83"/>
      <c r="AT24669" s="83"/>
      <c r="AY24669" s="83"/>
      <c r="BD24669" s="83"/>
      <c r="BH24669" s="83"/>
    </row>
    <row r="24670" spans="10:60" ht="16.5" x14ac:dyDescent="0.3">
      <c r="J24670" s="85"/>
      <c r="AA24670" s="83"/>
      <c r="AH24670" s="83"/>
      <c r="AO24670" s="83"/>
      <c r="AT24670" s="83"/>
      <c r="AY24670" s="83"/>
      <c r="BD24670" s="83"/>
      <c r="BH24670" s="83"/>
    </row>
    <row r="24671" spans="10:60" ht="16.5" x14ac:dyDescent="0.3">
      <c r="J24671" s="85"/>
      <c r="AA24671" s="83"/>
      <c r="AH24671" s="83"/>
      <c r="AO24671" s="83"/>
      <c r="AT24671" s="83"/>
      <c r="AY24671" s="83"/>
      <c r="BD24671" s="83"/>
      <c r="BH24671" s="83"/>
    </row>
    <row r="24672" spans="10:60" ht="16.5" x14ac:dyDescent="0.3">
      <c r="J24672" s="85"/>
      <c r="AA24672" s="83"/>
      <c r="AH24672" s="83"/>
      <c r="AO24672" s="83"/>
      <c r="AT24672" s="83"/>
      <c r="AY24672" s="83"/>
      <c r="BD24672" s="83"/>
      <c r="BH24672" s="83"/>
    </row>
    <row r="24673" spans="10:60" ht="16.5" x14ac:dyDescent="0.3">
      <c r="J24673" s="85"/>
      <c r="AA24673" s="83"/>
      <c r="AH24673" s="83"/>
      <c r="AO24673" s="83"/>
      <c r="AT24673" s="83"/>
      <c r="AY24673" s="83"/>
      <c r="BD24673" s="83"/>
      <c r="BH24673" s="83"/>
    </row>
    <row r="24674" spans="10:60" ht="16.5" x14ac:dyDescent="0.3">
      <c r="J24674" s="85"/>
      <c r="AA24674" s="83"/>
      <c r="AH24674" s="83"/>
      <c r="AO24674" s="83"/>
      <c r="AT24674" s="83"/>
      <c r="AY24674" s="83"/>
      <c r="BD24674" s="83"/>
      <c r="BH24674" s="83"/>
    </row>
    <row r="24675" spans="10:60" ht="16.5" x14ac:dyDescent="0.3">
      <c r="J24675" s="85"/>
      <c r="AA24675" s="83"/>
      <c r="AH24675" s="83"/>
      <c r="AO24675" s="83"/>
      <c r="AT24675" s="83"/>
      <c r="AY24675" s="83"/>
      <c r="BD24675" s="83"/>
      <c r="BH24675" s="83"/>
    </row>
    <row r="24676" spans="10:60" ht="16.5" x14ac:dyDescent="0.3">
      <c r="J24676" s="85"/>
      <c r="AA24676" s="83"/>
      <c r="AH24676" s="83"/>
      <c r="AO24676" s="83"/>
      <c r="AT24676" s="83"/>
      <c r="AY24676" s="83"/>
      <c r="BD24676" s="83"/>
      <c r="BH24676" s="83"/>
    </row>
    <row r="24677" spans="10:60" ht="16.5" x14ac:dyDescent="0.3">
      <c r="J24677" s="85"/>
      <c r="AA24677" s="83"/>
      <c r="AH24677" s="83"/>
      <c r="AO24677" s="83"/>
      <c r="AT24677" s="83"/>
      <c r="AY24677" s="83"/>
      <c r="BD24677" s="83"/>
      <c r="BH24677" s="83"/>
    </row>
    <row r="24678" spans="10:60" ht="16.5" x14ac:dyDescent="0.3">
      <c r="J24678" s="85"/>
      <c r="AA24678" s="83"/>
      <c r="AH24678" s="83"/>
      <c r="AO24678" s="83"/>
      <c r="AT24678" s="83"/>
      <c r="AY24678" s="83"/>
      <c r="BD24678" s="83"/>
      <c r="BH24678" s="83"/>
    </row>
    <row r="24679" spans="10:60" ht="16.5" x14ac:dyDescent="0.3">
      <c r="J24679" s="85"/>
      <c r="AA24679" s="83"/>
      <c r="AH24679" s="83"/>
      <c r="AO24679" s="83"/>
      <c r="AT24679" s="83"/>
      <c r="AY24679" s="83"/>
      <c r="BD24679" s="83"/>
      <c r="BH24679" s="83"/>
    </row>
    <row r="24680" spans="10:60" ht="16.5" x14ac:dyDescent="0.3">
      <c r="J24680" s="85"/>
      <c r="AA24680" s="83"/>
      <c r="AH24680" s="83"/>
      <c r="AO24680" s="83"/>
      <c r="AT24680" s="83"/>
      <c r="AY24680" s="83"/>
      <c r="BD24680" s="83"/>
      <c r="BH24680" s="83"/>
    </row>
    <row r="24681" spans="10:60" ht="16.5" x14ac:dyDescent="0.3">
      <c r="J24681" s="85"/>
      <c r="AA24681" s="83"/>
      <c r="AH24681" s="83"/>
      <c r="AO24681" s="83"/>
      <c r="AT24681" s="83"/>
      <c r="AY24681" s="83"/>
      <c r="BD24681" s="83"/>
      <c r="BH24681" s="83"/>
    </row>
    <row r="24682" spans="10:60" ht="16.5" x14ac:dyDescent="0.3">
      <c r="J24682" s="85"/>
      <c r="AA24682" s="83"/>
      <c r="AH24682" s="83"/>
      <c r="AO24682" s="83"/>
      <c r="AT24682" s="83"/>
      <c r="AY24682" s="83"/>
      <c r="BD24682" s="83"/>
      <c r="BH24682" s="83"/>
    </row>
    <row r="24683" spans="10:60" ht="16.5" x14ac:dyDescent="0.3">
      <c r="J24683" s="85"/>
      <c r="AA24683" s="83"/>
      <c r="AH24683" s="83"/>
      <c r="AO24683" s="83"/>
      <c r="AT24683" s="83"/>
      <c r="AY24683" s="83"/>
      <c r="BD24683" s="83"/>
      <c r="BH24683" s="83"/>
    </row>
    <row r="24684" spans="10:60" ht="16.5" x14ac:dyDescent="0.3">
      <c r="J24684" s="85"/>
      <c r="AA24684" s="83"/>
      <c r="AH24684" s="83"/>
      <c r="AO24684" s="83"/>
      <c r="AT24684" s="83"/>
      <c r="AY24684" s="83"/>
      <c r="BD24684" s="83"/>
      <c r="BH24684" s="83"/>
    </row>
    <row r="24685" spans="10:60" ht="16.5" x14ac:dyDescent="0.3">
      <c r="J24685" s="85"/>
      <c r="AA24685" s="83"/>
      <c r="AH24685" s="83"/>
      <c r="AO24685" s="83"/>
      <c r="AT24685" s="83"/>
      <c r="AY24685" s="83"/>
      <c r="BD24685" s="83"/>
      <c r="BH24685" s="83"/>
    </row>
    <row r="24686" spans="10:60" ht="16.5" x14ac:dyDescent="0.3">
      <c r="J24686" s="85"/>
      <c r="AA24686" s="83"/>
      <c r="AH24686" s="83"/>
      <c r="AO24686" s="83"/>
      <c r="AT24686" s="83"/>
      <c r="AY24686" s="83"/>
      <c r="BD24686" s="83"/>
      <c r="BH24686" s="83"/>
    </row>
    <row r="24687" spans="10:60" ht="16.5" x14ac:dyDescent="0.3">
      <c r="J24687" s="85"/>
      <c r="AA24687" s="83"/>
      <c r="AH24687" s="83"/>
      <c r="AO24687" s="83"/>
      <c r="AT24687" s="83"/>
      <c r="AY24687" s="83"/>
      <c r="BD24687" s="83"/>
      <c r="BH24687" s="83"/>
    </row>
    <row r="24688" spans="10:60" ht="16.5" x14ac:dyDescent="0.3">
      <c r="J24688" s="85"/>
      <c r="AA24688" s="83"/>
      <c r="AH24688" s="83"/>
      <c r="AO24688" s="83"/>
      <c r="AT24688" s="83"/>
      <c r="AY24688" s="83"/>
      <c r="BD24688" s="83"/>
      <c r="BH24688" s="83"/>
    </row>
    <row r="24689" spans="10:60" ht="16.5" x14ac:dyDescent="0.3">
      <c r="J24689" s="85"/>
      <c r="AA24689" s="83"/>
      <c r="AH24689" s="83"/>
      <c r="AO24689" s="83"/>
      <c r="AT24689" s="83"/>
      <c r="AY24689" s="83"/>
      <c r="BD24689" s="83"/>
      <c r="BH24689" s="83"/>
    </row>
    <row r="24690" spans="10:60" ht="16.5" x14ac:dyDescent="0.3">
      <c r="J24690" s="85"/>
      <c r="AA24690" s="83"/>
      <c r="AH24690" s="83"/>
      <c r="AO24690" s="83"/>
      <c r="AT24690" s="83"/>
      <c r="AY24690" s="83"/>
      <c r="BD24690" s="83"/>
      <c r="BH24690" s="83"/>
    </row>
    <row r="24691" spans="10:60" ht="16.5" x14ac:dyDescent="0.3">
      <c r="J24691" s="85"/>
      <c r="AA24691" s="83"/>
      <c r="AH24691" s="83"/>
      <c r="AO24691" s="83"/>
      <c r="AT24691" s="83"/>
      <c r="AY24691" s="83"/>
      <c r="BD24691" s="83"/>
      <c r="BH24691" s="83"/>
    </row>
    <row r="24692" spans="10:60" ht="16.5" x14ac:dyDescent="0.3">
      <c r="J24692" s="85"/>
      <c r="AA24692" s="83"/>
      <c r="AH24692" s="83"/>
      <c r="AO24692" s="83"/>
      <c r="AT24692" s="83"/>
      <c r="AY24692" s="83"/>
      <c r="BD24692" s="83"/>
      <c r="BH24692" s="83"/>
    </row>
    <row r="24693" spans="10:60" ht="16.5" x14ac:dyDescent="0.3">
      <c r="J24693" s="85"/>
      <c r="AA24693" s="83"/>
      <c r="AH24693" s="83"/>
      <c r="AO24693" s="83"/>
      <c r="AT24693" s="83"/>
      <c r="AY24693" s="83"/>
      <c r="BD24693" s="83"/>
      <c r="BH24693" s="83"/>
    </row>
    <row r="24694" spans="10:60" ht="16.5" x14ac:dyDescent="0.3">
      <c r="J24694" s="85"/>
      <c r="AA24694" s="83"/>
      <c r="AH24694" s="83"/>
      <c r="AO24694" s="83"/>
      <c r="AT24694" s="83"/>
      <c r="AY24694" s="83"/>
      <c r="BD24694" s="83"/>
      <c r="BH24694" s="83"/>
    </row>
    <row r="24695" spans="10:60" ht="16.5" x14ac:dyDescent="0.3">
      <c r="J24695" s="85"/>
      <c r="AA24695" s="83"/>
      <c r="AH24695" s="83"/>
      <c r="AO24695" s="83"/>
      <c r="AT24695" s="83"/>
      <c r="AY24695" s="83"/>
      <c r="BD24695" s="83"/>
      <c r="BH24695" s="83"/>
    </row>
    <row r="24696" spans="10:60" ht="16.5" x14ac:dyDescent="0.3">
      <c r="J24696" s="85"/>
      <c r="AA24696" s="83"/>
      <c r="AH24696" s="83"/>
      <c r="AO24696" s="83"/>
      <c r="AT24696" s="83"/>
      <c r="AY24696" s="83"/>
      <c r="BD24696" s="83"/>
      <c r="BH24696" s="83"/>
    </row>
    <row r="24697" spans="10:60" ht="16.5" x14ac:dyDescent="0.3">
      <c r="J24697" s="85"/>
      <c r="AA24697" s="83"/>
      <c r="AH24697" s="83"/>
      <c r="AO24697" s="83"/>
      <c r="AT24697" s="83"/>
      <c r="AY24697" s="83"/>
      <c r="BD24697" s="83"/>
      <c r="BH24697" s="83"/>
    </row>
    <row r="24698" spans="10:60" ht="16.5" x14ac:dyDescent="0.3">
      <c r="J24698" s="85"/>
      <c r="AA24698" s="83"/>
      <c r="AH24698" s="83"/>
      <c r="AO24698" s="83"/>
      <c r="AT24698" s="83"/>
      <c r="AY24698" s="83"/>
      <c r="BD24698" s="83"/>
      <c r="BH24698" s="83"/>
    </row>
    <row r="24699" spans="10:60" ht="16.5" x14ac:dyDescent="0.3">
      <c r="J24699" s="85"/>
      <c r="AA24699" s="83"/>
      <c r="AH24699" s="83"/>
      <c r="AO24699" s="83"/>
      <c r="AT24699" s="83"/>
      <c r="AY24699" s="83"/>
      <c r="BD24699" s="83"/>
      <c r="BH24699" s="83"/>
    </row>
    <row r="24700" spans="10:60" ht="16.5" x14ac:dyDescent="0.3">
      <c r="J24700" s="85"/>
      <c r="AA24700" s="83"/>
      <c r="AH24700" s="83"/>
      <c r="AO24700" s="83"/>
      <c r="AT24700" s="83"/>
      <c r="AY24700" s="83"/>
      <c r="BD24700" s="83"/>
      <c r="BH24700" s="83"/>
    </row>
    <row r="24701" spans="10:60" ht="16.5" x14ac:dyDescent="0.3">
      <c r="J24701" s="85"/>
      <c r="AA24701" s="83"/>
      <c r="AH24701" s="83"/>
      <c r="AO24701" s="83"/>
      <c r="AT24701" s="83"/>
      <c r="AY24701" s="83"/>
      <c r="BD24701" s="83"/>
      <c r="BH24701" s="83"/>
    </row>
    <row r="24702" spans="10:60" ht="16.5" x14ac:dyDescent="0.3">
      <c r="J24702" s="85"/>
      <c r="AA24702" s="83"/>
      <c r="AH24702" s="83"/>
      <c r="AO24702" s="83"/>
      <c r="AT24702" s="83"/>
      <c r="AY24702" s="83"/>
      <c r="BD24702" s="83"/>
      <c r="BH24702" s="83"/>
    </row>
    <row r="24703" spans="10:60" ht="16.5" x14ac:dyDescent="0.3">
      <c r="J24703" s="85"/>
      <c r="AA24703" s="83"/>
      <c r="AH24703" s="83"/>
      <c r="AO24703" s="83"/>
      <c r="AT24703" s="83"/>
      <c r="AY24703" s="83"/>
      <c r="BD24703" s="83"/>
      <c r="BH24703" s="83"/>
    </row>
    <row r="24704" spans="10:60" ht="16.5" x14ac:dyDescent="0.3">
      <c r="J24704" s="85"/>
      <c r="AA24704" s="83"/>
      <c r="AH24704" s="83"/>
      <c r="AO24704" s="83"/>
      <c r="AT24704" s="83"/>
      <c r="AY24704" s="83"/>
      <c r="BD24704" s="83"/>
      <c r="BH24704" s="83"/>
    </row>
    <row r="24705" spans="10:60" ht="16.5" x14ac:dyDescent="0.3">
      <c r="J24705" s="85"/>
      <c r="AA24705" s="83"/>
      <c r="AH24705" s="83"/>
      <c r="AO24705" s="83"/>
      <c r="AT24705" s="83"/>
      <c r="AY24705" s="83"/>
      <c r="BD24705" s="83"/>
      <c r="BH24705" s="83"/>
    </row>
    <row r="24706" spans="10:60" ht="16.5" x14ac:dyDescent="0.3">
      <c r="J24706" s="85"/>
      <c r="AA24706" s="83"/>
      <c r="AH24706" s="83"/>
      <c r="AO24706" s="83"/>
      <c r="AT24706" s="83"/>
      <c r="AY24706" s="83"/>
      <c r="BD24706" s="83"/>
      <c r="BH24706" s="83"/>
    </row>
    <row r="24707" spans="10:60" ht="16.5" x14ac:dyDescent="0.3">
      <c r="J24707" s="85"/>
      <c r="AA24707" s="83"/>
      <c r="AH24707" s="83"/>
      <c r="AO24707" s="83"/>
      <c r="AT24707" s="83"/>
      <c r="AY24707" s="83"/>
      <c r="BD24707" s="83"/>
      <c r="BH24707" s="83"/>
    </row>
    <row r="24708" spans="10:60" ht="16.5" x14ac:dyDescent="0.3">
      <c r="J24708" s="85"/>
      <c r="AA24708" s="83"/>
      <c r="AH24708" s="83"/>
      <c r="AO24708" s="83"/>
      <c r="AT24708" s="83"/>
      <c r="AY24708" s="83"/>
      <c r="BD24708" s="83"/>
      <c r="BH24708" s="83"/>
    </row>
    <row r="24709" spans="10:60" ht="16.5" x14ac:dyDescent="0.3">
      <c r="J24709" s="85"/>
      <c r="AA24709" s="83"/>
      <c r="AH24709" s="83"/>
      <c r="AO24709" s="83"/>
      <c r="AT24709" s="83"/>
      <c r="AY24709" s="83"/>
      <c r="BD24709" s="83"/>
      <c r="BH24709" s="83"/>
    </row>
    <row r="24710" spans="10:60" ht="16.5" x14ac:dyDescent="0.3">
      <c r="J24710" s="85"/>
      <c r="AA24710" s="83"/>
      <c r="AH24710" s="83"/>
      <c r="AO24710" s="83"/>
      <c r="AT24710" s="83"/>
      <c r="AY24710" s="83"/>
      <c r="BD24710" s="83"/>
      <c r="BH24710" s="83"/>
    </row>
    <row r="24711" spans="10:60" ht="16.5" x14ac:dyDescent="0.3">
      <c r="J24711" s="85"/>
      <c r="AA24711" s="83"/>
      <c r="AH24711" s="83"/>
      <c r="AO24711" s="83"/>
      <c r="AT24711" s="83"/>
      <c r="AY24711" s="83"/>
      <c r="BD24711" s="83"/>
      <c r="BH24711" s="83"/>
    </row>
    <row r="24712" spans="10:60" ht="16.5" x14ac:dyDescent="0.3">
      <c r="J24712" s="85"/>
      <c r="AA24712" s="83"/>
      <c r="AH24712" s="83"/>
      <c r="AO24712" s="83"/>
      <c r="AT24712" s="83"/>
      <c r="AY24712" s="83"/>
      <c r="BD24712" s="83"/>
      <c r="BH24712" s="83"/>
    </row>
    <row r="24713" spans="10:60" ht="16.5" x14ac:dyDescent="0.3">
      <c r="J24713" s="85"/>
      <c r="AA24713" s="83"/>
      <c r="AH24713" s="83"/>
      <c r="AO24713" s="83"/>
      <c r="AT24713" s="83"/>
      <c r="AY24713" s="83"/>
      <c r="BD24713" s="83"/>
      <c r="BH24713" s="83"/>
    </row>
    <row r="24714" spans="10:60" ht="16.5" x14ac:dyDescent="0.3">
      <c r="J24714" s="85"/>
      <c r="AA24714" s="83"/>
      <c r="AH24714" s="83"/>
      <c r="AO24714" s="83"/>
      <c r="AT24714" s="83"/>
      <c r="AY24714" s="83"/>
      <c r="BD24714" s="83"/>
      <c r="BH24714" s="83"/>
    </row>
    <row r="24715" spans="10:60" ht="16.5" x14ac:dyDescent="0.3">
      <c r="J24715" s="85"/>
      <c r="AA24715" s="83"/>
      <c r="AH24715" s="83"/>
      <c r="AO24715" s="83"/>
      <c r="AT24715" s="83"/>
      <c r="AY24715" s="83"/>
      <c r="BD24715" s="83"/>
      <c r="BH24715" s="83"/>
    </row>
    <row r="24716" spans="10:60" ht="16.5" x14ac:dyDescent="0.3">
      <c r="J24716" s="85"/>
      <c r="AA24716" s="83"/>
      <c r="AH24716" s="83"/>
      <c r="AO24716" s="83"/>
      <c r="AT24716" s="83"/>
      <c r="AY24716" s="83"/>
      <c r="BD24716" s="83"/>
      <c r="BH24716" s="83"/>
    </row>
    <row r="24717" spans="10:60" ht="16.5" x14ac:dyDescent="0.3">
      <c r="J24717" s="85"/>
      <c r="AA24717" s="83"/>
      <c r="AH24717" s="83"/>
      <c r="AO24717" s="83"/>
      <c r="AT24717" s="83"/>
      <c r="AY24717" s="83"/>
      <c r="BD24717" s="83"/>
      <c r="BH24717" s="83"/>
    </row>
    <row r="24718" spans="10:60" ht="16.5" x14ac:dyDescent="0.3">
      <c r="J24718" s="85"/>
      <c r="AA24718" s="83"/>
      <c r="AH24718" s="83"/>
      <c r="AO24718" s="83"/>
      <c r="AT24718" s="83"/>
      <c r="AY24718" s="83"/>
      <c r="BD24718" s="83"/>
      <c r="BH24718" s="83"/>
    </row>
    <row r="24719" spans="10:60" ht="16.5" x14ac:dyDescent="0.3">
      <c r="J24719" s="85"/>
      <c r="AA24719" s="83"/>
      <c r="AH24719" s="83"/>
      <c r="AO24719" s="83"/>
      <c r="AT24719" s="83"/>
      <c r="AY24719" s="83"/>
      <c r="BD24719" s="83"/>
      <c r="BH24719" s="83"/>
    </row>
    <row r="24720" spans="10:60" ht="16.5" x14ac:dyDescent="0.3">
      <c r="J24720" s="85"/>
      <c r="AA24720" s="83"/>
      <c r="AH24720" s="83"/>
      <c r="AO24720" s="83"/>
      <c r="AT24720" s="83"/>
      <c r="AY24720" s="83"/>
      <c r="BD24720" s="83"/>
      <c r="BH24720" s="83"/>
    </row>
    <row r="24721" spans="10:60" ht="16.5" x14ac:dyDescent="0.3">
      <c r="J24721" s="85"/>
      <c r="AA24721" s="83"/>
      <c r="AH24721" s="83"/>
      <c r="AO24721" s="83"/>
      <c r="AT24721" s="83"/>
      <c r="AY24721" s="83"/>
      <c r="BD24721" s="83"/>
      <c r="BH24721" s="83"/>
    </row>
    <row r="24722" spans="10:60" ht="16.5" x14ac:dyDescent="0.3">
      <c r="J24722" s="85"/>
      <c r="AA24722" s="83"/>
      <c r="AH24722" s="83"/>
      <c r="AO24722" s="83"/>
      <c r="AT24722" s="83"/>
      <c r="AY24722" s="83"/>
      <c r="BD24722" s="83"/>
      <c r="BH24722" s="83"/>
    </row>
    <row r="24723" spans="10:60" ht="16.5" x14ac:dyDescent="0.3">
      <c r="J24723" s="85"/>
      <c r="AA24723" s="83"/>
      <c r="AH24723" s="83"/>
      <c r="AO24723" s="83"/>
      <c r="AT24723" s="83"/>
      <c r="AY24723" s="83"/>
      <c r="BD24723" s="83"/>
      <c r="BH24723" s="83"/>
    </row>
    <row r="24724" spans="10:60" ht="16.5" x14ac:dyDescent="0.3">
      <c r="J24724" s="85"/>
      <c r="AA24724" s="83"/>
      <c r="AH24724" s="83"/>
      <c r="AO24724" s="83"/>
      <c r="AT24724" s="83"/>
      <c r="AY24724" s="83"/>
      <c r="BD24724" s="83"/>
      <c r="BH24724" s="83"/>
    </row>
    <row r="24725" spans="10:60" ht="16.5" x14ac:dyDescent="0.3">
      <c r="J24725" s="85"/>
      <c r="AA24725" s="83"/>
      <c r="AH24725" s="83"/>
      <c r="AO24725" s="83"/>
      <c r="AT24725" s="83"/>
      <c r="AY24725" s="83"/>
      <c r="BD24725" s="83"/>
      <c r="BH24725" s="83"/>
    </row>
    <row r="24726" spans="10:60" ht="16.5" x14ac:dyDescent="0.3">
      <c r="J24726" s="85"/>
      <c r="AA24726" s="83"/>
      <c r="AH24726" s="83"/>
      <c r="AO24726" s="83"/>
      <c r="AT24726" s="83"/>
      <c r="AY24726" s="83"/>
      <c r="BD24726" s="83"/>
      <c r="BH24726" s="83"/>
    </row>
    <row r="24727" spans="10:60" ht="16.5" x14ac:dyDescent="0.3">
      <c r="J24727" s="85"/>
      <c r="AA24727" s="83"/>
      <c r="AH24727" s="83"/>
      <c r="AO24727" s="83"/>
      <c r="AT24727" s="83"/>
      <c r="AY24727" s="83"/>
      <c r="BD24727" s="83"/>
      <c r="BH24727" s="83"/>
    </row>
    <row r="24728" spans="10:60" ht="16.5" x14ac:dyDescent="0.3">
      <c r="J24728" s="85"/>
      <c r="AA24728" s="83"/>
      <c r="AH24728" s="83"/>
      <c r="AO24728" s="83"/>
      <c r="AT24728" s="83"/>
      <c r="AY24728" s="83"/>
      <c r="BD24728" s="83"/>
      <c r="BH24728" s="83"/>
    </row>
    <row r="24729" spans="10:60" ht="16.5" x14ac:dyDescent="0.3">
      <c r="J24729" s="85"/>
      <c r="AA24729" s="83"/>
      <c r="AH24729" s="83"/>
      <c r="AO24729" s="83"/>
      <c r="AT24729" s="83"/>
      <c r="AY24729" s="83"/>
      <c r="BD24729" s="83"/>
      <c r="BH24729" s="83"/>
    </row>
    <row r="24730" spans="10:60" ht="16.5" x14ac:dyDescent="0.3">
      <c r="J24730" s="85"/>
      <c r="AA24730" s="83"/>
      <c r="AH24730" s="83"/>
      <c r="AO24730" s="83"/>
      <c r="AT24730" s="83"/>
      <c r="AY24730" s="83"/>
      <c r="BD24730" s="83"/>
      <c r="BH24730" s="83"/>
    </row>
    <row r="24731" spans="10:60" ht="16.5" x14ac:dyDescent="0.3">
      <c r="J24731" s="85"/>
      <c r="AA24731" s="83"/>
      <c r="AH24731" s="83"/>
      <c r="AO24731" s="83"/>
      <c r="AT24731" s="83"/>
      <c r="AY24731" s="83"/>
      <c r="BD24731" s="83"/>
      <c r="BH24731" s="83"/>
    </row>
    <row r="24732" spans="10:60" ht="16.5" x14ac:dyDescent="0.3">
      <c r="J24732" s="85"/>
      <c r="AA24732" s="83"/>
      <c r="AH24732" s="83"/>
      <c r="AO24732" s="83"/>
      <c r="AT24732" s="83"/>
      <c r="AY24732" s="83"/>
      <c r="BD24732" s="83"/>
      <c r="BH24732" s="83"/>
    </row>
    <row r="24733" spans="10:60" ht="16.5" x14ac:dyDescent="0.3">
      <c r="J24733" s="85"/>
      <c r="AA24733" s="83"/>
      <c r="AH24733" s="83"/>
      <c r="AO24733" s="83"/>
      <c r="AT24733" s="83"/>
      <c r="AY24733" s="83"/>
      <c r="BD24733" s="83"/>
      <c r="BH24733" s="83"/>
    </row>
    <row r="24734" spans="10:60" ht="16.5" x14ac:dyDescent="0.3">
      <c r="J24734" s="85"/>
      <c r="AA24734" s="83"/>
      <c r="AH24734" s="83"/>
      <c r="AO24734" s="83"/>
      <c r="AT24734" s="83"/>
      <c r="AY24734" s="83"/>
      <c r="BD24734" s="83"/>
      <c r="BH24734" s="83"/>
    </row>
    <row r="24735" spans="10:60" ht="16.5" x14ac:dyDescent="0.3">
      <c r="J24735" s="85"/>
      <c r="AA24735" s="83"/>
      <c r="AH24735" s="83"/>
      <c r="AO24735" s="83"/>
      <c r="AT24735" s="83"/>
      <c r="AY24735" s="83"/>
      <c r="BD24735" s="83"/>
      <c r="BH24735" s="83"/>
    </row>
    <row r="24736" spans="10:60" ht="16.5" x14ac:dyDescent="0.3">
      <c r="J24736" s="85"/>
      <c r="AA24736" s="83"/>
      <c r="AH24736" s="83"/>
      <c r="AO24736" s="83"/>
      <c r="AT24736" s="83"/>
      <c r="AY24736" s="83"/>
      <c r="BD24736" s="83"/>
      <c r="BH24736" s="83"/>
    </row>
    <row r="24737" spans="10:60" ht="16.5" x14ac:dyDescent="0.3">
      <c r="J24737" s="85"/>
      <c r="AA24737" s="83"/>
      <c r="AH24737" s="83"/>
      <c r="AO24737" s="83"/>
      <c r="AT24737" s="83"/>
      <c r="AY24737" s="83"/>
      <c r="BD24737" s="83"/>
      <c r="BH24737" s="83"/>
    </row>
    <row r="24738" spans="10:60" ht="16.5" x14ac:dyDescent="0.3">
      <c r="J24738" s="85"/>
      <c r="AA24738" s="83"/>
      <c r="AH24738" s="83"/>
      <c r="AO24738" s="83"/>
      <c r="AT24738" s="83"/>
      <c r="AY24738" s="83"/>
      <c r="BD24738" s="83"/>
      <c r="BH24738" s="83"/>
    </row>
    <row r="24739" spans="10:60" ht="16.5" x14ac:dyDescent="0.3">
      <c r="J24739" s="85"/>
      <c r="AA24739" s="83"/>
      <c r="AH24739" s="83"/>
      <c r="AO24739" s="83"/>
      <c r="AT24739" s="83"/>
      <c r="AY24739" s="83"/>
      <c r="BD24739" s="83"/>
      <c r="BH24739" s="83"/>
    </row>
    <row r="24740" spans="10:60" ht="16.5" x14ac:dyDescent="0.3">
      <c r="J24740" s="85"/>
      <c r="AA24740" s="83"/>
      <c r="AH24740" s="83"/>
      <c r="AO24740" s="83"/>
      <c r="AT24740" s="83"/>
      <c r="AY24740" s="83"/>
      <c r="BD24740" s="83"/>
      <c r="BH24740" s="83"/>
    </row>
    <row r="24741" spans="10:60" ht="16.5" x14ac:dyDescent="0.3">
      <c r="J24741" s="85"/>
      <c r="AA24741" s="83"/>
      <c r="AH24741" s="83"/>
      <c r="AO24741" s="83"/>
      <c r="AT24741" s="83"/>
      <c r="AY24741" s="83"/>
      <c r="BD24741" s="83"/>
      <c r="BH24741" s="83"/>
    </row>
    <row r="24742" spans="10:60" ht="16.5" x14ac:dyDescent="0.3">
      <c r="J24742" s="85"/>
      <c r="AA24742" s="83"/>
      <c r="AH24742" s="83"/>
      <c r="AO24742" s="83"/>
      <c r="AT24742" s="83"/>
      <c r="AY24742" s="83"/>
      <c r="BD24742" s="83"/>
      <c r="BH24742" s="83"/>
    </row>
    <row r="24743" spans="10:60" ht="16.5" x14ac:dyDescent="0.3">
      <c r="J24743" s="85"/>
      <c r="AA24743" s="83"/>
      <c r="AH24743" s="83"/>
      <c r="AO24743" s="83"/>
      <c r="AT24743" s="83"/>
      <c r="AY24743" s="83"/>
      <c r="BD24743" s="83"/>
      <c r="BH24743" s="83"/>
    </row>
    <row r="24744" spans="10:60" ht="16.5" x14ac:dyDescent="0.3">
      <c r="J24744" s="85"/>
      <c r="AA24744" s="83"/>
      <c r="AH24744" s="83"/>
      <c r="AO24744" s="83"/>
      <c r="AT24744" s="83"/>
      <c r="AY24744" s="83"/>
      <c r="BD24744" s="83"/>
      <c r="BH24744" s="83"/>
    </row>
    <row r="24745" spans="10:60" ht="16.5" x14ac:dyDescent="0.3">
      <c r="J24745" s="85"/>
      <c r="AA24745" s="83"/>
      <c r="AH24745" s="83"/>
      <c r="AO24745" s="83"/>
      <c r="AT24745" s="83"/>
      <c r="AY24745" s="83"/>
      <c r="BD24745" s="83"/>
      <c r="BH24745" s="83"/>
    </row>
    <row r="24746" spans="10:60" ht="16.5" x14ac:dyDescent="0.3">
      <c r="J24746" s="85"/>
      <c r="AA24746" s="83"/>
      <c r="AH24746" s="83"/>
      <c r="AO24746" s="83"/>
      <c r="AT24746" s="83"/>
      <c r="AY24746" s="83"/>
      <c r="BD24746" s="83"/>
      <c r="BH24746" s="83"/>
    </row>
    <row r="24747" spans="10:60" ht="16.5" x14ac:dyDescent="0.3">
      <c r="J24747" s="85"/>
      <c r="AA24747" s="83"/>
      <c r="AH24747" s="83"/>
      <c r="AO24747" s="83"/>
      <c r="AT24747" s="83"/>
      <c r="AY24747" s="83"/>
      <c r="BD24747" s="83"/>
      <c r="BH24747" s="83"/>
    </row>
    <row r="24748" spans="10:60" ht="16.5" x14ac:dyDescent="0.3">
      <c r="J24748" s="85"/>
      <c r="AA24748" s="83"/>
      <c r="AH24748" s="83"/>
      <c r="AO24748" s="83"/>
      <c r="AT24748" s="83"/>
      <c r="AY24748" s="83"/>
      <c r="BD24748" s="83"/>
      <c r="BH24748" s="83"/>
    </row>
    <row r="24749" spans="10:60" ht="16.5" x14ac:dyDescent="0.3">
      <c r="J24749" s="85"/>
      <c r="AA24749" s="83"/>
      <c r="AH24749" s="83"/>
      <c r="AO24749" s="83"/>
      <c r="AT24749" s="83"/>
      <c r="AY24749" s="83"/>
      <c r="BD24749" s="83"/>
      <c r="BH24749" s="83"/>
    </row>
    <row r="24750" spans="10:60" ht="16.5" x14ac:dyDescent="0.3">
      <c r="J24750" s="85"/>
      <c r="AA24750" s="83"/>
      <c r="AH24750" s="83"/>
      <c r="AO24750" s="83"/>
      <c r="AT24750" s="83"/>
      <c r="AY24750" s="83"/>
      <c r="BD24750" s="83"/>
      <c r="BH24750" s="83"/>
    </row>
    <row r="24751" spans="10:60" ht="16.5" x14ac:dyDescent="0.3">
      <c r="J24751" s="85"/>
      <c r="AA24751" s="83"/>
      <c r="AH24751" s="83"/>
      <c r="AO24751" s="83"/>
      <c r="AT24751" s="83"/>
      <c r="AY24751" s="83"/>
      <c r="BD24751" s="83"/>
      <c r="BH24751" s="83"/>
    </row>
    <row r="24752" spans="10:60" ht="16.5" x14ac:dyDescent="0.3">
      <c r="J24752" s="85"/>
      <c r="AA24752" s="83"/>
      <c r="AH24752" s="83"/>
      <c r="AO24752" s="83"/>
      <c r="AT24752" s="83"/>
      <c r="AY24752" s="83"/>
      <c r="BD24752" s="83"/>
      <c r="BH24752" s="83"/>
    </row>
    <row r="24753" spans="10:60" ht="16.5" x14ac:dyDescent="0.3">
      <c r="J24753" s="85"/>
      <c r="AA24753" s="83"/>
      <c r="AH24753" s="83"/>
      <c r="AO24753" s="83"/>
      <c r="AT24753" s="83"/>
      <c r="AY24753" s="83"/>
      <c r="BD24753" s="83"/>
      <c r="BH24753" s="83"/>
    </row>
    <row r="24754" spans="10:60" ht="16.5" x14ac:dyDescent="0.3">
      <c r="J24754" s="85"/>
      <c r="AA24754" s="83"/>
      <c r="AH24754" s="83"/>
      <c r="AO24754" s="83"/>
      <c r="AT24754" s="83"/>
      <c r="AY24754" s="83"/>
      <c r="BD24754" s="83"/>
      <c r="BH24754" s="83"/>
    </row>
    <row r="24755" spans="10:60" ht="16.5" x14ac:dyDescent="0.3">
      <c r="J24755" s="85"/>
      <c r="AA24755" s="83"/>
      <c r="AH24755" s="83"/>
      <c r="AO24755" s="83"/>
      <c r="AT24755" s="83"/>
      <c r="AY24755" s="83"/>
      <c r="BD24755" s="83"/>
      <c r="BH24755" s="83"/>
    </row>
    <row r="24756" spans="10:60" ht="16.5" x14ac:dyDescent="0.3">
      <c r="J24756" s="85"/>
      <c r="AA24756" s="83"/>
      <c r="AH24756" s="83"/>
      <c r="AO24756" s="83"/>
      <c r="AT24756" s="83"/>
      <c r="AY24756" s="83"/>
      <c r="BD24756" s="83"/>
      <c r="BH24756" s="83"/>
    </row>
    <row r="24757" spans="10:60" ht="16.5" x14ac:dyDescent="0.3">
      <c r="J24757" s="85"/>
      <c r="AA24757" s="83"/>
      <c r="AH24757" s="83"/>
      <c r="AO24757" s="83"/>
      <c r="AT24757" s="83"/>
      <c r="AY24757" s="83"/>
      <c r="BD24757" s="83"/>
      <c r="BH24757" s="83"/>
    </row>
    <row r="24758" spans="10:60" ht="16.5" x14ac:dyDescent="0.3">
      <c r="J24758" s="85"/>
      <c r="AA24758" s="83"/>
      <c r="AH24758" s="83"/>
      <c r="AO24758" s="83"/>
      <c r="AT24758" s="83"/>
      <c r="AY24758" s="83"/>
      <c r="BD24758" s="83"/>
      <c r="BH24758" s="83"/>
    </row>
    <row r="24759" spans="10:60" ht="16.5" x14ac:dyDescent="0.3">
      <c r="J24759" s="85"/>
      <c r="AA24759" s="83"/>
      <c r="AH24759" s="83"/>
      <c r="AO24759" s="83"/>
      <c r="AT24759" s="83"/>
      <c r="AY24759" s="83"/>
      <c r="BD24759" s="83"/>
      <c r="BH24759" s="83"/>
    </row>
    <row r="24760" spans="10:60" ht="16.5" x14ac:dyDescent="0.3">
      <c r="J24760" s="85"/>
      <c r="AA24760" s="83"/>
      <c r="AH24760" s="83"/>
      <c r="AO24760" s="83"/>
      <c r="AT24760" s="83"/>
      <c r="AY24760" s="83"/>
      <c r="BD24760" s="83"/>
      <c r="BH24760" s="83"/>
    </row>
    <row r="24761" spans="10:60" ht="16.5" x14ac:dyDescent="0.3">
      <c r="J24761" s="85"/>
      <c r="AA24761" s="83"/>
      <c r="AH24761" s="83"/>
      <c r="AO24761" s="83"/>
      <c r="AT24761" s="83"/>
      <c r="AY24761" s="83"/>
      <c r="BD24761" s="83"/>
      <c r="BH24761" s="83"/>
    </row>
    <row r="24762" spans="10:60" ht="16.5" x14ac:dyDescent="0.3">
      <c r="J24762" s="85"/>
      <c r="AA24762" s="83"/>
      <c r="AH24762" s="83"/>
      <c r="AO24762" s="83"/>
      <c r="AT24762" s="83"/>
      <c r="AY24762" s="83"/>
      <c r="BD24762" s="83"/>
      <c r="BH24762" s="83"/>
    </row>
    <row r="24763" spans="10:60" ht="16.5" x14ac:dyDescent="0.3">
      <c r="J24763" s="85"/>
      <c r="AA24763" s="83"/>
      <c r="AH24763" s="83"/>
      <c r="AO24763" s="83"/>
      <c r="AT24763" s="83"/>
      <c r="AY24763" s="83"/>
      <c r="BD24763" s="83"/>
      <c r="BH24763" s="83"/>
    </row>
    <row r="24764" spans="10:60" ht="16.5" x14ac:dyDescent="0.3">
      <c r="J24764" s="85"/>
      <c r="AA24764" s="83"/>
      <c r="AH24764" s="83"/>
      <c r="AO24764" s="83"/>
      <c r="AT24764" s="83"/>
      <c r="AY24764" s="83"/>
      <c r="BD24764" s="83"/>
      <c r="BH24764" s="83"/>
    </row>
    <row r="24765" spans="10:60" ht="16.5" x14ac:dyDescent="0.3">
      <c r="J24765" s="85"/>
      <c r="AA24765" s="83"/>
      <c r="AH24765" s="83"/>
      <c r="AO24765" s="83"/>
      <c r="AT24765" s="83"/>
      <c r="AY24765" s="83"/>
      <c r="BD24765" s="83"/>
      <c r="BH24765" s="83"/>
    </row>
    <row r="24766" spans="10:60" ht="16.5" x14ac:dyDescent="0.3">
      <c r="J24766" s="85"/>
      <c r="AA24766" s="83"/>
      <c r="AH24766" s="83"/>
      <c r="AO24766" s="83"/>
      <c r="AT24766" s="83"/>
      <c r="AY24766" s="83"/>
      <c r="BD24766" s="83"/>
      <c r="BH24766" s="83"/>
    </row>
    <row r="24767" spans="10:60" ht="16.5" x14ac:dyDescent="0.3">
      <c r="J24767" s="85"/>
      <c r="AA24767" s="83"/>
      <c r="AH24767" s="83"/>
      <c r="AO24767" s="83"/>
      <c r="AT24767" s="83"/>
      <c r="AY24767" s="83"/>
      <c r="BD24767" s="83"/>
      <c r="BH24767" s="83"/>
    </row>
    <row r="24768" spans="10:60" ht="16.5" x14ac:dyDescent="0.3">
      <c r="J24768" s="85"/>
      <c r="AA24768" s="83"/>
      <c r="AH24768" s="83"/>
      <c r="AO24768" s="83"/>
      <c r="AT24768" s="83"/>
      <c r="AY24768" s="83"/>
      <c r="BD24768" s="83"/>
      <c r="BH24768" s="83"/>
    </row>
    <row r="24769" spans="10:60" ht="16.5" x14ac:dyDescent="0.3">
      <c r="J24769" s="85"/>
      <c r="AA24769" s="83"/>
      <c r="AH24769" s="83"/>
      <c r="AO24769" s="83"/>
      <c r="AT24769" s="83"/>
      <c r="AY24769" s="83"/>
      <c r="BD24769" s="83"/>
      <c r="BH24769" s="83"/>
    </row>
    <row r="24770" spans="10:60" ht="16.5" x14ac:dyDescent="0.3">
      <c r="J24770" s="85"/>
      <c r="AA24770" s="83"/>
      <c r="AH24770" s="83"/>
      <c r="AO24770" s="83"/>
      <c r="AT24770" s="83"/>
      <c r="AY24770" s="83"/>
      <c r="BD24770" s="83"/>
      <c r="BH24770" s="83"/>
    </row>
    <row r="24771" spans="10:60" ht="16.5" x14ac:dyDescent="0.3">
      <c r="J24771" s="85"/>
      <c r="AA24771" s="83"/>
      <c r="AH24771" s="83"/>
      <c r="AO24771" s="83"/>
      <c r="AT24771" s="83"/>
      <c r="AY24771" s="83"/>
      <c r="BD24771" s="83"/>
      <c r="BH24771" s="83"/>
    </row>
    <row r="24772" spans="10:60" ht="16.5" x14ac:dyDescent="0.3">
      <c r="J24772" s="85"/>
      <c r="AA24772" s="83"/>
      <c r="AH24772" s="83"/>
      <c r="AO24772" s="83"/>
      <c r="AT24772" s="83"/>
      <c r="AY24772" s="83"/>
      <c r="BD24772" s="83"/>
      <c r="BH24772" s="83"/>
    </row>
    <row r="24773" spans="10:60" ht="16.5" x14ac:dyDescent="0.3">
      <c r="J24773" s="85"/>
      <c r="AA24773" s="83"/>
      <c r="AH24773" s="83"/>
      <c r="AO24773" s="83"/>
      <c r="AT24773" s="83"/>
      <c r="AY24773" s="83"/>
      <c r="BD24773" s="83"/>
      <c r="BH24773" s="83"/>
    </row>
    <row r="24774" spans="10:60" ht="16.5" x14ac:dyDescent="0.3">
      <c r="J24774" s="85"/>
      <c r="AA24774" s="83"/>
      <c r="AH24774" s="83"/>
      <c r="AO24774" s="83"/>
      <c r="AT24774" s="83"/>
      <c r="AY24774" s="83"/>
      <c r="BD24774" s="83"/>
      <c r="BH24774" s="83"/>
    </row>
    <row r="24775" spans="10:60" ht="16.5" x14ac:dyDescent="0.3">
      <c r="J24775" s="85"/>
      <c r="AA24775" s="83"/>
      <c r="AH24775" s="83"/>
      <c r="AO24775" s="83"/>
      <c r="AT24775" s="83"/>
      <c r="AY24775" s="83"/>
      <c r="BD24775" s="83"/>
      <c r="BH24775" s="83"/>
    </row>
    <row r="24776" spans="10:60" ht="16.5" x14ac:dyDescent="0.3">
      <c r="J24776" s="85"/>
      <c r="AA24776" s="83"/>
      <c r="AH24776" s="83"/>
      <c r="AO24776" s="83"/>
      <c r="AT24776" s="83"/>
      <c r="AY24776" s="83"/>
      <c r="BD24776" s="83"/>
      <c r="BH24776" s="83"/>
    </row>
    <row r="24777" spans="10:60" ht="16.5" x14ac:dyDescent="0.3">
      <c r="J24777" s="85"/>
      <c r="AA24777" s="83"/>
      <c r="AH24777" s="83"/>
      <c r="AO24777" s="83"/>
      <c r="AT24777" s="83"/>
      <c r="AY24777" s="83"/>
      <c r="BD24777" s="83"/>
      <c r="BH24777" s="83"/>
    </row>
    <row r="24778" spans="10:60" ht="16.5" x14ac:dyDescent="0.3">
      <c r="J24778" s="85"/>
      <c r="AA24778" s="83"/>
      <c r="AH24778" s="83"/>
      <c r="AO24778" s="83"/>
      <c r="AT24778" s="83"/>
      <c r="AY24778" s="83"/>
      <c r="BD24778" s="83"/>
      <c r="BH24778" s="83"/>
    </row>
    <row r="24779" spans="10:60" ht="16.5" x14ac:dyDescent="0.3">
      <c r="J24779" s="85"/>
      <c r="AA24779" s="83"/>
      <c r="AH24779" s="83"/>
      <c r="AO24779" s="83"/>
      <c r="AT24779" s="83"/>
      <c r="AY24779" s="83"/>
      <c r="BD24779" s="83"/>
      <c r="BH24779" s="83"/>
    </row>
    <row r="24780" spans="10:60" ht="16.5" x14ac:dyDescent="0.3">
      <c r="J24780" s="85"/>
      <c r="AA24780" s="83"/>
      <c r="AH24780" s="83"/>
      <c r="AO24780" s="83"/>
      <c r="AT24780" s="83"/>
      <c r="AY24780" s="83"/>
      <c r="BD24780" s="83"/>
      <c r="BH24780" s="83"/>
    </row>
    <row r="24781" spans="10:60" ht="16.5" x14ac:dyDescent="0.3">
      <c r="J24781" s="85"/>
      <c r="AA24781" s="83"/>
      <c r="AH24781" s="83"/>
      <c r="AO24781" s="83"/>
      <c r="AT24781" s="83"/>
      <c r="AY24781" s="83"/>
      <c r="BD24781" s="83"/>
      <c r="BH24781" s="83"/>
    </row>
    <row r="24782" spans="10:60" ht="16.5" x14ac:dyDescent="0.3">
      <c r="J24782" s="85"/>
      <c r="AA24782" s="83"/>
      <c r="AH24782" s="83"/>
      <c r="AO24782" s="83"/>
      <c r="AT24782" s="83"/>
      <c r="AY24782" s="83"/>
      <c r="BD24782" s="83"/>
      <c r="BH24782" s="83"/>
    </row>
    <row r="24783" spans="10:60" ht="16.5" x14ac:dyDescent="0.3">
      <c r="J24783" s="85"/>
      <c r="AA24783" s="83"/>
      <c r="AH24783" s="83"/>
      <c r="AO24783" s="83"/>
      <c r="AT24783" s="83"/>
      <c r="AY24783" s="83"/>
      <c r="BD24783" s="83"/>
      <c r="BH24783" s="83"/>
    </row>
    <row r="24784" spans="10:60" ht="16.5" x14ac:dyDescent="0.3">
      <c r="J24784" s="85"/>
      <c r="AA24784" s="83"/>
      <c r="AH24784" s="83"/>
      <c r="AO24784" s="83"/>
      <c r="AT24784" s="83"/>
      <c r="AY24784" s="83"/>
      <c r="BD24784" s="83"/>
      <c r="BH24784" s="83"/>
    </row>
    <row r="24785" spans="10:60" ht="16.5" x14ac:dyDescent="0.3">
      <c r="J24785" s="85"/>
      <c r="AA24785" s="83"/>
      <c r="AH24785" s="83"/>
      <c r="AO24785" s="83"/>
      <c r="AT24785" s="83"/>
      <c r="AY24785" s="83"/>
      <c r="BD24785" s="83"/>
      <c r="BH24785" s="83"/>
    </row>
    <row r="24786" spans="10:60" ht="16.5" x14ac:dyDescent="0.3">
      <c r="J24786" s="85"/>
      <c r="AA24786" s="83"/>
      <c r="AH24786" s="83"/>
      <c r="AO24786" s="83"/>
      <c r="AT24786" s="83"/>
      <c r="AY24786" s="83"/>
      <c r="BD24786" s="83"/>
      <c r="BH24786" s="83"/>
    </row>
    <row r="24787" spans="10:60" ht="16.5" x14ac:dyDescent="0.3">
      <c r="J24787" s="85"/>
      <c r="AA24787" s="83"/>
      <c r="AH24787" s="83"/>
      <c r="AO24787" s="83"/>
      <c r="AT24787" s="83"/>
      <c r="AY24787" s="83"/>
      <c r="BD24787" s="83"/>
      <c r="BH24787" s="83"/>
    </row>
    <row r="24788" spans="10:60" ht="16.5" x14ac:dyDescent="0.3">
      <c r="J24788" s="85"/>
      <c r="AA24788" s="83"/>
      <c r="AH24788" s="83"/>
      <c r="AO24788" s="83"/>
      <c r="AT24788" s="83"/>
      <c r="AY24788" s="83"/>
      <c r="BD24788" s="83"/>
      <c r="BH24788" s="83"/>
    </row>
    <row r="24789" spans="10:60" ht="16.5" x14ac:dyDescent="0.3">
      <c r="J24789" s="85"/>
      <c r="AA24789" s="83"/>
      <c r="AH24789" s="83"/>
      <c r="AO24789" s="83"/>
      <c r="AT24789" s="83"/>
      <c r="AY24789" s="83"/>
      <c r="BD24789" s="83"/>
      <c r="BH24789" s="83"/>
    </row>
    <row r="24790" spans="10:60" ht="16.5" x14ac:dyDescent="0.3">
      <c r="J24790" s="85"/>
      <c r="AA24790" s="83"/>
      <c r="AH24790" s="83"/>
      <c r="AO24790" s="83"/>
      <c r="AT24790" s="83"/>
      <c r="AY24790" s="83"/>
      <c r="BD24790" s="83"/>
      <c r="BH24790" s="83"/>
    </row>
    <row r="24791" spans="10:60" ht="16.5" x14ac:dyDescent="0.3">
      <c r="J24791" s="85"/>
      <c r="AA24791" s="83"/>
      <c r="AH24791" s="83"/>
      <c r="AO24791" s="83"/>
      <c r="AT24791" s="83"/>
      <c r="AY24791" s="83"/>
      <c r="BD24791" s="83"/>
      <c r="BH24791" s="83"/>
    </row>
    <row r="24792" spans="10:60" ht="16.5" x14ac:dyDescent="0.3">
      <c r="J24792" s="85"/>
      <c r="AA24792" s="83"/>
      <c r="AH24792" s="83"/>
      <c r="AO24792" s="83"/>
      <c r="AT24792" s="83"/>
      <c r="AY24792" s="83"/>
      <c r="BD24792" s="83"/>
      <c r="BH24792" s="83"/>
    </row>
    <row r="24793" spans="10:60" ht="16.5" x14ac:dyDescent="0.3">
      <c r="J24793" s="85"/>
      <c r="AA24793" s="83"/>
      <c r="AH24793" s="83"/>
      <c r="AO24793" s="83"/>
      <c r="AT24793" s="83"/>
      <c r="AY24793" s="83"/>
      <c r="BD24793" s="83"/>
      <c r="BH24793" s="83"/>
    </row>
    <row r="24794" spans="10:60" ht="16.5" x14ac:dyDescent="0.3">
      <c r="J24794" s="85"/>
      <c r="AA24794" s="83"/>
      <c r="AH24794" s="83"/>
      <c r="AO24794" s="83"/>
      <c r="AT24794" s="83"/>
      <c r="AY24794" s="83"/>
      <c r="BD24794" s="83"/>
      <c r="BH24794" s="83"/>
    </row>
    <row r="24795" spans="10:60" ht="16.5" x14ac:dyDescent="0.3">
      <c r="J24795" s="85"/>
      <c r="AA24795" s="83"/>
      <c r="AH24795" s="83"/>
      <c r="AO24795" s="83"/>
      <c r="AT24795" s="83"/>
      <c r="AY24795" s="83"/>
      <c r="BD24795" s="83"/>
      <c r="BH24795" s="83"/>
    </row>
    <row r="24796" spans="10:60" ht="16.5" x14ac:dyDescent="0.3">
      <c r="J24796" s="85"/>
      <c r="AA24796" s="83"/>
      <c r="AH24796" s="83"/>
      <c r="AO24796" s="83"/>
      <c r="AT24796" s="83"/>
      <c r="AY24796" s="83"/>
      <c r="BD24796" s="83"/>
      <c r="BH24796" s="83"/>
    </row>
    <row r="24797" spans="10:60" ht="16.5" x14ac:dyDescent="0.3">
      <c r="J24797" s="85"/>
      <c r="AA24797" s="83"/>
      <c r="AH24797" s="83"/>
      <c r="AO24797" s="83"/>
      <c r="AT24797" s="83"/>
      <c r="AY24797" s="83"/>
      <c r="BD24797" s="83"/>
      <c r="BH24797" s="83"/>
    </row>
    <row r="24798" spans="10:60" ht="16.5" x14ac:dyDescent="0.3">
      <c r="J24798" s="85"/>
      <c r="AA24798" s="83"/>
      <c r="AH24798" s="83"/>
      <c r="AO24798" s="83"/>
      <c r="AT24798" s="83"/>
      <c r="AY24798" s="83"/>
      <c r="BD24798" s="83"/>
      <c r="BH24798" s="83"/>
    </row>
    <row r="24799" spans="10:60" ht="16.5" x14ac:dyDescent="0.3">
      <c r="J24799" s="85"/>
      <c r="AA24799" s="83"/>
      <c r="AH24799" s="83"/>
      <c r="AO24799" s="83"/>
      <c r="AT24799" s="83"/>
      <c r="AY24799" s="83"/>
      <c r="BD24799" s="83"/>
      <c r="BH24799" s="83"/>
    </row>
    <row r="24800" spans="10:60" ht="16.5" x14ac:dyDescent="0.3">
      <c r="J24800" s="85"/>
      <c r="AA24800" s="83"/>
      <c r="AH24800" s="83"/>
      <c r="AO24800" s="83"/>
      <c r="AT24800" s="83"/>
      <c r="AY24800" s="83"/>
      <c r="BD24800" s="83"/>
      <c r="BH24800" s="83"/>
    </row>
    <row r="24801" spans="10:60" ht="16.5" x14ac:dyDescent="0.3">
      <c r="J24801" s="85"/>
      <c r="AA24801" s="83"/>
      <c r="AH24801" s="83"/>
      <c r="AO24801" s="83"/>
      <c r="AT24801" s="83"/>
      <c r="AY24801" s="83"/>
      <c r="BD24801" s="83"/>
      <c r="BH24801" s="83"/>
    </row>
    <row r="24802" spans="10:60" ht="16.5" x14ac:dyDescent="0.3">
      <c r="J24802" s="85"/>
      <c r="AA24802" s="83"/>
      <c r="AH24802" s="83"/>
      <c r="AO24802" s="83"/>
      <c r="AT24802" s="83"/>
      <c r="AY24802" s="83"/>
      <c r="BD24802" s="83"/>
      <c r="BH24802" s="83"/>
    </row>
    <row r="24803" spans="10:60" ht="16.5" x14ac:dyDescent="0.3">
      <c r="J24803" s="85"/>
      <c r="AA24803" s="83"/>
      <c r="AH24803" s="83"/>
      <c r="AO24803" s="83"/>
      <c r="AT24803" s="83"/>
      <c r="AY24803" s="83"/>
      <c r="BD24803" s="83"/>
      <c r="BH24803" s="83"/>
    </row>
    <row r="24804" spans="10:60" ht="16.5" x14ac:dyDescent="0.3">
      <c r="J24804" s="85"/>
      <c r="AA24804" s="83"/>
      <c r="AH24804" s="83"/>
      <c r="AO24804" s="83"/>
      <c r="AT24804" s="83"/>
      <c r="AY24804" s="83"/>
      <c r="BD24804" s="83"/>
      <c r="BH24804" s="83"/>
    </row>
    <row r="24805" spans="10:60" ht="16.5" x14ac:dyDescent="0.3">
      <c r="J24805" s="85"/>
      <c r="AA24805" s="83"/>
      <c r="AH24805" s="83"/>
      <c r="AO24805" s="83"/>
      <c r="AT24805" s="83"/>
      <c r="AY24805" s="83"/>
      <c r="BD24805" s="83"/>
      <c r="BH24805" s="83"/>
    </row>
    <row r="24806" spans="10:60" ht="16.5" x14ac:dyDescent="0.3">
      <c r="J24806" s="85"/>
      <c r="AA24806" s="83"/>
      <c r="AH24806" s="83"/>
      <c r="AO24806" s="83"/>
      <c r="AT24806" s="83"/>
      <c r="AY24806" s="83"/>
      <c r="BD24806" s="83"/>
      <c r="BH24806" s="83"/>
    </row>
    <row r="24807" spans="10:60" ht="16.5" x14ac:dyDescent="0.3">
      <c r="J24807" s="85"/>
      <c r="AA24807" s="83"/>
      <c r="AH24807" s="83"/>
      <c r="AO24807" s="83"/>
      <c r="AT24807" s="83"/>
      <c r="AY24807" s="83"/>
      <c r="BD24807" s="83"/>
      <c r="BH24807" s="83"/>
    </row>
    <row r="24808" spans="10:60" ht="16.5" x14ac:dyDescent="0.3">
      <c r="J24808" s="85"/>
      <c r="AA24808" s="83"/>
      <c r="AH24808" s="83"/>
      <c r="AO24808" s="83"/>
      <c r="AT24808" s="83"/>
      <c r="AY24808" s="83"/>
      <c r="BD24808" s="83"/>
      <c r="BH24808" s="83"/>
    </row>
    <row r="24809" spans="10:60" ht="16.5" x14ac:dyDescent="0.3">
      <c r="J24809" s="85"/>
      <c r="AA24809" s="83"/>
      <c r="AH24809" s="83"/>
      <c r="AO24809" s="83"/>
      <c r="AT24809" s="83"/>
      <c r="AY24809" s="83"/>
      <c r="BD24809" s="83"/>
      <c r="BH24809" s="83"/>
    </row>
    <row r="24810" spans="10:60" ht="16.5" x14ac:dyDescent="0.3">
      <c r="J24810" s="85"/>
      <c r="AA24810" s="83"/>
      <c r="AH24810" s="83"/>
      <c r="AO24810" s="83"/>
      <c r="AT24810" s="83"/>
      <c r="AY24810" s="83"/>
      <c r="BD24810" s="83"/>
      <c r="BH24810" s="83"/>
    </row>
    <row r="24811" spans="10:60" ht="16.5" x14ac:dyDescent="0.3">
      <c r="J24811" s="85"/>
      <c r="AA24811" s="83"/>
      <c r="AH24811" s="83"/>
      <c r="AO24811" s="83"/>
      <c r="AT24811" s="83"/>
      <c r="AY24811" s="83"/>
      <c r="BD24811" s="83"/>
      <c r="BH24811" s="83"/>
    </row>
    <row r="24812" spans="10:60" ht="16.5" x14ac:dyDescent="0.3">
      <c r="J24812" s="85"/>
      <c r="AA24812" s="83"/>
      <c r="AH24812" s="83"/>
      <c r="AO24812" s="83"/>
      <c r="AT24812" s="83"/>
      <c r="AY24812" s="83"/>
      <c r="BD24812" s="83"/>
      <c r="BH24812" s="83"/>
    </row>
    <row r="24813" spans="10:60" ht="16.5" x14ac:dyDescent="0.3">
      <c r="J24813" s="85"/>
      <c r="AA24813" s="83"/>
      <c r="AH24813" s="83"/>
      <c r="AO24813" s="83"/>
      <c r="AT24813" s="83"/>
      <c r="AY24813" s="83"/>
      <c r="BD24813" s="83"/>
      <c r="BH24813" s="83"/>
    </row>
    <row r="24814" spans="10:60" ht="16.5" x14ac:dyDescent="0.3">
      <c r="J24814" s="85"/>
      <c r="AA24814" s="83"/>
      <c r="AH24814" s="83"/>
      <c r="AO24814" s="83"/>
      <c r="AT24814" s="83"/>
      <c r="AY24814" s="83"/>
      <c r="BD24814" s="83"/>
      <c r="BH24814" s="83"/>
    </row>
    <row r="24815" spans="10:60" ht="16.5" x14ac:dyDescent="0.3">
      <c r="J24815" s="85"/>
      <c r="AA24815" s="83"/>
      <c r="AH24815" s="83"/>
      <c r="AO24815" s="83"/>
      <c r="AT24815" s="83"/>
      <c r="AY24815" s="83"/>
      <c r="BD24815" s="83"/>
      <c r="BH24815" s="83"/>
    </row>
    <row r="24816" spans="10:60" ht="16.5" x14ac:dyDescent="0.3">
      <c r="J24816" s="85"/>
      <c r="AA24816" s="83"/>
      <c r="AH24816" s="83"/>
      <c r="AO24816" s="83"/>
      <c r="AT24816" s="83"/>
      <c r="AY24816" s="83"/>
      <c r="BD24816" s="83"/>
      <c r="BH24816" s="83"/>
    </row>
    <row r="24817" spans="10:60" ht="16.5" x14ac:dyDescent="0.3">
      <c r="J24817" s="85"/>
      <c r="AA24817" s="83"/>
      <c r="AH24817" s="83"/>
      <c r="AO24817" s="83"/>
      <c r="AT24817" s="83"/>
      <c r="AY24817" s="83"/>
      <c r="BD24817" s="83"/>
      <c r="BH24817" s="83"/>
    </row>
    <row r="24818" spans="10:60" ht="16.5" x14ac:dyDescent="0.3">
      <c r="J24818" s="85"/>
      <c r="AA24818" s="83"/>
      <c r="AH24818" s="83"/>
      <c r="AO24818" s="83"/>
      <c r="AT24818" s="83"/>
      <c r="AY24818" s="83"/>
      <c r="BD24818" s="83"/>
      <c r="BH24818" s="83"/>
    </row>
    <row r="24819" spans="10:60" ht="16.5" x14ac:dyDescent="0.3">
      <c r="J24819" s="85"/>
      <c r="AA24819" s="83"/>
      <c r="AH24819" s="83"/>
      <c r="AO24819" s="83"/>
      <c r="AT24819" s="83"/>
      <c r="AY24819" s="83"/>
      <c r="BD24819" s="83"/>
      <c r="BH24819" s="83"/>
    </row>
    <row r="24820" spans="10:60" ht="16.5" x14ac:dyDescent="0.3">
      <c r="J24820" s="85"/>
      <c r="AA24820" s="83"/>
      <c r="AH24820" s="83"/>
      <c r="AO24820" s="83"/>
      <c r="AT24820" s="83"/>
      <c r="AY24820" s="83"/>
      <c r="BD24820" s="83"/>
      <c r="BH24820" s="83"/>
    </row>
    <row r="24821" spans="10:60" ht="16.5" x14ac:dyDescent="0.3">
      <c r="J24821" s="85"/>
      <c r="AA24821" s="83"/>
      <c r="AH24821" s="83"/>
      <c r="AO24821" s="83"/>
      <c r="AT24821" s="83"/>
      <c r="AY24821" s="83"/>
      <c r="BD24821" s="83"/>
      <c r="BH24821" s="83"/>
    </row>
    <row r="24822" spans="10:60" ht="16.5" x14ac:dyDescent="0.3">
      <c r="J24822" s="85"/>
      <c r="AA24822" s="83"/>
      <c r="AH24822" s="83"/>
      <c r="AO24822" s="83"/>
      <c r="AT24822" s="83"/>
      <c r="AY24822" s="83"/>
      <c r="BD24822" s="83"/>
      <c r="BH24822" s="83"/>
    </row>
    <row r="24823" spans="10:60" ht="16.5" x14ac:dyDescent="0.3">
      <c r="J24823" s="85"/>
      <c r="AA24823" s="83"/>
      <c r="AH24823" s="83"/>
      <c r="AO24823" s="83"/>
      <c r="AT24823" s="83"/>
      <c r="AY24823" s="83"/>
      <c r="BD24823" s="83"/>
      <c r="BH24823" s="83"/>
    </row>
    <row r="24824" spans="10:60" ht="16.5" x14ac:dyDescent="0.3">
      <c r="J24824" s="85"/>
      <c r="AA24824" s="83"/>
      <c r="AH24824" s="83"/>
      <c r="AO24824" s="83"/>
      <c r="AT24824" s="83"/>
      <c r="AY24824" s="83"/>
      <c r="BD24824" s="83"/>
      <c r="BH24824" s="83"/>
    </row>
    <row r="24825" spans="10:60" ht="16.5" x14ac:dyDescent="0.3">
      <c r="J24825" s="85"/>
      <c r="AA24825" s="83"/>
      <c r="AH24825" s="83"/>
      <c r="AO24825" s="83"/>
      <c r="AT24825" s="83"/>
      <c r="AY24825" s="83"/>
      <c r="BD24825" s="83"/>
      <c r="BH24825" s="83"/>
    </row>
    <row r="24826" spans="10:60" ht="16.5" x14ac:dyDescent="0.3">
      <c r="J24826" s="85"/>
      <c r="AA24826" s="83"/>
      <c r="AH24826" s="83"/>
      <c r="AO24826" s="83"/>
      <c r="AT24826" s="83"/>
      <c r="AY24826" s="83"/>
      <c r="BD24826" s="83"/>
      <c r="BH24826" s="83"/>
    </row>
    <row r="24827" spans="10:60" ht="16.5" x14ac:dyDescent="0.3">
      <c r="J24827" s="85"/>
      <c r="AA24827" s="83"/>
      <c r="AH24827" s="83"/>
      <c r="AO24827" s="83"/>
      <c r="AT24827" s="83"/>
      <c r="AY24827" s="83"/>
      <c r="BD24827" s="83"/>
      <c r="BH24827" s="83"/>
    </row>
    <row r="24828" spans="10:60" ht="16.5" x14ac:dyDescent="0.3">
      <c r="J24828" s="85"/>
      <c r="AA24828" s="83"/>
      <c r="AH24828" s="83"/>
      <c r="AO24828" s="83"/>
      <c r="AT24828" s="83"/>
      <c r="AY24828" s="83"/>
      <c r="BD24828" s="83"/>
      <c r="BH24828" s="83"/>
    </row>
    <row r="24829" spans="10:60" ht="16.5" x14ac:dyDescent="0.3">
      <c r="J24829" s="85"/>
      <c r="AA24829" s="83"/>
      <c r="AH24829" s="83"/>
      <c r="AO24829" s="83"/>
      <c r="AT24829" s="83"/>
      <c r="AY24829" s="83"/>
      <c r="BD24829" s="83"/>
      <c r="BH24829" s="83"/>
    </row>
    <row r="24830" spans="10:60" ht="16.5" x14ac:dyDescent="0.3">
      <c r="J24830" s="85"/>
      <c r="AA24830" s="83"/>
      <c r="AH24830" s="83"/>
      <c r="AO24830" s="83"/>
      <c r="AT24830" s="83"/>
      <c r="AY24830" s="83"/>
      <c r="BD24830" s="83"/>
      <c r="BH24830" s="83"/>
    </row>
    <row r="24831" spans="10:60" ht="16.5" x14ac:dyDescent="0.3">
      <c r="J24831" s="85"/>
      <c r="AA24831" s="83"/>
      <c r="AH24831" s="83"/>
      <c r="AO24831" s="83"/>
      <c r="AT24831" s="83"/>
      <c r="AY24831" s="83"/>
      <c r="BD24831" s="83"/>
      <c r="BH24831" s="83"/>
    </row>
    <row r="24832" spans="10:60" ht="16.5" x14ac:dyDescent="0.3">
      <c r="J24832" s="85"/>
      <c r="AA24832" s="83"/>
      <c r="AH24832" s="83"/>
      <c r="AO24832" s="83"/>
      <c r="AT24832" s="83"/>
      <c r="AY24832" s="83"/>
      <c r="BD24832" s="83"/>
      <c r="BH24832" s="83"/>
    </row>
    <row r="24833" spans="10:60" ht="16.5" x14ac:dyDescent="0.3">
      <c r="J24833" s="85"/>
      <c r="AA24833" s="83"/>
      <c r="AH24833" s="83"/>
      <c r="AO24833" s="83"/>
      <c r="AT24833" s="83"/>
      <c r="AY24833" s="83"/>
      <c r="BD24833" s="83"/>
      <c r="BH24833" s="83"/>
    </row>
    <row r="24834" spans="10:60" ht="16.5" x14ac:dyDescent="0.3">
      <c r="J24834" s="85"/>
      <c r="AA24834" s="83"/>
      <c r="AH24834" s="83"/>
      <c r="AO24834" s="83"/>
      <c r="AT24834" s="83"/>
      <c r="AY24834" s="83"/>
      <c r="BD24834" s="83"/>
      <c r="BH24834" s="83"/>
    </row>
    <row r="24835" spans="10:60" ht="16.5" x14ac:dyDescent="0.3">
      <c r="J24835" s="85"/>
      <c r="AA24835" s="83"/>
      <c r="AH24835" s="83"/>
      <c r="AO24835" s="83"/>
      <c r="AT24835" s="83"/>
      <c r="AY24835" s="83"/>
      <c r="BD24835" s="83"/>
      <c r="BH24835" s="83"/>
    </row>
    <row r="24836" spans="10:60" ht="16.5" x14ac:dyDescent="0.3">
      <c r="J24836" s="85"/>
      <c r="AA24836" s="83"/>
      <c r="AH24836" s="83"/>
      <c r="AO24836" s="83"/>
      <c r="AT24836" s="83"/>
      <c r="AY24836" s="83"/>
      <c r="BD24836" s="83"/>
      <c r="BH24836" s="83"/>
    </row>
    <row r="24837" spans="10:60" ht="16.5" x14ac:dyDescent="0.3">
      <c r="J24837" s="85"/>
      <c r="AA24837" s="83"/>
      <c r="AH24837" s="83"/>
      <c r="AO24837" s="83"/>
      <c r="AT24837" s="83"/>
      <c r="AY24837" s="83"/>
      <c r="BD24837" s="83"/>
      <c r="BH24837" s="83"/>
    </row>
    <row r="24838" spans="10:60" ht="16.5" x14ac:dyDescent="0.3">
      <c r="J24838" s="85"/>
      <c r="AA24838" s="83"/>
      <c r="AH24838" s="83"/>
      <c r="AO24838" s="83"/>
      <c r="AT24838" s="83"/>
      <c r="AY24838" s="83"/>
      <c r="BD24838" s="83"/>
      <c r="BH24838" s="83"/>
    </row>
    <row r="24839" spans="10:60" ht="16.5" x14ac:dyDescent="0.3">
      <c r="J24839" s="85"/>
      <c r="AA24839" s="83"/>
      <c r="AH24839" s="83"/>
      <c r="AO24839" s="83"/>
      <c r="AT24839" s="83"/>
      <c r="AY24839" s="83"/>
      <c r="BD24839" s="83"/>
      <c r="BH24839" s="83"/>
    </row>
    <row r="24840" spans="10:60" ht="16.5" x14ac:dyDescent="0.3">
      <c r="J24840" s="85"/>
      <c r="AA24840" s="83"/>
      <c r="AH24840" s="83"/>
      <c r="AO24840" s="83"/>
      <c r="AT24840" s="83"/>
      <c r="AY24840" s="83"/>
      <c r="BD24840" s="83"/>
      <c r="BH24840" s="83"/>
    </row>
    <row r="24841" spans="10:60" ht="16.5" x14ac:dyDescent="0.3">
      <c r="J24841" s="85"/>
      <c r="AA24841" s="83"/>
      <c r="AH24841" s="83"/>
      <c r="AO24841" s="83"/>
      <c r="AT24841" s="83"/>
      <c r="AY24841" s="83"/>
      <c r="BD24841" s="83"/>
      <c r="BH24841" s="83"/>
    </row>
    <row r="24842" spans="10:60" ht="16.5" x14ac:dyDescent="0.3">
      <c r="J24842" s="85"/>
      <c r="AA24842" s="83"/>
      <c r="AH24842" s="83"/>
      <c r="AO24842" s="83"/>
      <c r="AT24842" s="83"/>
      <c r="AY24842" s="83"/>
      <c r="BD24842" s="83"/>
      <c r="BH24842" s="83"/>
    </row>
    <row r="24843" spans="10:60" ht="16.5" x14ac:dyDescent="0.3">
      <c r="J24843" s="85"/>
      <c r="AA24843" s="83"/>
      <c r="AH24843" s="83"/>
      <c r="AO24843" s="83"/>
      <c r="AT24843" s="83"/>
      <c r="AY24843" s="83"/>
      <c r="BD24843" s="83"/>
      <c r="BH24843" s="83"/>
    </row>
    <row r="24844" spans="10:60" ht="16.5" x14ac:dyDescent="0.3">
      <c r="J24844" s="85"/>
      <c r="AA24844" s="83"/>
      <c r="AH24844" s="83"/>
      <c r="AO24844" s="83"/>
      <c r="AT24844" s="83"/>
      <c r="AY24844" s="83"/>
      <c r="BD24844" s="83"/>
      <c r="BH24844" s="83"/>
    </row>
    <row r="24845" spans="10:60" ht="16.5" x14ac:dyDescent="0.3">
      <c r="J24845" s="85"/>
      <c r="AA24845" s="83"/>
      <c r="AH24845" s="83"/>
      <c r="AO24845" s="83"/>
      <c r="AT24845" s="83"/>
      <c r="AY24845" s="83"/>
      <c r="BD24845" s="83"/>
      <c r="BH24845" s="83"/>
    </row>
    <row r="24846" spans="10:60" ht="16.5" x14ac:dyDescent="0.3">
      <c r="J24846" s="85"/>
      <c r="AA24846" s="83"/>
      <c r="AH24846" s="83"/>
      <c r="AO24846" s="83"/>
      <c r="AT24846" s="83"/>
      <c r="AY24846" s="83"/>
      <c r="BD24846" s="83"/>
      <c r="BH24846" s="83"/>
    </row>
    <row r="24847" spans="10:60" ht="16.5" x14ac:dyDescent="0.3">
      <c r="J24847" s="85"/>
      <c r="AA24847" s="83"/>
      <c r="AH24847" s="83"/>
      <c r="AO24847" s="83"/>
      <c r="AT24847" s="83"/>
      <c r="AY24847" s="83"/>
      <c r="BD24847" s="83"/>
      <c r="BH24847" s="83"/>
    </row>
    <row r="24848" spans="10:60" ht="16.5" x14ac:dyDescent="0.3">
      <c r="J24848" s="85"/>
      <c r="AA24848" s="83"/>
      <c r="AH24848" s="83"/>
      <c r="AO24848" s="83"/>
      <c r="AT24848" s="83"/>
      <c r="AY24848" s="83"/>
      <c r="BD24848" s="83"/>
      <c r="BH24848" s="83"/>
    </row>
    <row r="24849" spans="10:60" ht="16.5" x14ac:dyDescent="0.3">
      <c r="J24849" s="85"/>
      <c r="AA24849" s="83"/>
      <c r="AH24849" s="83"/>
      <c r="AO24849" s="83"/>
      <c r="AT24849" s="83"/>
      <c r="AY24849" s="83"/>
      <c r="BD24849" s="83"/>
      <c r="BH24849" s="83"/>
    </row>
    <row r="24850" spans="10:60" ht="16.5" x14ac:dyDescent="0.3">
      <c r="J24850" s="85"/>
      <c r="AA24850" s="83"/>
      <c r="AH24850" s="83"/>
      <c r="AO24850" s="83"/>
      <c r="AT24850" s="83"/>
      <c r="AY24850" s="83"/>
      <c r="BD24850" s="83"/>
      <c r="BH24850" s="83"/>
    </row>
    <row r="24851" spans="10:60" ht="16.5" x14ac:dyDescent="0.3">
      <c r="J24851" s="85"/>
      <c r="AA24851" s="83"/>
      <c r="AH24851" s="83"/>
      <c r="AO24851" s="83"/>
      <c r="AT24851" s="83"/>
      <c r="AY24851" s="83"/>
      <c r="BD24851" s="83"/>
      <c r="BH24851" s="83"/>
    </row>
    <row r="24852" spans="10:60" ht="16.5" x14ac:dyDescent="0.3">
      <c r="J24852" s="85"/>
      <c r="AA24852" s="83"/>
      <c r="AH24852" s="83"/>
      <c r="AO24852" s="83"/>
      <c r="AT24852" s="83"/>
      <c r="AY24852" s="83"/>
      <c r="BD24852" s="83"/>
      <c r="BH24852" s="83"/>
    </row>
    <row r="24853" spans="10:60" ht="16.5" x14ac:dyDescent="0.3">
      <c r="J24853" s="85"/>
      <c r="AA24853" s="83"/>
      <c r="AH24853" s="83"/>
      <c r="AO24853" s="83"/>
      <c r="AT24853" s="83"/>
      <c r="AY24853" s="83"/>
      <c r="BD24853" s="83"/>
      <c r="BH24853" s="83"/>
    </row>
    <row r="24854" spans="10:60" ht="16.5" x14ac:dyDescent="0.3">
      <c r="J24854" s="85"/>
      <c r="AA24854" s="83"/>
      <c r="AH24854" s="83"/>
      <c r="AO24854" s="83"/>
      <c r="AT24854" s="83"/>
      <c r="AY24854" s="83"/>
      <c r="BD24854" s="83"/>
      <c r="BH24854" s="83"/>
    </row>
    <row r="24855" spans="10:60" ht="16.5" x14ac:dyDescent="0.3">
      <c r="J24855" s="85"/>
      <c r="AA24855" s="83"/>
      <c r="AH24855" s="83"/>
      <c r="AO24855" s="83"/>
      <c r="AT24855" s="83"/>
      <c r="AY24855" s="83"/>
      <c r="BD24855" s="83"/>
      <c r="BH24855" s="83"/>
    </row>
    <row r="24856" spans="10:60" ht="16.5" x14ac:dyDescent="0.3">
      <c r="J24856" s="85"/>
      <c r="AA24856" s="83"/>
      <c r="AH24856" s="83"/>
      <c r="AO24856" s="83"/>
      <c r="AT24856" s="83"/>
      <c r="AY24856" s="83"/>
      <c r="BD24856" s="83"/>
      <c r="BH24856" s="83"/>
    </row>
    <row r="24857" spans="10:60" ht="16.5" x14ac:dyDescent="0.3">
      <c r="J24857" s="85"/>
      <c r="AA24857" s="83"/>
      <c r="AH24857" s="83"/>
      <c r="AO24857" s="83"/>
      <c r="AT24857" s="83"/>
      <c r="AY24857" s="83"/>
      <c r="BD24857" s="83"/>
      <c r="BH24857" s="83"/>
    </row>
    <row r="24858" spans="10:60" ht="16.5" x14ac:dyDescent="0.3">
      <c r="J24858" s="85"/>
      <c r="AA24858" s="83"/>
      <c r="AH24858" s="83"/>
      <c r="AO24858" s="83"/>
      <c r="AT24858" s="83"/>
      <c r="AY24858" s="83"/>
      <c r="BD24858" s="83"/>
      <c r="BH24858" s="83"/>
    </row>
    <row r="24859" spans="10:60" ht="16.5" x14ac:dyDescent="0.3">
      <c r="J24859" s="85"/>
      <c r="AA24859" s="83"/>
      <c r="AH24859" s="83"/>
      <c r="AO24859" s="83"/>
      <c r="AT24859" s="83"/>
      <c r="AY24859" s="83"/>
      <c r="BD24859" s="83"/>
      <c r="BH24859" s="83"/>
    </row>
    <row r="24860" spans="10:60" ht="16.5" x14ac:dyDescent="0.3">
      <c r="J24860" s="85"/>
      <c r="AA24860" s="83"/>
      <c r="AH24860" s="83"/>
      <c r="AO24860" s="83"/>
      <c r="AT24860" s="83"/>
      <c r="AY24860" s="83"/>
      <c r="BD24860" s="83"/>
      <c r="BH24860" s="83"/>
    </row>
    <row r="24861" spans="10:60" ht="16.5" x14ac:dyDescent="0.3">
      <c r="J24861" s="85"/>
      <c r="AA24861" s="83"/>
      <c r="AH24861" s="83"/>
      <c r="AO24861" s="83"/>
      <c r="AT24861" s="83"/>
      <c r="AY24861" s="83"/>
      <c r="BD24861" s="83"/>
      <c r="BH24861" s="83"/>
    </row>
    <row r="24862" spans="10:60" ht="16.5" x14ac:dyDescent="0.3">
      <c r="J24862" s="85"/>
      <c r="AA24862" s="83"/>
      <c r="AH24862" s="83"/>
      <c r="AO24862" s="83"/>
      <c r="AT24862" s="83"/>
      <c r="AY24862" s="83"/>
      <c r="BD24862" s="83"/>
      <c r="BH24862" s="83"/>
    </row>
    <row r="24863" spans="10:60" ht="16.5" x14ac:dyDescent="0.3">
      <c r="J24863" s="85"/>
      <c r="AA24863" s="83"/>
      <c r="AH24863" s="83"/>
      <c r="AO24863" s="83"/>
      <c r="AT24863" s="83"/>
      <c r="AY24863" s="83"/>
      <c r="BD24863" s="83"/>
      <c r="BH24863" s="83"/>
    </row>
    <row r="24864" spans="10:60" ht="16.5" x14ac:dyDescent="0.3">
      <c r="J24864" s="85"/>
      <c r="AA24864" s="83"/>
      <c r="AH24864" s="83"/>
      <c r="AO24864" s="83"/>
      <c r="AT24864" s="83"/>
      <c r="AY24864" s="83"/>
      <c r="BD24864" s="83"/>
      <c r="BH24864" s="83"/>
    </row>
    <row r="24865" spans="10:60" ht="16.5" x14ac:dyDescent="0.3">
      <c r="J24865" s="85"/>
      <c r="AA24865" s="83"/>
      <c r="AH24865" s="83"/>
      <c r="AO24865" s="83"/>
      <c r="AT24865" s="83"/>
      <c r="AY24865" s="83"/>
      <c r="BD24865" s="83"/>
      <c r="BH24865" s="83"/>
    </row>
    <row r="24866" spans="10:60" ht="16.5" x14ac:dyDescent="0.3">
      <c r="J24866" s="85"/>
      <c r="AA24866" s="83"/>
      <c r="AH24866" s="83"/>
      <c r="AO24866" s="83"/>
      <c r="AT24866" s="83"/>
      <c r="AY24866" s="83"/>
      <c r="BD24866" s="83"/>
      <c r="BH24866" s="83"/>
    </row>
    <row r="24867" spans="10:60" ht="16.5" x14ac:dyDescent="0.3">
      <c r="J24867" s="85"/>
      <c r="AA24867" s="83"/>
      <c r="AH24867" s="83"/>
      <c r="AO24867" s="83"/>
      <c r="AT24867" s="83"/>
      <c r="AY24867" s="83"/>
      <c r="BD24867" s="83"/>
      <c r="BH24867" s="83"/>
    </row>
    <row r="24868" spans="10:60" ht="16.5" x14ac:dyDescent="0.3">
      <c r="J24868" s="85"/>
      <c r="AA24868" s="83"/>
      <c r="AH24868" s="83"/>
      <c r="AO24868" s="83"/>
      <c r="AT24868" s="83"/>
      <c r="AY24868" s="83"/>
      <c r="BD24868" s="83"/>
      <c r="BH24868" s="83"/>
    </row>
    <row r="24869" spans="10:60" ht="16.5" x14ac:dyDescent="0.3">
      <c r="J24869" s="85"/>
      <c r="AA24869" s="83"/>
      <c r="AH24869" s="83"/>
      <c r="AO24869" s="83"/>
      <c r="AT24869" s="83"/>
      <c r="AY24869" s="83"/>
      <c r="BD24869" s="83"/>
      <c r="BH24869" s="83"/>
    </row>
    <row r="24870" spans="10:60" ht="16.5" x14ac:dyDescent="0.3">
      <c r="J24870" s="85"/>
      <c r="AA24870" s="83"/>
      <c r="AH24870" s="83"/>
      <c r="AO24870" s="83"/>
      <c r="AT24870" s="83"/>
      <c r="AY24870" s="83"/>
      <c r="BD24870" s="83"/>
      <c r="BH24870" s="83"/>
    </row>
    <row r="24871" spans="10:60" ht="16.5" x14ac:dyDescent="0.3">
      <c r="J24871" s="85"/>
      <c r="AA24871" s="83"/>
      <c r="AH24871" s="83"/>
      <c r="AO24871" s="83"/>
      <c r="AT24871" s="83"/>
      <c r="AY24871" s="83"/>
      <c r="BD24871" s="83"/>
      <c r="BH24871" s="83"/>
    </row>
    <row r="24872" spans="10:60" ht="16.5" x14ac:dyDescent="0.3">
      <c r="J24872" s="85"/>
      <c r="AA24872" s="83"/>
      <c r="AH24872" s="83"/>
      <c r="AO24872" s="83"/>
      <c r="AT24872" s="83"/>
      <c r="AY24872" s="83"/>
      <c r="BD24872" s="83"/>
      <c r="BH24872" s="83"/>
    </row>
    <row r="24873" spans="10:60" ht="16.5" x14ac:dyDescent="0.3">
      <c r="J24873" s="85"/>
      <c r="AA24873" s="83"/>
      <c r="AH24873" s="83"/>
      <c r="AO24873" s="83"/>
      <c r="AT24873" s="83"/>
      <c r="AY24873" s="83"/>
      <c r="BD24873" s="83"/>
      <c r="BH24873" s="83"/>
    </row>
    <row r="24874" spans="10:60" ht="16.5" x14ac:dyDescent="0.3">
      <c r="J24874" s="85"/>
      <c r="AA24874" s="83"/>
      <c r="AH24874" s="83"/>
      <c r="AO24874" s="83"/>
      <c r="AT24874" s="83"/>
      <c r="AY24874" s="83"/>
      <c r="BD24874" s="83"/>
      <c r="BH24874" s="83"/>
    </row>
    <row r="24875" spans="10:60" ht="16.5" x14ac:dyDescent="0.3">
      <c r="J24875" s="85"/>
      <c r="AA24875" s="83"/>
      <c r="AH24875" s="83"/>
      <c r="AO24875" s="83"/>
      <c r="AT24875" s="83"/>
      <c r="AY24875" s="83"/>
      <c r="BD24875" s="83"/>
      <c r="BH24875" s="83"/>
    </row>
    <row r="24876" spans="10:60" ht="16.5" x14ac:dyDescent="0.3">
      <c r="J24876" s="85"/>
      <c r="AA24876" s="83"/>
      <c r="AH24876" s="83"/>
      <c r="AO24876" s="83"/>
      <c r="AT24876" s="83"/>
      <c r="AY24876" s="83"/>
      <c r="BD24876" s="83"/>
      <c r="BH24876" s="83"/>
    </row>
    <row r="24877" spans="10:60" ht="16.5" x14ac:dyDescent="0.3">
      <c r="J24877" s="85"/>
      <c r="AA24877" s="83"/>
      <c r="AH24877" s="83"/>
      <c r="AO24877" s="83"/>
      <c r="AT24877" s="83"/>
      <c r="AY24877" s="83"/>
      <c r="BD24877" s="83"/>
      <c r="BH24877" s="83"/>
    </row>
    <row r="24878" spans="10:60" ht="16.5" x14ac:dyDescent="0.3">
      <c r="J24878" s="85"/>
      <c r="AA24878" s="83"/>
      <c r="AH24878" s="83"/>
      <c r="AO24878" s="83"/>
      <c r="AT24878" s="83"/>
      <c r="AY24878" s="83"/>
      <c r="BD24878" s="83"/>
      <c r="BH24878" s="83"/>
    </row>
    <row r="24879" spans="10:60" ht="16.5" x14ac:dyDescent="0.3">
      <c r="J24879" s="85"/>
      <c r="AA24879" s="83"/>
      <c r="AH24879" s="83"/>
      <c r="AO24879" s="83"/>
      <c r="AT24879" s="83"/>
      <c r="AY24879" s="83"/>
      <c r="BD24879" s="83"/>
      <c r="BH24879" s="83"/>
    </row>
    <row r="24880" spans="10:60" ht="16.5" x14ac:dyDescent="0.3">
      <c r="J24880" s="85"/>
      <c r="AA24880" s="83"/>
      <c r="AH24880" s="83"/>
      <c r="AO24880" s="83"/>
      <c r="AT24880" s="83"/>
      <c r="AY24880" s="83"/>
      <c r="BD24880" s="83"/>
      <c r="BH24880" s="83"/>
    </row>
    <row r="24881" spans="10:60" ht="16.5" x14ac:dyDescent="0.3">
      <c r="J24881" s="85"/>
      <c r="AA24881" s="83"/>
      <c r="AH24881" s="83"/>
      <c r="AO24881" s="83"/>
      <c r="AT24881" s="83"/>
      <c r="AY24881" s="83"/>
      <c r="BD24881" s="83"/>
      <c r="BH24881" s="83"/>
    </row>
    <row r="24882" spans="10:60" ht="16.5" x14ac:dyDescent="0.3">
      <c r="J24882" s="85"/>
      <c r="AA24882" s="83"/>
      <c r="AH24882" s="83"/>
      <c r="AO24882" s="83"/>
      <c r="AT24882" s="83"/>
      <c r="AY24882" s="83"/>
      <c r="BD24882" s="83"/>
      <c r="BH24882" s="83"/>
    </row>
    <row r="24883" spans="10:60" ht="16.5" x14ac:dyDescent="0.3">
      <c r="J24883" s="85"/>
      <c r="AA24883" s="83"/>
      <c r="AH24883" s="83"/>
      <c r="AO24883" s="83"/>
      <c r="AT24883" s="83"/>
      <c r="AY24883" s="83"/>
      <c r="BD24883" s="83"/>
      <c r="BH24883" s="83"/>
    </row>
    <row r="24884" spans="10:60" ht="16.5" x14ac:dyDescent="0.3">
      <c r="J24884" s="85"/>
      <c r="AA24884" s="83"/>
      <c r="AH24884" s="83"/>
      <c r="AO24884" s="83"/>
      <c r="AT24884" s="83"/>
      <c r="AY24884" s="83"/>
      <c r="BD24884" s="83"/>
      <c r="BH24884" s="83"/>
    </row>
    <row r="24885" spans="10:60" ht="16.5" x14ac:dyDescent="0.3">
      <c r="J24885" s="85"/>
      <c r="AA24885" s="83"/>
      <c r="AH24885" s="83"/>
      <c r="AO24885" s="83"/>
      <c r="AT24885" s="83"/>
      <c r="AY24885" s="83"/>
      <c r="BD24885" s="83"/>
      <c r="BH24885" s="83"/>
    </row>
    <row r="24886" spans="10:60" ht="16.5" x14ac:dyDescent="0.3">
      <c r="J24886" s="85"/>
      <c r="AA24886" s="83"/>
      <c r="AH24886" s="83"/>
      <c r="AO24886" s="83"/>
      <c r="AT24886" s="83"/>
      <c r="AY24886" s="83"/>
      <c r="BD24886" s="83"/>
      <c r="BH24886" s="83"/>
    </row>
    <row r="24887" spans="10:60" ht="16.5" x14ac:dyDescent="0.3">
      <c r="J24887" s="85"/>
      <c r="AA24887" s="83"/>
      <c r="AH24887" s="83"/>
      <c r="AO24887" s="83"/>
      <c r="AT24887" s="83"/>
      <c r="AY24887" s="83"/>
      <c r="BD24887" s="83"/>
      <c r="BH24887" s="83"/>
    </row>
    <row r="24888" spans="10:60" ht="16.5" x14ac:dyDescent="0.3">
      <c r="J24888" s="85"/>
      <c r="AA24888" s="83"/>
      <c r="AH24888" s="83"/>
      <c r="AO24888" s="83"/>
      <c r="AT24888" s="83"/>
      <c r="AY24888" s="83"/>
      <c r="BD24888" s="83"/>
      <c r="BH24888" s="83"/>
    </row>
    <row r="24889" spans="10:60" ht="16.5" x14ac:dyDescent="0.3">
      <c r="J24889" s="85"/>
      <c r="AA24889" s="83"/>
      <c r="AH24889" s="83"/>
      <c r="AO24889" s="83"/>
      <c r="AT24889" s="83"/>
      <c r="AY24889" s="83"/>
      <c r="BD24889" s="83"/>
      <c r="BH24889" s="83"/>
    </row>
    <row r="24890" spans="10:60" ht="16.5" x14ac:dyDescent="0.3">
      <c r="J24890" s="85"/>
      <c r="AA24890" s="83"/>
      <c r="AH24890" s="83"/>
      <c r="AO24890" s="83"/>
      <c r="AT24890" s="83"/>
      <c r="AY24890" s="83"/>
      <c r="BD24890" s="83"/>
      <c r="BH24890" s="83"/>
    </row>
    <row r="24891" spans="10:60" ht="16.5" x14ac:dyDescent="0.3">
      <c r="J24891" s="85"/>
      <c r="AA24891" s="83"/>
      <c r="AH24891" s="83"/>
      <c r="AO24891" s="83"/>
      <c r="AT24891" s="83"/>
      <c r="AY24891" s="83"/>
      <c r="BD24891" s="83"/>
      <c r="BH24891" s="83"/>
    </row>
    <row r="24892" spans="10:60" ht="16.5" x14ac:dyDescent="0.3">
      <c r="J24892" s="85"/>
      <c r="AA24892" s="83"/>
      <c r="AH24892" s="83"/>
      <c r="AO24892" s="83"/>
      <c r="AT24892" s="83"/>
      <c r="AY24892" s="83"/>
      <c r="BD24892" s="83"/>
      <c r="BH24892" s="83"/>
    </row>
    <row r="24893" spans="10:60" ht="16.5" x14ac:dyDescent="0.3">
      <c r="J24893" s="85"/>
      <c r="AA24893" s="83"/>
      <c r="AH24893" s="83"/>
      <c r="AO24893" s="83"/>
      <c r="AT24893" s="83"/>
      <c r="AY24893" s="83"/>
      <c r="BD24893" s="83"/>
      <c r="BH24893" s="83"/>
    </row>
    <row r="24894" spans="10:60" ht="16.5" x14ac:dyDescent="0.3">
      <c r="J24894" s="85"/>
      <c r="AA24894" s="83"/>
      <c r="AH24894" s="83"/>
      <c r="AO24894" s="83"/>
      <c r="AT24894" s="83"/>
      <c r="AY24894" s="83"/>
      <c r="BD24894" s="83"/>
      <c r="BH24894" s="83"/>
    </row>
    <row r="24895" spans="10:60" ht="16.5" x14ac:dyDescent="0.3">
      <c r="J24895" s="85"/>
      <c r="AA24895" s="83"/>
      <c r="AH24895" s="83"/>
      <c r="AO24895" s="83"/>
      <c r="AT24895" s="83"/>
      <c r="AY24895" s="83"/>
      <c r="BD24895" s="83"/>
      <c r="BH24895" s="83"/>
    </row>
    <row r="24896" spans="10:60" ht="16.5" x14ac:dyDescent="0.3">
      <c r="J24896" s="85"/>
      <c r="AA24896" s="83"/>
      <c r="AH24896" s="83"/>
      <c r="AO24896" s="83"/>
      <c r="AT24896" s="83"/>
      <c r="AY24896" s="83"/>
      <c r="BD24896" s="83"/>
      <c r="BH24896" s="83"/>
    </row>
    <row r="24897" spans="10:60" ht="16.5" x14ac:dyDescent="0.3">
      <c r="J24897" s="85"/>
      <c r="AA24897" s="83"/>
      <c r="AH24897" s="83"/>
      <c r="AO24897" s="83"/>
      <c r="AT24897" s="83"/>
      <c r="AY24897" s="83"/>
      <c r="BD24897" s="83"/>
      <c r="BH24897" s="83"/>
    </row>
    <row r="24898" spans="10:60" ht="16.5" x14ac:dyDescent="0.3">
      <c r="J24898" s="85"/>
      <c r="AA24898" s="83"/>
      <c r="AH24898" s="83"/>
      <c r="AO24898" s="83"/>
      <c r="AT24898" s="83"/>
      <c r="AY24898" s="83"/>
      <c r="BD24898" s="83"/>
      <c r="BH24898" s="83"/>
    </row>
    <row r="24899" spans="10:60" ht="16.5" x14ac:dyDescent="0.3">
      <c r="J24899" s="85"/>
      <c r="AA24899" s="83"/>
      <c r="AH24899" s="83"/>
      <c r="AO24899" s="83"/>
      <c r="AT24899" s="83"/>
      <c r="AY24899" s="83"/>
      <c r="BD24899" s="83"/>
      <c r="BH24899" s="83"/>
    </row>
    <row r="24900" spans="10:60" ht="16.5" x14ac:dyDescent="0.3">
      <c r="J24900" s="85"/>
      <c r="AA24900" s="83"/>
      <c r="AH24900" s="83"/>
      <c r="AO24900" s="83"/>
      <c r="AT24900" s="83"/>
      <c r="AY24900" s="83"/>
      <c r="BD24900" s="83"/>
      <c r="BH24900" s="83"/>
    </row>
    <row r="24901" spans="10:60" ht="16.5" x14ac:dyDescent="0.3">
      <c r="J24901" s="85"/>
      <c r="AA24901" s="83"/>
      <c r="AH24901" s="83"/>
      <c r="AO24901" s="83"/>
      <c r="AT24901" s="83"/>
      <c r="AY24901" s="83"/>
      <c r="BD24901" s="83"/>
      <c r="BH24901" s="83"/>
    </row>
    <row r="24902" spans="10:60" ht="16.5" x14ac:dyDescent="0.3">
      <c r="J24902" s="85"/>
      <c r="AA24902" s="83"/>
      <c r="AH24902" s="83"/>
      <c r="AO24902" s="83"/>
      <c r="AT24902" s="83"/>
      <c r="AY24902" s="83"/>
      <c r="BD24902" s="83"/>
      <c r="BH24902" s="83"/>
    </row>
    <row r="24903" spans="10:60" ht="16.5" x14ac:dyDescent="0.3">
      <c r="J24903" s="85"/>
      <c r="AA24903" s="83"/>
      <c r="AH24903" s="83"/>
      <c r="AO24903" s="83"/>
      <c r="AT24903" s="83"/>
      <c r="AY24903" s="83"/>
      <c r="BD24903" s="83"/>
      <c r="BH24903" s="83"/>
    </row>
    <row r="24904" spans="10:60" ht="16.5" x14ac:dyDescent="0.3">
      <c r="J24904" s="85"/>
      <c r="AA24904" s="83"/>
      <c r="AH24904" s="83"/>
      <c r="AO24904" s="83"/>
      <c r="AT24904" s="83"/>
      <c r="AY24904" s="83"/>
      <c r="BD24904" s="83"/>
      <c r="BH24904" s="83"/>
    </row>
    <row r="24905" spans="10:60" ht="16.5" x14ac:dyDescent="0.3">
      <c r="J24905" s="85"/>
      <c r="AA24905" s="83"/>
      <c r="AH24905" s="83"/>
      <c r="AO24905" s="83"/>
      <c r="AT24905" s="83"/>
      <c r="AY24905" s="83"/>
      <c r="BD24905" s="83"/>
      <c r="BH24905" s="83"/>
    </row>
    <row r="24906" spans="10:60" ht="16.5" x14ac:dyDescent="0.3">
      <c r="J24906" s="85"/>
      <c r="AA24906" s="83"/>
      <c r="AH24906" s="83"/>
      <c r="AO24906" s="83"/>
      <c r="AT24906" s="83"/>
      <c r="AY24906" s="83"/>
      <c r="BD24906" s="83"/>
      <c r="BH24906" s="83"/>
    </row>
    <row r="24907" spans="10:60" ht="16.5" x14ac:dyDescent="0.3">
      <c r="J24907" s="85"/>
      <c r="AA24907" s="83"/>
      <c r="AH24907" s="83"/>
      <c r="AO24907" s="83"/>
      <c r="AT24907" s="83"/>
      <c r="AY24907" s="83"/>
      <c r="BD24907" s="83"/>
      <c r="BH24907" s="83"/>
    </row>
    <row r="24908" spans="10:60" ht="16.5" x14ac:dyDescent="0.3">
      <c r="J24908" s="85"/>
      <c r="AA24908" s="83"/>
      <c r="AH24908" s="83"/>
      <c r="AO24908" s="83"/>
      <c r="AT24908" s="83"/>
      <c r="AY24908" s="83"/>
      <c r="BD24908" s="83"/>
      <c r="BH24908" s="83"/>
    </row>
    <row r="24909" spans="10:60" ht="16.5" x14ac:dyDescent="0.3">
      <c r="J24909" s="85"/>
      <c r="AA24909" s="83"/>
      <c r="AH24909" s="83"/>
      <c r="AO24909" s="83"/>
      <c r="AT24909" s="83"/>
      <c r="AY24909" s="83"/>
      <c r="BD24909" s="83"/>
      <c r="BH24909" s="83"/>
    </row>
    <row r="24910" spans="10:60" ht="16.5" x14ac:dyDescent="0.3">
      <c r="J24910" s="85"/>
      <c r="AA24910" s="83"/>
      <c r="AH24910" s="83"/>
      <c r="AO24910" s="83"/>
      <c r="AT24910" s="83"/>
      <c r="AY24910" s="83"/>
      <c r="BD24910" s="83"/>
      <c r="BH24910" s="83"/>
    </row>
    <row r="24911" spans="10:60" ht="16.5" x14ac:dyDescent="0.3">
      <c r="J24911" s="85"/>
      <c r="AA24911" s="83"/>
      <c r="AH24911" s="83"/>
      <c r="AO24911" s="83"/>
      <c r="AT24911" s="83"/>
      <c r="AY24911" s="83"/>
      <c r="BD24911" s="83"/>
      <c r="BH24911" s="83"/>
    </row>
    <row r="24912" spans="10:60" ht="16.5" x14ac:dyDescent="0.3">
      <c r="J24912" s="85"/>
      <c r="AA24912" s="83"/>
      <c r="AH24912" s="83"/>
      <c r="AO24912" s="83"/>
      <c r="AT24912" s="83"/>
      <c r="AY24912" s="83"/>
      <c r="BD24912" s="83"/>
      <c r="BH24912" s="83"/>
    </row>
    <row r="24913" spans="10:60" ht="16.5" x14ac:dyDescent="0.3">
      <c r="J24913" s="85"/>
      <c r="AA24913" s="83"/>
      <c r="AH24913" s="83"/>
      <c r="AO24913" s="83"/>
      <c r="AT24913" s="83"/>
      <c r="AY24913" s="83"/>
      <c r="BD24913" s="83"/>
      <c r="BH24913" s="83"/>
    </row>
    <row r="24914" spans="10:60" ht="16.5" x14ac:dyDescent="0.3">
      <c r="J24914" s="85"/>
      <c r="AA24914" s="83"/>
      <c r="AH24914" s="83"/>
      <c r="AO24914" s="83"/>
      <c r="AT24914" s="83"/>
      <c r="AY24914" s="83"/>
      <c r="BD24914" s="83"/>
      <c r="BH24914" s="83"/>
    </row>
    <row r="24915" spans="10:60" ht="16.5" x14ac:dyDescent="0.3">
      <c r="J24915" s="85"/>
      <c r="AA24915" s="83"/>
      <c r="AH24915" s="83"/>
      <c r="AO24915" s="83"/>
      <c r="AT24915" s="83"/>
      <c r="AY24915" s="83"/>
      <c r="BD24915" s="83"/>
      <c r="BH24915" s="83"/>
    </row>
    <row r="24916" spans="10:60" ht="16.5" x14ac:dyDescent="0.3">
      <c r="J24916" s="85"/>
      <c r="AA24916" s="83"/>
      <c r="AH24916" s="83"/>
      <c r="AO24916" s="83"/>
      <c r="AT24916" s="83"/>
      <c r="AY24916" s="83"/>
      <c r="BD24916" s="83"/>
      <c r="BH24916" s="83"/>
    </row>
    <row r="24917" spans="10:60" ht="16.5" x14ac:dyDescent="0.3">
      <c r="J24917" s="85"/>
      <c r="AA24917" s="83"/>
      <c r="AH24917" s="83"/>
      <c r="AO24917" s="83"/>
      <c r="AT24917" s="83"/>
      <c r="AY24917" s="83"/>
      <c r="BD24917" s="83"/>
      <c r="BH24917" s="83"/>
    </row>
    <row r="24918" spans="10:60" ht="16.5" x14ac:dyDescent="0.3">
      <c r="J24918" s="85"/>
      <c r="AA24918" s="83"/>
      <c r="AH24918" s="83"/>
      <c r="AO24918" s="83"/>
      <c r="AT24918" s="83"/>
      <c r="AY24918" s="83"/>
      <c r="BD24918" s="83"/>
      <c r="BH24918" s="83"/>
    </row>
    <row r="24919" spans="10:60" ht="16.5" x14ac:dyDescent="0.3">
      <c r="J24919" s="85"/>
      <c r="AA24919" s="83"/>
      <c r="AH24919" s="83"/>
      <c r="AO24919" s="83"/>
      <c r="AT24919" s="83"/>
      <c r="AY24919" s="83"/>
      <c r="BD24919" s="83"/>
      <c r="BH24919" s="83"/>
    </row>
    <row r="24920" spans="10:60" ht="16.5" x14ac:dyDescent="0.3">
      <c r="J24920" s="85"/>
      <c r="AA24920" s="83"/>
      <c r="AH24920" s="83"/>
      <c r="AO24920" s="83"/>
      <c r="AT24920" s="83"/>
      <c r="AY24920" s="83"/>
      <c r="BD24920" s="83"/>
      <c r="BH24920" s="83"/>
    </row>
    <row r="24921" spans="10:60" ht="16.5" x14ac:dyDescent="0.3">
      <c r="J24921" s="85"/>
      <c r="AA24921" s="83"/>
      <c r="AH24921" s="83"/>
      <c r="AO24921" s="83"/>
      <c r="AT24921" s="83"/>
      <c r="AY24921" s="83"/>
      <c r="BD24921" s="83"/>
      <c r="BH24921" s="83"/>
    </row>
    <row r="24922" spans="10:60" ht="16.5" x14ac:dyDescent="0.3">
      <c r="J24922" s="85"/>
      <c r="AA24922" s="83"/>
      <c r="AH24922" s="83"/>
      <c r="AO24922" s="83"/>
      <c r="AT24922" s="83"/>
      <c r="AY24922" s="83"/>
      <c r="BD24922" s="83"/>
      <c r="BH24922" s="83"/>
    </row>
    <row r="24923" spans="10:60" ht="16.5" x14ac:dyDescent="0.3">
      <c r="J24923" s="85"/>
      <c r="AA24923" s="83"/>
      <c r="AH24923" s="83"/>
      <c r="AO24923" s="83"/>
      <c r="AT24923" s="83"/>
      <c r="AY24923" s="83"/>
      <c r="BD24923" s="83"/>
      <c r="BH24923" s="83"/>
    </row>
    <row r="24924" spans="10:60" ht="16.5" x14ac:dyDescent="0.3">
      <c r="J24924" s="85"/>
      <c r="AA24924" s="83"/>
      <c r="AH24924" s="83"/>
      <c r="AO24924" s="83"/>
      <c r="AT24924" s="83"/>
      <c r="AY24924" s="83"/>
      <c r="BD24924" s="83"/>
      <c r="BH24924" s="83"/>
    </row>
    <row r="24925" spans="10:60" ht="16.5" x14ac:dyDescent="0.3">
      <c r="J24925" s="85"/>
      <c r="AA24925" s="83"/>
      <c r="AH24925" s="83"/>
      <c r="AO24925" s="83"/>
      <c r="AT24925" s="83"/>
      <c r="AY24925" s="83"/>
      <c r="BD24925" s="83"/>
      <c r="BH24925" s="83"/>
    </row>
    <row r="24926" spans="10:60" ht="16.5" x14ac:dyDescent="0.3">
      <c r="J24926" s="85"/>
      <c r="AA24926" s="83"/>
      <c r="AH24926" s="83"/>
      <c r="AO24926" s="83"/>
      <c r="AT24926" s="83"/>
      <c r="AY24926" s="83"/>
      <c r="BD24926" s="83"/>
      <c r="BH24926" s="83"/>
    </row>
    <row r="24927" spans="10:60" ht="16.5" x14ac:dyDescent="0.3">
      <c r="J24927" s="85"/>
      <c r="AA24927" s="83"/>
      <c r="AH24927" s="83"/>
      <c r="AO24927" s="83"/>
      <c r="AT24927" s="83"/>
      <c r="AY24927" s="83"/>
      <c r="BD24927" s="83"/>
      <c r="BH24927" s="83"/>
    </row>
    <row r="24928" spans="10:60" ht="16.5" x14ac:dyDescent="0.3">
      <c r="J24928" s="85"/>
      <c r="AA24928" s="83"/>
      <c r="AH24928" s="83"/>
      <c r="AO24928" s="83"/>
      <c r="AT24928" s="83"/>
      <c r="AY24928" s="83"/>
      <c r="BD24928" s="83"/>
      <c r="BH24928" s="83"/>
    </row>
    <row r="24929" spans="10:60" ht="16.5" x14ac:dyDescent="0.3">
      <c r="J24929" s="85"/>
      <c r="AA24929" s="83"/>
      <c r="AH24929" s="83"/>
      <c r="AO24929" s="83"/>
      <c r="AT24929" s="83"/>
      <c r="AY24929" s="83"/>
      <c r="BD24929" s="83"/>
      <c r="BH24929" s="83"/>
    </row>
    <row r="24930" spans="10:60" ht="16.5" x14ac:dyDescent="0.3">
      <c r="J24930" s="85"/>
      <c r="AA24930" s="83"/>
      <c r="AH24930" s="83"/>
      <c r="AO24930" s="83"/>
      <c r="AT24930" s="83"/>
      <c r="AY24930" s="83"/>
      <c r="BD24930" s="83"/>
      <c r="BH24930" s="83"/>
    </row>
    <row r="24931" spans="10:60" ht="16.5" x14ac:dyDescent="0.3">
      <c r="J24931" s="85"/>
      <c r="AA24931" s="83"/>
      <c r="AH24931" s="83"/>
      <c r="AO24931" s="83"/>
      <c r="AT24931" s="83"/>
      <c r="AY24931" s="83"/>
      <c r="BD24931" s="83"/>
      <c r="BH24931" s="83"/>
    </row>
    <row r="24932" spans="10:60" ht="16.5" x14ac:dyDescent="0.3">
      <c r="J24932" s="85"/>
      <c r="AA24932" s="83"/>
      <c r="AH24932" s="83"/>
      <c r="AO24932" s="83"/>
      <c r="AT24932" s="83"/>
      <c r="AY24932" s="83"/>
      <c r="BD24932" s="83"/>
      <c r="BH24932" s="83"/>
    </row>
    <row r="24933" spans="10:60" ht="16.5" x14ac:dyDescent="0.3">
      <c r="J24933" s="85"/>
      <c r="AA24933" s="83"/>
      <c r="AH24933" s="83"/>
      <c r="AO24933" s="83"/>
      <c r="AT24933" s="83"/>
      <c r="AY24933" s="83"/>
      <c r="BD24933" s="83"/>
      <c r="BH24933" s="83"/>
    </row>
    <row r="24934" spans="10:60" ht="16.5" x14ac:dyDescent="0.3">
      <c r="J24934" s="85"/>
      <c r="AA24934" s="83"/>
      <c r="AH24934" s="83"/>
      <c r="AO24934" s="83"/>
      <c r="AT24934" s="83"/>
      <c r="AY24934" s="83"/>
      <c r="BD24934" s="83"/>
      <c r="BH24934" s="83"/>
    </row>
    <row r="24935" spans="10:60" ht="16.5" x14ac:dyDescent="0.3">
      <c r="J24935" s="85"/>
      <c r="AA24935" s="83"/>
      <c r="AH24935" s="83"/>
      <c r="AO24935" s="83"/>
      <c r="AT24935" s="83"/>
      <c r="AY24935" s="83"/>
      <c r="BD24935" s="83"/>
      <c r="BH24935" s="83"/>
    </row>
    <row r="24936" spans="10:60" ht="16.5" x14ac:dyDescent="0.3">
      <c r="J24936" s="85"/>
      <c r="AA24936" s="83"/>
      <c r="AH24936" s="83"/>
      <c r="AO24936" s="83"/>
      <c r="AT24936" s="83"/>
      <c r="AY24936" s="83"/>
      <c r="BD24936" s="83"/>
      <c r="BH24936" s="83"/>
    </row>
    <row r="24937" spans="10:60" ht="16.5" x14ac:dyDescent="0.3">
      <c r="J24937" s="85"/>
      <c r="AA24937" s="83"/>
      <c r="AH24937" s="83"/>
      <c r="AO24937" s="83"/>
      <c r="AT24937" s="83"/>
      <c r="AY24937" s="83"/>
      <c r="BD24937" s="83"/>
      <c r="BH24937" s="83"/>
    </row>
    <row r="24938" spans="10:60" ht="16.5" x14ac:dyDescent="0.3">
      <c r="J24938" s="85"/>
      <c r="AA24938" s="83"/>
      <c r="AH24938" s="83"/>
      <c r="AO24938" s="83"/>
      <c r="AT24938" s="83"/>
      <c r="AY24938" s="83"/>
      <c r="BD24938" s="83"/>
      <c r="BH24938" s="83"/>
    </row>
    <row r="24939" spans="10:60" ht="16.5" x14ac:dyDescent="0.3">
      <c r="J24939" s="85"/>
      <c r="AA24939" s="83"/>
      <c r="AH24939" s="83"/>
      <c r="AO24939" s="83"/>
      <c r="AT24939" s="83"/>
      <c r="AY24939" s="83"/>
      <c r="BD24939" s="83"/>
      <c r="BH24939" s="83"/>
    </row>
    <row r="24940" spans="10:60" ht="16.5" x14ac:dyDescent="0.3">
      <c r="J24940" s="85"/>
      <c r="AA24940" s="83"/>
      <c r="AH24940" s="83"/>
      <c r="AO24940" s="83"/>
      <c r="AT24940" s="83"/>
      <c r="AY24940" s="83"/>
      <c r="BD24940" s="83"/>
      <c r="BH24940" s="83"/>
    </row>
    <row r="24941" spans="10:60" ht="16.5" x14ac:dyDescent="0.3">
      <c r="J24941" s="85"/>
      <c r="AA24941" s="83"/>
      <c r="AH24941" s="83"/>
      <c r="AO24941" s="83"/>
      <c r="AT24941" s="83"/>
      <c r="AY24941" s="83"/>
      <c r="BD24941" s="83"/>
      <c r="BH24941" s="83"/>
    </row>
    <row r="24942" spans="10:60" ht="16.5" x14ac:dyDescent="0.3">
      <c r="J24942" s="85"/>
      <c r="AA24942" s="83"/>
      <c r="AH24942" s="83"/>
      <c r="AO24942" s="83"/>
      <c r="AT24942" s="83"/>
      <c r="AY24942" s="83"/>
      <c r="BD24942" s="83"/>
      <c r="BH24942" s="83"/>
    </row>
    <row r="24943" spans="10:60" ht="16.5" x14ac:dyDescent="0.3">
      <c r="J24943" s="85"/>
      <c r="AA24943" s="83"/>
      <c r="AH24943" s="83"/>
      <c r="AO24943" s="83"/>
      <c r="AT24943" s="83"/>
      <c r="AY24943" s="83"/>
      <c r="BD24943" s="83"/>
      <c r="BH24943" s="83"/>
    </row>
    <row r="24944" spans="10:60" ht="16.5" x14ac:dyDescent="0.3">
      <c r="J24944" s="85"/>
      <c r="AA24944" s="83"/>
      <c r="AH24944" s="83"/>
      <c r="AO24944" s="83"/>
      <c r="AT24944" s="83"/>
      <c r="AY24944" s="83"/>
      <c r="BD24944" s="83"/>
      <c r="BH24944" s="83"/>
    </row>
    <row r="24945" spans="10:60" ht="16.5" x14ac:dyDescent="0.3">
      <c r="J24945" s="85"/>
      <c r="AA24945" s="83"/>
      <c r="AH24945" s="83"/>
      <c r="AO24945" s="83"/>
      <c r="AT24945" s="83"/>
      <c r="AY24945" s="83"/>
      <c r="BD24945" s="83"/>
      <c r="BH24945" s="83"/>
    </row>
    <row r="24946" spans="10:60" ht="16.5" x14ac:dyDescent="0.3">
      <c r="J24946" s="85"/>
      <c r="AA24946" s="83"/>
      <c r="AH24946" s="83"/>
      <c r="AO24946" s="83"/>
      <c r="AT24946" s="83"/>
      <c r="AY24946" s="83"/>
      <c r="BD24946" s="83"/>
      <c r="BH24946" s="83"/>
    </row>
    <row r="24947" spans="10:60" ht="16.5" x14ac:dyDescent="0.3">
      <c r="J24947" s="85"/>
      <c r="AA24947" s="83"/>
      <c r="AH24947" s="83"/>
      <c r="AO24947" s="83"/>
      <c r="AT24947" s="83"/>
      <c r="AY24947" s="83"/>
      <c r="BD24947" s="83"/>
      <c r="BH24947" s="83"/>
    </row>
    <row r="24948" spans="10:60" ht="16.5" x14ac:dyDescent="0.3">
      <c r="J24948" s="85"/>
      <c r="AA24948" s="83"/>
      <c r="AH24948" s="83"/>
      <c r="AO24948" s="83"/>
      <c r="AT24948" s="83"/>
      <c r="AY24948" s="83"/>
      <c r="BD24948" s="83"/>
      <c r="BH24948" s="83"/>
    </row>
    <row r="24949" spans="10:60" ht="16.5" x14ac:dyDescent="0.3">
      <c r="J24949" s="85"/>
      <c r="AA24949" s="83"/>
      <c r="AH24949" s="83"/>
      <c r="AO24949" s="83"/>
      <c r="AT24949" s="83"/>
      <c r="AY24949" s="83"/>
      <c r="BD24949" s="83"/>
      <c r="BH24949" s="83"/>
    </row>
    <row r="24950" spans="10:60" ht="16.5" x14ac:dyDescent="0.3">
      <c r="J24950" s="85"/>
      <c r="AA24950" s="83"/>
      <c r="AH24950" s="83"/>
      <c r="AO24950" s="83"/>
      <c r="AT24950" s="83"/>
      <c r="AY24950" s="83"/>
      <c r="BD24950" s="83"/>
      <c r="BH24950" s="83"/>
    </row>
    <row r="24951" spans="10:60" ht="16.5" x14ac:dyDescent="0.3">
      <c r="J24951" s="85"/>
      <c r="AA24951" s="83"/>
      <c r="AH24951" s="83"/>
      <c r="AO24951" s="83"/>
      <c r="AT24951" s="83"/>
      <c r="AY24951" s="83"/>
      <c r="BD24951" s="83"/>
      <c r="BH24951" s="83"/>
    </row>
    <row r="24952" spans="10:60" ht="16.5" x14ac:dyDescent="0.3">
      <c r="J24952" s="85"/>
      <c r="AA24952" s="83"/>
      <c r="AH24952" s="83"/>
      <c r="AO24952" s="83"/>
      <c r="AT24952" s="83"/>
      <c r="AY24952" s="83"/>
      <c r="BD24952" s="83"/>
      <c r="BH24952" s="83"/>
    </row>
    <row r="24953" spans="10:60" ht="16.5" x14ac:dyDescent="0.3">
      <c r="J24953" s="85"/>
      <c r="AA24953" s="83"/>
      <c r="AH24953" s="83"/>
      <c r="AO24953" s="83"/>
      <c r="AT24953" s="83"/>
      <c r="AY24953" s="83"/>
      <c r="BD24953" s="83"/>
      <c r="BH24953" s="83"/>
    </row>
    <row r="24954" spans="10:60" ht="16.5" x14ac:dyDescent="0.3">
      <c r="J24954" s="85"/>
      <c r="AA24954" s="83"/>
      <c r="AH24954" s="83"/>
      <c r="AO24954" s="83"/>
      <c r="AT24954" s="83"/>
      <c r="AY24954" s="83"/>
      <c r="BD24954" s="83"/>
      <c r="BH24954" s="83"/>
    </row>
    <row r="24955" spans="10:60" ht="16.5" x14ac:dyDescent="0.3">
      <c r="J24955" s="85"/>
      <c r="AA24955" s="83"/>
      <c r="AH24955" s="83"/>
      <c r="AO24955" s="83"/>
      <c r="AT24955" s="83"/>
      <c r="AY24955" s="83"/>
      <c r="BD24955" s="83"/>
      <c r="BH24955" s="83"/>
    </row>
    <row r="24956" spans="10:60" ht="16.5" x14ac:dyDescent="0.3">
      <c r="J24956" s="85"/>
      <c r="AA24956" s="83"/>
      <c r="AH24956" s="83"/>
      <c r="AO24956" s="83"/>
      <c r="AT24956" s="83"/>
      <c r="AY24956" s="83"/>
      <c r="BD24956" s="83"/>
      <c r="BH24956" s="83"/>
    </row>
    <row r="24957" spans="10:60" ht="16.5" x14ac:dyDescent="0.3">
      <c r="J24957" s="85"/>
      <c r="AA24957" s="83"/>
      <c r="AH24957" s="83"/>
      <c r="AO24957" s="83"/>
      <c r="AT24957" s="83"/>
      <c r="AY24957" s="83"/>
      <c r="BD24957" s="83"/>
      <c r="BH24957" s="83"/>
    </row>
    <row r="24958" spans="10:60" ht="16.5" x14ac:dyDescent="0.3">
      <c r="J24958" s="85"/>
      <c r="AA24958" s="83"/>
      <c r="AH24958" s="83"/>
      <c r="AO24958" s="83"/>
      <c r="AT24958" s="83"/>
      <c r="AY24958" s="83"/>
      <c r="BD24958" s="83"/>
      <c r="BH24958" s="83"/>
    </row>
    <row r="24959" spans="10:60" ht="16.5" x14ac:dyDescent="0.3">
      <c r="J24959" s="85"/>
      <c r="AA24959" s="83"/>
      <c r="AH24959" s="83"/>
      <c r="AO24959" s="83"/>
      <c r="AT24959" s="83"/>
      <c r="AY24959" s="83"/>
      <c r="BD24959" s="83"/>
      <c r="BH24959" s="83"/>
    </row>
    <row r="24960" spans="10:60" ht="16.5" x14ac:dyDescent="0.3">
      <c r="J24960" s="85"/>
      <c r="AA24960" s="83"/>
      <c r="AH24960" s="83"/>
      <c r="AO24960" s="83"/>
      <c r="AT24960" s="83"/>
      <c r="AY24960" s="83"/>
      <c r="BD24960" s="83"/>
      <c r="BH24960" s="83"/>
    </row>
    <row r="24961" spans="10:60" ht="16.5" x14ac:dyDescent="0.3">
      <c r="J24961" s="85"/>
      <c r="AA24961" s="83"/>
      <c r="AH24961" s="83"/>
      <c r="AO24961" s="83"/>
      <c r="AT24961" s="83"/>
      <c r="AY24961" s="83"/>
      <c r="BD24961" s="83"/>
      <c r="BH24961" s="83"/>
    </row>
    <row r="24962" spans="10:60" ht="16.5" x14ac:dyDescent="0.3">
      <c r="J24962" s="85"/>
      <c r="AA24962" s="83"/>
      <c r="AH24962" s="83"/>
      <c r="AO24962" s="83"/>
      <c r="AT24962" s="83"/>
      <c r="AY24962" s="83"/>
      <c r="BD24962" s="83"/>
      <c r="BH24962" s="83"/>
    </row>
    <row r="24963" spans="10:60" ht="16.5" x14ac:dyDescent="0.3">
      <c r="J24963" s="85"/>
      <c r="AA24963" s="83"/>
      <c r="AH24963" s="83"/>
      <c r="AO24963" s="83"/>
      <c r="AT24963" s="83"/>
      <c r="AY24963" s="83"/>
      <c r="BD24963" s="83"/>
      <c r="BH24963" s="83"/>
    </row>
    <row r="24964" spans="10:60" ht="16.5" x14ac:dyDescent="0.3">
      <c r="J24964" s="85"/>
      <c r="AA24964" s="83"/>
      <c r="AH24964" s="83"/>
      <c r="AO24964" s="83"/>
      <c r="AT24964" s="83"/>
      <c r="AY24964" s="83"/>
      <c r="BD24964" s="83"/>
      <c r="BH24964" s="83"/>
    </row>
    <row r="24965" spans="10:60" ht="16.5" x14ac:dyDescent="0.3">
      <c r="J24965" s="85"/>
      <c r="AA24965" s="83"/>
      <c r="AH24965" s="83"/>
      <c r="AO24965" s="83"/>
      <c r="AT24965" s="83"/>
      <c r="AY24965" s="83"/>
      <c r="BD24965" s="83"/>
      <c r="BH24965" s="83"/>
    </row>
    <row r="24966" spans="10:60" ht="16.5" x14ac:dyDescent="0.3">
      <c r="J24966" s="85"/>
      <c r="AA24966" s="83"/>
      <c r="AH24966" s="83"/>
      <c r="AO24966" s="83"/>
      <c r="AT24966" s="83"/>
      <c r="AY24966" s="83"/>
      <c r="BD24966" s="83"/>
      <c r="BH24966" s="83"/>
    </row>
    <row r="24967" spans="10:60" ht="16.5" x14ac:dyDescent="0.3">
      <c r="J24967" s="85"/>
      <c r="AA24967" s="83"/>
      <c r="AH24967" s="83"/>
      <c r="AO24967" s="83"/>
      <c r="AT24967" s="83"/>
      <c r="AY24967" s="83"/>
      <c r="BD24967" s="83"/>
      <c r="BH24967" s="83"/>
    </row>
    <row r="24968" spans="10:60" ht="16.5" x14ac:dyDescent="0.3">
      <c r="J24968" s="85"/>
      <c r="AA24968" s="83"/>
      <c r="AH24968" s="83"/>
      <c r="AO24968" s="83"/>
      <c r="AT24968" s="83"/>
      <c r="AY24968" s="83"/>
      <c r="BD24968" s="83"/>
      <c r="BH24968" s="83"/>
    </row>
    <row r="24969" spans="10:60" ht="16.5" x14ac:dyDescent="0.3">
      <c r="J24969" s="85"/>
      <c r="AA24969" s="83"/>
      <c r="AH24969" s="83"/>
      <c r="AO24969" s="83"/>
      <c r="AT24969" s="83"/>
      <c r="AY24969" s="83"/>
      <c r="BD24969" s="83"/>
      <c r="BH24969" s="83"/>
    </row>
    <row r="24970" spans="10:60" ht="16.5" x14ac:dyDescent="0.3">
      <c r="J24970" s="85"/>
      <c r="AA24970" s="83"/>
      <c r="AH24970" s="83"/>
      <c r="AO24970" s="83"/>
      <c r="AT24970" s="83"/>
      <c r="AY24970" s="83"/>
      <c r="BD24970" s="83"/>
      <c r="BH24970" s="83"/>
    </row>
    <row r="24971" spans="10:60" ht="16.5" x14ac:dyDescent="0.3">
      <c r="J24971" s="85"/>
      <c r="AA24971" s="83"/>
      <c r="AH24971" s="83"/>
      <c r="AO24971" s="83"/>
      <c r="AT24971" s="83"/>
      <c r="AY24971" s="83"/>
      <c r="BD24971" s="83"/>
      <c r="BH24971" s="83"/>
    </row>
    <row r="24972" spans="10:60" ht="16.5" x14ac:dyDescent="0.3">
      <c r="J24972" s="85"/>
      <c r="AA24972" s="83"/>
      <c r="AH24972" s="83"/>
      <c r="AO24972" s="83"/>
      <c r="AT24972" s="83"/>
      <c r="AY24972" s="83"/>
      <c r="BD24972" s="83"/>
      <c r="BH24972" s="83"/>
    </row>
    <row r="24973" spans="10:60" ht="16.5" x14ac:dyDescent="0.3">
      <c r="J24973" s="85"/>
      <c r="AA24973" s="83"/>
      <c r="AH24973" s="83"/>
      <c r="AO24973" s="83"/>
      <c r="AT24973" s="83"/>
      <c r="AY24973" s="83"/>
      <c r="BD24973" s="83"/>
      <c r="BH24973" s="83"/>
    </row>
    <row r="24974" spans="10:60" ht="16.5" x14ac:dyDescent="0.3">
      <c r="J24974" s="85"/>
      <c r="AA24974" s="83"/>
      <c r="AH24974" s="83"/>
      <c r="AO24974" s="83"/>
      <c r="AT24974" s="83"/>
      <c r="AY24974" s="83"/>
      <c r="BD24974" s="83"/>
      <c r="BH24974" s="83"/>
    </row>
    <row r="24975" spans="10:60" ht="16.5" x14ac:dyDescent="0.3">
      <c r="J24975" s="85"/>
      <c r="AA24975" s="83"/>
      <c r="AH24975" s="83"/>
      <c r="AO24975" s="83"/>
      <c r="AT24975" s="83"/>
      <c r="AY24975" s="83"/>
      <c r="BD24975" s="83"/>
      <c r="BH24975" s="83"/>
    </row>
    <row r="24976" spans="10:60" ht="16.5" x14ac:dyDescent="0.3">
      <c r="J24976" s="85"/>
      <c r="AA24976" s="83"/>
      <c r="AH24976" s="83"/>
      <c r="AO24976" s="83"/>
      <c r="AT24976" s="83"/>
      <c r="AY24976" s="83"/>
      <c r="BD24976" s="83"/>
      <c r="BH24976" s="83"/>
    </row>
    <row r="24977" spans="10:60" ht="16.5" x14ac:dyDescent="0.3">
      <c r="J24977" s="85"/>
      <c r="AA24977" s="83"/>
      <c r="AH24977" s="83"/>
      <c r="AO24977" s="83"/>
      <c r="AT24977" s="83"/>
      <c r="AY24977" s="83"/>
      <c r="BD24977" s="83"/>
      <c r="BH24977" s="83"/>
    </row>
    <row r="24978" spans="10:60" ht="16.5" x14ac:dyDescent="0.3">
      <c r="J24978" s="85"/>
      <c r="AA24978" s="83"/>
      <c r="AH24978" s="83"/>
      <c r="AO24978" s="83"/>
      <c r="AT24978" s="83"/>
      <c r="AY24978" s="83"/>
      <c r="BD24978" s="83"/>
      <c r="BH24978" s="83"/>
    </row>
    <row r="24979" spans="10:60" ht="16.5" x14ac:dyDescent="0.3">
      <c r="J24979" s="85"/>
      <c r="AA24979" s="83"/>
      <c r="AH24979" s="83"/>
      <c r="AO24979" s="83"/>
      <c r="AT24979" s="83"/>
      <c r="AY24979" s="83"/>
      <c r="BD24979" s="83"/>
      <c r="BH24979" s="83"/>
    </row>
    <row r="24980" spans="10:60" ht="16.5" x14ac:dyDescent="0.3">
      <c r="J24980" s="85"/>
      <c r="AA24980" s="83"/>
      <c r="AH24980" s="83"/>
      <c r="AO24980" s="83"/>
      <c r="AT24980" s="83"/>
      <c r="AY24980" s="83"/>
      <c r="BD24980" s="83"/>
      <c r="BH24980" s="83"/>
    </row>
    <row r="24981" spans="10:60" ht="16.5" x14ac:dyDescent="0.3">
      <c r="J24981" s="85"/>
      <c r="AA24981" s="83"/>
      <c r="AH24981" s="83"/>
      <c r="AO24981" s="83"/>
      <c r="AT24981" s="83"/>
      <c r="AY24981" s="83"/>
      <c r="BD24981" s="83"/>
      <c r="BH24981" s="83"/>
    </row>
    <row r="24982" spans="10:60" ht="16.5" x14ac:dyDescent="0.3">
      <c r="J24982" s="85"/>
      <c r="AA24982" s="83"/>
      <c r="AH24982" s="83"/>
      <c r="AO24982" s="83"/>
      <c r="AT24982" s="83"/>
      <c r="AY24982" s="83"/>
      <c r="BD24982" s="83"/>
      <c r="BH24982" s="83"/>
    </row>
    <row r="24983" spans="10:60" ht="16.5" x14ac:dyDescent="0.3">
      <c r="J24983" s="85"/>
      <c r="AA24983" s="83"/>
      <c r="AH24983" s="83"/>
      <c r="AO24983" s="83"/>
      <c r="AT24983" s="83"/>
      <c r="AY24983" s="83"/>
      <c r="BD24983" s="83"/>
      <c r="BH24983" s="83"/>
    </row>
    <row r="24984" spans="10:60" ht="16.5" x14ac:dyDescent="0.3">
      <c r="J24984" s="85"/>
      <c r="AA24984" s="83"/>
      <c r="AH24984" s="83"/>
      <c r="AO24984" s="83"/>
      <c r="AT24984" s="83"/>
      <c r="AY24984" s="83"/>
      <c r="BD24984" s="83"/>
      <c r="BH24984" s="83"/>
    </row>
    <row r="24985" spans="10:60" ht="16.5" x14ac:dyDescent="0.3">
      <c r="J24985" s="85"/>
      <c r="AA24985" s="83"/>
      <c r="AH24985" s="83"/>
      <c r="AO24985" s="83"/>
      <c r="AT24985" s="83"/>
      <c r="AY24985" s="83"/>
      <c r="BD24985" s="83"/>
      <c r="BH24985" s="83"/>
    </row>
    <row r="24986" spans="10:60" ht="16.5" x14ac:dyDescent="0.3">
      <c r="J24986" s="85"/>
      <c r="AA24986" s="83"/>
      <c r="AH24986" s="83"/>
      <c r="AO24986" s="83"/>
      <c r="AT24986" s="83"/>
      <c r="AY24986" s="83"/>
      <c r="BD24986" s="83"/>
      <c r="BH24986" s="83"/>
    </row>
    <row r="24987" spans="10:60" ht="16.5" x14ac:dyDescent="0.3">
      <c r="J24987" s="85"/>
      <c r="AA24987" s="83"/>
      <c r="AH24987" s="83"/>
      <c r="AO24987" s="83"/>
      <c r="AT24987" s="83"/>
      <c r="AY24987" s="83"/>
      <c r="BD24987" s="83"/>
      <c r="BH24987" s="83"/>
    </row>
    <row r="24988" spans="10:60" ht="16.5" x14ac:dyDescent="0.3">
      <c r="J24988" s="85"/>
      <c r="AA24988" s="83"/>
      <c r="AH24988" s="83"/>
      <c r="AO24988" s="83"/>
      <c r="AT24988" s="83"/>
      <c r="AY24988" s="83"/>
      <c r="BD24988" s="83"/>
      <c r="BH24988" s="83"/>
    </row>
    <row r="24989" spans="10:60" ht="16.5" x14ac:dyDescent="0.3">
      <c r="J24989" s="85"/>
      <c r="AA24989" s="83"/>
      <c r="AH24989" s="83"/>
      <c r="AO24989" s="83"/>
      <c r="AT24989" s="83"/>
      <c r="AY24989" s="83"/>
      <c r="BD24989" s="83"/>
      <c r="BH24989" s="83"/>
    </row>
    <row r="24990" spans="10:60" ht="16.5" x14ac:dyDescent="0.3">
      <c r="J24990" s="85"/>
      <c r="AA24990" s="83"/>
      <c r="AH24990" s="83"/>
      <c r="AO24990" s="83"/>
      <c r="AT24990" s="83"/>
      <c r="AY24990" s="83"/>
      <c r="BD24990" s="83"/>
      <c r="BH24990" s="83"/>
    </row>
    <row r="24991" spans="10:60" ht="16.5" x14ac:dyDescent="0.3">
      <c r="J24991" s="85"/>
      <c r="AA24991" s="83"/>
      <c r="AH24991" s="83"/>
      <c r="AO24991" s="83"/>
      <c r="AT24991" s="83"/>
      <c r="AY24991" s="83"/>
      <c r="BD24991" s="83"/>
      <c r="BH24991" s="83"/>
    </row>
    <row r="24992" spans="10:60" ht="16.5" x14ac:dyDescent="0.3">
      <c r="J24992" s="85"/>
      <c r="AA24992" s="83"/>
      <c r="AH24992" s="83"/>
      <c r="AO24992" s="83"/>
      <c r="AT24992" s="83"/>
      <c r="AY24992" s="83"/>
      <c r="BD24992" s="83"/>
      <c r="BH24992" s="83"/>
    </row>
    <row r="24993" spans="10:60" ht="16.5" x14ac:dyDescent="0.3">
      <c r="J24993" s="85"/>
      <c r="AA24993" s="83"/>
      <c r="AH24993" s="83"/>
      <c r="AO24993" s="83"/>
      <c r="AT24993" s="83"/>
      <c r="AY24993" s="83"/>
      <c r="BD24993" s="83"/>
      <c r="BH24993" s="83"/>
    </row>
    <row r="24994" spans="10:60" ht="16.5" x14ac:dyDescent="0.3">
      <c r="J24994" s="85"/>
      <c r="AA24994" s="83"/>
      <c r="AH24994" s="83"/>
      <c r="AO24994" s="83"/>
      <c r="AT24994" s="83"/>
      <c r="AY24994" s="83"/>
      <c r="BD24994" s="83"/>
      <c r="BH24994" s="83"/>
    </row>
    <row r="24995" spans="10:60" ht="16.5" x14ac:dyDescent="0.3">
      <c r="J24995" s="85"/>
      <c r="AA24995" s="83"/>
      <c r="AH24995" s="83"/>
      <c r="AO24995" s="83"/>
      <c r="AT24995" s="83"/>
      <c r="AY24995" s="83"/>
      <c r="BD24995" s="83"/>
      <c r="BH24995" s="83"/>
    </row>
    <row r="24996" spans="10:60" ht="16.5" x14ac:dyDescent="0.3">
      <c r="J24996" s="85"/>
      <c r="AA24996" s="83"/>
      <c r="AH24996" s="83"/>
      <c r="AO24996" s="83"/>
      <c r="AT24996" s="83"/>
      <c r="AY24996" s="83"/>
      <c r="BD24996" s="83"/>
      <c r="BH24996" s="83"/>
    </row>
    <row r="24997" spans="10:60" ht="16.5" x14ac:dyDescent="0.3">
      <c r="J24997" s="85"/>
      <c r="AA24997" s="83"/>
      <c r="AH24997" s="83"/>
      <c r="AO24997" s="83"/>
      <c r="AT24997" s="83"/>
      <c r="AY24997" s="83"/>
      <c r="BD24997" s="83"/>
      <c r="BH24997" s="83"/>
    </row>
    <row r="24998" spans="10:60" ht="16.5" x14ac:dyDescent="0.3">
      <c r="J24998" s="85"/>
      <c r="AA24998" s="83"/>
      <c r="AH24998" s="83"/>
      <c r="AO24998" s="83"/>
      <c r="AT24998" s="83"/>
      <c r="AY24998" s="83"/>
      <c r="BD24998" s="83"/>
      <c r="BH24998" s="83"/>
    </row>
    <row r="24999" spans="10:60" ht="16.5" x14ac:dyDescent="0.3">
      <c r="J24999" s="85"/>
      <c r="AA24999" s="83"/>
      <c r="AH24999" s="83"/>
      <c r="AO24999" s="83"/>
      <c r="AT24999" s="83"/>
      <c r="AY24999" s="83"/>
      <c r="BD24999" s="83"/>
      <c r="BH24999" s="83"/>
    </row>
    <row r="25000" spans="10:60" ht="16.5" x14ac:dyDescent="0.3">
      <c r="J25000" s="85"/>
      <c r="AA25000" s="83"/>
      <c r="AH25000" s="83"/>
      <c r="AO25000" s="83"/>
      <c r="AT25000" s="83"/>
      <c r="AY25000" s="83"/>
      <c r="BD25000" s="83"/>
      <c r="BH25000" s="83"/>
    </row>
    <row r="25001" spans="10:60" ht="16.5" x14ac:dyDescent="0.3">
      <c r="J25001" s="85"/>
      <c r="AA25001" s="83"/>
      <c r="AH25001" s="83"/>
      <c r="AO25001" s="83"/>
      <c r="AT25001" s="83"/>
      <c r="AY25001" s="83"/>
      <c r="BD25001" s="83"/>
      <c r="BH25001" s="83"/>
    </row>
    <row r="25002" spans="10:60" ht="16.5" x14ac:dyDescent="0.3">
      <c r="J25002" s="85"/>
      <c r="AA25002" s="83"/>
      <c r="AH25002" s="83"/>
      <c r="AO25002" s="83"/>
      <c r="AT25002" s="83"/>
      <c r="AY25002" s="83"/>
      <c r="BD25002" s="83"/>
      <c r="BH25002" s="83"/>
    </row>
    <row r="25003" spans="10:60" ht="16.5" x14ac:dyDescent="0.3">
      <c r="J25003" s="85"/>
      <c r="AA25003" s="83"/>
      <c r="AH25003" s="83"/>
      <c r="AO25003" s="83"/>
      <c r="AT25003" s="83"/>
      <c r="AY25003" s="83"/>
      <c r="BD25003" s="83"/>
      <c r="BH25003" s="83"/>
    </row>
    <row r="25004" spans="10:60" ht="16.5" x14ac:dyDescent="0.3">
      <c r="J25004" s="85"/>
      <c r="AA25004" s="83"/>
      <c r="AH25004" s="83"/>
      <c r="AO25004" s="83"/>
      <c r="AT25004" s="83"/>
      <c r="AY25004" s="83"/>
      <c r="BD25004" s="83"/>
      <c r="BH25004" s="83"/>
    </row>
    <row r="25005" spans="10:60" ht="16.5" x14ac:dyDescent="0.3">
      <c r="J25005" s="85"/>
      <c r="AA25005" s="83"/>
      <c r="AH25005" s="83"/>
      <c r="AO25005" s="83"/>
      <c r="AT25005" s="83"/>
      <c r="AY25005" s="83"/>
      <c r="BD25005" s="83"/>
      <c r="BH25005" s="83"/>
    </row>
    <row r="25006" spans="10:60" ht="16.5" x14ac:dyDescent="0.3">
      <c r="J25006" s="85"/>
      <c r="AA25006" s="83"/>
      <c r="AH25006" s="83"/>
      <c r="AO25006" s="83"/>
      <c r="AT25006" s="83"/>
      <c r="AY25006" s="83"/>
      <c r="BD25006" s="83"/>
      <c r="BH25006" s="83"/>
    </row>
    <row r="25007" spans="10:60" ht="16.5" x14ac:dyDescent="0.3">
      <c r="J25007" s="85"/>
      <c r="AA25007" s="83"/>
      <c r="AH25007" s="83"/>
      <c r="AO25007" s="83"/>
      <c r="AT25007" s="83"/>
      <c r="AY25007" s="83"/>
      <c r="BD25007" s="83"/>
      <c r="BH25007" s="83"/>
    </row>
    <row r="25008" spans="10:60" ht="16.5" x14ac:dyDescent="0.3">
      <c r="J25008" s="85"/>
      <c r="AA25008" s="83"/>
      <c r="AH25008" s="83"/>
      <c r="AO25008" s="83"/>
      <c r="AT25008" s="83"/>
      <c r="AY25008" s="83"/>
      <c r="BD25008" s="83"/>
      <c r="BH25008" s="83"/>
    </row>
    <row r="25009" spans="10:60" ht="16.5" x14ac:dyDescent="0.3">
      <c r="J25009" s="85"/>
      <c r="AA25009" s="83"/>
      <c r="AH25009" s="83"/>
      <c r="AO25009" s="83"/>
      <c r="AT25009" s="83"/>
      <c r="AY25009" s="83"/>
      <c r="BD25009" s="83"/>
      <c r="BH25009" s="83"/>
    </row>
    <row r="25010" spans="10:60" ht="16.5" x14ac:dyDescent="0.3">
      <c r="J25010" s="85"/>
      <c r="AA25010" s="83"/>
      <c r="AH25010" s="83"/>
      <c r="AO25010" s="83"/>
      <c r="AT25010" s="83"/>
      <c r="AY25010" s="83"/>
      <c r="BD25010" s="83"/>
      <c r="BH25010" s="83"/>
    </row>
    <row r="25011" spans="10:60" ht="16.5" x14ac:dyDescent="0.3">
      <c r="J25011" s="85"/>
      <c r="AA25011" s="83"/>
      <c r="AH25011" s="83"/>
      <c r="AO25011" s="83"/>
      <c r="AT25011" s="83"/>
      <c r="AY25011" s="83"/>
      <c r="BD25011" s="83"/>
      <c r="BH25011" s="83"/>
    </row>
    <row r="25012" spans="10:60" ht="16.5" x14ac:dyDescent="0.3">
      <c r="J25012" s="85"/>
      <c r="AA25012" s="83"/>
      <c r="AH25012" s="83"/>
      <c r="AO25012" s="83"/>
      <c r="AT25012" s="83"/>
      <c r="AY25012" s="83"/>
      <c r="BD25012" s="83"/>
      <c r="BH25012" s="83"/>
    </row>
    <row r="25013" spans="10:60" ht="16.5" x14ac:dyDescent="0.3">
      <c r="J25013" s="85"/>
      <c r="AA25013" s="83"/>
      <c r="AH25013" s="83"/>
      <c r="AO25013" s="83"/>
      <c r="AT25013" s="83"/>
      <c r="AY25013" s="83"/>
      <c r="BD25013" s="83"/>
      <c r="BH25013" s="83"/>
    </row>
    <row r="25014" spans="10:60" ht="16.5" x14ac:dyDescent="0.3">
      <c r="J25014" s="85"/>
      <c r="AA25014" s="83"/>
      <c r="AH25014" s="83"/>
      <c r="AO25014" s="83"/>
      <c r="AT25014" s="83"/>
      <c r="AY25014" s="83"/>
      <c r="BD25014" s="83"/>
      <c r="BH25014" s="83"/>
    </row>
    <row r="25015" spans="10:60" ht="16.5" x14ac:dyDescent="0.3">
      <c r="J25015" s="85"/>
      <c r="AA25015" s="83"/>
      <c r="AH25015" s="83"/>
      <c r="AO25015" s="83"/>
      <c r="AT25015" s="83"/>
      <c r="AY25015" s="83"/>
      <c r="BD25015" s="83"/>
      <c r="BH25015" s="83"/>
    </row>
    <row r="25016" spans="10:60" ht="16.5" x14ac:dyDescent="0.3">
      <c r="J25016" s="85"/>
      <c r="AA25016" s="83"/>
      <c r="AH25016" s="83"/>
      <c r="AO25016" s="83"/>
      <c r="AT25016" s="83"/>
      <c r="AY25016" s="83"/>
      <c r="BD25016" s="83"/>
      <c r="BH25016" s="83"/>
    </row>
    <row r="25017" spans="10:60" ht="16.5" x14ac:dyDescent="0.3">
      <c r="J25017" s="85"/>
      <c r="AA25017" s="83"/>
      <c r="AH25017" s="83"/>
      <c r="AO25017" s="83"/>
      <c r="AT25017" s="83"/>
      <c r="AY25017" s="83"/>
      <c r="BD25017" s="83"/>
      <c r="BH25017" s="83"/>
    </row>
    <row r="25018" spans="10:60" ht="16.5" x14ac:dyDescent="0.3">
      <c r="J25018" s="85"/>
      <c r="AA25018" s="83"/>
      <c r="AH25018" s="83"/>
      <c r="AO25018" s="83"/>
      <c r="AT25018" s="83"/>
      <c r="AY25018" s="83"/>
      <c r="BD25018" s="83"/>
      <c r="BH25018" s="83"/>
    </row>
    <row r="25019" spans="10:60" ht="16.5" x14ac:dyDescent="0.3">
      <c r="J25019" s="85"/>
      <c r="AA25019" s="83"/>
      <c r="AH25019" s="83"/>
      <c r="AO25019" s="83"/>
      <c r="AT25019" s="83"/>
      <c r="AY25019" s="83"/>
      <c r="BD25019" s="83"/>
      <c r="BH25019" s="83"/>
    </row>
    <row r="25020" spans="10:60" ht="16.5" x14ac:dyDescent="0.3">
      <c r="J25020" s="85"/>
      <c r="AA25020" s="83"/>
      <c r="AH25020" s="83"/>
      <c r="AO25020" s="83"/>
      <c r="AT25020" s="83"/>
      <c r="AY25020" s="83"/>
      <c r="BD25020" s="83"/>
      <c r="BH25020" s="83"/>
    </row>
    <row r="25021" spans="10:60" ht="16.5" x14ac:dyDescent="0.3">
      <c r="J25021" s="85"/>
      <c r="AA25021" s="83"/>
      <c r="AH25021" s="83"/>
      <c r="AO25021" s="83"/>
      <c r="AT25021" s="83"/>
      <c r="AY25021" s="83"/>
      <c r="BD25021" s="83"/>
      <c r="BH25021" s="83"/>
    </row>
    <row r="25022" spans="10:60" ht="16.5" x14ac:dyDescent="0.3">
      <c r="J25022" s="85"/>
      <c r="AA25022" s="83"/>
      <c r="AH25022" s="83"/>
      <c r="AO25022" s="83"/>
      <c r="AT25022" s="83"/>
      <c r="AY25022" s="83"/>
      <c r="BD25022" s="83"/>
      <c r="BH25022" s="83"/>
    </row>
    <row r="25023" spans="10:60" ht="16.5" x14ac:dyDescent="0.3">
      <c r="J25023" s="85"/>
      <c r="AA25023" s="83"/>
      <c r="AH25023" s="83"/>
      <c r="AO25023" s="83"/>
      <c r="AT25023" s="83"/>
      <c r="AY25023" s="83"/>
      <c r="BD25023" s="83"/>
      <c r="BH25023" s="83"/>
    </row>
    <row r="25024" spans="10:60" ht="16.5" x14ac:dyDescent="0.3">
      <c r="J25024" s="85"/>
      <c r="AA25024" s="83"/>
      <c r="AH25024" s="83"/>
      <c r="AO25024" s="83"/>
      <c r="AT25024" s="83"/>
      <c r="AY25024" s="83"/>
      <c r="BD25024" s="83"/>
      <c r="BH25024" s="83"/>
    </row>
    <row r="25025" spans="10:60" ht="16.5" x14ac:dyDescent="0.3">
      <c r="J25025" s="85"/>
      <c r="AA25025" s="83"/>
      <c r="AH25025" s="83"/>
      <c r="AO25025" s="83"/>
      <c r="AT25025" s="83"/>
      <c r="AY25025" s="83"/>
      <c r="BD25025" s="83"/>
      <c r="BH25025" s="83"/>
    </row>
    <row r="25026" spans="10:60" ht="16.5" x14ac:dyDescent="0.3">
      <c r="J25026" s="85"/>
      <c r="AA25026" s="83"/>
      <c r="AH25026" s="83"/>
      <c r="AO25026" s="83"/>
      <c r="AT25026" s="83"/>
      <c r="AY25026" s="83"/>
      <c r="BD25026" s="83"/>
      <c r="BH25026" s="83"/>
    </row>
    <row r="25027" spans="10:60" ht="16.5" x14ac:dyDescent="0.3">
      <c r="J25027" s="85"/>
      <c r="AA25027" s="83"/>
      <c r="AH25027" s="83"/>
      <c r="AO25027" s="83"/>
      <c r="AT25027" s="83"/>
      <c r="AY25027" s="83"/>
      <c r="BD25027" s="83"/>
      <c r="BH25027" s="83"/>
    </row>
    <row r="25028" spans="10:60" ht="16.5" x14ac:dyDescent="0.3">
      <c r="J25028" s="85"/>
      <c r="AA25028" s="83"/>
      <c r="AH25028" s="83"/>
      <c r="AO25028" s="83"/>
      <c r="AT25028" s="83"/>
      <c r="AY25028" s="83"/>
      <c r="BD25028" s="83"/>
      <c r="BH25028" s="83"/>
    </row>
    <row r="25029" spans="10:60" ht="16.5" x14ac:dyDescent="0.3">
      <c r="J25029" s="85"/>
      <c r="AA25029" s="83"/>
      <c r="AH25029" s="83"/>
      <c r="AO25029" s="83"/>
      <c r="AT25029" s="83"/>
      <c r="AY25029" s="83"/>
      <c r="BD25029" s="83"/>
      <c r="BH25029" s="83"/>
    </row>
    <row r="25030" spans="10:60" ht="16.5" x14ac:dyDescent="0.3">
      <c r="J25030" s="85"/>
      <c r="AA25030" s="83"/>
      <c r="AH25030" s="83"/>
      <c r="AO25030" s="83"/>
      <c r="AT25030" s="83"/>
      <c r="AY25030" s="83"/>
      <c r="BD25030" s="83"/>
      <c r="BH25030" s="83"/>
    </row>
    <row r="25031" spans="10:60" ht="16.5" x14ac:dyDescent="0.3">
      <c r="J25031" s="85"/>
      <c r="AA25031" s="83"/>
      <c r="AH25031" s="83"/>
      <c r="AO25031" s="83"/>
      <c r="AT25031" s="83"/>
      <c r="AY25031" s="83"/>
      <c r="BD25031" s="83"/>
      <c r="BH25031" s="83"/>
    </row>
    <row r="25032" spans="10:60" ht="16.5" x14ac:dyDescent="0.3">
      <c r="J25032" s="85"/>
      <c r="AA25032" s="83"/>
      <c r="AH25032" s="83"/>
      <c r="AO25032" s="83"/>
      <c r="AT25032" s="83"/>
      <c r="AY25032" s="83"/>
      <c r="BD25032" s="83"/>
      <c r="BH25032" s="83"/>
    </row>
    <row r="25033" spans="10:60" ht="16.5" x14ac:dyDescent="0.3">
      <c r="J25033" s="85"/>
      <c r="AA25033" s="83"/>
      <c r="AH25033" s="83"/>
      <c r="AO25033" s="83"/>
      <c r="AT25033" s="83"/>
      <c r="AY25033" s="83"/>
      <c r="BD25033" s="83"/>
      <c r="BH25033" s="83"/>
    </row>
    <row r="25034" spans="10:60" ht="16.5" x14ac:dyDescent="0.3">
      <c r="J25034" s="85"/>
      <c r="AA25034" s="83"/>
      <c r="AH25034" s="83"/>
      <c r="AO25034" s="83"/>
      <c r="AT25034" s="83"/>
      <c r="AY25034" s="83"/>
      <c r="BD25034" s="83"/>
      <c r="BH25034" s="83"/>
    </row>
    <row r="25035" spans="10:60" ht="16.5" x14ac:dyDescent="0.3">
      <c r="J25035" s="85"/>
      <c r="AA25035" s="83"/>
      <c r="AH25035" s="83"/>
      <c r="AO25035" s="83"/>
      <c r="AT25035" s="83"/>
      <c r="AY25035" s="83"/>
      <c r="BD25035" s="83"/>
      <c r="BH25035" s="83"/>
    </row>
    <row r="25036" spans="10:60" ht="16.5" x14ac:dyDescent="0.3">
      <c r="J25036" s="85"/>
      <c r="AA25036" s="83"/>
      <c r="AH25036" s="83"/>
      <c r="AO25036" s="83"/>
      <c r="AT25036" s="83"/>
      <c r="AY25036" s="83"/>
      <c r="BD25036" s="83"/>
      <c r="BH25036" s="83"/>
    </row>
    <row r="25037" spans="10:60" ht="16.5" x14ac:dyDescent="0.3">
      <c r="J25037" s="85"/>
      <c r="AA25037" s="83"/>
      <c r="AH25037" s="83"/>
      <c r="AO25037" s="83"/>
      <c r="AT25037" s="83"/>
      <c r="AY25037" s="83"/>
      <c r="BD25037" s="83"/>
      <c r="BH25037" s="83"/>
    </row>
    <row r="25038" spans="10:60" ht="16.5" x14ac:dyDescent="0.3">
      <c r="J25038" s="85"/>
      <c r="AA25038" s="83"/>
      <c r="AH25038" s="83"/>
      <c r="AO25038" s="83"/>
      <c r="AT25038" s="83"/>
      <c r="AY25038" s="83"/>
      <c r="BD25038" s="83"/>
      <c r="BH25038" s="83"/>
    </row>
    <row r="25039" spans="10:60" ht="16.5" x14ac:dyDescent="0.3">
      <c r="J25039" s="85"/>
      <c r="AA25039" s="83"/>
      <c r="AH25039" s="83"/>
      <c r="AO25039" s="83"/>
      <c r="AT25039" s="83"/>
      <c r="AY25039" s="83"/>
      <c r="BD25039" s="83"/>
      <c r="BH25039" s="83"/>
    </row>
    <row r="25040" spans="10:60" ht="16.5" x14ac:dyDescent="0.3">
      <c r="J25040" s="85"/>
      <c r="AA25040" s="83"/>
      <c r="AH25040" s="83"/>
      <c r="AO25040" s="83"/>
      <c r="AT25040" s="83"/>
      <c r="AY25040" s="83"/>
      <c r="BD25040" s="83"/>
      <c r="BH25040" s="83"/>
    </row>
    <row r="25041" spans="10:60" ht="16.5" x14ac:dyDescent="0.3">
      <c r="J25041" s="85"/>
      <c r="AA25041" s="83"/>
      <c r="AH25041" s="83"/>
      <c r="AO25041" s="83"/>
      <c r="AT25041" s="83"/>
      <c r="AY25041" s="83"/>
      <c r="BD25041" s="83"/>
      <c r="BH25041" s="83"/>
    </row>
    <row r="25042" spans="10:60" ht="16.5" x14ac:dyDescent="0.3">
      <c r="J25042" s="85"/>
      <c r="AA25042" s="83"/>
      <c r="AH25042" s="83"/>
      <c r="AO25042" s="83"/>
      <c r="AT25042" s="83"/>
      <c r="AY25042" s="83"/>
      <c r="BD25042" s="83"/>
      <c r="BH25042" s="83"/>
    </row>
    <row r="25043" spans="10:60" ht="16.5" x14ac:dyDescent="0.3">
      <c r="J25043" s="85"/>
      <c r="AA25043" s="83"/>
      <c r="AH25043" s="83"/>
      <c r="AO25043" s="83"/>
      <c r="AT25043" s="83"/>
      <c r="AY25043" s="83"/>
      <c r="BD25043" s="83"/>
      <c r="BH25043" s="83"/>
    </row>
    <row r="25044" spans="10:60" ht="16.5" x14ac:dyDescent="0.3">
      <c r="J25044" s="85"/>
      <c r="AA25044" s="83"/>
      <c r="AH25044" s="83"/>
      <c r="AO25044" s="83"/>
      <c r="AT25044" s="83"/>
      <c r="AY25044" s="83"/>
      <c r="BD25044" s="83"/>
      <c r="BH25044" s="83"/>
    </row>
    <row r="25045" spans="10:60" ht="16.5" x14ac:dyDescent="0.3">
      <c r="J25045" s="85"/>
      <c r="AA25045" s="83"/>
      <c r="AH25045" s="83"/>
      <c r="AO25045" s="83"/>
      <c r="AT25045" s="83"/>
      <c r="AY25045" s="83"/>
      <c r="BD25045" s="83"/>
      <c r="BH25045" s="83"/>
    </row>
    <row r="25046" spans="10:60" ht="16.5" x14ac:dyDescent="0.3">
      <c r="J25046" s="85"/>
      <c r="AA25046" s="83"/>
      <c r="AH25046" s="83"/>
      <c r="AO25046" s="83"/>
      <c r="AT25046" s="83"/>
      <c r="AY25046" s="83"/>
      <c r="BD25046" s="83"/>
      <c r="BH25046" s="83"/>
    </row>
    <row r="25047" spans="10:60" ht="16.5" x14ac:dyDescent="0.3">
      <c r="J25047" s="85"/>
      <c r="AA25047" s="83"/>
      <c r="AH25047" s="83"/>
      <c r="AO25047" s="83"/>
      <c r="AT25047" s="83"/>
      <c r="AY25047" s="83"/>
      <c r="BD25047" s="83"/>
      <c r="BH25047" s="83"/>
    </row>
    <row r="25048" spans="10:60" ht="16.5" x14ac:dyDescent="0.3">
      <c r="J25048" s="85"/>
      <c r="AA25048" s="83"/>
      <c r="AH25048" s="83"/>
      <c r="AO25048" s="83"/>
      <c r="AT25048" s="83"/>
      <c r="AY25048" s="83"/>
      <c r="BD25048" s="83"/>
      <c r="BH25048" s="83"/>
    </row>
    <row r="25049" spans="10:60" ht="16.5" x14ac:dyDescent="0.3">
      <c r="J25049" s="85"/>
      <c r="AA25049" s="83"/>
      <c r="AH25049" s="83"/>
      <c r="AO25049" s="83"/>
      <c r="AT25049" s="83"/>
      <c r="AY25049" s="83"/>
      <c r="BD25049" s="83"/>
      <c r="BH25049" s="83"/>
    </row>
    <row r="25050" spans="10:60" ht="16.5" x14ac:dyDescent="0.3">
      <c r="J25050" s="85"/>
      <c r="AA25050" s="83"/>
      <c r="AH25050" s="83"/>
      <c r="AO25050" s="83"/>
      <c r="AT25050" s="83"/>
      <c r="AY25050" s="83"/>
      <c r="BD25050" s="83"/>
      <c r="BH25050" s="83"/>
    </row>
    <row r="25051" spans="10:60" ht="16.5" x14ac:dyDescent="0.3">
      <c r="J25051" s="85"/>
      <c r="AA25051" s="83"/>
      <c r="AH25051" s="83"/>
      <c r="AO25051" s="83"/>
      <c r="AT25051" s="83"/>
      <c r="AY25051" s="83"/>
      <c r="BD25051" s="83"/>
      <c r="BH25051" s="83"/>
    </row>
    <row r="25052" spans="10:60" ht="16.5" x14ac:dyDescent="0.3">
      <c r="J25052" s="85"/>
      <c r="AA25052" s="83"/>
      <c r="AH25052" s="83"/>
      <c r="AO25052" s="83"/>
      <c r="AT25052" s="83"/>
      <c r="AY25052" s="83"/>
      <c r="BD25052" s="83"/>
      <c r="BH25052" s="83"/>
    </row>
    <row r="25053" spans="10:60" ht="16.5" x14ac:dyDescent="0.3">
      <c r="J25053" s="85"/>
      <c r="AA25053" s="83"/>
      <c r="AH25053" s="83"/>
      <c r="AO25053" s="83"/>
      <c r="AT25053" s="83"/>
      <c r="AY25053" s="83"/>
      <c r="BD25053" s="83"/>
      <c r="BH25053" s="83"/>
    </row>
    <row r="25054" spans="10:60" ht="16.5" x14ac:dyDescent="0.3">
      <c r="J25054" s="85"/>
      <c r="AA25054" s="83"/>
      <c r="AH25054" s="83"/>
      <c r="AO25054" s="83"/>
      <c r="AT25054" s="83"/>
      <c r="AY25054" s="83"/>
      <c r="BD25054" s="83"/>
      <c r="BH25054" s="83"/>
    </row>
    <row r="25055" spans="10:60" ht="16.5" x14ac:dyDescent="0.3">
      <c r="J25055" s="85"/>
      <c r="AA25055" s="83"/>
      <c r="AH25055" s="83"/>
      <c r="AO25055" s="83"/>
      <c r="AT25055" s="83"/>
      <c r="AY25055" s="83"/>
      <c r="BD25055" s="83"/>
      <c r="BH25055" s="83"/>
    </row>
    <row r="25056" spans="10:60" ht="16.5" x14ac:dyDescent="0.3">
      <c r="J25056" s="85"/>
      <c r="AA25056" s="83"/>
      <c r="AH25056" s="83"/>
      <c r="AO25056" s="83"/>
      <c r="AT25056" s="83"/>
      <c r="AY25056" s="83"/>
      <c r="BD25056" s="83"/>
      <c r="BH25056" s="83"/>
    </row>
    <row r="25057" spans="10:60" ht="16.5" x14ac:dyDescent="0.3">
      <c r="J25057" s="85"/>
      <c r="AA25057" s="83"/>
      <c r="AH25057" s="83"/>
      <c r="AO25057" s="83"/>
      <c r="AT25057" s="83"/>
      <c r="AY25057" s="83"/>
      <c r="BD25057" s="83"/>
      <c r="BH25057" s="83"/>
    </row>
    <row r="25058" spans="10:60" ht="16.5" x14ac:dyDescent="0.3">
      <c r="J25058" s="85"/>
      <c r="AA25058" s="83"/>
      <c r="AH25058" s="83"/>
      <c r="AO25058" s="83"/>
      <c r="AT25058" s="83"/>
      <c r="AY25058" s="83"/>
      <c r="BD25058" s="83"/>
      <c r="BH25058" s="83"/>
    </row>
    <row r="25059" spans="10:60" ht="16.5" x14ac:dyDescent="0.3">
      <c r="J25059" s="85"/>
      <c r="AA25059" s="83"/>
      <c r="AH25059" s="83"/>
      <c r="AO25059" s="83"/>
      <c r="AT25059" s="83"/>
      <c r="AY25059" s="83"/>
      <c r="BD25059" s="83"/>
      <c r="BH25059" s="83"/>
    </row>
    <row r="25060" spans="10:60" ht="16.5" x14ac:dyDescent="0.3">
      <c r="J25060" s="85"/>
      <c r="AA25060" s="83"/>
      <c r="AH25060" s="83"/>
      <c r="AO25060" s="83"/>
      <c r="AT25060" s="83"/>
      <c r="AY25060" s="83"/>
      <c r="BD25060" s="83"/>
      <c r="BH25060" s="83"/>
    </row>
    <row r="25061" spans="10:60" ht="16.5" x14ac:dyDescent="0.3">
      <c r="J25061" s="85"/>
      <c r="AA25061" s="83"/>
      <c r="AH25061" s="83"/>
      <c r="AO25061" s="83"/>
      <c r="AT25061" s="83"/>
      <c r="AY25061" s="83"/>
      <c r="BD25061" s="83"/>
      <c r="BH25061" s="83"/>
    </row>
    <row r="25062" spans="10:60" ht="16.5" x14ac:dyDescent="0.3">
      <c r="J25062" s="85"/>
      <c r="AA25062" s="83"/>
      <c r="AH25062" s="83"/>
      <c r="AO25062" s="83"/>
      <c r="AT25062" s="83"/>
      <c r="AY25062" s="83"/>
      <c r="BD25062" s="83"/>
      <c r="BH25062" s="83"/>
    </row>
    <row r="25063" spans="10:60" ht="16.5" x14ac:dyDescent="0.3">
      <c r="J25063" s="85"/>
      <c r="AA25063" s="83"/>
      <c r="AH25063" s="83"/>
      <c r="AO25063" s="83"/>
      <c r="AT25063" s="83"/>
      <c r="AY25063" s="83"/>
      <c r="BD25063" s="83"/>
      <c r="BH25063" s="83"/>
    </row>
    <row r="25064" spans="10:60" ht="16.5" x14ac:dyDescent="0.3">
      <c r="J25064" s="85"/>
      <c r="AA25064" s="83"/>
      <c r="AH25064" s="83"/>
      <c r="AO25064" s="83"/>
      <c r="AT25064" s="83"/>
      <c r="AY25064" s="83"/>
      <c r="BD25064" s="83"/>
      <c r="BH25064" s="83"/>
    </row>
    <row r="25065" spans="10:60" ht="16.5" x14ac:dyDescent="0.3">
      <c r="J25065" s="85"/>
      <c r="AA25065" s="83"/>
      <c r="AH25065" s="83"/>
      <c r="AO25065" s="83"/>
      <c r="AT25065" s="83"/>
      <c r="AY25065" s="83"/>
      <c r="BD25065" s="83"/>
      <c r="BH25065" s="83"/>
    </row>
    <row r="25066" spans="10:60" ht="16.5" x14ac:dyDescent="0.3">
      <c r="J25066" s="85"/>
      <c r="AA25066" s="83"/>
      <c r="AH25066" s="83"/>
      <c r="AO25066" s="83"/>
      <c r="AT25066" s="83"/>
      <c r="AY25066" s="83"/>
      <c r="BD25066" s="83"/>
      <c r="BH25066" s="83"/>
    </row>
    <row r="25067" spans="10:60" ht="16.5" x14ac:dyDescent="0.3">
      <c r="J25067" s="85"/>
      <c r="AA25067" s="83"/>
      <c r="AH25067" s="83"/>
      <c r="AO25067" s="83"/>
      <c r="AT25067" s="83"/>
      <c r="AY25067" s="83"/>
      <c r="BD25067" s="83"/>
      <c r="BH25067" s="83"/>
    </row>
    <row r="25068" spans="10:60" ht="16.5" x14ac:dyDescent="0.3">
      <c r="J25068" s="85"/>
      <c r="AA25068" s="83"/>
      <c r="AH25068" s="83"/>
      <c r="AO25068" s="83"/>
      <c r="AT25068" s="83"/>
      <c r="AY25068" s="83"/>
      <c r="BD25068" s="83"/>
      <c r="BH25068" s="83"/>
    </row>
    <row r="25069" spans="10:60" ht="16.5" x14ac:dyDescent="0.3">
      <c r="J25069" s="85"/>
      <c r="AA25069" s="83"/>
      <c r="AH25069" s="83"/>
      <c r="AO25069" s="83"/>
      <c r="AT25069" s="83"/>
      <c r="AY25069" s="83"/>
      <c r="BD25069" s="83"/>
      <c r="BH25069" s="83"/>
    </row>
    <row r="25070" spans="10:60" ht="16.5" x14ac:dyDescent="0.3">
      <c r="J25070" s="85"/>
      <c r="AA25070" s="83"/>
      <c r="AH25070" s="83"/>
      <c r="AO25070" s="83"/>
      <c r="AT25070" s="83"/>
      <c r="AY25070" s="83"/>
      <c r="BD25070" s="83"/>
      <c r="BH25070" s="83"/>
    </row>
    <row r="25071" spans="10:60" ht="16.5" x14ac:dyDescent="0.3">
      <c r="J25071" s="85"/>
      <c r="AA25071" s="83"/>
      <c r="AH25071" s="83"/>
      <c r="AO25071" s="83"/>
      <c r="AT25071" s="83"/>
      <c r="AY25071" s="83"/>
      <c r="BD25071" s="83"/>
      <c r="BH25071" s="83"/>
    </row>
    <row r="25072" spans="10:60" ht="16.5" x14ac:dyDescent="0.3">
      <c r="J25072" s="85"/>
      <c r="AA25072" s="83"/>
      <c r="AH25072" s="83"/>
      <c r="AO25072" s="83"/>
      <c r="AT25072" s="83"/>
      <c r="AY25072" s="83"/>
      <c r="BD25072" s="83"/>
      <c r="BH25072" s="83"/>
    </row>
    <row r="25073" spans="10:60" ht="16.5" x14ac:dyDescent="0.3">
      <c r="J25073" s="85"/>
      <c r="AA25073" s="83"/>
      <c r="AH25073" s="83"/>
      <c r="AO25073" s="83"/>
      <c r="AT25073" s="83"/>
      <c r="AY25073" s="83"/>
      <c r="BD25073" s="83"/>
      <c r="BH25073" s="83"/>
    </row>
    <row r="25074" spans="10:60" ht="16.5" x14ac:dyDescent="0.3">
      <c r="J25074" s="85"/>
      <c r="AA25074" s="83"/>
      <c r="AH25074" s="83"/>
      <c r="AO25074" s="83"/>
      <c r="AT25074" s="83"/>
      <c r="AY25074" s="83"/>
      <c r="BD25074" s="83"/>
      <c r="BH25074" s="83"/>
    </row>
    <row r="25075" spans="10:60" ht="16.5" x14ac:dyDescent="0.3">
      <c r="J25075" s="85"/>
      <c r="AA25075" s="83"/>
      <c r="AH25075" s="83"/>
      <c r="AO25075" s="83"/>
      <c r="AT25075" s="83"/>
      <c r="AY25075" s="83"/>
      <c r="BD25075" s="83"/>
      <c r="BH25075" s="83"/>
    </row>
    <row r="25076" spans="10:60" ht="16.5" x14ac:dyDescent="0.3">
      <c r="J25076" s="85"/>
      <c r="AA25076" s="83"/>
      <c r="AH25076" s="83"/>
      <c r="AO25076" s="83"/>
      <c r="AT25076" s="83"/>
      <c r="AY25076" s="83"/>
      <c r="BD25076" s="83"/>
      <c r="BH25076" s="83"/>
    </row>
    <row r="25077" spans="10:60" ht="16.5" x14ac:dyDescent="0.3">
      <c r="J25077" s="85"/>
      <c r="AA25077" s="83"/>
      <c r="AH25077" s="83"/>
      <c r="AO25077" s="83"/>
      <c r="AT25077" s="83"/>
      <c r="AY25077" s="83"/>
      <c r="BD25077" s="83"/>
      <c r="BH25077" s="83"/>
    </row>
    <row r="25078" spans="10:60" ht="16.5" x14ac:dyDescent="0.3">
      <c r="J25078" s="85"/>
      <c r="AA25078" s="83"/>
      <c r="AH25078" s="83"/>
      <c r="AO25078" s="83"/>
      <c r="AT25078" s="83"/>
      <c r="AY25078" s="83"/>
      <c r="BD25078" s="83"/>
      <c r="BH25078" s="83"/>
    </row>
    <row r="25079" spans="10:60" ht="16.5" x14ac:dyDescent="0.3">
      <c r="J25079" s="85"/>
      <c r="AA25079" s="83"/>
      <c r="AH25079" s="83"/>
      <c r="AO25079" s="83"/>
      <c r="AT25079" s="83"/>
      <c r="AY25079" s="83"/>
      <c r="BD25079" s="83"/>
      <c r="BH25079" s="83"/>
    </row>
    <row r="25080" spans="10:60" ht="16.5" x14ac:dyDescent="0.3">
      <c r="J25080" s="85"/>
      <c r="AA25080" s="83"/>
      <c r="AH25080" s="83"/>
      <c r="AO25080" s="83"/>
      <c r="AT25080" s="83"/>
      <c r="AY25080" s="83"/>
      <c r="BD25080" s="83"/>
      <c r="BH25080" s="83"/>
    </row>
    <row r="25081" spans="10:60" ht="16.5" x14ac:dyDescent="0.3">
      <c r="J25081" s="85"/>
      <c r="AA25081" s="83"/>
      <c r="AH25081" s="83"/>
      <c r="AO25081" s="83"/>
      <c r="AT25081" s="83"/>
      <c r="AY25081" s="83"/>
      <c r="BD25081" s="83"/>
      <c r="BH25081" s="83"/>
    </row>
    <row r="25082" spans="10:60" ht="16.5" x14ac:dyDescent="0.3">
      <c r="J25082" s="85"/>
      <c r="AA25082" s="83"/>
      <c r="AH25082" s="83"/>
      <c r="AO25082" s="83"/>
      <c r="AT25082" s="83"/>
      <c r="AY25082" s="83"/>
      <c r="BD25082" s="83"/>
      <c r="BH25082" s="83"/>
    </row>
    <row r="25083" spans="10:60" ht="16.5" x14ac:dyDescent="0.3">
      <c r="J25083" s="85"/>
      <c r="AA25083" s="83"/>
      <c r="AH25083" s="83"/>
      <c r="AO25083" s="83"/>
      <c r="AT25083" s="83"/>
      <c r="AY25083" s="83"/>
      <c r="BD25083" s="83"/>
      <c r="BH25083" s="83"/>
    </row>
    <row r="25084" spans="10:60" ht="16.5" x14ac:dyDescent="0.3">
      <c r="J25084" s="85"/>
      <c r="AA25084" s="83"/>
      <c r="AH25084" s="83"/>
      <c r="AO25084" s="83"/>
      <c r="AT25084" s="83"/>
      <c r="AY25084" s="83"/>
      <c r="BD25084" s="83"/>
      <c r="BH25084" s="83"/>
    </row>
    <row r="25085" spans="10:60" ht="16.5" x14ac:dyDescent="0.3">
      <c r="J25085" s="85"/>
      <c r="AA25085" s="83"/>
      <c r="AH25085" s="83"/>
      <c r="AO25085" s="83"/>
      <c r="AT25085" s="83"/>
      <c r="AY25085" s="83"/>
      <c r="BD25085" s="83"/>
      <c r="BH25085" s="83"/>
    </row>
    <row r="25086" spans="10:60" ht="16.5" x14ac:dyDescent="0.3">
      <c r="J25086" s="85"/>
      <c r="AA25086" s="83"/>
      <c r="AH25086" s="83"/>
      <c r="AO25086" s="83"/>
      <c r="AT25086" s="83"/>
      <c r="AY25086" s="83"/>
      <c r="BD25086" s="83"/>
      <c r="BH25086" s="83"/>
    </row>
    <row r="25087" spans="10:60" ht="16.5" x14ac:dyDescent="0.3">
      <c r="J25087" s="85"/>
      <c r="AA25087" s="83"/>
      <c r="AH25087" s="83"/>
      <c r="AO25087" s="83"/>
      <c r="AT25087" s="83"/>
      <c r="AY25087" s="83"/>
      <c r="BD25087" s="83"/>
      <c r="BH25087" s="83"/>
    </row>
    <row r="25088" spans="10:60" ht="16.5" x14ac:dyDescent="0.3">
      <c r="J25088" s="85"/>
      <c r="AA25088" s="83"/>
      <c r="AH25088" s="83"/>
      <c r="AO25088" s="83"/>
      <c r="AT25088" s="83"/>
      <c r="AY25088" s="83"/>
      <c r="BD25088" s="83"/>
      <c r="BH25088" s="83"/>
    </row>
    <row r="25089" spans="10:60" ht="16.5" x14ac:dyDescent="0.3">
      <c r="J25089" s="85"/>
      <c r="AA25089" s="83"/>
      <c r="AH25089" s="83"/>
      <c r="AO25089" s="83"/>
      <c r="AT25089" s="83"/>
      <c r="AY25089" s="83"/>
      <c r="BD25089" s="83"/>
      <c r="BH25089" s="83"/>
    </row>
    <row r="25090" spans="10:60" ht="16.5" x14ac:dyDescent="0.3">
      <c r="J25090" s="85"/>
      <c r="AA25090" s="83"/>
      <c r="AH25090" s="83"/>
      <c r="AO25090" s="83"/>
      <c r="AT25090" s="83"/>
      <c r="AY25090" s="83"/>
      <c r="BD25090" s="83"/>
      <c r="BH25090" s="83"/>
    </row>
    <row r="25091" spans="10:60" ht="16.5" x14ac:dyDescent="0.3">
      <c r="J25091" s="85"/>
      <c r="AA25091" s="83"/>
      <c r="AH25091" s="83"/>
      <c r="AO25091" s="83"/>
      <c r="AT25091" s="83"/>
      <c r="AY25091" s="83"/>
      <c r="BD25091" s="83"/>
      <c r="BH25091" s="83"/>
    </row>
    <row r="25092" spans="10:60" ht="16.5" x14ac:dyDescent="0.3">
      <c r="J25092" s="85"/>
      <c r="AA25092" s="83"/>
      <c r="AH25092" s="83"/>
      <c r="AO25092" s="83"/>
      <c r="AT25092" s="83"/>
      <c r="AY25092" s="83"/>
      <c r="BD25092" s="83"/>
      <c r="BH25092" s="83"/>
    </row>
    <row r="25093" spans="10:60" ht="16.5" x14ac:dyDescent="0.3">
      <c r="J25093" s="85"/>
      <c r="AA25093" s="83"/>
      <c r="AH25093" s="83"/>
      <c r="AO25093" s="83"/>
      <c r="AT25093" s="83"/>
      <c r="AY25093" s="83"/>
      <c r="BD25093" s="83"/>
      <c r="BH25093" s="83"/>
    </row>
    <row r="25094" spans="10:60" ht="16.5" x14ac:dyDescent="0.3">
      <c r="J25094" s="85"/>
      <c r="AA25094" s="83"/>
      <c r="AH25094" s="83"/>
      <c r="AO25094" s="83"/>
      <c r="AT25094" s="83"/>
      <c r="AY25094" s="83"/>
      <c r="BD25094" s="83"/>
      <c r="BH25094" s="83"/>
    </row>
    <row r="25095" spans="10:60" ht="16.5" x14ac:dyDescent="0.3">
      <c r="J25095" s="85"/>
      <c r="AA25095" s="83"/>
      <c r="AH25095" s="83"/>
      <c r="AO25095" s="83"/>
      <c r="AT25095" s="83"/>
      <c r="AY25095" s="83"/>
      <c r="BD25095" s="83"/>
      <c r="BH25095" s="83"/>
    </row>
    <row r="25096" spans="10:60" ht="16.5" x14ac:dyDescent="0.3">
      <c r="J25096" s="85"/>
      <c r="AA25096" s="83"/>
      <c r="AH25096" s="83"/>
      <c r="AO25096" s="83"/>
      <c r="AT25096" s="83"/>
      <c r="AY25096" s="83"/>
      <c r="BD25096" s="83"/>
      <c r="BH25096" s="83"/>
    </row>
    <row r="25097" spans="10:60" ht="16.5" x14ac:dyDescent="0.3">
      <c r="J25097" s="85"/>
      <c r="AA25097" s="83"/>
      <c r="AH25097" s="83"/>
      <c r="AO25097" s="83"/>
      <c r="AT25097" s="83"/>
      <c r="AY25097" s="83"/>
      <c r="BD25097" s="83"/>
      <c r="BH25097" s="83"/>
    </row>
    <row r="25098" spans="10:60" ht="16.5" x14ac:dyDescent="0.3">
      <c r="J25098" s="85"/>
      <c r="AA25098" s="83"/>
      <c r="AH25098" s="83"/>
      <c r="AO25098" s="83"/>
      <c r="AT25098" s="83"/>
      <c r="AY25098" s="83"/>
      <c r="BD25098" s="83"/>
      <c r="BH25098" s="83"/>
    </row>
    <row r="25099" spans="10:60" ht="16.5" x14ac:dyDescent="0.3">
      <c r="J25099" s="85"/>
      <c r="AA25099" s="83"/>
      <c r="AH25099" s="83"/>
      <c r="AO25099" s="83"/>
      <c r="AT25099" s="83"/>
      <c r="AY25099" s="83"/>
      <c r="BD25099" s="83"/>
      <c r="BH25099" s="83"/>
    </row>
    <row r="25100" spans="10:60" ht="16.5" x14ac:dyDescent="0.3">
      <c r="J25100" s="85"/>
      <c r="AA25100" s="83"/>
      <c r="AH25100" s="83"/>
      <c r="AO25100" s="83"/>
      <c r="AT25100" s="83"/>
      <c r="AY25100" s="83"/>
      <c r="BD25100" s="83"/>
      <c r="BH25100" s="83"/>
    </row>
    <row r="25101" spans="10:60" ht="16.5" x14ac:dyDescent="0.3">
      <c r="J25101" s="85"/>
      <c r="AA25101" s="83"/>
      <c r="AH25101" s="83"/>
      <c r="AO25101" s="83"/>
      <c r="AT25101" s="83"/>
      <c r="AY25101" s="83"/>
      <c r="BD25101" s="83"/>
      <c r="BH25101" s="83"/>
    </row>
    <row r="25102" spans="10:60" ht="16.5" x14ac:dyDescent="0.3">
      <c r="J25102" s="85"/>
      <c r="AA25102" s="83"/>
      <c r="AH25102" s="83"/>
      <c r="AO25102" s="83"/>
      <c r="AT25102" s="83"/>
      <c r="AY25102" s="83"/>
      <c r="BD25102" s="83"/>
      <c r="BH25102" s="83"/>
    </row>
    <row r="25103" spans="10:60" ht="16.5" x14ac:dyDescent="0.3">
      <c r="J25103" s="85"/>
      <c r="AA25103" s="83"/>
      <c r="AH25103" s="83"/>
      <c r="AO25103" s="83"/>
      <c r="AT25103" s="83"/>
      <c r="AY25103" s="83"/>
      <c r="BD25103" s="83"/>
      <c r="BH25103" s="83"/>
    </row>
    <row r="25104" spans="10:60" ht="16.5" x14ac:dyDescent="0.3">
      <c r="J25104" s="85"/>
      <c r="AA25104" s="83"/>
      <c r="AH25104" s="83"/>
      <c r="AO25104" s="83"/>
      <c r="AT25104" s="83"/>
      <c r="AY25104" s="83"/>
      <c r="BD25104" s="83"/>
      <c r="BH25104" s="83"/>
    </row>
    <row r="25105" spans="10:60" ht="16.5" x14ac:dyDescent="0.3">
      <c r="J25105" s="85"/>
      <c r="AA25105" s="83"/>
      <c r="AH25105" s="83"/>
      <c r="AO25105" s="83"/>
      <c r="AT25105" s="83"/>
      <c r="AY25105" s="83"/>
      <c r="BD25105" s="83"/>
      <c r="BH25105" s="83"/>
    </row>
    <row r="25106" spans="10:60" ht="16.5" x14ac:dyDescent="0.3">
      <c r="J25106" s="85"/>
      <c r="AA25106" s="83"/>
      <c r="AH25106" s="83"/>
      <c r="AO25106" s="83"/>
      <c r="AT25106" s="83"/>
      <c r="AY25106" s="83"/>
      <c r="BD25106" s="83"/>
      <c r="BH25106" s="83"/>
    </row>
    <row r="25107" spans="10:60" ht="16.5" x14ac:dyDescent="0.3">
      <c r="J25107" s="85"/>
      <c r="AA25107" s="83"/>
      <c r="AH25107" s="83"/>
      <c r="AO25107" s="83"/>
      <c r="AT25107" s="83"/>
      <c r="AY25107" s="83"/>
      <c r="BD25107" s="83"/>
      <c r="BH25107" s="83"/>
    </row>
    <row r="25108" spans="10:60" ht="16.5" x14ac:dyDescent="0.3">
      <c r="J25108" s="85"/>
      <c r="AA25108" s="83"/>
      <c r="AH25108" s="83"/>
      <c r="AO25108" s="83"/>
      <c r="AT25108" s="83"/>
      <c r="AY25108" s="83"/>
      <c r="BD25108" s="83"/>
      <c r="BH25108" s="83"/>
    </row>
    <row r="25109" spans="10:60" ht="16.5" x14ac:dyDescent="0.3">
      <c r="J25109" s="85"/>
      <c r="AA25109" s="83"/>
      <c r="AH25109" s="83"/>
      <c r="AO25109" s="83"/>
      <c r="AT25109" s="83"/>
      <c r="AY25109" s="83"/>
      <c r="BD25109" s="83"/>
      <c r="BH25109" s="83"/>
    </row>
    <row r="25110" spans="10:60" ht="16.5" x14ac:dyDescent="0.3">
      <c r="J25110" s="85"/>
      <c r="AA25110" s="83"/>
      <c r="AH25110" s="83"/>
      <c r="AO25110" s="83"/>
      <c r="AT25110" s="83"/>
      <c r="AY25110" s="83"/>
      <c r="BD25110" s="83"/>
      <c r="BH25110" s="83"/>
    </row>
    <row r="25111" spans="10:60" ht="16.5" x14ac:dyDescent="0.3">
      <c r="J25111" s="85"/>
      <c r="AA25111" s="83"/>
      <c r="AH25111" s="83"/>
      <c r="AO25111" s="83"/>
      <c r="AT25111" s="83"/>
      <c r="AY25111" s="83"/>
      <c r="BD25111" s="83"/>
      <c r="BH25111" s="83"/>
    </row>
    <row r="25112" spans="10:60" ht="16.5" x14ac:dyDescent="0.3">
      <c r="J25112" s="85"/>
      <c r="AA25112" s="83"/>
      <c r="AH25112" s="83"/>
      <c r="AO25112" s="83"/>
      <c r="AT25112" s="83"/>
      <c r="AY25112" s="83"/>
      <c r="BD25112" s="83"/>
      <c r="BH25112" s="83"/>
    </row>
    <row r="25113" spans="10:60" ht="16.5" x14ac:dyDescent="0.3">
      <c r="J25113" s="85"/>
      <c r="AA25113" s="83"/>
      <c r="AH25113" s="83"/>
      <c r="AO25113" s="83"/>
      <c r="AT25113" s="83"/>
      <c r="AY25113" s="83"/>
      <c r="BD25113" s="83"/>
      <c r="BH25113" s="83"/>
    </row>
    <row r="25114" spans="10:60" ht="16.5" x14ac:dyDescent="0.3">
      <c r="J25114" s="85"/>
      <c r="AA25114" s="83"/>
      <c r="AH25114" s="83"/>
      <c r="AO25114" s="83"/>
      <c r="AT25114" s="83"/>
      <c r="AY25114" s="83"/>
      <c r="BD25114" s="83"/>
      <c r="BH25114" s="83"/>
    </row>
    <row r="25115" spans="10:60" ht="16.5" x14ac:dyDescent="0.3">
      <c r="J25115" s="85"/>
      <c r="AA25115" s="83"/>
      <c r="AH25115" s="83"/>
      <c r="AO25115" s="83"/>
      <c r="AT25115" s="83"/>
      <c r="AY25115" s="83"/>
      <c r="BD25115" s="83"/>
      <c r="BH25115" s="83"/>
    </row>
    <row r="25116" spans="10:60" ht="16.5" x14ac:dyDescent="0.3">
      <c r="J25116" s="85"/>
      <c r="AA25116" s="83"/>
      <c r="AH25116" s="83"/>
      <c r="AO25116" s="83"/>
      <c r="AT25116" s="83"/>
      <c r="AY25116" s="83"/>
      <c r="BD25116" s="83"/>
      <c r="BH25116" s="83"/>
    </row>
    <row r="25117" spans="10:60" ht="16.5" x14ac:dyDescent="0.3">
      <c r="J25117" s="85"/>
      <c r="AA25117" s="83"/>
      <c r="AH25117" s="83"/>
      <c r="AO25117" s="83"/>
      <c r="AT25117" s="83"/>
      <c r="AY25117" s="83"/>
      <c r="BD25117" s="83"/>
      <c r="BH25117" s="83"/>
    </row>
    <row r="25118" spans="10:60" ht="16.5" x14ac:dyDescent="0.3">
      <c r="J25118" s="85"/>
      <c r="AA25118" s="83"/>
      <c r="AH25118" s="83"/>
      <c r="AO25118" s="83"/>
      <c r="AT25118" s="83"/>
      <c r="AY25118" s="83"/>
      <c r="BD25118" s="83"/>
      <c r="BH25118" s="83"/>
    </row>
    <row r="25119" spans="10:60" ht="16.5" x14ac:dyDescent="0.3">
      <c r="J25119" s="85"/>
      <c r="AA25119" s="83"/>
      <c r="AH25119" s="83"/>
      <c r="AO25119" s="83"/>
      <c r="AT25119" s="83"/>
      <c r="AY25119" s="83"/>
      <c r="BD25119" s="83"/>
      <c r="BH25119" s="83"/>
    </row>
    <row r="25120" spans="10:60" ht="16.5" x14ac:dyDescent="0.3">
      <c r="J25120" s="85"/>
      <c r="AA25120" s="83"/>
      <c r="AH25120" s="83"/>
      <c r="AO25120" s="83"/>
      <c r="AT25120" s="83"/>
      <c r="AY25120" s="83"/>
      <c r="BD25120" s="83"/>
      <c r="BH25120" s="83"/>
    </row>
    <row r="25121" spans="10:60" ht="16.5" x14ac:dyDescent="0.3">
      <c r="J25121" s="85"/>
      <c r="AA25121" s="83"/>
      <c r="AH25121" s="83"/>
      <c r="AO25121" s="83"/>
      <c r="AT25121" s="83"/>
      <c r="AY25121" s="83"/>
      <c r="BD25121" s="83"/>
      <c r="BH25121" s="83"/>
    </row>
    <row r="25122" spans="10:60" ht="16.5" x14ac:dyDescent="0.3">
      <c r="J25122" s="85"/>
      <c r="AA25122" s="83"/>
      <c r="AH25122" s="83"/>
      <c r="AO25122" s="83"/>
      <c r="AT25122" s="83"/>
      <c r="AY25122" s="83"/>
      <c r="BD25122" s="83"/>
      <c r="BH25122" s="83"/>
    </row>
    <row r="25123" spans="10:60" ht="16.5" x14ac:dyDescent="0.3">
      <c r="J25123" s="85"/>
      <c r="AA25123" s="83"/>
      <c r="AH25123" s="83"/>
      <c r="AO25123" s="83"/>
      <c r="AT25123" s="83"/>
      <c r="AY25123" s="83"/>
      <c r="BD25123" s="83"/>
      <c r="BH25123" s="83"/>
    </row>
    <row r="25124" spans="10:60" ht="16.5" x14ac:dyDescent="0.3">
      <c r="J25124" s="85"/>
      <c r="AA25124" s="83"/>
      <c r="AH25124" s="83"/>
      <c r="AO25124" s="83"/>
      <c r="AT25124" s="83"/>
      <c r="AY25124" s="83"/>
      <c r="BD25124" s="83"/>
      <c r="BH25124" s="83"/>
    </row>
    <row r="25125" spans="10:60" ht="16.5" x14ac:dyDescent="0.3">
      <c r="J25125" s="85"/>
      <c r="AA25125" s="83"/>
      <c r="AH25125" s="83"/>
      <c r="AO25125" s="83"/>
      <c r="AT25125" s="83"/>
      <c r="AY25125" s="83"/>
      <c r="BD25125" s="83"/>
      <c r="BH25125" s="83"/>
    </row>
    <row r="25126" spans="10:60" ht="16.5" x14ac:dyDescent="0.3">
      <c r="J25126" s="85"/>
      <c r="AA25126" s="83"/>
      <c r="AH25126" s="83"/>
      <c r="AO25126" s="83"/>
      <c r="AT25126" s="83"/>
      <c r="AY25126" s="83"/>
      <c r="BD25126" s="83"/>
      <c r="BH25126" s="83"/>
    </row>
    <row r="25127" spans="10:60" ht="16.5" x14ac:dyDescent="0.3">
      <c r="J25127" s="85"/>
      <c r="AA25127" s="83"/>
      <c r="AH25127" s="83"/>
      <c r="AO25127" s="83"/>
      <c r="AT25127" s="83"/>
      <c r="AY25127" s="83"/>
      <c r="BD25127" s="83"/>
      <c r="BH25127" s="83"/>
    </row>
    <row r="25128" spans="10:60" ht="16.5" x14ac:dyDescent="0.3">
      <c r="J25128" s="85"/>
      <c r="AA25128" s="83"/>
      <c r="AH25128" s="83"/>
      <c r="AO25128" s="83"/>
      <c r="AT25128" s="83"/>
      <c r="AY25128" s="83"/>
      <c r="BD25128" s="83"/>
      <c r="BH25128" s="83"/>
    </row>
    <row r="25129" spans="10:60" ht="16.5" x14ac:dyDescent="0.3">
      <c r="J25129" s="85"/>
      <c r="AA25129" s="83"/>
      <c r="AH25129" s="83"/>
      <c r="AO25129" s="83"/>
      <c r="AT25129" s="83"/>
      <c r="AY25129" s="83"/>
      <c r="BD25129" s="83"/>
      <c r="BH25129" s="83"/>
    </row>
    <row r="25130" spans="10:60" ht="16.5" x14ac:dyDescent="0.3">
      <c r="J25130" s="85"/>
      <c r="AA25130" s="83"/>
      <c r="AH25130" s="83"/>
      <c r="AO25130" s="83"/>
      <c r="AT25130" s="83"/>
      <c r="AY25130" s="83"/>
      <c r="BD25130" s="83"/>
      <c r="BH25130" s="83"/>
    </row>
    <row r="25131" spans="10:60" ht="16.5" x14ac:dyDescent="0.3">
      <c r="J25131" s="85"/>
      <c r="AA25131" s="83"/>
      <c r="AH25131" s="83"/>
      <c r="AO25131" s="83"/>
      <c r="AT25131" s="83"/>
      <c r="AY25131" s="83"/>
      <c r="BD25131" s="83"/>
      <c r="BH25131" s="83"/>
    </row>
    <row r="25132" spans="10:60" ht="16.5" x14ac:dyDescent="0.3">
      <c r="J25132" s="85"/>
      <c r="AA25132" s="83"/>
      <c r="AH25132" s="83"/>
      <c r="AO25132" s="83"/>
      <c r="AT25132" s="83"/>
      <c r="AY25132" s="83"/>
      <c r="BD25132" s="83"/>
      <c r="BH25132" s="83"/>
    </row>
    <row r="25133" spans="10:60" ht="16.5" x14ac:dyDescent="0.3">
      <c r="J25133" s="85"/>
      <c r="AA25133" s="83"/>
      <c r="AH25133" s="83"/>
      <c r="AO25133" s="83"/>
      <c r="AT25133" s="83"/>
      <c r="AY25133" s="83"/>
      <c r="BD25133" s="83"/>
      <c r="BH25133" s="83"/>
    </row>
    <row r="25134" spans="10:60" ht="16.5" x14ac:dyDescent="0.3">
      <c r="J25134" s="85"/>
      <c r="AA25134" s="83"/>
      <c r="AH25134" s="83"/>
      <c r="AO25134" s="83"/>
      <c r="AT25134" s="83"/>
      <c r="AY25134" s="83"/>
      <c r="BD25134" s="83"/>
      <c r="BH25134" s="83"/>
    </row>
    <row r="25135" spans="10:60" ht="16.5" x14ac:dyDescent="0.3">
      <c r="J25135" s="85"/>
      <c r="AA25135" s="83"/>
      <c r="AH25135" s="83"/>
      <c r="AO25135" s="83"/>
      <c r="AT25135" s="83"/>
      <c r="AY25135" s="83"/>
      <c r="BD25135" s="83"/>
      <c r="BH25135" s="83"/>
    </row>
    <row r="25136" spans="10:60" ht="16.5" x14ac:dyDescent="0.3">
      <c r="J25136" s="85"/>
      <c r="AA25136" s="83"/>
      <c r="AH25136" s="83"/>
      <c r="AO25136" s="83"/>
      <c r="AT25136" s="83"/>
      <c r="AY25136" s="83"/>
      <c r="BD25136" s="83"/>
      <c r="BH25136" s="83"/>
    </row>
    <row r="25137" spans="10:60" ht="16.5" x14ac:dyDescent="0.3">
      <c r="J25137" s="85"/>
      <c r="AA25137" s="83"/>
      <c r="AH25137" s="83"/>
      <c r="AO25137" s="83"/>
      <c r="AT25137" s="83"/>
      <c r="AY25137" s="83"/>
      <c r="BD25137" s="83"/>
      <c r="BH25137" s="83"/>
    </row>
    <row r="25138" spans="10:60" ht="16.5" x14ac:dyDescent="0.3">
      <c r="J25138" s="85"/>
      <c r="AA25138" s="83"/>
      <c r="AH25138" s="83"/>
      <c r="AO25138" s="83"/>
      <c r="AT25138" s="83"/>
      <c r="AY25138" s="83"/>
      <c r="BD25138" s="83"/>
      <c r="BH25138" s="83"/>
    </row>
    <row r="25139" spans="10:60" ht="16.5" x14ac:dyDescent="0.3">
      <c r="J25139" s="85"/>
      <c r="AA25139" s="83"/>
      <c r="AH25139" s="83"/>
      <c r="AO25139" s="83"/>
      <c r="AT25139" s="83"/>
      <c r="AY25139" s="83"/>
      <c r="BD25139" s="83"/>
      <c r="BH25139" s="83"/>
    </row>
    <row r="25140" spans="10:60" ht="16.5" x14ac:dyDescent="0.3">
      <c r="J25140" s="85"/>
      <c r="AA25140" s="83"/>
      <c r="AH25140" s="83"/>
      <c r="AO25140" s="83"/>
      <c r="AT25140" s="83"/>
      <c r="AY25140" s="83"/>
      <c r="BD25140" s="83"/>
      <c r="BH25140" s="83"/>
    </row>
    <row r="25141" spans="10:60" ht="16.5" x14ac:dyDescent="0.3">
      <c r="J25141" s="85"/>
      <c r="AA25141" s="83"/>
      <c r="AH25141" s="83"/>
      <c r="AO25141" s="83"/>
      <c r="AT25141" s="83"/>
      <c r="AY25141" s="83"/>
      <c r="BD25141" s="83"/>
      <c r="BH25141" s="83"/>
    </row>
    <row r="25142" spans="10:60" ht="16.5" x14ac:dyDescent="0.3">
      <c r="J25142" s="85"/>
      <c r="AA25142" s="83"/>
      <c r="AH25142" s="83"/>
      <c r="AO25142" s="83"/>
      <c r="AT25142" s="83"/>
      <c r="AY25142" s="83"/>
      <c r="BD25142" s="83"/>
      <c r="BH25142" s="83"/>
    </row>
    <row r="25143" spans="10:60" ht="16.5" x14ac:dyDescent="0.3">
      <c r="J25143" s="85"/>
      <c r="AA25143" s="83"/>
      <c r="AH25143" s="83"/>
      <c r="AO25143" s="83"/>
      <c r="AT25143" s="83"/>
      <c r="AY25143" s="83"/>
      <c r="BD25143" s="83"/>
      <c r="BH25143" s="83"/>
    </row>
    <row r="25144" spans="10:60" ht="16.5" x14ac:dyDescent="0.3">
      <c r="J25144" s="85"/>
      <c r="AA25144" s="83"/>
      <c r="AH25144" s="83"/>
      <c r="AO25144" s="83"/>
      <c r="AT25144" s="83"/>
      <c r="AY25144" s="83"/>
      <c r="BD25144" s="83"/>
      <c r="BH25144" s="83"/>
    </row>
    <row r="25145" spans="10:60" ht="16.5" x14ac:dyDescent="0.3">
      <c r="J25145" s="85"/>
      <c r="AA25145" s="83"/>
      <c r="AH25145" s="83"/>
      <c r="AO25145" s="83"/>
      <c r="AT25145" s="83"/>
      <c r="AY25145" s="83"/>
      <c r="BD25145" s="83"/>
      <c r="BH25145" s="83"/>
    </row>
    <row r="25146" spans="10:60" ht="16.5" x14ac:dyDescent="0.3">
      <c r="J25146" s="85"/>
      <c r="AA25146" s="83"/>
      <c r="AH25146" s="83"/>
      <c r="AO25146" s="83"/>
      <c r="AT25146" s="83"/>
      <c r="AY25146" s="83"/>
      <c r="BD25146" s="83"/>
      <c r="BH25146" s="83"/>
    </row>
    <row r="25147" spans="10:60" ht="16.5" x14ac:dyDescent="0.3">
      <c r="J25147" s="85"/>
      <c r="AA25147" s="83"/>
      <c r="AH25147" s="83"/>
      <c r="AO25147" s="83"/>
      <c r="AT25147" s="83"/>
      <c r="AY25147" s="83"/>
      <c r="BD25147" s="83"/>
      <c r="BH25147" s="83"/>
    </row>
    <row r="25148" spans="10:60" ht="16.5" x14ac:dyDescent="0.3">
      <c r="J25148" s="85"/>
      <c r="AA25148" s="83"/>
      <c r="AH25148" s="83"/>
      <c r="AO25148" s="83"/>
      <c r="AT25148" s="83"/>
      <c r="AY25148" s="83"/>
      <c r="BD25148" s="83"/>
      <c r="BH25148" s="83"/>
    </row>
    <row r="25149" spans="10:60" ht="16.5" x14ac:dyDescent="0.3">
      <c r="J25149" s="85"/>
      <c r="AA25149" s="83"/>
      <c r="AH25149" s="83"/>
      <c r="AO25149" s="83"/>
      <c r="AT25149" s="83"/>
      <c r="AY25149" s="83"/>
      <c r="BD25149" s="83"/>
      <c r="BH25149" s="83"/>
    </row>
    <row r="25150" spans="10:60" ht="16.5" x14ac:dyDescent="0.3">
      <c r="J25150" s="85"/>
      <c r="AA25150" s="83"/>
      <c r="AH25150" s="83"/>
      <c r="AO25150" s="83"/>
      <c r="AT25150" s="83"/>
      <c r="AY25150" s="83"/>
      <c r="BD25150" s="83"/>
      <c r="BH25150" s="83"/>
    </row>
    <row r="25151" spans="10:60" ht="16.5" x14ac:dyDescent="0.3">
      <c r="J25151" s="85"/>
      <c r="AA25151" s="83"/>
      <c r="AH25151" s="83"/>
      <c r="AO25151" s="83"/>
      <c r="AT25151" s="83"/>
      <c r="AY25151" s="83"/>
      <c r="BD25151" s="83"/>
      <c r="BH25151" s="83"/>
    </row>
    <row r="25152" spans="10:60" ht="16.5" x14ac:dyDescent="0.3">
      <c r="J25152" s="85"/>
      <c r="AA25152" s="83"/>
      <c r="AH25152" s="83"/>
      <c r="AO25152" s="83"/>
      <c r="AT25152" s="83"/>
      <c r="AY25152" s="83"/>
      <c r="BD25152" s="83"/>
      <c r="BH25152" s="83"/>
    </row>
    <row r="25153" spans="10:60" ht="16.5" x14ac:dyDescent="0.3">
      <c r="J25153" s="85"/>
      <c r="AA25153" s="83"/>
      <c r="AH25153" s="83"/>
      <c r="AO25153" s="83"/>
      <c r="AT25153" s="83"/>
      <c r="AY25153" s="83"/>
      <c r="BD25153" s="83"/>
      <c r="BH25153" s="83"/>
    </row>
    <row r="25154" spans="10:60" ht="16.5" x14ac:dyDescent="0.3">
      <c r="J25154" s="85"/>
      <c r="AA25154" s="83"/>
      <c r="AH25154" s="83"/>
      <c r="AO25154" s="83"/>
      <c r="AT25154" s="83"/>
      <c r="AY25154" s="83"/>
      <c r="BD25154" s="83"/>
      <c r="BH25154" s="83"/>
    </row>
    <row r="25155" spans="10:60" ht="16.5" x14ac:dyDescent="0.3">
      <c r="J25155" s="85"/>
      <c r="AA25155" s="83"/>
      <c r="AH25155" s="83"/>
      <c r="AO25155" s="83"/>
      <c r="AT25155" s="83"/>
      <c r="AY25155" s="83"/>
      <c r="BD25155" s="83"/>
      <c r="BH25155" s="83"/>
    </row>
    <row r="25156" spans="10:60" ht="16.5" x14ac:dyDescent="0.3">
      <c r="J25156" s="85"/>
      <c r="AA25156" s="83"/>
      <c r="AH25156" s="83"/>
      <c r="AO25156" s="83"/>
      <c r="AT25156" s="83"/>
      <c r="AY25156" s="83"/>
      <c r="BD25156" s="83"/>
      <c r="BH25156" s="83"/>
    </row>
    <row r="25157" spans="10:60" ht="16.5" x14ac:dyDescent="0.3">
      <c r="J25157" s="85"/>
      <c r="AA25157" s="83"/>
      <c r="AH25157" s="83"/>
      <c r="AO25157" s="83"/>
      <c r="AT25157" s="83"/>
      <c r="AY25157" s="83"/>
      <c r="BD25157" s="83"/>
      <c r="BH25157" s="83"/>
    </row>
    <row r="25158" spans="10:60" ht="16.5" x14ac:dyDescent="0.3">
      <c r="J25158" s="85"/>
      <c r="AA25158" s="83"/>
      <c r="AH25158" s="83"/>
      <c r="AO25158" s="83"/>
      <c r="AT25158" s="83"/>
      <c r="AY25158" s="83"/>
      <c r="BD25158" s="83"/>
      <c r="BH25158" s="83"/>
    </row>
    <row r="25159" spans="10:60" ht="16.5" x14ac:dyDescent="0.3">
      <c r="J25159" s="85"/>
      <c r="AA25159" s="83"/>
      <c r="AH25159" s="83"/>
      <c r="AO25159" s="83"/>
      <c r="AT25159" s="83"/>
      <c r="AY25159" s="83"/>
      <c r="BD25159" s="83"/>
      <c r="BH25159" s="83"/>
    </row>
    <row r="25160" spans="10:60" ht="16.5" x14ac:dyDescent="0.3">
      <c r="J25160" s="85"/>
      <c r="AA25160" s="83"/>
      <c r="AH25160" s="83"/>
      <c r="AO25160" s="83"/>
      <c r="AT25160" s="83"/>
      <c r="AY25160" s="83"/>
      <c r="BD25160" s="83"/>
      <c r="BH25160" s="83"/>
    </row>
    <row r="25161" spans="10:60" ht="16.5" x14ac:dyDescent="0.3">
      <c r="J25161" s="85"/>
      <c r="AA25161" s="83"/>
      <c r="AH25161" s="83"/>
      <c r="AO25161" s="83"/>
      <c r="AT25161" s="83"/>
      <c r="AY25161" s="83"/>
      <c r="BD25161" s="83"/>
      <c r="BH25161" s="83"/>
    </row>
    <row r="25162" spans="10:60" ht="16.5" x14ac:dyDescent="0.3">
      <c r="J25162" s="85"/>
      <c r="AA25162" s="83"/>
      <c r="AH25162" s="83"/>
      <c r="AO25162" s="83"/>
      <c r="AT25162" s="83"/>
      <c r="AY25162" s="83"/>
      <c r="BD25162" s="83"/>
      <c r="BH25162" s="83"/>
    </row>
    <row r="25163" spans="10:60" ht="16.5" x14ac:dyDescent="0.3">
      <c r="J25163" s="85"/>
      <c r="AA25163" s="83"/>
      <c r="AH25163" s="83"/>
      <c r="AO25163" s="83"/>
      <c r="AT25163" s="83"/>
      <c r="AY25163" s="83"/>
      <c r="BD25163" s="83"/>
      <c r="BH25163" s="83"/>
    </row>
    <row r="25164" spans="10:60" ht="16.5" x14ac:dyDescent="0.3">
      <c r="J25164" s="85"/>
      <c r="AA25164" s="83"/>
      <c r="AH25164" s="83"/>
      <c r="AO25164" s="83"/>
      <c r="AT25164" s="83"/>
      <c r="AY25164" s="83"/>
      <c r="BD25164" s="83"/>
      <c r="BH25164" s="83"/>
    </row>
    <row r="25165" spans="10:60" ht="16.5" x14ac:dyDescent="0.3">
      <c r="J25165" s="85"/>
      <c r="AA25165" s="83"/>
      <c r="AH25165" s="83"/>
      <c r="AO25165" s="83"/>
      <c r="AT25165" s="83"/>
      <c r="AY25165" s="83"/>
      <c r="BD25165" s="83"/>
      <c r="BH25165" s="83"/>
    </row>
    <row r="25166" spans="10:60" ht="16.5" x14ac:dyDescent="0.3">
      <c r="J25166" s="85"/>
      <c r="AA25166" s="83"/>
      <c r="AH25166" s="83"/>
      <c r="AO25166" s="83"/>
      <c r="AT25166" s="83"/>
      <c r="AY25166" s="83"/>
      <c r="BD25166" s="83"/>
      <c r="BH25166" s="83"/>
    </row>
    <row r="25167" spans="10:60" ht="16.5" x14ac:dyDescent="0.3">
      <c r="J25167" s="85"/>
      <c r="AA25167" s="83"/>
      <c r="AH25167" s="83"/>
      <c r="AO25167" s="83"/>
      <c r="AT25167" s="83"/>
      <c r="AY25167" s="83"/>
      <c r="BD25167" s="83"/>
      <c r="BH25167" s="83"/>
    </row>
    <row r="25168" spans="10:60" ht="16.5" x14ac:dyDescent="0.3">
      <c r="J25168" s="85"/>
      <c r="AA25168" s="83"/>
      <c r="AH25168" s="83"/>
      <c r="AO25168" s="83"/>
      <c r="AT25168" s="83"/>
      <c r="AY25168" s="83"/>
      <c r="BD25168" s="83"/>
      <c r="BH25168" s="83"/>
    </row>
    <row r="25169" spans="10:60" ht="16.5" x14ac:dyDescent="0.3">
      <c r="J25169" s="85"/>
      <c r="AA25169" s="83"/>
      <c r="AH25169" s="83"/>
      <c r="AO25169" s="83"/>
      <c r="AT25169" s="83"/>
      <c r="AY25169" s="83"/>
      <c r="BD25169" s="83"/>
      <c r="BH25169" s="83"/>
    </row>
    <row r="25170" spans="10:60" ht="16.5" x14ac:dyDescent="0.3">
      <c r="J25170" s="85"/>
      <c r="AA25170" s="83"/>
      <c r="AH25170" s="83"/>
      <c r="AO25170" s="83"/>
      <c r="AT25170" s="83"/>
      <c r="AY25170" s="83"/>
      <c r="BD25170" s="83"/>
      <c r="BH25170" s="83"/>
    </row>
    <row r="25171" spans="10:60" ht="16.5" x14ac:dyDescent="0.3">
      <c r="J25171" s="85"/>
      <c r="AA25171" s="83"/>
      <c r="AH25171" s="83"/>
      <c r="AO25171" s="83"/>
      <c r="AT25171" s="83"/>
      <c r="AY25171" s="83"/>
      <c r="BD25171" s="83"/>
      <c r="BH25171" s="83"/>
    </row>
    <row r="25172" spans="10:60" ht="16.5" x14ac:dyDescent="0.3">
      <c r="J25172" s="85"/>
      <c r="AA25172" s="83"/>
      <c r="AH25172" s="83"/>
      <c r="AO25172" s="83"/>
      <c r="AT25172" s="83"/>
      <c r="AY25172" s="83"/>
      <c r="BD25172" s="83"/>
      <c r="BH25172" s="83"/>
    </row>
    <row r="25173" spans="10:60" ht="16.5" x14ac:dyDescent="0.3">
      <c r="J25173" s="85"/>
      <c r="AA25173" s="83"/>
      <c r="AH25173" s="83"/>
      <c r="AO25173" s="83"/>
      <c r="AT25173" s="83"/>
      <c r="AY25173" s="83"/>
      <c r="BD25173" s="83"/>
      <c r="BH25173" s="83"/>
    </row>
    <row r="25174" spans="10:60" ht="16.5" x14ac:dyDescent="0.3">
      <c r="J25174" s="85"/>
      <c r="AA25174" s="83"/>
      <c r="AH25174" s="83"/>
      <c r="AO25174" s="83"/>
      <c r="AT25174" s="83"/>
      <c r="AY25174" s="83"/>
      <c r="BD25174" s="83"/>
      <c r="BH25174" s="83"/>
    </row>
    <row r="25175" spans="10:60" ht="16.5" x14ac:dyDescent="0.3">
      <c r="J25175" s="85"/>
      <c r="AA25175" s="83"/>
      <c r="AH25175" s="83"/>
      <c r="AO25175" s="83"/>
      <c r="AT25175" s="83"/>
      <c r="AY25175" s="83"/>
      <c r="BD25175" s="83"/>
      <c r="BH25175" s="83"/>
    </row>
    <row r="25176" spans="10:60" ht="16.5" x14ac:dyDescent="0.3">
      <c r="J25176" s="85"/>
      <c r="AA25176" s="83"/>
      <c r="AH25176" s="83"/>
      <c r="AO25176" s="83"/>
      <c r="AT25176" s="83"/>
      <c r="AY25176" s="83"/>
      <c r="BD25176" s="83"/>
      <c r="BH25176" s="83"/>
    </row>
    <row r="25177" spans="10:60" ht="16.5" x14ac:dyDescent="0.3">
      <c r="J25177" s="85"/>
      <c r="AA25177" s="83"/>
      <c r="AH25177" s="83"/>
      <c r="AO25177" s="83"/>
      <c r="AT25177" s="83"/>
      <c r="AY25177" s="83"/>
      <c r="BD25177" s="83"/>
      <c r="BH25177" s="83"/>
    </row>
    <row r="25178" spans="10:60" ht="16.5" x14ac:dyDescent="0.3">
      <c r="J25178" s="85"/>
      <c r="AA25178" s="83"/>
      <c r="AH25178" s="83"/>
      <c r="AO25178" s="83"/>
      <c r="AT25178" s="83"/>
      <c r="AY25178" s="83"/>
      <c r="BD25178" s="83"/>
      <c r="BH25178" s="83"/>
    </row>
    <row r="25179" spans="10:60" ht="16.5" x14ac:dyDescent="0.3">
      <c r="J25179" s="85"/>
      <c r="AA25179" s="83"/>
      <c r="AH25179" s="83"/>
      <c r="AO25179" s="83"/>
      <c r="AT25179" s="83"/>
      <c r="AY25179" s="83"/>
      <c r="BD25179" s="83"/>
      <c r="BH25179" s="83"/>
    </row>
    <row r="25180" spans="10:60" ht="16.5" x14ac:dyDescent="0.3">
      <c r="J25180" s="85"/>
      <c r="AA25180" s="83"/>
      <c r="AH25180" s="83"/>
      <c r="AO25180" s="83"/>
      <c r="AT25180" s="83"/>
      <c r="AY25180" s="83"/>
      <c r="BD25180" s="83"/>
      <c r="BH25180" s="83"/>
    </row>
    <row r="25181" spans="10:60" ht="16.5" x14ac:dyDescent="0.3">
      <c r="J25181" s="85"/>
      <c r="AA25181" s="83"/>
      <c r="AH25181" s="83"/>
      <c r="AO25181" s="83"/>
      <c r="AT25181" s="83"/>
      <c r="AY25181" s="83"/>
      <c r="BD25181" s="83"/>
      <c r="BH25181" s="83"/>
    </row>
    <row r="25182" spans="10:60" ht="16.5" x14ac:dyDescent="0.3">
      <c r="J25182" s="85"/>
      <c r="AA25182" s="83"/>
      <c r="AH25182" s="83"/>
      <c r="AO25182" s="83"/>
      <c r="AT25182" s="83"/>
      <c r="AY25182" s="83"/>
      <c r="BD25182" s="83"/>
      <c r="BH25182" s="83"/>
    </row>
    <row r="25183" spans="10:60" ht="16.5" x14ac:dyDescent="0.3">
      <c r="J25183" s="85"/>
      <c r="AA25183" s="83"/>
      <c r="AH25183" s="83"/>
      <c r="AO25183" s="83"/>
      <c r="AT25183" s="83"/>
      <c r="AY25183" s="83"/>
      <c r="BD25183" s="83"/>
      <c r="BH25183" s="83"/>
    </row>
    <row r="25184" spans="10:60" ht="16.5" x14ac:dyDescent="0.3">
      <c r="J25184" s="85"/>
      <c r="AA25184" s="83"/>
      <c r="AH25184" s="83"/>
      <c r="AO25184" s="83"/>
      <c r="AT25184" s="83"/>
      <c r="AY25184" s="83"/>
      <c r="BD25184" s="83"/>
      <c r="BH25184" s="83"/>
    </row>
    <row r="25185" spans="10:60" ht="16.5" x14ac:dyDescent="0.3">
      <c r="J25185" s="85"/>
      <c r="AA25185" s="83"/>
      <c r="AH25185" s="83"/>
      <c r="AO25185" s="83"/>
      <c r="AT25185" s="83"/>
      <c r="AY25185" s="83"/>
      <c r="BD25185" s="83"/>
      <c r="BH25185" s="83"/>
    </row>
    <row r="25186" spans="10:60" ht="16.5" x14ac:dyDescent="0.3">
      <c r="J25186" s="85"/>
      <c r="AA25186" s="83"/>
      <c r="AH25186" s="83"/>
      <c r="AO25186" s="83"/>
      <c r="AT25186" s="83"/>
      <c r="AY25186" s="83"/>
      <c r="BD25186" s="83"/>
      <c r="BH25186" s="83"/>
    </row>
    <row r="25187" spans="10:60" ht="16.5" x14ac:dyDescent="0.3">
      <c r="J25187" s="85"/>
      <c r="AA25187" s="83"/>
      <c r="AH25187" s="83"/>
      <c r="AO25187" s="83"/>
      <c r="AT25187" s="83"/>
      <c r="AY25187" s="83"/>
      <c r="BD25187" s="83"/>
      <c r="BH25187" s="83"/>
    </row>
    <row r="25188" spans="10:60" ht="16.5" x14ac:dyDescent="0.3">
      <c r="J25188" s="85"/>
      <c r="AA25188" s="83"/>
      <c r="AH25188" s="83"/>
      <c r="AO25188" s="83"/>
      <c r="AT25188" s="83"/>
      <c r="AY25188" s="83"/>
      <c r="BD25188" s="83"/>
      <c r="BH25188" s="83"/>
    </row>
    <row r="25189" spans="10:60" ht="16.5" x14ac:dyDescent="0.3">
      <c r="J25189" s="85"/>
      <c r="AA25189" s="83"/>
      <c r="AH25189" s="83"/>
      <c r="AO25189" s="83"/>
      <c r="AT25189" s="83"/>
      <c r="AY25189" s="83"/>
      <c r="BD25189" s="83"/>
      <c r="BH25189" s="83"/>
    </row>
    <row r="25190" spans="10:60" ht="16.5" x14ac:dyDescent="0.3">
      <c r="J25190" s="85"/>
      <c r="AA25190" s="83"/>
      <c r="AH25190" s="83"/>
      <c r="AO25190" s="83"/>
      <c r="AT25190" s="83"/>
      <c r="AY25190" s="83"/>
      <c r="BD25190" s="83"/>
      <c r="BH25190" s="83"/>
    </row>
    <row r="25191" spans="10:60" ht="16.5" x14ac:dyDescent="0.3">
      <c r="J25191" s="85"/>
      <c r="AA25191" s="83"/>
      <c r="AH25191" s="83"/>
      <c r="AO25191" s="83"/>
      <c r="AT25191" s="83"/>
      <c r="AY25191" s="83"/>
      <c r="BD25191" s="83"/>
      <c r="BH25191" s="83"/>
    </row>
    <row r="25192" spans="10:60" ht="16.5" x14ac:dyDescent="0.3">
      <c r="J25192" s="85"/>
      <c r="AA25192" s="83"/>
      <c r="AH25192" s="83"/>
      <c r="AO25192" s="83"/>
      <c r="AT25192" s="83"/>
      <c r="AY25192" s="83"/>
      <c r="BD25192" s="83"/>
      <c r="BH25192" s="83"/>
    </row>
    <row r="25193" spans="10:60" ht="16.5" x14ac:dyDescent="0.3">
      <c r="J25193" s="85"/>
      <c r="AA25193" s="83"/>
      <c r="AH25193" s="83"/>
      <c r="AO25193" s="83"/>
      <c r="AT25193" s="83"/>
      <c r="AY25193" s="83"/>
      <c r="BD25193" s="83"/>
      <c r="BH25193" s="83"/>
    </row>
    <row r="25194" spans="10:60" ht="16.5" x14ac:dyDescent="0.3">
      <c r="J25194" s="85"/>
      <c r="AA25194" s="83"/>
      <c r="AH25194" s="83"/>
      <c r="AO25194" s="83"/>
      <c r="AT25194" s="83"/>
      <c r="AY25194" s="83"/>
      <c r="BD25194" s="83"/>
      <c r="BH25194" s="83"/>
    </row>
    <row r="25195" spans="10:60" ht="16.5" x14ac:dyDescent="0.3">
      <c r="J25195" s="85"/>
      <c r="AA25195" s="83"/>
      <c r="AH25195" s="83"/>
      <c r="AO25195" s="83"/>
      <c r="AT25195" s="83"/>
      <c r="AY25195" s="83"/>
      <c r="BD25195" s="83"/>
      <c r="BH25195" s="83"/>
    </row>
    <row r="25196" spans="10:60" ht="16.5" x14ac:dyDescent="0.3">
      <c r="J25196" s="85"/>
      <c r="AA25196" s="83"/>
      <c r="AH25196" s="83"/>
      <c r="AO25196" s="83"/>
      <c r="AT25196" s="83"/>
      <c r="AY25196" s="83"/>
      <c r="BD25196" s="83"/>
      <c r="BH25196" s="83"/>
    </row>
    <row r="25197" spans="10:60" ht="16.5" x14ac:dyDescent="0.3">
      <c r="J25197" s="85"/>
      <c r="AA25197" s="83"/>
      <c r="AH25197" s="83"/>
      <c r="AO25197" s="83"/>
      <c r="AT25197" s="83"/>
      <c r="AY25197" s="83"/>
      <c r="BD25197" s="83"/>
      <c r="BH25197" s="83"/>
    </row>
    <row r="25198" spans="10:60" ht="16.5" x14ac:dyDescent="0.3">
      <c r="J25198" s="85"/>
      <c r="AA25198" s="83"/>
      <c r="AH25198" s="83"/>
      <c r="AO25198" s="83"/>
      <c r="AT25198" s="83"/>
      <c r="AY25198" s="83"/>
      <c r="BD25198" s="83"/>
      <c r="BH25198" s="83"/>
    </row>
    <row r="25199" spans="10:60" ht="16.5" x14ac:dyDescent="0.3">
      <c r="J25199" s="85"/>
      <c r="AA25199" s="83"/>
      <c r="AH25199" s="83"/>
      <c r="AO25199" s="83"/>
      <c r="AT25199" s="83"/>
      <c r="AY25199" s="83"/>
      <c r="BD25199" s="83"/>
      <c r="BH25199" s="83"/>
    </row>
    <row r="25200" spans="10:60" ht="16.5" x14ac:dyDescent="0.3">
      <c r="J25200" s="85"/>
      <c r="AA25200" s="83"/>
      <c r="AH25200" s="83"/>
      <c r="AO25200" s="83"/>
      <c r="AT25200" s="83"/>
      <c r="AY25200" s="83"/>
      <c r="BD25200" s="83"/>
      <c r="BH25200" s="83"/>
    </row>
    <row r="25201" spans="10:60" ht="16.5" x14ac:dyDescent="0.3">
      <c r="J25201" s="85"/>
      <c r="AA25201" s="83"/>
      <c r="AH25201" s="83"/>
      <c r="AO25201" s="83"/>
      <c r="AT25201" s="83"/>
      <c r="AY25201" s="83"/>
      <c r="BD25201" s="83"/>
      <c r="BH25201" s="83"/>
    </row>
    <row r="25202" spans="10:60" ht="16.5" x14ac:dyDescent="0.3">
      <c r="J25202" s="85"/>
      <c r="AA25202" s="83"/>
      <c r="AH25202" s="83"/>
      <c r="AO25202" s="83"/>
      <c r="AT25202" s="83"/>
      <c r="AY25202" s="83"/>
      <c r="BD25202" s="83"/>
      <c r="BH25202" s="83"/>
    </row>
    <row r="25203" spans="10:60" ht="16.5" x14ac:dyDescent="0.3">
      <c r="J25203" s="85"/>
      <c r="AA25203" s="83"/>
      <c r="AH25203" s="83"/>
      <c r="AO25203" s="83"/>
      <c r="AT25203" s="83"/>
      <c r="AY25203" s="83"/>
      <c r="BD25203" s="83"/>
      <c r="BH25203" s="83"/>
    </row>
    <row r="25204" spans="10:60" ht="16.5" x14ac:dyDescent="0.3">
      <c r="J25204" s="85"/>
      <c r="AA25204" s="83"/>
      <c r="AH25204" s="83"/>
      <c r="AO25204" s="83"/>
      <c r="AT25204" s="83"/>
      <c r="AY25204" s="83"/>
      <c r="BD25204" s="83"/>
      <c r="BH25204" s="83"/>
    </row>
    <row r="25205" spans="10:60" ht="16.5" x14ac:dyDescent="0.3">
      <c r="J25205" s="85"/>
      <c r="AA25205" s="83"/>
      <c r="AH25205" s="83"/>
      <c r="AO25205" s="83"/>
      <c r="AT25205" s="83"/>
      <c r="AY25205" s="83"/>
      <c r="BD25205" s="83"/>
      <c r="BH25205" s="83"/>
    </row>
    <row r="25206" spans="10:60" ht="16.5" x14ac:dyDescent="0.3">
      <c r="J25206" s="85"/>
      <c r="AA25206" s="83"/>
      <c r="AH25206" s="83"/>
      <c r="AO25206" s="83"/>
      <c r="AT25206" s="83"/>
      <c r="AY25206" s="83"/>
      <c r="BD25206" s="83"/>
      <c r="BH25206" s="83"/>
    </row>
    <row r="25207" spans="10:60" ht="16.5" x14ac:dyDescent="0.3">
      <c r="J25207" s="85"/>
      <c r="AA25207" s="83"/>
      <c r="AH25207" s="83"/>
      <c r="AO25207" s="83"/>
      <c r="AT25207" s="83"/>
      <c r="AY25207" s="83"/>
      <c r="BD25207" s="83"/>
      <c r="BH25207" s="83"/>
    </row>
    <row r="25208" spans="10:60" ht="16.5" x14ac:dyDescent="0.3">
      <c r="J25208" s="85"/>
      <c r="AA25208" s="83"/>
      <c r="AH25208" s="83"/>
      <c r="AO25208" s="83"/>
      <c r="AT25208" s="83"/>
      <c r="AY25208" s="83"/>
      <c r="BD25208" s="83"/>
      <c r="BH25208" s="83"/>
    </row>
    <row r="25209" spans="10:60" ht="16.5" x14ac:dyDescent="0.3">
      <c r="J25209" s="85"/>
      <c r="AA25209" s="83"/>
      <c r="AH25209" s="83"/>
      <c r="AO25209" s="83"/>
      <c r="AT25209" s="83"/>
      <c r="AY25209" s="83"/>
      <c r="BD25209" s="83"/>
      <c r="BH25209" s="83"/>
    </row>
    <row r="25210" spans="10:60" ht="16.5" x14ac:dyDescent="0.3">
      <c r="J25210" s="85"/>
      <c r="AA25210" s="83"/>
      <c r="AH25210" s="83"/>
      <c r="AO25210" s="83"/>
      <c r="AT25210" s="83"/>
      <c r="AY25210" s="83"/>
      <c r="BD25210" s="83"/>
      <c r="BH25210" s="83"/>
    </row>
    <row r="25211" spans="10:60" ht="16.5" x14ac:dyDescent="0.3">
      <c r="J25211" s="85"/>
      <c r="AA25211" s="83"/>
      <c r="AH25211" s="83"/>
      <c r="AO25211" s="83"/>
      <c r="AT25211" s="83"/>
      <c r="AY25211" s="83"/>
      <c r="BD25211" s="83"/>
      <c r="BH25211" s="83"/>
    </row>
    <row r="25212" spans="10:60" ht="16.5" x14ac:dyDescent="0.3">
      <c r="J25212" s="85"/>
      <c r="AA25212" s="83"/>
      <c r="AH25212" s="83"/>
      <c r="AO25212" s="83"/>
      <c r="AT25212" s="83"/>
      <c r="AY25212" s="83"/>
      <c r="BD25212" s="83"/>
      <c r="BH25212" s="83"/>
    </row>
    <row r="25213" spans="10:60" ht="16.5" x14ac:dyDescent="0.3">
      <c r="J25213" s="85"/>
      <c r="AA25213" s="83"/>
      <c r="AH25213" s="83"/>
      <c r="AO25213" s="83"/>
      <c r="AT25213" s="83"/>
      <c r="AY25213" s="83"/>
      <c r="BD25213" s="83"/>
      <c r="BH25213" s="83"/>
    </row>
    <row r="25214" spans="10:60" ht="16.5" x14ac:dyDescent="0.3">
      <c r="J25214" s="85"/>
      <c r="AA25214" s="83"/>
      <c r="AH25214" s="83"/>
      <c r="AO25214" s="83"/>
      <c r="AT25214" s="83"/>
      <c r="AY25214" s="83"/>
      <c r="BD25214" s="83"/>
      <c r="BH25214" s="83"/>
    </row>
    <row r="25215" spans="10:60" ht="16.5" x14ac:dyDescent="0.3">
      <c r="J25215" s="85"/>
      <c r="AA25215" s="83"/>
      <c r="AH25215" s="83"/>
      <c r="AO25215" s="83"/>
      <c r="AT25215" s="83"/>
      <c r="AY25215" s="83"/>
      <c r="BD25215" s="83"/>
      <c r="BH25215" s="83"/>
    </row>
    <row r="25216" spans="10:60" ht="16.5" x14ac:dyDescent="0.3">
      <c r="J25216" s="85"/>
      <c r="AA25216" s="83"/>
      <c r="AH25216" s="83"/>
      <c r="AO25216" s="83"/>
      <c r="AT25216" s="83"/>
      <c r="AY25216" s="83"/>
      <c r="BD25216" s="83"/>
      <c r="BH25216" s="83"/>
    </row>
    <row r="25217" spans="10:60" ht="16.5" x14ac:dyDescent="0.3">
      <c r="J25217" s="85"/>
      <c r="AA25217" s="83"/>
      <c r="AH25217" s="83"/>
      <c r="AO25217" s="83"/>
      <c r="AT25217" s="83"/>
      <c r="AY25217" s="83"/>
      <c r="BD25217" s="83"/>
      <c r="BH25217" s="83"/>
    </row>
    <row r="25218" spans="10:60" ht="16.5" x14ac:dyDescent="0.3">
      <c r="J25218" s="85"/>
      <c r="AA25218" s="83"/>
      <c r="AH25218" s="83"/>
      <c r="AO25218" s="83"/>
      <c r="AT25218" s="83"/>
      <c r="AY25218" s="83"/>
      <c r="BD25218" s="83"/>
      <c r="BH25218" s="83"/>
    </row>
    <row r="25219" spans="10:60" ht="16.5" x14ac:dyDescent="0.3">
      <c r="J25219" s="85"/>
      <c r="AA25219" s="83"/>
      <c r="AH25219" s="83"/>
      <c r="AO25219" s="83"/>
      <c r="AT25219" s="83"/>
      <c r="AY25219" s="83"/>
      <c r="BD25219" s="83"/>
      <c r="BH25219" s="83"/>
    </row>
    <row r="25220" spans="10:60" ht="16.5" x14ac:dyDescent="0.3">
      <c r="J25220" s="85"/>
      <c r="AA25220" s="83"/>
      <c r="AH25220" s="83"/>
      <c r="AO25220" s="83"/>
      <c r="AT25220" s="83"/>
      <c r="AY25220" s="83"/>
      <c r="BD25220" s="83"/>
      <c r="BH25220" s="83"/>
    </row>
    <row r="25221" spans="10:60" ht="16.5" x14ac:dyDescent="0.3">
      <c r="J25221" s="85"/>
      <c r="AA25221" s="83"/>
      <c r="AH25221" s="83"/>
      <c r="AO25221" s="83"/>
      <c r="AT25221" s="83"/>
      <c r="AY25221" s="83"/>
      <c r="BD25221" s="83"/>
      <c r="BH25221" s="83"/>
    </row>
    <row r="25222" spans="10:60" ht="16.5" x14ac:dyDescent="0.3">
      <c r="J25222" s="85"/>
      <c r="AA25222" s="83"/>
      <c r="AH25222" s="83"/>
      <c r="AO25222" s="83"/>
      <c r="AT25222" s="83"/>
      <c r="AY25222" s="83"/>
      <c r="BD25222" s="83"/>
      <c r="BH25222" s="83"/>
    </row>
    <row r="25223" spans="10:60" ht="16.5" x14ac:dyDescent="0.3">
      <c r="J25223" s="85"/>
      <c r="AA25223" s="83"/>
      <c r="AH25223" s="83"/>
      <c r="AO25223" s="83"/>
      <c r="AT25223" s="83"/>
      <c r="AY25223" s="83"/>
      <c r="BD25223" s="83"/>
      <c r="BH25223" s="83"/>
    </row>
    <row r="25224" spans="10:60" ht="16.5" x14ac:dyDescent="0.3">
      <c r="J25224" s="85"/>
      <c r="AA25224" s="83"/>
      <c r="AH25224" s="83"/>
      <c r="AO25224" s="83"/>
      <c r="AT25224" s="83"/>
      <c r="AY25224" s="83"/>
      <c r="BD25224" s="83"/>
      <c r="BH25224" s="83"/>
    </row>
    <row r="25225" spans="10:60" ht="16.5" x14ac:dyDescent="0.3">
      <c r="J25225" s="85"/>
      <c r="AA25225" s="83"/>
      <c r="AH25225" s="83"/>
      <c r="AO25225" s="83"/>
      <c r="AT25225" s="83"/>
      <c r="AY25225" s="83"/>
      <c r="BD25225" s="83"/>
      <c r="BH25225" s="83"/>
    </row>
    <row r="25226" spans="10:60" ht="16.5" x14ac:dyDescent="0.3">
      <c r="J25226" s="85"/>
      <c r="AA25226" s="83"/>
      <c r="AH25226" s="83"/>
      <c r="AO25226" s="83"/>
      <c r="AT25226" s="83"/>
      <c r="AY25226" s="83"/>
      <c r="BD25226" s="83"/>
      <c r="BH25226" s="83"/>
    </row>
    <row r="25227" spans="10:60" ht="16.5" x14ac:dyDescent="0.3">
      <c r="J25227" s="85"/>
      <c r="AA25227" s="83"/>
      <c r="AH25227" s="83"/>
      <c r="AO25227" s="83"/>
      <c r="AT25227" s="83"/>
      <c r="AY25227" s="83"/>
      <c r="BD25227" s="83"/>
      <c r="BH25227" s="83"/>
    </row>
    <row r="25228" spans="10:60" ht="16.5" x14ac:dyDescent="0.3">
      <c r="J25228" s="85"/>
      <c r="AA25228" s="83"/>
      <c r="AH25228" s="83"/>
      <c r="AO25228" s="83"/>
      <c r="AT25228" s="83"/>
      <c r="AY25228" s="83"/>
      <c r="BD25228" s="83"/>
      <c r="BH25228" s="83"/>
    </row>
    <row r="25229" spans="10:60" ht="16.5" x14ac:dyDescent="0.3">
      <c r="J25229" s="85"/>
      <c r="AA25229" s="83"/>
      <c r="AH25229" s="83"/>
      <c r="AO25229" s="83"/>
      <c r="AT25229" s="83"/>
      <c r="AY25229" s="83"/>
      <c r="BD25229" s="83"/>
      <c r="BH25229" s="83"/>
    </row>
    <row r="25230" spans="10:60" ht="16.5" x14ac:dyDescent="0.3">
      <c r="J25230" s="85"/>
      <c r="AA25230" s="83"/>
      <c r="AH25230" s="83"/>
      <c r="AO25230" s="83"/>
      <c r="AT25230" s="83"/>
      <c r="AY25230" s="83"/>
      <c r="BD25230" s="83"/>
      <c r="BH25230" s="83"/>
    </row>
    <row r="25231" spans="10:60" ht="16.5" x14ac:dyDescent="0.3">
      <c r="J25231" s="85"/>
      <c r="AA25231" s="83"/>
      <c r="AH25231" s="83"/>
      <c r="AO25231" s="83"/>
      <c r="AT25231" s="83"/>
      <c r="AY25231" s="83"/>
      <c r="BD25231" s="83"/>
      <c r="BH25231" s="83"/>
    </row>
    <row r="25232" spans="10:60" ht="16.5" x14ac:dyDescent="0.3">
      <c r="J25232" s="85"/>
      <c r="AA25232" s="83"/>
      <c r="AH25232" s="83"/>
      <c r="AO25232" s="83"/>
      <c r="AT25232" s="83"/>
      <c r="AY25232" s="83"/>
      <c r="BD25232" s="83"/>
      <c r="BH25232" s="83"/>
    </row>
    <row r="25233" spans="10:60" ht="16.5" x14ac:dyDescent="0.3">
      <c r="J25233" s="85"/>
      <c r="AA25233" s="83"/>
      <c r="AH25233" s="83"/>
      <c r="AO25233" s="83"/>
      <c r="AT25233" s="83"/>
      <c r="AY25233" s="83"/>
      <c r="BD25233" s="83"/>
      <c r="BH25233" s="83"/>
    </row>
    <row r="25234" spans="10:60" ht="16.5" x14ac:dyDescent="0.3">
      <c r="J25234" s="85"/>
      <c r="AA25234" s="83"/>
      <c r="AH25234" s="83"/>
      <c r="AO25234" s="83"/>
      <c r="AT25234" s="83"/>
      <c r="AY25234" s="83"/>
      <c r="BD25234" s="83"/>
      <c r="BH25234" s="83"/>
    </row>
    <row r="25235" spans="10:60" ht="16.5" x14ac:dyDescent="0.3">
      <c r="J25235" s="85"/>
      <c r="AA25235" s="83"/>
      <c r="AH25235" s="83"/>
      <c r="AO25235" s="83"/>
      <c r="AT25235" s="83"/>
      <c r="AY25235" s="83"/>
      <c r="BD25235" s="83"/>
      <c r="BH25235" s="83"/>
    </row>
    <row r="25236" spans="10:60" ht="16.5" x14ac:dyDescent="0.3">
      <c r="J25236" s="85"/>
      <c r="AA25236" s="83"/>
      <c r="AH25236" s="83"/>
      <c r="AO25236" s="83"/>
      <c r="AT25236" s="83"/>
      <c r="AY25236" s="83"/>
      <c r="BD25236" s="83"/>
      <c r="BH25236" s="83"/>
    </row>
    <row r="25237" spans="10:60" ht="16.5" x14ac:dyDescent="0.3">
      <c r="J25237" s="85"/>
      <c r="AA25237" s="83"/>
      <c r="AH25237" s="83"/>
      <c r="AO25237" s="83"/>
      <c r="AT25237" s="83"/>
      <c r="AY25237" s="83"/>
      <c r="BD25237" s="83"/>
      <c r="BH25237" s="83"/>
    </row>
    <row r="25238" spans="10:60" ht="16.5" x14ac:dyDescent="0.3">
      <c r="J25238" s="85"/>
      <c r="AA25238" s="83"/>
      <c r="AH25238" s="83"/>
      <c r="AO25238" s="83"/>
      <c r="AT25238" s="83"/>
      <c r="AY25238" s="83"/>
      <c r="BD25238" s="83"/>
      <c r="BH25238" s="83"/>
    </row>
    <row r="25239" spans="10:60" ht="16.5" x14ac:dyDescent="0.3">
      <c r="J25239" s="85"/>
      <c r="AA25239" s="83"/>
      <c r="AH25239" s="83"/>
      <c r="AO25239" s="83"/>
      <c r="AT25239" s="83"/>
      <c r="AY25239" s="83"/>
      <c r="BD25239" s="83"/>
      <c r="BH25239" s="83"/>
    </row>
    <row r="25240" spans="10:60" ht="16.5" x14ac:dyDescent="0.3">
      <c r="J25240" s="85"/>
      <c r="AA25240" s="83"/>
      <c r="AH25240" s="83"/>
      <c r="AO25240" s="83"/>
      <c r="AT25240" s="83"/>
      <c r="AY25240" s="83"/>
      <c r="BD25240" s="83"/>
      <c r="BH25240" s="83"/>
    </row>
    <row r="25241" spans="10:60" ht="16.5" x14ac:dyDescent="0.3">
      <c r="J25241" s="85"/>
      <c r="AA25241" s="83"/>
      <c r="AH25241" s="83"/>
      <c r="AO25241" s="83"/>
      <c r="AT25241" s="83"/>
      <c r="AY25241" s="83"/>
      <c r="BD25241" s="83"/>
      <c r="BH25241" s="83"/>
    </row>
    <row r="25242" spans="10:60" ht="16.5" x14ac:dyDescent="0.3">
      <c r="J25242" s="85"/>
      <c r="AA25242" s="83"/>
      <c r="AH25242" s="83"/>
      <c r="AO25242" s="83"/>
      <c r="AT25242" s="83"/>
      <c r="AY25242" s="83"/>
      <c r="BD25242" s="83"/>
      <c r="BH25242" s="83"/>
    </row>
    <row r="25243" spans="10:60" ht="16.5" x14ac:dyDescent="0.3">
      <c r="J25243" s="85"/>
      <c r="AA25243" s="83"/>
      <c r="AH25243" s="83"/>
      <c r="AO25243" s="83"/>
      <c r="AT25243" s="83"/>
      <c r="AY25243" s="83"/>
      <c r="BD25243" s="83"/>
      <c r="BH25243" s="83"/>
    </row>
    <row r="25244" spans="10:60" ht="16.5" x14ac:dyDescent="0.3">
      <c r="J25244" s="85"/>
      <c r="AA25244" s="83"/>
      <c r="AH25244" s="83"/>
      <c r="AO25244" s="83"/>
      <c r="AT25244" s="83"/>
      <c r="AY25244" s="83"/>
      <c r="BD25244" s="83"/>
      <c r="BH25244" s="83"/>
    </row>
    <row r="25245" spans="10:60" ht="16.5" x14ac:dyDescent="0.3">
      <c r="J25245" s="85"/>
      <c r="AA25245" s="83"/>
      <c r="AH25245" s="83"/>
      <c r="AO25245" s="83"/>
      <c r="AT25245" s="83"/>
      <c r="AY25245" s="83"/>
      <c r="BD25245" s="83"/>
      <c r="BH25245" s="83"/>
    </row>
    <row r="25246" spans="10:60" ht="16.5" x14ac:dyDescent="0.3">
      <c r="J25246" s="85"/>
      <c r="AA25246" s="83"/>
      <c r="AH25246" s="83"/>
      <c r="AO25246" s="83"/>
      <c r="AT25246" s="83"/>
      <c r="AY25246" s="83"/>
      <c r="BD25246" s="83"/>
      <c r="BH25246" s="83"/>
    </row>
    <row r="25247" spans="10:60" ht="16.5" x14ac:dyDescent="0.3">
      <c r="J25247" s="85"/>
      <c r="AA25247" s="83"/>
      <c r="AH25247" s="83"/>
      <c r="AO25247" s="83"/>
      <c r="AT25247" s="83"/>
      <c r="AY25247" s="83"/>
      <c r="BD25247" s="83"/>
      <c r="BH25247" s="83"/>
    </row>
    <row r="25248" spans="10:60" ht="16.5" x14ac:dyDescent="0.3">
      <c r="J25248" s="85"/>
      <c r="AA25248" s="83"/>
      <c r="AH25248" s="83"/>
      <c r="AO25248" s="83"/>
      <c r="AT25248" s="83"/>
      <c r="AY25248" s="83"/>
      <c r="BD25248" s="83"/>
      <c r="BH25248" s="83"/>
    </row>
    <row r="25249" spans="10:60" ht="16.5" x14ac:dyDescent="0.3">
      <c r="J25249" s="85"/>
      <c r="AA25249" s="83"/>
      <c r="AH25249" s="83"/>
      <c r="AO25249" s="83"/>
      <c r="AT25249" s="83"/>
      <c r="AY25249" s="83"/>
      <c r="BD25249" s="83"/>
      <c r="BH25249" s="83"/>
    </row>
    <row r="25250" spans="10:60" ht="16.5" x14ac:dyDescent="0.3">
      <c r="J25250" s="85"/>
      <c r="AA25250" s="83"/>
      <c r="AH25250" s="83"/>
      <c r="AO25250" s="83"/>
      <c r="AT25250" s="83"/>
      <c r="AY25250" s="83"/>
      <c r="BD25250" s="83"/>
      <c r="BH25250" s="83"/>
    </row>
    <row r="25251" spans="10:60" ht="16.5" x14ac:dyDescent="0.3">
      <c r="J25251" s="85"/>
      <c r="AA25251" s="83"/>
      <c r="AH25251" s="83"/>
      <c r="AO25251" s="83"/>
      <c r="AT25251" s="83"/>
      <c r="AY25251" s="83"/>
      <c r="BD25251" s="83"/>
      <c r="BH25251" s="83"/>
    </row>
    <row r="25252" spans="10:60" ht="16.5" x14ac:dyDescent="0.3">
      <c r="J25252" s="85"/>
      <c r="AA25252" s="83"/>
      <c r="AH25252" s="83"/>
      <c r="AO25252" s="83"/>
      <c r="AT25252" s="83"/>
      <c r="AY25252" s="83"/>
      <c r="BD25252" s="83"/>
      <c r="BH25252" s="83"/>
    </row>
    <row r="25253" spans="10:60" ht="16.5" x14ac:dyDescent="0.3">
      <c r="J25253" s="85"/>
      <c r="AA25253" s="83"/>
      <c r="AH25253" s="83"/>
      <c r="AO25253" s="83"/>
      <c r="AT25253" s="83"/>
      <c r="AY25253" s="83"/>
      <c r="BD25253" s="83"/>
      <c r="BH25253" s="83"/>
    </row>
    <row r="25254" spans="10:60" ht="16.5" x14ac:dyDescent="0.3">
      <c r="J25254" s="85"/>
      <c r="AA25254" s="83"/>
      <c r="AH25254" s="83"/>
      <c r="AO25254" s="83"/>
      <c r="AT25254" s="83"/>
      <c r="AY25254" s="83"/>
      <c r="BD25254" s="83"/>
      <c r="BH25254" s="83"/>
    </row>
    <row r="25255" spans="10:60" ht="16.5" x14ac:dyDescent="0.3">
      <c r="J25255" s="85"/>
      <c r="AA25255" s="83"/>
      <c r="AH25255" s="83"/>
      <c r="AO25255" s="83"/>
      <c r="AT25255" s="83"/>
      <c r="AY25255" s="83"/>
      <c r="BD25255" s="83"/>
      <c r="BH25255" s="83"/>
    </row>
    <row r="25256" spans="10:60" ht="16.5" x14ac:dyDescent="0.3">
      <c r="J25256" s="85"/>
      <c r="AA25256" s="83"/>
      <c r="AH25256" s="83"/>
      <c r="AO25256" s="83"/>
      <c r="AT25256" s="83"/>
      <c r="AY25256" s="83"/>
      <c r="BD25256" s="83"/>
      <c r="BH25256" s="83"/>
    </row>
    <row r="25257" spans="10:60" ht="16.5" x14ac:dyDescent="0.3">
      <c r="J25257" s="85"/>
      <c r="AA25257" s="83"/>
      <c r="AH25257" s="83"/>
      <c r="AO25257" s="83"/>
      <c r="AT25257" s="83"/>
      <c r="AY25257" s="83"/>
      <c r="BD25257" s="83"/>
      <c r="BH25257" s="83"/>
    </row>
    <row r="25258" spans="10:60" ht="16.5" x14ac:dyDescent="0.3">
      <c r="J25258" s="85"/>
      <c r="AA25258" s="83"/>
      <c r="AH25258" s="83"/>
      <c r="AO25258" s="83"/>
      <c r="AT25258" s="83"/>
      <c r="AY25258" s="83"/>
      <c r="BD25258" s="83"/>
      <c r="BH25258" s="83"/>
    </row>
    <row r="25259" spans="10:60" ht="16.5" x14ac:dyDescent="0.3">
      <c r="J25259" s="85"/>
      <c r="AA25259" s="83"/>
      <c r="AH25259" s="83"/>
      <c r="AO25259" s="83"/>
      <c r="AT25259" s="83"/>
      <c r="AY25259" s="83"/>
      <c r="BD25259" s="83"/>
      <c r="BH25259" s="83"/>
    </row>
    <row r="25260" spans="10:60" ht="16.5" x14ac:dyDescent="0.3">
      <c r="J25260" s="85"/>
      <c r="AA25260" s="83"/>
      <c r="AH25260" s="83"/>
      <c r="AO25260" s="83"/>
      <c r="AT25260" s="83"/>
      <c r="AY25260" s="83"/>
      <c r="BD25260" s="83"/>
      <c r="BH25260" s="83"/>
    </row>
    <row r="25261" spans="10:60" ht="16.5" x14ac:dyDescent="0.3">
      <c r="J25261" s="85"/>
      <c r="AA25261" s="83"/>
      <c r="AH25261" s="83"/>
      <c r="AO25261" s="83"/>
      <c r="AT25261" s="83"/>
      <c r="AY25261" s="83"/>
      <c r="BD25261" s="83"/>
      <c r="BH25261" s="83"/>
    </row>
    <row r="25262" spans="10:60" ht="16.5" x14ac:dyDescent="0.3">
      <c r="J25262" s="85"/>
      <c r="AA25262" s="83"/>
      <c r="AH25262" s="83"/>
      <c r="AO25262" s="83"/>
      <c r="AT25262" s="83"/>
      <c r="AY25262" s="83"/>
      <c r="BD25262" s="83"/>
      <c r="BH25262" s="83"/>
    </row>
    <row r="25263" spans="10:60" ht="16.5" x14ac:dyDescent="0.3">
      <c r="J25263" s="85"/>
      <c r="AA25263" s="83"/>
      <c r="AH25263" s="83"/>
      <c r="AO25263" s="83"/>
      <c r="AT25263" s="83"/>
      <c r="AY25263" s="83"/>
      <c r="BD25263" s="83"/>
      <c r="BH25263" s="83"/>
    </row>
    <row r="25264" spans="10:60" ht="16.5" x14ac:dyDescent="0.3">
      <c r="J25264" s="85"/>
      <c r="AA25264" s="83"/>
      <c r="AH25264" s="83"/>
      <c r="AO25264" s="83"/>
      <c r="AT25264" s="83"/>
      <c r="AY25264" s="83"/>
      <c r="BD25264" s="83"/>
      <c r="BH25264" s="83"/>
    </row>
    <row r="25265" spans="10:60" ht="16.5" x14ac:dyDescent="0.3">
      <c r="J25265" s="85"/>
      <c r="AA25265" s="83"/>
      <c r="AH25265" s="83"/>
      <c r="AO25265" s="83"/>
      <c r="AT25265" s="83"/>
      <c r="AY25265" s="83"/>
      <c r="BD25265" s="83"/>
      <c r="BH25265" s="83"/>
    </row>
    <row r="25266" spans="10:60" ht="16.5" x14ac:dyDescent="0.3">
      <c r="J25266" s="85"/>
      <c r="AA25266" s="83"/>
      <c r="AH25266" s="83"/>
      <c r="AO25266" s="83"/>
      <c r="AT25266" s="83"/>
      <c r="AY25266" s="83"/>
      <c r="BD25266" s="83"/>
      <c r="BH25266" s="83"/>
    </row>
    <row r="25267" spans="10:60" ht="16.5" x14ac:dyDescent="0.3">
      <c r="J25267" s="85"/>
      <c r="AA25267" s="83"/>
      <c r="AH25267" s="83"/>
      <c r="AO25267" s="83"/>
      <c r="AT25267" s="83"/>
      <c r="AY25267" s="83"/>
      <c r="BD25267" s="83"/>
      <c r="BH25267" s="83"/>
    </row>
    <row r="25268" spans="10:60" ht="16.5" x14ac:dyDescent="0.3">
      <c r="J25268" s="85"/>
      <c r="AA25268" s="83"/>
      <c r="AH25268" s="83"/>
      <c r="AO25268" s="83"/>
      <c r="AT25268" s="83"/>
      <c r="AY25268" s="83"/>
      <c r="BD25268" s="83"/>
      <c r="BH25268" s="83"/>
    </row>
    <row r="25269" spans="10:60" ht="16.5" x14ac:dyDescent="0.3">
      <c r="J25269" s="85"/>
      <c r="AA25269" s="83"/>
      <c r="AH25269" s="83"/>
      <c r="AO25269" s="83"/>
      <c r="AT25269" s="83"/>
      <c r="AY25269" s="83"/>
      <c r="BD25269" s="83"/>
      <c r="BH25269" s="83"/>
    </row>
    <row r="25270" spans="10:60" ht="16.5" x14ac:dyDescent="0.3">
      <c r="J25270" s="85"/>
      <c r="AA25270" s="83"/>
      <c r="AH25270" s="83"/>
      <c r="AO25270" s="83"/>
      <c r="AT25270" s="83"/>
      <c r="AY25270" s="83"/>
      <c r="BD25270" s="83"/>
      <c r="BH25270" s="83"/>
    </row>
    <row r="25271" spans="10:60" ht="16.5" x14ac:dyDescent="0.3">
      <c r="J25271" s="85"/>
      <c r="AA25271" s="83"/>
      <c r="AH25271" s="83"/>
      <c r="AO25271" s="83"/>
      <c r="AT25271" s="83"/>
      <c r="AY25271" s="83"/>
      <c r="BD25271" s="83"/>
      <c r="BH25271" s="83"/>
    </row>
    <row r="25272" spans="10:60" ht="16.5" x14ac:dyDescent="0.3">
      <c r="J25272" s="85"/>
      <c r="AA25272" s="83"/>
      <c r="AH25272" s="83"/>
      <c r="AO25272" s="83"/>
      <c r="AT25272" s="83"/>
      <c r="AY25272" s="83"/>
      <c r="BD25272" s="83"/>
      <c r="BH25272" s="83"/>
    </row>
    <row r="25273" spans="10:60" ht="16.5" x14ac:dyDescent="0.3">
      <c r="J25273" s="85"/>
      <c r="AA25273" s="83"/>
      <c r="AH25273" s="83"/>
      <c r="AO25273" s="83"/>
      <c r="AT25273" s="83"/>
      <c r="AY25273" s="83"/>
      <c r="BD25273" s="83"/>
      <c r="BH25273" s="83"/>
    </row>
    <row r="25274" spans="10:60" ht="16.5" x14ac:dyDescent="0.3">
      <c r="J25274" s="85"/>
      <c r="AA25274" s="83"/>
      <c r="AH25274" s="83"/>
      <c r="AO25274" s="83"/>
      <c r="AT25274" s="83"/>
      <c r="AY25274" s="83"/>
      <c r="BD25274" s="83"/>
      <c r="BH25274" s="83"/>
    </row>
    <row r="25275" spans="10:60" ht="16.5" x14ac:dyDescent="0.3">
      <c r="J25275" s="85"/>
      <c r="AA25275" s="83"/>
      <c r="AH25275" s="83"/>
      <c r="AO25275" s="83"/>
      <c r="AT25275" s="83"/>
      <c r="AY25275" s="83"/>
      <c r="BD25275" s="83"/>
      <c r="BH25275" s="83"/>
    </row>
    <row r="25276" spans="10:60" ht="16.5" x14ac:dyDescent="0.3">
      <c r="J25276" s="85"/>
      <c r="AA25276" s="83"/>
      <c r="AH25276" s="83"/>
      <c r="AO25276" s="83"/>
      <c r="AT25276" s="83"/>
      <c r="AY25276" s="83"/>
      <c r="BD25276" s="83"/>
      <c r="BH25276" s="83"/>
    </row>
    <row r="25277" spans="10:60" ht="16.5" x14ac:dyDescent="0.3">
      <c r="J25277" s="85"/>
      <c r="AA25277" s="83"/>
      <c r="AH25277" s="83"/>
      <c r="AO25277" s="83"/>
      <c r="AT25277" s="83"/>
      <c r="AY25277" s="83"/>
      <c r="BD25277" s="83"/>
      <c r="BH25277" s="83"/>
    </row>
    <row r="25278" spans="10:60" ht="16.5" x14ac:dyDescent="0.3">
      <c r="J25278" s="85"/>
      <c r="AA25278" s="83"/>
      <c r="AH25278" s="83"/>
      <c r="AO25278" s="83"/>
      <c r="AT25278" s="83"/>
      <c r="AY25278" s="83"/>
      <c r="BD25278" s="83"/>
      <c r="BH25278" s="83"/>
    </row>
    <row r="25279" spans="10:60" ht="16.5" x14ac:dyDescent="0.3">
      <c r="J25279" s="85"/>
      <c r="AA25279" s="83"/>
      <c r="AH25279" s="83"/>
      <c r="AO25279" s="83"/>
      <c r="AT25279" s="83"/>
      <c r="AY25279" s="83"/>
      <c r="BD25279" s="83"/>
      <c r="BH25279" s="83"/>
    </row>
    <row r="25280" spans="10:60" ht="16.5" x14ac:dyDescent="0.3">
      <c r="J25280" s="85"/>
      <c r="AA25280" s="83"/>
      <c r="AH25280" s="83"/>
      <c r="AO25280" s="83"/>
      <c r="AT25280" s="83"/>
      <c r="AY25280" s="83"/>
      <c r="BD25280" s="83"/>
      <c r="BH25280" s="83"/>
    </row>
    <row r="25281" spans="10:60" ht="16.5" x14ac:dyDescent="0.3">
      <c r="J25281" s="85"/>
      <c r="AA25281" s="83"/>
      <c r="AH25281" s="83"/>
      <c r="AO25281" s="83"/>
      <c r="AT25281" s="83"/>
      <c r="AY25281" s="83"/>
      <c r="BD25281" s="83"/>
      <c r="BH25281" s="83"/>
    </row>
    <row r="25282" spans="10:60" ht="16.5" x14ac:dyDescent="0.3">
      <c r="J25282" s="85"/>
      <c r="AA25282" s="83"/>
      <c r="AH25282" s="83"/>
      <c r="AO25282" s="83"/>
      <c r="AT25282" s="83"/>
      <c r="AY25282" s="83"/>
      <c r="BD25282" s="83"/>
      <c r="BH25282" s="83"/>
    </row>
    <row r="25283" spans="10:60" ht="16.5" x14ac:dyDescent="0.3">
      <c r="J25283" s="85"/>
      <c r="AA25283" s="83"/>
      <c r="AH25283" s="83"/>
      <c r="AO25283" s="83"/>
      <c r="AT25283" s="83"/>
      <c r="AY25283" s="83"/>
      <c r="BD25283" s="83"/>
      <c r="BH25283" s="83"/>
    </row>
    <row r="25284" spans="10:60" ht="16.5" x14ac:dyDescent="0.3">
      <c r="J25284" s="85"/>
      <c r="AA25284" s="83"/>
      <c r="AH25284" s="83"/>
      <c r="AO25284" s="83"/>
      <c r="AT25284" s="83"/>
      <c r="AY25284" s="83"/>
      <c r="BD25284" s="83"/>
      <c r="BH25284" s="83"/>
    </row>
    <row r="25285" spans="10:60" ht="16.5" x14ac:dyDescent="0.3">
      <c r="J25285" s="85"/>
      <c r="AA25285" s="83"/>
      <c r="AH25285" s="83"/>
      <c r="AO25285" s="83"/>
      <c r="AT25285" s="83"/>
      <c r="AY25285" s="83"/>
      <c r="BD25285" s="83"/>
      <c r="BH25285" s="83"/>
    </row>
    <row r="25286" spans="10:60" ht="16.5" x14ac:dyDescent="0.3">
      <c r="J25286" s="85"/>
      <c r="AA25286" s="83"/>
      <c r="AH25286" s="83"/>
      <c r="AO25286" s="83"/>
      <c r="AT25286" s="83"/>
      <c r="AY25286" s="83"/>
      <c r="BD25286" s="83"/>
      <c r="BH25286" s="83"/>
    </row>
    <row r="25287" spans="10:60" ht="16.5" x14ac:dyDescent="0.3">
      <c r="J25287" s="85"/>
      <c r="AA25287" s="83"/>
      <c r="AH25287" s="83"/>
      <c r="AO25287" s="83"/>
      <c r="AT25287" s="83"/>
      <c r="AY25287" s="83"/>
      <c r="BD25287" s="83"/>
      <c r="BH25287" s="83"/>
    </row>
    <row r="25288" spans="10:60" ht="16.5" x14ac:dyDescent="0.3">
      <c r="J25288" s="85"/>
      <c r="AA25288" s="83"/>
      <c r="AH25288" s="83"/>
      <c r="AO25288" s="83"/>
      <c r="AT25288" s="83"/>
      <c r="AY25288" s="83"/>
      <c r="BD25288" s="83"/>
      <c r="BH25288" s="83"/>
    </row>
    <row r="25289" spans="10:60" ht="16.5" x14ac:dyDescent="0.3">
      <c r="J25289" s="85"/>
      <c r="AA25289" s="83"/>
      <c r="AH25289" s="83"/>
      <c r="AO25289" s="83"/>
      <c r="AT25289" s="83"/>
      <c r="AY25289" s="83"/>
      <c r="BD25289" s="83"/>
      <c r="BH25289" s="83"/>
    </row>
    <row r="25290" spans="10:60" ht="16.5" x14ac:dyDescent="0.3">
      <c r="J25290" s="85"/>
      <c r="AA25290" s="83"/>
      <c r="AH25290" s="83"/>
      <c r="AO25290" s="83"/>
      <c r="AT25290" s="83"/>
      <c r="AY25290" s="83"/>
      <c r="BD25290" s="83"/>
      <c r="BH25290" s="83"/>
    </row>
    <row r="25291" spans="10:60" ht="16.5" x14ac:dyDescent="0.3">
      <c r="J25291" s="85"/>
      <c r="AA25291" s="83"/>
      <c r="AH25291" s="83"/>
      <c r="AO25291" s="83"/>
      <c r="AT25291" s="83"/>
      <c r="AY25291" s="83"/>
      <c r="BD25291" s="83"/>
      <c r="BH25291" s="83"/>
    </row>
    <row r="25292" spans="10:60" ht="16.5" x14ac:dyDescent="0.3">
      <c r="J25292" s="85"/>
      <c r="AA25292" s="83"/>
      <c r="AH25292" s="83"/>
      <c r="AO25292" s="83"/>
      <c r="AT25292" s="83"/>
      <c r="AY25292" s="83"/>
      <c r="BD25292" s="83"/>
      <c r="BH25292" s="83"/>
    </row>
    <row r="25293" spans="10:60" ht="16.5" x14ac:dyDescent="0.3">
      <c r="J25293" s="85"/>
      <c r="AA25293" s="83"/>
      <c r="AH25293" s="83"/>
      <c r="AO25293" s="83"/>
      <c r="AT25293" s="83"/>
      <c r="AY25293" s="83"/>
      <c r="BD25293" s="83"/>
      <c r="BH25293" s="83"/>
    </row>
    <row r="25294" spans="10:60" ht="16.5" x14ac:dyDescent="0.3">
      <c r="J25294" s="85"/>
      <c r="AA25294" s="83"/>
      <c r="AH25294" s="83"/>
      <c r="AO25294" s="83"/>
      <c r="AT25294" s="83"/>
      <c r="AY25294" s="83"/>
      <c r="BD25294" s="83"/>
      <c r="BH25294" s="83"/>
    </row>
    <row r="25295" spans="10:60" ht="16.5" x14ac:dyDescent="0.3">
      <c r="J25295" s="85"/>
      <c r="AA25295" s="83"/>
      <c r="AH25295" s="83"/>
      <c r="AO25295" s="83"/>
      <c r="AT25295" s="83"/>
      <c r="AY25295" s="83"/>
      <c r="BD25295" s="83"/>
      <c r="BH25295" s="83"/>
    </row>
    <row r="25296" spans="10:60" ht="16.5" x14ac:dyDescent="0.3">
      <c r="J25296" s="85"/>
      <c r="AA25296" s="83"/>
      <c r="AH25296" s="83"/>
      <c r="AO25296" s="83"/>
      <c r="AT25296" s="83"/>
      <c r="AY25296" s="83"/>
      <c r="BD25296" s="83"/>
      <c r="BH25296" s="83"/>
    </row>
    <row r="25297" spans="10:60" ht="16.5" x14ac:dyDescent="0.3">
      <c r="J25297" s="85"/>
      <c r="AA25297" s="83"/>
      <c r="AH25297" s="83"/>
      <c r="AO25297" s="83"/>
      <c r="AT25297" s="83"/>
      <c r="AY25297" s="83"/>
      <c r="BD25297" s="83"/>
      <c r="BH25297" s="83"/>
    </row>
    <row r="25298" spans="10:60" ht="16.5" x14ac:dyDescent="0.3">
      <c r="J25298" s="85"/>
      <c r="AA25298" s="83"/>
      <c r="AH25298" s="83"/>
      <c r="AO25298" s="83"/>
      <c r="AT25298" s="83"/>
      <c r="AY25298" s="83"/>
      <c r="BD25298" s="83"/>
      <c r="BH25298" s="83"/>
    </row>
    <row r="25299" spans="10:60" ht="16.5" x14ac:dyDescent="0.3">
      <c r="J25299" s="85"/>
      <c r="AA25299" s="83"/>
      <c r="AH25299" s="83"/>
      <c r="AO25299" s="83"/>
      <c r="AT25299" s="83"/>
      <c r="AY25299" s="83"/>
      <c r="BD25299" s="83"/>
      <c r="BH25299" s="83"/>
    </row>
    <row r="25300" spans="10:60" ht="16.5" x14ac:dyDescent="0.3">
      <c r="J25300" s="85"/>
      <c r="AA25300" s="83"/>
      <c r="AH25300" s="83"/>
      <c r="AO25300" s="83"/>
      <c r="AT25300" s="83"/>
      <c r="AY25300" s="83"/>
      <c r="BD25300" s="83"/>
      <c r="BH25300" s="83"/>
    </row>
    <row r="25301" spans="10:60" ht="16.5" x14ac:dyDescent="0.3">
      <c r="J25301" s="85"/>
      <c r="AA25301" s="83"/>
      <c r="AH25301" s="83"/>
      <c r="AO25301" s="83"/>
      <c r="AT25301" s="83"/>
      <c r="AY25301" s="83"/>
      <c r="BD25301" s="83"/>
      <c r="BH25301" s="83"/>
    </row>
    <row r="25302" spans="10:60" ht="16.5" x14ac:dyDescent="0.3">
      <c r="J25302" s="85"/>
      <c r="AA25302" s="83"/>
      <c r="AH25302" s="83"/>
      <c r="AO25302" s="83"/>
      <c r="AT25302" s="83"/>
      <c r="AY25302" s="83"/>
      <c r="BD25302" s="83"/>
      <c r="BH25302" s="83"/>
    </row>
    <row r="25303" spans="10:60" ht="16.5" x14ac:dyDescent="0.3">
      <c r="J25303" s="85"/>
      <c r="AA25303" s="83"/>
      <c r="AH25303" s="83"/>
      <c r="AO25303" s="83"/>
      <c r="AT25303" s="83"/>
      <c r="AY25303" s="83"/>
      <c r="BD25303" s="83"/>
      <c r="BH25303" s="83"/>
    </row>
    <row r="25304" spans="10:60" ht="16.5" x14ac:dyDescent="0.3">
      <c r="J25304" s="85"/>
      <c r="AA25304" s="83"/>
      <c r="AH25304" s="83"/>
      <c r="AO25304" s="83"/>
      <c r="AT25304" s="83"/>
      <c r="AY25304" s="83"/>
      <c r="BD25304" s="83"/>
      <c r="BH25304" s="83"/>
    </row>
    <row r="25305" spans="10:60" ht="16.5" x14ac:dyDescent="0.3">
      <c r="J25305" s="85"/>
      <c r="AA25305" s="83"/>
      <c r="AH25305" s="83"/>
      <c r="AO25305" s="83"/>
      <c r="AT25305" s="83"/>
      <c r="AY25305" s="83"/>
      <c r="BD25305" s="83"/>
      <c r="BH25305" s="83"/>
    </row>
    <row r="25306" spans="10:60" ht="16.5" x14ac:dyDescent="0.3">
      <c r="J25306" s="85"/>
      <c r="AA25306" s="83"/>
      <c r="AH25306" s="83"/>
      <c r="AO25306" s="83"/>
      <c r="AT25306" s="83"/>
      <c r="AY25306" s="83"/>
      <c r="BD25306" s="83"/>
      <c r="BH25306" s="83"/>
    </row>
    <row r="25307" spans="10:60" ht="16.5" x14ac:dyDescent="0.3">
      <c r="J25307" s="85"/>
      <c r="AA25307" s="83"/>
      <c r="AH25307" s="83"/>
      <c r="AO25307" s="83"/>
      <c r="AT25307" s="83"/>
      <c r="AY25307" s="83"/>
      <c r="BD25307" s="83"/>
      <c r="BH25307" s="83"/>
    </row>
    <row r="25308" spans="10:60" ht="16.5" x14ac:dyDescent="0.3">
      <c r="J25308" s="85"/>
      <c r="AA25308" s="83"/>
      <c r="AH25308" s="83"/>
      <c r="AO25308" s="83"/>
      <c r="AT25308" s="83"/>
      <c r="AY25308" s="83"/>
      <c r="BD25308" s="83"/>
      <c r="BH25308" s="83"/>
    </row>
    <row r="25309" spans="10:60" ht="16.5" x14ac:dyDescent="0.3">
      <c r="J25309" s="85"/>
      <c r="AA25309" s="83"/>
      <c r="AH25309" s="83"/>
      <c r="AO25309" s="83"/>
      <c r="AT25309" s="83"/>
      <c r="AY25309" s="83"/>
      <c r="BD25309" s="83"/>
      <c r="BH25309" s="83"/>
    </row>
    <row r="25310" spans="10:60" ht="16.5" x14ac:dyDescent="0.3">
      <c r="J25310" s="85"/>
      <c r="AA25310" s="83"/>
      <c r="AH25310" s="83"/>
      <c r="AO25310" s="83"/>
      <c r="AT25310" s="83"/>
      <c r="AY25310" s="83"/>
      <c r="BD25310" s="83"/>
      <c r="BH25310" s="83"/>
    </row>
    <row r="25311" spans="10:60" ht="16.5" x14ac:dyDescent="0.3">
      <c r="J25311" s="85"/>
      <c r="AA25311" s="83"/>
      <c r="AH25311" s="83"/>
      <c r="AO25311" s="83"/>
      <c r="AT25311" s="83"/>
      <c r="AY25311" s="83"/>
      <c r="BD25311" s="83"/>
      <c r="BH25311" s="83"/>
    </row>
    <row r="25312" spans="10:60" ht="16.5" x14ac:dyDescent="0.3">
      <c r="J25312" s="85"/>
      <c r="AA25312" s="83"/>
      <c r="AH25312" s="83"/>
      <c r="AO25312" s="83"/>
      <c r="AT25312" s="83"/>
      <c r="AY25312" s="83"/>
      <c r="BD25312" s="83"/>
      <c r="BH25312" s="83"/>
    </row>
    <row r="25313" spans="10:60" ht="16.5" x14ac:dyDescent="0.3">
      <c r="J25313" s="85"/>
      <c r="AA25313" s="83"/>
      <c r="AH25313" s="83"/>
      <c r="AO25313" s="83"/>
      <c r="AT25313" s="83"/>
      <c r="AY25313" s="83"/>
      <c r="BD25313" s="83"/>
      <c r="BH25313" s="83"/>
    </row>
    <row r="25314" spans="10:60" ht="16.5" x14ac:dyDescent="0.3">
      <c r="J25314" s="85"/>
      <c r="AA25314" s="83"/>
      <c r="AH25314" s="83"/>
      <c r="AO25314" s="83"/>
      <c r="AT25314" s="83"/>
      <c r="AY25314" s="83"/>
      <c r="BD25314" s="83"/>
      <c r="BH25314" s="83"/>
    </row>
    <row r="25315" spans="10:60" ht="16.5" x14ac:dyDescent="0.3">
      <c r="J25315" s="85"/>
      <c r="AA25315" s="83"/>
      <c r="AH25315" s="83"/>
      <c r="AO25315" s="83"/>
      <c r="AT25315" s="83"/>
      <c r="AY25315" s="83"/>
      <c r="BD25315" s="83"/>
      <c r="BH25315" s="83"/>
    </row>
    <row r="25316" spans="10:60" ht="16.5" x14ac:dyDescent="0.3">
      <c r="J25316" s="85"/>
      <c r="AA25316" s="83"/>
      <c r="AH25316" s="83"/>
      <c r="AO25316" s="83"/>
      <c r="AT25316" s="83"/>
      <c r="AY25316" s="83"/>
      <c r="BD25316" s="83"/>
      <c r="BH25316" s="83"/>
    </row>
    <row r="25317" spans="10:60" ht="16.5" x14ac:dyDescent="0.3">
      <c r="J25317" s="85"/>
      <c r="AA25317" s="83"/>
      <c r="AH25317" s="83"/>
      <c r="AO25317" s="83"/>
      <c r="AT25317" s="83"/>
      <c r="AY25317" s="83"/>
      <c r="BD25317" s="83"/>
      <c r="BH25317" s="83"/>
    </row>
    <row r="25318" spans="10:60" ht="16.5" x14ac:dyDescent="0.3">
      <c r="J25318" s="85"/>
      <c r="AA25318" s="83"/>
      <c r="AH25318" s="83"/>
      <c r="AO25318" s="83"/>
      <c r="AT25318" s="83"/>
      <c r="AY25318" s="83"/>
      <c r="BD25318" s="83"/>
      <c r="BH25318" s="83"/>
    </row>
    <row r="25319" spans="10:60" ht="16.5" x14ac:dyDescent="0.3">
      <c r="J25319" s="85"/>
      <c r="AA25319" s="83"/>
      <c r="AH25319" s="83"/>
      <c r="AO25319" s="83"/>
      <c r="AT25319" s="83"/>
      <c r="AY25319" s="83"/>
      <c r="BD25319" s="83"/>
      <c r="BH25319" s="83"/>
    </row>
    <row r="25320" spans="10:60" ht="16.5" x14ac:dyDescent="0.3">
      <c r="J25320" s="85"/>
      <c r="AA25320" s="83"/>
      <c r="AH25320" s="83"/>
      <c r="AO25320" s="83"/>
      <c r="AT25320" s="83"/>
      <c r="AY25320" s="83"/>
      <c r="BD25320" s="83"/>
      <c r="BH25320" s="83"/>
    </row>
    <row r="25321" spans="10:60" ht="16.5" x14ac:dyDescent="0.3">
      <c r="J25321" s="85"/>
      <c r="AA25321" s="83"/>
      <c r="AH25321" s="83"/>
      <c r="AO25321" s="83"/>
      <c r="AT25321" s="83"/>
      <c r="AY25321" s="83"/>
      <c r="BD25321" s="83"/>
      <c r="BH25321" s="83"/>
    </row>
    <row r="25322" spans="10:60" ht="16.5" x14ac:dyDescent="0.3">
      <c r="J25322" s="85"/>
      <c r="AA25322" s="83"/>
      <c r="AH25322" s="83"/>
      <c r="AO25322" s="83"/>
      <c r="AT25322" s="83"/>
      <c r="AY25322" s="83"/>
      <c r="BD25322" s="83"/>
      <c r="BH25322" s="83"/>
    </row>
    <row r="25323" spans="10:60" ht="16.5" x14ac:dyDescent="0.3">
      <c r="J25323" s="85"/>
      <c r="AA25323" s="83"/>
      <c r="AH25323" s="83"/>
      <c r="AO25323" s="83"/>
      <c r="AT25323" s="83"/>
      <c r="AY25323" s="83"/>
      <c r="BD25323" s="83"/>
      <c r="BH25323" s="83"/>
    </row>
    <row r="25324" spans="10:60" ht="16.5" x14ac:dyDescent="0.3">
      <c r="J25324" s="85"/>
      <c r="AA25324" s="83"/>
      <c r="AH25324" s="83"/>
      <c r="AO25324" s="83"/>
      <c r="AT25324" s="83"/>
      <c r="AY25324" s="83"/>
      <c r="BD25324" s="83"/>
      <c r="BH25324" s="83"/>
    </row>
    <row r="25325" spans="10:60" ht="16.5" x14ac:dyDescent="0.3">
      <c r="J25325" s="85"/>
      <c r="AA25325" s="83"/>
      <c r="AH25325" s="83"/>
      <c r="AO25325" s="83"/>
      <c r="AT25325" s="83"/>
      <c r="AY25325" s="83"/>
      <c r="BD25325" s="83"/>
      <c r="BH25325" s="83"/>
    </row>
    <row r="25326" spans="10:60" ht="16.5" x14ac:dyDescent="0.3">
      <c r="J25326" s="85"/>
      <c r="AA25326" s="83"/>
      <c r="AH25326" s="83"/>
      <c r="AO25326" s="83"/>
      <c r="AT25326" s="83"/>
      <c r="AY25326" s="83"/>
      <c r="BD25326" s="83"/>
      <c r="BH25326" s="83"/>
    </row>
    <row r="25327" spans="10:60" ht="16.5" x14ac:dyDescent="0.3">
      <c r="J25327" s="85"/>
      <c r="AA25327" s="83"/>
      <c r="AH25327" s="83"/>
      <c r="AO25327" s="83"/>
      <c r="AT25327" s="83"/>
      <c r="AY25327" s="83"/>
      <c r="BD25327" s="83"/>
      <c r="BH25327" s="83"/>
    </row>
    <row r="25328" spans="10:60" ht="16.5" x14ac:dyDescent="0.3">
      <c r="J25328" s="85"/>
      <c r="AA25328" s="83"/>
      <c r="AH25328" s="83"/>
      <c r="AO25328" s="83"/>
      <c r="AT25328" s="83"/>
      <c r="AY25328" s="83"/>
      <c r="BD25328" s="83"/>
      <c r="BH25328" s="83"/>
    </row>
    <row r="25329" spans="10:60" ht="16.5" x14ac:dyDescent="0.3">
      <c r="J25329" s="85"/>
      <c r="AA25329" s="83"/>
      <c r="AH25329" s="83"/>
      <c r="AO25329" s="83"/>
      <c r="AT25329" s="83"/>
      <c r="AY25329" s="83"/>
      <c r="BD25329" s="83"/>
      <c r="BH25329" s="83"/>
    </row>
    <row r="25330" spans="10:60" ht="16.5" x14ac:dyDescent="0.3">
      <c r="J25330" s="85"/>
      <c r="AA25330" s="83"/>
      <c r="AH25330" s="83"/>
      <c r="AO25330" s="83"/>
      <c r="AT25330" s="83"/>
      <c r="AY25330" s="83"/>
      <c r="BD25330" s="83"/>
      <c r="BH25330" s="83"/>
    </row>
    <row r="25331" spans="10:60" ht="16.5" x14ac:dyDescent="0.3">
      <c r="J25331" s="85"/>
      <c r="AA25331" s="83"/>
      <c r="AH25331" s="83"/>
      <c r="AO25331" s="83"/>
      <c r="AT25331" s="83"/>
      <c r="AY25331" s="83"/>
      <c r="BD25331" s="83"/>
      <c r="BH25331" s="83"/>
    </row>
    <row r="25332" spans="10:60" ht="16.5" x14ac:dyDescent="0.3">
      <c r="J25332" s="85"/>
      <c r="AA25332" s="83"/>
      <c r="AH25332" s="83"/>
      <c r="AO25332" s="83"/>
      <c r="AT25332" s="83"/>
      <c r="AY25332" s="83"/>
      <c r="BD25332" s="83"/>
      <c r="BH25332" s="83"/>
    </row>
    <row r="25333" spans="10:60" ht="16.5" x14ac:dyDescent="0.3">
      <c r="J25333" s="85"/>
      <c r="AA25333" s="83"/>
      <c r="AH25333" s="83"/>
      <c r="AO25333" s="83"/>
      <c r="AT25333" s="83"/>
      <c r="AY25333" s="83"/>
      <c r="BD25333" s="83"/>
      <c r="BH25333" s="83"/>
    </row>
    <row r="25334" spans="10:60" ht="16.5" x14ac:dyDescent="0.3">
      <c r="J25334" s="85"/>
      <c r="AA25334" s="83"/>
      <c r="AH25334" s="83"/>
      <c r="AO25334" s="83"/>
      <c r="AT25334" s="83"/>
      <c r="AY25334" s="83"/>
      <c r="BD25334" s="83"/>
      <c r="BH25334" s="83"/>
    </row>
    <row r="25335" spans="10:60" ht="16.5" x14ac:dyDescent="0.3">
      <c r="J25335" s="85"/>
      <c r="AA25335" s="83"/>
      <c r="AH25335" s="83"/>
      <c r="AO25335" s="83"/>
      <c r="AT25335" s="83"/>
      <c r="AY25335" s="83"/>
      <c r="BD25335" s="83"/>
      <c r="BH25335" s="83"/>
    </row>
    <row r="25336" spans="10:60" ht="16.5" x14ac:dyDescent="0.3">
      <c r="J25336" s="85"/>
      <c r="AA25336" s="83"/>
      <c r="AH25336" s="83"/>
      <c r="AO25336" s="83"/>
      <c r="AT25336" s="83"/>
      <c r="AY25336" s="83"/>
      <c r="BD25336" s="83"/>
      <c r="BH25336" s="83"/>
    </row>
    <row r="25337" spans="10:60" ht="16.5" x14ac:dyDescent="0.3">
      <c r="J25337" s="85"/>
      <c r="AA25337" s="83"/>
      <c r="AH25337" s="83"/>
      <c r="AO25337" s="83"/>
      <c r="AT25337" s="83"/>
      <c r="AY25337" s="83"/>
      <c r="BD25337" s="83"/>
      <c r="BH25337" s="83"/>
    </row>
    <row r="25338" spans="10:60" ht="16.5" x14ac:dyDescent="0.3">
      <c r="J25338" s="85"/>
      <c r="AA25338" s="83"/>
      <c r="AH25338" s="83"/>
      <c r="AO25338" s="83"/>
      <c r="AT25338" s="83"/>
      <c r="AY25338" s="83"/>
      <c r="BD25338" s="83"/>
      <c r="BH25338" s="83"/>
    </row>
    <row r="25339" spans="10:60" ht="16.5" x14ac:dyDescent="0.3">
      <c r="J25339" s="85"/>
      <c r="AA25339" s="83"/>
      <c r="AH25339" s="83"/>
      <c r="AO25339" s="83"/>
      <c r="AT25339" s="83"/>
      <c r="AY25339" s="83"/>
      <c r="BD25339" s="83"/>
      <c r="BH25339" s="83"/>
    </row>
    <row r="25340" spans="10:60" ht="16.5" x14ac:dyDescent="0.3">
      <c r="J25340" s="85"/>
      <c r="AA25340" s="83"/>
      <c r="AH25340" s="83"/>
      <c r="AO25340" s="83"/>
      <c r="AT25340" s="83"/>
      <c r="AY25340" s="83"/>
      <c r="BD25340" s="83"/>
      <c r="BH25340" s="83"/>
    </row>
    <row r="25341" spans="10:60" ht="16.5" x14ac:dyDescent="0.3">
      <c r="J25341" s="85"/>
      <c r="AA25341" s="83"/>
      <c r="AH25341" s="83"/>
      <c r="AO25341" s="83"/>
      <c r="AT25341" s="83"/>
      <c r="AY25341" s="83"/>
      <c r="BD25341" s="83"/>
      <c r="BH25341" s="83"/>
    </row>
    <row r="25342" spans="10:60" ht="16.5" x14ac:dyDescent="0.3">
      <c r="J25342" s="85"/>
      <c r="AA25342" s="83"/>
      <c r="AH25342" s="83"/>
      <c r="AO25342" s="83"/>
      <c r="AT25342" s="83"/>
      <c r="AY25342" s="83"/>
      <c r="BD25342" s="83"/>
      <c r="BH25342" s="83"/>
    </row>
    <row r="25343" spans="10:60" ht="16.5" x14ac:dyDescent="0.3">
      <c r="J25343" s="85"/>
      <c r="AA25343" s="83"/>
      <c r="AH25343" s="83"/>
      <c r="AO25343" s="83"/>
      <c r="AT25343" s="83"/>
      <c r="AY25343" s="83"/>
      <c r="BD25343" s="83"/>
      <c r="BH25343" s="83"/>
    </row>
    <row r="25344" spans="10:60" ht="16.5" x14ac:dyDescent="0.3">
      <c r="J25344" s="85"/>
      <c r="AA25344" s="83"/>
      <c r="AH25344" s="83"/>
      <c r="AO25344" s="83"/>
      <c r="AT25344" s="83"/>
      <c r="AY25344" s="83"/>
      <c r="BD25344" s="83"/>
      <c r="BH25344" s="83"/>
    </row>
    <row r="25345" spans="10:60" ht="16.5" x14ac:dyDescent="0.3">
      <c r="J25345" s="85"/>
      <c r="AA25345" s="83"/>
      <c r="AH25345" s="83"/>
      <c r="AO25345" s="83"/>
      <c r="AT25345" s="83"/>
      <c r="AY25345" s="83"/>
      <c r="BD25345" s="83"/>
      <c r="BH25345" s="83"/>
    </row>
    <row r="25346" spans="10:60" ht="16.5" x14ac:dyDescent="0.3">
      <c r="J25346" s="85"/>
      <c r="AA25346" s="83"/>
      <c r="AH25346" s="83"/>
      <c r="AO25346" s="83"/>
      <c r="AT25346" s="83"/>
      <c r="AY25346" s="83"/>
      <c r="BD25346" s="83"/>
      <c r="BH25346" s="83"/>
    </row>
    <row r="25347" spans="10:60" ht="16.5" x14ac:dyDescent="0.3">
      <c r="J25347" s="85"/>
      <c r="AA25347" s="83"/>
      <c r="AH25347" s="83"/>
      <c r="AO25347" s="83"/>
      <c r="AT25347" s="83"/>
      <c r="AY25347" s="83"/>
      <c r="BD25347" s="83"/>
      <c r="BH25347" s="83"/>
    </row>
    <row r="25348" spans="10:60" ht="16.5" x14ac:dyDescent="0.3">
      <c r="J25348" s="85"/>
      <c r="AA25348" s="83"/>
      <c r="AH25348" s="83"/>
      <c r="AO25348" s="83"/>
      <c r="AT25348" s="83"/>
      <c r="AY25348" s="83"/>
      <c r="BD25348" s="83"/>
      <c r="BH25348" s="83"/>
    </row>
    <row r="25349" spans="10:60" ht="16.5" x14ac:dyDescent="0.3">
      <c r="J25349" s="85"/>
      <c r="AA25349" s="83"/>
      <c r="AH25349" s="83"/>
      <c r="AO25349" s="83"/>
      <c r="AT25349" s="83"/>
      <c r="AY25349" s="83"/>
      <c r="BD25349" s="83"/>
      <c r="BH25349" s="83"/>
    </row>
    <row r="25350" spans="10:60" ht="16.5" x14ac:dyDescent="0.3">
      <c r="J25350" s="85"/>
      <c r="AA25350" s="83"/>
      <c r="AH25350" s="83"/>
      <c r="AO25350" s="83"/>
      <c r="AT25350" s="83"/>
      <c r="AY25350" s="83"/>
      <c r="BD25350" s="83"/>
      <c r="BH25350" s="83"/>
    </row>
    <row r="25351" spans="10:60" ht="16.5" x14ac:dyDescent="0.3">
      <c r="J25351" s="85"/>
      <c r="AA25351" s="83"/>
      <c r="AH25351" s="83"/>
      <c r="AO25351" s="83"/>
      <c r="AT25351" s="83"/>
      <c r="AY25351" s="83"/>
      <c r="BD25351" s="83"/>
      <c r="BH25351" s="83"/>
    </row>
    <row r="25352" spans="10:60" ht="16.5" x14ac:dyDescent="0.3">
      <c r="J25352" s="85"/>
      <c r="AA25352" s="83"/>
      <c r="AH25352" s="83"/>
      <c r="AO25352" s="83"/>
      <c r="AT25352" s="83"/>
      <c r="AY25352" s="83"/>
      <c r="BD25352" s="83"/>
      <c r="BH25352" s="83"/>
    </row>
    <row r="25353" spans="10:60" ht="16.5" x14ac:dyDescent="0.3">
      <c r="J25353" s="85"/>
      <c r="AA25353" s="83"/>
      <c r="AH25353" s="83"/>
      <c r="AO25353" s="83"/>
      <c r="AT25353" s="83"/>
      <c r="AY25353" s="83"/>
      <c r="BD25353" s="83"/>
      <c r="BH25353" s="83"/>
    </row>
    <row r="25354" spans="10:60" ht="16.5" x14ac:dyDescent="0.3">
      <c r="J25354" s="85"/>
      <c r="AA25354" s="83"/>
      <c r="AH25354" s="83"/>
      <c r="AO25354" s="83"/>
      <c r="AT25354" s="83"/>
      <c r="AY25354" s="83"/>
      <c r="BD25354" s="83"/>
      <c r="BH25354" s="83"/>
    </row>
    <row r="25355" spans="10:60" ht="16.5" x14ac:dyDescent="0.3">
      <c r="J25355" s="85"/>
      <c r="AA25355" s="83"/>
      <c r="AH25355" s="83"/>
      <c r="AO25355" s="83"/>
      <c r="AT25355" s="83"/>
      <c r="AY25355" s="83"/>
      <c r="BD25355" s="83"/>
      <c r="BH25355" s="83"/>
    </row>
    <row r="25356" spans="10:60" ht="16.5" x14ac:dyDescent="0.3">
      <c r="J25356" s="85"/>
      <c r="AA25356" s="83"/>
      <c r="AH25356" s="83"/>
      <c r="AO25356" s="83"/>
      <c r="AT25356" s="83"/>
      <c r="AY25356" s="83"/>
      <c r="BD25356" s="83"/>
      <c r="BH25356" s="83"/>
    </row>
    <row r="25357" spans="10:60" ht="16.5" x14ac:dyDescent="0.3">
      <c r="J25357" s="85"/>
      <c r="AA25357" s="83"/>
      <c r="AH25357" s="83"/>
      <c r="AO25357" s="83"/>
      <c r="AT25357" s="83"/>
      <c r="AY25357" s="83"/>
      <c r="BD25357" s="83"/>
      <c r="BH25357" s="83"/>
    </row>
    <row r="25358" spans="10:60" ht="16.5" x14ac:dyDescent="0.3">
      <c r="J25358" s="85"/>
      <c r="AA25358" s="83"/>
      <c r="AH25358" s="83"/>
      <c r="AO25358" s="83"/>
      <c r="AT25358" s="83"/>
      <c r="AY25358" s="83"/>
      <c r="BD25358" s="83"/>
      <c r="BH25358" s="83"/>
    </row>
    <row r="25359" spans="10:60" ht="16.5" x14ac:dyDescent="0.3">
      <c r="J25359" s="85"/>
      <c r="AA25359" s="83"/>
      <c r="AH25359" s="83"/>
      <c r="AO25359" s="83"/>
      <c r="AT25359" s="83"/>
      <c r="AY25359" s="83"/>
      <c r="BD25359" s="83"/>
      <c r="BH25359" s="83"/>
    </row>
    <row r="25360" spans="10:60" ht="16.5" x14ac:dyDescent="0.3">
      <c r="J25360" s="85"/>
      <c r="AA25360" s="83"/>
      <c r="AH25360" s="83"/>
      <c r="AO25360" s="83"/>
      <c r="AT25360" s="83"/>
      <c r="AY25360" s="83"/>
      <c r="BD25360" s="83"/>
      <c r="BH25360" s="83"/>
    </row>
    <row r="25361" spans="10:60" ht="16.5" x14ac:dyDescent="0.3">
      <c r="J25361" s="85"/>
      <c r="AA25361" s="83"/>
      <c r="AH25361" s="83"/>
      <c r="AO25361" s="83"/>
      <c r="AT25361" s="83"/>
      <c r="AY25361" s="83"/>
      <c r="BD25361" s="83"/>
      <c r="BH25361" s="83"/>
    </row>
    <row r="25362" spans="10:60" ht="16.5" x14ac:dyDescent="0.3">
      <c r="J25362" s="85"/>
      <c r="AA25362" s="83"/>
      <c r="AH25362" s="83"/>
      <c r="AO25362" s="83"/>
      <c r="AT25362" s="83"/>
      <c r="AY25362" s="83"/>
      <c r="BD25362" s="83"/>
      <c r="BH25362" s="83"/>
    </row>
    <row r="25363" spans="10:60" ht="16.5" x14ac:dyDescent="0.3">
      <c r="J25363" s="85"/>
      <c r="AA25363" s="83"/>
      <c r="AH25363" s="83"/>
      <c r="AO25363" s="83"/>
      <c r="AT25363" s="83"/>
      <c r="AY25363" s="83"/>
      <c r="BD25363" s="83"/>
      <c r="BH25363" s="83"/>
    </row>
    <row r="25364" spans="10:60" ht="16.5" x14ac:dyDescent="0.3">
      <c r="J25364" s="85"/>
      <c r="AA25364" s="83"/>
      <c r="AH25364" s="83"/>
      <c r="AO25364" s="83"/>
      <c r="AT25364" s="83"/>
      <c r="AY25364" s="83"/>
      <c r="BD25364" s="83"/>
      <c r="BH25364" s="83"/>
    </row>
    <row r="25365" spans="10:60" ht="16.5" x14ac:dyDescent="0.3">
      <c r="J25365" s="85"/>
      <c r="AA25365" s="83"/>
      <c r="AH25365" s="83"/>
      <c r="AO25365" s="83"/>
      <c r="AT25365" s="83"/>
      <c r="AY25365" s="83"/>
      <c r="BD25365" s="83"/>
      <c r="BH25365" s="83"/>
    </row>
    <row r="25366" spans="10:60" ht="16.5" x14ac:dyDescent="0.3">
      <c r="J25366" s="85"/>
      <c r="AA25366" s="83"/>
      <c r="AH25366" s="83"/>
      <c r="AO25366" s="83"/>
      <c r="AT25366" s="83"/>
      <c r="AY25366" s="83"/>
      <c r="BD25366" s="83"/>
      <c r="BH25366" s="83"/>
    </row>
    <row r="25367" spans="10:60" ht="16.5" x14ac:dyDescent="0.3">
      <c r="J25367" s="85"/>
      <c r="AA25367" s="83"/>
      <c r="AH25367" s="83"/>
      <c r="AO25367" s="83"/>
      <c r="AT25367" s="83"/>
      <c r="AY25367" s="83"/>
      <c r="BD25367" s="83"/>
      <c r="BH25367" s="83"/>
    </row>
    <row r="25368" spans="10:60" ht="16.5" x14ac:dyDescent="0.3">
      <c r="J25368" s="85"/>
      <c r="AA25368" s="83"/>
      <c r="AH25368" s="83"/>
      <c r="AO25368" s="83"/>
      <c r="AT25368" s="83"/>
      <c r="AY25368" s="83"/>
      <c r="BD25368" s="83"/>
      <c r="BH25368" s="83"/>
    </row>
    <row r="25369" spans="10:60" ht="16.5" x14ac:dyDescent="0.3">
      <c r="J25369" s="85"/>
      <c r="AA25369" s="83"/>
      <c r="AH25369" s="83"/>
      <c r="AO25369" s="83"/>
      <c r="AT25369" s="83"/>
      <c r="AY25369" s="83"/>
      <c r="BD25369" s="83"/>
      <c r="BH25369" s="83"/>
    </row>
    <row r="25370" spans="10:60" ht="16.5" x14ac:dyDescent="0.3">
      <c r="J25370" s="85"/>
      <c r="AA25370" s="83"/>
      <c r="AH25370" s="83"/>
      <c r="AO25370" s="83"/>
      <c r="AT25370" s="83"/>
      <c r="AY25370" s="83"/>
      <c r="BD25370" s="83"/>
      <c r="BH25370" s="83"/>
    </row>
    <row r="25371" spans="10:60" ht="16.5" x14ac:dyDescent="0.3">
      <c r="J25371" s="85"/>
      <c r="AA25371" s="83"/>
      <c r="AH25371" s="83"/>
      <c r="AO25371" s="83"/>
      <c r="AT25371" s="83"/>
      <c r="AY25371" s="83"/>
      <c r="BD25371" s="83"/>
      <c r="BH25371" s="83"/>
    </row>
    <row r="25372" spans="10:60" ht="16.5" x14ac:dyDescent="0.3">
      <c r="J25372" s="85"/>
      <c r="AA25372" s="83"/>
      <c r="AH25372" s="83"/>
      <c r="AO25372" s="83"/>
      <c r="AT25372" s="83"/>
      <c r="AY25372" s="83"/>
      <c r="BD25372" s="83"/>
      <c r="BH25372" s="83"/>
    </row>
    <row r="25373" spans="10:60" ht="16.5" x14ac:dyDescent="0.3">
      <c r="J25373" s="85"/>
      <c r="AA25373" s="83"/>
      <c r="AH25373" s="83"/>
      <c r="AO25373" s="83"/>
      <c r="AT25373" s="83"/>
      <c r="AY25373" s="83"/>
      <c r="BD25373" s="83"/>
      <c r="BH25373" s="83"/>
    </row>
    <row r="25374" spans="10:60" ht="16.5" x14ac:dyDescent="0.3">
      <c r="J25374" s="85"/>
      <c r="AA25374" s="83"/>
      <c r="AH25374" s="83"/>
      <c r="AO25374" s="83"/>
      <c r="AT25374" s="83"/>
      <c r="AY25374" s="83"/>
      <c r="BD25374" s="83"/>
      <c r="BH25374" s="83"/>
    </row>
    <row r="25375" spans="10:60" ht="16.5" x14ac:dyDescent="0.3">
      <c r="J25375" s="85"/>
      <c r="AA25375" s="83"/>
      <c r="AH25375" s="83"/>
      <c r="AO25375" s="83"/>
      <c r="AT25375" s="83"/>
      <c r="AY25375" s="83"/>
      <c r="BD25375" s="83"/>
      <c r="BH25375" s="83"/>
    </row>
    <row r="25376" spans="10:60" ht="16.5" x14ac:dyDescent="0.3">
      <c r="J25376" s="85"/>
      <c r="AA25376" s="83"/>
      <c r="AH25376" s="83"/>
      <c r="AO25376" s="83"/>
      <c r="AT25376" s="83"/>
      <c r="AY25376" s="83"/>
      <c r="BD25376" s="83"/>
      <c r="BH25376" s="83"/>
    </row>
    <row r="25377" spans="10:60" ht="16.5" x14ac:dyDescent="0.3">
      <c r="J25377" s="85"/>
      <c r="AA25377" s="83"/>
      <c r="AH25377" s="83"/>
      <c r="AO25377" s="83"/>
      <c r="AT25377" s="83"/>
      <c r="AY25377" s="83"/>
      <c r="BD25377" s="83"/>
      <c r="BH25377" s="83"/>
    </row>
    <row r="25378" spans="10:60" ht="16.5" x14ac:dyDescent="0.3">
      <c r="J25378" s="85"/>
      <c r="AA25378" s="83"/>
      <c r="AH25378" s="83"/>
      <c r="AO25378" s="83"/>
      <c r="AT25378" s="83"/>
      <c r="AY25378" s="83"/>
      <c r="BD25378" s="83"/>
      <c r="BH25378" s="83"/>
    </row>
    <row r="25379" spans="10:60" ht="16.5" x14ac:dyDescent="0.3">
      <c r="J25379" s="85"/>
      <c r="AA25379" s="83"/>
      <c r="AH25379" s="83"/>
      <c r="AO25379" s="83"/>
      <c r="AT25379" s="83"/>
      <c r="AY25379" s="83"/>
      <c r="BD25379" s="83"/>
      <c r="BH25379" s="83"/>
    </row>
    <row r="25380" spans="10:60" ht="16.5" x14ac:dyDescent="0.3">
      <c r="J25380" s="85"/>
      <c r="AA25380" s="83"/>
      <c r="AH25380" s="83"/>
      <c r="AO25380" s="83"/>
      <c r="AT25380" s="83"/>
      <c r="AY25380" s="83"/>
      <c r="BD25380" s="83"/>
      <c r="BH25380" s="83"/>
    </row>
    <row r="25381" spans="10:60" ht="16.5" x14ac:dyDescent="0.3">
      <c r="J25381" s="85"/>
      <c r="AA25381" s="83"/>
      <c r="AH25381" s="83"/>
      <c r="AO25381" s="83"/>
      <c r="AT25381" s="83"/>
      <c r="AY25381" s="83"/>
      <c r="BD25381" s="83"/>
      <c r="BH25381" s="83"/>
    </row>
    <row r="25382" spans="10:60" ht="16.5" x14ac:dyDescent="0.3">
      <c r="J25382" s="85"/>
      <c r="AA25382" s="83"/>
      <c r="AH25382" s="83"/>
      <c r="AO25382" s="83"/>
      <c r="AT25382" s="83"/>
      <c r="AY25382" s="83"/>
      <c r="BD25382" s="83"/>
      <c r="BH25382" s="83"/>
    </row>
    <row r="25383" spans="10:60" ht="16.5" x14ac:dyDescent="0.3">
      <c r="J25383" s="85"/>
      <c r="AA25383" s="83"/>
      <c r="AH25383" s="83"/>
      <c r="AO25383" s="83"/>
      <c r="AT25383" s="83"/>
      <c r="AY25383" s="83"/>
      <c r="BD25383" s="83"/>
      <c r="BH25383" s="83"/>
    </row>
    <row r="25384" spans="10:60" ht="16.5" x14ac:dyDescent="0.3">
      <c r="J25384" s="85"/>
      <c r="AA25384" s="83"/>
      <c r="AH25384" s="83"/>
      <c r="AO25384" s="83"/>
      <c r="AT25384" s="83"/>
      <c r="AY25384" s="83"/>
      <c r="BD25384" s="83"/>
      <c r="BH25384" s="83"/>
    </row>
    <row r="25385" spans="10:60" ht="16.5" x14ac:dyDescent="0.3">
      <c r="J25385" s="85"/>
      <c r="AA25385" s="83"/>
      <c r="AH25385" s="83"/>
      <c r="AO25385" s="83"/>
      <c r="AT25385" s="83"/>
      <c r="AY25385" s="83"/>
      <c r="BD25385" s="83"/>
      <c r="BH25385" s="83"/>
    </row>
    <row r="25386" spans="10:60" ht="16.5" x14ac:dyDescent="0.3">
      <c r="J25386" s="85"/>
      <c r="AA25386" s="83"/>
      <c r="AH25386" s="83"/>
      <c r="AO25386" s="83"/>
      <c r="AT25386" s="83"/>
      <c r="AY25386" s="83"/>
      <c r="BD25386" s="83"/>
      <c r="BH25386" s="83"/>
    </row>
    <row r="25387" spans="10:60" ht="16.5" x14ac:dyDescent="0.3">
      <c r="J25387" s="85"/>
      <c r="AA25387" s="83"/>
      <c r="AH25387" s="83"/>
      <c r="AO25387" s="83"/>
      <c r="AT25387" s="83"/>
      <c r="AY25387" s="83"/>
      <c r="BD25387" s="83"/>
      <c r="BH25387" s="83"/>
    </row>
    <row r="25388" spans="10:60" ht="16.5" x14ac:dyDescent="0.3">
      <c r="J25388" s="85"/>
      <c r="AA25388" s="83"/>
      <c r="AH25388" s="83"/>
      <c r="AO25388" s="83"/>
      <c r="AT25388" s="83"/>
      <c r="AY25388" s="83"/>
      <c r="BD25388" s="83"/>
      <c r="BH25388" s="83"/>
    </row>
    <row r="25389" spans="10:60" ht="16.5" x14ac:dyDescent="0.3">
      <c r="J25389" s="85"/>
      <c r="AA25389" s="83"/>
      <c r="AH25389" s="83"/>
      <c r="AO25389" s="83"/>
      <c r="AT25389" s="83"/>
      <c r="AY25389" s="83"/>
      <c r="BD25389" s="83"/>
      <c r="BH25389" s="83"/>
    </row>
    <row r="25390" spans="10:60" ht="16.5" x14ac:dyDescent="0.3">
      <c r="J25390" s="85"/>
      <c r="AA25390" s="83"/>
      <c r="AH25390" s="83"/>
      <c r="AO25390" s="83"/>
      <c r="AT25390" s="83"/>
      <c r="AY25390" s="83"/>
      <c r="BD25390" s="83"/>
      <c r="BH25390" s="83"/>
    </row>
    <row r="25391" spans="10:60" ht="16.5" x14ac:dyDescent="0.3">
      <c r="J25391" s="85"/>
      <c r="AA25391" s="83"/>
      <c r="AH25391" s="83"/>
      <c r="AO25391" s="83"/>
      <c r="AT25391" s="83"/>
      <c r="AY25391" s="83"/>
      <c r="BD25391" s="83"/>
      <c r="BH25391" s="83"/>
    </row>
    <row r="25392" spans="10:60" ht="16.5" x14ac:dyDescent="0.3">
      <c r="J25392" s="85"/>
      <c r="AA25392" s="83"/>
      <c r="AH25392" s="83"/>
      <c r="AO25392" s="83"/>
      <c r="AT25392" s="83"/>
      <c r="AY25392" s="83"/>
      <c r="BD25392" s="83"/>
      <c r="BH25392" s="83"/>
    </row>
    <row r="25393" spans="10:60" ht="16.5" x14ac:dyDescent="0.3">
      <c r="J25393" s="85"/>
      <c r="AA25393" s="83"/>
      <c r="AH25393" s="83"/>
      <c r="AO25393" s="83"/>
      <c r="AT25393" s="83"/>
      <c r="AY25393" s="83"/>
      <c r="BD25393" s="83"/>
      <c r="BH25393" s="83"/>
    </row>
    <row r="25394" spans="10:60" ht="16.5" x14ac:dyDescent="0.3">
      <c r="J25394" s="85"/>
      <c r="AA25394" s="83"/>
      <c r="AH25394" s="83"/>
      <c r="AO25394" s="83"/>
      <c r="AT25394" s="83"/>
      <c r="AY25394" s="83"/>
      <c r="BD25394" s="83"/>
      <c r="BH25394" s="83"/>
    </row>
    <row r="25395" spans="10:60" ht="16.5" x14ac:dyDescent="0.3">
      <c r="J25395" s="85"/>
      <c r="AA25395" s="83"/>
      <c r="AH25395" s="83"/>
      <c r="AO25395" s="83"/>
      <c r="AT25395" s="83"/>
      <c r="AY25395" s="83"/>
      <c r="BD25395" s="83"/>
      <c r="BH25395" s="83"/>
    </row>
    <row r="25396" spans="10:60" ht="16.5" x14ac:dyDescent="0.3">
      <c r="J25396" s="85"/>
      <c r="AA25396" s="83"/>
      <c r="AH25396" s="83"/>
      <c r="AO25396" s="83"/>
      <c r="AT25396" s="83"/>
      <c r="AY25396" s="83"/>
      <c r="BD25396" s="83"/>
      <c r="BH25396" s="83"/>
    </row>
    <row r="25397" spans="10:60" ht="16.5" x14ac:dyDescent="0.3">
      <c r="J25397" s="85"/>
      <c r="AA25397" s="83"/>
      <c r="AH25397" s="83"/>
      <c r="AO25397" s="83"/>
      <c r="AT25397" s="83"/>
      <c r="AY25397" s="83"/>
      <c r="BD25397" s="83"/>
      <c r="BH25397" s="83"/>
    </row>
    <row r="25398" spans="10:60" ht="16.5" x14ac:dyDescent="0.3">
      <c r="J25398" s="85"/>
      <c r="AA25398" s="83"/>
      <c r="AH25398" s="83"/>
      <c r="AO25398" s="83"/>
      <c r="AT25398" s="83"/>
      <c r="AY25398" s="83"/>
      <c r="BD25398" s="83"/>
      <c r="BH25398" s="83"/>
    </row>
    <row r="25399" spans="10:60" ht="16.5" x14ac:dyDescent="0.3">
      <c r="J25399" s="85"/>
      <c r="AA25399" s="83"/>
      <c r="AH25399" s="83"/>
      <c r="AO25399" s="83"/>
      <c r="AT25399" s="83"/>
      <c r="AY25399" s="83"/>
      <c r="BD25399" s="83"/>
      <c r="BH25399" s="83"/>
    </row>
    <row r="25400" spans="10:60" ht="16.5" x14ac:dyDescent="0.3">
      <c r="J25400" s="85"/>
      <c r="AA25400" s="83"/>
      <c r="AH25400" s="83"/>
      <c r="AO25400" s="83"/>
      <c r="AT25400" s="83"/>
      <c r="AY25400" s="83"/>
      <c r="BD25400" s="83"/>
      <c r="BH25400" s="83"/>
    </row>
    <row r="25401" spans="10:60" ht="16.5" x14ac:dyDescent="0.3">
      <c r="J25401" s="85"/>
      <c r="AA25401" s="83"/>
      <c r="AH25401" s="83"/>
      <c r="AO25401" s="83"/>
      <c r="AT25401" s="83"/>
      <c r="AY25401" s="83"/>
      <c r="BD25401" s="83"/>
      <c r="BH25401" s="83"/>
    </row>
    <row r="25402" spans="10:60" ht="16.5" x14ac:dyDescent="0.3">
      <c r="J25402" s="85"/>
      <c r="AA25402" s="83"/>
      <c r="AH25402" s="83"/>
      <c r="AO25402" s="83"/>
      <c r="AT25402" s="83"/>
      <c r="AY25402" s="83"/>
      <c r="BD25402" s="83"/>
      <c r="BH25402" s="83"/>
    </row>
    <row r="25403" spans="10:60" ht="16.5" x14ac:dyDescent="0.3">
      <c r="J25403" s="85"/>
      <c r="AA25403" s="83"/>
      <c r="AH25403" s="83"/>
      <c r="AO25403" s="83"/>
      <c r="AT25403" s="83"/>
      <c r="AY25403" s="83"/>
      <c r="BD25403" s="83"/>
      <c r="BH25403" s="83"/>
    </row>
    <row r="25404" spans="10:60" ht="16.5" x14ac:dyDescent="0.3">
      <c r="J25404" s="85"/>
      <c r="AA25404" s="83"/>
      <c r="AH25404" s="83"/>
      <c r="AO25404" s="83"/>
      <c r="AT25404" s="83"/>
      <c r="AY25404" s="83"/>
      <c r="BD25404" s="83"/>
      <c r="BH25404" s="83"/>
    </row>
    <row r="25405" spans="10:60" ht="16.5" x14ac:dyDescent="0.3">
      <c r="J25405" s="85"/>
      <c r="AA25405" s="83"/>
      <c r="AH25405" s="83"/>
      <c r="AO25405" s="83"/>
      <c r="AT25405" s="83"/>
      <c r="AY25405" s="83"/>
      <c r="BD25405" s="83"/>
      <c r="BH25405" s="83"/>
    </row>
    <row r="25406" spans="10:60" ht="16.5" x14ac:dyDescent="0.3">
      <c r="J25406" s="85"/>
      <c r="AA25406" s="83"/>
      <c r="AH25406" s="83"/>
      <c r="AO25406" s="83"/>
      <c r="AT25406" s="83"/>
      <c r="AY25406" s="83"/>
      <c r="BD25406" s="83"/>
      <c r="BH25406" s="83"/>
    </row>
    <row r="25407" spans="10:60" ht="16.5" x14ac:dyDescent="0.3">
      <c r="J25407" s="85"/>
      <c r="AA25407" s="83"/>
      <c r="AH25407" s="83"/>
      <c r="AO25407" s="83"/>
      <c r="AT25407" s="83"/>
      <c r="AY25407" s="83"/>
      <c r="BD25407" s="83"/>
      <c r="BH25407" s="83"/>
    </row>
    <row r="25408" spans="10:60" ht="16.5" x14ac:dyDescent="0.3">
      <c r="J25408" s="85"/>
      <c r="AA25408" s="83"/>
      <c r="AH25408" s="83"/>
      <c r="AO25408" s="83"/>
      <c r="AT25408" s="83"/>
      <c r="AY25408" s="83"/>
      <c r="BD25408" s="83"/>
      <c r="BH25408" s="83"/>
    </row>
    <row r="25409" spans="10:60" ht="16.5" x14ac:dyDescent="0.3">
      <c r="J25409" s="85"/>
      <c r="AA25409" s="83"/>
      <c r="AH25409" s="83"/>
      <c r="AO25409" s="83"/>
      <c r="AT25409" s="83"/>
      <c r="AY25409" s="83"/>
      <c r="BD25409" s="83"/>
      <c r="BH25409" s="83"/>
    </row>
    <row r="25410" spans="10:60" ht="16.5" x14ac:dyDescent="0.3">
      <c r="J25410" s="85"/>
      <c r="AA25410" s="83"/>
      <c r="AH25410" s="83"/>
      <c r="AO25410" s="83"/>
      <c r="AT25410" s="83"/>
      <c r="AY25410" s="83"/>
      <c r="BD25410" s="83"/>
      <c r="BH25410" s="83"/>
    </row>
    <row r="25411" spans="10:60" ht="16.5" x14ac:dyDescent="0.3">
      <c r="J25411" s="85"/>
      <c r="AA25411" s="83"/>
      <c r="AH25411" s="83"/>
      <c r="AO25411" s="83"/>
      <c r="AT25411" s="83"/>
      <c r="AY25411" s="83"/>
      <c r="BD25411" s="83"/>
      <c r="BH25411" s="83"/>
    </row>
    <row r="25412" spans="10:60" ht="16.5" x14ac:dyDescent="0.3">
      <c r="J25412" s="85"/>
      <c r="AA25412" s="83"/>
      <c r="AH25412" s="83"/>
      <c r="AO25412" s="83"/>
      <c r="AT25412" s="83"/>
      <c r="AY25412" s="83"/>
      <c r="BD25412" s="83"/>
      <c r="BH25412" s="83"/>
    </row>
    <row r="25413" spans="10:60" ht="16.5" x14ac:dyDescent="0.3">
      <c r="J25413" s="85"/>
      <c r="AA25413" s="83"/>
      <c r="AH25413" s="83"/>
      <c r="AO25413" s="83"/>
      <c r="AT25413" s="83"/>
      <c r="AY25413" s="83"/>
      <c r="BD25413" s="83"/>
      <c r="BH25413" s="83"/>
    </row>
    <row r="25414" spans="10:60" ht="16.5" x14ac:dyDescent="0.3">
      <c r="J25414" s="85"/>
      <c r="AA25414" s="83"/>
      <c r="AH25414" s="83"/>
      <c r="AO25414" s="83"/>
      <c r="AT25414" s="83"/>
      <c r="AY25414" s="83"/>
      <c r="BD25414" s="83"/>
      <c r="BH25414" s="83"/>
    </row>
    <row r="25415" spans="10:60" ht="16.5" x14ac:dyDescent="0.3">
      <c r="J25415" s="85"/>
      <c r="AA25415" s="83"/>
      <c r="AH25415" s="83"/>
      <c r="AO25415" s="83"/>
      <c r="AT25415" s="83"/>
      <c r="AY25415" s="83"/>
      <c r="BD25415" s="83"/>
      <c r="BH25415" s="83"/>
    </row>
    <row r="25416" spans="10:60" ht="16.5" x14ac:dyDescent="0.3">
      <c r="J25416" s="85"/>
      <c r="AA25416" s="83"/>
      <c r="AH25416" s="83"/>
      <c r="AO25416" s="83"/>
      <c r="AT25416" s="83"/>
      <c r="AY25416" s="83"/>
      <c r="BD25416" s="83"/>
      <c r="BH25416" s="83"/>
    </row>
    <row r="25417" spans="10:60" ht="16.5" x14ac:dyDescent="0.3">
      <c r="J25417" s="85"/>
      <c r="AA25417" s="83"/>
      <c r="AH25417" s="83"/>
      <c r="AO25417" s="83"/>
      <c r="AT25417" s="83"/>
      <c r="AY25417" s="83"/>
      <c r="BD25417" s="83"/>
      <c r="BH25417" s="83"/>
    </row>
    <row r="25418" spans="10:60" ht="16.5" x14ac:dyDescent="0.3">
      <c r="J25418" s="85"/>
      <c r="AA25418" s="83"/>
      <c r="AH25418" s="83"/>
      <c r="AO25418" s="83"/>
      <c r="AT25418" s="83"/>
      <c r="AY25418" s="83"/>
      <c r="BD25418" s="83"/>
      <c r="BH25418" s="83"/>
    </row>
    <row r="25419" spans="10:60" ht="16.5" x14ac:dyDescent="0.3">
      <c r="J25419" s="85"/>
      <c r="AA25419" s="83"/>
      <c r="AH25419" s="83"/>
      <c r="AO25419" s="83"/>
      <c r="AT25419" s="83"/>
      <c r="AY25419" s="83"/>
      <c r="BD25419" s="83"/>
      <c r="BH25419" s="83"/>
    </row>
    <row r="25420" spans="10:60" ht="16.5" x14ac:dyDescent="0.3">
      <c r="J25420" s="85"/>
      <c r="AA25420" s="83"/>
      <c r="AH25420" s="83"/>
      <c r="AO25420" s="83"/>
      <c r="AT25420" s="83"/>
      <c r="AY25420" s="83"/>
      <c r="BD25420" s="83"/>
      <c r="BH25420" s="83"/>
    </row>
    <row r="25421" spans="10:60" ht="16.5" x14ac:dyDescent="0.3">
      <c r="J25421" s="85"/>
      <c r="AA25421" s="83"/>
      <c r="AH25421" s="83"/>
      <c r="AO25421" s="83"/>
      <c r="AT25421" s="83"/>
      <c r="AY25421" s="83"/>
      <c r="BD25421" s="83"/>
      <c r="BH25421" s="83"/>
    </row>
    <row r="25422" spans="10:60" ht="16.5" x14ac:dyDescent="0.3">
      <c r="J25422" s="85"/>
      <c r="AA25422" s="83"/>
      <c r="AH25422" s="83"/>
      <c r="AO25422" s="83"/>
      <c r="AT25422" s="83"/>
      <c r="AY25422" s="83"/>
      <c r="BD25422" s="83"/>
      <c r="BH25422" s="83"/>
    </row>
    <row r="25423" spans="10:60" ht="16.5" x14ac:dyDescent="0.3">
      <c r="J25423" s="85"/>
      <c r="AA25423" s="83"/>
      <c r="AH25423" s="83"/>
      <c r="AO25423" s="83"/>
      <c r="AT25423" s="83"/>
      <c r="AY25423" s="83"/>
      <c r="BD25423" s="83"/>
      <c r="BH25423" s="83"/>
    </row>
    <row r="25424" spans="10:60" ht="16.5" x14ac:dyDescent="0.3">
      <c r="J25424" s="85"/>
      <c r="AA25424" s="83"/>
      <c r="AH25424" s="83"/>
      <c r="AO25424" s="83"/>
      <c r="AT25424" s="83"/>
      <c r="AY25424" s="83"/>
      <c r="BD25424" s="83"/>
      <c r="BH25424" s="83"/>
    </row>
    <row r="25425" spans="10:60" ht="16.5" x14ac:dyDescent="0.3">
      <c r="J25425" s="85"/>
      <c r="AA25425" s="83"/>
      <c r="AH25425" s="83"/>
      <c r="AO25425" s="83"/>
      <c r="AT25425" s="83"/>
      <c r="AY25425" s="83"/>
      <c r="BD25425" s="83"/>
      <c r="BH25425" s="83"/>
    </row>
    <row r="25426" spans="10:60" ht="16.5" x14ac:dyDescent="0.3">
      <c r="J25426" s="85"/>
      <c r="AA25426" s="83"/>
      <c r="AH25426" s="83"/>
      <c r="AO25426" s="83"/>
      <c r="AT25426" s="83"/>
      <c r="AY25426" s="83"/>
      <c r="BD25426" s="83"/>
      <c r="BH25426" s="83"/>
    </row>
    <row r="25427" spans="10:60" ht="16.5" x14ac:dyDescent="0.3">
      <c r="J25427" s="85"/>
      <c r="AA25427" s="83"/>
      <c r="AH25427" s="83"/>
      <c r="AO25427" s="83"/>
      <c r="AT25427" s="83"/>
      <c r="AY25427" s="83"/>
      <c r="BD25427" s="83"/>
      <c r="BH25427" s="83"/>
    </row>
    <row r="25428" spans="10:60" ht="16.5" x14ac:dyDescent="0.3">
      <c r="J25428" s="85"/>
      <c r="AA25428" s="83"/>
      <c r="AH25428" s="83"/>
      <c r="AO25428" s="83"/>
      <c r="AT25428" s="83"/>
      <c r="AY25428" s="83"/>
      <c r="BD25428" s="83"/>
      <c r="BH25428" s="83"/>
    </row>
    <row r="25429" spans="10:60" ht="16.5" x14ac:dyDescent="0.3">
      <c r="J25429" s="85"/>
      <c r="AA25429" s="83"/>
      <c r="AH25429" s="83"/>
      <c r="AO25429" s="83"/>
      <c r="AT25429" s="83"/>
      <c r="AY25429" s="83"/>
      <c r="BD25429" s="83"/>
      <c r="BH25429" s="83"/>
    </row>
    <row r="25430" spans="10:60" ht="16.5" x14ac:dyDescent="0.3">
      <c r="J25430" s="85"/>
      <c r="AA25430" s="83"/>
      <c r="AH25430" s="83"/>
      <c r="AO25430" s="83"/>
      <c r="AT25430" s="83"/>
      <c r="AY25430" s="83"/>
      <c r="BD25430" s="83"/>
      <c r="BH25430" s="83"/>
    </row>
    <row r="25431" spans="10:60" ht="16.5" x14ac:dyDescent="0.3">
      <c r="J25431" s="85"/>
      <c r="AA25431" s="83"/>
      <c r="AH25431" s="83"/>
      <c r="AO25431" s="83"/>
      <c r="AT25431" s="83"/>
      <c r="AY25431" s="83"/>
      <c r="BD25431" s="83"/>
      <c r="BH25431" s="83"/>
    </row>
    <row r="25432" spans="10:60" ht="16.5" x14ac:dyDescent="0.3">
      <c r="J25432" s="85"/>
      <c r="AA25432" s="83"/>
      <c r="AH25432" s="83"/>
      <c r="AO25432" s="83"/>
      <c r="AT25432" s="83"/>
      <c r="AY25432" s="83"/>
      <c r="BD25432" s="83"/>
      <c r="BH25432" s="83"/>
    </row>
    <row r="25433" spans="10:60" ht="16.5" x14ac:dyDescent="0.3">
      <c r="J25433" s="85"/>
      <c r="AA25433" s="83"/>
      <c r="AH25433" s="83"/>
      <c r="AO25433" s="83"/>
      <c r="AT25433" s="83"/>
      <c r="AY25433" s="83"/>
      <c r="BD25433" s="83"/>
      <c r="BH25433" s="83"/>
    </row>
    <row r="25434" spans="10:60" ht="16.5" x14ac:dyDescent="0.3">
      <c r="J25434" s="85"/>
      <c r="AA25434" s="83"/>
      <c r="AH25434" s="83"/>
      <c r="AO25434" s="83"/>
      <c r="AT25434" s="83"/>
      <c r="AY25434" s="83"/>
      <c r="BD25434" s="83"/>
      <c r="BH25434" s="83"/>
    </row>
    <row r="25435" spans="10:60" ht="16.5" x14ac:dyDescent="0.3">
      <c r="J25435" s="85"/>
      <c r="AA25435" s="83"/>
      <c r="AH25435" s="83"/>
      <c r="AO25435" s="83"/>
      <c r="AT25435" s="83"/>
      <c r="AY25435" s="83"/>
      <c r="BD25435" s="83"/>
      <c r="BH25435" s="83"/>
    </row>
    <row r="25436" spans="10:60" ht="16.5" x14ac:dyDescent="0.3">
      <c r="J25436" s="85"/>
      <c r="AA25436" s="83"/>
      <c r="AH25436" s="83"/>
      <c r="AO25436" s="83"/>
      <c r="AT25436" s="83"/>
      <c r="AY25436" s="83"/>
      <c r="BD25436" s="83"/>
      <c r="BH25436" s="83"/>
    </row>
    <row r="25437" spans="10:60" ht="16.5" x14ac:dyDescent="0.3">
      <c r="J25437" s="85"/>
      <c r="AA25437" s="83"/>
      <c r="AH25437" s="83"/>
      <c r="AO25437" s="83"/>
      <c r="AT25437" s="83"/>
      <c r="AY25437" s="83"/>
      <c r="BD25437" s="83"/>
      <c r="BH25437" s="83"/>
    </row>
    <row r="25438" spans="10:60" ht="16.5" x14ac:dyDescent="0.3">
      <c r="J25438" s="85"/>
      <c r="AA25438" s="83"/>
      <c r="AH25438" s="83"/>
      <c r="AO25438" s="83"/>
      <c r="AT25438" s="83"/>
      <c r="AY25438" s="83"/>
      <c r="BD25438" s="83"/>
      <c r="BH25438" s="83"/>
    </row>
    <row r="25439" spans="10:60" ht="16.5" x14ac:dyDescent="0.3">
      <c r="J25439" s="85"/>
      <c r="AA25439" s="83"/>
      <c r="AH25439" s="83"/>
      <c r="AO25439" s="83"/>
      <c r="AT25439" s="83"/>
      <c r="AY25439" s="83"/>
      <c r="BD25439" s="83"/>
      <c r="BH25439" s="83"/>
    </row>
    <row r="25440" spans="10:60" ht="16.5" x14ac:dyDescent="0.3">
      <c r="J25440" s="85"/>
      <c r="AA25440" s="83"/>
      <c r="AH25440" s="83"/>
      <c r="AO25440" s="83"/>
      <c r="AT25440" s="83"/>
      <c r="AY25440" s="83"/>
      <c r="BD25440" s="83"/>
      <c r="BH25440" s="83"/>
    </row>
    <row r="25441" spans="10:60" ht="16.5" x14ac:dyDescent="0.3">
      <c r="J25441" s="85"/>
      <c r="AA25441" s="83"/>
      <c r="AH25441" s="83"/>
      <c r="AO25441" s="83"/>
      <c r="AT25441" s="83"/>
      <c r="AY25441" s="83"/>
      <c r="BD25441" s="83"/>
      <c r="BH25441" s="83"/>
    </row>
    <row r="25442" spans="10:60" ht="16.5" x14ac:dyDescent="0.3">
      <c r="J25442" s="85"/>
      <c r="AA25442" s="83"/>
      <c r="AH25442" s="83"/>
      <c r="AO25442" s="83"/>
      <c r="AT25442" s="83"/>
      <c r="AY25442" s="83"/>
      <c r="BD25442" s="83"/>
      <c r="BH25442" s="83"/>
    </row>
    <row r="25443" spans="10:60" ht="16.5" x14ac:dyDescent="0.3">
      <c r="J25443" s="85"/>
      <c r="AA25443" s="83"/>
      <c r="AH25443" s="83"/>
      <c r="AO25443" s="83"/>
      <c r="AT25443" s="83"/>
      <c r="AY25443" s="83"/>
      <c r="BD25443" s="83"/>
      <c r="BH25443" s="83"/>
    </row>
    <row r="25444" spans="10:60" ht="16.5" x14ac:dyDescent="0.3">
      <c r="J25444" s="85"/>
      <c r="AA25444" s="83"/>
      <c r="AH25444" s="83"/>
      <c r="AO25444" s="83"/>
      <c r="AT25444" s="83"/>
      <c r="AY25444" s="83"/>
      <c r="BD25444" s="83"/>
      <c r="BH25444" s="83"/>
    </row>
    <row r="25445" spans="10:60" ht="16.5" x14ac:dyDescent="0.3">
      <c r="J25445" s="85"/>
      <c r="AA25445" s="83"/>
      <c r="AH25445" s="83"/>
      <c r="AO25445" s="83"/>
      <c r="AT25445" s="83"/>
      <c r="AY25445" s="83"/>
      <c r="BD25445" s="83"/>
      <c r="BH25445" s="83"/>
    </row>
    <row r="25446" spans="10:60" ht="16.5" x14ac:dyDescent="0.3">
      <c r="J25446" s="85"/>
      <c r="AA25446" s="83"/>
      <c r="AH25446" s="83"/>
      <c r="AO25446" s="83"/>
      <c r="AT25446" s="83"/>
      <c r="AY25446" s="83"/>
      <c r="BD25446" s="83"/>
      <c r="BH25446" s="83"/>
    </row>
    <row r="25447" spans="10:60" ht="16.5" x14ac:dyDescent="0.3">
      <c r="J25447" s="85"/>
      <c r="AA25447" s="83"/>
      <c r="AH25447" s="83"/>
      <c r="AO25447" s="83"/>
      <c r="AT25447" s="83"/>
      <c r="AY25447" s="83"/>
      <c r="BD25447" s="83"/>
      <c r="BH25447" s="83"/>
    </row>
    <row r="25448" spans="10:60" ht="16.5" x14ac:dyDescent="0.3">
      <c r="J25448" s="85"/>
      <c r="AA25448" s="83"/>
      <c r="AH25448" s="83"/>
      <c r="AO25448" s="83"/>
      <c r="AT25448" s="83"/>
      <c r="AY25448" s="83"/>
      <c r="BD25448" s="83"/>
      <c r="BH25448" s="83"/>
    </row>
    <row r="25449" spans="10:60" ht="16.5" x14ac:dyDescent="0.3">
      <c r="J25449" s="85"/>
      <c r="AA25449" s="83"/>
      <c r="AH25449" s="83"/>
      <c r="AO25449" s="83"/>
      <c r="AT25449" s="83"/>
      <c r="AY25449" s="83"/>
      <c r="BD25449" s="83"/>
      <c r="BH25449" s="83"/>
    </row>
    <row r="25450" spans="10:60" ht="16.5" x14ac:dyDescent="0.3">
      <c r="J25450" s="85"/>
      <c r="AA25450" s="83"/>
      <c r="AH25450" s="83"/>
      <c r="AO25450" s="83"/>
      <c r="AT25450" s="83"/>
      <c r="AY25450" s="83"/>
      <c r="BD25450" s="83"/>
      <c r="BH25450" s="83"/>
    </row>
    <row r="25451" spans="10:60" ht="16.5" x14ac:dyDescent="0.3">
      <c r="J25451" s="85"/>
      <c r="AA25451" s="83"/>
      <c r="AH25451" s="83"/>
      <c r="AO25451" s="83"/>
      <c r="AT25451" s="83"/>
      <c r="AY25451" s="83"/>
      <c r="BD25451" s="83"/>
      <c r="BH25451" s="83"/>
    </row>
    <row r="25452" spans="10:60" ht="16.5" x14ac:dyDescent="0.3">
      <c r="J25452" s="85"/>
      <c r="AA25452" s="83"/>
      <c r="AH25452" s="83"/>
      <c r="AO25452" s="83"/>
      <c r="AT25452" s="83"/>
      <c r="AY25452" s="83"/>
      <c r="BD25452" s="83"/>
      <c r="BH25452" s="83"/>
    </row>
    <row r="25453" spans="10:60" ht="16.5" x14ac:dyDescent="0.3">
      <c r="J25453" s="85"/>
      <c r="AA25453" s="83"/>
      <c r="AH25453" s="83"/>
      <c r="AO25453" s="83"/>
      <c r="AT25453" s="83"/>
      <c r="AY25453" s="83"/>
      <c r="BD25453" s="83"/>
      <c r="BH25453" s="83"/>
    </row>
    <row r="25454" spans="10:60" ht="16.5" x14ac:dyDescent="0.3">
      <c r="J25454" s="85"/>
      <c r="AA25454" s="83"/>
      <c r="AH25454" s="83"/>
      <c r="AO25454" s="83"/>
      <c r="AT25454" s="83"/>
      <c r="AY25454" s="83"/>
      <c r="BD25454" s="83"/>
      <c r="BH25454" s="83"/>
    </row>
    <row r="25455" spans="10:60" ht="16.5" x14ac:dyDescent="0.3">
      <c r="J25455" s="85"/>
      <c r="AA25455" s="83"/>
      <c r="AH25455" s="83"/>
      <c r="AO25455" s="83"/>
      <c r="AT25455" s="83"/>
      <c r="AY25455" s="83"/>
      <c r="BD25455" s="83"/>
      <c r="BH25455" s="83"/>
    </row>
    <row r="25456" spans="10:60" ht="16.5" x14ac:dyDescent="0.3">
      <c r="J25456" s="85"/>
      <c r="AA25456" s="83"/>
      <c r="AH25456" s="83"/>
      <c r="AO25456" s="83"/>
      <c r="AT25456" s="83"/>
      <c r="AY25456" s="83"/>
      <c r="BD25456" s="83"/>
      <c r="BH25456" s="83"/>
    </row>
    <row r="25457" spans="10:60" ht="16.5" x14ac:dyDescent="0.3">
      <c r="J25457" s="85"/>
      <c r="AA25457" s="83"/>
      <c r="AH25457" s="83"/>
      <c r="AO25457" s="83"/>
      <c r="AT25457" s="83"/>
      <c r="AY25457" s="83"/>
      <c r="BD25457" s="83"/>
      <c r="BH25457" s="83"/>
    </row>
    <row r="25458" spans="10:60" ht="16.5" x14ac:dyDescent="0.3">
      <c r="J25458" s="85"/>
      <c r="AA25458" s="83"/>
      <c r="AH25458" s="83"/>
      <c r="AO25458" s="83"/>
      <c r="AT25458" s="83"/>
      <c r="AY25458" s="83"/>
      <c r="BD25458" s="83"/>
      <c r="BH25458" s="83"/>
    </row>
    <row r="25459" spans="10:60" ht="16.5" x14ac:dyDescent="0.3">
      <c r="J25459" s="85"/>
      <c r="AA25459" s="83"/>
      <c r="AH25459" s="83"/>
      <c r="AO25459" s="83"/>
      <c r="AT25459" s="83"/>
      <c r="AY25459" s="83"/>
      <c r="BD25459" s="83"/>
      <c r="BH25459" s="83"/>
    </row>
    <row r="25460" spans="10:60" ht="16.5" x14ac:dyDescent="0.3">
      <c r="J25460" s="85"/>
      <c r="AA25460" s="83"/>
      <c r="AH25460" s="83"/>
      <c r="AO25460" s="83"/>
      <c r="AT25460" s="83"/>
      <c r="AY25460" s="83"/>
      <c r="BD25460" s="83"/>
      <c r="BH25460" s="83"/>
    </row>
    <row r="25461" spans="10:60" ht="16.5" x14ac:dyDescent="0.3">
      <c r="J25461" s="85"/>
      <c r="AA25461" s="83"/>
      <c r="AH25461" s="83"/>
      <c r="AO25461" s="83"/>
      <c r="AT25461" s="83"/>
      <c r="AY25461" s="83"/>
      <c r="BD25461" s="83"/>
      <c r="BH25461" s="83"/>
    </row>
    <row r="25462" spans="10:60" ht="16.5" x14ac:dyDescent="0.3">
      <c r="J25462" s="85"/>
      <c r="AA25462" s="83"/>
      <c r="AH25462" s="83"/>
      <c r="AO25462" s="83"/>
      <c r="AT25462" s="83"/>
      <c r="AY25462" s="83"/>
      <c r="BD25462" s="83"/>
      <c r="BH25462" s="83"/>
    </row>
    <row r="25463" spans="10:60" ht="16.5" x14ac:dyDescent="0.3">
      <c r="J25463" s="85"/>
      <c r="AA25463" s="83"/>
      <c r="AH25463" s="83"/>
      <c r="AO25463" s="83"/>
      <c r="AT25463" s="83"/>
      <c r="AY25463" s="83"/>
      <c r="BD25463" s="83"/>
      <c r="BH25463" s="83"/>
    </row>
    <row r="25464" spans="10:60" ht="16.5" x14ac:dyDescent="0.3">
      <c r="J25464" s="85"/>
      <c r="AA25464" s="83"/>
      <c r="AH25464" s="83"/>
      <c r="AO25464" s="83"/>
      <c r="AT25464" s="83"/>
      <c r="AY25464" s="83"/>
      <c r="BD25464" s="83"/>
      <c r="BH25464" s="83"/>
    </row>
    <row r="25465" spans="10:60" ht="16.5" x14ac:dyDescent="0.3">
      <c r="J25465" s="85"/>
      <c r="AA25465" s="83"/>
      <c r="AH25465" s="83"/>
      <c r="AO25465" s="83"/>
      <c r="AT25465" s="83"/>
      <c r="AY25465" s="83"/>
      <c r="BD25465" s="83"/>
      <c r="BH25465" s="83"/>
    </row>
    <row r="25466" spans="10:60" ht="16.5" x14ac:dyDescent="0.3">
      <c r="J25466" s="85"/>
      <c r="AA25466" s="83"/>
      <c r="AH25466" s="83"/>
      <c r="AO25466" s="83"/>
      <c r="AT25466" s="83"/>
      <c r="AY25466" s="83"/>
      <c r="BD25466" s="83"/>
      <c r="BH25466" s="83"/>
    </row>
    <row r="25467" spans="10:60" ht="16.5" x14ac:dyDescent="0.3">
      <c r="J25467" s="85"/>
      <c r="AA25467" s="83"/>
      <c r="AH25467" s="83"/>
      <c r="AO25467" s="83"/>
      <c r="AT25467" s="83"/>
      <c r="AY25467" s="83"/>
      <c r="BD25467" s="83"/>
      <c r="BH25467" s="83"/>
    </row>
    <row r="25468" spans="10:60" ht="16.5" x14ac:dyDescent="0.3">
      <c r="J25468" s="85"/>
      <c r="AA25468" s="83"/>
      <c r="AH25468" s="83"/>
      <c r="AO25468" s="83"/>
      <c r="AT25468" s="83"/>
      <c r="AY25468" s="83"/>
      <c r="BD25468" s="83"/>
      <c r="BH25468" s="83"/>
    </row>
    <row r="25469" spans="10:60" ht="16.5" x14ac:dyDescent="0.3">
      <c r="J25469" s="85"/>
      <c r="AA25469" s="83"/>
      <c r="AH25469" s="83"/>
      <c r="AO25469" s="83"/>
      <c r="AT25469" s="83"/>
      <c r="AY25469" s="83"/>
      <c r="BD25469" s="83"/>
      <c r="BH25469" s="83"/>
    </row>
    <row r="25470" spans="10:60" ht="16.5" x14ac:dyDescent="0.3">
      <c r="J25470" s="85"/>
      <c r="AA25470" s="83"/>
      <c r="AH25470" s="83"/>
      <c r="AO25470" s="83"/>
      <c r="AT25470" s="83"/>
      <c r="AY25470" s="83"/>
      <c r="BD25470" s="83"/>
      <c r="BH25470" s="83"/>
    </row>
    <row r="25471" spans="10:60" ht="16.5" x14ac:dyDescent="0.3">
      <c r="J25471" s="85"/>
      <c r="AA25471" s="83"/>
      <c r="AH25471" s="83"/>
      <c r="AO25471" s="83"/>
      <c r="AT25471" s="83"/>
      <c r="AY25471" s="83"/>
      <c r="BD25471" s="83"/>
      <c r="BH25471" s="83"/>
    </row>
    <row r="25472" spans="10:60" ht="16.5" x14ac:dyDescent="0.3">
      <c r="J25472" s="85"/>
      <c r="AA25472" s="83"/>
      <c r="AH25472" s="83"/>
      <c r="AO25472" s="83"/>
      <c r="AT25472" s="83"/>
      <c r="AY25472" s="83"/>
      <c r="BD25472" s="83"/>
      <c r="BH25472" s="83"/>
    </row>
    <row r="25473" spans="10:60" ht="16.5" x14ac:dyDescent="0.3">
      <c r="J25473" s="85"/>
      <c r="AA25473" s="83"/>
      <c r="AH25473" s="83"/>
      <c r="AO25473" s="83"/>
      <c r="AT25473" s="83"/>
      <c r="AY25473" s="83"/>
      <c r="BD25473" s="83"/>
      <c r="BH25473" s="83"/>
    </row>
    <row r="25474" spans="10:60" ht="16.5" x14ac:dyDescent="0.3">
      <c r="J25474" s="85"/>
      <c r="AA25474" s="83"/>
      <c r="AH25474" s="83"/>
      <c r="AO25474" s="83"/>
      <c r="AT25474" s="83"/>
      <c r="AY25474" s="83"/>
      <c r="BD25474" s="83"/>
      <c r="BH25474" s="83"/>
    </row>
    <row r="25475" spans="10:60" ht="16.5" x14ac:dyDescent="0.3">
      <c r="J25475" s="85"/>
      <c r="AA25475" s="83"/>
      <c r="AH25475" s="83"/>
      <c r="AO25475" s="83"/>
      <c r="AT25475" s="83"/>
      <c r="AY25475" s="83"/>
      <c r="BD25475" s="83"/>
      <c r="BH25475" s="83"/>
    </row>
    <row r="25476" spans="10:60" ht="16.5" x14ac:dyDescent="0.3">
      <c r="J25476" s="85"/>
      <c r="AA25476" s="83"/>
      <c r="AH25476" s="83"/>
      <c r="AO25476" s="83"/>
      <c r="AT25476" s="83"/>
      <c r="AY25476" s="83"/>
      <c r="BD25476" s="83"/>
      <c r="BH25476" s="83"/>
    </row>
    <row r="25477" spans="10:60" ht="16.5" x14ac:dyDescent="0.3">
      <c r="J25477" s="85"/>
      <c r="AA25477" s="83"/>
      <c r="AH25477" s="83"/>
      <c r="AO25477" s="83"/>
      <c r="AT25477" s="83"/>
      <c r="AY25477" s="83"/>
      <c r="BD25477" s="83"/>
      <c r="BH25477" s="83"/>
    </row>
    <row r="25478" spans="10:60" ht="16.5" x14ac:dyDescent="0.3">
      <c r="J25478" s="85"/>
      <c r="AA25478" s="83"/>
      <c r="AH25478" s="83"/>
      <c r="AO25478" s="83"/>
      <c r="AT25478" s="83"/>
      <c r="AY25478" s="83"/>
      <c r="BD25478" s="83"/>
      <c r="BH25478" s="83"/>
    </row>
    <row r="25479" spans="10:60" ht="16.5" x14ac:dyDescent="0.3">
      <c r="J25479" s="85"/>
      <c r="AA25479" s="83"/>
      <c r="AH25479" s="83"/>
      <c r="AO25479" s="83"/>
      <c r="AT25479" s="83"/>
      <c r="AY25479" s="83"/>
      <c r="BD25479" s="83"/>
      <c r="BH25479" s="83"/>
    </row>
    <row r="25480" spans="10:60" ht="16.5" x14ac:dyDescent="0.3">
      <c r="J25480" s="85"/>
      <c r="AA25480" s="83"/>
      <c r="AH25480" s="83"/>
      <c r="AO25480" s="83"/>
      <c r="AT25480" s="83"/>
      <c r="AY25480" s="83"/>
      <c r="BD25480" s="83"/>
      <c r="BH25480" s="83"/>
    </row>
    <row r="25481" spans="10:60" ht="16.5" x14ac:dyDescent="0.3">
      <c r="J25481" s="85"/>
      <c r="AA25481" s="83"/>
      <c r="AH25481" s="83"/>
      <c r="AO25481" s="83"/>
      <c r="AT25481" s="83"/>
      <c r="AY25481" s="83"/>
      <c r="BD25481" s="83"/>
      <c r="BH25481" s="83"/>
    </row>
    <row r="25482" spans="10:60" ht="16.5" x14ac:dyDescent="0.3">
      <c r="J25482" s="85"/>
      <c r="AA25482" s="83"/>
      <c r="AH25482" s="83"/>
      <c r="AO25482" s="83"/>
      <c r="AT25482" s="83"/>
      <c r="AY25482" s="83"/>
      <c r="BD25482" s="83"/>
      <c r="BH25482" s="83"/>
    </row>
    <row r="25483" spans="10:60" ht="16.5" x14ac:dyDescent="0.3">
      <c r="J25483" s="85"/>
      <c r="AA25483" s="83"/>
      <c r="AH25483" s="83"/>
      <c r="AO25483" s="83"/>
      <c r="AT25483" s="83"/>
      <c r="AY25483" s="83"/>
      <c r="BD25483" s="83"/>
      <c r="BH25483" s="83"/>
    </row>
    <row r="25484" spans="10:60" ht="16.5" x14ac:dyDescent="0.3">
      <c r="J25484" s="85"/>
      <c r="AA25484" s="83"/>
      <c r="AH25484" s="83"/>
      <c r="AO25484" s="83"/>
      <c r="AT25484" s="83"/>
      <c r="AY25484" s="83"/>
      <c r="BD25484" s="83"/>
      <c r="BH25484" s="83"/>
    </row>
    <row r="25485" spans="10:60" ht="16.5" x14ac:dyDescent="0.3">
      <c r="J25485" s="85"/>
      <c r="AA25485" s="83"/>
      <c r="AH25485" s="83"/>
      <c r="AO25485" s="83"/>
      <c r="AT25485" s="83"/>
      <c r="AY25485" s="83"/>
      <c r="BD25485" s="83"/>
      <c r="BH25485" s="83"/>
    </row>
    <row r="25486" spans="10:60" ht="16.5" x14ac:dyDescent="0.3">
      <c r="J25486" s="85"/>
      <c r="AA25486" s="83"/>
      <c r="AH25486" s="83"/>
      <c r="AO25486" s="83"/>
      <c r="AT25486" s="83"/>
      <c r="AY25486" s="83"/>
      <c r="BD25486" s="83"/>
      <c r="BH25486" s="83"/>
    </row>
    <row r="25487" spans="10:60" ht="16.5" x14ac:dyDescent="0.3">
      <c r="J25487" s="85"/>
      <c r="AA25487" s="83"/>
      <c r="AH25487" s="83"/>
      <c r="AO25487" s="83"/>
      <c r="AT25487" s="83"/>
      <c r="AY25487" s="83"/>
      <c r="BD25487" s="83"/>
      <c r="BH25487" s="83"/>
    </row>
    <row r="25488" spans="10:60" ht="16.5" x14ac:dyDescent="0.3">
      <c r="J25488" s="85"/>
      <c r="AA25488" s="83"/>
      <c r="AH25488" s="83"/>
      <c r="AO25488" s="83"/>
      <c r="AT25488" s="83"/>
      <c r="AY25488" s="83"/>
      <c r="BD25488" s="83"/>
      <c r="BH25488" s="83"/>
    </row>
    <row r="25489" spans="10:60" ht="16.5" x14ac:dyDescent="0.3">
      <c r="J25489" s="85"/>
      <c r="AA25489" s="83"/>
      <c r="AH25489" s="83"/>
      <c r="AO25489" s="83"/>
      <c r="AT25489" s="83"/>
      <c r="AY25489" s="83"/>
      <c r="BD25489" s="83"/>
      <c r="BH25489" s="83"/>
    </row>
    <row r="25490" spans="10:60" ht="16.5" x14ac:dyDescent="0.3">
      <c r="J25490" s="85"/>
      <c r="AA25490" s="83"/>
      <c r="AH25490" s="83"/>
      <c r="AO25490" s="83"/>
      <c r="AT25490" s="83"/>
      <c r="AY25490" s="83"/>
      <c r="BD25490" s="83"/>
      <c r="BH25490" s="83"/>
    </row>
    <row r="25491" spans="10:60" ht="16.5" x14ac:dyDescent="0.3">
      <c r="J25491" s="85"/>
      <c r="AA25491" s="83"/>
      <c r="AH25491" s="83"/>
      <c r="AO25491" s="83"/>
      <c r="AT25491" s="83"/>
      <c r="AY25491" s="83"/>
      <c r="BD25491" s="83"/>
      <c r="BH25491" s="83"/>
    </row>
    <row r="25492" spans="10:60" ht="16.5" x14ac:dyDescent="0.3">
      <c r="J25492" s="85"/>
      <c r="AA25492" s="83"/>
      <c r="AH25492" s="83"/>
      <c r="AO25492" s="83"/>
      <c r="AT25492" s="83"/>
      <c r="AY25492" s="83"/>
      <c r="BD25492" s="83"/>
      <c r="BH25492" s="83"/>
    </row>
    <row r="25493" spans="10:60" ht="16.5" x14ac:dyDescent="0.3">
      <c r="J25493" s="85"/>
      <c r="AA25493" s="83"/>
      <c r="AH25493" s="83"/>
      <c r="AO25493" s="83"/>
      <c r="AT25493" s="83"/>
      <c r="AY25493" s="83"/>
      <c r="BD25493" s="83"/>
      <c r="BH25493" s="83"/>
    </row>
    <row r="25494" spans="10:60" ht="16.5" x14ac:dyDescent="0.3">
      <c r="J25494" s="85"/>
      <c r="AA25494" s="83"/>
      <c r="AH25494" s="83"/>
      <c r="AO25494" s="83"/>
      <c r="AT25494" s="83"/>
      <c r="AY25494" s="83"/>
      <c r="BD25494" s="83"/>
      <c r="BH25494" s="83"/>
    </row>
    <row r="25495" spans="10:60" ht="16.5" x14ac:dyDescent="0.3">
      <c r="J25495" s="85"/>
      <c r="AA25495" s="83"/>
      <c r="AH25495" s="83"/>
      <c r="AO25495" s="83"/>
      <c r="AT25495" s="83"/>
      <c r="AY25495" s="83"/>
      <c r="BD25495" s="83"/>
      <c r="BH25495" s="83"/>
    </row>
    <row r="25496" spans="10:60" ht="16.5" x14ac:dyDescent="0.3">
      <c r="J25496" s="85"/>
      <c r="AA25496" s="83"/>
      <c r="AH25496" s="83"/>
      <c r="AO25496" s="83"/>
      <c r="AT25496" s="83"/>
      <c r="AY25496" s="83"/>
      <c r="BD25496" s="83"/>
      <c r="BH25496" s="83"/>
    </row>
    <row r="25497" spans="10:60" ht="16.5" x14ac:dyDescent="0.3">
      <c r="J25497" s="85"/>
      <c r="AA25497" s="83"/>
      <c r="AH25497" s="83"/>
      <c r="AO25497" s="83"/>
      <c r="AT25497" s="83"/>
      <c r="AY25497" s="83"/>
      <c r="BD25497" s="83"/>
      <c r="BH25497" s="83"/>
    </row>
    <row r="25498" spans="10:60" ht="16.5" x14ac:dyDescent="0.3">
      <c r="J25498" s="85"/>
      <c r="AA25498" s="83"/>
      <c r="AH25498" s="83"/>
      <c r="AO25498" s="83"/>
      <c r="AT25498" s="83"/>
      <c r="AY25498" s="83"/>
      <c r="BD25498" s="83"/>
      <c r="BH25498" s="83"/>
    </row>
    <row r="25499" spans="10:60" ht="16.5" x14ac:dyDescent="0.3">
      <c r="J25499" s="85"/>
      <c r="AA25499" s="83"/>
      <c r="AH25499" s="83"/>
      <c r="AO25499" s="83"/>
      <c r="AT25499" s="83"/>
      <c r="AY25499" s="83"/>
      <c r="BD25499" s="83"/>
      <c r="BH25499" s="83"/>
    </row>
    <row r="25500" spans="10:60" ht="16.5" x14ac:dyDescent="0.3">
      <c r="J25500" s="85"/>
      <c r="AA25500" s="83"/>
      <c r="AH25500" s="83"/>
      <c r="AO25500" s="83"/>
      <c r="AT25500" s="83"/>
      <c r="AY25500" s="83"/>
      <c r="BD25500" s="83"/>
      <c r="BH25500" s="83"/>
    </row>
    <row r="25501" spans="10:60" ht="16.5" x14ac:dyDescent="0.3">
      <c r="J25501" s="85"/>
      <c r="AA25501" s="83"/>
      <c r="AH25501" s="83"/>
      <c r="AO25501" s="83"/>
      <c r="AT25501" s="83"/>
      <c r="AY25501" s="83"/>
      <c r="BD25501" s="83"/>
      <c r="BH25501" s="83"/>
    </row>
    <row r="25502" spans="10:60" ht="16.5" x14ac:dyDescent="0.3">
      <c r="J25502" s="85"/>
      <c r="AA25502" s="83"/>
      <c r="AH25502" s="83"/>
      <c r="AO25502" s="83"/>
      <c r="AT25502" s="83"/>
      <c r="AY25502" s="83"/>
      <c r="BD25502" s="83"/>
      <c r="BH25502" s="83"/>
    </row>
    <row r="25503" spans="10:60" ht="16.5" x14ac:dyDescent="0.3">
      <c r="J25503" s="85"/>
      <c r="AA25503" s="83"/>
      <c r="AH25503" s="83"/>
      <c r="AO25503" s="83"/>
      <c r="AT25503" s="83"/>
      <c r="AY25503" s="83"/>
      <c r="BD25503" s="83"/>
      <c r="BH25503" s="83"/>
    </row>
    <row r="25504" spans="10:60" ht="16.5" x14ac:dyDescent="0.3">
      <c r="J25504" s="85"/>
      <c r="AA25504" s="83"/>
      <c r="AH25504" s="83"/>
      <c r="AO25504" s="83"/>
      <c r="AT25504" s="83"/>
      <c r="AY25504" s="83"/>
      <c r="BD25504" s="83"/>
      <c r="BH25504" s="83"/>
    </row>
    <row r="25505" spans="10:60" ht="16.5" x14ac:dyDescent="0.3">
      <c r="J25505" s="85"/>
      <c r="AA25505" s="83"/>
      <c r="AH25505" s="83"/>
      <c r="AO25505" s="83"/>
      <c r="AT25505" s="83"/>
      <c r="AY25505" s="83"/>
      <c r="BD25505" s="83"/>
      <c r="BH25505" s="83"/>
    </row>
    <row r="25506" spans="10:60" ht="16.5" x14ac:dyDescent="0.3">
      <c r="J25506" s="85"/>
      <c r="AA25506" s="83"/>
      <c r="AH25506" s="83"/>
      <c r="AO25506" s="83"/>
      <c r="AT25506" s="83"/>
      <c r="AY25506" s="83"/>
      <c r="BD25506" s="83"/>
      <c r="BH25506" s="83"/>
    </row>
    <row r="25507" spans="10:60" ht="16.5" x14ac:dyDescent="0.3">
      <c r="J25507" s="85"/>
      <c r="AA25507" s="83"/>
      <c r="AH25507" s="83"/>
      <c r="AO25507" s="83"/>
      <c r="AT25507" s="83"/>
      <c r="AY25507" s="83"/>
      <c r="BD25507" s="83"/>
      <c r="BH25507" s="83"/>
    </row>
    <row r="25508" spans="10:60" ht="16.5" x14ac:dyDescent="0.3">
      <c r="J25508" s="85"/>
      <c r="AA25508" s="83"/>
      <c r="AH25508" s="83"/>
      <c r="AO25508" s="83"/>
      <c r="AT25508" s="83"/>
      <c r="AY25508" s="83"/>
      <c r="BD25508" s="83"/>
      <c r="BH25508" s="83"/>
    </row>
    <row r="25509" spans="10:60" ht="16.5" x14ac:dyDescent="0.3">
      <c r="J25509" s="85"/>
      <c r="AA25509" s="83"/>
      <c r="AH25509" s="83"/>
      <c r="AO25509" s="83"/>
      <c r="AT25509" s="83"/>
      <c r="AY25509" s="83"/>
      <c r="BD25509" s="83"/>
      <c r="BH25509" s="83"/>
    </row>
    <row r="25510" spans="10:60" ht="16.5" x14ac:dyDescent="0.3">
      <c r="J25510" s="85"/>
      <c r="AA25510" s="83"/>
      <c r="AH25510" s="83"/>
      <c r="AO25510" s="83"/>
      <c r="AT25510" s="83"/>
      <c r="AY25510" s="83"/>
      <c r="BD25510" s="83"/>
      <c r="BH25510" s="83"/>
    </row>
    <row r="25511" spans="10:60" ht="16.5" x14ac:dyDescent="0.3">
      <c r="J25511" s="85"/>
      <c r="AA25511" s="83"/>
      <c r="AH25511" s="83"/>
      <c r="AO25511" s="83"/>
      <c r="AT25511" s="83"/>
      <c r="AY25511" s="83"/>
      <c r="BD25511" s="83"/>
      <c r="BH25511" s="83"/>
    </row>
    <row r="25512" spans="10:60" ht="16.5" x14ac:dyDescent="0.3">
      <c r="J25512" s="85"/>
      <c r="AA25512" s="83"/>
      <c r="AH25512" s="83"/>
      <c r="AO25512" s="83"/>
      <c r="AT25512" s="83"/>
      <c r="AY25512" s="83"/>
      <c r="BD25512" s="83"/>
      <c r="BH25512" s="83"/>
    </row>
    <row r="25513" spans="10:60" ht="16.5" x14ac:dyDescent="0.3">
      <c r="J25513" s="85"/>
      <c r="AA25513" s="83"/>
      <c r="AH25513" s="83"/>
      <c r="AO25513" s="83"/>
      <c r="AT25513" s="83"/>
      <c r="AY25513" s="83"/>
      <c r="BD25513" s="83"/>
      <c r="BH25513" s="83"/>
    </row>
    <row r="25514" spans="10:60" ht="16.5" x14ac:dyDescent="0.3">
      <c r="J25514" s="85"/>
      <c r="AA25514" s="83"/>
      <c r="AH25514" s="83"/>
      <c r="AO25514" s="83"/>
      <c r="AT25514" s="83"/>
      <c r="AY25514" s="83"/>
      <c r="BD25514" s="83"/>
      <c r="BH25514" s="83"/>
    </row>
    <row r="25515" spans="10:60" ht="16.5" x14ac:dyDescent="0.3">
      <c r="J25515" s="85"/>
      <c r="AA25515" s="83"/>
      <c r="AH25515" s="83"/>
      <c r="AO25515" s="83"/>
      <c r="AT25515" s="83"/>
      <c r="AY25515" s="83"/>
      <c r="BD25515" s="83"/>
      <c r="BH25515" s="83"/>
    </row>
    <row r="25516" spans="10:60" ht="16.5" x14ac:dyDescent="0.3">
      <c r="J25516" s="85"/>
      <c r="AA25516" s="83"/>
      <c r="AH25516" s="83"/>
      <c r="AO25516" s="83"/>
      <c r="AT25516" s="83"/>
      <c r="AY25516" s="83"/>
      <c r="BD25516" s="83"/>
      <c r="BH25516" s="83"/>
    </row>
    <row r="25517" spans="10:60" ht="16.5" x14ac:dyDescent="0.3">
      <c r="J25517" s="85"/>
      <c r="AA25517" s="83"/>
      <c r="AH25517" s="83"/>
      <c r="AO25517" s="83"/>
      <c r="AT25517" s="83"/>
      <c r="AY25517" s="83"/>
      <c r="BD25517" s="83"/>
      <c r="BH25517" s="83"/>
    </row>
    <row r="25518" spans="10:60" ht="16.5" x14ac:dyDescent="0.3">
      <c r="J25518" s="85"/>
      <c r="AA25518" s="83"/>
      <c r="AH25518" s="83"/>
      <c r="AO25518" s="83"/>
      <c r="AT25518" s="83"/>
      <c r="AY25518" s="83"/>
      <c r="BD25518" s="83"/>
      <c r="BH25518" s="83"/>
    </row>
    <row r="25519" spans="10:60" ht="16.5" x14ac:dyDescent="0.3">
      <c r="J25519" s="85"/>
      <c r="AA25519" s="83"/>
      <c r="AH25519" s="83"/>
      <c r="AO25519" s="83"/>
      <c r="AT25519" s="83"/>
      <c r="AY25519" s="83"/>
      <c r="BD25519" s="83"/>
      <c r="BH25519" s="83"/>
    </row>
    <row r="25520" spans="10:60" ht="16.5" x14ac:dyDescent="0.3">
      <c r="J25520" s="85"/>
      <c r="AA25520" s="83"/>
      <c r="AH25520" s="83"/>
      <c r="AO25520" s="83"/>
      <c r="AT25520" s="83"/>
      <c r="AY25520" s="83"/>
      <c r="BD25520" s="83"/>
      <c r="BH25520" s="83"/>
    </row>
    <row r="25521" spans="10:60" ht="16.5" x14ac:dyDescent="0.3">
      <c r="J25521" s="85"/>
      <c r="AA25521" s="83"/>
      <c r="AH25521" s="83"/>
      <c r="AO25521" s="83"/>
      <c r="AT25521" s="83"/>
      <c r="AY25521" s="83"/>
      <c r="BD25521" s="83"/>
      <c r="BH25521" s="83"/>
    </row>
    <row r="25522" spans="10:60" ht="16.5" x14ac:dyDescent="0.3">
      <c r="J25522" s="85"/>
      <c r="AA25522" s="83"/>
      <c r="AH25522" s="83"/>
      <c r="AO25522" s="83"/>
      <c r="AT25522" s="83"/>
      <c r="AY25522" s="83"/>
      <c r="BD25522" s="83"/>
      <c r="BH25522" s="83"/>
    </row>
    <row r="25523" spans="10:60" ht="16.5" x14ac:dyDescent="0.3">
      <c r="J25523" s="85"/>
      <c r="AA25523" s="83"/>
      <c r="AH25523" s="83"/>
      <c r="AO25523" s="83"/>
      <c r="AT25523" s="83"/>
      <c r="AY25523" s="83"/>
      <c r="BD25523" s="83"/>
      <c r="BH25523" s="83"/>
    </row>
    <row r="25524" spans="10:60" ht="16.5" x14ac:dyDescent="0.3">
      <c r="J25524" s="85"/>
      <c r="AA25524" s="83"/>
      <c r="AH25524" s="83"/>
      <c r="AO25524" s="83"/>
      <c r="AT25524" s="83"/>
      <c r="AY25524" s="83"/>
      <c r="BD25524" s="83"/>
      <c r="BH25524" s="83"/>
    </row>
    <row r="25525" spans="10:60" ht="16.5" x14ac:dyDescent="0.3">
      <c r="J25525" s="85"/>
      <c r="AA25525" s="83"/>
      <c r="AH25525" s="83"/>
      <c r="AO25525" s="83"/>
      <c r="AT25525" s="83"/>
      <c r="AY25525" s="83"/>
      <c r="BD25525" s="83"/>
      <c r="BH25525" s="83"/>
    </row>
    <row r="25526" spans="10:60" ht="16.5" x14ac:dyDescent="0.3">
      <c r="J25526" s="85"/>
      <c r="AA25526" s="83"/>
      <c r="AH25526" s="83"/>
      <c r="AO25526" s="83"/>
      <c r="AT25526" s="83"/>
      <c r="AY25526" s="83"/>
      <c r="BD25526" s="83"/>
      <c r="BH25526" s="83"/>
    </row>
    <row r="25527" spans="10:60" ht="16.5" x14ac:dyDescent="0.3">
      <c r="J25527" s="85"/>
      <c r="AA25527" s="83"/>
      <c r="AH25527" s="83"/>
      <c r="AO25527" s="83"/>
      <c r="AT25527" s="83"/>
      <c r="AY25527" s="83"/>
      <c r="BD25527" s="83"/>
      <c r="BH25527" s="83"/>
    </row>
    <row r="25528" spans="10:60" ht="16.5" x14ac:dyDescent="0.3">
      <c r="J25528" s="85"/>
      <c r="AA25528" s="83"/>
      <c r="AH25528" s="83"/>
      <c r="AO25528" s="83"/>
      <c r="AT25528" s="83"/>
      <c r="AY25528" s="83"/>
      <c r="BD25528" s="83"/>
      <c r="BH25528" s="83"/>
    </row>
    <row r="25529" spans="10:60" ht="16.5" x14ac:dyDescent="0.3">
      <c r="J25529" s="85"/>
      <c r="AA25529" s="83"/>
      <c r="AH25529" s="83"/>
      <c r="AO25529" s="83"/>
      <c r="AT25529" s="83"/>
      <c r="AY25529" s="83"/>
      <c r="BD25529" s="83"/>
      <c r="BH25529" s="83"/>
    </row>
    <row r="25530" spans="10:60" ht="16.5" x14ac:dyDescent="0.3">
      <c r="J25530" s="85"/>
      <c r="AA25530" s="83"/>
      <c r="AH25530" s="83"/>
      <c r="AO25530" s="83"/>
      <c r="AT25530" s="83"/>
      <c r="AY25530" s="83"/>
      <c r="BD25530" s="83"/>
      <c r="BH25530" s="83"/>
    </row>
    <row r="25531" spans="10:60" ht="16.5" x14ac:dyDescent="0.3">
      <c r="J25531" s="85"/>
      <c r="AA25531" s="83"/>
      <c r="AH25531" s="83"/>
      <c r="AO25531" s="83"/>
      <c r="AT25531" s="83"/>
      <c r="AY25531" s="83"/>
      <c r="BD25531" s="83"/>
      <c r="BH25531" s="83"/>
    </row>
    <row r="25532" spans="10:60" ht="16.5" x14ac:dyDescent="0.3">
      <c r="J25532" s="85"/>
      <c r="AA25532" s="83"/>
      <c r="AH25532" s="83"/>
      <c r="AO25532" s="83"/>
      <c r="AT25532" s="83"/>
      <c r="AY25532" s="83"/>
      <c r="BD25532" s="83"/>
      <c r="BH25532" s="83"/>
    </row>
    <row r="25533" spans="10:60" ht="16.5" x14ac:dyDescent="0.3">
      <c r="J25533" s="85"/>
      <c r="AA25533" s="83"/>
      <c r="AH25533" s="83"/>
      <c r="AO25533" s="83"/>
      <c r="AT25533" s="83"/>
      <c r="AY25533" s="83"/>
      <c r="BD25533" s="83"/>
      <c r="BH25533" s="83"/>
    </row>
    <row r="25534" spans="10:60" ht="16.5" x14ac:dyDescent="0.3">
      <c r="J25534" s="85"/>
      <c r="AA25534" s="83"/>
      <c r="AH25534" s="83"/>
      <c r="AO25534" s="83"/>
      <c r="AT25534" s="83"/>
      <c r="AY25534" s="83"/>
      <c r="BD25534" s="83"/>
      <c r="BH25534" s="83"/>
    </row>
    <row r="25535" spans="10:60" ht="16.5" x14ac:dyDescent="0.3">
      <c r="J25535" s="85"/>
      <c r="AA25535" s="83"/>
      <c r="AH25535" s="83"/>
      <c r="AO25535" s="83"/>
      <c r="AT25535" s="83"/>
      <c r="AY25535" s="83"/>
      <c r="BD25535" s="83"/>
      <c r="BH25535" s="83"/>
    </row>
    <row r="25536" spans="10:60" ht="16.5" x14ac:dyDescent="0.3">
      <c r="J25536" s="85"/>
      <c r="AA25536" s="83"/>
      <c r="AH25536" s="83"/>
      <c r="AO25536" s="83"/>
      <c r="AT25536" s="83"/>
      <c r="AY25536" s="83"/>
      <c r="BD25536" s="83"/>
      <c r="BH25536" s="83"/>
    </row>
    <row r="25537" spans="10:60" ht="16.5" x14ac:dyDescent="0.3">
      <c r="J25537" s="85"/>
      <c r="AA25537" s="83"/>
      <c r="AH25537" s="83"/>
      <c r="AO25537" s="83"/>
      <c r="AT25537" s="83"/>
      <c r="AY25537" s="83"/>
      <c r="BD25537" s="83"/>
      <c r="BH25537" s="83"/>
    </row>
    <row r="25538" spans="10:60" ht="16.5" x14ac:dyDescent="0.3">
      <c r="J25538" s="85"/>
      <c r="AA25538" s="83"/>
      <c r="AH25538" s="83"/>
      <c r="AO25538" s="83"/>
      <c r="AT25538" s="83"/>
      <c r="AY25538" s="83"/>
      <c r="BD25538" s="83"/>
      <c r="BH25538" s="83"/>
    </row>
    <row r="25539" spans="10:60" ht="16.5" x14ac:dyDescent="0.3">
      <c r="J25539" s="85"/>
      <c r="AA25539" s="83"/>
      <c r="AH25539" s="83"/>
      <c r="AO25539" s="83"/>
      <c r="AT25539" s="83"/>
      <c r="AY25539" s="83"/>
      <c r="BD25539" s="83"/>
      <c r="BH25539" s="83"/>
    </row>
    <row r="25540" spans="10:60" ht="16.5" x14ac:dyDescent="0.3">
      <c r="J25540" s="85"/>
      <c r="AA25540" s="83"/>
      <c r="AH25540" s="83"/>
      <c r="AO25540" s="83"/>
      <c r="AT25540" s="83"/>
      <c r="AY25540" s="83"/>
      <c r="BD25540" s="83"/>
      <c r="BH25540" s="83"/>
    </row>
    <row r="25541" spans="10:60" ht="16.5" x14ac:dyDescent="0.3">
      <c r="J25541" s="85"/>
      <c r="AA25541" s="83"/>
      <c r="AH25541" s="83"/>
      <c r="AO25541" s="83"/>
      <c r="AT25541" s="83"/>
      <c r="AY25541" s="83"/>
      <c r="BD25541" s="83"/>
      <c r="BH25541" s="83"/>
    </row>
    <row r="25542" spans="10:60" ht="16.5" x14ac:dyDescent="0.3">
      <c r="J25542" s="85"/>
      <c r="AA25542" s="83"/>
      <c r="AH25542" s="83"/>
      <c r="AO25542" s="83"/>
      <c r="AT25542" s="83"/>
      <c r="AY25542" s="83"/>
      <c r="BD25542" s="83"/>
      <c r="BH25542" s="83"/>
    </row>
    <row r="25543" spans="10:60" ht="16.5" x14ac:dyDescent="0.3">
      <c r="J25543" s="85"/>
      <c r="AA25543" s="83"/>
      <c r="AH25543" s="83"/>
      <c r="AO25543" s="83"/>
      <c r="AT25543" s="83"/>
      <c r="AY25543" s="83"/>
      <c r="BD25543" s="83"/>
      <c r="BH25543" s="83"/>
    </row>
    <row r="25544" spans="10:60" ht="16.5" x14ac:dyDescent="0.3">
      <c r="J25544" s="85"/>
      <c r="AA25544" s="83"/>
      <c r="AH25544" s="83"/>
      <c r="AO25544" s="83"/>
      <c r="AT25544" s="83"/>
      <c r="AY25544" s="83"/>
      <c r="BD25544" s="83"/>
      <c r="BH25544" s="83"/>
    </row>
    <row r="25545" spans="10:60" ht="16.5" x14ac:dyDescent="0.3">
      <c r="J25545" s="85"/>
      <c r="AA25545" s="83"/>
      <c r="AH25545" s="83"/>
      <c r="AO25545" s="83"/>
      <c r="AT25545" s="83"/>
      <c r="AY25545" s="83"/>
      <c r="BD25545" s="83"/>
      <c r="BH25545" s="83"/>
    </row>
    <row r="25546" spans="10:60" ht="16.5" x14ac:dyDescent="0.3">
      <c r="J25546" s="85"/>
      <c r="AA25546" s="83"/>
      <c r="AH25546" s="83"/>
      <c r="AO25546" s="83"/>
      <c r="AT25546" s="83"/>
      <c r="AY25546" s="83"/>
      <c r="BD25546" s="83"/>
      <c r="BH25546" s="83"/>
    </row>
    <row r="25547" spans="10:60" ht="16.5" x14ac:dyDescent="0.3">
      <c r="J25547" s="85"/>
      <c r="AA25547" s="83"/>
      <c r="AH25547" s="83"/>
      <c r="AO25547" s="83"/>
      <c r="AT25547" s="83"/>
      <c r="AY25547" s="83"/>
      <c r="BD25547" s="83"/>
      <c r="BH25547" s="83"/>
    </row>
    <row r="25548" spans="10:60" ht="16.5" x14ac:dyDescent="0.3">
      <c r="J25548" s="85"/>
      <c r="AA25548" s="83"/>
      <c r="AH25548" s="83"/>
      <c r="AO25548" s="83"/>
      <c r="AT25548" s="83"/>
      <c r="AY25548" s="83"/>
      <c r="BD25548" s="83"/>
      <c r="BH25548" s="83"/>
    </row>
    <row r="25549" spans="10:60" ht="16.5" x14ac:dyDescent="0.3">
      <c r="J25549" s="85"/>
      <c r="AA25549" s="83"/>
      <c r="AH25549" s="83"/>
      <c r="AO25549" s="83"/>
      <c r="AT25549" s="83"/>
      <c r="AY25549" s="83"/>
      <c r="BD25549" s="83"/>
      <c r="BH25549" s="83"/>
    </row>
    <row r="25550" spans="10:60" ht="16.5" x14ac:dyDescent="0.3">
      <c r="J25550" s="85"/>
      <c r="AA25550" s="83"/>
      <c r="AH25550" s="83"/>
      <c r="AO25550" s="83"/>
      <c r="AT25550" s="83"/>
      <c r="AY25550" s="83"/>
      <c r="BD25550" s="83"/>
      <c r="BH25550" s="83"/>
    </row>
    <row r="25551" spans="10:60" ht="16.5" x14ac:dyDescent="0.3">
      <c r="J25551" s="85"/>
      <c r="AA25551" s="83"/>
      <c r="AH25551" s="83"/>
      <c r="AO25551" s="83"/>
      <c r="AT25551" s="83"/>
      <c r="AY25551" s="83"/>
      <c r="BD25551" s="83"/>
      <c r="BH25551" s="83"/>
    </row>
    <row r="25552" spans="10:60" ht="16.5" x14ac:dyDescent="0.3">
      <c r="J25552" s="85"/>
      <c r="AA25552" s="83"/>
      <c r="AH25552" s="83"/>
      <c r="AO25552" s="83"/>
      <c r="AT25552" s="83"/>
      <c r="AY25552" s="83"/>
      <c r="BD25552" s="83"/>
      <c r="BH25552" s="83"/>
    </row>
    <row r="25553" spans="10:60" ht="16.5" x14ac:dyDescent="0.3">
      <c r="J25553" s="85"/>
      <c r="AA25553" s="83"/>
      <c r="AH25553" s="83"/>
      <c r="AO25553" s="83"/>
      <c r="AT25553" s="83"/>
      <c r="AY25553" s="83"/>
      <c r="BD25553" s="83"/>
      <c r="BH25553" s="83"/>
    </row>
    <row r="25554" spans="10:60" ht="16.5" x14ac:dyDescent="0.3">
      <c r="J25554" s="85"/>
      <c r="AA25554" s="83"/>
      <c r="AH25554" s="83"/>
      <c r="AO25554" s="83"/>
      <c r="AT25554" s="83"/>
      <c r="AY25554" s="83"/>
      <c r="BD25554" s="83"/>
      <c r="BH25554" s="83"/>
    </row>
    <row r="25555" spans="10:60" ht="16.5" x14ac:dyDescent="0.3">
      <c r="J25555" s="85"/>
      <c r="AA25555" s="83"/>
      <c r="AH25555" s="83"/>
      <c r="AO25555" s="83"/>
      <c r="AT25555" s="83"/>
      <c r="AY25555" s="83"/>
      <c r="BD25555" s="83"/>
      <c r="BH25555" s="83"/>
    </row>
    <row r="25556" spans="10:60" ht="16.5" x14ac:dyDescent="0.3">
      <c r="J25556" s="85"/>
      <c r="AA25556" s="83"/>
      <c r="AH25556" s="83"/>
      <c r="AO25556" s="83"/>
      <c r="AT25556" s="83"/>
      <c r="AY25556" s="83"/>
      <c r="BD25556" s="83"/>
      <c r="BH25556" s="83"/>
    </row>
    <row r="25557" spans="10:60" ht="16.5" x14ac:dyDescent="0.3">
      <c r="J25557" s="85"/>
      <c r="AA25557" s="83"/>
      <c r="AH25557" s="83"/>
      <c r="AO25557" s="83"/>
      <c r="AT25557" s="83"/>
      <c r="AY25557" s="83"/>
      <c r="BD25557" s="83"/>
      <c r="BH25557" s="83"/>
    </row>
    <row r="25558" spans="10:60" ht="16.5" x14ac:dyDescent="0.3">
      <c r="J25558" s="85"/>
      <c r="AA25558" s="83"/>
      <c r="AH25558" s="83"/>
      <c r="AO25558" s="83"/>
      <c r="AT25558" s="83"/>
      <c r="AY25558" s="83"/>
      <c r="BD25558" s="83"/>
      <c r="BH25558" s="83"/>
    </row>
    <row r="25559" spans="10:60" ht="16.5" x14ac:dyDescent="0.3">
      <c r="J25559" s="85"/>
      <c r="AA25559" s="83"/>
      <c r="AH25559" s="83"/>
      <c r="AO25559" s="83"/>
      <c r="AT25559" s="83"/>
      <c r="AY25559" s="83"/>
      <c r="BD25559" s="83"/>
      <c r="BH25559" s="83"/>
    </row>
    <row r="25560" spans="10:60" ht="16.5" x14ac:dyDescent="0.3">
      <c r="J25560" s="85"/>
      <c r="AA25560" s="83"/>
      <c r="AH25560" s="83"/>
      <c r="AO25560" s="83"/>
      <c r="AT25560" s="83"/>
      <c r="AY25560" s="83"/>
      <c r="BD25560" s="83"/>
      <c r="BH25560" s="83"/>
    </row>
    <row r="25561" spans="10:60" ht="16.5" x14ac:dyDescent="0.3">
      <c r="J25561" s="85"/>
      <c r="AA25561" s="83"/>
      <c r="AH25561" s="83"/>
      <c r="AO25561" s="83"/>
      <c r="AT25561" s="83"/>
      <c r="AY25561" s="83"/>
      <c r="BD25561" s="83"/>
      <c r="BH25561" s="83"/>
    </row>
    <row r="25562" spans="10:60" ht="16.5" x14ac:dyDescent="0.3">
      <c r="J25562" s="85"/>
      <c r="AA25562" s="83"/>
      <c r="AH25562" s="83"/>
      <c r="AO25562" s="83"/>
      <c r="AT25562" s="83"/>
      <c r="AY25562" s="83"/>
      <c r="BD25562" s="83"/>
      <c r="BH25562" s="83"/>
    </row>
    <row r="25563" spans="10:60" ht="16.5" x14ac:dyDescent="0.3">
      <c r="J25563" s="85"/>
      <c r="AA25563" s="83"/>
      <c r="AH25563" s="83"/>
      <c r="AO25563" s="83"/>
      <c r="AT25563" s="83"/>
      <c r="AY25563" s="83"/>
      <c r="BD25563" s="83"/>
      <c r="BH25563" s="83"/>
    </row>
    <row r="25564" spans="10:60" ht="16.5" x14ac:dyDescent="0.3">
      <c r="J25564" s="85"/>
      <c r="AA25564" s="83"/>
      <c r="AH25564" s="83"/>
      <c r="AO25564" s="83"/>
      <c r="AT25564" s="83"/>
      <c r="AY25564" s="83"/>
      <c r="BD25564" s="83"/>
      <c r="BH25564" s="83"/>
    </row>
    <row r="25565" spans="10:60" ht="16.5" x14ac:dyDescent="0.3">
      <c r="J25565" s="85"/>
      <c r="AA25565" s="83"/>
      <c r="AH25565" s="83"/>
      <c r="AO25565" s="83"/>
      <c r="AT25565" s="83"/>
      <c r="AY25565" s="83"/>
      <c r="BD25565" s="83"/>
      <c r="BH25565" s="83"/>
    </row>
    <row r="25566" spans="10:60" ht="16.5" x14ac:dyDescent="0.3">
      <c r="J25566" s="85"/>
      <c r="AA25566" s="83"/>
      <c r="AH25566" s="83"/>
      <c r="AO25566" s="83"/>
      <c r="AT25566" s="83"/>
      <c r="AY25566" s="83"/>
      <c r="BD25566" s="83"/>
      <c r="BH25566" s="83"/>
    </row>
    <row r="25567" spans="10:60" ht="16.5" x14ac:dyDescent="0.3">
      <c r="J25567" s="85"/>
      <c r="AA25567" s="83"/>
      <c r="AH25567" s="83"/>
      <c r="AO25567" s="83"/>
      <c r="AT25567" s="83"/>
      <c r="AY25567" s="83"/>
      <c r="BD25567" s="83"/>
      <c r="BH25567" s="83"/>
    </row>
    <row r="25568" spans="10:60" ht="16.5" x14ac:dyDescent="0.3">
      <c r="J25568" s="85"/>
      <c r="AA25568" s="83"/>
      <c r="AH25568" s="83"/>
      <c r="AO25568" s="83"/>
      <c r="AT25568" s="83"/>
      <c r="AY25568" s="83"/>
      <c r="BD25568" s="83"/>
      <c r="BH25568" s="83"/>
    </row>
    <row r="25569" spans="10:60" ht="16.5" x14ac:dyDescent="0.3">
      <c r="J25569" s="85"/>
      <c r="AA25569" s="83"/>
      <c r="AH25569" s="83"/>
      <c r="AO25569" s="83"/>
      <c r="AT25569" s="83"/>
      <c r="AY25569" s="83"/>
      <c r="BD25569" s="83"/>
      <c r="BH25569" s="83"/>
    </row>
    <row r="25570" spans="10:60" ht="16.5" x14ac:dyDescent="0.3">
      <c r="J25570" s="85"/>
      <c r="AA25570" s="83"/>
      <c r="AH25570" s="83"/>
      <c r="AO25570" s="83"/>
      <c r="AT25570" s="83"/>
      <c r="AY25570" s="83"/>
      <c r="BD25570" s="83"/>
      <c r="BH25570" s="83"/>
    </row>
    <row r="25571" spans="10:60" ht="16.5" x14ac:dyDescent="0.3">
      <c r="J25571" s="85"/>
      <c r="AA25571" s="83"/>
      <c r="AH25571" s="83"/>
      <c r="AO25571" s="83"/>
      <c r="AT25571" s="83"/>
      <c r="AY25571" s="83"/>
      <c r="BD25571" s="83"/>
      <c r="BH25571" s="83"/>
    </row>
    <row r="25572" spans="10:60" ht="16.5" x14ac:dyDescent="0.3">
      <c r="J25572" s="85"/>
      <c r="AA25572" s="83"/>
      <c r="AH25572" s="83"/>
      <c r="AO25572" s="83"/>
      <c r="AT25572" s="83"/>
      <c r="AY25572" s="83"/>
      <c r="BD25572" s="83"/>
      <c r="BH25572" s="83"/>
    </row>
    <row r="25573" spans="10:60" ht="16.5" x14ac:dyDescent="0.3">
      <c r="J25573" s="85"/>
      <c r="AA25573" s="83"/>
      <c r="AH25573" s="83"/>
      <c r="AO25573" s="83"/>
      <c r="AT25573" s="83"/>
      <c r="AY25573" s="83"/>
      <c r="BD25573" s="83"/>
      <c r="BH25573" s="83"/>
    </row>
    <row r="25574" spans="10:60" ht="16.5" x14ac:dyDescent="0.3">
      <c r="J25574" s="85"/>
      <c r="AA25574" s="83"/>
      <c r="AH25574" s="83"/>
      <c r="AO25574" s="83"/>
      <c r="AT25574" s="83"/>
      <c r="AY25574" s="83"/>
      <c r="BD25574" s="83"/>
      <c r="BH25574" s="83"/>
    </row>
    <row r="25575" spans="10:60" ht="16.5" x14ac:dyDescent="0.3">
      <c r="J25575" s="85"/>
      <c r="AA25575" s="83"/>
      <c r="AH25575" s="83"/>
      <c r="AO25575" s="83"/>
      <c r="AT25575" s="83"/>
      <c r="AY25575" s="83"/>
      <c r="BD25575" s="83"/>
      <c r="BH25575" s="83"/>
    </row>
    <row r="25576" spans="10:60" ht="16.5" x14ac:dyDescent="0.3">
      <c r="J25576" s="85"/>
      <c r="AA25576" s="83"/>
      <c r="AH25576" s="83"/>
      <c r="AO25576" s="83"/>
      <c r="AT25576" s="83"/>
      <c r="AY25576" s="83"/>
      <c r="BD25576" s="83"/>
      <c r="BH25576" s="83"/>
    </row>
    <row r="25577" spans="10:60" ht="16.5" x14ac:dyDescent="0.3">
      <c r="J25577" s="85"/>
      <c r="AA25577" s="83"/>
      <c r="AH25577" s="83"/>
      <c r="AO25577" s="83"/>
      <c r="AT25577" s="83"/>
      <c r="AY25577" s="83"/>
      <c r="BD25577" s="83"/>
      <c r="BH25577" s="83"/>
    </row>
    <row r="25578" spans="10:60" ht="16.5" x14ac:dyDescent="0.3">
      <c r="J25578" s="85"/>
      <c r="AA25578" s="83"/>
      <c r="AH25578" s="83"/>
      <c r="AO25578" s="83"/>
      <c r="AT25578" s="83"/>
      <c r="AY25578" s="83"/>
      <c r="BD25578" s="83"/>
      <c r="BH25578" s="83"/>
    </row>
    <row r="25579" spans="10:60" ht="16.5" x14ac:dyDescent="0.3">
      <c r="J25579" s="85"/>
      <c r="AA25579" s="83"/>
      <c r="AH25579" s="83"/>
      <c r="AO25579" s="83"/>
      <c r="AT25579" s="83"/>
      <c r="AY25579" s="83"/>
      <c r="BD25579" s="83"/>
      <c r="BH25579" s="83"/>
    </row>
    <row r="25580" spans="10:60" ht="16.5" x14ac:dyDescent="0.3">
      <c r="J25580" s="85"/>
      <c r="AA25580" s="83"/>
      <c r="AH25580" s="83"/>
      <c r="AO25580" s="83"/>
      <c r="AT25580" s="83"/>
      <c r="AY25580" s="83"/>
      <c r="BD25580" s="83"/>
      <c r="BH25580" s="83"/>
    </row>
    <row r="25581" spans="10:60" ht="16.5" x14ac:dyDescent="0.3">
      <c r="J25581" s="85"/>
      <c r="AA25581" s="83"/>
      <c r="AH25581" s="83"/>
      <c r="AO25581" s="83"/>
      <c r="AT25581" s="83"/>
      <c r="AY25581" s="83"/>
      <c r="BD25581" s="83"/>
      <c r="BH25581" s="83"/>
    </row>
    <row r="25582" spans="10:60" ht="16.5" x14ac:dyDescent="0.3">
      <c r="J25582" s="85"/>
      <c r="AA25582" s="83"/>
      <c r="AH25582" s="83"/>
      <c r="AO25582" s="83"/>
      <c r="AT25582" s="83"/>
      <c r="AY25582" s="83"/>
      <c r="BD25582" s="83"/>
      <c r="BH25582" s="83"/>
    </row>
    <row r="25583" spans="10:60" ht="16.5" x14ac:dyDescent="0.3">
      <c r="J25583" s="85"/>
      <c r="AA25583" s="83"/>
      <c r="AH25583" s="83"/>
      <c r="AO25583" s="83"/>
      <c r="AT25583" s="83"/>
      <c r="AY25583" s="83"/>
      <c r="BD25583" s="83"/>
      <c r="BH25583" s="83"/>
    </row>
    <row r="25584" spans="10:60" ht="16.5" x14ac:dyDescent="0.3">
      <c r="J25584" s="85"/>
      <c r="AA25584" s="83"/>
      <c r="AH25584" s="83"/>
      <c r="AO25584" s="83"/>
      <c r="AT25584" s="83"/>
      <c r="AY25584" s="83"/>
      <c r="BD25584" s="83"/>
      <c r="BH25584" s="83"/>
    </row>
    <row r="25585" spans="10:60" ht="16.5" x14ac:dyDescent="0.3">
      <c r="J25585" s="85"/>
      <c r="AA25585" s="83"/>
      <c r="AH25585" s="83"/>
      <c r="AO25585" s="83"/>
      <c r="AT25585" s="83"/>
      <c r="AY25585" s="83"/>
      <c r="BD25585" s="83"/>
      <c r="BH25585" s="83"/>
    </row>
    <row r="25586" spans="10:60" ht="16.5" x14ac:dyDescent="0.3">
      <c r="J25586" s="85"/>
      <c r="AA25586" s="83"/>
      <c r="AH25586" s="83"/>
      <c r="AO25586" s="83"/>
      <c r="AT25586" s="83"/>
      <c r="AY25586" s="83"/>
      <c r="BD25586" s="83"/>
      <c r="BH25586" s="83"/>
    </row>
    <row r="25587" spans="10:60" ht="16.5" x14ac:dyDescent="0.3">
      <c r="J25587" s="85"/>
      <c r="AA25587" s="83"/>
      <c r="AH25587" s="83"/>
      <c r="AO25587" s="83"/>
      <c r="AT25587" s="83"/>
      <c r="AY25587" s="83"/>
      <c r="BD25587" s="83"/>
      <c r="BH25587" s="83"/>
    </row>
    <row r="25588" spans="10:60" ht="16.5" x14ac:dyDescent="0.3">
      <c r="J25588" s="85"/>
      <c r="AA25588" s="83"/>
      <c r="AH25588" s="83"/>
      <c r="AO25588" s="83"/>
      <c r="AT25588" s="83"/>
      <c r="AY25588" s="83"/>
      <c r="BD25588" s="83"/>
      <c r="BH25588" s="83"/>
    </row>
    <row r="25589" spans="10:60" ht="16.5" x14ac:dyDescent="0.3">
      <c r="J25589" s="85"/>
      <c r="AA25589" s="83"/>
      <c r="AH25589" s="83"/>
      <c r="AO25589" s="83"/>
      <c r="AT25589" s="83"/>
      <c r="AY25589" s="83"/>
      <c r="BD25589" s="83"/>
      <c r="BH25589" s="83"/>
    </row>
    <row r="25590" spans="10:60" ht="16.5" x14ac:dyDescent="0.3">
      <c r="J25590" s="85"/>
      <c r="AA25590" s="83"/>
      <c r="AH25590" s="83"/>
      <c r="AO25590" s="83"/>
      <c r="AT25590" s="83"/>
      <c r="AY25590" s="83"/>
      <c r="BD25590" s="83"/>
      <c r="BH25590" s="83"/>
    </row>
    <row r="25591" spans="10:60" ht="16.5" x14ac:dyDescent="0.3">
      <c r="J25591" s="85"/>
      <c r="AA25591" s="83"/>
      <c r="AH25591" s="83"/>
      <c r="AO25591" s="83"/>
      <c r="AT25591" s="83"/>
      <c r="AY25591" s="83"/>
      <c r="BD25591" s="83"/>
      <c r="BH25591" s="83"/>
    </row>
    <row r="25592" spans="10:60" ht="16.5" x14ac:dyDescent="0.3">
      <c r="J25592" s="85"/>
      <c r="AA25592" s="83"/>
      <c r="AH25592" s="83"/>
      <c r="AO25592" s="83"/>
      <c r="AT25592" s="83"/>
      <c r="AY25592" s="83"/>
      <c r="BD25592" s="83"/>
      <c r="BH25592" s="83"/>
    </row>
    <row r="25593" spans="10:60" ht="16.5" x14ac:dyDescent="0.3">
      <c r="J25593" s="85"/>
      <c r="AA25593" s="83"/>
      <c r="AH25593" s="83"/>
      <c r="AO25593" s="83"/>
      <c r="AT25593" s="83"/>
      <c r="AY25593" s="83"/>
      <c r="BD25593" s="83"/>
      <c r="BH25593" s="83"/>
    </row>
    <row r="25594" spans="10:60" ht="16.5" x14ac:dyDescent="0.3">
      <c r="J25594" s="85"/>
      <c r="AA25594" s="83"/>
      <c r="AH25594" s="83"/>
      <c r="AO25594" s="83"/>
      <c r="AT25594" s="83"/>
      <c r="AY25594" s="83"/>
      <c r="BD25594" s="83"/>
      <c r="BH25594" s="83"/>
    </row>
    <row r="25595" spans="10:60" ht="16.5" x14ac:dyDescent="0.3">
      <c r="J25595" s="85"/>
      <c r="AA25595" s="83"/>
      <c r="AH25595" s="83"/>
      <c r="AO25595" s="83"/>
      <c r="AT25595" s="83"/>
      <c r="AY25595" s="83"/>
      <c r="BD25595" s="83"/>
      <c r="BH25595" s="83"/>
    </row>
    <row r="25596" spans="10:60" ht="16.5" x14ac:dyDescent="0.3">
      <c r="J25596" s="85"/>
      <c r="AA25596" s="83"/>
      <c r="AH25596" s="83"/>
      <c r="AO25596" s="83"/>
      <c r="AT25596" s="83"/>
      <c r="AY25596" s="83"/>
      <c r="BD25596" s="83"/>
      <c r="BH25596" s="83"/>
    </row>
    <row r="25597" spans="10:60" ht="16.5" x14ac:dyDescent="0.3">
      <c r="J25597" s="85"/>
      <c r="AA25597" s="83"/>
      <c r="AH25597" s="83"/>
      <c r="AO25597" s="83"/>
      <c r="AT25597" s="83"/>
      <c r="AY25597" s="83"/>
      <c r="BD25597" s="83"/>
      <c r="BH25597" s="83"/>
    </row>
    <row r="25598" spans="10:60" ht="16.5" x14ac:dyDescent="0.3">
      <c r="J25598" s="85"/>
      <c r="AA25598" s="83"/>
      <c r="AH25598" s="83"/>
      <c r="AO25598" s="83"/>
      <c r="AT25598" s="83"/>
      <c r="AY25598" s="83"/>
      <c r="BD25598" s="83"/>
      <c r="BH25598" s="83"/>
    </row>
    <row r="25599" spans="10:60" ht="16.5" x14ac:dyDescent="0.3">
      <c r="J25599" s="85"/>
      <c r="AA25599" s="83"/>
      <c r="AH25599" s="83"/>
      <c r="AO25599" s="83"/>
      <c r="AT25599" s="83"/>
      <c r="AY25599" s="83"/>
      <c r="BD25599" s="83"/>
      <c r="BH25599" s="83"/>
    </row>
    <row r="25600" spans="10:60" ht="16.5" x14ac:dyDescent="0.3">
      <c r="J25600" s="85"/>
      <c r="AA25600" s="83"/>
      <c r="AH25600" s="83"/>
      <c r="AO25600" s="83"/>
      <c r="AT25600" s="83"/>
      <c r="AY25600" s="83"/>
      <c r="BD25600" s="83"/>
      <c r="BH25600" s="83"/>
    </row>
    <row r="25601" spans="10:60" ht="16.5" x14ac:dyDescent="0.3">
      <c r="J25601" s="85"/>
      <c r="AA25601" s="83"/>
      <c r="AH25601" s="83"/>
      <c r="AO25601" s="83"/>
      <c r="AT25601" s="83"/>
      <c r="AY25601" s="83"/>
      <c r="BD25601" s="83"/>
      <c r="BH25601" s="83"/>
    </row>
    <row r="25602" spans="10:60" ht="16.5" x14ac:dyDescent="0.3">
      <c r="J25602" s="85"/>
      <c r="AA25602" s="83"/>
      <c r="AH25602" s="83"/>
      <c r="AO25602" s="83"/>
      <c r="AT25602" s="83"/>
      <c r="AY25602" s="83"/>
      <c r="BD25602" s="83"/>
      <c r="BH25602" s="83"/>
    </row>
    <row r="25603" spans="10:60" ht="16.5" x14ac:dyDescent="0.3">
      <c r="J25603" s="85"/>
      <c r="AA25603" s="83"/>
      <c r="AH25603" s="83"/>
      <c r="AO25603" s="83"/>
      <c r="AT25603" s="83"/>
      <c r="AY25603" s="83"/>
      <c r="BD25603" s="83"/>
      <c r="BH25603" s="83"/>
    </row>
    <row r="25604" spans="10:60" ht="16.5" x14ac:dyDescent="0.3">
      <c r="J25604" s="85"/>
      <c r="AA25604" s="83"/>
      <c r="AH25604" s="83"/>
      <c r="AO25604" s="83"/>
      <c r="AT25604" s="83"/>
      <c r="AY25604" s="83"/>
      <c r="BD25604" s="83"/>
      <c r="BH25604" s="83"/>
    </row>
    <row r="25605" spans="10:60" ht="16.5" x14ac:dyDescent="0.3">
      <c r="J25605" s="85"/>
      <c r="AA25605" s="83"/>
      <c r="AH25605" s="83"/>
      <c r="AO25605" s="83"/>
      <c r="AT25605" s="83"/>
      <c r="AY25605" s="83"/>
      <c r="BD25605" s="83"/>
      <c r="BH25605" s="83"/>
    </row>
    <row r="25606" spans="10:60" ht="16.5" x14ac:dyDescent="0.3">
      <c r="J25606" s="85"/>
      <c r="AA25606" s="83"/>
      <c r="AH25606" s="83"/>
      <c r="AO25606" s="83"/>
      <c r="AT25606" s="83"/>
      <c r="AY25606" s="83"/>
      <c r="BD25606" s="83"/>
      <c r="BH25606" s="83"/>
    </row>
    <row r="25607" spans="10:60" ht="16.5" x14ac:dyDescent="0.3">
      <c r="J25607" s="85"/>
      <c r="AA25607" s="83"/>
      <c r="AH25607" s="83"/>
      <c r="AO25607" s="83"/>
      <c r="AT25607" s="83"/>
      <c r="AY25607" s="83"/>
      <c r="BD25607" s="83"/>
      <c r="BH25607" s="83"/>
    </row>
    <row r="25608" spans="10:60" ht="16.5" x14ac:dyDescent="0.3">
      <c r="J25608" s="85"/>
      <c r="AA25608" s="83"/>
      <c r="AH25608" s="83"/>
      <c r="AO25608" s="83"/>
      <c r="AT25608" s="83"/>
      <c r="AY25608" s="83"/>
      <c r="BD25608" s="83"/>
      <c r="BH25608" s="83"/>
    </row>
    <row r="25609" spans="10:60" ht="16.5" x14ac:dyDescent="0.3">
      <c r="J25609" s="85"/>
      <c r="AA25609" s="83"/>
      <c r="AH25609" s="83"/>
      <c r="AO25609" s="83"/>
      <c r="AT25609" s="83"/>
      <c r="AY25609" s="83"/>
      <c r="BD25609" s="83"/>
      <c r="BH25609" s="83"/>
    </row>
    <row r="25610" spans="10:60" ht="16.5" x14ac:dyDescent="0.3">
      <c r="J25610" s="85"/>
      <c r="AA25610" s="83"/>
      <c r="AH25610" s="83"/>
      <c r="AO25610" s="83"/>
      <c r="AT25610" s="83"/>
      <c r="AY25610" s="83"/>
      <c r="BD25610" s="83"/>
      <c r="BH25610" s="83"/>
    </row>
    <row r="25611" spans="10:60" ht="16.5" x14ac:dyDescent="0.3">
      <c r="J25611" s="85"/>
      <c r="AA25611" s="83"/>
      <c r="AH25611" s="83"/>
      <c r="AO25611" s="83"/>
      <c r="AT25611" s="83"/>
      <c r="AY25611" s="83"/>
      <c r="BD25611" s="83"/>
      <c r="BH25611" s="83"/>
    </row>
    <row r="25612" spans="10:60" ht="16.5" x14ac:dyDescent="0.3">
      <c r="J25612" s="85"/>
      <c r="AA25612" s="83"/>
      <c r="AH25612" s="83"/>
      <c r="AO25612" s="83"/>
      <c r="AT25612" s="83"/>
      <c r="AY25612" s="83"/>
      <c r="BD25612" s="83"/>
      <c r="BH25612" s="83"/>
    </row>
    <row r="25613" spans="10:60" ht="16.5" x14ac:dyDescent="0.3">
      <c r="J25613" s="85"/>
      <c r="AA25613" s="83"/>
      <c r="AH25613" s="83"/>
      <c r="AO25613" s="83"/>
      <c r="AT25613" s="83"/>
      <c r="AY25613" s="83"/>
      <c r="BD25613" s="83"/>
      <c r="BH25613" s="83"/>
    </row>
    <row r="25614" spans="10:60" ht="16.5" x14ac:dyDescent="0.3">
      <c r="J25614" s="85"/>
      <c r="AA25614" s="83"/>
      <c r="AH25614" s="83"/>
      <c r="AO25614" s="83"/>
      <c r="AT25614" s="83"/>
      <c r="AY25614" s="83"/>
      <c r="BD25614" s="83"/>
      <c r="BH25614" s="83"/>
    </row>
    <row r="25615" spans="10:60" ht="16.5" x14ac:dyDescent="0.3">
      <c r="J25615" s="85"/>
      <c r="AA25615" s="83"/>
      <c r="AH25615" s="83"/>
      <c r="AO25615" s="83"/>
      <c r="AT25615" s="83"/>
      <c r="AY25615" s="83"/>
      <c r="BD25615" s="83"/>
      <c r="BH25615" s="83"/>
    </row>
    <row r="25616" spans="10:60" ht="16.5" x14ac:dyDescent="0.3">
      <c r="J25616" s="85"/>
      <c r="AA25616" s="83"/>
      <c r="AH25616" s="83"/>
      <c r="AO25616" s="83"/>
      <c r="AT25616" s="83"/>
      <c r="AY25616" s="83"/>
      <c r="BD25616" s="83"/>
      <c r="BH25616" s="83"/>
    </row>
    <row r="25617" spans="10:60" ht="16.5" x14ac:dyDescent="0.3">
      <c r="J25617" s="85"/>
      <c r="AA25617" s="83"/>
      <c r="AH25617" s="83"/>
      <c r="AO25617" s="83"/>
      <c r="AT25617" s="83"/>
      <c r="AY25617" s="83"/>
      <c r="BD25617" s="83"/>
      <c r="BH25617" s="83"/>
    </row>
    <row r="25618" spans="10:60" ht="16.5" x14ac:dyDescent="0.3">
      <c r="J25618" s="85"/>
      <c r="AA25618" s="83"/>
      <c r="AH25618" s="83"/>
      <c r="AO25618" s="83"/>
      <c r="AT25618" s="83"/>
      <c r="AY25618" s="83"/>
      <c r="BD25618" s="83"/>
      <c r="BH25618" s="83"/>
    </row>
    <row r="25619" spans="10:60" ht="16.5" x14ac:dyDescent="0.3">
      <c r="J25619" s="85"/>
      <c r="AA25619" s="83"/>
      <c r="AH25619" s="83"/>
      <c r="AO25619" s="83"/>
      <c r="AT25619" s="83"/>
      <c r="AY25619" s="83"/>
      <c r="BD25619" s="83"/>
      <c r="BH25619" s="83"/>
    </row>
    <row r="25620" spans="10:60" ht="16.5" x14ac:dyDescent="0.3">
      <c r="J25620" s="85"/>
      <c r="AA25620" s="83"/>
      <c r="AH25620" s="83"/>
      <c r="AO25620" s="83"/>
      <c r="AT25620" s="83"/>
      <c r="AY25620" s="83"/>
      <c r="BD25620" s="83"/>
      <c r="BH25620" s="83"/>
    </row>
    <row r="25621" spans="10:60" ht="16.5" x14ac:dyDescent="0.3">
      <c r="J25621" s="85"/>
      <c r="AA25621" s="83"/>
      <c r="AH25621" s="83"/>
      <c r="AO25621" s="83"/>
      <c r="AT25621" s="83"/>
      <c r="AY25621" s="83"/>
      <c r="BD25621" s="83"/>
      <c r="BH25621" s="83"/>
    </row>
    <row r="25622" spans="10:60" ht="16.5" x14ac:dyDescent="0.3">
      <c r="J25622" s="85"/>
      <c r="AA25622" s="83"/>
      <c r="AH25622" s="83"/>
      <c r="AO25622" s="83"/>
      <c r="AT25622" s="83"/>
      <c r="AY25622" s="83"/>
      <c r="BD25622" s="83"/>
      <c r="BH25622" s="83"/>
    </row>
    <row r="25623" spans="10:60" ht="16.5" x14ac:dyDescent="0.3">
      <c r="J25623" s="85"/>
      <c r="AA25623" s="83"/>
      <c r="AH25623" s="83"/>
      <c r="AO25623" s="83"/>
      <c r="AT25623" s="83"/>
      <c r="AY25623" s="83"/>
      <c r="BD25623" s="83"/>
      <c r="BH25623" s="83"/>
    </row>
    <row r="25624" spans="10:60" ht="16.5" x14ac:dyDescent="0.3">
      <c r="J25624" s="85"/>
      <c r="AA25624" s="83"/>
      <c r="AH25624" s="83"/>
      <c r="AO25624" s="83"/>
      <c r="AT25624" s="83"/>
      <c r="AY25624" s="83"/>
      <c r="BD25624" s="83"/>
      <c r="BH25624" s="83"/>
    </row>
    <row r="25625" spans="10:60" ht="16.5" x14ac:dyDescent="0.3">
      <c r="J25625" s="85"/>
      <c r="AA25625" s="83"/>
      <c r="AH25625" s="83"/>
      <c r="AO25625" s="83"/>
      <c r="AT25625" s="83"/>
      <c r="AY25625" s="83"/>
      <c r="BD25625" s="83"/>
      <c r="BH25625" s="83"/>
    </row>
    <row r="25626" spans="10:60" ht="16.5" x14ac:dyDescent="0.3">
      <c r="J25626" s="85"/>
      <c r="AA25626" s="83"/>
      <c r="AH25626" s="83"/>
      <c r="AO25626" s="83"/>
      <c r="AT25626" s="83"/>
      <c r="AY25626" s="83"/>
      <c r="BD25626" s="83"/>
      <c r="BH25626" s="83"/>
    </row>
    <row r="25627" spans="10:60" ht="16.5" x14ac:dyDescent="0.3">
      <c r="J25627" s="85"/>
      <c r="AA25627" s="83"/>
      <c r="AH25627" s="83"/>
      <c r="AO25627" s="83"/>
      <c r="AT25627" s="83"/>
      <c r="AY25627" s="83"/>
      <c r="BD25627" s="83"/>
      <c r="BH25627" s="83"/>
    </row>
    <row r="25628" spans="10:60" ht="16.5" x14ac:dyDescent="0.3">
      <c r="J25628" s="85"/>
      <c r="AA25628" s="83"/>
      <c r="AH25628" s="83"/>
      <c r="AO25628" s="83"/>
      <c r="AT25628" s="83"/>
      <c r="AY25628" s="83"/>
      <c r="BD25628" s="83"/>
      <c r="BH25628" s="83"/>
    </row>
    <row r="25629" spans="10:60" ht="16.5" x14ac:dyDescent="0.3">
      <c r="J25629" s="85"/>
      <c r="AA25629" s="83"/>
      <c r="AH25629" s="83"/>
      <c r="AO25629" s="83"/>
      <c r="AT25629" s="83"/>
      <c r="AY25629" s="83"/>
      <c r="BD25629" s="83"/>
      <c r="BH25629" s="83"/>
    </row>
    <row r="25630" spans="10:60" ht="16.5" x14ac:dyDescent="0.3">
      <c r="J25630" s="85"/>
      <c r="AA25630" s="83"/>
      <c r="AH25630" s="83"/>
      <c r="AO25630" s="83"/>
      <c r="AT25630" s="83"/>
      <c r="AY25630" s="83"/>
      <c r="BD25630" s="83"/>
      <c r="BH25630" s="83"/>
    </row>
    <row r="25631" spans="10:60" ht="16.5" x14ac:dyDescent="0.3">
      <c r="J25631" s="85"/>
      <c r="AA25631" s="83"/>
      <c r="AH25631" s="83"/>
      <c r="AO25631" s="83"/>
      <c r="AT25631" s="83"/>
      <c r="AY25631" s="83"/>
      <c r="BD25631" s="83"/>
      <c r="BH25631" s="83"/>
    </row>
    <row r="25632" spans="10:60" ht="16.5" x14ac:dyDescent="0.3">
      <c r="J25632" s="85"/>
      <c r="AA25632" s="83"/>
      <c r="AH25632" s="83"/>
      <c r="AO25632" s="83"/>
      <c r="AT25632" s="83"/>
      <c r="AY25632" s="83"/>
      <c r="BD25632" s="83"/>
      <c r="BH25632" s="83"/>
    </row>
    <row r="25633" spans="10:60" ht="16.5" x14ac:dyDescent="0.3">
      <c r="J25633" s="85"/>
      <c r="AA25633" s="83"/>
      <c r="AH25633" s="83"/>
      <c r="AO25633" s="83"/>
      <c r="AT25633" s="83"/>
      <c r="AY25633" s="83"/>
      <c r="BD25633" s="83"/>
      <c r="BH25633" s="83"/>
    </row>
    <row r="25634" spans="10:60" ht="16.5" x14ac:dyDescent="0.3">
      <c r="J25634" s="85"/>
      <c r="AA25634" s="83"/>
      <c r="AH25634" s="83"/>
      <c r="AO25634" s="83"/>
      <c r="AT25634" s="83"/>
      <c r="AY25634" s="83"/>
      <c r="BD25634" s="83"/>
      <c r="BH25634" s="83"/>
    </row>
    <row r="25635" spans="10:60" ht="16.5" x14ac:dyDescent="0.3">
      <c r="J25635" s="85"/>
      <c r="AA25635" s="83"/>
      <c r="AH25635" s="83"/>
      <c r="AO25635" s="83"/>
      <c r="AT25635" s="83"/>
      <c r="AY25635" s="83"/>
      <c r="BD25635" s="83"/>
      <c r="BH25635" s="83"/>
    </row>
    <row r="25636" spans="10:60" ht="16.5" x14ac:dyDescent="0.3">
      <c r="J25636" s="85"/>
      <c r="AA25636" s="83"/>
      <c r="AH25636" s="83"/>
      <c r="AO25636" s="83"/>
      <c r="AT25636" s="83"/>
      <c r="AY25636" s="83"/>
      <c r="BD25636" s="83"/>
      <c r="BH25636" s="83"/>
    </row>
    <row r="25637" spans="10:60" ht="16.5" x14ac:dyDescent="0.3">
      <c r="J25637" s="85"/>
      <c r="AA25637" s="83"/>
      <c r="AH25637" s="83"/>
      <c r="AO25637" s="83"/>
      <c r="AT25637" s="83"/>
      <c r="AY25637" s="83"/>
      <c r="BD25637" s="83"/>
      <c r="BH25637" s="83"/>
    </row>
    <row r="25638" spans="10:60" ht="16.5" x14ac:dyDescent="0.3">
      <c r="J25638" s="85"/>
      <c r="AA25638" s="83"/>
      <c r="AH25638" s="83"/>
      <c r="AO25638" s="83"/>
      <c r="AT25638" s="83"/>
      <c r="AY25638" s="83"/>
      <c r="BD25638" s="83"/>
      <c r="BH25638" s="83"/>
    </row>
    <row r="25639" spans="10:60" ht="16.5" x14ac:dyDescent="0.3">
      <c r="J25639" s="85"/>
      <c r="AA25639" s="83"/>
      <c r="AH25639" s="83"/>
      <c r="AO25639" s="83"/>
      <c r="AT25639" s="83"/>
      <c r="AY25639" s="83"/>
      <c r="BD25639" s="83"/>
      <c r="BH25639" s="83"/>
    </row>
    <row r="25640" spans="10:60" ht="16.5" x14ac:dyDescent="0.3">
      <c r="J25640" s="85"/>
      <c r="AA25640" s="83"/>
      <c r="AH25640" s="83"/>
      <c r="AO25640" s="83"/>
      <c r="AT25640" s="83"/>
      <c r="AY25640" s="83"/>
      <c r="BD25640" s="83"/>
      <c r="BH25640" s="83"/>
    </row>
    <row r="25641" spans="10:60" ht="16.5" x14ac:dyDescent="0.3">
      <c r="J25641" s="85"/>
      <c r="AA25641" s="83"/>
      <c r="AH25641" s="83"/>
      <c r="AO25641" s="83"/>
      <c r="AT25641" s="83"/>
      <c r="AY25641" s="83"/>
      <c r="BD25641" s="83"/>
      <c r="BH25641" s="83"/>
    </row>
    <row r="25642" spans="10:60" ht="16.5" x14ac:dyDescent="0.3">
      <c r="J25642" s="85"/>
      <c r="AA25642" s="83"/>
      <c r="AH25642" s="83"/>
      <c r="AO25642" s="83"/>
      <c r="AT25642" s="83"/>
      <c r="AY25642" s="83"/>
      <c r="BD25642" s="83"/>
      <c r="BH25642" s="83"/>
    </row>
    <row r="25643" spans="10:60" ht="16.5" x14ac:dyDescent="0.3">
      <c r="J25643" s="85"/>
      <c r="AA25643" s="83"/>
      <c r="AH25643" s="83"/>
      <c r="AO25643" s="83"/>
      <c r="AT25643" s="83"/>
      <c r="AY25643" s="83"/>
      <c r="BD25643" s="83"/>
      <c r="BH25643" s="83"/>
    </row>
    <row r="25644" spans="10:60" ht="16.5" x14ac:dyDescent="0.3">
      <c r="J25644" s="85"/>
      <c r="AA25644" s="83"/>
      <c r="AH25644" s="83"/>
      <c r="AO25644" s="83"/>
      <c r="AT25644" s="83"/>
      <c r="AY25644" s="83"/>
      <c r="BD25644" s="83"/>
      <c r="BH25644" s="83"/>
    </row>
    <row r="25645" spans="10:60" ht="16.5" x14ac:dyDescent="0.3">
      <c r="J25645" s="85"/>
      <c r="AA25645" s="83"/>
      <c r="AH25645" s="83"/>
      <c r="AO25645" s="83"/>
      <c r="AT25645" s="83"/>
      <c r="AY25645" s="83"/>
      <c r="BD25645" s="83"/>
      <c r="BH25645" s="83"/>
    </row>
    <row r="25646" spans="10:60" ht="16.5" x14ac:dyDescent="0.3">
      <c r="J25646" s="85"/>
      <c r="AA25646" s="83"/>
      <c r="AH25646" s="83"/>
      <c r="AO25646" s="83"/>
      <c r="AT25646" s="83"/>
      <c r="AY25646" s="83"/>
      <c r="BD25646" s="83"/>
      <c r="BH25646" s="83"/>
    </row>
    <row r="25647" spans="10:60" ht="16.5" x14ac:dyDescent="0.3">
      <c r="J25647" s="85"/>
      <c r="AA25647" s="83"/>
      <c r="AH25647" s="83"/>
      <c r="AO25647" s="83"/>
      <c r="AT25647" s="83"/>
      <c r="AY25647" s="83"/>
      <c r="BD25647" s="83"/>
      <c r="BH25647" s="83"/>
    </row>
    <row r="25648" spans="10:60" ht="16.5" x14ac:dyDescent="0.3">
      <c r="J25648" s="85"/>
      <c r="AA25648" s="83"/>
      <c r="AH25648" s="83"/>
      <c r="AO25648" s="83"/>
      <c r="AT25648" s="83"/>
      <c r="AY25648" s="83"/>
      <c r="BD25648" s="83"/>
      <c r="BH25648" s="83"/>
    </row>
    <row r="25649" spans="10:60" ht="16.5" x14ac:dyDescent="0.3">
      <c r="J25649" s="85"/>
      <c r="AA25649" s="83"/>
      <c r="AH25649" s="83"/>
      <c r="AO25649" s="83"/>
      <c r="AT25649" s="83"/>
      <c r="AY25649" s="83"/>
      <c r="BD25649" s="83"/>
      <c r="BH25649" s="83"/>
    </row>
    <row r="25650" spans="10:60" ht="16.5" x14ac:dyDescent="0.3">
      <c r="J25650" s="85"/>
      <c r="AA25650" s="83"/>
      <c r="AH25650" s="83"/>
      <c r="AO25650" s="83"/>
      <c r="AT25650" s="83"/>
      <c r="AY25650" s="83"/>
      <c r="BD25650" s="83"/>
      <c r="BH25650" s="83"/>
    </row>
    <row r="25651" spans="10:60" ht="16.5" x14ac:dyDescent="0.3">
      <c r="J25651" s="85"/>
      <c r="AA25651" s="83"/>
      <c r="AH25651" s="83"/>
      <c r="AO25651" s="83"/>
      <c r="AT25651" s="83"/>
      <c r="AY25651" s="83"/>
      <c r="BD25651" s="83"/>
      <c r="BH25651" s="83"/>
    </row>
    <row r="25652" spans="10:60" ht="16.5" x14ac:dyDescent="0.3">
      <c r="J25652" s="85"/>
      <c r="AA25652" s="83"/>
      <c r="AH25652" s="83"/>
      <c r="AO25652" s="83"/>
      <c r="AT25652" s="83"/>
      <c r="AY25652" s="83"/>
      <c r="BD25652" s="83"/>
      <c r="BH25652" s="83"/>
    </row>
    <row r="25653" spans="10:60" ht="16.5" x14ac:dyDescent="0.3">
      <c r="J25653" s="85"/>
      <c r="AA25653" s="83"/>
      <c r="AH25653" s="83"/>
      <c r="AO25653" s="83"/>
      <c r="AT25653" s="83"/>
      <c r="AY25653" s="83"/>
      <c r="BD25653" s="83"/>
      <c r="BH25653" s="83"/>
    </row>
    <row r="25654" spans="10:60" ht="16.5" x14ac:dyDescent="0.3">
      <c r="J25654" s="85"/>
      <c r="AA25654" s="83"/>
      <c r="AH25654" s="83"/>
      <c r="AO25654" s="83"/>
      <c r="AT25654" s="83"/>
      <c r="AY25654" s="83"/>
      <c r="BD25654" s="83"/>
      <c r="BH25654" s="83"/>
    </row>
    <row r="25655" spans="10:60" ht="16.5" x14ac:dyDescent="0.3">
      <c r="J25655" s="85"/>
      <c r="AA25655" s="83"/>
      <c r="AH25655" s="83"/>
      <c r="AO25655" s="83"/>
      <c r="AT25655" s="83"/>
      <c r="AY25655" s="83"/>
      <c r="BD25655" s="83"/>
      <c r="BH25655" s="83"/>
    </row>
    <row r="25656" spans="10:60" ht="16.5" x14ac:dyDescent="0.3">
      <c r="J25656" s="85"/>
      <c r="AA25656" s="83"/>
      <c r="AH25656" s="83"/>
      <c r="AO25656" s="83"/>
      <c r="AT25656" s="83"/>
      <c r="AY25656" s="83"/>
      <c r="BD25656" s="83"/>
      <c r="BH25656" s="83"/>
    </row>
    <row r="25657" spans="10:60" ht="16.5" x14ac:dyDescent="0.3">
      <c r="J25657" s="85"/>
      <c r="AA25657" s="83"/>
      <c r="AH25657" s="83"/>
      <c r="AO25657" s="83"/>
      <c r="AT25657" s="83"/>
      <c r="AY25657" s="83"/>
      <c r="BD25657" s="83"/>
      <c r="BH25657" s="83"/>
    </row>
    <row r="25658" spans="10:60" ht="16.5" x14ac:dyDescent="0.3">
      <c r="J25658" s="85"/>
      <c r="AA25658" s="83"/>
      <c r="AH25658" s="83"/>
      <c r="AO25658" s="83"/>
      <c r="AT25658" s="83"/>
      <c r="AY25658" s="83"/>
      <c r="BD25658" s="83"/>
      <c r="BH25658" s="83"/>
    </row>
    <row r="25659" spans="10:60" ht="16.5" x14ac:dyDescent="0.3">
      <c r="J25659" s="85"/>
      <c r="AA25659" s="83"/>
      <c r="AH25659" s="83"/>
      <c r="AO25659" s="83"/>
      <c r="AT25659" s="83"/>
      <c r="AY25659" s="83"/>
      <c r="BD25659" s="83"/>
      <c r="BH25659" s="83"/>
    </row>
    <row r="25660" spans="10:60" ht="16.5" x14ac:dyDescent="0.3">
      <c r="J25660" s="85"/>
      <c r="AA25660" s="83"/>
      <c r="AH25660" s="83"/>
      <c r="AO25660" s="83"/>
      <c r="AT25660" s="83"/>
      <c r="AY25660" s="83"/>
      <c r="BD25660" s="83"/>
      <c r="BH25660" s="83"/>
    </row>
    <row r="25661" spans="10:60" ht="16.5" x14ac:dyDescent="0.3">
      <c r="J25661" s="85"/>
      <c r="AA25661" s="83"/>
      <c r="AH25661" s="83"/>
      <c r="AO25661" s="83"/>
      <c r="AT25661" s="83"/>
      <c r="AY25661" s="83"/>
      <c r="BD25661" s="83"/>
      <c r="BH25661" s="83"/>
    </row>
    <row r="25662" spans="10:60" ht="16.5" x14ac:dyDescent="0.3">
      <c r="J25662" s="85"/>
      <c r="AA25662" s="83"/>
      <c r="AH25662" s="83"/>
      <c r="AO25662" s="83"/>
      <c r="AT25662" s="83"/>
      <c r="AY25662" s="83"/>
      <c r="BD25662" s="83"/>
      <c r="BH25662" s="83"/>
    </row>
    <row r="25663" spans="10:60" ht="16.5" x14ac:dyDescent="0.3">
      <c r="J25663" s="85"/>
      <c r="AA25663" s="83"/>
      <c r="AH25663" s="83"/>
      <c r="AO25663" s="83"/>
      <c r="AT25663" s="83"/>
      <c r="AY25663" s="83"/>
      <c r="BD25663" s="83"/>
      <c r="BH25663" s="83"/>
    </row>
    <row r="25664" spans="10:60" ht="16.5" x14ac:dyDescent="0.3">
      <c r="J25664" s="85"/>
      <c r="AA25664" s="83"/>
      <c r="AH25664" s="83"/>
      <c r="AO25664" s="83"/>
      <c r="AT25664" s="83"/>
      <c r="AY25664" s="83"/>
      <c r="BD25664" s="83"/>
      <c r="BH25664" s="83"/>
    </row>
    <row r="25665" spans="10:60" ht="16.5" x14ac:dyDescent="0.3">
      <c r="J25665" s="85"/>
      <c r="AA25665" s="83"/>
      <c r="AH25665" s="83"/>
      <c r="AO25665" s="83"/>
      <c r="AT25665" s="83"/>
      <c r="AY25665" s="83"/>
      <c r="BD25665" s="83"/>
      <c r="BH25665" s="83"/>
    </row>
    <row r="25666" spans="10:60" ht="16.5" x14ac:dyDescent="0.3">
      <c r="J25666" s="85"/>
      <c r="AA25666" s="83"/>
      <c r="AH25666" s="83"/>
      <c r="AO25666" s="83"/>
      <c r="AT25666" s="83"/>
      <c r="AY25666" s="83"/>
      <c r="BD25666" s="83"/>
      <c r="BH25666" s="83"/>
    </row>
    <row r="25667" spans="10:60" ht="16.5" x14ac:dyDescent="0.3">
      <c r="J25667" s="85"/>
      <c r="AA25667" s="83"/>
      <c r="AH25667" s="83"/>
      <c r="AO25667" s="83"/>
      <c r="AT25667" s="83"/>
      <c r="AY25667" s="83"/>
      <c r="BD25667" s="83"/>
      <c r="BH25667" s="83"/>
    </row>
    <row r="25668" spans="10:60" ht="16.5" x14ac:dyDescent="0.3">
      <c r="J25668" s="85"/>
      <c r="AA25668" s="83"/>
      <c r="AH25668" s="83"/>
      <c r="AO25668" s="83"/>
      <c r="AT25668" s="83"/>
      <c r="AY25668" s="83"/>
      <c r="BD25668" s="83"/>
      <c r="BH25668" s="83"/>
    </row>
    <row r="25669" spans="10:60" ht="16.5" x14ac:dyDescent="0.3">
      <c r="J25669" s="85"/>
      <c r="AA25669" s="83"/>
      <c r="AH25669" s="83"/>
      <c r="AO25669" s="83"/>
      <c r="AT25669" s="83"/>
      <c r="AY25669" s="83"/>
      <c r="BD25669" s="83"/>
      <c r="BH25669" s="83"/>
    </row>
    <row r="25670" spans="10:60" ht="16.5" x14ac:dyDescent="0.3">
      <c r="J25670" s="85"/>
      <c r="AA25670" s="83"/>
      <c r="AH25670" s="83"/>
      <c r="AO25670" s="83"/>
      <c r="AT25670" s="83"/>
      <c r="AY25670" s="83"/>
      <c r="BD25670" s="83"/>
      <c r="BH25670" s="83"/>
    </row>
    <row r="25671" spans="10:60" ht="16.5" x14ac:dyDescent="0.3">
      <c r="J25671" s="85"/>
      <c r="AA25671" s="83"/>
      <c r="AH25671" s="83"/>
      <c r="AO25671" s="83"/>
      <c r="AT25671" s="83"/>
      <c r="AY25671" s="83"/>
      <c r="BD25671" s="83"/>
      <c r="BH25671" s="83"/>
    </row>
    <row r="25672" spans="10:60" ht="16.5" x14ac:dyDescent="0.3">
      <c r="J25672" s="85"/>
      <c r="AA25672" s="83"/>
      <c r="AH25672" s="83"/>
      <c r="AO25672" s="83"/>
      <c r="AT25672" s="83"/>
      <c r="AY25672" s="83"/>
      <c r="BD25672" s="83"/>
      <c r="BH25672" s="83"/>
    </row>
    <row r="25673" spans="10:60" ht="16.5" x14ac:dyDescent="0.3">
      <c r="J25673" s="85"/>
      <c r="AA25673" s="83"/>
      <c r="AH25673" s="83"/>
      <c r="AO25673" s="83"/>
      <c r="AT25673" s="83"/>
      <c r="AY25673" s="83"/>
      <c r="BD25673" s="83"/>
      <c r="BH25673" s="83"/>
    </row>
    <row r="25674" spans="10:60" ht="16.5" x14ac:dyDescent="0.3">
      <c r="J25674" s="85"/>
      <c r="AA25674" s="83"/>
      <c r="AH25674" s="83"/>
      <c r="AO25674" s="83"/>
      <c r="AT25674" s="83"/>
      <c r="AY25674" s="83"/>
      <c r="BD25674" s="83"/>
      <c r="BH25674" s="83"/>
    </row>
    <row r="25675" spans="10:60" ht="16.5" x14ac:dyDescent="0.3">
      <c r="J25675" s="85"/>
      <c r="AA25675" s="83"/>
      <c r="AH25675" s="83"/>
      <c r="AO25675" s="83"/>
      <c r="AT25675" s="83"/>
      <c r="AY25675" s="83"/>
      <c r="BD25675" s="83"/>
      <c r="BH25675" s="83"/>
    </row>
    <row r="25676" spans="10:60" ht="16.5" x14ac:dyDescent="0.3">
      <c r="J25676" s="85"/>
      <c r="AA25676" s="83"/>
      <c r="AH25676" s="83"/>
      <c r="AO25676" s="83"/>
      <c r="AT25676" s="83"/>
      <c r="AY25676" s="83"/>
      <c r="BD25676" s="83"/>
      <c r="BH25676" s="83"/>
    </row>
    <row r="25677" spans="10:60" ht="16.5" x14ac:dyDescent="0.3">
      <c r="J25677" s="85"/>
      <c r="AA25677" s="83"/>
      <c r="AH25677" s="83"/>
      <c r="AO25677" s="83"/>
      <c r="AT25677" s="83"/>
      <c r="AY25677" s="83"/>
      <c r="BD25677" s="83"/>
      <c r="BH25677" s="83"/>
    </row>
    <row r="25678" spans="10:60" ht="16.5" x14ac:dyDescent="0.3">
      <c r="J25678" s="85"/>
      <c r="AA25678" s="83"/>
      <c r="AH25678" s="83"/>
      <c r="AO25678" s="83"/>
      <c r="AT25678" s="83"/>
      <c r="AY25678" s="83"/>
      <c r="BD25678" s="83"/>
      <c r="BH25678" s="83"/>
    </row>
    <row r="25679" spans="10:60" ht="16.5" x14ac:dyDescent="0.3">
      <c r="J25679" s="85"/>
      <c r="AA25679" s="83"/>
      <c r="AH25679" s="83"/>
      <c r="AO25679" s="83"/>
      <c r="AT25679" s="83"/>
      <c r="AY25679" s="83"/>
      <c r="BD25679" s="83"/>
      <c r="BH25679" s="83"/>
    </row>
    <row r="25680" spans="10:60" ht="16.5" x14ac:dyDescent="0.3">
      <c r="J25680" s="85"/>
      <c r="AA25680" s="83"/>
      <c r="AH25680" s="83"/>
      <c r="AO25680" s="83"/>
      <c r="AT25680" s="83"/>
      <c r="AY25680" s="83"/>
      <c r="BD25680" s="83"/>
      <c r="BH25680" s="83"/>
    </row>
    <row r="25681" spans="10:60" ht="16.5" x14ac:dyDescent="0.3">
      <c r="J25681" s="85"/>
      <c r="AA25681" s="83"/>
      <c r="AH25681" s="83"/>
      <c r="AO25681" s="83"/>
      <c r="AT25681" s="83"/>
      <c r="AY25681" s="83"/>
      <c r="BD25681" s="83"/>
      <c r="BH25681" s="83"/>
    </row>
    <row r="25682" spans="10:60" ht="16.5" x14ac:dyDescent="0.3">
      <c r="J25682" s="85"/>
      <c r="AA25682" s="83"/>
      <c r="AH25682" s="83"/>
      <c r="AO25682" s="83"/>
      <c r="AT25682" s="83"/>
      <c r="AY25682" s="83"/>
      <c r="BD25682" s="83"/>
      <c r="BH25682" s="83"/>
    </row>
    <row r="25683" spans="10:60" ht="16.5" x14ac:dyDescent="0.3">
      <c r="J25683" s="85"/>
      <c r="AA25683" s="83"/>
      <c r="AH25683" s="83"/>
      <c r="AO25683" s="83"/>
      <c r="AT25683" s="83"/>
      <c r="AY25683" s="83"/>
      <c r="BD25683" s="83"/>
      <c r="BH25683" s="83"/>
    </row>
    <row r="25684" spans="10:60" ht="16.5" x14ac:dyDescent="0.3">
      <c r="J25684" s="85"/>
      <c r="AA25684" s="83"/>
      <c r="AH25684" s="83"/>
      <c r="AO25684" s="83"/>
      <c r="AT25684" s="83"/>
      <c r="AY25684" s="83"/>
      <c r="BD25684" s="83"/>
      <c r="BH25684" s="83"/>
    </row>
    <row r="25685" spans="10:60" ht="16.5" x14ac:dyDescent="0.3">
      <c r="J25685" s="85"/>
      <c r="AA25685" s="83"/>
      <c r="AH25685" s="83"/>
      <c r="AO25685" s="83"/>
      <c r="AT25685" s="83"/>
      <c r="AY25685" s="83"/>
      <c r="BD25685" s="83"/>
      <c r="BH25685" s="83"/>
    </row>
    <row r="25686" spans="10:60" ht="16.5" x14ac:dyDescent="0.3">
      <c r="J25686" s="85"/>
      <c r="AA25686" s="83"/>
      <c r="AH25686" s="83"/>
      <c r="AO25686" s="83"/>
      <c r="AT25686" s="83"/>
      <c r="AY25686" s="83"/>
      <c r="BD25686" s="83"/>
      <c r="BH25686" s="83"/>
    </row>
    <row r="25687" spans="10:60" ht="16.5" x14ac:dyDescent="0.3">
      <c r="J25687" s="85"/>
      <c r="AA25687" s="83"/>
      <c r="AH25687" s="83"/>
      <c r="AO25687" s="83"/>
      <c r="AT25687" s="83"/>
      <c r="AY25687" s="83"/>
      <c r="BD25687" s="83"/>
      <c r="BH25687" s="83"/>
    </row>
    <row r="25688" spans="10:60" ht="16.5" x14ac:dyDescent="0.3">
      <c r="J25688" s="85"/>
      <c r="AA25688" s="83"/>
      <c r="AH25688" s="83"/>
      <c r="AO25688" s="83"/>
      <c r="AT25688" s="83"/>
      <c r="AY25688" s="83"/>
      <c r="BD25688" s="83"/>
      <c r="BH25688" s="83"/>
    </row>
    <row r="25689" spans="10:60" ht="16.5" x14ac:dyDescent="0.3">
      <c r="J25689" s="85"/>
      <c r="AA25689" s="83"/>
      <c r="AH25689" s="83"/>
      <c r="AO25689" s="83"/>
      <c r="AT25689" s="83"/>
      <c r="AY25689" s="83"/>
      <c r="BD25689" s="83"/>
      <c r="BH25689" s="83"/>
    </row>
    <row r="25690" spans="10:60" ht="16.5" x14ac:dyDescent="0.3">
      <c r="J25690" s="85"/>
      <c r="AA25690" s="83"/>
      <c r="AH25690" s="83"/>
      <c r="AO25690" s="83"/>
      <c r="AT25690" s="83"/>
      <c r="AY25690" s="83"/>
      <c r="BD25690" s="83"/>
      <c r="BH25690" s="83"/>
    </row>
    <row r="25691" spans="10:60" ht="16.5" x14ac:dyDescent="0.3">
      <c r="J25691" s="85"/>
      <c r="AA25691" s="83"/>
      <c r="AH25691" s="83"/>
      <c r="AO25691" s="83"/>
      <c r="AT25691" s="83"/>
      <c r="AY25691" s="83"/>
      <c r="BD25691" s="83"/>
      <c r="BH25691" s="83"/>
    </row>
    <row r="25692" spans="10:60" ht="16.5" x14ac:dyDescent="0.3">
      <c r="J25692" s="85"/>
      <c r="AA25692" s="83"/>
      <c r="AH25692" s="83"/>
      <c r="AO25692" s="83"/>
      <c r="AT25692" s="83"/>
      <c r="AY25692" s="83"/>
      <c r="BD25692" s="83"/>
      <c r="BH25692" s="83"/>
    </row>
    <row r="25693" spans="10:60" ht="16.5" x14ac:dyDescent="0.3">
      <c r="J25693" s="85"/>
      <c r="AA25693" s="83"/>
      <c r="AH25693" s="83"/>
      <c r="AO25693" s="83"/>
      <c r="AT25693" s="83"/>
      <c r="AY25693" s="83"/>
      <c r="BD25693" s="83"/>
      <c r="BH25693" s="83"/>
    </row>
    <row r="25694" spans="10:60" ht="16.5" x14ac:dyDescent="0.3">
      <c r="J25694" s="85"/>
      <c r="AA25694" s="83"/>
      <c r="AH25694" s="83"/>
      <c r="AO25694" s="83"/>
      <c r="AT25694" s="83"/>
      <c r="AY25694" s="83"/>
      <c r="BD25694" s="83"/>
      <c r="BH25694" s="83"/>
    </row>
    <row r="25695" spans="10:60" ht="16.5" x14ac:dyDescent="0.3">
      <c r="J25695" s="85"/>
      <c r="AA25695" s="83"/>
      <c r="AH25695" s="83"/>
      <c r="AO25695" s="83"/>
      <c r="AT25695" s="83"/>
      <c r="AY25695" s="83"/>
      <c r="BD25695" s="83"/>
      <c r="BH25695" s="83"/>
    </row>
    <row r="25696" spans="10:60" ht="16.5" x14ac:dyDescent="0.3">
      <c r="J25696" s="85"/>
      <c r="AA25696" s="83"/>
      <c r="AH25696" s="83"/>
      <c r="AO25696" s="83"/>
      <c r="AT25696" s="83"/>
      <c r="AY25696" s="83"/>
      <c r="BD25696" s="83"/>
      <c r="BH25696" s="83"/>
    </row>
    <row r="25697" spans="10:60" ht="16.5" x14ac:dyDescent="0.3">
      <c r="J25697" s="85"/>
      <c r="AA25697" s="83"/>
      <c r="AH25697" s="83"/>
      <c r="AO25697" s="83"/>
      <c r="AT25697" s="83"/>
      <c r="AY25697" s="83"/>
      <c r="BD25697" s="83"/>
      <c r="BH25697" s="83"/>
    </row>
    <row r="25698" spans="10:60" ht="16.5" x14ac:dyDescent="0.3">
      <c r="J25698" s="85"/>
      <c r="AA25698" s="83"/>
      <c r="AH25698" s="83"/>
      <c r="AO25698" s="83"/>
      <c r="AT25698" s="83"/>
      <c r="AY25698" s="83"/>
      <c r="BD25698" s="83"/>
      <c r="BH25698" s="83"/>
    </row>
    <row r="25699" spans="10:60" ht="16.5" x14ac:dyDescent="0.3">
      <c r="J25699" s="85"/>
      <c r="AA25699" s="83"/>
      <c r="AH25699" s="83"/>
      <c r="AO25699" s="83"/>
      <c r="AT25699" s="83"/>
      <c r="AY25699" s="83"/>
      <c r="BD25699" s="83"/>
      <c r="BH25699" s="83"/>
    </row>
    <row r="25700" spans="10:60" ht="16.5" x14ac:dyDescent="0.3">
      <c r="J25700" s="85"/>
      <c r="AA25700" s="83"/>
      <c r="AH25700" s="83"/>
      <c r="AO25700" s="83"/>
      <c r="AT25700" s="83"/>
      <c r="AY25700" s="83"/>
      <c r="BD25700" s="83"/>
      <c r="BH25700" s="83"/>
    </row>
    <row r="25701" spans="10:60" ht="16.5" x14ac:dyDescent="0.3">
      <c r="J25701" s="85"/>
      <c r="AA25701" s="83"/>
      <c r="AH25701" s="83"/>
      <c r="AO25701" s="83"/>
      <c r="AT25701" s="83"/>
      <c r="AY25701" s="83"/>
      <c r="BD25701" s="83"/>
      <c r="BH25701" s="83"/>
    </row>
    <row r="25702" spans="10:60" ht="16.5" x14ac:dyDescent="0.3">
      <c r="J25702" s="85"/>
      <c r="AA25702" s="83"/>
      <c r="AH25702" s="83"/>
      <c r="AO25702" s="83"/>
      <c r="AT25702" s="83"/>
      <c r="AY25702" s="83"/>
      <c r="BD25702" s="83"/>
      <c r="BH25702" s="83"/>
    </row>
    <row r="25703" spans="10:60" ht="16.5" x14ac:dyDescent="0.3">
      <c r="J25703" s="85"/>
      <c r="AA25703" s="83"/>
      <c r="AH25703" s="83"/>
      <c r="AO25703" s="83"/>
      <c r="AT25703" s="83"/>
      <c r="AY25703" s="83"/>
      <c r="BD25703" s="83"/>
      <c r="BH25703" s="83"/>
    </row>
    <row r="25704" spans="10:60" ht="16.5" x14ac:dyDescent="0.3">
      <c r="J25704" s="85"/>
      <c r="AA25704" s="83"/>
      <c r="AH25704" s="83"/>
      <c r="AO25704" s="83"/>
      <c r="AT25704" s="83"/>
      <c r="AY25704" s="83"/>
      <c r="BD25704" s="83"/>
      <c r="BH25704" s="83"/>
    </row>
    <row r="25705" spans="10:60" ht="16.5" x14ac:dyDescent="0.3">
      <c r="J25705" s="85"/>
      <c r="AA25705" s="83"/>
      <c r="AH25705" s="83"/>
      <c r="AO25705" s="83"/>
      <c r="AT25705" s="83"/>
      <c r="AY25705" s="83"/>
      <c r="BD25705" s="83"/>
      <c r="BH25705" s="83"/>
    </row>
    <row r="25706" spans="10:60" ht="16.5" x14ac:dyDescent="0.3">
      <c r="J25706" s="85"/>
      <c r="AA25706" s="83"/>
      <c r="AH25706" s="83"/>
      <c r="AO25706" s="83"/>
      <c r="AT25706" s="83"/>
      <c r="AY25706" s="83"/>
      <c r="BD25706" s="83"/>
      <c r="BH25706" s="83"/>
    </row>
    <row r="25707" spans="10:60" ht="16.5" x14ac:dyDescent="0.3">
      <c r="J25707" s="85"/>
      <c r="AA25707" s="83"/>
      <c r="AH25707" s="83"/>
      <c r="AO25707" s="83"/>
      <c r="AT25707" s="83"/>
      <c r="AY25707" s="83"/>
      <c r="BD25707" s="83"/>
      <c r="BH25707" s="83"/>
    </row>
    <row r="25708" spans="10:60" ht="16.5" x14ac:dyDescent="0.3">
      <c r="J25708" s="85"/>
      <c r="AA25708" s="83"/>
      <c r="AH25708" s="83"/>
      <c r="AO25708" s="83"/>
      <c r="AT25708" s="83"/>
      <c r="AY25708" s="83"/>
      <c r="BD25708" s="83"/>
      <c r="BH25708" s="83"/>
    </row>
    <row r="25709" spans="10:60" ht="16.5" x14ac:dyDescent="0.3">
      <c r="J25709" s="85"/>
      <c r="AA25709" s="83"/>
      <c r="AH25709" s="83"/>
      <c r="AO25709" s="83"/>
      <c r="AT25709" s="83"/>
      <c r="AY25709" s="83"/>
      <c r="BD25709" s="83"/>
      <c r="BH25709" s="83"/>
    </row>
    <row r="25710" spans="10:60" ht="16.5" x14ac:dyDescent="0.3">
      <c r="J25710" s="85"/>
      <c r="AA25710" s="83"/>
      <c r="AH25710" s="83"/>
      <c r="AO25710" s="83"/>
      <c r="AT25710" s="83"/>
      <c r="AY25710" s="83"/>
      <c r="BD25710" s="83"/>
      <c r="BH25710" s="83"/>
    </row>
    <row r="25711" spans="10:60" ht="16.5" x14ac:dyDescent="0.3">
      <c r="J25711" s="85"/>
      <c r="AA25711" s="83"/>
      <c r="AH25711" s="83"/>
      <c r="AO25711" s="83"/>
      <c r="AT25711" s="83"/>
      <c r="AY25711" s="83"/>
      <c r="BD25711" s="83"/>
      <c r="BH25711" s="83"/>
    </row>
    <row r="25712" spans="10:60" ht="16.5" x14ac:dyDescent="0.3">
      <c r="J25712" s="85"/>
      <c r="AA25712" s="83"/>
      <c r="AH25712" s="83"/>
      <c r="AO25712" s="83"/>
      <c r="AT25712" s="83"/>
      <c r="AY25712" s="83"/>
      <c r="BD25712" s="83"/>
      <c r="BH25712" s="83"/>
    </row>
    <row r="25713" spans="10:60" ht="16.5" x14ac:dyDescent="0.3">
      <c r="J25713" s="85"/>
      <c r="AA25713" s="83"/>
      <c r="AH25713" s="83"/>
      <c r="AO25713" s="83"/>
      <c r="AT25713" s="83"/>
      <c r="AY25713" s="83"/>
      <c r="BD25713" s="83"/>
      <c r="BH25713" s="83"/>
    </row>
    <row r="25714" spans="10:60" ht="16.5" x14ac:dyDescent="0.3">
      <c r="J25714" s="85"/>
      <c r="AA25714" s="83"/>
      <c r="AH25714" s="83"/>
      <c r="AO25714" s="83"/>
      <c r="AT25714" s="83"/>
      <c r="AY25714" s="83"/>
      <c r="BD25714" s="83"/>
      <c r="BH25714" s="83"/>
    </row>
    <row r="25715" spans="10:60" ht="16.5" x14ac:dyDescent="0.3">
      <c r="J25715" s="85"/>
      <c r="AA25715" s="83"/>
      <c r="AH25715" s="83"/>
      <c r="AO25715" s="83"/>
      <c r="AT25715" s="83"/>
      <c r="AY25715" s="83"/>
      <c r="BD25715" s="83"/>
      <c r="BH25715" s="83"/>
    </row>
    <row r="25716" spans="10:60" ht="16.5" x14ac:dyDescent="0.3">
      <c r="J25716" s="85"/>
      <c r="AA25716" s="83"/>
      <c r="AH25716" s="83"/>
      <c r="AO25716" s="83"/>
      <c r="AT25716" s="83"/>
      <c r="AY25716" s="83"/>
      <c r="BD25716" s="83"/>
      <c r="BH25716" s="83"/>
    </row>
    <row r="25717" spans="10:60" ht="16.5" x14ac:dyDescent="0.3">
      <c r="J25717" s="85"/>
      <c r="AA25717" s="83"/>
      <c r="AH25717" s="83"/>
      <c r="AO25717" s="83"/>
      <c r="AT25717" s="83"/>
      <c r="AY25717" s="83"/>
      <c r="BD25717" s="83"/>
      <c r="BH25717" s="83"/>
    </row>
    <row r="25718" spans="10:60" ht="16.5" x14ac:dyDescent="0.3">
      <c r="J25718" s="85"/>
      <c r="AA25718" s="83"/>
      <c r="AH25718" s="83"/>
      <c r="AO25718" s="83"/>
      <c r="AT25718" s="83"/>
      <c r="AY25718" s="83"/>
      <c r="BD25718" s="83"/>
      <c r="BH25718" s="83"/>
    </row>
    <row r="25719" spans="10:60" ht="16.5" x14ac:dyDescent="0.3">
      <c r="J25719" s="85"/>
      <c r="AA25719" s="83"/>
      <c r="AH25719" s="83"/>
      <c r="AO25719" s="83"/>
      <c r="AT25719" s="83"/>
      <c r="AY25719" s="83"/>
      <c r="BD25719" s="83"/>
      <c r="BH25719" s="83"/>
    </row>
    <row r="25720" spans="10:60" ht="16.5" x14ac:dyDescent="0.3">
      <c r="J25720" s="85"/>
      <c r="AA25720" s="83"/>
      <c r="AH25720" s="83"/>
      <c r="AO25720" s="83"/>
      <c r="AT25720" s="83"/>
      <c r="AY25720" s="83"/>
      <c r="BD25720" s="83"/>
      <c r="BH25720" s="83"/>
    </row>
    <row r="25721" spans="10:60" ht="16.5" x14ac:dyDescent="0.3">
      <c r="J25721" s="85"/>
      <c r="AA25721" s="83"/>
      <c r="AH25721" s="83"/>
      <c r="AO25721" s="83"/>
      <c r="AT25721" s="83"/>
      <c r="AY25721" s="83"/>
      <c r="BD25721" s="83"/>
      <c r="BH25721" s="83"/>
    </row>
    <row r="25722" spans="10:60" ht="16.5" x14ac:dyDescent="0.3">
      <c r="J25722" s="85"/>
      <c r="AA25722" s="83"/>
      <c r="AH25722" s="83"/>
      <c r="AO25722" s="83"/>
      <c r="AT25722" s="83"/>
      <c r="AY25722" s="83"/>
      <c r="BD25722" s="83"/>
      <c r="BH25722" s="83"/>
    </row>
    <row r="25723" spans="10:60" ht="16.5" x14ac:dyDescent="0.3">
      <c r="J25723" s="85"/>
      <c r="AA25723" s="83"/>
      <c r="AH25723" s="83"/>
      <c r="AO25723" s="83"/>
      <c r="AT25723" s="83"/>
      <c r="AY25723" s="83"/>
      <c r="BD25723" s="83"/>
      <c r="BH25723" s="83"/>
    </row>
    <row r="25724" spans="10:60" ht="16.5" x14ac:dyDescent="0.3">
      <c r="J25724" s="85"/>
      <c r="AA25724" s="83"/>
      <c r="AH25724" s="83"/>
      <c r="AO25724" s="83"/>
      <c r="AT25724" s="83"/>
      <c r="AY25724" s="83"/>
      <c r="BD25724" s="83"/>
      <c r="BH25724" s="83"/>
    </row>
    <row r="25725" spans="10:60" ht="16.5" x14ac:dyDescent="0.3">
      <c r="J25725" s="85"/>
      <c r="AA25725" s="83"/>
      <c r="AH25725" s="83"/>
      <c r="AO25725" s="83"/>
      <c r="AT25725" s="83"/>
      <c r="AY25725" s="83"/>
      <c r="BD25725" s="83"/>
      <c r="BH25725" s="83"/>
    </row>
    <row r="25726" spans="10:60" ht="16.5" x14ac:dyDescent="0.3">
      <c r="J25726" s="85"/>
      <c r="AA25726" s="83"/>
      <c r="AH25726" s="83"/>
      <c r="AO25726" s="83"/>
      <c r="AT25726" s="83"/>
      <c r="AY25726" s="83"/>
      <c r="BD25726" s="83"/>
      <c r="BH25726" s="83"/>
    </row>
    <row r="25727" spans="10:60" ht="16.5" x14ac:dyDescent="0.3">
      <c r="J25727" s="85"/>
      <c r="AA25727" s="83"/>
      <c r="AH25727" s="83"/>
      <c r="AO25727" s="83"/>
      <c r="AT25727" s="83"/>
      <c r="AY25727" s="83"/>
      <c r="BD25727" s="83"/>
      <c r="BH25727" s="83"/>
    </row>
    <row r="25728" spans="10:60" ht="16.5" x14ac:dyDescent="0.3">
      <c r="J25728" s="85"/>
      <c r="AA25728" s="83"/>
      <c r="AH25728" s="83"/>
      <c r="AO25728" s="83"/>
      <c r="AT25728" s="83"/>
      <c r="AY25728" s="83"/>
      <c r="BD25728" s="83"/>
      <c r="BH25728" s="83"/>
    </row>
    <row r="25729" spans="10:60" ht="16.5" x14ac:dyDescent="0.3">
      <c r="J25729" s="85"/>
      <c r="AA25729" s="83"/>
      <c r="AH25729" s="83"/>
      <c r="AO25729" s="83"/>
      <c r="AT25729" s="83"/>
      <c r="AY25729" s="83"/>
      <c r="BD25729" s="83"/>
      <c r="BH25729" s="83"/>
    </row>
    <row r="25730" spans="10:60" ht="16.5" x14ac:dyDescent="0.3">
      <c r="J25730" s="85"/>
      <c r="AA25730" s="83"/>
      <c r="AH25730" s="83"/>
      <c r="AO25730" s="83"/>
      <c r="AT25730" s="83"/>
      <c r="AY25730" s="83"/>
      <c r="BD25730" s="83"/>
      <c r="BH25730" s="83"/>
    </row>
    <row r="25731" spans="10:60" ht="16.5" x14ac:dyDescent="0.3">
      <c r="J25731" s="85"/>
      <c r="AA25731" s="83"/>
      <c r="AH25731" s="83"/>
      <c r="AO25731" s="83"/>
      <c r="AT25731" s="83"/>
      <c r="AY25731" s="83"/>
      <c r="BD25731" s="83"/>
      <c r="BH25731" s="83"/>
    </row>
    <row r="25732" spans="10:60" ht="16.5" x14ac:dyDescent="0.3">
      <c r="J25732" s="85"/>
      <c r="AA25732" s="83"/>
      <c r="AH25732" s="83"/>
      <c r="AO25732" s="83"/>
      <c r="AT25732" s="83"/>
      <c r="AY25732" s="83"/>
      <c r="BD25732" s="83"/>
      <c r="BH25732" s="83"/>
    </row>
    <row r="25733" spans="10:60" ht="16.5" x14ac:dyDescent="0.3">
      <c r="J25733" s="85"/>
      <c r="AA25733" s="83"/>
      <c r="AH25733" s="83"/>
      <c r="AO25733" s="83"/>
      <c r="AT25733" s="83"/>
      <c r="AY25733" s="83"/>
      <c r="BD25733" s="83"/>
      <c r="BH25733" s="83"/>
    </row>
    <row r="25734" spans="10:60" ht="16.5" x14ac:dyDescent="0.3">
      <c r="J25734" s="85"/>
      <c r="AA25734" s="83"/>
      <c r="AH25734" s="83"/>
      <c r="AO25734" s="83"/>
      <c r="AT25734" s="83"/>
      <c r="AY25734" s="83"/>
      <c r="BD25734" s="83"/>
      <c r="BH25734" s="83"/>
    </row>
    <row r="25735" spans="10:60" ht="16.5" x14ac:dyDescent="0.3">
      <c r="J25735" s="85"/>
      <c r="AA25735" s="83"/>
      <c r="AH25735" s="83"/>
      <c r="AO25735" s="83"/>
      <c r="AT25735" s="83"/>
      <c r="AY25735" s="83"/>
      <c r="BD25735" s="83"/>
      <c r="BH25735" s="83"/>
    </row>
    <row r="25736" spans="10:60" ht="16.5" x14ac:dyDescent="0.3">
      <c r="J25736" s="85"/>
      <c r="AA25736" s="83"/>
      <c r="AH25736" s="83"/>
      <c r="AO25736" s="83"/>
      <c r="AT25736" s="83"/>
      <c r="AY25736" s="83"/>
      <c r="BD25736" s="83"/>
      <c r="BH25736" s="83"/>
    </row>
    <row r="25737" spans="10:60" ht="16.5" x14ac:dyDescent="0.3">
      <c r="J25737" s="85"/>
      <c r="AA25737" s="83"/>
      <c r="AH25737" s="83"/>
      <c r="AO25737" s="83"/>
      <c r="AT25737" s="83"/>
      <c r="AY25737" s="83"/>
      <c r="BD25737" s="83"/>
      <c r="BH25737" s="83"/>
    </row>
    <row r="25738" spans="10:60" ht="16.5" x14ac:dyDescent="0.3">
      <c r="J25738" s="85"/>
      <c r="AA25738" s="83"/>
      <c r="AH25738" s="83"/>
      <c r="AO25738" s="83"/>
      <c r="AT25738" s="83"/>
      <c r="AY25738" s="83"/>
      <c r="BD25738" s="83"/>
      <c r="BH25738" s="83"/>
    </row>
    <row r="25739" spans="10:60" ht="16.5" x14ac:dyDescent="0.3">
      <c r="J25739" s="85"/>
      <c r="AA25739" s="83"/>
      <c r="AH25739" s="83"/>
      <c r="AO25739" s="83"/>
      <c r="AT25739" s="83"/>
      <c r="AY25739" s="83"/>
      <c r="BD25739" s="83"/>
      <c r="BH25739" s="83"/>
    </row>
    <row r="25740" spans="10:60" ht="16.5" x14ac:dyDescent="0.3">
      <c r="J25740" s="85"/>
      <c r="AA25740" s="83"/>
      <c r="AH25740" s="83"/>
      <c r="AO25740" s="83"/>
      <c r="AT25740" s="83"/>
      <c r="AY25740" s="83"/>
      <c r="BD25740" s="83"/>
      <c r="BH25740" s="83"/>
    </row>
    <row r="25741" spans="10:60" ht="16.5" x14ac:dyDescent="0.3">
      <c r="J25741" s="85"/>
      <c r="AA25741" s="83"/>
      <c r="AH25741" s="83"/>
      <c r="AO25741" s="83"/>
      <c r="AT25741" s="83"/>
      <c r="AY25741" s="83"/>
      <c r="BD25741" s="83"/>
      <c r="BH25741" s="83"/>
    </row>
    <row r="25742" spans="10:60" ht="16.5" x14ac:dyDescent="0.3">
      <c r="J25742" s="85"/>
      <c r="AA25742" s="83"/>
      <c r="AH25742" s="83"/>
      <c r="AO25742" s="83"/>
      <c r="AT25742" s="83"/>
      <c r="AY25742" s="83"/>
      <c r="BD25742" s="83"/>
      <c r="BH25742" s="83"/>
    </row>
    <row r="25743" spans="10:60" ht="16.5" x14ac:dyDescent="0.3">
      <c r="J25743" s="85"/>
      <c r="AA25743" s="83"/>
      <c r="AH25743" s="83"/>
      <c r="AO25743" s="83"/>
      <c r="AT25743" s="83"/>
      <c r="AY25743" s="83"/>
      <c r="BD25743" s="83"/>
      <c r="BH25743" s="83"/>
    </row>
    <row r="25744" spans="10:60" ht="16.5" x14ac:dyDescent="0.3">
      <c r="J25744" s="85"/>
      <c r="AA25744" s="83"/>
      <c r="AH25744" s="83"/>
      <c r="AO25744" s="83"/>
      <c r="AT25744" s="83"/>
      <c r="AY25744" s="83"/>
      <c r="BD25744" s="83"/>
      <c r="BH25744" s="83"/>
    </row>
    <row r="25745" spans="10:60" ht="16.5" x14ac:dyDescent="0.3">
      <c r="J25745" s="85"/>
      <c r="AA25745" s="83"/>
      <c r="AH25745" s="83"/>
      <c r="AO25745" s="83"/>
      <c r="AT25745" s="83"/>
      <c r="AY25745" s="83"/>
      <c r="BD25745" s="83"/>
      <c r="BH25745" s="83"/>
    </row>
    <row r="25746" spans="10:60" ht="16.5" x14ac:dyDescent="0.3">
      <c r="J25746" s="85"/>
      <c r="AA25746" s="83"/>
      <c r="AH25746" s="83"/>
      <c r="AO25746" s="83"/>
      <c r="AT25746" s="83"/>
      <c r="AY25746" s="83"/>
      <c r="BD25746" s="83"/>
      <c r="BH25746" s="83"/>
    </row>
    <row r="25747" spans="10:60" ht="16.5" x14ac:dyDescent="0.3">
      <c r="J25747" s="85"/>
      <c r="AA25747" s="83"/>
      <c r="AH25747" s="83"/>
      <c r="AO25747" s="83"/>
      <c r="AT25747" s="83"/>
      <c r="AY25747" s="83"/>
      <c r="BD25747" s="83"/>
      <c r="BH25747" s="83"/>
    </row>
    <row r="25748" spans="10:60" ht="16.5" x14ac:dyDescent="0.3">
      <c r="J25748" s="85"/>
      <c r="AA25748" s="83"/>
      <c r="AH25748" s="83"/>
      <c r="AO25748" s="83"/>
      <c r="AT25748" s="83"/>
      <c r="AY25748" s="83"/>
      <c r="BD25748" s="83"/>
      <c r="BH25748" s="83"/>
    </row>
    <row r="25749" spans="10:60" ht="16.5" x14ac:dyDescent="0.3">
      <c r="J25749" s="85"/>
      <c r="AA25749" s="83"/>
      <c r="AH25749" s="83"/>
      <c r="AO25749" s="83"/>
      <c r="AT25749" s="83"/>
      <c r="AY25749" s="83"/>
      <c r="BD25749" s="83"/>
      <c r="BH25749" s="83"/>
    </row>
    <row r="25750" spans="10:60" ht="16.5" x14ac:dyDescent="0.3">
      <c r="J25750" s="85"/>
      <c r="AA25750" s="83"/>
      <c r="AH25750" s="83"/>
      <c r="AO25750" s="83"/>
      <c r="AT25750" s="83"/>
      <c r="AY25750" s="83"/>
      <c r="BD25750" s="83"/>
      <c r="BH25750" s="83"/>
    </row>
    <row r="25751" spans="10:60" ht="16.5" x14ac:dyDescent="0.3">
      <c r="J25751" s="85"/>
      <c r="AA25751" s="83"/>
      <c r="AH25751" s="83"/>
      <c r="AO25751" s="83"/>
      <c r="AT25751" s="83"/>
      <c r="AY25751" s="83"/>
      <c r="BD25751" s="83"/>
      <c r="BH25751" s="83"/>
    </row>
    <row r="25752" spans="10:60" ht="16.5" x14ac:dyDescent="0.3">
      <c r="J25752" s="85"/>
      <c r="AA25752" s="83"/>
      <c r="AH25752" s="83"/>
      <c r="AO25752" s="83"/>
      <c r="AT25752" s="83"/>
      <c r="AY25752" s="83"/>
      <c r="BD25752" s="83"/>
      <c r="BH25752" s="83"/>
    </row>
    <row r="25753" spans="10:60" ht="16.5" x14ac:dyDescent="0.3">
      <c r="J25753" s="85"/>
      <c r="AA25753" s="83"/>
      <c r="AH25753" s="83"/>
      <c r="AO25753" s="83"/>
      <c r="AT25753" s="83"/>
      <c r="AY25753" s="83"/>
      <c r="BD25753" s="83"/>
      <c r="BH25753" s="83"/>
    </row>
    <row r="25754" spans="10:60" ht="16.5" x14ac:dyDescent="0.3">
      <c r="J25754" s="85"/>
      <c r="AA25754" s="83"/>
      <c r="AH25754" s="83"/>
      <c r="AO25754" s="83"/>
      <c r="AT25754" s="83"/>
      <c r="AY25754" s="83"/>
      <c r="BD25754" s="83"/>
      <c r="BH25754" s="83"/>
    </row>
    <row r="25755" spans="10:60" ht="16.5" x14ac:dyDescent="0.3">
      <c r="J25755" s="85"/>
      <c r="AA25755" s="83"/>
      <c r="AH25755" s="83"/>
      <c r="AO25755" s="83"/>
      <c r="AT25755" s="83"/>
      <c r="AY25755" s="83"/>
      <c r="BD25755" s="83"/>
      <c r="BH25755" s="83"/>
    </row>
    <row r="25756" spans="10:60" ht="16.5" x14ac:dyDescent="0.3">
      <c r="J25756" s="85"/>
      <c r="AA25756" s="83"/>
      <c r="AH25756" s="83"/>
      <c r="AO25756" s="83"/>
      <c r="AT25756" s="83"/>
      <c r="AY25756" s="83"/>
      <c r="BD25756" s="83"/>
      <c r="BH25756" s="83"/>
    </row>
    <row r="25757" spans="10:60" ht="16.5" x14ac:dyDescent="0.3">
      <c r="J25757" s="85"/>
      <c r="AA25757" s="83"/>
      <c r="AH25757" s="83"/>
      <c r="AO25757" s="83"/>
      <c r="AT25757" s="83"/>
      <c r="AY25757" s="83"/>
      <c r="BD25757" s="83"/>
      <c r="BH25757" s="83"/>
    </row>
    <row r="25758" spans="10:60" ht="16.5" x14ac:dyDescent="0.3">
      <c r="J25758" s="85"/>
      <c r="AA25758" s="83"/>
      <c r="AH25758" s="83"/>
      <c r="AO25758" s="83"/>
      <c r="AT25758" s="83"/>
      <c r="AY25758" s="83"/>
      <c r="BD25758" s="83"/>
      <c r="BH25758" s="83"/>
    </row>
    <row r="25759" spans="10:60" ht="16.5" x14ac:dyDescent="0.3">
      <c r="J25759" s="85"/>
      <c r="AA25759" s="83"/>
      <c r="AH25759" s="83"/>
      <c r="AO25759" s="83"/>
      <c r="AT25759" s="83"/>
      <c r="AY25759" s="83"/>
      <c r="BD25759" s="83"/>
      <c r="BH25759" s="83"/>
    </row>
    <row r="25760" spans="10:60" ht="16.5" x14ac:dyDescent="0.3">
      <c r="J25760" s="85"/>
      <c r="AA25760" s="83"/>
      <c r="AH25760" s="83"/>
      <c r="AO25760" s="83"/>
      <c r="AT25760" s="83"/>
      <c r="AY25760" s="83"/>
      <c r="BD25760" s="83"/>
      <c r="BH25760" s="83"/>
    </row>
    <row r="25761" spans="10:60" ht="16.5" x14ac:dyDescent="0.3">
      <c r="J25761" s="85"/>
      <c r="AA25761" s="83"/>
      <c r="AH25761" s="83"/>
      <c r="AO25761" s="83"/>
      <c r="AT25761" s="83"/>
      <c r="AY25761" s="83"/>
      <c r="BD25761" s="83"/>
      <c r="BH25761" s="83"/>
    </row>
    <row r="25762" spans="10:60" ht="16.5" x14ac:dyDescent="0.3">
      <c r="J25762" s="85"/>
      <c r="AA25762" s="83"/>
      <c r="AH25762" s="83"/>
      <c r="AO25762" s="83"/>
      <c r="AT25762" s="83"/>
      <c r="AY25762" s="83"/>
      <c r="BD25762" s="83"/>
      <c r="BH25762" s="83"/>
    </row>
    <row r="25763" spans="10:60" ht="16.5" x14ac:dyDescent="0.3">
      <c r="J25763" s="85"/>
      <c r="AA25763" s="83"/>
      <c r="AH25763" s="83"/>
      <c r="AO25763" s="83"/>
      <c r="AT25763" s="83"/>
      <c r="AY25763" s="83"/>
      <c r="BD25763" s="83"/>
      <c r="BH25763" s="83"/>
    </row>
    <row r="25764" spans="10:60" ht="16.5" x14ac:dyDescent="0.3">
      <c r="J25764" s="85"/>
      <c r="AA25764" s="83"/>
      <c r="AH25764" s="83"/>
      <c r="AO25764" s="83"/>
      <c r="AT25764" s="83"/>
      <c r="AY25764" s="83"/>
      <c r="BD25764" s="83"/>
      <c r="BH25764" s="83"/>
    </row>
    <row r="25765" spans="10:60" ht="16.5" x14ac:dyDescent="0.3">
      <c r="J25765" s="85"/>
      <c r="AA25765" s="83"/>
      <c r="AH25765" s="83"/>
      <c r="AO25765" s="83"/>
      <c r="AT25765" s="83"/>
      <c r="AY25765" s="83"/>
      <c r="BD25765" s="83"/>
      <c r="BH25765" s="83"/>
    </row>
    <row r="25766" spans="10:60" ht="16.5" x14ac:dyDescent="0.3">
      <c r="J25766" s="85"/>
      <c r="AA25766" s="83"/>
      <c r="AH25766" s="83"/>
      <c r="AO25766" s="83"/>
      <c r="AT25766" s="83"/>
      <c r="AY25766" s="83"/>
      <c r="BD25766" s="83"/>
      <c r="BH25766" s="83"/>
    </row>
    <row r="25767" spans="10:60" ht="16.5" x14ac:dyDescent="0.3">
      <c r="J25767" s="85"/>
      <c r="AA25767" s="83"/>
      <c r="AH25767" s="83"/>
      <c r="AO25767" s="83"/>
      <c r="AT25767" s="83"/>
      <c r="AY25767" s="83"/>
      <c r="BD25767" s="83"/>
      <c r="BH25767" s="83"/>
    </row>
    <row r="25768" spans="10:60" ht="16.5" x14ac:dyDescent="0.3">
      <c r="J25768" s="85"/>
      <c r="AA25768" s="83"/>
      <c r="AH25768" s="83"/>
      <c r="AO25768" s="83"/>
      <c r="AT25768" s="83"/>
      <c r="AY25768" s="83"/>
      <c r="BD25768" s="83"/>
      <c r="BH25768" s="83"/>
    </row>
    <row r="25769" spans="10:60" ht="16.5" x14ac:dyDescent="0.3">
      <c r="J25769" s="85"/>
      <c r="AA25769" s="83"/>
      <c r="AH25769" s="83"/>
      <c r="AO25769" s="83"/>
      <c r="AT25769" s="83"/>
      <c r="AY25769" s="83"/>
      <c r="BD25769" s="83"/>
      <c r="BH25769" s="83"/>
    </row>
    <row r="25770" spans="10:60" ht="16.5" x14ac:dyDescent="0.3">
      <c r="J25770" s="85"/>
      <c r="AA25770" s="83"/>
      <c r="AH25770" s="83"/>
      <c r="AO25770" s="83"/>
      <c r="AT25770" s="83"/>
      <c r="AY25770" s="83"/>
      <c r="BD25770" s="83"/>
      <c r="BH25770" s="83"/>
    </row>
    <row r="25771" spans="10:60" ht="16.5" x14ac:dyDescent="0.3">
      <c r="J25771" s="85"/>
      <c r="AA25771" s="83"/>
      <c r="AH25771" s="83"/>
      <c r="AO25771" s="83"/>
      <c r="AT25771" s="83"/>
      <c r="AY25771" s="83"/>
      <c r="BD25771" s="83"/>
      <c r="BH25771" s="83"/>
    </row>
    <row r="25772" spans="10:60" ht="16.5" x14ac:dyDescent="0.3">
      <c r="J25772" s="85"/>
      <c r="AA25772" s="83"/>
      <c r="AH25772" s="83"/>
      <c r="AO25772" s="83"/>
      <c r="AT25772" s="83"/>
      <c r="AY25772" s="83"/>
      <c r="BD25772" s="83"/>
      <c r="BH25772" s="83"/>
    </row>
    <row r="25773" spans="10:60" ht="16.5" x14ac:dyDescent="0.3">
      <c r="J25773" s="85"/>
      <c r="AA25773" s="83"/>
      <c r="AH25773" s="83"/>
      <c r="AO25773" s="83"/>
      <c r="AT25773" s="83"/>
      <c r="AY25773" s="83"/>
      <c r="BD25773" s="83"/>
      <c r="BH25773" s="83"/>
    </row>
    <row r="25774" spans="10:60" ht="16.5" x14ac:dyDescent="0.3">
      <c r="J25774" s="85"/>
      <c r="AA25774" s="83"/>
      <c r="AH25774" s="83"/>
      <c r="AO25774" s="83"/>
      <c r="AT25774" s="83"/>
      <c r="AY25774" s="83"/>
      <c r="BD25774" s="83"/>
      <c r="BH25774" s="83"/>
    </row>
    <row r="25775" spans="10:60" ht="16.5" x14ac:dyDescent="0.3">
      <c r="J25775" s="85"/>
      <c r="AA25775" s="83"/>
      <c r="AH25775" s="83"/>
      <c r="AO25775" s="83"/>
      <c r="AT25775" s="83"/>
      <c r="AY25775" s="83"/>
      <c r="BD25775" s="83"/>
      <c r="BH25775" s="83"/>
    </row>
    <row r="25776" spans="10:60" ht="16.5" x14ac:dyDescent="0.3">
      <c r="J25776" s="85"/>
      <c r="AA25776" s="83"/>
      <c r="AH25776" s="83"/>
      <c r="AO25776" s="83"/>
      <c r="AT25776" s="83"/>
      <c r="AY25776" s="83"/>
      <c r="BD25776" s="83"/>
      <c r="BH25776" s="83"/>
    </row>
    <row r="25777" spans="10:60" ht="16.5" x14ac:dyDescent="0.3">
      <c r="J25777" s="85"/>
      <c r="AA25777" s="83"/>
      <c r="AH25777" s="83"/>
      <c r="AO25777" s="83"/>
      <c r="AT25777" s="83"/>
      <c r="AY25777" s="83"/>
      <c r="BD25777" s="83"/>
      <c r="BH25777" s="83"/>
    </row>
    <row r="25778" spans="10:60" ht="16.5" x14ac:dyDescent="0.3">
      <c r="J25778" s="85"/>
      <c r="AA25778" s="83"/>
      <c r="AH25778" s="83"/>
      <c r="AO25778" s="83"/>
      <c r="AT25778" s="83"/>
      <c r="AY25778" s="83"/>
      <c r="BD25778" s="83"/>
      <c r="BH25778" s="83"/>
    </row>
    <row r="25779" spans="10:60" ht="16.5" x14ac:dyDescent="0.3">
      <c r="J25779" s="85"/>
      <c r="AA25779" s="83"/>
      <c r="AH25779" s="83"/>
      <c r="AO25779" s="83"/>
      <c r="AT25779" s="83"/>
      <c r="AY25779" s="83"/>
      <c r="BD25779" s="83"/>
      <c r="BH25779" s="83"/>
    </row>
    <row r="25780" spans="10:60" ht="16.5" x14ac:dyDescent="0.3">
      <c r="J25780" s="85"/>
      <c r="AA25780" s="83"/>
      <c r="AH25780" s="83"/>
      <c r="AO25780" s="83"/>
      <c r="AT25780" s="83"/>
      <c r="AY25780" s="83"/>
      <c r="BD25780" s="83"/>
      <c r="BH25780" s="83"/>
    </row>
    <row r="25781" spans="10:60" ht="16.5" x14ac:dyDescent="0.3">
      <c r="J25781" s="85"/>
      <c r="AA25781" s="83"/>
      <c r="AH25781" s="83"/>
      <c r="AO25781" s="83"/>
      <c r="AT25781" s="83"/>
      <c r="AY25781" s="83"/>
      <c r="BD25781" s="83"/>
      <c r="BH25781" s="83"/>
    </row>
    <row r="25782" spans="10:60" ht="16.5" x14ac:dyDescent="0.3">
      <c r="J25782" s="85"/>
      <c r="AA25782" s="83"/>
      <c r="AH25782" s="83"/>
      <c r="AO25782" s="83"/>
      <c r="AT25782" s="83"/>
      <c r="AY25782" s="83"/>
      <c r="BD25782" s="83"/>
      <c r="BH25782" s="83"/>
    </row>
    <row r="25783" spans="10:60" ht="16.5" x14ac:dyDescent="0.3">
      <c r="J25783" s="85"/>
      <c r="AA25783" s="83"/>
      <c r="AH25783" s="83"/>
      <c r="AO25783" s="83"/>
      <c r="AT25783" s="83"/>
      <c r="AY25783" s="83"/>
      <c r="BD25783" s="83"/>
      <c r="BH25783" s="83"/>
    </row>
    <row r="25784" spans="10:60" ht="16.5" x14ac:dyDescent="0.3">
      <c r="J25784" s="85"/>
      <c r="AA25784" s="83"/>
      <c r="AH25784" s="83"/>
      <c r="AO25784" s="83"/>
      <c r="AT25784" s="83"/>
      <c r="AY25784" s="83"/>
      <c r="BD25784" s="83"/>
      <c r="BH25784" s="83"/>
    </row>
    <row r="25785" spans="10:60" ht="16.5" x14ac:dyDescent="0.3">
      <c r="J25785" s="85"/>
      <c r="AA25785" s="83"/>
      <c r="AH25785" s="83"/>
      <c r="AO25785" s="83"/>
      <c r="AT25785" s="83"/>
      <c r="AY25785" s="83"/>
      <c r="BD25785" s="83"/>
      <c r="BH25785" s="83"/>
    </row>
    <row r="25786" spans="10:60" ht="16.5" x14ac:dyDescent="0.3">
      <c r="J25786" s="85"/>
      <c r="AA25786" s="83"/>
      <c r="AH25786" s="83"/>
      <c r="AO25786" s="83"/>
      <c r="AT25786" s="83"/>
      <c r="AY25786" s="83"/>
      <c r="BD25786" s="83"/>
      <c r="BH25786" s="83"/>
    </row>
    <row r="25787" spans="10:60" ht="16.5" x14ac:dyDescent="0.3">
      <c r="J25787" s="85"/>
      <c r="AA25787" s="83"/>
      <c r="AH25787" s="83"/>
      <c r="AO25787" s="83"/>
      <c r="AT25787" s="83"/>
      <c r="AY25787" s="83"/>
      <c r="BD25787" s="83"/>
      <c r="BH25787" s="83"/>
    </row>
    <row r="25788" spans="10:60" ht="16.5" x14ac:dyDescent="0.3">
      <c r="J25788" s="85"/>
      <c r="AA25788" s="83"/>
      <c r="AH25788" s="83"/>
      <c r="AO25788" s="83"/>
      <c r="AT25788" s="83"/>
      <c r="AY25788" s="83"/>
      <c r="BD25788" s="83"/>
      <c r="BH25788" s="83"/>
    </row>
    <row r="25789" spans="10:60" ht="16.5" x14ac:dyDescent="0.3">
      <c r="J25789" s="85"/>
      <c r="AA25789" s="83"/>
      <c r="AH25789" s="83"/>
      <c r="AO25789" s="83"/>
      <c r="AT25789" s="83"/>
      <c r="AY25789" s="83"/>
      <c r="BD25789" s="83"/>
      <c r="BH25789" s="83"/>
    </row>
    <row r="25790" spans="10:60" ht="16.5" x14ac:dyDescent="0.3">
      <c r="J25790" s="85"/>
      <c r="AA25790" s="83"/>
      <c r="AH25790" s="83"/>
      <c r="AO25790" s="83"/>
      <c r="AT25790" s="83"/>
      <c r="AY25790" s="83"/>
      <c r="BD25790" s="83"/>
      <c r="BH25790" s="83"/>
    </row>
    <row r="25791" spans="10:60" ht="16.5" x14ac:dyDescent="0.3">
      <c r="J25791" s="85"/>
      <c r="AA25791" s="83"/>
      <c r="AH25791" s="83"/>
      <c r="AO25791" s="83"/>
      <c r="AT25791" s="83"/>
      <c r="AY25791" s="83"/>
      <c r="BD25791" s="83"/>
      <c r="BH25791" s="83"/>
    </row>
    <row r="25792" spans="10:60" ht="16.5" x14ac:dyDescent="0.3">
      <c r="J25792" s="85"/>
      <c r="AA25792" s="83"/>
      <c r="AH25792" s="83"/>
      <c r="AO25792" s="83"/>
      <c r="AT25792" s="83"/>
      <c r="AY25792" s="83"/>
      <c r="BD25792" s="83"/>
      <c r="BH25792" s="83"/>
    </row>
    <row r="25793" spans="10:60" ht="16.5" x14ac:dyDescent="0.3">
      <c r="J25793" s="85"/>
      <c r="AA25793" s="83"/>
      <c r="AH25793" s="83"/>
      <c r="AO25793" s="83"/>
      <c r="AT25793" s="83"/>
      <c r="AY25793" s="83"/>
      <c r="BD25793" s="83"/>
      <c r="BH25793" s="83"/>
    </row>
    <row r="25794" spans="10:60" ht="16.5" x14ac:dyDescent="0.3">
      <c r="J25794" s="85"/>
      <c r="AA25794" s="83"/>
      <c r="AH25794" s="83"/>
      <c r="AO25794" s="83"/>
      <c r="AT25794" s="83"/>
      <c r="AY25794" s="83"/>
      <c r="BD25794" s="83"/>
      <c r="BH25794" s="83"/>
    </row>
    <row r="25795" spans="10:60" ht="16.5" x14ac:dyDescent="0.3">
      <c r="J25795" s="85"/>
      <c r="AA25795" s="83"/>
      <c r="AH25795" s="83"/>
      <c r="AO25795" s="83"/>
      <c r="AT25795" s="83"/>
      <c r="AY25795" s="83"/>
      <c r="BD25795" s="83"/>
      <c r="BH25795" s="83"/>
    </row>
    <row r="25796" spans="10:60" ht="16.5" x14ac:dyDescent="0.3">
      <c r="J25796" s="85"/>
      <c r="AA25796" s="83"/>
      <c r="AH25796" s="83"/>
      <c r="AO25796" s="83"/>
      <c r="AT25796" s="83"/>
      <c r="AY25796" s="83"/>
      <c r="BD25796" s="83"/>
      <c r="BH25796" s="83"/>
    </row>
    <row r="25797" spans="10:60" ht="16.5" x14ac:dyDescent="0.3">
      <c r="J25797" s="85"/>
      <c r="AA25797" s="83"/>
      <c r="AH25797" s="83"/>
      <c r="AO25797" s="83"/>
      <c r="AT25797" s="83"/>
      <c r="AY25797" s="83"/>
      <c r="BD25797" s="83"/>
      <c r="BH25797" s="83"/>
    </row>
    <row r="25798" spans="10:60" ht="16.5" x14ac:dyDescent="0.3">
      <c r="J25798" s="85"/>
      <c r="AA25798" s="83"/>
      <c r="AH25798" s="83"/>
      <c r="AO25798" s="83"/>
      <c r="AT25798" s="83"/>
      <c r="AY25798" s="83"/>
      <c r="BD25798" s="83"/>
      <c r="BH25798" s="83"/>
    </row>
    <row r="25799" spans="10:60" ht="16.5" x14ac:dyDescent="0.3">
      <c r="J25799" s="85"/>
      <c r="AA25799" s="83"/>
      <c r="AH25799" s="83"/>
      <c r="AO25799" s="83"/>
      <c r="AT25799" s="83"/>
      <c r="AY25799" s="83"/>
      <c r="BD25799" s="83"/>
      <c r="BH25799" s="83"/>
    </row>
    <row r="25800" spans="10:60" ht="16.5" x14ac:dyDescent="0.3">
      <c r="J25800" s="85"/>
      <c r="AA25800" s="83"/>
      <c r="AH25800" s="83"/>
      <c r="AO25800" s="83"/>
      <c r="AT25800" s="83"/>
      <c r="AY25800" s="83"/>
      <c r="BD25800" s="83"/>
      <c r="BH25800" s="83"/>
    </row>
    <row r="25801" spans="10:60" ht="16.5" x14ac:dyDescent="0.3">
      <c r="J25801" s="85"/>
      <c r="AA25801" s="83"/>
      <c r="AH25801" s="83"/>
      <c r="AO25801" s="83"/>
      <c r="AT25801" s="83"/>
      <c r="AY25801" s="83"/>
      <c r="BD25801" s="83"/>
      <c r="BH25801" s="83"/>
    </row>
    <row r="25802" spans="10:60" ht="16.5" x14ac:dyDescent="0.3">
      <c r="J25802" s="85"/>
      <c r="AA25802" s="83"/>
      <c r="AH25802" s="83"/>
      <c r="AO25802" s="83"/>
      <c r="AT25802" s="83"/>
      <c r="AY25802" s="83"/>
      <c r="BD25802" s="83"/>
      <c r="BH25802" s="83"/>
    </row>
    <row r="25803" spans="10:60" ht="16.5" x14ac:dyDescent="0.3">
      <c r="J25803" s="85"/>
      <c r="AA25803" s="83"/>
      <c r="AH25803" s="83"/>
      <c r="AO25803" s="83"/>
      <c r="AT25803" s="83"/>
      <c r="AY25803" s="83"/>
      <c r="BD25803" s="83"/>
      <c r="BH25803" s="83"/>
    </row>
    <row r="25804" spans="10:60" ht="16.5" x14ac:dyDescent="0.3">
      <c r="J25804" s="85"/>
      <c r="AA25804" s="83"/>
      <c r="AH25804" s="83"/>
      <c r="AO25804" s="83"/>
      <c r="AT25804" s="83"/>
      <c r="AY25804" s="83"/>
      <c r="BD25804" s="83"/>
      <c r="BH25804" s="83"/>
    </row>
    <row r="25805" spans="10:60" ht="16.5" x14ac:dyDescent="0.3">
      <c r="J25805" s="85"/>
      <c r="AA25805" s="83"/>
      <c r="AH25805" s="83"/>
      <c r="AO25805" s="83"/>
      <c r="AT25805" s="83"/>
      <c r="AY25805" s="83"/>
      <c r="BD25805" s="83"/>
      <c r="BH25805" s="83"/>
    </row>
    <row r="25806" spans="10:60" ht="16.5" x14ac:dyDescent="0.3">
      <c r="J25806" s="85"/>
      <c r="AA25806" s="83"/>
      <c r="AH25806" s="83"/>
      <c r="AO25806" s="83"/>
      <c r="AT25806" s="83"/>
      <c r="AY25806" s="83"/>
      <c r="BD25806" s="83"/>
      <c r="BH25806" s="83"/>
    </row>
    <row r="25807" spans="10:60" ht="16.5" x14ac:dyDescent="0.3">
      <c r="J25807" s="85"/>
      <c r="AA25807" s="83"/>
      <c r="AH25807" s="83"/>
      <c r="AO25807" s="83"/>
      <c r="AT25807" s="83"/>
      <c r="AY25807" s="83"/>
      <c r="BD25807" s="83"/>
      <c r="BH25807" s="83"/>
    </row>
    <row r="25808" spans="10:60" ht="16.5" x14ac:dyDescent="0.3">
      <c r="J25808" s="85"/>
      <c r="AA25808" s="83"/>
      <c r="AH25808" s="83"/>
      <c r="AO25808" s="83"/>
      <c r="AT25808" s="83"/>
      <c r="AY25808" s="83"/>
      <c r="BD25808" s="83"/>
      <c r="BH25808" s="83"/>
    </row>
    <row r="25809" spans="10:60" ht="16.5" x14ac:dyDescent="0.3">
      <c r="J25809" s="85"/>
      <c r="AA25809" s="83"/>
      <c r="AH25809" s="83"/>
      <c r="AO25809" s="83"/>
      <c r="AT25809" s="83"/>
      <c r="AY25809" s="83"/>
      <c r="BD25809" s="83"/>
      <c r="BH25809" s="83"/>
    </row>
    <row r="25810" spans="10:60" ht="16.5" x14ac:dyDescent="0.3">
      <c r="J25810" s="85"/>
      <c r="AA25810" s="83"/>
      <c r="AH25810" s="83"/>
      <c r="AO25810" s="83"/>
      <c r="AT25810" s="83"/>
      <c r="AY25810" s="83"/>
      <c r="BD25810" s="83"/>
      <c r="BH25810" s="83"/>
    </row>
    <row r="25811" spans="10:60" ht="16.5" x14ac:dyDescent="0.3">
      <c r="J25811" s="85"/>
      <c r="AA25811" s="83"/>
      <c r="AH25811" s="83"/>
      <c r="AO25811" s="83"/>
      <c r="AT25811" s="83"/>
      <c r="AY25811" s="83"/>
      <c r="BD25811" s="83"/>
      <c r="BH25811" s="83"/>
    </row>
    <row r="25812" spans="10:60" ht="16.5" x14ac:dyDescent="0.3">
      <c r="J25812" s="85"/>
      <c r="AA25812" s="83"/>
      <c r="AH25812" s="83"/>
      <c r="AO25812" s="83"/>
      <c r="AT25812" s="83"/>
      <c r="AY25812" s="83"/>
      <c r="BD25812" s="83"/>
      <c r="BH25812" s="83"/>
    </row>
    <row r="25813" spans="10:60" ht="16.5" x14ac:dyDescent="0.3">
      <c r="J25813" s="85"/>
      <c r="AA25813" s="83"/>
      <c r="AH25813" s="83"/>
      <c r="AO25813" s="83"/>
      <c r="AT25813" s="83"/>
      <c r="AY25813" s="83"/>
      <c r="BD25813" s="83"/>
      <c r="BH25813" s="83"/>
    </row>
    <row r="25814" spans="10:60" ht="16.5" x14ac:dyDescent="0.3">
      <c r="J25814" s="85"/>
      <c r="AA25814" s="83"/>
      <c r="AH25814" s="83"/>
      <c r="AO25814" s="83"/>
      <c r="AT25814" s="83"/>
      <c r="AY25814" s="83"/>
      <c r="BD25814" s="83"/>
      <c r="BH25814" s="83"/>
    </row>
    <row r="25815" spans="10:60" ht="16.5" x14ac:dyDescent="0.3">
      <c r="J25815" s="85"/>
      <c r="AA25815" s="83"/>
      <c r="AH25815" s="83"/>
      <c r="AO25815" s="83"/>
      <c r="AT25815" s="83"/>
      <c r="AY25815" s="83"/>
      <c r="BD25815" s="83"/>
      <c r="BH25815" s="83"/>
    </row>
    <row r="25816" spans="10:60" ht="16.5" x14ac:dyDescent="0.3">
      <c r="J25816" s="85"/>
      <c r="AA25816" s="83"/>
      <c r="AH25816" s="83"/>
      <c r="AO25816" s="83"/>
      <c r="AT25816" s="83"/>
      <c r="AY25816" s="83"/>
      <c r="BD25816" s="83"/>
      <c r="BH25816" s="83"/>
    </row>
    <row r="25817" spans="10:60" ht="16.5" x14ac:dyDescent="0.3">
      <c r="J25817" s="85"/>
      <c r="AA25817" s="83"/>
      <c r="AH25817" s="83"/>
      <c r="AO25817" s="83"/>
      <c r="AT25817" s="83"/>
      <c r="AY25817" s="83"/>
      <c r="BD25817" s="83"/>
      <c r="BH25817" s="83"/>
    </row>
    <row r="25818" spans="10:60" ht="16.5" x14ac:dyDescent="0.3">
      <c r="J25818" s="85"/>
      <c r="AA25818" s="83"/>
      <c r="AH25818" s="83"/>
      <c r="AO25818" s="83"/>
      <c r="AT25818" s="83"/>
      <c r="AY25818" s="83"/>
      <c r="BD25818" s="83"/>
      <c r="BH25818" s="83"/>
    </row>
    <row r="25819" spans="10:60" ht="16.5" x14ac:dyDescent="0.3">
      <c r="J25819" s="85"/>
      <c r="AA25819" s="83"/>
      <c r="AH25819" s="83"/>
      <c r="AO25819" s="83"/>
      <c r="AT25819" s="83"/>
      <c r="AY25819" s="83"/>
      <c r="BD25819" s="83"/>
      <c r="BH25819" s="83"/>
    </row>
    <row r="25820" spans="10:60" ht="16.5" x14ac:dyDescent="0.3">
      <c r="J25820" s="85"/>
      <c r="AA25820" s="83"/>
      <c r="AH25820" s="83"/>
      <c r="AO25820" s="83"/>
      <c r="AT25820" s="83"/>
      <c r="AY25820" s="83"/>
      <c r="BD25820" s="83"/>
      <c r="BH25820" s="83"/>
    </row>
    <row r="25821" spans="10:60" ht="16.5" x14ac:dyDescent="0.3">
      <c r="J25821" s="85"/>
      <c r="AA25821" s="83"/>
      <c r="AH25821" s="83"/>
      <c r="AO25821" s="83"/>
      <c r="AT25821" s="83"/>
      <c r="AY25821" s="83"/>
      <c r="BD25821" s="83"/>
      <c r="BH25821" s="83"/>
    </row>
    <row r="25822" spans="10:60" ht="16.5" x14ac:dyDescent="0.3">
      <c r="J25822" s="85"/>
      <c r="AA25822" s="83"/>
      <c r="AH25822" s="83"/>
      <c r="AO25822" s="83"/>
      <c r="AT25822" s="83"/>
      <c r="AY25822" s="83"/>
      <c r="BD25822" s="83"/>
      <c r="BH25822" s="83"/>
    </row>
    <row r="25823" spans="10:60" ht="16.5" x14ac:dyDescent="0.3">
      <c r="J25823" s="85"/>
      <c r="AA25823" s="83"/>
      <c r="AH25823" s="83"/>
      <c r="AO25823" s="83"/>
      <c r="AT25823" s="83"/>
      <c r="AY25823" s="83"/>
      <c r="BD25823" s="83"/>
      <c r="BH25823" s="83"/>
    </row>
    <row r="25824" spans="10:60" ht="16.5" x14ac:dyDescent="0.3">
      <c r="J25824" s="85"/>
      <c r="AA25824" s="83"/>
      <c r="AH25824" s="83"/>
      <c r="AO25824" s="83"/>
      <c r="AT25824" s="83"/>
      <c r="AY25824" s="83"/>
      <c r="BD25824" s="83"/>
      <c r="BH25824" s="83"/>
    </row>
    <row r="25825" spans="10:60" ht="16.5" x14ac:dyDescent="0.3">
      <c r="J25825" s="85"/>
      <c r="AA25825" s="83"/>
      <c r="AH25825" s="83"/>
      <c r="AO25825" s="83"/>
      <c r="AT25825" s="83"/>
      <c r="AY25825" s="83"/>
      <c r="BD25825" s="83"/>
      <c r="BH25825" s="83"/>
    </row>
    <row r="25826" spans="10:60" ht="16.5" x14ac:dyDescent="0.3">
      <c r="J25826" s="85"/>
      <c r="AA25826" s="83"/>
      <c r="AH25826" s="83"/>
      <c r="AO25826" s="83"/>
      <c r="AT25826" s="83"/>
      <c r="AY25826" s="83"/>
      <c r="BD25826" s="83"/>
      <c r="BH25826" s="83"/>
    </row>
    <row r="25827" spans="10:60" ht="16.5" x14ac:dyDescent="0.3">
      <c r="J25827" s="85"/>
      <c r="AA25827" s="83"/>
      <c r="AH25827" s="83"/>
      <c r="AO25827" s="83"/>
      <c r="AT25827" s="83"/>
      <c r="AY25827" s="83"/>
      <c r="BD25827" s="83"/>
      <c r="BH25827" s="83"/>
    </row>
    <row r="25828" spans="10:60" ht="16.5" x14ac:dyDescent="0.3">
      <c r="J25828" s="85"/>
      <c r="AA25828" s="83"/>
      <c r="AH25828" s="83"/>
      <c r="AO25828" s="83"/>
      <c r="AT25828" s="83"/>
      <c r="AY25828" s="83"/>
      <c r="BD25828" s="83"/>
      <c r="BH25828" s="83"/>
    </row>
    <row r="25829" spans="10:60" ht="16.5" x14ac:dyDescent="0.3">
      <c r="J25829" s="85"/>
      <c r="AA25829" s="83"/>
      <c r="AH25829" s="83"/>
      <c r="AO25829" s="83"/>
      <c r="AT25829" s="83"/>
      <c r="AY25829" s="83"/>
      <c r="BD25829" s="83"/>
      <c r="BH25829" s="83"/>
    </row>
    <row r="25830" spans="10:60" ht="16.5" x14ac:dyDescent="0.3">
      <c r="J25830" s="85"/>
      <c r="AA25830" s="83"/>
      <c r="AH25830" s="83"/>
      <c r="AO25830" s="83"/>
      <c r="AT25830" s="83"/>
      <c r="AY25830" s="83"/>
      <c r="BD25830" s="83"/>
      <c r="BH25830" s="83"/>
    </row>
    <row r="25831" spans="10:60" ht="16.5" x14ac:dyDescent="0.3">
      <c r="J25831" s="85"/>
      <c r="AA25831" s="83"/>
      <c r="AH25831" s="83"/>
      <c r="AO25831" s="83"/>
      <c r="AT25831" s="83"/>
      <c r="AY25831" s="83"/>
      <c r="BD25831" s="83"/>
      <c r="BH25831" s="83"/>
    </row>
    <row r="25832" spans="10:60" ht="16.5" x14ac:dyDescent="0.3">
      <c r="J25832" s="85"/>
      <c r="AA25832" s="83"/>
      <c r="AH25832" s="83"/>
      <c r="AO25832" s="83"/>
      <c r="AT25832" s="83"/>
      <c r="AY25832" s="83"/>
      <c r="BD25832" s="83"/>
      <c r="BH25832" s="83"/>
    </row>
    <row r="25833" spans="10:60" ht="16.5" x14ac:dyDescent="0.3">
      <c r="J25833" s="85"/>
      <c r="AA25833" s="83"/>
      <c r="AH25833" s="83"/>
      <c r="AO25833" s="83"/>
      <c r="AT25833" s="83"/>
      <c r="AY25833" s="83"/>
      <c r="BD25833" s="83"/>
      <c r="BH25833" s="83"/>
    </row>
    <row r="25834" spans="10:60" ht="16.5" x14ac:dyDescent="0.3">
      <c r="J25834" s="85"/>
      <c r="AA25834" s="83"/>
      <c r="AH25834" s="83"/>
      <c r="AO25834" s="83"/>
      <c r="AT25834" s="83"/>
      <c r="AY25834" s="83"/>
      <c r="BD25834" s="83"/>
      <c r="BH25834" s="83"/>
    </row>
    <row r="25835" spans="10:60" ht="16.5" x14ac:dyDescent="0.3">
      <c r="J25835" s="85"/>
      <c r="AA25835" s="83"/>
      <c r="AH25835" s="83"/>
      <c r="AO25835" s="83"/>
      <c r="AT25835" s="83"/>
      <c r="AY25835" s="83"/>
      <c r="BD25835" s="83"/>
      <c r="BH25835" s="83"/>
    </row>
    <row r="25836" spans="10:60" ht="16.5" x14ac:dyDescent="0.3">
      <c r="J25836" s="85"/>
      <c r="AA25836" s="83"/>
      <c r="AH25836" s="83"/>
      <c r="AO25836" s="83"/>
      <c r="AT25836" s="83"/>
      <c r="AY25836" s="83"/>
      <c r="BD25836" s="83"/>
      <c r="BH25836" s="83"/>
    </row>
    <row r="25837" spans="10:60" ht="16.5" x14ac:dyDescent="0.3">
      <c r="J25837" s="85"/>
      <c r="AA25837" s="83"/>
      <c r="AH25837" s="83"/>
      <c r="AO25837" s="83"/>
      <c r="AT25837" s="83"/>
      <c r="AY25837" s="83"/>
      <c r="BD25837" s="83"/>
      <c r="BH25837" s="83"/>
    </row>
    <row r="25838" spans="10:60" ht="16.5" x14ac:dyDescent="0.3">
      <c r="J25838" s="85"/>
      <c r="AA25838" s="83"/>
      <c r="AH25838" s="83"/>
      <c r="AO25838" s="83"/>
      <c r="AT25838" s="83"/>
      <c r="AY25838" s="83"/>
      <c r="BD25838" s="83"/>
      <c r="BH25838" s="83"/>
    </row>
    <row r="25839" spans="10:60" ht="16.5" x14ac:dyDescent="0.3">
      <c r="J25839" s="85"/>
      <c r="AA25839" s="83"/>
      <c r="AH25839" s="83"/>
      <c r="AO25839" s="83"/>
      <c r="AT25839" s="83"/>
      <c r="AY25839" s="83"/>
      <c r="BD25839" s="83"/>
      <c r="BH25839" s="83"/>
    </row>
    <row r="25840" spans="10:60" ht="16.5" x14ac:dyDescent="0.3">
      <c r="J25840" s="85"/>
      <c r="AA25840" s="83"/>
      <c r="AH25840" s="83"/>
      <c r="AO25840" s="83"/>
      <c r="AT25840" s="83"/>
      <c r="AY25840" s="83"/>
      <c r="BD25840" s="83"/>
      <c r="BH25840" s="83"/>
    </row>
    <row r="25841" spans="10:60" ht="16.5" x14ac:dyDescent="0.3">
      <c r="J25841" s="85"/>
      <c r="AA25841" s="83"/>
      <c r="AH25841" s="83"/>
      <c r="AO25841" s="83"/>
      <c r="AT25841" s="83"/>
      <c r="AY25841" s="83"/>
      <c r="BD25841" s="83"/>
      <c r="BH25841" s="83"/>
    </row>
    <row r="25842" spans="10:60" ht="16.5" x14ac:dyDescent="0.3">
      <c r="J25842" s="85"/>
      <c r="AA25842" s="83"/>
      <c r="AH25842" s="83"/>
      <c r="AO25842" s="83"/>
      <c r="AT25842" s="83"/>
      <c r="AY25842" s="83"/>
      <c r="BD25842" s="83"/>
      <c r="BH25842" s="83"/>
    </row>
    <row r="25843" spans="10:60" ht="16.5" x14ac:dyDescent="0.3">
      <c r="J25843" s="85"/>
      <c r="AA25843" s="83"/>
      <c r="AH25843" s="83"/>
      <c r="AO25843" s="83"/>
      <c r="AT25843" s="83"/>
      <c r="AY25843" s="83"/>
      <c r="BD25843" s="83"/>
      <c r="BH25843" s="83"/>
    </row>
    <row r="25844" spans="10:60" ht="16.5" x14ac:dyDescent="0.3">
      <c r="J25844" s="85"/>
      <c r="AA25844" s="83"/>
      <c r="AH25844" s="83"/>
      <c r="AO25844" s="83"/>
      <c r="AT25844" s="83"/>
      <c r="AY25844" s="83"/>
      <c r="BD25844" s="83"/>
      <c r="BH25844" s="83"/>
    </row>
    <row r="25845" spans="10:60" ht="16.5" x14ac:dyDescent="0.3">
      <c r="J25845" s="85"/>
      <c r="AA25845" s="83"/>
      <c r="AH25845" s="83"/>
      <c r="AO25845" s="83"/>
      <c r="AT25845" s="83"/>
      <c r="AY25845" s="83"/>
      <c r="BD25845" s="83"/>
      <c r="BH25845" s="83"/>
    </row>
    <row r="25846" spans="10:60" ht="16.5" x14ac:dyDescent="0.3">
      <c r="J25846" s="85"/>
      <c r="AA25846" s="83"/>
      <c r="AH25846" s="83"/>
      <c r="AO25846" s="83"/>
      <c r="AT25846" s="83"/>
      <c r="AY25846" s="83"/>
      <c r="BD25846" s="83"/>
      <c r="BH25846" s="83"/>
    </row>
    <row r="25847" spans="10:60" ht="16.5" x14ac:dyDescent="0.3">
      <c r="J25847" s="85"/>
      <c r="AA25847" s="83"/>
      <c r="AH25847" s="83"/>
      <c r="AO25847" s="83"/>
      <c r="AT25847" s="83"/>
      <c r="AY25847" s="83"/>
      <c r="BD25847" s="83"/>
      <c r="BH25847" s="83"/>
    </row>
    <row r="25848" spans="10:60" ht="16.5" x14ac:dyDescent="0.3">
      <c r="J25848" s="85"/>
      <c r="AA25848" s="83"/>
      <c r="AH25848" s="83"/>
      <c r="AO25848" s="83"/>
      <c r="AT25848" s="83"/>
      <c r="AY25848" s="83"/>
      <c r="BD25848" s="83"/>
      <c r="BH25848" s="83"/>
    </row>
    <row r="25849" spans="10:60" ht="16.5" x14ac:dyDescent="0.3">
      <c r="J25849" s="85"/>
      <c r="AA25849" s="83"/>
      <c r="AH25849" s="83"/>
      <c r="AO25849" s="83"/>
      <c r="AT25849" s="83"/>
      <c r="AY25849" s="83"/>
      <c r="BD25849" s="83"/>
      <c r="BH25849" s="83"/>
    </row>
    <row r="25850" spans="10:60" ht="16.5" x14ac:dyDescent="0.3">
      <c r="J25850" s="85"/>
      <c r="AA25850" s="83"/>
      <c r="AH25850" s="83"/>
      <c r="AO25850" s="83"/>
      <c r="AT25850" s="83"/>
      <c r="AY25850" s="83"/>
      <c r="BD25850" s="83"/>
      <c r="BH25850" s="83"/>
    </row>
    <row r="25851" spans="10:60" ht="16.5" x14ac:dyDescent="0.3">
      <c r="J25851" s="85"/>
      <c r="AA25851" s="83"/>
      <c r="AH25851" s="83"/>
      <c r="AO25851" s="83"/>
      <c r="AT25851" s="83"/>
      <c r="AY25851" s="83"/>
      <c r="BD25851" s="83"/>
      <c r="BH25851" s="83"/>
    </row>
    <row r="25852" spans="10:60" ht="16.5" x14ac:dyDescent="0.3">
      <c r="J25852" s="85"/>
      <c r="AA25852" s="83"/>
      <c r="AH25852" s="83"/>
      <c r="AO25852" s="83"/>
      <c r="AT25852" s="83"/>
      <c r="AY25852" s="83"/>
      <c r="BD25852" s="83"/>
      <c r="BH25852" s="83"/>
    </row>
    <row r="25853" spans="10:60" ht="16.5" x14ac:dyDescent="0.3">
      <c r="J25853" s="85"/>
      <c r="AA25853" s="83"/>
      <c r="AH25853" s="83"/>
      <c r="AO25853" s="83"/>
      <c r="AT25853" s="83"/>
      <c r="AY25853" s="83"/>
      <c r="BD25853" s="83"/>
      <c r="BH25853" s="83"/>
    </row>
    <row r="25854" spans="10:60" ht="16.5" x14ac:dyDescent="0.3">
      <c r="J25854" s="85"/>
      <c r="AA25854" s="83"/>
      <c r="AH25854" s="83"/>
      <c r="AO25854" s="83"/>
      <c r="AT25854" s="83"/>
      <c r="AY25854" s="83"/>
      <c r="BD25854" s="83"/>
      <c r="BH25854" s="83"/>
    </row>
    <row r="25855" spans="10:60" ht="16.5" x14ac:dyDescent="0.3">
      <c r="J25855" s="85"/>
      <c r="AA25855" s="83"/>
      <c r="AH25855" s="83"/>
      <c r="AO25855" s="83"/>
      <c r="AT25855" s="83"/>
      <c r="AY25855" s="83"/>
      <c r="BD25855" s="83"/>
      <c r="BH25855" s="83"/>
    </row>
    <row r="25856" spans="10:60" ht="16.5" x14ac:dyDescent="0.3">
      <c r="J25856" s="85"/>
      <c r="AA25856" s="83"/>
      <c r="AH25856" s="83"/>
      <c r="AO25856" s="83"/>
      <c r="AT25856" s="83"/>
      <c r="AY25856" s="83"/>
      <c r="BD25856" s="83"/>
      <c r="BH25856" s="83"/>
    </row>
    <row r="25857" spans="10:60" ht="16.5" x14ac:dyDescent="0.3">
      <c r="J25857" s="85"/>
      <c r="AA25857" s="83"/>
      <c r="AH25857" s="83"/>
      <c r="AO25857" s="83"/>
      <c r="AT25857" s="83"/>
      <c r="AY25857" s="83"/>
      <c r="BD25857" s="83"/>
      <c r="BH25857" s="83"/>
    </row>
    <row r="25858" spans="10:60" ht="16.5" x14ac:dyDescent="0.3">
      <c r="J25858" s="85"/>
      <c r="AA25858" s="83"/>
      <c r="AH25858" s="83"/>
      <c r="AO25858" s="83"/>
      <c r="AT25858" s="83"/>
      <c r="AY25858" s="83"/>
      <c r="BD25858" s="83"/>
      <c r="BH25858" s="83"/>
    </row>
    <row r="25859" spans="10:60" ht="16.5" x14ac:dyDescent="0.3">
      <c r="J25859" s="85"/>
      <c r="AA25859" s="83"/>
      <c r="AH25859" s="83"/>
      <c r="AO25859" s="83"/>
      <c r="AT25859" s="83"/>
      <c r="AY25859" s="83"/>
      <c r="BD25859" s="83"/>
      <c r="BH25859" s="83"/>
    </row>
    <row r="25860" spans="10:60" ht="16.5" x14ac:dyDescent="0.3">
      <c r="J25860" s="85"/>
      <c r="AA25860" s="83"/>
      <c r="AH25860" s="83"/>
      <c r="AO25860" s="83"/>
      <c r="AT25860" s="83"/>
      <c r="AY25860" s="83"/>
      <c r="BD25860" s="83"/>
      <c r="BH25860" s="83"/>
    </row>
    <row r="25861" spans="10:60" ht="16.5" x14ac:dyDescent="0.3">
      <c r="J25861" s="85"/>
      <c r="AA25861" s="83"/>
      <c r="AH25861" s="83"/>
      <c r="AO25861" s="83"/>
      <c r="AT25861" s="83"/>
      <c r="AY25861" s="83"/>
      <c r="BD25861" s="83"/>
      <c r="BH25861" s="83"/>
    </row>
    <row r="25862" spans="10:60" ht="16.5" x14ac:dyDescent="0.3">
      <c r="J25862" s="85"/>
      <c r="AA25862" s="83"/>
      <c r="AH25862" s="83"/>
      <c r="AO25862" s="83"/>
      <c r="AT25862" s="83"/>
      <c r="AY25862" s="83"/>
      <c r="BD25862" s="83"/>
      <c r="BH25862" s="83"/>
    </row>
    <row r="25863" spans="10:60" ht="16.5" x14ac:dyDescent="0.3">
      <c r="J25863" s="85"/>
      <c r="AA25863" s="83"/>
      <c r="AH25863" s="83"/>
      <c r="AO25863" s="83"/>
      <c r="AT25863" s="83"/>
      <c r="AY25863" s="83"/>
      <c r="BD25863" s="83"/>
      <c r="BH25863" s="83"/>
    </row>
    <row r="25864" spans="10:60" ht="16.5" x14ac:dyDescent="0.3">
      <c r="J25864" s="85"/>
      <c r="AA25864" s="83"/>
      <c r="AH25864" s="83"/>
      <c r="AO25864" s="83"/>
      <c r="AT25864" s="83"/>
      <c r="AY25864" s="83"/>
      <c r="BD25864" s="83"/>
      <c r="BH25864" s="83"/>
    </row>
    <row r="25865" spans="10:60" ht="16.5" x14ac:dyDescent="0.3">
      <c r="J25865" s="85"/>
      <c r="AA25865" s="83"/>
      <c r="AH25865" s="83"/>
      <c r="AO25865" s="83"/>
      <c r="AT25865" s="83"/>
      <c r="AY25865" s="83"/>
      <c r="BD25865" s="83"/>
      <c r="BH25865" s="83"/>
    </row>
    <row r="25866" spans="10:60" ht="16.5" x14ac:dyDescent="0.3">
      <c r="J25866" s="85"/>
      <c r="AA25866" s="83"/>
      <c r="AH25866" s="83"/>
      <c r="AO25866" s="83"/>
      <c r="AT25866" s="83"/>
      <c r="AY25866" s="83"/>
      <c r="BD25866" s="83"/>
      <c r="BH25866" s="83"/>
    </row>
    <row r="25867" spans="10:60" ht="16.5" x14ac:dyDescent="0.3">
      <c r="J25867" s="85"/>
      <c r="AA25867" s="83"/>
      <c r="AH25867" s="83"/>
      <c r="AO25867" s="83"/>
      <c r="AT25867" s="83"/>
      <c r="AY25867" s="83"/>
      <c r="BD25867" s="83"/>
      <c r="BH25867" s="83"/>
    </row>
    <row r="25868" spans="10:60" ht="16.5" x14ac:dyDescent="0.3">
      <c r="J25868" s="85"/>
      <c r="AA25868" s="83"/>
      <c r="AH25868" s="83"/>
      <c r="AO25868" s="83"/>
      <c r="AT25868" s="83"/>
      <c r="AY25868" s="83"/>
      <c r="BD25868" s="83"/>
      <c r="BH25868" s="83"/>
    </row>
    <row r="25869" spans="10:60" ht="16.5" x14ac:dyDescent="0.3">
      <c r="J25869" s="85"/>
      <c r="AA25869" s="83"/>
      <c r="AH25869" s="83"/>
      <c r="AO25869" s="83"/>
      <c r="AT25869" s="83"/>
      <c r="AY25869" s="83"/>
      <c r="BD25869" s="83"/>
      <c r="BH25869" s="83"/>
    </row>
    <row r="25870" spans="10:60" ht="16.5" x14ac:dyDescent="0.3">
      <c r="J25870" s="85"/>
      <c r="AA25870" s="83"/>
      <c r="AH25870" s="83"/>
      <c r="AO25870" s="83"/>
      <c r="AT25870" s="83"/>
      <c r="AY25870" s="83"/>
      <c r="BD25870" s="83"/>
      <c r="BH25870" s="83"/>
    </row>
    <row r="25871" spans="10:60" ht="16.5" x14ac:dyDescent="0.3">
      <c r="J25871" s="85"/>
      <c r="AA25871" s="83"/>
      <c r="AH25871" s="83"/>
      <c r="AO25871" s="83"/>
      <c r="AT25871" s="83"/>
      <c r="AY25871" s="83"/>
      <c r="BD25871" s="83"/>
      <c r="BH25871" s="83"/>
    </row>
    <row r="25872" spans="10:60" ht="16.5" x14ac:dyDescent="0.3">
      <c r="J25872" s="85"/>
      <c r="AA25872" s="83"/>
      <c r="AH25872" s="83"/>
      <c r="AO25872" s="83"/>
      <c r="AT25872" s="83"/>
      <c r="AY25872" s="83"/>
      <c r="BD25872" s="83"/>
      <c r="BH25872" s="83"/>
    </row>
    <row r="25873" spans="10:60" ht="16.5" x14ac:dyDescent="0.3">
      <c r="J25873" s="85"/>
      <c r="AA25873" s="83"/>
      <c r="AH25873" s="83"/>
      <c r="AO25873" s="83"/>
      <c r="AT25873" s="83"/>
      <c r="AY25873" s="83"/>
      <c r="BD25873" s="83"/>
      <c r="BH25873" s="83"/>
    </row>
    <row r="25874" spans="10:60" ht="16.5" x14ac:dyDescent="0.3">
      <c r="J25874" s="85"/>
      <c r="AA25874" s="83"/>
      <c r="AH25874" s="83"/>
      <c r="AO25874" s="83"/>
      <c r="AT25874" s="83"/>
      <c r="AY25874" s="83"/>
      <c r="BD25874" s="83"/>
      <c r="BH25874" s="83"/>
    </row>
    <row r="25875" spans="10:60" ht="16.5" x14ac:dyDescent="0.3">
      <c r="J25875" s="85"/>
      <c r="AA25875" s="83"/>
      <c r="AH25875" s="83"/>
      <c r="AO25875" s="83"/>
      <c r="AT25875" s="83"/>
      <c r="AY25875" s="83"/>
      <c r="BD25875" s="83"/>
      <c r="BH25875" s="83"/>
    </row>
    <row r="25876" spans="10:60" ht="16.5" x14ac:dyDescent="0.3">
      <c r="J25876" s="85"/>
      <c r="AA25876" s="83"/>
      <c r="AH25876" s="83"/>
      <c r="AO25876" s="83"/>
      <c r="AT25876" s="83"/>
      <c r="AY25876" s="83"/>
      <c r="BD25876" s="83"/>
      <c r="BH25876" s="83"/>
    </row>
    <row r="25877" spans="10:60" ht="16.5" x14ac:dyDescent="0.3">
      <c r="J25877" s="85"/>
      <c r="AA25877" s="83"/>
      <c r="AH25877" s="83"/>
      <c r="AO25877" s="83"/>
      <c r="AT25877" s="83"/>
      <c r="AY25877" s="83"/>
      <c r="BD25877" s="83"/>
      <c r="BH25877" s="83"/>
    </row>
    <row r="25878" spans="10:60" ht="16.5" x14ac:dyDescent="0.3">
      <c r="J25878" s="85"/>
      <c r="AA25878" s="83"/>
      <c r="AH25878" s="83"/>
      <c r="AO25878" s="83"/>
      <c r="AT25878" s="83"/>
      <c r="AY25878" s="83"/>
      <c r="BD25878" s="83"/>
      <c r="BH25878" s="83"/>
    </row>
    <row r="25879" spans="10:60" ht="16.5" x14ac:dyDescent="0.3">
      <c r="J25879" s="85"/>
      <c r="AA25879" s="83"/>
      <c r="AH25879" s="83"/>
      <c r="AO25879" s="83"/>
      <c r="AT25879" s="83"/>
      <c r="AY25879" s="83"/>
      <c r="BD25879" s="83"/>
      <c r="BH25879" s="83"/>
    </row>
    <row r="25880" spans="10:60" ht="16.5" x14ac:dyDescent="0.3">
      <c r="J25880" s="85"/>
      <c r="AA25880" s="83"/>
      <c r="AH25880" s="83"/>
      <c r="AO25880" s="83"/>
      <c r="AT25880" s="83"/>
      <c r="AY25880" s="83"/>
      <c r="BD25880" s="83"/>
      <c r="BH25880" s="83"/>
    </row>
    <row r="25881" spans="10:60" ht="16.5" x14ac:dyDescent="0.3">
      <c r="J25881" s="85"/>
      <c r="AA25881" s="83"/>
      <c r="AH25881" s="83"/>
      <c r="AO25881" s="83"/>
      <c r="AT25881" s="83"/>
      <c r="AY25881" s="83"/>
      <c r="BD25881" s="83"/>
      <c r="BH25881" s="83"/>
    </row>
    <row r="25882" spans="10:60" ht="16.5" x14ac:dyDescent="0.3">
      <c r="J25882" s="85"/>
      <c r="AA25882" s="83"/>
      <c r="AH25882" s="83"/>
      <c r="AO25882" s="83"/>
      <c r="AT25882" s="83"/>
      <c r="AY25882" s="83"/>
      <c r="BD25882" s="83"/>
      <c r="BH25882" s="83"/>
    </row>
    <row r="25883" spans="10:60" ht="16.5" x14ac:dyDescent="0.3">
      <c r="J25883" s="85"/>
      <c r="AA25883" s="83"/>
      <c r="AH25883" s="83"/>
      <c r="AO25883" s="83"/>
      <c r="AT25883" s="83"/>
      <c r="AY25883" s="83"/>
      <c r="BD25883" s="83"/>
      <c r="BH25883" s="83"/>
    </row>
    <row r="25884" spans="10:60" ht="16.5" x14ac:dyDescent="0.3">
      <c r="J25884" s="85"/>
      <c r="AA25884" s="83"/>
      <c r="AH25884" s="83"/>
      <c r="AO25884" s="83"/>
      <c r="AT25884" s="83"/>
      <c r="AY25884" s="83"/>
      <c r="BD25884" s="83"/>
      <c r="BH25884" s="83"/>
    </row>
    <row r="25885" spans="10:60" ht="16.5" x14ac:dyDescent="0.3">
      <c r="J25885" s="85"/>
      <c r="AA25885" s="83"/>
      <c r="AH25885" s="83"/>
      <c r="AO25885" s="83"/>
      <c r="AT25885" s="83"/>
      <c r="AY25885" s="83"/>
      <c r="BD25885" s="83"/>
      <c r="BH25885" s="83"/>
    </row>
    <row r="25886" spans="10:60" ht="16.5" x14ac:dyDescent="0.3">
      <c r="J25886" s="85"/>
      <c r="AA25886" s="83"/>
      <c r="AH25886" s="83"/>
      <c r="AO25886" s="83"/>
      <c r="AT25886" s="83"/>
      <c r="AY25886" s="83"/>
      <c r="BD25886" s="83"/>
      <c r="BH25886" s="83"/>
    </row>
    <row r="25887" spans="10:60" ht="16.5" x14ac:dyDescent="0.3">
      <c r="J25887" s="85"/>
      <c r="AA25887" s="83"/>
      <c r="AH25887" s="83"/>
      <c r="AO25887" s="83"/>
      <c r="AT25887" s="83"/>
      <c r="AY25887" s="83"/>
      <c r="BD25887" s="83"/>
      <c r="BH25887" s="83"/>
    </row>
    <row r="25888" spans="10:60" ht="16.5" x14ac:dyDescent="0.3">
      <c r="J25888" s="85"/>
      <c r="AA25888" s="83"/>
      <c r="AH25888" s="83"/>
      <c r="AO25888" s="83"/>
      <c r="AT25888" s="83"/>
      <c r="AY25888" s="83"/>
      <c r="BD25888" s="83"/>
      <c r="BH25888" s="83"/>
    </row>
    <row r="25889" spans="10:60" ht="16.5" x14ac:dyDescent="0.3">
      <c r="J25889" s="85"/>
      <c r="AA25889" s="83"/>
      <c r="AH25889" s="83"/>
      <c r="AO25889" s="83"/>
      <c r="AT25889" s="83"/>
      <c r="AY25889" s="83"/>
      <c r="BD25889" s="83"/>
      <c r="BH25889" s="83"/>
    </row>
    <row r="25890" spans="10:60" ht="16.5" x14ac:dyDescent="0.3">
      <c r="J25890" s="85"/>
      <c r="AA25890" s="83"/>
      <c r="AH25890" s="83"/>
      <c r="AO25890" s="83"/>
      <c r="AT25890" s="83"/>
      <c r="AY25890" s="83"/>
      <c r="BD25890" s="83"/>
      <c r="BH25890" s="83"/>
    </row>
    <row r="25891" spans="10:60" ht="16.5" x14ac:dyDescent="0.3">
      <c r="J25891" s="85"/>
      <c r="AA25891" s="83"/>
      <c r="AH25891" s="83"/>
      <c r="AO25891" s="83"/>
      <c r="AT25891" s="83"/>
      <c r="AY25891" s="83"/>
      <c r="BD25891" s="83"/>
      <c r="BH25891" s="83"/>
    </row>
    <row r="25892" spans="10:60" ht="16.5" x14ac:dyDescent="0.3">
      <c r="J25892" s="85"/>
      <c r="AA25892" s="83"/>
      <c r="AH25892" s="83"/>
      <c r="AO25892" s="83"/>
      <c r="AT25892" s="83"/>
      <c r="AY25892" s="83"/>
      <c r="BD25892" s="83"/>
      <c r="BH25892" s="83"/>
    </row>
    <row r="25893" spans="10:60" ht="16.5" x14ac:dyDescent="0.3">
      <c r="J25893" s="85"/>
      <c r="AA25893" s="83"/>
      <c r="AH25893" s="83"/>
      <c r="AO25893" s="83"/>
      <c r="AT25893" s="83"/>
      <c r="AY25893" s="83"/>
      <c r="BD25893" s="83"/>
      <c r="BH25893" s="83"/>
    </row>
    <row r="25894" spans="10:60" ht="16.5" x14ac:dyDescent="0.3">
      <c r="J25894" s="85"/>
      <c r="AA25894" s="83"/>
      <c r="AH25894" s="83"/>
      <c r="AO25894" s="83"/>
      <c r="AT25894" s="83"/>
      <c r="AY25894" s="83"/>
      <c r="BD25894" s="83"/>
      <c r="BH25894" s="83"/>
    </row>
    <row r="25895" spans="10:60" ht="16.5" x14ac:dyDescent="0.3">
      <c r="J25895" s="85"/>
      <c r="AA25895" s="83"/>
      <c r="AH25895" s="83"/>
      <c r="AO25895" s="83"/>
      <c r="AT25895" s="83"/>
      <c r="AY25895" s="83"/>
      <c r="BD25895" s="83"/>
      <c r="BH25895" s="83"/>
    </row>
    <row r="25896" spans="10:60" ht="16.5" x14ac:dyDescent="0.3">
      <c r="J25896" s="85"/>
      <c r="AA25896" s="83"/>
      <c r="AH25896" s="83"/>
      <c r="AO25896" s="83"/>
      <c r="AT25896" s="83"/>
      <c r="AY25896" s="83"/>
      <c r="BD25896" s="83"/>
      <c r="BH25896" s="83"/>
    </row>
    <row r="25897" spans="10:60" ht="16.5" x14ac:dyDescent="0.3">
      <c r="J25897" s="85"/>
      <c r="AA25897" s="83"/>
      <c r="AH25897" s="83"/>
      <c r="AO25897" s="83"/>
      <c r="AT25897" s="83"/>
      <c r="AY25897" s="83"/>
      <c r="BD25897" s="83"/>
      <c r="BH25897" s="83"/>
    </row>
    <row r="25898" spans="10:60" ht="16.5" x14ac:dyDescent="0.3">
      <c r="J25898" s="85"/>
      <c r="AA25898" s="83"/>
      <c r="AH25898" s="83"/>
      <c r="AO25898" s="83"/>
      <c r="AT25898" s="83"/>
      <c r="AY25898" s="83"/>
      <c r="BD25898" s="83"/>
      <c r="BH25898" s="83"/>
    </row>
    <row r="25899" spans="10:60" ht="16.5" x14ac:dyDescent="0.3">
      <c r="J25899" s="85"/>
      <c r="AA25899" s="83"/>
      <c r="AH25899" s="83"/>
      <c r="AO25899" s="83"/>
      <c r="AT25899" s="83"/>
      <c r="AY25899" s="83"/>
      <c r="BD25899" s="83"/>
      <c r="BH25899" s="83"/>
    </row>
    <row r="25900" spans="10:60" ht="16.5" x14ac:dyDescent="0.3">
      <c r="J25900" s="85"/>
      <c r="AA25900" s="83"/>
      <c r="AH25900" s="83"/>
      <c r="AO25900" s="83"/>
      <c r="AT25900" s="83"/>
      <c r="AY25900" s="83"/>
      <c r="BD25900" s="83"/>
      <c r="BH25900" s="83"/>
    </row>
    <row r="25901" spans="10:60" ht="16.5" x14ac:dyDescent="0.3">
      <c r="J25901" s="85"/>
      <c r="AA25901" s="83"/>
      <c r="AH25901" s="83"/>
      <c r="AO25901" s="83"/>
      <c r="AT25901" s="83"/>
      <c r="AY25901" s="83"/>
      <c r="BD25901" s="83"/>
      <c r="BH25901" s="83"/>
    </row>
    <row r="25902" spans="10:60" ht="16.5" x14ac:dyDescent="0.3">
      <c r="J25902" s="85"/>
      <c r="AA25902" s="83"/>
      <c r="AH25902" s="83"/>
      <c r="AO25902" s="83"/>
      <c r="AT25902" s="83"/>
      <c r="AY25902" s="83"/>
      <c r="BD25902" s="83"/>
      <c r="BH25902" s="83"/>
    </row>
    <row r="25903" spans="10:60" ht="16.5" x14ac:dyDescent="0.3">
      <c r="J25903" s="85"/>
      <c r="AA25903" s="83"/>
      <c r="AH25903" s="83"/>
      <c r="AO25903" s="83"/>
      <c r="AT25903" s="83"/>
      <c r="AY25903" s="83"/>
      <c r="BD25903" s="83"/>
      <c r="BH25903" s="83"/>
    </row>
    <row r="25904" spans="10:60" ht="16.5" x14ac:dyDescent="0.3">
      <c r="J25904" s="85"/>
      <c r="AA25904" s="83"/>
      <c r="AH25904" s="83"/>
      <c r="AO25904" s="83"/>
      <c r="AT25904" s="83"/>
      <c r="AY25904" s="83"/>
      <c r="BD25904" s="83"/>
      <c r="BH25904" s="83"/>
    </row>
    <row r="25905" spans="10:60" ht="16.5" x14ac:dyDescent="0.3">
      <c r="J25905" s="85"/>
      <c r="AA25905" s="83"/>
      <c r="AH25905" s="83"/>
      <c r="AO25905" s="83"/>
      <c r="AT25905" s="83"/>
      <c r="AY25905" s="83"/>
      <c r="BD25905" s="83"/>
      <c r="BH25905" s="83"/>
    </row>
    <row r="25906" spans="10:60" ht="16.5" x14ac:dyDescent="0.3">
      <c r="J25906" s="85"/>
      <c r="AA25906" s="83"/>
      <c r="AH25906" s="83"/>
      <c r="AO25906" s="83"/>
      <c r="AT25906" s="83"/>
      <c r="AY25906" s="83"/>
      <c r="BD25906" s="83"/>
      <c r="BH25906" s="83"/>
    </row>
    <row r="25907" spans="10:60" ht="16.5" x14ac:dyDescent="0.3">
      <c r="J25907" s="85"/>
      <c r="AA25907" s="83"/>
      <c r="AH25907" s="83"/>
      <c r="AO25907" s="83"/>
      <c r="AT25907" s="83"/>
      <c r="AY25907" s="83"/>
      <c r="BD25907" s="83"/>
      <c r="BH25907" s="83"/>
    </row>
    <row r="25908" spans="10:60" ht="16.5" x14ac:dyDescent="0.3">
      <c r="J25908" s="85"/>
      <c r="AA25908" s="83"/>
      <c r="AH25908" s="83"/>
      <c r="AO25908" s="83"/>
      <c r="AT25908" s="83"/>
      <c r="AY25908" s="83"/>
      <c r="BD25908" s="83"/>
      <c r="BH25908" s="83"/>
    </row>
    <row r="25909" spans="10:60" ht="16.5" x14ac:dyDescent="0.3">
      <c r="J25909" s="85"/>
      <c r="AA25909" s="83"/>
      <c r="AH25909" s="83"/>
      <c r="AO25909" s="83"/>
      <c r="AT25909" s="83"/>
      <c r="AY25909" s="83"/>
      <c r="BD25909" s="83"/>
      <c r="BH25909" s="83"/>
    </row>
    <row r="25910" spans="10:60" ht="16.5" x14ac:dyDescent="0.3">
      <c r="J25910" s="85"/>
      <c r="AA25910" s="83"/>
      <c r="AH25910" s="83"/>
      <c r="AO25910" s="83"/>
      <c r="AT25910" s="83"/>
      <c r="AY25910" s="83"/>
      <c r="BD25910" s="83"/>
      <c r="BH25910" s="83"/>
    </row>
    <row r="25911" spans="10:60" ht="16.5" x14ac:dyDescent="0.3">
      <c r="J25911" s="85"/>
      <c r="AA25911" s="83"/>
      <c r="AH25911" s="83"/>
      <c r="AO25911" s="83"/>
      <c r="AT25911" s="83"/>
      <c r="AY25911" s="83"/>
      <c r="BD25911" s="83"/>
      <c r="BH25911" s="83"/>
    </row>
    <row r="25912" spans="10:60" ht="16.5" x14ac:dyDescent="0.3">
      <c r="J25912" s="85"/>
      <c r="AA25912" s="83"/>
      <c r="AH25912" s="83"/>
      <c r="AO25912" s="83"/>
      <c r="AT25912" s="83"/>
      <c r="AY25912" s="83"/>
      <c r="BD25912" s="83"/>
      <c r="BH25912" s="83"/>
    </row>
    <row r="25913" spans="10:60" ht="16.5" x14ac:dyDescent="0.3">
      <c r="J25913" s="85"/>
      <c r="AA25913" s="83"/>
      <c r="AH25913" s="83"/>
      <c r="AO25913" s="83"/>
      <c r="AT25913" s="83"/>
      <c r="AY25913" s="83"/>
      <c r="BD25913" s="83"/>
      <c r="BH25913" s="83"/>
    </row>
    <row r="25914" spans="10:60" ht="16.5" x14ac:dyDescent="0.3">
      <c r="J25914" s="85"/>
      <c r="AA25914" s="83"/>
      <c r="AH25914" s="83"/>
      <c r="AO25914" s="83"/>
      <c r="AT25914" s="83"/>
      <c r="AY25914" s="83"/>
      <c r="BD25914" s="83"/>
      <c r="BH25914" s="83"/>
    </row>
    <row r="25915" spans="10:60" ht="16.5" x14ac:dyDescent="0.3">
      <c r="J25915" s="85"/>
      <c r="AA25915" s="83"/>
      <c r="AH25915" s="83"/>
      <c r="AO25915" s="83"/>
      <c r="AT25915" s="83"/>
      <c r="AY25915" s="83"/>
      <c r="BD25915" s="83"/>
      <c r="BH25915" s="83"/>
    </row>
    <row r="25916" spans="10:60" ht="16.5" x14ac:dyDescent="0.3">
      <c r="J25916" s="85"/>
      <c r="AA25916" s="83"/>
      <c r="AH25916" s="83"/>
      <c r="AO25916" s="83"/>
      <c r="AT25916" s="83"/>
      <c r="AY25916" s="83"/>
      <c r="BD25916" s="83"/>
      <c r="BH25916" s="83"/>
    </row>
    <row r="25917" spans="10:60" ht="16.5" x14ac:dyDescent="0.3">
      <c r="J25917" s="85"/>
      <c r="AA25917" s="83"/>
      <c r="AH25917" s="83"/>
      <c r="AO25917" s="83"/>
      <c r="AT25917" s="83"/>
      <c r="AY25917" s="83"/>
      <c r="BD25917" s="83"/>
      <c r="BH25917" s="83"/>
    </row>
    <row r="25918" spans="10:60" ht="16.5" x14ac:dyDescent="0.3">
      <c r="J25918" s="85"/>
      <c r="AA25918" s="83"/>
      <c r="AH25918" s="83"/>
      <c r="AO25918" s="83"/>
      <c r="AT25918" s="83"/>
      <c r="AY25918" s="83"/>
      <c r="BD25918" s="83"/>
      <c r="BH25918" s="83"/>
    </row>
    <row r="25919" spans="10:60" ht="16.5" x14ac:dyDescent="0.3">
      <c r="J25919" s="85"/>
      <c r="AA25919" s="83"/>
      <c r="AH25919" s="83"/>
      <c r="AO25919" s="83"/>
      <c r="AT25919" s="83"/>
      <c r="AY25919" s="83"/>
      <c r="BD25919" s="83"/>
      <c r="BH25919" s="83"/>
    </row>
    <row r="25920" spans="10:60" ht="16.5" x14ac:dyDescent="0.3">
      <c r="J25920" s="85"/>
      <c r="AA25920" s="83"/>
      <c r="AH25920" s="83"/>
      <c r="AO25920" s="83"/>
      <c r="AT25920" s="83"/>
      <c r="AY25920" s="83"/>
      <c r="BD25920" s="83"/>
      <c r="BH25920" s="83"/>
    </row>
    <row r="25921" spans="10:60" ht="16.5" x14ac:dyDescent="0.3">
      <c r="J25921" s="85"/>
      <c r="AA25921" s="83"/>
      <c r="AH25921" s="83"/>
      <c r="AO25921" s="83"/>
      <c r="AT25921" s="83"/>
      <c r="AY25921" s="83"/>
      <c r="BD25921" s="83"/>
      <c r="BH25921" s="83"/>
    </row>
    <row r="25922" spans="10:60" ht="16.5" x14ac:dyDescent="0.3">
      <c r="J25922" s="85"/>
      <c r="AA25922" s="83"/>
      <c r="AH25922" s="83"/>
      <c r="AO25922" s="83"/>
      <c r="AT25922" s="83"/>
      <c r="AY25922" s="83"/>
      <c r="BD25922" s="83"/>
      <c r="BH25922" s="83"/>
    </row>
    <row r="25923" spans="10:60" ht="16.5" x14ac:dyDescent="0.3">
      <c r="J25923" s="85"/>
      <c r="AA25923" s="83"/>
      <c r="AH25923" s="83"/>
      <c r="AO25923" s="83"/>
      <c r="AT25923" s="83"/>
      <c r="AY25923" s="83"/>
      <c r="BD25923" s="83"/>
      <c r="BH25923" s="83"/>
    </row>
    <row r="25924" spans="10:60" ht="16.5" x14ac:dyDescent="0.3">
      <c r="J25924" s="85"/>
      <c r="AA25924" s="83"/>
      <c r="AH25924" s="83"/>
      <c r="AO25924" s="83"/>
      <c r="AT25924" s="83"/>
      <c r="AY25924" s="83"/>
      <c r="BD25924" s="83"/>
      <c r="BH25924" s="83"/>
    </row>
    <row r="25925" spans="10:60" ht="16.5" x14ac:dyDescent="0.3">
      <c r="J25925" s="85"/>
      <c r="AA25925" s="83"/>
      <c r="AH25925" s="83"/>
      <c r="AO25925" s="83"/>
      <c r="AT25925" s="83"/>
      <c r="AY25925" s="83"/>
      <c r="BD25925" s="83"/>
      <c r="BH25925" s="83"/>
    </row>
    <row r="25926" spans="10:60" ht="16.5" x14ac:dyDescent="0.3">
      <c r="J25926" s="85"/>
      <c r="AA25926" s="83"/>
      <c r="AH25926" s="83"/>
      <c r="AO25926" s="83"/>
      <c r="AT25926" s="83"/>
      <c r="AY25926" s="83"/>
      <c r="BD25926" s="83"/>
      <c r="BH25926" s="83"/>
    </row>
    <row r="25927" spans="10:60" ht="16.5" x14ac:dyDescent="0.3">
      <c r="J25927" s="85"/>
      <c r="AA25927" s="83"/>
      <c r="AH25927" s="83"/>
      <c r="AO25927" s="83"/>
      <c r="AT25927" s="83"/>
      <c r="AY25927" s="83"/>
      <c r="BD25927" s="83"/>
      <c r="BH25927" s="83"/>
    </row>
    <row r="25928" spans="10:60" ht="16.5" x14ac:dyDescent="0.3">
      <c r="J25928" s="85"/>
      <c r="AA25928" s="83"/>
      <c r="AH25928" s="83"/>
      <c r="AO25928" s="83"/>
      <c r="AT25928" s="83"/>
      <c r="AY25928" s="83"/>
      <c r="BD25928" s="83"/>
      <c r="BH25928" s="83"/>
    </row>
    <row r="25929" spans="10:60" ht="16.5" x14ac:dyDescent="0.3">
      <c r="J25929" s="85"/>
      <c r="AA25929" s="83"/>
      <c r="AH25929" s="83"/>
      <c r="AO25929" s="83"/>
      <c r="AT25929" s="83"/>
      <c r="AY25929" s="83"/>
      <c r="BD25929" s="83"/>
      <c r="BH25929" s="83"/>
    </row>
    <row r="25930" spans="10:60" ht="16.5" x14ac:dyDescent="0.3">
      <c r="J25930" s="85"/>
      <c r="AA25930" s="83"/>
      <c r="AH25930" s="83"/>
      <c r="AO25930" s="83"/>
      <c r="AT25930" s="83"/>
      <c r="AY25930" s="83"/>
      <c r="BD25930" s="83"/>
      <c r="BH25930" s="83"/>
    </row>
    <row r="25931" spans="10:60" ht="16.5" x14ac:dyDescent="0.3">
      <c r="J25931" s="85"/>
      <c r="AA25931" s="83"/>
      <c r="AH25931" s="83"/>
      <c r="AO25931" s="83"/>
      <c r="AT25931" s="83"/>
      <c r="AY25931" s="83"/>
      <c r="BD25931" s="83"/>
      <c r="BH25931" s="83"/>
    </row>
    <row r="25932" spans="10:60" ht="16.5" x14ac:dyDescent="0.3">
      <c r="J25932" s="85"/>
      <c r="AA25932" s="83"/>
      <c r="AH25932" s="83"/>
      <c r="AO25932" s="83"/>
      <c r="AT25932" s="83"/>
      <c r="AY25932" s="83"/>
      <c r="BD25932" s="83"/>
      <c r="BH25932" s="83"/>
    </row>
    <row r="25933" spans="10:60" ht="16.5" x14ac:dyDescent="0.3">
      <c r="J25933" s="85"/>
      <c r="AA25933" s="83"/>
      <c r="AH25933" s="83"/>
      <c r="AO25933" s="83"/>
      <c r="AT25933" s="83"/>
      <c r="AY25933" s="83"/>
      <c r="BD25933" s="83"/>
      <c r="BH25933" s="83"/>
    </row>
    <row r="25934" spans="10:60" ht="16.5" x14ac:dyDescent="0.3">
      <c r="J25934" s="85"/>
      <c r="AA25934" s="83"/>
      <c r="AH25934" s="83"/>
      <c r="AO25934" s="83"/>
      <c r="AT25934" s="83"/>
      <c r="AY25934" s="83"/>
      <c r="BD25934" s="83"/>
      <c r="BH25934" s="83"/>
    </row>
    <row r="25935" spans="10:60" ht="16.5" x14ac:dyDescent="0.3">
      <c r="J25935" s="85"/>
      <c r="AA25935" s="83"/>
      <c r="AH25935" s="83"/>
      <c r="AO25935" s="83"/>
      <c r="AT25935" s="83"/>
      <c r="AY25935" s="83"/>
      <c r="BD25935" s="83"/>
      <c r="BH25935" s="83"/>
    </row>
    <row r="25936" spans="10:60" ht="16.5" x14ac:dyDescent="0.3">
      <c r="J25936" s="85"/>
      <c r="AA25936" s="83"/>
      <c r="AH25936" s="83"/>
      <c r="AO25936" s="83"/>
      <c r="AT25936" s="83"/>
      <c r="AY25936" s="83"/>
      <c r="BD25936" s="83"/>
      <c r="BH25936" s="83"/>
    </row>
    <row r="25937" spans="10:60" ht="16.5" x14ac:dyDescent="0.3">
      <c r="J25937" s="85"/>
      <c r="AA25937" s="83"/>
      <c r="AH25937" s="83"/>
      <c r="AO25937" s="83"/>
      <c r="AT25937" s="83"/>
      <c r="AY25937" s="83"/>
      <c r="BD25937" s="83"/>
      <c r="BH25937" s="83"/>
    </row>
    <row r="25938" spans="10:60" ht="16.5" x14ac:dyDescent="0.3">
      <c r="J25938" s="85"/>
      <c r="AA25938" s="83"/>
      <c r="AH25938" s="83"/>
      <c r="AO25938" s="83"/>
      <c r="AT25938" s="83"/>
      <c r="AY25938" s="83"/>
      <c r="BD25938" s="83"/>
      <c r="BH25938" s="83"/>
    </row>
    <row r="25939" spans="10:60" ht="16.5" x14ac:dyDescent="0.3">
      <c r="J25939" s="85"/>
      <c r="AA25939" s="83"/>
      <c r="AH25939" s="83"/>
      <c r="AO25939" s="83"/>
      <c r="AT25939" s="83"/>
      <c r="AY25939" s="83"/>
      <c r="BD25939" s="83"/>
      <c r="BH25939" s="83"/>
    </row>
    <row r="25940" spans="10:60" ht="16.5" x14ac:dyDescent="0.3">
      <c r="J25940" s="85"/>
      <c r="AA25940" s="83"/>
      <c r="AH25940" s="83"/>
      <c r="AO25940" s="83"/>
      <c r="AT25940" s="83"/>
      <c r="AY25940" s="83"/>
      <c r="BD25940" s="83"/>
      <c r="BH25940" s="83"/>
    </row>
    <row r="25941" spans="10:60" ht="16.5" x14ac:dyDescent="0.3">
      <c r="J25941" s="85"/>
      <c r="AA25941" s="83"/>
      <c r="AH25941" s="83"/>
      <c r="AO25941" s="83"/>
      <c r="AT25941" s="83"/>
      <c r="AY25941" s="83"/>
      <c r="BD25941" s="83"/>
      <c r="BH25941" s="83"/>
    </row>
    <row r="25942" spans="10:60" ht="16.5" x14ac:dyDescent="0.3">
      <c r="J25942" s="85"/>
      <c r="AA25942" s="83"/>
      <c r="AH25942" s="83"/>
      <c r="AO25942" s="83"/>
      <c r="AT25942" s="83"/>
      <c r="AY25942" s="83"/>
      <c r="BD25942" s="83"/>
      <c r="BH25942" s="83"/>
    </row>
    <row r="25943" spans="10:60" ht="16.5" x14ac:dyDescent="0.3">
      <c r="J25943" s="85"/>
      <c r="AA25943" s="83"/>
      <c r="AH25943" s="83"/>
      <c r="AO25943" s="83"/>
      <c r="AT25943" s="83"/>
      <c r="AY25943" s="83"/>
      <c r="BD25943" s="83"/>
      <c r="BH25943" s="83"/>
    </row>
    <row r="25944" spans="10:60" ht="16.5" x14ac:dyDescent="0.3">
      <c r="J25944" s="85"/>
      <c r="AA25944" s="83"/>
      <c r="AH25944" s="83"/>
      <c r="AO25944" s="83"/>
      <c r="AT25944" s="83"/>
      <c r="AY25944" s="83"/>
      <c r="BD25944" s="83"/>
      <c r="BH25944" s="83"/>
    </row>
    <row r="25945" spans="10:60" ht="16.5" x14ac:dyDescent="0.3">
      <c r="J25945" s="85"/>
      <c r="AA25945" s="83"/>
      <c r="AH25945" s="83"/>
      <c r="AO25945" s="83"/>
      <c r="AT25945" s="83"/>
      <c r="AY25945" s="83"/>
      <c r="BD25945" s="83"/>
      <c r="BH25945" s="83"/>
    </row>
    <row r="25946" spans="10:60" ht="16.5" x14ac:dyDescent="0.3">
      <c r="J25946" s="85"/>
      <c r="AA25946" s="83"/>
      <c r="AH25946" s="83"/>
      <c r="AO25946" s="83"/>
      <c r="AT25946" s="83"/>
      <c r="AY25946" s="83"/>
      <c r="BD25946" s="83"/>
      <c r="BH25946" s="83"/>
    </row>
    <row r="25947" spans="10:60" ht="16.5" x14ac:dyDescent="0.3">
      <c r="J25947" s="85"/>
      <c r="AA25947" s="83"/>
      <c r="AH25947" s="83"/>
      <c r="AO25947" s="83"/>
      <c r="AT25947" s="83"/>
      <c r="AY25947" s="83"/>
      <c r="BD25947" s="83"/>
      <c r="BH25947" s="83"/>
    </row>
    <row r="25948" spans="10:60" ht="16.5" x14ac:dyDescent="0.3">
      <c r="J25948" s="85"/>
      <c r="AA25948" s="83"/>
      <c r="AH25948" s="83"/>
      <c r="AO25948" s="83"/>
      <c r="AT25948" s="83"/>
      <c r="AY25948" s="83"/>
      <c r="BD25948" s="83"/>
      <c r="BH25948" s="83"/>
    </row>
    <row r="25949" spans="10:60" ht="16.5" x14ac:dyDescent="0.3">
      <c r="J25949" s="85"/>
      <c r="AA25949" s="83"/>
      <c r="AH25949" s="83"/>
      <c r="AO25949" s="83"/>
      <c r="AT25949" s="83"/>
      <c r="AY25949" s="83"/>
      <c r="BD25949" s="83"/>
      <c r="BH25949" s="83"/>
    </row>
    <row r="25950" spans="10:60" ht="16.5" x14ac:dyDescent="0.3">
      <c r="J25950" s="85"/>
      <c r="AA25950" s="83"/>
      <c r="AH25950" s="83"/>
      <c r="AO25950" s="83"/>
      <c r="AT25950" s="83"/>
      <c r="AY25950" s="83"/>
      <c r="BD25950" s="83"/>
      <c r="BH25950" s="83"/>
    </row>
    <row r="25951" spans="10:60" ht="16.5" x14ac:dyDescent="0.3">
      <c r="J25951" s="85"/>
      <c r="AA25951" s="83"/>
      <c r="AH25951" s="83"/>
      <c r="AO25951" s="83"/>
      <c r="AT25951" s="83"/>
      <c r="AY25951" s="83"/>
      <c r="BD25951" s="83"/>
      <c r="BH25951" s="83"/>
    </row>
    <row r="25952" spans="10:60" ht="16.5" x14ac:dyDescent="0.3">
      <c r="J25952" s="85"/>
      <c r="AA25952" s="83"/>
      <c r="AH25952" s="83"/>
      <c r="AO25952" s="83"/>
      <c r="AT25952" s="83"/>
      <c r="AY25952" s="83"/>
      <c r="BD25952" s="83"/>
      <c r="BH25952" s="83"/>
    </row>
    <row r="25953" spans="10:60" ht="16.5" x14ac:dyDescent="0.3">
      <c r="J25953" s="85"/>
      <c r="AA25953" s="83"/>
      <c r="AH25953" s="83"/>
      <c r="AO25953" s="83"/>
      <c r="AT25953" s="83"/>
      <c r="AY25953" s="83"/>
      <c r="BD25953" s="83"/>
      <c r="BH25953" s="83"/>
    </row>
    <row r="25954" spans="10:60" ht="16.5" x14ac:dyDescent="0.3">
      <c r="J25954" s="85"/>
      <c r="AA25954" s="83"/>
      <c r="AH25954" s="83"/>
      <c r="AO25954" s="83"/>
      <c r="AT25954" s="83"/>
      <c r="AY25954" s="83"/>
      <c r="BD25954" s="83"/>
      <c r="BH25954" s="83"/>
    </row>
    <row r="25955" spans="10:60" ht="16.5" x14ac:dyDescent="0.3">
      <c r="J25955" s="85"/>
      <c r="AA25955" s="83"/>
      <c r="AH25955" s="83"/>
      <c r="AO25955" s="83"/>
      <c r="AT25955" s="83"/>
      <c r="AY25955" s="83"/>
      <c r="BD25955" s="83"/>
      <c r="BH25955" s="83"/>
    </row>
    <row r="25956" spans="10:60" ht="16.5" x14ac:dyDescent="0.3">
      <c r="J25956" s="85"/>
      <c r="AA25956" s="83"/>
      <c r="AH25956" s="83"/>
      <c r="AO25956" s="83"/>
      <c r="AT25956" s="83"/>
      <c r="AY25956" s="83"/>
      <c r="BD25956" s="83"/>
      <c r="BH25956" s="83"/>
    </row>
    <row r="25957" spans="10:60" ht="16.5" x14ac:dyDescent="0.3">
      <c r="J25957" s="85"/>
      <c r="AA25957" s="83"/>
      <c r="AH25957" s="83"/>
      <c r="AO25957" s="83"/>
      <c r="AT25957" s="83"/>
      <c r="AY25957" s="83"/>
      <c r="BD25957" s="83"/>
      <c r="BH25957" s="83"/>
    </row>
    <row r="25958" spans="10:60" ht="16.5" x14ac:dyDescent="0.3">
      <c r="J25958" s="85"/>
      <c r="AA25958" s="83"/>
      <c r="AH25958" s="83"/>
      <c r="AO25958" s="83"/>
      <c r="AT25958" s="83"/>
      <c r="AY25958" s="83"/>
      <c r="BD25958" s="83"/>
      <c r="BH25958" s="83"/>
    </row>
    <row r="25959" spans="10:60" ht="16.5" x14ac:dyDescent="0.3">
      <c r="J25959" s="85"/>
      <c r="AA25959" s="83"/>
      <c r="AH25959" s="83"/>
      <c r="AO25959" s="83"/>
      <c r="AT25959" s="83"/>
      <c r="AY25959" s="83"/>
      <c r="BD25959" s="83"/>
      <c r="BH25959" s="83"/>
    </row>
    <row r="25960" spans="10:60" ht="16.5" x14ac:dyDescent="0.3">
      <c r="J25960" s="85"/>
      <c r="AA25960" s="83"/>
      <c r="AH25960" s="83"/>
      <c r="AO25960" s="83"/>
      <c r="AT25960" s="83"/>
      <c r="AY25960" s="83"/>
      <c r="BD25960" s="83"/>
      <c r="BH25960" s="83"/>
    </row>
    <row r="25961" spans="10:60" ht="16.5" x14ac:dyDescent="0.3">
      <c r="J25961" s="85"/>
      <c r="AA25961" s="83"/>
      <c r="AH25961" s="83"/>
      <c r="AO25961" s="83"/>
      <c r="AT25961" s="83"/>
      <c r="AY25961" s="83"/>
      <c r="BD25961" s="83"/>
      <c r="BH25961" s="83"/>
    </row>
    <row r="25962" spans="10:60" ht="16.5" x14ac:dyDescent="0.3">
      <c r="J25962" s="85"/>
      <c r="AA25962" s="83"/>
      <c r="AH25962" s="83"/>
      <c r="AO25962" s="83"/>
      <c r="AT25962" s="83"/>
      <c r="AY25962" s="83"/>
      <c r="BD25962" s="83"/>
      <c r="BH25962" s="83"/>
    </row>
    <row r="25963" spans="10:60" ht="16.5" x14ac:dyDescent="0.3">
      <c r="J25963" s="85"/>
      <c r="AA25963" s="83"/>
      <c r="AH25963" s="83"/>
      <c r="AO25963" s="83"/>
      <c r="AT25963" s="83"/>
      <c r="AY25963" s="83"/>
      <c r="BD25963" s="83"/>
      <c r="BH25963" s="83"/>
    </row>
    <row r="25964" spans="10:60" ht="16.5" x14ac:dyDescent="0.3">
      <c r="J25964" s="85"/>
      <c r="AA25964" s="83"/>
      <c r="AH25964" s="83"/>
      <c r="AO25964" s="83"/>
      <c r="AT25964" s="83"/>
      <c r="AY25964" s="83"/>
      <c r="BD25964" s="83"/>
      <c r="BH25964" s="83"/>
    </row>
    <row r="25965" spans="10:60" ht="16.5" x14ac:dyDescent="0.3">
      <c r="J25965" s="85"/>
      <c r="AA25965" s="83"/>
      <c r="AH25965" s="83"/>
      <c r="AO25965" s="83"/>
      <c r="AT25965" s="83"/>
      <c r="AY25965" s="83"/>
      <c r="BD25965" s="83"/>
      <c r="BH25965" s="83"/>
    </row>
    <row r="25966" spans="10:60" ht="16.5" x14ac:dyDescent="0.3">
      <c r="J25966" s="85"/>
      <c r="AA25966" s="83"/>
      <c r="AH25966" s="83"/>
      <c r="AO25966" s="83"/>
      <c r="AT25966" s="83"/>
      <c r="AY25966" s="83"/>
      <c r="BD25966" s="83"/>
      <c r="BH25966" s="83"/>
    </row>
    <row r="25967" spans="10:60" ht="16.5" x14ac:dyDescent="0.3">
      <c r="J25967" s="85"/>
      <c r="AA25967" s="83"/>
      <c r="AH25967" s="83"/>
      <c r="AO25967" s="83"/>
      <c r="AT25967" s="83"/>
      <c r="AY25967" s="83"/>
      <c r="BD25967" s="83"/>
      <c r="BH25967" s="83"/>
    </row>
    <row r="25968" spans="10:60" ht="16.5" x14ac:dyDescent="0.3">
      <c r="J25968" s="85"/>
      <c r="AA25968" s="83"/>
      <c r="AH25968" s="83"/>
      <c r="AO25968" s="83"/>
      <c r="AT25968" s="83"/>
      <c r="AY25968" s="83"/>
      <c r="BD25968" s="83"/>
      <c r="BH25968" s="83"/>
    </row>
    <row r="25969" spans="10:60" ht="16.5" x14ac:dyDescent="0.3">
      <c r="J25969" s="85"/>
      <c r="AA25969" s="83"/>
      <c r="AH25969" s="83"/>
      <c r="AO25969" s="83"/>
      <c r="AT25969" s="83"/>
      <c r="AY25969" s="83"/>
      <c r="BD25969" s="83"/>
      <c r="BH25969" s="83"/>
    </row>
    <row r="25970" spans="10:60" ht="16.5" x14ac:dyDescent="0.3">
      <c r="J25970" s="85"/>
      <c r="AA25970" s="83"/>
      <c r="AH25970" s="83"/>
      <c r="AO25970" s="83"/>
      <c r="AT25970" s="83"/>
      <c r="AY25970" s="83"/>
      <c r="BD25970" s="83"/>
      <c r="BH25970" s="83"/>
    </row>
    <row r="25971" spans="10:60" ht="16.5" x14ac:dyDescent="0.3">
      <c r="J25971" s="85"/>
      <c r="AA25971" s="83"/>
      <c r="AH25971" s="83"/>
      <c r="AO25971" s="83"/>
      <c r="AT25971" s="83"/>
      <c r="AY25971" s="83"/>
      <c r="BD25971" s="83"/>
      <c r="BH25971" s="83"/>
    </row>
    <row r="25972" spans="10:60" ht="16.5" x14ac:dyDescent="0.3">
      <c r="J25972" s="85"/>
      <c r="AA25972" s="83"/>
      <c r="AH25972" s="83"/>
      <c r="AO25972" s="83"/>
      <c r="AT25972" s="83"/>
      <c r="AY25972" s="83"/>
      <c r="BD25972" s="83"/>
      <c r="BH25972" s="83"/>
    </row>
    <row r="25973" spans="10:60" ht="16.5" x14ac:dyDescent="0.3">
      <c r="J25973" s="85"/>
      <c r="AA25973" s="83"/>
      <c r="AH25973" s="83"/>
      <c r="AO25973" s="83"/>
      <c r="AT25973" s="83"/>
      <c r="AY25973" s="83"/>
      <c r="BD25973" s="83"/>
      <c r="BH25973" s="83"/>
    </row>
    <row r="25974" spans="10:60" ht="16.5" x14ac:dyDescent="0.3">
      <c r="J25974" s="85"/>
      <c r="AA25974" s="83"/>
      <c r="AH25974" s="83"/>
      <c r="AO25974" s="83"/>
      <c r="AT25974" s="83"/>
      <c r="AY25974" s="83"/>
      <c r="BD25974" s="83"/>
      <c r="BH25974" s="83"/>
    </row>
    <row r="25975" spans="10:60" ht="16.5" x14ac:dyDescent="0.3">
      <c r="J25975" s="85"/>
      <c r="AA25975" s="83"/>
      <c r="AH25975" s="83"/>
      <c r="AO25975" s="83"/>
      <c r="AT25975" s="83"/>
      <c r="AY25975" s="83"/>
      <c r="BD25975" s="83"/>
      <c r="BH25975" s="83"/>
    </row>
    <row r="25976" spans="10:60" ht="16.5" x14ac:dyDescent="0.3">
      <c r="J25976" s="85"/>
      <c r="AA25976" s="83"/>
      <c r="AH25976" s="83"/>
      <c r="AO25976" s="83"/>
      <c r="AT25976" s="83"/>
      <c r="AY25976" s="83"/>
      <c r="BD25976" s="83"/>
      <c r="BH25976" s="83"/>
    </row>
    <row r="25977" spans="10:60" ht="16.5" x14ac:dyDescent="0.3">
      <c r="J25977" s="85"/>
      <c r="AA25977" s="83"/>
      <c r="AH25977" s="83"/>
      <c r="AO25977" s="83"/>
      <c r="AT25977" s="83"/>
      <c r="AY25977" s="83"/>
      <c r="BD25977" s="83"/>
      <c r="BH25977" s="83"/>
    </row>
    <row r="25978" spans="10:60" ht="16.5" x14ac:dyDescent="0.3">
      <c r="J25978" s="85"/>
      <c r="AA25978" s="83"/>
      <c r="AH25978" s="83"/>
      <c r="AO25978" s="83"/>
      <c r="AT25978" s="83"/>
      <c r="AY25978" s="83"/>
      <c r="BD25978" s="83"/>
      <c r="BH25978" s="83"/>
    </row>
    <row r="25979" spans="10:60" ht="16.5" x14ac:dyDescent="0.3">
      <c r="J25979" s="85"/>
      <c r="AA25979" s="83"/>
      <c r="AH25979" s="83"/>
      <c r="AO25979" s="83"/>
      <c r="AT25979" s="83"/>
      <c r="AY25979" s="83"/>
      <c r="BD25979" s="83"/>
      <c r="BH25979" s="83"/>
    </row>
    <row r="25980" spans="10:60" ht="16.5" x14ac:dyDescent="0.3">
      <c r="J25980" s="85"/>
      <c r="AA25980" s="83"/>
      <c r="AH25980" s="83"/>
      <c r="AO25980" s="83"/>
      <c r="AT25980" s="83"/>
      <c r="AY25980" s="83"/>
      <c r="BD25980" s="83"/>
      <c r="BH25980" s="83"/>
    </row>
    <row r="25981" spans="10:60" ht="16.5" x14ac:dyDescent="0.3">
      <c r="J25981" s="85"/>
      <c r="AA25981" s="83"/>
      <c r="AH25981" s="83"/>
      <c r="AO25981" s="83"/>
      <c r="AT25981" s="83"/>
      <c r="AY25981" s="83"/>
      <c r="BD25981" s="83"/>
      <c r="BH25981" s="83"/>
    </row>
    <row r="25982" spans="10:60" ht="16.5" x14ac:dyDescent="0.3">
      <c r="J25982" s="85"/>
      <c r="AA25982" s="83"/>
      <c r="AH25982" s="83"/>
      <c r="AO25982" s="83"/>
      <c r="AT25982" s="83"/>
      <c r="AY25982" s="83"/>
      <c r="BD25982" s="83"/>
      <c r="BH25982" s="83"/>
    </row>
    <row r="25983" spans="10:60" ht="16.5" x14ac:dyDescent="0.3">
      <c r="J25983" s="85"/>
      <c r="AA25983" s="83"/>
      <c r="AH25983" s="83"/>
      <c r="AO25983" s="83"/>
      <c r="AT25983" s="83"/>
      <c r="AY25983" s="83"/>
      <c r="BD25983" s="83"/>
      <c r="BH25983" s="83"/>
    </row>
    <row r="25984" spans="10:60" ht="16.5" x14ac:dyDescent="0.3">
      <c r="J25984" s="85"/>
      <c r="AA25984" s="83"/>
      <c r="AH25984" s="83"/>
      <c r="AO25984" s="83"/>
      <c r="AT25984" s="83"/>
      <c r="AY25984" s="83"/>
      <c r="BD25984" s="83"/>
      <c r="BH25984" s="83"/>
    </row>
    <row r="25985" spans="10:60" ht="16.5" x14ac:dyDescent="0.3">
      <c r="J25985" s="85"/>
      <c r="AA25985" s="83"/>
      <c r="AH25985" s="83"/>
      <c r="AO25985" s="83"/>
      <c r="AT25985" s="83"/>
      <c r="AY25985" s="83"/>
      <c r="BD25985" s="83"/>
      <c r="BH25985" s="83"/>
    </row>
    <row r="25986" spans="10:60" ht="16.5" x14ac:dyDescent="0.3">
      <c r="J25986" s="85"/>
      <c r="AA25986" s="83"/>
      <c r="AH25986" s="83"/>
      <c r="AO25986" s="83"/>
      <c r="AT25986" s="83"/>
      <c r="AY25986" s="83"/>
      <c r="BD25986" s="83"/>
      <c r="BH25986" s="83"/>
    </row>
    <row r="25987" spans="10:60" ht="16.5" x14ac:dyDescent="0.3">
      <c r="J25987" s="85"/>
      <c r="AA25987" s="83"/>
      <c r="AH25987" s="83"/>
      <c r="AO25987" s="83"/>
      <c r="AT25987" s="83"/>
      <c r="AY25987" s="83"/>
      <c r="BD25987" s="83"/>
      <c r="BH25987" s="83"/>
    </row>
    <row r="25988" spans="10:60" ht="16.5" x14ac:dyDescent="0.3">
      <c r="J25988" s="85"/>
      <c r="AA25988" s="83"/>
      <c r="AH25988" s="83"/>
      <c r="AO25988" s="83"/>
      <c r="AT25988" s="83"/>
      <c r="AY25988" s="83"/>
      <c r="BD25988" s="83"/>
      <c r="BH25988" s="83"/>
    </row>
    <row r="25989" spans="10:60" ht="16.5" x14ac:dyDescent="0.3">
      <c r="J25989" s="85"/>
      <c r="AA25989" s="83"/>
      <c r="AH25989" s="83"/>
      <c r="AO25989" s="83"/>
      <c r="AT25989" s="83"/>
      <c r="AY25989" s="83"/>
      <c r="BD25989" s="83"/>
      <c r="BH25989" s="83"/>
    </row>
    <row r="25990" spans="10:60" ht="16.5" x14ac:dyDescent="0.3">
      <c r="J25990" s="85"/>
      <c r="AA25990" s="83"/>
      <c r="AH25990" s="83"/>
      <c r="AO25990" s="83"/>
      <c r="AT25990" s="83"/>
      <c r="AY25990" s="83"/>
      <c r="BD25990" s="83"/>
      <c r="BH25990" s="83"/>
    </row>
    <row r="25991" spans="10:60" ht="16.5" x14ac:dyDescent="0.3">
      <c r="J25991" s="85"/>
      <c r="AA25991" s="83"/>
      <c r="AH25991" s="83"/>
      <c r="AO25991" s="83"/>
      <c r="AT25991" s="83"/>
      <c r="AY25991" s="83"/>
      <c r="BD25991" s="83"/>
      <c r="BH25991" s="83"/>
    </row>
    <row r="25992" spans="10:60" ht="16.5" x14ac:dyDescent="0.3">
      <c r="J25992" s="85"/>
      <c r="AA25992" s="83"/>
      <c r="AH25992" s="83"/>
      <c r="AO25992" s="83"/>
      <c r="AT25992" s="83"/>
      <c r="AY25992" s="83"/>
      <c r="BD25992" s="83"/>
      <c r="BH25992" s="83"/>
    </row>
    <row r="25993" spans="10:60" ht="16.5" x14ac:dyDescent="0.3">
      <c r="J25993" s="85"/>
      <c r="AA25993" s="83"/>
      <c r="AH25993" s="83"/>
      <c r="AO25993" s="83"/>
      <c r="AT25993" s="83"/>
      <c r="AY25993" s="83"/>
      <c r="BD25993" s="83"/>
      <c r="BH25993" s="83"/>
    </row>
    <row r="25994" spans="10:60" ht="16.5" x14ac:dyDescent="0.3">
      <c r="J25994" s="85"/>
      <c r="AA25994" s="83"/>
      <c r="AH25994" s="83"/>
      <c r="AO25994" s="83"/>
      <c r="AT25994" s="83"/>
      <c r="AY25994" s="83"/>
      <c r="BD25994" s="83"/>
      <c r="BH25994" s="83"/>
    </row>
    <row r="25995" spans="10:60" ht="16.5" x14ac:dyDescent="0.3">
      <c r="J25995" s="85"/>
      <c r="AA25995" s="83"/>
      <c r="AH25995" s="83"/>
      <c r="AO25995" s="83"/>
      <c r="AT25995" s="83"/>
      <c r="AY25995" s="83"/>
      <c r="BD25995" s="83"/>
      <c r="BH25995" s="83"/>
    </row>
    <row r="25996" spans="10:60" ht="16.5" x14ac:dyDescent="0.3">
      <c r="J25996" s="85"/>
      <c r="AA25996" s="83"/>
      <c r="AH25996" s="83"/>
      <c r="AO25996" s="83"/>
      <c r="AT25996" s="83"/>
      <c r="AY25996" s="83"/>
      <c r="BD25996" s="83"/>
      <c r="BH25996" s="83"/>
    </row>
    <row r="25997" spans="10:60" ht="16.5" x14ac:dyDescent="0.3">
      <c r="J25997" s="85"/>
      <c r="AA25997" s="83"/>
      <c r="AH25997" s="83"/>
      <c r="AO25997" s="83"/>
      <c r="AT25997" s="83"/>
      <c r="AY25997" s="83"/>
      <c r="BD25997" s="83"/>
      <c r="BH25997" s="83"/>
    </row>
    <row r="25998" spans="10:60" ht="16.5" x14ac:dyDescent="0.3">
      <c r="J25998" s="85"/>
      <c r="AA25998" s="83"/>
      <c r="AH25998" s="83"/>
      <c r="AO25998" s="83"/>
      <c r="AT25998" s="83"/>
      <c r="AY25998" s="83"/>
      <c r="BD25998" s="83"/>
      <c r="BH25998" s="83"/>
    </row>
    <row r="25999" spans="10:60" ht="16.5" x14ac:dyDescent="0.3">
      <c r="J25999" s="85"/>
      <c r="AA25999" s="83"/>
      <c r="AH25999" s="83"/>
      <c r="AO25999" s="83"/>
      <c r="AT25999" s="83"/>
      <c r="AY25999" s="83"/>
      <c r="BD25999" s="83"/>
      <c r="BH25999" s="83"/>
    </row>
    <row r="26000" spans="10:60" ht="16.5" x14ac:dyDescent="0.3">
      <c r="J26000" s="85"/>
      <c r="AA26000" s="83"/>
      <c r="AH26000" s="83"/>
      <c r="AO26000" s="83"/>
      <c r="AT26000" s="83"/>
      <c r="AY26000" s="83"/>
      <c r="BD26000" s="83"/>
      <c r="BH26000" s="83"/>
    </row>
    <row r="26001" spans="10:60" ht="16.5" x14ac:dyDescent="0.3">
      <c r="J26001" s="85"/>
      <c r="AA26001" s="83"/>
      <c r="AH26001" s="83"/>
      <c r="AO26001" s="83"/>
      <c r="AT26001" s="83"/>
      <c r="AY26001" s="83"/>
      <c r="BD26001" s="83"/>
      <c r="BH26001" s="83"/>
    </row>
    <row r="26002" spans="10:60" ht="16.5" x14ac:dyDescent="0.3">
      <c r="J26002" s="85"/>
      <c r="AA26002" s="83"/>
      <c r="AH26002" s="83"/>
      <c r="AO26002" s="83"/>
      <c r="AT26002" s="83"/>
      <c r="AY26002" s="83"/>
      <c r="BD26002" s="83"/>
      <c r="BH26002" s="83"/>
    </row>
    <row r="26003" spans="10:60" ht="16.5" x14ac:dyDescent="0.3">
      <c r="J26003" s="85"/>
      <c r="AA26003" s="83"/>
      <c r="AH26003" s="83"/>
      <c r="AO26003" s="83"/>
      <c r="AT26003" s="83"/>
      <c r="AY26003" s="83"/>
      <c r="BD26003" s="83"/>
      <c r="BH26003" s="83"/>
    </row>
    <row r="26004" spans="10:60" ht="16.5" x14ac:dyDescent="0.3">
      <c r="J26004" s="85"/>
      <c r="AA26004" s="83"/>
      <c r="AH26004" s="83"/>
      <c r="AO26004" s="83"/>
      <c r="AT26004" s="83"/>
      <c r="AY26004" s="83"/>
      <c r="BD26004" s="83"/>
      <c r="BH26004" s="83"/>
    </row>
    <row r="26005" spans="10:60" ht="16.5" x14ac:dyDescent="0.3">
      <c r="J26005" s="85"/>
      <c r="AA26005" s="83"/>
      <c r="AH26005" s="83"/>
      <c r="AO26005" s="83"/>
      <c r="AT26005" s="83"/>
      <c r="AY26005" s="83"/>
      <c r="BD26005" s="83"/>
      <c r="BH26005" s="83"/>
    </row>
    <row r="26006" spans="10:60" ht="16.5" x14ac:dyDescent="0.3">
      <c r="J26006" s="85"/>
      <c r="AA26006" s="83"/>
      <c r="AH26006" s="83"/>
      <c r="AO26006" s="83"/>
      <c r="AT26006" s="83"/>
      <c r="AY26006" s="83"/>
      <c r="BD26006" s="83"/>
      <c r="BH26006" s="83"/>
    </row>
    <row r="26007" spans="10:60" ht="16.5" x14ac:dyDescent="0.3">
      <c r="J26007" s="85"/>
      <c r="AA26007" s="83"/>
      <c r="AH26007" s="83"/>
      <c r="AO26007" s="83"/>
      <c r="AT26007" s="83"/>
      <c r="AY26007" s="83"/>
      <c r="BD26007" s="83"/>
      <c r="BH26007" s="83"/>
    </row>
    <row r="26008" spans="10:60" ht="16.5" x14ac:dyDescent="0.3">
      <c r="J26008" s="85"/>
      <c r="AA26008" s="83"/>
      <c r="AH26008" s="83"/>
      <c r="AO26008" s="83"/>
      <c r="AT26008" s="83"/>
      <c r="AY26008" s="83"/>
      <c r="BD26008" s="83"/>
      <c r="BH26008" s="83"/>
    </row>
    <row r="26009" spans="10:60" ht="16.5" x14ac:dyDescent="0.3">
      <c r="J26009" s="85"/>
      <c r="AA26009" s="83"/>
      <c r="AH26009" s="83"/>
      <c r="AO26009" s="83"/>
      <c r="AT26009" s="83"/>
      <c r="AY26009" s="83"/>
      <c r="BD26009" s="83"/>
      <c r="BH26009" s="83"/>
    </row>
    <row r="26010" spans="10:60" ht="16.5" x14ac:dyDescent="0.3">
      <c r="J26010" s="85"/>
      <c r="AA26010" s="83"/>
      <c r="AH26010" s="83"/>
      <c r="AO26010" s="83"/>
      <c r="AT26010" s="83"/>
      <c r="AY26010" s="83"/>
      <c r="BD26010" s="83"/>
      <c r="BH26010" s="83"/>
    </row>
    <row r="26011" spans="10:60" ht="16.5" x14ac:dyDescent="0.3">
      <c r="J26011" s="85"/>
      <c r="AA26011" s="83"/>
      <c r="AH26011" s="83"/>
      <c r="AO26011" s="83"/>
      <c r="AT26011" s="83"/>
      <c r="AY26011" s="83"/>
      <c r="BD26011" s="83"/>
      <c r="BH26011" s="83"/>
    </row>
    <row r="26012" spans="10:60" ht="16.5" x14ac:dyDescent="0.3">
      <c r="J26012" s="85"/>
      <c r="AA26012" s="83"/>
      <c r="AH26012" s="83"/>
      <c r="AO26012" s="83"/>
      <c r="AT26012" s="83"/>
      <c r="AY26012" s="83"/>
      <c r="BD26012" s="83"/>
      <c r="BH26012" s="83"/>
    </row>
    <row r="26013" spans="10:60" ht="16.5" x14ac:dyDescent="0.3">
      <c r="J26013" s="85"/>
      <c r="AA26013" s="83"/>
      <c r="AH26013" s="83"/>
      <c r="AO26013" s="83"/>
      <c r="AT26013" s="83"/>
      <c r="AY26013" s="83"/>
      <c r="BD26013" s="83"/>
      <c r="BH26013" s="83"/>
    </row>
    <row r="26014" spans="10:60" ht="16.5" x14ac:dyDescent="0.3">
      <c r="J26014" s="85"/>
      <c r="AA26014" s="83"/>
      <c r="AH26014" s="83"/>
      <c r="AO26014" s="83"/>
      <c r="AT26014" s="83"/>
      <c r="AY26014" s="83"/>
      <c r="BD26014" s="83"/>
      <c r="BH26014" s="83"/>
    </row>
    <row r="26015" spans="10:60" ht="16.5" x14ac:dyDescent="0.3">
      <c r="J26015" s="85"/>
      <c r="AA26015" s="83"/>
      <c r="AH26015" s="83"/>
      <c r="AO26015" s="83"/>
      <c r="AT26015" s="83"/>
      <c r="AY26015" s="83"/>
      <c r="BD26015" s="83"/>
      <c r="BH26015" s="83"/>
    </row>
    <row r="26016" spans="10:60" ht="16.5" x14ac:dyDescent="0.3">
      <c r="J26016" s="85"/>
      <c r="AA26016" s="83"/>
      <c r="AH26016" s="83"/>
      <c r="AO26016" s="83"/>
      <c r="AT26016" s="83"/>
      <c r="AY26016" s="83"/>
      <c r="BD26016" s="83"/>
      <c r="BH26016" s="83"/>
    </row>
    <row r="26017" spans="10:60" ht="16.5" x14ac:dyDescent="0.3">
      <c r="J26017" s="85"/>
      <c r="AA26017" s="83"/>
      <c r="AH26017" s="83"/>
      <c r="AO26017" s="83"/>
      <c r="AT26017" s="83"/>
      <c r="AY26017" s="83"/>
      <c r="BD26017" s="83"/>
      <c r="BH26017" s="83"/>
    </row>
    <row r="26018" spans="10:60" ht="16.5" x14ac:dyDescent="0.3">
      <c r="J26018" s="85"/>
      <c r="AA26018" s="83"/>
      <c r="AH26018" s="83"/>
      <c r="AO26018" s="83"/>
      <c r="AT26018" s="83"/>
      <c r="AY26018" s="83"/>
      <c r="BD26018" s="83"/>
      <c r="BH26018" s="83"/>
    </row>
    <row r="26019" spans="10:60" ht="16.5" x14ac:dyDescent="0.3">
      <c r="J26019" s="85"/>
      <c r="AA26019" s="83"/>
      <c r="AH26019" s="83"/>
      <c r="AO26019" s="83"/>
      <c r="AT26019" s="83"/>
      <c r="AY26019" s="83"/>
      <c r="BD26019" s="83"/>
      <c r="BH26019" s="83"/>
    </row>
    <row r="26020" spans="10:60" ht="16.5" x14ac:dyDescent="0.3">
      <c r="J26020" s="85"/>
      <c r="AA26020" s="83"/>
      <c r="AH26020" s="83"/>
      <c r="AO26020" s="83"/>
      <c r="AT26020" s="83"/>
      <c r="AY26020" s="83"/>
      <c r="BD26020" s="83"/>
      <c r="BH26020" s="83"/>
    </row>
    <row r="26021" spans="10:60" ht="16.5" x14ac:dyDescent="0.3">
      <c r="J26021" s="85"/>
      <c r="AA26021" s="83"/>
      <c r="AH26021" s="83"/>
      <c r="AO26021" s="83"/>
      <c r="AT26021" s="83"/>
      <c r="AY26021" s="83"/>
      <c r="BD26021" s="83"/>
      <c r="BH26021" s="83"/>
    </row>
    <row r="26022" spans="10:60" ht="16.5" x14ac:dyDescent="0.3">
      <c r="J26022" s="85"/>
      <c r="AA26022" s="83"/>
      <c r="AH26022" s="83"/>
      <c r="AO26022" s="83"/>
      <c r="AT26022" s="83"/>
      <c r="AY26022" s="83"/>
      <c r="BD26022" s="83"/>
      <c r="BH26022" s="83"/>
    </row>
    <row r="26023" spans="10:60" ht="16.5" x14ac:dyDescent="0.3">
      <c r="J26023" s="85"/>
      <c r="AA26023" s="83"/>
      <c r="AH26023" s="83"/>
      <c r="AO26023" s="83"/>
      <c r="AT26023" s="83"/>
      <c r="AY26023" s="83"/>
      <c r="BD26023" s="83"/>
      <c r="BH26023" s="83"/>
    </row>
    <row r="26024" spans="10:60" ht="16.5" x14ac:dyDescent="0.3">
      <c r="J26024" s="85"/>
      <c r="AA26024" s="83"/>
      <c r="AH26024" s="83"/>
      <c r="AO26024" s="83"/>
      <c r="AT26024" s="83"/>
      <c r="AY26024" s="83"/>
      <c r="BD26024" s="83"/>
      <c r="BH26024" s="83"/>
    </row>
    <row r="26025" spans="10:60" ht="16.5" x14ac:dyDescent="0.3">
      <c r="J26025" s="85"/>
      <c r="AA26025" s="83"/>
      <c r="AH26025" s="83"/>
      <c r="AO26025" s="83"/>
      <c r="AT26025" s="83"/>
      <c r="AY26025" s="83"/>
      <c r="BD26025" s="83"/>
      <c r="BH26025" s="83"/>
    </row>
    <row r="26026" spans="10:60" ht="16.5" x14ac:dyDescent="0.3">
      <c r="J26026" s="85"/>
      <c r="AA26026" s="83"/>
      <c r="AH26026" s="83"/>
      <c r="AO26026" s="83"/>
      <c r="AT26026" s="83"/>
      <c r="AY26026" s="83"/>
      <c r="BD26026" s="83"/>
      <c r="BH26026" s="83"/>
    </row>
    <row r="26027" spans="10:60" ht="16.5" x14ac:dyDescent="0.3">
      <c r="J26027" s="85"/>
      <c r="AA26027" s="83"/>
      <c r="AH26027" s="83"/>
      <c r="AO26027" s="83"/>
      <c r="AT26027" s="83"/>
      <c r="AY26027" s="83"/>
      <c r="BD26027" s="83"/>
      <c r="BH26027" s="83"/>
    </row>
    <row r="26028" spans="10:60" ht="16.5" x14ac:dyDescent="0.3">
      <c r="J26028" s="85"/>
      <c r="AA26028" s="83"/>
      <c r="AH26028" s="83"/>
      <c r="AO26028" s="83"/>
      <c r="AT26028" s="83"/>
      <c r="AY26028" s="83"/>
      <c r="BD26028" s="83"/>
      <c r="BH26028" s="83"/>
    </row>
    <row r="26029" spans="10:60" ht="16.5" x14ac:dyDescent="0.3">
      <c r="J26029" s="85"/>
      <c r="AA26029" s="83"/>
      <c r="AH26029" s="83"/>
      <c r="AO26029" s="83"/>
      <c r="AT26029" s="83"/>
      <c r="AY26029" s="83"/>
      <c r="BD26029" s="83"/>
      <c r="BH26029" s="83"/>
    </row>
    <row r="26030" spans="10:60" ht="16.5" x14ac:dyDescent="0.3">
      <c r="J26030" s="85"/>
      <c r="AA26030" s="83"/>
      <c r="AH26030" s="83"/>
      <c r="AO26030" s="83"/>
      <c r="AT26030" s="83"/>
      <c r="AY26030" s="83"/>
      <c r="BD26030" s="83"/>
      <c r="BH26030" s="83"/>
    </row>
    <row r="26031" spans="10:60" ht="16.5" x14ac:dyDescent="0.3">
      <c r="J26031" s="85"/>
      <c r="AA26031" s="83"/>
      <c r="AH26031" s="83"/>
      <c r="AO26031" s="83"/>
      <c r="AT26031" s="83"/>
      <c r="AY26031" s="83"/>
      <c r="BD26031" s="83"/>
      <c r="BH26031" s="83"/>
    </row>
    <row r="26032" spans="10:60" ht="16.5" x14ac:dyDescent="0.3">
      <c r="J26032" s="85"/>
      <c r="AA26032" s="83"/>
      <c r="AH26032" s="83"/>
      <c r="AO26032" s="83"/>
      <c r="AT26032" s="83"/>
      <c r="AY26032" s="83"/>
      <c r="BD26032" s="83"/>
      <c r="BH26032" s="83"/>
    </row>
    <row r="26033" spans="10:60" ht="16.5" x14ac:dyDescent="0.3">
      <c r="J26033" s="85"/>
      <c r="AA26033" s="83"/>
      <c r="AH26033" s="83"/>
      <c r="AO26033" s="83"/>
      <c r="AT26033" s="83"/>
      <c r="AY26033" s="83"/>
      <c r="BD26033" s="83"/>
      <c r="BH26033" s="83"/>
    </row>
    <row r="26034" spans="10:60" ht="16.5" x14ac:dyDescent="0.3">
      <c r="J26034" s="85"/>
      <c r="AA26034" s="83"/>
      <c r="AH26034" s="83"/>
      <c r="AO26034" s="83"/>
      <c r="AT26034" s="83"/>
      <c r="AY26034" s="83"/>
      <c r="BD26034" s="83"/>
      <c r="BH26034" s="83"/>
    </row>
    <row r="26035" spans="10:60" ht="16.5" x14ac:dyDescent="0.3">
      <c r="J26035" s="85"/>
      <c r="AA26035" s="83"/>
      <c r="AH26035" s="83"/>
      <c r="AO26035" s="83"/>
      <c r="AT26035" s="83"/>
      <c r="AY26035" s="83"/>
      <c r="BD26035" s="83"/>
      <c r="BH26035" s="83"/>
    </row>
    <row r="26036" spans="10:60" ht="16.5" x14ac:dyDescent="0.3">
      <c r="J26036" s="85"/>
      <c r="AA26036" s="83"/>
      <c r="AH26036" s="83"/>
      <c r="AO26036" s="83"/>
      <c r="AT26036" s="83"/>
      <c r="AY26036" s="83"/>
      <c r="BD26036" s="83"/>
      <c r="BH26036" s="83"/>
    </row>
    <row r="26037" spans="10:60" ht="16.5" x14ac:dyDescent="0.3">
      <c r="J26037" s="85"/>
      <c r="AA26037" s="83"/>
      <c r="AH26037" s="83"/>
      <c r="AO26037" s="83"/>
      <c r="AT26037" s="83"/>
      <c r="AY26037" s="83"/>
      <c r="BD26037" s="83"/>
      <c r="BH26037" s="83"/>
    </row>
    <row r="26038" spans="10:60" ht="16.5" x14ac:dyDescent="0.3">
      <c r="J26038" s="85"/>
      <c r="AA26038" s="83"/>
      <c r="AH26038" s="83"/>
      <c r="AO26038" s="83"/>
      <c r="AT26038" s="83"/>
      <c r="AY26038" s="83"/>
      <c r="BD26038" s="83"/>
      <c r="BH26038" s="83"/>
    </row>
    <row r="26039" spans="10:60" ht="16.5" x14ac:dyDescent="0.3">
      <c r="J26039" s="85"/>
      <c r="AA26039" s="83"/>
      <c r="AH26039" s="83"/>
      <c r="AO26039" s="83"/>
      <c r="AT26039" s="83"/>
      <c r="AY26039" s="83"/>
      <c r="BD26039" s="83"/>
      <c r="BH26039" s="83"/>
    </row>
    <row r="26040" spans="10:60" ht="16.5" x14ac:dyDescent="0.3">
      <c r="J26040" s="85"/>
      <c r="AA26040" s="83"/>
      <c r="AH26040" s="83"/>
      <c r="AO26040" s="83"/>
      <c r="AT26040" s="83"/>
      <c r="AY26040" s="83"/>
      <c r="BD26040" s="83"/>
      <c r="BH26040" s="83"/>
    </row>
    <row r="26041" spans="10:60" ht="16.5" x14ac:dyDescent="0.3">
      <c r="J26041" s="85"/>
      <c r="AA26041" s="83"/>
      <c r="AH26041" s="83"/>
      <c r="AO26041" s="83"/>
      <c r="AT26041" s="83"/>
      <c r="AY26041" s="83"/>
      <c r="BD26041" s="83"/>
      <c r="BH26041" s="83"/>
    </row>
    <row r="26042" spans="10:60" ht="16.5" x14ac:dyDescent="0.3">
      <c r="J26042" s="85"/>
      <c r="AA26042" s="83"/>
      <c r="AH26042" s="83"/>
      <c r="AO26042" s="83"/>
      <c r="AT26042" s="83"/>
      <c r="AY26042" s="83"/>
      <c r="BD26042" s="83"/>
      <c r="BH26042" s="83"/>
    </row>
    <row r="26043" spans="10:60" ht="16.5" x14ac:dyDescent="0.3">
      <c r="J26043" s="85"/>
      <c r="AA26043" s="83"/>
      <c r="AH26043" s="83"/>
      <c r="AO26043" s="83"/>
      <c r="AT26043" s="83"/>
      <c r="AY26043" s="83"/>
      <c r="BD26043" s="83"/>
      <c r="BH26043" s="83"/>
    </row>
    <row r="26044" spans="10:60" ht="16.5" x14ac:dyDescent="0.3">
      <c r="J26044" s="85"/>
      <c r="AA26044" s="83"/>
      <c r="AH26044" s="83"/>
      <c r="AO26044" s="83"/>
      <c r="AT26044" s="83"/>
      <c r="AY26044" s="83"/>
      <c r="BD26044" s="83"/>
      <c r="BH26044" s="83"/>
    </row>
    <row r="26045" spans="10:60" ht="16.5" x14ac:dyDescent="0.3">
      <c r="J26045" s="85"/>
      <c r="AA26045" s="83"/>
      <c r="AH26045" s="83"/>
      <c r="AO26045" s="83"/>
      <c r="AT26045" s="83"/>
      <c r="AY26045" s="83"/>
      <c r="BD26045" s="83"/>
      <c r="BH26045" s="83"/>
    </row>
    <row r="26046" spans="10:60" ht="16.5" x14ac:dyDescent="0.3">
      <c r="J26046" s="85"/>
      <c r="AA26046" s="83"/>
      <c r="AH26046" s="83"/>
      <c r="AO26046" s="83"/>
      <c r="AT26046" s="83"/>
      <c r="AY26046" s="83"/>
      <c r="BD26046" s="83"/>
      <c r="BH26046" s="83"/>
    </row>
    <row r="26047" spans="10:60" ht="16.5" x14ac:dyDescent="0.3">
      <c r="J26047" s="85"/>
      <c r="AA26047" s="83"/>
      <c r="AH26047" s="83"/>
      <c r="AO26047" s="83"/>
      <c r="AT26047" s="83"/>
      <c r="AY26047" s="83"/>
      <c r="BD26047" s="83"/>
      <c r="BH26047" s="83"/>
    </row>
    <row r="26048" spans="10:60" ht="16.5" x14ac:dyDescent="0.3">
      <c r="J26048" s="85"/>
      <c r="AA26048" s="83"/>
      <c r="AH26048" s="83"/>
      <c r="AO26048" s="83"/>
      <c r="AT26048" s="83"/>
      <c r="AY26048" s="83"/>
      <c r="BD26048" s="83"/>
      <c r="BH26048" s="83"/>
    </row>
    <row r="26049" spans="10:60" ht="16.5" x14ac:dyDescent="0.3">
      <c r="J26049" s="85"/>
      <c r="AA26049" s="83"/>
      <c r="AH26049" s="83"/>
      <c r="AO26049" s="83"/>
      <c r="AT26049" s="83"/>
      <c r="AY26049" s="83"/>
      <c r="BD26049" s="83"/>
      <c r="BH26049" s="83"/>
    </row>
    <row r="26050" spans="10:60" ht="16.5" x14ac:dyDescent="0.3">
      <c r="J26050" s="85"/>
      <c r="AA26050" s="83"/>
      <c r="AH26050" s="83"/>
      <c r="AO26050" s="83"/>
      <c r="AT26050" s="83"/>
      <c r="AY26050" s="83"/>
      <c r="BD26050" s="83"/>
      <c r="BH26050" s="83"/>
    </row>
    <row r="26051" spans="10:60" ht="16.5" x14ac:dyDescent="0.3">
      <c r="J26051" s="85"/>
      <c r="AA26051" s="83"/>
      <c r="AH26051" s="83"/>
      <c r="AO26051" s="83"/>
      <c r="AT26051" s="83"/>
      <c r="AY26051" s="83"/>
      <c r="BD26051" s="83"/>
      <c r="BH26051" s="83"/>
    </row>
    <row r="26052" spans="10:60" ht="16.5" x14ac:dyDescent="0.3">
      <c r="J26052" s="85"/>
      <c r="AA26052" s="83"/>
      <c r="AH26052" s="83"/>
      <c r="AO26052" s="83"/>
      <c r="AT26052" s="83"/>
      <c r="AY26052" s="83"/>
      <c r="BD26052" s="83"/>
      <c r="BH26052" s="83"/>
    </row>
    <row r="26053" spans="10:60" ht="16.5" x14ac:dyDescent="0.3">
      <c r="J26053" s="85"/>
      <c r="AA26053" s="83"/>
      <c r="AH26053" s="83"/>
      <c r="AO26053" s="83"/>
      <c r="AT26053" s="83"/>
      <c r="AY26053" s="83"/>
      <c r="BD26053" s="83"/>
      <c r="BH26053" s="83"/>
    </row>
    <row r="26054" spans="10:60" ht="16.5" x14ac:dyDescent="0.3">
      <c r="J26054" s="85"/>
      <c r="AA26054" s="83"/>
      <c r="AH26054" s="83"/>
      <c r="AO26054" s="83"/>
      <c r="AT26054" s="83"/>
      <c r="AY26054" s="83"/>
      <c r="BD26054" s="83"/>
      <c r="BH26054" s="83"/>
    </row>
    <row r="26055" spans="10:60" ht="16.5" x14ac:dyDescent="0.3">
      <c r="J26055" s="85"/>
      <c r="AA26055" s="83"/>
      <c r="AH26055" s="83"/>
      <c r="AO26055" s="83"/>
      <c r="AT26055" s="83"/>
      <c r="AY26055" s="83"/>
      <c r="BD26055" s="83"/>
      <c r="BH26055" s="83"/>
    </row>
    <row r="26056" spans="10:60" ht="16.5" x14ac:dyDescent="0.3">
      <c r="J26056" s="85"/>
      <c r="AA26056" s="83"/>
      <c r="AH26056" s="83"/>
      <c r="AO26056" s="83"/>
      <c r="AT26056" s="83"/>
      <c r="AY26056" s="83"/>
      <c r="BD26056" s="83"/>
      <c r="BH26056" s="83"/>
    </row>
    <row r="26057" spans="10:60" ht="16.5" x14ac:dyDescent="0.3">
      <c r="J26057" s="85"/>
      <c r="AA26057" s="83"/>
      <c r="AH26057" s="83"/>
      <c r="AO26057" s="83"/>
      <c r="AT26057" s="83"/>
      <c r="AY26057" s="83"/>
      <c r="BD26057" s="83"/>
      <c r="BH26057" s="83"/>
    </row>
    <row r="26058" spans="10:60" ht="16.5" x14ac:dyDescent="0.3">
      <c r="J26058" s="85"/>
      <c r="AA26058" s="83"/>
      <c r="AH26058" s="83"/>
      <c r="AO26058" s="83"/>
      <c r="AT26058" s="83"/>
      <c r="AY26058" s="83"/>
      <c r="BD26058" s="83"/>
      <c r="BH26058" s="83"/>
    </row>
    <row r="26059" spans="10:60" ht="16.5" x14ac:dyDescent="0.3">
      <c r="J26059" s="85"/>
      <c r="AA26059" s="83"/>
      <c r="AH26059" s="83"/>
      <c r="AO26059" s="83"/>
      <c r="AT26059" s="83"/>
      <c r="AY26059" s="83"/>
      <c r="BD26059" s="83"/>
      <c r="BH26059" s="83"/>
    </row>
    <row r="26060" spans="10:60" ht="16.5" x14ac:dyDescent="0.3">
      <c r="J26060" s="85"/>
      <c r="AA26060" s="83"/>
      <c r="AH26060" s="83"/>
      <c r="AO26060" s="83"/>
      <c r="AT26060" s="83"/>
      <c r="AY26060" s="83"/>
      <c r="BD26060" s="83"/>
      <c r="BH26060" s="83"/>
    </row>
    <row r="26061" spans="10:60" ht="16.5" x14ac:dyDescent="0.3">
      <c r="J26061" s="85"/>
      <c r="AA26061" s="83"/>
      <c r="AH26061" s="83"/>
      <c r="AO26061" s="83"/>
      <c r="AT26061" s="83"/>
      <c r="AY26061" s="83"/>
      <c r="BD26061" s="83"/>
      <c r="BH26061" s="83"/>
    </row>
    <row r="26062" spans="10:60" ht="16.5" x14ac:dyDescent="0.3">
      <c r="J26062" s="85"/>
      <c r="AA26062" s="83"/>
      <c r="AH26062" s="83"/>
      <c r="AO26062" s="83"/>
      <c r="AT26062" s="83"/>
      <c r="AY26062" s="83"/>
      <c r="BD26062" s="83"/>
      <c r="BH26062" s="83"/>
    </row>
    <row r="26063" spans="10:60" ht="16.5" x14ac:dyDescent="0.3">
      <c r="J26063" s="85"/>
      <c r="AA26063" s="83"/>
      <c r="AH26063" s="83"/>
      <c r="AO26063" s="83"/>
      <c r="AT26063" s="83"/>
      <c r="AY26063" s="83"/>
      <c r="BD26063" s="83"/>
      <c r="BH26063" s="83"/>
    </row>
    <row r="26064" spans="10:60" ht="16.5" x14ac:dyDescent="0.3">
      <c r="J26064" s="85"/>
      <c r="AA26064" s="83"/>
      <c r="AH26064" s="83"/>
      <c r="AO26064" s="83"/>
      <c r="AT26064" s="83"/>
      <c r="AY26064" s="83"/>
      <c r="BD26064" s="83"/>
      <c r="BH26064" s="83"/>
    </row>
    <row r="26065" spans="10:60" ht="16.5" x14ac:dyDescent="0.3">
      <c r="J26065" s="85"/>
      <c r="AA26065" s="83"/>
      <c r="AH26065" s="83"/>
      <c r="AO26065" s="83"/>
      <c r="AT26065" s="83"/>
      <c r="AY26065" s="83"/>
      <c r="BD26065" s="83"/>
      <c r="BH26065" s="83"/>
    </row>
    <row r="26066" spans="10:60" ht="16.5" x14ac:dyDescent="0.3">
      <c r="J26066" s="85"/>
      <c r="AA26066" s="83"/>
      <c r="AH26066" s="83"/>
      <c r="AO26066" s="83"/>
      <c r="AT26066" s="83"/>
      <c r="AY26066" s="83"/>
      <c r="BD26066" s="83"/>
      <c r="BH26066" s="83"/>
    </row>
    <row r="26067" spans="10:60" ht="16.5" x14ac:dyDescent="0.3">
      <c r="J26067" s="85"/>
      <c r="AA26067" s="83"/>
      <c r="AH26067" s="83"/>
      <c r="AO26067" s="83"/>
      <c r="AT26067" s="83"/>
      <c r="AY26067" s="83"/>
      <c r="BD26067" s="83"/>
      <c r="BH26067" s="83"/>
    </row>
    <row r="26068" spans="10:60" ht="16.5" x14ac:dyDescent="0.3">
      <c r="J26068" s="85"/>
      <c r="AA26068" s="83"/>
      <c r="AH26068" s="83"/>
      <c r="AO26068" s="83"/>
      <c r="AT26068" s="83"/>
      <c r="AY26068" s="83"/>
      <c r="BD26068" s="83"/>
      <c r="BH26068" s="83"/>
    </row>
    <row r="26069" spans="10:60" ht="16.5" x14ac:dyDescent="0.3">
      <c r="J26069" s="85"/>
      <c r="AA26069" s="83"/>
      <c r="AH26069" s="83"/>
      <c r="AO26069" s="83"/>
      <c r="AT26069" s="83"/>
      <c r="AY26069" s="83"/>
      <c r="BD26069" s="83"/>
      <c r="BH26069" s="83"/>
    </row>
    <row r="26070" spans="10:60" ht="16.5" x14ac:dyDescent="0.3">
      <c r="J26070" s="85"/>
      <c r="AA26070" s="83"/>
      <c r="AH26070" s="83"/>
      <c r="AO26070" s="83"/>
      <c r="AT26070" s="83"/>
      <c r="AY26070" s="83"/>
      <c r="BD26070" s="83"/>
      <c r="BH26070" s="83"/>
    </row>
    <row r="26071" spans="10:60" ht="16.5" x14ac:dyDescent="0.3">
      <c r="J26071" s="85"/>
      <c r="AA26071" s="83"/>
      <c r="AH26071" s="83"/>
      <c r="AO26071" s="83"/>
      <c r="AT26071" s="83"/>
      <c r="AY26071" s="83"/>
      <c r="BD26071" s="83"/>
      <c r="BH26071" s="83"/>
    </row>
    <row r="26072" spans="10:60" ht="16.5" x14ac:dyDescent="0.3">
      <c r="J26072" s="85"/>
      <c r="AA26072" s="83"/>
      <c r="AH26072" s="83"/>
      <c r="AO26072" s="83"/>
      <c r="AT26072" s="83"/>
      <c r="AY26072" s="83"/>
      <c r="BD26072" s="83"/>
      <c r="BH26072" s="83"/>
    </row>
    <row r="26073" spans="10:60" ht="16.5" x14ac:dyDescent="0.3">
      <c r="J26073" s="85"/>
      <c r="AA26073" s="83"/>
      <c r="AH26073" s="83"/>
      <c r="AO26073" s="83"/>
      <c r="AT26073" s="83"/>
      <c r="AY26073" s="83"/>
      <c r="BD26073" s="83"/>
      <c r="BH26073" s="83"/>
    </row>
    <row r="26074" spans="10:60" ht="16.5" x14ac:dyDescent="0.3">
      <c r="J26074" s="85"/>
      <c r="AA26074" s="83"/>
      <c r="AH26074" s="83"/>
      <c r="AO26074" s="83"/>
      <c r="AT26074" s="83"/>
      <c r="AY26074" s="83"/>
      <c r="BD26074" s="83"/>
      <c r="BH26074" s="83"/>
    </row>
    <row r="26075" spans="10:60" ht="16.5" x14ac:dyDescent="0.3">
      <c r="J26075" s="85"/>
      <c r="AA26075" s="83"/>
      <c r="AH26075" s="83"/>
      <c r="AO26075" s="83"/>
      <c r="AT26075" s="83"/>
      <c r="AY26075" s="83"/>
      <c r="BD26075" s="83"/>
      <c r="BH26075" s="83"/>
    </row>
    <row r="26076" spans="10:60" ht="16.5" x14ac:dyDescent="0.3">
      <c r="J26076" s="85"/>
      <c r="AA26076" s="83"/>
      <c r="AH26076" s="83"/>
      <c r="AO26076" s="83"/>
      <c r="AT26076" s="83"/>
      <c r="AY26076" s="83"/>
      <c r="BD26076" s="83"/>
      <c r="BH26076" s="83"/>
    </row>
    <row r="26077" spans="10:60" ht="16.5" x14ac:dyDescent="0.3">
      <c r="J26077" s="85"/>
      <c r="AA26077" s="83"/>
      <c r="AH26077" s="83"/>
      <c r="AO26077" s="83"/>
      <c r="AT26077" s="83"/>
      <c r="AY26077" s="83"/>
      <c r="BD26077" s="83"/>
      <c r="BH26077" s="83"/>
    </row>
    <row r="26078" spans="10:60" ht="16.5" x14ac:dyDescent="0.3">
      <c r="J26078" s="85"/>
      <c r="AA26078" s="83"/>
      <c r="AH26078" s="83"/>
      <c r="AO26078" s="83"/>
      <c r="AT26078" s="83"/>
      <c r="AY26078" s="83"/>
      <c r="BD26078" s="83"/>
      <c r="BH26078" s="83"/>
    </row>
    <row r="26079" spans="10:60" ht="16.5" x14ac:dyDescent="0.3">
      <c r="J26079" s="85"/>
      <c r="AA26079" s="83"/>
      <c r="AH26079" s="83"/>
      <c r="AO26079" s="83"/>
      <c r="AT26079" s="83"/>
      <c r="AY26079" s="83"/>
      <c r="BD26079" s="83"/>
      <c r="BH26079" s="83"/>
    </row>
    <row r="26080" spans="10:60" ht="16.5" x14ac:dyDescent="0.3">
      <c r="J26080" s="85"/>
      <c r="AA26080" s="83"/>
      <c r="AH26080" s="83"/>
      <c r="AO26080" s="83"/>
      <c r="AT26080" s="83"/>
      <c r="AY26080" s="83"/>
      <c r="BD26080" s="83"/>
      <c r="BH26080" s="83"/>
    </row>
    <row r="26081" spans="10:60" ht="16.5" x14ac:dyDescent="0.3">
      <c r="J26081" s="85"/>
      <c r="AA26081" s="83"/>
      <c r="AH26081" s="83"/>
      <c r="AO26081" s="83"/>
      <c r="AT26081" s="83"/>
      <c r="AY26081" s="83"/>
      <c r="BD26081" s="83"/>
      <c r="BH26081" s="83"/>
    </row>
    <row r="26082" spans="10:60" ht="16.5" x14ac:dyDescent="0.3">
      <c r="J26082" s="85"/>
      <c r="AA26082" s="83"/>
      <c r="AH26082" s="83"/>
      <c r="AO26082" s="83"/>
      <c r="AT26082" s="83"/>
      <c r="AY26082" s="83"/>
      <c r="BD26082" s="83"/>
      <c r="BH26082" s="83"/>
    </row>
    <row r="26083" spans="10:60" ht="16.5" x14ac:dyDescent="0.3">
      <c r="J26083" s="85"/>
      <c r="AA26083" s="83"/>
      <c r="AH26083" s="83"/>
      <c r="AO26083" s="83"/>
      <c r="AT26083" s="83"/>
      <c r="AY26083" s="83"/>
      <c r="BD26083" s="83"/>
      <c r="BH26083" s="83"/>
    </row>
    <row r="26084" spans="10:60" ht="16.5" x14ac:dyDescent="0.3">
      <c r="J26084" s="85"/>
      <c r="AA26084" s="83"/>
      <c r="AH26084" s="83"/>
      <c r="AO26084" s="83"/>
      <c r="AT26084" s="83"/>
      <c r="AY26084" s="83"/>
      <c r="BD26084" s="83"/>
      <c r="BH26084" s="83"/>
    </row>
    <row r="26085" spans="10:60" ht="16.5" x14ac:dyDescent="0.3">
      <c r="J26085" s="85"/>
      <c r="AA26085" s="83"/>
      <c r="AH26085" s="83"/>
      <c r="AO26085" s="83"/>
      <c r="AT26085" s="83"/>
      <c r="AY26085" s="83"/>
      <c r="BD26085" s="83"/>
      <c r="BH26085" s="83"/>
    </row>
    <row r="26086" spans="10:60" ht="16.5" x14ac:dyDescent="0.3">
      <c r="J26086" s="85"/>
      <c r="AA26086" s="83"/>
      <c r="AH26086" s="83"/>
      <c r="AO26086" s="83"/>
      <c r="AT26086" s="83"/>
      <c r="AY26086" s="83"/>
      <c r="BD26086" s="83"/>
      <c r="BH26086" s="83"/>
    </row>
    <row r="26087" spans="10:60" ht="16.5" x14ac:dyDescent="0.3">
      <c r="J26087" s="85"/>
      <c r="AA26087" s="83"/>
      <c r="AH26087" s="83"/>
      <c r="AO26087" s="83"/>
      <c r="AT26087" s="83"/>
      <c r="AY26087" s="83"/>
      <c r="BD26087" s="83"/>
      <c r="BH26087" s="83"/>
    </row>
    <row r="26088" spans="10:60" ht="16.5" x14ac:dyDescent="0.3">
      <c r="J26088" s="85"/>
      <c r="AA26088" s="83"/>
      <c r="AH26088" s="83"/>
      <c r="AO26088" s="83"/>
      <c r="AT26088" s="83"/>
      <c r="AY26088" s="83"/>
      <c r="BD26088" s="83"/>
      <c r="BH26088" s="83"/>
    </row>
    <row r="26089" spans="10:60" ht="16.5" x14ac:dyDescent="0.3">
      <c r="J26089" s="85"/>
      <c r="AA26089" s="83"/>
      <c r="AH26089" s="83"/>
      <c r="AO26089" s="83"/>
      <c r="AT26089" s="83"/>
      <c r="AY26089" s="83"/>
      <c r="BD26089" s="83"/>
      <c r="BH26089" s="83"/>
    </row>
    <row r="26090" spans="10:60" ht="16.5" x14ac:dyDescent="0.3">
      <c r="J26090" s="85"/>
      <c r="AA26090" s="83"/>
      <c r="AH26090" s="83"/>
      <c r="AO26090" s="83"/>
      <c r="AT26090" s="83"/>
      <c r="AY26090" s="83"/>
      <c r="BD26090" s="83"/>
      <c r="BH26090" s="83"/>
    </row>
    <row r="26091" spans="10:60" ht="16.5" x14ac:dyDescent="0.3">
      <c r="J26091" s="85"/>
      <c r="AA26091" s="83"/>
      <c r="AH26091" s="83"/>
      <c r="AO26091" s="83"/>
      <c r="AT26091" s="83"/>
      <c r="AY26091" s="83"/>
      <c r="BD26091" s="83"/>
      <c r="BH26091" s="83"/>
    </row>
    <row r="26092" spans="10:60" ht="16.5" x14ac:dyDescent="0.3">
      <c r="J26092" s="85"/>
      <c r="AA26092" s="83"/>
      <c r="AH26092" s="83"/>
      <c r="AO26092" s="83"/>
      <c r="AT26092" s="83"/>
      <c r="AY26092" s="83"/>
      <c r="BD26092" s="83"/>
      <c r="BH26092" s="83"/>
    </row>
    <row r="26093" spans="10:60" ht="16.5" x14ac:dyDescent="0.3">
      <c r="J26093" s="85"/>
      <c r="AA26093" s="83"/>
      <c r="AH26093" s="83"/>
      <c r="AO26093" s="83"/>
      <c r="AT26093" s="83"/>
      <c r="AY26093" s="83"/>
      <c r="BD26093" s="83"/>
      <c r="BH26093" s="83"/>
    </row>
    <row r="26094" spans="10:60" ht="16.5" x14ac:dyDescent="0.3">
      <c r="J26094" s="85"/>
      <c r="AA26094" s="83"/>
      <c r="AH26094" s="83"/>
      <c r="AO26094" s="83"/>
      <c r="AT26094" s="83"/>
      <c r="AY26094" s="83"/>
      <c r="BD26094" s="83"/>
      <c r="BH26094" s="83"/>
    </row>
    <row r="26095" spans="10:60" ht="16.5" x14ac:dyDescent="0.3">
      <c r="J26095" s="85"/>
      <c r="AA26095" s="83"/>
      <c r="AH26095" s="83"/>
      <c r="AO26095" s="83"/>
      <c r="AT26095" s="83"/>
      <c r="AY26095" s="83"/>
      <c r="BD26095" s="83"/>
      <c r="BH26095" s="83"/>
    </row>
    <row r="26096" spans="10:60" ht="16.5" x14ac:dyDescent="0.3">
      <c r="J26096" s="85"/>
      <c r="AA26096" s="83"/>
      <c r="AH26096" s="83"/>
      <c r="AO26096" s="83"/>
      <c r="AT26096" s="83"/>
      <c r="AY26096" s="83"/>
      <c r="BD26096" s="83"/>
      <c r="BH26096" s="83"/>
    </row>
    <row r="26097" spans="10:60" ht="16.5" x14ac:dyDescent="0.3">
      <c r="J26097" s="85"/>
      <c r="AA26097" s="83"/>
      <c r="AH26097" s="83"/>
      <c r="AO26097" s="83"/>
      <c r="AT26097" s="83"/>
      <c r="AY26097" s="83"/>
      <c r="BD26097" s="83"/>
      <c r="BH26097" s="83"/>
    </row>
    <row r="26098" spans="10:60" ht="16.5" x14ac:dyDescent="0.3">
      <c r="J26098" s="85"/>
      <c r="AA26098" s="83"/>
      <c r="AH26098" s="83"/>
      <c r="AO26098" s="83"/>
      <c r="AT26098" s="83"/>
      <c r="AY26098" s="83"/>
      <c r="BD26098" s="83"/>
      <c r="BH26098" s="83"/>
    </row>
    <row r="26099" spans="10:60" ht="16.5" x14ac:dyDescent="0.3">
      <c r="J26099" s="85"/>
      <c r="AA26099" s="83"/>
      <c r="AH26099" s="83"/>
      <c r="AO26099" s="83"/>
      <c r="AT26099" s="83"/>
      <c r="AY26099" s="83"/>
      <c r="BD26099" s="83"/>
      <c r="BH26099" s="83"/>
    </row>
    <row r="26100" spans="10:60" ht="16.5" x14ac:dyDescent="0.3">
      <c r="J26100" s="85"/>
      <c r="AA26100" s="83"/>
      <c r="AH26100" s="83"/>
      <c r="AO26100" s="83"/>
      <c r="AT26100" s="83"/>
      <c r="AY26100" s="83"/>
      <c r="BD26100" s="83"/>
      <c r="BH26100" s="83"/>
    </row>
    <row r="26101" spans="10:60" ht="16.5" x14ac:dyDescent="0.3">
      <c r="J26101" s="85"/>
      <c r="AA26101" s="83"/>
      <c r="AH26101" s="83"/>
      <c r="AO26101" s="83"/>
      <c r="AT26101" s="83"/>
      <c r="AY26101" s="83"/>
      <c r="BD26101" s="83"/>
      <c r="BH26101" s="83"/>
    </row>
    <row r="26102" spans="10:60" ht="16.5" x14ac:dyDescent="0.3">
      <c r="J26102" s="85"/>
      <c r="AA26102" s="83"/>
      <c r="AH26102" s="83"/>
      <c r="AO26102" s="83"/>
      <c r="AT26102" s="83"/>
      <c r="AY26102" s="83"/>
      <c r="BD26102" s="83"/>
      <c r="BH26102" s="83"/>
    </row>
    <row r="26103" spans="10:60" ht="16.5" x14ac:dyDescent="0.3">
      <c r="J26103" s="85"/>
      <c r="AA26103" s="83"/>
      <c r="AH26103" s="83"/>
      <c r="AO26103" s="83"/>
      <c r="AT26103" s="83"/>
      <c r="AY26103" s="83"/>
      <c r="BD26103" s="83"/>
      <c r="BH26103" s="83"/>
    </row>
    <row r="26104" spans="10:60" ht="16.5" x14ac:dyDescent="0.3">
      <c r="J26104" s="85"/>
      <c r="AA26104" s="83"/>
      <c r="AH26104" s="83"/>
      <c r="AO26104" s="83"/>
      <c r="AT26104" s="83"/>
      <c r="AY26104" s="83"/>
      <c r="BD26104" s="83"/>
      <c r="BH26104" s="83"/>
    </row>
    <row r="26105" spans="10:60" ht="16.5" x14ac:dyDescent="0.3">
      <c r="J26105" s="85"/>
      <c r="AA26105" s="83"/>
      <c r="AH26105" s="83"/>
      <c r="AO26105" s="83"/>
      <c r="AT26105" s="83"/>
      <c r="AY26105" s="83"/>
      <c r="BD26105" s="83"/>
      <c r="BH26105" s="83"/>
    </row>
    <row r="26106" spans="10:60" ht="16.5" x14ac:dyDescent="0.3">
      <c r="J26106" s="85"/>
      <c r="AA26106" s="83"/>
      <c r="AH26106" s="83"/>
      <c r="AO26106" s="83"/>
      <c r="AT26106" s="83"/>
      <c r="AY26106" s="83"/>
      <c r="BD26106" s="83"/>
      <c r="BH26106" s="83"/>
    </row>
    <row r="26107" spans="10:60" ht="16.5" x14ac:dyDescent="0.3">
      <c r="J26107" s="85"/>
      <c r="AA26107" s="83"/>
      <c r="AH26107" s="83"/>
      <c r="AO26107" s="83"/>
      <c r="AT26107" s="83"/>
      <c r="AY26107" s="83"/>
      <c r="BD26107" s="83"/>
      <c r="BH26107" s="83"/>
    </row>
    <row r="26108" spans="10:60" ht="16.5" x14ac:dyDescent="0.3">
      <c r="J26108" s="85"/>
      <c r="AA26108" s="83"/>
      <c r="AH26108" s="83"/>
      <c r="AO26108" s="83"/>
      <c r="AT26108" s="83"/>
      <c r="AY26108" s="83"/>
      <c r="BD26108" s="83"/>
      <c r="BH26108" s="83"/>
    </row>
    <row r="26109" spans="10:60" ht="16.5" x14ac:dyDescent="0.3">
      <c r="J26109" s="85"/>
      <c r="AA26109" s="83"/>
      <c r="AH26109" s="83"/>
      <c r="AO26109" s="83"/>
      <c r="AT26109" s="83"/>
      <c r="AY26109" s="83"/>
      <c r="BD26109" s="83"/>
      <c r="BH26109" s="83"/>
    </row>
    <row r="26110" spans="10:60" ht="16.5" x14ac:dyDescent="0.3">
      <c r="J26110" s="85"/>
      <c r="AA26110" s="83"/>
      <c r="AH26110" s="83"/>
      <c r="AO26110" s="83"/>
      <c r="AT26110" s="83"/>
      <c r="AY26110" s="83"/>
      <c r="BD26110" s="83"/>
      <c r="BH26110" s="83"/>
    </row>
    <row r="26111" spans="10:60" ht="16.5" x14ac:dyDescent="0.3">
      <c r="J26111" s="85"/>
      <c r="AA26111" s="83"/>
      <c r="AH26111" s="83"/>
      <c r="AO26111" s="83"/>
      <c r="AT26111" s="83"/>
      <c r="AY26111" s="83"/>
      <c r="BD26111" s="83"/>
      <c r="BH26111" s="83"/>
    </row>
    <row r="26112" spans="10:60" ht="16.5" x14ac:dyDescent="0.3">
      <c r="J26112" s="85"/>
      <c r="AA26112" s="83"/>
      <c r="AH26112" s="83"/>
      <c r="AO26112" s="83"/>
      <c r="AT26112" s="83"/>
      <c r="AY26112" s="83"/>
      <c r="BD26112" s="83"/>
      <c r="BH26112" s="83"/>
    </row>
    <row r="26113" spans="10:60" ht="16.5" x14ac:dyDescent="0.3">
      <c r="J26113" s="85"/>
      <c r="AA26113" s="83"/>
      <c r="AH26113" s="83"/>
      <c r="AO26113" s="83"/>
      <c r="AT26113" s="83"/>
      <c r="AY26113" s="83"/>
      <c r="BD26113" s="83"/>
      <c r="BH26113" s="83"/>
    </row>
    <row r="26114" spans="10:60" ht="16.5" x14ac:dyDescent="0.3">
      <c r="J26114" s="85"/>
      <c r="AA26114" s="83"/>
      <c r="AH26114" s="83"/>
      <c r="AO26114" s="83"/>
      <c r="AT26114" s="83"/>
      <c r="AY26114" s="83"/>
      <c r="BD26114" s="83"/>
      <c r="BH26114" s="83"/>
    </row>
    <row r="26115" spans="10:60" ht="16.5" x14ac:dyDescent="0.3">
      <c r="J26115" s="85"/>
      <c r="AA26115" s="83"/>
      <c r="AH26115" s="83"/>
      <c r="AO26115" s="83"/>
      <c r="AT26115" s="83"/>
      <c r="AY26115" s="83"/>
      <c r="BD26115" s="83"/>
      <c r="BH26115" s="83"/>
    </row>
    <row r="26116" spans="10:60" ht="16.5" x14ac:dyDescent="0.3">
      <c r="J26116" s="85"/>
      <c r="AA26116" s="83"/>
      <c r="AH26116" s="83"/>
      <c r="AO26116" s="83"/>
      <c r="AT26116" s="83"/>
      <c r="AY26116" s="83"/>
      <c r="BD26116" s="83"/>
      <c r="BH26116" s="83"/>
    </row>
    <row r="26117" spans="10:60" ht="16.5" x14ac:dyDescent="0.3">
      <c r="J26117" s="85"/>
      <c r="AA26117" s="83"/>
      <c r="AH26117" s="83"/>
      <c r="AO26117" s="83"/>
      <c r="AT26117" s="83"/>
      <c r="AY26117" s="83"/>
      <c r="BD26117" s="83"/>
      <c r="BH26117" s="83"/>
    </row>
    <row r="26118" spans="10:60" ht="16.5" x14ac:dyDescent="0.3">
      <c r="J26118" s="85"/>
      <c r="AA26118" s="83"/>
      <c r="AH26118" s="83"/>
      <c r="AO26118" s="83"/>
      <c r="AT26118" s="83"/>
      <c r="AY26118" s="83"/>
      <c r="BD26118" s="83"/>
      <c r="BH26118" s="83"/>
    </row>
    <row r="26119" spans="10:60" ht="16.5" x14ac:dyDescent="0.3">
      <c r="J26119" s="85"/>
      <c r="AA26119" s="83"/>
      <c r="AH26119" s="83"/>
      <c r="AO26119" s="83"/>
      <c r="AT26119" s="83"/>
      <c r="AY26119" s="83"/>
      <c r="BD26119" s="83"/>
      <c r="BH26119" s="83"/>
    </row>
    <row r="26120" spans="10:60" ht="16.5" x14ac:dyDescent="0.3">
      <c r="J26120" s="85"/>
      <c r="AA26120" s="83"/>
      <c r="AH26120" s="83"/>
      <c r="AO26120" s="83"/>
      <c r="AT26120" s="83"/>
      <c r="AY26120" s="83"/>
      <c r="BD26120" s="83"/>
      <c r="BH26120" s="83"/>
    </row>
    <row r="26121" spans="10:60" ht="16.5" x14ac:dyDescent="0.3">
      <c r="J26121" s="85"/>
      <c r="AA26121" s="83"/>
      <c r="AH26121" s="83"/>
      <c r="AO26121" s="83"/>
      <c r="AT26121" s="83"/>
      <c r="AY26121" s="83"/>
      <c r="BD26121" s="83"/>
      <c r="BH26121" s="83"/>
    </row>
    <row r="26122" spans="10:60" ht="16.5" x14ac:dyDescent="0.3">
      <c r="J26122" s="85"/>
      <c r="AA26122" s="83"/>
      <c r="AH26122" s="83"/>
      <c r="AO26122" s="83"/>
      <c r="AT26122" s="83"/>
      <c r="AY26122" s="83"/>
      <c r="BD26122" s="83"/>
      <c r="BH26122" s="83"/>
    </row>
    <row r="26123" spans="10:60" ht="16.5" x14ac:dyDescent="0.3">
      <c r="J26123" s="85"/>
      <c r="AA26123" s="83"/>
      <c r="AH26123" s="83"/>
      <c r="AO26123" s="83"/>
      <c r="AT26123" s="83"/>
      <c r="AY26123" s="83"/>
      <c r="BD26123" s="83"/>
      <c r="BH26123" s="83"/>
    </row>
    <row r="26124" spans="10:60" ht="16.5" x14ac:dyDescent="0.3">
      <c r="J26124" s="85"/>
      <c r="AA26124" s="83"/>
      <c r="AH26124" s="83"/>
      <c r="AO26124" s="83"/>
      <c r="AT26124" s="83"/>
      <c r="AY26124" s="83"/>
      <c r="BD26124" s="83"/>
      <c r="BH26124" s="83"/>
    </row>
    <row r="26125" spans="10:60" ht="16.5" x14ac:dyDescent="0.3">
      <c r="J26125" s="85"/>
      <c r="AA26125" s="83"/>
      <c r="AH26125" s="83"/>
      <c r="AO26125" s="83"/>
      <c r="AT26125" s="83"/>
      <c r="AY26125" s="83"/>
      <c r="BD26125" s="83"/>
      <c r="BH26125" s="83"/>
    </row>
    <row r="26126" spans="10:60" ht="16.5" x14ac:dyDescent="0.3">
      <c r="J26126" s="85"/>
      <c r="AA26126" s="83"/>
      <c r="AH26126" s="83"/>
      <c r="AO26126" s="83"/>
      <c r="AT26126" s="83"/>
      <c r="AY26126" s="83"/>
      <c r="BD26126" s="83"/>
      <c r="BH26126" s="83"/>
    </row>
    <row r="26127" spans="10:60" ht="16.5" x14ac:dyDescent="0.3">
      <c r="J26127" s="85"/>
      <c r="AA26127" s="83"/>
      <c r="AH26127" s="83"/>
      <c r="AO26127" s="83"/>
      <c r="AT26127" s="83"/>
      <c r="AY26127" s="83"/>
      <c r="BD26127" s="83"/>
      <c r="BH26127" s="83"/>
    </row>
    <row r="26128" spans="10:60" ht="16.5" x14ac:dyDescent="0.3">
      <c r="J26128" s="85"/>
      <c r="AA26128" s="83"/>
      <c r="AH26128" s="83"/>
      <c r="AO26128" s="83"/>
      <c r="AT26128" s="83"/>
      <c r="AY26128" s="83"/>
      <c r="BD26128" s="83"/>
      <c r="BH26128" s="83"/>
    </row>
    <row r="26129" spans="10:60" ht="16.5" x14ac:dyDescent="0.3">
      <c r="J26129" s="85"/>
      <c r="AA26129" s="83"/>
      <c r="AH26129" s="83"/>
      <c r="AO26129" s="83"/>
      <c r="AT26129" s="83"/>
      <c r="AY26129" s="83"/>
      <c r="BD26129" s="83"/>
      <c r="BH26129" s="83"/>
    </row>
    <row r="26130" spans="10:60" ht="16.5" x14ac:dyDescent="0.3">
      <c r="J26130" s="85"/>
      <c r="AA26130" s="83"/>
      <c r="AH26130" s="83"/>
      <c r="AO26130" s="83"/>
      <c r="AT26130" s="83"/>
      <c r="AY26130" s="83"/>
      <c r="BD26130" s="83"/>
      <c r="BH26130" s="83"/>
    </row>
    <row r="26131" spans="10:60" ht="16.5" x14ac:dyDescent="0.3">
      <c r="J26131" s="85"/>
      <c r="AA26131" s="83"/>
      <c r="AH26131" s="83"/>
      <c r="AO26131" s="83"/>
      <c r="AT26131" s="83"/>
      <c r="AY26131" s="83"/>
      <c r="BD26131" s="83"/>
      <c r="BH26131" s="83"/>
    </row>
    <row r="26132" spans="10:60" ht="16.5" x14ac:dyDescent="0.3">
      <c r="J26132" s="85"/>
      <c r="AA26132" s="83"/>
      <c r="AH26132" s="83"/>
      <c r="AO26132" s="83"/>
      <c r="AT26132" s="83"/>
      <c r="AY26132" s="83"/>
      <c r="BD26132" s="83"/>
      <c r="BH26132" s="83"/>
    </row>
    <row r="26133" spans="10:60" ht="16.5" x14ac:dyDescent="0.3">
      <c r="J26133" s="85"/>
      <c r="AA26133" s="83"/>
      <c r="AH26133" s="83"/>
      <c r="AO26133" s="83"/>
      <c r="AT26133" s="83"/>
      <c r="AY26133" s="83"/>
      <c r="BD26133" s="83"/>
      <c r="BH26133" s="83"/>
    </row>
    <row r="26134" spans="10:60" ht="16.5" x14ac:dyDescent="0.3">
      <c r="J26134" s="85"/>
      <c r="AA26134" s="83"/>
      <c r="AH26134" s="83"/>
      <c r="AO26134" s="83"/>
      <c r="AT26134" s="83"/>
      <c r="AY26134" s="83"/>
      <c r="BD26134" s="83"/>
      <c r="BH26134" s="83"/>
    </row>
    <row r="26135" spans="10:60" ht="16.5" x14ac:dyDescent="0.3">
      <c r="J26135" s="85"/>
      <c r="AA26135" s="83"/>
      <c r="AH26135" s="83"/>
      <c r="AO26135" s="83"/>
      <c r="AT26135" s="83"/>
      <c r="AY26135" s="83"/>
      <c r="BD26135" s="83"/>
      <c r="BH26135" s="83"/>
    </row>
    <row r="26136" spans="10:60" ht="16.5" x14ac:dyDescent="0.3">
      <c r="J26136" s="85"/>
      <c r="AA26136" s="83"/>
      <c r="AH26136" s="83"/>
      <c r="AO26136" s="83"/>
      <c r="AT26136" s="83"/>
      <c r="AY26136" s="83"/>
      <c r="BD26136" s="83"/>
      <c r="BH26136" s="83"/>
    </row>
    <row r="26137" spans="10:60" ht="16.5" x14ac:dyDescent="0.3">
      <c r="J26137" s="85"/>
      <c r="AA26137" s="83"/>
      <c r="AH26137" s="83"/>
      <c r="AO26137" s="83"/>
      <c r="AT26137" s="83"/>
      <c r="AY26137" s="83"/>
      <c r="BD26137" s="83"/>
      <c r="BH26137" s="83"/>
    </row>
    <row r="26138" spans="10:60" ht="16.5" x14ac:dyDescent="0.3">
      <c r="J26138" s="85"/>
      <c r="AA26138" s="83"/>
      <c r="AH26138" s="83"/>
      <c r="AO26138" s="83"/>
      <c r="AT26138" s="83"/>
      <c r="AY26138" s="83"/>
      <c r="BD26138" s="83"/>
      <c r="BH26138" s="83"/>
    </row>
    <row r="26139" spans="10:60" ht="16.5" x14ac:dyDescent="0.3">
      <c r="J26139" s="85"/>
      <c r="AA26139" s="83"/>
      <c r="AH26139" s="83"/>
      <c r="AO26139" s="83"/>
      <c r="AT26139" s="83"/>
      <c r="AY26139" s="83"/>
      <c r="BD26139" s="83"/>
      <c r="BH26139" s="83"/>
    </row>
    <row r="26140" spans="10:60" ht="16.5" x14ac:dyDescent="0.3">
      <c r="J26140" s="85"/>
      <c r="AA26140" s="83"/>
      <c r="AH26140" s="83"/>
      <c r="AO26140" s="83"/>
      <c r="AT26140" s="83"/>
      <c r="AY26140" s="83"/>
      <c r="BD26140" s="83"/>
      <c r="BH26140" s="83"/>
    </row>
    <row r="26141" spans="10:60" ht="16.5" x14ac:dyDescent="0.3">
      <c r="J26141" s="85"/>
      <c r="AA26141" s="83"/>
      <c r="AH26141" s="83"/>
      <c r="AO26141" s="83"/>
      <c r="AT26141" s="83"/>
      <c r="AY26141" s="83"/>
      <c r="BD26141" s="83"/>
      <c r="BH26141" s="83"/>
    </row>
    <row r="26142" spans="10:60" ht="16.5" x14ac:dyDescent="0.3">
      <c r="J26142" s="85"/>
      <c r="AA26142" s="83"/>
      <c r="AH26142" s="83"/>
      <c r="AO26142" s="83"/>
      <c r="AT26142" s="83"/>
      <c r="AY26142" s="83"/>
      <c r="BD26142" s="83"/>
      <c r="BH26142" s="83"/>
    </row>
    <row r="26143" spans="10:60" ht="16.5" x14ac:dyDescent="0.3">
      <c r="J26143" s="85"/>
      <c r="AA26143" s="83"/>
      <c r="AH26143" s="83"/>
      <c r="AO26143" s="83"/>
      <c r="AT26143" s="83"/>
      <c r="AY26143" s="83"/>
      <c r="BD26143" s="83"/>
      <c r="BH26143" s="83"/>
    </row>
    <row r="26144" spans="10:60" ht="16.5" x14ac:dyDescent="0.3">
      <c r="J26144" s="85"/>
      <c r="AA26144" s="83"/>
      <c r="AH26144" s="83"/>
      <c r="AO26144" s="83"/>
      <c r="AT26144" s="83"/>
      <c r="AY26144" s="83"/>
      <c r="BD26144" s="83"/>
      <c r="BH26144" s="83"/>
    </row>
    <row r="26145" spans="10:60" ht="16.5" x14ac:dyDescent="0.3">
      <c r="J26145" s="85"/>
      <c r="AA26145" s="83"/>
      <c r="AH26145" s="83"/>
      <c r="AO26145" s="83"/>
      <c r="AT26145" s="83"/>
      <c r="AY26145" s="83"/>
      <c r="BD26145" s="83"/>
      <c r="BH26145" s="83"/>
    </row>
    <row r="26146" spans="10:60" ht="16.5" x14ac:dyDescent="0.3">
      <c r="J26146" s="85"/>
      <c r="AA26146" s="83"/>
      <c r="AH26146" s="83"/>
      <c r="AO26146" s="83"/>
      <c r="AT26146" s="83"/>
      <c r="AY26146" s="83"/>
      <c r="BD26146" s="83"/>
      <c r="BH26146" s="83"/>
    </row>
    <row r="26147" spans="10:60" ht="16.5" x14ac:dyDescent="0.3">
      <c r="J26147" s="85"/>
      <c r="AA26147" s="83"/>
      <c r="AH26147" s="83"/>
      <c r="AO26147" s="83"/>
      <c r="AT26147" s="83"/>
      <c r="AY26147" s="83"/>
      <c r="BD26147" s="83"/>
      <c r="BH26147" s="83"/>
    </row>
    <row r="26148" spans="10:60" ht="16.5" x14ac:dyDescent="0.3">
      <c r="J26148" s="85"/>
      <c r="AA26148" s="83"/>
      <c r="AH26148" s="83"/>
      <c r="AO26148" s="83"/>
      <c r="AT26148" s="83"/>
      <c r="AY26148" s="83"/>
      <c r="BD26148" s="83"/>
      <c r="BH26148" s="83"/>
    </row>
    <row r="26149" spans="10:60" ht="16.5" x14ac:dyDescent="0.3">
      <c r="J26149" s="85"/>
      <c r="AA26149" s="83"/>
      <c r="AH26149" s="83"/>
      <c r="AO26149" s="83"/>
      <c r="AT26149" s="83"/>
      <c r="AY26149" s="83"/>
      <c r="BD26149" s="83"/>
      <c r="BH26149" s="83"/>
    </row>
    <row r="26150" spans="10:60" ht="16.5" x14ac:dyDescent="0.3">
      <c r="J26150" s="85"/>
      <c r="AA26150" s="83"/>
      <c r="AH26150" s="83"/>
      <c r="AO26150" s="83"/>
      <c r="AT26150" s="83"/>
      <c r="AY26150" s="83"/>
      <c r="BD26150" s="83"/>
      <c r="BH26150" s="83"/>
    </row>
    <row r="26151" spans="10:60" ht="16.5" x14ac:dyDescent="0.3">
      <c r="J26151" s="85"/>
      <c r="AA26151" s="83"/>
      <c r="AH26151" s="83"/>
      <c r="AO26151" s="83"/>
      <c r="AT26151" s="83"/>
      <c r="AY26151" s="83"/>
      <c r="BD26151" s="83"/>
      <c r="BH26151" s="83"/>
    </row>
    <row r="26152" spans="10:60" ht="16.5" x14ac:dyDescent="0.3">
      <c r="J26152" s="85"/>
      <c r="AA26152" s="83"/>
      <c r="AH26152" s="83"/>
      <c r="AO26152" s="83"/>
      <c r="AT26152" s="83"/>
      <c r="AY26152" s="83"/>
      <c r="BD26152" s="83"/>
      <c r="BH26152" s="83"/>
    </row>
    <row r="26153" spans="10:60" ht="16.5" x14ac:dyDescent="0.3">
      <c r="J26153" s="85"/>
      <c r="AA26153" s="83"/>
      <c r="AH26153" s="83"/>
      <c r="AO26153" s="83"/>
      <c r="AT26153" s="83"/>
      <c r="AY26153" s="83"/>
      <c r="BD26153" s="83"/>
      <c r="BH26153" s="83"/>
    </row>
    <row r="26154" spans="10:60" ht="16.5" x14ac:dyDescent="0.3">
      <c r="J26154" s="85"/>
      <c r="AA26154" s="83"/>
      <c r="AH26154" s="83"/>
      <c r="AO26154" s="83"/>
      <c r="AT26154" s="83"/>
      <c r="AY26154" s="83"/>
      <c r="BD26154" s="83"/>
      <c r="BH26154" s="83"/>
    </row>
    <row r="26155" spans="10:60" ht="16.5" x14ac:dyDescent="0.3">
      <c r="J26155" s="85"/>
      <c r="AA26155" s="83"/>
      <c r="AH26155" s="83"/>
      <c r="AO26155" s="83"/>
      <c r="AT26155" s="83"/>
      <c r="AY26155" s="83"/>
      <c r="BD26155" s="83"/>
      <c r="BH26155" s="83"/>
    </row>
    <row r="26156" spans="10:60" ht="16.5" x14ac:dyDescent="0.3">
      <c r="J26156" s="85"/>
      <c r="AA26156" s="83"/>
      <c r="AH26156" s="83"/>
      <c r="AO26156" s="83"/>
      <c r="AT26156" s="83"/>
      <c r="AY26156" s="83"/>
      <c r="BD26156" s="83"/>
      <c r="BH26156" s="83"/>
    </row>
    <row r="26157" spans="10:60" ht="16.5" x14ac:dyDescent="0.3">
      <c r="J26157" s="85"/>
      <c r="AA26157" s="83"/>
      <c r="AH26157" s="83"/>
      <c r="AO26157" s="83"/>
      <c r="AT26157" s="83"/>
      <c r="AY26157" s="83"/>
      <c r="BD26157" s="83"/>
      <c r="BH26157" s="83"/>
    </row>
    <row r="26158" spans="10:60" ht="16.5" x14ac:dyDescent="0.3">
      <c r="J26158" s="85"/>
      <c r="AA26158" s="83"/>
      <c r="AH26158" s="83"/>
      <c r="AO26158" s="83"/>
      <c r="AT26158" s="83"/>
      <c r="AY26158" s="83"/>
      <c r="BD26158" s="83"/>
      <c r="BH26158" s="83"/>
    </row>
    <row r="26159" spans="10:60" ht="16.5" x14ac:dyDescent="0.3">
      <c r="J26159" s="85"/>
      <c r="AA26159" s="83"/>
      <c r="AH26159" s="83"/>
      <c r="AO26159" s="83"/>
      <c r="AT26159" s="83"/>
      <c r="AY26159" s="83"/>
      <c r="BD26159" s="83"/>
      <c r="BH26159" s="83"/>
    </row>
    <row r="26160" spans="10:60" ht="16.5" x14ac:dyDescent="0.3">
      <c r="J26160" s="85"/>
      <c r="AA26160" s="83"/>
      <c r="AH26160" s="83"/>
      <c r="AO26160" s="83"/>
      <c r="AT26160" s="83"/>
      <c r="AY26160" s="83"/>
      <c r="BD26160" s="83"/>
      <c r="BH26160" s="83"/>
    </row>
    <row r="26161" spans="10:60" ht="16.5" x14ac:dyDescent="0.3">
      <c r="J26161" s="85"/>
      <c r="AA26161" s="83"/>
      <c r="AH26161" s="83"/>
      <c r="AO26161" s="83"/>
      <c r="AT26161" s="83"/>
      <c r="AY26161" s="83"/>
      <c r="BD26161" s="83"/>
      <c r="BH26161" s="83"/>
    </row>
    <row r="26162" spans="10:60" ht="16.5" x14ac:dyDescent="0.3">
      <c r="J26162" s="85"/>
      <c r="AA26162" s="83"/>
      <c r="AH26162" s="83"/>
      <c r="AO26162" s="83"/>
      <c r="AT26162" s="83"/>
      <c r="AY26162" s="83"/>
      <c r="BD26162" s="83"/>
      <c r="BH26162" s="83"/>
    </row>
    <row r="26163" spans="10:60" ht="16.5" x14ac:dyDescent="0.3">
      <c r="J26163" s="85"/>
      <c r="AA26163" s="83"/>
      <c r="AH26163" s="83"/>
      <c r="AO26163" s="83"/>
      <c r="AT26163" s="83"/>
      <c r="AY26163" s="83"/>
      <c r="BD26163" s="83"/>
      <c r="BH26163" s="83"/>
    </row>
    <row r="26164" spans="10:60" ht="16.5" x14ac:dyDescent="0.3">
      <c r="J26164" s="85"/>
      <c r="AA26164" s="83"/>
      <c r="AH26164" s="83"/>
      <c r="AO26164" s="83"/>
      <c r="AT26164" s="83"/>
      <c r="AY26164" s="83"/>
      <c r="BD26164" s="83"/>
      <c r="BH26164" s="83"/>
    </row>
    <row r="26165" spans="10:60" ht="16.5" x14ac:dyDescent="0.3">
      <c r="J26165" s="85"/>
      <c r="AA26165" s="83"/>
      <c r="AH26165" s="83"/>
      <c r="AO26165" s="83"/>
      <c r="AT26165" s="83"/>
      <c r="AY26165" s="83"/>
      <c r="BD26165" s="83"/>
      <c r="BH26165" s="83"/>
    </row>
    <row r="26166" spans="10:60" ht="16.5" x14ac:dyDescent="0.3">
      <c r="J26166" s="85"/>
      <c r="AA26166" s="83"/>
      <c r="AH26166" s="83"/>
      <c r="AO26166" s="83"/>
      <c r="AT26166" s="83"/>
      <c r="AY26166" s="83"/>
      <c r="BD26166" s="83"/>
      <c r="BH26166" s="83"/>
    </row>
    <row r="26167" spans="10:60" ht="16.5" x14ac:dyDescent="0.3">
      <c r="J26167" s="85"/>
      <c r="AA26167" s="83"/>
      <c r="AH26167" s="83"/>
      <c r="AO26167" s="83"/>
      <c r="AT26167" s="83"/>
      <c r="AY26167" s="83"/>
      <c r="BD26167" s="83"/>
      <c r="BH26167" s="83"/>
    </row>
    <row r="26168" spans="10:60" ht="16.5" x14ac:dyDescent="0.3">
      <c r="J26168" s="85"/>
      <c r="AA26168" s="83"/>
      <c r="AH26168" s="83"/>
      <c r="AO26168" s="83"/>
      <c r="AT26168" s="83"/>
      <c r="AY26168" s="83"/>
      <c r="BD26168" s="83"/>
      <c r="BH26168" s="83"/>
    </row>
    <row r="26169" spans="10:60" ht="16.5" x14ac:dyDescent="0.3">
      <c r="J26169" s="85"/>
      <c r="AA26169" s="83"/>
      <c r="AH26169" s="83"/>
      <c r="AO26169" s="83"/>
      <c r="AT26169" s="83"/>
      <c r="AY26169" s="83"/>
      <c r="BD26169" s="83"/>
      <c r="BH26169" s="83"/>
    </row>
    <row r="26170" spans="10:60" ht="16.5" x14ac:dyDescent="0.3">
      <c r="J26170" s="85"/>
      <c r="AA26170" s="83"/>
      <c r="AH26170" s="83"/>
      <c r="AO26170" s="83"/>
      <c r="AT26170" s="83"/>
      <c r="AY26170" s="83"/>
      <c r="BD26170" s="83"/>
      <c r="BH26170" s="83"/>
    </row>
    <row r="26171" spans="10:60" ht="16.5" x14ac:dyDescent="0.3">
      <c r="J26171" s="85"/>
      <c r="AA26171" s="83"/>
      <c r="AH26171" s="83"/>
      <c r="AO26171" s="83"/>
      <c r="AT26171" s="83"/>
      <c r="AY26171" s="83"/>
      <c r="BD26171" s="83"/>
      <c r="BH26171" s="83"/>
    </row>
    <row r="26172" spans="10:60" ht="16.5" x14ac:dyDescent="0.3">
      <c r="J26172" s="85"/>
      <c r="AA26172" s="83"/>
      <c r="AH26172" s="83"/>
      <c r="AO26172" s="83"/>
      <c r="AT26172" s="83"/>
      <c r="AY26172" s="83"/>
      <c r="BD26172" s="83"/>
      <c r="BH26172" s="83"/>
    </row>
    <row r="26173" spans="10:60" ht="16.5" x14ac:dyDescent="0.3">
      <c r="J26173" s="85"/>
      <c r="AA26173" s="83"/>
      <c r="AH26173" s="83"/>
      <c r="AO26173" s="83"/>
      <c r="AT26173" s="83"/>
      <c r="AY26173" s="83"/>
      <c r="BD26173" s="83"/>
      <c r="BH26173" s="83"/>
    </row>
    <row r="26174" spans="10:60" ht="16.5" x14ac:dyDescent="0.3">
      <c r="J26174" s="85"/>
      <c r="AA26174" s="83"/>
      <c r="AH26174" s="83"/>
      <c r="AO26174" s="83"/>
      <c r="AT26174" s="83"/>
      <c r="AY26174" s="83"/>
      <c r="BD26174" s="83"/>
      <c r="BH26174" s="83"/>
    </row>
    <row r="26175" spans="10:60" ht="16.5" x14ac:dyDescent="0.3">
      <c r="J26175" s="85"/>
      <c r="AA26175" s="83"/>
      <c r="AH26175" s="83"/>
      <c r="AO26175" s="83"/>
      <c r="AT26175" s="83"/>
      <c r="AY26175" s="83"/>
      <c r="BD26175" s="83"/>
      <c r="BH26175" s="83"/>
    </row>
    <row r="26176" spans="10:60" ht="16.5" x14ac:dyDescent="0.3">
      <c r="J26176" s="85"/>
      <c r="AA26176" s="83"/>
      <c r="AH26176" s="83"/>
      <c r="AO26176" s="83"/>
      <c r="AT26176" s="83"/>
      <c r="AY26176" s="83"/>
      <c r="BD26176" s="83"/>
      <c r="BH26176" s="83"/>
    </row>
    <row r="26177" spans="10:60" ht="16.5" x14ac:dyDescent="0.3">
      <c r="J26177" s="85"/>
      <c r="AA26177" s="83"/>
      <c r="AH26177" s="83"/>
      <c r="AO26177" s="83"/>
      <c r="AT26177" s="83"/>
      <c r="AY26177" s="83"/>
      <c r="BD26177" s="83"/>
      <c r="BH26177" s="83"/>
    </row>
    <row r="26178" spans="10:60" ht="16.5" x14ac:dyDescent="0.3">
      <c r="J26178" s="85"/>
      <c r="AA26178" s="83"/>
      <c r="AH26178" s="83"/>
      <c r="AO26178" s="83"/>
      <c r="AT26178" s="83"/>
      <c r="AY26178" s="83"/>
      <c r="BD26178" s="83"/>
      <c r="BH26178" s="83"/>
    </row>
    <row r="26179" spans="10:60" ht="16.5" x14ac:dyDescent="0.3">
      <c r="J26179" s="85"/>
      <c r="AA26179" s="83"/>
      <c r="AH26179" s="83"/>
      <c r="AO26179" s="83"/>
      <c r="AT26179" s="83"/>
      <c r="AY26179" s="83"/>
      <c r="BD26179" s="83"/>
      <c r="BH26179" s="83"/>
    </row>
    <row r="26180" spans="10:60" ht="16.5" x14ac:dyDescent="0.3">
      <c r="J26180" s="85"/>
      <c r="AA26180" s="83"/>
      <c r="AH26180" s="83"/>
      <c r="AO26180" s="83"/>
      <c r="AT26180" s="83"/>
      <c r="AY26180" s="83"/>
      <c r="BD26180" s="83"/>
      <c r="BH26180" s="83"/>
    </row>
    <row r="26181" spans="10:60" ht="16.5" x14ac:dyDescent="0.3">
      <c r="J26181" s="85"/>
      <c r="AA26181" s="83"/>
      <c r="AH26181" s="83"/>
      <c r="AO26181" s="83"/>
      <c r="AT26181" s="83"/>
      <c r="AY26181" s="83"/>
      <c r="BD26181" s="83"/>
      <c r="BH26181" s="83"/>
    </row>
    <row r="26182" spans="10:60" ht="16.5" x14ac:dyDescent="0.3">
      <c r="J26182" s="85"/>
      <c r="AA26182" s="83"/>
      <c r="AH26182" s="83"/>
      <c r="AO26182" s="83"/>
      <c r="AT26182" s="83"/>
      <c r="AY26182" s="83"/>
      <c r="BD26182" s="83"/>
      <c r="BH26182" s="83"/>
    </row>
    <row r="26183" spans="10:60" ht="16.5" x14ac:dyDescent="0.3">
      <c r="J26183" s="85"/>
      <c r="AA26183" s="83"/>
      <c r="AH26183" s="83"/>
      <c r="AO26183" s="83"/>
      <c r="AT26183" s="83"/>
      <c r="AY26183" s="83"/>
      <c r="BD26183" s="83"/>
      <c r="BH26183" s="83"/>
    </row>
    <row r="26184" spans="10:60" ht="16.5" x14ac:dyDescent="0.3">
      <c r="J26184" s="85"/>
      <c r="AA26184" s="83"/>
      <c r="AH26184" s="83"/>
      <c r="AO26184" s="83"/>
      <c r="AT26184" s="83"/>
      <c r="AY26184" s="83"/>
      <c r="BD26184" s="83"/>
      <c r="BH26184" s="83"/>
    </row>
    <row r="26185" spans="10:60" ht="16.5" x14ac:dyDescent="0.3">
      <c r="J26185" s="85"/>
      <c r="AA26185" s="83"/>
      <c r="AH26185" s="83"/>
      <c r="AO26185" s="83"/>
      <c r="AT26185" s="83"/>
      <c r="AY26185" s="83"/>
      <c r="BD26185" s="83"/>
      <c r="BH26185" s="83"/>
    </row>
    <row r="26186" spans="10:60" ht="16.5" x14ac:dyDescent="0.3">
      <c r="J26186" s="85"/>
      <c r="AA26186" s="83"/>
      <c r="AH26186" s="83"/>
      <c r="AO26186" s="83"/>
      <c r="AT26186" s="83"/>
      <c r="AY26186" s="83"/>
      <c r="BD26186" s="83"/>
      <c r="BH26186" s="83"/>
    </row>
    <row r="26187" spans="10:60" ht="16.5" x14ac:dyDescent="0.3">
      <c r="J26187" s="85"/>
      <c r="AA26187" s="83"/>
      <c r="AH26187" s="83"/>
      <c r="AO26187" s="83"/>
      <c r="AT26187" s="83"/>
      <c r="AY26187" s="83"/>
      <c r="BD26187" s="83"/>
      <c r="BH26187" s="83"/>
    </row>
    <row r="26188" spans="10:60" ht="16.5" x14ac:dyDescent="0.3">
      <c r="J26188" s="85"/>
      <c r="AA26188" s="83"/>
      <c r="AH26188" s="83"/>
      <c r="AO26188" s="83"/>
      <c r="AT26188" s="83"/>
      <c r="AY26188" s="83"/>
      <c r="BD26188" s="83"/>
      <c r="BH26188" s="83"/>
    </row>
    <row r="26189" spans="10:60" ht="16.5" x14ac:dyDescent="0.3">
      <c r="J26189" s="85"/>
      <c r="AA26189" s="83"/>
      <c r="AH26189" s="83"/>
      <c r="AO26189" s="83"/>
      <c r="AT26189" s="83"/>
      <c r="AY26189" s="83"/>
      <c r="BD26189" s="83"/>
      <c r="BH26189" s="83"/>
    </row>
    <row r="26190" spans="10:60" ht="16.5" x14ac:dyDescent="0.3">
      <c r="J26190" s="85"/>
      <c r="AA26190" s="83"/>
      <c r="AH26190" s="83"/>
      <c r="AO26190" s="83"/>
      <c r="AT26190" s="83"/>
      <c r="AY26190" s="83"/>
      <c r="BD26190" s="83"/>
      <c r="BH26190" s="83"/>
    </row>
    <row r="26191" spans="10:60" ht="16.5" x14ac:dyDescent="0.3">
      <c r="J26191" s="85"/>
      <c r="AA26191" s="83"/>
      <c r="AH26191" s="83"/>
      <c r="AO26191" s="83"/>
      <c r="AT26191" s="83"/>
      <c r="AY26191" s="83"/>
      <c r="BD26191" s="83"/>
      <c r="BH26191" s="83"/>
    </row>
    <row r="26192" spans="10:60" ht="16.5" x14ac:dyDescent="0.3">
      <c r="J26192" s="85"/>
      <c r="AA26192" s="83"/>
      <c r="AH26192" s="83"/>
      <c r="AO26192" s="83"/>
      <c r="AT26192" s="83"/>
      <c r="AY26192" s="83"/>
      <c r="BD26192" s="83"/>
      <c r="BH26192" s="83"/>
    </row>
    <row r="26193" spans="10:60" ht="16.5" x14ac:dyDescent="0.3">
      <c r="J26193" s="85"/>
      <c r="AA26193" s="83"/>
      <c r="AH26193" s="83"/>
      <c r="AO26193" s="83"/>
      <c r="AT26193" s="83"/>
      <c r="AY26193" s="83"/>
      <c r="BD26193" s="83"/>
      <c r="BH26193" s="83"/>
    </row>
    <row r="26194" spans="10:60" ht="16.5" x14ac:dyDescent="0.3">
      <c r="J26194" s="85"/>
      <c r="AA26194" s="83"/>
      <c r="AH26194" s="83"/>
      <c r="AO26194" s="83"/>
      <c r="AT26194" s="83"/>
      <c r="AY26194" s="83"/>
      <c r="BD26194" s="83"/>
      <c r="BH26194" s="83"/>
    </row>
    <row r="26195" spans="10:60" ht="16.5" x14ac:dyDescent="0.3">
      <c r="J26195" s="85"/>
      <c r="AA26195" s="83"/>
      <c r="AH26195" s="83"/>
      <c r="AO26195" s="83"/>
      <c r="AT26195" s="83"/>
      <c r="AY26195" s="83"/>
      <c r="BD26195" s="83"/>
      <c r="BH26195" s="83"/>
    </row>
    <row r="26196" spans="10:60" ht="16.5" x14ac:dyDescent="0.3">
      <c r="J26196" s="85"/>
      <c r="AA26196" s="83"/>
      <c r="AH26196" s="83"/>
      <c r="AO26196" s="83"/>
      <c r="AT26196" s="83"/>
      <c r="AY26196" s="83"/>
      <c r="BD26196" s="83"/>
      <c r="BH26196" s="83"/>
    </row>
    <row r="26197" spans="10:60" ht="16.5" x14ac:dyDescent="0.3">
      <c r="J26197" s="85"/>
      <c r="AA26197" s="83"/>
      <c r="AH26197" s="83"/>
      <c r="AO26197" s="83"/>
      <c r="AT26197" s="83"/>
      <c r="AY26197" s="83"/>
      <c r="BD26197" s="83"/>
      <c r="BH26197" s="83"/>
    </row>
    <row r="26198" spans="10:60" ht="16.5" x14ac:dyDescent="0.3">
      <c r="J26198" s="85"/>
      <c r="AA26198" s="83"/>
      <c r="AH26198" s="83"/>
      <c r="AO26198" s="83"/>
      <c r="AT26198" s="83"/>
      <c r="AY26198" s="83"/>
      <c r="BD26198" s="83"/>
      <c r="BH26198" s="83"/>
    </row>
    <row r="26199" spans="10:60" ht="16.5" x14ac:dyDescent="0.3">
      <c r="J26199" s="85"/>
      <c r="AA26199" s="83"/>
      <c r="AH26199" s="83"/>
      <c r="AO26199" s="83"/>
      <c r="AT26199" s="83"/>
      <c r="AY26199" s="83"/>
      <c r="BD26199" s="83"/>
      <c r="BH26199" s="83"/>
    </row>
    <row r="26200" spans="10:60" ht="16.5" x14ac:dyDescent="0.3">
      <c r="J26200" s="85"/>
      <c r="AA26200" s="83"/>
      <c r="AH26200" s="83"/>
      <c r="AO26200" s="83"/>
      <c r="AT26200" s="83"/>
      <c r="AY26200" s="83"/>
      <c r="BD26200" s="83"/>
      <c r="BH26200" s="83"/>
    </row>
    <row r="26201" spans="10:60" ht="16.5" x14ac:dyDescent="0.3">
      <c r="J26201" s="85"/>
      <c r="AA26201" s="83"/>
      <c r="AH26201" s="83"/>
      <c r="AO26201" s="83"/>
      <c r="AT26201" s="83"/>
      <c r="AY26201" s="83"/>
      <c r="BD26201" s="83"/>
      <c r="BH26201" s="83"/>
    </row>
    <row r="26202" spans="10:60" ht="16.5" x14ac:dyDescent="0.3">
      <c r="J26202" s="85"/>
      <c r="AA26202" s="83"/>
      <c r="AH26202" s="83"/>
      <c r="AO26202" s="83"/>
      <c r="AT26202" s="83"/>
      <c r="AY26202" s="83"/>
      <c r="BD26202" s="83"/>
      <c r="BH26202" s="83"/>
    </row>
    <row r="26203" spans="10:60" ht="16.5" x14ac:dyDescent="0.3">
      <c r="J26203" s="85"/>
      <c r="AA26203" s="83"/>
      <c r="AH26203" s="83"/>
      <c r="AO26203" s="83"/>
      <c r="AT26203" s="83"/>
      <c r="AY26203" s="83"/>
      <c r="BD26203" s="83"/>
      <c r="BH26203" s="83"/>
    </row>
    <row r="26204" spans="10:60" ht="16.5" x14ac:dyDescent="0.3">
      <c r="J26204" s="85"/>
      <c r="AA26204" s="83"/>
      <c r="AH26204" s="83"/>
      <c r="AO26204" s="83"/>
      <c r="AT26204" s="83"/>
      <c r="AY26204" s="83"/>
      <c r="BD26204" s="83"/>
      <c r="BH26204" s="83"/>
    </row>
    <row r="26205" spans="10:60" ht="16.5" x14ac:dyDescent="0.3">
      <c r="J26205" s="85"/>
      <c r="AA26205" s="83"/>
      <c r="AH26205" s="83"/>
      <c r="AO26205" s="83"/>
      <c r="AT26205" s="83"/>
      <c r="AY26205" s="83"/>
      <c r="BD26205" s="83"/>
      <c r="BH26205" s="83"/>
    </row>
    <row r="26206" spans="10:60" ht="16.5" x14ac:dyDescent="0.3">
      <c r="J26206" s="85"/>
      <c r="AA26206" s="83"/>
      <c r="AH26206" s="83"/>
      <c r="AO26206" s="83"/>
      <c r="AT26206" s="83"/>
      <c r="AY26206" s="83"/>
      <c r="BD26206" s="83"/>
      <c r="BH26206" s="83"/>
    </row>
    <row r="26207" spans="10:60" ht="16.5" x14ac:dyDescent="0.3">
      <c r="J26207" s="85"/>
      <c r="AA26207" s="83"/>
      <c r="AH26207" s="83"/>
      <c r="AO26207" s="83"/>
      <c r="AT26207" s="83"/>
      <c r="AY26207" s="83"/>
      <c r="BD26207" s="83"/>
      <c r="BH26207" s="83"/>
    </row>
    <row r="26208" spans="10:60" ht="16.5" x14ac:dyDescent="0.3">
      <c r="J26208" s="85"/>
      <c r="AA26208" s="83"/>
      <c r="AH26208" s="83"/>
      <c r="AO26208" s="83"/>
      <c r="AT26208" s="83"/>
      <c r="AY26208" s="83"/>
      <c r="BD26208" s="83"/>
      <c r="BH26208" s="83"/>
    </row>
    <row r="26209" spans="10:60" ht="16.5" x14ac:dyDescent="0.3">
      <c r="J26209" s="85"/>
      <c r="AA26209" s="83"/>
      <c r="AH26209" s="83"/>
      <c r="AO26209" s="83"/>
      <c r="AT26209" s="83"/>
      <c r="AY26209" s="83"/>
      <c r="BD26209" s="83"/>
      <c r="BH26209" s="83"/>
    </row>
    <row r="26210" spans="10:60" ht="16.5" x14ac:dyDescent="0.3">
      <c r="J26210" s="85"/>
      <c r="AA26210" s="83"/>
      <c r="AH26210" s="83"/>
      <c r="AO26210" s="83"/>
      <c r="AT26210" s="83"/>
      <c r="AY26210" s="83"/>
      <c r="BD26210" s="83"/>
      <c r="BH26210" s="83"/>
    </row>
    <row r="26211" spans="10:60" ht="16.5" x14ac:dyDescent="0.3">
      <c r="J26211" s="85"/>
      <c r="AA26211" s="83"/>
      <c r="AH26211" s="83"/>
      <c r="AO26211" s="83"/>
      <c r="AT26211" s="83"/>
      <c r="AY26211" s="83"/>
      <c r="BD26211" s="83"/>
      <c r="BH26211" s="83"/>
    </row>
    <row r="26212" spans="10:60" ht="16.5" x14ac:dyDescent="0.3">
      <c r="J26212" s="85"/>
      <c r="AA26212" s="83"/>
      <c r="AH26212" s="83"/>
      <c r="AO26212" s="83"/>
      <c r="AT26212" s="83"/>
      <c r="AY26212" s="83"/>
      <c r="BD26212" s="83"/>
      <c r="BH26212" s="83"/>
    </row>
    <row r="26213" spans="10:60" ht="16.5" x14ac:dyDescent="0.3">
      <c r="J26213" s="85"/>
      <c r="AA26213" s="83"/>
      <c r="AH26213" s="83"/>
      <c r="AO26213" s="83"/>
      <c r="AT26213" s="83"/>
      <c r="AY26213" s="83"/>
      <c r="BD26213" s="83"/>
      <c r="BH26213" s="83"/>
    </row>
    <row r="26214" spans="10:60" ht="16.5" x14ac:dyDescent="0.3">
      <c r="J26214" s="85"/>
      <c r="AA26214" s="83"/>
      <c r="AH26214" s="83"/>
      <c r="AO26214" s="83"/>
      <c r="AT26214" s="83"/>
      <c r="AY26214" s="83"/>
      <c r="BD26214" s="83"/>
      <c r="BH26214" s="83"/>
    </row>
    <row r="26215" spans="10:60" ht="16.5" x14ac:dyDescent="0.3">
      <c r="J26215" s="85"/>
      <c r="AA26215" s="83"/>
      <c r="AH26215" s="83"/>
      <c r="AO26215" s="83"/>
      <c r="AT26215" s="83"/>
      <c r="AY26215" s="83"/>
      <c r="BD26215" s="83"/>
      <c r="BH26215" s="83"/>
    </row>
    <row r="26216" spans="10:60" ht="16.5" x14ac:dyDescent="0.3">
      <c r="J26216" s="85"/>
      <c r="AA26216" s="83"/>
      <c r="AH26216" s="83"/>
      <c r="AO26216" s="83"/>
      <c r="AT26216" s="83"/>
      <c r="AY26216" s="83"/>
      <c r="BD26216" s="83"/>
      <c r="BH26216" s="83"/>
    </row>
    <row r="26217" spans="10:60" ht="16.5" x14ac:dyDescent="0.3">
      <c r="J26217" s="85"/>
      <c r="AA26217" s="83"/>
      <c r="AH26217" s="83"/>
      <c r="AO26217" s="83"/>
      <c r="AT26217" s="83"/>
      <c r="AY26217" s="83"/>
      <c r="BD26217" s="83"/>
      <c r="BH26217" s="83"/>
    </row>
    <row r="26218" spans="10:60" ht="16.5" x14ac:dyDescent="0.3">
      <c r="J26218" s="85"/>
      <c r="AA26218" s="83"/>
      <c r="AH26218" s="83"/>
      <c r="AO26218" s="83"/>
      <c r="AT26218" s="83"/>
      <c r="AY26218" s="83"/>
      <c r="BD26218" s="83"/>
      <c r="BH26218" s="83"/>
    </row>
    <row r="26219" spans="10:60" ht="16.5" x14ac:dyDescent="0.3">
      <c r="J26219" s="85"/>
      <c r="AA26219" s="83"/>
      <c r="AH26219" s="83"/>
      <c r="AO26219" s="83"/>
      <c r="AT26219" s="83"/>
      <c r="AY26219" s="83"/>
      <c r="BD26219" s="83"/>
      <c r="BH26219" s="83"/>
    </row>
    <row r="26220" spans="10:60" ht="16.5" x14ac:dyDescent="0.3">
      <c r="J26220" s="85"/>
      <c r="AA26220" s="83"/>
      <c r="AH26220" s="83"/>
      <c r="AO26220" s="83"/>
      <c r="AT26220" s="83"/>
      <c r="AY26220" s="83"/>
      <c r="BD26220" s="83"/>
      <c r="BH26220" s="83"/>
    </row>
    <row r="26221" spans="10:60" ht="16.5" x14ac:dyDescent="0.3">
      <c r="J26221" s="85"/>
      <c r="AA26221" s="83"/>
      <c r="AH26221" s="83"/>
      <c r="AO26221" s="83"/>
      <c r="AT26221" s="83"/>
      <c r="AY26221" s="83"/>
      <c r="BD26221" s="83"/>
      <c r="BH26221" s="83"/>
    </row>
    <row r="26222" spans="10:60" ht="16.5" x14ac:dyDescent="0.3">
      <c r="J26222" s="85"/>
      <c r="AA26222" s="83"/>
      <c r="AH26222" s="83"/>
      <c r="AO26222" s="83"/>
      <c r="AT26222" s="83"/>
      <c r="AY26222" s="83"/>
      <c r="BD26222" s="83"/>
      <c r="BH26222" s="83"/>
    </row>
    <row r="26223" spans="10:60" ht="16.5" x14ac:dyDescent="0.3">
      <c r="J26223" s="85"/>
      <c r="AA26223" s="83"/>
      <c r="AH26223" s="83"/>
      <c r="AO26223" s="83"/>
      <c r="AT26223" s="83"/>
      <c r="AY26223" s="83"/>
      <c r="BD26223" s="83"/>
      <c r="BH26223" s="83"/>
    </row>
    <row r="26224" spans="10:60" ht="16.5" x14ac:dyDescent="0.3">
      <c r="J26224" s="85"/>
      <c r="AA26224" s="83"/>
      <c r="AH26224" s="83"/>
      <c r="AO26224" s="83"/>
      <c r="AT26224" s="83"/>
      <c r="AY26224" s="83"/>
      <c r="BD26224" s="83"/>
      <c r="BH26224" s="83"/>
    </row>
    <row r="26225" spans="10:60" ht="16.5" x14ac:dyDescent="0.3">
      <c r="J26225" s="85"/>
      <c r="AA26225" s="83"/>
      <c r="AH26225" s="83"/>
      <c r="AO26225" s="83"/>
      <c r="AT26225" s="83"/>
      <c r="AY26225" s="83"/>
      <c r="BD26225" s="83"/>
      <c r="BH26225" s="83"/>
    </row>
    <row r="26226" spans="10:60" ht="16.5" x14ac:dyDescent="0.3">
      <c r="J26226" s="85"/>
      <c r="AA26226" s="83"/>
      <c r="AH26226" s="83"/>
      <c r="AO26226" s="83"/>
      <c r="AT26226" s="83"/>
      <c r="AY26226" s="83"/>
      <c r="BD26226" s="83"/>
      <c r="BH26226" s="83"/>
    </row>
    <row r="26227" spans="10:60" ht="16.5" x14ac:dyDescent="0.3">
      <c r="J26227" s="85"/>
      <c r="AA26227" s="83"/>
      <c r="AH26227" s="83"/>
      <c r="AO26227" s="83"/>
      <c r="AT26227" s="83"/>
      <c r="AY26227" s="83"/>
      <c r="BD26227" s="83"/>
      <c r="BH26227" s="83"/>
    </row>
    <row r="26228" spans="10:60" ht="16.5" x14ac:dyDescent="0.3">
      <c r="J26228" s="85"/>
      <c r="AA26228" s="83"/>
      <c r="AH26228" s="83"/>
      <c r="AO26228" s="83"/>
      <c r="AT26228" s="83"/>
      <c r="AY26228" s="83"/>
      <c r="BD26228" s="83"/>
      <c r="BH26228" s="83"/>
    </row>
    <row r="26229" spans="10:60" ht="16.5" x14ac:dyDescent="0.3">
      <c r="J26229" s="85"/>
      <c r="AA26229" s="83"/>
      <c r="AH26229" s="83"/>
      <c r="AO26229" s="83"/>
      <c r="AT26229" s="83"/>
      <c r="AY26229" s="83"/>
      <c r="BD26229" s="83"/>
      <c r="BH26229" s="83"/>
    </row>
    <row r="26230" spans="10:60" ht="16.5" x14ac:dyDescent="0.3">
      <c r="J26230" s="85"/>
      <c r="AA26230" s="83"/>
      <c r="AH26230" s="83"/>
      <c r="AO26230" s="83"/>
      <c r="AT26230" s="83"/>
      <c r="AY26230" s="83"/>
      <c r="BD26230" s="83"/>
      <c r="BH26230" s="83"/>
    </row>
    <row r="26231" spans="10:60" ht="16.5" x14ac:dyDescent="0.3">
      <c r="J26231" s="85"/>
      <c r="AA26231" s="83"/>
      <c r="AH26231" s="83"/>
      <c r="AO26231" s="83"/>
      <c r="AT26231" s="83"/>
      <c r="AY26231" s="83"/>
      <c r="BD26231" s="83"/>
      <c r="BH26231" s="83"/>
    </row>
    <row r="26232" spans="10:60" ht="16.5" x14ac:dyDescent="0.3">
      <c r="J26232" s="85"/>
      <c r="AA26232" s="83"/>
      <c r="AH26232" s="83"/>
      <c r="AO26232" s="83"/>
      <c r="AT26232" s="83"/>
      <c r="AY26232" s="83"/>
      <c r="BD26232" s="83"/>
      <c r="BH26232" s="83"/>
    </row>
    <row r="26233" spans="10:60" ht="16.5" x14ac:dyDescent="0.3">
      <c r="J26233" s="85"/>
      <c r="AA26233" s="83"/>
      <c r="AH26233" s="83"/>
      <c r="AO26233" s="83"/>
      <c r="AT26233" s="83"/>
      <c r="AY26233" s="83"/>
      <c r="BD26233" s="83"/>
      <c r="BH26233" s="83"/>
    </row>
    <row r="26234" spans="10:60" ht="16.5" x14ac:dyDescent="0.3">
      <c r="J26234" s="85"/>
      <c r="AA26234" s="83"/>
      <c r="AH26234" s="83"/>
      <c r="AO26234" s="83"/>
      <c r="AT26234" s="83"/>
      <c r="AY26234" s="83"/>
      <c r="BD26234" s="83"/>
      <c r="BH26234" s="83"/>
    </row>
    <row r="26235" spans="10:60" ht="16.5" x14ac:dyDescent="0.3">
      <c r="J26235" s="85"/>
      <c r="AA26235" s="83"/>
      <c r="AH26235" s="83"/>
      <c r="AO26235" s="83"/>
      <c r="AT26235" s="83"/>
      <c r="AY26235" s="83"/>
      <c r="BD26235" s="83"/>
      <c r="BH26235" s="83"/>
    </row>
    <row r="26236" spans="10:60" ht="16.5" x14ac:dyDescent="0.3">
      <c r="J26236" s="85"/>
      <c r="AA26236" s="83"/>
      <c r="AH26236" s="83"/>
      <c r="AO26236" s="83"/>
      <c r="AT26236" s="83"/>
      <c r="AY26236" s="83"/>
      <c r="BD26236" s="83"/>
      <c r="BH26236" s="83"/>
    </row>
    <row r="26237" spans="10:60" ht="16.5" x14ac:dyDescent="0.3">
      <c r="J26237" s="85"/>
      <c r="AA26237" s="83"/>
      <c r="AH26237" s="83"/>
      <c r="AO26237" s="83"/>
      <c r="AT26237" s="83"/>
      <c r="AY26237" s="83"/>
      <c r="BD26237" s="83"/>
      <c r="BH26237" s="83"/>
    </row>
    <row r="26238" spans="10:60" ht="16.5" x14ac:dyDescent="0.3">
      <c r="J26238" s="85"/>
      <c r="AA26238" s="83"/>
      <c r="AH26238" s="83"/>
      <c r="AO26238" s="83"/>
      <c r="AT26238" s="83"/>
      <c r="AY26238" s="83"/>
      <c r="BD26238" s="83"/>
      <c r="BH26238" s="83"/>
    </row>
    <row r="26239" spans="10:60" ht="16.5" x14ac:dyDescent="0.3">
      <c r="J26239" s="85"/>
      <c r="AA26239" s="83"/>
      <c r="AH26239" s="83"/>
      <c r="AO26239" s="83"/>
      <c r="AT26239" s="83"/>
      <c r="AY26239" s="83"/>
      <c r="BD26239" s="83"/>
      <c r="BH26239" s="83"/>
    </row>
    <row r="26240" spans="10:60" ht="16.5" x14ac:dyDescent="0.3">
      <c r="J26240" s="85"/>
      <c r="AA26240" s="83"/>
      <c r="AH26240" s="83"/>
      <c r="AO26240" s="83"/>
      <c r="AT26240" s="83"/>
      <c r="AY26240" s="83"/>
      <c r="BD26240" s="83"/>
      <c r="BH26240" s="83"/>
    </row>
    <row r="26241" spans="10:60" ht="16.5" x14ac:dyDescent="0.3">
      <c r="J26241" s="85"/>
      <c r="AA26241" s="83"/>
      <c r="AH26241" s="83"/>
      <c r="AO26241" s="83"/>
      <c r="AT26241" s="83"/>
      <c r="AY26241" s="83"/>
      <c r="BD26241" s="83"/>
      <c r="BH26241" s="83"/>
    </row>
    <row r="26242" spans="10:60" ht="16.5" x14ac:dyDescent="0.3">
      <c r="J26242" s="85"/>
      <c r="AA26242" s="83"/>
      <c r="AH26242" s="83"/>
      <c r="AO26242" s="83"/>
      <c r="AT26242" s="83"/>
      <c r="AY26242" s="83"/>
      <c r="BD26242" s="83"/>
      <c r="BH26242" s="83"/>
    </row>
    <row r="26243" spans="10:60" ht="16.5" x14ac:dyDescent="0.3">
      <c r="J26243" s="85"/>
      <c r="AA26243" s="83"/>
      <c r="AH26243" s="83"/>
      <c r="AO26243" s="83"/>
      <c r="AT26243" s="83"/>
      <c r="AY26243" s="83"/>
      <c r="BD26243" s="83"/>
      <c r="BH26243" s="83"/>
    </row>
    <row r="26244" spans="10:60" ht="16.5" x14ac:dyDescent="0.3">
      <c r="J26244" s="85"/>
      <c r="AA26244" s="83"/>
      <c r="AH26244" s="83"/>
      <c r="AO26244" s="83"/>
      <c r="AT26244" s="83"/>
      <c r="AY26244" s="83"/>
      <c r="BD26244" s="83"/>
      <c r="BH26244" s="83"/>
    </row>
    <row r="26245" spans="10:60" ht="16.5" x14ac:dyDescent="0.3">
      <c r="J26245" s="85"/>
      <c r="AA26245" s="83"/>
      <c r="AH26245" s="83"/>
      <c r="AO26245" s="83"/>
      <c r="AT26245" s="83"/>
      <c r="AY26245" s="83"/>
      <c r="BD26245" s="83"/>
      <c r="BH26245" s="83"/>
    </row>
    <row r="26246" spans="10:60" ht="16.5" x14ac:dyDescent="0.3">
      <c r="J26246" s="85"/>
      <c r="AA26246" s="83"/>
      <c r="AH26246" s="83"/>
      <c r="AO26246" s="83"/>
      <c r="AT26246" s="83"/>
      <c r="AY26246" s="83"/>
      <c r="BD26246" s="83"/>
      <c r="BH26246" s="83"/>
    </row>
    <row r="26247" spans="10:60" ht="16.5" x14ac:dyDescent="0.3">
      <c r="J26247" s="85"/>
      <c r="AA26247" s="83"/>
      <c r="AH26247" s="83"/>
      <c r="AO26247" s="83"/>
      <c r="AT26247" s="83"/>
      <c r="AY26247" s="83"/>
      <c r="BD26247" s="83"/>
      <c r="BH26247" s="83"/>
    </row>
    <row r="26248" spans="10:60" ht="16.5" x14ac:dyDescent="0.3">
      <c r="J26248" s="85"/>
      <c r="AA26248" s="83"/>
      <c r="AH26248" s="83"/>
      <c r="AO26248" s="83"/>
      <c r="AT26248" s="83"/>
      <c r="AY26248" s="83"/>
      <c r="BD26248" s="83"/>
      <c r="BH26248" s="83"/>
    </row>
    <row r="26249" spans="10:60" ht="16.5" x14ac:dyDescent="0.3">
      <c r="J26249" s="85"/>
      <c r="AA26249" s="83"/>
      <c r="AH26249" s="83"/>
      <c r="AO26249" s="83"/>
      <c r="AT26249" s="83"/>
      <c r="AY26249" s="83"/>
      <c r="BD26249" s="83"/>
      <c r="BH26249" s="83"/>
    </row>
    <row r="26250" spans="10:60" ht="16.5" x14ac:dyDescent="0.3">
      <c r="J26250" s="85"/>
      <c r="AA26250" s="83"/>
      <c r="AH26250" s="83"/>
      <c r="AO26250" s="83"/>
      <c r="AT26250" s="83"/>
      <c r="AY26250" s="83"/>
      <c r="BD26250" s="83"/>
      <c r="BH26250" s="83"/>
    </row>
    <row r="26251" spans="10:60" ht="16.5" x14ac:dyDescent="0.3">
      <c r="J26251" s="85"/>
      <c r="AA26251" s="83"/>
      <c r="AH26251" s="83"/>
      <c r="AO26251" s="83"/>
      <c r="AT26251" s="83"/>
      <c r="AY26251" s="83"/>
      <c r="BD26251" s="83"/>
      <c r="BH26251" s="83"/>
    </row>
    <row r="26252" spans="10:60" ht="16.5" x14ac:dyDescent="0.3">
      <c r="J26252" s="85"/>
      <c r="AA26252" s="83"/>
      <c r="AH26252" s="83"/>
      <c r="AO26252" s="83"/>
      <c r="AT26252" s="83"/>
      <c r="AY26252" s="83"/>
      <c r="BD26252" s="83"/>
      <c r="BH26252" s="83"/>
    </row>
    <row r="26253" spans="10:60" ht="16.5" x14ac:dyDescent="0.3">
      <c r="J26253" s="85"/>
      <c r="AA26253" s="83"/>
      <c r="AH26253" s="83"/>
      <c r="AO26253" s="83"/>
      <c r="AT26253" s="83"/>
      <c r="AY26253" s="83"/>
      <c r="BD26253" s="83"/>
      <c r="BH26253" s="83"/>
    </row>
    <row r="26254" spans="10:60" ht="16.5" x14ac:dyDescent="0.3">
      <c r="J26254" s="85"/>
      <c r="AA26254" s="83"/>
      <c r="AH26254" s="83"/>
      <c r="AO26254" s="83"/>
      <c r="AT26254" s="83"/>
      <c r="AY26254" s="83"/>
      <c r="BD26254" s="83"/>
      <c r="BH26254" s="83"/>
    </row>
    <row r="26255" spans="10:60" ht="16.5" x14ac:dyDescent="0.3">
      <c r="J26255" s="85"/>
      <c r="AA26255" s="83"/>
      <c r="AH26255" s="83"/>
      <c r="AO26255" s="83"/>
      <c r="AT26255" s="83"/>
      <c r="AY26255" s="83"/>
      <c r="BD26255" s="83"/>
      <c r="BH26255" s="83"/>
    </row>
    <row r="26256" spans="10:60" ht="16.5" x14ac:dyDescent="0.3">
      <c r="J26256" s="85"/>
      <c r="AA26256" s="83"/>
      <c r="AH26256" s="83"/>
      <c r="AO26256" s="83"/>
      <c r="AT26256" s="83"/>
      <c r="AY26256" s="83"/>
      <c r="BD26256" s="83"/>
      <c r="BH26256" s="83"/>
    </row>
    <row r="26257" spans="10:60" ht="16.5" x14ac:dyDescent="0.3">
      <c r="J26257" s="85"/>
      <c r="AA26257" s="83"/>
      <c r="AH26257" s="83"/>
      <c r="AO26257" s="83"/>
      <c r="AT26257" s="83"/>
      <c r="AY26257" s="83"/>
      <c r="BD26257" s="83"/>
      <c r="BH26257" s="83"/>
    </row>
    <row r="26258" spans="10:60" ht="16.5" x14ac:dyDescent="0.3">
      <c r="J26258" s="85"/>
      <c r="AA26258" s="83"/>
      <c r="AH26258" s="83"/>
      <c r="AO26258" s="83"/>
      <c r="AT26258" s="83"/>
      <c r="AY26258" s="83"/>
      <c r="BD26258" s="83"/>
      <c r="BH26258" s="83"/>
    </row>
    <row r="26259" spans="10:60" ht="16.5" x14ac:dyDescent="0.3">
      <c r="J26259" s="85"/>
      <c r="AA26259" s="83"/>
      <c r="AH26259" s="83"/>
      <c r="AO26259" s="83"/>
      <c r="AT26259" s="83"/>
      <c r="AY26259" s="83"/>
      <c r="BD26259" s="83"/>
      <c r="BH26259" s="83"/>
    </row>
    <row r="26260" spans="10:60" ht="16.5" x14ac:dyDescent="0.3">
      <c r="J26260" s="85"/>
      <c r="AA26260" s="83"/>
      <c r="AH26260" s="83"/>
      <c r="AO26260" s="83"/>
      <c r="AT26260" s="83"/>
      <c r="AY26260" s="83"/>
      <c r="BD26260" s="83"/>
      <c r="BH26260" s="83"/>
    </row>
    <row r="26261" spans="10:60" ht="16.5" x14ac:dyDescent="0.3">
      <c r="J26261" s="85"/>
      <c r="AA26261" s="83"/>
      <c r="AH26261" s="83"/>
      <c r="AO26261" s="83"/>
      <c r="AT26261" s="83"/>
      <c r="AY26261" s="83"/>
      <c r="BD26261" s="83"/>
      <c r="BH26261" s="83"/>
    </row>
    <row r="26262" spans="10:60" ht="16.5" x14ac:dyDescent="0.3">
      <c r="J26262" s="85"/>
      <c r="AA26262" s="83"/>
      <c r="AH26262" s="83"/>
      <c r="AO26262" s="83"/>
      <c r="AT26262" s="83"/>
      <c r="AY26262" s="83"/>
      <c r="BD26262" s="83"/>
      <c r="BH26262" s="83"/>
    </row>
    <row r="26263" spans="10:60" ht="16.5" x14ac:dyDescent="0.3">
      <c r="J26263" s="85"/>
      <c r="AA26263" s="83"/>
      <c r="AH26263" s="83"/>
      <c r="AO26263" s="83"/>
      <c r="AT26263" s="83"/>
      <c r="AY26263" s="83"/>
      <c r="BD26263" s="83"/>
      <c r="BH26263" s="83"/>
    </row>
    <row r="26264" spans="10:60" ht="16.5" x14ac:dyDescent="0.3">
      <c r="J26264" s="85"/>
      <c r="AA26264" s="83"/>
      <c r="AH26264" s="83"/>
      <c r="AO26264" s="83"/>
      <c r="AT26264" s="83"/>
      <c r="AY26264" s="83"/>
      <c r="BD26264" s="83"/>
      <c r="BH26264" s="83"/>
    </row>
    <row r="26265" spans="10:60" ht="16.5" x14ac:dyDescent="0.3">
      <c r="J26265" s="85"/>
      <c r="AA26265" s="83"/>
      <c r="AH26265" s="83"/>
      <c r="AO26265" s="83"/>
      <c r="AT26265" s="83"/>
      <c r="AY26265" s="83"/>
      <c r="BD26265" s="83"/>
      <c r="BH26265" s="83"/>
    </row>
    <row r="26266" spans="10:60" ht="16.5" x14ac:dyDescent="0.3">
      <c r="J26266" s="85"/>
      <c r="AA26266" s="83"/>
      <c r="AH26266" s="83"/>
      <c r="AO26266" s="83"/>
      <c r="AT26266" s="83"/>
      <c r="AY26266" s="83"/>
      <c r="BD26266" s="83"/>
      <c r="BH26266" s="83"/>
    </row>
    <row r="26267" spans="10:60" ht="16.5" x14ac:dyDescent="0.3">
      <c r="J26267" s="85"/>
      <c r="AA26267" s="83"/>
      <c r="AH26267" s="83"/>
      <c r="AO26267" s="83"/>
      <c r="AT26267" s="83"/>
      <c r="AY26267" s="83"/>
      <c r="BD26267" s="83"/>
      <c r="BH26267" s="83"/>
    </row>
    <row r="26268" spans="10:60" ht="16.5" x14ac:dyDescent="0.3">
      <c r="J26268" s="85"/>
      <c r="AA26268" s="83"/>
      <c r="AH26268" s="83"/>
      <c r="AO26268" s="83"/>
      <c r="AT26268" s="83"/>
      <c r="AY26268" s="83"/>
      <c r="BD26268" s="83"/>
      <c r="BH26268" s="83"/>
    </row>
    <row r="26269" spans="10:60" ht="16.5" x14ac:dyDescent="0.3">
      <c r="J26269" s="85"/>
      <c r="AA26269" s="83"/>
      <c r="AH26269" s="83"/>
      <c r="AO26269" s="83"/>
      <c r="AT26269" s="83"/>
      <c r="AY26269" s="83"/>
      <c r="BD26269" s="83"/>
      <c r="BH26269" s="83"/>
    </row>
    <row r="26270" spans="10:60" ht="16.5" x14ac:dyDescent="0.3">
      <c r="J26270" s="85"/>
      <c r="AA26270" s="83"/>
      <c r="AH26270" s="83"/>
      <c r="AO26270" s="83"/>
      <c r="AT26270" s="83"/>
      <c r="AY26270" s="83"/>
      <c r="BD26270" s="83"/>
      <c r="BH26270" s="83"/>
    </row>
    <row r="26271" spans="10:60" ht="16.5" x14ac:dyDescent="0.3">
      <c r="J26271" s="85"/>
      <c r="AA26271" s="83"/>
      <c r="AH26271" s="83"/>
      <c r="AO26271" s="83"/>
      <c r="AT26271" s="83"/>
      <c r="AY26271" s="83"/>
      <c r="BD26271" s="83"/>
      <c r="BH26271" s="83"/>
    </row>
    <row r="26272" spans="10:60" ht="16.5" x14ac:dyDescent="0.3">
      <c r="J26272" s="85"/>
      <c r="AA26272" s="83"/>
      <c r="AH26272" s="83"/>
      <c r="AO26272" s="83"/>
      <c r="AT26272" s="83"/>
      <c r="AY26272" s="83"/>
      <c r="BD26272" s="83"/>
      <c r="BH26272" s="83"/>
    </row>
    <row r="26273" spans="10:60" ht="16.5" x14ac:dyDescent="0.3">
      <c r="J26273" s="85"/>
      <c r="AA26273" s="83"/>
      <c r="AH26273" s="83"/>
      <c r="AO26273" s="83"/>
      <c r="AT26273" s="83"/>
      <c r="AY26273" s="83"/>
      <c r="BD26273" s="83"/>
      <c r="BH26273" s="83"/>
    </row>
    <row r="26274" spans="10:60" ht="16.5" x14ac:dyDescent="0.3">
      <c r="J26274" s="85"/>
      <c r="AA26274" s="83"/>
      <c r="AH26274" s="83"/>
      <c r="AO26274" s="83"/>
      <c r="AT26274" s="83"/>
      <c r="AY26274" s="83"/>
      <c r="BD26274" s="83"/>
      <c r="BH26274" s="83"/>
    </row>
    <row r="26275" spans="10:60" ht="16.5" x14ac:dyDescent="0.3">
      <c r="J26275" s="85"/>
      <c r="AA26275" s="83"/>
      <c r="AH26275" s="83"/>
      <c r="AO26275" s="83"/>
      <c r="AT26275" s="83"/>
      <c r="AY26275" s="83"/>
      <c r="BD26275" s="83"/>
      <c r="BH26275" s="83"/>
    </row>
    <row r="26276" spans="10:60" ht="16.5" x14ac:dyDescent="0.3">
      <c r="J26276" s="85"/>
      <c r="AA26276" s="83"/>
      <c r="AH26276" s="83"/>
      <c r="AO26276" s="83"/>
      <c r="AT26276" s="83"/>
      <c r="AY26276" s="83"/>
      <c r="BD26276" s="83"/>
      <c r="BH26276" s="83"/>
    </row>
    <row r="26277" spans="10:60" ht="16.5" x14ac:dyDescent="0.3">
      <c r="J26277" s="85"/>
      <c r="AA26277" s="83"/>
      <c r="AH26277" s="83"/>
      <c r="AO26277" s="83"/>
      <c r="AT26277" s="83"/>
      <c r="AY26277" s="83"/>
      <c r="BD26277" s="83"/>
      <c r="BH26277" s="83"/>
    </row>
    <row r="26278" spans="10:60" ht="16.5" x14ac:dyDescent="0.3">
      <c r="J26278" s="85"/>
      <c r="AA26278" s="83"/>
      <c r="AH26278" s="83"/>
      <c r="AO26278" s="83"/>
      <c r="AT26278" s="83"/>
      <c r="AY26278" s="83"/>
      <c r="BD26278" s="83"/>
      <c r="BH26278" s="83"/>
    </row>
    <row r="26279" spans="10:60" ht="16.5" x14ac:dyDescent="0.3">
      <c r="J26279" s="85"/>
      <c r="AA26279" s="83"/>
      <c r="AH26279" s="83"/>
      <c r="AO26279" s="83"/>
      <c r="AT26279" s="83"/>
      <c r="AY26279" s="83"/>
      <c r="BD26279" s="83"/>
      <c r="BH26279" s="83"/>
    </row>
    <row r="26280" spans="10:60" ht="16.5" x14ac:dyDescent="0.3">
      <c r="J26280" s="85"/>
      <c r="AA26280" s="83"/>
      <c r="AH26280" s="83"/>
      <c r="AO26280" s="83"/>
      <c r="AT26280" s="83"/>
      <c r="AY26280" s="83"/>
      <c r="BD26280" s="83"/>
      <c r="BH26280" s="83"/>
    </row>
    <row r="26281" spans="10:60" ht="16.5" x14ac:dyDescent="0.3">
      <c r="J26281" s="85"/>
      <c r="AA26281" s="83"/>
      <c r="AH26281" s="83"/>
      <c r="AO26281" s="83"/>
      <c r="AT26281" s="83"/>
      <c r="AY26281" s="83"/>
      <c r="BD26281" s="83"/>
      <c r="BH26281" s="83"/>
    </row>
    <row r="26282" spans="10:60" ht="16.5" x14ac:dyDescent="0.3">
      <c r="J26282" s="85"/>
      <c r="AA26282" s="83"/>
      <c r="AH26282" s="83"/>
      <c r="AO26282" s="83"/>
      <c r="AT26282" s="83"/>
      <c r="AY26282" s="83"/>
      <c r="BD26282" s="83"/>
      <c r="BH26282" s="83"/>
    </row>
    <row r="26283" spans="10:60" ht="16.5" x14ac:dyDescent="0.3">
      <c r="J26283" s="85"/>
      <c r="AA26283" s="83"/>
      <c r="AH26283" s="83"/>
      <c r="AO26283" s="83"/>
      <c r="AT26283" s="83"/>
      <c r="AY26283" s="83"/>
      <c r="BD26283" s="83"/>
      <c r="BH26283" s="83"/>
    </row>
    <row r="26284" spans="10:60" ht="16.5" x14ac:dyDescent="0.3">
      <c r="J26284" s="85"/>
      <c r="AA26284" s="83"/>
      <c r="AH26284" s="83"/>
      <c r="AO26284" s="83"/>
      <c r="AT26284" s="83"/>
      <c r="AY26284" s="83"/>
      <c r="BD26284" s="83"/>
      <c r="BH26284" s="83"/>
    </row>
    <row r="26285" spans="10:60" ht="16.5" x14ac:dyDescent="0.3">
      <c r="J26285" s="85"/>
      <c r="AA26285" s="83"/>
      <c r="AH26285" s="83"/>
      <c r="AO26285" s="83"/>
      <c r="AT26285" s="83"/>
      <c r="AY26285" s="83"/>
      <c r="BD26285" s="83"/>
      <c r="BH26285" s="83"/>
    </row>
    <row r="26286" spans="10:60" ht="16.5" x14ac:dyDescent="0.3">
      <c r="J26286" s="85"/>
      <c r="AA26286" s="83"/>
      <c r="AH26286" s="83"/>
      <c r="AO26286" s="83"/>
      <c r="AT26286" s="83"/>
      <c r="AY26286" s="83"/>
      <c r="BD26286" s="83"/>
      <c r="BH26286" s="83"/>
    </row>
    <row r="26287" spans="10:60" ht="16.5" x14ac:dyDescent="0.3">
      <c r="J26287" s="85"/>
      <c r="AA26287" s="83"/>
      <c r="AH26287" s="83"/>
      <c r="AO26287" s="83"/>
      <c r="AT26287" s="83"/>
      <c r="AY26287" s="83"/>
      <c r="BD26287" s="83"/>
      <c r="BH26287" s="83"/>
    </row>
    <row r="26288" spans="10:60" ht="16.5" x14ac:dyDescent="0.3">
      <c r="J26288" s="85"/>
      <c r="AA26288" s="83"/>
      <c r="AH26288" s="83"/>
      <c r="AO26288" s="83"/>
      <c r="AT26288" s="83"/>
      <c r="AY26288" s="83"/>
      <c r="BD26288" s="83"/>
      <c r="BH26288" s="83"/>
    </row>
    <row r="26289" spans="10:60" ht="16.5" x14ac:dyDescent="0.3">
      <c r="J26289" s="85"/>
      <c r="AA26289" s="83"/>
      <c r="AH26289" s="83"/>
      <c r="AO26289" s="83"/>
      <c r="AT26289" s="83"/>
      <c r="AY26289" s="83"/>
      <c r="BD26289" s="83"/>
      <c r="BH26289" s="83"/>
    </row>
    <row r="26290" spans="10:60" ht="16.5" x14ac:dyDescent="0.3">
      <c r="J26290" s="85"/>
      <c r="AA26290" s="83"/>
      <c r="AH26290" s="83"/>
      <c r="AO26290" s="83"/>
      <c r="AT26290" s="83"/>
      <c r="AY26290" s="83"/>
      <c r="BD26290" s="83"/>
      <c r="BH26290" s="83"/>
    </row>
    <row r="26291" spans="10:60" ht="16.5" x14ac:dyDescent="0.3">
      <c r="J26291" s="85"/>
      <c r="AA26291" s="83"/>
      <c r="AH26291" s="83"/>
      <c r="AO26291" s="83"/>
      <c r="AT26291" s="83"/>
      <c r="AY26291" s="83"/>
      <c r="BD26291" s="83"/>
      <c r="BH26291" s="83"/>
    </row>
    <row r="26292" spans="10:60" ht="16.5" x14ac:dyDescent="0.3">
      <c r="J26292" s="85"/>
      <c r="AA26292" s="83"/>
      <c r="AH26292" s="83"/>
      <c r="AO26292" s="83"/>
      <c r="AT26292" s="83"/>
      <c r="AY26292" s="83"/>
      <c r="BD26292" s="83"/>
      <c r="BH26292" s="83"/>
    </row>
    <row r="26293" spans="10:60" ht="16.5" x14ac:dyDescent="0.3">
      <c r="J26293" s="85"/>
      <c r="AA26293" s="83"/>
      <c r="AH26293" s="83"/>
      <c r="AO26293" s="83"/>
      <c r="AT26293" s="83"/>
      <c r="AY26293" s="83"/>
      <c r="BD26293" s="83"/>
      <c r="BH26293" s="83"/>
    </row>
    <row r="26294" spans="10:60" ht="16.5" x14ac:dyDescent="0.3">
      <c r="J26294" s="85"/>
      <c r="AA26294" s="83"/>
      <c r="AH26294" s="83"/>
      <c r="AO26294" s="83"/>
      <c r="AT26294" s="83"/>
      <c r="AY26294" s="83"/>
      <c r="BD26294" s="83"/>
      <c r="BH26294" s="83"/>
    </row>
    <row r="26295" spans="10:60" ht="16.5" x14ac:dyDescent="0.3">
      <c r="J26295" s="85"/>
      <c r="AA26295" s="83"/>
      <c r="AH26295" s="83"/>
      <c r="AO26295" s="83"/>
      <c r="AT26295" s="83"/>
      <c r="AY26295" s="83"/>
      <c r="BD26295" s="83"/>
      <c r="BH26295" s="83"/>
    </row>
    <row r="26296" spans="10:60" ht="16.5" x14ac:dyDescent="0.3">
      <c r="J26296" s="85"/>
      <c r="AA26296" s="83"/>
      <c r="AH26296" s="83"/>
      <c r="AO26296" s="83"/>
      <c r="AT26296" s="83"/>
      <c r="AY26296" s="83"/>
      <c r="BD26296" s="83"/>
      <c r="BH26296" s="83"/>
    </row>
    <row r="26297" spans="10:60" ht="16.5" x14ac:dyDescent="0.3">
      <c r="J26297" s="85"/>
      <c r="AA26297" s="83"/>
      <c r="AH26297" s="83"/>
      <c r="AO26297" s="83"/>
      <c r="AT26297" s="83"/>
      <c r="AY26297" s="83"/>
      <c r="BD26297" s="83"/>
      <c r="BH26297" s="83"/>
    </row>
    <row r="26298" spans="10:60" ht="16.5" x14ac:dyDescent="0.3">
      <c r="J26298" s="85"/>
      <c r="AA26298" s="83"/>
      <c r="AH26298" s="83"/>
      <c r="AO26298" s="83"/>
      <c r="AT26298" s="83"/>
      <c r="AY26298" s="83"/>
      <c r="BD26298" s="83"/>
      <c r="BH26298" s="83"/>
    </row>
    <row r="26299" spans="10:60" ht="16.5" x14ac:dyDescent="0.3">
      <c r="J26299" s="85"/>
      <c r="AA26299" s="83"/>
      <c r="AH26299" s="83"/>
      <c r="AO26299" s="83"/>
      <c r="AT26299" s="83"/>
      <c r="AY26299" s="83"/>
      <c r="BD26299" s="83"/>
      <c r="BH26299" s="83"/>
    </row>
    <row r="26300" spans="10:60" ht="16.5" x14ac:dyDescent="0.3">
      <c r="J26300" s="85"/>
      <c r="AA26300" s="83"/>
      <c r="AH26300" s="83"/>
      <c r="AO26300" s="83"/>
      <c r="AT26300" s="83"/>
      <c r="AY26300" s="83"/>
      <c r="BD26300" s="83"/>
      <c r="BH26300" s="83"/>
    </row>
    <row r="26301" spans="10:60" ht="16.5" x14ac:dyDescent="0.3">
      <c r="J26301" s="85"/>
      <c r="AA26301" s="83"/>
      <c r="AH26301" s="83"/>
      <c r="AO26301" s="83"/>
      <c r="AT26301" s="83"/>
      <c r="AY26301" s="83"/>
      <c r="BD26301" s="83"/>
      <c r="BH26301" s="83"/>
    </row>
    <row r="26302" spans="10:60" ht="16.5" x14ac:dyDescent="0.3">
      <c r="J26302" s="85"/>
      <c r="AA26302" s="83"/>
      <c r="AH26302" s="83"/>
      <c r="AO26302" s="83"/>
      <c r="AT26302" s="83"/>
      <c r="AY26302" s="83"/>
      <c r="BD26302" s="83"/>
      <c r="BH26302" s="83"/>
    </row>
    <row r="26303" spans="10:60" ht="16.5" x14ac:dyDescent="0.3">
      <c r="J26303" s="85"/>
      <c r="AA26303" s="83"/>
      <c r="AH26303" s="83"/>
      <c r="AO26303" s="83"/>
      <c r="AT26303" s="83"/>
      <c r="AY26303" s="83"/>
      <c r="BD26303" s="83"/>
      <c r="BH26303" s="83"/>
    </row>
    <row r="26304" spans="10:60" ht="16.5" x14ac:dyDescent="0.3">
      <c r="J26304" s="85"/>
      <c r="AA26304" s="83"/>
      <c r="AH26304" s="83"/>
      <c r="AO26304" s="83"/>
      <c r="AT26304" s="83"/>
      <c r="AY26304" s="83"/>
      <c r="BD26304" s="83"/>
      <c r="BH26304" s="83"/>
    </row>
    <row r="26305" spans="10:60" ht="16.5" x14ac:dyDescent="0.3">
      <c r="J26305" s="85"/>
      <c r="AA26305" s="83"/>
      <c r="AH26305" s="83"/>
      <c r="AO26305" s="83"/>
      <c r="AT26305" s="83"/>
      <c r="AY26305" s="83"/>
      <c r="BD26305" s="83"/>
      <c r="BH26305" s="83"/>
    </row>
    <row r="26306" spans="10:60" ht="16.5" x14ac:dyDescent="0.3">
      <c r="J26306" s="85"/>
      <c r="AA26306" s="83"/>
      <c r="AH26306" s="83"/>
      <c r="AO26306" s="83"/>
      <c r="AT26306" s="83"/>
      <c r="AY26306" s="83"/>
      <c r="BD26306" s="83"/>
      <c r="BH26306" s="83"/>
    </row>
    <row r="26307" spans="10:60" ht="16.5" x14ac:dyDescent="0.3">
      <c r="J26307" s="85"/>
      <c r="AA26307" s="83"/>
      <c r="AH26307" s="83"/>
      <c r="AO26307" s="83"/>
      <c r="AT26307" s="83"/>
      <c r="AY26307" s="83"/>
      <c r="BD26307" s="83"/>
      <c r="BH26307" s="83"/>
    </row>
    <row r="26308" spans="10:60" ht="16.5" x14ac:dyDescent="0.3">
      <c r="J26308" s="85"/>
      <c r="AA26308" s="83"/>
      <c r="AH26308" s="83"/>
      <c r="AO26308" s="83"/>
      <c r="AT26308" s="83"/>
      <c r="AY26308" s="83"/>
      <c r="BD26308" s="83"/>
      <c r="BH26308" s="83"/>
    </row>
    <row r="26309" spans="10:60" ht="16.5" x14ac:dyDescent="0.3">
      <c r="J26309" s="85"/>
      <c r="AA26309" s="83"/>
      <c r="AH26309" s="83"/>
      <c r="AO26309" s="83"/>
      <c r="AT26309" s="83"/>
      <c r="AY26309" s="83"/>
      <c r="BD26309" s="83"/>
      <c r="BH26309" s="83"/>
    </row>
    <row r="26310" spans="10:60" ht="16.5" x14ac:dyDescent="0.3">
      <c r="J26310" s="85"/>
      <c r="AA26310" s="83"/>
      <c r="AH26310" s="83"/>
      <c r="AO26310" s="83"/>
      <c r="AT26310" s="83"/>
      <c r="AY26310" s="83"/>
      <c r="BD26310" s="83"/>
      <c r="BH26310" s="83"/>
    </row>
    <row r="26311" spans="10:60" ht="16.5" x14ac:dyDescent="0.3">
      <c r="J26311" s="85"/>
      <c r="AA26311" s="83"/>
      <c r="AH26311" s="83"/>
      <c r="AO26311" s="83"/>
      <c r="AT26311" s="83"/>
      <c r="AY26311" s="83"/>
      <c r="BD26311" s="83"/>
      <c r="BH26311" s="83"/>
    </row>
    <row r="26312" spans="10:60" ht="16.5" x14ac:dyDescent="0.3">
      <c r="J26312" s="85"/>
      <c r="AA26312" s="83"/>
      <c r="AH26312" s="83"/>
      <c r="AO26312" s="83"/>
      <c r="AT26312" s="83"/>
      <c r="AY26312" s="83"/>
      <c r="BD26312" s="83"/>
      <c r="BH26312" s="83"/>
    </row>
    <row r="26313" spans="10:60" ht="16.5" x14ac:dyDescent="0.3">
      <c r="J26313" s="85"/>
      <c r="AA26313" s="83"/>
      <c r="AH26313" s="83"/>
      <c r="AO26313" s="83"/>
      <c r="AT26313" s="83"/>
      <c r="AY26313" s="83"/>
      <c r="BD26313" s="83"/>
      <c r="BH26313" s="83"/>
    </row>
    <row r="26314" spans="10:60" ht="16.5" x14ac:dyDescent="0.3">
      <c r="J26314" s="85"/>
      <c r="AA26314" s="83"/>
      <c r="AH26314" s="83"/>
      <c r="AO26314" s="83"/>
      <c r="AT26314" s="83"/>
      <c r="AY26314" s="83"/>
      <c r="BD26314" s="83"/>
      <c r="BH26314" s="83"/>
    </row>
    <row r="26315" spans="10:60" ht="16.5" x14ac:dyDescent="0.3">
      <c r="J26315" s="85"/>
      <c r="AA26315" s="83"/>
      <c r="AH26315" s="83"/>
      <c r="AO26315" s="83"/>
      <c r="AT26315" s="83"/>
      <c r="AY26315" s="83"/>
      <c r="BD26315" s="83"/>
      <c r="BH26315" s="83"/>
    </row>
    <row r="26316" spans="10:60" ht="16.5" x14ac:dyDescent="0.3">
      <c r="J26316" s="85"/>
      <c r="AA26316" s="83"/>
      <c r="AH26316" s="83"/>
      <c r="AO26316" s="83"/>
      <c r="AT26316" s="83"/>
      <c r="AY26316" s="83"/>
      <c r="BD26316" s="83"/>
      <c r="BH26316" s="83"/>
    </row>
    <row r="26317" spans="10:60" ht="16.5" x14ac:dyDescent="0.3">
      <c r="J26317" s="85"/>
      <c r="AA26317" s="83"/>
      <c r="AH26317" s="83"/>
      <c r="AO26317" s="83"/>
      <c r="AT26317" s="83"/>
      <c r="AY26317" s="83"/>
      <c r="BD26317" s="83"/>
      <c r="BH26317" s="83"/>
    </row>
    <row r="26318" spans="10:60" ht="16.5" x14ac:dyDescent="0.3">
      <c r="J26318" s="85"/>
      <c r="AA26318" s="83"/>
      <c r="AH26318" s="83"/>
      <c r="AO26318" s="83"/>
      <c r="AT26318" s="83"/>
      <c r="AY26318" s="83"/>
      <c r="BD26318" s="83"/>
      <c r="BH26318" s="83"/>
    </row>
    <row r="26319" spans="10:60" ht="16.5" x14ac:dyDescent="0.3">
      <c r="J26319" s="85"/>
      <c r="AA26319" s="83"/>
      <c r="AH26319" s="83"/>
      <c r="AO26319" s="83"/>
      <c r="AT26319" s="83"/>
      <c r="AY26319" s="83"/>
      <c r="BD26319" s="83"/>
      <c r="BH26319" s="83"/>
    </row>
    <row r="26320" spans="10:60" ht="16.5" x14ac:dyDescent="0.3">
      <c r="J26320" s="85"/>
      <c r="AA26320" s="83"/>
      <c r="AH26320" s="83"/>
      <c r="AO26320" s="83"/>
      <c r="AT26320" s="83"/>
      <c r="AY26320" s="83"/>
      <c r="BD26320" s="83"/>
      <c r="BH26320" s="83"/>
    </row>
    <row r="26321" spans="10:60" ht="16.5" x14ac:dyDescent="0.3">
      <c r="J26321" s="85"/>
      <c r="AA26321" s="83"/>
      <c r="AH26321" s="83"/>
      <c r="AO26321" s="83"/>
      <c r="AT26321" s="83"/>
      <c r="AY26321" s="83"/>
      <c r="BD26321" s="83"/>
      <c r="BH26321" s="83"/>
    </row>
    <row r="26322" spans="10:60" ht="16.5" x14ac:dyDescent="0.3">
      <c r="J26322" s="85"/>
      <c r="AA26322" s="83"/>
      <c r="AH26322" s="83"/>
      <c r="AO26322" s="83"/>
      <c r="AT26322" s="83"/>
      <c r="AY26322" s="83"/>
      <c r="BD26322" s="83"/>
      <c r="BH26322" s="83"/>
    </row>
    <row r="26323" spans="10:60" ht="16.5" x14ac:dyDescent="0.3">
      <c r="J26323" s="85"/>
      <c r="AA26323" s="83"/>
      <c r="AH26323" s="83"/>
      <c r="AO26323" s="83"/>
      <c r="AT26323" s="83"/>
      <c r="AY26323" s="83"/>
      <c r="BD26323" s="83"/>
      <c r="BH26323" s="83"/>
    </row>
    <row r="26324" spans="10:60" ht="16.5" x14ac:dyDescent="0.3">
      <c r="J26324" s="85"/>
      <c r="AA26324" s="83"/>
      <c r="AH26324" s="83"/>
      <c r="AO26324" s="83"/>
      <c r="AT26324" s="83"/>
      <c r="AY26324" s="83"/>
      <c r="BD26324" s="83"/>
      <c r="BH26324" s="83"/>
    </row>
    <row r="26325" spans="10:60" ht="16.5" x14ac:dyDescent="0.3">
      <c r="J26325" s="85"/>
      <c r="AA26325" s="83"/>
      <c r="AH26325" s="83"/>
      <c r="AO26325" s="83"/>
      <c r="AT26325" s="83"/>
      <c r="AY26325" s="83"/>
      <c r="BD26325" s="83"/>
      <c r="BH26325" s="83"/>
    </row>
    <row r="26326" spans="10:60" ht="16.5" x14ac:dyDescent="0.3">
      <c r="J26326" s="85"/>
      <c r="AA26326" s="83"/>
      <c r="AH26326" s="83"/>
      <c r="AO26326" s="83"/>
      <c r="AT26326" s="83"/>
      <c r="AY26326" s="83"/>
      <c r="BD26326" s="83"/>
      <c r="BH26326" s="83"/>
    </row>
    <row r="26327" spans="10:60" ht="16.5" x14ac:dyDescent="0.3">
      <c r="J26327" s="85"/>
      <c r="AA26327" s="83"/>
      <c r="AH26327" s="83"/>
      <c r="AO26327" s="83"/>
      <c r="AT26327" s="83"/>
      <c r="AY26327" s="83"/>
      <c r="BD26327" s="83"/>
      <c r="BH26327" s="83"/>
    </row>
    <row r="26328" spans="10:60" ht="16.5" x14ac:dyDescent="0.3">
      <c r="J26328" s="85"/>
      <c r="AA26328" s="83"/>
      <c r="AH26328" s="83"/>
      <c r="AO26328" s="83"/>
      <c r="AT26328" s="83"/>
      <c r="AY26328" s="83"/>
      <c r="BD26328" s="83"/>
      <c r="BH26328" s="83"/>
    </row>
    <row r="26329" spans="10:60" ht="16.5" x14ac:dyDescent="0.3">
      <c r="J26329" s="85"/>
      <c r="AA26329" s="83"/>
      <c r="AH26329" s="83"/>
      <c r="AO26329" s="83"/>
      <c r="AT26329" s="83"/>
      <c r="AY26329" s="83"/>
      <c r="BD26329" s="83"/>
      <c r="BH26329" s="83"/>
    </row>
    <row r="26330" spans="10:60" ht="16.5" x14ac:dyDescent="0.3">
      <c r="J26330" s="85"/>
      <c r="AA26330" s="83"/>
      <c r="AH26330" s="83"/>
      <c r="AO26330" s="83"/>
      <c r="AT26330" s="83"/>
      <c r="AY26330" s="83"/>
      <c r="BD26330" s="83"/>
      <c r="BH26330" s="83"/>
    </row>
    <row r="26331" spans="10:60" ht="16.5" x14ac:dyDescent="0.3">
      <c r="J26331" s="85"/>
      <c r="AA26331" s="83"/>
      <c r="AH26331" s="83"/>
      <c r="AO26331" s="83"/>
      <c r="AT26331" s="83"/>
      <c r="AY26331" s="83"/>
      <c r="BD26331" s="83"/>
      <c r="BH26331" s="83"/>
    </row>
    <row r="26332" spans="10:60" ht="16.5" x14ac:dyDescent="0.3">
      <c r="J26332" s="85"/>
      <c r="AA26332" s="83"/>
      <c r="AH26332" s="83"/>
      <c r="AO26332" s="83"/>
      <c r="AT26332" s="83"/>
      <c r="AY26332" s="83"/>
      <c r="BD26332" s="83"/>
      <c r="BH26332" s="83"/>
    </row>
    <row r="26333" spans="10:60" ht="16.5" x14ac:dyDescent="0.3">
      <c r="J26333" s="85"/>
      <c r="AA26333" s="83"/>
      <c r="AH26333" s="83"/>
      <c r="AO26333" s="83"/>
      <c r="AT26333" s="83"/>
      <c r="AY26333" s="83"/>
      <c r="BD26333" s="83"/>
      <c r="BH26333" s="83"/>
    </row>
    <row r="26334" spans="10:60" ht="16.5" x14ac:dyDescent="0.3">
      <c r="J26334" s="85"/>
      <c r="AA26334" s="83"/>
      <c r="AH26334" s="83"/>
      <c r="AO26334" s="83"/>
      <c r="AT26334" s="83"/>
      <c r="AY26334" s="83"/>
      <c r="BD26334" s="83"/>
      <c r="BH26334" s="83"/>
    </row>
    <row r="26335" spans="10:60" ht="16.5" x14ac:dyDescent="0.3">
      <c r="J26335" s="85"/>
      <c r="AA26335" s="83"/>
      <c r="AH26335" s="83"/>
      <c r="AO26335" s="83"/>
      <c r="AT26335" s="83"/>
      <c r="AY26335" s="83"/>
      <c r="BD26335" s="83"/>
      <c r="BH26335" s="83"/>
    </row>
    <row r="26336" spans="10:60" ht="16.5" x14ac:dyDescent="0.3">
      <c r="J26336" s="85"/>
      <c r="AA26336" s="83"/>
      <c r="AH26336" s="83"/>
      <c r="AO26336" s="83"/>
      <c r="AT26336" s="83"/>
      <c r="AY26336" s="83"/>
      <c r="BD26336" s="83"/>
      <c r="BH26336" s="83"/>
    </row>
    <row r="26337" spans="10:60" ht="16.5" x14ac:dyDescent="0.3">
      <c r="J26337" s="85"/>
      <c r="AA26337" s="83"/>
      <c r="AH26337" s="83"/>
      <c r="AO26337" s="83"/>
      <c r="AT26337" s="83"/>
      <c r="AY26337" s="83"/>
      <c r="BD26337" s="83"/>
      <c r="BH26337" s="83"/>
    </row>
    <row r="26338" spans="10:60" ht="16.5" x14ac:dyDescent="0.3">
      <c r="J26338" s="85"/>
      <c r="AA26338" s="83"/>
      <c r="AH26338" s="83"/>
      <c r="AO26338" s="83"/>
      <c r="AT26338" s="83"/>
      <c r="AY26338" s="83"/>
      <c r="BD26338" s="83"/>
      <c r="BH26338" s="83"/>
    </row>
    <row r="26339" spans="10:60" ht="16.5" x14ac:dyDescent="0.3">
      <c r="J26339" s="85"/>
      <c r="AA26339" s="83"/>
      <c r="AH26339" s="83"/>
      <c r="AO26339" s="83"/>
      <c r="AT26339" s="83"/>
      <c r="AY26339" s="83"/>
      <c r="BD26339" s="83"/>
      <c r="BH26339" s="83"/>
    </row>
    <row r="26340" spans="10:60" ht="16.5" x14ac:dyDescent="0.3">
      <c r="J26340" s="85"/>
      <c r="AA26340" s="83"/>
      <c r="AH26340" s="83"/>
      <c r="AO26340" s="83"/>
      <c r="AT26340" s="83"/>
      <c r="AY26340" s="83"/>
      <c r="BD26340" s="83"/>
      <c r="BH26340" s="83"/>
    </row>
    <row r="26341" spans="10:60" ht="16.5" x14ac:dyDescent="0.3">
      <c r="J26341" s="85"/>
      <c r="AA26341" s="83"/>
      <c r="AH26341" s="83"/>
      <c r="AO26341" s="83"/>
      <c r="AT26341" s="83"/>
      <c r="AY26341" s="83"/>
      <c r="BD26341" s="83"/>
      <c r="BH26341" s="83"/>
    </row>
    <row r="26342" spans="10:60" ht="16.5" x14ac:dyDescent="0.3">
      <c r="J26342" s="85"/>
      <c r="AA26342" s="83"/>
      <c r="AH26342" s="83"/>
      <c r="AO26342" s="83"/>
      <c r="AT26342" s="83"/>
      <c r="AY26342" s="83"/>
      <c r="BD26342" s="83"/>
      <c r="BH26342" s="83"/>
    </row>
    <row r="26343" spans="10:60" ht="16.5" x14ac:dyDescent="0.3">
      <c r="J26343" s="85"/>
      <c r="AA26343" s="83"/>
      <c r="AH26343" s="83"/>
      <c r="AO26343" s="83"/>
      <c r="AT26343" s="83"/>
      <c r="AY26343" s="83"/>
      <c r="BD26343" s="83"/>
      <c r="BH26343" s="83"/>
    </row>
    <row r="26344" spans="10:60" ht="16.5" x14ac:dyDescent="0.3">
      <c r="J26344" s="85"/>
      <c r="AA26344" s="83"/>
      <c r="AH26344" s="83"/>
      <c r="AO26344" s="83"/>
      <c r="AT26344" s="83"/>
      <c r="AY26344" s="83"/>
      <c r="BD26344" s="83"/>
      <c r="BH26344" s="83"/>
    </row>
    <row r="26345" spans="10:60" ht="16.5" x14ac:dyDescent="0.3">
      <c r="J26345" s="85"/>
      <c r="AA26345" s="83"/>
      <c r="AH26345" s="83"/>
      <c r="AO26345" s="83"/>
      <c r="AT26345" s="83"/>
      <c r="AY26345" s="83"/>
      <c r="BD26345" s="83"/>
      <c r="BH26345" s="83"/>
    </row>
    <row r="26346" spans="10:60" ht="16.5" x14ac:dyDescent="0.3">
      <c r="J26346" s="85"/>
      <c r="AA26346" s="83"/>
      <c r="AH26346" s="83"/>
      <c r="AO26346" s="83"/>
      <c r="AT26346" s="83"/>
      <c r="AY26346" s="83"/>
      <c r="BD26346" s="83"/>
      <c r="BH26346" s="83"/>
    </row>
    <row r="26347" spans="10:60" ht="16.5" x14ac:dyDescent="0.3">
      <c r="J26347" s="85"/>
      <c r="AA26347" s="83"/>
      <c r="AH26347" s="83"/>
      <c r="AO26347" s="83"/>
      <c r="AT26347" s="83"/>
      <c r="AY26347" s="83"/>
      <c r="BD26347" s="83"/>
      <c r="BH26347" s="83"/>
    </row>
    <row r="26348" spans="10:60" ht="16.5" x14ac:dyDescent="0.3">
      <c r="J26348" s="85"/>
      <c r="AA26348" s="83"/>
      <c r="AH26348" s="83"/>
      <c r="AO26348" s="83"/>
      <c r="AT26348" s="83"/>
      <c r="AY26348" s="83"/>
      <c r="BD26348" s="83"/>
      <c r="BH26348" s="83"/>
    </row>
    <row r="26349" spans="10:60" ht="16.5" x14ac:dyDescent="0.3">
      <c r="J26349" s="85"/>
      <c r="AA26349" s="83"/>
      <c r="AH26349" s="83"/>
      <c r="AO26349" s="83"/>
      <c r="AT26349" s="83"/>
      <c r="AY26349" s="83"/>
      <c r="BD26349" s="83"/>
      <c r="BH26349" s="83"/>
    </row>
    <row r="26350" spans="10:60" ht="16.5" x14ac:dyDescent="0.3">
      <c r="J26350" s="85"/>
      <c r="AA26350" s="83"/>
      <c r="AH26350" s="83"/>
      <c r="AO26350" s="83"/>
      <c r="AT26350" s="83"/>
      <c r="AY26350" s="83"/>
      <c r="BD26350" s="83"/>
      <c r="BH26350" s="83"/>
    </row>
    <row r="26351" spans="10:60" ht="16.5" x14ac:dyDescent="0.3">
      <c r="J26351" s="85"/>
      <c r="AA26351" s="83"/>
      <c r="AH26351" s="83"/>
      <c r="AO26351" s="83"/>
      <c r="AT26351" s="83"/>
      <c r="AY26351" s="83"/>
      <c r="BD26351" s="83"/>
      <c r="BH26351" s="83"/>
    </row>
    <row r="26352" spans="10:60" ht="16.5" x14ac:dyDescent="0.3">
      <c r="J26352" s="85"/>
      <c r="AA26352" s="83"/>
      <c r="AH26352" s="83"/>
      <c r="AO26352" s="83"/>
      <c r="AT26352" s="83"/>
      <c r="AY26352" s="83"/>
      <c r="BD26352" s="83"/>
      <c r="BH26352" s="83"/>
    </row>
    <row r="26353" spans="10:60" ht="16.5" x14ac:dyDescent="0.3">
      <c r="J26353" s="85"/>
      <c r="AA26353" s="83"/>
      <c r="AH26353" s="83"/>
      <c r="AO26353" s="83"/>
      <c r="AT26353" s="83"/>
      <c r="AY26353" s="83"/>
      <c r="BD26353" s="83"/>
      <c r="BH26353" s="83"/>
    </row>
    <row r="26354" spans="10:60" ht="16.5" x14ac:dyDescent="0.3">
      <c r="J26354" s="85"/>
      <c r="AA26354" s="83"/>
      <c r="AH26354" s="83"/>
      <c r="AO26354" s="83"/>
      <c r="AT26354" s="83"/>
      <c r="AY26354" s="83"/>
      <c r="BD26354" s="83"/>
      <c r="BH26354" s="83"/>
    </row>
    <row r="26355" spans="10:60" ht="16.5" x14ac:dyDescent="0.3">
      <c r="J26355" s="85"/>
      <c r="AA26355" s="83"/>
      <c r="AH26355" s="83"/>
      <c r="AO26355" s="83"/>
      <c r="AT26355" s="83"/>
      <c r="AY26355" s="83"/>
      <c r="BD26355" s="83"/>
      <c r="BH26355" s="83"/>
    </row>
    <row r="26356" spans="10:60" ht="16.5" x14ac:dyDescent="0.3">
      <c r="J26356" s="85"/>
      <c r="AA26356" s="83"/>
      <c r="AH26356" s="83"/>
      <c r="AO26356" s="83"/>
      <c r="AT26356" s="83"/>
      <c r="AY26356" s="83"/>
      <c r="BD26356" s="83"/>
      <c r="BH26356" s="83"/>
    </row>
    <row r="26357" spans="10:60" ht="16.5" x14ac:dyDescent="0.3">
      <c r="J26357" s="85"/>
      <c r="AA26357" s="83"/>
      <c r="AH26357" s="83"/>
      <c r="AO26357" s="83"/>
      <c r="AT26357" s="83"/>
      <c r="AY26357" s="83"/>
      <c r="BD26357" s="83"/>
      <c r="BH26357" s="83"/>
    </row>
    <row r="26358" spans="10:60" ht="16.5" x14ac:dyDescent="0.3">
      <c r="J26358" s="85"/>
      <c r="AA26358" s="83"/>
      <c r="AH26358" s="83"/>
      <c r="AO26358" s="83"/>
      <c r="AT26358" s="83"/>
      <c r="AY26358" s="83"/>
      <c r="BD26358" s="83"/>
      <c r="BH26358" s="83"/>
    </row>
    <row r="26359" spans="10:60" ht="16.5" x14ac:dyDescent="0.3">
      <c r="J26359" s="85"/>
      <c r="AA26359" s="83"/>
      <c r="AH26359" s="83"/>
      <c r="AO26359" s="83"/>
      <c r="AT26359" s="83"/>
      <c r="AY26359" s="83"/>
      <c r="BD26359" s="83"/>
      <c r="BH26359" s="83"/>
    </row>
    <row r="26360" spans="10:60" ht="16.5" x14ac:dyDescent="0.3">
      <c r="J26360" s="85"/>
      <c r="AA26360" s="83"/>
      <c r="AH26360" s="83"/>
      <c r="AO26360" s="83"/>
      <c r="AT26360" s="83"/>
      <c r="AY26360" s="83"/>
      <c r="BD26360" s="83"/>
      <c r="BH26360" s="83"/>
    </row>
    <row r="26361" spans="10:60" ht="16.5" x14ac:dyDescent="0.3">
      <c r="J26361" s="85"/>
      <c r="AA26361" s="83"/>
      <c r="AH26361" s="83"/>
      <c r="AO26361" s="83"/>
      <c r="AT26361" s="83"/>
      <c r="AY26361" s="83"/>
      <c r="BD26361" s="83"/>
      <c r="BH26361" s="83"/>
    </row>
    <row r="26362" spans="10:60" ht="16.5" x14ac:dyDescent="0.3">
      <c r="J26362" s="85"/>
      <c r="AA26362" s="83"/>
      <c r="AH26362" s="83"/>
      <c r="AO26362" s="83"/>
      <c r="AT26362" s="83"/>
      <c r="AY26362" s="83"/>
      <c r="BD26362" s="83"/>
      <c r="BH26362" s="83"/>
    </row>
    <row r="26363" spans="10:60" ht="16.5" x14ac:dyDescent="0.3">
      <c r="J26363" s="85"/>
      <c r="AA26363" s="83"/>
      <c r="AH26363" s="83"/>
      <c r="AO26363" s="83"/>
      <c r="AT26363" s="83"/>
      <c r="AY26363" s="83"/>
      <c r="BD26363" s="83"/>
      <c r="BH26363" s="83"/>
    </row>
    <row r="26364" spans="10:60" ht="16.5" x14ac:dyDescent="0.3">
      <c r="J26364" s="85"/>
      <c r="AA26364" s="83"/>
      <c r="AH26364" s="83"/>
      <c r="AO26364" s="83"/>
      <c r="AT26364" s="83"/>
      <c r="AY26364" s="83"/>
      <c r="BD26364" s="83"/>
      <c r="BH26364" s="83"/>
    </row>
    <row r="26365" spans="10:60" ht="16.5" x14ac:dyDescent="0.3">
      <c r="J26365" s="85"/>
      <c r="AA26365" s="83"/>
      <c r="AH26365" s="83"/>
      <c r="AO26365" s="83"/>
      <c r="AT26365" s="83"/>
      <c r="AY26365" s="83"/>
      <c r="BD26365" s="83"/>
      <c r="BH26365" s="83"/>
    </row>
    <row r="26366" spans="10:60" ht="16.5" x14ac:dyDescent="0.3">
      <c r="J26366" s="85"/>
      <c r="AA26366" s="83"/>
      <c r="AH26366" s="83"/>
      <c r="AO26366" s="83"/>
      <c r="AT26366" s="83"/>
      <c r="AY26366" s="83"/>
      <c r="BD26366" s="83"/>
      <c r="BH26366" s="83"/>
    </row>
    <row r="26367" spans="10:60" ht="16.5" x14ac:dyDescent="0.3">
      <c r="J26367" s="85"/>
      <c r="AA26367" s="83"/>
      <c r="AH26367" s="83"/>
      <c r="AO26367" s="83"/>
      <c r="AT26367" s="83"/>
      <c r="AY26367" s="83"/>
      <c r="BD26367" s="83"/>
      <c r="BH26367" s="83"/>
    </row>
    <row r="26368" spans="10:60" ht="16.5" x14ac:dyDescent="0.3">
      <c r="J26368" s="85"/>
      <c r="AA26368" s="83"/>
      <c r="AH26368" s="83"/>
      <c r="AO26368" s="83"/>
      <c r="AT26368" s="83"/>
      <c r="AY26368" s="83"/>
      <c r="BD26368" s="83"/>
      <c r="BH26368" s="83"/>
    </row>
    <row r="26369" spans="10:60" ht="16.5" x14ac:dyDescent="0.3">
      <c r="J26369" s="85"/>
      <c r="AA26369" s="83"/>
      <c r="AH26369" s="83"/>
      <c r="AO26369" s="83"/>
      <c r="AT26369" s="83"/>
      <c r="AY26369" s="83"/>
      <c r="BD26369" s="83"/>
      <c r="BH26369" s="83"/>
    </row>
    <row r="26370" spans="10:60" ht="16.5" x14ac:dyDescent="0.3">
      <c r="J26370" s="85"/>
      <c r="AA26370" s="83"/>
      <c r="AH26370" s="83"/>
      <c r="AO26370" s="83"/>
      <c r="AT26370" s="83"/>
      <c r="AY26370" s="83"/>
      <c r="BD26370" s="83"/>
      <c r="BH26370" s="83"/>
    </row>
    <row r="26371" spans="10:60" ht="16.5" x14ac:dyDescent="0.3">
      <c r="J26371" s="85"/>
      <c r="AA26371" s="83"/>
      <c r="AH26371" s="83"/>
      <c r="AO26371" s="83"/>
      <c r="AT26371" s="83"/>
      <c r="AY26371" s="83"/>
      <c r="BD26371" s="83"/>
      <c r="BH26371" s="83"/>
    </row>
    <row r="26372" spans="10:60" ht="16.5" x14ac:dyDescent="0.3">
      <c r="J26372" s="85"/>
      <c r="AA26372" s="83"/>
      <c r="AH26372" s="83"/>
      <c r="AO26372" s="83"/>
      <c r="AT26372" s="83"/>
      <c r="AY26372" s="83"/>
      <c r="BD26372" s="83"/>
      <c r="BH26372" s="83"/>
    </row>
    <row r="26373" spans="10:60" ht="16.5" x14ac:dyDescent="0.3">
      <c r="J26373" s="85"/>
      <c r="AA26373" s="83"/>
      <c r="AH26373" s="83"/>
      <c r="AO26373" s="83"/>
      <c r="AT26373" s="83"/>
      <c r="AY26373" s="83"/>
      <c r="BD26373" s="83"/>
      <c r="BH26373" s="83"/>
    </row>
    <row r="26374" spans="10:60" ht="16.5" x14ac:dyDescent="0.3">
      <c r="J26374" s="85"/>
      <c r="AA26374" s="83"/>
      <c r="AH26374" s="83"/>
      <c r="AO26374" s="83"/>
      <c r="AT26374" s="83"/>
      <c r="AY26374" s="83"/>
      <c r="BD26374" s="83"/>
      <c r="BH26374" s="83"/>
    </row>
    <row r="26375" spans="10:60" ht="16.5" x14ac:dyDescent="0.3">
      <c r="J26375" s="85"/>
      <c r="AA26375" s="83"/>
      <c r="AH26375" s="83"/>
      <c r="AO26375" s="83"/>
      <c r="AT26375" s="83"/>
      <c r="AY26375" s="83"/>
      <c r="BD26375" s="83"/>
      <c r="BH26375" s="83"/>
    </row>
    <row r="26376" spans="10:60" ht="16.5" x14ac:dyDescent="0.3">
      <c r="J26376" s="85"/>
      <c r="AA26376" s="83"/>
      <c r="AH26376" s="83"/>
      <c r="AO26376" s="83"/>
      <c r="AT26376" s="83"/>
      <c r="AY26376" s="83"/>
      <c r="BD26376" s="83"/>
      <c r="BH26376" s="83"/>
    </row>
    <row r="26377" spans="10:60" ht="16.5" x14ac:dyDescent="0.3">
      <c r="J26377" s="85"/>
      <c r="AA26377" s="83"/>
      <c r="AH26377" s="83"/>
      <c r="AO26377" s="83"/>
      <c r="AT26377" s="83"/>
      <c r="AY26377" s="83"/>
      <c r="BD26377" s="83"/>
      <c r="BH26377" s="83"/>
    </row>
    <row r="26378" spans="10:60" ht="16.5" x14ac:dyDescent="0.3">
      <c r="J26378" s="85"/>
      <c r="AA26378" s="83"/>
      <c r="AH26378" s="83"/>
      <c r="AO26378" s="83"/>
      <c r="AT26378" s="83"/>
      <c r="AY26378" s="83"/>
      <c r="BD26378" s="83"/>
      <c r="BH26378" s="83"/>
    </row>
    <row r="26379" spans="10:60" ht="16.5" x14ac:dyDescent="0.3">
      <c r="J26379" s="85"/>
      <c r="AA26379" s="83"/>
      <c r="AH26379" s="83"/>
      <c r="AO26379" s="83"/>
      <c r="AT26379" s="83"/>
      <c r="AY26379" s="83"/>
      <c r="BD26379" s="83"/>
      <c r="BH26379" s="83"/>
    </row>
    <row r="26380" spans="10:60" ht="16.5" x14ac:dyDescent="0.3">
      <c r="J26380" s="85"/>
      <c r="AA26380" s="83"/>
      <c r="AH26380" s="83"/>
      <c r="AO26380" s="83"/>
      <c r="AT26380" s="83"/>
      <c r="AY26380" s="83"/>
      <c r="BD26380" s="83"/>
      <c r="BH26380" s="83"/>
    </row>
    <row r="26381" spans="10:60" ht="16.5" x14ac:dyDescent="0.3">
      <c r="J26381" s="85"/>
      <c r="AA26381" s="83"/>
      <c r="AH26381" s="83"/>
      <c r="AO26381" s="83"/>
      <c r="AT26381" s="83"/>
      <c r="AY26381" s="83"/>
      <c r="BD26381" s="83"/>
      <c r="BH26381" s="83"/>
    </row>
    <row r="26382" spans="10:60" ht="16.5" x14ac:dyDescent="0.3">
      <c r="J26382" s="85"/>
      <c r="AA26382" s="83"/>
      <c r="AH26382" s="83"/>
      <c r="AO26382" s="83"/>
      <c r="AT26382" s="83"/>
      <c r="AY26382" s="83"/>
      <c r="BD26382" s="83"/>
      <c r="BH26382" s="83"/>
    </row>
    <row r="26383" spans="10:60" ht="16.5" x14ac:dyDescent="0.3">
      <c r="J26383" s="85"/>
      <c r="AA26383" s="83"/>
      <c r="AH26383" s="83"/>
      <c r="AO26383" s="83"/>
      <c r="AT26383" s="83"/>
      <c r="AY26383" s="83"/>
      <c r="BD26383" s="83"/>
      <c r="BH26383" s="83"/>
    </row>
    <row r="26384" spans="10:60" ht="16.5" x14ac:dyDescent="0.3">
      <c r="J26384" s="85"/>
      <c r="AA26384" s="83"/>
      <c r="AH26384" s="83"/>
      <c r="AO26384" s="83"/>
      <c r="AT26384" s="83"/>
      <c r="AY26384" s="83"/>
      <c r="BD26384" s="83"/>
      <c r="BH26384" s="83"/>
    </row>
    <row r="26385" spans="10:60" ht="16.5" x14ac:dyDescent="0.3">
      <c r="J26385" s="85"/>
      <c r="AA26385" s="83"/>
      <c r="AH26385" s="83"/>
      <c r="AO26385" s="83"/>
      <c r="AT26385" s="83"/>
      <c r="AY26385" s="83"/>
      <c r="BD26385" s="83"/>
      <c r="BH26385" s="83"/>
    </row>
    <row r="26386" spans="10:60" ht="16.5" x14ac:dyDescent="0.3">
      <c r="J26386" s="85"/>
      <c r="AA26386" s="83"/>
      <c r="AH26386" s="83"/>
      <c r="AO26386" s="83"/>
      <c r="AT26386" s="83"/>
      <c r="AY26386" s="83"/>
      <c r="BD26386" s="83"/>
      <c r="BH26386" s="83"/>
    </row>
    <row r="26387" spans="10:60" ht="16.5" x14ac:dyDescent="0.3">
      <c r="J26387" s="85"/>
      <c r="AA26387" s="83"/>
      <c r="AH26387" s="83"/>
      <c r="AO26387" s="83"/>
      <c r="AT26387" s="83"/>
      <c r="AY26387" s="83"/>
      <c r="BD26387" s="83"/>
      <c r="BH26387" s="83"/>
    </row>
    <row r="26388" spans="10:60" ht="16.5" x14ac:dyDescent="0.3">
      <c r="J26388" s="85"/>
      <c r="AA26388" s="83"/>
      <c r="AH26388" s="83"/>
      <c r="AO26388" s="83"/>
      <c r="AT26388" s="83"/>
      <c r="AY26388" s="83"/>
      <c r="BD26388" s="83"/>
      <c r="BH26388" s="83"/>
    </row>
    <row r="26389" spans="10:60" ht="16.5" x14ac:dyDescent="0.3">
      <c r="J26389" s="85"/>
      <c r="AA26389" s="83"/>
      <c r="AH26389" s="83"/>
      <c r="AO26389" s="83"/>
      <c r="AT26389" s="83"/>
      <c r="AY26389" s="83"/>
      <c r="BD26389" s="83"/>
      <c r="BH26389" s="83"/>
    </row>
    <row r="26390" spans="10:60" ht="16.5" x14ac:dyDescent="0.3">
      <c r="J26390" s="85"/>
      <c r="AA26390" s="83"/>
      <c r="AH26390" s="83"/>
      <c r="AO26390" s="83"/>
      <c r="AT26390" s="83"/>
      <c r="AY26390" s="83"/>
      <c r="BD26390" s="83"/>
      <c r="BH26390" s="83"/>
    </row>
    <row r="26391" spans="10:60" ht="16.5" x14ac:dyDescent="0.3">
      <c r="J26391" s="85"/>
      <c r="AA26391" s="83"/>
      <c r="AH26391" s="83"/>
      <c r="AO26391" s="83"/>
      <c r="AT26391" s="83"/>
      <c r="AY26391" s="83"/>
      <c r="BD26391" s="83"/>
      <c r="BH26391" s="83"/>
    </row>
    <row r="26392" spans="10:60" ht="16.5" x14ac:dyDescent="0.3">
      <c r="J26392" s="85"/>
      <c r="AA26392" s="83"/>
      <c r="AH26392" s="83"/>
      <c r="AO26392" s="83"/>
      <c r="AT26392" s="83"/>
      <c r="AY26392" s="83"/>
      <c r="BD26392" s="83"/>
      <c r="BH26392" s="83"/>
    </row>
    <row r="26393" spans="10:60" ht="16.5" x14ac:dyDescent="0.3">
      <c r="J26393" s="85"/>
      <c r="AA26393" s="83"/>
      <c r="AH26393" s="83"/>
      <c r="AO26393" s="83"/>
      <c r="AT26393" s="83"/>
      <c r="AY26393" s="83"/>
      <c r="BD26393" s="83"/>
      <c r="BH26393" s="83"/>
    </row>
    <row r="26394" spans="10:60" ht="16.5" x14ac:dyDescent="0.3">
      <c r="J26394" s="85"/>
      <c r="AA26394" s="83"/>
      <c r="AH26394" s="83"/>
      <c r="AO26394" s="83"/>
      <c r="AT26394" s="83"/>
      <c r="AY26394" s="83"/>
      <c r="BD26394" s="83"/>
      <c r="BH26394" s="83"/>
    </row>
    <row r="26395" spans="10:60" ht="16.5" x14ac:dyDescent="0.3">
      <c r="J26395" s="85"/>
      <c r="AA26395" s="83"/>
      <c r="AH26395" s="83"/>
      <c r="AO26395" s="83"/>
      <c r="AT26395" s="83"/>
      <c r="AY26395" s="83"/>
      <c r="BD26395" s="83"/>
      <c r="BH26395" s="83"/>
    </row>
    <row r="26396" spans="10:60" ht="16.5" x14ac:dyDescent="0.3">
      <c r="J26396" s="85"/>
      <c r="AA26396" s="83"/>
      <c r="AH26396" s="83"/>
      <c r="AO26396" s="83"/>
      <c r="AT26396" s="83"/>
      <c r="AY26396" s="83"/>
      <c r="BD26396" s="83"/>
      <c r="BH26396" s="83"/>
    </row>
    <row r="26397" spans="10:60" ht="16.5" x14ac:dyDescent="0.3">
      <c r="J26397" s="85"/>
      <c r="AA26397" s="83"/>
      <c r="AH26397" s="83"/>
      <c r="AO26397" s="83"/>
      <c r="AT26397" s="83"/>
      <c r="AY26397" s="83"/>
      <c r="BD26397" s="83"/>
      <c r="BH26397" s="83"/>
    </row>
    <row r="26398" spans="10:60" ht="16.5" x14ac:dyDescent="0.3">
      <c r="J26398" s="85"/>
      <c r="AA26398" s="83"/>
      <c r="AH26398" s="83"/>
      <c r="AO26398" s="83"/>
      <c r="AT26398" s="83"/>
      <c r="AY26398" s="83"/>
      <c r="BD26398" s="83"/>
      <c r="BH26398" s="83"/>
    </row>
    <row r="26399" spans="10:60" ht="16.5" x14ac:dyDescent="0.3">
      <c r="J26399" s="85"/>
      <c r="AA26399" s="83"/>
      <c r="AH26399" s="83"/>
      <c r="AO26399" s="83"/>
      <c r="AT26399" s="83"/>
      <c r="AY26399" s="83"/>
      <c r="BD26399" s="83"/>
      <c r="BH26399" s="83"/>
    </row>
    <row r="26400" spans="10:60" ht="16.5" x14ac:dyDescent="0.3">
      <c r="J26400" s="85"/>
      <c r="AA26400" s="83"/>
      <c r="AH26400" s="83"/>
      <c r="AO26400" s="83"/>
      <c r="AT26400" s="83"/>
      <c r="AY26400" s="83"/>
      <c r="BD26400" s="83"/>
      <c r="BH26400" s="83"/>
    </row>
    <row r="26401" spans="10:60" ht="16.5" x14ac:dyDescent="0.3">
      <c r="J26401" s="85"/>
      <c r="AA26401" s="83"/>
      <c r="AH26401" s="83"/>
      <c r="AO26401" s="83"/>
      <c r="AT26401" s="83"/>
      <c r="AY26401" s="83"/>
      <c r="BD26401" s="83"/>
      <c r="BH26401" s="83"/>
    </row>
    <row r="26402" spans="10:60" ht="16.5" x14ac:dyDescent="0.3">
      <c r="J26402" s="85"/>
      <c r="AA26402" s="83"/>
      <c r="AH26402" s="83"/>
      <c r="AO26402" s="83"/>
      <c r="AT26402" s="83"/>
      <c r="AY26402" s="83"/>
      <c r="BD26402" s="83"/>
      <c r="BH26402" s="83"/>
    </row>
    <row r="26403" spans="10:60" ht="16.5" x14ac:dyDescent="0.3">
      <c r="J26403" s="85"/>
      <c r="AA26403" s="83"/>
      <c r="AH26403" s="83"/>
      <c r="AO26403" s="83"/>
      <c r="AT26403" s="83"/>
      <c r="AY26403" s="83"/>
      <c r="BD26403" s="83"/>
      <c r="BH26403" s="83"/>
    </row>
    <row r="26404" spans="10:60" ht="16.5" x14ac:dyDescent="0.3">
      <c r="J26404" s="85"/>
      <c r="AA26404" s="83"/>
      <c r="AH26404" s="83"/>
      <c r="AO26404" s="83"/>
      <c r="AT26404" s="83"/>
      <c r="AY26404" s="83"/>
      <c r="BD26404" s="83"/>
      <c r="BH26404" s="83"/>
    </row>
    <row r="26405" spans="10:60" ht="16.5" x14ac:dyDescent="0.3">
      <c r="J26405" s="85"/>
      <c r="AA26405" s="83"/>
      <c r="AH26405" s="83"/>
      <c r="AO26405" s="83"/>
      <c r="AT26405" s="83"/>
      <c r="AY26405" s="83"/>
      <c r="BD26405" s="83"/>
      <c r="BH26405" s="83"/>
    </row>
    <row r="26406" spans="10:60" ht="16.5" x14ac:dyDescent="0.3">
      <c r="J26406" s="85"/>
      <c r="AA26406" s="83"/>
      <c r="AH26406" s="83"/>
      <c r="AO26406" s="83"/>
      <c r="AT26406" s="83"/>
      <c r="AY26406" s="83"/>
      <c r="BD26406" s="83"/>
      <c r="BH26406" s="83"/>
    </row>
    <row r="26407" spans="10:60" ht="16.5" x14ac:dyDescent="0.3">
      <c r="J26407" s="85"/>
      <c r="AA26407" s="83"/>
      <c r="AH26407" s="83"/>
      <c r="AO26407" s="83"/>
      <c r="AT26407" s="83"/>
      <c r="AY26407" s="83"/>
      <c r="BD26407" s="83"/>
      <c r="BH26407" s="83"/>
    </row>
    <row r="26408" spans="10:60" ht="16.5" x14ac:dyDescent="0.3">
      <c r="J26408" s="85"/>
      <c r="AA26408" s="83"/>
      <c r="AH26408" s="83"/>
      <c r="AO26408" s="83"/>
      <c r="AT26408" s="83"/>
      <c r="AY26408" s="83"/>
      <c r="BD26408" s="83"/>
      <c r="BH26408" s="83"/>
    </row>
    <row r="26409" spans="10:60" ht="16.5" x14ac:dyDescent="0.3">
      <c r="J26409" s="85"/>
      <c r="AA26409" s="83"/>
      <c r="AH26409" s="83"/>
      <c r="AO26409" s="83"/>
      <c r="AT26409" s="83"/>
      <c r="AY26409" s="83"/>
      <c r="BD26409" s="83"/>
      <c r="BH26409" s="83"/>
    </row>
    <row r="26410" spans="10:60" ht="16.5" x14ac:dyDescent="0.3">
      <c r="J26410" s="85"/>
      <c r="AA26410" s="83"/>
      <c r="AH26410" s="83"/>
      <c r="AO26410" s="83"/>
      <c r="AT26410" s="83"/>
      <c r="AY26410" s="83"/>
      <c r="BD26410" s="83"/>
      <c r="BH26410" s="83"/>
    </row>
    <row r="26411" spans="10:60" ht="16.5" x14ac:dyDescent="0.3">
      <c r="J26411" s="85"/>
      <c r="AA26411" s="83"/>
      <c r="AH26411" s="83"/>
      <c r="AO26411" s="83"/>
      <c r="AT26411" s="83"/>
      <c r="AY26411" s="83"/>
      <c r="BD26411" s="83"/>
      <c r="BH26411" s="83"/>
    </row>
    <row r="26412" spans="10:60" ht="16.5" x14ac:dyDescent="0.3">
      <c r="J26412" s="85"/>
      <c r="AA26412" s="83"/>
      <c r="AH26412" s="83"/>
      <c r="AO26412" s="83"/>
      <c r="AT26412" s="83"/>
      <c r="AY26412" s="83"/>
      <c r="BD26412" s="83"/>
      <c r="BH26412" s="83"/>
    </row>
    <row r="26413" spans="10:60" ht="16.5" x14ac:dyDescent="0.3">
      <c r="J26413" s="85"/>
      <c r="AA26413" s="83"/>
      <c r="AH26413" s="83"/>
      <c r="AO26413" s="83"/>
      <c r="AT26413" s="83"/>
      <c r="AY26413" s="83"/>
      <c r="BD26413" s="83"/>
      <c r="BH26413" s="83"/>
    </row>
    <row r="26414" spans="10:60" ht="16.5" x14ac:dyDescent="0.3">
      <c r="J26414" s="85"/>
      <c r="AA26414" s="83"/>
      <c r="AH26414" s="83"/>
      <c r="AO26414" s="83"/>
      <c r="AT26414" s="83"/>
      <c r="AY26414" s="83"/>
      <c r="BD26414" s="83"/>
      <c r="BH26414" s="83"/>
    </row>
    <row r="26415" spans="10:60" ht="16.5" x14ac:dyDescent="0.3">
      <c r="J26415" s="85"/>
      <c r="AA26415" s="83"/>
      <c r="AH26415" s="83"/>
      <c r="AO26415" s="83"/>
      <c r="AT26415" s="83"/>
      <c r="AY26415" s="83"/>
      <c r="BD26415" s="83"/>
      <c r="BH26415" s="83"/>
    </row>
    <row r="26416" spans="10:60" ht="16.5" x14ac:dyDescent="0.3">
      <c r="J26416" s="85"/>
      <c r="AA26416" s="83"/>
      <c r="AH26416" s="83"/>
      <c r="AO26416" s="83"/>
      <c r="AT26416" s="83"/>
      <c r="AY26416" s="83"/>
      <c r="BD26416" s="83"/>
      <c r="BH26416" s="83"/>
    </row>
    <row r="26417" spans="10:60" ht="16.5" x14ac:dyDescent="0.3">
      <c r="J26417" s="85"/>
      <c r="AA26417" s="83"/>
      <c r="AH26417" s="83"/>
      <c r="AO26417" s="83"/>
      <c r="AT26417" s="83"/>
      <c r="AY26417" s="83"/>
      <c r="BD26417" s="83"/>
      <c r="BH26417" s="83"/>
    </row>
    <row r="26418" spans="10:60" ht="16.5" x14ac:dyDescent="0.3">
      <c r="J26418" s="85"/>
      <c r="AA26418" s="83"/>
      <c r="AH26418" s="83"/>
      <c r="AO26418" s="83"/>
      <c r="AT26418" s="83"/>
      <c r="AY26418" s="83"/>
      <c r="BD26418" s="83"/>
      <c r="BH26418" s="83"/>
    </row>
    <row r="26419" spans="10:60" ht="16.5" x14ac:dyDescent="0.3">
      <c r="J26419" s="85"/>
      <c r="AA26419" s="83"/>
      <c r="AH26419" s="83"/>
      <c r="AO26419" s="83"/>
      <c r="AT26419" s="83"/>
      <c r="AY26419" s="83"/>
      <c r="BD26419" s="83"/>
      <c r="BH26419" s="83"/>
    </row>
    <row r="26420" spans="10:60" ht="16.5" x14ac:dyDescent="0.3">
      <c r="J26420" s="85"/>
      <c r="AA26420" s="83"/>
      <c r="AH26420" s="83"/>
      <c r="AO26420" s="83"/>
      <c r="AT26420" s="83"/>
      <c r="AY26420" s="83"/>
      <c r="BD26420" s="83"/>
      <c r="BH26420" s="83"/>
    </row>
    <row r="26421" spans="10:60" ht="16.5" x14ac:dyDescent="0.3">
      <c r="J26421" s="85"/>
      <c r="AA26421" s="83"/>
      <c r="AH26421" s="83"/>
      <c r="AO26421" s="83"/>
      <c r="AT26421" s="83"/>
      <c r="AY26421" s="83"/>
      <c r="BD26421" s="83"/>
      <c r="BH26421" s="83"/>
    </row>
    <row r="26422" spans="10:60" ht="16.5" x14ac:dyDescent="0.3">
      <c r="J26422" s="85"/>
      <c r="AA26422" s="83"/>
      <c r="AH26422" s="83"/>
      <c r="AO26422" s="83"/>
      <c r="AT26422" s="83"/>
      <c r="AY26422" s="83"/>
      <c r="BD26422" s="83"/>
      <c r="BH26422" s="83"/>
    </row>
    <row r="26423" spans="10:60" ht="16.5" x14ac:dyDescent="0.3">
      <c r="J26423" s="85"/>
      <c r="AA26423" s="83"/>
      <c r="AH26423" s="83"/>
      <c r="AO26423" s="83"/>
      <c r="AT26423" s="83"/>
      <c r="AY26423" s="83"/>
      <c r="BD26423" s="83"/>
      <c r="BH26423" s="83"/>
    </row>
    <row r="26424" spans="10:60" ht="16.5" x14ac:dyDescent="0.3">
      <c r="J26424" s="85"/>
      <c r="AA26424" s="83"/>
      <c r="AH26424" s="83"/>
      <c r="AO26424" s="83"/>
      <c r="AT26424" s="83"/>
      <c r="AY26424" s="83"/>
      <c r="BD26424" s="83"/>
      <c r="BH26424" s="83"/>
    </row>
    <row r="26425" spans="10:60" ht="16.5" x14ac:dyDescent="0.3">
      <c r="J26425" s="85"/>
      <c r="AA26425" s="83"/>
      <c r="AH26425" s="83"/>
      <c r="AO26425" s="83"/>
      <c r="AT26425" s="83"/>
      <c r="AY26425" s="83"/>
      <c r="BD26425" s="83"/>
      <c r="BH26425" s="83"/>
    </row>
    <row r="26426" spans="10:60" ht="16.5" x14ac:dyDescent="0.3">
      <c r="J26426" s="85"/>
      <c r="AA26426" s="83"/>
      <c r="AH26426" s="83"/>
      <c r="AO26426" s="83"/>
      <c r="AT26426" s="83"/>
      <c r="AY26426" s="83"/>
      <c r="BD26426" s="83"/>
      <c r="BH26426" s="83"/>
    </row>
    <row r="26427" spans="10:60" ht="16.5" x14ac:dyDescent="0.3">
      <c r="J26427" s="85"/>
      <c r="AA26427" s="83"/>
      <c r="AH26427" s="83"/>
      <c r="AO26427" s="83"/>
      <c r="AT26427" s="83"/>
      <c r="AY26427" s="83"/>
      <c r="BD26427" s="83"/>
      <c r="BH26427" s="83"/>
    </row>
    <row r="26428" spans="10:60" ht="16.5" x14ac:dyDescent="0.3">
      <c r="J26428" s="85"/>
      <c r="AA26428" s="83"/>
      <c r="AH26428" s="83"/>
      <c r="AO26428" s="83"/>
      <c r="AT26428" s="83"/>
      <c r="AY26428" s="83"/>
      <c r="BD26428" s="83"/>
      <c r="BH26428" s="83"/>
    </row>
    <row r="26429" spans="10:60" ht="16.5" x14ac:dyDescent="0.3">
      <c r="J26429" s="85"/>
      <c r="AA26429" s="83"/>
      <c r="AH26429" s="83"/>
      <c r="AO26429" s="83"/>
      <c r="AT26429" s="83"/>
      <c r="AY26429" s="83"/>
      <c r="BD26429" s="83"/>
      <c r="BH26429" s="83"/>
    </row>
    <row r="26430" spans="10:60" ht="16.5" x14ac:dyDescent="0.3">
      <c r="J26430" s="85"/>
      <c r="AA26430" s="83"/>
      <c r="AH26430" s="83"/>
      <c r="AO26430" s="83"/>
      <c r="AT26430" s="83"/>
      <c r="AY26430" s="83"/>
      <c r="BD26430" s="83"/>
      <c r="BH26430" s="83"/>
    </row>
    <row r="26431" spans="10:60" ht="16.5" x14ac:dyDescent="0.3">
      <c r="J26431" s="85"/>
      <c r="AA26431" s="83"/>
      <c r="AH26431" s="83"/>
      <c r="AO26431" s="83"/>
      <c r="AT26431" s="83"/>
      <c r="AY26431" s="83"/>
      <c r="BD26431" s="83"/>
      <c r="BH26431" s="83"/>
    </row>
    <row r="26432" spans="10:60" ht="16.5" x14ac:dyDescent="0.3">
      <c r="J26432" s="85"/>
      <c r="AA26432" s="83"/>
      <c r="AH26432" s="83"/>
      <c r="AO26432" s="83"/>
      <c r="AT26432" s="83"/>
      <c r="AY26432" s="83"/>
      <c r="BD26432" s="83"/>
      <c r="BH26432" s="83"/>
    </row>
    <row r="26433" spans="10:60" ht="16.5" x14ac:dyDescent="0.3">
      <c r="J26433" s="85"/>
      <c r="AA26433" s="83"/>
      <c r="AH26433" s="83"/>
      <c r="AO26433" s="83"/>
      <c r="AT26433" s="83"/>
      <c r="AY26433" s="83"/>
      <c r="BD26433" s="83"/>
      <c r="BH26433" s="83"/>
    </row>
    <row r="26434" spans="10:60" ht="16.5" x14ac:dyDescent="0.3">
      <c r="J26434" s="85"/>
      <c r="AA26434" s="83"/>
      <c r="AH26434" s="83"/>
      <c r="AO26434" s="83"/>
      <c r="AT26434" s="83"/>
      <c r="AY26434" s="83"/>
      <c r="BD26434" s="83"/>
      <c r="BH26434" s="83"/>
    </row>
    <row r="26435" spans="10:60" ht="16.5" x14ac:dyDescent="0.3">
      <c r="J26435" s="85"/>
      <c r="AA26435" s="83"/>
      <c r="AH26435" s="83"/>
      <c r="AO26435" s="83"/>
      <c r="AT26435" s="83"/>
      <c r="AY26435" s="83"/>
      <c r="BD26435" s="83"/>
      <c r="BH26435" s="83"/>
    </row>
    <row r="26436" spans="10:60" ht="16.5" x14ac:dyDescent="0.3">
      <c r="J26436" s="85"/>
      <c r="AA26436" s="83"/>
      <c r="AH26436" s="83"/>
      <c r="AO26436" s="83"/>
      <c r="AT26436" s="83"/>
      <c r="AY26436" s="83"/>
      <c r="BD26436" s="83"/>
      <c r="BH26436" s="83"/>
    </row>
    <row r="26437" spans="10:60" ht="16.5" x14ac:dyDescent="0.3">
      <c r="J26437" s="85"/>
      <c r="AA26437" s="83"/>
      <c r="AH26437" s="83"/>
      <c r="AO26437" s="83"/>
      <c r="AT26437" s="83"/>
      <c r="AY26437" s="83"/>
      <c r="BD26437" s="83"/>
      <c r="BH26437" s="83"/>
    </row>
    <row r="26438" spans="10:60" ht="16.5" x14ac:dyDescent="0.3">
      <c r="J26438" s="85"/>
      <c r="AA26438" s="83"/>
      <c r="AH26438" s="83"/>
      <c r="AO26438" s="83"/>
      <c r="AT26438" s="83"/>
      <c r="AY26438" s="83"/>
      <c r="BD26438" s="83"/>
      <c r="BH26438" s="83"/>
    </row>
    <row r="26439" spans="10:60" ht="16.5" x14ac:dyDescent="0.3">
      <c r="J26439" s="85"/>
      <c r="AA26439" s="83"/>
      <c r="AH26439" s="83"/>
      <c r="AO26439" s="83"/>
      <c r="AT26439" s="83"/>
      <c r="AY26439" s="83"/>
      <c r="BD26439" s="83"/>
      <c r="BH26439" s="83"/>
    </row>
    <row r="26440" spans="10:60" ht="16.5" x14ac:dyDescent="0.3">
      <c r="J26440" s="85"/>
      <c r="AA26440" s="83"/>
      <c r="AH26440" s="83"/>
      <c r="AO26440" s="83"/>
      <c r="AT26440" s="83"/>
      <c r="AY26440" s="83"/>
      <c r="BD26440" s="83"/>
      <c r="BH26440" s="83"/>
    </row>
    <row r="26441" spans="10:60" ht="16.5" x14ac:dyDescent="0.3">
      <c r="J26441" s="85"/>
      <c r="AA26441" s="83"/>
      <c r="AH26441" s="83"/>
      <c r="AO26441" s="83"/>
      <c r="AT26441" s="83"/>
      <c r="AY26441" s="83"/>
      <c r="BD26441" s="83"/>
      <c r="BH26441" s="83"/>
    </row>
    <row r="26442" spans="10:60" ht="16.5" x14ac:dyDescent="0.3">
      <c r="J26442" s="85"/>
      <c r="AA26442" s="83"/>
      <c r="AH26442" s="83"/>
      <c r="AO26442" s="83"/>
      <c r="AT26442" s="83"/>
      <c r="AY26442" s="83"/>
      <c r="BD26442" s="83"/>
      <c r="BH26442" s="83"/>
    </row>
    <row r="26443" spans="10:60" ht="16.5" x14ac:dyDescent="0.3">
      <c r="J26443" s="85"/>
      <c r="AA26443" s="83"/>
      <c r="AH26443" s="83"/>
      <c r="AO26443" s="83"/>
      <c r="AT26443" s="83"/>
      <c r="AY26443" s="83"/>
      <c r="BD26443" s="83"/>
      <c r="BH26443" s="83"/>
    </row>
    <row r="26444" spans="10:60" ht="16.5" x14ac:dyDescent="0.3">
      <c r="J26444" s="85"/>
      <c r="AA26444" s="83"/>
      <c r="AH26444" s="83"/>
      <c r="AO26444" s="83"/>
      <c r="AT26444" s="83"/>
      <c r="AY26444" s="83"/>
      <c r="BD26444" s="83"/>
      <c r="BH26444" s="83"/>
    </row>
    <row r="26445" spans="10:60" ht="16.5" x14ac:dyDescent="0.3">
      <c r="J26445" s="85"/>
      <c r="AA26445" s="83"/>
      <c r="AH26445" s="83"/>
      <c r="AO26445" s="83"/>
      <c r="AT26445" s="83"/>
      <c r="AY26445" s="83"/>
      <c r="BD26445" s="83"/>
      <c r="BH26445" s="83"/>
    </row>
    <row r="26446" spans="10:60" ht="16.5" x14ac:dyDescent="0.3">
      <c r="J26446" s="85"/>
      <c r="AA26446" s="83"/>
      <c r="AH26446" s="83"/>
      <c r="AO26446" s="83"/>
      <c r="AT26446" s="83"/>
      <c r="AY26446" s="83"/>
      <c r="BD26446" s="83"/>
      <c r="BH26446" s="83"/>
    </row>
    <row r="26447" spans="10:60" ht="16.5" x14ac:dyDescent="0.3">
      <c r="J26447" s="85"/>
      <c r="AA26447" s="83"/>
      <c r="AH26447" s="83"/>
      <c r="AO26447" s="83"/>
      <c r="AT26447" s="83"/>
      <c r="AY26447" s="83"/>
      <c r="BD26447" s="83"/>
      <c r="BH26447" s="83"/>
    </row>
    <row r="26448" spans="10:60" ht="16.5" x14ac:dyDescent="0.3">
      <c r="J26448" s="85"/>
      <c r="AA26448" s="83"/>
      <c r="AH26448" s="83"/>
      <c r="AO26448" s="83"/>
      <c r="AT26448" s="83"/>
      <c r="AY26448" s="83"/>
      <c r="BD26448" s="83"/>
      <c r="BH26448" s="83"/>
    </row>
    <row r="26449" spans="10:60" ht="16.5" x14ac:dyDescent="0.3">
      <c r="J26449" s="85"/>
      <c r="AA26449" s="83"/>
      <c r="AH26449" s="83"/>
      <c r="AO26449" s="83"/>
      <c r="AT26449" s="83"/>
      <c r="AY26449" s="83"/>
      <c r="BD26449" s="83"/>
      <c r="BH26449" s="83"/>
    </row>
    <row r="26450" spans="10:60" ht="16.5" x14ac:dyDescent="0.3">
      <c r="J26450" s="85"/>
      <c r="AA26450" s="83"/>
      <c r="AH26450" s="83"/>
      <c r="AO26450" s="83"/>
      <c r="AT26450" s="83"/>
      <c r="AY26450" s="83"/>
      <c r="BD26450" s="83"/>
      <c r="BH26450" s="83"/>
    </row>
    <row r="26451" spans="10:60" ht="16.5" x14ac:dyDescent="0.3">
      <c r="J26451" s="85"/>
      <c r="AA26451" s="83"/>
      <c r="AH26451" s="83"/>
      <c r="AO26451" s="83"/>
      <c r="AT26451" s="83"/>
      <c r="AY26451" s="83"/>
      <c r="BD26451" s="83"/>
      <c r="BH26451" s="83"/>
    </row>
    <row r="26452" spans="10:60" ht="16.5" x14ac:dyDescent="0.3">
      <c r="J26452" s="85"/>
      <c r="AA26452" s="83"/>
      <c r="AH26452" s="83"/>
      <c r="AO26452" s="83"/>
      <c r="AT26452" s="83"/>
      <c r="AY26452" s="83"/>
      <c r="BD26452" s="83"/>
      <c r="BH26452" s="83"/>
    </row>
    <row r="26453" spans="10:60" ht="16.5" x14ac:dyDescent="0.3">
      <c r="J26453" s="85"/>
      <c r="AA26453" s="83"/>
      <c r="AH26453" s="83"/>
      <c r="AO26453" s="83"/>
      <c r="AT26453" s="83"/>
      <c r="AY26453" s="83"/>
      <c r="BD26453" s="83"/>
      <c r="BH26453" s="83"/>
    </row>
    <row r="26454" spans="10:60" ht="16.5" x14ac:dyDescent="0.3">
      <c r="J26454" s="85"/>
      <c r="AA26454" s="83"/>
      <c r="AH26454" s="83"/>
      <c r="AO26454" s="83"/>
      <c r="AT26454" s="83"/>
      <c r="AY26454" s="83"/>
      <c r="BD26454" s="83"/>
      <c r="BH26454" s="83"/>
    </row>
    <row r="26455" spans="10:60" ht="16.5" x14ac:dyDescent="0.3">
      <c r="J26455" s="85"/>
      <c r="AA26455" s="83"/>
      <c r="AH26455" s="83"/>
      <c r="AO26455" s="83"/>
      <c r="AT26455" s="83"/>
      <c r="AY26455" s="83"/>
      <c r="BD26455" s="83"/>
      <c r="BH26455" s="83"/>
    </row>
    <row r="26456" spans="10:60" ht="16.5" x14ac:dyDescent="0.3">
      <c r="J26456" s="85"/>
      <c r="AA26456" s="83"/>
      <c r="AH26456" s="83"/>
      <c r="AO26456" s="83"/>
      <c r="AT26456" s="83"/>
      <c r="AY26456" s="83"/>
      <c r="BD26456" s="83"/>
      <c r="BH26456" s="83"/>
    </row>
    <row r="26457" spans="10:60" ht="16.5" x14ac:dyDescent="0.3">
      <c r="J26457" s="85"/>
      <c r="AA26457" s="83"/>
      <c r="AH26457" s="83"/>
      <c r="AO26457" s="83"/>
      <c r="AT26457" s="83"/>
      <c r="AY26457" s="83"/>
      <c r="BD26457" s="83"/>
      <c r="BH26457" s="83"/>
    </row>
    <row r="26458" spans="10:60" ht="16.5" x14ac:dyDescent="0.3">
      <c r="J26458" s="85"/>
      <c r="AA26458" s="83"/>
      <c r="AH26458" s="83"/>
      <c r="AO26458" s="83"/>
      <c r="AT26458" s="83"/>
      <c r="AY26458" s="83"/>
      <c r="BD26458" s="83"/>
      <c r="BH26458" s="83"/>
    </row>
    <row r="26459" spans="10:60" ht="16.5" x14ac:dyDescent="0.3">
      <c r="J26459" s="85"/>
      <c r="AA26459" s="83"/>
      <c r="AH26459" s="83"/>
      <c r="AO26459" s="83"/>
      <c r="AT26459" s="83"/>
      <c r="AY26459" s="83"/>
      <c r="BD26459" s="83"/>
      <c r="BH26459" s="83"/>
    </row>
    <row r="26460" spans="10:60" ht="16.5" x14ac:dyDescent="0.3">
      <c r="J26460" s="85"/>
      <c r="AA26460" s="83"/>
      <c r="AH26460" s="83"/>
      <c r="AO26460" s="83"/>
      <c r="AT26460" s="83"/>
      <c r="AY26460" s="83"/>
      <c r="BD26460" s="83"/>
      <c r="BH26460" s="83"/>
    </row>
    <row r="26461" spans="10:60" ht="16.5" x14ac:dyDescent="0.3">
      <c r="J26461" s="85"/>
      <c r="AA26461" s="83"/>
      <c r="AH26461" s="83"/>
      <c r="AO26461" s="83"/>
      <c r="AT26461" s="83"/>
      <c r="AY26461" s="83"/>
      <c r="BD26461" s="83"/>
      <c r="BH26461" s="83"/>
    </row>
    <row r="26462" spans="10:60" ht="16.5" x14ac:dyDescent="0.3">
      <c r="J26462" s="85"/>
      <c r="AA26462" s="83"/>
      <c r="AH26462" s="83"/>
      <c r="AO26462" s="83"/>
      <c r="AT26462" s="83"/>
      <c r="AY26462" s="83"/>
      <c r="BD26462" s="83"/>
      <c r="BH26462" s="83"/>
    </row>
    <row r="26463" spans="10:60" ht="16.5" x14ac:dyDescent="0.3">
      <c r="J26463" s="85"/>
      <c r="AA26463" s="83"/>
      <c r="AH26463" s="83"/>
      <c r="AO26463" s="83"/>
      <c r="AT26463" s="83"/>
      <c r="AY26463" s="83"/>
      <c r="BD26463" s="83"/>
      <c r="BH26463" s="83"/>
    </row>
    <row r="26464" spans="10:60" ht="16.5" x14ac:dyDescent="0.3">
      <c r="J26464" s="85"/>
      <c r="AA26464" s="83"/>
      <c r="AH26464" s="83"/>
      <c r="AO26464" s="83"/>
      <c r="AT26464" s="83"/>
      <c r="AY26464" s="83"/>
      <c r="BD26464" s="83"/>
      <c r="BH26464" s="83"/>
    </row>
    <row r="26465" spans="10:60" ht="16.5" x14ac:dyDescent="0.3">
      <c r="J26465" s="85"/>
      <c r="AA26465" s="83"/>
      <c r="AH26465" s="83"/>
      <c r="AO26465" s="83"/>
      <c r="AT26465" s="83"/>
      <c r="AY26465" s="83"/>
      <c r="BD26465" s="83"/>
      <c r="BH26465" s="83"/>
    </row>
    <row r="26466" spans="10:60" ht="16.5" x14ac:dyDescent="0.3">
      <c r="J26466" s="85"/>
      <c r="AA26466" s="83"/>
      <c r="AH26466" s="83"/>
      <c r="AO26466" s="83"/>
      <c r="AT26466" s="83"/>
      <c r="AY26466" s="83"/>
      <c r="BD26466" s="83"/>
      <c r="BH26466" s="83"/>
    </row>
    <row r="26467" spans="10:60" ht="16.5" x14ac:dyDescent="0.3">
      <c r="J26467" s="85"/>
      <c r="AA26467" s="83"/>
      <c r="AH26467" s="83"/>
      <c r="AO26467" s="83"/>
      <c r="AT26467" s="83"/>
      <c r="AY26467" s="83"/>
      <c r="BD26467" s="83"/>
      <c r="BH26467" s="83"/>
    </row>
    <row r="26468" spans="10:60" ht="16.5" x14ac:dyDescent="0.3">
      <c r="J26468" s="85"/>
      <c r="AA26468" s="83"/>
      <c r="AH26468" s="83"/>
      <c r="AO26468" s="83"/>
      <c r="AT26468" s="83"/>
      <c r="AY26468" s="83"/>
      <c r="BD26468" s="83"/>
      <c r="BH26468" s="83"/>
    </row>
    <row r="26469" spans="10:60" ht="16.5" x14ac:dyDescent="0.3">
      <c r="J26469" s="85"/>
      <c r="AA26469" s="83"/>
      <c r="AH26469" s="83"/>
      <c r="AO26469" s="83"/>
      <c r="AT26469" s="83"/>
      <c r="AY26469" s="83"/>
      <c r="BD26469" s="83"/>
      <c r="BH26469" s="83"/>
    </row>
    <row r="26470" spans="10:60" ht="16.5" x14ac:dyDescent="0.3">
      <c r="J26470" s="85"/>
      <c r="AA26470" s="83"/>
      <c r="AH26470" s="83"/>
      <c r="AO26470" s="83"/>
      <c r="AT26470" s="83"/>
      <c r="AY26470" s="83"/>
      <c r="BD26470" s="83"/>
      <c r="BH26470" s="83"/>
    </row>
    <row r="26471" spans="10:60" ht="16.5" x14ac:dyDescent="0.3">
      <c r="J26471" s="85"/>
      <c r="AA26471" s="83"/>
      <c r="AH26471" s="83"/>
      <c r="AO26471" s="83"/>
      <c r="AT26471" s="83"/>
      <c r="AY26471" s="83"/>
      <c r="BD26471" s="83"/>
      <c r="BH26471" s="83"/>
    </row>
    <row r="26472" spans="10:60" ht="16.5" x14ac:dyDescent="0.3">
      <c r="J26472" s="85"/>
      <c r="AA26472" s="83"/>
      <c r="AH26472" s="83"/>
      <c r="AO26472" s="83"/>
      <c r="AT26472" s="83"/>
      <c r="AY26472" s="83"/>
      <c r="BD26472" s="83"/>
      <c r="BH26472" s="83"/>
    </row>
    <row r="26473" spans="10:60" ht="16.5" x14ac:dyDescent="0.3">
      <c r="J26473" s="85"/>
      <c r="AA26473" s="83"/>
      <c r="AH26473" s="83"/>
      <c r="AO26473" s="83"/>
      <c r="AT26473" s="83"/>
      <c r="AY26473" s="83"/>
      <c r="BD26473" s="83"/>
      <c r="BH26473" s="83"/>
    </row>
    <row r="26474" spans="10:60" ht="16.5" x14ac:dyDescent="0.3">
      <c r="J26474" s="85"/>
      <c r="AA26474" s="83"/>
      <c r="AH26474" s="83"/>
      <c r="AO26474" s="83"/>
      <c r="AT26474" s="83"/>
      <c r="AY26474" s="83"/>
      <c r="BD26474" s="83"/>
      <c r="BH26474" s="83"/>
    </row>
    <row r="26475" spans="10:60" ht="16.5" x14ac:dyDescent="0.3">
      <c r="J26475" s="85"/>
      <c r="AA26475" s="83"/>
      <c r="AH26475" s="83"/>
      <c r="AO26475" s="83"/>
      <c r="AT26475" s="83"/>
      <c r="AY26475" s="83"/>
      <c r="BD26475" s="83"/>
      <c r="BH26475" s="83"/>
    </row>
    <row r="26476" spans="10:60" ht="16.5" x14ac:dyDescent="0.3">
      <c r="J26476" s="85"/>
      <c r="AA26476" s="83"/>
      <c r="AH26476" s="83"/>
      <c r="AO26476" s="83"/>
      <c r="AT26476" s="83"/>
      <c r="AY26476" s="83"/>
      <c r="BD26476" s="83"/>
      <c r="BH26476" s="83"/>
    </row>
    <row r="26477" spans="10:60" ht="16.5" x14ac:dyDescent="0.3">
      <c r="J26477" s="85"/>
      <c r="AA26477" s="83"/>
      <c r="AH26477" s="83"/>
      <c r="AO26477" s="83"/>
      <c r="AT26477" s="83"/>
      <c r="AY26477" s="83"/>
      <c r="BD26477" s="83"/>
      <c r="BH26477" s="83"/>
    </row>
    <row r="26478" spans="10:60" ht="16.5" x14ac:dyDescent="0.3">
      <c r="J26478" s="85"/>
      <c r="AA26478" s="83"/>
      <c r="AH26478" s="83"/>
      <c r="AO26478" s="83"/>
      <c r="AT26478" s="83"/>
      <c r="AY26478" s="83"/>
      <c r="BD26478" s="83"/>
      <c r="BH26478" s="83"/>
    </row>
    <row r="26479" spans="10:60" ht="16.5" x14ac:dyDescent="0.3">
      <c r="J26479" s="85"/>
      <c r="AA26479" s="83"/>
      <c r="AH26479" s="83"/>
      <c r="AO26479" s="83"/>
      <c r="AT26479" s="83"/>
      <c r="AY26479" s="83"/>
      <c r="BD26479" s="83"/>
      <c r="BH26479" s="83"/>
    </row>
    <row r="26480" spans="10:60" ht="16.5" x14ac:dyDescent="0.3">
      <c r="J26480" s="85"/>
      <c r="AA26480" s="83"/>
      <c r="AH26480" s="83"/>
      <c r="AO26480" s="83"/>
      <c r="AT26480" s="83"/>
      <c r="AY26480" s="83"/>
      <c r="BD26480" s="83"/>
      <c r="BH26480" s="83"/>
    </row>
    <row r="26481" spans="10:60" ht="16.5" x14ac:dyDescent="0.3">
      <c r="J26481" s="85"/>
      <c r="AA26481" s="83"/>
      <c r="AH26481" s="83"/>
      <c r="AO26481" s="83"/>
      <c r="AT26481" s="83"/>
      <c r="AY26481" s="83"/>
      <c r="BD26481" s="83"/>
      <c r="BH26481" s="83"/>
    </row>
    <row r="26482" spans="10:60" ht="16.5" x14ac:dyDescent="0.3">
      <c r="J26482" s="85"/>
      <c r="AA26482" s="83"/>
      <c r="AH26482" s="83"/>
      <c r="AO26482" s="83"/>
      <c r="AT26482" s="83"/>
      <c r="AY26482" s="83"/>
      <c r="BD26482" s="83"/>
      <c r="BH26482" s="83"/>
    </row>
    <row r="26483" spans="10:60" ht="16.5" x14ac:dyDescent="0.3">
      <c r="J26483" s="85"/>
      <c r="AA26483" s="83"/>
      <c r="AH26483" s="83"/>
      <c r="AO26483" s="83"/>
      <c r="AT26483" s="83"/>
      <c r="AY26483" s="83"/>
      <c r="BD26483" s="83"/>
      <c r="BH26483" s="83"/>
    </row>
    <row r="26484" spans="10:60" ht="16.5" x14ac:dyDescent="0.3">
      <c r="J26484" s="85"/>
      <c r="AA26484" s="83"/>
      <c r="AH26484" s="83"/>
      <c r="AO26484" s="83"/>
      <c r="AT26484" s="83"/>
      <c r="AY26484" s="83"/>
      <c r="BD26484" s="83"/>
      <c r="BH26484" s="83"/>
    </row>
    <row r="26485" spans="10:60" ht="16.5" x14ac:dyDescent="0.3">
      <c r="J26485" s="85"/>
      <c r="AA26485" s="83"/>
      <c r="AH26485" s="83"/>
      <c r="AO26485" s="83"/>
      <c r="AT26485" s="83"/>
      <c r="AY26485" s="83"/>
      <c r="BD26485" s="83"/>
      <c r="BH26485" s="83"/>
    </row>
    <row r="26486" spans="10:60" ht="16.5" x14ac:dyDescent="0.3">
      <c r="J26486" s="85"/>
      <c r="AA26486" s="83"/>
      <c r="AH26486" s="83"/>
      <c r="AO26486" s="83"/>
      <c r="AT26486" s="83"/>
      <c r="AY26486" s="83"/>
      <c r="BD26486" s="83"/>
      <c r="BH26486" s="83"/>
    </row>
    <row r="26487" spans="10:60" ht="16.5" x14ac:dyDescent="0.3">
      <c r="J26487" s="85"/>
      <c r="AA26487" s="83"/>
      <c r="AH26487" s="83"/>
      <c r="AO26487" s="83"/>
      <c r="AT26487" s="83"/>
      <c r="AY26487" s="83"/>
      <c r="BD26487" s="83"/>
      <c r="BH26487" s="83"/>
    </row>
    <row r="26488" spans="10:60" ht="16.5" x14ac:dyDescent="0.3">
      <c r="J26488" s="85"/>
      <c r="AA26488" s="83"/>
      <c r="AH26488" s="83"/>
      <c r="AO26488" s="83"/>
      <c r="AT26488" s="83"/>
      <c r="AY26488" s="83"/>
      <c r="BD26488" s="83"/>
      <c r="BH26488" s="83"/>
    </row>
    <row r="26489" spans="10:60" ht="16.5" x14ac:dyDescent="0.3">
      <c r="J26489" s="85"/>
      <c r="AA26489" s="83"/>
      <c r="AH26489" s="83"/>
      <c r="AO26489" s="83"/>
      <c r="AT26489" s="83"/>
      <c r="AY26489" s="83"/>
      <c r="BD26489" s="83"/>
      <c r="BH26489" s="83"/>
    </row>
    <row r="26490" spans="10:60" ht="16.5" x14ac:dyDescent="0.3">
      <c r="J26490" s="85"/>
      <c r="AA26490" s="83"/>
      <c r="AH26490" s="83"/>
      <c r="AO26490" s="83"/>
      <c r="AT26490" s="83"/>
      <c r="AY26490" s="83"/>
      <c r="BD26490" s="83"/>
      <c r="BH26490" s="83"/>
    </row>
    <row r="26491" spans="10:60" ht="16.5" x14ac:dyDescent="0.3">
      <c r="J26491" s="85"/>
      <c r="AA26491" s="83"/>
      <c r="AH26491" s="83"/>
      <c r="AO26491" s="83"/>
      <c r="AT26491" s="83"/>
      <c r="AY26491" s="83"/>
      <c r="BD26491" s="83"/>
      <c r="BH26491" s="83"/>
    </row>
    <row r="26492" spans="10:60" ht="16.5" x14ac:dyDescent="0.3">
      <c r="J26492" s="85"/>
      <c r="AA26492" s="83"/>
      <c r="AH26492" s="83"/>
      <c r="AO26492" s="83"/>
      <c r="AT26492" s="83"/>
      <c r="AY26492" s="83"/>
      <c r="BD26492" s="83"/>
      <c r="BH26492" s="83"/>
    </row>
    <row r="26493" spans="10:60" ht="16.5" x14ac:dyDescent="0.3">
      <c r="J26493" s="85"/>
      <c r="AA26493" s="83"/>
      <c r="AH26493" s="83"/>
      <c r="AO26493" s="83"/>
      <c r="AT26493" s="83"/>
      <c r="AY26493" s="83"/>
      <c r="BD26493" s="83"/>
      <c r="BH26493" s="83"/>
    </row>
    <row r="26494" spans="10:60" ht="16.5" x14ac:dyDescent="0.3">
      <c r="J26494" s="85"/>
      <c r="AA26494" s="83"/>
      <c r="AH26494" s="83"/>
      <c r="AO26494" s="83"/>
      <c r="AT26494" s="83"/>
      <c r="AY26494" s="83"/>
      <c r="BD26494" s="83"/>
      <c r="BH26494" s="83"/>
    </row>
    <row r="26495" spans="10:60" ht="16.5" x14ac:dyDescent="0.3">
      <c r="J26495" s="85"/>
      <c r="AA26495" s="83"/>
      <c r="AH26495" s="83"/>
      <c r="AO26495" s="83"/>
      <c r="AT26495" s="83"/>
      <c r="AY26495" s="83"/>
      <c r="BD26495" s="83"/>
      <c r="BH26495" s="83"/>
    </row>
    <row r="26496" spans="10:60" ht="16.5" x14ac:dyDescent="0.3">
      <c r="J26496" s="85"/>
      <c r="AA26496" s="83"/>
      <c r="AH26496" s="83"/>
      <c r="AO26496" s="83"/>
      <c r="AT26496" s="83"/>
      <c r="AY26496" s="83"/>
      <c r="BD26496" s="83"/>
      <c r="BH26496" s="83"/>
    </row>
    <row r="26497" spans="10:60" ht="16.5" x14ac:dyDescent="0.3">
      <c r="J26497" s="85"/>
      <c r="AA26497" s="83"/>
      <c r="AH26497" s="83"/>
      <c r="AO26497" s="83"/>
      <c r="AT26497" s="83"/>
      <c r="AY26497" s="83"/>
      <c r="BD26497" s="83"/>
      <c r="BH26497" s="83"/>
    </row>
    <row r="26498" spans="10:60" ht="16.5" x14ac:dyDescent="0.3">
      <c r="J26498" s="85"/>
      <c r="AA26498" s="83"/>
      <c r="AH26498" s="83"/>
      <c r="AO26498" s="83"/>
      <c r="AT26498" s="83"/>
      <c r="AY26498" s="83"/>
      <c r="BD26498" s="83"/>
      <c r="BH26498" s="83"/>
    </row>
    <row r="26499" spans="10:60" ht="16.5" x14ac:dyDescent="0.3">
      <c r="J26499" s="85"/>
      <c r="AA26499" s="83"/>
      <c r="AH26499" s="83"/>
      <c r="AO26499" s="83"/>
      <c r="AT26499" s="83"/>
      <c r="AY26499" s="83"/>
      <c r="BD26499" s="83"/>
      <c r="BH26499" s="83"/>
    </row>
    <row r="26500" spans="10:60" ht="16.5" x14ac:dyDescent="0.3">
      <c r="J26500" s="85"/>
      <c r="AA26500" s="83"/>
      <c r="AH26500" s="83"/>
      <c r="AO26500" s="83"/>
      <c r="AT26500" s="83"/>
      <c r="AY26500" s="83"/>
      <c r="BD26500" s="83"/>
      <c r="BH26500" s="83"/>
    </row>
    <row r="26501" spans="10:60" ht="16.5" x14ac:dyDescent="0.3">
      <c r="J26501" s="85"/>
      <c r="AA26501" s="83"/>
      <c r="AH26501" s="83"/>
      <c r="AO26501" s="83"/>
      <c r="AT26501" s="83"/>
      <c r="AY26501" s="83"/>
      <c r="BD26501" s="83"/>
      <c r="BH26501" s="83"/>
    </row>
    <row r="26502" spans="10:60" ht="16.5" x14ac:dyDescent="0.3">
      <c r="J26502" s="85"/>
      <c r="AA26502" s="83"/>
      <c r="AH26502" s="83"/>
      <c r="AO26502" s="83"/>
      <c r="AT26502" s="83"/>
      <c r="AY26502" s="83"/>
      <c r="BD26502" s="83"/>
      <c r="BH26502" s="83"/>
    </row>
    <row r="26503" spans="10:60" ht="16.5" x14ac:dyDescent="0.3">
      <c r="J26503" s="85"/>
      <c r="AA26503" s="83"/>
      <c r="AH26503" s="83"/>
      <c r="AO26503" s="83"/>
      <c r="AT26503" s="83"/>
      <c r="AY26503" s="83"/>
      <c r="BD26503" s="83"/>
      <c r="BH26503" s="83"/>
    </row>
    <row r="26504" spans="10:60" ht="16.5" x14ac:dyDescent="0.3">
      <c r="J26504" s="85"/>
      <c r="AA26504" s="83"/>
      <c r="AH26504" s="83"/>
      <c r="AO26504" s="83"/>
      <c r="AT26504" s="83"/>
      <c r="AY26504" s="83"/>
      <c r="BD26504" s="83"/>
      <c r="BH26504" s="83"/>
    </row>
    <row r="26505" spans="10:60" ht="16.5" x14ac:dyDescent="0.3">
      <c r="J26505" s="85"/>
      <c r="AA26505" s="83"/>
      <c r="AH26505" s="83"/>
      <c r="AO26505" s="83"/>
      <c r="AT26505" s="83"/>
      <c r="AY26505" s="83"/>
      <c r="BD26505" s="83"/>
      <c r="BH26505" s="83"/>
    </row>
    <row r="26506" spans="10:60" ht="16.5" x14ac:dyDescent="0.3">
      <c r="J26506" s="85"/>
      <c r="AA26506" s="83"/>
      <c r="AH26506" s="83"/>
      <c r="AO26506" s="83"/>
      <c r="AT26506" s="83"/>
      <c r="AY26506" s="83"/>
      <c r="BD26506" s="83"/>
      <c r="BH26506" s="83"/>
    </row>
    <row r="26507" spans="10:60" ht="16.5" x14ac:dyDescent="0.3">
      <c r="J26507" s="85"/>
      <c r="AA26507" s="83"/>
      <c r="AH26507" s="83"/>
      <c r="AO26507" s="83"/>
      <c r="AT26507" s="83"/>
      <c r="AY26507" s="83"/>
      <c r="BD26507" s="83"/>
      <c r="BH26507" s="83"/>
    </row>
    <row r="26508" spans="10:60" ht="16.5" x14ac:dyDescent="0.3">
      <c r="J26508" s="85"/>
      <c r="AA26508" s="83"/>
      <c r="AH26508" s="83"/>
      <c r="AO26508" s="83"/>
      <c r="AT26508" s="83"/>
      <c r="AY26508" s="83"/>
      <c r="BD26508" s="83"/>
      <c r="BH26508" s="83"/>
    </row>
    <row r="26509" spans="10:60" ht="16.5" x14ac:dyDescent="0.3">
      <c r="J26509" s="85"/>
      <c r="AA26509" s="83"/>
      <c r="AH26509" s="83"/>
      <c r="AO26509" s="83"/>
      <c r="AT26509" s="83"/>
      <c r="AY26509" s="83"/>
      <c r="BD26509" s="83"/>
      <c r="BH26509" s="83"/>
    </row>
    <row r="26510" spans="10:60" ht="16.5" x14ac:dyDescent="0.3">
      <c r="J26510" s="85"/>
      <c r="AA26510" s="83"/>
      <c r="AH26510" s="83"/>
      <c r="AO26510" s="83"/>
      <c r="AT26510" s="83"/>
      <c r="AY26510" s="83"/>
      <c r="BD26510" s="83"/>
      <c r="BH26510" s="83"/>
    </row>
    <row r="26511" spans="10:60" ht="16.5" x14ac:dyDescent="0.3">
      <c r="J26511" s="85"/>
      <c r="AA26511" s="83"/>
      <c r="AH26511" s="83"/>
      <c r="AO26511" s="83"/>
      <c r="AT26511" s="83"/>
      <c r="AY26511" s="83"/>
      <c r="BD26511" s="83"/>
      <c r="BH26511" s="83"/>
    </row>
    <row r="26512" spans="10:60" ht="16.5" x14ac:dyDescent="0.3">
      <c r="J26512" s="85"/>
      <c r="AA26512" s="83"/>
      <c r="AH26512" s="83"/>
      <c r="AO26512" s="83"/>
      <c r="AT26512" s="83"/>
      <c r="AY26512" s="83"/>
      <c r="BD26512" s="83"/>
      <c r="BH26512" s="83"/>
    </row>
    <row r="26513" spans="10:60" ht="16.5" x14ac:dyDescent="0.3">
      <c r="J26513" s="85"/>
      <c r="AA26513" s="83"/>
      <c r="AH26513" s="83"/>
      <c r="AO26513" s="83"/>
      <c r="AT26513" s="83"/>
      <c r="AY26513" s="83"/>
      <c r="BD26513" s="83"/>
      <c r="BH26513" s="83"/>
    </row>
    <row r="26514" spans="10:60" ht="16.5" x14ac:dyDescent="0.3">
      <c r="J26514" s="85"/>
      <c r="AA26514" s="83"/>
      <c r="AH26514" s="83"/>
      <c r="AO26514" s="83"/>
      <c r="AT26514" s="83"/>
      <c r="AY26514" s="83"/>
      <c r="BD26514" s="83"/>
      <c r="BH26514" s="83"/>
    </row>
    <row r="26515" spans="10:60" ht="16.5" x14ac:dyDescent="0.3">
      <c r="J26515" s="85"/>
      <c r="AA26515" s="83"/>
      <c r="AH26515" s="83"/>
      <c r="AO26515" s="83"/>
      <c r="AT26515" s="83"/>
      <c r="AY26515" s="83"/>
      <c r="BD26515" s="83"/>
      <c r="BH26515" s="83"/>
    </row>
    <row r="26516" spans="10:60" ht="16.5" x14ac:dyDescent="0.3">
      <c r="J26516" s="85"/>
      <c r="AA26516" s="83"/>
      <c r="AH26516" s="83"/>
      <c r="AO26516" s="83"/>
      <c r="AT26516" s="83"/>
      <c r="AY26516" s="83"/>
      <c r="BD26516" s="83"/>
      <c r="BH26516" s="83"/>
    </row>
    <row r="26517" spans="10:60" ht="16.5" x14ac:dyDescent="0.3">
      <c r="J26517" s="85"/>
      <c r="AA26517" s="83"/>
      <c r="AH26517" s="83"/>
      <c r="AO26517" s="83"/>
      <c r="AT26517" s="83"/>
      <c r="AY26517" s="83"/>
      <c r="BD26517" s="83"/>
      <c r="BH26517" s="83"/>
    </row>
    <row r="26518" spans="10:60" ht="16.5" x14ac:dyDescent="0.3">
      <c r="J26518" s="85"/>
      <c r="AA26518" s="83"/>
      <c r="AH26518" s="83"/>
      <c r="AO26518" s="83"/>
      <c r="AT26518" s="83"/>
      <c r="AY26518" s="83"/>
      <c r="BD26518" s="83"/>
      <c r="BH26518" s="83"/>
    </row>
    <row r="26519" spans="10:60" ht="16.5" x14ac:dyDescent="0.3">
      <c r="J26519" s="85"/>
      <c r="AA26519" s="83"/>
      <c r="AH26519" s="83"/>
      <c r="AO26519" s="83"/>
      <c r="AT26519" s="83"/>
      <c r="AY26519" s="83"/>
      <c r="BD26519" s="83"/>
      <c r="BH26519" s="83"/>
    </row>
    <row r="26520" spans="10:60" ht="16.5" x14ac:dyDescent="0.3">
      <c r="J26520" s="85"/>
      <c r="AA26520" s="83"/>
      <c r="AH26520" s="83"/>
      <c r="AO26520" s="83"/>
      <c r="AT26520" s="83"/>
      <c r="AY26520" s="83"/>
      <c r="BD26520" s="83"/>
      <c r="BH26520" s="83"/>
    </row>
    <row r="26521" spans="10:60" ht="16.5" x14ac:dyDescent="0.3">
      <c r="J26521" s="85"/>
      <c r="AA26521" s="83"/>
      <c r="AH26521" s="83"/>
      <c r="AO26521" s="83"/>
      <c r="AT26521" s="83"/>
      <c r="AY26521" s="83"/>
      <c r="BD26521" s="83"/>
      <c r="BH26521" s="83"/>
    </row>
    <row r="26522" spans="10:60" ht="16.5" x14ac:dyDescent="0.3">
      <c r="J26522" s="85"/>
      <c r="AA26522" s="83"/>
      <c r="AH26522" s="83"/>
      <c r="AO26522" s="83"/>
      <c r="AT26522" s="83"/>
      <c r="AY26522" s="83"/>
      <c r="BD26522" s="83"/>
      <c r="BH26522" s="83"/>
    </row>
    <row r="26523" spans="10:60" ht="16.5" x14ac:dyDescent="0.3">
      <c r="J26523" s="85"/>
      <c r="AA26523" s="83"/>
      <c r="AH26523" s="83"/>
      <c r="AO26523" s="83"/>
      <c r="AT26523" s="83"/>
      <c r="AY26523" s="83"/>
      <c r="BD26523" s="83"/>
      <c r="BH26523" s="83"/>
    </row>
    <row r="26524" spans="10:60" ht="16.5" x14ac:dyDescent="0.3">
      <c r="J26524" s="85"/>
      <c r="AA26524" s="83"/>
      <c r="AH26524" s="83"/>
      <c r="AO26524" s="83"/>
      <c r="AT26524" s="83"/>
      <c r="AY26524" s="83"/>
      <c r="BD26524" s="83"/>
      <c r="BH26524" s="83"/>
    </row>
    <row r="26525" spans="10:60" ht="16.5" x14ac:dyDescent="0.3">
      <c r="J26525" s="85"/>
      <c r="AA26525" s="83"/>
      <c r="AH26525" s="83"/>
      <c r="AO26525" s="83"/>
      <c r="AT26525" s="83"/>
      <c r="AY26525" s="83"/>
      <c r="BD26525" s="83"/>
      <c r="BH26525" s="83"/>
    </row>
    <row r="26526" spans="10:60" ht="16.5" x14ac:dyDescent="0.3">
      <c r="J26526" s="85"/>
      <c r="AA26526" s="83"/>
      <c r="AH26526" s="83"/>
      <c r="AO26526" s="83"/>
      <c r="AT26526" s="83"/>
      <c r="AY26526" s="83"/>
      <c r="BD26526" s="83"/>
      <c r="BH26526" s="83"/>
    </row>
    <row r="26527" spans="10:60" ht="16.5" x14ac:dyDescent="0.3">
      <c r="J26527" s="85"/>
      <c r="AA26527" s="83"/>
      <c r="AH26527" s="83"/>
      <c r="AO26527" s="83"/>
      <c r="AT26527" s="83"/>
      <c r="AY26527" s="83"/>
      <c r="BD26527" s="83"/>
      <c r="BH26527" s="83"/>
    </row>
    <row r="26528" spans="10:60" ht="16.5" x14ac:dyDescent="0.3">
      <c r="J26528" s="85"/>
      <c r="AA26528" s="83"/>
      <c r="AH26528" s="83"/>
      <c r="AO26528" s="83"/>
      <c r="AT26528" s="83"/>
      <c r="AY26528" s="83"/>
      <c r="BD26528" s="83"/>
      <c r="BH26528" s="83"/>
    </row>
    <row r="26529" spans="10:60" ht="16.5" x14ac:dyDescent="0.3">
      <c r="J26529" s="85"/>
      <c r="AA26529" s="83"/>
      <c r="AH26529" s="83"/>
      <c r="AO26529" s="83"/>
      <c r="AT26529" s="83"/>
      <c r="AY26529" s="83"/>
      <c r="BD26529" s="83"/>
      <c r="BH26529" s="83"/>
    </row>
    <row r="26530" spans="10:60" ht="16.5" x14ac:dyDescent="0.3">
      <c r="J26530" s="85"/>
      <c r="AA26530" s="83"/>
      <c r="AH26530" s="83"/>
      <c r="AO26530" s="83"/>
      <c r="AT26530" s="83"/>
      <c r="AY26530" s="83"/>
      <c r="BD26530" s="83"/>
      <c r="BH26530" s="83"/>
    </row>
    <row r="26531" spans="10:60" ht="16.5" x14ac:dyDescent="0.3">
      <c r="J26531" s="85"/>
      <c r="AA26531" s="83"/>
      <c r="AH26531" s="83"/>
      <c r="AO26531" s="83"/>
      <c r="AT26531" s="83"/>
      <c r="AY26531" s="83"/>
      <c r="BD26531" s="83"/>
      <c r="BH26531" s="83"/>
    </row>
    <row r="26532" spans="10:60" ht="16.5" x14ac:dyDescent="0.3">
      <c r="J26532" s="85"/>
      <c r="AA26532" s="83"/>
      <c r="AH26532" s="83"/>
      <c r="AO26532" s="83"/>
      <c r="AT26532" s="83"/>
      <c r="AY26532" s="83"/>
      <c r="BD26532" s="83"/>
      <c r="BH26532" s="83"/>
    </row>
    <row r="26533" spans="10:60" ht="16.5" x14ac:dyDescent="0.3">
      <c r="J26533" s="85"/>
      <c r="AA26533" s="83"/>
      <c r="AH26533" s="83"/>
      <c r="AO26533" s="83"/>
      <c r="AT26533" s="83"/>
      <c r="AY26533" s="83"/>
      <c r="BD26533" s="83"/>
      <c r="BH26533" s="83"/>
    </row>
    <row r="26534" spans="10:60" ht="16.5" x14ac:dyDescent="0.3">
      <c r="J26534" s="85"/>
      <c r="AA26534" s="83"/>
      <c r="AH26534" s="83"/>
      <c r="AO26534" s="83"/>
      <c r="AT26534" s="83"/>
      <c r="AY26534" s="83"/>
      <c r="BD26534" s="83"/>
      <c r="BH26534" s="83"/>
    </row>
    <row r="26535" spans="10:60" ht="16.5" x14ac:dyDescent="0.3">
      <c r="J26535" s="85"/>
      <c r="AA26535" s="83"/>
      <c r="AH26535" s="83"/>
      <c r="AO26535" s="83"/>
      <c r="AT26535" s="83"/>
      <c r="AY26535" s="83"/>
      <c r="BD26535" s="83"/>
      <c r="BH26535" s="83"/>
    </row>
    <row r="26536" spans="10:60" ht="16.5" x14ac:dyDescent="0.3">
      <c r="J26536" s="85"/>
      <c r="AA26536" s="83"/>
      <c r="AH26536" s="83"/>
      <c r="AO26536" s="83"/>
      <c r="AT26536" s="83"/>
      <c r="AY26536" s="83"/>
      <c r="BD26536" s="83"/>
      <c r="BH26536" s="83"/>
    </row>
    <row r="26537" spans="10:60" ht="16.5" x14ac:dyDescent="0.3">
      <c r="J26537" s="85"/>
      <c r="AA26537" s="83"/>
      <c r="AH26537" s="83"/>
      <c r="AO26537" s="83"/>
      <c r="AT26537" s="83"/>
      <c r="AY26537" s="83"/>
      <c r="BD26537" s="83"/>
      <c r="BH26537" s="83"/>
    </row>
    <row r="26538" spans="10:60" ht="16.5" x14ac:dyDescent="0.3">
      <c r="J26538" s="85"/>
      <c r="AA26538" s="83"/>
      <c r="AH26538" s="83"/>
      <c r="AO26538" s="83"/>
      <c r="AT26538" s="83"/>
      <c r="AY26538" s="83"/>
      <c r="BD26538" s="83"/>
      <c r="BH26538" s="83"/>
    </row>
    <row r="26539" spans="10:60" ht="16.5" x14ac:dyDescent="0.3">
      <c r="J26539" s="85"/>
      <c r="AA26539" s="83"/>
      <c r="AH26539" s="83"/>
      <c r="AO26539" s="83"/>
      <c r="AT26539" s="83"/>
      <c r="AY26539" s="83"/>
      <c r="BD26539" s="83"/>
      <c r="BH26539" s="83"/>
    </row>
    <row r="26540" spans="10:60" ht="16.5" x14ac:dyDescent="0.3">
      <c r="J26540" s="85"/>
      <c r="AA26540" s="83"/>
      <c r="AH26540" s="83"/>
      <c r="AO26540" s="83"/>
      <c r="AT26540" s="83"/>
      <c r="AY26540" s="83"/>
      <c r="BD26540" s="83"/>
      <c r="BH26540" s="83"/>
    </row>
    <row r="26541" spans="10:60" ht="16.5" x14ac:dyDescent="0.3">
      <c r="J26541" s="85"/>
      <c r="AA26541" s="83"/>
      <c r="AH26541" s="83"/>
      <c r="AO26541" s="83"/>
      <c r="AT26541" s="83"/>
      <c r="AY26541" s="83"/>
      <c r="BD26541" s="83"/>
      <c r="BH26541" s="83"/>
    </row>
    <row r="26542" spans="10:60" ht="16.5" x14ac:dyDescent="0.3">
      <c r="J26542" s="85"/>
      <c r="AA26542" s="83"/>
      <c r="AH26542" s="83"/>
      <c r="AO26542" s="83"/>
      <c r="AT26542" s="83"/>
      <c r="AY26542" s="83"/>
      <c r="BD26542" s="83"/>
      <c r="BH26542" s="83"/>
    </row>
    <row r="26543" spans="10:60" ht="16.5" x14ac:dyDescent="0.3">
      <c r="J26543" s="85"/>
      <c r="AA26543" s="83"/>
      <c r="AH26543" s="83"/>
      <c r="AO26543" s="83"/>
      <c r="AT26543" s="83"/>
      <c r="AY26543" s="83"/>
      <c r="BD26543" s="83"/>
      <c r="BH26543" s="83"/>
    </row>
    <row r="26544" spans="10:60" ht="16.5" x14ac:dyDescent="0.3">
      <c r="J26544" s="85"/>
      <c r="AA26544" s="83"/>
      <c r="AH26544" s="83"/>
      <c r="AO26544" s="83"/>
      <c r="AT26544" s="83"/>
      <c r="AY26544" s="83"/>
      <c r="BD26544" s="83"/>
      <c r="BH26544" s="83"/>
    </row>
    <row r="26545" spans="10:60" ht="16.5" x14ac:dyDescent="0.3">
      <c r="J26545" s="85"/>
      <c r="AA26545" s="83"/>
      <c r="AH26545" s="83"/>
      <c r="AO26545" s="83"/>
      <c r="AT26545" s="83"/>
      <c r="AY26545" s="83"/>
      <c r="BD26545" s="83"/>
      <c r="BH26545" s="83"/>
    </row>
    <row r="26546" spans="10:60" ht="16.5" x14ac:dyDescent="0.3">
      <c r="J26546" s="85"/>
      <c r="AA26546" s="83"/>
      <c r="AH26546" s="83"/>
      <c r="AO26546" s="83"/>
      <c r="AT26546" s="83"/>
      <c r="AY26546" s="83"/>
      <c r="BD26546" s="83"/>
      <c r="BH26546" s="83"/>
    </row>
    <row r="26547" spans="10:60" ht="16.5" x14ac:dyDescent="0.3">
      <c r="J26547" s="85"/>
      <c r="AA26547" s="83"/>
      <c r="AH26547" s="83"/>
      <c r="AO26547" s="83"/>
      <c r="AT26547" s="83"/>
      <c r="AY26547" s="83"/>
      <c r="BD26547" s="83"/>
      <c r="BH26547" s="83"/>
    </row>
    <row r="26548" spans="10:60" ht="16.5" x14ac:dyDescent="0.3">
      <c r="J26548" s="85"/>
      <c r="AA26548" s="83"/>
      <c r="AH26548" s="83"/>
      <c r="AO26548" s="83"/>
      <c r="AT26548" s="83"/>
      <c r="AY26548" s="83"/>
      <c r="BD26548" s="83"/>
      <c r="BH26548" s="83"/>
    </row>
    <row r="26549" spans="10:60" ht="16.5" x14ac:dyDescent="0.3">
      <c r="J26549" s="85"/>
      <c r="AA26549" s="83"/>
      <c r="AH26549" s="83"/>
      <c r="AO26549" s="83"/>
      <c r="AT26549" s="83"/>
      <c r="AY26549" s="83"/>
      <c r="BD26549" s="83"/>
      <c r="BH26549" s="83"/>
    </row>
    <row r="26550" spans="10:60" ht="16.5" x14ac:dyDescent="0.3">
      <c r="J26550" s="85"/>
      <c r="AA26550" s="83"/>
      <c r="AH26550" s="83"/>
      <c r="AO26550" s="83"/>
      <c r="AT26550" s="83"/>
      <c r="AY26550" s="83"/>
      <c r="BD26550" s="83"/>
      <c r="BH26550" s="83"/>
    </row>
    <row r="26551" spans="10:60" ht="16.5" x14ac:dyDescent="0.3">
      <c r="J26551" s="85"/>
      <c r="AA26551" s="83"/>
      <c r="AH26551" s="83"/>
      <c r="AO26551" s="83"/>
      <c r="AT26551" s="83"/>
      <c r="AY26551" s="83"/>
      <c r="BD26551" s="83"/>
      <c r="BH26551" s="83"/>
    </row>
    <row r="26552" spans="10:60" ht="16.5" x14ac:dyDescent="0.3">
      <c r="J26552" s="85"/>
      <c r="AA26552" s="83"/>
      <c r="AH26552" s="83"/>
      <c r="AO26552" s="83"/>
      <c r="AT26552" s="83"/>
      <c r="AY26552" s="83"/>
      <c r="BD26552" s="83"/>
      <c r="BH26552" s="83"/>
    </row>
    <row r="26553" spans="10:60" ht="16.5" x14ac:dyDescent="0.3">
      <c r="J26553" s="85"/>
      <c r="AA26553" s="83"/>
      <c r="AH26553" s="83"/>
      <c r="AO26553" s="83"/>
      <c r="AT26553" s="83"/>
      <c r="AY26553" s="83"/>
      <c r="BD26553" s="83"/>
      <c r="BH26553" s="83"/>
    </row>
    <row r="26554" spans="10:60" ht="16.5" x14ac:dyDescent="0.3">
      <c r="J26554" s="85"/>
      <c r="AA26554" s="83"/>
      <c r="AH26554" s="83"/>
      <c r="AO26554" s="83"/>
      <c r="AT26554" s="83"/>
      <c r="AY26554" s="83"/>
      <c r="BD26554" s="83"/>
      <c r="BH26554" s="83"/>
    </row>
    <row r="26555" spans="10:60" ht="16.5" x14ac:dyDescent="0.3">
      <c r="J26555" s="85"/>
      <c r="AA26555" s="83"/>
      <c r="AH26555" s="83"/>
      <c r="AO26555" s="83"/>
      <c r="AT26555" s="83"/>
      <c r="AY26555" s="83"/>
      <c r="BD26555" s="83"/>
      <c r="BH26555" s="83"/>
    </row>
    <row r="26556" spans="10:60" ht="16.5" x14ac:dyDescent="0.3">
      <c r="J26556" s="85"/>
      <c r="AA26556" s="83"/>
      <c r="AH26556" s="83"/>
      <c r="AO26556" s="83"/>
      <c r="AT26556" s="83"/>
      <c r="AY26556" s="83"/>
      <c r="BD26556" s="83"/>
      <c r="BH26556" s="83"/>
    </row>
    <row r="26557" spans="10:60" ht="16.5" x14ac:dyDescent="0.3">
      <c r="J26557" s="85"/>
      <c r="AA26557" s="83"/>
      <c r="AH26557" s="83"/>
      <c r="AO26557" s="83"/>
      <c r="AT26557" s="83"/>
      <c r="AY26557" s="83"/>
      <c r="BD26557" s="83"/>
      <c r="BH26557" s="83"/>
    </row>
    <row r="26558" spans="10:60" ht="16.5" x14ac:dyDescent="0.3">
      <c r="J26558" s="85"/>
      <c r="AA26558" s="83"/>
      <c r="AH26558" s="83"/>
      <c r="AO26558" s="83"/>
      <c r="AT26558" s="83"/>
      <c r="AY26558" s="83"/>
      <c r="BD26558" s="83"/>
      <c r="BH26558" s="83"/>
    </row>
    <row r="26559" spans="10:60" ht="16.5" x14ac:dyDescent="0.3">
      <c r="J26559" s="85"/>
      <c r="AA26559" s="83"/>
      <c r="AH26559" s="83"/>
      <c r="AO26559" s="83"/>
      <c r="AT26559" s="83"/>
      <c r="AY26559" s="83"/>
      <c r="BD26559" s="83"/>
      <c r="BH26559" s="83"/>
    </row>
    <row r="26560" spans="10:60" ht="16.5" x14ac:dyDescent="0.3">
      <c r="J26560" s="85"/>
      <c r="AA26560" s="83"/>
      <c r="AH26560" s="83"/>
      <c r="AO26560" s="83"/>
      <c r="AT26560" s="83"/>
      <c r="AY26560" s="83"/>
      <c r="BD26560" s="83"/>
      <c r="BH26560" s="83"/>
    </row>
    <row r="26561" spans="10:60" ht="16.5" x14ac:dyDescent="0.3">
      <c r="J26561" s="85"/>
      <c r="AA26561" s="83"/>
      <c r="AH26561" s="83"/>
      <c r="AO26561" s="83"/>
      <c r="AT26561" s="83"/>
      <c r="AY26561" s="83"/>
      <c r="BD26561" s="83"/>
      <c r="BH26561" s="83"/>
    </row>
    <row r="26562" spans="10:60" ht="16.5" x14ac:dyDescent="0.3">
      <c r="J26562" s="85"/>
      <c r="AA26562" s="83"/>
      <c r="AH26562" s="83"/>
      <c r="AO26562" s="83"/>
      <c r="AT26562" s="83"/>
      <c r="AY26562" s="83"/>
      <c r="BD26562" s="83"/>
      <c r="BH26562" s="83"/>
    </row>
    <row r="26563" spans="10:60" ht="16.5" x14ac:dyDescent="0.3">
      <c r="J26563" s="85"/>
      <c r="AA26563" s="83"/>
      <c r="AH26563" s="83"/>
      <c r="AO26563" s="83"/>
      <c r="AT26563" s="83"/>
      <c r="AY26563" s="83"/>
      <c r="BD26563" s="83"/>
      <c r="BH26563" s="83"/>
    </row>
    <row r="26564" spans="10:60" ht="16.5" x14ac:dyDescent="0.3">
      <c r="J26564" s="85"/>
      <c r="AA26564" s="83"/>
      <c r="AH26564" s="83"/>
      <c r="AO26564" s="83"/>
      <c r="AT26564" s="83"/>
      <c r="AY26564" s="83"/>
      <c r="BD26564" s="83"/>
      <c r="BH26564" s="83"/>
    </row>
    <row r="26565" spans="10:60" ht="16.5" x14ac:dyDescent="0.3">
      <c r="J26565" s="85"/>
      <c r="AA26565" s="83"/>
      <c r="AH26565" s="83"/>
      <c r="AO26565" s="83"/>
      <c r="AT26565" s="83"/>
      <c r="AY26565" s="83"/>
      <c r="BD26565" s="83"/>
      <c r="BH26565" s="83"/>
    </row>
    <row r="26566" spans="10:60" ht="16.5" x14ac:dyDescent="0.3">
      <c r="J26566" s="85"/>
      <c r="AA26566" s="83"/>
      <c r="AH26566" s="83"/>
      <c r="AO26566" s="83"/>
      <c r="AT26566" s="83"/>
      <c r="AY26566" s="83"/>
      <c r="BD26566" s="83"/>
      <c r="BH26566" s="83"/>
    </row>
    <row r="26567" spans="10:60" ht="16.5" x14ac:dyDescent="0.3">
      <c r="J26567" s="85"/>
      <c r="AA26567" s="83"/>
      <c r="AH26567" s="83"/>
      <c r="AO26567" s="83"/>
      <c r="AT26567" s="83"/>
      <c r="AY26567" s="83"/>
      <c r="BD26567" s="83"/>
      <c r="BH26567" s="83"/>
    </row>
    <row r="26568" spans="10:60" ht="16.5" x14ac:dyDescent="0.3">
      <c r="J26568" s="85"/>
      <c r="AA26568" s="83"/>
      <c r="AH26568" s="83"/>
      <c r="AO26568" s="83"/>
      <c r="AT26568" s="83"/>
      <c r="AY26568" s="83"/>
      <c r="BD26568" s="83"/>
      <c r="BH26568" s="83"/>
    </row>
    <row r="26569" spans="10:60" ht="16.5" x14ac:dyDescent="0.3">
      <c r="J26569" s="85"/>
      <c r="AA26569" s="83"/>
      <c r="AH26569" s="83"/>
      <c r="AO26569" s="83"/>
      <c r="AT26569" s="83"/>
      <c r="AY26569" s="83"/>
      <c r="BD26569" s="83"/>
      <c r="BH26569" s="83"/>
    </row>
    <row r="26570" spans="10:60" ht="16.5" x14ac:dyDescent="0.3">
      <c r="J26570" s="85"/>
      <c r="AA26570" s="83"/>
      <c r="AH26570" s="83"/>
      <c r="AO26570" s="83"/>
      <c r="AT26570" s="83"/>
      <c r="AY26570" s="83"/>
      <c r="BD26570" s="83"/>
      <c r="BH26570" s="83"/>
    </row>
    <row r="26571" spans="10:60" ht="16.5" x14ac:dyDescent="0.3">
      <c r="J26571" s="85"/>
      <c r="AA26571" s="83"/>
      <c r="AH26571" s="83"/>
      <c r="AO26571" s="83"/>
      <c r="AT26571" s="83"/>
      <c r="AY26571" s="83"/>
      <c r="BD26571" s="83"/>
      <c r="BH26571" s="83"/>
    </row>
    <row r="26572" spans="10:60" ht="16.5" x14ac:dyDescent="0.3">
      <c r="J26572" s="85"/>
      <c r="AA26572" s="83"/>
      <c r="AH26572" s="83"/>
      <c r="AO26572" s="83"/>
      <c r="AT26572" s="83"/>
      <c r="AY26572" s="83"/>
      <c r="BD26572" s="83"/>
      <c r="BH26572" s="83"/>
    </row>
    <row r="26573" spans="10:60" ht="16.5" x14ac:dyDescent="0.3">
      <c r="J26573" s="85"/>
      <c r="AA26573" s="83"/>
      <c r="AH26573" s="83"/>
      <c r="AO26573" s="83"/>
      <c r="AT26573" s="83"/>
      <c r="AY26573" s="83"/>
      <c r="BD26573" s="83"/>
      <c r="BH26573" s="83"/>
    </row>
    <row r="26574" spans="10:60" ht="16.5" x14ac:dyDescent="0.3">
      <c r="J26574" s="85"/>
      <c r="AA26574" s="83"/>
      <c r="AH26574" s="83"/>
      <c r="AO26574" s="83"/>
      <c r="AT26574" s="83"/>
      <c r="AY26574" s="83"/>
      <c r="BD26574" s="83"/>
      <c r="BH26574" s="83"/>
    </row>
    <row r="26575" spans="10:60" ht="16.5" x14ac:dyDescent="0.3">
      <c r="J26575" s="85"/>
      <c r="AA26575" s="83"/>
      <c r="AH26575" s="83"/>
      <c r="AO26575" s="83"/>
      <c r="AT26575" s="83"/>
      <c r="AY26575" s="83"/>
      <c r="BD26575" s="83"/>
      <c r="BH26575" s="83"/>
    </row>
    <row r="26576" spans="10:60" ht="16.5" x14ac:dyDescent="0.3">
      <c r="J26576" s="85"/>
      <c r="AA26576" s="83"/>
      <c r="AH26576" s="83"/>
      <c r="AO26576" s="83"/>
      <c r="AT26576" s="83"/>
      <c r="AY26576" s="83"/>
      <c r="BD26576" s="83"/>
      <c r="BH26576" s="83"/>
    </row>
    <row r="26577" spans="10:60" ht="16.5" x14ac:dyDescent="0.3">
      <c r="J26577" s="85"/>
      <c r="AA26577" s="83"/>
      <c r="AH26577" s="83"/>
      <c r="AO26577" s="83"/>
      <c r="AT26577" s="83"/>
      <c r="AY26577" s="83"/>
      <c r="BD26577" s="83"/>
      <c r="BH26577" s="83"/>
    </row>
    <row r="26578" spans="10:60" ht="16.5" x14ac:dyDescent="0.3">
      <c r="J26578" s="85"/>
      <c r="AA26578" s="83"/>
      <c r="AH26578" s="83"/>
      <c r="AO26578" s="83"/>
      <c r="AT26578" s="83"/>
      <c r="AY26578" s="83"/>
      <c r="BD26578" s="83"/>
      <c r="BH26578" s="83"/>
    </row>
    <row r="26579" spans="10:60" ht="16.5" x14ac:dyDescent="0.3">
      <c r="J26579" s="85"/>
      <c r="AA26579" s="83"/>
      <c r="AH26579" s="83"/>
      <c r="AO26579" s="83"/>
      <c r="AT26579" s="83"/>
      <c r="AY26579" s="83"/>
      <c r="BD26579" s="83"/>
      <c r="BH26579" s="83"/>
    </row>
    <row r="26580" spans="10:60" ht="16.5" x14ac:dyDescent="0.3">
      <c r="J26580" s="85"/>
      <c r="AA26580" s="83"/>
      <c r="AH26580" s="83"/>
      <c r="AO26580" s="83"/>
      <c r="AT26580" s="83"/>
      <c r="AY26580" s="83"/>
      <c r="BD26580" s="83"/>
      <c r="BH26580" s="83"/>
    </row>
    <row r="26581" spans="10:60" ht="16.5" x14ac:dyDescent="0.3">
      <c r="J26581" s="85"/>
      <c r="AA26581" s="83"/>
      <c r="AH26581" s="83"/>
      <c r="AO26581" s="83"/>
      <c r="AT26581" s="83"/>
      <c r="AY26581" s="83"/>
      <c r="BD26581" s="83"/>
      <c r="BH26581" s="83"/>
    </row>
    <row r="26582" spans="10:60" ht="16.5" x14ac:dyDescent="0.3">
      <c r="J26582" s="85"/>
      <c r="AA26582" s="83"/>
      <c r="AH26582" s="83"/>
      <c r="AO26582" s="83"/>
      <c r="AT26582" s="83"/>
      <c r="AY26582" s="83"/>
      <c r="BD26582" s="83"/>
      <c r="BH26582" s="83"/>
    </row>
    <row r="26583" spans="10:60" ht="16.5" x14ac:dyDescent="0.3">
      <c r="J26583" s="85"/>
      <c r="AA26583" s="83"/>
      <c r="AH26583" s="83"/>
      <c r="AO26583" s="83"/>
      <c r="AT26583" s="83"/>
      <c r="AY26583" s="83"/>
      <c r="BD26583" s="83"/>
      <c r="BH26583" s="83"/>
    </row>
    <row r="26584" spans="10:60" ht="16.5" x14ac:dyDescent="0.3">
      <c r="J26584" s="85"/>
      <c r="AA26584" s="83"/>
      <c r="AH26584" s="83"/>
      <c r="AO26584" s="83"/>
      <c r="AT26584" s="83"/>
      <c r="AY26584" s="83"/>
      <c r="BD26584" s="83"/>
      <c r="BH26584" s="83"/>
    </row>
    <row r="26585" spans="10:60" ht="16.5" x14ac:dyDescent="0.3">
      <c r="J26585" s="85"/>
      <c r="AA26585" s="83"/>
      <c r="AH26585" s="83"/>
      <c r="AO26585" s="83"/>
      <c r="AT26585" s="83"/>
      <c r="AY26585" s="83"/>
      <c r="BD26585" s="83"/>
      <c r="BH26585" s="83"/>
    </row>
    <row r="26586" spans="10:60" ht="16.5" x14ac:dyDescent="0.3">
      <c r="J26586" s="85"/>
      <c r="AA26586" s="83"/>
      <c r="AH26586" s="83"/>
      <c r="AO26586" s="83"/>
      <c r="AT26586" s="83"/>
      <c r="AY26586" s="83"/>
      <c r="BD26586" s="83"/>
      <c r="BH26586" s="83"/>
    </row>
    <row r="26587" spans="10:60" ht="16.5" x14ac:dyDescent="0.3">
      <c r="J26587" s="85"/>
      <c r="AA26587" s="83"/>
      <c r="AH26587" s="83"/>
      <c r="AO26587" s="83"/>
      <c r="AT26587" s="83"/>
      <c r="AY26587" s="83"/>
      <c r="BD26587" s="83"/>
      <c r="BH26587" s="83"/>
    </row>
    <row r="26588" spans="10:60" ht="16.5" x14ac:dyDescent="0.3">
      <c r="J26588" s="85"/>
      <c r="AA26588" s="83"/>
      <c r="AH26588" s="83"/>
      <c r="AO26588" s="83"/>
      <c r="AT26588" s="83"/>
      <c r="AY26588" s="83"/>
      <c r="BD26588" s="83"/>
      <c r="BH26588" s="83"/>
    </row>
    <row r="26589" spans="10:60" ht="16.5" x14ac:dyDescent="0.3">
      <c r="J26589" s="85"/>
      <c r="AA26589" s="83"/>
      <c r="AH26589" s="83"/>
      <c r="AO26589" s="83"/>
      <c r="AT26589" s="83"/>
      <c r="AY26589" s="83"/>
      <c r="BD26589" s="83"/>
      <c r="BH26589" s="83"/>
    </row>
    <row r="26590" spans="10:60" ht="16.5" x14ac:dyDescent="0.3">
      <c r="J26590" s="85"/>
      <c r="AA26590" s="83"/>
      <c r="AH26590" s="83"/>
      <c r="AO26590" s="83"/>
      <c r="AT26590" s="83"/>
      <c r="AY26590" s="83"/>
      <c r="BD26590" s="83"/>
      <c r="BH26590" s="83"/>
    </row>
    <row r="26591" spans="10:60" ht="16.5" x14ac:dyDescent="0.3">
      <c r="J26591" s="85"/>
      <c r="AA26591" s="83"/>
      <c r="AH26591" s="83"/>
      <c r="AO26591" s="83"/>
      <c r="AT26591" s="83"/>
      <c r="AY26591" s="83"/>
      <c r="BD26591" s="83"/>
      <c r="BH26591" s="83"/>
    </row>
    <row r="26592" spans="10:60" ht="16.5" x14ac:dyDescent="0.3">
      <c r="J26592" s="85"/>
      <c r="AA26592" s="83"/>
      <c r="AH26592" s="83"/>
      <c r="AO26592" s="83"/>
      <c r="AT26592" s="83"/>
      <c r="AY26592" s="83"/>
      <c r="BD26592" s="83"/>
      <c r="BH26592" s="83"/>
    </row>
    <row r="26593" spans="10:60" ht="16.5" x14ac:dyDescent="0.3">
      <c r="J26593" s="85"/>
      <c r="AA26593" s="83"/>
      <c r="AH26593" s="83"/>
      <c r="AO26593" s="83"/>
      <c r="AT26593" s="83"/>
      <c r="AY26593" s="83"/>
      <c r="BD26593" s="83"/>
      <c r="BH26593" s="83"/>
    </row>
    <row r="26594" spans="10:60" ht="16.5" x14ac:dyDescent="0.3">
      <c r="J26594" s="85"/>
      <c r="AA26594" s="83"/>
      <c r="AH26594" s="83"/>
      <c r="AO26594" s="83"/>
      <c r="AT26594" s="83"/>
      <c r="AY26594" s="83"/>
      <c r="BD26594" s="83"/>
      <c r="BH26594" s="83"/>
    </row>
    <row r="26595" spans="10:60" ht="16.5" x14ac:dyDescent="0.3">
      <c r="J26595" s="85"/>
      <c r="AA26595" s="83"/>
      <c r="AH26595" s="83"/>
      <c r="AO26595" s="83"/>
      <c r="AT26595" s="83"/>
      <c r="AY26595" s="83"/>
      <c r="BD26595" s="83"/>
      <c r="BH26595" s="83"/>
    </row>
    <row r="26596" spans="10:60" ht="16.5" x14ac:dyDescent="0.3">
      <c r="J26596" s="85"/>
      <c r="AA26596" s="83"/>
      <c r="AH26596" s="83"/>
      <c r="AO26596" s="83"/>
      <c r="AT26596" s="83"/>
      <c r="AY26596" s="83"/>
      <c r="BD26596" s="83"/>
      <c r="BH26596" s="83"/>
    </row>
    <row r="26597" spans="10:60" ht="16.5" x14ac:dyDescent="0.3">
      <c r="J26597" s="85"/>
      <c r="AA26597" s="83"/>
      <c r="AH26597" s="83"/>
      <c r="AO26597" s="83"/>
      <c r="AT26597" s="83"/>
      <c r="AY26597" s="83"/>
      <c r="BD26597" s="83"/>
      <c r="BH26597" s="83"/>
    </row>
    <row r="26598" spans="10:60" ht="16.5" x14ac:dyDescent="0.3">
      <c r="J26598" s="85"/>
      <c r="AA26598" s="83"/>
      <c r="AH26598" s="83"/>
      <c r="AO26598" s="83"/>
      <c r="AT26598" s="83"/>
      <c r="AY26598" s="83"/>
      <c r="BD26598" s="83"/>
      <c r="BH26598" s="83"/>
    </row>
    <row r="26599" spans="10:60" ht="16.5" x14ac:dyDescent="0.3">
      <c r="J26599" s="85"/>
      <c r="AA26599" s="83"/>
      <c r="AH26599" s="83"/>
      <c r="AO26599" s="83"/>
      <c r="AT26599" s="83"/>
      <c r="AY26599" s="83"/>
      <c r="BD26599" s="83"/>
      <c r="BH26599" s="83"/>
    </row>
    <row r="26600" spans="10:60" ht="16.5" x14ac:dyDescent="0.3">
      <c r="J26600" s="85"/>
      <c r="AA26600" s="83"/>
      <c r="AH26600" s="83"/>
      <c r="AO26600" s="83"/>
      <c r="AT26600" s="83"/>
      <c r="AY26600" s="83"/>
      <c r="BD26600" s="83"/>
      <c r="BH26600" s="83"/>
    </row>
    <row r="26601" spans="10:60" ht="16.5" x14ac:dyDescent="0.3">
      <c r="J26601" s="85"/>
      <c r="AA26601" s="83"/>
      <c r="AH26601" s="83"/>
      <c r="AO26601" s="83"/>
      <c r="AT26601" s="83"/>
      <c r="AY26601" s="83"/>
      <c r="BD26601" s="83"/>
      <c r="BH26601" s="83"/>
    </row>
    <row r="26602" spans="10:60" ht="16.5" x14ac:dyDescent="0.3">
      <c r="J26602" s="85"/>
      <c r="AA26602" s="83"/>
      <c r="AH26602" s="83"/>
      <c r="AO26602" s="83"/>
      <c r="AT26602" s="83"/>
      <c r="AY26602" s="83"/>
      <c r="BD26602" s="83"/>
      <c r="BH26602" s="83"/>
    </row>
    <row r="26603" spans="10:60" ht="16.5" x14ac:dyDescent="0.3">
      <c r="J26603" s="85"/>
      <c r="AA26603" s="83"/>
      <c r="AH26603" s="83"/>
      <c r="AO26603" s="83"/>
      <c r="AT26603" s="83"/>
      <c r="AY26603" s="83"/>
      <c r="BD26603" s="83"/>
      <c r="BH26603" s="83"/>
    </row>
    <row r="26604" spans="10:60" ht="16.5" x14ac:dyDescent="0.3">
      <c r="J26604" s="85"/>
      <c r="AA26604" s="83"/>
      <c r="AH26604" s="83"/>
      <c r="AO26604" s="83"/>
      <c r="AT26604" s="83"/>
      <c r="AY26604" s="83"/>
      <c r="BD26604" s="83"/>
      <c r="BH26604" s="83"/>
    </row>
    <row r="26605" spans="10:60" ht="16.5" x14ac:dyDescent="0.3">
      <c r="J26605" s="85"/>
      <c r="AA26605" s="83"/>
      <c r="AH26605" s="83"/>
      <c r="AO26605" s="83"/>
      <c r="AT26605" s="83"/>
      <c r="AY26605" s="83"/>
      <c r="BD26605" s="83"/>
      <c r="BH26605" s="83"/>
    </row>
    <row r="26606" spans="10:60" ht="16.5" x14ac:dyDescent="0.3">
      <c r="J26606" s="85"/>
      <c r="AA26606" s="83"/>
      <c r="AH26606" s="83"/>
      <c r="AO26606" s="83"/>
      <c r="AT26606" s="83"/>
      <c r="AY26606" s="83"/>
      <c r="BD26606" s="83"/>
      <c r="BH26606" s="83"/>
    </row>
    <row r="26607" spans="10:60" ht="16.5" x14ac:dyDescent="0.3">
      <c r="J26607" s="85"/>
      <c r="AA26607" s="83"/>
      <c r="AH26607" s="83"/>
      <c r="AO26607" s="83"/>
      <c r="AT26607" s="83"/>
      <c r="AY26607" s="83"/>
      <c r="BD26607" s="83"/>
      <c r="BH26607" s="83"/>
    </row>
    <row r="26608" spans="10:60" ht="16.5" x14ac:dyDescent="0.3">
      <c r="J26608" s="85"/>
      <c r="AA26608" s="83"/>
      <c r="AH26608" s="83"/>
      <c r="AO26608" s="83"/>
      <c r="AT26608" s="83"/>
      <c r="AY26608" s="83"/>
      <c r="BD26608" s="83"/>
      <c r="BH26608" s="83"/>
    </row>
    <row r="26609" spans="10:60" ht="16.5" x14ac:dyDescent="0.3">
      <c r="J26609" s="85"/>
      <c r="AA26609" s="83"/>
      <c r="AH26609" s="83"/>
      <c r="AO26609" s="83"/>
      <c r="AT26609" s="83"/>
      <c r="AY26609" s="83"/>
      <c r="BD26609" s="83"/>
      <c r="BH26609" s="83"/>
    </row>
    <row r="26610" spans="10:60" ht="16.5" x14ac:dyDescent="0.3">
      <c r="J26610" s="85"/>
      <c r="AA26610" s="83"/>
      <c r="AH26610" s="83"/>
      <c r="AO26610" s="83"/>
      <c r="AT26610" s="83"/>
      <c r="AY26610" s="83"/>
      <c r="BD26610" s="83"/>
      <c r="BH26610" s="83"/>
    </row>
    <row r="26611" spans="10:60" ht="16.5" x14ac:dyDescent="0.3">
      <c r="J26611" s="85"/>
      <c r="AA26611" s="83"/>
      <c r="AH26611" s="83"/>
      <c r="AO26611" s="83"/>
      <c r="AT26611" s="83"/>
      <c r="AY26611" s="83"/>
      <c r="BD26611" s="83"/>
      <c r="BH26611" s="83"/>
    </row>
    <row r="26612" spans="10:60" ht="16.5" x14ac:dyDescent="0.3">
      <c r="J26612" s="85"/>
      <c r="AA26612" s="83"/>
      <c r="AH26612" s="83"/>
      <c r="AO26612" s="83"/>
      <c r="AT26612" s="83"/>
      <c r="AY26612" s="83"/>
      <c r="BD26612" s="83"/>
      <c r="BH26612" s="83"/>
    </row>
    <row r="26613" spans="10:60" ht="16.5" x14ac:dyDescent="0.3">
      <c r="J26613" s="85"/>
      <c r="AA26613" s="83"/>
      <c r="AH26613" s="83"/>
      <c r="AO26613" s="83"/>
      <c r="AT26613" s="83"/>
      <c r="AY26613" s="83"/>
      <c r="BD26613" s="83"/>
      <c r="BH26613" s="83"/>
    </row>
    <row r="26614" spans="10:60" ht="16.5" x14ac:dyDescent="0.3">
      <c r="J26614" s="85"/>
      <c r="AA26614" s="83"/>
      <c r="AH26614" s="83"/>
      <c r="AO26614" s="83"/>
      <c r="AT26614" s="83"/>
      <c r="AY26614" s="83"/>
      <c r="BD26614" s="83"/>
      <c r="BH26614" s="83"/>
    </row>
    <row r="26615" spans="10:60" ht="16.5" x14ac:dyDescent="0.3">
      <c r="J26615" s="85"/>
      <c r="AA26615" s="83"/>
      <c r="AH26615" s="83"/>
      <c r="AO26615" s="83"/>
      <c r="AT26615" s="83"/>
      <c r="AY26615" s="83"/>
      <c r="BD26615" s="83"/>
      <c r="BH26615" s="83"/>
    </row>
    <row r="26616" spans="10:60" ht="16.5" x14ac:dyDescent="0.3">
      <c r="J26616" s="85"/>
      <c r="AA26616" s="83"/>
      <c r="AH26616" s="83"/>
      <c r="AO26616" s="83"/>
      <c r="AT26616" s="83"/>
      <c r="AY26616" s="83"/>
      <c r="BD26616" s="83"/>
      <c r="BH26616" s="83"/>
    </row>
    <row r="26617" spans="10:60" ht="16.5" x14ac:dyDescent="0.3">
      <c r="J26617" s="85"/>
      <c r="AA26617" s="83"/>
      <c r="AH26617" s="83"/>
      <c r="AO26617" s="83"/>
      <c r="AT26617" s="83"/>
      <c r="AY26617" s="83"/>
      <c r="BD26617" s="83"/>
      <c r="BH26617" s="83"/>
    </row>
    <row r="26618" spans="10:60" ht="16.5" x14ac:dyDescent="0.3">
      <c r="J26618" s="85"/>
      <c r="AA26618" s="83"/>
      <c r="AH26618" s="83"/>
      <c r="AO26618" s="83"/>
      <c r="AT26618" s="83"/>
      <c r="AY26618" s="83"/>
      <c r="BD26618" s="83"/>
      <c r="BH26618" s="83"/>
    </row>
    <row r="26619" spans="10:60" ht="16.5" x14ac:dyDescent="0.3">
      <c r="J26619" s="85"/>
      <c r="AA26619" s="83"/>
      <c r="AH26619" s="83"/>
      <c r="AO26619" s="83"/>
      <c r="AT26619" s="83"/>
      <c r="AY26619" s="83"/>
      <c r="BD26619" s="83"/>
      <c r="BH26619" s="83"/>
    </row>
    <row r="26620" spans="10:60" ht="16.5" x14ac:dyDescent="0.3">
      <c r="J26620" s="85"/>
      <c r="AA26620" s="83"/>
      <c r="AH26620" s="83"/>
      <c r="AO26620" s="83"/>
      <c r="AT26620" s="83"/>
      <c r="AY26620" s="83"/>
      <c r="BD26620" s="83"/>
      <c r="BH26620" s="83"/>
    </row>
    <row r="26621" spans="10:60" ht="16.5" x14ac:dyDescent="0.3">
      <c r="J26621" s="85"/>
      <c r="AA26621" s="83"/>
      <c r="AH26621" s="83"/>
      <c r="AO26621" s="83"/>
      <c r="AT26621" s="83"/>
      <c r="AY26621" s="83"/>
      <c r="BD26621" s="83"/>
      <c r="BH26621" s="83"/>
    </row>
    <row r="26622" spans="10:60" ht="16.5" x14ac:dyDescent="0.3">
      <c r="J26622" s="85"/>
      <c r="AA26622" s="83"/>
      <c r="AH26622" s="83"/>
      <c r="AO26622" s="83"/>
      <c r="AT26622" s="83"/>
      <c r="AY26622" s="83"/>
      <c r="BD26622" s="83"/>
      <c r="BH26622" s="83"/>
    </row>
    <row r="26623" spans="10:60" ht="16.5" x14ac:dyDescent="0.3">
      <c r="J26623" s="85"/>
      <c r="AA26623" s="83"/>
      <c r="AH26623" s="83"/>
      <c r="AO26623" s="83"/>
      <c r="AT26623" s="83"/>
      <c r="AY26623" s="83"/>
      <c r="BD26623" s="83"/>
      <c r="BH26623" s="83"/>
    </row>
    <row r="26624" spans="10:60" ht="16.5" x14ac:dyDescent="0.3">
      <c r="J26624" s="85"/>
      <c r="AA26624" s="83"/>
      <c r="AH26624" s="83"/>
      <c r="AO26624" s="83"/>
      <c r="AT26624" s="83"/>
      <c r="AY26624" s="83"/>
      <c r="BD26624" s="83"/>
      <c r="BH26624" s="83"/>
    </row>
    <row r="26625" spans="10:60" ht="16.5" x14ac:dyDescent="0.3">
      <c r="J26625" s="85"/>
      <c r="AA26625" s="83"/>
      <c r="AH26625" s="83"/>
      <c r="AO26625" s="83"/>
      <c r="AT26625" s="83"/>
      <c r="AY26625" s="83"/>
      <c r="BD26625" s="83"/>
      <c r="BH26625" s="83"/>
    </row>
    <row r="26626" spans="10:60" ht="16.5" x14ac:dyDescent="0.3">
      <c r="J26626" s="85"/>
      <c r="AA26626" s="83"/>
      <c r="AH26626" s="83"/>
      <c r="AO26626" s="83"/>
      <c r="AT26626" s="83"/>
      <c r="AY26626" s="83"/>
      <c r="BD26626" s="83"/>
      <c r="BH26626" s="83"/>
    </row>
    <row r="26627" spans="10:60" ht="16.5" x14ac:dyDescent="0.3">
      <c r="J26627" s="85"/>
      <c r="AA26627" s="83"/>
      <c r="AH26627" s="83"/>
      <c r="AO26627" s="83"/>
      <c r="AT26627" s="83"/>
      <c r="AY26627" s="83"/>
      <c r="BD26627" s="83"/>
      <c r="BH26627" s="83"/>
    </row>
    <row r="26628" spans="10:60" ht="16.5" x14ac:dyDescent="0.3">
      <c r="J26628" s="85"/>
      <c r="AA26628" s="83"/>
      <c r="AH26628" s="83"/>
      <c r="AO26628" s="83"/>
      <c r="AT26628" s="83"/>
      <c r="AY26628" s="83"/>
      <c r="BD26628" s="83"/>
      <c r="BH26628" s="83"/>
    </row>
    <row r="26629" spans="10:60" ht="16.5" x14ac:dyDescent="0.3">
      <c r="J26629" s="85"/>
      <c r="AA26629" s="83"/>
      <c r="AH26629" s="83"/>
      <c r="AO26629" s="83"/>
      <c r="AT26629" s="83"/>
      <c r="AY26629" s="83"/>
      <c r="BD26629" s="83"/>
      <c r="BH26629" s="83"/>
    </row>
    <row r="26630" spans="10:60" ht="16.5" x14ac:dyDescent="0.3">
      <c r="J26630" s="85"/>
      <c r="AA26630" s="83"/>
      <c r="AH26630" s="83"/>
      <c r="AO26630" s="83"/>
      <c r="AT26630" s="83"/>
      <c r="AY26630" s="83"/>
      <c r="BD26630" s="83"/>
      <c r="BH26630" s="83"/>
    </row>
    <row r="26631" spans="10:60" ht="16.5" x14ac:dyDescent="0.3">
      <c r="J26631" s="85"/>
      <c r="AA26631" s="83"/>
      <c r="AH26631" s="83"/>
      <c r="AO26631" s="83"/>
      <c r="AT26631" s="83"/>
      <c r="AY26631" s="83"/>
      <c r="BD26631" s="83"/>
      <c r="BH26631" s="83"/>
    </row>
    <row r="26632" spans="10:60" ht="16.5" x14ac:dyDescent="0.3">
      <c r="J26632" s="85"/>
      <c r="AA26632" s="83"/>
      <c r="AH26632" s="83"/>
      <c r="AO26632" s="83"/>
      <c r="AT26632" s="83"/>
      <c r="AY26632" s="83"/>
      <c r="BD26632" s="83"/>
      <c r="BH26632" s="83"/>
    </row>
    <row r="26633" spans="10:60" ht="16.5" x14ac:dyDescent="0.3">
      <c r="J26633" s="85"/>
      <c r="AA26633" s="83"/>
      <c r="AH26633" s="83"/>
      <c r="AO26633" s="83"/>
      <c r="AT26633" s="83"/>
      <c r="AY26633" s="83"/>
      <c r="BD26633" s="83"/>
      <c r="BH26633" s="83"/>
    </row>
    <row r="26634" spans="10:60" ht="16.5" x14ac:dyDescent="0.3">
      <c r="J26634" s="85"/>
      <c r="AA26634" s="83"/>
      <c r="AH26634" s="83"/>
      <c r="AO26634" s="83"/>
      <c r="AT26634" s="83"/>
      <c r="AY26634" s="83"/>
      <c r="BD26634" s="83"/>
      <c r="BH26634" s="83"/>
    </row>
    <row r="26635" spans="10:60" ht="16.5" x14ac:dyDescent="0.3">
      <c r="J26635" s="85"/>
      <c r="AA26635" s="83"/>
      <c r="AH26635" s="83"/>
      <c r="AO26635" s="83"/>
      <c r="AT26635" s="83"/>
      <c r="AY26635" s="83"/>
      <c r="BD26635" s="83"/>
      <c r="BH26635" s="83"/>
    </row>
    <row r="26636" spans="10:60" ht="16.5" x14ac:dyDescent="0.3">
      <c r="J26636" s="85"/>
      <c r="AA26636" s="83"/>
      <c r="AH26636" s="83"/>
      <c r="AO26636" s="83"/>
      <c r="AT26636" s="83"/>
      <c r="AY26636" s="83"/>
      <c r="BD26636" s="83"/>
      <c r="BH26636" s="83"/>
    </row>
    <row r="26637" spans="10:60" ht="16.5" x14ac:dyDescent="0.3">
      <c r="J26637" s="85"/>
      <c r="AA26637" s="83"/>
      <c r="AH26637" s="83"/>
      <c r="AO26637" s="83"/>
      <c r="AT26637" s="83"/>
      <c r="AY26637" s="83"/>
      <c r="BD26637" s="83"/>
      <c r="BH26637" s="83"/>
    </row>
    <row r="26638" spans="10:60" ht="16.5" x14ac:dyDescent="0.3">
      <c r="J26638" s="85"/>
      <c r="AA26638" s="83"/>
      <c r="AH26638" s="83"/>
      <c r="AO26638" s="83"/>
      <c r="AT26638" s="83"/>
      <c r="AY26638" s="83"/>
      <c r="BD26638" s="83"/>
      <c r="BH26638" s="83"/>
    </row>
    <row r="26639" spans="10:60" ht="16.5" x14ac:dyDescent="0.3">
      <c r="J26639" s="85"/>
      <c r="AA26639" s="83"/>
      <c r="AH26639" s="83"/>
      <c r="AO26639" s="83"/>
      <c r="AT26639" s="83"/>
      <c r="AY26639" s="83"/>
      <c r="BD26639" s="83"/>
      <c r="BH26639" s="83"/>
    </row>
    <row r="26640" spans="10:60" ht="16.5" x14ac:dyDescent="0.3">
      <c r="J26640" s="85"/>
      <c r="AA26640" s="83"/>
      <c r="AH26640" s="83"/>
      <c r="AO26640" s="83"/>
      <c r="AT26640" s="83"/>
      <c r="AY26640" s="83"/>
      <c r="BD26640" s="83"/>
      <c r="BH26640" s="83"/>
    </row>
    <row r="26641" spans="10:60" ht="16.5" x14ac:dyDescent="0.3">
      <c r="J26641" s="85"/>
      <c r="AA26641" s="83"/>
      <c r="AH26641" s="83"/>
      <c r="AO26641" s="83"/>
      <c r="AT26641" s="83"/>
      <c r="AY26641" s="83"/>
      <c r="BD26641" s="83"/>
      <c r="BH26641" s="83"/>
    </row>
    <row r="26642" spans="10:60" ht="16.5" x14ac:dyDescent="0.3">
      <c r="J26642" s="85"/>
      <c r="AA26642" s="83"/>
      <c r="AH26642" s="83"/>
      <c r="AO26642" s="83"/>
      <c r="AT26642" s="83"/>
      <c r="AY26642" s="83"/>
      <c r="BD26642" s="83"/>
      <c r="BH26642" s="83"/>
    </row>
    <row r="26643" spans="10:60" ht="16.5" x14ac:dyDescent="0.3">
      <c r="J26643" s="85"/>
      <c r="AA26643" s="83"/>
      <c r="AH26643" s="83"/>
      <c r="AO26643" s="83"/>
      <c r="AT26643" s="83"/>
      <c r="AY26643" s="83"/>
      <c r="BD26643" s="83"/>
      <c r="BH26643" s="83"/>
    </row>
    <row r="26644" spans="10:60" ht="16.5" x14ac:dyDescent="0.3">
      <c r="J26644" s="85"/>
      <c r="AA26644" s="83"/>
      <c r="AH26644" s="83"/>
      <c r="AO26644" s="83"/>
      <c r="AT26644" s="83"/>
      <c r="AY26644" s="83"/>
      <c r="BD26644" s="83"/>
      <c r="BH26644" s="83"/>
    </row>
    <row r="26645" spans="10:60" ht="16.5" x14ac:dyDescent="0.3">
      <c r="J26645" s="85"/>
      <c r="AA26645" s="83"/>
      <c r="AH26645" s="83"/>
      <c r="AO26645" s="83"/>
      <c r="AT26645" s="83"/>
      <c r="AY26645" s="83"/>
      <c r="BD26645" s="83"/>
      <c r="BH26645" s="83"/>
    </row>
    <row r="26646" spans="10:60" ht="16.5" x14ac:dyDescent="0.3">
      <c r="J26646" s="85"/>
      <c r="AA26646" s="83"/>
      <c r="AH26646" s="83"/>
      <c r="AO26646" s="83"/>
      <c r="AT26646" s="83"/>
      <c r="AY26646" s="83"/>
      <c r="BD26646" s="83"/>
      <c r="BH26646" s="83"/>
    </row>
    <row r="26647" spans="10:60" ht="16.5" x14ac:dyDescent="0.3">
      <c r="J26647" s="85"/>
      <c r="AA26647" s="83"/>
      <c r="AH26647" s="83"/>
      <c r="AO26647" s="83"/>
      <c r="AT26647" s="83"/>
      <c r="AY26647" s="83"/>
      <c r="BD26647" s="83"/>
      <c r="BH26647" s="83"/>
    </row>
    <row r="26648" spans="10:60" ht="16.5" x14ac:dyDescent="0.3">
      <c r="J26648" s="85"/>
      <c r="AA26648" s="83"/>
      <c r="AH26648" s="83"/>
      <c r="AO26648" s="83"/>
      <c r="AT26648" s="83"/>
      <c r="AY26648" s="83"/>
      <c r="BD26648" s="83"/>
      <c r="BH26648" s="83"/>
    </row>
    <row r="26649" spans="10:60" ht="16.5" x14ac:dyDescent="0.3">
      <c r="J26649" s="85"/>
      <c r="AA26649" s="83"/>
      <c r="AH26649" s="83"/>
      <c r="AO26649" s="83"/>
      <c r="AT26649" s="83"/>
      <c r="AY26649" s="83"/>
      <c r="BD26649" s="83"/>
      <c r="BH26649" s="83"/>
    </row>
    <row r="26650" spans="10:60" ht="16.5" x14ac:dyDescent="0.3">
      <c r="J26650" s="85"/>
      <c r="AA26650" s="83"/>
      <c r="AH26650" s="83"/>
      <c r="AO26650" s="83"/>
      <c r="AT26650" s="83"/>
      <c r="AY26650" s="83"/>
      <c r="BD26650" s="83"/>
      <c r="BH26650" s="83"/>
    </row>
    <row r="26651" spans="10:60" ht="16.5" x14ac:dyDescent="0.3">
      <c r="J26651" s="85"/>
      <c r="AA26651" s="83"/>
      <c r="AH26651" s="83"/>
      <c r="AO26651" s="83"/>
      <c r="AT26651" s="83"/>
      <c r="AY26651" s="83"/>
      <c r="BD26651" s="83"/>
      <c r="BH26651" s="83"/>
    </row>
    <row r="26652" spans="10:60" ht="16.5" x14ac:dyDescent="0.3">
      <c r="J26652" s="85"/>
      <c r="AA26652" s="83"/>
      <c r="AH26652" s="83"/>
      <c r="AO26652" s="83"/>
      <c r="AT26652" s="83"/>
      <c r="AY26652" s="83"/>
      <c r="BD26652" s="83"/>
      <c r="BH26652" s="83"/>
    </row>
    <row r="26653" spans="10:60" ht="16.5" x14ac:dyDescent="0.3">
      <c r="J26653" s="85"/>
      <c r="AA26653" s="83"/>
      <c r="AH26653" s="83"/>
      <c r="AO26653" s="83"/>
      <c r="AT26653" s="83"/>
      <c r="AY26653" s="83"/>
      <c r="BD26653" s="83"/>
      <c r="BH26653" s="83"/>
    </row>
    <row r="26654" spans="10:60" ht="16.5" x14ac:dyDescent="0.3">
      <c r="J26654" s="85"/>
      <c r="AA26654" s="83"/>
      <c r="AH26654" s="83"/>
      <c r="AO26654" s="83"/>
      <c r="AT26654" s="83"/>
      <c r="AY26654" s="83"/>
      <c r="BD26654" s="83"/>
      <c r="BH26654" s="83"/>
    </row>
    <row r="26655" spans="10:60" ht="16.5" x14ac:dyDescent="0.3">
      <c r="J26655" s="85"/>
      <c r="AA26655" s="83"/>
      <c r="AH26655" s="83"/>
      <c r="AO26655" s="83"/>
      <c r="AT26655" s="83"/>
      <c r="AY26655" s="83"/>
      <c r="BD26655" s="83"/>
      <c r="BH26655" s="83"/>
    </row>
    <row r="26656" spans="10:60" ht="16.5" x14ac:dyDescent="0.3">
      <c r="J26656" s="85"/>
      <c r="AA26656" s="83"/>
      <c r="AH26656" s="83"/>
      <c r="AO26656" s="83"/>
      <c r="AT26656" s="83"/>
      <c r="AY26656" s="83"/>
      <c r="BD26656" s="83"/>
      <c r="BH26656" s="83"/>
    </row>
    <row r="26657" spans="10:60" ht="16.5" x14ac:dyDescent="0.3">
      <c r="J26657" s="85"/>
      <c r="AA26657" s="83"/>
      <c r="AH26657" s="83"/>
      <c r="AO26657" s="83"/>
      <c r="AT26657" s="83"/>
      <c r="AY26657" s="83"/>
      <c r="BD26657" s="83"/>
      <c r="BH26657" s="83"/>
    </row>
    <row r="26658" spans="10:60" ht="16.5" x14ac:dyDescent="0.3">
      <c r="J26658" s="85"/>
      <c r="AA26658" s="83"/>
      <c r="AH26658" s="83"/>
      <c r="AO26658" s="83"/>
      <c r="AT26658" s="83"/>
      <c r="AY26658" s="83"/>
      <c r="BD26658" s="83"/>
      <c r="BH26658" s="83"/>
    </row>
    <row r="26659" spans="10:60" ht="16.5" x14ac:dyDescent="0.3">
      <c r="J26659" s="85"/>
      <c r="AA26659" s="83"/>
      <c r="AH26659" s="83"/>
      <c r="AO26659" s="83"/>
      <c r="AT26659" s="83"/>
      <c r="AY26659" s="83"/>
      <c r="BD26659" s="83"/>
      <c r="BH26659" s="83"/>
    </row>
    <row r="26660" spans="10:60" ht="16.5" x14ac:dyDescent="0.3">
      <c r="J26660" s="85"/>
      <c r="AA26660" s="83"/>
      <c r="AH26660" s="83"/>
      <c r="AO26660" s="83"/>
      <c r="AT26660" s="83"/>
      <c r="AY26660" s="83"/>
      <c r="BD26660" s="83"/>
      <c r="BH26660" s="83"/>
    </row>
    <row r="26661" spans="10:60" ht="16.5" x14ac:dyDescent="0.3">
      <c r="J26661" s="85"/>
      <c r="AA26661" s="83"/>
      <c r="AH26661" s="83"/>
      <c r="AO26661" s="83"/>
      <c r="AT26661" s="83"/>
      <c r="AY26661" s="83"/>
      <c r="BD26661" s="83"/>
      <c r="BH26661" s="83"/>
    </row>
    <row r="26662" spans="10:60" ht="16.5" x14ac:dyDescent="0.3">
      <c r="J26662" s="85"/>
      <c r="AA26662" s="83"/>
      <c r="AH26662" s="83"/>
      <c r="AO26662" s="83"/>
      <c r="AT26662" s="83"/>
      <c r="AY26662" s="83"/>
      <c r="BD26662" s="83"/>
      <c r="BH26662" s="83"/>
    </row>
    <row r="26663" spans="10:60" ht="16.5" x14ac:dyDescent="0.3">
      <c r="J26663" s="85"/>
      <c r="AA26663" s="83"/>
      <c r="AH26663" s="83"/>
      <c r="AO26663" s="83"/>
      <c r="AT26663" s="83"/>
      <c r="AY26663" s="83"/>
      <c r="BD26663" s="83"/>
      <c r="BH26663" s="83"/>
    </row>
    <row r="26664" spans="10:60" ht="16.5" x14ac:dyDescent="0.3">
      <c r="J26664" s="85"/>
      <c r="AA26664" s="83"/>
      <c r="AH26664" s="83"/>
      <c r="AO26664" s="83"/>
      <c r="AT26664" s="83"/>
      <c r="AY26664" s="83"/>
      <c r="BD26664" s="83"/>
      <c r="BH26664" s="83"/>
    </row>
    <row r="26665" spans="10:60" ht="16.5" x14ac:dyDescent="0.3">
      <c r="J26665" s="85"/>
      <c r="AA26665" s="83"/>
      <c r="AH26665" s="83"/>
      <c r="AO26665" s="83"/>
      <c r="AT26665" s="83"/>
      <c r="AY26665" s="83"/>
      <c r="BD26665" s="83"/>
      <c r="BH26665" s="83"/>
    </row>
    <row r="26666" spans="10:60" ht="16.5" x14ac:dyDescent="0.3">
      <c r="J26666" s="85"/>
      <c r="AA26666" s="83"/>
      <c r="AH26666" s="83"/>
      <c r="AO26666" s="83"/>
      <c r="AT26666" s="83"/>
      <c r="AY26666" s="83"/>
      <c r="BD26666" s="83"/>
      <c r="BH26666" s="83"/>
    </row>
    <row r="26667" spans="10:60" ht="16.5" x14ac:dyDescent="0.3">
      <c r="J26667" s="85"/>
      <c r="AA26667" s="83"/>
      <c r="AH26667" s="83"/>
      <c r="AO26667" s="83"/>
      <c r="AT26667" s="83"/>
      <c r="AY26667" s="83"/>
      <c r="BD26667" s="83"/>
      <c r="BH26667" s="83"/>
    </row>
    <row r="26668" spans="10:60" ht="16.5" x14ac:dyDescent="0.3">
      <c r="J26668" s="85"/>
      <c r="AA26668" s="83"/>
      <c r="AH26668" s="83"/>
      <c r="AO26668" s="83"/>
      <c r="AT26668" s="83"/>
      <c r="AY26668" s="83"/>
      <c r="BD26668" s="83"/>
      <c r="BH26668" s="83"/>
    </row>
    <row r="26669" spans="10:60" ht="16.5" x14ac:dyDescent="0.3">
      <c r="J26669" s="85"/>
      <c r="AA26669" s="83"/>
      <c r="AH26669" s="83"/>
      <c r="AO26669" s="83"/>
      <c r="AT26669" s="83"/>
      <c r="AY26669" s="83"/>
      <c r="BD26669" s="83"/>
      <c r="BH26669" s="83"/>
    </row>
    <row r="26670" spans="10:60" ht="16.5" x14ac:dyDescent="0.3">
      <c r="J26670" s="85"/>
      <c r="AA26670" s="83"/>
      <c r="AH26670" s="83"/>
      <c r="AO26670" s="83"/>
      <c r="AT26670" s="83"/>
      <c r="AY26670" s="83"/>
      <c r="BD26670" s="83"/>
      <c r="BH26670" s="83"/>
    </row>
    <row r="26671" spans="10:60" ht="16.5" x14ac:dyDescent="0.3">
      <c r="J26671" s="85"/>
      <c r="AA26671" s="83"/>
      <c r="AH26671" s="83"/>
      <c r="AO26671" s="83"/>
      <c r="AT26671" s="83"/>
      <c r="AY26671" s="83"/>
      <c r="BD26671" s="83"/>
      <c r="BH26671" s="83"/>
    </row>
    <row r="26672" spans="10:60" ht="16.5" x14ac:dyDescent="0.3">
      <c r="J26672" s="85"/>
      <c r="AA26672" s="83"/>
      <c r="AH26672" s="83"/>
      <c r="AO26672" s="83"/>
      <c r="AT26672" s="83"/>
      <c r="AY26672" s="83"/>
      <c r="BD26672" s="83"/>
      <c r="BH26672" s="83"/>
    </row>
    <row r="26673" spans="10:60" ht="16.5" x14ac:dyDescent="0.3">
      <c r="J26673" s="85"/>
      <c r="AA26673" s="83"/>
      <c r="AH26673" s="83"/>
      <c r="AO26673" s="83"/>
      <c r="AT26673" s="83"/>
      <c r="AY26673" s="83"/>
      <c r="BD26673" s="83"/>
      <c r="BH26673" s="83"/>
    </row>
    <row r="26674" spans="10:60" ht="16.5" x14ac:dyDescent="0.3">
      <c r="J26674" s="85"/>
      <c r="AA26674" s="83"/>
      <c r="AH26674" s="83"/>
      <c r="AO26674" s="83"/>
      <c r="AT26674" s="83"/>
      <c r="AY26674" s="83"/>
      <c r="BD26674" s="83"/>
      <c r="BH26674" s="83"/>
    </row>
    <row r="26675" spans="10:60" ht="16.5" x14ac:dyDescent="0.3">
      <c r="J26675" s="85"/>
      <c r="AA26675" s="83"/>
      <c r="AH26675" s="83"/>
      <c r="AO26675" s="83"/>
      <c r="AT26675" s="83"/>
      <c r="AY26675" s="83"/>
      <c r="BD26675" s="83"/>
      <c r="BH26675" s="83"/>
    </row>
    <row r="26676" spans="10:60" ht="16.5" x14ac:dyDescent="0.3">
      <c r="J26676" s="85"/>
      <c r="AA26676" s="83"/>
      <c r="AH26676" s="83"/>
      <c r="AO26676" s="83"/>
      <c r="AT26676" s="83"/>
      <c r="AY26676" s="83"/>
      <c r="BD26676" s="83"/>
      <c r="BH26676" s="83"/>
    </row>
    <row r="26677" spans="10:60" ht="16.5" x14ac:dyDescent="0.3">
      <c r="J26677" s="85"/>
      <c r="AA26677" s="83"/>
      <c r="AH26677" s="83"/>
      <c r="AO26677" s="83"/>
      <c r="AT26677" s="83"/>
      <c r="AY26677" s="83"/>
      <c r="BD26677" s="83"/>
      <c r="BH26677" s="83"/>
    </row>
    <row r="26678" spans="10:60" ht="16.5" x14ac:dyDescent="0.3">
      <c r="J26678" s="85"/>
      <c r="AA26678" s="83"/>
      <c r="AH26678" s="83"/>
      <c r="AO26678" s="83"/>
      <c r="AT26678" s="83"/>
      <c r="AY26678" s="83"/>
      <c r="BD26678" s="83"/>
      <c r="BH26678" s="83"/>
    </row>
    <row r="26679" spans="10:60" ht="16.5" x14ac:dyDescent="0.3">
      <c r="J26679" s="85"/>
      <c r="AA26679" s="83"/>
      <c r="AH26679" s="83"/>
      <c r="AO26679" s="83"/>
      <c r="AT26679" s="83"/>
      <c r="AY26679" s="83"/>
      <c r="BD26679" s="83"/>
      <c r="BH26679" s="83"/>
    </row>
    <row r="26680" spans="10:60" ht="16.5" x14ac:dyDescent="0.3">
      <c r="J26680" s="85"/>
      <c r="AA26680" s="83"/>
      <c r="AH26680" s="83"/>
      <c r="AO26680" s="83"/>
      <c r="AT26680" s="83"/>
      <c r="AY26680" s="83"/>
      <c r="BD26680" s="83"/>
      <c r="BH26680" s="83"/>
    </row>
    <row r="26681" spans="10:60" ht="16.5" x14ac:dyDescent="0.3">
      <c r="J26681" s="85"/>
      <c r="AA26681" s="83"/>
      <c r="AH26681" s="83"/>
      <c r="AO26681" s="83"/>
      <c r="AT26681" s="83"/>
      <c r="AY26681" s="83"/>
      <c r="BD26681" s="83"/>
      <c r="BH26681" s="83"/>
    </row>
    <row r="26682" spans="10:60" ht="16.5" x14ac:dyDescent="0.3">
      <c r="J26682" s="85"/>
      <c r="AA26682" s="83"/>
      <c r="AH26682" s="83"/>
      <c r="AO26682" s="83"/>
      <c r="AT26682" s="83"/>
      <c r="AY26682" s="83"/>
      <c r="BD26682" s="83"/>
      <c r="BH26682" s="83"/>
    </row>
    <row r="26683" spans="10:60" ht="16.5" x14ac:dyDescent="0.3">
      <c r="J26683" s="85"/>
      <c r="AA26683" s="83"/>
      <c r="AH26683" s="83"/>
      <c r="AO26683" s="83"/>
      <c r="AT26683" s="83"/>
      <c r="AY26683" s="83"/>
      <c r="BD26683" s="83"/>
      <c r="BH26683" s="83"/>
    </row>
    <row r="26684" spans="10:60" ht="16.5" x14ac:dyDescent="0.3">
      <c r="J26684" s="85"/>
      <c r="AA26684" s="83"/>
      <c r="AH26684" s="83"/>
      <c r="AO26684" s="83"/>
      <c r="AT26684" s="83"/>
      <c r="AY26684" s="83"/>
      <c r="BD26684" s="83"/>
      <c r="BH26684" s="83"/>
    </row>
    <row r="26685" spans="10:60" ht="16.5" x14ac:dyDescent="0.3">
      <c r="J26685" s="85"/>
      <c r="AA26685" s="83"/>
      <c r="AH26685" s="83"/>
      <c r="AO26685" s="83"/>
      <c r="AT26685" s="83"/>
      <c r="AY26685" s="83"/>
      <c r="BD26685" s="83"/>
      <c r="BH26685" s="83"/>
    </row>
    <row r="26686" spans="10:60" ht="16.5" x14ac:dyDescent="0.3">
      <c r="J26686" s="85"/>
      <c r="AA26686" s="83"/>
      <c r="AH26686" s="83"/>
      <c r="AO26686" s="83"/>
      <c r="AT26686" s="83"/>
      <c r="AY26686" s="83"/>
      <c r="BD26686" s="83"/>
      <c r="BH26686" s="83"/>
    </row>
    <row r="26687" spans="10:60" ht="16.5" x14ac:dyDescent="0.3">
      <c r="J26687" s="85"/>
      <c r="AA26687" s="83"/>
      <c r="AH26687" s="83"/>
      <c r="AO26687" s="83"/>
      <c r="AT26687" s="83"/>
      <c r="AY26687" s="83"/>
      <c r="BD26687" s="83"/>
      <c r="BH26687" s="83"/>
    </row>
    <row r="26688" spans="10:60" ht="16.5" x14ac:dyDescent="0.3">
      <c r="J26688" s="85"/>
      <c r="AA26688" s="83"/>
      <c r="AH26688" s="83"/>
      <c r="AO26688" s="83"/>
      <c r="AT26688" s="83"/>
      <c r="AY26688" s="83"/>
      <c r="BD26688" s="83"/>
      <c r="BH26688" s="83"/>
    </row>
    <row r="26689" spans="10:60" ht="16.5" x14ac:dyDescent="0.3">
      <c r="J26689" s="85"/>
      <c r="AA26689" s="83"/>
      <c r="AH26689" s="83"/>
      <c r="AO26689" s="83"/>
      <c r="AT26689" s="83"/>
      <c r="AY26689" s="83"/>
      <c r="BD26689" s="83"/>
      <c r="BH26689" s="83"/>
    </row>
    <row r="26690" spans="10:60" ht="16.5" x14ac:dyDescent="0.3">
      <c r="J26690" s="85"/>
      <c r="AA26690" s="83"/>
      <c r="AH26690" s="83"/>
      <c r="AO26690" s="83"/>
      <c r="AT26690" s="83"/>
      <c r="AY26690" s="83"/>
      <c r="BD26690" s="83"/>
      <c r="BH26690" s="83"/>
    </row>
    <row r="26691" spans="10:60" ht="16.5" x14ac:dyDescent="0.3">
      <c r="J26691" s="85"/>
      <c r="AA26691" s="83"/>
      <c r="AH26691" s="83"/>
      <c r="AO26691" s="83"/>
      <c r="AT26691" s="83"/>
      <c r="AY26691" s="83"/>
      <c r="BD26691" s="83"/>
      <c r="BH26691" s="83"/>
    </row>
    <row r="26692" spans="10:60" ht="16.5" x14ac:dyDescent="0.3">
      <c r="J26692" s="85"/>
      <c r="AA26692" s="83"/>
      <c r="AH26692" s="83"/>
      <c r="AO26692" s="83"/>
      <c r="AT26692" s="83"/>
      <c r="AY26692" s="83"/>
      <c r="BD26692" s="83"/>
      <c r="BH26692" s="83"/>
    </row>
    <row r="26693" spans="10:60" ht="16.5" x14ac:dyDescent="0.3">
      <c r="J26693" s="85"/>
      <c r="AA26693" s="83"/>
      <c r="AH26693" s="83"/>
      <c r="AO26693" s="83"/>
      <c r="AT26693" s="83"/>
      <c r="AY26693" s="83"/>
      <c r="BD26693" s="83"/>
      <c r="BH26693" s="83"/>
    </row>
    <row r="26694" spans="10:60" ht="16.5" x14ac:dyDescent="0.3">
      <c r="J26694" s="85"/>
      <c r="AA26694" s="83"/>
      <c r="AH26694" s="83"/>
      <c r="AO26694" s="83"/>
      <c r="AT26694" s="83"/>
      <c r="AY26694" s="83"/>
      <c r="BD26694" s="83"/>
      <c r="BH26694" s="83"/>
    </row>
    <row r="26695" spans="10:60" ht="16.5" x14ac:dyDescent="0.3">
      <c r="J26695" s="85"/>
      <c r="AA26695" s="83"/>
      <c r="AH26695" s="83"/>
      <c r="AO26695" s="83"/>
      <c r="AT26695" s="83"/>
      <c r="AY26695" s="83"/>
      <c r="BD26695" s="83"/>
      <c r="BH26695" s="83"/>
    </row>
    <row r="26696" spans="10:60" ht="16.5" x14ac:dyDescent="0.3">
      <c r="J26696" s="85"/>
      <c r="AA26696" s="83"/>
      <c r="AH26696" s="83"/>
      <c r="AO26696" s="83"/>
      <c r="AT26696" s="83"/>
      <c r="AY26696" s="83"/>
      <c r="BD26696" s="83"/>
      <c r="BH26696" s="83"/>
    </row>
    <row r="26697" spans="10:60" ht="16.5" x14ac:dyDescent="0.3">
      <c r="J26697" s="85"/>
      <c r="AA26697" s="83"/>
      <c r="AH26697" s="83"/>
      <c r="AO26697" s="83"/>
      <c r="AT26697" s="83"/>
      <c r="AY26697" s="83"/>
      <c r="BD26697" s="83"/>
      <c r="BH26697" s="83"/>
    </row>
    <row r="26698" spans="10:60" ht="16.5" x14ac:dyDescent="0.3">
      <c r="J26698" s="85"/>
      <c r="AA26698" s="83"/>
      <c r="AH26698" s="83"/>
      <c r="AO26698" s="83"/>
      <c r="AT26698" s="83"/>
      <c r="AY26698" s="83"/>
      <c r="BD26698" s="83"/>
      <c r="BH26698" s="83"/>
    </row>
    <row r="26699" spans="10:60" ht="16.5" x14ac:dyDescent="0.3">
      <c r="J26699" s="85"/>
      <c r="AA26699" s="83"/>
      <c r="AH26699" s="83"/>
      <c r="AO26699" s="83"/>
      <c r="AT26699" s="83"/>
      <c r="AY26699" s="83"/>
      <c r="BD26699" s="83"/>
      <c r="BH26699" s="83"/>
    </row>
    <row r="26700" spans="10:60" ht="16.5" x14ac:dyDescent="0.3">
      <c r="J26700" s="85"/>
      <c r="AA26700" s="83"/>
      <c r="AH26700" s="83"/>
      <c r="AO26700" s="83"/>
      <c r="AT26700" s="83"/>
      <c r="AY26700" s="83"/>
      <c r="BD26700" s="83"/>
      <c r="BH26700" s="83"/>
    </row>
    <row r="26701" spans="10:60" ht="16.5" x14ac:dyDescent="0.3">
      <c r="J26701" s="85"/>
      <c r="AA26701" s="83"/>
      <c r="AH26701" s="83"/>
      <c r="AO26701" s="83"/>
      <c r="AT26701" s="83"/>
      <c r="AY26701" s="83"/>
      <c r="BD26701" s="83"/>
      <c r="BH26701" s="83"/>
    </row>
    <row r="26702" spans="10:60" ht="16.5" x14ac:dyDescent="0.3">
      <c r="J26702" s="85"/>
      <c r="AA26702" s="83"/>
      <c r="AH26702" s="83"/>
      <c r="AO26702" s="83"/>
      <c r="AT26702" s="83"/>
      <c r="AY26702" s="83"/>
      <c r="BD26702" s="83"/>
      <c r="BH26702" s="83"/>
    </row>
    <row r="26703" spans="10:60" ht="16.5" x14ac:dyDescent="0.3">
      <c r="J26703" s="85"/>
      <c r="AA26703" s="83"/>
      <c r="AH26703" s="83"/>
      <c r="AO26703" s="83"/>
      <c r="AT26703" s="83"/>
      <c r="AY26703" s="83"/>
      <c r="BD26703" s="83"/>
      <c r="BH26703" s="83"/>
    </row>
    <row r="26704" spans="10:60" ht="16.5" x14ac:dyDescent="0.3">
      <c r="J26704" s="85"/>
      <c r="AA26704" s="83"/>
      <c r="AH26704" s="83"/>
      <c r="AO26704" s="83"/>
      <c r="AT26704" s="83"/>
      <c r="AY26704" s="83"/>
      <c r="BD26704" s="83"/>
      <c r="BH26704" s="83"/>
    </row>
    <row r="26705" spans="10:60" ht="16.5" x14ac:dyDescent="0.3">
      <c r="J26705" s="85"/>
      <c r="AA26705" s="83"/>
      <c r="AH26705" s="83"/>
      <c r="AO26705" s="83"/>
      <c r="AT26705" s="83"/>
      <c r="AY26705" s="83"/>
      <c r="BD26705" s="83"/>
      <c r="BH26705" s="83"/>
    </row>
    <row r="26706" spans="10:60" ht="16.5" x14ac:dyDescent="0.3">
      <c r="J26706" s="85"/>
      <c r="AA26706" s="83"/>
      <c r="AH26706" s="83"/>
      <c r="AO26706" s="83"/>
      <c r="AT26706" s="83"/>
      <c r="AY26706" s="83"/>
      <c r="BD26706" s="83"/>
      <c r="BH26706" s="83"/>
    </row>
    <row r="26707" spans="10:60" ht="16.5" x14ac:dyDescent="0.3">
      <c r="J26707" s="85"/>
      <c r="AA26707" s="83"/>
      <c r="AH26707" s="83"/>
      <c r="AO26707" s="83"/>
      <c r="AT26707" s="83"/>
      <c r="AY26707" s="83"/>
      <c r="BD26707" s="83"/>
      <c r="BH26707" s="83"/>
    </row>
    <row r="26708" spans="10:60" ht="16.5" x14ac:dyDescent="0.3">
      <c r="J26708" s="85"/>
      <c r="AA26708" s="83"/>
      <c r="AH26708" s="83"/>
      <c r="AO26708" s="83"/>
      <c r="AT26708" s="83"/>
      <c r="AY26708" s="83"/>
      <c r="BD26708" s="83"/>
      <c r="BH26708" s="83"/>
    </row>
    <row r="26709" spans="10:60" ht="16.5" x14ac:dyDescent="0.3">
      <c r="J26709" s="85"/>
      <c r="AA26709" s="83"/>
      <c r="AH26709" s="83"/>
      <c r="AO26709" s="83"/>
      <c r="AT26709" s="83"/>
      <c r="AY26709" s="83"/>
      <c r="BD26709" s="83"/>
      <c r="BH26709" s="83"/>
    </row>
    <row r="26710" spans="10:60" ht="16.5" x14ac:dyDescent="0.3">
      <c r="J26710" s="85"/>
      <c r="AA26710" s="83"/>
      <c r="AH26710" s="83"/>
      <c r="AO26710" s="83"/>
      <c r="AT26710" s="83"/>
      <c r="AY26710" s="83"/>
      <c r="BD26710" s="83"/>
      <c r="BH26710" s="83"/>
    </row>
    <row r="26711" spans="10:60" ht="16.5" x14ac:dyDescent="0.3">
      <c r="J26711" s="85"/>
      <c r="AA26711" s="83"/>
      <c r="AH26711" s="83"/>
      <c r="AO26711" s="83"/>
      <c r="AT26711" s="83"/>
      <c r="AY26711" s="83"/>
      <c r="BD26711" s="83"/>
      <c r="BH26711" s="83"/>
    </row>
    <row r="26712" spans="10:60" ht="16.5" x14ac:dyDescent="0.3">
      <c r="J26712" s="85"/>
      <c r="AA26712" s="83"/>
      <c r="AH26712" s="83"/>
      <c r="AO26712" s="83"/>
      <c r="AT26712" s="83"/>
      <c r="AY26712" s="83"/>
      <c r="BD26712" s="83"/>
      <c r="BH26712" s="83"/>
    </row>
    <row r="26713" spans="10:60" ht="16.5" x14ac:dyDescent="0.3">
      <c r="J26713" s="85"/>
      <c r="AA26713" s="83"/>
      <c r="AH26713" s="83"/>
      <c r="AO26713" s="83"/>
      <c r="AT26713" s="83"/>
      <c r="AY26713" s="83"/>
      <c r="BD26713" s="83"/>
      <c r="BH26713" s="83"/>
    </row>
    <row r="26714" spans="10:60" ht="16.5" x14ac:dyDescent="0.3">
      <c r="J26714" s="85"/>
      <c r="AA26714" s="83"/>
      <c r="AH26714" s="83"/>
      <c r="AO26714" s="83"/>
      <c r="AT26714" s="83"/>
      <c r="AY26714" s="83"/>
      <c r="BD26714" s="83"/>
      <c r="BH26714" s="83"/>
    </row>
    <row r="26715" spans="10:60" ht="16.5" x14ac:dyDescent="0.3">
      <c r="J26715" s="85"/>
      <c r="AA26715" s="83"/>
      <c r="AH26715" s="83"/>
      <c r="AO26715" s="83"/>
      <c r="AT26715" s="83"/>
      <c r="AY26715" s="83"/>
      <c r="BD26715" s="83"/>
      <c r="BH26715" s="83"/>
    </row>
    <row r="26716" spans="10:60" ht="16.5" x14ac:dyDescent="0.3">
      <c r="J26716" s="85"/>
      <c r="AA26716" s="83"/>
      <c r="AH26716" s="83"/>
      <c r="AO26716" s="83"/>
      <c r="AT26716" s="83"/>
      <c r="AY26716" s="83"/>
      <c r="BD26716" s="83"/>
      <c r="BH26716" s="83"/>
    </row>
    <row r="26717" spans="10:60" ht="16.5" x14ac:dyDescent="0.3">
      <c r="J26717" s="85"/>
      <c r="AA26717" s="83"/>
      <c r="AH26717" s="83"/>
      <c r="AO26717" s="83"/>
      <c r="AT26717" s="83"/>
      <c r="AY26717" s="83"/>
      <c r="BD26717" s="83"/>
      <c r="BH26717" s="83"/>
    </row>
    <row r="26718" spans="10:60" ht="16.5" x14ac:dyDescent="0.3">
      <c r="J26718" s="85"/>
      <c r="AA26718" s="83"/>
      <c r="AH26718" s="83"/>
      <c r="AO26718" s="83"/>
      <c r="AT26718" s="83"/>
      <c r="AY26718" s="83"/>
      <c r="BD26718" s="83"/>
      <c r="BH26718" s="83"/>
    </row>
    <row r="26719" spans="10:60" ht="16.5" x14ac:dyDescent="0.3">
      <c r="J26719" s="85"/>
      <c r="AA26719" s="83"/>
      <c r="AH26719" s="83"/>
      <c r="AO26719" s="83"/>
      <c r="AT26719" s="83"/>
      <c r="AY26719" s="83"/>
      <c r="BD26719" s="83"/>
      <c r="BH26719" s="83"/>
    </row>
    <row r="26720" spans="10:60" ht="16.5" x14ac:dyDescent="0.3">
      <c r="J26720" s="85"/>
      <c r="AA26720" s="83"/>
      <c r="AH26720" s="83"/>
      <c r="AO26720" s="83"/>
      <c r="AT26720" s="83"/>
      <c r="AY26720" s="83"/>
      <c r="BD26720" s="83"/>
      <c r="BH26720" s="83"/>
    </row>
    <row r="26721" spans="10:60" ht="16.5" x14ac:dyDescent="0.3">
      <c r="J26721" s="85"/>
      <c r="AA26721" s="83"/>
      <c r="AH26721" s="83"/>
      <c r="AO26721" s="83"/>
      <c r="AT26721" s="83"/>
      <c r="AY26721" s="83"/>
      <c r="BD26721" s="83"/>
      <c r="BH26721" s="83"/>
    </row>
    <row r="26722" spans="10:60" ht="16.5" x14ac:dyDescent="0.3">
      <c r="J26722" s="85"/>
      <c r="AA26722" s="83"/>
      <c r="AH26722" s="83"/>
      <c r="AO26722" s="83"/>
      <c r="AT26722" s="83"/>
      <c r="AY26722" s="83"/>
      <c r="BD26722" s="83"/>
      <c r="BH26722" s="83"/>
    </row>
    <row r="26723" spans="10:60" ht="16.5" x14ac:dyDescent="0.3">
      <c r="J26723" s="85"/>
      <c r="AA26723" s="83"/>
      <c r="AH26723" s="83"/>
      <c r="AO26723" s="83"/>
      <c r="AT26723" s="83"/>
      <c r="AY26723" s="83"/>
      <c r="BD26723" s="83"/>
      <c r="BH26723" s="83"/>
    </row>
    <row r="26724" spans="10:60" ht="16.5" x14ac:dyDescent="0.3">
      <c r="J26724" s="85"/>
      <c r="AA26724" s="83"/>
      <c r="AH26724" s="83"/>
      <c r="AO26724" s="83"/>
      <c r="AT26724" s="83"/>
      <c r="AY26724" s="83"/>
      <c r="BD26724" s="83"/>
      <c r="BH26724" s="83"/>
    </row>
    <row r="26725" spans="10:60" ht="16.5" x14ac:dyDescent="0.3">
      <c r="J26725" s="85"/>
      <c r="AA26725" s="83"/>
      <c r="AH26725" s="83"/>
      <c r="AO26725" s="83"/>
      <c r="AT26725" s="83"/>
      <c r="AY26725" s="83"/>
      <c r="BD26725" s="83"/>
      <c r="BH26725" s="83"/>
    </row>
    <row r="26726" spans="10:60" ht="16.5" x14ac:dyDescent="0.3">
      <c r="J26726" s="85"/>
      <c r="AA26726" s="83"/>
      <c r="AH26726" s="83"/>
      <c r="AO26726" s="83"/>
      <c r="AT26726" s="83"/>
      <c r="AY26726" s="83"/>
      <c r="BD26726" s="83"/>
      <c r="BH26726" s="83"/>
    </row>
    <row r="26727" spans="10:60" ht="16.5" x14ac:dyDescent="0.3">
      <c r="J26727" s="85"/>
      <c r="AA26727" s="83"/>
      <c r="AH26727" s="83"/>
      <c r="AO26727" s="83"/>
      <c r="AT26727" s="83"/>
      <c r="AY26727" s="83"/>
      <c r="BD26727" s="83"/>
      <c r="BH26727" s="83"/>
    </row>
    <row r="26728" spans="10:60" ht="16.5" x14ac:dyDescent="0.3">
      <c r="J26728" s="85"/>
      <c r="AA26728" s="83"/>
      <c r="AH26728" s="83"/>
      <c r="AO26728" s="83"/>
      <c r="AT26728" s="83"/>
      <c r="AY26728" s="83"/>
      <c r="BD26728" s="83"/>
      <c r="BH26728" s="83"/>
    </row>
    <row r="26729" spans="10:60" ht="16.5" x14ac:dyDescent="0.3">
      <c r="J26729" s="85"/>
      <c r="AA26729" s="83"/>
      <c r="AH26729" s="83"/>
      <c r="AO26729" s="83"/>
      <c r="AT26729" s="83"/>
      <c r="AY26729" s="83"/>
      <c r="BD26729" s="83"/>
      <c r="BH26729" s="83"/>
    </row>
    <row r="26730" spans="10:60" ht="16.5" x14ac:dyDescent="0.3">
      <c r="J26730" s="85"/>
      <c r="AA26730" s="83"/>
      <c r="AH26730" s="83"/>
      <c r="AO26730" s="83"/>
      <c r="AT26730" s="83"/>
      <c r="AY26730" s="83"/>
      <c r="BD26730" s="83"/>
      <c r="BH26730" s="83"/>
    </row>
    <row r="26731" spans="10:60" ht="16.5" x14ac:dyDescent="0.3">
      <c r="J26731" s="85"/>
      <c r="AA26731" s="83"/>
      <c r="AH26731" s="83"/>
      <c r="AO26731" s="83"/>
      <c r="AT26731" s="83"/>
      <c r="AY26731" s="83"/>
      <c r="BD26731" s="83"/>
      <c r="BH26731" s="83"/>
    </row>
    <row r="26732" spans="10:60" ht="16.5" x14ac:dyDescent="0.3">
      <c r="J26732" s="85"/>
      <c r="AA26732" s="83"/>
      <c r="AH26732" s="83"/>
      <c r="AO26732" s="83"/>
      <c r="AT26732" s="83"/>
      <c r="AY26732" s="83"/>
      <c r="BD26732" s="83"/>
      <c r="BH26732" s="83"/>
    </row>
    <row r="26733" spans="10:60" ht="16.5" x14ac:dyDescent="0.3">
      <c r="J26733" s="85"/>
      <c r="AA26733" s="83"/>
      <c r="AH26733" s="83"/>
      <c r="AO26733" s="83"/>
      <c r="AT26733" s="83"/>
      <c r="AY26733" s="83"/>
      <c r="BD26733" s="83"/>
      <c r="BH26733" s="83"/>
    </row>
    <row r="26734" spans="10:60" ht="16.5" x14ac:dyDescent="0.3">
      <c r="J26734" s="85"/>
      <c r="AA26734" s="83"/>
      <c r="AH26734" s="83"/>
      <c r="AO26734" s="83"/>
      <c r="AT26734" s="83"/>
      <c r="AY26734" s="83"/>
      <c r="BD26734" s="83"/>
      <c r="BH26734" s="83"/>
    </row>
    <row r="26735" spans="10:60" ht="16.5" x14ac:dyDescent="0.3">
      <c r="J26735" s="85"/>
      <c r="AA26735" s="83"/>
      <c r="AH26735" s="83"/>
      <c r="AO26735" s="83"/>
      <c r="AT26735" s="83"/>
      <c r="AY26735" s="83"/>
      <c r="BD26735" s="83"/>
      <c r="BH26735" s="83"/>
    </row>
    <row r="26736" spans="10:60" ht="16.5" x14ac:dyDescent="0.3">
      <c r="J26736" s="85"/>
      <c r="AA26736" s="83"/>
      <c r="AH26736" s="83"/>
      <c r="AO26736" s="83"/>
      <c r="AT26736" s="83"/>
      <c r="AY26736" s="83"/>
      <c r="BD26736" s="83"/>
      <c r="BH26736" s="83"/>
    </row>
    <row r="26737" spans="10:60" ht="16.5" x14ac:dyDescent="0.3">
      <c r="J26737" s="85"/>
      <c r="AA26737" s="83"/>
      <c r="AH26737" s="83"/>
      <c r="AO26737" s="83"/>
      <c r="AT26737" s="83"/>
      <c r="AY26737" s="83"/>
      <c r="BD26737" s="83"/>
      <c r="BH26737" s="83"/>
    </row>
    <row r="26738" spans="10:60" ht="16.5" x14ac:dyDescent="0.3">
      <c r="J26738" s="85"/>
      <c r="AA26738" s="83"/>
      <c r="AH26738" s="83"/>
      <c r="AO26738" s="83"/>
      <c r="AT26738" s="83"/>
      <c r="AY26738" s="83"/>
      <c r="BD26738" s="83"/>
      <c r="BH26738" s="83"/>
    </row>
    <row r="26739" spans="10:60" ht="16.5" x14ac:dyDescent="0.3">
      <c r="J26739" s="85"/>
      <c r="AA26739" s="83"/>
      <c r="AH26739" s="83"/>
      <c r="AO26739" s="83"/>
      <c r="AT26739" s="83"/>
      <c r="AY26739" s="83"/>
      <c r="BD26739" s="83"/>
      <c r="BH26739" s="83"/>
    </row>
    <row r="26740" spans="10:60" ht="16.5" x14ac:dyDescent="0.3">
      <c r="J26740" s="85"/>
      <c r="AA26740" s="83"/>
      <c r="AH26740" s="83"/>
      <c r="AO26740" s="83"/>
      <c r="AT26740" s="83"/>
      <c r="AY26740" s="83"/>
      <c r="BD26740" s="83"/>
      <c r="BH26740" s="83"/>
    </row>
    <row r="26741" spans="10:60" ht="16.5" x14ac:dyDescent="0.3">
      <c r="J26741" s="85"/>
      <c r="AA26741" s="83"/>
      <c r="AH26741" s="83"/>
      <c r="AO26741" s="83"/>
      <c r="AT26741" s="83"/>
      <c r="AY26741" s="83"/>
      <c r="BD26741" s="83"/>
      <c r="BH26741" s="83"/>
    </row>
    <row r="26742" spans="10:60" ht="16.5" x14ac:dyDescent="0.3">
      <c r="J26742" s="85"/>
      <c r="AA26742" s="83"/>
      <c r="AH26742" s="83"/>
      <c r="AO26742" s="83"/>
      <c r="AT26742" s="83"/>
      <c r="AY26742" s="83"/>
      <c r="BD26742" s="83"/>
      <c r="BH26742" s="83"/>
    </row>
    <row r="26743" spans="10:60" ht="16.5" x14ac:dyDescent="0.3">
      <c r="J26743" s="85"/>
      <c r="AA26743" s="83"/>
      <c r="AH26743" s="83"/>
      <c r="AO26743" s="83"/>
      <c r="AT26743" s="83"/>
      <c r="AY26743" s="83"/>
      <c r="BD26743" s="83"/>
      <c r="BH26743" s="83"/>
    </row>
    <row r="26744" spans="10:60" ht="16.5" x14ac:dyDescent="0.3">
      <c r="J26744" s="85"/>
      <c r="AA26744" s="83"/>
      <c r="AH26744" s="83"/>
      <c r="AO26744" s="83"/>
      <c r="AT26744" s="83"/>
      <c r="AY26744" s="83"/>
      <c r="BD26744" s="83"/>
      <c r="BH26744" s="83"/>
    </row>
    <row r="26745" spans="10:60" ht="16.5" x14ac:dyDescent="0.3">
      <c r="J26745" s="85"/>
      <c r="AA26745" s="83"/>
      <c r="AH26745" s="83"/>
      <c r="AO26745" s="83"/>
      <c r="AT26745" s="83"/>
      <c r="AY26745" s="83"/>
      <c r="BD26745" s="83"/>
      <c r="BH26745" s="83"/>
    </row>
    <row r="26746" spans="10:60" ht="16.5" x14ac:dyDescent="0.3">
      <c r="J26746" s="85"/>
      <c r="AA26746" s="83"/>
      <c r="AH26746" s="83"/>
      <c r="AO26746" s="83"/>
      <c r="AT26746" s="83"/>
      <c r="AY26746" s="83"/>
      <c r="BD26746" s="83"/>
      <c r="BH26746" s="83"/>
    </row>
    <row r="26747" spans="10:60" ht="16.5" x14ac:dyDescent="0.3">
      <c r="J26747" s="85"/>
      <c r="AA26747" s="83"/>
      <c r="AH26747" s="83"/>
      <c r="AO26747" s="83"/>
      <c r="AT26747" s="83"/>
      <c r="AY26747" s="83"/>
      <c r="BD26747" s="83"/>
      <c r="BH26747" s="83"/>
    </row>
    <row r="26748" spans="10:60" ht="16.5" x14ac:dyDescent="0.3">
      <c r="J26748" s="85"/>
      <c r="AA26748" s="83"/>
      <c r="AH26748" s="83"/>
      <c r="AO26748" s="83"/>
      <c r="AT26748" s="83"/>
      <c r="AY26748" s="83"/>
      <c r="BD26748" s="83"/>
      <c r="BH26748" s="83"/>
    </row>
    <row r="26749" spans="10:60" ht="16.5" x14ac:dyDescent="0.3">
      <c r="J26749" s="85"/>
      <c r="AA26749" s="83"/>
      <c r="AH26749" s="83"/>
      <c r="AO26749" s="83"/>
      <c r="AT26749" s="83"/>
      <c r="AY26749" s="83"/>
      <c r="BD26749" s="83"/>
      <c r="BH26749" s="83"/>
    </row>
    <row r="26750" spans="10:60" ht="16.5" x14ac:dyDescent="0.3">
      <c r="J26750" s="85"/>
      <c r="AA26750" s="83"/>
      <c r="AH26750" s="83"/>
      <c r="AO26750" s="83"/>
      <c r="AT26750" s="83"/>
      <c r="AY26750" s="83"/>
      <c r="BD26750" s="83"/>
      <c r="BH26750" s="83"/>
    </row>
    <row r="26751" spans="10:60" ht="16.5" x14ac:dyDescent="0.3">
      <c r="J26751" s="85"/>
      <c r="AA26751" s="83"/>
      <c r="AH26751" s="83"/>
      <c r="AO26751" s="83"/>
      <c r="AT26751" s="83"/>
      <c r="AY26751" s="83"/>
      <c r="BD26751" s="83"/>
      <c r="BH26751" s="83"/>
    </row>
    <row r="26752" spans="10:60" ht="16.5" x14ac:dyDescent="0.3">
      <c r="J26752" s="85"/>
      <c r="AA26752" s="83"/>
      <c r="AH26752" s="83"/>
      <c r="AO26752" s="83"/>
      <c r="AT26752" s="83"/>
      <c r="AY26752" s="83"/>
      <c r="BD26752" s="83"/>
      <c r="BH26752" s="83"/>
    </row>
    <row r="26753" spans="10:60" ht="16.5" x14ac:dyDescent="0.3">
      <c r="J26753" s="85"/>
      <c r="AA26753" s="83"/>
      <c r="AH26753" s="83"/>
      <c r="AO26753" s="83"/>
      <c r="AT26753" s="83"/>
      <c r="AY26753" s="83"/>
      <c r="BD26753" s="83"/>
      <c r="BH26753" s="83"/>
    </row>
    <row r="26754" spans="10:60" ht="16.5" x14ac:dyDescent="0.3">
      <c r="J26754" s="85"/>
      <c r="AA26754" s="83"/>
      <c r="AH26754" s="83"/>
      <c r="AO26754" s="83"/>
      <c r="AT26754" s="83"/>
      <c r="AY26754" s="83"/>
      <c r="BD26754" s="83"/>
      <c r="BH26754" s="83"/>
    </row>
    <row r="26755" spans="10:60" ht="16.5" x14ac:dyDescent="0.3">
      <c r="J26755" s="85"/>
      <c r="AA26755" s="83"/>
      <c r="AH26755" s="83"/>
      <c r="AO26755" s="83"/>
      <c r="AT26755" s="83"/>
      <c r="AY26755" s="83"/>
      <c r="BD26755" s="83"/>
      <c r="BH26755" s="83"/>
    </row>
    <row r="26756" spans="10:60" ht="16.5" x14ac:dyDescent="0.3">
      <c r="J26756" s="85"/>
      <c r="AA26756" s="83"/>
      <c r="AH26756" s="83"/>
      <c r="AO26756" s="83"/>
      <c r="AT26756" s="83"/>
      <c r="AY26756" s="83"/>
      <c r="BD26756" s="83"/>
      <c r="BH26756" s="83"/>
    </row>
    <row r="26757" spans="10:60" ht="16.5" x14ac:dyDescent="0.3">
      <c r="J26757" s="85"/>
      <c r="AA26757" s="83"/>
      <c r="AH26757" s="83"/>
      <c r="AO26757" s="83"/>
      <c r="AT26757" s="83"/>
      <c r="AY26757" s="83"/>
      <c r="BD26757" s="83"/>
      <c r="BH26757" s="83"/>
    </row>
    <row r="26758" spans="10:60" ht="16.5" x14ac:dyDescent="0.3">
      <c r="J26758" s="85"/>
      <c r="AA26758" s="83"/>
      <c r="AH26758" s="83"/>
      <c r="AO26758" s="83"/>
      <c r="AT26758" s="83"/>
      <c r="AY26758" s="83"/>
      <c r="BD26758" s="83"/>
      <c r="BH26758" s="83"/>
    </row>
    <row r="26759" spans="10:60" ht="16.5" x14ac:dyDescent="0.3">
      <c r="J26759" s="85"/>
      <c r="AA26759" s="83"/>
      <c r="AH26759" s="83"/>
      <c r="AO26759" s="83"/>
      <c r="AT26759" s="83"/>
      <c r="AY26759" s="83"/>
      <c r="BD26759" s="83"/>
      <c r="BH26759" s="83"/>
    </row>
    <row r="26760" spans="10:60" ht="16.5" x14ac:dyDescent="0.3">
      <c r="J26760" s="85"/>
      <c r="AA26760" s="83"/>
      <c r="AH26760" s="83"/>
      <c r="AO26760" s="83"/>
      <c r="AT26760" s="83"/>
      <c r="AY26760" s="83"/>
      <c r="BD26760" s="83"/>
      <c r="BH26760" s="83"/>
    </row>
    <row r="26761" spans="10:60" ht="16.5" x14ac:dyDescent="0.3">
      <c r="J26761" s="85"/>
      <c r="AA26761" s="83"/>
      <c r="AH26761" s="83"/>
      <c r="AO26761" s="83"/>
      <c r="AT26761" s="83"/>
      <c r="AY26761" s="83"/>
      <c r="BD26761" s="83"/>
      <c r="BH26761" s="83"/>
    </row>
    <row r="26762" spans="10:60" ht="16.5" x14ac:dyDescent="0.3">
      <c r="J26762" s="85"/>
      <c r="AA26762" s="83"/>
      <c r="AH26762" s="83"/>
      <c r="AO26762" s="83"/>
      <c r="AT26762" s="83"/>
      <c r="AY26762" s="83"/>
      <c r="BD26762" s="83"/>
      <c r="BH26762" s="83"/>
    </row>
    <row r="26763" spans="10:60" ht="16.5" x14ac:dyDescent="0.3">
      <c r="J26763" s="85"/>
      <c r="AA26763" s="83"/>
      <c r="AH26763" s="83"/>
      <c r="AO26763" s="83"/>
      <c r="AT26763" s="83"/>
      <c r="AY26763" s="83"/>
      <c r="BD26763" s="83"/>
      <c r="BH26763" s="83"/>
    </row>
    <row r="26764" spans="10:60" ht="16.5" x14ac:dyDescent="0.3">
      <c r="J26764" s="85"/>
      <c r="AA26764" s="83"/>
      <c r="AH26764" s="83"/>
      <c r="AO26764" s="83"/>
      <c r="AT26764" s="83"/>
      <c r="AY26764" s="83"/>
      <c r="BD26764" s="83"/>
      <c r="BH26764" s="83"/>
    </row>
    <row r="26765" spans="10:60" ht="16.5" x14ac:dyDescent="0.3">
      <c r="J26765" s="85"/>
      <c r="AA26765" s="83"/>
      <c r="AH26765" s="83"/>
      <c r="AO26765" s="83"/>
      <c r="AT26765" s="83"/>
      <c r="AY26765" s="83"/>
      <c r="BD26765" s="83"/>
      <c r="BH26765" s="83"/>
    </row>
    <row r="26766" spans="10:60" ht="16.5" x14ac:dyDescent="0.3">
      <c r="J26766" s="85"/>
      <c r="AA26766" s="83"/>
      <c r="AH26766" s="83"/>
      <c r="AO26766" s="83"/>
      <c r="AT26766" s="83"/>
      <c r="AY26766" s="83"/>
      <c r="BD26766" s="83"/>
      <c r="BH26766" s="83"/>
    </row>
    <row r="26767" spans="10:60" ht="16.5" x14ac:dyDescent="0.3">
      <c r="J26767" s="85"/>
      <c r="AA26767" s="83"/>
      <c r="AH26767" s="83"/>
      <c r="AO26767" s="83"/>
      <c r="AT26767" s="83"/>
      <c r="AY26767" s="83"/>
      <c r="BD26767" s="83"/>
      <c r="BH26767" s="83"/>
    </row>
    <row r="26768" spans="10:60" ht="16.5" x14ac:dyDescent="0.3">
      <c r="J26768" s="85"/>
      <c r="AA26768" s="83"/>
      <c r="AH26768" s="83"/>
      <c r="AO26768" s="83"/>
      <c r="AT26768" s="83"/>
      <c r="AY26768" s="83"/>
      <c r="BD26768" s="83"/>
      <c r="BH26768" s="83"/>
    </row>
    <row r="26769" spans="10:60" ht="16.5" x14ac:dyDescent="0.3">
      <c r="J26769" s="85"/>
      <c r="AA26769" s="83"/>
      <c r="AH26769" s="83"/>
      <c r="AO26769" s="83"/>
      <c r="AT26769" s="83"/>
      <c r="AY26769" s="83"/>
      <c r="BD26769" s="83"/>
      <c r="BH26769" s="83"/>
    </row>
    <row r="26770" spans="10:60" ht="16.5" x14ac:dyDescent="0.3">
      <c r="J26770" s="85"/>
      <c r="AA26770" s="83"/>
      <c r="AH26770" s="83"/>
      <c r="AO26770" s="83"/>
      <c r="AT26770" s="83"/>
      <c r="AY26770" s="83"/>
      <c r="BD26770" s="83"/>
      <c r="BH26770" s="83"/>
    </row>
    <row r="26771" spans="10:60" ht="16.5" x14ac:dyDescent="0.3">
      <c r="J26771" s="85"/>
      <c r="AA26771" s="83"/>
      <c r="AH26771" s="83"/>
      <c r="AO26771" s="83"/>
      <c r="AT26771" s="83"/>
      <c r="AY26771" s="83"/>
      <c r="BD26771" s="83"/>
      <c r="BH26771" s="83"/>
    </row>
    <row r="26772" spans="10:60" ht="16.5" x14ac:dyDescent="0.3">
      <c r="J26772" s="85"/>
      <c r="AA26772" s="83"/>
      <c r="AH26772" s="83"/>
      <c r="AO26772" s="83"/>
      <c r="AT26772" s="83"/>
      <c r="AY26772" s="83"/>
      <c r="BD26772" s="83"/>
      <c r="BH26772" s="83"/>
    </row>
    <row r="26773" spans="10:60" ht="16.5" x14ac:dyDescent="0.3">
      <c r="J26773" s="85"/>
      <c r="AA26773" s="83"/>
      <c r="AH26773" s="83"/>
      <c r="AO26773" s="83"/>
      <c r="AT26773" s="83"/>
      <c r="AY26773" s="83"/>
      <c r="BD26773" s="83"/>
      <c r="BH26773" s="83"/>
    </row>
    <row r="26774" spans="10:60" ht="16.5" x14ac:dyDescent="0.3">
      <c r="J26774" s="85"/>
      <c r="AA26774" s="83"/>
      <c r="AH26774" s="83"/>
      <c r="AO26774" s="83"/>
      <c r="AT26774" s="83"/>
      <c r="AY26774" s="83"/>
      <c r="BD26774" s="83"/>
      <c r="BH26774" s="83"/>
    </row>
    <row r="26775" spans="10:60" ht="16.5" x14ac:dyDescent="0.3">
      <c r="J26775" s="85"/>
      <c r="AA26775" s="83"/>
      <c r="AH26775" s="83"/>
      <c r="AO26775" s="83"/>
      <c r="AT26775" s="83"/>
      <c r="AY26775" s="83"/>
      <c r="BD26775" s="83"/>
      <c r="BH26775" s="83"/>
    </row>
    <row r="26776" spans="10:60" ht="16.5" x14ac:dyDescent="0.3">
      <c r="J26776" s="85"/>
      <c r="AA26776" s="83"/>
      <c r="AH26776" s="83"/>
      <c r="AO26776" s="83"/>
      <c r="AT26776" s="83"/>
      <c r="AY26776" s="83"/>
      <c r="BD26776" s="83"/>
      <c r="BH26776" s="83"/>
    </row>
    <row r="26777" spans="10:60" ht="16.5" x14ac:dyDescent="0.3">
      <c r="J26777" s="85"/>
      <c r="AA26777" s="83"/>
      <c r="AH26777" s="83"/>
      <c r="AO26777" s="83"/>
      <c r="AT26777" s="83"/>
      <c r="AY26777" s="83"/>
      <c r="BD26777" s="83"/>
      <c r="BH26777" s="83"/>
    </row>
    <row r="26778" spans="10:60" ht="16.5" x14ac:dyDescent="0.3">
      <c r="J26778" s="85"/>
      <c r="AA26778" s="83"/>
      <c r="AH26778" s="83"/>
      <c r="AO26778" s="83"/>
      <c r="AT26778" s="83"/>
      <c r="AY26778" s="83"/>
      <c r="BD26778" s="83"/>
      <c r="BH26778" s="83"/>
    </row>
    <row r="26779" spans="10:60" ht="16.5" x14ac:dyDescent="0.3">
      <c r="J26779" s="85"/>
      <c r="AA26779" s="83"/>
      <c r="AH26779" s="83"/>
      <c r="AO26779" s="83"/>
      <c r="AT26779" s="83"/>
      <c r="AY26779" s="83"/>
      <c r="BD26779" s="83"/>
      <c r="BH26779" s="83"/>
    </row>
    <row r="26780" spans="10:60" ht="16.5" x14ac:dyDescent="0.3">
      <c r="J26780" s="85"/>
      <c r="AA26780" s="83"/>
      <c r="AH26780" s="83"/>
      <c r="AO26780" s="83"/>
      <c r="AT26780" s="83"/>
      <c r="AY26780" s="83"/>
      <c r="BD26780" s="83"/>
      <c r="BH26780" s="83"/>
    </row>
    <row r="26781" spans="10:60" ht="16.5" x14ac:dyDescent="0.3">
      <c r="J26781" s="85"/>
      <c r="AA26781" s="83"/>
      <c r="AH26781" s="83"/>
      <c r="AO26781" s="83"/>
      <c r="AT26781" s="83"/>
      <c r="AY26781" s="83"/>
      <c r="BD26781" s="83"/>
      <c r="BH26781" s="83"/>
    </row>
    <row r="26782" spans="10:60" ht="16.5" x14ac:dyDescent="0.3">
      <c r="J26782" s="85"/>
      <c r="AA26782" s="83"/>
      <c r="AH26782" s="83"/>
      <c r="AO26782" s="83"/>
      <c r="AT26782" s="83"/>
      <c r="AY26782" s="83"/>
      <c r="BD26782" s="83"/>
      <c r="BH26782" s="83"/>
    </row>
    <row r="26783" spans="10:60" ht="16.5" x14ac:dyDescent="0.3">
      <c r="J26783" s="85"/>
      <c r="AA26783" s="83"/>
      <c r="AH26783" s="83"/>
      <c r="AO26783" s="83"/>
      <c r="AT26783" s="83"/>
      <c r="AY26783" s="83"/>
      <c r="BD26783" s="83"/>
      <c r="BH26783" s="83"/>
    </row>
    <row r="26784" spans="10:60" ht="16.5" x14ac:dyDescent="0.3">
      <c r="J26784" s="85"/>
      <c r="AA26784" s="83"/>
      <c r="AH26784" s="83"/>
      <c r="AO26784" s="83"/>
      <c r="AT26784" s="83"/>
      <c r="AY26784" s="83"/>
      <c r="BD26784" s="83"/>
      <c r="BH26784" s="83"/>
    </row>
    <row r="26785" spans="10:60" ht="16.5" x14ac:dyDescent="0.3">
      <c r="J26785" s="85"/>
      <c r="AA26785" s="83"/>
      <c r="AH26785" s="83"/>
      <c r="AO26785" s="83"/>
      <c r="AT26785" s="83"/>
      <c r="AY26785" s="83"/>
      <c r="BD26785" s="83"/>
      <c r="BH26785" s="83"/>
    </row>
    <row r="26786" spans="10:60" ht="16.5" x14ac:dyDescent="0.3">
      <c r="J26786" s="85"/>
      <c r="AA26786" s="83"/>
      <c r="AH26786" s="83"/>
      <c r="AO26786" s="83"/>
      <c r="AT26786" s="83"/>
      <c r="AY26786" s="83"/>
      <c r="BD26786" s="83"/>
      <c r="BH26786" s="83"/>
    </row>
    <row r="26787" spans="10:60" ht="16.5" x14ac:dyDescent="0.3">
      <c r="J26787" s="85"/>
      <c r="AA26787" s="83"/>
      <c r="AH26787" s="83"/>
      <c r="AO26787" s="83"/>
      <c r="AT26787" s="83"/>
      <c r="AY26787" s="83"/>
      <c r="BD26787" s="83"/>
      <c r="BH26787" s="83"/>
    </row>
    <row r="26788" spans="10:60" ht="16.5" x14ac:dyDescent="0.3">
      <c r="J26788" s="85"/>
      <c r="AA26788" s="83"/>
      <c r="AH26788" s="83"/>
      <c r="AO26788" s="83"/>
      <c r="AT26788" s="83"/>
      <c r="AY26788" s="83"/>
      <c r="BD26788" s="83"/>
      <c r="BH26788" s="83"/>
    </row>
    <row r="26789" spans="10:60" ht="16.5" x14ac:dyDescent="0.3">
      <c r="J26789" s="85"/>
      <c r="AA26789" s="83"/>
      <c r="AH26789" s="83"/>
      <c r="AO26789" s="83"/>
      <c r="AT26789" s="83"/>
      <c r="AY26789" s="83"/>
      <c r="BD26789" s="83"/>
      <c r="BH26789" s="83"/>
    </row>
    <row r="26790" spans="10:60" ht="16.5" x14ac:dyDescent="0.3">
      <c r="J26790" s="85"/>
      <c r="AA26790" s="83"/>
      <c r="AH26790" s="83"/>
      <c r="AO26790" s="83"/>
      <c r="AT26790" s="83"/>
      <c r="AY26790" s="83"/>
      <c r="BD26790" s="83"/>
      <c r="BH26790" s="83"/>
    </row>
    <row r="26791" spans="10:60" ht="16.5" x14ac:dyDescent="0.3">
      <c r="J26791" s="85"/>
      <c r="AA26791" s="83"/>
      <c r="AH26791" s="83"/>
      <c r="AO26791" s="83"/>
      <c r="AT26791" s="83"/>
      <c r="AY26791" s="83"/>
      <c r="BD26791" s="83"/>
      <c r="BH26791" s="83"/>
    </row>
    <row r="26792" spans="10:60" ht="16.5" x14ac:dyDescent="0.3">
      <c r="J26792" s="85"/>
      <c r="AA26792" s="83"/>
      <c r="AH26792" s="83"/>
      <c r="AO26792" s="83"/>
      <c r="AT26792" s="83"/>
      <c r="AY26792" s="83"/>
      <c r="BD26792" s="83"/>
      <c r="BH26792" s="83"/>
    </row>
    <row r="26793" spans="10:60" ht="16.5" x14ac:dyDescent="0.3">
      <c r="J26793" s="85"/>
      <c r="AA26793" s="83"/>
      <c r="AH26793" s="83"/>
      <c r="AO26793" s="83"/>
      <c r="AT26793" s="83"/>
      <c r="AY26793" s="83"/>
      <c r="BD26793" s="83"/>
      <c r="BH26793" s="83"/>
    </row>
    <row r="26794" spans="10:60" ht="16.5" x14ac:dyDescent="0.3">
      <c r="J26794" s="85"/>
      <c r="AA26794" s="83"/>
      <c r="AH26794" s="83"/>
      <c r="AO26794" s="83"/>
      <c r="AT26794" s="83"/>
      <c r="AY26794" s="83"/>
      <c r="BD26794" s="83"/>
      <c r="BH26794" s="83"/>
    </row>
    <row r="26795" spans="10:60" ht="16.5" x14ac:dyDescent="0.3">
      <c r="J26795" s="85"/>
      <c r="AA26795" s="83"/>
      <c r="AH26795" s="83"/>
      <c r="AO26795" s="83"/>
      <c r="AT26795" s="83"/>
      <c r="AY26795" s="83"/>
      <c r="BD26795" s="83"/>
      <c r="BH26795" s="83"/>
    </row>
    <row r="26796" spans="10:60" ht="16.5" x14ac:dyDescent="0.3">
      <c r="J26796" s="85"/>
      <c r="AA26796" s="83"/>
      <c r="AH26796" s="83"/>
      <c r="AO26796" s="83"/>
      <c r="AT26796" s="83"/>
      <c r="AY26796" s="83"/>
      <c r="BD26796" s="83"/>
      <c r="BH26796" s="83"/>
    </row>
    <row r="26797" spans="10:60" ht="16.5" x14ac:dyDescent="0.3">
      <c r="J26797" s="85"/>
      <c r="AA26797" s="83"/>
      <c r="AH26797" s="83"/>
      <c r="AO26797" s="83"/>
      <c r="AT26797" s="83"/>
      <c r="AY26797" s="83"/>
      <c r="BD26797" s="83"/>
      <c r="BH26797" s="83"/>
    </row>
    <row r="26798" spans="10:60" ht="16.5" x14ac:dyDescent="0.3">
      <c r="J26798" s="85"/>
      <c r="AA26798" s="83"/>
      <c r="AH26798" s="83"/>
      <c r="AO26798" s="83"/>
      <c r="AT26798" s="83"/>
      <c r="AY26798" s="83"/>
      <c r="BD26798" s="83"/>
      <c r="BH26798" s="83"/>
    </row>
    <row r="26799" spans="10:60" ht="16.5" x14ac:dyDescent="0.3">
      <c r="J26799" s="85"/>
      <c r="AA26799" s="83"/>
      <c r="AH26799" s="83"/>
      <c r="AO26799" s="83"/>
      <c r="AT26799" s="83"/>
      <c r="AY26799" s="83"/>
      <c r="BD26799" s="83"/>
      <c r="BH26799" s="83"/>
    </row>
    <row r="26800" spans="10:60" ht="16.5" x14ac:dyDescent="0.3">
      <c r="J26800" s="85"/>
      <c r="AA26800" s="83"/>
      <c r="AH26800" s="83"/>
      <c r="AO26800" s="83"/>
      <c r="AT26800" s="83"/>
      <c r="AY26800" s="83"/>
      <c r="BD26800" s="83"/>
      <c r="BH26800" s="83"/>
    </row>
    <row r="26801" spans="10:60" ht="16.5" x14ac:dyDescent="0.3">
      <c r="J26801" s="85"/>
      <c r="AA26801" s="83"/>
      <c r="AH26801" s="83"/>
      <c r="AO26801" s="83"/>
      <c r="AT26801" s="83"/>
      <c r="AY26801" s="83"/>
      <c r="BD26801" s="83"/>
      <c r="BH26801" s="83"/>
    </row>
    <row r="26802" spans="10:60" ht="16.5" x14ac:dyDescent="0.3">
      <c r="J26802" s="85"/>
      <c r="AA26802" s="83"/>
      <c r="AH26802" s="83"/>
      <c r="AO26802" s="83"/>
      <c r="AT26802" s="83"/>
      <c r="AY26802" s="83"/>
      <c r="BD26802" s="83"/>
      <c r="BH26802" s="83"/>
    </row>
    <row r="26803" spans="10:60" ht="16.5" x14ac:dyDescent="0.3">
      <c r="J26803" s="85"/>
      <c r="AA26803" s="83"/>
      <c r="AH26803" s="83"/>
      <c r="AO26803" s="83"/>
      <c r="AT26803" s="83"/>
      <c r="AY26803" s="83"/>
      <c r="BD26803" s="83"/>
      <c r="BH26803" s="83"/>
    </row>
    <row r="26804" spans="10:60" ht="16.5" x14ac:dyDescent="0.3">
      <c r="J26804" s="85"/>
      <c r="AA26804" s="83"/>
      <c r="AH26804" s="83"/>
      <c r="AO26804" s="83"/>
      <c r="AT26804" s="83"/>
      <c r="AY26804" s="83"/>
      <c r="BD26804" s="83"/>
      <c r="BH26804" s="83"/>
    </row>
    <row r="26805" spans="10:60" ht="16.5" x14ac:dyDescent="0.3">
      <c r="J26805" s="85"/>
      <c r="AA26805" s="83"/>
      <c r="AH26805" s="83"/>
      <c r="AO26805" s="83"/>
      <c r="AT26805" s="83"/>
      <c r="AY26805" s="83"/>
      <c r="BD26805" s="83"/>
      <c r="BH26805" s="83"/>
    </row>
    <row r="26806" spans="10:60" ht="16.5" x14ac:dyDescent="0.3">
      <c r="J26806" s="85"/>
      <c r="AA26806" s="83"/>
      <c r="AH26806" s="83"/>
      <c r="AO26806" s="83"/>
      <c r="AT26806" s="83"/>
      <c r="AY26806" s="83"/>
      <c r="BD26806" s="83"/>
      <c r="BH26806" s="83"/>
    </row>
    <row r="26807" spans="10:60" ht="16.5" x14ac:dyDescent="0.3">
      <c r="J26807" s="85"/>
      <c r="AA26807" s="83"/>
      <c r="AH26807" s="83"/>
      <c r="AO26807" s="83"/>
      <c r="AT26807" s="83"/>
      <c r="AY26807" s="83"/>
      <c r="BD26807" s="83"/>
      <c r="BH26807" s="83"/>
    </row>
    <row r="26808" spans="10:60" ht="16.5" x14ac:dyDescent="0.3">
      <c r="J26808" s="85"/>
      <c r="AA26808" s="83"/>
      <c r="AH26808" s="83"/>
      <c r="AO26808" s="83"/>
      <c r="AT26808" s="83"/>
      <c r="AY26808" s="83"/>
      <c r="BD26808" s="83"/>
      <c r="BH26808" s="83"/>
    </row>
    <row r="26809" spans="10:60" ht="16.5" x14ac:dyDescent="0.3">
      <c r="J26809" s="85"/>
      <c r="AA26809" s="83"/>
      <c r="AH26809" s="83"/>
      <c r="AO26809" s="83"/>
      <c r="AT26809" s="83"/>
      <c r="AY26809" s="83"/>
      <c r="BD26809" s="83"/>
      <c r="BH26809" s="83"/>
    </row>
    <row r="26810" spans="10:60" ht="16.5" x14ac:dyDescent="0.3">
      <c r="J26810" s="85"/>
      <c r="AA26810" s="83"/>
      <c r="AH26810" s="83"/>
      <c r="AO26810" s="83"/>
      <c r="AT26810" s="83"/>
      <c r="AY26810" s="83"/>
      <c r="BD26810" s="83"/>
      <c r="BH26810" s="83"/>
    </row>
    <row r="26811" spans="10:60" ht="16.5" x14ac:dyDescent="0.3">
      <c r="J26811" s="85"/>
      <c r="AA26811" s="83"/>
      <c r="AH26811" s="83"/>
      <c r="AO26811" s="83"/>
      <c r="AT26811" s="83"/>
      <c r="AY26811" s="83"/>
      <c r="BD26811" s="83"/>
      <c r="BH26811" s="83"/>
    </row>
    <row r="26812" spans="10:60" ht="16.5" x14ac:dyDescent="0.3">
      <c r="J26812" s="85"/>
      <c r="AA26812" s="83"/>
      <c r="AH26812" s="83"/>
      <c r="AO26812" s="83"/>
      <c r="AT26812" s="83"/>
      <c r="AY26812" s="83"/>
      <c r="BD26812" s="83"/>
      <c r="BH26812" s="83"/>
    </row>
    <row r="26813" spans="10:60" ht="16.5" x14ac:dyDescent="0.3">
      <c r="J26813" s="85"/>
      <c r="AA26813" s="83"/>
      <c r="AH26813" s="83"/>
      <c r="AO26813" s="83"/>
      <c r="AT26813" s="83"/>
      <c r="AY26813" s="83"/>
      <c r="BD26813" s="83"/>
      <c r="BH26813" s="83"/>
    </row>
    <row r="26814" spans="10:60" ht="16.5" x14ac:dyDescent="0.3">
      <c r="J26814" s="85"/>
      <c r="AA26814" s="83"/>
      <c r="AH26814" s="83"/>
      <c r="AO26814" s="83"/>
      <c r="AT26814" s="83"/>
      <c r="AY26814" s="83"/>
      <c r="BD26814" s="83"/>
      <c r="BH26814" s="83"/>
    </row>
    <row r="26815" spans="10:60" ht="16.5" x14ac:dyDescent="0.3">
      <c r="J26815" s="85"/>
      <c r="AA26815" s="83"/>
      <c r="AH26815" s="83"/>
      <c r="AO26815" s="83"/>
      <c r="AT26815" s="83"/>
      <c r="AY26815" s="83"/>
      <c r="BD26815" s="83"/>
      <c r="BH26815" s="83"/>
    </row>
    <row r="26816" spans="10:60" ht="16.5" x14ac:dyDescent="0.3">
      <c r="J26816" s="85"/>
      <c r="AA26816" s="83"/>
      <c r="AH26816" s="83"/>
      <c r="AO26816" s="83"/>
      <c r="AT26816" s="83"/>
      <c r="AY26816" s="83"/>
      <c r="BD26816" s="83"/>
      <c r="BH26816" s="83"/>
    </row>
    <row r="26817" spans="10:60" ht="16.5" x14ac:dyDescent="0.3">
      <c r="J26817" s="85"/>
      <c r="AA26817" s="83"/>
      <c r="AH26817" s="83"/>
      <c r="AO26817" s="83"/>
      <c r="AT26817" s="83"/>
      <c r="AY26817" s="83"/>
      <c r="BD26817" s="83"/>
      <c r="BH26817" s="83"/>
    </row>
    <row r="26818" spans="10:60" ht="16.5" x14ac:dyDescent="0.3">
      <c r="J26818" s="85"/>
      <c r="AA26818" s="83"/>
      <c r="AH26818" s="83"/>
      <c r="AO26818" s="83"/>
      <c r="AT26818" s="83"/>
      <c r="AY26818" s="83"/>
      <c r="BD26818" s="83"/>
      <c r="BH26818" s="83"/>
    </row>
    <row r="26819" spans="10:60" ht="16.5" x14ac:dyDescent="0.3">
      <c r="J26819" s="85"/>
      <c r="AA26819" s="83"/>
      <c r="AH26819" s="83"/>
      <c r="AO26819" s="83"/>
      <c r="AT26819" s="83"/>
      <c r="AY26819" s="83"/>
      <c r="BD26819" s="83"/>
      <c r="BH26819" s="83"/>
    </row>
    <row r="26820" spans="10:60" ht="16.5" x14ac:dyDescent="0.3">
      <c r="J26820" s="85"/>
      <c r="AA26820" s="83"/>
      <c r="AH26820" s="83"/>
      <c r="AO26820" s="83"/>
      <c r="AT26820" s="83"/>
      <c r="AY26820" s="83"/>
      <c r="BD26820" s="83"/>
      <c r="BH26820" s="83"/>
    </row>
    <row r="26821" spans="10:60" ht="16.5" x14ac:dyDescent="0.3">
      <c r="J26821" s="85"/>
      <c r="AA26821" s="83"/>
      <c r="AH26821" s="83"/>
      <c r="AO26821" s="83"/>
      <c r="AT26821" s="83"/>
      <c r="AY26821" s="83"/>
      <c r="BD26821" s="83"/>
      <c r="BH26821" s="83"/>
    </row>
    <row r="26822" spans="10:60" ht="16.5" x14ac:dyDescent="0.3">
      <c r="J26822" s="85"/>
      <c r="AA26822" s="83"/>
      <c r="AH26822" s="83"/>
      <c r="AO26822" s="83"/>
      <c r="AT26822" s="83"/>
      <c r="AY26822" s="83"/>
      <c r="BD26822" s="83"/>
      <c r="BH26822" s="83"/>
    </row>
    <row r="26823" spans="10:60" ht="16.5" x14ac:dyDescent="0.3">
      <c r="J26823" s="85"/>
      <c r="AA26823" s="83"/>
      <c r="AH26823" s="83"/>
      <c r="AO26823" s="83"/>
      <c r="AT26823" s="83"/>
      <c r="AY26823" s="83"/>
      <c r="BD26823" s="83"/>
      <c r="BH26823" s="83"/>
    </row>
    <row r="26824" spans="10:60" ht="16.5" x14ac:dyDescent="0.3">
      <c r="J26824" s="85"/>
      <c r="AA26824" s="83"/>
      <c r="AH26824" s="83"/>
      <c r="AO26824" s="83"/>
      <c r="AT26824" s="83"/>
      <c r="AY26824" s="83"/>
      <c r="BD26824" s="83"/>
      <c r="BH26824" s="83"/>
    </row>
    <row r="26825" spans="10:60" ht="16.5" x14ac:dyDescent="0.3">
      <c r="J26825" s="85"/>
      <c r="AA26825" s="83"/>
      <c r="AH26825" s="83"/>
      <c r="AO26825" s="83"/>
      <c r="AT26825" s="83"/>
      <c r="AY26825" s="83"/>
      <c r="BD26825" s="83"/>
      <c r="BH26825" s="83"/>
    </row>
    <row r="26826" spans="10:60" ht="16.5" x14ac:dyDescent="0.3">
      <c r="J26826" s="85"/>
      <c r="AA26826" s="83"/>
      <c r="AH26826" s="83"/>
      <c r="AO26826" s="83"/>
      <c r="AT26826" s="83"/>
      <c r="AY26826" s="83"/>
      <c r="BD26826" s="83"/>
      <c r="BH26826" s="83"/>
    </row>
    <row r="26827" spans="10:60" ht="16.5" x14ac:dyDescent="0.3">
      <c r="J26827" s="85"/>
      <c r="AA26827" s="83"/>
      <c r="AH26827" s="83"/>
      <c r="AO26827" s="83"/>
      <c r="AT26827" s="83"/>
      <c r="AY26827" s="83"/>
      <c r="BD26827" s="83"/>
      <c r="BH26827" s="83"/>
    </row>
    <row r="26828" spans="10:60" ht="16.5" x14ac:dyDescent="0.3">
      <c r="J26828" s="85"/>
      <c r="AA26828" s="83"/>
      <c r="AH26828" s="83"/>
      <c r="AO26828" s="83"/>
      <c r="AT26828" s="83"/>
      <c r="AY26828" s="83"/>
      <c r="BD26828" s="83"/>
      <c r="BH26828" s="83"/>
    </row>
    <row r="26829" spans="10:60" ht="16.5" x14ac:dyDescent="0.3">
      <c r="J26829" s="85"/>
      <c r="AA26829" s="83"/>
      <c r="AH26829" s="83"/>
      <c r="AO26829" s="83"/>
      <c r="AT26829" s="83"/>
      <c r="AY26829" s="83"/>
      <c r="BD26829" s="83"/>
      <c r="BH26829" s="83"/>
    </row>
    <row r="26830" spans="10:60" ht="16.5" x14ac:dyDescent="0.3">
      <c r="J26830" s="85"/>
      <c r="AA26830" s="83"/>
      <c r="AH26830" s="83"/>
      <c r="AO26830" s="83"/>
      <c r="AT26830" s="83"/>
      <c r="AY26830" s="83"/>
      <c r="BD26830" s="83"/>
      <c r="BH26830" s="83"/>
    </row>
    <row r="26831" spans="10:60" ht="16.5" x14ac:dyDescent="0.3">
      <c r="J26831" s="85"/>
      <c r="AA26831" s="83"/>
      <c r="AH26831" s="83"/>
      <c r="AO26831" s="83"/>
      <c r="AT26831" s="83"/>
      <c r="AY26831" s="83"/>
      <c r="BD26831" s="83"/>
      <c r="BH26831" s="83"/>
    </row>
    <row r="26832" spans="10:60" ht="16.5" x14ac:dyDescent="0.3">
      <c r="J26832" s="85"/>
      <c r="AA26832" s="83"/>
      <c r="AH26832" s="83"/>
      <c r="AO26832" s="83"/>
      <c r="AT26832" s="83"/>
      <c r="AY26832" s="83"/>
      <c r="BD26832" s="83"/>
      <c r="BH26832" s="83"/>
    </row>
    <row r="26833" spans="10:60" ht="16.5" x14ac:dyDescent="0.3">
      <c r="J26833" s="85"/>
      <c r="AA26833" s="83"/>
      <c r="AH26833" s="83"/>
      <c r="AO26833" s="83"/>
      <c r="AT26833" s="83"/>
      <c r="AY26833" s="83"/>
      <c r="BD26833" s="83"/>
      <c r="BH26833" s="83"/>
    </row>
    <row r="26834" spans="10:60" ht="16.5" x14ac:dyDescent="0.3">
      <c r="J26834" s="85"/>
      <c r="AA26834" s="83"/>
      <c r="AH26834" s="83"/>
      <c r="AO26834" s="83"/>
      <c r="AT26834" s="83"/>
      <c r="AY26834" s="83"/>
      <c r="BD26834" s="83"/>
      <c r="BH26834" s="83"/>
    </row>
    <row r="26835" spans="10:60" ht="16.5" x14ac:dyDescent="0.3">
      <c r="J26835" s="85"/>
      <c r="AA26835" s="83"/>
      <c r="AH26835" s="83"/>
      <c r="AO26835" s="83"/>
      <c r="AT26835" s="83"/>
      <c r="AY26835" s="83"/>
      <c r="BD26835" s="83"/>
      <c r="BH26835" s="83"/>
    </row>
    <row r="26836" spans="10:60" ht="16.5" x14ac:dyDescent="0.3">
      <c r="J26836" s="85"/>
      <c r="AA26836" s="83"/>
      <c r="AH26836" s="83"/>
      <c r="AO26836" s="83"/>
      <c r="AT26836" s="83"/>
      <c r="AY26836" s="83"/>
      <c r="BD26836" s="83"/>
      <c r="BH26836" s="83"/>
    </row>
    <row r="26837" spans="10:60" ht="16.5" x14ac:dyDescent="0.3">
      <c r="J26837" s="85"/>
      <c r="AA26837" s="83"/>
      <c r="AH26837" s="83"/>
      <c r="AO26837" s="83"/>
      <c r="AT26837" s="83"/>
      <c r="AY26837" s="83"/>
      <c r="BD26837" s="83"/>
      <c r="BH26837" s="83"/>
    </row>
    <row r="26838" spans="10:60" ht="16.5" x14ac:dyDescent="0.3">
      <c r="J26838" s="85"/>
      <c r="AA26838" s="83"/>
      <c r="AH26838" s="83"/>
      <c r="AO26838" s="83"/>
      <c r="AT26838" s="83"/>
      <c r="AY26838" s="83"/>
      <c r="BD26838" s="83"/>
      <c r="BH26838" s="83"/>
    </row>
    <row r="26839" spans="10:60" ht="16.5" x14ac:dyDescent="0.3">
      <c r="J26839" s="85"/>
      <c r="AA26839" s="83"/>
      <c r="AH26839" s="83"/>
      <c r="AO26839" s="83"/>
      <c r="AT26839" s="83"/>
      <c r="AY26839" s="83"/>
      <c r="BD26839" s="83"/>
      <c r="BH26839" s="83"/>
    </row>
    <row r="26840" spans="10:60" ht="16.5" x14ac:dyDescent="0.3">
      <c r="J26840" s="85"/>
      <c r="AA26840" s="83"/>
      <c r="AH26840" s="83"/>
      <c r="AO26840" s="83"/>
      <c r="AT26840" s="83"/>
      <c r="AY26840" s="83"/>
      <c r="BD26840" s="83"/>
      <c r="BH26840" s="83"/>
    </row>
    <row r="26841" spans="10:60" ht="16.5" x14ac:dyDescent="0.3">
      <c r="J26841" s="85"/>
      <c r="AA26841" s="83"/>
      <c r="AH26841" s="83"/>
      <c r="AO26841" s="83"/>
      <c r="AT26841" s="83"/>
      <c r="AY26841" s="83"/>
      <c r="BD26841" s="83"/>
      <c r="BH26841" s="83"/>
    </row>
    <row r="26842" spans="10:60" ht="16.5" x14ac:dyDescent="0.3">
      <c r="J26842" s="85"/>
      <c r="AA26842" s="83"/>
      <c r="AH26842" s="83"/>
      <c r="AO26842" s="83"/>
      <c r="AT26842" s="83"/>
      <c r="AY26842" s="83"/>
      <c r="BD26842" s="83"/>
      <c r="BH26842" s="83"/>
    </row>
    <row r="26843" spans="10:60" ht="16.5" x14ac:dyDescent="0.3">
      <c r="J26843" s="85"/>
      <c r="AA26843" s="83"/>
      <c r="AH26843" s="83"/>
      <c r="AO26843" s="83"/>
      <c r="AT26843" s="83"/>
      <c r="AY26843" s="83"/>
      <c r="BD26843" s="83"/>
      <c r="BH26843" s="83"/>
    </row>
    <row r="26844" spans="10:60" ht="16.5" x14ac:dyDescent="0.3">
      <c r="J26844" s="85"/>
      <c r="AA26844" s="83"/>
      <c r="AH26844" s="83"/>
      <c r="AO26844" s="83"/>
      <c r="AT26844" s="83"/>
      <c r="AY26844" s="83"/>
      <c r="BD26844" s="83"/>
      <c r="BH26844" s="83"/>
    </row>
    <row r="26845" spans="10:60" ht="16.5" x14ac:dyDescent="0.3">
      <c r="J26845" s="85"/>
      <c r="AA26845" s="83"/>
      <c r="AH26845" s="83"/>
      <c r="AO26845" s="83"/>
      <c r="AT26845" s="83"/>
      <c r="AY26845" s="83"/>
      <c r="BD26845" s="83"/>
      <c r="BH26845" s="83"/>
    </row>
    <row r="26846" spans="10:60" ht="16.5" x14ac:dyDescent="0.3">
      <c r="J26846" s="85"/>
      <c r="AA26846" s="83"/>
      <c r="AH26846" s="83"/>
      <c r="AO26846" s="83"/>
      <c r="AT26846" s="83"/>
      <c r="AY26846" s="83"/>
      <c r="BD26846" s="83"/>
      <c r="BH26846" s="83"/>
    </row>
    <row r="26847" spans="10:60" ht="16.5" x14ac:dyDescent="0.3">
      <c r="J26847" s="85"/>
      <c r="AA26847" s="83"/>
      <c r="AH26847" s="83"/>
      <c r="AO26847" s="83"/>
      <c r="AT26847" s="83"/>
      <c r="AY26847" s="83"/>
      <c r="BD26847" s="83"/>
      <c r="BH26847" s="83"/>
    </row>
    <row r="26848" spans="10:60" ht="16.5" x14ac:dyDescent="0.3">
      <c r="J26848" s="85"/>
      <c r="AA26848" s="83"/>
      <c r="AH26848" s="83"/>
      <c r="AO26848" s="83"/>
      <c r="AT26848" s="83"/>
      <c r="AY26848" s="83"/>
      <c r="BD26848" s="83"/>
      <c r="BH26848" s="83"/>
    </row>
    <row r="26849" spans="10:60" ht="16.5" x14ac:dyDescent="0.3">
      <c r="J26849" s="85"/>
      <c r="AA26849" s="83"/>
      <c r="AH26849" s="83"/>
      <c r="AO26849" s="83"/>
      <c r="AT26849" s="83"/>
      <c r="AY26849" s="83"/>
      <c r="BD26849" s="83"/>
      <c r="BH26849" s="83"/>
    </row>
    <row r="26850" spans="10:60" ht="16.5" x14ac:dyDescent="0.3">
      <c r="J26850" s="85"/>
      <c r="AA26850" s="83"/>
      <c r="AH26850" s="83"/>
      <c r="AO26850" s="83"/>
      <c r="AT26850" s="83"/>
      <c r="AY26850" s="83"/>
      <c r="BD26850" s="83"/>
      <c r="BH26850" s="83"/>
    </row>
    <row r="26851" spans="10:60" ht="16.5" x14ac:dyDescent="0.3">
      <c r="J26851" s="85"/>
      <c r="AA26851" s="83"/>
      <c r="AH26851" s="83"/>
      <c r="AO26851" s="83"/>
      <c r="AT26851" s="83"/>
      <c r="AY26851" s="83"/>
      <c r="BD26851" s="83"/>
      <c r="BH26851" s="83"/>
    </row>
    <row r="26852" spans="10:60" ht="16.5" x14ac:dyDescent="0.3">
      <c r="J26852" s="85"/>
      <c r="AA26852" s="83"/>
      <c r="AH26852" s="83"/>
      <c r="AO26852" s="83"/>
      <c r="AT26852" s="83"/>
      <c r="AY26852" s="83"/>
      <c r="BD26852" s="83"/>
      <c r="BH26852" s="83"/>
    </row>
    <row r="26853" spans="10:60" ht="16.5" x14ac:dyDescent="0.3">
      <c r="J26853" s="85"/>
      <c r="AA26853" s="83"/>
      <c r="AH26853" s="83"/>
      <c r="AO26853" s="83"/>
      <c r="AT26853" s="83"/>
      <c r="AY26853" s="83"/>
      <c r="BD26853" s="83"/>
      <c r="BH26853" s="83"/>
    </row>
    <row r="26854" spans="10:60" ht="16.5" x14ac:dyDescent="0.3">
      <c r="J26854" s="85"/>
      <c r="AA26854" s="83"/>
      <c r="AH26854" s="83"/>
      <c r="AO26854" s="83"/>
      <c r="AT26854" s="83"/>
      <c r="AY26854" s="83"/>
      <c r="BD26854" s="83"/>
      <c r="BH26854" s="83"/>
    </row>
    <row r="26855" spans="10:60" ht="16.5" x14ac:dyDescent="0.3">
      <c r="J26855" s="85"/>
      <c r="AA26855" s="83"/>
      <c r="AH26855" s="83"/>
      <c r="AO26855" s="83"/>
      <c r="AT26855" s="83"/>
      <c r="AY26855" s="83"/>
      <c r="BD26855" s="83"/>
      <c r="BH26855" s="83"/>
    </row>
    <row r="26856" spans="10:60" ht="16.5" x14ac:dyDescent="0.3">
      <c r="J26856" s="85"/>
      <c r="AA26856" s="83"/>
      <c r="AH26856" s="83"/>
      <c r="AO26856" s="83"/>
      <c r="AT26856" s="83"/>
      <c r="AY26856" s="83"/>
      <c r="BD26856" s="83"/>
      <c r="BH26856" s="83"/>
    </row>
    <row r="26857" spans="10:60" ht="16.5" x14ac:dyDescent="0.3">
      <c r="J26857" s="85"/>
      <c r="AA26857" s="83"/>
      <c r="AH26857" s="83"/>
      <c r="AO26857" s="83"/>
      <c r="AT26857" s="83"/>
      <c r="AY26857" s="83"/>
      <c r="BD26857" s="83"/>
      <c r="BH26857" s="83"/>
    </row>
    <row r="26858" spans="10:60" ht="16.5" x14ac:dyDescent="0.3">
      <c r="J26858" s="85"/>
      <c r="AA26858" s="83"/>
      <c r="AH26858" s="83"/>
      <c r="AO26858" s="83"/>
      <c r="AT26858" s="83"/>
      <c r="AY26858" s="83"/>
      <c r="BD26858" s="83"/>
      <c r="BH26858" s="83"/>
    </row>
    <row r="26859" spans="10:60" ht="16.5" x14ac:dyDescent="0.3">
      <c r="J26859" s="85"/>
      <c r="AA26859" s="83"/>
      <c r="AH26859" s="83"/>
      <c r="AO26859" s="83"/>
      <c r="AT26859" s="83"/>
      <c r="AY26859" s="83"/>
      <c r="BD26859" s="83"/>
      <c r="BH26859" s="83"/>
    </row>
    <row r="26860" spans="10:60" ht="16.5" x14ac:dyDescent="0.3">
      <c r="J26860" s="85"/>
      <c r="AA26860" s="83"/>
      <c r="AH26860" s="83"/>
      <c r="AO26860" s="83"/>
      <c r="AT26860" s="83"/>
      <c r="AY26860" s="83"/>
      <c r="BD26860" s="83"/>
      <c r="BH26860" s="83"/>
    </row>
    <row r="26861" spans="10:60" ht="16.5" x14ac:dyDescent="0.3">
      <c r="J26861" s="85"/>
      <c r="AA26861" s="83"/>
      <c r="AH26861" s="83"/>
      <c r="AO26861" s="83"/>
      <c r="AT26861" s="83"/>
      <c r="AY26861" s="83"/>
      <c r="BD26861" s="83"/>
      <c r="BH26861" s="83"/>
    </row>
    <row r="26862" spans="10:60" ht="16.5" x14ac:dyDescent="0.3">
      <c r="J26862" s="85"/>
      <c r="AA26862" s="83"/>
      <c r="AH26862" s="83"/>
      <c r="AO26862" s="83"/>
      <c r="AT26862" s="83"/>
      <c r="AY26862" s="83"/>
      <c r="BD26862" s="83"/>
      <c r="BH26862" s="83"/>
    </row>
    <row r="26863" spans="10:60" ht="16.5" x14ac:dyDescent="0.3">
      <c r="J26863" s="85"/>
      <c r="AA26863" s="83"/>
      <c r="AH26863" s="83"/>
      <c r="AO26863" s="83"/>
      <c r="AT26863" s="83"/>
      <c r="AY26863" s="83"/>
      <c r="BD26863" s="83"/>
      <c r="BH26863" s="83"/>
    </row>
    <row r="26864" spans="10:60" ht="16.5" x14ac:dyDescent="0.3">
      <c r="J26864" s="85"/>
      <c r="AA26864" s="83"/>
      <c r="AH26864" s="83"/>
      <c r="AO26864" s="83"/>
      <c r="AT26864" s="83"/>
      <c r="AY26864" s="83"/>
      <c r="BD26864" s="83"/>
      <c r="BH26864" s="83"/>
    </row>
    <row r="26865" spans="10:60" ht="16.5" x14ac:dyDescent="0.3">
      <c r="J26865" s="85"/>
      <c r="AA26865" s="83"/>
      <c r="AH26865" s="83"/>
      <c r="AO26865" s="83"/>
      <c r="AT26865" s="83"/>
      <c r="AY26865" s="83"/>
      <c r="BD26865" s="83"/>
      <c r="BH26865" s="83"/>
    </row>
    <row r="26866" spans="10:60" ht="16.5" x14ac:dyDescent="0.3">
      <c r="J26866" s="85"/>
      <c r="AA26866" s="83"/>
      <c r="AH26866" s="83"/>
      <c r="AO26866" s="83"/>
      <c r="AT26866" s="83"/>
      <c r="AY26866" s="83"/>
      <c r="BD26866" s="83"/>
      <c r="BH26866" s="83"/>
    </row>
    <row r="26867" spans="10:60" ht="16.5" x14ac:dyDescent="0.3">
      <c r="J26867" s="85"/>
      <c r="AA26867" s="83"/>
      <c r="AH26867" s="83"/>
      <c r="AO26867" s="83"/>
      <c r="AT26867" s="83"/>
      <c r="AY26867" s="83"/>
      <c r="BD26867" s="83"/>
      <c r="BH26867" s="83"/>
    </row>
    <row r="26868" spans="10:60" ht="16.5" x14ac:dyDescent="0.3">
      <c r="J26868" s="85"/>
      <c r="AA26868" s="83"/>
      <c r="AH26868" s="83"/>
      <c r="AO26868" s="83"/>
      <c r="AT26868" s="83"/>
      <c r="AY26868" s="83"/>
      <c r="BD26868" s="83"/>
      <c r="BH26868" s="83"/>
    </row>
    <row r="26869" spans="10:60" ht="16.5" x14ac:dyDescent="0.3">
      <c r="J26869" s="85"/>
      <c r="AA26869" s="83"/>
      <c r="AH26869" s="83"/>
      <c r="AO26869" s="83"/>
      <c r="AT26869" s="83"/>
      <c r="AY26869" s="83"/>
      <c r="BD26869" s="83"/>
      <c r="BH26869" s="83"/>
    </row>
    <row r="26870" spans="10:60" ht="16.5" x14ac:dyDescent="0.3">
      <c r="J26870" s="85"/>
      <c r="AA26870" s="83"/>
      <c r="AH26870" s="83"/>
      <c r="AO26870" s="83"/>
      <c r="AT26870" s="83"/>
      <c r="AY26870" s="83"/>
      <c r="BD26870" s="83"/>
      <c r="BH26870" s="83"/>
    </row>
    <row r="26871" spans="10:60" ht="16.5" x14ac:dyDescent="0.3">
      <c r="J26871" s="85"/>
      <c r="AA26871" s="83"/>
      <c r="AH26871" s="83"/>
      <c r="AO26871" s="83"/>
      <c r="AT26871" s="83"/>
      <c r="AY26871" s="83"/>
      <c r="BD26871" s="83"/>
      <c r="BH26871" s="83"/>
    </row>
    <row r="26872" spans="10:60" ht="16.5" x14ac:dyDescent="0.3">
      <c r="J26872" s="85"/>
      <c r="AA26872" s="83"/>
      <c r="AH26872" s="83"/>
      <c r="AO26872" s="83"/>
      <c r="AT26872" s="83"/>
      <c r="AY26872" s="83"/>
      <c r="BD26872" s="83"/>
      <c r="BH26872" s="83"/>
    </row>
    <row r="26873" spans="10:60" ht="16.5" x14ac:dyDescent="0.3">
      <c r="J26873" s="85"/>
      <c r="AA26873" s="83"/>
      <c r="AH26873" s="83"/>
      <c r="AO26873" s="83"/>
      <c r="AT26873" s="83"/>
      <c r="AY26873" s="83"/>
      <c r="BD26873" s="83"/>
      <c r="BH26873" s="83"/>
    </row>
    <row r="26874" spans="10:60" ht="16.5" x14ac:dyDescent="0.3">
      <c r="J26874" s="85"/>
      <c r="AA26874" s="83"/>
      <c r="AH26874" s="83"/>
      <c r="AO26874" s="83"/>
      <c r="AT26874" s="83"/>
      <c r="AY26874" s="83"/>
      <c r="BD26874" s="83"/>
      <c r="BH26874" s="83"/>
    </row>
    <row r="26875" spans="10:60" ht="16.5" x14ac:dyDescent="0.3">
      <c r="J26875" s="85"/>
      <c r="AA26875" s="83"/>
      <c r="AH26875" s="83"/>
      <c r="AO26875" s="83"/>
      <c r="AT26875" s="83"/>
      <c r="AY26875" s="83"/>
      <c r="BD26875" s="83"/>
      <c r="BH26875" s="83"/>
    </row>
    <row r="26876" spans="10:60" ht="16.5" x14ac:dyDescent="0.3">
      <c r="J26876" s="85"/>
      <c r="AA26876" s="83"/>
      <c r="AH26876" s="83"/>
      <c r="AO26876" s="83"/>
      <c r="AT26876" s="83"/>
      <c r="AY26876" s="83"/>
      <c r="BD26876" s="83"/>
      <c r="BH26876" s="83"/>
    </row>
    <row r="26877" spans="10:60" ht="16.5" x14ac:dyDescent="0.3">
      <c r="J26877" s="85"/>
      <c r="AA26877" s="83"/>
      <c r="AH26877" s="83"/>
      <c r="AO26877" s="83"/>
      <c r="AT26877" s="83"/>
      <c r="AY26877" s="83"/>
      <c r="BD26877" s="83"/>
      <c r="BH26877" s="83"/>
    </row>
    <row r="26878" spans="10:60" ht="16.5" x14ac:dyDescent="0.3">
      <c r="J26878" s="85"/>
      <c r="AA26878" s="83"/>
      <c r="AH26878" s="83"/>
      <c r="AO26878" s="83"/>
      <c r="AT26878" s="83"/>
      <c r="AY26878" s="83"/>
      <c r="BD26878" s="83"/>
      <c r="BH26878" s="83"/>
    </row>
    <row r="26879" spans="10:60" ht="16.5" x14ac:dyDescent="0.3">
      <c r="J26879" s="85"/>
      <c r="AA26879" s="83"/>
      <c r="AH26879" s="83"/>
      <c r="AO26879" s="83"/>
      <c r="AT26879" s="83"/>
      <c r="AY26879" s="83"/>
      <c r="BD26879" s="83"/>
      <c r="BH26879" s="83"/>
    </row>
    <row r="26880" spans="10:60" ht="16.5" x14ac:dyDescent="0.3">
      <c r="J26880" s="85"/>
      <c r="AA26880" s="83"/>
      <c r="AH26880" s="83"/>
      <c r="AO26880" s="83"/>
      <c r="AT26880" s="83"/>
      <c r="AY26880" s="83"/>
      <c r="BD26880" s="83"/>
      <c r="BH26880" s="83"/>
    </row>
    <row r="26881" spans="10:60" ht="16.5" x14ac:dyDescent="0.3">
      <c r="J26881" s="85"/>
      <c r="AA26881" s="83"/>
      <c r="AH26881" s="83"/>
      <c r="AO26881" s="83"/>
      <c r="AT26881" s="83"/>
      <c r="AY26881" s="83"/>
      <c r="BD26881" s="83"/>
      <c r="BH26881" s="83"/>
    </row>
    <row r="26882" spans="10:60" ht="16.5" x14ac:dyDescent="0.3">
      <c r="J26882" s="85"/>
      <c r="AA26882" s="83"/>
      <c r="AH26882" s="83"/>
      <c r="AO26882" s="83"/>
      <c r="AT26882" s="83"/>
      <c r="AY26882" s="83"/>
      <c r="BD26882" s="83"/>
      <c r="BH26882" s="83"/>
    </row>
    <row r="26883" spans="10:60" ht="16.5" x14ac:dyDescent="0.3">
      <c r="J26883" s="85"/>
      <c r="AA26883" s="83"/>
      <c r="AH26883" s="83"/>
      <c r="AO26883" s="83"/>
      <c r="AT26883" s="83"/>
      <c r="AY26883" s="83"/>
      <c r="BD26883" s="83"/>
      <c r="BH26883" s="83"/>
    </row>
    <row r="26884" spans="10:60" ht="16.5" x14ac:dyDescent="0.3">
      <c r="J26884" s="85"/>
      <c r="AA26884" s="83"/>
      <c r="AH26884" s="83"/>
      <c r="AO26884" s="83"/>
      <c r="AT26884" s="83"/>
      <c r="AY26884" s="83"/>
      <c r="BD26884" s="83"/>
      <c r="BH26884" s="83"/>
    </row>
    <row r="26885" spans="10:60" ht="16.5" x14ac:dyDescent="0.3">
      <c r="J26885" s="85"/>
      <c r="AA26885" s="83"/>
      <c r="AH26885" s="83"/>
      <c r="AO26885" s="83"/>
      <c r="AT26885" s="83"/>
      <c r="AY26885" s="83"/>
      <c r="BD26885" s="83"/>
      <c r="BH26885" s="83"/>
    </row>
    <row r="26886" spans="10:60" ht="16.5" x14ac:dyDescent="0.3">
      <c r="J26886" s="85"/>
      <c r="AA26886" s="83"/>
      <c r="AH26886" s="83"/>
      <c r="AO26886" s="83"/>
      <c r="AT26886" s="83"/>
      <c r="AY26886" s="83"/>
      <c r="BD26886" s="83"/>
      <c r="BH26886" s="83"/>
    </row>
    <row r="26887" spans="10:60" ht="16.5" x14ac:dyDescent="0.3">
      <c r="J26887" s="85"/>
      <c r="AA26887" s="83"/>
      <c r="AH26887" s="83"/>
      <c r="AO26887" s="83"/>
      <c r="AT26887" s="83"/>
      <c r="AY26887" s="83"/>
      <c r="BD26887" s="83"/>
      <c r="BH26887" s="83"/>
    </row>
    <row r="26888" spans="10:60" ht="16.5" x14ac:dyDescent="0.3">
      <c r="J26888" s="85"/>
      <c r="AA26888" s="83"/>
      <c r="AH26888" s="83"/>
      <c r="AO26888" s="83"/>
      <c r="AT26888" s="83"/>
      <c r="AY26888" s="83"/>
      <c r="BD26888" s="83"/>
      <c r="BH26888" s="83"/>
    </row>
    <row r="26889" spans="10:60" ht="16.5" x14ac:dyDescent="0.3">
      <c r="J26889" s="85"/>
      <c r="AA26889" s="83"/>
      <c r="AH26889" s="83"/>
      <c r="AO26889" s="83"/>
      <c r="AT26889" s="83"/>
      <c r="AY26889" s="83"/>
      <c r="BD26889" s="83"/>
      <c r="BH26889" s="83"/>
    </row>
    <row r="26890" spans="10:60" ht="16.5" x14ac:dyDescent="0.3">
      <c r="J26890" s="85"/>
      <c r="AA26890" s="83"/>
      <c r="AH26890" s="83"/>
      <c r="AO26890" s="83"/>
      <c r="AT26890" s="83"/>
      <c r="AY26890" s="83"/>
      <c r="BD26890" s="83"/>
      <c r="BH26890" s="83"/>
    </row>
    <row r="26891" spans="10:60" ht="16.5" x14ac:dyDescent="0.3">
      <c r="J26891" s="85"/>
      <c r="AA26891" s="83"/>
      <c r="AH26891" s="83"/>
      <c r="AO26891" s="83"/>
      <c r="AT26891" s="83"/>
      <c r="AY26891" s="83"/>
      <c r="BD26891" s="83"/>
      <c r="BH26891" s="83"/>
    </row>
    <row r="26892" spans="10:60" ht="16.5" x14ac:dyDescent="0.3">
      <c r="J26892" s="85"/>
      <c r="AA26892" s="83"/>
      <c r="AH26892" s="83"/>
      <c r="AO26892" s="83"/>
      <c r="AT26892" s="83"/>
      <c r="AY26892" s="83"/>
      <c r="BD26892" s="83"/>
      <c r="BH26892" s="83"/>
    </row>
    <row r="26893" spans="10:60" ht="16.5" x14ac:dyDescent="0.3">
      <c r="J26893" s="85"/>
      <c r="AA26893" s="83"/>
      <c r="AH26893" s="83"/>
      <c r="AO26893" s="83"/>
      <c r="AT26893" s="83"/>
      <c r="AY26893" s="83"/>
      <c r="BD26893" s="83"/>
      <c r="BH26893" s="83"/>
    </row>
    <row r="26894" spans="10:60" ht="16.5" x14ac:dyDescent="0.3">
      <c r="J26894" s="85"/>
      <c r="AA26894" s="83"/>
      <c r="AH26894" s="83"/>
      <c r="AO26894" s="83"/>
      <c r="AT26894" s="83"/>
      <c r="AY26894" s="83"/>
      <c r="BD26894" s="83"/>
      <c r="BH26894" s="83"/>
    </row>
    <row r="26895" spans="10:60" ht="16.5" x14ac:dyDescent="0.3">
      <c r="J26895" s="85"/>
      <c r="AA26895" s="83"/>
      <c r="AH26895" s="83"/>
      <c r="AO26895" s="83"/>
      <c r="AT26895" s="83"/>
      <c r="AY26895" s="83"/>
      <c r="BD26895" s="83"/>
      <c r="BH26895" s="83"/>
    </row>
    <row r="26896" spans="10:60" ht="16.5" x14ac:dyDescent="0.3">
      <c r="J26896" s="85"/>
      <c r="AA26896" s="83"/>
      <c r="AH26896" s="83"/>
      <c r="AO26896" s="83"/>
      <c r="AT26896" s="83"/>
      <c r="AY26896" s="83"/>
      <c r="BD26896" s="83"/>
      <c r="BH26896" s="83"/>
    </row>
    <row r="26897" spans="10:60" ht="16.5" x14ac:dyDescent="0.3">
      <c r="J26897" s="85"/>
      <c r="AA26897" s="83"/>
      <c r="AH26897" s="83"/>
      <c r="AO26897" s="83"/>
      <c r="AT26897" s="83"/>
      <c r="AY26897" s="83"/>
      <c r="BD26897" s="83"/>
      <c r="BH26897" s="83"/>
    </row>
    <row r="26898" spans="10:60" ht="16.5" x14ac:dyDescent="0.3">
      <c r="J26898" s="85"/>
      <c r="AA26898" s="83"/>
      <c r="AH26898" s="83"/>
      <c r="AO26898" s="83"/>
      <c r="AT26898" s="83"/>
      <c r="AY26898" s="83"/>
      <c r="BD26898" s="83"/>
      <c r="BH26898" s="83"/>
    </row>
    <row r="26899" spans="10:60" ht="16.5" x14ac:dyDescent="0.3">
      <c r="J26899" s="85"/>
      <c r="AA26899" s="83"/>
      <c r="AH26899" s="83"/>
      <c r="AO26899" s="83"/>
      <c r="AT26899" s="83"/>
      <c r="AY26899" s="83"/>
      <c r="BD26899" s="83"/>
      <c r="BH26899" s="83"/>
    </row>
    <row r="26900" spans="10:60" ht="16.5" x14ac:dyDescent="0.3">
      <c r="J26900" s="85"/>
      <c r="AA26900" s="83"/>
      <c r="AH26900" s="83"/>
      <c r="AO26900" s="83"/>
      <c r="AT26900" s="83"/>
      <c r="AY26900" s="83"/>
      <c r="BD26900" s="83"/>
      <c r="BH26900" s="83"/>
    </row>
    <row r="26901" spans="10:60" ht="16.5" x14ac:dyDescent="0.3">
      <c r="J26901" s="85"/>
      <c r="AA26901" s="83"/>
      <c r="AH26901" s="83"/>
      <c r="AO26901" s="83"/>
      <c r="AT26901" s="83"/>
      <c r="AY26901" s="83"/>
      <c r="BD26901" s="83"/>
      <c r="BH26901" s="83"/>
    </row>
    <row r="26902" spans="10:60" ht="16.5" x14ac:dyDescent="0.3">
      <c r="J26902" s="85"/>
      <c r="AA26902" s="83"/>
      <c r="AH26902" s="83"/>
      <c r="AO26902" s="83"/>
      <c r="AT26902" s="83"/>
      <c r="AY26902" s="83"/>
      <c r="BD26902" s="83"/>
      <c r="BH26902" s="83"/>
    </row>
    <row r="26903" spans="10:60" ht="16.5" x14ac:dyDescent="0.3">
      <c r="J26903" s="85"/>
      <c r="AA26903" s="83"/>
      <c r="AH26903" s="83"/>
      <c r="AO26903" s="83"/>
      <c r="AT26903" s="83"/>
      <c r="AY26903" s="83"/>
      <c r="BD26903" s="83"/>
      <c r="BH26903" s="83"/>
    </row>
    <row r="26904" spans="10:60" ht="16.5" x14ac:dyDescent="0.3">
      <c r="J26904" s="85"/>
      <c r="AA26904" s="83"/>
      <c r="AH26904" s="83"/>
      <c r="AO26904" s="83"/>
      <c r="AT26904" s="83"/>
      <c r="AY26904" s="83"/>
      <c r="BD26904" s="83"/>
      <c r="BH26904" s="83"/>
    </row>
    <row r="26905" spans="10:60" ht="16.5" x14ac:dyDescent="0.3">
      <c r="J26905" s="85"/>
      <c r="AA26905" s="83"/>
      <c r="AH26905" s="83"/>
      <c r="AO26905" s="83"/>
      <c r="AT26905" s="83"/>
      <c r="AY26905" s="83"/>
      <c r="BD26905" s="83"/>
      <c r="BH26905" s="83"/>
    </row>
    <row r="26906" spans="10:60" ht="16.5" x14ac:dyDescent="0.3">
      <c r="J26906" s="85"/>
      <c r="AA26906" s="83"/>
      <c r="AH26906" s="83"/>
      <c r="AO26906" s="83"/>
      <c r="AT26906" s="83"/>
      <c r="AY26906" s="83"/>
      <c r="BD26906" s="83"/>
      <c r="BH26906" s="83"/>
    </row>
    <row r="26907" spans="10:60" ht="16.5" x14ac:dyDescent="0.3">
      <c r="J26907" s="85"/>
      <c r="AA26907" s="83"/>
      <c r="AH26907" s="83"/>
      <c r="AO26907" s="83"/>
      <c r="AT26907" s="83"/>
      <c r="AY26907" s="83"/>
      <c r="BD26907" s="83"/>
      <c r="BH26907" s="83"/>
    </row>
    <row r="26908" spans="10:60" ht="16.5" x14ac:dyDescent="0.3">
      <c r="J26908" s="85"/>
      <c r="AA26908" s="83"/>
      <c r="AH26908" s="83"/>
      <c r="AO26908" s="83"/>
      <c r="AT26908" s="83"/>
      <c r="AY26908" s="83"/>
      <c r="BD26908" s="83"/>
      <c r="BH26908" s="83"/>
    </row>
    <row r="26909" spans="10:60" ht="16.5" x14ac:dyDescent="0.3">
      <c r="J26909" s="85"/>
      <c r="AA26909" s="83"/>
      <c r="AH26909" s="83"/>
      <c r="AO26909" s="83"/>
      <c r="AT26909" s="83"/>
      <c r="AY26909" s="83"/>
      <c r="BD26909" s="83"/>
      <c r="BH26909" s="83"/>
    </row>
    <row r="26910" spans="10:60" ht="16.5" x14ac:dyDescent="0.3">
      <c r="J26910" s="85"/>
      <c r="AA26910" s="83"/>
      <c r="AH26910" s="83"/>
      <c r="AO26910" s="83"/>
      <c r="AT26910" s="83"/>
      <c r="AY26910" s="83"/>
      <c r="BD26910" s="83"/>
      <c r="BH26910" s="83"/>
    </row>
    <row r="26911" spans="10:60" ht="16.5" x14ac:dyDescent="0.3">
      <c r="J26911" s="85"/>
      <c r="AA26911" s="83"/>
      <c r="AH26911" s="83"/>
      <c r="AO26911" s="83"/>
      <c r="AT26911" s="83"/>
      <c r="AY26911" s="83"/>
      <c r="BD26911" s="83"/>
      <c r="BH26911" s="83"/>
    </row>
    <row r="26912" spans="10:60" ht="16.5" x14ac:dyDescent="0.3">
      <c r="J26912" s="85"/>
      <c r="AA26912" s="83"/>
      <c r="AH26912" s="83"/>
      <c r="AO26912" s="83"/>
      <c r="AT26912" s="83"/>
      <c r="AY26912" s="83"/>
      <c r="BD26912" s="83"/>
      <c r="BH26912" s="83"/>
    </row>
    <row r="26913" spans="10:60" ht="16.5" x14ac:dyDescent="0.3">
      <c r="J26913" s="85"/>
      <c r="AA26913" s="83"/>
      <c r="AH26913" s="83"/>
      <c r="AO26913" s="83"/>
      <c r="AT26913" s="83"/>
      <c r="AY26913" s="83"/>
      <c r="BD26913" s="83"/>
      <c r="BH26913" s="83"/>
    </row>
    <row r="26914" spans="10:60" ht="16.5" x14ac:dyDescent="0.3">
      <c r="J26914" s="85"/>
      <c r="AA26914" s="83"/>
      <c r="AH26914" s="83"/>
      <c r="AO26914" s="83"/>
      <c r="AT26914" s="83"/>
      <c r="AY26914" s="83"/>
      <c r="BD26914" s="83"/>
      <c r="BH26914" s="83"/>
    </row>
    <row r="26915" spans="10:60" ht="16.5" x14ac:dyDescent="0.3">
      <c r="J26915" s="85"/>
      <c r="AA26915" s="83"/>
      <c r="AH26915" s="83"/>
      <c r="AO26915" s="83"/>
      <c r="AT26915" s="83"/>
      <c r="AY26915" s="83"/>
      <c r="BD26915" s="83"/>
      <c r="BH26915" s="83"/>
    </row>
    <row r="26916" spans="10:60" ht="16.5" x14ac:dyDescent="0.3">
      <c r="J26916" s="85"/>
      <c r="AA26916" s="83"/>
      <c r="AH26916" s="83"/>
      <c r="AO26916" s="83"/>
      <c r="AT26916" s="83"/>
      <c r="AY26916" s="83"/>
      <c r="BD26916" s="83"/>
      <c r="BH26916" s="83"/>
    </row>
    <row r="26917" spans="10:60" ht="16.5" x14ac:dyDescent="0.3">
      <c r="J26917" s="85"/>
      <c r="AA26917" s="83"/>
      <c r="AH26917" s="83"/>
      <c r="AO26917" s="83"/>
      <c r="AT26917" s="83"/>
      <c r="AY26917" s="83"/>
      <c r="BD26917" s="83"/>
      <c r="BH26917" s="83"/>
    </row>
    <row r="26918" spans="10:60" ht="16.5" x14ac:dyDescent="0.3">
      <c r="J26918" s="85"/>
      <c r="AA26918" s="83"/>
      <c r="AH26918" s="83"/>
      <c r="AO26918" s="83"/>
      <c r="AT26918" s="83"/>
      <c r="AY26918" s="83"/>
      <c r="BD26918" s="83"/>
      <c r="BH26918" s="83"/>
    </row>
    <row r="26919" spans="10:60" ht="16.5" x14ac:dyDescent="0.3">
      <c r="J26919" s="85"/>
      <c r="AA26919" s="83"/>
      <c r="AH26919" s="83"/>
      <c r="AO26919" s="83"/>
      <c r="AT26919" s="83"/>
      <c r="AY26919" s="83"/>
      <c r="BD26919" s="83"/>
      <c r="BH26919" s="83"/>
    </row>
    <row r="26920" spans="10:60" ht="16.5" x14ac:dyDescent="0.3">
      <c r="J26920" s="85"/>
      <c r="AA26920" s="83"/>
      <c r="AH26920" s="83"/>
      <c r="AO26920" s="83"/>
      <c r="AT26920" s="83"/>
      <c r="AY26920" s="83"/>
      <c r="BD26920" s="83"/>
      <c r="BH26920" s="83"/>
    </row>
    <row r="26921" spans="10:60" ht="16.5" x14ac:dyDescent="0.3">
      <c r="J26921" s="85"/>
      <c r="AA26921" s="83"/>
      <c r="AH26921" s="83"/>
      <c r="AO26921" s="83"/>
      <c r="AT26921" s="83"/>
      <c r="AY26921" s="83"/>
      <c r="BD26921" s="83"/>
      <c r="BH26921" s="83"/>
    </row>
    <row r="26922" spans="10:60" ht="16.5" x14ac:dyDescent="0.3">
      <c r="J26922" s="85"/>
      <c r="AA26922" s="83"/>
      <c r="AH26922" s="83"/>
      <c r="AO26922" s="83"/>
      <c r="AT26922" s="83"/>
      <c r="AY26922" s="83"/>
      <c r="BD26922" s="83"/>
      <c r="BH26922" s="83"/>
    </row>
    <row r="26923" spans="10:60" ht="16.5" x14ac:dyDescent="0.3">
      <c r="J26923" s="85"/>
      <c r="AA26923" s="83"/>
      <c r="AH26923" s="83"/>
      <c r="AO26923" s="83"/>
      <c r="AT26923" s="83"/>
      <c r="AY26923" s="83"/>
      <c r="BD26923" s="83"/>
      <c r="BH26923" s="83"/>
    </row>
    <row r="26924" spans="10:60" ht="16.5" x14ac:dyDescent="0.3">
      <c r="J26924" s="85"/>
      <c r="AA26924" s="83"/>
      <c r="AH26924" s="83"/>
      <c r="AO26924" s="83"/>
      <c r="AT26924" s="83"/>
      <c r="AY26924" s="83"/>
      <c r="BD26924" s="83"/>
      <c r="BH26924" s="83"/>
    </row>
    <row r="26925" spans="10:60" ht="16.5" x14ac:dyDescent="0.3">
      <c r="J26925" s="85"/>
      <c r="AA26925" s="83"/>
      <c r="AH26925" s="83"/>
      <c r="AO26925" s="83"/>
      <c r="AT26925" s="83"/>
      <c r="AY26925" s="83"/>
      <c r="BD26925" s="83"/>
      <c r="BH26925" s="83"/>
    </row>
    <row r="26926" spans="10:60" ht="16.5" x14ac:dyDescent="0.3">
      <c r="J26926" s="85"/>
      <c r="AA26926" s="83"/>
      <c r="AH26926" s="83"/>
      <c r="AO26926" s="83"/>
      <c r="AT26926" s="83"/>
      <c r="AY26926" s="83"/>
      <c r="BD26926" s="83"/>
      <c r="BH26926" s="83"/>
    </row>
    <row r="26927" spans="10:60" ht="16.5" x14ac:dyDescent="0.3">
      <c r="J26927" s="85"/>
      <c r="AA26927" s="83"/>
      <c r="AH26927" s="83"/>
      <c r="AO26927" s="83"/>
      <c r="AT26927" s="83"/>
      <c r="AY26927" s="83"/>
      <c r="BD26927" s="83"/>
      <c r="BH26927" s="83"/>
    </row>
    <row r="26928" spans="10:60" ht="16.5" x14ac:dyDescent="0.3">
      <c r="J26928" s="85"/>
      <c r="AA26928" s="83"/>
      <c r="AH26928" s="83"/>
      <c r="AO26928" s="83"/>
      <c r="AT26928" s="83"/>
      <c r="AY26928" s="83"/>
      <c r="BD26928" s="83"/>
      <c r="BH26928" s="83"/>
    </row>
    <row r="26929" spans="10:60" ht="16.5" x14ac:dyDescent="0.3">
      <c r="J26929" s="85"/>
      <c r="AA26929" s="83"/>
      <c r="AH26929" s="83"/>
      <c r="AO26929" s="83"/>
      <c r="AT26929" s="83"/>
      <c r="AY26929" s="83"/>
      <c r="BD26929" s="83"/>
      <c r="BH26929" s="83"/>
    </row>
    <row r="26930" spans="10:60" ht="16.5" x14ac:dyDescent="0.3">
      <c r="J26930" s="85"/>
      <c r="AA26930" s="83"/>
      <c r="AH26930" s="83"/>
      <c r="AO26930" s="83"/>
      <c r="AT26930" s="83"/>
      <c r="AY26930" s="83"/>
      <c r="BD26930" s="83"/>
      <c r="BH26930" s="83"/>
    </row>
    <row r="26931" spans="10:60" ht="16.5" x14ac:dyDescent="0.3">
      <c r="J26931" s="85"/>
      <c r="AA26931" s="83"/>
      <c r="AH26931" s="83"/>
      <c r="AO26931" s="83"/>
      <c r="AT26931" s="83"/>
      <c r="AY26931" s="83"/>
      <c r="BD26931" s="83"/>
      <c r="BH26931" s="83"/>
    </row>
    <row r="26932" spans="10:60" ht="16.5" x14ac:dyDescent="0.3">
      <c r="J26932" s="85"/>
      <c r="AA26932" s="83"/>
      <c r="AH26932" s="83"/>
      <c r="AO26932" s="83"/>
      <c r="AT26932" s="83"/>
      <c r="AY26932" s="83"/>
      <c r="BD26932" s="83"/>
      <c r="BH26932" s="83"/>
    </row>
    <row r="26933" spans="10:60" ht="16.5" x14ac:dyDescent="0.3">
      <c r="J26933" s="85"/>
      <c r="AA26933" s="83"/>
      <c r="AH26933" s="83"/>
      <c r="AO26933" s="83"/>
      <c r="AT26933" s="83"/>
      <c r="AY26933" s="83"/>
      <c r="BD26933" s="83"/>
      <c r="BH26933" s="83"/>
    </row>
    <row r="26934" spans="10:60" ht="16.5" x14ac:dyDescent="0.3">
      <c r="J26934" s="85"/>
      <c r="AA26934" s="83"/>
      <c r="AH26934" s="83"/>
      <c r="AO26934" s="83"/>
      <c r="AT26934" s="83"/>
      <c r="AY26934" s="83"/>
      <c r="BD26934" s="83"/>
      <c r="BH26934" s="83"/>
    </row>
    <row r="26935" spans="10:60" ht="16.5" x14ac:dyDescent="0.3">
      <c r="J26935" s="85"/>
      <c r="AA26935" s="83"/>
      <c r="AH26935" s="83"/>
      <c r="AO26935" s="83"/>
      <c r="AT26935" s="83"/>
      <c r="AY26935" s="83"/>
      <c r="BD26935" s="83"/>
      <c r="BH26935" s="83"/>
    </row>
    <row r="26936" spans="10:60" ht="16.5" x14ac:dyDescent="0.3">
      <c r="J26936" s="85"/>
      <c r="AA26936" s="83"/>
      <c r="AH26936" s="83"/>
      <c r="AO26936" s="83"/>
      <c r="AT26936" s="83"/>
      <c r="AY26936" s="83"/>
      <c r="BD26936" s="83"/>
      <c r="BH26936" s="83"/>
    </row>
    <row r="26937" spans="10:60" ht="16.5" x14ac:dyDescent="0.3">
      <c r="J26937" s="85"/>
      <c r="AA26937" s="83"/>
      <c r="AH26937" s="83"/>
      <c r="AO26937" s="83"/>
      <c r="AT26937" s="83"/>
      <c r="AY26937" s="83"/>
      <c r="BD26937" s="83"/>
      <c r="BH26937" s="83"/>
    </row>
    <row r="26938" spans="10:60" ht="16.5" x14ac:dyDescent="0.3">
      <c r="J26938" s="85"/>
      <c r="AA26938" s="83"/>
      <c r="AH26938" s="83"/>
      <c r="AO26938" s="83"/>
      <c r="AT26938" s="83"/>
      <c r="AY26938" s="83"/>
      <c r="BD26938" s="83"/>
      <c r="BH26938" s="83"/>
    </row>
    <row r="26939" spans="10:60" ht="16.5" x14ac:dyDescent="0.3">
      <c r="J26939" s="85"/>
      <c r="AA26939" s="83"/>
      <c r="AH26939" s="83"/>
      <c r="AO26939" s="83"/>
      <c r="AT26939" s="83"/>
      <c r="AY26939" s="83"/>
      <c r="BD26939" s="83"/>
      <c r="BH26939" s="83"/>
    </row>
    <row r="26940" spans="10:60" ht="16.5" x14ac:dyDescent="0.3">
      <c r="J26940" s="85"/>
      <c r="AA26940" s="83"/>
      <c r="AH26940" s="83"/>
      <c r="AO26940" s="83"/>
      <c r="AT26940" s="83"/>
      <c r="AY26940" s="83"/>
      <c r="BD26940" s="83"/>
      <c r="BH26940" s="83"/>
    </row>
    <row r="26941" spans="10:60" ht="16.5" x14ac:dyDescent="0.3">
      <c r="J26941" s="85"/>
      <c r="AA26941" s="83"/>
      <c r="AH26941" s="83"/>
      <c r="AO26941" s="83"/>
      <c r="AT26941" s="83"/>
      <c r="AY26941" s="83"/>
      <c r="BD26941" s="83"/>
      <c r="BH26941" s="83"/>
    </row>
    <row r="26942" spans="10:60" ht="16.5" x14ac:dyDescent="0.3">
      <c r="J26942" s="85"/>
      <c r="AA26942" s="83"/>
      <c r="AH26942" s="83"/>
      <c r="AO26942" s="83"/>
      <c r="AT26942" s="83"/>
      <c r="AY26942" s="83"/>
      <c r="BD26942" s="83"/>
      <c r="BH26942" s="83"/>
    </row>
    <row r="26943" spans="10:60" ht="16.5" x14ac:dyDescent="0.3">
      <c r="J26943" s="85"/>
      <c r="AA26943" s="83"/>
      <c r="AH26943" s="83"/>
      <c r="AO26943" s="83"/>
      <c r="AT26943" s="83"/>
      <c r="AY26943" s="83"/>
      <c r="BD26943" s="83"/>
      <c r="BH26943" s="83"/>
    </row>
    <row r="26944" spans="10:60" ht="16.5" x14ac:dyDescent="0.3">
      <c r="J26944" s="85"/>
      <c r="AA26944" s="83"/>
      <c r="AH26944" s="83"/>
      <c r="AO26944" s="83"/>
      <c r="AT26944" s="83"/>
      <c r="AY26944" s="83"/>
      <c r="BD26944" s="83"/>
      <c r="BH26944" s="83"/>
    </row>
    <row r="26945" spans="10:60" ht="16.5" x14ac:dyDescent="0.3">
      <c r="J26945" s="85"/>
      <c r="AA26945" s="83"/>
      <c r="AH26945" s="83"/>
      <c r="AO26945" s="83"/>
      <c r="AT26945" s="83"/>
      <c r="AY26945" s="83"/>
      <c r="BD26945" s="83"/>
      <c r="BH26945" s="83"/>
    </row>
    <row r="26946" spans="10:60" ht="16.5" x14ac:dyDescent="0.3">
      <c r="J26946" s="85"/>
      <c r="AA26946" s="83"/>
      <c r="AH26946" s="83"/>
      <c r="AO26946" s="83"/>
      <c r="AT26946" s="83"/>
      <c r="AY26946" s="83"/>
      <c r="BD26946" s="83"/>
      <c r="BH26946" s="83"/>
    </row>
    <row r="26947" spans="10:60" ht="16.5" x14ac:dyDescent="0.3">
      <c r="J26947" s="85"/>
      <c r="AA26947" s="83"/>
      <c r="AH26947" s="83"/>
      <c r="AO26947" s="83"/>
      <c r="AT26947" s="83"/>
      <c r="AY26947" s="83"/>
      <c r="BD26947" s="83"/>
      <c r="BH26947" s="83"/>
    </row>
    <row r="26948" spans="10:60" ht="16.5" x14ac:dyDescent="0.3">
      <c r="J26948" s="85"/>
      <c r="AA26948" s="83"/>
      <c r="AH26948" s="83"/>
      <c r="AO26948" s="83"/>
      <c r="AT26948" s="83"/>
      <c r="AY26948" s="83"/>
      <c r="BD26948" s="83"/>
      <c r="BH26948" s="83"/>
    </row>
    <row r="26949" spans="10:60" ht="16.5" x14ac:dyDescent="0.3">
      <c r="J26949" s="85"/>
      <c r="AA26949" s="83"/>
      <c r="AH26949" s="83"/>
      <c r="AO26949" s="83"/>
      <c r="AT26949" s="83"/>
      <c r="AY26949" s="83"/>
      <c r="BD26949" s="83"/>
      <c r="BH26949" s="83"/>
    </row>
    <row r="26950" spans="10:60" ht="16.5" x14ac:dyDescent="0.3">
      <c r="J26950" s="85"/>
      <c r="AA26950" s="83"/>
      <c r="AH26950" s="83"/>
      <c r="AO26950" s="83"/>
      <c r="AT26950" s="83"/>
      <c r="AY26950" s="83"/>
      <c r="BD26950" s="83"/>
      <c r="BH26950" s="83"/>
    </row>
    <row r="26951" spans="10:60" ht="16.5" x14ac:dyDescent="0.3">
      <c r="J26951" s="85"/>
      <c r="AA26951" s="83"/>
      <c r="AH26951" s="83"/>
      <c r="AO26951" s="83"/>
      <c r="AT26951" s="83"/>
      <c r="AY26951" s="83"/>
      <c r="BD26951" s="83"/>
      <c r="BH26951" s="83"/>
    </row>
    <row r="26952" spans="10:60" ht="16.5" x14ac:dyDescent="0.3">
      <c r="J26952" s="85"/>
      <c r="AA26952" s="83"/>
      <c r="AH26952" s="83"/>
      <c r="AO26952" s="83"/>
      <c r="AT26952" s="83"/>
      <c r="AY26952" s="83"/>
      <c r="BD26952" s="83"/>
      <c r="BH26952" s="83"/>
    </row>
    <row r="26953" spans="10:60" ht="16.5" x14ac:dyDescent="0.3">
      <c r="J26953" s="85"/>
      <c r="AA26953" s="83"/>
      <c r="AH26953" s="83"/>
      <c r="AO26953" s="83"/>
      <c r="AT26953" s="83"/>
      <c r="AY26953" s="83"/>
      <c r="BD26953" s="83"/>
      <c r="BH26953" s="83"/>
    </row>
    <row r="26954" spans="10:60" ht="16.5" x14ac:dyDescent="0.3">
      <c r="J26954" s="85"/>
      <c r="AA26954" s="83"/>
      <c r="AH26954" s="83"/>
      <c r="AO26954" s="83"/>
      <c r="AT26954" s="83"/>
      <c r="AY26954" s="83"/>
      <c r="BD26954" s="83"/>
      <c r="BH26954" s="83"/>
    </row>
    <row r="26955" spans="10:60" ht="16.5" x14ac:dyDescent="0.3">
      <c r="J26955" s="85"/>
      <c r="AA26955" s="83"/>
      <c r="AH26955" s="83"/>
      <c r="AO26955" s="83"/>
      <c r="AT26955" s="83"/>
      <c r="AY26955" s="83"/>
      <c r="BD26955" s="83"/>
      <c r="BH26955" s="83"/>
    </row>
    <row r="26956" spans="10:60" ht="16.5" x14ac:dyDescent="0.3">
      <c r="J26956" s="85"/>
      <c r="AA26956" s="83"/>
      <c r="AH26956" s="83"/>
      <c r="AO26956" s="83"/>
      <c r="AT26956" s="83"/>
      <c r="AY26956" s="83"/>
      <c r="BD26956" s="83"/>
      <c r="BH26956" s="83"/>
    </row>
    <row r="26957" spans="10:60" ht="16.5" x14ac:dyDescent="0.3">
      <c r="J26957" s="85"/>
      <c r="AA26957" s="83"/>
      <c r="AH26957" s="83"/>
      <c r="AO26957" s="83"/>
      <c r="AT26957" s="83"/>
      <c r="AY26957" s="83"/>
      <c r="BD26957" s="83"/>
      <c r="BH26957" s="83"/>
    </row>
    <row r="26958" spans="10:60" ht="16.5" x14ac:dyDescent="0.3">
      <c r="J26958" s="85"/>
      <c r="AA26958" s="83"/>
      <c r="AH26958" s="83"/>
      <c r="AO26958" s="83"/>
      <c r="AT26958" s="83"/>
      <c r="AY26958" s="83"/>
      <c r="BD26958" s="83"/>
      <c r="BH26958" s="83"/>
    </row>
    <row r="26959" spans="10:60" ht="16.5" x14ac:dyDescent="0.3">
      <c r="J26959" s="85"/>
      <c r="AA26959" s="83"/>
      <c r="AH26959" s="83"/>
      <c r="AO26959" s="83"/>
      <c r="AT26959" s="83"/>
      <c r="AY26959" s="83"/>
      <c r="BD26959" s="83"/>
      <c r="BH26959" s="83"/>
    </row>
    <row r="26960" spans="10:60" ht="16.5" x14ac:dyDescent="0.3">
      <c r="J26960" s="85"/>
      <c r="AA26960" s="83"/>
      <c r="AH26960" s="83"/>
      <c r="AO26960" s="83"/>
      <c r="AT26960" s="83"/>
      <c r="AY26960" s="83"/>
      <c r="BD26960" s="83"/>
      <c r="BH26960" s="83"/>
    </row>
    <row r="26961" spans="10:60" ht="16.5" x14ac:dyDescent="0.3">
      <c r="J26961" s="85"/>
      <c r="AA26961" s="83"/>
      <c r="AH26961" s="83"/>
      <c r="AO26961" s="83"/>
      <c r="AT26961" s="83"/>
      <c r="AY26961" s="83"/>
      <c r="BD26961" s="83"/>
      <c r="BH26961" s="83"/>
    </row>
    <row r="26962" spans="10:60" ht="16.5" x14ac:dyDescent="0.3">
      <c r="J26962" s="85"/>
      <c r="AA26962" s="83"/>
      <c r="AH26962" s="83"/>
      <c r="AO26962" s="83"/>
      <c r="AT26962" s="83"/>
      <c r="AY26962" s="83"/>
      <c r="BD26962" s="83"/>
      <c r="BH26962" s="83"/>
    </row>
    <row r="26963" spans="10:60" ht="16.5" x14ac:dyDescent="0.3">
      <c r="J26963" s="85"/>
      <c r="AA26963" s="83"/>
      <c r="AH26963" s="83"/>
      <c r="AO26963" s="83"/>
      <c r="AT26963" s="83"/>
      <c r="AY26963" s="83"/>
      <c r="BD26963" s="83"/>
      <c r="BH26963" s="83"/>
    </row>
    <row r="26964" spans="10:60" ht="16.5" x14ac:dyDescent="0.3">
      <c r="J26964" s="85"/>
      <c r="AA26964" s="83"/>
      <c r="AH26964" s="83"/>
      <c r="AO26964" s="83"/>
      <c r="AT26964" s="83"/>
      <c r="AY26964" s="83"/>
      <c r="BD26964" s="83"/>
      <c r="BH26964" s="83"/>
    </row>
    <row r="26965" spans="10:60" ht="16.5" x14ac:dyDescent="0.3">
      <c r="J26965" s="85"/>
      <c r="AA26965" s="83"/>
      <c r="AH26965" s="83"/>
      <c r="AO26965" s="83"/>
      <c r="AT26965" s="83"/>
      <c r="AY26965" s="83"/>
      <c r="BD26965" s="83"/>
      <c r="BH26965" s="83"/>
    </row>
    <row r="26966" spans="10:60" ht="16.5" x14ac:dyDescent="0.3">
      <c r="J26966" s="85"/>
      <c r="AA26966" s="83"/>
      <c r="AH26966" s="83"/>
      <c r="AO26966" s="83"/>
      <c r="AT26966" s="83"/>
      <c r="AY26966" s="83"/>
      <c r="BD26966" s="83"/>
      <c r="BH26966" s="83"/>
    </row>
    <row r="26967" spans="10:60" ht="16.5" x14ac:dyDescent="0.3">
      <c r="J26967" s="85"/>
      <c r="AA26967" s="83"/>
      <c r="AH26967" s="83"/>
      <c r="AO26967" s="83"/>
      <c r="AT26967" s="83"/>
      <c r="AY26967" s="83"/>
      <c r="BD26967" s="83"/>
      <c r="BH26967" s="83"/>
    </row>
    <row r="26968" spans="10:60" ht="16.5" x14ac:dyDescent="0.3">
      <c r="J26968" s="85"/>
      <c r="AA26968" s="83"/>
      <c r="AH26968" s="83"/>
      <c r="AO26968" s="83"/>
      <c r="AT26968" s="83"/>
      <c r="AY26968" s="83"/>
      <c r="BD26968" s="83"/>
      <c r="BH26968" s="83"/>
    </row>
    <row r="26969" spans="10:60" ht="16.5" x14ac:dyDescent="0.3">
      <c r="J26969" s="85"/>
      <c r="AA26969" s="83"/>
      <c r="AH26969" s="83"/>
      <c r="AO26969" s="83"/>
      <c r="AT26969" s="83"/>
      <c r="AY26969" s="83"/>
      <c r="BD26969" s="83"/>
      <c r="BH26969" s="83"/>
    </row>
    <row r="26970" spans="10:60" ht="16.5" x14ac:dyDescent="0.3">
      <c r="J26970" s="85"/>
      <c r="AA26970" s="83"/>
      <c r="AH26970" s="83"/>
      <c r="AO26970" s="83"/>
      <c r="AT26970" s="83"/>
      <c r="AY26970" s="83"/>
      <c r="BD26970" s="83"/>
      <c r="BH26970" s="83"/>
    </row>
    <row r="26971" spans="10:60" ht="16.5" x14ac:dyDescent="0.3">
      <c r="J26971" s="85"/>
      <c r="AA26971" s="83"/>
      <c r="AH26971" s="83"/>
      <c r="AO26971" s="83"/>
      <c r="AT26971" s="83"/>
      <c r="AY26971" s="83"/>
      <c r="BD26971" s="83"/>
      <c r="BH26971" s="83"/>
    </row>
    <row r="26972" spans="10:60" ht="16.5" x14ac:dyDescent="0.3">
      <c r="J26972" s="85"/>
      <c r="AA26972" s="83"/>
      <c r="AH26972" s="83"/>
      <c r="AO26972" s="83"/>
      <c r="AT26972" s="83"/>
      <c r="AY26972" s="83"/>
      <c r="BD26972" s="83"/>
      <c r="BH26972" s="83"/>
    </row>
    <row r="26973" spans="10:60" ht="16.5" x14ac:dyDescent="0.3">
      <c r="J26973" s="85"/>
      <c r="AA26973" s="83"/>
      <c r="AH26973" s="83"/>
      <c r="AO26973" s="83"/>
      <c r="AT26973" s="83"/>
      <c r="AY26973" s="83"/>
      <c r="BD26973" s="83"/>
      <c r="BH26973" s="83"/>
    </row>
    <row r="26974" spans="10:60" ht="16.5" x14ac:dyDescent="0.3">
      <c r="J26974" s="85"/>
      <c r="AA26974" s="83"/>
      <c r="AH26974" s="83"/>
      <c r="AO26974" s="83"/>
      <c r="AT26974" s="83"/>
      <c r="AY26974" s="83"/>
      <c r="BD26974" s="83"/>
      <c r="BH26974" s="83"/>
    </row>
    <row r="26975" spans="10:60" ht="16.5" x14ac:dyDescent="0.3">
      <c r="J26975" s="85"/>
      <c r="AA26975" s="83"/>
      <c r="AH26975" s="83"/>
      <c r="AO26975" s="83"/>
      <c r="AT26975" s="83"/>
      <c r="AY26975" s="83"/>
      <c r="BD26975" s="83"/>
      <c r="BH26975" s="83"/>
    </row>
    <row r="26976" spans="10:60" ht="16.5" x14ac:dyDescent="0.3">
      <c r="J26976" s="85"/>
      <c r="AA26976" s="83"/>
      <c r="AH26976" s="83"/>
      <c r="AO26976" s="83"/>
      <c r="AT26976" s="83"/>
      <c r="AY26976" s="83"/>
      <c r="BD26976" s="83"/>
      <c r="BH26976" s="83"/>
    </row>
    <row r="26977" spans="10:60" ht="16.5" x14ac:dyDescent="0.3">
      <c r="J26977" s="85"/>
      <c r="AA26977" s="83"/>
      <c r="AH26977" s="83"/>
      <c r="AO26977" s="83"/>
      <c r="AT26977" s="83"/>
      <c r="AY26977" s="83"/>
      <c r="BD26977" s="83"/>
      <c r="BH26977" s="83"/>
    </row>
    <row r="26978" spans="10:60" ht="16.5" x14ac:dyDescent="0.3">
      <c r="J26978" s="85"/>
      <c r="AA26978" s="83"/>
      <c r="AH26978" s="83"/>
      <c r="AO26978" s="83"/>
      <c r="AT26978" s="83"/>
      <c r="AY26978" s="83"/>
      <c r="BD26978" s="83"/>
      <c r="BH26978" s="83"/>
    </row>
    <row r="26979" spans="10:60" ht="16.5" x14ac:dyDescent="0.3">
      <c r="J26979" s="85"/>
      <c r="AA26979" s="83"/>
      <c r="AH26979" s="83"/>
      <c r="AO26979" s="83"/>
      <c r="AT26979" s="83"/>
      <c r="AY26979" s="83"/>
      <c r="BD26979" s="83"/>
      <c r="BH26979" s="83"/>
    </row>
    <row r="26980" spans="10:60" ht="16.5" x14ac:dyDescent="0.3">
      <c r="J26980" s="85"/>
      <c r="AA26980" s="83"/>
      <c r="AH26980" s="83"/>
      <c r="AO26980" s="83"/>
      <c r="AT26980" s="83"/>
      <c r="AY26980" s="83"/>
      <c r="BD26980" s="83"/>
      <c r="BH26980" s="83"/>
    </row>
    <row r="26981" spans="10:60" ht="16.5" x14ac:dyDescent="0.3">
      <c r="J26981" s="85"/>
      <c r="AA26981" s="83"/>
      <c r="AH26981" s="83"/>
      <c r="AO26981" s="83"/>
      <c r="AT26981" s="83"/>
      <c r="AY26981" s="83"/>
      <c r="BD26981" s="83"/>
      <c r="BH26981" s="83"/>
    </row>
    <row r="26982" spans="10:60" ht="16.5" x14ac:dyDescent="0.3">
      <c r="J26982" s="85"/>
      <c r="AA26982" s="83"/>
      <c r="AH26982" s="83"/>
      <c r="AO26982" s="83"/>
      <c r="AT26982" s="83"/>
      <c r="AY26982" s="83"/>
      <c r="BD26982" s="83"/>
      <c r="BH26982" s="83"/>
    </row>
    <row r="26983" spans="10:60" ht="16.5" x14ac:dyDescent="0.3">
      <c r="J26983" s="85"/>
      <c r="AA26983" s="83"/>
      <c r="AH26983" s="83"/>
      <c r="AO26983" s="83"/>
      <c r="AT26983" s="83"/>
      <c r="AY26983" s="83"/>
      <c r="BD26983" s="83"/>
      <c r="BH26983" s="83"/>
    </row>
    <row r="26984" spans="10:60" ht="16.5" x14ac:dyDescent="0.3">
      <c r="J26984" s="85"/>
      <c r="AA26984" s="83"/>
      <c r="AH26984" s="83"/>
      <c r="AO26984" s="83"/>
      <c r="AT26984" s="83"/>
      <c r="AY26984" s="83"/>
      <c r="BD26984" s="83"/>
      <c r="BH26984" s="83"/>
    </row>
    <row r="26985" spans="10:60" ht="16.5" x14ac:dyDescent="0.3">
      <c r="J26985" s="85"/>
      <c r="AA26985" s="83"/>
      <c r="AH26985" s="83"/>
      <c r="AO26985" s="83"/>
      <c r="AT26985" s="83"/>
      <c r="AY26985" s="83"/>
      <c r="BD26985" s="83"/>
      <c r="BH26985" s="83"/>
    </row>
    <row r="26986" spans="10:60" ht="16.5" x14ac:dyDescent="0.3">
      <c r="J26986" s="85"/>
      <c r="AA26986" s="83"/>
      <c r="AH26986" s="83"/>
      <c r="AO26986" s="83"/>
      <c r="AT26986" s="83"/>
      <c r="AY26986" s="83"/>
      <c r="BD26986" s="83"/>
      <c r="BH26986" s="83"/>
    </row>
    <row r="26987" spans="10:60" ht="16.5" x14ac:dyDescent="0.3">
      <c r="J26987" s="85"/>
      <c r="AA26987" s="83"/>
      <c r="AH26987" s="83"/>
      <c r="AO26987" s="83"/>
      <c r="AT26987" s="83"/>
      <c r="AY26987" s="83"/>
      <c r="BD26987" s="83"/>
      <c r="BH26987" s="83"/>
    </row>
    <row r="26988" spans="10:60" ht="16.5" x14ac:dyDescent="0.3">
      <c r="J26988" s="85"/>
      <c r="AA26988" s="83"/>
      <c r="AH26988" s="83"/>
      <c r="AO26988" s="83"/>
      <c r="AT26988" s="83"/>
      <c r="AY26988" s="83"/>
      <c r="BD26988" s="83"/>
      <c r="BH26988" s="83"/>
    </row>
    <row r="26989" spans="10:60" ht="16.5" x14ac:dyDescent="0.3">
      <c r="J26989" s="85"/>
      <c r="AA26989" s="83"/>
      <c r="AH26989" s="83"/>
      <c r="AO26989" s="83"/>
      <c r="AT26989" s="83"/>
      <c r="AY26989" s="83"/>
      <c r="BD26989" s="83"/>
      <c r="BH26989" s="83"/>
    </row>
    <row r="26990" spans="10:60" ht="16.5" x14ac:dyDescent="0.3">
      <c r="J26990" s="85"/>
      <c r="AA26990" s="83"/>
      <c r="AH26990" s="83"/>
      <c r="AO26990" s="83"/>
      <c r="AT26990" s="83"/>
      <c r="AY26990" s="83"/>
      <c r="BD26990" s="83"/>
      <c r="BH26990" s="83"/>
    </row>
    <row r="26991" spans="10:60" ht="16.5" x14ac:dyDescent="0.3">
      <c r="J26991" s="85"/>
      <c r="AA26991" s="83"/>
      <c r="AH26991" s="83"/>
      <c r="AO26991" s="83"/>
      <c r="AT26991" s="83"/>
      <c r="AY26991" s="83"/>
      <c r="BD26991" s="83"/>
      <c r="BH26991" s="83"/>
    </row>
    <row r="26992" spans="10:60" ht="16.5" x14ac:dyDescent="0.3">
      <c r="J26992" s="85"/>
      <c r="AA26992" s="83"/>
      <c r="AH26992" s="83"/>
      <c r="AO26992" s="83"/>
      <c r="AT26992" s="83"/>
      <c r="AY26992" s="83"/>
      <c r="BD26992" s="83"/>
      <c r="BH26992" s="83"/>
    </row>
    <row r="26993" spans="10:60" ht="16.5" x14ac:dyDescent="0.3">
      <c r="J26993" s="85"/>
      <c r="AA26993" s="83"/>
      <c r="AH26993" s="83"/>
      <c r="AO26993" s="83"/>
      <c r="AT26993" s="83"/>
      <c r="AY26993" s="83"/>
      <c r="BD26993" s="83"/>
      <c r="BH26993" s="83"/>
    </row>
    <row r="26994" spans="10:60" ht="16.5" x14ac:dyDescent="0.3">
      <c r="J26994" s="85"/>
      <c r="AA26994" s="83"/>
      <c r="AH26994" s="83"/>
      <c r="AO26994" s="83"/>
      <c r="AT26994" s="83"/>
      <c r="AY26994" s="83"/>
      <c r="BD26994" s="83"/>
      <c r="BH26994" s="83"/>
    </row>
    <row r="26995" spans="10:60" ht="16.5" x14ac:dyDescent="0.3">
      <c r="J26995" s="85"/>
      <c r="AA26995" s="83"/>
      <c r="AH26995" s="83"/>
      <c r="AO26995" s="83"/>
      <c r="AT26995" s="83"/>
      <c r="AY26995" s="83"/>
      <c r="BD26995" s="83"/>
      <c r="BH26995" s="83"/>
    </row>
    <row r="26996" spans="10:60" ht="16.5" x14ac:dyDescent="0.3">
      <c r="J26996" s="85"/>
      <c r="AA26996" s="83"/>
      <c r="AH26996" s="83"/>
      <c r="AO26996" s="83"/>
      <c r="AT26996" s="83"/>
      <c r="AY26996" s="83"/>
      <c r="BD26996" s="83"/>
      <c r="BH26996" s="83"/>
    </row>
    <row r="26997" spans="10:60" ht="16.5" x14ac:dyDescent="0.3">
      <c r="J26997" s="85"/>
      <c r="AA26997" s="83"/>
      <c r="AH26997" s="83"/>
      <c r="AO26997" s="83"/>
      <c r="AT26997" s="83"/>
      <c r="AY26997" s="83"/>
      <c r="BD26997" s="83"/>
      <c r="BH26997" s="83"/>
    </row>
    <row r="26998" spans="10:60" ht="16.5" x14ac:dyDescent="0.3">
      <c r="J26998" s="85"/>
      <c r="AA26998" s="83"/>
      <c r="AH26998" s="83"/>
      <c r="AO26998" s="83"/>
      <c r="AT26998" s="83"/>
      <c r="AY26998" s="83"/>
      <c r="BD26998" s="83"/>
      <c r="BH26998" s="83"/>
    </row>
    <row r="26999" spans="10:60" ht="16.5" x14ac:dyDescent="0.3">
      <c r="J26999" s="85"/>
      <c r="AA26999" s="83"/>
      <c r="AH26999" s="83"/>
      <c r="AO26999" s="83"/>
      <c r="AT26999" s="83"/>
      <c r="AY26999" s="83"/>
      <c r="BD26999" s="83"/>
      <c r="BH26999" s="83"/>
    </row>
    <row r="27000" spans="10:60" ht="16.5" x14ac:dyDescent="0.3">
      <c r="J27000" s="85"/>
      <c r="AA27000" s="83"/>
      <c r="AH27000" s="83"/>
      <c r="AO27000" s="83"/>
      <c r="AT27000" s="83"/>
      <c r="AY27000" s="83"/>
      <c r="BD27000" s="83"/>
      <c r="BH27000" s="83"/>
    </row>
    <row r="27001" spans="10:60" ht="16.5" x14ac:dyDescent="0.3">
      <c r="J27001" s="85"/>
      <c r="AA27001" s="83"/>
      <c r="AH27001" s="83"/>
      <c r="AO27001" s="83"/>
      <c r="AT27001" s="83"/>
      <c r="AY27001" s="83"/>
      <c r="BD27001" s="83"/>
      <c r="BH27001" s="83"/>
    </row>
    <row r="27002" spans="10:60" ht="16.5" x14ac:dyDescent="0.3">
      <c r="J27002" s="85"/>
      <c r="AA27002" s="83"/>
      <c r="AH27002" s="83"/>
      <c r="AO27002" s="83"/>
      <c r="AT27002" s="83"/>
      <c r="AY27002" s="83"/>
      <c r="BD27002" s="83"/>
      <c r="BH27002" s="83"/>
    </row>
    <row r="27003" spans="10:60" ht="16.5" x14ac:dyDescent="0.3">
      <c r="J27003" s="85"/>
      <c r="AA27003" s="83"/>
      <c r="AH27003" s="83"/>
      <c r="AO27003" s="83"/>
      <c r="AT27003" s="83"/>
      <c r="AY27003" s="83"/>
      <c r="BD27003" s="83"/>
      <c r="BH27003" s="83"/>
    </row>
    <row r="27004" spans="10:60" ht="16.5" x14ac:dyDescent="0.3">
      <c r="J27004" s="85"/>
      <c r="AA27004" s="83"/>
      <c r="AH27004" s="83"/>
      <c r="AO27004" s="83"/>
      <c r="AT27004" s="83"/>
      <c r="AY27004" s="83"/>
      <c r="BD27004" s="83"/>
      <c r="BH27004" s="83"/>
    </row>
    <row r="27005" spans="10:60" ht="16.5" x14ac:dyDescent="0.3">
      <c r="J27005" s="85"/>
      <c r="AA27005" s="83"/>
      <c r="AH27005" s="83"/>
      <c r="AO27005" s="83"/>
      <c r="AT27005" s="83"/>
      <c r="AY27005" s="83"/>
      <c r="BD27005" s="83"/>
      <c r="BH27005" s="83"/>
    </row>
    <row r="27006" spans="10:60" ht="16.5" x14ac:dyDescent="0.3">
      <c r="J27006" s="85"/>
      <c r="AA27006" s="83"/>
      <c r="AH27006" s="83"/>
      <c r="AO27006" s="83"/>
      <c r="AT27006" s="83"/>
      <c r="AY27006" s="83"/>
      <c r="BD27006" s="83"/>
      <c r="BH27006" s="83"/>
    </row>
    <row r="27007" spans="10:60" ht="16.5" x14ac:dyDescent="0.3">
      <c r="J27007" s="85"/>
      <c r="AA27007" s="83"/>
      <c r="AH27007" s="83"/>
      <c r="AO27007" s="83"/>
      <c r="AT27007" s="83"/>
      <c r="AY27007" s="83"/>
      <c r="BD27007" s="83"/>
      <c r="BH27007" s="83"/>
    </row>
    <row r="27008" spans="10:60" ht="16.5" x14ac:dyDescent="0.3">
      <c r="J27008" s="85"/>
      <c r="AA27008" s="83"/>
      <c r="AH27008" s="83"/>
      <c r="AO27008" s="83"/>
      <c r="AT27008" s="83"/>
      <c r="AY27008" s="83"/>
      <c r="BD27008" s="83"/>
      <c r="BH27008" s="83"/>
    </row>
    <row r="27009" spans="10:60" ht="16.5" x14ac:dyDescent="0.3">
      <c r="J27009" s="85"/>
      <c r="AA27009" s="83"/>
      <c r="AH27009" s="83"/>
      <c r="AO27009" s="83"/>
      <c r="AT27009" s="83"/>
      <c r="AY27009" s="83"/>
      <c r="BD27009" s="83"/>
      <c r="BH27009" s="83"/>
    </row>
    <row r="27010" spans="10:60" ht="16.5" x14ac:dyDescent="0.3">
      <c r="J27010" s="85"/>
      <c r="AA27010" s="83"/>
      <c r="AH27010" s="83"/>
      <c r="AO27010" s="83"/>
      <c r="AT27010" s="83"/>
      <c r="AY27010" s="83"/>
      <c r="BD27010" s="83"/>
      <c r="BH27010" s="83"/>
    </row>
    <row r="27011" spans="10:60" ht="16.5" x14ac:dyDescent="0.3">
      <c r="J27011" s="85"/>
      <c r="AA27011" s="83"/>
      <c r="AH27011" s="83"/>
      <c r="AO27011" s="83"/>
      <c r="AT27011" s="83"/>
      <c r="AY27011" s="83"/>
      <c r="BD27011" s="83"/>
      <c r="BH27011" s="83"/>
    </row>
    <row r="27012" spans="10:60" ht="16.5" x14ac:dyDescent="0.3">
      <c r="J27012" s="85"/>
      <c r="AA27012" s="83"/>
      <c r="AH27012" s="83"/>
      <c r="AO27012" s="83"/>
      <c r="AT27012" s="83"/>
      <c r="AY27012" s="83"/>
      <c r="BD27012" s="83"/>
      <c r="BH27012" s="83"/>
    </row>
    <row r="27013" spans="10:60" ht="16.5" x14ac:dyDescent="0.3">
      <c r="J27013" s="85"/>
      <c r="AA27013" s="83"/>
      <c r="AH27013" s="83"/>
      <c r="AO27013" s="83"/>
      <c r="AT27013" s="83"/>
      <c r="AY27013" s="83"/>
      <c r="BD27013" s="83"/>
      <c r="BH27013" s="83"/>
    </row>
    <row r="27014" spans="10:60" ht="16.5" x14ac:dyDescent="0.3">
      <c r="J27014" s="85"/>
      <c r="AA27014" s="83"/>
      <c r="AH27014" s="83"/>
      <c r="AO27014" s="83"/>
      <c r="AT27014" s="83"/>
      <c r="AY27014" s="83"/>
      <c r="BD27014" s="83"/>
      <c r="BH27014" s="83"/>
    </row>
    <row r="27015" spans="10:60" ht="16.5" x14ac:dyDescent="0.3">
      <c r="J27015" s="85"/>
      <c r="AA27015" s="83"/>
      <c r="AH27015" s="83"/>
      <c r="AO27015" s="83"/>
      <c r="AT27015" s="83"/>
      <c r="AY27015" s="83"/>
      <c r="BD27015" s="83"/>
      <c r="BH27015" s="83"/>
    </row>
    <row r="27016" spans="10:60" ht="16.5" x14ac:dyDescent="0.3">
      <c r="J27016" s="85"/>
      <c r="AA27016" s="83"/>
      <c r="AH27016" s="83"/>
      <c r="AO27016" s="83"/>
      <c r="AT27016" s="83"/>
      <c r="AY27016" s="83"/>
      <c r="BD27016" s="83"/>
      <c r="BH27016" s="83"/>
    </row>
    <row r="27017" spans="10:60" ht="16.5" x14ac:dyDescent="0.3">
      <c r="J27017" s="85"/>
      <c r="AA27017" s="83"/>
      <c r="AH27017" s="83"/>
      <c r="AO27017" s="83"/>
      <c r="AT27017" s="83"/>
      <c r="AY27017" s="83"/>
      <c r="BD27017" s="83"/>
      <c r="BH27017" s="83"/>
    </row>
    <row r="27018" spans="10:60" ht="16.5" x14ac:dyDescent="0.3">
      <c r="J27018" s="85"/>
      <c r="AA27018" s="83"/>
      <c r="AH27018" s="83"/>
      <c r="AO27018" s="83"/>
      <c r="AT27018" s="83"/>
      <c r="AY27018" s="83"/>
      <c r="BD27018" s="83"/>
      <c r="BH27018" s="83"/>
    </row>
    <row r="27019" spans="10:60" ht="16.5" x14ac:dyDescent="0.3">
      <c r="J27019" s="85"/>
      <c r="AA27019" s="83"/>
      <c r="AH27019" s="83"/>
      <c r="AO27019" s="83"/>
      <c r="AT27019" s="83"/>
      <c r="AY27019" s="83"/>
      <c r="BD27019" s="83"/>
      <c r="BH27019" s="83"/>
    </row>
    <row r="27020" spans="10:60" ht="16.5" x14ac:dyDescent="0.3">
      <c r="J27020" s="85"/>
      <c r="AA27020" s="83"/>
      <c r="AH27020" s="83"/>
      <c r="AO27020" s="83"/>
      <c r="AT27020" s="83"/>
      <c r="AY27020" s="83"/>
      <c r="BD27020" s="83"/>
      <c r="BH27020" s="83"/>
    </row>
    <row r="27021" spans="10:60" ht="16.5" x14ac:dyDescent="0.3">
      <c r="J27021" s="85"/>
      <c r="AA27021" s="83"/>
      <c r="AH27021" s="83"/>
      <c r="AO27021" s="83"/>
      <c r="AT27021" s="83"/>
      <c r="AY27021" s="83"/>
      <c r="BD27021" s="83"/>
      <c r="BH27021" s="83"/>
    </row>
    <row r="27022" spans="10:60" ht="16.5" x14ac:dyDescent="0.3">
      <c r="J27022" s="85"/>
      <c r="AA27022" s="83"/>
      <c r="AH27022" s="83"/>
      <c r="AO27022" s="83"/>
      <c r="AT27022" s="83"/>
      <c r="AY27022" s="83"/>
      <c r="BD27022" s="83"/>
      <c r="BH27022" s="83"/>
    </row>
    <row r="27023" spans="10:60" ht="16.5" x14ac:dyDescent="0.3">
      <c r="J27023" s="85"/>
      <c r="AA27023" s="83"/>
      <c r="AH27023" s="83"/>
      <c r="AO27023" s="83"/>
      <c r="AT27023" s="83"/>
      <c r="AY27023" s="83"/>
      <c r="BD27023" s="83"/>
      <c r="BH27023" s="83"/>
    </row>
    <row r="27024" spans="10:60" ht="16.5" x14ac:dyDescent="0.3">
      <c r="J27024" s="85"/>
      <c r="AA27024" s="83"/>
      <c r="AH27024" s="83"/>
      <c r="AO27024" s="83"/>
      <c r="AT27024" s="83"/>
      <c r="AY27024" s="83"/>
      <c r="BD27024" s="83"/>
      <c r="BH27024" s="83"/>
    </row>
    <row r="27025" spans="10:60" ht="16.5" x14ac:dyDescent="0.3">
      <c r="J27025" s="85"/>
      <c r="AA27025" s="83"/>
      <c r="AH27025" s="83"/>
      <c r="AO27025" s="83"/>
      <c r="AT27025" s="83"/>
      <c r="AY27025" s="83"/>
      <c r="BD27025" s="83"/>
      <c r="BH27025" s="83"/>
    </row>
    <row r="27026" spans="10:60" ht="16.5" x14ac:dyDescent="0.3">
      <c r="J27026" s="85"/>
      <c r="AA27026" s="83"/>
      <c r="AH27026" s="83"/>
      <c r="AO27026" s="83"/>
      <c r="AT27026" s="83"/>
      <c r="AY27026" s="83"/>
      <c r="BD27026" s="83"/>
      <c r="BH27026" s="83"/>
    </row>
    <row r="27027" spans="10:60" ht="16.5" x14ac:dyDescent="0.3">
      <c r="J27027" s="85"/>
      <c r="AA27027" s="83"/>
      <c r="AH27027" s="83"/>
      <c r="AO27027" s="83"/>
      <c r="AT27027" s="83"/>
      <c r="AY27027" s="83"/>
      <c r="BD27027" s="83"/>
      <c r="BH27027" s="83"/>
    </row>
    <row r="27028" spans="10:60" ht="16.5" x14ac:dyDescent="0.3">
      <c r="J27028" s="85"/>
      <c r="AA27028" s="83"/>
      <c r="AH27028" s="83"/>
      <c r="AO27028" s="83"/>
      <c r="AT27028" s="83"/>
      <c r="AY27028" s="83"/>
      <c r="BD27028" s="83"/>
      <c r="BH27028" s="83"/>
    </row>
    <row r="27029" spans="10:60" ht="16.5" x14ac:dyDescent="0.3">
      <c r="J27029" s="85"/>
      <c r="AA27029" s="83"/>
      <c r="AH27029" s="83"/>
      <c r="AO27029" s="83"/>
      <c r="AT27029" s="83"/>
      <c r="AY27029" s="83"/>
      <c r="BD27029" s="83"/>
      <c r="BH27029" s="83"/>
    </row>
    <row r="27030" spans="10:60" ht="16.5" x14ac:dyDescent="0.3">
      <c r="J27030" s="85"/>
      <c r="AA27030" s="83"/>
      <c r="AH27030" s="83"/>
      <c r="AO27030" s="83"/>
      <c r="AT27030" s="83"/>
      <c r="AY27030" s="83"/>
      <c r="BD27030" s="83"/>
      <c r="BH27030" s="83"/>
    </row>
    <row r="27031" spans="10:60" ht="16.5" x14ac:dyDescent="0.3">
      <c r="J27031" s="85"/>
      <c r="AA27031" s="83"/>
      <c r="AH27031" s="83"/>
      <c r="AO27031" s="83"/>
      <c r="AT27031" s="83"/>
      <c r="AY27031" s="83"/>
      <c r="BD27031" s="83"/>
      <c r="BH27031" s="83"/>
    </row>
    <row r="27032" spans="10:60" ht="16.5" x14ac:dyDescent="0.3">
      <c r="J27032" s="85"/>
      <c r="AA27032" s="83"/>
      <c r="AH27032" s="83"/>
      <c r="AO27032" s="83"/>
      <c r="AT27032" s="83"/>
      <c r="AY27032" s="83"/>
      <c r="BD27032" s="83"/>
      <c r="BH27032" s="83"/>
    </row>
    <row r="27033" spans="10:60" ht="16.5" x14ac:dyDescent="0.3">
      <c r="J27033" s="85"/>
      <c r="AA27033" s="83"/>
      <c r="AH27033" s="83"/>
      <c r="AO27033" s="83"/>
      <c r="AT27033" s="83"/>
      <c r="AY27033" s="83"/>
      <c r="BD27033" s="83"/>
      <c r="BH27033" s="83"/>
    </row>
    <row r="27034" spans="10:60" ht="16.5" x14ac:dyDescent="0.3">
      <c r="J27034" s="85"/>
      <c r="AA27034" s="83"/>
      <c r="AH27034" s="83"/>
      <c r="AO27034" s="83"/>
      <c r="AT27034" s="83"/>
      <c r="AY27034" s="83"/>
      <c r="BD27034" s="83"/>
      <c r="BH27034" s="83"/>
    </row>
    <row r="27035" spans="10:60" ht="16.5" x14ac:dyDescent="0.3">
      <c r="J27035" s="85"/>
      <c r="AA27035" s="83"/>
      <c r="AH27035" s="83"/>
      <c r="AO27035" s="83"/>
      <c r="AT27035" s="83"/>
      <c r="AY27035" s="83"/>
      <c r="BD27035" s="83"/>
      <c r="BH27035" s="83"/>
    </row>
    <row r="27036" spans="10:60" ht="16.5" x14ac:dyDescent="0.3">
      <c r="J27036" s="85"/>
      <c r="AA27036" s="83"/>
      <c r="AH27036" s="83"/>
      <c r="AO27036" s="83"/>
      <c r="AT27036" s="83"/>
      <c r="AY27036" s="83"/>
      <c r="BD27036" s="83"/>
      <c r="BH27036" s="83"/>
    </row>
    <row r="27037" spans="10:60" ht="16.5" x14ac:dyDescent="0.3">
      <c r="J27037" s="85"/>
      <c r="AA27037" s="83"/>
      <c r="AH27037" s="83"/>
      <c r="AO27037" s="83"/>
      <c r="AT27037" s="83"/>
      <c r="AY27037" s="83"/>
      <c r="BD27037" s="83"/>
      <c r="BH27037" s="83"/>
    </row>
    <row r="27038" spans="10:60" ht="16.5" x14ac:dyDescent="0.3">
      <c r="J27038" s="85"/>
      <c r="AA27038" s="83"/>
      <c r="AH27038" s="83"/>
      <c r="AO27038" s="83"/>
      <c r="AT27038" s="83"/>
      <c r="AY27038" s="83"/>
      <c r="BD27038" s="83"/>
      <c r="BH27038" s="83"/>
    </row>
    <row r="27039" spans="10:60" ht="16.5" x14ac:dyDescent="0.3">
      <c r="J27039" s="85"/>
      <c r="AA27039" s="83"/>
      <c r="AH27039" s="83"/>
      <c r="AO27039" s="83"/>
      <c r="AT27039" s="83"/>
      <c r="AY27039" s="83"/>
      <c r="BD27039" s="83"/>
      <c r="BH27039" s="83"/>
    </row>
    <row r="27040" spans="10:60" ht="16.5" x14ac:dyDescent="0.3">
      <c r="J27040" s="85"/>
      <c r="AA27040" s="83"/>
      <c r="AH27040" s="83"/>
      <c r="AO27040" s="83"/>
      <c r="AT27040" s="83"/>
      <c r="AY27040" s="83"/>
      <c r="BD27040" s="83"/>
      <c r="BH27040" s="83"/>
    </row>
    <row r="27041" spans="10:60" ht="16.5" x14ac:dyDescent="0.3">
      <c r="J27041" s="85"/>
      <c r="AA27041" s="83"/>
      <c r="AH27041" s="83"/>
      <c r="AO27041" s="83"/>
      <c r="AT27041" s="83"/>
      <c r="AY27041" s="83"/>
      <c r="BD27041" s="83"/>
      <c r="BH27041" s="83"/>
    </row>
    <row r="27042" spans="10:60" ht="16.5" x14ac:dyDescent="0.3">
      <c r="J27042" s="85"/>
      <c r="AA27042" s="83"/>
      <c r="AH27042" s="83"/>
      <c r="AO27042" s="83"/>
      <c r="AT27042" s="83"/>
      <c r="AY27042" s="83"/>
      <c r="BD27042" s="83"/>
      <c r="BH27042" s="83"/>
    </row>
    <row r="27043" spans="10:60" ht="16.5" x14ac:dyDescent="0.3">
      <c r="J27043" s="85"/>
      <c r="AA27043" s="83"/>
      <c r="AH27043" s="83"/>
      <c r="AO27043" s="83"/>
      <c r="AT27043" s="83"/>
      <c r="AY27043" s="83"/>
      <c r="BD27043" s="83"/>
      <c r="BH27043" s="83"/>
    </row>
    <row r="27044" spans="10:60" ht="16.5" x14ac:dyDescent="0.3">
      <c r="J27044" s="85"/>
      <c r="AA27044" s="83"/>
      <c r="AH27044" s="83"/>
      <c r="AO27044" s="83"/>
      <c r="AT27044" s="83"/>
      <c r="AY27044" s="83"/>
      <c r="BD27044" s="83"/>
      <c r="BH27044" s="83"/>
    </row>
    <row r="27045" spans="10:60" ht="16.5" x14ac:dyDescent="0.3">
      <c r="J27045" s="85"/>
      <c r="AA27045" s="83"/>
      <c r="AH27045" s="83"/>
      <c r="AO27045" s="83"/>
      <c r="AT27045" s="83"/>
      <c r="AY27045" s="83"/>
      <c r="BD27045" s="83"/>
      <c r="BH27045" s="83"/>
    </row>
    <row r="27046" spans="10:60" ht="16.5" x14ac:dyDescent="0.3">
      <c r="J27046" s="85"/>
      <c r="AA27046" s="83"/>
      <c r="AH27046" s="83"/>
      <c r="AO27046" s="83"/>
      <c r="AT27046" s="83"/>
      <c r="AY27046" s="83"/>
      <c r="BD27046" s="83"/>
      <c r="BH27046" s="83"/>
    </row>
    <row r="27047" spans="10:60" ht="16.5" x14ac:dyDescent="0.3">
      <c r="J27047" s="85"/>
      <c r="AA27047" s="83"/>
      <c r="AH27047" s="83"/>
      <c r="AO27047" s="83"/>
      <c r="AT27047" s="83"/>
      <c r="AY27047" s="83"/>
      <c r="BD27047" s="83"/>
      <c r="BH27047" s="83"/>
    </row>
    <row r="27048" spans="10:60" ht="16.5" x14ac:dyDescent="0.3">
      <c r="J27048" s="85"/>
      <c r="AA27048" s="83"/>
      <c r="AH27048" s="83"/>
      <c r="AO27048" s="83"/>
      <c r="AT27048" s="83"/>
      <c r="AY27048" s="83"/>
      <c r="BD27048" s="83"/>
      <c r="BH27048" s="83"/>
    </row>
    <row r="27049" spans="10:60" ht="16.5" x14ac:dyDescent="0.3">
      <c r="J27049" s="85"/>
      <c r="AA27049" s="83"/>
      <c r="AH27049" s="83"/>
      <c r="AO27049" s="83"/>
      <c r="AT27049" s="83"/>
      <c r="AY27049" s="83"/>
      <c r="BD27049" s="83"/>
      <c r="BH27049" s="83"/>
    </row>
    <row r="27050" spans="10:60" ht="16.5" x14ac:dyDescent="0.3">
      <c r="J27050" s="85"/>
      <c r="AA27050" s="83"/>
      <c r="AH27050" s="83"/>
      <c r="AO27050" s="83"/>
      <c r="AT27050" s="83"/>
      <c r="AY27050" s="83"/>
      <c r="BD27050" s="83"/>
      <c r="BH27050" s="83"/>
    </row>
    <row r="27051" spans="10:60" ht="16.5" x14ac:dyDescent="0.3">
      <c r="J27051" s="85"/>
      <c r="AA27051" s="83"/>
      <c r="AH27051" s="83"/>
      <c r="AO27051" s="83"/>
      <c r="AT27051" s="83"/>
      <c r="AY27051" s="83"/>
      <c r="BD27051" s="83"/>
      <c r="BH27051" s="83"/>
    </row>
    <row r="27052" spans="10:60" ht="16.5" x14ac:dyDescent="0.3">
      <c r="J27052" s="85"/>
      <c r="AA27052" s="83"/>
      <c r="AH27052" s="83"/>
      <c r="AO27052" s="83"/>
      <c r="AT27052" s="83"/>
      <c r="AY27052" s="83"/>
      <c r="BD27052" s="83"/>
      <c r="BH27052" s="83"/>
    </row>
    <row r="27053" spans="10:60" ht="16.5" x14ac:dyDescent="0.3">
      <c r="J27053" s="85"/>
      <c r="AA27053" s="83"/>
      <c r="AH27053" s="83"/>
      <c r="AO27053" s="83"/>
      <c r="AT27053" s="83"/>
      <c r="AY27053" s="83"/>
      <c r="BD27053" s="83"/>
      <c r="BH27053" s="83"/>
    </row>
    <row r="27054" spans="10:60" ht="16.5" x14ac:dyDescent="0.3">
      <c r="J27054" s="85"/>
      <c r="AA27054" s="83"/>
      <c r="AH27054" s="83"/>
      <c r="AO27054" s="83"/>
      <c r="AT27054" s="83"/>
      <c r="AY27054" s="83"/>
      <c r="BD27054" s="83"/>
      <c r="BH27054" s="83"/>
    </row>
    <row r="27055" spans="10:60" ht="16.5" x14ac:dyDescent="0.3">
      <c r="J27055" s="85"/>
      <c r="AA27055" s="83"/>
      <c r="AH27055" s="83"/>
      <c r="AO27055" s="83"/>
      <c r="AT27055" s="83"/>
      <c r="AY27055" s="83"/>
      <c r="BD27055" s="83"/>
      <c r="BH27055" s="83"/>
    </row>
    <row r="27056" spans="10:60" ht="16.5" x14ac:dyDescent="0.3">
      <c r="J27056" s="85"/>
      <c r="AA27056" s="83"/>
      <c r="AH27056" s="83"/>
      <c r="AO27056" s="83"/>
      <c r="AT27056" s="83"/>
      <c r="AY27056" s="83"/>
      <c r="BD27056" s="83"/>
      <c r="BH27056" s="83"/>
    </row>
    <row r="27057" spans="10:60" ht="16.5" x14ac:dyDescent="0.3">
      <c r="J27057" s="85"/>
      <c r="AA27057" s="83"/>
      <c r="AH27057" s="83"/>
      <c r="AO27057" s="83"/>
      <c r="AT27057" s="83"/>
      <c r="AY27057" s="83"/>
      <c r="BD27057" s="83"/>
      <c r="BH27057" s="83"/>
    </row>
    <row r="27058" spans="10:60" ht="16.5" x14ac:dyDescent="0.3">
      <c r="J27058" s="85"/>
      <c r="AA27058" s="83"/>
      <c r="AH27058" s="83"/>
      <c r="AO27058" s="83"/>
      <c r="AT27058" s="83"/>
      <c r="AY27058" s="83"/>
      <c r="BD27058" s="83"/>
      <c r="BH27058" s="83"/>
    </row>
    <row r="27059" spans="10:60" ht="16.5" x14ac:dyDescent="0.3">
      <c r="J27059" s="85"/>
      <c r="AA27059" s="83"/>
      <c r="AH27059" s="83"/>
      <c r="AO27059" s="83"/>
      <c r="AT27059" s="83"/>
      <c r="AY27059" s="83"/>
      <c r="BD27059" s="83"/>
      <c r="BH27059" s="83"/>
    </row>
    <row r="27060" spans="10:60" ht="16.5" x14ac:dyDescent="0.3">
      <c r="J27060" s="85"/>
      <c r="AA27060" s="83"/>
      <c r="AH27060" s="83"/>
      <c r="AO27060" s="83"/>
      <c r="AT27060" s="83"/>
      <c r="AY27060" s="83"/>
      <c r="BD27060" s="83"/>
      <c r="BH27060" s="83"/>
    </row>
    <row r="27061" spans="10:60" ht="16.5" x14ac:dyDescent="0.3">
      <c r="J27061" s="85"/>
      <c r="AA27061" s="83"/>
      <c r="AH27061" s="83"/>
      <c r="AO27061" s="83"/>
      <c r="AT27061" s="83"/>
      <c r="AY27061" s="83"/>
      <c r="BD27061" s="83"/>
      <c r="BH27061" s="83"/>
    </row>
    <row r="27062" spans="10:60" ht="16.5" x14ac:dyDescent="0.3">
      <c r="J27062" s="85"/>
      <c r="AA27062" s="83"/>
      <c r="AH27062" s="83"/>
      <c r="AO27062" s="83"/>
      <c r="AT27062" s="83"/>
      <c r="AY27062" s="83"/>
      <c r="BD27062" s="83"/>
      <c r="BH27062" s="83"/>
    </row>
    <row r="27063" spans="10:60" ht="16.5" x14ac:dyDescent="0.3">
      <c r="J27063" s="85"/>
      <c r="AA27063" s="83"/>
      <c r="AH27063" s="83"/>
      <c r="AO27063" s="83"/>
      <c r="AT27063" s="83"/>
      <c r="AY27063" s="83"/>
      <c r="BD27063" s="83"/>
      <c r="BH27063" s="83"/>
    </row>
    <row r="27064" spans="10:60" ht="16.5" x14ac:dyDescent="0.3">
      <c r="J27064" s="85"/>
      <c r="AA27064" s="83"/>
      <c r="AH27064" s="83"/>
      <c r="AO27064" s="83"/>
      <c r="AT27064" s="83"/>
      <c r="AY27064" s="83"/>
      <c r="BD27064" s="83"/>
      <c r="BH27064" s="83"/>
    </row>
    <row r="27065" spans="10:60" ht="16.5" x14ac:dyDescent="0.3">
      <c r="J27065" s="85"/>
      <c r="AA27065" s="83"/>
      <c r="AH27065" s="83"/>
      <c r="AO27065" s="83"/>
      <c r="AT27065" s="83"/>
      <c r="AY27065" s="83"/>
      <c r="BD27065" s="83"/>
      <c r="BH27065" s="83"/>
    </row>
    <row r="27066" spans="10:60" ht="16.5" x14ac:dyDescent="0.3">
      <c r="J27066" s="85"/>
      <c r="AA27066" s="83"/>
      <c r="AH27066" s="83"/>
      <c r="AO27066" s="83"/>
      <c r="AT27066" s="83"/>
      <c r="AY27066" s="83"/>
      <c r="BD27066" s="83"/>
      <c r="BH27066" s="83"/>
    </row>
    <row r="27067" spans="10:60" ht="16.5" x14ac:dyDescent="0.3">
      <c r="J27067" s="85"/>
      <c r="AA27067" s="83"/>
      <c r="AH27067" s="83"/>
      <c r="AO27067" s="83"/>
      <c r="AT27067" s="83"/>
      <c r="AY27067" s="83"/>
      <c r="BD27067" s="83"/>
      <c r="BH27067" s="83"/>
    </row>
    <row r="27068" spans="10:60" ht="16.5" x14ac:dyDescent="0.3">
      <c r="J27068" s="85"/>
      <c r="AA27068" s="83"/>
      <c r="AH27068" s="83"/>
      <c r="AO27068" s="83"/>
      <c r="AT27068" s="83"/>
      <c r="AY27068" s="83"/>
      <c r="BD27068" s="83"/>
      <c r="BH27068" s="83"/>
    </row>
    <row r="27069" spans="10:60" ht="16.5" x14ac:dyDescent="0.3">
      <c r="J27069" s="85"/>
      <c r="AA27069" s="83"/>
      <c r="AH27069" s="83"/>
      <c r="AO27069" s="83"/>
      <c r="AT27069" s="83"/>
      <c r="AY27069" s="83"/>
      <c r="BD27069" s="83"/>
      <c r="BH27069" s="83"/>
    </row>
    <row r="27070" spans="10:60" ht="16.5" x14ac:dyDescent="0.3">
      <c r="J27070" s="85"/>
      <c r="AA27070" s="83"/>
      <c r="AH27070" s="83"/>
      <c r="AO27070" s="83"/>
      <c r="AT27070" s="83"/>
      <c r="AY27070" s="83"/>
      <c r="BD27070" s="83"/>
      <c r="BH27070" s="83"/>
    </row>
    <row r="27071" spans="10:60" ht="16.5" x14ac:dyDescent="0.3">
      <c r="J27071" s="85"/>
      <c r="AA27071" s="83"/>
      <c r="AH27071" s="83"/>
      <c r="AO27071" s="83"/>
      <c r="AT27071" s="83"/>
      <c r="AY27071" s="83"/>
      <c r="BD27071" s="83"/>
      <c r="BH27071" s="83"/>
    </row>
    <row r="27072" spans="10:60" ht="16.5" x14ac:dyDescent="0.3">
      <c r="J27072" s="85"/>
      <c r="AA27072" s="83"/>
      <c r="AH27072" s="83"/>
      <c r="AO27072" s="83"/>
      <c r="AT27072" s="83"/>
      <c r="AY27072" s="83"/>
      <c r="BD27072" s="83"/>
      <c r="BH27072" s="83"/>
    </row>
    <row r="27073" spans="10:60" ht="16.5" x14ac:dyDescent="0.3">
      <c r="J27073" s="85"/>
      <c r="AA27073" s="83"/>
      <c r="AH27073" s="83"/>
      <c r="AO27073" s="83"/>
      <c r="AT27073" s="83"/>
      <c r="AY27073" s="83"/>
      <c r="BD27073" s="83"/>
      <c r="BH27073" s="83"/>
    </row>
    <row r="27074" spans="10:60" ht="16.5" x14ac:dyDescent="0.3">
      <c r="J27074" s="85"/>
      <c r="AA27074" s="83"/>
      <c r="AH27074" s="83"/>
      <c r="AO27074" s="83"/>
      <c r="AT27074" s="83"/>
      <c r="AY27074" s="83"/>
      <c r="BD27074" s="83"/>
      <c r="BH27074" s="83"/>
    </row>
    <row r="27075" spans="10:60" ht="16.5" x14ac:dyDescent="0.3">
      <c r="J27075" s="85"/>
      <c r="AA27075" s="83"/>
      <c r="AH27075" s="83"/>
      <c r="AO27075" s="83"/>
      <c r="AT27075" s="83"/>
      <c r="AY27075" s="83"/>
      <c r="BD27075" s="83"/>
      <c r="BH27075" s="83"/>
    </row>
    <row r="27076" spans="10:60" ht="16.5" x14ac:dyDescent="0.3">
      <c r="J27076" s="85"/>
      <c r="AA27076" s="83"/>
      <c r="AH27076" s="83"/>
      <c r="AO27076" s="83"/>
      <c r="AT27076" s="83"/>
      <c r="AY27076" s="83"/>
      <c r="BD27076" s="83"/>
      <c r="BH27076" s="83"/>
    </row>
    <row r="27077" spans="10:60" ht="16.5" x14ac:dyDescent="0.3">
      <c r="J27077" s="85"/>
      <c r="AA27077" s="83"/>
      <c r="AH27077" s="83"/>
      <c r="AO27077" s="83"/>
      <c r="AT27077" s="83"/>
      <c r="AY27077" s="83"/>
      <c r="BD27077" s="83"/>
      <c r="BH27077" s="83"/>
    </row>
    <row r="27078" spans="10:60" ht="16.5" x14ac:dyDescent="0.3">
      <c r="J27078" s="85"/>
      <c r="AA27078" s="83"/>
      <c r="AH27078" s="83"/>
      <c r="AO27078" s="83"/>
      <c r="AT27078" s="83"/>
      <c r="AY27078" s="83"/>
      <c r="BD27078" s="83"/>
      <c r="BH27078" s="83"/>
    </row>
    <row r="27079" spans="10:60" ht="16.5" x14ac:dyDescent="0.3">
      <c r="J27079" s="85"/>
      <c r="AA27079" s="83"/>
      <c r="AH27079" s="83"/>
      <c r="AO27079" s="83"/>
      <c r="AT27079" s="83"/>
      <c r="AY27079" s="83"/>
      <c r="BD27079" s="83"/>
      <c r="BH27079" s="83"/>
    </row>
    <row r="27080" spans="10:60" ht="16.5" x14ac:dyDescent="0.3">
      <c r="J27080" s="85"/>
      <c r="AA27080" s="83"/>
      <c r="AH27080" s="83"/>
      <c r="AO27080" s="83"/>
      <c r="AT27080" s="83"/>
      <c r="AY27080" s="83"/>
      <c r="BD27080" s="83"/>
      <c r="BH27080" s="83"/>
    </row>
    <row r="27081" spans="10:60" ht="16.5" x14ac:dyDescent="0.3">
      <c r="J27081" s="85"/>
      <c r="AA27081" s="83"/>
      <c r="AH27081" s="83"/>
      <c r="AO27081" s="83"/>
      <c r="AT27081" s="83"/>
      <c r="AY27081" s="83"/>
      <c r="BD27081" s="83"/>
      <c r="BH27081" s="83"/>
    </row>
    <row r="27082" spans="10:60" ht="16.5" x14ac:dyDescent="0.3">
      <c r="J27082" s="85"/>
      <c r="AA27082" s="83"/>
      <c r="AH27082" s="83"/>
      <c r="AO27082" s="83"/>
      <c r="AT27082" s="83"/>
      <c r="AY27082" s="83"/>
      <c r="BD27082" s="83"/>
      <c r="BH27082" s="83"/>
    </row>
    <row r="27083" spans="10:60" ht="16.5" x14ac:dyDescent="0.3">
      <c r="J27083" s="85"/>
      <c r="AA27083" s="83"/>
      <c r="AH27083" s="83"/>
      <c r="AO27083" s="83"/>
      <c r="AT27083" s="83"/>
      <c r="AY27083" s="83"/>
      <c r="BD27083" s="83"/>
      <c r="BH27083" s="83"/>
    </row>
    <row r="27084" spans="10:60" ht="16.5" x14ac:dyDescent="0.3">
      <c r="J27084" s="85"/>
      <c r="AA27084" s="83"/>
      <c r="AH27084" s="83"/>
      <c r="AO27084" s="83"/>
      <c r="AT27084" s="83"/>
      <c r="AY27084" s="83"/>
      <c r="BD27084" s="83"/>
      <c r="BH27084" s="83"/>
    </row>
    <row r="27085" spans="10:60" ht="16.5" x14ac:dyDescent="0.3">
      <c r="J27085" s="85"/>
      <c r="AA27085" s="83"/>
      <c r="AH27085" s="83"/>
      <c r="AO27085" s="83"/>
      <c r="AT27085" s="83"/>
      <c r="AY27085" s="83"/>
      <c r="BD27085" s="83"/>
      <c r="BH27085" s="83"/>
    </row>
    <row r="27086" spans="10:60" ht="16.5" x14ac:dyDescent="0.3">
      <c r="J27086" s="85"/>
      <c r="AA27086" s="83"/>
      <c r="AH27086" s="83"/>
      <c r="AO27086" s="83"/>
      <c r="AT27086" s="83"/>
      <c r="AY27086" s="83"/>
      <c r="BD27086" s="83"/>
      <c r="BH27086" s="83"/>
    </row>
    <row r="27087" spans="10:60" ht="16.5" x14ac:dyDescent="0.3">
      <c r="J27087" s="85"/>
      <c r="AA27087" s="83"/>
      <c r="AH27087" s="83"/>
      <c r="AO27087" s="83"/>
      <c r="AT27087" s="83"/>
      <c r="AY27087" s="83"/>
      <c r="BD27087" s="83"/>
      <c r="BH27087" s="83"/>
    </row>
    <row r="27088" spans="10:60" ht="16.5" x14ac:dyDescent="0.3">
      <c r="J27088" s="85"/>
      <c r="AA27088" s="83"/>
      <c r="AH27088" s="83"/>
      <c r="AO27088" s="83"/>
      <c r="AT27088" s="83"/>
      <c r="AY27088" s="83"/>
      <c r="BD27088" s="83"/>
      <c r="BH27088" s="83"/>
    </row>
    <row r="27089" spans="10:60" ht="16.5" x14ac:dyDescent="0.3">
      <c r="J27089" s="85"/>
      <c r="AA27089" s="83"/>
      <c r="AH27089" s="83"/>
      <c r="AO27089" s="83"/>
      <c r="AT27089" s="83"/>
      <c r="AY27089" s="83"/>
      <c r="BD27089" s="83"/>
      <c r="BH27089" s="83"/>
    </row>
    <row r="27090" spans="10:60" ht="16.5" x14ac:dyDescent="0.3">
      <c r="J27090" s="85"/>
      <c r="AA27090" s="83"/>
      <c r="AH27090" s="83"/>
      <c r="AO27090" s="83"/>
      <c r="AT27090" s="83"/>
      <c r="AY27090" s="83"/>
      <c r="BD27090" s="83"/>
      <c r="BH27090" s="83"/>
    </row>
    <row r="27091" spans="10:60" ht="16.5" x14ac:dyDescent="0.3">
      <c r="J27091" s="85"/>
      <c r="AA27091" s="83"/>
      <c r="AH27091" s="83"/>
      <c r="AO27091" s="83"/>
      <c r="AT27091" s="83"/>
      <c r="AY27091" s="83"/>
      <c r="BD27091" s="83"/>
      <c r="BH27091" s="83"/>
    </row>
    <row r="27092" spans="10:60" ht="16.5" x14ac:dyDescent="0.3">
      <c r="J27092" s="85"/>
      <c r="AA27092" s="83"/>
      <c r="AH27092" s="83"/>
      <c r="AO27092" s="83"/>
      <c r="AT27092" s="83"/>
      <c r="AY27092" s="83"/>
      <c r="BD27092" s="83"/>
      <c r="BH27092" s="83"/>
    </row>
    <row r="27093" spans="10:60" ht="16.5" x14ac:dyDescent="0.3">
      <c r="J27093" s="85"/>
      <c r="AA27093" s="83"/>
      <c r="AH27093" s="83"/>
      <c r="AO27093" s="83"/>
      <c r="AT27093" s="83"/>
      <c r="AY27093" s="83"/>
      <c r="BD27093" s="83"/>
      <c r="BH27093" s="83"/>
    </row>
    <row r="27094" spans="10:60" ht="16.5" x14ac:dyDescent="0.3">
      <c r="J27094" s="85"/>
      <c r="AA27094" s="83"/>
      <c r="AH27094" s="83"/>
      <c r="AO27094" s="83"/>
      <c r="AT27094" s="83"/>
      <c r="AY27094" s="83"/>
      <c r="BD27094" s="83"/>
      <c r="BH27094" s="83"/>
    </row>
    <row r="27095" spans="10:60" ht="16.5" x14ac:dyDescent="0.3">
      <c r="J27095" s="85"/>
      <c r="AA27095" s="83"/>
      <c r="AH27095" s="83"/>
      <c r="AO27095" s="83"/>
      <c r="AT27095" s="83"/>
      <c r="AY27095" s="83"/>
      <c r="BD27095" s="83"/>
      <c r="BH27095" s="83"/>
    </row>
    <row r="27096" spans="10:60" ht="16.5" x14ac:dyDescent="0.3">
      <c r="J27096" s="85"/>
      <c r="AA27096" s="83"/>
      <c r="AH27096" s="83"/>
      <c r="AO27096" s="83"/>
      <c r="AT27096" s="83"/>
      <c r="AY27096" s="83"/>
      <c r="BD27096" s="83"/>
      <c r="BH27096" s="83"/>
    </row>
    <row r="27097" spans="10:60" ht="16.5" x14ac:dyDescent="0.3">
      <c r="J27097" s="85"/>
      <c r="AA27097" s="83"/>
      <c r="AH27097" s="83"/>
      <c r="AO27097" s="83"/>
      <c r="AT27097" s="83"/>
      <c r="AY27097" s="83"/>
      <c r="BD27097" s="83"/>
      <c r="BH27097" s="83"/>
    </row>
    <row r="27098" spans="10:60" ht="16.5" x14ac:dyDescent="0.3">
      <c r="J27098" s="85"/>
      <c r="AA27098" s="83"/>
      <c r="AH27098" s="83"/>
      <c r="AO27098" s="83"/>
      <c r="AT27098" s="83"/>
      <c r="AY27098" s="83"/>
      <c r="BD27098" s="83"/>
      <c r="BH27098" s="83"/>
    </row>
    <row r="27099" spans="10:60" ht="16.5" x14ac:dyDescent="0.3">
      <c r="J27099" s="85"/>
      <c r="AA27099" s="83"/>
      <c r="AH27099" s="83"/>
      <c r="AO27099" s="83"/>
      <c r="AT27099" s="83"/>
      <c r="AY27099" s="83"/>
      <c r="BD27099" s="83"/>
      <c r="BH27099" s="83"/>
    </row>
    <row r="27100" spans="10:60" ht="16.5" x14ac:dyDescent="0.3">
      <c r="J27100" s="85"/>
      <c r="AA27100" s="83"/>
      <c r="AH27100" s="83"/>
      <c r="AO27100" s="83"/>
      <c r="AT27100" s="83"/>
      <c r="AY27100" s="83"/>
      <c r="BD27100" s="83"/>
      <c r="BH27100" s="83"/>
    </row>
    <row r="27101" spans="10:60" ht="16.5" x14ac:dyDescent="0.3">
      <c r="J27101" s="85"/>
      <c r="AA27101" s="83"/>
      <c r="AH27101" s="83"/>
      <c r="AO27101" s="83"/>
      <c r="AT27101" s="83"/>
      <c r="AY27101" s="83"/>
      <c r="BD27101" s="83"/>
      <c r="BH27101" s="83"/>
    </row>
    <row r="27102" spans="10:60" ht="16.5" x14ac:dyDescent="0.3">
      <c r="J27102" s="85"/>
      <c r="AA27102" s="83"/>
      <c r="AH27102" s="83"/>
      <c r="AO27102" s="83"/>
      <c r="AT27102" s="83"/>
      <c r="AY27102" s="83"/>
      <c r="BD27102" s="83"/>
      <c r="BH27102" s="83"/>
    </row>
    <row r="27103" spans="10:60" ht="16.5" x14ac:dyDescent="0.3">
      <c r="J27103" s="85"/>
      <c r="AA27103" s="83"/>
      <c r="AH27103" s="83"/>
      <c r="AO27103" s="83"/>
      <c r="AT27103" s="83"/>
      <c r="AY27103" s="83"/>
      <c r="BD27103" s="83"/>
      <c r="BH27103" s="83"/>
    </row>
    <row r="27104" spans="10:60" ht="16.5" x14ac:dyDescent="0.3">
      <c r="J27104" s="85"/>
      <c r="AA27104" s="83"/>
      <c r="AH27104" s="83"/>
      <c r="AO27104" s="83"/>
      <c r="AT27104" s="83"/>
      <c r="AY27104" s="83"/>
      <c r="BD27104" s="83"/>
      <c r="BH27104" s="83"/>
    </row>
    <row r="27105" spans="10:60" ht="16.5" x14ac:dyDescent="0.3">
      <c r="J27105" s="85"/>
      <c r="AA27105" s="83"/>
      <c r="AH27105" s="83"/>
      <c r="AO27105" s="83"/>
      <c r="AT27105" s="83"/>
      <c r="AY27105" s="83"/>
      <c r="BD27105" s="83"/>
      <c r="BH27105" s="83"/>
    </row>
    <row r="27106" spans="10:60" ht="16.5" x14ac:dyDescent="0.3">
      <c r="J27106" s="85"/>
      <c r="AA27106" s="83"/>
      <c r="AH27106" s="83"/>
      <c r="AO27106" s="83"/>
      <c r="AT27106" s="83"/>
      <c r="AY27106" s="83"/>
      <c r="BD27106" s="83"/>
      <c r="BH27106" s="83"/>
    </row>
    <row r="27107" spans="10:60" ht="16.5" x14ac:dyDescent="0.3">
      <c r="J27107" s="85"/>
      <c r="AA27107" s="83"/>
      <c r="AH27107" s="83"/>
      <c r="AO27107" s="83"/>
      <c r="AT27107" s="83"/>
      <c r="AY27107" s="83"/>
      <c r="BD27107" s="83"/>
      <c r="BH27107" s="83"/>
    </row>
    <row r="27108" spans="10:60" ht="16.5" x14ac:dyDescent="0.3">
      <c r="J27108" s="85"/>
      <c r="AA27108" s="83"/>
      <c r="AH27108" s="83"/>
      <c r="AO27108" s="83"/>
      <c r="AT27108" s="83"/>
      <c r="AY27108" s="83"/>
      <c r="BD27108" s="83"/>
      <c r="BH27108" s="83"/>
    </row>
    <row r="27109" spans="10:60" ht="16.5" x14ac:dyDescent="0.3">
      <c r="J27109" s="85"/>
      <c r="AA27109" s="83"/>
      <c r="AH27109" s="83"/>
      <c r="AO27109" s="83"/>
      <c r="AT27109" s="83"/>
      <c r="AY27109" s="83"/>
      <c r="BD27109" s="83"/>
      <c r="BH27109" s="83"/>
    </row>
    <row r="27110" spans="10:60" ht="16.5" x14ac:dyDescent="0.3">
      <c r="J27110" s="85"/>
      <c r="AA27110" s="83"/>
      <c r="AH27110" s="83"/>
      <c r="AO27110" s="83"/>
      <c r="AT27110" s="83"/>
      <c r="AY27110" s="83"/>
      <c r="BD27110" s="83"/>
      <c r="BH27110" s="83"/>
    </row>
    <row r="27111" spans="10:60" ht="16.5" x14ac:dyDescent="0.3">
      <c r="J27111" s="85"/>
      <c r="AA27111" s="83"/>
      <c r="AH27111" s="83"/>
      <c r="AO27111" s="83"/>
      <c r="AT27111" s="83"/>
      <c r="AY27111" s="83"/>
      <c r="BD27111" s="83"/>
      <c r="BH27111" s="83"/>
    </row>
    <row r="27112" spans="10:60" ht="16.5" x14ac:dyDescent="0.3">
      <c r="J27112" s="85"/>
      <c r="AA27112" s="83"/>
      <c r="AH27112" s="83"/>
      <c r="AO27112" s="83"/>
      <c r="AT27112" s="83"/>
      <c r="AY27112" s="83"/>
      <c r="BD27112" s="83"/>
      <c r="BH27112" s="83"/>
    </row>
    <row r="27113" spans="10:60" ht="16.5" x14ac:dyDescent="0.3">
      <c r="J27113" s="85"/>
      <c r="AA27113" s="83"/>
      <c r="AH27113" s="83"/>
      <c r="AO27113" s="83"/>
      <c r="AT27113" s="83"/>
      <c r="AY27113" s="83"/>
      <c r="BD27113" s="83"/>
      <c r="BH27113" s="83"/>
    </row>
    <row r="27114" spans="10:60" ht="16.5" x14ac:dyDescent="0.3">
      <c r="J27114" s="85"/>
      <c r="AA27114" s="83"/>
      <c r="AH27114" s="83"/>
      <c r="AO27114" s="83"/>
      <c r="AT27114" s="83"/>
      <c r="AY27114" s="83"/>
      <c r="BD27114" s="83"/>
      <c r="BH27114" s="83"/>
    </row>
    <row r="27115" spans="10:60" ht="16.5" x14ac:dyDescent="0.3">
      <c r="J27115" s="85"/>
      <c r="AA27115" s="83"/>
      <c r="AH27115" s="83"/>
      <c r="AO27115" s="83"/>
      <c r="AT27115" s="83"/>
      <c r="AY27115" s="83"/>
      <c r="BD27115" s="83"/>
      <c r="BH27115" s="83"/>
    </row>
    <row r="27116" spans="10:60" ht="16.5" x14ac:dyDescent="0.3">
      <c r="J27116" s="85"/>
      <c r="AA27116" s="83"/>
      <c r="AH27116" s="83"/>
      <c r="AO27116" s="83"/>
      <c r="AT27116" s="83"/>
      <c r="AY27116" s="83"/>
      <c r="BD27116" s="83"/>
      <c r="BH27116" s="83"/>
    </row>
    <row r="27117" spans="10:60" ht="16.5" x14ac:dyDescent="0.3">
      <c r="J27117" s="85"/>
      <c r="AA27117" s="83"/>
      <c r="AH27117" s="83"/>
      <c r="AO27117" s="83"/>
      <c r="AT27117" s="83"/>
      <c r="AY27117" s="83"/>
      <c r="BD27117" s="83"/>
      <c r="BH27117" s="83"/>
    </row>
    <row r="27118" spans="10:60" ht="16.5" x14ac:dyDescent="0.3">
      <c r="J27118" s="85"/>
      <c r="AA27118" s="83"/>
      <c r="AH27118" s="83"/>
      <c r="AO27118" s="83"/>
      <c r="AT27118" s="83"/>
      <c r="AY27118" s="83"/>
      <c r="BD27118" s="83"/>
      <c r="BH27118" s="83"/>
    </row>
    <row r="27119" spans="10:60" ht="16.5" x14ac:dyDescent="0.3">
      <c r="J27119" s="85"/>
      <c r="AA27119" s="83"/>
      <c r="AH27119" s="83"/>
      <c r="AO27119" s="83"/>
      <c r="AT27119" s="83"/>
      <c r="AY27119" s="83"/>
      <c r="BD27119" s="83"/>
      <c r="BH27119" s="83"/>
    </row>
    <row r="27120" spans="10:60" ht="16.5" x14ac:dyDescent="0.3">
      <c r="J27120" s="85"/>
      <c r="AA27120" s="83"/>
      <c r="AH27120" s="83"/>
      <c r="AO27120" s="83"/>
      <c r="AT27120" s="83"/>
      <c r="AY27120" s="83"/>
      <c r="BD27120" s="83"/>
      <c r="BH27120" s="83"/>
    </row>
    <row r="27121" spans="10:60" ht="16.5" x14ac:dyDescent="0.3">
      <c r="J27121" s="85"/>
      <c r="AA27121" s="83"/>
      <c r="AH27121" s="83"/>
      <c r="AO27121" s="83"/>
      <c r="AT27121" s="83"/>
      <c r="AY27121" s="83"/>
      <c r="BD27121" s="83"/>
      <c r="BH27121" s="83"/>
    </row>
    <row r="27122" spans="10:60" ht="16.5" x14ac:dyDescent="0.3">
      <c r="J27122" s="85"/>
      <c r="AA27122" s="83"/>
      <c r="AH27122" s="83"/>
      <c r="AO27122" s="83"/>
      <c r="AT27122" s="83"/>
      <c r="AY27122" s="83"/>
      <c r="BD27122" s="83"/>
      <c r="BH27122" s="83"/>
    </row>
    <row r="27123" spans="10:60" ht="16.5" x14ac:dyDescent="0.3">
      <c r="J27123" s="85"/>
      <c r="AA27123" s="83"/>
      <c r="AH27123" s="83"/>
      <c r="AO27123" s="83"/>
      <c r="AT27123" s="83"/>
      <c r="AY27123" s="83"/>
      <c r="BD27123" s="83"/>
      <c r="BH27123" s="83"/>
    </row>
    <row r="27124" spans="10:60" ht="16.5" x14ac:dyDescent="0.3">
      <c r="J27124" s="85"/>
      <c r="AA27124" s="83"/>
      <c r="AH27124" s="83"/>
      <c r="AO27124" s="83"/>
      <c r="AT27124" s="83"/>
      <c r="AY27124" s="83"/>
      <c r="BD27124" s="83"/>
      <c r="BH27124" s="83"/>
    </row>
    <row r="27125" spans="10:60" ht="16.5" x14ac:dyDescent="0.3">
      <c r="J27125" s="85"/>
      <c r="AA27125" s="83"/>
      <c r="AH27125" s="83"/>
      <c r="AO27125" s="83"/>
      <c r="AT27125" s="83"/>
      <c r="AY27125" s="83"/>
      <c r="BD27125" s="83"/>
      <c r="BH27125" s="83"/>
    </row>
    <row r="27126" spans="10:60" ht="16.5" x14ac:dyDescent="0.3">
      <c r="J27126" s="85"/>
      <c r="AA27126" s="83"/>
      <c r="AH27126" s="83"/>
      <c r="AO27126" s="83"/>
      <c r="AT27126" s="83"/>
      <c r="AY27126" s="83"/>
      <c r="BD27126" s="83"/>
      <c r="BH27126" s="83"/>
    </row>
    <row r="27127" spans="10:60" ht="16.5" x14ac:dyDescent="0.3">
      <c r="J27127" s="85"/>
      <c r="AA27127" s="83"/>
      <c r="AH27127" s="83"/>
      <c r="AO27127" s="83"/>
      <c r="AT27127" s="83"/>
      <c r="AY27127" s="83"/>
      <c r="BD27127" s="83"/>
      <c r="BH27127" s="83"/>
    </row>
    <row r="27128" spans="10:60" ht="16.5" x14ac:dyDescent="0.3">
      <c r="J27128" s="85"/>
      <c r="AA27128" s="83"/>
      <c r="AH27128" s="83"/>
      <c r="AO27128" s="83"/>
      <c r="AT27128" s="83"/>
      <c r="AY27128" s="83"/>
      <c r="BD27128" s="83"/>
      <c r="BH27128" s="83"/>
    </row>
    <row r="27129" spans="10:60" ht="16.5" x14ac:dyDescent="0.3">
      <c r="J27129" s="85"/>
      <c r="AA27129" s="83"/>
      <c r="AH27129" s="83"/>
      <c r="AO27129" s="83"/>
      <c r="AT27129" s="83"/>
      <c r="AY27129" s="83"/>
      <c r="BD27129" s="83"/>
      <c r="BH27129" s="83"/>
    </row>
    <row r="27130" spans="10:60" ht="16.5" x14ac:dyDescent="0.3">
      <c r="J27130" s="85"/>
      <c r="AA27130" s="83"/>
      <c r="AH27130" s="83"/>
      <c r="AO27130" s="83"/>
      <c r="AT27130" s="83"/>
      <c r="AY27130" s="83"/>
      <c r="BD27130" s="83"/>
      <c r="BH27130" s="83"/>
    </row>
    <row r="27131" spans="10:60" ht="16.5" x14ac:dyDescent="0.3">
      <c r="J27131" s="85"/>
      <c r="AA27131" s="83"/>
      <c r="AH27131" s="83"/>
      <c r="AO27131" s="83"/>
      <c r="AT27131" s="83"/>
      <c r="AY27131" s="83"/>
      <c r="BD27131" s="83"/>
      <c r="BH27131" s="83"/>
    </row>
    <row r="27132" spans="10:60" ht="16.5" x14ac:dyDescent="0.3">
      <c r="J27132" s="85"/>
      <c r="AA27132" s="83"/>
      <c r="AH27132" s="83"/>
      <c r="AO27132" s="83"/>
      <c r="AT27132" s="83"/>
      <c r="AY27132" s="83"/>
      <c r="BD27132" s="83"/>
      <c r="BH27132" s="83"/>
    </row>
    <row r="27133" spans="10:60" ht="16.5" x14ac:dyDescent="0.3">
      <c r="J27133" s="85"/>
      <c r="AA27133" s="83"/>
      <c r="AH27133" s="83"/>
      <c r="AO27133" s="83"/>
      <c r="AT27133" s="83"/>
      <c r="AY27133" s="83"/>
      <c r="BD27133" s="83"/>
      <c r="BH27133" s="83"/>
    </row>
    <row r="27134" spans="10:60" ht="16.5" x14ac:dyDescent="0.3">
      <c r="J27134" s="85"/>
      <c r="AA27134" s="83"/>
      <c r="AH27134" s="83"/>
      <c r="AO27134" s="83"/>
      <c r="AT27134" s="83"/>
      <c r="AY27134" s="83"/>
      <c r="BD27134" s="83"/>
      <c r="BH27134" s="83"/>
    </row>
    <row r="27135" spans="10:60" ht="16.5" x14ac:dyDescent="0.3">
      <c r="J27135" s="85"/>
      <c r="AA27135" s="83"/>
      <c r="AH27135" s="83"/>
      <c r="AO27135" s="83"/>
      <c r="AT27135" s="83"/>
      <c r="AY27135" s="83"/>
      <c r="BD27135" s="83"/>
      <c r="BH27135" s="83"/>
    </row>
    <row r="27136" spans="10:60" ht="16.5" x14ac:dyDescent="0.3">
      <c r="J27136" s="85"/>
      <c r="AA27136" s="83"/>
      <c r="AH27136" s="83"/>
      <c r="AO27136" s="83"/>
      <c r="AT27136" s="83"/>
      <c r="AY27136" s="83"/>
      <c r="BD27136" s="83"/>
      <c r="BH27136" s="83"/>
    </row>
    <row r="27137" spans="10:60" ht="16.5" x14ac:dyDescent="0.3">
      <c r="J27137" s="85"/>
      <c r="AA27137" s="83"/>
      <c r="AH27137" s="83"/>
      <c r="AO27137" s="83"/>
      <c r="AT27137" s="83"/>
      <c r="AY27137" s="83"/>
      <c r="BD27137" s="83"/>
      <c r="BH27137" s="83"/>
    </row>
    <row r="27138" spans="10:60" ht="16.5" x14ac:dyDescent="0.3">
      <c r="J27138" s="85"/>
      <c r="AA27138" s="83"/>
      <c r="AH27138" s="83"/>
      <c r="AO27138" s="83"/>
      <c r="AT27138" s="83"/>
      <c r="AY27138" s="83"/>
      <c r="BD27138" s="83"/>
      <c r="BH27138" s="83"/>
    </row>
    <row r="27139" spans="10:60" ht="16.5" x14ac:dyDescent="0.3">
      <c r="J27139" s="85"/>
      <c r="AA27139" s="83"/>
      <c r="AH27139" s="83"/>
      <c r="AO27139" s="83"/>
      <c r="AT27139" s="83"/>
      <c r="AY27139" s="83"/>
      <c r="BD27139" s="83"/>
      <c r="BH27139" s="83"/>
    </row>
    <row r="27140" spans="10:60" ht="16.5" x14ac:dyDescent="0.3">
      <c r="J27140" s="85"/>
      <c r="AA27140" s="83"/>
      <c r="AH27140" s="83"/>
      <c r="AO27140" s="83"/>
      <c r="AT27140" s="83"/>
      <c r="AY27140" s="83"/>
      <c r="BD27140" s="83"/>
      <c r="BH27140" s="83"/>
    </row>
    <row r="27141" spans="10:60" ht="16.5" x14ac:dyDescent="0.3">
      <c r="J27141" s="85"/>
      <c r="AA27141" s="83"/>
      <c r="AH27141" s="83"/>
      <c r="AO27141" s="83"/>
      <c r="AT27141" s="83"/>
      <c r="AY27141" s="83"/>
      <c r="BD27141" s="83"/>
      <c r="BH27141" s="83"/>
    </row>
    <row r="27142" spans="10:60" ht="16.5" x14ac:dyDescent="0.3">
      <c r="J27142" s="85"/>
      <c r="AA27142" s="83"/>
      <c r="AH27142" s="83"/>
      <c r="AO27142" s="83"/>
      <c r="AT27142" s="83"/>
      <c r="AY27142" s="83"/>
      <c r="BD27142" s="83"/>
      <c r="BH27142" s="83"/>
    </row>
    <row r="27143" spans="10:60" ht="16.5" x14ac:dyDescent="0.3">
      <c r="J27143" s="85"/>
      <c r="AA27143" s="83"/>
      <c r="AH27143" s="83"/>
      <c r="AO27143" s="83"/>
      <c r="AT27143" s="83"/>
      <c r="AY27143" s="83"/>
      <c r="BD27143" s="83"/>
      <c r="BH27143" s="83"/>
    </row>
    <row r="27144" spans="10:60" ht="16.5" x14ac:dyDescent="0.3">
      <c r="J27144" s="85"/>
      <c r="AA27144" s="83"/>
      <c r="AH27144" s="83"/>
      <c r="AO27144" s="83"/>
      <c r="AT27144" s="83"/>
      <c r="AY27144" s="83"/>
      <c r="BD27144" s="83"/>
      <c r="BH27144" s="83"/>
    </row>
    <row r="27145" spans="10:60" ht="16.5" x14ac:dyDescent="0.3">
      <c r="J27145" s="85"/>
      <c r="AA27145" s="83"/>
      <c r="AH27145" s="83"/>
      <c r="AO27145" s="83"/>
      <c r="AT27145" s="83"/>
      <c r="AY27145" s="83"/>
      <c r="BD27145" s="83"/>
      <c r="BH27145" s="83"/>
    </row>
    <row r="27146" spans="10:60" ht="16.5" x14ac:dyDescent="0.3">
      <c r="J27146" s="85"/>
      <c r="AA27146" s="83"/>
      <c r="AH27146" s="83"/>
      <c r="AO27146" s="83"/>
      <c r="AT27146" s="83"/>
      <c r="AY27146" s="83"/>
      <c r="BD27146" s="83"/>
      <c r="BH27146" s="83"/>
    </row>
    <row r="27147" spans="10:60" ht="16.5" x14ac:dyDescent="0.3">
      <c r="J27147" s="85"/>
      <c r="AA27147" s="83"/>
      <c r="AH27147" s="83"/>
      <c r="AO27147" s="83"/>
      <c r="AT27147" s="83"/>
      <c r="AY27147" s="83"/>
      <c r="BD27147" s="83"/>
      <c r="BH27147" s="83"/>
    </row>
    <row r="27148" spans="10:60" ht="16.5" x14ac:dyDescent="0.3">
      <c r="J27148" s="85"/>
      <c r="AA27148" s="83"/>
      <c r="AH27148" s="83"/>
      <c r="AO27148" s="83"/>
      <c r="AT27148" s="83"/>
      <c r="AY27148" s="83"/>
      <c r="BD27148" s="83"/>
      <c r="BH27148" s="83"/>
    </row>
    <row r="27149" spans="10:60" ht="16.5" x14ac:dyDescent="0.3">
      <c r="J27149" s="85"/>
      <c r="AA27149" s="83"/>
      <c r="AH27149" s="83"/>
      <c r="AO27149" s="83"/>
      <c r="AT27149" s="83"/>
      <c r="AY27149" s="83"/>
      <c r="BD27149" s="83"/>
      <c r="BH27149" s="83"/>
    </row>
    <row r="27150" spans="10:60" ht="16.5" x14ac:dyDescent="0.3">
      <c r="J27150" s="85"/>
      <c r="AA27150" s="83"/>
      <c r="AH27150" s="83"/>
      <c r="AO27150" s="83"/>
      <c r="AT27150" s="83"/>
      <c r="AY27150" s="83"/>
      <c r="BD27150" s="83"/>
      <c r="BH27150" s="83"/>
    </row>
    <row r="27151" spans="10:60" ht="16.5" x14ac:dyDescent="0.3">
      <c r="J27151" s="85"/>
      <c r="AA27151" s="83"/>
      <c r="AH27151" s="83"/>
      <c r="AO27151" s="83"/>
      <c r="AT27151" s="83"/>
      <c r="AY27151" s="83"/>
      <c r="BD27151" s="83"/>
      <c r="BH27151" s="83"/>
    </row>
    <row r="27152" spans="10:60" ht="16.5" x14ac:dyDescent="0.3">
      <c r="J27152" s="85"/>
      <c r="AA27152" s="83"/>
      <c r="AH27152" s="83"/>
      <c r="AO27152" s="83"/>
      <c r="AT27152" s="83"/>
      <c r="AY27152" s="83"/>
      <c r="BD27152" s="83"/>
      <c r="BH27152" s="83"/>
    </row>
    <row r="27153" spans="10:60" ht="16.5" x14ac:dyDescent="0.3">
      <c r="J27153" s="85"/>
      <c r="AA27153" s="83"/>
      <c r="AH27153" s="83"/>
      <c r="AO27153" s="83"/>
      <c r="AT27153" s="83"/>
      <c r="AY27153" s="83"/>
      <c r="BD27153" s="83"/>
      <c r="BH27153" s="83"/>
    </row>
    <row r="27154" spans="10:60" ht="16.5" x14ac:dyDescent="0.3">
      <c r="J27154" s="85"/>
      <c r="AA27154" s="83"/>
      <c r="AH27154" s="83"/>
      <c r="AO27154" s="83"/>
      <c r="AT27154" s="83"/>
      <c r="AY27154" s="83"/>
      <c r="BD27154" s="83"/>
      <c r="BH27154" s="83"/>
    </row>
    <row r="27155" spans="10:60" ht="16.5" x14ac:dyDescent="0.3">
      <c r="J27155" s="85"/>
      <c r="AA27155" s="83"/>
      <c r="AH27155" s="83"/>
      <c r="AO27155" s="83"/>
      <c r="AT27155" s="83"/>
      <c r="AY27155" s="83"/>
      <c r="BD27155" s="83"/>
      <c r="BH27155" s="83"/>
    </row>
    <row r="27156" spans="10:60" ht="16.5" x14ac:dyDescent="0.3">
      <c r="J27156" s="85"/>
      <c r="AA27156" s="83"/>
      <c r="AH27156" s="83"/>
      <c r="AO27156" s="83"/>
      <c r="AT27156" s="83"/>
      <c r="AY27156" s="83"/>
      <c r="BD27156" s="83"/>
      <c r="BH27156" s="83"/>
    </row>
    <row r="27157" spans="10:60" ht="16.5" x14ac:dyDescent="0.3">
      <c r="J27157" s="85"/>
      <c r="AA27157" s="83"/>
      <c r="AH27157" s="83"/>
      <c r="AO27157" s="83"/>
      <c r="AT27157" s="83"/>
      <c r="AY27157" s="83"/>
      <c r="BD27157" s="83"/>
      <c r="BH27157" s="83"/>
    </row>
    <row r="27158" spans="10:60" ht="16.5" x14ac:dyDescent="0.3">
      <c r="J27158" s="85"/>
      <c r="AA27158" s="83"/>
      <c r="AH27158" s="83"/>
      <c r="AO27158" s="83"/>
      <c r="AT27158" s="83"/>
      <c r="AY27158" s="83"/>
      <c r="BD27158" s="83"/>
      <c r="BH27158" s="83"/>
    </row>
    <row r="27159" spans="10:60" ht="16.5" x14ac:dyDescent="0.3">
      <c r="J27159" s="85"/>
      <c r="AA27159" s="83"/>
      <c r="AH27159" s="83"/>
      <c r="AO27159" s="83"/>
      <c r="AT27159" s="83"/>
      <c r="AY27159" s="83"/>
      <c r="BD27159" s="83"/>
      <c r="BH27159" s="83"/>
    </row>
    <row r="27160" spans="10:60" ht="16.5" x14ac:dyDescent="0.3">
      <c r="J27160" s="85"/>
      <c r="AA27160" s="83"/>
      <c r="AH27160" s="83"/>
      <c r="AO27160" s="83"/>
      <c r="AT27160" s="83"/>
      <c r="AY27160" s="83"/>
      <c r="BD27160" s="83"/>
      <c r="BH27160" s="83"/>
    </row>
    <row r="27161" spans="10:60" ht="16.5" x14ac:dyDescent="0.3">
      <c r="J27161" s="85"/>
      <c r="AA27161" s="83"/>
      <c r="AH27161" s="83"/>
      <c r="AO27161" s="83"/>
      <c r="AT27161" s="83"/>
      <c r="AY27161" s="83"/>
      <c r="BD27161" s="83"/>
      <c r="BH27161" s="83"/>
    </row>
    <row r="27162" spans="10:60" ht="16.5" x14ac:dyDescent="0.3">
      <c r="J27162" s="85"/>
      <c r="AA27162" s="83"/>
      <c r="AH27162" s="83"/>
      <c r="AO27162" s="83"/>
      <c r="AT27162" s="83"/>
      <c r="AY27162" s="83"/>
      <c r="BD27162" s="83"/>
      <c r="BH27162" s="83"/>
    </row>
    <row r="27163" spans="10:60" ht="16.5" x14ac:dyDescent="0.3">
      <c r="J27163" s="85"/>
      <c r="AA27163" s="83"/>
      <c r="AH27163" s="83"/>
      <c r="AO27163" s="83"/>
      <c r="AT27163" s="83"/>
      <c r="AY27163" s="83"/>
      <c r="BD27163" s="83"/>
      <c r="BH27163" s="83"/>
    </row>
    <row r="27164" spans="10:60" ht="16.5" x14ac:dyDescent="0.3">
      <c r="J27164" s="85"/>
      <c r="AA27164" s="83"/>
      <c r="AH27164" s="83"/>
      <c r="AO27164" s="83"/>
      <c r="AT27164" s="83"/>
      <c r="AY27164" s="83"/>
      <c r="BD27164" s="83"/>
      <c r="BH27164" s="83"/>
    </row>
    <row r="27165" spans="10:60" ht="16.5" x14ac:dyDescent="0.3">
      <c r="J27165" s="85"/>
      <c r="AA27165" s="83"/>
      <c r="AH27165" s="83"/>
      <c r="AO27165" s="83"/>
      <c r="AT27165" s="83"/>
      <c r="AY27165" s="83"/>
      <c r="BD27165" s="83"/>
      <c r="BH27165" s="83"/>
    </row>
    <row r="27166" spans="10:60" ht="16.5" x14ac:dyDescent="0.3">
      <c r="J27166" s="85"/>
      <c r="AA27166" s="83"/>
      <c r="AH27166" s="83"/>
      <c r="AO27166" s="83"/>
      <c r="AT27166" s="83"/>
      <c r="AY27166" s="83"/>
      <c r="BD27166" s="83"/>
      <c r="BH27166" s="83"/>
    </row>
    <row r="27167" spans="10:60" ht="16.5" x14ac:dyDescent="0.3">
      <c r="J27167" s="85"/>
      <c r="AA27167" s="83"/>
      <c r="AH27167" s="83"/>
      <c r="AO27167" s="83"/>
      <c r="AT27167" s="83"/>
      <c r="AY27167" s="83"/>
      <c r="BD27167" s="83"/>
      <c r="BH27167" s="83"/>
    </row>
    <row r="27168" spans="10:60" ht="16.5" x14ac:dyDescent="0.3">
      <c r="J27168" s="85"/>
      <c r="AA27168" s="83"/>
      <c r="AH27168" s="83"/>
      <c r="AO27168" s="83"/>
      <c r="AT27168" s="83"/>
      <c r="AY27168" s="83"/>
      <c r="BD27168" s="83"/>
      <c r="BH27168" s="83"/>
    </row>
    <row r="27169" spans="10:60" ht="16.5" x14ac:dyDescent="0.3">
      <c r="J27169" s="85"/>
      <c r="AA27169" s="83"/>
      <c r="AH27169" s="83"/>
      <c r="AO27169" s="83"/>
      <c r="AT27169" s="83"/>
      <c r="AY27169" s="83"/>
      <c r="BD27169" s="83"/>
      <c r="BH27169" s="83"/>
    </row>
    <row r="27170" spans="10:60" ht="16.5" x14ac:dyDescent="0.3">
      <c r="J27170" s="85"/>
      <c r="AA27170" s="83"/>
      <c r="AH27170" s="83"/>
      <c r="AO27170" s="83"/>
      <c r="AT27170" s="83"/>
      <c r="AY27170" s="83"/>
      <c r="BD27170" s="83"/>
      <c r="BH27170" s="83"/>
    </row>
    <row r="27171" spans="10:60" ht="16.5" x14ac:dyDescent="0.3">
      <c r="J27171" s="85"/>
      <c r="AA27171" s="83"/>
      <c r="AH27171" s="83"/>
      <c r="AO27171" s="83"/>
      <c r="AT27171" s="83"/>
      <c r="AY27171" s="83"/>
      <c r="BD27171" s="83"/>
      <c r="BH27171" s="83"/>
    </row>
    <row r="27172" spans="10:60" ht="16.5" x14ac:dyDescent="0.3">
      <c r="J27172" s="85"/>
      <c r="AA27172" s="83"/>
      <c r="AH27172" s="83"/>
      <c r="AO27172" s="83"/>
      <c r="AT27172" s="83"/>
      <c r="AY27172" s="83"/>
      <c r="BD27172" s="83"/>
      <c r="BH27172" s="83"/>
    </row>
    <row r="27173" spans="10:60" ht="16.5" x14ac:dyDescent="0.3">
      <c r="J27173" s="85"/>
      <c r="AA27173" s="83"/>
      <c r="AH27173" s="83"/>
      <c r="AO27173" s="83"/>
      <c r="AT27173" s="83"/>
      <c r="AY27173" s="83"/>
      <c r="BD27173" s="83"/>
      <c r="BH27173" s="83"/>
    </row>
    <row r="27174" spans="10:60" ht="16.5" x14ac:dyDescent="0.3">
      <c r="J27174" s="85"/>
      <c r="AA27174" s="83"/>
      <c r="AH27174" s="83"/>
      <c r="AO27174" s="83"/>
      <c r="AT27174" s="83"/>
      <c r="AY27174" s="83"/>
      <c r="BD27174" s="83"/>
      <c r="BH27174" s="83"/>
    </row>
    <row r="27175" spans="10:60" ht="16.5" x14ac:dyDescent="0.3">
      <c r="J27175" s="85"/>
      <c r="AA27175" s="83"/>
      <c r="AH27175" s="83"/>
      <c r="AO27175" s="83"/>
      <c r="AT27175" s="83"/>
      <c r="AY27175" s="83"/>
      <c r="BD27175" s="83"/>
      <c r="BH27175" s="83"/>
    </row>
    <row r="27176" spans="10:60" ht="16.5" x14ac:dyDescent="0.3">
      <c r="J27176" s="85"/>
      <c r="AA27176" s="83"/>
      <c r="AH27176" s="83"/>
      <c r="AO27176" s="83"/>
      <c r="AT27176" s="83"/>
      <c r="AY27176" s="83"/>
      <c r="BD27176" s="83"/>
      <c r="BH27176" s="83"/>
    </row>
    <row r="27177" spans="10:60" ht="16.5" x14ac:dyDescent="0.3">
      <c r="J27177" s="85"/>
      <c r="AA27177" s="83"/>
      <c r="AH27177" s="83"/>
      <c r="AO27177" s="83"/>
      <c r="AT27177" s="83"/>
      <c r="AY27177" s="83"/>
      <c r="BD27177" s="83"/>
      <c r="BH27177" s="83"/>
    </row>
    <row r="27178" spans="10:60" ht="16.5" x14ac:dyDescent="0.3">
      <c r="J27178" s="85"/>
      <c r="AA27178" s="83"/>
      <c r="AH27178" s="83"/>
      <c r="AO27178" s="83"/>
      <c r="AT27178" s="83"/>
      <c r="AY27178" s="83"/>
      <c r="BD27178" s="83"/>
      <c r="BH27178" s="83"/>
    </row>
    <row r="27179" spans="10:60" ht="16.5" x14ac:dyDescent="0.3">
      <c r="J27179" s="85"/>
      <c r="AA27179" s="83"/>
      <c r="AH27179" s="83"/>
      <c r="AO27179" s="83"/>
      <c r="AT27179" s="83"/>
      <c r="AY27179" s="83"/>
      <c r="BD27179" s="83"/>
      <c r="BH27179" s="83"/>
    </row>
    <row r="27180" spans="10:60" ht="16.5" x14ac:dyDescent="0.3">
      <c r="J27180" s="85"/>
      <c r="AA27180" s="83"/>
      <c r="AH27180" s="83"/>
      <c r="AO27180" s="83"/>
      <c r="AT27180" s="83"/>
      <c r="AY27180" s="83"/>
      <c r="BD27180" s="83"/>
      <c r="BH27180" s="83"/>
    </row>
    <row r="27181" spans="10:60" ht="16.5" x14ac:dyDescent="0.3">
      <c r="J27181" s="85"/>
      <c r="AA27181" s="83"/>
      <c r="AH27181" s="83"/>
      <c r="AO27181" s="83"/>
      <c r="AT27181" s="83"/>
      <c r="AY27181" s="83"/>
      <c r="BD27181" s="83"/>
      <c r="BH27181" s="83"/>
    </row>
    <row r="27182" spans="10:60" ht="16.5" x14ac:dyDescent="0.3">
      <c r="J27182" s="85"/>
      <c r="AA27182" s="83"/>
      <c r="AH27182" s="83"/>
      <c r="AO27182" s="83"/>
      <c r="AT27182" s="83"/>
      <c r="AY27182" s="83"/>
      <c r="BD27182" s="83"/>
      <c r="BH27182" s="83"/>
    </row>
    <row r="27183" spans="10:60" ht="16.5" x14ac:dyDescent="0.3">
      <c r="J27183" s="85"/>
      <c r="AA27183" s="83"/>
      <c r="AH27183" s="83"/>
      <c r="AO27183" s="83"/>
      <c r="AT27183" s="83"/>
      <c r="AY27183" s="83"/>
      <c r="BD27183" s="83"/>
      <c r="BH27183" s="83"/>
    </row>
    <row r="27184" spans="10:60" ht="16.5" x14ac:dyDescent="0.3">
      <c r="J27184" s="85"/>
      <c r="AA27184" s="83"/>
      <c r="AH27184" s="83"/>
      <c r="AO27184" s="83"/>
      <c r="AT27184" s="83"/>
      <c r="AY27184" s="83"/>
      <c r="BD27184" s="83"/>
      <c r="BH27184" s="83"/>
    </row>
    <row r="27185" spans="10:60" ht="16.5" x14ac:dyDescent="0.3">
      <c r="J27185" s="85"/>
      <c r="AA27185" s="83"/>
      <c r="AH27185" s="83"/>
      <c r="AO27185" s="83"/>
      <c r="AT27185" s="83"/>
      <c r="AY27185" s="83"/>
      <c r="BD27185" s="83"/>
      <c r="BH27185" s="83"/>
    </row>
    <row r="27186" spans="10:60" ht="16.5" x14ac:dyDescent="0.3">
      <c r="J27186" s="85"/>
      <c r="AA27186" s="83"/>
      <c r="AH27186" s="83"/>
      <c r="AO27186" s="83"/>
      <c r="AT27186" s="83"/>
      <c r="AY27186" s="83"/>
      <c r="BD27186" s="83"/>
      <c r="BH27186" s="83"/>
    </row>
    <row r="27187" spans="10:60" ht="16.5" x14ac:dyDescent="0.3">
      <c r="J27187" s="85"/>
      <c r="AA27187" s="83"/>
      <c r="AH27187" s="83"/>
      <c r="AO27187" s="83"/>
      <c r="AT27187" s="83"/>
      <c r="AY27187" s="83"/>
      <c r="BD27187" s="83"/>
      <c r="BH27187" s="83"/>
    </row>
    <row r="27188" spans="10:60" ht="16.5" x14ac:dyDescent="0.3">
      <c r="J27188" s="85"/>
      <c r="AA27188" s="83"/>
      <c r="AH27188" s="83"/>
      <c r="AO27188" s="83"/>
      <c r="AT27188" s="83"/>
      <c r="AY27188" s="83"/>
      <c r="BD27188" s="83"/>
      <c r="BH27188" s="83"/>
    </row>
    <row r="27189" spans="10:60" ht="16.5" x14ac:dyDescent="0.3">
      <c r="J27189" s="85"/>
      <c r="AA27189" s="83"/>
      <c r="AH27189" s="83"/>
      <c r="AO27189" s="83"/>
      <c r="AT27189" s="83"/>
      <c r="AY27189" s="83"/>
      <c r="BD27189" s="83"/>
      <c r="BH27189" s="83"/>
    </row>
    <row r="27190" spans="10:60" ht="16.5" x14ac:dyDescent="0.3">
      <c r="J27190" s="85"/>
      <c r="AA27190" s="83"/>
      <c r="AH27190" s="83"/>
      <c r="AO27190" s="83"/>
      <c r="AT27190" s="83"/>
      <c r="AY27190" s="83"/>
      <c r="BD27190" s="83"/>
      <c r="BH27190" s="83"/>
    </row>
    <row r="27191" spans="10:60" ht="16.5" x14ac:dyDescent="0.3">
      <c r="J27191" s="85"/>
      <c r="AA27191" s="83"/>
      <c r="AH27191" s="83"/>
      <c r="AO27191" s="83"/>
      <c r="AT27191" s="83"/>
      <c r="AY27191" s="83"/>
      <c r="BD27191" s="83"/>
      <c r="BH27191" s="83"/>
    </row>
    <row r="27192" spans="10:60" ht="16.5" x14ac:dyDescent="0.3">
      <c r="J27192" s="85"/>
      <c r="AA27192" s="83"/>
      <c r="AH27192" s="83"/>
      <c r="AO27192" s="83"/>
      <c r="AT27192" s="83"/>
      <c r="AY27192" s="83"/>
      <c r="BD27192" s="83"/>
      <c r="BH27192" s="83"/>
    </row>
    <row r="27193" spans="10:60" ht="16.5" x14ac:dyDescent="0.3">
      <c r="J27193" s="85"/>
      <c r="AA27193" s="83"/>
      <c r="AH27193" s="83"/>
      <c r="AO27193" s="83"/>
      <c r="AT27193" s="83"/>
      <c r="AY27193" s="83"/>
      <c r="BD27193" s="83"/>
      <c r="BH27193" s="83"/>
    </row>
    <row r="27194" spans="10:60" ht="16.5" x14ac:dyDescent="0.3">
      <c r="J27194" s="85"/>
      <c r="AA27194" s="83"/>
      <c r="AH27194" s="83"/>
      <c r="AO27194" s="83"/>
      <c r="AT27194" s="83"/>
      <c r="AY27194" s="83"/>
      <c r="BD27194" s="83"/>
      <c r="BH27194" s="83"/>
    </row>
    <row r="27195" spans="10:60" ht="16.5" x14ac:dyDescent="0.3">
      <c r="J27195" s="85"/>
      <c r="AA27195" s="83"/>
      <c r="AH27195" s="83"/>
      <c r="AO27195" s="83"/>
      <c r="AT27195" s="83"/>
      <c r="AY27195" s="83"/>
      <c r="BD27195" s="83"/>
      <c r="BH27195" s="83"/>
    </row>
    <row r="27196" spans="10:60" ht="16.5" x14ac:dyDescent="0.3">
      <c r="J27196" s="85"/>
      <c r="AA27196" s="83"/>
      <c r="AH27196" s="83"/>
      <c r="AO27196" s="83"/>
      <c r="AT27196" s="83"/>
      <c r="AY27196" s="83"/>
      <c r="BD27196" s="83"/>
      <c r="BH27196" s="83"/>
    </row>
    <row r="27197" spans="10:60" ht="16.5" x14ac:dyDescent="0.3">
      <c r="J27197" s="85"/>
      <c r="AA27197" s="83"/>
      <c r="AH27197" s="83"/>
      <c r="AO27197" s="83"/>
      <c r="AT27197" s="83"/>
      <c r="AY27197" s="83"/>
      <c r="BD27197" s="83"/>
      <c r="BH27197" s="83"/>
    </row>
    <row r="27198" spans="10:60" ht="16.5" x14ac:dyDescent="0.3">
      <c r="J27198" s="85"/>
      <c r="AA27198" s="83"/>
      <c r="AH27198" s="83"/>
      <c r="AO27198" s="83"/>
      <c r="AT27198" s="83"/>
      <c r="AY27198" s="83"/>
      <c r="BD27198" s="83"/>
      <c r="BH27198" s="83"/>
    </row>
    <row r="27199" spans="10:60" ht="16.5" x14ac:dyDescent="0.3">
      <c r="J27199" s="85"/>
      <c r="AA27199" s="83"/>
      <c r="AH27199" s="83"/>
      <c r="AO27199" s="83"/>
      <c r="AT27199" s="83"/>
      <c r="AY27199" s="83"/>
      <c r="BD27199" s="83"/>
      <c r="BH27199" s="83"/>
    </row>
    <row r="27200" spans="10:60" ht="16.5" x14ac:dyDescent="0.3">
      <c r="J27200" s="85"/>
      <c r="AA27200" s="83"/>
      <c r="AH27200" s="83"/>
      <c r="AO27200" s="83"/>
      <c r="AT27200" s="83"/>
      <c r="AY27200" s="83"/>
      <c r="BD27200" s="83"/>
      <c r="BH27200" s="83"/>
    </row>
    <row r="27201" spans="10:60" ht="16.5" x14ac:dyDescent="0.3">
      <c r="J27201" s="85"/>
      <c r="AA27201" s="83"/>
      <c r="AH27201" s="83"/>
      <c r="AO27201" s="83"/>
      <c r="AT27201" s="83"/>
      <c r="AY27201" s="83"/>
      <c r="BD27201" s="83"/>
      <c r="BH27201" s="83"/>
    </row>
    <row r="27202" spans="10:60" ht="16.5" x14ac:dyDescent="0.3">
      <c r="J27202" s="85"/>
      <c r="AA27202" s="83"/>
      <c r="AH27202" s="83"/>
      <c r="AO27202" s="83"/>
      <c r="AT27202" s="83"/>
      <c r="AY27202" s="83"/>
      <c r="BD27202" s="83"/>
      <c r="BH27202" s="83"/>
    </row>
    <row r="27203" spans="10:60" ht="16.5" x14ac:dyDescent="0.3">
      <c r="J27203" s="85"/>
      <c r="AA27203" s="83"/>
      <c r="AH27203" s="83"/>
      <c r="AO27203" s="83"/>
      <c r="AT27203" s="83"/>
      <c r="AY27203" s="83"/>
      <c r="BD27203" s="83"/>
      <c r="BH27203" s="83"/>
    </row>
    <row r="27204" spans="10:60" ht="16.5" x14ac:dyDescent="0.3">
      <c r="J27204" s="85"/>
      <c r="AA27204" s="83"/>
      <c r="AH27204" s="83"/>
      <c r="AO27204" s="83"/>
      <c r="AT27204" s="83"/>
      <c r="AY27204" s="83"/>
      <c r="BD27204" s="83"/>
      <c r="BH27204" s="83"/>
    </row>
    <row r="27205" spans="10:60" ht="16.5" x14ac:dyDescent="0.3">
      <c r="J27205" s="85"/>
      <c r="AA27205" s="83"/>
      <c r="AH27205" s="83"/>
      <c r="AO27205" s="83"/>
      <c r="AT27205" s="83"/>
      <c r="AY27205" s="83"/>
      <c r="BD27205" s="83"/>
      <c r="BH27205" s="83"/>
    </row>
    <row r="27206" spans="10:60" ht="16.5" x14ac:dyDescent="0.3">
      <c r="J27206" s="85"/>
      <c r="AA27206" s="83"/>
      <c r="AH27206" s="83"/>
      <c r="AO27206" s="83"/>
      <c r="AT27206" s="83"/>
      <c r="AY27206" s="83"/>
      <c r="BD27206" s="83"/>
      <c r="BH27206" s="83"/>
    </row>
    <row r="27207" spans="10:60" ht="16.5" x14ac:dyDescent="0.3">
      <c r="J27207" s="85"/>
      <c r="AA27207" s="83"/>
      <c r="AH27207" s="83"/>
      <c r="AO27207" s="83"/>
      <c r="AT27207" s="83"/>
      <c r="AY27207" s="83"/>
      <c r="BD27207" s="83"/>
      <c r="BH27207" s="83"/>
    </row>
    <row r="27208" spans="10:60" ht="16.5" x14ac:dyDescent="0.3">
      <c r="J27208" s="85"/>
      <c r="AA27208" s="83"/>
      <c r="AH27208" s="83"/>
      <c r="AO27208" s="83"/>
      <c r="AT27208" s="83"/>
      <c r="AY27208" s="83"/>
      <c r="BD27208" s="83"/>
      <c r="BH27208" s="83"/>
    </row>
    <row r="27209" spans="10:60" ht="16.5" x14ac:dyDescent="0.3">
      <c r="J27209" s="85"/>
      <c r="AA27209" s="83"/>
      <c r="AH27209" s="83"/>
      <c r="AO27209" s="83"/>
      <c r="AT27209" s="83"/>
      <c r="AY27209" s="83"/>
      <c r="BD27209" s="83"/>
      <c r="BH27209" s="83"/>
    </row>
    <row r="27210" spans="10:60" ht="16.5" x14ac:dyDescent="0.3">
      <c r="J27210" s="85"/>
      <c r="AA27210" s="83"/>
      <c r="AH27210" s="83"/>
      <c r="AO27210" s="83"/>
      <c r="AT27210" s="83"/>
      <c r="AY27210" s="83"/>
      <c r="BD27210" s="83"/>
      <c r="BH27210" s="83"/>
    </row>
    <row r="27211" spans="10:60" ht="16.5" x14ac:dyDescent="0.3">
      <c r="J27211" s="85"/>
      <c r="AA27211" s="83"/>
      <c r="AH27211" s="83"/>
      <c r="AO27211" s="83"/>
      <c r="AT27211" s="83"/>
      <c r="AY27211" s="83"/>
      <c r="BD27211" s="83"/>
      <c r="BH27211" s="83"/>
    </row>
    <row r="27212" spans="10:60" ht="16.5" x14ac:dyDescent="0.3">
      <c r="J27212" s="85"/>
      <c r="AA27212" s="83"/>
      <c r="AH27212" s="83"/>
      <c r="AO27212" s="83"/>
      <c r="AT27212" s="83"/>
      <c r="AY27212" s="83"/>
      <c r="BD27212" s="83"/>
      <c r="BH27212" s="83"/>
    </row>
    <row r="27213" spans="10:60" ht="16.5" x14ac:dyDescent="0.3">
      <c r="J27213" s="85"/>
      <c r="AA27213" s="83"/>
      <c r="AH27213" s="83"/>
      <c r="AO27213" s="83"/>
      <c r="AT27213" s="83"/>
      <c r="AY27213" s="83"/>
      <c r="BD27213" s="83"/>
      <c r="BH27213" s="83"/>
    </row>
    <row r="27214" spans="10:60" ht="16.5" x14ac:dyDescent="0.3">
      <c r="J27214" s="85"/>
      <c r="AA27214" s="83"/>
      <c r="AH27214" s="83"/>
      <c r="AO27214" s="83"/>
      <c r="AT27214" s="83"/>
      <c r="AY27214" s="83"/>
      <c r="BD27214" s="83"/>
      <c r="BH27214" s="83"/>
    </row>
    <row r="27215" spans="10:60" ht="16.5" x14ac:dyDescent="0.3">
      <c r="J27215" s="85"/>
      <c r="AA27215" s="83"/>
      <c r="AH27215" s="83"/>
      <c r="AO27215" s="83"/>
      <c r="AT27215" s="83"/>
      <c r="AY27215" s="83"/>
      <c r="BD27215" s="83"/>
      <c r="BH27215" s="83"/>
    </row>
    <row r="27216" spans="10:60" ht="16.5" x14ac:dyDescent="0.3">
      <c r="J27216" s="85"/>
      <c r="AA27216" s="83"/>
      <c r="AH27216" s="83"/>
      <c r="AO27216" s="83"/>
      <c r="AT27216" s="83"/>
      <c r="AY27216" s="83"/>
      <c r="BD27216" s="83"/>
      <c r="BH27216" s="83"/>
    </row>
    <row r="27217" spans="10:60" ht="16.5" x14ac:dyDescent="0.3">
      <c r="J27217" s="85"/>
      <c r="AA27217" s="83"/>
      <c r="AH27217" s="83"/>
      <c r="AO27217" s="83"/>
      <c r="AT27217" s="83"/>
      <c r="AY27217" s="83"/>
      <c r="BD27217" s="83"/>
      <c r="BH27217" s="83"/>
    </row>
    <row r="27218" spans="10:60" ht="16.5" x14ac:dyDescent="0.3">
      <c r="J27218" s="85"/>
      <c r="AA27218" s="83"/>
      <c r="AH27218" s="83"/>
      <c r="AO27218" s="83"/>
      <c r="AT27218" s="83"/>
      <c r="AY27218" s="83"/>
      <c r="BD27218" s="83"/>
      <c r="BH27218" s="83"/>
    </row>
    <row r="27219" spans="10:60" ht="16.5" x14ac:dyDescent="0.3">
      <c r="J27219" s="85"/>
      <c r="AA27219" s="83"/>
      <c r="AH27219" s="83"/>
      <c r="AO27219" s="83"/>
      <c r="AT27219" s="83"/>
      <c r="AY27219" s="83"/>
      <c r="BD27219" s="83"/>
      <c r="BH27219" s="83"/>
    </row>
    <row r="27220" spans="10:60" ht="16.5" x14ac:dyDescent="0.3">
      <c r="J27220" s="85"/>
      <c r="AA27220" s="83"/>
      <c r="AH27220" s="83"/>
      <c r="AO27220" s="83"/>
      <c r="AT27220" s="83"/>
      <c r="AY27220" s="83"/>
      <c r="BD27220" s="83"/>
      <c r="BH27220" s="83"/>
    </row>
    <row r="27221" spans="10:60" ht="16.5" x14ac:dyDescent="0.3">
      <c r="J27221" s="85"/>
      <c r="AA27221" s="83"/>
      <c r="AH27221" s="83"/>
      <c r="AO27221" s="83"/>
      <c r="AT27221" s="83"/>
      <c r="AY27221" s="83"/>
      <c r="BD27221" s="83"/>
      <c r="BH27221" s="83"/>
    </row>
    <row r="27222" spans="10:60" ht="16.5" x14ac:dyDescent="0.3">
      <c r="J27222" s="85"/>
      <c r="AA27222" s="83"/>
      <c r="AH27222" s="83"/>
      <c r="AO27222" s="83"/>
      <c r="AT27222" s="83"/>
      <c r="AY27222" s="83"/>
      <c r="BD27222" s="83"/>
      <c r="BH27222" s="83"/>
    </row>
    <row r="27223" spans="10:60" ht="16.5" x14ac:dyDescent="0.3">
      <c r="J27223" s="85"/>
      <c r="AA27223" s="83"/>
      <c r="AH27223" s="83"/>
      <c r="AO27223" s="83"/>
      <c r="AT27223" s="83"/>
      <c r="AY27223" s="83"/>
      <c r="BD27223" s="83"/>
      <c r="BH27223" s="83"/>
    </row>
    <row r="27224" spans="10:60" ht="16.5" x14ac:dyDescent="0.3">
      <c r="J27224" s="85"/>
      <c r="AA27224" s="83"/>
      <c r="AH27224" s="83"/>
      <c r="AO27224" s="83"/>
      <c r="AT27224" s="83"/>
      <c r="AY27224" s="83"/>
      <c r="BD27224" s="83"/>
      <c r="BH27224" s="83"/>
    </row>
    <row r="27225" spans="10:60" ht="16.5" x14ac:dyDescent="0.3">
      <c r="J27225" s="85"/>
      <c r="AA27225" s="83"/>
      <c r="AH27225" s="83"/>
      <c r="AO27225" s="83"/>
      <c r="AT27225" s="83"/>
      <c r="AY27225" s="83"/>
      <c r="BD27225" s="83"/>
      <c r="BH27225" s="83"/>
    </row>
    <row r="27226" spans="10:60" ht="16.5" x14ac:dyDescent="0.3">
      <c r="J27226" s="85"/>
      <c r="AA27226" s="83"/>
      <c r="AH27226" s="83"/>
      <c r="AO27226" s="83"/>
      <c r="AT27226" s="83"/>
      <c r="AY27226" s="83"/>
      <c r="BD27226" s="83"/>
      <c r="BH27226" s="83"/>
    </row>
    <row r="27227" spans="10:60" ht="16.5" x14ac:dyDescent="0.3">
      <c r="J27227" s="85"/>
      <c r="AA27227" s="83"/>
      <c r="AH27227" s="83"/>
      <c r="AO27227" s="83"/>
      <c r="AT27227" s="83"/>
      <c r="AY27227" s="83"/>
      <c r="BD27227" s="83"/>
      <c r="BH27227" s="83"/>
    </row>
    <row r="27228" spans="10:60" ht="16.5" x14ac:dyDescent="0.3">
      <c r="J27228" s="85"/>
      <c r="AA27228" s="83"/>
      <c r="AH27228" s="83"/>
      <c r="AO27228" s="83"/>
      <c r="AT27228" s="83"/>
      <c r="AY27228" s="83"/>
      <c r="BD27228" s="83"/>
      <c r="BH27228" s="83"/>
    </row>
    <row r="27229" spans="10:60" ht="16.5" x14ac:dyDescent="0.3">
      <c r="J27229" s="85"/>
      <c r="AA27229" s="83"/>
      <c r="AH27229" s="83"/>
      <c r="AO27229" s="83"/>
      <c r="AT27229" s="83"/>
      <c r="AY27229" s="83"/>
      <c r="BD27229" s="83"/>
      <c r="BH27229" s="83"/>
    </row>
    <row r="27230" spans="10:60" ht="16.5" x14ac:dyDescent="0.3">
      <c r="J27230" s="85"/>
      <c r="AA27230" s="83"/>
      <c r="AH27230" s="83"/>
      <c r="AO27230" s="83"/>
      <c r="AT27230" s="83"/>
      <c r="AY27230" s="83"/>
      <c r="BD27230" s="83"/>
      <c r="BH27230" s="83"/>
    </row>
    <row r="27231" spans="10:60" ht="16.5" x14ac:dyDescent="0.3">
      <c r="J27231" s="85"/>
      <c r="AA27231" s="83"/>
      <c r="AH27231" s="83"/>
      <c r="AO27231" s="83"/>
      <c r="AT27231" s="83"/>
      <c r="AY27231" s="83"/>
      <c r="BD27231" s="83"/>
      <c r="BH27231" s="83"/>
    </row>
    <row r="27232" spans="10:60" ht="16.5" x14ac:dyDescent="0.3">
      <c r="J27232" s="85"/>
      <c r="AA27232" s="83"/>
      <c r="AH27232" s="83"/>
      <c r="AO27232" s="83"/>
      <c r="AT27232" s="83"/>
      <c r="AY27232" s="83"/>
      <c r="BD27232" s="83"/>
      <c r="BH27232" s="83"/>
    </row>
    <row r="27233" spans="10:60" ht="16.5" x14ac:dyDescent="0.3">
      <c r="J27233" s="85"/>
      <c r="AA27233" s="83"/>
      <c r="AH27233" s="83"/>
      <c r="AO27233" s="83"/>
      <c r="AT27233" s="83"/>
      <c r="AY27233" s="83"/>
      <c r="BD27233" s="83"/>
      <c r="BH27233" s="83"/>
    </row>
    <row r="27234" spans="10:60" ht="16.5" x14ac:dyDescent="0.3">
      <c r="J27234" s="85"/>
      <c r="AA27234" s="83"/>
      <c r="AH27234" s="83"/>
      <c r="AO27234" s="83"/>
      <c r="AT27234" s="83"/>
      <c r="AY27234" s="83"/>
      <c r="BD27234" s="83"/>
      <c r="BH27234" s="83"/>
    </row>
    <row r="27235" spans="10:60" ht="16.5" x14ac:dyDescent="0.3">
      <c r="J27235" s="85"/>
      <c r="AA27235" s="83"/>
      <c r="AH27235" s="83"/>
      <c r="AO27235" s="83"/>
      <c r="AT27235" s="83"/>
      <c r="AY27235" s="83"/>
      <c r="BD27235" s="83"/>
      <c r="BH27235" s="83"/>
    </row>
    <row r="27236" spans="10:60" ht="16.5" x14ac:dyDescent="0.3">
      <c r="J27236" s="85"/>
      <c r="AA27236" s="83"/>
      <c r="AH27236" s="83"/>
      <c r="AO27236" s="83"/>
      <c r="AT27236" s="83"/>
      <c r="AY27236" s="83"/>
      <c r="BD27236" s="83"/>
      <c r="BH27236" s="83"/>
    </row>
    <row r="27237" spans="10:60" ht="16.5" x14ac:dyDescent="0.3">
      <c r="J27237" s="85"/>
      <c r="AA27237" s="83"/>
      <c r="AH27237" s="83"/>
      <c r="AO27237" s="83"/>
      <c r="AT27237" s="83"/>
      <c r="AY27237" s="83"/>
      <c r="BD27237" s="83"/>
      <c r="BH27237" s="83"/>
    </row>
    <row r="27238" spans="10:60" ht="16.5" x14ac:dyDescent="0.3">
      <c r="J27238" s="85"/>
      <c r="AA27238" s="83"/>
      <c r="AH27238" s="83"/>
      <c r="AO27238" s="83"/>
      <c r="AT27238" s="83"/>
      <c r="AY27238" s="83"/>
      <c r="BD27238" s="83"/>
      <c r="BH27238" s="83"/>
    </row>
    <row r="27239" spans="10:60" ht="16.5" x14ac:dyDescent="0.3">
      <c r="J27239" s="85"/>
      <c r="AA27239" s="83"/>
      <c r="AH27239" s="83"/>
      <c r="AO27239" s="83"/>
      <c r="AT27239" s="83"/>
      <c r="AY27239" s="83"/>
      <c r="BD27239" s="83"/>
      <c r="BH27239" s="83"/>
    </row>
    <row r="27240" spans="10:60" ht="16.5" x14ac:dyDescent="0.3">
      <c r="J27240" s="85"/>
      <c r="AA27240" s="83"/>
      <c r="AH27240" s="83"/>
      <c r="AO27240" s="83"/>
      <c r="AT27240" s="83"/>
      <c r="AY27240" s="83"/>
      <c r="BD27240" s="83"/>
      <c r="BH27240" s="83"/>
    </row>
    <row r="27241" spans="10:60" ht="16.5" x14ac:dyDescent="0.3">
      <c r="J27241" s="85"/>
      <c r="AA27241" s="83"/>
      <c r="AH27241" s="83"/>
      <c r="AO27241" s="83"/>
      <c r="AT27241" s="83"/>
      <c r="AY27241" s="83"/>
      <c r="BD27241" s="83"/>
      <c r="BH27241" s="83"/>
    </row>
    <row r="27242" spans="10:60" ht="16.5" x14ac:dyDescent="0.3">
      <c r="J27242" s="85"/>
      <c r="AA27242" s="83"/>
      <c r="AH27242" s="83"/>
      <c r="AO27242" s="83"/>
      <c r="AT27242" s="83"/>
      <c r="AY27242" s="83"/>
      <c r="BD27242" s="83"/>
      <c r="BH27242" s="83"/>
    </row>
    <row r="27243" spans="10:60" ht="16.5" x14ac:dyDescent="0.3">
      <c r="J27243" s="85"/>
      <c r="AA27243" s="83"/>
      <c r="AH27243" s="83"/>
      <c r="AO27243" s="83"/>
      <c r="AT27243" s="83"/>
      <c r="AY27243" s="83"/>
      <c r="BD27243" s="83"/>
      <c r="BH27243" s="83"/>
    </row>
    <row r="27244" spans="10:60" ht="16.5" x14ac:dyDescent="0.3">
      <c r="J27244" s="85"/>
      <c r="AA27244" s="83"/>
      <c r="AH27244" s="83"/>
      <c r="AO27244" s="83"/>
      <c r="AT27244" s="83"/>
      <c r="AY27244" s="83"/>
      <c r="BD27244" s="83"/>
      <c r="BH27244" s="83"/>
    </row>
    <row r="27245" spans="10:60" ht="16.5" x14ac:dyDescent="0.3">
      <c r="J27245" s="85"/>
      <c r="AA27245" s="83"/>
      <c r="AH27245" s="83"/>
      <c r="AO27245" s="83"/>
      <c r="AT27245" s="83"/>
      <c r="AY27245" s="83"/>
      <c r="BD27245" s="83"/>
      <c r="BH27245" s="83"/>
    </row>
    <row r="27246" spans="10:60" ht="16.5" x14ac:dyDescent="0.3">
      <c r="J27246" s="85"/>
      <c r="AA27246" s="83"/>
      <c r="AH27246" s="83"/>
      <c r="AO27246" s="83"/>
      <c r="AT27246" s="83"/>
      <c r="AY27246" s="83"/>
      <c r="BD27246" s="83"/>
      <c r="BH27246" s="83"/>
    </row>
    <row r="27247" spans="10:60" ht="16.5" x14ac:dyDescent="0.3">
      <c r="J27247" s="85"/>
      <c r="AA27247" s="83"/>
      <c r="AH27247" s="83"/>
      <c r="AO27247" s="83"/>
      <c r="AT27247" s="83"/>
      <c r="AY27247" s="83"/>
      <c r="BD27247" s="83"/>
      <c r="BH27247" s="83"/>
    </row>
    <row r="27248" spans="10:60" ht="16.5" x14ac:dyDescent="0.3">
      <c r="J27248" s="85"/>
      <c r="AA27248" s="83"/>
      <c r="AH27248" s="83"/>
      <c r="AO27248" s="83"/>
      <c r="AT27248" s="83"/>
      <c r="AY27248" s="83"/>
      <c r="BD27248" s="83"/>
      <c r="BH27248" s="83"/>
    </row>
    <row r="27249" spans="10:60" ht="16.5" x14ac:dyDescent="0.3">
      <c r="J27249" s="85"/>
      <c r="AA27249" s="83"/>
      <c r="AH27249" s="83"/>
      <c r="AO27249" s="83"/>
      <c r="AT27249" s="83"/>
      <c r="AY27249" s="83"/>
      <c r="BD27249" s="83"/>
      <c r="BH27249" s="83"/>
    </row>
    <row r="27250" spans="10:60" ht="16.5" x14ac:dyDescent="0.3">
      <c r="J27250" s="85"/>
      <c r="AA27250" s="83"/>
      <c r="AH27250" s="83"/>
      <c r="AO27250" s="83"/>
      <c r="AT27250" s="83"/>
      <c r="AY27250" s="83"/>
      <c r="BD27250" s="83"/>
      <c r="BH27250" s="83"/>
    </row>
    <row r="27251" spans="10:60" ht="16.5" x14ac:dyDescent="0.3">
      <c r="J27251" s="85"/>
      <c r="AA27251" s="83"/>
      <c r="AH27251" s="83"/>
      <c r="AO27251" s="83"/>
      <c r="AT27251" s="83"/>
      <c r="AY27251" s="83"/>
      <c r="BD27251" s="83"/>
      <c r="BH27251" s="83"/>
    </row>
    <row r="27252" spans="10:60" ht="16.5" x14ac:dyDescent="0.3">
      <c r="J27252" s="85"/>
      <c r="AA27252" s="83"/>
      <c r="AH27252" s="83"/>
      <c r="AO27252" s="83"/>
      <c r="AT27252" s="83"/>
      <c r="AY27252" s="83"/>
      <c r="BD27252" s="83"/>
      <c r="BH27252" s="83"/>
    </row>
    <row r="27253" spans="10:60" ht="16.5" x14ac:dyDescent="0.3">
      <c r="J27253" s="85"/>
      <c r="AA27253" s="83"/>
      <c r="AH27253" s="83"/>
      <c r="AO27253" s="83"/>
      <c r="AT27253" s="83"/>
      <c r="AY27253" s="83"/>
      <c r="BD27253" s="83"/>
      <c r="BH27253" s="83"/>
    </row>
    <row r="27254" spans="10:60" ht="16.5" x14ac:dyDescent="0.3">
      <c r="J27254" s="85"/>
      <c r="AA27254" s="83"/>
      <c r="AH27254" s="83"/>
      <c r="AO27254" s="83"/>
      <c r="AT27254" s="83"/>
      <c r="AY27254" s="83"/>
      <c r="BD27254" s="83"/>
      <c r="BH27254" s="83"/>
    </row>
    <row r="27255" spans="10:60" ht="16.5" x14ac:dyDescent="0.3">
      <c r="J27255" s="85"/>
      <c r="AA27255" s="83"/>
      <c r="AH27255" s="83"/>
      <c r="AO27255" s="83"/>
      <c r="AT27255" s="83"/>
      <c r="AY27255" s="83"/>
      <c r="BD27255" s="83"/>
      <c r="BH27255" s="83"/>
    </row>
    <row r="27256" spans="10:60" ht="16.5" x14ac:dyDescent="0.3">
      <c r="J27256" s="85"/>
      <c r="AA27256" s="83"/>
      <c r="AH27256" s="83"/>
      <c r="AO27256" s="83"/>
      <c r="AT27256" s="83"/>
      <c r="AY27256" s="83"/>
      <c r="BD27256" s="83"/>
      <c r="BH27256" s="83"/>
    </row>
    <row r="27257" spans="10:60" ht="16.5" x14ac:dyDescent="0.3">
      <c r="J27257" s="85"/>
      <c r="AA27257" s="83"/>
      <c r="AH27257" s="83"/>
      <c r="AO27257" s="83"/>
      <c r="AT27257" s="83"/>
      <c r="AY27257" s="83"/>
      <c r="BD27257" s="83"/>
      <c r="BH27257" s="83"/>
    </row>
    <row r="27258" spans="10:60" ht="16.5" x14ac:dyDescent="0.3">
      <c r="J27258" s="85"/>
      <c r="AA27258" s="83"/>
      <c r="AH27258" s="83"/>
      <c r="AO27258" s="83"/>
      <c r="AT27258" s="83"/>
      <c r="AY27258" s="83"/>
      <c r="BD27258" s="83"/>
      <c r="BH27258" s="83"/>
    </row>
    <row r="27259" spans="10:60" ht="16.5" x14ac:dyDescent="0.3">
      <c r="J27259" s="85"/>
      <c r="AA27259" s="83"/>
      <c r="AH27259" s="83"/>
      <c r="AO27259" s="83"/>
      <c r="AT27259" s="83"/>
      <c r="AY27259" s="83"/>
      <c r="BD27259" s="83"/>
      <c r="BH27259" s="83"/>
    </row>
    <row r="27260" spans="10:60" ht="16.5" x14ac:dyDescent="0.3">
      <c r="J27260" s="85"/>
      <c r="AA27260" s="83"/>
      <c r="AH27260" s="83"/>
      <c r="AO27260" s="83"/>
      <c r="AT27260" s="83"/>
      <c r="AY27260" s="83"/>
      <c r="BD27260" s="83"/>
      <c r="BH27260" s="83"/>
    </row>
    <row r="27261" spans="10:60" ht="16.5" x14ac:dyDescent="0.3">
      <c r="J27261" s="85"/>
      <c r="AA27261" s="83"/>
      <c r="AH27261" s="83"/>
      <c r="AO27261" s="83"/>
      <c r="AT27261" s="83"/>
      <c r="AY27261" s="83"/>
      <c r="BD27261" s="83"/>
      <c r="BH27261" s="83"/>
    </row>
    <row r="27262" spans="10:60" ht="16.5" x14ac:dyDescent="0.3">
      <c r="J27262" s="85"/>
      <c r="AA27262" s="83"/>
      <c r="AH27262" s="83"/>
      <c r="AO27262" s="83"/>
      <c r="AT27262" s="83"/>
      <c r="AY27262" s="83"/>
      <c r="BD27262" s="83"/>
      <c r="BH27262" s="83"/>
    </row>
    <row r="27263" spans="10:60" ht="16.5" x14ac:dyDescent="0.3">
      <c r="J27263" s="85"/>
      <c r="AA27263" s="83"/>
      <c r="AH27263" s="83"/>
      <c r="AO27263" s="83"/>
      <c r="AT27263" s="83"/>
      <c r="AY27263" s="83"/>
      <c r="BD27263" s="83"/>
      <c r="BH27263" s="83"/>
    </row>
    <row r="27264" spans="10:60" ht="16.5" x14ac:dyDescent="0.3">
      <c r="J27264" s="85"/>
      <c r="AA27264" s="83"/>
      <c r="AH27264" s="83"/>
      <c r="AO27264" s="83"/>
      <c r="AT27264" s="83"/>
      <c r="AY27264" s="83"/>
      <c r="BD27264" s="83"/>
      <c r="BH27264" s="83"/>
    </row>
    <row r="27265" spans="10:60" ht="16.5" x14ac:dyDescent="0.3">
      <c r="J27265" s="85"/>
      <c r="AA27265" s="83"/>
      <c r="AH27265" s="83"/>
      <c r="AO27265" s="83"/>
      <c r="AT27265" s="83"/>
      <c r="AY27265" s="83"/>
      <c r="BD27265" s="83"/>
      <c r="BH27265" s="83"/>
    </row>
    <row r="27266" spans="10:60" ht="16.5" x14ac:dyDescent="0.3">
      <c r="J27266" s="85"/>
      <c r="AA27266" s="83"/>
      <c r="AH27266" s="83"/>
      <c r="AO27266" s="83"/>
      <c r="AT27266" s="83"/>
      <c r="AY27266" s="83"/>
      <c r="BD27266" s="83"/>
      <c r="BH27266" s="83"/>
    </row>
    <row r="27267" spans="10:60" ht="16.5" x14ac:dyDescent="0.3">
      <c r="J27267" s="85"/>
      <c r="AA27267" s="83"/>
      <c r="AH27267" s="83"/>
      <c r="AO27267" s="83"/>
      <c r="AT27267" s="83"/>
      <c r="AY27267" s="83"/>
      <c r="BD27267" s="83"/>
      <c r="BH27267" s="83"/>
    </row>
    <row r="27268" spans="10:60" ht="16.5" x14ac:dyDescent="0.3">
      <c r="J27268" s="85"/>
      <c r="AA27268" s="83"/>
      <c r="AH27268" s="83"/>
      <c r="AO27268" s="83"/>
      <c r="AT27268" s="83"/>
      <c r="AY27268" s="83"/>
      <c r="BD27268" s="83"/>
      <c r="BH27268" s="83"/>
    </row>
    <row r="27269" spans="10:60" ht="16.5" x14ac:dyDescent="0.3">
      <c r="J27269" s="85"/>
      <c r="AA27269" s="83"/>
      <c r="AH27269" s="83"/>
      <c r="AO27269" s="83"/>
      <c r="AT27269" s="83"/>
      <c r="AY27269" s="83"/>
      <c r="BD27269" s="83"/>
      <c r="BH27269" s="83"/>
    </row>
    <row r="27270" spans="10:60" ht="16.5" x14ac:dyDescent="0.3">
      <c r="J27270" s="85"/>
      <c r="AA27270" s="83"/>
      <c r="AH27270" s="83"/>
      <c r="AO27270" s="83"/>
      <c r="AT27270" s="83"/>
      <c r="AY27270" s="83"/>
      <c r="BD27270" s="83"/>
      <c r="BH27270" s="83"/>
    </row>
    <row r="27271" spans="10:60" ht="16.5" x14ac:dyDescent="0.3">
      <c r="J27271" s="85"/>
      <c r="AA27271" s="83"/>
      <c r="AH27271" s="83"/>
      <c r="AO27271" s="83"/>
      <c r="AT27271" s="83"/>
      <c r="AY27271" s="83"/>
      <c r="BD27271" s="83"/>
      <c r="BH27271" s="83"/>
    </row>
    <row r="27272" spans="10:60" ht="16.5" x14ac:dyDescent="0.3">
      <c r="J27272" s="85"/>
      <c r="AA27272" s="83"/>
      <c r="AH27272" s="83"/>
      <c r="AO27272" s="83"/>
      <c r="AT27272" s="83"/>
      <c r="AY27272" s="83"/>
      <c r="BD27272" s="83"/>
      <c r="BH27272" s="83"/>
    </row>
    <row r="27273" spans="10:60" ht="16.5" x14ac:dyDescent="0.3">
      <c r="J27273" s="85"/>
      <c r="AA27273" s="83"/>
      <c r="AH27273" s="83"/>
      <c r="AO27273" s="83"/>
      <c r="AT27273" s="83"/>
      <c r="AY27273" s="83"/>
      <c r="BD27273" s="83"/>
      <c r="BH27273" s="83"/>
    </row>
    <row r="27274" spans="10:60" ht="16.5" x14ac:dyDescent="0.3">
      <c r="J27274" s="85"/>
      <c r="AA27274" s="83"/>
      <c r="AH27274" s="83"/>
      <c r="AO27274" s="83"/>
      <c r="AT27274" s="83"/>
      <c r="AY27274" s="83"/>
      <c r="BD27274" s="83"/>
      <c r="BH27274" s="83"/>
    </row>
    <row r="27275" spans="10:60" ht="16.5" x14ac:dyDescent="0.3">
      <c r="J27275" s="85"/>
      <c r="AA27275" s="83"/>
      <c r="AH27275" s="83"/>
      <c r="AO27275" s="83"/>
      <c r="AT27275" s="83"/>
      <c r="AY27275" s="83"/>
      <c r="BD27275" s="83"/>
      <c r="BH27275" s="83"/>
    </row>
    <row r="27276" spans="10:60" ht="16.5" x14ac:dyDescent="0.3">
      <c r="J27276" s="85"/>
      <c r="AA27276" s="83"/>
      <c r="AH27276" s="83"/>
      <c r="AO27276" s="83"/>
      <c r="AT27276" s="83"/>
      <c r="AY27276" s="83"/>
      <c r="BD27276" s="83"/>
      <c r="BH27276" s="83"/>
    </row>
    <row r="27277" spans="10:60" ht="16.5" x14ac:dyDescent="0.3">
      <c r="J27277" s="85"/>
      <c r="AA27277" s="83"/>
      <c r="AH27277" s="83"/>
      <c r="AO27277" s="83"/>
      <c r="AT27277" s="83"/>
      <c r="AY27277" s="83"/>
      <c r="BD27277" s="83"/>
      <c r="BH27277" s="83"/>
    </row>
    <row r="27278" spans="10:60" ht="16.5" x14ac:dyDescent="0.3">
      <c r="J27278" s="85"/>
      <c r="AA27278" s="83"/>
      <c r="AH27278" s="83"/>
      <c r="AO27278" s="83"/>
      <c r="AT27278" s="83"/>
      <c r="AY27278" s="83"/>
      <c r="BD27278" s="83"/>
      <c r="BH27278" s="83"/>
    </row>
    <row r="27279" spans="10:60" ht="16.5" x14ac:dyDescent="0.3">
      <c r="J27279" s="85"/>
      <c r="AA27279" s="83"/>
      <c r="AH27279" s="83"/>
      <c r="AO27279" s="83"/>
      <c r="AT27279" s="83"/>
      <c r="AY27279" s="83"/>
      <c r="BD27279" s="83"/>
      <c r="BH27279" s="83"/>
    </row>
    <row r="27280" spans="10:60" ht="16.5" x14ac:dyDescent="0.3">
      <c r="J27280" s="85"/>
      <c r="AA27280" s="83"/>
      <c r="AH27280" s="83"/>
      <c r="AO27280" s="83"/>
      <c r="AT27280" s="83"/>
      <c r="AY27280" s="83"/>
      <c r="BD27280" s="83"/>
      <c r="BH27280" s="83"/>
    </row>
    <row r="27281" spans="10:60" ht="16.5" x14ac:dyDescent="0.3">
      <c r="J27281" s="85"/>
      <c r="AA27281" s="83"/>
      <c r="AH27281" s="83"/>
      <c r="AO27281" s="83"/>
      <c r="AT27281" s="83"/>
      <c r="AY27281" s="83"/>
      <c r="BD27281" s="83"/>
      <c r="BH27281" s="83"/>
    </row>
    <row r="27282" spans="10:60" ht="16.5" x14ac:dyDescent="0.3">
      <c r="J27282" s="85"/>
      <c r="AA27282" s="83"/>
      <c r="AH27282" s="83"/>
      <c r="AO27282" s="83"/>
      <c r="AT27282" s="83"/>
      <c r="AY27282" s="83"/>
      <c r="BD27282" s="83"/>
      <c r="BH27282" s="83"/>
    </row>
    <row r="27283" spans="10:60" ht="16.5" x14ac:dyDescent="0.3">
      <c r="J27283" s="85"/>
      <c r="AA27283" s="83"/>
      <c r="AH27283" s="83"/>
      <c r="AO27283" s="83"/>
      <c r="AT27283" s="83"/>
      <c r="AY27283" s="83"/>
      <c r="BD27283" s="83"/>
      <c r="BH27283" s="83"/>
    </row>
    <row r="27284" spans="10:60" ht="16.5" x14ac:dyDescent="0.3">
      <c r="J27284" s="85"/>
      <c r="AA27284" s="83"/>
      <c r="AH27284" s="83"/>
      <c r="AO27284" s="83"/>
      <c r="AT27284" s="83"/>
      <c r="AY27284" s="83"/>
      <c r="BD27284" s="83"/>
      <c r="BH27284" s="83"/>
    </row>
    <row r="27285" spans="10:60" ht="16.5" x14ac:dyDescent="0.3">
      <c r="J27285" s="85"/>
      <c r="AA27285" s="83"/>
      <c r="AH27285" s="83"/>
      <c r="AO27285" s="83"/>
      <c r="AT27285" s="83"/>
      <c r="AY27285" s="83"/>
      <c r="BD27285" s="83"/>
      <c r="BH27285" s="83"/>
    </row>
    <row r="27286" spans="10:60" ht="16.5" x14ac:dyDescent="0.3">
      <c r="J27286" s="85"/>
      <c r="AA27286" s="83"/>
      <c r="AH27286" s="83"/>
      <c r="AO27286" s="83"/>
      <c r="AT27286" s="83"/>
      <c r="AY27286" s="83"/>
      <c r="BD27286" s="83"/>
      <c r="BH27286" s="83"/>
    </row>
    <row r="27287" spans="10:60" ht="16.5" x14ac:dyDescent="0.3">
      <c r="J27287" s="85"/>
      <c r="AA27287" s="83"/>
      <c r="AH27287" s="83"/>
      <c r="AO27287" s="83"/>
      <c r="AT27287" s="83"/>
      <c r="AY27287" s="83"/>
      <c r="BD27287" s="83"/>
      <c r="BH27287" s="83"/>
    </row>
    <row r="27288" spans="10:60" ht="16.5" x14ac:dyDescent="0.3">
      <c r="J27288" s="85"/>
      <c r="AA27288" s="83"/>
      <c r="AH27288" s="83"/>
      <c r="AO27288" s="83"/>
      <c r="AT27288" s="83"/>
      <c r="AY27288" s="83"/>
      <c r="BD27288" s="83"/>
      <c r="BH27288" s="83"/>
    </row>
    <row r="27289" spans="10:60" ht="16.5" x14ac:dyDescent="0.3">
      <c r="J27289" s="85"/>
      <c r="AA27289" s="83"/>
      <c r="AH27289" s="83"/>
      <c r="AO27289" s="83"/>
      <c r="AT27289" s="83"/>
      <c r="AY27289" s="83"/>
      <c r="BD27289" s="83"/>
      <c r="BH27289" s="83"/>
    </row>
    <row r="27290" spans="10:60" ht="16.5" x14ac:dyDescent="0.3">
      <c r="J27290" s="85"/>
      <c r="AA27290" s="83"/>
      <c r="AH27290" s="83"/>
      <c r="AO27290" s="83"/>
      <c r="AT27290" s="83"/>
      <c r="AY27290" s="83"/>
      <c r="BD27290" s="83"/>
      <c r="BH27290" s="83"/>
    </row>
    <row r="27291" spans="10:60" ht="16.5" x14ac:dyDescent="0.3">
      <c r="J27291" s="85"/>
      <c r="AA27291" s="83"/>
      <c r="AH27291" s="83"/>
      <c r="AO27291" s="83"/>
      <c r="AT27291" s="83"/>
      <c r="AY27291" s="83"/>
      <c r="BD27291" s="83"/>
      <c r="BH27291" s="83"/>
    </row>
    <row r="27292" spans="10:60" ht="16.5" x14ac:dyDescent="0.3">
      <c r="J27292" s="85"/>
      <c r="AA27292" s="83"/>
      <c r="AH27292" s="83"/>
      <c r="AO27292" s="83"/>
      <c r="AT27292" s="83"/>
      <c r="AY27292" s="83"/>
      <c r="BD27292" s="83"/>
      <c r="BH27292" s="83"/>
    </row>
    <row r="27293" spans="10:60" ht="16.5" x14ac:dyDescent="0.3">
      <c r="J27293" s="85"/>
      <c r="AA27293" s="83"/>
      <c r="AH27293" s="83"/>
      <c r="AO27293" s="83"/>
      <c r="AT27293" s="83"/>
      <c r="AY27293" s="83"/>
      <c r="BD27293" s="83"/>
      <c r="BH27293" s="83"/>
    </row>
    <row r="27294" spans="10:60" ht="16.5" x14ac:dyDescent="0.3">
      <c r="J27294" s="85"/>
      <c r="AA27294" s="83"/>
      <c r="AH27294" s="83"/>
      <c r="AO27294" s="83"/>
      <c r="AT27294" s="83"/>
      <c r="AY27294" s="83"/>
      <c r="BD27294" s="83"/>
      <c r="BH27294" s="83"/>
    </row>
    <row r="27295" spans="10:60" ht="16.5" x14ac:dyDescent="0.3">
      <c r="J27295" s="85"/>
      <c r="AA27295" s="83"/>
      <c r="AH27295" s="83"/>
      <c r="AO27295" s="83"/>
      <c r="AT27295" s="83"/>
      <c r="AY27295" s="83"/>
      <c r="BD27295" s="83"/>
      <c r="BH27295" s="83"/>
    </row>
    <row r="27296" spans="10:60" ht="16.5" x14ac:dyDescent="0.3">
      <c r="J27296" s="85"/>
      <c r="AA27296" s="83"/>
      <c r="AH27296" s="83"/>
      <c r="AO27296" s="83"/>
      <c r="AT27296" s="83"/>
      <c r="AY27296" s="83"/>
      <c r="BD27296" s="83"/>
      <c r="BH27296" s="83"/>
    </row>
    <row r="27297" spans="10:60" ht="16.5" x14ac:dyDescent="0.3">
      <c r="J27297" s="85"/>
      <c r="AA27297" s="83"/>
      <c r="AH27297" s="83"/>
      <c r="AO27297" s="83"/>
      <c r="AT27297" s="83"/>
      <c r="AY27297" s="83"/>
      <c r="BD27297" s="83"/>
      <c r="BH27297" s="83"/>
    </row>
    <row r="27298" spans="10:60" ht="16.5" x14ac:dyDescent="0.3">
      <c r="J27298" s="85"/>
      <c r="AA27298" s="83"/>
      <c r="AH27298" s="83"/>
      <c r="AO27298" s="83"/>
      <c r="AT27298" s="83"/>
      <c r="AY27298" s="83"/>
      <c r="BD27298" s="83"/>
      <c r="BH27298" s="83"/>
    </row>
    <row r="27299" spans="10:60" ht="16.5" x14ac:dyDescent="0.3">
      <c r="J27299" s="85"/>
      <c r="AA27299" s="83"/>
      <c r="AH27299" s="83"/>
      <c r="AO27299" s="83"/>
      <c r="AT27299" s="83"/>
      <c r="AY27299" s="83"/>
      <c r="BD27299" s="83"/>
      <c r="BH27299" s="83"/>
    </row>
    <row r="27300" spans="10:60" ht="16.5" x14ac:dyDescent="0.3">
      <c r="J27300" s="85"/>
      <c r="AA27300" s="83"/>
      <c r="AH27300" s="83"/>
      <c r="AO27300" s="83"/>
      <c r="AT27300" s="83"/>
      <c r="AY27300" s="83"/>
      <c r="BD27300" s="83"/>
      <c r="BH27300" s="83"/>
    </row>
    <row r="27301" spans="10:60" ht="16.5" x14ac:dyDescent="0.3">
      <c r="J27301" s="85"/>
      <c r="AA27301" s="83"/>
      <c r="AH27301" s="83"/>
      <c r="AO27301" s="83"/>
      <c r="AT27301" s="83"/>
      <c r="AY27301" s="83"/>
      <c r="BD27301" s="83"/>
      <c r="BH27301" s="83"/>
    </row>
    <row r="27302" spans="10:60" ht="16.5" x14ac:dyDescent="0.3">
      <c r="J27302" s="85"/>
      <c r="AA27302" s="83"/>
      <c r="AH27302" s="83"/>
      <c r="AO27302" s="83"/>
      <c r="AT27302" s="83"/>
      <c r="AY27302" s="83"/>
      <c r="BD27302" s="83"/>
      <c r="BH27302" s="83"/>
    </row>
    <row r="27303" spans="10:60" ht="16.5" x14ac:dyDescent="0.3">
      <c r="J27303" s="85"/>
      <c r="AA27303" s="83"/>
      <c r="AH27303" s="83"/>
      <c r="AO27303" s="83"/>
      <c r="AT27303" s="83"/>
      <c r="AY27303" s="83"/>
      <c r="BD27303" s="83"/>
      <c r="BH27303" s="83"/>
    </row>
    <row r="27304" spans="10:60" ht="16.5" x14ac:dyDescent="0.3">
      <c r="J27304" s="85"/>
      <c r="AA27304" s="83"/>
      <c r="AH27304" s="83"/>
      <c r="AO27304" s="83"/>
      <c r="AT27304" s="83"/>
      <c r="AY27304" s="83"/>
      <c r="BD27304" s="83"/>
      <c r="BH27304" s="83"/>
    </row>
    <row r="27305" spans="10:60" ht="16.5" x14ac:dyDescent="0.3">
      <c r="J27305" s="85"/>
      <c r="AA27305" s="83"/>
      <c r="AH27305" s="83"/>
      <c r="AO27305" s="83"/>
      <c r="AT27305" s="83"/>
      <c r="AY27305" s="83"/>
      <c r="BD27305" s="83"/>
      <c r="BH27305" s="83"/>
    </row>
    <row r="27306" spans="10:60" ht="16.5" x14ac:dyDescent="0.3">
      <c r="J27306" s="85"/>
      <c r="AA27306" s="83"/>
      <c r="AH27306" s="83"/>
      <c r="AO27306" s="83"/>
      <c r="AT27306" s="83"/>
      <c r="AY27306" s="83"/>
      <c r="BD27306" s="83"/>
      <c r="BH27306" s="83"/>
    </row>
    <row r="27307" spans="10:60" ht="16.5" x14ac:dyDescent="0.3">
      <c r="J27307" s="85"/>
      <c r="AA27307" s="83"/>
      <c r="AH27307" s="83"/>
      <c r="AO27307" s="83"/>
      <c r="AT27307" s="83"/>
      <c r="AY27307" s="83"/>
      <c r="BD27307" s="83"/>
      <c r="BH27307" s="83"/>
    </row>
    <row r="27308" spans="10:60" ht="16.5" x14ac:dyDescent="0.3">
      <c r="J27308" s="85"/>
      <c r="AA27308" s="83"/>
      <c r="AH27308" s="83"/>
      <c r="AO27308" s="83"/>
      <c r="AT27308" s="83"/>
      <c r="AY27308" s="83"/>
      <c r="BD27308" s="83"/>
      <c r="BH27308" s="83"/>
    </row>
    <row r="27309" spans="10:60" ht="16.5" x14ac:dyDescent="0.3">
      <c r="J27309" s="85"/>
      <c r="AA27309" s="83"/>
      <c r="AH27309" s="83"/>
      <c r="AO27309" s="83"/>
      <c r="AT27309" s="83"/>
      <c r="AY27309" s="83"/>
      <c r="BD27309" s="83"/>
      <c r="BH27309" s="83"/>
    </row>
    <row r="27310" spans="10:60" ht="16.5" x14ac:dyDescent="0.3">
      <c r="J27310" s="85"/>
      <c r="AA27310" s="83"/>
      <c r="AH27310" s="83"/>
      <c r="AO27310" s="83"/>
      <c r="AT27310" s="83"/>
      <c r="AY27310" s="83"/>
      <c r="BD27310" s="83"/>
      <c r="BH27310" s="83"/>
    </row>
    <row r="27311" spans="10:60" ht="16.5" x14ac:dyDescent="0.3">
      <c r="J27311" s="85"/>
      <c r="AA27311" s="83"/>
      <c r="AH27311" s="83"/>
      <c r="AO27311" s="83"/>
      <c r="AT27311" s="83"/>
      <c r="AY27311" s="83"/>
      <c r="BD27311" s="83"/>
      <c r="BH27311" s="83"/>
    </row>
    <row r="27312" spans="10:60" ht="16.5" x14ac:dyDescent="0.3">
      <c r="J27312" s="85"/>
      <c r="AA27312" s="83"/>
      <c r="AH27312" s="83"/>
      <c r="AO27312" s="83"/>
      <c r="AT27312" s="83"/>
      <c r="AY27312" s="83"/>
      <c r="BD27312" s="83"/>
      <c r="BH27312" s="83"/>
    </row>
    <row r="27313" spans="10:60" ht="16.5" x14ac:dyDescent="0.3">
      <c r="J27313" s="85"/>
      <c r="AA27313" s="83"/>
      <c r="AH27313" s="83"/>
      <c r="AO27313" s="83"/>
      <c r="AT27313" s="83"/>
      <c r="AY27313" s="83"/>
      <c r="BD27313" s="83"/>
      <c r="BH27313" s="83"/>
    </row>
    <row r="27314" spans="10:60" ht="16.5" x14ac:dyDescent="0.3">
      <c r="J27314" s="85"/>
      <c r="AA27314" s="83"/>
      <c r="AH27314" s="83"/>
      <c r="AO27314" s="83"/>
      <c r="AT27314" s="83"/>
      <c r="AY27314" s="83"/>
      <c r="BD27314" s="83"/>
      <c r="BH27314" s="83"/>
    </row>
    <row r="27315" spans="10:60" ht="16.5" x14ac:dyDescent="0.3">
      <c r="J27315" s="85"/>
      <c r="AA27315" s="83"/>
      <c r="AH27315" s="83"/>
      <c r="AO27315" s="83"/>
      <c r="AT27315" s="83"/>
      <c r="AY27315" s="83"/>
      <c r="BD27315" s="83"/>
      <c r="BH27315" s="83"/>
    </row>
    <row r="27316" spans="10:60" ht="16.5" x14ac:dyDescent="0.3">
      <c r="J27316" s="85"/>
      <c r="AA27316" s="83"/>
      <c r="AH27316" s="83"/>
      <c r="AO27316" s="83"/>
      <c r="AT27316" s="83"/>
      <c r="AY27316" s="83"/>
      <c r="BD27316" s="83"/>
      <c r="BH27316" s="83"/>
    </row>
    <row r="27317" spans="10:60" ht="16.5" x14ac:dyDescent="0.3">
      <c r="J27317" s="85"/>
      <c r="AA27317" s="83"/>
      <c r="AH27317" s="83"/>
      <c r="AO27317" s="83"/>
      <c r="AT27317" s="83"/>
      <c r="AY27317" s="83"/>
      <c r="BD27317" s="83"/>
      <c r="BH27317" s="83"/>
    </row>
    <row r="27318" spans="10:60" ht="16.5" x14ac:dyDescent="0.3">
      <c r="J27318" s="85"/>
      <c r="AA27318" s="83"/>
      <c r="AH27318" s="83"/>
      <c r="AO27318" s="83"/>
      <c r="AT27318" s="83"/>
      <c r="AY27318" s="83"/>
      <c r="BD27318" s="83"/>
      <c r="BH27318" s="83"/>
    </row>
    <row r="27319" spans="10:60" ht="16.5" x14ac:dyDescent="0.3">
      <c r="J27319" s="85"/>
      <c r="AA27319" s="83"/>
      <c r="AH27319" s="83"/>
      <c r="AO27319" s="83"/>
      <c r="AT27319" s="83"/>
      <c r="AY27319" s="83"/>
      <c r="BD27319" s="83"/>
      <c r="BH27319" s="83"/>
    </row>
    <row r="27320" spans="10:60" ht="16.5" x14ac:dyDescent="0.3">
      <c r="J27320" s="85"/>
      <c r="AA27320" s="83"/>
      <c r="AH27320" s="83"/>
      <c r="AO27320" s="83"/>
      <c r="AT27320" s="83"/>
      <c r="AY27320" s="83"/>
      <c r="BD27320" s="83"/>
      <c r="BH27320" s="83"/>
    </row>
    <row r="27321" spans="10:60" ht="16.5" x14ac:dyDescent="0.3">
      <c r="J27321" s="85"/>
      <c r="AA27321" s="83"/>
      <c r="AH27321" s="83"/>
      <c r="AO27321" s="83"/>
      <c r="AT27321" s="83"/>
      <c r="AY27321" s="83"/>
      <c r="BD27321" s="83"/>
      <c r="BH27321" s="83"/>
    </row>
    <row r="27322" spans="10:60" ht="16.5" x14ac:dyDescent="0.3">
      <c r="J27322" s="85"/>
      <c r="AA27322" s="83"/>
      <c r="AH27322" s="83"/>
      <c r="AO27322" s="83"/>
      <c r="AT27322" s="83"/>
      <c r="AY27322" s="83"/>
      <c r="BD27322" s="83"/>
      <c r="BH27322" s="83"/>
    </row>
    <row r="27323" spans="10:60" ht="16.5" x14ac:dyDescent="0.3">
      <c r="J27323" s="85"/>
      <c r="AA27323" s="83"/>
      <c r="AH27323" s="83"/>
      <c r="AO27323" s="83"/>
      <c r="AT27323" s="83"/>
      <c r="AY27323" s="83"/>
      <c r="BD27323" s="83"/>
      <c r="BH27323" s="83"/>
    </row>
    <row r="27324" spans="10:60" ht="16.5" x14ac:dyDescent="0.3">
      <c r="J27324" s="85"/>
      <c r="AA27324" s="83"/>
      <c r="AH27324" s="83"/>
      <c r="AO27324" s="83"/>
      <c r="AT27324" s="83"/>
      <c r="AY27324" s="83"/>
      <c r="BD27324" s="83"/>
      <c r="BH27324" s="83"/>
    </row>
    <row r="27325" spans="10:60" ht="16.5" x14ac:dyDescent="0.3">
      <c r="J27325" s="85"/>
      <c r="AA27325" s="83"/>
      <c r="AH27325" s="83"/>
      <c r="AO27325" s="83"/>
      <c r="AT27325" s="83"/>
      <c r="AY27325" s="83"/>
      <c r="BD27325" s="83"/>
      <c r="BH27325" s="83"/>
    </row>
    <row r="27326" spans="10:60" ht="16.5" x14ac:dyDescent="0.3">
      <c r="J27326" s="85"/>
      <c r="AA27326" s="83"/>
      <c r="AH27326" s="83"/>
      <c r="AO27326" s="83"/>
      <c r="AT27326" s="83"/>
      <c r="AY27326" s="83"/>
      <c r="BD27326" s="83"/>
      <c r="BH27326" s="83"/>
    </row>
    <row r="27327" spans="10:60" ht="16.5" x14ac:dyDescent="0.3">
      <c r="J27327" s="85"/>
      <c r="AA27327" s="83"/>
      <c r="AH27327" s="83"/>
      <c r="AO27327" s="83"/>
      <c r="AT27327" s="83"/>
      <c r="AY27327" s="83"/>
      <c r="BD27327" s="83"/>
      <c r="BH27327" s="83"/>
    </row>
    <row r="27328" spans="10:60" ht="16.5" x14ac:dyDescent="0.3">
      <c r="J27328" s="85"/>
      <c r="AA27328" s="83"/>
      <c r="AH27328" s="83"/>
      <c r="AO27328" s="83"/>
      <c r="AT27328" s="83"/>
      <c r="AY27328" s="83"/>
      <c r="BD27328" s="83"/>
      <c r="BH27328" s="83"/>
    </row>
    <row r="27329" spans="10:60" ht="16.5" x14ac:dyDescent="0.3">
      <c r="J27329" s="85"/>
      <c r="AA27329" s="83"/>
      <c r="AH27329" s="83"/>
      <c r="AO27329" s="83"/>
      <c r="AT27329" s="83"/>
      <c r="AY27329" s="83"/>
      <c r="BD27329" s="83"/>
      <c r="BH27329" s="83"/>
    </row>
    <row r="27330" spans="10:60" ht="16.5" x14ac:dyDescent="0.3">
      <c r="J27330" s="85"/>
      <c r="AA27330" s="83"/>
      <c r="AH27330" s="83"/>
      <c r="AO27330" s="83"/>
      <c r="AT27330" s="83"/>
      <c r="AY27330" s="83"/>
      <c r="BD27330" s="83"/>
      <c r="BH27330" s="83"/>
    </row>
    <row r="27331" spans="10:60" ht="16.5" x14ac:dyDescent="0.3">
      <c r="J27331" s="85"/>
      <c r="AA27331" s="83"/>
      <c r="AH27331" s="83"/>
      <c r="AO27331" s="83"/>
      <c r="AT27331" s="83"/>
      <c r="AY27331" s="83"/>
      <c r="BD27331" s="83"/>
      <c r="BH27331" s="83"/>
    </row>
    <row r="27332" spans="10:60" ht="16.5" x14ac:dyDescent="0.3">
      <c r="J27332" s="85"/>
      <c r="AA27332" s="83"/>
      <c r="AH27332" s="83"/>
      <c r="AO27332" s="83"/>
      <c r="AT27332" s="83"/>
      <c r="AY27332" s="83"/>
      <c r="BD27332" s="83"/>
      <c r="BH27332" s="83"/>
    </row>
    <row r="27333" spans="10:60" ht="16.5" x14ac:dyDescent="0.3">
      <c r="J27333" s="85"/>
      <c r="AA27333" s="83"/>
      <c r="AH27333" s="83"/>
      <c r="AO27333" s="83"/>
      <c r="AT27333" s="83"/>
      <c r="AY27333" s="83"/>
      <c r="BD27333" s="83"/>
      <c r="BH27333" s="83"/>
    </row>
    <row r="27334" spans="10:60" ht="16.5" x14ac:dyDescent="0.3">
      <c r="J27334" s="85"/>
      <c r="AA27334" s="83"/>
      <c r="AH27334" s="83"/>
      <c r="AO27334" s="83"/>
      <c r="AT27334" s="83"/>
      <c r="AY27334" s="83"/>
      <c r="BD27334" s="83"/>
      <c r="BH27334" s="83"/>
    </row>
    <row r="27335" spans="10:60" ht="16.5" x14ac:dyDescent="0.3">
      <c r="J27335" s="85"/>
      <c r="AA27335" s="83"/>
      <c r="AH27335" s="83"/>
      <c r="AO27335" s="83"/>
      <c r="AT27335" s="83"/>
      <c r="AY27335" s="83"/>
      <c r="BD27335" s="83"/>
      <c r="BH27335" s="83"/>
    </row>
    <row r="27336" spans="10:60" ht="16.5" x14ac:dyDescent="0.3">
      <c r="J27336" s="85"/>
      <c r="AA27336" s="83"/>
      <c r="AH27336" s="83"/>
      <c r="AO27336" s="83"/>
      <c r="AT27336" s="83"/>
      <c r="AY27336" s="83"/>
      <c r="BD27336" s="83"/>
      <c r="BH27336" s="83"/>
    </row>
    <row r="27337" spans="10:60" ht="16.5" x14ac:dyDescent="0.3">
      <c r="J27337" s="85"/>
      <c r="AA27337" s="83"/>
      <c r="AH27337" s="83"/>
      <c r="AO27337" s="83"/>
      <c r="AT27337" s="83"/>
      <c r="AY27337" s="83"/>
      <c r="BD27337" s="83"/>
      <c r="BH27337" s="83"/>
    </row>
    <row r="27338" spans="10:60" ht="16.5" x14ac:dyDescent="0.3">
      <c r="J27338" s="85"/>
      <c r="AA27338" s="83"/>
      <c r="AH27338" s="83"/>
      <c r="AO27338" s="83"/>
      <c r="AT27338" s="83"/>
      <c r="AY27338" s="83"/>
      <c r="BD27338" s="83"/>
      <c r="BH27338" s="83"/>
    </row>
    <row r="27339" spans="10:60" ht="16.5" x14ac:dyDescent="0.3">
      <c r="J27339" s="85"/>
      <c r="AA27339" s="83"/>
      <c r="AH27339" s="83"/>
      <c r="AO27339" s="83"/>
      <c r="AT27339" s="83"/>
      <c r="AY27339" s="83"/>
      <c r="BD27339" s="83"/>
      <c r="BH27339" s="83"/>
    </row>
    <row r="27340" spans="10:60" ht="16.5" x14ac:dyDescent="0.3">
      <c r="J27340" s="85"/>
      <c r="AA27340" s="83"/>
      <c r="AH27340" s="83"/>
      <c r="AO27340" s="83"/>
      <c r="AT27340" s="83"/>
      <c r="AY27340" s="83"/>
      <c r="BD27340" s="83"/>
      <c r="BH27340" s="83"/>
    </row>
    <row r="27341" spans="10:60" ht="16.5" x14ac:dyDescent="0.3">
      <c r="J27341" s="85"/>
      <c r="AA27341" s="83"/>
      <c r="AH27341" s="83"/>
      <c r="AO27341" s="83"/>
      <c r="AT27341" s="83"/>
      <c r="AY27341" s="83"/>
      <c r="BD27341" s="83"/>
      <c r="BH27341" s="83"/>
    </row>
    <row r="27342" spans="10:60" ht="16.5" x14ac:dyDescent="0.3">
      <c r="J27342" s="85"/>
      <c r="AA27342" s="83"/>
      <c r="AH27342" s="83"/>
      <c r="AO27342" s="83"/>
      <c r="AT27342" s="83"/>
      <c r="AY27342" s="83"/>
      <c r="BD27342" s="83"/>
      <c r="BH27342" s="83"/>
    </row>
    <row r="27343" spans="10:60" ht="16.5" x14ac:dyDescent="0.3">
      <c r="J27343" s="85"/>
      <c r="AA27343" s="83"/>
      <c r="AH27343" s="83"/>
      <c r="AO27343" s="83"/>
      <c r="AT27343" s="83"/>
      <c r="AY27343" s="83"/>
      <c r="BD27343" s="83"/>
      <c r="BH27343" s="83"/>
    </row>
    <row r="27344" spans="10:60" ht="16.5" x14ac:dyDescent="0.3">
      <c r="J27344" s="85"/>
      <c r="AA27344" s="83"/>
      <c r="AH27344" s="83"/>
      <c r="AO27344" s="83"/>
      <c r="AT27344" s="83"/>
      <c r="AY27344" s="83"/>
      <c r="BD27344" s="83"/>
      <c r="BH27344" s="83"/>
    </row>
    <row r="27345" spans="10:60" ht="16.5" x14ac:dyDescent="0.3">
      <c r="J27345" s="85"/>
      <c r="AA27345" s="83"/>
      <c r="AH27345" s="83"/>
      <c r="AO27345" s="83"/>
      <c r="AT27345" s="83"/>
      <c r="AY27345" s="83"/>
      <c r="BD27345" s="83"/>
      <c r="BH27345" s="83"/>
    </row>
    <row r="27346" spans="10:60" ht="16.5" x14ac:dyDescent="0.3">
      <c r="J27346" s="85"/>
      <c r="AA27346" s="83"/>
      <c r="AH27346" s="83"/>
      <c r="AO27346" s="83"/>
      <c r="AT27346" s="83"/>
      <c r="AY27346" s="83"/>
      <c r="BD27346" s="83"/>
      <c r="BH27346" s="83"/>
    </row>
    <row r="27347" spans="10:60" ht="16.5" x14ac:dyDescent="0.3">
      <c r="J27347" s="85"/>
      <c r="AA27347" s="83"/>
      <c r="AH27347" s="83"/>
      <c r="AO27347" s="83"/>
      <c r="AT27347" s="83"/>
      <c r="AY27347" s="83"/>
      <c r="BD27347" s="83"/>
      <c r="BH27347" s="83"/>
    </row>
    <row r="27348" spans="10:60" ht="16.5" x14ac:dyDescent="0.3">
      <c r="J27348" s="85"/>
      <c r="AA27348" s="83"/>
      <c r="AH27348" s="83"/>
      <c r="AO27348" s="83"/>
      <c r="AT27348" s="83"/>
      <c r="AY27348" s="83"/>
      <c r="BD27348" s="83"/>
      <c r="BH27348" s="83"/>
    </row>
    <row r="27349" spans="10:60" ht="16.5" x14ac:dyDescent="0.3">
      <c r="J27349" s="85"/>
      <c r="AA27349" s="83"/>
      <c r="AH27349" s="83"/>
      <c r="AO27349" s="83"/>
      <c r="AT27349" s="83"/>
      <c r="AY27349" s="83"/>
      <c r="BD27349" s="83"/>
      <c r="BH27349" s="83"/>
    </row>
    <row r="27350" spans="10:60" ht="16.5" x14ac:dyDescent="0.3">
      <c r="J27350" s="85"/>
      <c r="AA27350" s="83"/>
      <c r="AH27350" s="83"/>
      <c r="AO27350" s="83"/>
      <c r="AT27350" s="83"/>
      <c r="AY27350" s="83"/>
      <c r="BD27350" s="83"/>
      <c r="BH27350" s="83"/>
    </row>
    <row r="27351" spans="10:60" ht="16.5" x14ac:dyDescent="0.3">
      <c r="J27351" s="85"/>
      <c r="AA27351" s="83"/>
      <c r="AH27351" s="83"/>
      <c r="AO27351" s="83"/>
      <c r="AT27351" s="83"/>
      <c r="AY27351" s="83"/>
      <c r="BD27351" s="83"/>
      <c r="BH27351" s="83"/>
    </row>
    <row r="27352" spans="10:60" ht="16.5" x14ac:dyDescent="0.3">
      <c r="J27352" s="85"/>
      <c r="AA27352" s="83"/>
      <c r="AH27352" s="83"/>
      <c r="AO27352" s="83"/>
      <c r="AT27352" s="83"/>
      <c r="AY27352" s="83"/>
      <c r="BD27352" s="83"/>
      <c r="BH27352" s="83"/>
    </row>
    <row r="27353" spans="10:60" ht="16.5" x14ac:dyDescent="0.3">
      <c r="J27353" s="85"/>
      <c r="AA27353" s="83"/>
      <c r="AH27353" s="83"/>
      <c r="AO27353" s="83"/>
      <c r="AT27353" s="83"/>
      <c r="AY27353" s="83"/>
      <c r="BD27353" s="83"/>
      <c r="BH27353" s="83"/>
    </row>
    <row r="27354" spans="10:60" ht="16.5" x14ac:dyDescent="0.3">
      <c r="J27354" s="85"/>
      <c r="AA27354" s="83"/>
      <c r="AH27354" s="83"/>
      <c r="AO27354" s="83"/>
      <c r="AT27354" s="83"/>
      <c r="AY27354" s="83"/>
      <c r="BD27354" s="83"/>
      <c r="BH27354" s="83"/>
    </row>
    <row r="27355" spans="10:60" ht="16.5" x14ac:dyDescent="0.3">
      <c r="J27355" s="85"/>
      <c r="AA27355" s="83"/>
      <c r="AH27355" s="83"/>
      <c r="AO27355" s="83"/>
      <c r="AT27355" s="83"/>
      <c r="AY27355" s="83"/>
      <c r="BD27355" s="83"/>
      <c r="BH27355" s="83"/>
    </row>
    <row r="27356" spans="10:60" ht="16.5" x14ac:dyDescent="0.3">
      <c r="J27356" s="85"/>
      <c r="AA27356" s="83"/>
      <c r="AH27356" s="83"/>
      <c r="AO27356" s="83"/>
      <c r="AT27356" s="83"/>
      <c r="AY27356" s="83"/>
      <c r="BD27356" s="83"/>
      <c r="BH27356" s="83"/>
    </row>
    <row r="27357" spans="10:60" ht="16.5" x14ac:dyDescent="0.3">
      <c r="J27357" s="85"/>
      <c r="AA27357" s="83"/>
      <c r="AH27357" s="83"/>
      <c r="AO27357" s="83"/>
      <c r="AT27357" s="83"/>
      <c r="AY27357" s="83"/>
      <c r="BD27357" s="83"/>
      <c r="BH27357" s="83"/>
    </row>
    <row r="27358" spans="10:60" ht="16.5" x14ac:dyDescent="0.3">
      <c r="J27358" s="85"/>
      <c r="AA27358" s="83"/>
      <c r="AH27358" s="83"/>
      <c r="AO27358" s="83"/>
      <c r="AT27358" s="83"/>
      <c r="AY27358" s="83"/>
      <c r="BD27358" s="83"/>
      <c r="BH27358" s="83"/>
    </row>
    <row r="27359" spans="10:60" ht="16.5" x14ac:dyDescent="0.3">
      <c r="J27359" s="85"/>
      <c r="AA27359" s="83"/>
      <c r="AH27359" s="83"/>
      <c r="AO27359" s="83"/>
      <c r="AT27359" s="83"/>
      <c r="AY27359" s="83"/>
      <c r="BD27359" s="83"/>
      <c r="BH27359" s="83"/>
    </row>
    <row r="27360" spans="10:60" ht="16.5" x14ac:dyDescent="0.3">
      <c r="J27360" s="85"/>
      <c r="AA27360" s="83"/>
      <c r="AH27360" s="83"/>
      <c r="AO27360" s="83"/>
      <c r="AT27360" s="83"/>
      <c r="AY27360" s="83"/>
      <c r="BD27360" s="83"/>
      <c r="BH27360" s="83"/>
    </row>
    <row r="27361" spans="10:60" ht="16.5" x14ac:dyDescent="0.3">
      <c r="J27361" s="85"/>
      <c r="AA27361" s="83"/>
      <c r="AH27361" s="83"/>
      <c r="AO27361" s="83"/>
      <c r="AT27361" s="83"/>
      <c r="AY27361" s="83"/>
      <c r="BD27361" s="83"/>
      <c r="BH27361" s="83"/>
    </row>
    <row r="27362" spans="10:60" ht="16.5" x14ac:dyDescent="0.3">
      <c r="J27362" s="85"/>
      <c r="AA27362" s="83"/>
      <c r="AH27362" s="83"/>
      <c r="AO27362" s="83"/>
      <c r="AT27362" s="83"/>
      <c r="AY27362" s="83"/>
      <c r="BD27362" s="83"/>
      <c r="BH27362" s="83"/>
    </row>
    <row r="27363" spans="10:60" ht="16.5" x14ac:dyDescent="0.3">
      <c r="J27363" s="85"/>
      <c r="AA27363" s="83"/>
      <c r="AH27363" s="83"/>
      <c r="AO27363" s="83"/>
      <c r="AT27363" s="83"/>
      <c r="AY27363" s="83"/>
      <c r="BD27363" s="83"/>
      <c r="BH27363" s="83"/>
    </row>
    <row r="27364" spans="10:60" ht="16.5" x14ac:dyDescent="0.3">
      <c r="J27364" s="85"/>
      <c r="AA27364" s="83"/>
      <c r="AH27364" s="83"/>
      <c r="AO27364" s="83"/>
      <c r="AT27364" s="83"/>
      <c r="AY27364" s="83"/>
      <c r="BD27364" s="83"/>
      <c r="BH27364" s="83"/>
    </row>
    <row r="27365" spans="10:60" ht="16.5" x14ac:dyDescent="0.3">
      <c r="J27365" s="85"/>
      <c r="AA27365" s="83"/>
      <c r="AH27365" s="83"/>
      <c r="AO27365" s="83"/>
      <c r="AT27365" s="83"/>
      <c r="AY27365" s="83"/>
      <c r="BD27365" s="83"/>
      <c r="BH27365" s="83"/>
    </row>
    <row r="27366" spans="10:60" ht="16.5" x14ac:dyDescent="0.3">
      <c r="J27366" s="85"/>
      <c r="AA27366" s="83"/>
      <c r="AH27366" s="83"/>
      <c r="AO27366" s="83"/>
      <c r="AT27366" s="83"/>
      <c r="AY27366" s="83"/>
      <c r="BD27366" s="83"/>
      <c r="BH27366" s="83"/>
    </row>
    <row r="27367" spans="10:60" ht="16.5" x14ac:dyDescent="0.3">
      <c r="J27367" s="85"/>
      <c r="AA27367" s="83"/>
      <c r="AH27367" s="83"/>
      <c r="AO27367" s="83"/>
      <c r="AT27367" s="83"/>
      <c r="AY27367" s="83"/>
      <c r="BD27367" s="83"/>
      <c r="BH27367" s="83"/>
    </row>
    <row r="27368" spans="10:60" ht="16.5" x14ac:dyDescent="0.3">
      <c r="J27368" s="85"/>
      <c r="AA27368" s="83"/>
      <c r="AH27368" s="83"/>
      <c r="AO27368" s="83"/>
      <c r="AT27368" s="83"/>
      <c r="AY27368" s="83"/>
      <c r="BD27368" s="83"/>
      <c r="BH27368" s="83"/>
    </row>
    <row r="27369" spans="10:60" ht="16.5" x14ac:dyDescent="0.3">
      <c r="J27369" s="85"/>
      <c r="AA27369" s="83"/>
      <c r="AH27369" s="83"/>
      <c r="AO27369" s="83"/>
      <c r="AT27369" s="83"/>
      <c r="AY27369" s="83"/>
      <c r="BD27369" s="83"/>
      <c r="BH27369" s="83"/>
    </row>
    <row r="27370" spans="10:60" ht="16.5" x14ac:dyDescent="0.3">
      <c r="J27370" s="85"/>
      <c r="AA27370" s="83"/>
      <c r="AH27370" s="83"/>
      <c r="AO27370" s="83"/>
      <c r="AT27370" s="83"/>
      <c r="AY27370" s="83"/>
      <c r="BD27370" s="83"/>
      <c r="BH27370" s="83"/>
    </row>
    <row r="27371" spans="10:60" ht="16.5" x14ac:dyDescent="0.3">
      <c r="J27371" s="85"/>
      <c r="AA27371" s="83"/>
      <c r="AH27371" s="83"/>
      <c r="AO27371" s="83"/>
      <c r="AT27371" s="83"/>
      <c r="AY27371" s="83"/>
      <c r="BD27371" s="83"/>
      <c r="BH27371" s="83"/>
    </row>
    <row r="27372" spans="10:60" ht="16.5" x14ac:dyDescent="0.3">
      <c r="J27372" s="85"/>
      <c r="AA27372" s="83"/>
      <c r="AH27372" s="83"/>
      <c r="AO27372" s="83"/>
      <c r="AT27372" s="83"/>
      <c r="AY27372" s="83"/>
      <c r="BD27372" s="83"/>
      <c r="BH27372" s="83"/>
    </row>
    <row r="27373" spans="10:60" ht="16.5" x14ac:dyDescent="0.3">
      <c r="J27373" s="85"/>
      <c r="AA27373" s="83"/>
      <c r="AH27373" s="83"/>
      <c r="AO27373" s="83"/>
      <c r="AT27373" s="83"/>
      <c r="AY27373" s="83"/>
      <c r="BD27373" s="83"/>
      <c r="BH27373" s="83"/>
    </row>
    <row r="27374" spans="10:60" ht="16.5" x14ac:dyDescent="0.3">
      <c r="J27374" s="85"/>
      <c r="AA27374" s="83"/>
      <c r="AH27374" s="83"/>
      <c r="AO27374" s="83"/>
      <c r="AT27374" s="83"/>
      <c r="AY27374" s="83"/>
      <c r="BD27374" s="83"/>
      <c r="BH27374" s="83"/>
    </row>
    <row r="27375" spans="10:60" ht="16.5" x14ac:dyDescent="0.3">
      <c r="J27375" s="85"/>
      <c r="AA27375" s="83"/>
      <c r="AH27375" s="83"/>
      <c r="AO27375" s="83"/>
      <c r="AT27375" s="83"/>
      <c r="AY27375" s="83"/>
      <c r="BD27375" s="83"/>
      <c r="BH27375" s="83"/>
    </row>
    <row r="27376" spans="10:60" ht="16.5" x14ac:dyDescent="0.3">
      <c r="J27376" s="85"/>
      <c r="AA27376" s="83"/>
      <c r="AH27376" s="83"/>
      <c r="AO27376" s="83"/>
      <c r="AT27376" s="83"/>
      <c r="AY27376" s="83"/>
      <c r="BD27376" s="83"/>
      <c r="BH27376" s="83"/>
    </row>
    <row r="27377" spans="10:60" ht="16.5" x14ac:dyDescent="0.3">
      <c r="J27377" s="85"/>
      <c r="AA27377" s="83"/>
      <c r="AH27377" s="83"/>
      <c r="AO27377" s="83"/>
      <c r="AT27377" s="83"/>
      <c r="AY27377" s="83"/>
      <c r="BD27377" s="83"/>
      <c r="BH27377" s="83"/>
    </row>
    <row r="27378" spans="10:60" ht="16.5" x14ac:dyDescent="0.3">
      <c r="J27378" s="85"/>
      <c r="AA27378" s="83"/>
      <c r="AH27378" s="83"/>
      <c r="AO27378" s="83"/>
      <c r="AT27378" s="83"/>
      <c r="AY27378" s="83"/>
      <c r="BD27378" s="83"/>
      <c r="BH27378" s="83"/>
    </row>
    <row r="27379" spans="10:60" ht="16.5" x14ac:dyDescent="0.3">
      <c r="J27379" s="85"/>
      <c r="AA27379" s="83"/>
      <c r="AH27379" s="83"/>
      <c r="AO27379" s="83"/>
      <c r="AT27379" s="83"/>
      <c r="AY27379" s="83"/>
      <c r="BD27379" s="83"/>
      <c r="BH27379" s="83"/>
    </row>
    <row r="27380" spans="10:60" ht="16.5" x14ac:dyDescent="0.3">
      <c r="J27380" s="85"/>
      <c r="AA27380" s="83"/>
      <c r="AH27380" s="83"/>
      <c r="AO27380" s="83"/>
      <c r="AT27380" s="83"/>
      <c r="AY27380" s="83"/>
      <c r="BD27380" s="83"/>
      <c r="BH27380" s="83"/>
    </row>
    <row r="27381" spans="10:60" ht="16.5" x14ac:dyDescent="0.3">
      <c r="J27381" s="85"/>
      <c r="AA27381" s="83"/>
      <c r="AH27381" s="83"/>
      <c r="AO27381" s="83"/>
      <c r="AT27381" s="83"/>
      <c r="AY27381" s="83"/>
      <c r="BD27381" s="83"/>
      <c r="BH27381" s="83"/>
    </row>
    <row r="27382" spans="10:60" ht="16.5" x14ac:dyDescent="0.3">
      <c r="J27382" s="85"/>
      <c r="AA27382" s="83"/>
      <c r="AH27382" s="83"/>
      <c r="AO27382" s="83"/>
      <c r="AT27382" s="83"/>
      <c r="AY27382" s="83"/>
      <c r="BD27382" s="83"/>
      <c r="BH27382" s="83"/>
    </row>
    <row r="27383" spans="10:60" ht="16.5" x14ac:dyDescent="0.3">
      <c r="J27383" s="85"/>
      <c r="AA27383" s="83"/>
      <c r="AH27383" s="83"/>
      <c r="AO27383" s="83"/>
      <c r="AT27383" s="83"/>
      <c r="AY27383" s="83"/>
      <c r="BD27383" s="83"/>
      <c r="BH27383" s="83"/>
    </row>
    <row r="27384" spans="10:60" ht="16.5" x14ac:dyDescent="0.3">
      <c r="J27384" s="85"/>
      <c r="AA27384" s="83"/>
      <c r="AH27384" s="83"/>
      <c r="AO27384" s="83"/>
      <c r="AT27384" s="83"/>
      <c r="AY27384" s="83"/>
      <c r="BD27384" s="83"/>
      <c r="BH27384" s="83"/>
    </row>
    <row r="27385" spans="10:60" ht="16.5" x14ac:dyDescent="0.3">
      <c r="J27385" s="85"/>
      <c r="AA27385" s="83"/>
      <c r="AH27385" s="83"/>
      <c r="AO27385" s="83"/>
      <c r="AT27385" s="83"/>
      <c r="AY27385" s="83"/>
      <c r="BD27385" s="83"/>
      <c r="BH27385" s="83"/>
    </row>
    <row r="27386" spans="10:60" ht="16.5" x14ac:dyDescent="0.3">
      <c r="J27386" s="85"/>
      <c r="AA27386" s="83"/>
      <c r="AH27386" s="83"/>
      <c r="AO27386" s="83"/>
      <c r="AT27386" s="83"/>
      <c r="AY27386" s="83"/>
      <c r="BD27386" s="83"/>
      <c r="BH27386" s="83"/>
    </row>
    <row r="27387" spans="10:60" ht="16.5" x14ac:dyDescent="0.3">
      <c r="J27387" s="85"/>
      <c r="AA27387" s="83"/>
      <c r="AH27387" s="83"/>
      <c r="AO27387" s="83"/>
      <c r="AT27387" s="83"/>
      <c r="AY27387" s="83"/>
      <c r="BD27387" s="83"/>
      <c r="BH27387" s="83"/>
    </row>
    <row r="27388" spans="10:60" ht="16.5" x14ac:dyDescent="0.3">
      <c r="J27388" s="85"/>
      <c r="AA27388" s="83"/>
      <c r="AH27388" s="83"/>
      <c r="AO27388" s="83"/>
      <c r="AT27388" s="83"/>
      <c r="AY27388" s="83"/>
      <c r="BD27388" s="83"/>
      <c r="BH27388" s="83"/>
    </row>
    <row r="27389" spans="10:60" ht="16.5" x14ac:dyDescent="0.3">
      <c r="J27389" s="85"/>
      <c r="AA27389" s="83"/>
      <c r="AH27389" s="83"/>
      <c r="AO27389" s="83"/>
      <c r="AT27389" s="83"/>
      <c r="AY27389" s="83"/>
      <c r="BD27389" s="83"/>
      <c r="BH27389" s="83"/>
    </row>
    <row r="27390" spans="10:60" ht="16.5" x14ac:dyDescent="0.3">
      <c r="J27390" s="85"/>
      <c r="AA27390" s="83"/>
      <c r="AH27390" s="83"/>
      <c r="AO27390" s="83"/>
      <c r="AT27390" s="83"/>
      <c r="AY27390" s="83"/>
      <c r="BD27390" s="83"/>
      <c r="BH27390" s="83"/>
    </row>
    <row r="27391" spans="10:60" ht="16.5" x14ac:dyDescent="0.3">
      <c r="J27391" s="85"/>
      <c r="AA27391" s="83"/>
      <c r="AH27391" s="83"/>
      <c r="AO27391" s="83"/>
      <c r="AT27391" s="83"/>
      <c r="AY27391" s="83"/>
      <c r="BD27391" s="83"/>
      <c r="BH27391" s="83"/>
    </row>
    <row r="27392" spans="10:60" ht="16.5" x14ac:dyDescent="0.3">
      <c r="J27392" s="85"/>
      <c r="AA27392" s="83"/>
      <c r="AH27392" s="83"/>
      <c r="AO27392" s="83"/>
      <c r="AT27392" s="83"/>
      <c r="AY27392" s="83"/>
      <c r="BD27392" s="83"/>
      <c r="BH27392" s="83"/>
    </row>
    <row r="27393" spans="10:60" ht="16.5" x14ac:dyDescent="0.3">
      <c r="J27393" s="85"/>
      <c r="AA27393" s="83"/>
      <c r="AH27393" s="83"/>
      <c r="AO27393" s="83"/>
      <c r="AT27393" s="83"/>
      <c r="AY27393" s="83"/>
      <c r="BD27393" s="83"/>
      <c r="BH27393" s="83"/>
    </row>
    <row r="27394" spans="10:60" ht="16.5" x14ac:dyDescent="0.3">
      <c r="J27394" s="85"/>
      <c r="AA27394" s="83"/>
      <c r="AH27394" s="83"/>
      <c r="AO27394" s="83"/>
      <c r="AT27394" s="83"/>
      <c r="AY27394" s="83"/>
      <c r="BD27394" s="83"/>
      <c r="BH27394" s="83"/>
    </row>
    <row r="27395" spans="10:60" ht="16.5" x14ac:dyDescent="0.3">
      <c r="J27395" s="85"/>
      <c r="AA27395" s="83"/>
      <c r="AH27395" s="83"/>
      <c r="AO27395" s="83"/>
      <c r="AT27395" s="83"/>
      <c r="AY27395" s="83"/>
      <c r="BD27395" s="83"/>
      <c r="BH27395" s="83"/>
    </row>
    <row r="27396" spans="10:60" ht="16.5" x14ac:dyDescent="0.3">
      <c r="J27396" s="85"/>
      <c r="AA27396" s="83"/>
      <c r="AH27396" s="83"/>
      <c r="AO27396" s="83"/>
      <c r="AT27396" s="83"/>
      <c r="AY27396" s="83"/>
      <c r="BD27396" s="83"/>
      <c r="BH27396" s="83"/>
    </row>
    <row r="27397" spans="10:60" ht="16.5" x14ac:dyDescent="0.3">
      <c r="J27397" s="85"/>
      <c r="AA27397" s="83"/>
      <c r="AH27397" s="83"/>
      <c r="AO27397" s="83"/>
      <c r="AT27397" s="83"/>
      <c r="AY27397" s="83"/>
      <c r="BD27397" s="83"/>
      <c r="BH27397" s="83"/>
    </row>
    <row r="27398" spans="10:60" ht="16.5" x14ac:dyDescent="0.3">
      <c r="J27398" s="85"/>
      <c r="AA27398" s="83"/>
      <c r="AH27398" s="83"/>
      <c r="AO27398" s="83"/>
      <c r="AT27398" s="83"/>
      <c r="AY27398" s="83"/>
      <c r="BD27398" s="83"/>
      <c r="BH27398" s="83"/>
    </row>
    <row r="27399" spans="10:60" ht="16.5" x14ac:dyDescent="0.3">
      <c r="J27399" s="85"/>
      <c r="AA27399" s="83"/>
      <c r="AH27399" s="83"/>
      <c r="AO27399" s="83"/>
      <c r="AT27399" s="83"/>
      <c r="AY27399" s="83"/>
      <c r="BD27399" s="83"/>
      <c r="BH27399" s="83"/>
    </row>
    <row r="27400" spans="10:60" ht="16.5" x14ac:dyDescent="0.3">
      <c r="J27400" s="85"/>
      <c r="AA27400" s="83"/>
      <c r="AH27400" s="83"/>
      <c r="AO27400" s="83"/>
      <c r="AT27400" s="83"/>
      <c r="AY27400" s="83"/>
      <c r="BD27400" s="83"/>
      <c r="BH27400" s="83"/>
    </row>
    <row r="27401" spans="10:60" ht="16.5" x14ac:dyDescent="0.3">
      <c r="J27401" s="85"/>
      <c r="AA27401" s="83"/>
      <c r="AH27401" s="83"/>
      <c r="AO27401" s="83"/>
      <c r="AT27401" s="83"/>
      <c r="AY27401" s="83"/>
      <c r="BD27401" s="83"/>
      <c r="BH27401" s="83"/>
    </row>
    <row r="27402" spans="10:60" ht="16.5" x14ac:dyDescent="0.3">
      <c r="J27402" s="85"/>
      <c r="AA27402" s="83"/>
      <c r="AH27402" s="83"/>
      <c r="AO27402" s="83"/>
      <c r="AT27402" s="83"/>
      <c r="AY27402" s="83"/>
      <c r="BD27402" s="83"/>
      <c r="BH27402" s="83"/>
    </row>
    <row r="27403" spans="10:60" ht="16.5" x14ac:dyDescent="0.3">
      <c r="J27403" s="85"/>
      <c r="AA27403" s="83"/>
      <c r="AH27403" s="83"/>
      <c r="AO27403" s="83"/>
      <c r="AT27403" s="83"/>
      <c r="AY27403" s="83"/>
      <c r="BD27403" s="83"/>
      <c r="BH27403" s="83"/>
    </row>
    <row r="27404" spans="10:60" ht="16.5" x14ac:dyDescent="0.3">
      <c r="J27404" s="85"/>
      <c r="AA27404" s="83"/>
      <c r="AH27404" s="83"/>
      <c r="AO27404" s="83"/>
      <c r="AT27404" s="83"/>
      <c r="AY27404" s="83"/>
      <c r="BD27404" s="83"/>
      <c r="BH27404" s="83"/>
    </row>
    <row r="27405" spans="10:60" ht="16.5" x14ac:dyDescent="0.3">
      <c r="J27405" s="85"/>
      <c r="AA27405" s="83"/>
      <c r="AH27405" s="83"/>
      <c r="AO27405" s="83"/>
      <c r="AT27405" s="83"/>
      <c r="AY27405" s="83"/>
      <c r="BD27405" s="83"/>
      <c r="BH27405" s="83"/>
    </row>
    <row r="27406" spans="10:60" ht="16.5" x14ac:dyDescent="0.3">
      <c r="J27406" s="85"/>
      <c r="AA27406" s="83"/>
      <c r="AH27406" s="83"/>
      <c r="AO27406" s="83"/>
      <c r="AT27406" s="83"/>
      <c r="AY27406" s="83"/>
      <c r="BD27406" s="83"/>
      <c r="BH27406" s="83"/>
    </row>
    <row r="27407" spans="10:60" ht="16.5" x14ac:dyDescent="0.3">
      <c r="J27407" s="85"/>
      <c r="AA27407" s="83"/>
      <c r="AH27407" s="83"/>
      <c r="AO27407" s="83"/>
      <c r="AT27407" s="83"/>
      <c r="AY27407" s="83"/>
      <c r="BD27407" s="83"/>
      <c r="BH27407" s="83"/>
    </row>
    <row r="27408" spans="10:60" ht="16.5" x14ac:dyDescent="0.3">
      <c r="J27408" s="85"/>
      <c r="AA27408" s="83"/>
      <c r="AH27408" s="83"/>
      <c r="AO27408" s="83"/>
      <c r="AT27408" s="83"/>
      <c r="AY27408" s="83"/>
      <c r="BD27408" s="83"/>
      <c r="BH27408" s="83"/>
    </row>
    <row r="27409" spans="10:60" ht="16.5" x14ac:dyDescent="0.3">
      <c r="J27409" s="85"/>
      <c r="AA27409" s="83"/>
      <c r="AH27409" s="83"/>
      <c r="AO27409" s="83"/>
      <c r="AT27409" s="83"/>
      <c r="AY27409" s="83"/>
      <c r="BD27409" s="83"/>
      <c r="BH27409" s="83"/>
    </row>
    <row r="27410" spans="10:60" ht="16.5" x14ac:dyDescent="0.3">
      <c r="J27410" s="85"/>
      <c r="AA27410" s="83"/>
      <c r="AH27410" s="83"/>
      <c r="AO27410" s="83"/>
      <c r="AT27410" s="83"/>
      <c r="AY27410" s="83"/>
      <c r="BD27410" s="83"/>
      <c r="BH27410" s="83"/>
    </row>
    <row r="27411" spans="10:60" ht="16.5" x14ac:dyDescent="0.3">
      <c r="J27411" s="85"/>
      <c r="AA27411" s="83"/>
      <c r="AH27411" s="83"/>
      <c r="AO27411" s="83"/>
      <c r="AT27411" s="83"/>
      <c r="AY27411" s="83"/>
      <c r="BD27411" s="83"/>
      <c r="BH27411" s="83"/>
    </row>
    <row r="27412" spans="10:60" ht="16.5" x14ac:dyDescent="0.3">
      <c r="J27412" s="85"/>
      <c r="AA27412" s="83"/>
      <c r="AH27412" s="83"/>
      <c r="AO27412" s="83"/>
      <c r="AT27412" s="83"/>
      <c r="AY27412" s="83"/>
      <c r="BD27412" s="83"/>
      <c r="BH27412" s="83"/>
    </row>
    <row r="27413" spans="10:60" ht="16.5" x14ac:dyDescent="0.3">
      <c r="J27413" s="85"/>
      <c r="AA27413" s="83"/>
      <c r="AH27413" s="83"/>
      <c r="AO27413" s="83"/>
      <c r="AT27413" s="83"/>
      <c r="AY27413" s="83"/>
      <c r="BD27413" s="83"/>
      <c r="BH27413" s="83"/>
    </row>
    <row r="27414" spans="10:60" ht="16.5" x14ac:dyDescent="0.3">
      <c r="J27414" s="85"/>
      <c r="AA27414" s="83"/>
      <c r="AH27414" s="83"/>
      <c r="AO27414" s="83"/>
      <c r="AT27414" s="83"/>
      <c r="AY27414" s="83"/>
      <c r="BD27414" s="83"/>
      <c r="BH27414" s="83"/>
    </row>
    <row r="27415" spans="10:60" ht="16.5" x14ac:dyDescent="0.3">
      <c r="J27415" s="85"/>
      <c r="AA27415" s="83"/>
      <c r="AH27415" s="83"/>
      <c r="AO27415" s="83"/>
      <c r="AT27415" s="83"/>
      <c r="AY27415" s="83"/>
      <c r="BD27415" s="83"/>
      <c r="BH27415" s="83"/>
    </row>
    <row r="27416" spans="10:60" ht="16.5" x14ac:dyDescent="0.3">
      <c r="J27416" s="85"/>
      <c r="AA27416" s="83"/>
      <c r="AH27416" s="83"/>
      <c r="AO27416" s="83"/>
      <c r="AT27416" s="83"/>
      <c r="AY27416" s="83"/>
      <c r="BD27416" s="83"/>
      <c r="BH27416" s="83"/>
    </row>
    <row r="27417" spans="10:60" ht="16.5" x14ac:dyDescent="0.3">
      <c r="J27417" s="85"/>
      <c r="AA27417" s="83"/>
      <c r="AH27417" s="83"/>
      <c r="AO27417" s="83"/>
      <c r="AT27417" s="83"/>
      <c r="AY27417" s="83"/>
      <c r="BD27417" s="83"/>
      <c r="BH27417" s="83"/>
    </row>
    <row r="27418" spans="10:60" ht="16.5" x14ac:dyDescent="0.3">
      <c r="J27418" s="85"/>
      <c r="AA27418" s="83"/>
      <c r="AH27418" s="83"/>
      <c r="AO27418" s="83"/>
      <c r="AT27418" s="83"/>
      <c r="AY27418" s="83"/>
      <c r="BD27418" s="83"/>
      <c r="BH27418" s="83"/>
    </row>
    <row r="27419" spans="10:60" ht="16.5" x14ac:dyDescent="0.3">
      <c r="J27419" s="85"/>
      <c r="AA27419" s="83"/>
      <c r="AH27419" s="83"/>
      <c r="AO27419" s="83"/>
      <c r="AT27419" s="83"/>
      <c r="AY27419" s="83"/>
      <c r="BD27419" s="83"/>
      <c r="BH27419" s="83"/>
    </row>
    <row r="27420" spans="10:60" ht="16.5" x14ac:dyDescent="0.3">
      <c r="J27420" s="85"/>
      <c r="AA27420" s="83"/>
      <c r="AH27420" s="83"/>
      <c r="AO27420" s="83"/>
      <c r="AT27420" s="83"/>
      <c r="AY27420" s="83"/>
      <c r="BD27420" s="83"/>
      <c r="BH27420" s="83"/>
    </row>
    <row r="27421" spans="10:60" ht="16.5" x14ac:dyDescent="0.3">
      <c r="J27421" s="85"/>
      <c r="AA27421" s="83"/>
      <c r="AH27421" s="83"/>
      <c r="AO27421" s="83"/>
      <c r="AT27421" s="83"/>
      <c r="AY27421" s="83"/>
      <c r="BD27421" s="83"/>
      <c r="BH27421" s="83"/>
    </row>
    <row r="27422" spans="10:60" ht="16.5" x14ac:dyDescent="0.3">
      <c r="J27422" s="85"/>
      <c r="AA27422" s="83"/>
      <c r="AH27422" s="83"/>
      <c r="AO27422" s="83"/>
      <c r="AT27422" s="83"/>
      <c r="AY27422" s="83"/>
      <c r="BD27422" s="83"/>
      <c r="BH27422" s="83"/>
    </row>
    <row r="27423" spans="10:60" ht="16.5" x14ac:dyDescent="0.3">
      <c r="J27423" s="85"/>
      <c r="AA27423" s="83"/>
      <c r="AH27423" s="83"/>
      <c r="AO27423" s="83"/>
      <c r="AT27423" s="83"/>
      <c r="AY27423" s="83"/>
      <c r="BD27423" s="83"/>
      <c r="BH27423" s="83"/>
    </row>
    <row r="27424" spans="10:60" ht="16.5" x14ac:dyDescent="0.3">
      <c r="J27424" s="85"/>
      <c r="AA27424" s="83"/>
      <c r="AH27424" s="83"/>
      <c r="AO27424" s="83"/>
      <c r="AT27424" s="83"/>
      <c r="AY27424" s="83"/>
      <c r="BD27424" s="83"/>
      <c r="BH27424" s="83"/>
    </row>
    <row r="27425" spans="10:60" ht="16.5" x14ac:dyDescent="0.3">
      <c r="J27425" s="85"/>
      <c r="AA27425" s="83"/>
      <c r="AH27425" s="83"/>
      <c r="AO27425" s="83"/>
      <c r="AT27425" s="83"/>
      <c r="AY27425" s="83"/>
      <c r="BD27425" s="83"/>
      <c r="BH27425" s="83"/>
    </row>
    <row r="27426" spans="10:60" ht="16.5" x14ac:dyDescent="0.3">
      <c r="J27426" s="85"/>
      <c r="AA27426" s="83"/>
      <c r="AH27426" s="83"/>
      <c r="AO27426" s="83"/>
      <c r="AT27426" s="83"/>
      <c r="AY27426" s="83"/>
      <c r="BD27426" s="83"/>
      <c r="BH27426" s="83"/>
    </row>
    <row r="27427" spans="10:60" ht="16.5" x14ac:dyDescent="0.3">
      <c r="J27427" s="85"/>
      <c r="AA27427" s="83"/>
      <c r="AH27427" s="83"/>
      <c r="AO27427" s="83"/>
      <c r="AT27427" s="83"/>
      <c r="AY27427" s="83"/>
      <c r="BD27427" s="83"/>
      <c r="BH27427" s="83"/>
    </row>
    <row r="27428" spans="10:60" ht="16.5" x14ac:dyDescent="0.3">
      <c r="J27428" s="85"/>
      <c r="AA27428" s="83"/>
      <c r="AH27428" s="83"/>
      <c r="AO27428" s="83"/>
      <c r="AT27428" s="83"/>
      <c r="AY27428" s="83"/>
      <c r="BD27428" s="83"/>
      <c r="BH27428" s="83"/>
    </row>
    <row r="27429" spans="10:60" ht="16.5" x14ac:dyDescent="0.3">
      <c r="J27429" s="85"/>
      <c r="AA27429" s="83"/>
      <c r="AH27429" s="83"/>
      <c r="AO27429" s="83"/>
      <c r="AT27429" s="83"/>
      <c r="AY27429" s="83"/>
      <c r="BD27429" s="83"/>
      <c r="BH27429" s="83"/>
    </row>
    <row r="27430" spans="10:60" ht="16.5" x14ac:dyDescent="0.3">
      <c r="J27430" s="85"/>
      <c r="AA27430" s="83"/>
      <c r="AH27430" s="83"/>
      <c r="AO27430" s="83"/>
      <c r="AT27430" s="83"/>
      <c r="AY27430" s="83"/>
      <c r="BD27430" s="83"/>
      <c r="BH27430" s="83"/>
    </row>
    <row r="27431" spans="10:60" ht="16.5" x14ac:dyDescent="0.3">
      <c r="J27431" s="85"/>
      <c r="AA27431" s="83"/>
      <c r="AH27431" s="83"/>
      <c r="AO27431" s="83"/>
      <c r="AT27431" s="83"/>
      <c r="AY27431" s="83"/>
      <c r="BD27431" s="83"/>
      <c r="BH27431" s="83"/>
    </row>
    <row r="27432" spans="10:60" ht="16.5" x14ac:dyDescent="0.3">
      <c r="J27432" s="85"/>
      <c r="AA27432" s="83"/>
      <c r="AH27432" s="83"/>
      <c r="AO27432" s="83"/>
      <c r="AT27432" s="83"/>
      <c r="AY27432" s="83"/>
      <c r="BD27432" s="83"/>
      <c r="BH27432" s="83"/>
    </row>
    <row r="27433" spans="10:60" ht="16.5" x14ac:dyDescent="0.3">
      <c r="J27433" s="85"/>
      <c r="AA27433" s="83"/>
      <c r="AH27433" s="83"/>
      <c r="AO27433" s="83"/>
      <c r="AT27433" s="83"/>
      <c r="AY27433" s="83"/>
      <c r="BD27433" s="83"/>
      <c r="BH27433" s="83"/>
    </row>
    <row r="27434" spans="10:60" ht="16.5" x14ac:dyDescent="0.3">
      <c r="J27434" s="85"/>
      <c r="AA27434" s="83"/>
      <c r="AH27434" s="83"/>
      <c r="AO27434" s="83"/>
      <c r="AT27434" s="83"/>
      <c r="AY27434" s="83"/>
      <c r="BD27434" s="83"/>
      <c r="BH27434" s="83"/>
    </row>
    <row r="27435" spans="10:60" ht="16.5" x14ac:dyDescent="0.3">
      <c r="J27435" s="85"/>
      <c r="AA27435" s="83"/>
      <c r="AH27435" s="83"/>
      <c r="AO27435" s="83"/>
      <c r="AT27435" s="83"/>
      <c r="AY27435" s="83"/>
      <c r="BD27435" s="83"/>
      <c r="BH27435" s="83"/>
    </row>
    <row r="27436" spans="10:60" ht="16.5" x14ac:dyDescent="0.3">
      <c r="J27436" s="85"/>
      <c r="AA27436" s="83"/>
      <c r="AH27436" s="83"/>
      <c r="AO27436" s="83"/>
      <c r="AT27436" s="83"/>
      <c r="AY27436" s="83"/>
      <c r="BD27436" s="83"/>
      <c r="BH27436" s="83"/>
    </row>
    <row r="27437" spans="10:60" ht="16.5" x14ac:dyDescent="0.3">
      <c r="J27437" s="85"/>
      <c r="AA27437" s="83"/>
      <c r="AH27437" s="83"/>
      <c r="AO27437" s="83"/>
      <c r="AT27437" s="83"/>
      <c r="AY27437" s="83"/>
      <c r="BD27437" s="83"/>
      <c r="BH27437" s="83"/>
    </row>
    <row r="27438" spans="10:60" ht="16.5" x14ac:dyDescent="0.3">
      <c r="J27438" s="85"/>
      <c r="AA27438" s="83"/>
      <c r="AH27438" s="83"/>
      <c r="AO27438" s="83"/>
      <c r="AT27438" s="83"/>
      <c r="AY27438" s="83"/>
      <c r="BD27438" s="83"/>
      <c r="BH27438" s="83"/>
    </row>
    <row r="27439" spans="10:60" ht="16.5" x14ac:dyDescent="0.3">
      <c r="J27439" s="85"/>
      <c r="AA27439" s="83"/>
      <c r="AH27439" s="83"/>
      <c r="AO27439" s="83"/>
      <c r="AT27439" s="83"/>
      <c r="AY27439" s="83"/>
      <c r="BD27439" s="83"/>
      <c r="BH27439" s="83"/>
    </row>
    <row r="27440" spans="10:60" ht="16.5" x14ac:dyDescent="0.3">
      <c r="J27440" s="85"/>
      <c r="AA27440" s="83"/>
      <c r="AH27440" s="83"/>
      <c r="AO27440" s="83"/>
      <c r="AT27440" s="83"/>
      <c r="AY27440" s="83"/>
      <c r="BD27440" s="83"/>
      <c r="BH27440" s="83"/>
    </row>
    <row r="27441" spans="10:60" ht="16.5" x14ac:dyDescent="0.3">
      <c r="J27441" s="85"/>
      <c r="AA27441" s="83"/>
      <c r="AH27441" s="83"/>
      <c r="AO27441" s="83"/>
      <c r="AT27441" s="83"/>
      <c r="AY27441" s="83"/>
      <c r="BD27441" s="83"/>
      <c r="BH27441" s="83"/>
    </row>
    <row r="27442" spans="10:60" ht="16.5" x14ac:dyDescent="0.3">
      <c r="J27442" s="85"/>
      <c r="AA27442" s="83"/>
      <c r="AH27442" s="83"/>
      <c r="AO27442" s="83"/>
      <c r="AT27442" s="83"/>
      <c r="AY27442" s="83"/>
      <c r="BD27442" s="83"/>
      <c r="BH27442" s="83"/>
    </row>
    <row r="27443" spans="10:60" ht="16.5" x14ac:dyDescent="0.3">
      <c r="J27443" s="85"/>
      <c r="AA27443" s="83"/>
      <c r="AH27443" s="83"/>
      <c r="AO27443" s="83"/>
      <c r="AT27443" s="83"/>
      <c r="AY27443" s="83"/>
      <c r="BD27443" s="83"/>
      <c r="BH27443" s="83"/>
    </row>
    <row r="27444" spans="10:60" ht="16.5" x14ac:dyDescent="0.3">
      <c r="J27444" s="85"/>
      <c r="AA27444" s="83"/>
      <c r="AH27444" s="83"/>
      <c r="AO27444" s="83"/>
      <c r="AT27444" s="83"/>
      <c r="AY27444" s="83"/>
      <c r="BD27444" s="83"/>
      <c r="BH27444" s="83"/>
    </row>
    <row r="27445" spans="10:60" ht="16.5" x14ac:dyDescent="0.3">
      <c r="J27445" s="85"/>
      <c r="AA27445" s="83"/>
      <c r="AH27445" s="83"/>
      <c r="AO27445" s="83"/>
      <c r="AT27445" s="83"/>
      <c r="AY27445" s="83"/>
      <c r="BD27445" s="83"/>
      <c r="BH27445" s="83"/>
    </row>
    <row r="27446" spans="10:60" ht="16.5" x14ac:dyDescent="0.3">
      <c r="J27446" s="85"/>
      <c r="AA27446" s="83"/>
      <c r="AH27446" s="83"/>
      <c r="AO27446" s="83"/>
      <c r="AT27446" s="83"/>
      <c r="AY27446" s="83"/>
      <c r="BD27446" s="83"/>
      <c r="BH27446" s="83"/>
    </row>
    <row r="27447" spans="10:60" ht="16.5" x14ac:dyDescent="0.3">
      <c r="J27447" s="85"/>
      <c r="AA27447" s="83"/>
      <c r="AH27447" s="83"/>
      <c r="AO27447" s="83"/>
      <c r="AT27447" s="83"/>
      <c r="AY27447" s="83"/>
      <c r="BD27447" s="83"/>
      <c r="BH27447" s="83"/>
    </row>
    <row r="27448" spans="10:60" ht="16.5" x14ac:dyDescent="0.3">
      <c r="J27448" s="85"/>
      <c r="AA27448" s="83"/>
      <c r="AH27448" s="83"/>
      <c r="AO27448" s="83"/>
      <c r="AT27448" s="83"/>
      <c r="AY27448" s="83"/>
      <c r="BD27448" s="83"/>
      <c r="BH27448" s="83"/>
    </row>
    <row r="27449" spans="10:60" ht="16.5" x14ac:dyDescent="0.3">
      <c r="J27449" s="85"/>
      <c r="AA27449" s="83"/>
      <c r="AH27449" s="83"/>
      <c r="AO27449" s="83"/>
      <c r="AT27449" s="83"/>
      <c r="AY27449" s="83"/>
      <c r="BD27449" s="83"/>
      <c r="BH27449" s="83"/>
    </row>
    <row r="27450" spans="10:60" ht="16.5" x14ac:dyDescent="0.3">
      <c r="J27450" s="85"/>
      <c r="AA27450" s="83"/>
      <c r="AH27450" s="83"/>
      <c r="AO27450" s="83"/>
      <c r="AT27450" s="83"/>
      <c r="AY27450" s="83"/>
      <c r="BD27450" s="83"/>
      <c r="BH27450" s="83"/>
    </row>
    <row r="27451" spans="10:60" ht="16.5" x14ac:dyDescent="0.3">
      <c r="J27451" s="85"/>
      <c r="AA27451" s="83"/>
      <c r="AH27451" s="83"/>
      <c r="AO27451" s="83"/>
      <c r="AT27451" s="83"/>
      <c r="AY27451" s="83"/>
      <c r="BD27451" s="83"/>
      <c r="BH27451" s="83"/>
    </row>
    <row r="27452" spans="10:60" ht="16.5" x14ac:dyDescent="0.3">
      <c r="J27452" s="85"/>
      <c r="AA27452" s="83"/>
      <c r="AH27452" s="83"/>
      <c r="AO27452" s="83"/>
      <c r="AT27452" s="83"/>
      <c r="AY27452" s="83"/>
      <c r="BD27452" s="83"/>
      <c r="BH27452" s="83"/>
    </row>
    <row r="27453" spans="10:60" ht="16.5" x14ac:dyDescent="0.3">
      <c r="J27453" s="85"/>
      <c r="AA27453" s="83"/>
      <c r="AH27453" s="83"/>
      <c r="AO27453" s="83"/>
      <c r="AT27453" s="83"/>
      <c r="AY27453" s="83"/>
      <c r="BD27453" s="83"/>
      <c r="BH27453" s="83"/>
    </row>
    <row r="27454" spans="10:60" ht="16.5" x14ac:dyDescent="0.3">
      <c r="J27454" s="85"/>
      <c r="AA27454" s="83"/>
      <c r="AH27454" s="83"/>
      <c r="AO27454" s="83"/>
      <c r="AT27454" s="83"/>
      <c r="AY27454" s="83"/>
      <c r="BD27454" s="83"/>
      <c r="BH27454" s="83"/>
    </row>
    <row r="27455" spans="10:60" ht="16.5" x14ac:dyDescent="0.3">
      <c r="J27455" s="85"/>
      <c r="AA27455" s="83"/>
      <c r="AH27455" s="83"/>
      <c r="AO27455" s="83"/>
      <c r="AT27455" s="83"/>
      <c r="AY27455" s="83"/>
      <c r="BD27455" s="83"/>
      <c r="BH27455" s="83"/>
    </row>
    <row r="27456" spans="10:60" ht="16.5" x14ac:dyDescent="0.3">
      <c r="J27456" s="85"/>
      <c r="AA27456" s="83"/>
      <c r="AH27456" s="83"/>
      <c r="AO27456" s="83"/>
      <c r="AT27456" s="83"/>
      <c r="AY27456" s="83"/>
      <c r="BD27456" s="83"/>
      <c r="BH27456" s="83"/>
    </row>
    <row r="27457" spans="10:60" ht="16.5" x14ac:dyDescent="0.3">
      <c r="J27457" s="85"/>
      <c r="AA27457" s="83"/>
      <c r="AH27457" s="83"/>
      <c r="AO27457" s="83"/>
      <c r="AT27457" s="83"/>
      <c r="AY27457" s="83"/>
      <c r="BD27457" s="83"/>
      <c r="BH27457" s="83"/>
    </row>
    <row r="27458" spans="10:60" ht="16.5" x14ac:dyDescent="0.3">
      <c r="J27458" s="85"/>
      <c r="AA27458" s="83"/>
      <c r="AH27458" s="83"/>
      <c r="AO27458" s="83"/>
      <c r="AT27458" s="83"/>
      <c r="AY27458" s="83"/>
      <c r="BD27458" s="83"/>
      <c r="BH27458" s="83"/>
    </row>
    <row r="27459" spans="10:60" ht="16.5" x14ac:dyDescent="0.3">
      <c r="J27459" s="85"/>
      <c r="AA27459" s="83"/>
      <c r="AH27459" s="83"/>
      <c r="AO27459" s="83"/>
      <c r="AT27459" s="83"/>
      <c r="AY27459" s="83"/>
      <c r="BD27459" s="83"/>
      <c r="BH27459" s="83"/>
    </row>
    <row r="27460" spans="10:60" ht="16.5" x14ac:dyDescent="0.3">
      <c r="J27460" s="85"/>
      <c r="AA27460" s="83"/>
      <c r="AH27460" s="83"/>
      <c r="AO27460" s="83"/>
      <c r="AT27460" s="83"/>
      <c r="AY27460" s="83"/>
      <c r="BD27460" s="83"/>
      <c r="BH27460" s="83"/>
    </row>
    <row r="27461" spans="10:60" ht="16.5" x14ac:dyDescent="0.3">
      <c r="J27461" s="85"/>
      <c r="AA27461" s="83"/>
      <c r="AH27461" s="83"/>
      <c r="AO27461" s="83"/>
      <c r="AT27461" s="83"/>
      <c r="AY27461" s="83"/>
      <c r="BD27461" s="83"/>
      <c r="BH27461" s="83"/>
    </row>
    <row r="27462" spans="10:60" ht="16.5" x14ac:dyDescent="0.3">
      <c r="J27462" s="85"/>
      <c r="AA27462" s="83"/>
      <c r="AH27462" s="83"/>
      <c r="AO27462" s="83"/>
      <c r="AT27462" s="83"/>
      <c r="AY27462" s="83"/>
      <c r="BD27462" s="83"/>
      <c r="BH27462" s="83"/>
    </row>
    <row r="27463" spans="10:60" ht="16.5" x14ac:dyDescent="0.3">
      <c r="J27463" s="85"/>
      <c r="AA27463" s="83"/>
      <c r="AH27463" s="83"/>
      <c r="AO27463" s="83"/>
      <c r="AT27463" s="83"/>
      <c r="AY27463" s="83"/>
      <c r="BD27463" s="83"/>
      <c r="BH27463" s="83"/>
    </row>
    <row r="27464" spans="10:60" ht="16.5" x14ac:dyDescent="0.3">
      <c r="J27464" s="85"/>
      <c r="AA27464" s="83"/>
      <c r="AH27464" s="83"/>
      <c r="AO27464" s="83"/>
      <c r="AT27464" s="83"/>
      <c r="AY27464" s="83"/>
      <c r="BD27464" s="83"/>
      <c r="BH27464" s="83"/>
    </row>
    <row r="27465" spans="10:60" ht="16.5" x14ac:dyDescent="0.3">
      <c r="J27465" s="85"/>
      <c r="AA27465" s="83"/>
      <c r="AH27465" s="83"/>
      <c r="AO27465" s="83"/>
      <c r="AT27465" s="83"/>
      <c r="AY27465" s="83"/>
      <c r="BD27465" s="83"/>
      <c r="BH27465" s="83"/>
    </row>
    <row r="27466" spans="10:60" ht="16.5" x14ac:dyDescent="0.3">
      <c r="J27466" s="85"/>
      <c r="AA27466" s="83"/>
      <c r="AH27466" s="83"/>
      <c r="AO27466" s="83"/>
      <c r="AT27466" s="83"/>
      <c r="AY27466" s="83"/>
      <c r="BD27466" s="83"/>
      <c r="BH27466" s="83"/>
    </row>
    <row r="27467" spans="10:60" ht="16.5" x14ac:dyDescent="0.3">
      <c r="J27467" s="85"/>
      <c r="AA27467" s="83"/>
      <c r="AH27467" s="83"/>
      <c r="AO27467" s="83"/>
      <c r="AT27467" s="83"/>
      <c r="AY27467" s="83"/>
      <c r="BD27467" s="83"/>
      <c r="BH27467" s="83"/>
    </row>
    <row r="27468" spans="10:60" ht="16.5" x14ac:dyDescent="0.3">
      <c r="J27468" s="85"/>
      <c r="AA27468" s="83"/>
      <c r="AH27468" s="83"/>
      <c r="AO27468" s="83"/>
      <c r="AT27468" s="83"/>
      <c r="AY27468" s="83"/>
      <c r="BD27468" s="83"/>
      <c r="BH27468" s="83"/>
    </row>
    <row r="27469" spans="10:60" ht="16.5" x14ac:dyDescent="0.3">
      <c r="J27469" s="85"/>
      <c r="AA27469" s="83"/>
      <c r="AH27469" s="83"/>
      <c r="AO27469" s="83"/>
      <c r="AT27469" s="83"/>
      <c r="AY27469" s="83"/>
      <c r="BD27469" s="83"/>
      <c r="BH27469" s="83"/>
    </row>
    <row r="27470" spans="10:60" ht="16.5" x14ac:dyDescent="0.3">
      <c r="J27470" s="85"/>
      <c r="AA27470" s="83"/>
      <c r="AH27470" s="83"/>
      <c r="AO27470" s="83"/>
      <c r="AT27470" s="83"/>
      <c r="AY27470" s="83"/>
      <c r="BD27470" s="83"/>
      <c r="BH27470" s="83"/>
    </row>
    <row r="27471" spans="10:60" ht="16.5" x14ac:dyDescent="0.3">
      <c r="J27471" s="85"/>
      <c r="AA27471" s="83"/>
      <c r="AH27471" s="83"/>
      <c r="AO27471" s="83"/>
      <c r="AT27471" s="83"/>
      <c r="AY27471" s="83"/>
      <c r="BD27471" s="83"/>
      <c r="BH27471" s="83"/>
    </row>
    <row r="27472" spans="10:60" ht="16.5" x14ac:dyDescent="0.3">
      <c r="J27472" s="85"/>
      <c r="AA27472" s="83"/>
      <c r="AH27472" s="83"/>
      <c r="AO27472" s="83"/>
      <c r="AT27472" s="83"/>
      <c r="AY27472" s="83"/>
      <c r="BD27472" s="83"/>
      <c r="BH27472" s="83"/>
    </row>
    <row r="27473" spans="10:60" ht="16.5" x14ac:dyDescent="0.3">
      <c r="J27473" s="85"/>
      <c r="AA27473" s="83"/>
      <c r="AH27473" s="83"/>
      <c r="AO27473" s="83"/>
      <c r="AT27473" s="83"/>
      <c r="AY27473" s="83"/>
      <c r="BD27473" s="83"/>
      <c r="BH27473" s="83"/>
    </row>
    <row r="27474" spans="10:60" ht="16.5" x14ac:dyDescent="0.3">
      <c r="J27474" s="85"/>
      <c r="AA27474" s="83"/>
      <c r="AH27474" s="83"/>
      <c r="AO27474" s="83"/>
      <c r="AT27474" s="83"/>
      <c r="AY27474" s="83"/>
      <c r="BD27474" s="83"/>
      <c r="BH27474" s="83"/>
    </row>
    <row r="27475" spans="10:60" ht="16.5" x14ac:dyDescent="0.3">
      <c r="J27475" s="85"/>
      <c r="AA27475" s="83"/>
      <c r="AH27475" s="83"/>
      <c r="AO27475" s="83"/>
      <c r="AT27475" s="83"/>
      <c r="AY27475" s="83"/>
      <c r="BD27475" s="83"/>
      <c r="BH27475" s="83"/>
    </row>
    <row r="27476" spans="10:60" ht="16.5" x14ac:dyDescent="0.3">
      <c r="J27476" s="85"/>
      <c r="AA27476" s="83"/>
      <c r="AH27476" s="83"/>
      <c r="AO27476" s="83"/>
      <c r="AT27476" s="83"/>
      <c r="AY27476" s="83"/>
      <c r="BD27476" s="83"/>
      <c r="BH27476" s="83"/>
    </row>
    <row r="27477" spans="10:60" ht="16.5" x14ac:dyDescent="0.3">
      <c r="J27477" s="85"/>
      <c r="AA27477" s="83"/>
      <c r="AH27477" s="83"/>
      <c r="AO27477" s="83"/>
      <c r="AT27477" s="83"/>
      <c r="AY27477" s="83"/>
      <c r="BD27477" s="83"/>
      <c r="BH27477" s="83"/>
    </row>
    <row r="27478" spans="10:60" ht="16.5" x14ac:dyDescent="0.3">
      <c r="J27478" s="85"/>
      <c r="AA27478" s="83"/>
      <c r="AH27478" s="83"/>
      <c r="AO27478" s="83"/>
      <c r="AT27478" s="83"/>
      <c r="AY27478" s="83"/>
      <c r="BD27478" s="83"/>
      <c r="BH27478" s="83"/>
    </row>
    <row r="27479" spans="10:60" ht="16.5" x14ac:dyDescent="0.3">
      <c r="J27479" s="85"/>
      <c r="AA27479" s="83"/>
      <c r="AH27479" s="83"/>
      <c r="AO27479" s="83"/>
      <c r="AT27479" s="83"/>
      <c r="AY27479" s="83"/>
      <c r="BD27479" s="83"/>
      <c r="BH27479" s="83"/>
    </row>
    <row r="27480" spans="10:60" ht="16.5" x14ac:dyDescent="0.3">
      <c r="J27480" s="85"/>
      <c r="AA27480" s="83"/>
      <c r="AH27480" s="83"/>
      <c r="AO27480" s="83"/>
      <c r="AT27480" s="83"/>
      <c r="AY27480" s="83"/>
      <c r="BD27480" s="83"/>
      <c r="BH27480" s="83"/>
    </row>
    <row r="27481" spans="10:60" ht="16.5" x14ac:dyDescent="0.3">
      <c r="J27481" s="85"/>
      <c r="AA27481" s="83"/>
      <c r="AH27481" s="83"/>
      <c r="AO27481" s="83"/>
      <c r="AT27481" s="83"/>
      <c r="AY27481" s="83"/>
      <c r="BD27481" s="83"/>
      <c r="BH27481" s="83"/>
    </row>
    <row r="27482" spans="10:60" ht="16.5" x14ac:dyDescent="0.3">
      <c r="J27482" s="85"/>
      <c r="AA27482" s="83"/>
      <c r="AH27482" s="83"/>
      <c r="AO27482" s="83"/>
      <c r="AT27482" s="83"/>
      <c r="AY27482" s="83"/>
      <c r="BD27482" s="83"/>
      <c r="BH27482" s="83"/>
    </row>
    <row r="27483" spans="10:60" ht="16.5" x14ac:dyDescent="0.3">
      <c r="J27483" s="85"/>
      <c r="AA27483" s="83"/>
      <c r="AH27483" s="83"/>
      <c r="AO27483" s="83"/>
      <c r="AT27483" s="83"/>
      <c r="AY27483" s="83"/>
      <c r="BD27483" s="83"/>
      <c r="BH27483" s="83"/>
    </row>
    <row r="27484" spans="10:60" ht="16.5" x14ac:dyDescent="0.3">
      <c r="J27484" s="85"/>
      <c r="AA27484" s="83"/>
      <c r="AH27484" s="83"/>
      <c r="AO27484" s="83"/>
      <c r="AT27484" s="83"/>
      <c r="AY27484" s="83"/>
      <c r="BD27484" s="83"/>
      <c r="BH27484" s="83"/>
    </row>
    <row r="27485" spans="10:60" ht="16.5" x14ac:dyDescent="0.3">
      <c r="J27485" s="85"/>
      <c r="AA27485" s="83"/>
      <c r="AH27485" s="83"/>
      <c r="AO27485" s="83"/>
      <c r="AT27485" s="83"/>
      <c r="AY27485" s="83"/>
      <c r="BD27485" s="83"/>
      <c r="BH27485" s="83"/>
    </row>
    <row r="27486" spans="10:60" ht="16.5" x14ac:dyDescent="0.3">
      <c r="J27486" s="85"/>
      <c r="AA27486" s="83"/>
      <c r="AH27486" s="83"/>
      <c r="AO27486" s="83"/>
      <c r="AT27486" s="83"/>
      <c r="AY27486" s="83"/>
      <c r="BD27486" s="83"/>
      <c r="BH27486" s="83"/>
    </row>
    <row r="27487" spans="10:60" ht="16.5" x14ac:dyDescent="0.3">
      <c r="J27487" s="85"/>
      <c r="AA27487" s="83"/>
      <c r="AH27487" s="83"/>
      <c r="AO27487" s="83"/>
      <c r="AT27487" s="83"/>
      <c r="AY27487" s="83"/>
      <c r="BD27487" s="83"/>
      <c r="BH27487" s="83"/>
    </row>
    <row r="27488" spans="10:60" ht="16.5" x14ac:dyDescent="0.3">
      <c r="J27488" s="85"/>
      <c r="AA27488" s="83"/>
      <c r="AH27488" s="83"/>
      <c r="AO27488" s="83"/>
      <c r="AT27488" s="83"/>
      <c r="AY27488" s="83"/>
      <c r="BD27488" s="83"/>
      <c r="BH27488" s="83"/>
    </row>
    <row r="27489" spans="10:60" ht="16.5" x14ac:dyDescent="0.3">
      <c r="J27489" s="85"/>
      <c r="AA27489" s="83"/>
      <c r="AH27489" s="83"/>
      <c r="AO27489" s="83"/>
      <c r="AT27489" s="83"/>
      <c r="AY27489" s="83"/>
      <c r="BD27489" s="83"/>
      <c r="BH27489" s="83"/>
    </row>
    <row r="27490" spans="10:60" ht="16.5" x14ac:dyDescent="0.3">
      <c r="J27490" s="85"/>
      <c r="AA27490" s="83"/>
      <c r="AH27490" s="83"/>
      <c r="AO27490" s="83"/>
      <c r="AT27490" s="83"/>
      <c r="AY27490" s="83"/>
      <c r="BD27490" s="83"/>
      <c r="BH27490" s="83"/>
    </row>
    <row r="27491" spans="10:60" ht="16.5" x14ac:dyDescent="0.3">
      <c r="J27491" s="85"/>
      <c r="AA27491" s="83"/>
      <c r="AH27491" s="83"/>
      <c r="AO27491" s="83"/>
      <c r="AT27491" s="83"/>
      <c r="AY27491" s="83"/>
      <c r="BD27491" s="83"/>
      <c r="BH27491" s="83"/>
    </row>
    <row r="27492" spans="10:60" ht="16.5" x14ac:dyDescent="0.3">
      <c r="J27492" s="85"/>
      <c r="AA27492" s="83"/>
      <c r="AH27492" s="83"/>
      <c r="AO27492" s="83"/>
      <c r="AT27492" s="83"/>
      <c r="AY27492" s="83"/>
      <c r="BD27492" s="83"/>
      <c r="BH27492" s="83"/>
    </row>
    <row r="27493" spans="10:60" ht="16.5" x14ac:dyDescent="0.3">
      <c r="J27493" s="85"/>
      <c r="AA27493" s="83"/>
      <c r="AH27493" s="83"/>
      <c r="AO27493" s="83"/>
      <c r="AT27493" s="83"/>
      <c r="AY27493" s="83"/>
      <c r="BD27493" s="83"/>
      <c r="BH27493" s="83"/>
    </row>
    <row r="27494" spans="10:60" ht="16.5" x14ac:dyDescent="0.3">
      <c r="J27494" s="85"/>
      <c r="AA27494" s="83"/>
      <c r="AH27494" s="83"/>
      <c r="AO27494" s="83"/>
      <c r="AT27494" s="83"/>
      <c r="AY27494" s="83"/>
      <c r="BD27494" s="83"/>
      <c r="BH27494" s="83"/>
    </row>
    <row r="27495" spans="10:60" ht="16.5" x14ac:dyDescent="0.3">
      <c r="J27495" s="85"/>
      <c r="AA27495" s="83"/>
      <c r="AH27495" s="83"/>
      <c r="AO27495" s="83"/>
      <c r="AT27495" s="83"/>
      <c r="AY27495" s="83"/>
      <c r="BD27495" s="83"/>
      <c r="BH27495" s="83"/>
    </row>
    <row r="27496" spans="10:60" ht="16.5" x14ac:dyDescent="0.3">
      <c r="J27496" s="85"/>
      <c r="AA27496" s="83"/>
      <c r="AH27496" s="83"/>
      <c r="AO27496" s="83"/>
      <c r="AT27496" s="83"/>
      <c r="AY27496" s="83"/>
      <c r="BD27496" s="83"/>
      <c r="BH27496" s="83"/>
    </row>
    <row r="27497" spans="10:60" ht="16.5" x14ac:dyDescent="0.3">
      <c r="J27497" s="85"/>
      <c r="AA27497" s="83"/>
      <c r="AH27497" s="83"/>
      <c r="AO27497" s="83"/>
      <c r="AT27497" s="83"/>
      <c r="AY27497" s="83"/>
      <c r="BD27497" s="83"/>
      <c r="BH27497" s="83"/>
    </row>
    <row r="27498" spans="10:60" ht="16.5" x14ac:dyDescent="0.3">
      <c r="J27498" s="85"/>
      <c r="AA27498" s="83"/>
      <c r="AH27498" s="83"/>
      <c r="AO27498" s="83"/>
      <c r="AT27498" s="83"/>
      <c r="AY27498" s="83"/>
      <c r="BD27498" s="83"/>
      <c r="BH27498" s="83"/>
    </row>
    <row r="27499" spans="10:60" ht="16.5" x14ac:dyDescent="0.3">
      <c r="J27499" s="85"/>
      <c r="AA27499" s="83"/>
      <c r="AH27499" s="83"/>
      <c r="AO27499" s="83"/>
      <c r="AT27499" s="83"/>
      <c r="AY27499" s="83"/>
      <c r="BD27499" s="83"/>
      <c r="BH27499" s="83"/>
    </row>
    <row r="27500" spans="10:60" ht="16.5" x14ac:dyDescent="0.3">
      <c r="J27500" s="85"/>
      <c r="AA27500" s="83"/>
      <c r="AH27500" s="83"/>
      <c r="AO27500" s="83"/>
      <c r="AT27500" s="83"/>
      <c r="AY27500" s="83"/>
      <c r="BD27500" s="83"/>
      <c r="BH27500" s="83"/>
    </row>
    <row r="27501" spans="10:60" ht="16.5" x14ac:dyDescent="0.3">
      <c r="J27501" s="85"/>
      <c r="AA27501" s="83"/>
      <c r="AH27501" s="83"/>
      <c r="AO27501" s="83"/>
      <c r="AT27501" s="83"/>
      <c r="AY27501" s="83"/>
      <c r="BD27501" s="83"/>
      <c r="BH27501" s="83"/>
    </row>
    <row r="27502" spans="10:60" ht="16.5" x14ac:dyDescent="0.3">
      <c r="J27502" s="85"/>
      <c r="AA27502" s="83"/>
      <c r="AH27502" s="83"/>
      <c r="AO27502" s="83"/>
      <c r="AT27502" s="83"/>
      <c r="AY27502" s="83"/>
      <c r="BD27502" s="83"/>
      <c r="BH27502" s="83"/>
    </row>
    <row r="27503" spans="10:60" ht="16.5" x14ac:dyDescent="0.3">
      <c r="J27503" s="85"/>
      <c r="AA27503" s="83"/>
      <c r="AH27503" s="83"/>
      <c r="AO27503" s="83"/>
      <c r="AT27503" s="83"/>
      <c r="AY27503" s="83"/>
      <c r="BD27503" s="83"/>
      <c r="BH27503" s="83"/>
    </row>
    <row r="27504" spans="10:60" ht="16.5" x14ac:dyDescent="0.3">
      <c r="J27504" s="85"/>
      <c r="AA27504" s="83"/>
      <c r="AH27504" s="83"/>
      <c r="AO27504" s="83"/>
      <c r="AT27504" s="83"/>
      <c r="AY27504" s="83"/>
      <c r="BD27504" s="83"/>
      <c r="BH27504" s="83"/>
    </row>
    <row r="27505" spans="10:60" ht="16.5" x14ac:dyDescent="0.3">
      <c r="J27505" s="85"/>
      <c r="AA27505" s="83"/>
      <c r="AH27505" s="83"/>
      <c r="AO27505" s="83"/>
      <c r="AT27505" s="83"/>
      <c r="AY27505" s="83"/>
      <c r="BD27505" s="83"/>
      <c r="BH27505" s="83"/>
    </row>
    <row r="27506" spans="10:60" ht="16.5" x14ac:dyDescent="0.3">
      <c r="J27506" s="85"/>
      <c r="AA27506" s="83"/>
      <c r="AH27506" s="83"/>
      <c r="AO27506" s="83"/>
      <c r="AT27506" s="83"/>
      <c r="AY27506" s="83"/>
      <c r="BD27506" s="83"/>
      <c r="BH27506" s="83"/>
    </row>
    <row r="27507" spans="10:60" ht="16.5" x14ac:dyDescent="0.3">
      <c r="J27507" s="85"/>
      <c r="AA27507" s="83"/>
      <c r="AH27507" s="83"/>
      <c r="AO27507" s="83"/>
      <c r="AT27507" s="83"/>
      <c r="AY27507" s="83"/>
      <c r="BD27507" s="83"/>
      <c r="BH27507" s="83"/>
    </row>
    <row r="27508" spans="10:60" ht="16.5" x14ac:dyDescent="0.3">
      <c r="J27508" s="85"/>
      <c r="AA27508" s="83"/>
      <c r="AH27508" s="83"/>
      <c r="AO27508" s="83"/>
      <c r="AT27508" s="83"/>
      <c r="AY27508" s="83"/>
      <c r="BD27508" s="83"/>
      <c r="BH27508" s="83"/>
    </row>
    <row r="27509" spans="10:60" ht="16.5" x14ac:dyDescent="0.3">
      <c r="J27509" s="85"/>
      <c r="AA27509" s="83"/>
      <c r="AH27509" s="83"/>
      <c r="AO27509" s="83"/>
      <c r="AT27509" s="83"/>
      <c r="AY27509" s="83"/>
      <c r="BD27509" s="83"/>
      <c r="BH27509" s="83"/>
    </row>
    <row r="27510" spans="10:60" ht="16.5" x14ac:dyDescent="0.3">
      <c r="J27510" s="85"/>
      <c r="AA27510" s="83"/>
      <c r="AH27510" s="83"/>
      <c r="AO27510" s="83"/>
      <c r="AT27510" s="83"/>
      <c r="AY27510" s="83"/>
      <c r="BD27510" s="83"/>
      <c r="BH27510" s="83"/>
    </row>
    <row r="27511" spans="10:60" ht="16.5" x14ac:dyDescent="0.3">
      <c r="J27511" s="85"/>
      <c r="AA27511" s="83"/>
      <c r="AH27511" s="83"/>
      <c r="AO27511" s="83"/>
      <c r="AT27511" s="83"/>
      <c r="AY27511" s="83"/>
      <c r="BD27511" s="83"/>
      <c r="BH27511" s="83"/>
    </row>
    <row r="27512" spans="10:60" ht="16.5" x14ac:dyDescent="0.3">
      <c r="J27512" s="85"/>
      <c r="AA27512" s="83"/>
      <c r="AH27512" s="83"/>
      <c r="AO27512" s="83"/>
      <c r="AT27512" s="83"/>
      <c r="AY27512" s="83"/>
      <c r="BD27512" s="83"/>
      <c r="BH27512" s="83"/>
    </row>
    <row r="27513" spans="10:60" ht="16.5" x14ac:dyDescent="0.3">
      <c r="J27513" s="85"/>
      <c r="AA27513" s="83"/>
      <c r="AH27513" s="83"/>
      <c r="AO27513" s="83"/>
      <c r="AT27513" s="83"/>
      <c r="AY27513" s="83"/>
      <c r="BD27513" s="83"/>
      <c r="BH27513" s="83"/>
    </row>
    <row r="27514" spans="10:60" ht="16.5" x14ac:dyDescent="0.3">
      <c r="J27514" s="85"/>
      <c r="AA27514" s="83"/>
      <c r="AH27514" s="83"/>
      <c r="AO27514" s="83"/>
      <c r="AT27514" s="83"/>
      <c r="AY27514" s="83"/>
      <c r="BD27514" s="83"/>
      <c r="BH27514" s="83"/>
    </row>
    <row r="27515" spans="10:60" ht="16.5" x14ac:dyDescent="0.3">
      <c r="J27515" s="85"/>
      <c r="AA27515" s="83"/>
      <c r="AH27515" s="83"/>
      <c r="AO27515" s="83"/>
      <c r="AT27515" s="83"/>
      <c r="AY27515" s="83"/>
      <c r="BD27515" s="83"/>
      <c r="BH27515" s="83"/>
    </row>
    <row r="27516" spans="10:60" ht="16.5" x14ac:dyDescent="0.3">
      <c r="J27516" s="85"/>
      <c r="AA27516" s="83"/>
      <c r="AH27516" s="83"/>
      <c r="AO27516" s="83"/>
      <c r="AT27516" s="83"/>
      <c r="AY27516" s="83"/>
      <c r="BD27516" s="83"/>
      <c r="BH27516" s="83"/>
    </row>
    <row r="27517" spans="10:60" ht="16.5" x14ac:dyDescent="0.3">
      <c r="J27517" s="85"/>
      <c r="AA27517" s="83"/>
      <c r="AH27517" s="83"/>
      <c r="AO27517" s="83"/>
      <c r="AT27517" s="83"/>
      <c r="AY27517" s="83"/>
      <c r="BD27517" s="83"/>
      <c r="BH27517" s="83"/>
    </row>
    <row r="27518" spans="10:60" ht="16.5" x14ac:dyDescent="0.3">
      <c r="J27518" s="85"/>
      <c r="AA27518" s="83"/>
      <c r="AH27518" s="83"/>
      <c r="AO27518" s="83"/>
      <c r="AT27518" s="83"/>
      <c r="AY27518" s="83"/>
      <c r="BD27518" s="83"/>
      <c r="BH27518" s="83"/>
    </row>
    <row r="27519" spans="10:60" ht="16.5" x14ac:dyDescent="0.3">
      <c r="J27519" s="85"/>
      <c r="AA27519" s="83"/>
      <c r="AH27519" s="83"/>
      <c r="AO27519" s="83"/>
      <c r="AT27519" s="83"/>
      <c r="AY27519" s="83"/>
      <c r="BD27519" s="83"/>
      <c r="BH27519" s="83"/>
    </row>
    <row r="27520" spans="10:60" ht="16.5" x14ac:dyDescent="0.3">
      <c r="J27520" s="85"/>
      <c r="AA27520" s="83"/>
      <c r="AH27520" s="83"/>
      <c r="AO27520" s="83"/>
      <c r="AT27520" s="83"/>
      <c r="AY27520" s="83"/>
      <c r="BD27520" s="83"/>
      <c r="BH27520" s="83"/>
    </row>
    <row r="27521" spans="10:60" ht="16.5" x14ac:dyDescent="0.3">
      <c r="J27521" s="85"/>
      <c r="AA27521" s="83"/>
      <c r="AH27521" s="83"/>
      <c r="AO27521" s="83"/>
      <c r="AT27521" s="83"/>
      <c r="AY27521" s="83"/>
      <c r="BD27521" s="83"/>
      <c r="BH27521" s="83"/>
    </row>
    <row r="27522" spans="10:60" ht="16.5" x14ac:dyDescent="0.3">
      <c r="J27522" s="85"/>
      <c r="AA27522" s="83"/>
      <c r="AH27522" s="83"/>
      <c r="AO27522" s="83"/>
      <c r="AT27522" s="83"/>
      <c r="AY27522" s="83"/>
      <c r="BD27522" s="83"/>
      <c r="BH27522" s="83"/>
    </row>
    <row r="27523" spans="10:60" ht="16.5" x14ac:dyDescent="0.3">
      <c r="J27523" s="85"/>
      <c r="AA27523" s="83"/>
      <c r="AH27523" s="83"/>
      <c r="AO27523" s="83"/>
      <c r="AT27523" s="83"/>
      <c r="AY27523" s="83"/>
      <c r="BD27523" s="83"/>
      <c r="BH27523" s="83"/>
    </row>
    <row r="27524" spans="10:60" ht="16.5" x14ac:dyDescent="0.3">
      <c r="J27524" s="85"/>
      <c r="AA27524" s="83"/>
      <c r="AH27524" s="83"/>
      <c r="AO27524" s="83"/>
      <c r="AT27524" s="83"/>
      <c r="AY27524" s="83"/>
      <c r="BD27524" s="83"/>
      <c r="BH27524" s="83"/>
    </row>
    <row r="27525" spans="10:60" ht="16.5" x14ac:dyDescent="0.3">
      <c r="J27525" s="85"/>
      <c r="AA27525" s="83"/>
      <c r="AH27525" s="83"/>
      <c r="AO27525" s="83"/>
      <c r="AT27525" s="83"/>
      <c r="AY27525" s="83"/>
      <c r="BD27525" s="83"/>
      <c r="BH27525" s="83"/>
    </row>
    <row r="27526" spans="10:60" ht="16.5" x14ac:dyDescent="0.3">
      <c r="J27526" s="85"/>
      <c r="AA27526" s="83"/>
      <c r="AH27526" s="83"/>
      <c r="AO27526" s="83"/>
      <c r="AT27526" s="83"/>
      <c r="AY27526" s="83"/>
      <c r="BD27526" s="83"/>
      <c r="BH27526" s="83"/>
    </row>
    <row r="27527" spans="10:60" ht="16.5" x14ac:dyDescent="0.3">
      <c r="J27527" s="85"/>
      <c r="AA27527" s="83"/>
      <c r="AH27527" s="83"/>
      <c r="AO27527" s="83"/>
      <c r="AT27527" s="83"/>
      <c r="AY27527" s="83"/>
      <c r="BD27527" s="83"/>
      <c r="BH27527" s="83"/>
    </row>
    <row r="27528" spans="10:60" ht="16.5" x14ac:dyDescent="0.3">
      <c r="J27528" s="85"/>
      <c r="AA27528" s="83"/>
      <c r="AH27528" s="83"/>
      <c r="AO27528" s="83"/>
      <c r="AT27528" s="83"/>
      <c r="AY27528" s="83"/>
      <c r="BD27528" s="83"/>
      <c r="BH27528" s="83"/>
    </row>
    <row r="27529" spans="10:60" ht="16.5" x14ac:dyDescent="0.3">
      <c r="J27529" s="85"/>
      <c r="AA27529" s="83"/>
      <c r="AH27529" s="83"/>
      <c r="AO27529" s="83"/>
      <c r="AT27529" s="83"/>
      <c r="AY27529" s="83"/>
      <c r="BD27529" s="83"/>
      <c r="BH27529" s="83"/>
    </row>
    <row r="27530" spans="10:60" ht="16.5" x14ac:dyDescent="0.3">
      <c r="J27530" s="85"/>
      <c r="AA27530" s="83"/>
      <c r="AH27530" s="83"/>
      <c r="AO27530" s="83"/>
      <c r="AT27530" s="83"/>
      <c r="AY27530" s="83"/>
      <c r="BD27530" s="83"/>
      <c r="BH27530" s="83"/>
    </row>
    <row r="27531" spans="10:60" ht="16.5" x14ac:dyDescent="0.3">
      <c r="J27531" s="85"/>
      <c r="AA27531" s="83"/>
      <c r="AH27531" s="83"/>
      <c r="AO27531" s="83"/>
      <c r="AT27531" s="83"/>
      <c r="AY27531" s="83"/>
      <c r="BD27531" s="83"/>
      <c r="BH27531" s="83"/>
    </row>
    <row r="27532" spans="10:60" ht="16.5" x14ac:dyDescent="0.3">
      <c r="J27532" s="85"/>
      <c r="AA27532" s="83"/>
      <c r="AH27532" s="83"/>
      <c r="AO27532" s="83"/>
      <c r="AT27532" s="83"/>
      <c r="AY27532" s="83"/>
      <c r="BD27532" s="83"/>
      <c r="BH27532" s="83"/>
    </row>
    <row r="27533" spans="10:60" ht="16.5" x14ac:dyDescent="0.3">
      <c r="J27533" s="85"/>
      <c r="AA27533" s="83"/>
      <c r="AH27533" s="83"/>
      <c r="AO27533" s="83"/>
      <c r="AT27533" s="83"/>
      <c r="AY27533" s="83"/>
      <c r="BD27533" s="83"/>
      <c r="BH27533" s="83"/>
    </row>
    <row r="27534" spans="10:60" ht="16.5" x14ac:dyDescent="0.3">
      <c r="J27534" s="85"/>
      <c r="AA27534" s="83"/>
      <c r="AH27534" s="83"/>
      <c r="AO27534" s="83"/>
      <c r="AT27534" s="83"/>
      <c r="AY27534" s="83"/>
      <c r="BD27534" s="83"/>
      <c r="BH27534" s="83"/>
    </row>
    <row r="27535" spans="10:60" ht="16.5" x14ac:dyDescent="0.3">
      <c r="J27535" s="85"/>
      <c r="AA27535" s="83"/>
      <c r="AH27535" s="83"/>
      <c r="AO27535" s="83"/>
      <c r="AT27535" s="83"/>
      <c r="AY27535" s="83"/>
      <c r="BD27535" s="83"/>
      <c r="BH27535" s="83"/>
    </row>
    <row r="27536" spans="10:60" ht="16.5" x14ac:dyDescent="0.3">
      <c r="J27536" s="85"/>
      <c r="AA27536" s="83"/>
      <c r="AH27536" s="83"/>
      <c r="AO27536" s="83"/>
      <c r="AT27536" s="83"/>
      <c r="AY27536" s="83"/>
      <c r="BD27536" s="83"/>
      <c r="BH27536" s="83"/>
    </row>
    <row r="27537" spans="10:60" ht="16.5" x14ac:dyDescent="0.3">
      <c r="J27537" s="85"/>
      <c r="AA27537" s="83"/>
      <c r="AH27537" s="83"/>
      <c r="AO27537" s="83"/>
      <c r="AT27537" s="83"/>
      <c r="AY27537" s="83"/>
      <c r="BD27537" s="83"/>
      <c r="BH27537" s="83"/>
    </row>
    <row r="27538" spans="10:60" ht="16.5" x14ac:dyDescent="0.3">
      <c r="J27538" s="85"/>
      <c r="AA27538" s="83"/>
      <c r="AH27538" s="83"/>
      <c r="AO27538" s="83"/>
      <c r="AT27538" s="83"/>
      <c r="AY27538" s="83"/>
      <c r="BD27538" s="83"/>
      <c r="BH27538" s="83"/>
    </row>
    <row r="27539" spans="10:60" ht="16.5" x14ac:dyDescent="0.3">
      <c r="J27539" s="85"/>
      <c r="AA27539" s="83"/>
      <c r="AH27539" s="83"/>
      <c r="AO27539" s="83"/>
      <c r="AT27539" s="83"/>
      <c r="AY27539" s="83"/>
      <c r="BD27539" s="83"/>
      <c r="BH27539" s="83"/>
    </row>
    <row r="27540" spans="10:60" ht="16.5" x14ac:dyDescent="0.3">
      <c r="J27540" s="85"/>
      <c r="AA27540" s="83"/>
      <c r="AH27540" s="83"/>
      <c r="AO27540" s="83"/>
      <c r="AT27540" s="83"/>
      <c r="AY27540" s="83"/>
      <c r="BD27540" s="83"/>
      <c r="BH27540" s="83"/>
    </row>
    <row r="27541" spans="10:60" ht="16.5" x14ac:dyDescent="0.3">
      <c r="J27541" s="85"/>
      <c r="AA27541" s="83"/>
      <c r="AH27541" s="83"/>
      <c r="AO27541" s="83"/>
      <c r="AT27541" s="83"/>
      <c r="AY27541" s="83"/>
      <c r="BD27541" s="83"/>
      <c r="BH27541" s="83"/>
    </row>
    <row r="27542" spans="10:60" ht="16.5" x14ac:dyDescent="0.3">
      <c r="J27542" s="85"/>
      <c r="AA27542" s="83"/>
      <c r="AH27542" s="83"/>
      <c r="AO27542" s="83"/>
      <c r="AT27542" s="83"/>
      <c r="AY27542" s="83"/>
      <c r="BD27542" s="83"/>
      <c r="BH27542" s="83"/>
    </row>
    <row r="27543" spans="10:60" ht="16.5" x14ac:dyDescent="0.3">
      <c r="J27543" s="85"/>
      <c r="AA27543" s="83"/>
      <c r="AH27543" s="83"/>
      <c r="AO27543" s="83"/>
      <c r="AT27543" s="83"/>
      <c r="AY27543" s="83"/>
      <c r="BD27543" s="83"/>
      <c r="BH27543" s="83"/>
    </row>
    <row r="27544" spans="10:60" ht="16.5" x14ac:dyDescent="0.3">
      <c r="J27544" s="85"/>
      <c r="AA27544" s="83"/>
      <c r="AH27544" s="83"/>
      <c r="AO27544" s="83"/>
      <c r="AT27544" s="83"/>
      <c r="AY27544" s="83"/>
      <c r="BD27544" s="83"/>
      <c r="BH27544" s="83"/>
    </row>
    <row r="27545" spans="10:60" ht="16.5" x14ac:dyDescent="0.3">
      <c r="J27545" s="85"/>
      <c r="AA27545" s="83"/>
      <c r="AH27545" s="83"/>
      <c r="AO27545" s="83"/>
      <c r="AT27545" s="83"/>
      <c r="AY27545" s="83"/>
      <c r="BD27545" s="83"/>
      <c r="BH27545" s="83"/>
    </row>
    <row r="27546" spans="10:60" ht="16.5" x14ac:dyDescent="0.3">
      <c r="J27546" s="85"/>
      <c r="AA27546" s="83"/>
      <c r="AH27546" s="83"/>
      <c r="AO27546" s="83"/>
      <c r="AT27546" s="83"/>
      <c r="AY27546" s="83"/>
      <c r="BD27546" s="83"/>
      <c r="BH27546" s="83"/>
    </row>
    <row r="27547" spans="10:60" ht="16.5" x14ac:dyDescent="0.3">
      <c r="J27547" s="85"/>
      <c r="AA27547" s="83"/>
      <c r="AH27547" s="83"/>
      <c r="AO27547" s="83"/>
      <c r="AT27547" s="83"/>
      <c r="AY27547" s="83"/>
      <c r="BD27547" s="83"/>
      <c r="BH27547" s="83"/>
    </row>
    <row r="27548" spans="10:60" ht="16.5" x14ac:dyDescent="0.3">
      <c r="J27548" s="85"/>
      <c r="AA27548" s="83"/>
      <c r="AH27548" s="83"/>
      <c r="AO27548" s="83"/>
      <c r="AT27548" s="83"/>
      <c r="AY27548" s="83"/>
      <c r="BD27548" s="83"/>
      <c r="BH27548" s="83"/>
    </row>
    <row r="27549" spans="10:60" ht="16.5" x14ac:dyDescent="0.3">
      <c r="J27549" s="85"/>
      <c r="AA27549" s="83"/>
      <c r="AH27549" s="83"/>
      <c r="AO27549" s="83"/>
      <c r="AT27549" s="83"/>
      <c r="AY27549" s="83"/>
      <c r="BD27549" s="83"/>
      <c r="BH27549" s="83"/>
    </row>
    <row r="27550" spans="10:60" ht="16.5" x14ac:dyDescent="0.3">
      <c r="J27550" s="85"/>
      <c r="AA27550" s="83"/>
      <c r="AH27550" s="83"/>
      <c r="AO27550" s="83"/>
      <c r="AT27550" s="83"/>
      <c r="AY27550" s="83"/>
      <c r="BD27550" s="83"/>
      <c r="BH27550" s="83"/>
    </row>
    <row r="27551" spans="10:60" ht="16.5" x14ac:dyDescent="0.3">
      <c r="J27551" s="85"/>
      <c r="AA27551" s="83"/>
      <c r="AH27551" s="83"/>
      <c r="AO27551" s="83"/>
      <c r="AT27551" s="83"/>
      <c r="AY27551" s="83"/>
      <c r="BD27551" s="83"/>
      <c r="BH27551" s="83"/>
    </row>
    <row r="27552" spans="10:60" ht="16.5" x14ac:dyDescent="0.3">
      <c r="J27552" s="85"/>
      <c r="AA27552" s="83"/>
      <c r="AH27552" s="83"/>
      <c r="AO27552" s="83"/>
      <c r="AT27552" s="83"/>
      <c r="AY27552" s="83"/>
      <c r="BD27552" s="83"/>
      <c r="BH27552" s="83"/>
    </row>
    <row r="27553" spans="10:60" ht="16.5" x14ac:dyDescent="0.3">
      <c r="J27553" s="85"/>
      <c r="AA27553" s="83"/>
      <c r="AH27553" s="83"/>
      <c r="AO27553" s="83"/>
      <c r="AT27553" s="83"/>
      <c r="AY27553" s="83"/>
      <c r="BD27553" s="83"/>
      <c r="BH27553" s="83"/>
    </row>
    <row r="27554" spans="10:60" ht="16.5" x14ac:dyDescent="0.3">
      <c r="J27554" s="85"/>
      <c r="AA27554" s="83"/>
      <c r="AH27554" s="83"/>
      <c r="AO27554" s="83"/>
      <c r="AT27554" s="83"/>
      <c r="AY27554" s="83"/>
      <c r="BD27554" s="83"/>
      <c r="BH27554" s="83"/>
    </row>
    <row r="27555" spans="10:60" ht="16.5" x14ac:dyDescent="0.3">
      <c r="J27555" s="85"/>
      <c r="AA27555" s="83"/>
      <c r="AH27555" s="83"/>
      <c r="AO27555" s="83"/>
      <c r="AT27555" s="83"/>
      <c r="AY27555" s="83"/>
      <c r="BD27555" s="83"/>
      <c r="BH27555" s="83"/>
    </row>
    <row r="27556" spans="10:60" ht="16.5" x14ac:dyDescent="0.3">
      <c r="J27556" s="85"/>
      <c r="AA27556" s="83"/>
      <c r="AH27556" s="83"/>
      <c r="AO27556" s="83"/>
      <c r="AT27556" s="83"/>
      <c r="AY27556" s="83"/>
      <c r="BD27556" s="83"/>
      <c r="BH27556" s="83"/>
    </row>
    <row r="27557" spans="10:60" ht="16.5" x14ac:dyDescent="0.3">
      <c r="J27557" s="85"/>
      <c r="AA27557" s="83"/>
      <c r="AH27557" s="83"/>
      <c r="AO27557" s="83"/>
      <c r="AT27557" s="83"/>
      <c r="AY27557" s="83"/>
      <c r="BD27557" s="83"/>
      <c r="BH27557" s="83"/>
    </row>
    <row r="27558" spans="10:60" ht="16.5" x14ac:dyDescent="0.3">
      <c r="J27558" s="85"/>
      <c r="AA27558" s="83"/>
      <c r="AH27558" s="83"/>
      <c r="AO27558" s="83"/>
      <c r="AT27558" s="83"/>
      <c r="AY27558" s="83"/>
      <c r="BD27558" s="83"/>
      <c r="BH27558" s="83"/>
    </row>
    <row r="27559" spans="10:60" ht="16.5" x14ac:dyDescent="0.3">
      <c r="J27559" s="85"/>
      <c r="AA27559" s="83"/>
      <c r="AH27559" s="83"/>
      <c r="AO27559" s="83"/>
      <c r="AT27559" s="83"/>
      <c r="AY27559" s="83"/>
      <c r="BD27559" s="83"/>
      <c r="BH27559" s="83"/>
    </row>
    <row r="27560" spans="10:60" ht="16.5" x14ac:dyDescent="0.3">
      <c r="J27560" s="85"/>
      <c r="AA27560" s="83"/>
      <c r="AH27560" s="83"/>
      <c r="AO27560" s="83"/>
      <c r="AT27560" s="83"/>
      <c r="AY27560" s="83"/>
      <c r="BD27560" s="83"/>
      <c r="BH27560" s="83"/>
    </row>
    <row r="27561" spans="10:60" ht="16.5" x14ac:dyDescent="0.3">
      <c r="J27561" s="85"/>
      <c r="AA27561" s="83"/>
      <c r="AH27561" s="83"/>
      <c r="AO27561" s="83"/>
      <c r="AT27561" s="83"/>
      <c r="AY27561" s="83"/>
      <c r="BD27561" s="83"/>
      <c r="BH27561" s="83"/>
    </row>
    <row r="27562" spans="10:60" ht="16.5" x14ac:dyDescent="0.3">
      <c r="J27562" s="85"/>
      <c r="AA27562" s="83"/>
      <c r="AH27562" s="83"/>
      <c r="AO27562" s="83"/>
      <c r="AT27562" s="83"/>
      <c r="AY27562" s="83"/>
      <c r="BD27562" s="83"/>
      <c r="BH27562" s="83"/>
    </row>
    <row r="27563" spans="10:60" ht="16.5" x14ac:dyDescent="0.3">
      <c r="J27563" s="85"/>
      <c r="AA27563" s="83"/>
      <c r="AH27563" s="83"/>
      <c r="AO27563" s="83"/>
      <c r="AT27563" s="83"/>
      <c r="AY27563" s="83"/>
      <c r="BD27563" s="83"/>
      <c r="BH27563" s="83"/>
    </row>
    <row r="27564" spans="10:60" ht="16.5" x14ac:dyDescent="0.3">
      <c r="J27564" s="85"/>
      <c r="AA27564" s="83"/>
      <c r="AH27564" s="83"/>
      <c r="AO27564" s="83"/>
      <c r="AT27564" s="83"/>
      <c r="AY27564" s="83"/>
      <c r="BD27564" s="83"/>
      <c r="BH27564" s="83"/>
    </row>
    <row r="27565" spans="10:60" ht="16.5" x14ac:dyDescent="0.3">
      <c r="J27565" s="85"/>
      <c r="AA27565" s="83"/>
      <c r="AH27565" s="83"/>
      <c r="AO27565" s="83"/>
      <c r="AT27565" s="83"/>
      <c r="AY27565" s="83"/>
      <c r="BD27565" s="83"/>
      <c r="BH27565" s="83"/>
    </row>
    <row r="27566" spans="10:60" ht="16.5" x14ac:dyDescent="0.3">
      <c r="J27566" s="85"/>
      <c r="AA27566" s="83"/>
      <c r="AH27566" s="83"/>
      <c r="AO27566" s="83"/>
      <c r="AT27566" s="83"/>
      <c r="AY27566" s="83"/>
      <c r="BD27566" s="83"/>
      <c r="BH27566" s="83"/>
    </row>
    <row r="27567" spans="10:60" ht="16.5" x14ac:dyDescent="0.3">
      <c r="J27567" s="85"/>
      <c r="AA27567" s="83"/>
      <c r="AH27567" s="83"/>
      <c r="AO27567" s="83"/>
      <c r="AT27567" s="83"/>
      <c r="AY27567" s="83"/>
      <c r="BD27567" s="83"/>
      <c r="BH27567" s="83"/>
    </row>
    <row r="27568" spans="10:60" ht="16.5" x14ac:dyDescent="0.3">
      <c r="J27568" s="85"/>
      <c r="AA27568" s="83"/>
      <c r="AH27568" s="83"/>
      <c r="AO27568" s="83"/>
      <c r="AT27568" s="83"/>
      <c r="AY27568" s="83"/>
      <c r="BD27568" s="83"/>
      <c r="BH27568" s="83"/>
    </row>
    <row r="27569" spans="10:60" ht="16.5" x14ac:dyDescent="0.3">
      <c r="J27569" s="85"/>
      <c r="AA27569" s="83"/>
      <c r="AH27569" s="83"/>
      <c r="AO27569" s="83"/>
      <c r="AT27569" s="83"/>
      <c r="AY27569" s="83"/>
      <c r="BD27569" s="83"/>
      <c r="BH27569" s="83"/>
    </row>
    <row r="27570" spans="10:60" ht="16.5" x14ac:dyDescent="0.3">
      <c r="J27570" s="85"/>
      <c r="AA27570" s="83"/>
      <c r="AH27570" s="83"/>
      <c r="AO27570" s="83"/>
      <c r="AT27570" s="83"/>
      <c r="AY27570" s="83"/>
      <c r="BD27570" s="83"/>
      <c r="BH27570" s="83"/>
    </row>
    <row r="27571" spans="10:60" ht="16.5" x14ac:dyDescent="0.3">
      <c r="J27571" s="85"/>
      <c r="AA27571" s="83"/>
      <c r="AH27571" s="83"/>
      <c r="AO27571" s="83"/>
      <c r="AT27571" s="83"/>
      <c r="AY27571" s="83"/>
      <c r="BD27571" s="83"/>
      <c r="BH27571" s="83"/>
    </row>
    <row r="27572" spans="10:60" ht="16.5" x14ac:dyDescent="0.3">
      <c r="J27572" s="85"/>
      <c r="AA27572" s="83"/>
      <c r="AH27572" s="83"/>
      <c r="AO27572" s="83"/>
      <c r="AT27572" s="83"/>
      <c r="AY27572" s="83"/>
      <c r="BD27572" s="83"/>
      <c r="BH27572" s="83"/>
    </row>
    <row r="27573" spans="10:60" ht="16.5" x14ac:dyDescent="0.3">
      <c r="J27573" s="85"/>
      <c r="AA27573" s="83"/>
      <c r="AH27573" s="83"/>
      <c r="AO27573" s="83"/>
      <c r="AT27573" s="83"/>
      <c r="AY27573" s="83"/>
      <c r="BD27573" s="83"/>
      <c r="BH27573" s="83"/>
    </row>
    <row r="27574" spans="10:60" ht="16.5" x14ac:dyDescent="0.3">
      <c r="J27574" s="85"/>
      <c r="AA27574" s="83"/>
      <c r="AH27574" s="83"/>
      <c r="AO27574" s="83"/>
      <c r="AT27574" s="83"/>
      <c r="AY27574" s="83"/>
      <c r="BD27574" s="83"/>
      <c r="BH27574" s="83"/>
    </row>
    <row r="27575" spans="10:60" ht="16.5" x14ac:dyDescent="0.3">
      <c r="J27575" s="85"/>
      <c r="AA27575" s="83"/>
      <c r="AH27575" s="83"/>
      <c r="AO27575" s="83"/>
      <c r="AT27575" s="83"/>
      <c r="AY27575" s="83"/>
      <c r="BD27575" s="83"/>
      <c r="BH27575" s="83"/>
    </row>
    <row r="27576" spans="10:60" ht="16.5" x14ac:dyDescent="0.3">
      <c r="J27576" s="85"/>
      <c r="AA27576" s="83"/>
      <c r="AH27576" s="83"/>
      <c r="AO27576" s="83"/>
      <c r="AT27576" s="83"/>
      <c r="AY27576" s="83"/>
      <c r="BD27576" s="83"/>
      <c r="BH27576" s="83"/>
    </row>
    <row r="27577" spans="10:60" ht="16.5" x14ac:dyDescent="0.3">
      <c r="J27577" s="85"/>
      <c r="AA27577" s="83"/>
      <c r="AH27577" s="83"/>
      <c r="AO27577" s="83"/>
      <c r="AT27577" s="83"/>
      <c r="AY27577" s="83"/>
      <c r="BD27577" s="83"/>
      <c r="BH27577" s="83"/>
    </row>
    <row r="27578" spans="10:60" ht="16.5" x14ac:dyDescent="0.3">
      <c r="J27578" s="85"/>
      <c r="AA27578" s="83"/>
      <c r="AH27578" s="83"/>
      <c r="AO27578" s="83"/>
      <c r="AT27578" s="83"/>
      <c r="AY27578" s="83"/>
      <c r="BD27578" s="83"/>
      <c r="BH27578" s="83"/>
    </row>
    <row r="27579" spans="10:60" ht="16.5" x14ac:dyDescent="0.3">
      <c r="J27579" s="85"/>
      <c r="AA27579" s="83"/>
      <c r="AH27579" s="83"/>
      <c r="AO27579" s="83"/>
      <c r="AT27579" s="83"/>
      <c r="AY27579" s="83"/>
      <c r="BD27579" s="83"/>
      <c r="BH27579" s="83"/>
    </row>
    <row r="27580" spans="10:60" ht="16.5" x14ac:dyDescent="0.3">
      <c r="J27580" s="85"/>
      <c r="AA27580" s="83"/>
      <c r="AH27580" s="83"/>
      <c r="AO27580" s="83"/>
      <c r="AT27580" s="83"/>
      <c r="AY27580" s="83"/>
      <c r="BD27580" s="83"/>
      <c r="BH27580" s="83"/>
    </row>
    <row r="27581" spans="10:60" ht="16.5" x14ac:dyDescent="0.3">
      <c r="J27581" s="85"/>
      <c r="AA27581" s="83"/>
      <c r="AH27581" s="83"/>
      <c r="AO27581" s="83"/>
      <c r="AT27581" s="83"/>
      <c r="AY27581" s="83"/>
      <c r="BD27581" s="83"/>
      <c r="BH27581" s="83"/>
    </row>
    <row r="27582" spans="10:60" ht="16.5" x14ac:dyDescent="0.3">
      <c r="J27582" s="85"/>
      <c r="AA27582" s="83"/>
      <c r="AH27582" s="83"/>
      <c r="AO27582" s="83"/>
      <c r="AT27582" s="83"/>
      <c r="AY27582" s="83"/>
      <c r="BD27582" s="83"/>
      <c r="BH27582" s="83"/>
    </row>
    <row r="27583" spans="10:60" ht="16.5" x14ac:dyDescent="0.3">
      <c r="J27583" s="85"/>
      <c r="AA27583" s="83"/>
      <c r="AH27583" s="83"/>
      <c r="AO27583" s="83"/>
      <c r="AT27583" s="83"/>
      <c r="AY27583" s="83"/>
      <c r="BD27583" s="83"/>
      <c r="BH27583" s="83"/>
    </row>
    <row r="27584" spans="10:60" ht="16.5" x14ac:dyDescent="0.3">
      <c r="J27584" s="85"/>
      <c r="AA27584" s="83"/>
      <c r="AH27584" s="83"/>
      <c r="AO27584" s="83"/>
      <c r="AT27584" s="83"/>
      <c r="AY27584" s="83"/>
      <c r="BD27584" s="83"/>
      <c r="BH27584" s="83"/>
    </row>
    <row r="27585" spans="10:60" ht="16.5" x14ac:dyDescent="0.3">
      <c r="J27585" s="85"/>
      <c r="AA27585" s="83"/>
      <c r="AH27585" s="83"/>
      <c r="AO27585" s="83"/>
      <c r="AT27585" s="83"/>
      <c r="AY27585" s="83"/>
      <c r="BD27585" s="83"/>
      <c r="BH27585" s="83"/>
    </row>
    <row r="27586" spans="10:60" ht="16.5" x14ac:dyDescent="0.3">
      <c r="J27586" s="85"/>
      <c r="AA27586" s="83"/>
      <c r="AH27586" s="83"/>
      <c r="AO27586" s="83"/>
      <c r="AT27586" s="83"/>
      <c r="AY27586" s="83"/>
      <c r="BD27586" s="83"/>
      <c r="BH27586" s="83"/>
    </row>
    <row r="27587" spans="10:60" ht="16.5" x14ac:dyDescent="0.3">
      <c r="J27587" s="85"/>
      <c r="AA27587" s="83"/>
      <c r="AH27587" s="83"/>
      <c r="AO27587" s="83"/>
      <c r="AT27587" s="83"/>
      <c r="AY27587" s="83"/>
      <c r="BD27587" s="83"/>
      <c r="BH27587" s="83"/>
    </row>
    <row r="27588" spans="10:60" ht="16.5" x14ac:dyDescent="0.3">
      <c r="J27588" s="85"/>
      <c r="AA27588" s="83"/>
      <c r="AH27588" s="83"/>
      <c r="AO27588" s="83"/>
      <c r="AT27588" s="83"/>
      <c r="AY27588" s="83"/>
      <c r="BD27588" s="83"/>
      <c r="BH27588" s="83"/>
    </row>
    <row r="27589" spans="10:60" ht="16.5" x14ac:dyDescent="0.3">
      <c r="J27589" s="85"/>
      <c r="AA27589" s="83"/>
      <c r="AH27589" s="83"/>
      <c r="AO27589" s="83"/>
      <c r="AT27589" s="83"/>
      <c r="AY27589" s="83"/>
      <c r="BD27589" s="83"/>
      <c r="BH27589" s="83"/>
    </row>
    <row r="27590" spans="10:60" ht="16.5" x14ac:dyDescent="0.3">
      <c r="J27590" s="85"/>
      <c r="AA27590" s="83"/>
      <c r="AH27590" s="83"/>
      <c r="AO27590" s="83"/>
      <c r="AT27590" s="83"/>
      <c r="AY27590" s="83"/>
      <c r="BD27590" s="83"/>
      <c r="BH27590" s="83"/>
    </row>
    <row r="27591" spans="10:60" ht="16.5" x14ac:dyDescent="0.3">
      <c r="J27591" s="85"/>
      <c r="AA27591" s="83"/>
      <c r="AH27591" s="83"/>
      <c r="AO27591" s="83"/>
      <c r="AT27591" s="83"/>
      <c r="AY27591" s="83"/>
      <c r="BD27591" s="83"/>
      <c r="BH27591" s="83"/>
    </row>
    <row r="27592" spans="10:60" ht="16.5" x14ac:dyDescent="0.3">
      <c r="J27592" s="85"/>
      <c r="AA27592" s="83"/>
      <c r="AH27592" s="83"/>
      <c r="AO27592" s="83"/>
      <c r="AT27592" s="83"/>
      <c r="AY27592" s="83"/>
      <c r="BD27592" s="83"/>
      <c r="BH27592" s="83"/>
    </row>
    <row r="27593" spans="10:60" ht="16.5" x14ac:dyDescent="0.3">
      <c r="J27593" s="85"/>
      <c r="AA27593" s="83"/>
      <c r="AH27593" s="83"/>
      <c r="AO27593" s="83"/>
      <c r="AT27593" s="83"/>
      <c r="AY27593" s="83"/>
      <c r="BD27593" s="83"/>
      <c r="BH27593" s="83"/>
    </row>
    <row r="27594" spans="10:60" ht="16.5" x14ac:dyDescent="0.3">
      <c r="J27594" s="85"/>
      <c r="AA27594" s="83"/>
      <c r="AH27594" s="83"/>
      <c r="AO27594" s="83"/>
      <c r="AT27594" s="83"/>
      <c r="AY27594" s="83"/>
      <c r="BD27594" s="83"/>
      <c r="BH27594" s="83"/>
    </row>
    <row r="27595" spans="10:60" ht="16.5" x14ac:dyDescent="0.3">
      <c r="J27595" s="85"/>
      <c r="AA27595" s="83"/>
      <c r="AH27595" s="83"/>
      <c r="AO27595" s="83"/>
      <c r="AT27595" s="83"/>
      <c r="AY27595" s="83"/>
      <c r="BD27595" s="83"/>
      <c r="BH27595" s="83"/>
    </row>
    <row r="27596" spans="10:60" ht="16.5" x14ac:dyDescent="0.3">
      <c r="J27596" s="85"/>
      <c r="AA27596" s="83"/>
      <c r="AH27596" s="83"/>
      <c r="AO27596" s="83"/>
      <c r="AT27596" s="83"/>
      <c r="AY27596" s="83"/>
      <c r="BD27596" s="83"/>
      <c r="BH27596" s="83"/>
    </row>
    <row r="27597" spans="10:60" ht="16.5" x14ac:dyDescent="0.3">
      <c r="J27597" s="85"/>
      <c r="AA27597" s="83"/>
      <c r="AH27597" s="83"/>
      <c r="AO27597" s="83"/>
      <c r="AT27597" s="83"/>
      <c r="AY27597" s="83"/>
      <c r="BD27597" s="83"/>
      <c r="BH27597" s="83"/>
    </row>
    <row r="27598" spans="10:60" ht="16.5" x14ac:dyDescent="0.3">
      <c r="J27598" s="85"/>
      <c r="AA27598" s="83"/>
      <c r="AH27598" s="83"/>
      <c r="AO27598" s="83"/>
      <c r="AT27598" s="83"/>
      <c r="AY27598" s="83"/>
      <c r="BD27598" s="83"/>
      <c r="BH27598" s="83"/>
    </row>
    <row r="27599" spans="10:60" ht="16.5" x14ac:dyDescent="0.3">
      <c r="J27599" s="85"/>
      <c r="AA27599" s="83"/>
      <c r="AH27599" s="83"/>
      <c r="AO27599" s="83"/>
      <c r="AT27599" s="83"/>
      <c r="AY27599" s="83"/>
      <c r="BD27599" s="83"/>
      <c r="BH27599" s="83"/>
    </row>
    <row r="27600" spans="10:60" ht="16.5" x14ac:dyDescent="0.3">
      <c r="J27600" s="85"/>
      <c r="AA27600" s="83"/>
      <c r="AH27600" s="83"/>
      <c r="AO27600" s="83"/>
      <c r="AT27600" s="83"/>
      <c r="AY27600" s="83"/>
      <c r="BD27600" s="83"/>
      <c r="BH27600" s="83"/>
    </row>
    <row r="27601" spans="10:60" ht="16.5" x14ac:dyDescent="0.3">
      <c r="J27601" s="85"/>
      <c r="AA27601" s="83"/>
      <c r="AH27601" s="83"/>
      <c r="AO27601" s="83"/>
      <c r="AT27601" s="83"/>
      <c r="AY27601" s="83"/>
      <c r="BD27601" s="83"/>
      <c r="BH27601" s="83"/>
    </row>
    <row r="27602" spans="10:60" ht="16.5" x14ac:dyDescent="0.3">
      <c r="J27602" s="85"/>
      <c r="AA27602" s="83"/>
      <c r="AH27602" s="83"/>
      <c r="AO27602" s="83"/>
      <c r="AT27602" s="83"/>
      <c r="AY27602" s="83"/>
      <c r="BD27602" s="83"/>
      <c r="BH27602" s="83"/>
    </row>
    <row r="27603" spans="10:60" ht="16.5" x14ac:dyDescent="0.3">
      <c r="J27603" s="85"/>
      <c r="AA27603" s="83"/>
      <c r="AH27603" s="83"/>
      <c r="AO27603" s="83"/>
      <c r="AT27603" s="83"/>
      <c r="AY27603" s="83"/>
      <c r="BD27603" s="83"/>
      <c r="BH27603" s="83"/>
    </row>
    <row r="27604" spans="10:60" ht="16.5" x14ac:dyDescent="0.3">
      <c r="J27604" s="85"/>
      <c r="AA27604" s="83"/>
      <c r="AH27604" s="83"/>
      <c r="AO27604" s="83"/>
      <c r="AT27604" s="83"/>
      <c r="AY27604" s="83"/>
      <c r="BD27604" s="83"/>
      <c r="BH27604" s="83"/>
    </row>
    <row r="27605" spans="10:60" ht="16.5" x14ac:dyDescent="0.3">
      <c r="J27605" s="85"/>
      <c r="AA27605" s="83"/>
      <c r="AH27605" s="83"/>
      <c r="AO27605" s="83"/>
      <c r="AT27605" s="83"/>
      <c r="AY27605" s="83"/>
      <c r="BD27605" s="83"/>
      <c r="BH27605" s="83"/>
    </row>
    <row r="27606" spans="10:60" ht="16.5" x14ac:dyDescent="0.3">
      <c r="J27606" s="85"/>
      <c r="AA27606" s="83"/>
      <c r="AH27606" s="83"/>
      <c r="AO27606" s="83"/>
      <c r="AT27606" s="83"/>
      <c r="AY27606" s="83"/>
      <c r="BD27606" s="83"/>
      <c r="BH27606" s="83"/>
    </row>
    <row r="27607" spans="10:60" ht="16.5" x14ac:dyDescent="0.3">
      <c r="J27607" s="85"/>
      <c r="AA27607" s="83"/>
      <c r="AH27607" s="83"/>
      <c r="AO27607" s="83"/>
      <c r="AT27607" s="83"/>
      <c r="AY27607" s="83"/>
      <c r="BD27607" s="83"/>
      <c r="BH27607" s="83"/>
    </row>
    <row r="27608" spans="10:60" ht="16.5" x14ac:dyDescent="0.3">
      <c r="J27608" s="85"/>
      <c r="AA27608" s="83"/>
      <c r="AH27608" s="83"/>
      <c r="AO27608" s="83"/>
      <c r="AT27608" s="83"/>
      <c r="AY27608" s="83"/>
      <c r="BD27608" s="83"/>
      <c r="BH27608" s="83"/>
    </row>
    <row r="27609" spans="10:60" ht="16.5" x14ac:dyDescent="0.3">
      <c r="J27609" s="85"/>
      <c r="AA27609" s="83"/>
      <c r="AH27609" s="83"/>
      <c r="AO27609" s="83"/>
      <c r="AT27609" s="83"/>
      <c r="AY27609" s="83"/>
      <c r="BD27609" s="83"/>
      <c r="BH27609" s="83"/>
    </row>
    <row r="27610" spans="10:60" ht="16.5" x14ac:dyDescent="0.3">
      <c r="J27610" s="85"/>
      <c r="AA27610" s="83"/>
      <c r="AH27610" s="83"/>
      <c r="AO27610" s="83"/>
      <c r="AT27610" s="83"/>
      <c r="AY27610" s="83"/>
      <c r="BD27610" s="83"/>
      <c r="BH27610" s="83"/>
    </row>
    <row r="27611" spans="10:60" ht="16.5" x14ac:dyDescent="0.3">
      <c r="J27611" s="85"/>
      <c r="AA27611" s="83"/>
      <c r="AH27611" s="83"/>
      <c r="AO27611" s="83"/>
      <c r="AT27611" s="83"/>
      <c r="AY27611" s="83"/>
      <c r="BD27611" s="83"/>
      <c r="BH27611" s="83"/>
    </row>
    <row r="27612" spans="10:60" ht="16.5" x14ac:dyDescent="0.3">
      <c r="J27612" s="85"/>
      <c r="AA27612" s="83"/>
      <c r="AH27612" s="83"/>
      <c r="AO27612" s="83"/>
      <c r="AT27612" s="83"/>
      <c r="AY27612" s="83"/>
      <c r="BD27612" s="83"/>
      <c r="BH27612" s="83"/>
    </row>
    <row r="27613" spans="10:60" ht="16.5" x14ac:dyDescent="0.3">
      <c r="J27613" s="85"/>
      <c r="AA27613" s="83"/>
      <c r="AH27613" s="83"/>
      <c r="AO27613" s="83"/>
      <c r="AT27613" s="83"/>
      <c r="AY27613" s="83"/>
      <c r="BD27613" s="83"/>
      <c r="BH27613" s="83"/>
    </row>
    <row r="27614" spans="10:60" ht="16.5" x14ac:dyDescent="0.3">
      <c r="J27614" s="85"/>
      <c r="AA27614" s="83"/>
      <c r="AH27614" s="83"/>
      <c r="AO27614" s="83"/>
      <c r="AT27614" s="83"/>
      <c r="AY27614" s="83"/>
      <c r="BD27614" s="83"/>
      <c r="BH27614" s="83"/>
    </row>
    <row r="27615" spans="10:60" ht="16.5" x14ac:dyDescent="0.3">
      <c r="J27615" s="85"/>
      <c r="AA27615" s="83"/>
      <c r="AH27615" s="83"/>
      <c r="AO27615" s="83"/>
      <c r="AT27615" s="83"/>
      <c r="AY27615" s="83"/>
      <c r="BD27615" s="83"/>
      <c r="BH27615" s="83"/>
    </row>
    <row r="27616" spans="10:60" ht="16.5" x14ac:dyDescent="0.3">
      <c r="J27616" s="85"/>
      <c r="AA27616" s="83"/>
      <c r="AH27616" s="83"/>
      <c r="AO27616" s="83"/>
      <c r="AT27616" s="83"/>
      <c r="AY27616" s="83"/>
      <c r="BD27616" s="83"/>
      <c r="BH27616" s="83"/>
    </row>
    <row r="27617" spans="10:60" ht="16.5" x14ac:dyDescent="0.3">
      <c r="J27617" s="85"/>
      <c r="AA27617" s="83"/>
      <c r="AH27617" s="83"/>
      <c r="AO27617" s="83"/>
      <c r="AT27617" s="83"/>
      <c r="AY27617" s="83"/>
      <c r="BD27617" s="83"/>
      <c r="BH27617" s="83"/>
    </row>
    <row r="27618" spans="10:60" ht="16.5" x14ac:dyDescent="0.3">
      <c r="J27618" s="85"/>
      <c r="AA27618" s="83"/>
      <c r="AH27618" s="83"/>
      <c r="AO27618" s="83"/>
      <c r="AT27618" s="83"/>
      <c r="AY27618" s="83"/>
      <c r="BD27618" s="83"/>
      <c r="BH27618" s="83"/>
    </row>
    <row r="27619" spans="10:60" ht="16.5" x14ac:dyDescent="0.3">
      <c r="J27619" s="85"/>
      <c r="AA27619" s="83"/>
      <c r="AH27619" s="83"/>
      <c r="AO27619" s="83"/>
      <c r="AT27619" s="83"/>
      <c r="AY27619" s="83"/>
      <c r="BD27619" s="83"/>
      <c r="BH27619" s="83"/>
    </row>
    <row r="27620" spans="10:60" ht="16.5" x14ac:dyDescent="0.3">
      <c r="J27620" s="85"/>
      <c r="AA27620" s="83"/>
      <c r="AH27620" s="83"/>
      <c r="AO27620" s="83"/>
      <c r="AT27620" s="83"/>
      <c r="AY27620" s="83"/>
      <c r="BD27620" s="83"/>
      <c r="BH27620" s="83"/>
    </row>
    <row r="27621" spans="10:60" ht="16.5" x14ac:dyDescent="0.3">
      <c r="J27621" s="85"/>
      <c r="AA27621" s="83"/>
      <c r="AH27621" s="83"/>
      <c r="AO27621" s="83"/>
      <c r="AT27621" s="83"/>
      <c r="AY27621" s="83"/>
      <c r="BD27621" s="83"/>
      <c r="BH27621" s="83"/>
    </row>
    <row r="27622" spans="10:60" ht="16.5" x14ac:dyDescent="0.3">
      <c r="J27622" s="85"/>
      <c r="AA27622" s="83"/>
      <c r="AH27622" s="83"/>
      <c r="AO27622" s="83"/>
      <c r="AT27622" s="83"/>
      <c r="AY27622" s="83"/>
      <c r="BD27622" s="83"/>
      <c r="BH27622" s="83"/>
    </row>
    <row r="27623" spans="10:60" ht="16.5" x14ac:dyDescent="0.3">
      <c r="J27623" s="85"/>
      <c r="AA27623" s="83"/>
      <c r="AH27623" s="83"/>
      <c r="AO27623" s="83"/>
      <c r="AT27623" s="83"/>
      <c r="AY27623" s="83"/>
      <c r="BD27623" s="83"/>
      <c r="BH27623" s="83"/>
    </row>
    <row r="27624" spans="10:60" ht="16.5" x14ac:dyDescent="0.3">
      <c r="J27624" s="85"/>
      <c r="AA27624" s="83"/>
      <c r="AH27624" s="83"/>
      <c r="AO27624" s="83"/>
      <c r="AT27624" s="83"/>
      <c r="AY27624" s="83"/>
      <c r="BD27624" s="83"/>
      <c r="BH27624" s="83"/>
    </row>
    <row r="27625" spans="10:60" ht="16.5" x14ac:dyDescent="0.3">
      <c r="J27625" s="85"/>
      <c r="AA27625" s="83"/>
      <c r="AH27625" s="83"/>
      <c r="AO27625" s="83"/>
      <c r="AT27625" s="83"/>
      <c r="AY27625" s="83"/>
      <c r="BD27625" s="83"/>
      <c r="BH27625" s="83"/>
    </row>
    <row r="27626" spans="10:60" ht="16.5" x14ac:dyDescent="0.3">
      <c r="J27626" s="85"/>
      <c r="AA27626" s="83"/>
      <c r="AH27626" s="83"/>
      <c r="AO27626" s="83"/>
      <c r="AT27626" s="83"/>
      <c r="AY27626" s="83"/>
      <c r="BD27626" s="83"/>
      <c r="BH27626" s="83"/>
    </row>
    <row r="27627" spans="10:60" ht="16.5" x14ac:dyDescent="0.3">
      <c r="J27627" s="85"/>
      <c r="AA27627" s="83"/>
      <c r="AH27627" s="83"/>
      <c r="AO27627" s="83"/>
      <c r="AT27627" s="83"/>
      <c r="AY27627" s="83"/>
      <c r="BD27627" s="83"/>
      <c r="BH27627" s="83"/>
    </row>
    <row r="27628" spans="10:60" ht="16.5" x14ac:dyDescent="0.3">
      <c r="J27628" s="85"/>
      <c r="AA27628" s="83"/>
      <c r="AH27628" s="83"/>
      <c r="AO27628" s="83"/>
      <c r="AT27628" s="83"/>
      <c r="AY27628" s="83"/>
      <c r="BD27628" s="83"/>
      <c r="BH27628" s="83"/>
    </row>
    <row r="27629" spans="10:60" ht="16.5" x14ac:dyDescent="0.3">
      <c r="J27629" s="85"/>
      <c r="AA27629" s="83"/>
      <c r="AH27629" s="83"/>
      <c r="AO27629" s="83"/>
      <c r="AT27629" s="83"/>
      <c r="AY27629" s="83"/>
      <c r="BD27629" s="83"/>
      <c r="BH27629" s="83"/>
    </row>
    <row r="27630" spans="10:60" ht="16.5" x14ac:dyDescent="0.3">
      <c r="J27630" s="85"/>
      <c r="AA27630" s="83"/>
      <c r="AH27630" s="83"/>
      <c r="AO27630" s="83"/>
      <c r="AT27630" s="83"/>
      <c r="AY27630" s="83"/>
      <c r="BD27630" s="83"/>
      <c r="BH27630" s="83"/>
    </row>
    <row r="27631" spans="10:60" ht="16.5" x14ac:dyDescent="0.3">
      <c r="J27631" s="85"/>
      <c r="AA27631" s="83"/>
      <c r="AH27631" s="83"/>
      <c r="AO27631" s="83"/>
      <c r="AT27631" s="83"/>
      <c r="AY27631" s="83"/>
      <c r="BD27631" s="83"/>
      <c r="BH27631" s="83"/>
    </row>
    <row r="27632" spans="10:60" ht="16.5" x14ac:dyDescent="0.3">
      <c r="J27632" s="85"/>
      <c r="AA27632" s="83"/>
      <c r="AH27632" s="83"/>
      <c r="AO27632" s="83"/>
      <c r="AT27632" s="83"/>
      <c r="AY27632" s="83"/>
      <c r="BD27632" s="83"/>
      <c r="BH27632" s="83"/>
    </row>
    <row r="27633" spans="10:60" ht="16.5" x14ac:dyDescent="0.3">
      <c r="J27633" s="85"/>
      <c r="AA27633" s="83"/>
      <c r="AH27633" s="83"/>
      <c r="AO27633" s="83"/>
      <c r="AT27633" s="83"/>
      <c r="AY27633" s="83"/>
      <c r="BD27633" s="83"/>
      <c r="BH27633" s="83"/>
    </row>
    <row r="27634" spans="10:60" ht="16.5" x14ac:dyDescent="0.3">
      <c r="J27634" s="85"/>
      <c r="AA27634" s="83"/>
      <c r="AH27634" s="83"/>
      <c r="AO27634" s="83"/>
      <c r="AT27634" s="83"/>
      <c r="AY27634" s="83"/>
      <c r="BD27634" s="83"/>
      <c r="BH27634" s="83"/>
    </row>
    <row r="27635" spans="10:60" ht="16.5" x14ac:dyDescent="0.3">
      <c r="J27635" s="85"/>
      <c r="AA27635" s="83"/>
      <c r="AH27635" s="83"/>
      <c r="AO27635" s="83"/>
      <c r="AT27635" s="83"/>
      <c r="AY27635" s="83"/>
      <c r="BD27635" s="83"/>
      <c r="BH27635" s="83"/>
    </row>
    <row r="27636" spans="10:60" ht="16.5" x14ac:dyDescent="0.3">
      <c r="J27636" s="85"/>
      <c r="AA27636" s="83"/>
      <c r="AH27636" s="83"/>
      <c r="AO27636" s="83"/>
      <c r="AT27636" s="83"/>
      <c r="AY27636" s="83"/>
      <c r="BD27636" s="83"/>
      <c r="BH27636" s="83"/>
    </row>
    <row r="27637" spans="10:60" ht="16.5" x14ac:dyDescent="0.3">
      <c r="J27637" s="85"/>
      <c r="AA27637" s="83"/>
      <c r="AH27637" s="83"/>
      <c r="AO27637" s="83"/>
      <c r="AT27637" s="83"/>
      <c r="AY27637" s="83"/>
      <c r="BD27637" s="83"/>
      <c r="BH27637" s="83"/>
    </row>
    <row r="27638" spans="10:60" ht="16.5" x14ac:dyDescent="0.3">
      <c r="J27638" s="85"/>
      <c r="AA27638" s="83"/>
      <c r="AH27638" s="83"/>
      <c r="AO27638" s="83"/>
      <c r="AT27638" s="83"/>
      <c r="AY27638" s="83"/>
      <c r="BD27638" s="83"/>
      <c r="BH27638" s="83"/>
    </row>
    <row r="27639" spans="10:60" ht="16.5" x14ac:dyDescent="0.3">
      <c r="J27639" s="85"/>
      <c r="AA27639" s="83"/>
      <c r="AH27639" s="83"/>
      <c r="AO27639" s="83"/>
      <c r="AT27639" s="83"/>
      <c r="AY27639" s="83"/>
      <c r="BD27639" s="83"/>
      <c r="BH27639" s="83"/>
    </row>
    <row r="27640" spans="10:60" ht="16.5" x14ac:dyDescent="0.3">
      <c r="J27640" s="85"/>
      <c r="AA27640" s="83"/>
      <c r="AH27640" s="83"/>
      <c r="AO27640" s="83"/>
      <c r="AT27640" s="83"/>
      <c r="AY27640" s="83"/>
      <c r="BD27640" s="83"/>
      <c r="BH27640" s="83"/>
    </row>
    <row r="27641" spans="10:60" ht="16.5" x14ac:dyDescent="0.3">
      <c r="J27641" s="85"/>
      <c r="AA27641" s="83"/>
      <c r="AH27641" s="83"/>
      <c r="AO27641" s="83"/>
      <c r="AT27641" s="83"/>
      <c r="AY27641" s="83"/>
      <c r="BD27641" s="83"/>
      <c r="BH27641" s="83"/>
    </row>
    <row r="27642" spans="10:60" ht="16.5" x14ac:dyDescent="0.3">
      <c r="J27642" s="85"/>
      <c r="AA27642" s="83"/>
      <c r="AH27642" s="83"/>
      <c r="AO27642" s="83"/>
      <c r="AT27642" s="83"/>
      <c r="AY27642" s="83"/>
      <c r="BD27642" s="83"/>
      <c r="BH27642" s="83"/>
    </row>
    <row r="27643" spans="10:60" ht="16.5" x14ac:dyDescent="0.3">
      <c r="J27643" s="85"/>
      <c r="AA27643" s="83"/>
      <c r="AH27643" s="83"/>
      <c r="AO27643" s="83"/>
      <c r="AT27643" s="83"/>
      <c r="AY27643" s="83"/>
      <c r="BD27643" s="83"/>
      <c r="BH27643" s="83"/>
    </row>
    <row r="27644" spans="10:60" ht="16.5" x14ac:dyDescent="0.3">
      <c r="J27644" s="85"/>
      <c r="AA27644" s="83"/>
      <c r="AH27644" s="83"/>
      <c r="AO27644" s="83"/>
      <c r="AT27644" s="83"/>
      <c r="AY27644" s="83"/>
      <c r="BD27644" s="83"/>
      <c r="BH27644" s="83"/>
    </row>
    <row r="27645" spans="10:60" ht="16.5" x14ac:dyDescent="0.3">
      <c r="J27645" s="85"/>
      <c r="AA27645" s="83"/>
      <c r="AH27645" s="83"/>
      <c r="AO27645" s="83"/>
      <c r="AT27645" s="83"/>
      <c r="AY27645" s="83"/>
      <c r="BD27645" s="83"/>
      <c r="BH27645" s="83"/>
    </row>
    <row r="27646" spans="10:60" ht="16.5" x14ac:dyDescent="0.3">
      <c r="J27646" s="85"/>
      <c r="AA27646" s="83"/>
      <c r="AH27646" s="83"/>
      <c r="AO27646" s="83"/>
      <c r="AT27646" s="83"/>
      <c r="AY27646" s="83"/>
      <c r="BD27646" s="83"/>
      <c r="BH27646" s="83"/>
    </row>
    <row r="27647" spans="10:60" ht="16.5" x14ac:dyDescent="0.3">
      <c r="J27647" s="85"/>
      <c r="AA27647" s="83"/>
      <c r="AH27647" s="83"/>
      <c r="AO27647" s="83"/>
      <c r="AT27647" s="83"/>
      <c r="AY27647" s="83"/>
      <c r="BD27647" s="83"/>
      <c r="BH27647" s="83"/>
    </row>
    <row r="27648" spans="10:60" ht="16.5" x14ac:dyDescent="0.3">
      <c r="J27648" s="85"/>
      <c r="AA27648" s="83"/>
      <c r="AH27648" s="83"/>
      <c r="AO27648" s="83"/>
      <c r="AT27648" s="83"/>
      <c r="AY27648" s="83"/>
      <c r="BD27648" s="83"/>
      <c r="BH27648" s="83"/>
    </row>
    <row r="27649" spans="10:60" ht="16.5" x14ac:dyDescent="0.3">
      <c r="J27649" s="85"/>
      <c r="AA27649" s="83"/>
      <c r="AH27649" s="83"/>
      <c r="AO27649" s="83"/>
      <c r="AT27649" s="83"/>
      <c r="AY27649" s="83"/>
      <c r="BD27649" s="83"/>
      <c r="BH27649" s="83"/>
    </row>
    <row r="27650" spans="10:60" ht="16.5" x14ac:dyDescent="0.3">
      <c r="J27650" s="85"/>
      <c r="AA27650" s="83"/>
      <c r="AH27650" s="83"/>
      <c r="AO27650" s="83"/>
      <c r="AT27650" s="83"/>
      <c r="AY27650" s="83"/>
      <c r="BD27650" s="83"/>
      <c r="BH27650" s="83"/>
    </row>
    <row r="27651" spans="10:60" ht="16.5" x14ac:dyDescent="0.3">
      <c r="J27651" s="85"/>
      <c r="AA27651" s="83"/>
      <c r="AH27651" s="83"/>
      <c r="AO27651" s="83"/>
      <c r="AT27651" s="83"/>
      <c r="AY27651" s="83"/>
      <c r="BD27651" s="83"/>
      <c r="BH27651" s="83"/>
    </row>
    <row r="27652" spans="10:60" ht="16.5" x14ac:dyDescent="0.3">
      <c r="J27652" s="85"/>
      <c r="AA27652" s="83"/>
      <c r="AH27652" s="83"/>
      <c r="AO27652" s="83"/>
      <c r="AT27652" s="83"/>
      <c r="AY27652" s="83"/>
      <c r="BD27652" s="83"/>
      <c r="BH27652" s="83"/>
    </row>
    <row r="27653" spans="10:60" ht="16.5" x14ac:dyDescent="0.3">
      <c r="J27653" s="85"/>
      <c r="AA27653" s="83"/>
      <c r="AH27653" s="83"/>
      <c r="AO27653" s="83"/>
      <c r="AT27653" s="83"/>
      <c r="AY27653" s="83"/>
      <c r="BD27653" s="83"/>
      <c r="BH27653" s="83"/>
    </row>
    <row r="27654" spans="10:60" ht="16.5" x14ac:dyDescent="0.3">
      <c r="J27654" s="85"/>
      <c r="AA27654" s="83"/>
      <c r="AH27654" s="83"/>
      <c r="AO27654" s="83"/>
      <c r="AT27654" s="83"/>
      <c r="AY27654" s="83"/>
      <c r="BD27654" s="83"/>
      <c r="BH27654" s="83"/>
    </row>
    <row r="27655" spans="10:60" ht="16.5" x14ac:dyDescent="0.3">
      <c r="J27655" s="85"/>
      <c r="AA27655" s="83"/>
      <c r="AH27655" s="83"/>
      <c r="AO27655" s="83"/>
      <c r="AT27655" s="83"/>
      <c r="AY27655" s="83"/>
      <c r="BD27655" s="83"/>
      <c r="BH27655" s="83"/>
    </row>
    <row r="27656" spans="10:60" ht="16.5" x14ac:dyDescent="0.3">
      <c r="J27656" s="85"/>
      <c r="AA27656" s="83"/>
      <c r="AH27656" s="83"/>
      <c r="AO27656" s="83"/>
      <c r="AT27656" s="83"/>
      <c r="AY27656" s="83"/>
      <c r="BD27656" s="83"/>
      <c r="BH27656" s="83"/>
    </row>
    <row r="27657" spans="10:60" ht="16.5" x14ac:dyDescent="0.3">
      <c r="J27657" s="85"/>
      <c r="AA27657" s="83"/>
      <c r="AH27657" s="83"/>
      <c r="AO27657" s="83"/>
      <c r="AT27657" s="83"/>
      <c r="AY27657" s="83"/>
      <c r="BD27657" s="83"/>
      <c r="BH27657" s="83"/>
    </row>
    <row r="27658" spans="10:60" ht="16.5" x14ac:dyDescent="0.3">
      <c r="J27658" s="85"/>
      <c r="AA27658" s="83"/>
      <c r="AH27658" s="83"/>
      <c r="AO27658" s="83"/>
      <c r="AT27658" s="83"/>
      <c r="AY27658" s="83"/>
      <c r="BD27658" s="83"/>
      <c r="BH27658" s="83"/>
    </row>
    <row r="27659" spans="10:60" ht="16.5" x14ac:dyDescent="0.3">
      <c r="J27659" s="85"/>
      <c r="AA27659" s="83"/>
      <c r="AH27659" s="83"/>
      <c r="AO27659" s="83"/>
      <c r="AT27659" s="83"/>
      <c r="AY27659" s="83"/>
      <c r="BD27659" s="83"/>
      <c r="BH27659" s="83"/>
    </row>
    <row r="27660" spans="10:60" ht="16.5" x14ac:dyDescent="0.3">
      <c r="J27660" s="85"/>
      <c r="AA27660" s="83"/>
      <c r="AH27660" s="83"/>
      <c r="AO27660" s="83"/>
      <c r="AT27660" s="83"/>
      <c r="AY27660" s="83"/>
      <c r="BD27660" s="83"/>
      <c r="BH27660" s="83"/>
    </row>
    <row r="27661" spans="10:60" ht="16.5" x14ac:dyDescent="0.3">
      <c r="J27661" s="85"/>
      <c r="AA27661" s="83"/>
      <c r="AH27661" s="83"/>
      <c r="AO27661" s="83"/>
      <c r="AT27661" s="83"/>
      <c r="AY27661" s="83"/>
      <c r="BD27661" s="83"/>
      <c r="BH27661" s="83"/>
    </row>
    <row r="27662" spans="10:60" ht="16.5" x14ac:dyDescent="0.3">
      <c r="J27662" s="85"/>
      <c r="AA27662" s="83"/>
      <c r="AH27662" s="83"/>
      <c r="AO27662" s="83"/>
      <c r="AT27662" s="83"/>
      <c r="AY27662" s="83"/>
      <c r="BD27662" s="83"/>
      <c r="BH27662" s="83"/>
    </row>
    <row r="27663" spans="10:60" ht="16.5" x14ac:dyDescent="0.3">
      <c r="J27663" s="85"/>
      <c r="AA27663" s="83"/>
      <c r="AH27663" s="83"/>
      <c r="AO27663" s="83"/>
      <c r="AT27663" s="83"/>
      <c r="AY27663" s="83"/>
      <c r="BD27663" s="83"/>
      <c r="BH27663" s="83"/>
    </row>
    <row r="27664" spans="10:60" ht="16.5" x14ac:dyDescent="0.3">
      <c r="J27664" s="85"/>
      <c r="AA27664" s="83"/>
      <c r="AH27664" s="83"/>
      <c r="AO27664" s="83"/>
      <c r="AT27664" s="83"/>
      <c r="AY27664" s="83"/>
      <c r="BD27664" s="83"/>
      <c r="BH27664" s="83"/>
    </row>
    <row r="27665" spans="10:60" ht="16.5" x14ac:dyDescent="0.3">
      <c r="J27665" s="85"/>
      <c r="AA27665" s="83"/>
      <c r="AH27665" s="83"/>
      <c r="AO27665" s="83"/>
      <c r="AT27665" s="83"/>
      <c r="AY27665" s="83"/>
      <c r="BD27665" s="83"/>
      <c r="BH27665" s="83"/>
    </row>
    <row r="27666" spans="10:60" ht="16.5" x14ac:dyDescent="0.3">
      <c r="J27666" s="85"/>
      <c r="AA27666" s="83"/>
      <c r="AH27666" s="83"/>
      <c r="AO27666" s="83"/>
      <c r="AT27666" s="83"/>
      <c r="AY27666" s="83"/>
      <c r="BD27666" s="83"/>
      <c r="BH27666" s="83"/>
    </row>
    <row r="27667" spans="10:60" ht="16.5" x14ac:dyDescent="0.3">
      <c r="J27667" s="85"/>
      <c r="AA27667" s="83"/>
      <c r="AH27667" s="83"/>
      <c r="AO27667" s="83"/>
      <c r="AT27667" s="83"/>
      <c r="AY27667" s="83"/>
      <c r="BD27667" s="83"/>
      <c r="BH27667" s="83"/>
    </row>
    <row r="27668" spans="10:60" ht="16.5" x14ac:dyDescent="0.3">
      <c r="J27668" s="85"/>
      <c r="AA27668" s="83"/>
      <c r="AH27668" s="83"/>
      <c r="AO27668" s="83"/>
      <c r="AT27668" s="83"/>
      <c r="AY27668" s="83"/>
      <c r="BD27668" s="83"/>
      <c r="BH27668" s="83"/>
    </row>
    <row r="27669" spans="10:60" ht="16.5" x14ac:dyDescent="0.3">
      <c r="J27669" s="85"/>
      <c r="AA27669" s="83"/>
      <c r="AH27669" s="83"/>
      <c r="AO27669" s="83"/>
      <c r="AT27669" s="83"/>
      <c r="AY27669" s="83"/>
      <c r="BD27669" s="83"/>
      <c r="BH27669" s="83"/>
    </row>
    <row r="27670" spans="10:60" ht="16.5" x14ac:dyDescent="0.3">
      <c r="J27670" s="85"/>
      <c r="AA27670" s="83"/>
      <c r="AH27670" s="83"/>
      <c r="AO27670" s="83"/>
      <c r="AT27670" s="83"/>
      <c r="AY27670" s="83"/>
      <c r="BD27670" s="83"/>
      <c r="BH27670" s="83"/>
    </row>
    <row r="27671" spans="10:60" ht="16.5" x14ac:dyDescent="0.3">
      <c r="J27671" s="85"/>
      <c r="AA27671" s="83"/>
      <c r="AH27671" s="83"/>
      <c r="AO27671" s="83"/>
      <c r="AT27671" s="83"/>
      <c r="AY27671" s="83"/>
      <c r="BD27671" s="83"/>
      <c r="BH27671" s="83"/>
    </row>
    <row r="27672" spans="10:60" ht="16.5" x14ac:dyDescent="0.3">
      <c r="J27672" s="85"/>
      <c r="AA27672" s="83"/>
      <c r="AH27672" s="83"/>
      <c r="AO27672" s="83"/>
      <c r="AT27672" s="83"/>
      <c r="AY27672" s="83"/>
      <c r="BD27672" s="83"/>
      <c r="BH27672" s="83"/>
    </row>
    <row r="27673" spans="10:60" ht="16.5" x14ac:dyDescent="0.3">
      <c r="J27673" s="85"/>
      <c r="AA27673" s="83"/>
      <c r="AH27673" s="83"/>
      <c r="AO27673" s="83"/>
      <c r="AT27673" s="83"/>
      <c r="AY27673" s="83"/>
      <c r="BD27673" s="83"/>
      <c r="BH27673" s="83"/>
    </row>
    <row r="27674" spans="10:60" ht="16.5" x14ac:dyDescent="0.3">
      <c r="J27674" s="85"/>
      <c r="AA27674" s="83"/>
      <c r="AH27674" s="83"/>
      <c r="AO27674" s="83"/>
      <c r="AT27674" s="83"/>
      <c r="AY27674" s="83"/>
      <c r="BD27674" s="83"/>
      <c r="BH27674" s="83"/>
    </row>
    <row r="27675" spans="10:60" ht="16.5" x14ac:dyDescent="0.3">
      <c r="J27675" s="85"/>
      <c r="AA27675" s="83"/>
      <c r="AH27675" s="83"/>
      <c r="AO27675" s="83"/>
      <c r="AT27675" s="83"/>
      <c r="AY27675" s="83"/>
      <c r="BD27675" s="83"/>
      <c r="BH27675" s="83"/>
    </row>
    <row r="27676" spans="10:60" ht="16.5" x14ac:dyDescent="0.3">
      <c r="J27676" s="85"/>
      <c r="AA27676" s="83"/>
      <c r="AH27676" s="83"/>
      <c r="AO27676" s="83"/>
      <c r="AT27676" s="83"/>
      <c r="AY27676" s="83"/>
      <c r="BD27676" s="83"/>
      <c r="BH27676" s="83"/>
    </row>
    <row r="27677" spans="10:60" ht="16.5" x14ac:dyDescent="0.3">
      <c r="J27677" s="85"/>
      <c r="AA27677" s="83"/>
      <c r="AH27677" s="83"/>
      <c r="AO27677" s="83"/>
      <c r="AT27677" s="83"/>
      <c r="AY27677" s="83"/>
      <c r="BD27677" s="83"/>
      <c r="BH27677" s="83"/>
    </row>
    <row r="27678" spans="10:60" ht="16.5" x14ac:dyDescent="0.3">
      <c r="J27678" s="85"/>
      <c r="AA27678" s="83"/>
      <c r="AH27678" s="83"/>
      <c r="AO27678" s="83"/>
      <c r="AT27678" s="83"/>
      <c r="AY27678" s="83"/>
      <c r="BD27678" s="83"/>
      <c r="BH27678" s="83"/>
    </row>
    <row r="27679" spans="10:60" ht="16.5" x14ac:dyDescent="0.3">
      <c r="J27679" s="85"/>
      <c r="AA27679" s="83"/>
      <c r="AH27679" s="83"/>
      <c r="AO27679" s="83"/>
      <c r="AT27679" s="83"/>
      <c r="AY27679" s="83"/>
      <c r="BD27679" s="83"/>
      <c r="BH27679" s="83"/>
    </row>
    <row r="27680" spans="10:60" ht="16.5" x14ac:dyDescent="0.3">
      <c r="J27680" s="85"/>
      <c r="AA27680" s="83"/>
      <c r="AH27680" s="83"/>
      <c r="AO27680" s="83"/>
      <c r="AT27680" s="83"/>
      <c r="AY27680" s="83"/>
      <c r="BD27680" s="83"/>
      <c r="BH27680" s="83"/>
    </row>
    <row r="27681" spans="10:60" ht="16.5" x14ac:dyDescent="0.3">
      <c r="J27681" s="85"/>
      <c r="AA27681" s="83"/>
      <c r="AH27681" s="83"/>
      <c r="AO27681" s="83"/>
      <c r="AT27681" s="83"/>
      <c r="AY27681" s="83"/>
      <c r="BD27681" s="83"/>
      <c r="BH27681" s="83"/>
    </row>
    <row r="27682" spans="10:60" ht="16.5" x14ac:dyDescent="0.3">
      <c r="J27682" s="85"/>
      <c r="AA27682" s="83"/>
      <c r="AH27682" s="83"/>
      <c r="AO27682" s="83"/>
      <c r="AT27682" s="83"/>
      <c r="AY27682" s="83"/>
      <c r="BD27682" s="83"/>
      <c r="BH27682" s="83"/>
    </row>
    <row r="27683" spans="10:60" ht="16.5" x14ac:dyDescent="0.3">
      <c r="J27683" s="85"/>
      <c r="AA27683" s="83"/>
      <c r="AH27683" s="83"/>
      <c r="AO27683" s="83"/>
      <c r="AT27683" s="83"/>
      <c r="AY27683" s="83"/>
      <c r="BD27683" s="83"/>
      <c r="BH27683" s="83"/>
    </row>
    <row r="27684" spans="10:60" ht="16.5" x14ac:dyDescent="0.3">
      <c r="J27684" s="85"/>
      <c r="AA27684" s="83"/>
      <c r="AH27684" s="83"/>
      <c r="AO27684" s="83"/>
      <c r="AT27684" s="83"/>
      <c r="AY27684" s="83"/>
      <c r="BD27684" s="83"/>
      <c r="BH27684" s="83"/>
    </row>
    <row r="27685" spans="10:60" ht="16.5" x14ac:dyDescent="0.3">
      <c r="J27685" s="85"/>
      <c r="AA27685" s="83"/>
      <c r="AH27685" s="83"/>
      <c r="AO27685" s="83"/>
      <c r="AT27685" s="83"/>
      <c r="AY27685" s="83"/>
      <c r="BD27685" s="83"/>
      <c r="BH27685" s="83"/>
    </row>
    <row r="27686" spans="10:60" ht="16.5" x14ac:dyDescent="0.3">
      <c r="J27686" s="85"/>
      <c r="AA27686" s="83"/>
      <c r="AH27686" s="83"/>
      <c r="AO27686" s="83"/>
      <c r="AT27686" s="83"/>
      <c r="AY27686" s="83"/>
      <c r="BD27686" s="83"/>
      <c r="BH27686" s="83"/>
    </row>
    <row r="27687" spans="10:60" ht="16.5" x14ac:dyDescent="0.3">
      <c r="J27687" s="85"/>
      <c r="AA27687" s="83"/>
      <c r="AH27687" s="83"/>
      <c r="AO27687" s="83"/>
      <c r="AT27687" s="83"/>
      <c r="AY27687" s="83"/>
      <c r="BD27687" s="83"/>
      <c r="BH27687" s="83"/>
    </row>
    <row r="27688" spans="10:60" ht="16.5" x14ac:dyDescent="0.3">
      <c r="J27688" s="85"/>
      <c r="AA27688" s="83"/>
      <c r="AH27688" s="83"/>
      <c r="AO27688" s="83"/>
      <c r="AT27688" s="83"/>
      <c r="AY27688" s="83"/>
      <c r="BD27688" s="83"/>
      <c r="BH27688" s="83"/>
    </row>
    <row r="27689" spans="10:60" ht="16.5" x14ac:dyDescent="0.3">
      <c r="J27689" s="85"/>
      <c r="AA27689" s="83"/>
      <c r="AH27689" s="83"/>
      <c r="AO27689" s="83"/>
      <c r="AT27689" s="83"/>
      <c r="AY27689" s="83"/>
      <c r="BD27689" s="83"/>
      <c r="BH27689" s="83"/>
    </row>
    <row r="27690" spans="10:60" ht="16.5" x14ac:dyDescent="0.3">
      <c r="J27690" s="85"/>
      <c r="AA27690" s="83"/>
      <c r="AH27690" s="83"/>
      <c r="AO27690" s="83"/>
      <c r="AT27690" s="83"/>
      <c r="AY27690" s="83"/>
      <c r="BD27690" s="83"/>
      <c r="BH27690" s="83"/>
    </row>
    <row r="27691" spans="10:60" ht="16.5" x14ac:dyDescent="0.3">
      <c r="J27691" s="85"/>
      <c r="AA27691" s="83"/>
      <c r="AH27691" s="83"/>
      <c r="AO27691" s="83"/>
      <c r="AT27691" s="83"/>
      <c r="AY27691" s="83"/>
      <c r="BD27691" s="83"/>
      <c r="BH27691" s="83"/>
    </row>
    <row r="27692" spans="10:60" ht="16.5" x14ac:dyDescent="0.3">
      <c r="J27692" s="85"/>
      <c r="AA27692" s="83"/>
      <c r="AH27692" s="83"/>
      <c r="AO27692" s="83"/>
      <c r="AT27692" s="83"/>
      <c r="AY27692" s="83"/>
      <c r="BD27692" s="83"/>
      <c r="BH27692" s="83"/>
    </row>
    <row r="27693" spans="10:60" ht="16.5" x14ac:dyDescent="0.3">
      <c r="J27693" s="85"/>
      <c r="AA27693" s="83"/>
      <c r="AH27693" s="83"/>
      <c r="AO27693" s="83"/>
      <c r="AT27693" s="83"/>
      <c r="AY27693" s="83"/>
      <c r="BD27693" s="83"/>
      <c r="BH27693" s="83"/>
    </row>
    <row r="27694" spans="10:60" ht="16.5" x14ac:dyDescent="0.3">
      <c r="J27694" s="85"/>
      <c r="AA27694" s="83"/>
      <c r="AH27694" s="83"/>
      <c r="AO27694" s="83"/>
      <c r="AT27694" s="83"/>
      <c r="AY27694" s="83"/>
      <c r="BD27694" s="83"/>
      <c r="BH27694" s="83"/>
    </row>
    <row r="27695" spans="10:60" ht="16.5" x14ac:dyDescent="0.3">
      <c r="J27695" s="85"/>
      <c r="AA27695" s="83"/>
      <c r="AH27695" s="83"/>
      <c r="AO27695" s="83"/>
      <c r="AT27695" s="83"/>
      <c r="AY27695" s="83"/>
      <c r="BD27695" s="83"/>
      <c r="BH27695" s="83"/>
    </row>
    <row r="27696" spans="10:60" ht="16.5" x14ac:dyDescent="0.3">
      <c r="J27696" s="85"/>
      <c r="AA27696" s="83"/>
      <c r="AH27696" s="83"/>
      <c r="AO27696" s="83"/>
      <c r="AT27696" s="83"/>
      <c r="AY27696" s="83"/>
      <c r="BD27696" s="83"/>
      <c r="BH27696" s="83"/>
    </row>
    <row r="27697" spans="10:60" ht="16.5" x14ac:dyDescent="0.3">
      <c r="J27697" s="85"/>
      <c r="AA27697" s="83"/>
      <c r="AH27697" s="83"/>
      <c r="AO27697" s="83"/>
      <c r="AT27697" s="83"/>
      <c r="AY27697" s="83"/>
      <c r="BD27697" s="83"/>
      <c r="BH27697" s="83"/>
    </row>
    <row r="27698" spans="10:60" ht="16.5" x14ac:dyDescent="0.3">
      <c r="J27698" s="85"/>
      <c r="AA27698" s="83"/>
      <c r="AH27698" s="83"/>
      <c r="AO27698" s="83"/>
      <c r="AT27698" s="83"/>
      <c r="AY27698" s="83"/>
      <c r="BD27698" s="83"/>
      <c r="BH27698" s="83"/>
    </row>
    <row r="27699" spans="10:60" ht="16.5" x14ac:dyDescent="0.3">
      <c r="J27699" s="85"/>
      <c r="AA27699" s="83"/>
      <c r="AH27699" s="83"/>
      <c r="AO27699" s="83"/>
      <c r="AT27699" s="83"/>
      <c r="AY27699" s="83"/>
      <c r="BD27699" s="83"/>
      <c r="BH27699" s="83"/>
    </row>
    <row r="27700" spans="10:60" ht="16.5" x14ac:dyDescent="0.3">
      <c r="J27700" s="85"/>
      <c r="AA27700" s="83"/>
      <c r="AH27700" s="83"/>
      <c r="AO27700" s="83"/>
      <c r="AT27700" s="83"/>
      <c r="AY27700" s="83"/>
      <c r="BD27700" s="83"/>
      <c r="BH27700" s="83"/>
    </row>
    <row r="27701" spans="10:60" ht="16.5" x14ac:dyDescent="0.3">
      <c r="J27701" s="85"/>
      <c r="AA27701" s="83"/>
      <c r="AH27701" s="83"/>
      <c r="AO27701" s="83"/>
      <c r="AT27701" s="83"/>
      <c r="AY27701" s="83"/>
      <c r="BD27701" s="83"/>
      <c r="BH27701" s="83"/>
    </row>
    <row r="27702" spans="10:60" ht="16.5" x14ac:dyDescent="0.3">
      <c r="J27702" s="85"/>
      <c r="AA27702" s="83"/>
      <c r="AH27702" s="83"/>
      <c r="AO27702" s="83"/>
      <c r="AT27702" s="83"/>
      <c r="AY27702" s="83"/>
      <c r="BD27702" s="83"/>
      <c r="BH27702" s="83"/>
    </row>
    <row r="27703" spans="10:60" ht="16.5" x14ac:dyDescent="0.3">
      <c r="J27703" s="85"/>
      <c r="AA27703" s="83"/>
      <c r="AH27703" s="83"/>
      <c r="AO27703" s="83"/>
      <c r="AT27703" s="83"/>
      <c r="AY27703" s="83"/>
      <c r="BD27703" s="83"/>
      <c r="BH27703" s="83"/>
    </row>
    <row r="27704" spans="10:60" ht="16.5" x14ac:dyDescent="0.3">
      <c r="J27704" s="85"/>
      <c r="AA27704" s="83"/>
      <c r="AH27704" s="83"/>
      <c r="AO27704" s="83"/>
      <c r="AT27704" s="83"/>
      <c r="AY27704" s="83"/>
      <c r="BD27704" s="83"/>
      <c r="BH27704" s="83"/>
    </row>
    <row r="27705" spans="10:60" ht="16.5" x14ac:dyDescent="0.3">
      <c r="J27705" s="85"/>
      <c r="AA27705" s="83"/>
      <c r="AH27705" s="83"/>
      <c r="AO27705" s="83"/>
      <c r="AT27705" s="83"/>
      <c r="AY27705" s="83"/>
      <c r="BD27705" s="83"/>
      <c r="BH27705" s="83"/>
    </row>
    <row r="27706" spans="10:60" ht="16.5" x14ac:dyDescent="0.3">
      <c r="J27706" s="85"/>
      <c r="AA27706" s="83"/>
      <c r="AH27706" s="83"/>
      <c r="AO27706" s="83"/>
      <c r="AT27706" s="83"/>
      <c r="AY27706" s="83"/>
      <c r="BD27706" s="83"/>
      <c r="BH27706" s="83"/>
    </row>
    <row r="27707" spans="10:60" ht="16.5" x14ac:dyDescent="0.3">
      <c r="J27707" s="85"/>
      <c r="AA27707" s="83"/>
      <c r="AH27707" s="83"/>
      <c r="AO27707" s="83"/>
      <c r="AT27707" s="83"/>
      <c r="AY27707" s="83"/>
      <c r="BD27707" s="83"/>
      <c r="BH27707" s="83"/>
    </row>
    <row r="27708" spans="10:60" ht="16.5" x14ac:dyDescent="0.3">
      <c r="J27708" s="85"/>
      <c r="AA27708" s="83"/>
      <c r="AH27708" s="83"/>
      <c r="AO27708" s="83"/>
      <c r="AT27708" s="83"/>
      <c r="AY27708" s="83"/>
      <c r="BD27708" s="83"/>
      <c r="BH27708" s="83"/>
    </row>
    <row r="27709" spans="10:60" ht="16.5" x14ac:dyDescent="0.3">
      <c r="J27709" s="85"/>
      <c r="AA27709" s="83"/>
      <c r="AH27709" s="83"/>
      <c r="AO27709" s="83"/>
      <c r="AT27709" s="83"/>
      <c r="AY27709" s="83"/>
      <c r="BD27709" s="83"/>
      <c r="BH27709" s="83"/>
    </row>
    <row r="27710" spans="10:60" ht="16.5" x14ac:dyDescent="0.3">
      <c r="J27710" s="85"/>
      <c r="AA27710" s="83"/>
      <c r="AH27710" s="83"/>
      <c r="AO27710" s="83"/>
      <c r="AT27710" s="83"/>
      <c r="AY27710" s="83"/>
      <c r="BD27710" s="83"/>
      <c r="BH27710" s="83"/>
    </row>
    <row r="27711" spans="10:60" ht="16.5" x14ac:dyDescent="0.3">
      <c r="J27711" s="85"/>
      <c r="AA27711" s="83"/>
      <c r="AH27711" s="83"/>
      <c r="AO27711" s="83"/>
      <c r="AT27711" s="83"/>
      <c r="AY27711" s="83"/>
      <c r="BD27711" s="83"/>
      <c r="BH27711" s="83"/>
    </row>
    <row r="27712" spans="10:60" ht="16.5" x14ac:dyDescent="0.3">
      <c r="J27712" s="85"/>
      <c r="AA27712" s="83"/>
      <c r="AH27712" s="83"/>
      <c r="AO27712" s="83"/>
      <c r="AT27712" s="83"/>
      <c r="AY27712" s="83"/>
      <c r="BD27712" s="83"/>
      <c r="BH27712" s="83"/>
    </row>
    <row r="27713" spans="10:60" ht="16.5" x14ac:dyDescent="0.3">
      <c r="J27713" s="85"/>
      <c r="AA27713" s="83"/>
      <c r="AH27713" s="83"/>
      <c r="AO27713" s="83"/>
      <c r="AT27713" s="83"/>
      <c r="AY27713" s="83"/>
      <c r="BD27713" s="83"/>
      <c r="BH27713" s="83"/>
    </row>
    <row r="27714" spans="10:60" ht="16.5" x14ac:dyDescent="0.3">
      <c r="J27714" s="85"/>
      <c r="AA27714" s="83"/>
      <c r="AH27714" s="83"/>
      <c r="AO27714" s="83"/>
      <c r="AT27714" s="83"/>
      <c r="AY27714" s="83"/>
      <c r="BD27714" s="83"/>
      <c r="BH27714" s="83"/>
    </row>
    <row r="27715" spans="10:60" ht="16.5" x14ac:dyDescent="0.3">
      <c r="J27715" s="85"/>
      <c r="AA27715" s="83"/>
      <c r="AH27715" s="83"/>
      <c r="AO27715" s="83"/>
      <c r="AT27715" s="83"/>
      <c r="AY27715" s="83"/>
      <c r="BD27715" s="83"/>
      <c r="BH27715" s="83"/>
    </row>
    <row r="27716" spans="10:60" ht="16.5" x14ac:dyDescent="0.3">
      <c r="J27716" s="85"/>
      <c r="AA27716" s="83"/>
      <c r="AH27716" s="83"/>
      <c r="AO27716" s="83"/>
      <c r="AT27716" s="83"/>
      <c r="AY27716" s="83"/>
      <c r="BD27716" s="83"/>
      <c r="BH27716" s="83"/>
    </row>
    <row r="27717" spans="10:60" ht="16.5" x14ac:dyDescent="0.3">
      <c r="J27717" s="85"/>
      <c r="AA27717" s="83"/>
      <c r="AH27717" s="83"/>
      <c r="AO27717" s="83"/>
      <c r="AT27717" s="83"/>
      <c r="AY27717" s="83"/>
      <c r="BD27717" s="83"/>
      <c r="BH27717" s="83"/>
    </row>
    <row r="27718" spans="10:60" ht="16.5" x14ac:dyDescent="0.3">
      <c r="J27718" s="85"/>
      <c r="AA27718" s="83"/>
      <c r="AH27718" s="83"/>
      <c r="AO27718" s="83"/>
      <c r="AT27718" s="83"/>
      <c r="AY27718" s="83"/>
      <c r="BD27718" s="83"/>
      <c r="BH27718" s="83"/>
    </row>
    <row r="27719" spans="10:60" ht="16.5" x14ac:dyDescent="0.3">
      <c r="J27719" s="85"/>
      <c r="AA27719" s="83"/>
      <c r="AH27719" s="83"/>
      <c r="AO27719" s="83"/>
      <c r="AT27719" s="83"/>
      <c r="AY27719" s="83"/>
      <c r="BD27719" s="83"/>
      <c r="BH27719" s="83"/>
    </row>
    <row r="27720" spans="10:60" ht="16.5" x14ac:dyDescent="0.3">
      <c r="J27720" s="85"/>
      <c r="AA27720" s="83"/>
      <c r="AH27720" s="83"/>
      <c r="AO27720" s="83"/>
      <c r="AT27720" s="83"/>
      <c r="AY27720" s="83"/>
      <c r="BD27720" s="83"/>
      <c r="BH27720" s="83"/>
    </row>
    <row r="27721" spans="10:60" ht="16.5" x14ac:dyDescent="0.3">
      <c r="J27721" s="85"/>
      <c r="AA27721" s="83"/>
      <c r="AH27721" s="83"/>
      <c r="AO27721" s="83"/>
      <c r="AT27721" s="83"/>
      <c r="AY27721" s="83"/>
      <c r="BD27721" s="83"/>
      <c r="BH27721" s="83"/>
    </row>
    <row r="27722" spans="10:60" ht="16.5" x14ac:dyDescent="0.3">
      <c r="J27722" s="85"/>
      <c r="AA27722" s="83"/>
      <c r="AH27722" s="83"/>
      <c r="AO27722" s="83"/>
      <c r="AT27722" s="83"/>
      <c r="AY27722" s="83"/>
      <c r="BD27722" s="83"/>
      <c r="BH27722" s="83"/>
    </row>
    <row r="27723" spans="10:60" ht="16.5" x14ac:dyDescent="0.3">
      <c r="J27723" s="85"/>
      <c r="AA27723" s="83"/>
      <c r="AH27723" s="83"/>
      <c r="AO27723" s="83"/>
      <c r="AT27723" s="83"/>
      <c r="AY27723" s="83"/>
      <c r="BD27723" s="83"/>
      <c r="BH27723" s="83"/>
    </row>
    <row r="27724" spans="10:60" ht="16.5" x14ac:dyDescent="0.3">
      <c r="J27724" s="85"/>
      <c r="AA27724" s="83"/>
      <c r="AH27724" s="83"/>
      <c r="AO27724" s="83"/>
      <c r="AT27724" s="83"/>
      <c r="AY27724" s="83"/>
      <c r="BD27724" s="83"/>
      <c r="BH27724" s="83"/>
    </row>
    <row r="27725" spans="10:60" ht="16.5" x14ac:dyDescent="0.3">
      <c r="J27725" s="85"/>
      <c r="AA27725" s="83"/>
      <c r="AH27725" s="83"/>
      <c r="AO27725" s="83"/>
      <c r="AT27725" s="83"/>
      <c r="AY27725" s="83"/>
      <c r="BD27725" s="83"/>
      <c r="BH27725" s="83"/>
    </row>
    <row r="27726" spans="10:60" ht="16.5" x14ac:dyDescent="0.3">
      <c r="J27726" s="85"/>
      <c r="AA27726" s="83"/>
      <c r="AH27726" s="83"/>
      <c r="AO27726" s="83"/>
      <c r="AT27726" s="83"/>
      <c r="AY27726" s="83"/>
      <c r="BD27726" s="83"/>
      <c r="BH27726" s="83"/>
    </row>
    <row r="27727" spans="10:60" ht="16.5" x14ac:dyDescent="0.3">
      <c r="J27727" s="85"/>
      <c r="AA27727" s="83"/>
      <c r="AH27727" s="83"/>
      <c r="AO27727" s="83"/>
      <c r="AT27727" s="83"/>
      <c r="AY27727" s="83"/>
      <c r="BD27727" s="83"/>
      <c r="BH27727" s="83"/>
    </row>
    <row r="27728" spans="10:60" ht="16.5" x14ac:dyDescent="0.3">
      <c r="J27728" s="85"/>
      <c r="AA27728" s="83"/>
      <c r="AH27728" s="83"/>
      <c r="AO27728" s="83"/>
      <c r="AT27728" s="83"/>
      <c r="AY27728" s="83"/>
      <c r="BD27728" s="83"/>
      <c r="BH27728" s="83"/>
    </row>
    <row r="27729" spans="10:60" ht="16.5" x14ac:dyDescent="0.3">
      <c r="J27729" s="85"/>
      <c r="AA27729" s="83"/>
      <c r="AH27729" s="83"/>
      <c r="AO27729" s="83"/>
      <c r="AT27729" s="83"/>
      <c r="AY27729" s="83"/>
      <c r="BD27729" s="83"/>
      <c r="BH27729" s="83"/>
    </row>
    <row r="27730" spans="10:60" ht="16.5" x14ac:dyDescent="0.3">
      <c r="J27730" s="85"/>
      <c r="AA27730" s="83"/>
      <c r="AH27730" s="83"/>
      <c r="AO27730" s="83"/>
      <c r="AT27730" s="83"/>
      <c r="AY27730" s="83"/>
      <c r="BD27730" s="83"/>
      <c r="BH27730" s="83"/>
    </row>
    <row r="27731" spans="10:60" ht="16.5" x14ac:dyDescent="0.3">
      <c r="J27731" s="85"/>
      <c r="AA27731" s="83"/>
      <c r="AH27731" s="83"/>
      <c r="AO27731" s="83"/>
      <c r="AT27731" s="83"/>
      <c r="AY27731" s="83"/>
      <c r="BD27731" s="83"/>
      <c r="BH27731" s="83"/>
    </row>
    <row r="27732" spans="10:60" ht="16.5" x14ac:dyDescent="0.3">
      <c r="J27732" s="85"/>
      <c r="AA27732" s="83"/>
      <c r="AH27732" s="83"/>
      <c r="AO27732" s="83"/>
      <c r="AT27732" s="83"/>
      <c r="AY27732" s="83"/>
      <c r="BD27732" s="83"/>
      <c r="BH27732" s="83"/>
    </row>
    <row r="27733" spans="10:60" ht="16.5" x14ac:dyDescent="0.3">
      <c r="J27733" s="85"/>
      <c r="AA27733" s="83"/>
      <c r="AH27733" s="83"/>
      <c r="AO27733" s="83"/>
      <c r="AT27733" s="83"/>
      <c r="AY27733" s="83"/>
      <c r="BD27733" s="83"/>
      <c r="BH27733" s="83"/>
    </row>
    <row r="27734" spans="10:60" ht="16.5" x14ac:dyDescent="0.3">
      <c r="J27734" s="85"/>
      <c r="AA27734" s="83"/>
      <c r="AH27734" s="83"/>
      <c r="AO27734" s="83"/>
      <c r="AT27734" s="83"/>
      <c r="AY27734" s="83"/>
      <c r="BD27734" s="83"/>
      <c r="BH27734" s="83"/>
    </row>
    <row r="27735" spans="10:60" ht="16.5" x14ac:dyDescent="0.3">
      <c r="J27735" s="85"/>
      <c r="AA27735" s="83"/>
      <c r="AH27735" s="83"/>
      <c r="AO27735" s="83"/>
      <c r="AT27735" s="83"/>
      <c r="AY27735" s="83"/>
      <c r="BD27735" s="83"/>
      <c r="BH27735" s="83"/>
    </row>
    <row r="27736" spans="10:60" ht="16.5" x14ac:dyDescent="0.3">
      <c r="J27736" s="85"/>
      <c r="AA27736" s="83"/>
      <c r="AH27736" s="83"/>
      <c r="AO27736" s="83"/>
      <c r="AT27736" s="83"/>
      <c r="AY27736" s="83"/>
      <c r="BD27736" s="83"/>
      <c r="BH27736" s="83"/>
    </row>
    <row r="27737" spans="10:60" ht="16.5" x14ac:dyDescent="0.3">
      <c r="J27737" s="85"/>
      <c r="AA27737" s="83"/>
      <c r="AH27737" s="83"/>
      <c r="AO27737" s="83"/>
      <c r="AT27737" s="83"/>
      <c r="AY27737" s="83"/>
      <c r="BD27737" s="83"/>
      <c r="BH27737" s="83"/>
    </row>
    <row r="27738" spans="10:60" ht="16.5" x14ac:dyDescent="0.3">
      <c r="J27738" s="85"/>
      <c r="AA27738" s="83"/>
      <c r="AH27738" s="83"/>
      <c r="AO27738" s="83"/>
      <c r="AT27738" s="83"/>
      <c r="AY27738" s="83"/>
      <c r="BD27738" s="83"/>
      <c r="BH27738" s="83"/>
    </row>
    <row r="27739" spans="10:60" ht="16.5" x14ac:dyDescent="0.3">
      <c r="J27739" s="85"/>
      <c r="AA27739" s="83"/>
      <c r="AH27739" s="83"/>
      <c r="AO27739" s="83"/>
      <c r="AT27739" s="83"/>
      <c r="AY27739" s="83"/>
      <c r="BD27739" s="83"/>
      <c r="BH27739" s="83"/>
    </row>
    <row r="27740" spans="10:60" ht="16.5" x14ac:dyDescent="0.3">
      <c r="J27740" s="85"/>
      <c r="AA27740" s="83"/>
      <c r="AH27740" s="83"/>
      <c r="AO27740" s="83"/>
      <c r="AT27740" s="83"/>
      <c r="AY27740" s="83"/>
      <c r="BD27740" s="83"/>
      <c r="BH27740" s="83"/>
    </row>
    <row r="27741" spans="10:60" ht="16.5" x14ac:dyDescent="0.3">
      <c r="J27741" s="85"/>
      <c r="AA27741" s="83"/>
      <c r="AH27741" s="83"/>
      <c r="AO27741" s="83"/>
      <c r="AT27741" s="83"/>
      <c r="AY27741" s="83"/>
      <c r="BD27741" s="83"/>
      <c r="BH27741" s="83"/>
    </row>
    <row r="27742" spans="10:60" ht="16.5" x14ac:dyDescent="0.3">
      <c r="J27742" s="85"/>
      <c r="AA27742" s="83"/>
      <c r="AH27742" s="83"/>
      <c r="AO27742" s="83"/>
      <c r="AT27742" s="83"/>
      <c r="AY27742" s="83"/>
      <c r="BD27742" s="83"/>
      <c r="BH27742" s="83"/>
    </row>
    <row r="27743" spans="10:60" ht="16.5" x14ac:dyDescent="0.3">
      <c r="J27743" s="85"/>
      <c r="AA27743" s="83"/>
      <c r="AH27743" s="83"/>
      <c r="AO27743" s="83"/>
      <c r="AT27743" s="83"/>
      <c r="AY27743" s="83"/>
      <c r="BD27743" s="83"/>
      <c r="BH27743" s="83"/>
    </row>
    <row r="27744" spans="10:60" ht="16.5" x14ac:dyDescent="0.3">
      <c r="J27744" s="85"/>
      <c r="AA27744" s="83"/>
      <c r="AH27744" s="83"/>
      <c r="AO27744" s="83"/>
      <c r="AT27744" s="83"/>
      <c r="AY27744" s="83"/>
      <c r="BD27744" s="83"/>
      <c r="BH27744" s="83"/>
    </row>
    <row r="27745" spans="10:60" ht="16.5" x14ac:dyDescent="0.3">
      <c r="J27745" s="85"/>
      <c r="AA27745" s="83"/>
      <c r="AH27745" s="83"/>
      <c r="AO27745" s="83"/>
      <c r="AT27745" s="83"/>
      <c r="AY27745" s="83"/>
      <c r="BD27745" s="83"/>
      <c r="BH27745" s="83"/>
    </row>
    <row r="27746" spans="10:60" ht="16.5" x14ac:dyDescent="0.3">
      <c r="J27746" s="85"/>
      <c r="AA27746" s="83"/>
      <c r="AH27746" s="83"/>
      <c r="AO27746" s="83"/>
      <c r="AT27746" s="83"/>
      <c r="AY27746" s="83"/>
      <c r="BD27746" s="83"/>
      <c r="BH27746" s="83"/>
    </row>
    <row r="27747" spans="10:60" ht="16.5" x14ac:dyDescent="0.3">
      <c r="J27747" s="85"/>
      <c r="AA27747" s="83"/>
      <c r="AH27747" s="83"/>
      <c r="AO27747" s="83"/>
      <c r="AT27747" s="83"/>
      <c r="AY27747" s="83"/>
      <c r="BD27747" s="83"/>
      <c r="BH27747" s="83"/>
    </row>
    <row r="27748" spans="10:60" ht="16.5" x14ac:dyDescent="0.3">
      <c r="J27748" s="85"/>
      <c r="AA27748" s="83"/>
      <c r="AH27748" s="83"/>
      <c r="AO27748" s="83"/>
      <c r="AT27748" s="83"/>
      <c r="AY27748" s="83"/>
      <c r="BD27748" s="83"/>
      <c r="BH27748" s="83"/>
    </row>
    <row r="27749" spans="10:60" ht="16.5" x14ac:dyDescent="0.3">
      <c r="J27749" s="85"/>
      <c r="AA27749" s="83"/>
      <c r="AH27749" s="83"/>
      <c r="AO27749" s="83"/>
      <c r="AT27749" s="83"/>
      <c r="AY27749" s="83"/>
      <c r="BD27749" s="83"/>
      <c r="BH27749" s="83"/>
    </row>
    <row r="27750" spans="10:60" ht="16.5" x14ac:dyDescent="0.3">
      <c r="J27750" s="85"/>
      <c r="AA27750" s="83"/>
      <c r="AH27750" s="83"/>
      <c r="AO27750" s="83"/>
      <c r="AT27750" s="83"/>
      <c r="AY27750" s="83"/>
      <c r="BD27750" s="83"/>
      <c r="BH27750" s="83"/>
    </row>
    <row r="27751" spans="10:60" ht="16.5" x14ac:dyDescent="0.3">
      <c r="J27751" s="85"/>
      <c r="AA27751" s="83"/>
      <c r="AH27751" s="83"/>
      <c r="AO27751" s="83"/>
      <c r="AT27751" s="83"/>
      <c r="AY27751" s="83"/>
      <c r="BD27751" s="83"/>
      <c r="BH27751" s="83"/>
    </row>
    <row r="27752" spans="10:60" ht="16.5" x14ac:dyDescent="0.3">
      <c r="J27752" s="85"/>
      <c r="AA27752" s="83"/>
      <c r="AH27752" s="83"/>
      <c r="AO27752" s="83"/>
      <c r="AT27752" s="83"/>
      <c r="AY27752" s="83"/>
      <c r="BD27752" s="83"/>
      <c r="BH27752" s="83"/>
    </row>
    <row r="27753" spans="10:60" ht="16.5" x14ac:dyDescent="0.3">
      <c r="J27753" s="85"/>
      <c r="AA27753" s="83"/>
      <c r="AH27753" s="83"/>
      <c r="AO27753" s="83"/>
      <c r="AT27753" s="83"/>
      <c r="AY27753" s="83"/>
      <c r="BD27753" s="83"/>
      <c r="BH27753" s="83"/>
    </row>
    <row r="27754" spans="10:60" ht="16.5" x14ac:dyDescent="0.3">
      <c r="J27754" s="85"/>
      <c r="AA27754" s="83"/>
      <c r="AH27754" s="83"/>
      <c r="AO27754" s="83"/>
      <c r="AT27754" s="83"/>
      <c r="AY27754" s="83"/>
      <c r="BD27754" s="83"/>
      <c r="BH27754" s="83"/>
    </row>
    <row r="27755" spans="10:60" ht="16.5" x14ac:dyDescent="0.3">
      <c r="J27755" s="85"/>
      <c r="AA27755" s="83"/>
      <c r="AH27755" s="83"/>
      <c r="AO27755" s="83"/>
      <c r="AT27755" s="83"/>
      <c r="AY27755" s="83"/>
      <c r="BD27755" s="83"/>
      <c r="BH27755" s="83"/>
    </row>
    <row r="27756" spans="10:60" ht="16.5" x14ac:dyDescent="0.3">
      <c r="J27756" s="85"/>
      <c r="AA27756" s="83"/>
      <c r="AH27756" s="83"/>
      <c r="AO27756" s="83"/>
      <c r="AT27756" s="83"/>
      <c r="AY27756" s="83"/>
      <c r="BD27756" s="83"/>
      <c r="BH27756" s="83"/>
    </row>
    <row r="27757" spans="10:60" ht="16.5" x14ac:dyDescent="0.3">
      <c r="J27757" s="85"/>
      <c r="AA27757" s="83"/>
      <c r="AH27757" s="83"/>
      <c r="AO27757" s="83"/>
      <c r="AT27757" s="83"/>
      <c r="AY27757" s="83"/>
      <c r="BD27757" s="83"/>
      <c r="BH27757" s="83"/>
    </row>
    <row r="27758" spans="10:60" ht="16.5" x14ac:dyDescent="0.3">
      <c r="J27758" s="85"/>
      <c r="AA27758" s="83"/>
      <c r="AH27758" s="83"/>
      <c r="AO27758" s="83"/>
      <c r="AT27758" s="83"/>
      <c r="AY27758" s="83"/>
      <c r="BD27758" s="83"/>
      <c r="BH27758" s="83"/>
    </row>
    <row r="27759" spans="10:60" ht="16.5" x14ac:dyDescent="0.3">
      <c r="J27759" s="85"/>
      <c r="AA27759" s="83"/>
      <c r="AH27759" s="83"/>
      <c r="AO27759" s="83"/>
      <c r="AT27759" s="83"/>
      <c r="AY27759" s="83"/>
      <c r="BD27759" s="83"/>
      <c r="BH27759" s="83"/>
    </row>
    <row r="27760" spans="10:60" ht="16.5" x14ac:dyDescent="0.3">
      <c r="J27760" s="85"/>
      <c r="AA27760" s="83"/>
      <c r="AH27760" s="83"/>
      <c r="AO27760" s="83"/>
      <c r="AT27760" s="83"/>
      <c r="AY27760" s="83"/>
      <c r="BD27760" s="83"/>
      <c r="BH27760" s="83"/>
    </row>
    <row r="27761" spans="10:60" ht="16.5" x14ac:dyDescent="0.3">
      <c r="J27761" s="85"/>
      <c r="AA27761" s="83"/>
      <c r="AH27761" s="83"/>
      <c r="AO27761" s="83"/>
      <c r="AT27761" s="83"/>
      <c r="AY27761" s="83"/>
      <c r="BD27761" s="83"/>
      <c r="BH27761" s="83"/>
    </row>
    <row r="27762" spans="10:60" ht="16.5" x14ac:dyDescent="0.3">
      <c r="J27762" s="85"/>
      <c r="AA27762" s="83"/>
      <c r="AH27762" s="83"/>
      <c r="AO27762" s="83"/>
      <c r="AT27762" s="83"/>
      <c r="AY27762" s="83"/>
      <c r="BD27762" s="83"/>
      <c r="BH27762" s="83"/>
    </row>
    <row r="27763" spans="10:60" ht="16.5" x14ac:dyDescent="0.3">
      <c r="J27763" s="85"/>
      <c r="AA27763" s="83"/>
      <c r="AH27763" s="83"/>
      <c r="AO27763" s="83"/>
      <c r="AT27763" s="83"/>
      <c r="AY27763" s="83"/>
      <c r="BD27763" s="83"/>
      <c r="BH27763" s="83"/>
    </row>
    <row r="27764" spans="10:60" ht="16.5" x14ac:dyDescent="0.3">
      <c r="J27764" s="85"/>
      <c r="AA27764" s="83"/>
      <c r="AH27764" s="83"/>
      <c r="AO27764" s="83"/>
      <c r="AT27764" s="83"/>
      <c r="AY27764" s="83"/>
      <c r="BD27764" s="83"/>
      <c r="BH27764" s="83"/>
    </row>
    <row r="27765" spans="10:60" ht="16.5" x14ac:dyDescent="0.3">
      <c r="J27765" s="85"/>
      <c r="AA27765" s="83"/>
      <c r="AH27765" s="83"/>
      <c r="AO27765" s="83"/>
      <c r="AT27765" s="83"/>
      <c r="AY27765" s="83"/>
      <c r="BD27765" s="83"/>
      <c r="BH27765" s="83"/>
    </row>
    <row r="27766" spans="10:60" ht="16.5" x14ac:dyDescent="0.3">
      <c r="J27766" s="85"/>
      <c r="AA27766" s="83"/>
      <c r="AH27766" s="83"/>
      <c r="AO27766" s="83"/>
      <c r="AT27766" s="83"/>
      <c r="AY27766" s="83"/>
      <c r="BD27766" s="83"/>
      <c r="BH27766" s="83"/>
    </row>
    <row r="27767" spans="10:60" ht="16.5" x14ac:dyDescent="0.3">
      <c r="J27767" s="85"/>
      <c r="AA27767" s="83"/>
      <c r="AH27767" s="83"/>
      <c r="AO27767" s="83"/>
      <c r="AT27767" s="83"/>
      <c r="AY27767" s="83"/>
      <c r="BD27767" s="83"/>
      <c r="BH27767" s="83"/>
    </row>
    <row r="27768" spans="10:60" ht="16.5" x14ac:dyDescent="0.3">
      <c r="J27768" s="85"/>
      <c r="AA27768" s="83"/>
      <c r="AH27768" s="83"/>
      <c r="AO27768" s="83"/>
      <c r="AT27768" s="83"/>
      <c r="AY27768" s="83"/>
      <c r="BD27768" s="83"/>
      <c r="BH27768" s="83"/>
    </row>
    <row r="27769" spans="10:60" ht="16.5" x14ac:dyDescent="0.3">
      <c r="J27769" s="85"/>
      <c r="AA27769" s="83"/>
      <c r="AH27769" s="83"/>
      <c r="AO27769" s="83"/>
      <c r="AT27769" s="83"/>
      <c r="AY27769" s="83"/>
      <c r="BD27769" s="83"/>
      <c r="BH27769" s="83"/>
    </row>
    <row r="27770" spans="10:60" ht="16.5" x14ac:dyDescent="0.3">
      <c r="J27770" s="85"/>
      <c r="AA27770" s="83"/>
      <c r="AH27770" s="83"/>
      <c r="AO27770" s="83"/>
      <c r="AT27770" s="83"/>
      <c r="AY27770" s="83"/>
      <c r="BD27770" s="83"/>
      <c r="BH27770" s="83"/>
    </row>
    <row r="27771" spans="10:60" ht="16.5" x14ac:dyDescent="0.3">
      <c r="J27771" s="85"/>
      <c r="AA27771" s="83"/>
      <c r="AH27771" s="83"/>
      <c r="AO27771" s="83"/>
      <c r="AT27771" s="83"/>
      <c r="AY27771" s="83"/>
      <c r="BD27771" s="83"/>
      <c r="BH27771" s="83"/>
    </row>
    <row r="27772" spans="10:60" ht="16.5" x14ac:dyDescent="0.3">
      <c r="J27772" s="85"/>
      <c r="AA27772" s="83"/>
      <c r="AH27772" s="83"/>
      <c r="AO27772" s="83"/>
      <c r="AT27772" s="83"/>
      <c r="AY27772" s="83"/>
      <c r="BD27772" s="83"/>
      <c r="BH27772" s="83"/>
    </row>
    <row r="27773" spans="10:60" ht="16.5" x14ac:dyDescent="0.3">
      <c r="J27773" s="85"/>
      <c r="AA27773" s="83"/>
      <c r="AH27773" s="83"/>
      <c r="AO27773" s="83"/>
      <c r="AT27773" s="83"/>
      <c r="AY27773" s="83"/>
      <c r="BD27773" s="83"/>
      <c r="BH27773" s="83"/>
    </row>
    <row r="27774" spans="10:60" ht="16.5" x14ac:dyDescent="0.3">
      <c r="J27774" s="85"/>
      <c r="AA27774" s="83"/>
      <c r="AH27774" s="83"/>
      <c r="AO27774" s="83"/>
      <c r="AT27774" s="83"/>
      <c r="AY27774" s="83"/>
      <c r="BD27774" s="83"/>
      <c r="BH27774" s="83"/>
    </row>
    <row r="27775" spans="10:60" ht="16.5" x14ac:dyDescent="0.3">
      <c r="J27775" s="85"/>
      <c r="AA27775" s="83"/>
      <c r="AH27775" s="83"/>
      <c r="AO27775" s="83"/>
      <c r="AT27775" s="83"/>
      <c r="AY27775" s="83"/>
      <c r="BD27775" s="83"/>
      <c r="BH27775" s="83"/>
    </row>
    <row r="27776" spans="10:60" ht="16.5" x14ac:dyDescent="0.3">
      <c r="J27776" s="85"/>
      <c r="AA27776" s="83"/>
      <c r="AH27776" s="83"/>
      <c r="AO27776" s="83"/>
      <c r="AT27776" s="83"/>
      <c r="AY27776" s="83"/>
      <c r="BD27776" s="83"/>
      <c r="BH27776" s="83"/>
    </row>
    <row r="27777" spans="10:60" ht="16.5" x14ac:dyDescent="0.3">
      <c r="J27777" s="85"/>
      <c r="AA27777" s="83"/>
      <c r="AH27777" s="83"/>
      <c r="AO27777" s="83"/>
      <c r="AT27777" s="83"/>
      <c r="AY27777" s="83"/>
      <c r="BD27777" s="83"/>
      <c r="BH27777" s="83"/>
    </row>
    <row r="27778" spans="10:60" ht="16.5" x14ac:dyDescent="0.3">
      <c r="J27778" s="85"/>
      <c r="AA27778" s="83"/>
      <c r="AH27778" s="83"/>
      <c r="AO27778" s="83"/>
      <c r="AT27778" s="83"/>
      <c r="AY27778" s="83"/>
      <c r="BD27778" s="83"/>
      <c r="BH27778" s="83"/>
    </row>
    <row r="27779" spans="10:60" ht="16.5" x14ac:dyDescent="0.3">
      <c r="J27779" s="85"/>
      <c r="AA27779" s="83"/>
      <c r="AH27779" s="83"/>
      <c r="AO27779" s="83"/>
      <c r="AT27779" s="83"/>
      <c r="AY27779" s="83"/>
      <c r="BD27779" s="83"/>
      <c r="BH27779" s="83"/>
    </row>
    <row r="27780" spans="10:60" ht="16.5" x14ac:dyDescent="0.3">
      <c r="J27780" s="85"/>
      <c r="AA27780" s="83"/>
      <c r="AH27780" s="83"/>
      <c r="AO27780" s="83"/>
      <c r="AT27780" s="83"/>
      <c r="AY27780" s="83"/>
      <c r="BD27780" s="83"/>
      <c r="BH27780" s="83"/>
    </row>
    <row r="27781" spans="10:60" ht="16.5" x14ac:dyDescent="0.3">
      <c r="J27781" s="85"/>
      <c r="AA27781" s="83"/>
      <c r="AH27781" s="83"/>
      <c r="AO27781" s="83"/>
      <c r="AT27781" s="83"/>
      <c r="AY27781" s="83"/>
      <c r="BD27781" s="83"/>
      <c r="BH27781" s="83"/>
    </row>
    <row r="27782" spans="10:60" ht="16.5" x14ac:dyDescent="0.3">
      <c r="J27782" s="85"/>
      <c r="AA27782" s="83"/>
      <c r="AH27782" s="83"/>
      <c r="AO27782" s="83"/>
      <c r="AT27782" s="83"/>
      <c r="AY27782" s="83"/>
      <c r="BD27782" s="83"/>
      <c r="BH27782" s="83"/>
    </row>
    <row r="27783" spans="10:60" ht="16.5" x14ac:dyDescent="0.3">
      <c r="J27783" s="85"/>
      <c r="AA27783" s="83"/>
      <c r="AH27783" s="83"/>
      <c r="AO27783" s="83"/>
      <c r="AT27783" s="83"/>
      <c r="AY27783" s="83"/>
      <c r="BD27783" s="83"/>
      <c r="BH27783" s="83"/>
    </row>
    <row r="27784" spans="10:60" ht="16.5" x14ac:dyDescent="0.3">
      <c r="J27784" s="85"/>
      <c r="AA27784" s="83"/>
      <c r="AH27784" s="83"/>
      <c r="AO27784" s="83"/>
      <c r="AT27784" s="83"/>
      <c r="AY27784" s="83"/>
      <c r="BD27784" s="83"/>
      <c r="BH27784" s="83"/>
    </row>
    <row r="27785" spans="10:60" ht="16.5" x14ac:dyDescent="0.3">
      <c r="J27785" s="85"/>
      <c r="AA27785" s="83"/>
      <c r="AH27785" s="83"/>
      <c r="AO27785" s="83"/>
      <c r="AT27785" s="83"/>
      <c r="AY27785" s="83"/>
      <c r="BD27785" s="83"/>
      <c r="BH27785" s="83"/>
    </row>
    <row r="27786" spans="10:60" ht="16.5" x14ac:dyDescent="0.3">
      <c r="J27786" s="85"/>
      <c r="AA27786" s="83"/>
      <c r="AH27786" s="83"/>
      <c r="AO27786" s="83"/>
      <c r="AT27786" s="83"/>
      <c r="AY27786" s="83"/>
      <c r="BD27786" s="83"/>
      <c r="BH27786" s="83"/>
    </row>
    <row r="27787" spans="10:60" ht="16.5" x14ac:dyDescent="0.3">
      <c r="J27787" s="85"/>
      <c r="AA27787" s="83"/>
      <c r="AH27787" s="83"/>
      <c r="AO27787" s="83"/>
      <c r="AT27787" s="83"/>
      <c r="AY27787" s="83"/>
      <c r="BD27787" s="83"/>
      <c r="BH27787" s="83"/>
    </row>
    <row r="27788" spans="10:60" ht="16.5" x14ac:dyDescent="0.3">
      <c r="J27788" s="85"/>
      <c r="AA27788" s="83"/>
      <c r="AH27788" s="83"/>
      <c r="AO27788" s="83"/>
      <c r="AT27788" s="83"/>
      <c r="AY27788" s="83"/>
      <c r="BD27788" s="83"/>
      <c r="BH27788" s="83"/>
    </row>
    <row r="27789" spans="10:60" ht="16.5" x14ac:dyDescent="0.3">
      <c r="J27789" s="85"/>
      <c r="AA27789" s="83"/>
      <c r="AH27789" s="83"/>
      <c r="AO27789" s="83"/>
      <c r="AT27789" s="83"/>
      <c r="AY27789" s="83"/>
      <c r="BD27789" s="83"/>
      <c r="BH27789" s="83"/>
    </row>
    <row r="27790" spans="10:60" ht="16.5" x14ac:dyDescent="0.3">
      <c r="J27790" s="85"/>
      <c r="AA27790" s="83"/>
      <c r="AH27790" s="83"/>
      <c r="AO27790" s="83"/>
      <c r="AT27790" s="83"/>
      <c r="AY27790" s="83"/>
      <c r="BD27790" s="83"/>
      <c r="BH27790" s="83"/>
    </row>
    <row r="27791" spans="10:60" ht="16.5" x14ac:dyDescent="0.3">
      <c r="J27791" s="85"/>
      <c r="AA27791" s="83"/>
      <c r="AH27791" s="83"/>
      <c r="AO27791" s="83"/>
      <c r="AT27791" s="83"/>
      <c r="AY27791" s="83"/>
      <c r="BD27791" s="83"/>
      <c r="BH27791" s="83"/>
    </row>
    <row r="27792" spans="10:60" ht="16.5" x14ac:dyDescent="0.3">
      <c r="J27792" s="85"/>
      <c r="AA27792" s="83"/>
      <c r="AH27792" s="83"/>
      <c r="AO27792" s="83"/>
      <c r="AT27792" s="83"/>
      <c r="AY27792" s="83"/>
      <c r="BD27792" s="83"/>
      <c r="BH27792" s="83"/>
    </row>
    <row r="27793" spans="10:60" ht="16.5" x14ac:dyDescent="0.3">
      <c r="J27793" s="85"/>
      <c r="AA27793" s="83"/>
      <c r="AH27793" s="83"/>
      <c r="AO27793" s="83"/>
      <c r="AT27793" s="83"/>
      <c r="AY27793" s="83"/>
      <c r="BD27793" s="83"/>
      <c r="BH27793" s="83"/>
    </row>
    <row r="27794" spans="10:60" ht="16.5" x14ac:dyDescent="0.3">
      <c r="J27794" s="85"/>
      <c r="AA27794" s="83"/>
      <c r="AH27794" s="83"/>
      <c r="AO27794" s="83"/>
      <c r="AT27794" s="83"/>
      <c r="AY27794" s="83"/>
      <c r="BD27794" s="83"/>
      <c r="BH27794" s="83"/>
    </row>
    <row r="27795" spans="10:60" ht="16.5" x14ac:dyDescent="0.3">
      <c r="J27795" s="85"/>
      <c r="AA27795" s="83"/>
      <c r="AH27795" s="83"/>
      <c r="AO27795" s="83"/>
      <c r="AT27795" s="83"/>
      <c r="AY27795" s="83"/>
      <c r="BD27795" s="83"/>
      <c r="BH27795" s="83"/>
    </row>
    <row r="27796" spans="10:60" ht="16.5" x14ac:dyDescent="0.3">
      <c r="J27796" s="85"/>
      <c r="AA27796" s="83"/>
      <c r="AH27796" s="83"/>
      <c r="AO27796" s="83"/>
      <c r="AT27796" s="83"/>
      <c r="AY27796" s="83"/>
      <c r="BD27796" s="83"/>
      <c r="BH27796" s="83"/>
    </row>
    <row r="27797" spans="10:60" ht="16.5" x14ac:dyDescent="0.3">
      <c r="J27797" s="85"/>
      <c r="AA27797" s="83"/>
      <c r="AH27797" s="83"/>
      <c r="AO27797" s="83"/>
      <c r="AT27797" s="83"/>
      <c r="AY27797" s="83"/>
      <c r="BD27797" s="83"/>
      <c r="BH27797" s="83"/>
    </row>
    <row r="27798" spans="10:60" ht="16.5" x14ac:dyDescent="0.3">
      <c r="J27798" s="85"/>
      <c r="AA27798" s="83"/>
      <c r="AH27798" s="83"/>
      <c r="AO27798" s="83"/>
      <c r="AT27798" s="83"/>
      <c r="AY27798" s="83"/>
      <c r="BD27798" s="83"/>
      <c r="BH27798" s="83"/>
    </row>
    <row r="27799" spans="10:60" ht="16.5" x14ac:dyDescent="0.3">
      <c r="J27799" s="85"/>
      <c r="AA27799" s="83"/>
      <c r="AH27799" s="83"/>
      <c r="AO27799" s="83"/>
      <c r="AT27799" s="83"/>
      <c r="AY27799" s="83"/>
      <c r="BD27799" s="83"/>
      <c r="BH27799" s="83"/>
    </row>
    <row r="27800" spans="10:60" ht="16.5" x14ac:dyDescent="0.3">
      <c r="J27800" s="85"/>
      <c r="AA27800" s="83"/>
      <c r="AH27800" s="83"/>
      <c r="AO27800" s="83"/>
      <c r="AT27800" s="83"/>
      <c r="AY27800" s="83"/>
      <c r="BD27800" s="83"/>
      <c r="BH27800" s="83"/>
    </row>
    <row r="27801" spans="10:60" ht="16.5" x14ac:dyDescent="0.3">
      <c r="J27801" s="85"/>
      <c r="AA27801" s="83"/>
      <c r="AH27801" s="83"/>
      <c r="AO27801" s="83"/>
      <c r="AT27801" s="83"/>
      <c r="AY27801" s="83"/>
      <c r="BD27801" s="83"/>
      <c r="BH27801" s="83"/>
    </row>
    <row r="27802" spans="10:60" ht="16.5" x14ac:dyDescent="0.3">
      <c r="J27802" s="85"/>
      <c r="AA27802" s="83"/>
      <c r="AH27802" s="83"/>
      <c r="AO27802" s="83"/>
      <c r="AT27802" s="83"/>
      <c r="AY27802" s="83"/>
      <c r="BD27802" s="83"/>
      <c r="BH27802" s="83"/>
    </row>
    <row r="27803" spans="10:60" ht="16.5" x14ac:dyDescent="0.3">
      <c r="J27803" s="85"/>
      <c r="AA27803" s="83"/>
      <c r="AH27803" s="83"/>
      <c r="AO27803" s="83"/>
      <c r="AT27803" s="83"/>
      <c r="AY27803" s="83"/>
      <c r="BD27803" s="83"/>
      <c r="BH27803" s="83"/>
    </row>
    <row r="27804" spans="10:60" ht="16.5" x14ac:dyDescent="0.3">
      <c r="J27804" s="85"/>
      <c r="AA27804" s="83"/>
      <c r="AH27804" s="83"/>
      <c r="AO27804" s="83"/>
      <c r="AT27804" s="83"/>
      <c r="AY27804" s="83"/>
      <c r="BD27804" s="83"/>
      <c r="BH27804" s="83"/>
    </row>
    <row r="27805" spans="10:60" ht="16.5" x14ac:dyDescent="0.3">
      <c r="J27805" s="85"/>
      <c r="AA27805" s="83"/>
      <c r="AH27805" s="83"/>
      <c r="AO27805" s="83"/>
      <c r="AT27805" s="83"/>
      <c r="AY27805" s="83"/>
      <c r="BD27805" s="83"/>
      <c r="BH27805" s="83"/>
    </row>
    <row r="27806" spans="10:60" ht="16.5" x14ac:dyDescent="0.3">
      <c r="J27806" s="85"/>
      <c r="AA27806" s="83"/>
      <c r="AH27806" s="83"/>
      <c r="AO27806" s="83"/>
      <c r="AT27806" s="83"/>
      <c r="AY27806" s="83"/>
      <c r="BD27806" s="83"/>
      <c r="BH27806" s="83"/>
    </row>
    <row r="27807" spans="10:60" ht="16.5" x14ac:dyDescent="0.3">
      <c r="J27807" s="85"/>
      <c r="AA27807" s="83"/>
      <c r="AH27807" s="83"/>
      <c r="AO27807" s="83"/>
      <c r="AT27807" s="83"/>
      <c r="AY27807" s="83"/>
      <c r="BD27807" s="83"/>
      <c r="BH27807" s="83"/>
    </row>
    <row r="27808" spans="10:60" ht="16.5" x14ac:dyDescent="0.3">
      <c r="J27808" s="85"/>
      <c r="AA27808" s="83"/>
      <c r="AH27808" s="83"/>
      <c r="AO27808" s="83"/>
      <c r="AT27808" s="83"/>
      <c r="AY27808" s="83"/>
      <c r="BD27808" s="83"/>
      <c r="BH27808" s="83"/>
    </row>
    <row r="27809" spans="10:60" ht="16.5" x14ac:dyDescent="0.3">
      <c r="J27809" s="85"/>
      <c r="AA27809" s="83"/>
      <c r="AH27809" s="83"/>
      <c r="AO27809" s="83"/>
      <c r="AT27809" s="83"/>
      <c r="AY27809" s="83"/>
      <c r="BD27809" s="83"/>
      <c r="BH27809" s="83"/>
    </row>
    <row r="27810" spans="10:60" ht="16.5" x14ac:dyDescent="0.3">
      <c r="J27810" s="85"/>
      <c r="AA27810" s="83"/>
      <c r="AH27810" s="83"/>
      <c r="AO27810" s="83"/>
      <c r="AT27810" s="83"/>
      <c r="AY27810" s="83"/>
      <c r="BD27810" s="83"/>
      <c r="BH27810" s="83"/>
    </row>
    <row r="27811" spans="10:60" ht="16.5" x14ac:dyDescent="0.3">
      <c r="J27811" s="85"/>
      <c r="AA27811" s="83"/>
      <c r="AH27811" s="83"/>
      <c r="AO27811" s="83"/>
      <c r="AT27811" s="83"/>
      <c r="AY27811" s="83"/>
      <c r="BD27811" s="83"/>
      <c r="BH27811" s="83"/>
    </row>
    <row r="27812" spans="10:60" ht="16.5" x14ac:dyDescent="0.3">
      <c r="J27812" s="85"/>
      <c r="AA27812" s="83"/>
      <c r="AH27812" s="83"/>
      <c r="AO27812" s="83"/>
      <c r="AT27812" s="83"/>
      <c r="AY27812" s="83"/>
      <c r="BD27812" s="83"/>
      <c r="BH27812" s="83"/>
    </row>
    <row r="27813" spans="10:60" ht="16.5" x14ac:dyDescent="0.3">
      <c r="J27813" s="85"/>
      <c r="AA27813" s="83"/>
      <c r="AH27813" s="83"/>
      <c r="AO27813" s="83"/>
      <c r="AT27813" s="83"/>
      <c r="AY27813" s="83"/>
      <c r="BD27813" s="83"/>
      <c r="BH27813" s="83"/>
    </row>
    <row r="27814" spans="10:60" ht="16.5" x14ac:dyDescent="0.3">
      <c r="J27814" s="85"/>
      <c r="AA27814" s="83"/>
      <c r="AH27814" s="83"/>
      <c r="AO27814" s="83"/>
      <c r="AT27814" s="83"/>
      <c r="AY27814" s="83"/>
      <c r="BD27814" s="83"/>
      <c r="BH27814" s="83"/>
    </row>
    <row r="27815" spans="10:60" ht="16.5" x14ac:dyDescent="0.3">
      <c r="J27815" s="85"/>
      <c r="AA27815" s="83"/>
      <c r="AH27815" s="83"/>
      <c r="AO27815" s="83"/>
      <c r="AT27815" s="83"/>
      <c r="AY27815" s="83"/>
      <c r="BD27815" s="83"/>
      <c r="BH27815" s="83"/>
    </row>
    <row r="27816" spans="10:60" ht="16.5" x14ac:dyDescent="0.3">
      <c r="J27816" s="85"/>
      <c r="AA27816" s="83"/>
      <c r="AH27816" s="83"/>
      <c r="AO27816" s="83"/>
      <c r="AT27816" s="83"/>
      <c r="AY27816" s="83"/>
      <c r="BD27816" s="83"/>
      <c r="BH27816" s="83"/>
    </row>
    <row r="27817" spans="10:60" ht="16.5" x14ac:dyDescent="0.3">
      <c r="J27817" s="85"/>
      <c r="AA27817" s="83"/>
      <c r="AH27817" s="83"/>
      <c r="AO27817" s="83"/>
      <c r="AT27817" s="83"/>
      <c r="AY27817" s="83"/>
      <c r="BD27817" s="83"/>
      <c r="BH27817" s="83"/>
    </row>
    <row r="27818" spans="10:60" ht="16.5" x14ac:dyDescent="0.3">
      <c r="J27818" s="85"/>
      <c r="AA27818" s="83"/>
      <c r="AH27818" s="83"/>
      <c r="AO27818" s="83"/>
      <c r="AT27818" s="83"/>
      <c r="AY27818" s="83"/>
      <c r="BD27818" s="83"/>
      <c r="BH27818" s="83"/>
    </row>
    <row r="27819" spans="10:60" ht="16.5" x14ac:dyDescent="0.3">
      <c r="J27819" s="85"/>
      <c r="AA27819" s="83"/>
      <c r="AH27819" s="83"/>
      <c r="AO27819" s="83"/>
      <c r="AT27819" s="83"/>
      <c r="AY27819" s="83"/>
      <c r="BD27819" s="83"/>
      <c r="BH27819" s="83"/>
    </row>
    <row r="27820" spans="10:60" ht="16.5" x14ac:dyDescent="0.3">
      <c r="J27820" s="85"/>
      <c r="AA27820" s="83"/>
      <c r="AH27820" s="83"/>
      <c r="AO27820" s="83"/>
      <c r="AT27820" s="83"/>
      <c r="AY27820" s="83"/>
      <c r="BD27820" s="83"/>
      <c r="BH27820" s="83"/>
    </row>
    <row r="27821" spans="10:60" ht="16.5" x14ac:dyDescent="0.3">
      <c r="J27821" s="85"/>
      <c r="AA27821" s="83"/>
      <c r="AH27821" s="83"/>
      <c r="AO27821" s="83"/>
      <c r="AT27821" s="83"/>
      <c r="AY27821" s="83"/>
      <c r="BD27821" s="83"/>
      <c r="BH27821" s="83"/>
    </row>
    <row r="27822" spans="10:60" ht="16.5" x14ac:dyDescent="0.3">
      <c r="J27822" s="85"/>
      <c r="AA27822" s="83"/>
      <c r="AH27822" s="83"/>
      <c r="AO27822" s="83"/>
      <c r="AT27822" s="83"/>
      <c r="AY27822" s="83"/>
      <c r="BD27822" s="83"/>
      <c r="BH27822" s="83"/>
    </row>
    <row r="27823" spans="10:60" ht="16.5" x14ac:dyDescent="0.3">
      <c r="J27823" s="85"/>
      <c r="AA27823" s="83"/>
      <c r="AH27823" s="83"/>
      <c r="AO27823" s="83"/>
      <c r="AT27823" s="83"/>
      <c r="AY27823" s="83"/>
      <c r="BD27823" s="83"/>
      <c r="BH27823" s="83"/>
    </row>
    <row r="27824" spans="10:60" ht="16.5" x14ac:dyDescent="0.3">
      <c r="J27824" s="85"/>
      <c r="AA27824" s="83"/>
      <c r="AH27824" s="83"/>
      <c r="AO27824" s="83"/>
      <c r="AT27824" s="83"/>
      <c r="AY27824" s="83"/>
      <c r="BD27824" s="83"/>
      <c r="BH27824" s="83"/>
    </row>
    <row r="27825" spans="10:60" ht="16.5" x14ac:dyDescent="0.3">
      <c r="J27825" s="85"/>
      <c r="AA27825" s="83"/>
      <c r="AH27825" s="83"/>
      <c r="AO27825" s="83"/>
      <c r="AT27825" s="83"/>
      <c r="AY27825" s="83"/>
      <c r="BD27825" s="83"/>
      <c r="BH27825" s="83"/>
    </row>
    <row r="27826" spans="10:60" ht="16.5" x14ac:dyDescent="0.3">
      <c r="J27826" s="85"/>
      <c r="AA27826" s="83"/>
      <c r="AH27826" s="83"/>
      <c r="AO27826" s="83"/>
      <c r="AT27826" s="83"/>
      <c r="AY27826" s="83"/>
      <c r="BD27826" s="83"/>
      <c r="BH27826" s="83"/>
    </row>
    <row r="27827" spans="10:60" ht="16.5" x14ac:dyDescent="0.3">
      <c r="J27827" s="85"/>
      <c r="AA27827" s="83"/>
      <c r="AH27827" s="83"/>
      <c r="AO27827" s="83"/>
      <c r="AT27827" s="83"/>
      <c r="AY27827" s="83"/>
      <c r="BD27827" s="83"/>
      <c r="BH27827" s="83"/>
    </row>
    <row r="27828" spans="10:60" ht="16.5" x14ac:dyDescent="0.3">
      <c r="J27828" s="85"/>
      <c r="AA27828" s="83"/>
      <c r="AH27828" s="83"/>
      <c r="AO27828" s="83"/>
      <c r="AT27828" s="83"/>
      <c r="AY27828" s="83"/>
      <c r="BD27828" s="83"/>
      <c r="BH27828" s="83"/>
    </row>
    <row r="27829" spans="10:60" ht="16.5" x14ac:dyDescent="0.3">
      <c r="J27829" s="85"/>
      <c r="AA27829" s="83"/>
      <c r="AH27829" s="83"/>
      <c r="AO27829" s="83"/>
      <c r="AT27829" s="83"/>
      <c r="AY27829" s="83"/>
      <c r="BD27829" s="83"/>
      <c r="BH27829" s="83"/>
    </row>
    <row r="27830" spans="10:60" ht="16.5" x14ac:dyDescent="0.3">
      <c r="J27830" s="85"/>
      <c r="AA27830" s="83"/>
      <c r="AH27830" s="83"/>
      <c r="AO27830" s="83"/>
      <c r="AT27830" s="83"/>
      <c r="AY27830" s="83"/>
      <c r="BD27830" s="83"/>
      <c r="BH27830" s="83"/>
    </row>
    <row r="27831" spans="10:60" ht="16.5" x14ac:dyDescent="0.3">
      <c r="J27831" s="85"/>
      <c r="AA27831" s="83"/>
      <c r="AH27831" s="83"/>
      <c r="AO27831" s="83"/>
      <c r="AT27831" s="83"/>
      <c r="AY27831" s="83"/>
      <c r="BD27831" s="83"/>
      <c r="BH27831" s="83"/>
    </row>
    <row r="27832" spans="10:60" ht="16.5" x14ac:dyDescent="0.3">
      <c r="J27832" s="85"/>
      <c r="AA27832" s="83"/>
      <c r="AH27832" s="83"/>
      <c r="AO27832" s="83"/>
      <c r="AT27832" s="83"/>
      <c r="AY27832" s="83"/>
      <c r="BD27832" s="83"/>
      <c r="BH27832" s="83"/>
    </row>
    <row r="27833" spans="10:60" ht="16.5" x14ac:dyDescent="0.3">
      <c r="J27833" s="85"/>
      <c r="AA27833" s="83"/>
      <c r="AH27833" s="83"/>
      <c r="AO27833" s="83"/>
      <c r="AT27833" s="83"/>
      <c r="AY27833" s="83"/>
      <c r="BD27833" s="83"/>
      <c r="BH27833" s="83"/>
    </row>
    <row r="27834" spans="10:60" ht="16.5" x14ac:dyDescent="0.3">
      <c r="J27834" s="85"/>
      <c r="AA27834" s="83"/>
      <c r="AH27834" s="83"/>
      <c r="AO27834" s="83"/>
      <c r="AT27834" s="83"/>
      <c r="AY27834" s="83"/>
      <c r="BD27834" s="83"/>
      <c r="BH27834" s="83"/>
    </row>
    <row r="27835" spans="10:60" ht="16.5" x14ac:dyDescent="0.3">
      <c r="J27835" s="85"/>
      <c r="AA27835" s="83"/>
      <c r="AH27835" s="83"/>
      <c r="AO27835" s="83"/>
      <c r="AT27835" s="83"/>
      <c r="AY27835" s="83"/>
      <c r="BD27835" s="83"/>
      <c r="BH27835" s="83"/>
    </row>
    <row r="27836" spans="10:60" ht="16.5" x14ac:dyDescent="0.3">
      <c r="J27836" s="85"/>
      <c r="AA27836" s="83"/>
      <c r="AH27836" s="83"/>
      <c r="AO27836" s="83"/>
      <c r="AT27836" s="83"/>
      <c r="AY27836" s="83"/>
      <c r="BD27836" s="83"/>
      <c r="BH27836" s="83"/>
    </row>
    <row r="27837" spans="10:60" ht="16.5" x14ac:dyDescent="0.3">
      <c r="J27837" s="85"/>
      <c r="AA27837" s="83"/>
      <c r="AH27837" s="83"/>
      <c r="AO27837" s="83"/>
      <c r="AT27837" s="83"/>
      <c r="AY27837" s="83"/>
      <c r="BD27837" s="83"/>
      <c r="BH27837" s="83"/>
    </row>
    <row r="27838" spans="10:60" ht="16.5" x14ac:dyDescent="0.3">
      <c r="J27838" s="85"/>
      <c r="AA27838" s="83"/>
      <c r="AH27838" s="83"/>
      <c r="AO27838" s="83"/>
      <c r="AT27838" s="83"/>
      <c r="AY27838" s="83"/>
      <c r="BD27838" s="83"/>
      <c r="BH27838" s="83"/>
    </row>
    <row r="27839" spans="10:60" ht="16.5" x14ac:dyDescent="0.3">
      <c r="J27839" s="85"/>
      <c r="AA27839" s="83"/>
      <c r="AH27839" s="83"/>
      <c r="AO27839" s="83"/>
      <c r="AT27839" s="83"/>
      <c r="AY27839" s="83"/>
      <c r="BD27839" s="83"/>
      <c r="BH27839" s="83"/>
    </row>
    <row r="27840" spans="10:60" ht="16.5" x14ac:dyDescent="0.3">
      <c r="J27840" s="85"/>
      <c r="AA27840" s="83"/>
      <c r="AH27840" s="83"/>
      <c r="AO27840" s="83"/>
      <c r="AT27840" s="83"/>
      <c r="AY27840" s="83"/>
      <c r="BD27840" s="83"/>
      <c r="BH27840" s="83"/>
    </row>
    <row r="27841" spans="10:60" ht="16.5" x14ac:dyDescent="0.3">
      <c r="J27841" s="85"/>
      <c r="AA27841" s="83"/>
      <c r="AH27841" s="83"/>
      <c r="AO27841" s="83"/>
      <c r="AT27841" s="83"/>
      <c r="AY27841" s="83"/>
      <c r="BD27841" s="83"/>
      <c r="BH27841" s="83"/>
    </row>
    <row r="27842" spans="10:60" ht="16.5" x14ac:dyDescent="0.3">
      <c r="J27842" s="85"/>
      <c r="AA27842" s="83"/>
      <c r="AH27842" s="83"/>
      <c r="AO27842" s="83"/>
      <c r="AT27842" s="83"/>
      <c r="AY27842" s="83"/>
      <c r="BD27842" s="83"/>
      <c r="BH27842" s="83"/>
    </row>
    <row r="27843" spans="10:60" ht="16.5" x14ac:dyDescent="0.3">
      <c r="J27843" s="85"/>
      <c r="AA27843" s="83"/>
      <c r="AH27843" s="83"/>
      <c r="AO27843" s="83"/>
      <c r="AT27843" s="83"/>
      <c r="AY27843" s="83"/>
      <c r="BD27843" s="83"/>
      <c r="BH27843" s="83"/>
    </row>
    <row r="27844" spans="10:60" ht="16.5" x14ac:dyDescent="0.3">
      <c r="J27844" s="85"/>
      <c r="AA27844" s="83"/>
      <c r="AH27844" s="83"/>
      <c r="AO27844" s="83"/>
      <c r="AT27844" s="83"/>
      <c r="AY27844" s="83"/>
      <c r="BD27844" s="83"/>
      <c r="BH27844" s="83"/>
    </row>
    <row r="27845" spans="10:60" ht="16.5" x14ac:dyDescent="0.3">
      <c r="J27845" s="85"/>
      <c r="AA27845" s="83"/>
      <c r="AH27845" s="83"/>
      <c r="AO27845" s="83"/>
      <c r="AT27845" s="83"/>
      <c r="AY27845" s="83"/>
      <c r="BD27845" s="83"/>
      <c r="BH27845" s="83"/>
    </row>
    <row r="27846" spans="10:60" ht="16.5" x14ac:dyDescent="0.3">
      <c r="J27846" s="85"/>
      <c r="AA27846" s="83"/>
      <c r="AH27846" s="83"/>
      <c r="AO27846" s="83"/>
      <c r="AT27846" s="83"/>
      <c r="AY27846" s="83"/>
      <c r="BD27846" s="83"/>
      <c r="BH27846" s="83"/>
    </row>
    <row r="27847" spans="10:60" ht="16.5" x14ac:dyDescent="0.3">
      <c r="J27847" s="85"/>
      <c r="AA27847" s="83"/>
      <c r="AH27847" s="83"/>
      <c r="AO27847" s="83"/>
      <c r="AT27847" s="83"/>
      <c r="AY27847" s="83"/>
      <c r="BD27847" s="83"/>
      <c r="BH27847" s="83"/>
    </row>
    <row r="27848" spans="10:60" ht="16.5" x14ac:dyDescent="0.3">
      <c r="J27848" s="85"/>
      <c r="AA27848" s="83"/>
      <c r="AH27848" s="83"/>
      <c r="AO27848" s="83"/>
      <c r="AT27848" s="83"/>
      <c r="AY27848" s="83"/>
      <c r="BD27848" s="83"/>
      <c r="BH27848" s="83"/>
    </row>
    <row r="27849" spans="10:60" ht="16.5" x14ac:dyDescent="0.3">
      <c r="J27849" s="85"/>
      <c r="AA27849" s="83"/>
      <c r="AH27849" s="83"/>
      <c r="AO27849" s="83"/>
      <c r="AT27849" s="83"/>
      <c r="AY27849" s="83"/>
      <c r="BD27849" s="83"/>
      <c r="BH27849" s="83"/>
    </row>
    <row r="27850" spans="10:60" ht="16.5" x14ac:dyDescent="0.3">
      <c r="J27850" s="85"/>
      <c r="AA27850" s="83"/>
      <c r="AH27850" s="83"/>
      <c r="AO27850" s="83"/>
      <c r="AT27850" s="83"/>
      <c r="AY27850" s="83"/>
      <c r="BD27850" s="83"/>
      <c r="BH27850" s="83"/>
    </row>
    <row r="27851" spans="10:60" ht="16.5" x14ac:dyDescent="0.3">
      <c r="J27851" s="85"/>
      <c r="AA27851" s="83"/>
      <c r="AH27851" s="83"/>
      <c r="AO27851" s="83"/>
      <c r="AT27851" s="83"/>
      <c r="AY27851" s="83"/>
      <c r="BD27851" s="83"/>
      <c r="BH27851" s="83"/>
    </row>
    <row r="27852" spans="10:60" ht="16.5" x14ac:dyDescent="0.3">
      <c r="J27852" s="85"/>
      <c r="AA27852" s="83"/>
      <c r="AH27852" s="83"/>
      <c r="AO27852" s="83"/>
      <c r="AT27852" s="83"/>
      <c r="AY27852" s="83"/>
      <c r="BD27852" s="83"/>
      <c r="BH27852" s="83"/>
    </row>
    <row r="27853" spans="10:60" ht="16.5" x14ac:dyDescent="0.3">
      <c r="J27853" s="85"/>
      <c r="AA27853" s="83"/>
      <c r="AH27853" s="83"/>
      <c r="AO27853" s="83"/>
      <c r="AT27853" s="83"/>
      <c r="AY27853" s="83"/>
      <c r="BD27853" s="83"/>
      <c r="BH27853" s="83"/>
    </row>
    <row r="27854" spans="10:60" ht="16.5" x14ac:dyDescent="0.3">
      <c r="J27854" s="85"/>
      <c r="AA27854" s="83"/>
      <c r="AH27854" s="83"/>
      <c r="AO27854" s="83"/>
      <c r="AT27854" s="83"/>
      <c r="AY27854" s="83"/>
      <c r="BD27854" s="83"/>
      <c r="BH27854" s="83"/>
    </row>
    <row r="27855" spans="10:60" ht="16.5" x14ac:dyDescent="0.3">
      <c r="J27855" s="85"/>
      <c r="AA27855" s="83"/>
      <c r="AH27855" s="83"/>
      <c r="AO27855" s="83"/>
      <c r="AT27855" s="83"/>
      <c r="AY27855" s="83"/>
      <c r="BD27855" s="83"/>
      <c r="BH27855" s="83"/>
    </row>
    <row r="27856" spans="10:60" ht="16.5" x14ac:dyDescent="0.3">
      <c r="J27856" s="85"/>
      <c r="AA27856" s="83"/>
      <c r="AH27856" s="83"/>
      <c r="AO27856" s="83"/>
      <c r="AT27856" s="83"/>
      <c r="AY27856" s="83"/>
      <c r="BD27856" s="83"/>
      <c r="BH27856" s="83"/>
    </row>
    <row r="27857" spans="10:60" ht="16.5" x14ac:dyDescent="0.3">
      <c r="J27857" s="85"/>
      <c r="AA27857" s="83"/>
      <c r="AH27857" s="83"/>
      <c r="AO27857" s="83"/>
      <c r="AT27857" s="83"/>
      <c r="AY27857" s="83"/>
      <c r="BD27857" s="83"/>
      <c r="BH27857" s="83"/>
    </row>
    <row r="27858" spans="10:60" ht="16.5" x14ac:dyDescent="0.3">
      <c r="J27858" s="85"/>
      <c r="AA27858" s="83"/>
      <c r="AH27858" s="83"/>
      <c r="AO27858" s="83"/>
      <c r="AT27858" s="83"/>
      <c r="AY27858" s="83"/>
      <c r="BD27858" s="83"/>
      <c r="BH27858" s="83"/>
    </row>
    <row r="27859" spans="10:60" ht="16.5" x14ac:dyDescent="0.3">
      <c r="J27859" s="85"/>
      <c r="AA27859" s="83"/>
      <c r="AH27859" s="83"/>
      <c r="AO27859" s="83"/>
      <c r="AT27859" s="83"/>
      <c r="AY27859" s="83"/>
      <c r="BD27859" s="83"/>
      <c r="BH27859" s="83"/>
    </row>
    <row r="27860" spans="10:60" ht="16.5" x14ac:dyDescent="0.3">
      <c r="J27860" s="85"/>
      <c r="AA27860" s="83"/>
      <c r="AH27860" s="83"/>
      <c r="AO27860" s="83"/>
      <c r="AT27860" s="83"/>
      <c r="AY27860" s="83"/>
      <c r="BD27860" s="83"/>
      <c r="BH27860" s="83"/>
    </row>
    <row r="27861" spans="10:60" ht="16.5" x14ac:dyDescent="0.3">
      <c r="J27861" s="85"/>
      <c r="AA27861" s="83"/>
      <c r="AH27861" s="83"/>
      <c r="AO27861" s="83"/>
      <c r="AT27861" s="83"/>
      <c r="AY27861" s="83"/>
      <c r="BD27861" s="83"/>
      <c r="BH27861" s="83"/>
    </row>
    <row r="27862" spans="10:60" ht="16.5" x14ac:dyDescent="0.3">
      <c r="J27862" s="85"/>
      <c r="AA27862" s="83"/>
      <c r="AH27862" s="83"/>
      <c r="AO27862" s="83"/>
      <c r="AT27862" s="83"/>
      <c r="AY27862" s="83"/>
      <c r="BD27862" s="83"/>
      <c r="BH27862" s="83"/>
    </row>
    <row r="27863" spans="10:60" ht="16.5" x14ac:dyDescent="0.3">
      <c r="J27863" s="85"/>
      <c r="AA27863" s="83"/>
      <c r="AH27863" s="83"/>
      <c r="AO27863" s="83"/>
      <c r="AT27863" s="83"/>
      <c r="AY27863" s="83"/>
      <c r="BD27863" s="83"/>
      <c r="BH27863" s="83"/>
    </row>
    <row r="27864" spans="10:60" ht="16.5" x14ac:dyDescent="0.3">
      <c r="J27864" s="85"/>
      <c r="AA27864" s="83"/>
      <c r="AH27864" s="83"/>
      <c r="AO27864" s="83"/>
      <c r="AT27864" s="83"/>
      <c r="AY27864" s="83"/>
      <c r="BD27864" s="83"/>
      <c r="BH27864" s="83"/>
    </row>
    <row r="27865" spans="10:60" ht="16.5" x14ac:dyDescent="0.3">
      <c r="J27865" s="85"/>
      <c r="AA27865" s="83"/>
      <c r="AH27865" s="83"/>
      <c r="AO27865" s="83"/>
      <c r="AT27865" s="83"/>
      <c r="AY27865" s="83"/>
      <c r="BD27865" s="83"/>
      <c r="BH27865" s="83"/>
    </row>
    <row r="27866" spans="10:60" ht="16.5" x14ac:dyDescent="0.3">
      <c r="J27866" s="85"/>
      <c r="AA27866" s="83"/>
      <c r="AH27866" s="83"/>
      <c r="AO27866" s="83"/>
      <c r="AT27866" s="83"/>
      <c r="AY27866" s="83"/>
      <c r="BD27866" s="83"/>
      <c r="BH27866" s="83"/>
    </row>
    <row r="27867" spans="10:60" ht="16.5" x14ac:dyDescent="0.3">
      <c r="J27867" s="85"/>
      <c r="AA27867" s="83"/>
      <c r="AH27867" s="83"/>
      <c r="AO27867" s="83"/>
      <c r="AT27867" s="83"/>
      <c r="AY27867" s="83"/>
      <c r="BD27867" s="83"/>
      <c r="BH27867" s="83"/>
    </row>
    <row r="27868" spans="10:60" ht="16.5" x14ac:dyDescent="0.3">
      <c r="J27868" s="85"/>
      <c r="AA27868" s="83"/>
      <c r="AH27868" s="83"/>
      <c r="AO27868" s="83"/>
      <c r="AT27868" s="83"/>
      <c r="AY27868" s="83"/>
      <c r="BD27868" s="83"/>
      <c r="BH27868" s="83"/>
    </row>
    <row r="27869" spans="10:60" ht="16.5" x14ac:dyDescent="0.3">
      <c r="J27869" s="85"/>
      <c r="AA27869" s="83"/>
      <c r="AH27869" s="83"/>
      <c r="AO27869" s="83"/>
      <c r="AT27869" s="83"/>
      <c r="AY27869" s="83"/>
      <c r="BD27869" s="83"/>
      <c r="BH27869" s="83"/>
    </row>
    <row r="27870" spans="10:60" ht="16.5" x14ac:dyDescent="0.3">
      <c r="J27870" s="85"/>
      <c r="AA27870" s="83"/>
      <c r="AH27870" s="83"/>
      <c r="AO27870" s="83"/>
      <c r="AT27870" s="83"/>
      <c r="AY27870" s="83"/>
      <c r="BD27870" s="83"/>
      <c r="BH27870" s="83"/>
    </row>
    <row r="27871" spans="10:60" ht="16.5" x14ac:dyDescent="0.3">
      <c r="J27871" s="85"/>
      <c r="AA27871" s="83"/>
      <c r="AH27871" s="83"/>
      <c r="AO27871" s="83"/>
      <c r="AT27871" s="83"/>
      <c r="AY27871" s="83"/>
      <c r="BD27871" s="83"/>
      <c r="BH27871" s="83"/>
    </row>
    <row r="27872" spans="10:60" ht="16.5" x14ac:dyDescent="0.3">
      <c r="J27872" s="85"/>
      <c r="AA27872" s="83"/>
      <c r="AH27872" s="83"/>
      <c r="AO27872" s="83"/>
      <c r="AT27872" s="83"/>
      <c r="AY27872" s="83"/>
      <c r="BD27872" s="83"/>
      <c r="BH27872" s="83"/>
    </row>
    <row r="27873" spans="10:60" ht="16.5" x14ac:dyDescent="0.3">
      <c r="J27873" s="85"/>
      <c r="AA27873" s="83"/>
      <c r="AH27873" s="83"/>
      <c r="AO27873" s="83"/>
      <c r="AT27873" s="83"/>
      <c r="AY27873" s="83"/>
      <c r="BD27873" s="83"/>
      <c r="BH27873" s="83"/>
    </row>
    <row r="27874" spans="10:60" ht="16.5" x14ac:dyDescent="0.3">
      <c r="J27874" s="85"/>
      <c r="AA27874" s="83"/>
      <c r="AH27874" s="83"/>
      <c r="AO27874" s="83"/>
      <c r="AT27874" s="83"/>
      <c r="AY27874" s="83"/>
      <c r="BD27874" s="83"/>
      <c r="BH27874" s="83"/>
    </row>
    <row r="27875" spans="10:60" ht="16.5" x14ac:dyDescent="0.3">
      <c r="J27875" s="85"/>
      <c r="AA27875" s="83"/>
      <c r="AH27875" s="83"/>
      <c r="AO27875" s="83"/>
      <c r="AT27875" s="83"/>
      <c r="AY27875" s="83"/>
      <c r="BD27875" s="83"/>
      <c r="BH27875" s="83"/>
    </row>
    <row r="27876" spans="10:60" ht="16.5" x14ac:dyDescent="0.3">
      <c r="J27876" s="85"/>
      <c r="AA27876" s="83"/>
      <c r="AH27876" s="83"/>
      <c r="AO27876" s="83"/>
      <c r="AT27876" s="83"/>
      <c r="AY27876" s="83"/>
      <c r="BD27876" s="83"/>
      <c r="BH27876" s="83"/>
    </row>
    <row r="27877" spans="10:60" ht="16.5" x14ac:dyDescent="0.3">
      <c r="J27877" s="85"/>
      <c r="AA27877" s="83"/>
      <c r="AH27877" s="83"/>
      <c r="AO27877" s="83"/>
      <c r="AT27877" s="83"/>
      <c r="AY27877" s="83"/>
      <c r="BD27877" s="83"/>
      <c r="BH27877" s="83"/>
    </row>
    <row r="27878" spans="10:60" ht="16.5" x14ac:dyDescent="0.3">
      <c r="J27878" s="85"/>
      <c r="AA27878" s="83"/>
      <c r="AH27878" s="83"/>
      <c r="AO27878" s="83"/>
      <c r="AT27878" s="83"/>
      <c r="AY27878" s="83"/>
      <c r="BD27878" s="83"/>
      <c r="BH27878" s="83"/>
    </row>
    <row r="27879" spans="10:60" ht="16.5" x14ac:dyDescent="0.3">
      <c r="J27879" s="85"/>
      <c r="AA27879" s="83"/>
      <c r="AH27879" s="83"/>
      <c r="AO27879" s="83"/>
      <c r="AT27879" s="83"/>
      <c r="AY27879" s="83"/>
      <c r="BD27879" s="83"/>
      <c r="BH27879" s="83"/>
    </row>
    <row r="27880" spans="10:60" ht="16.5" x14ac:dyDescent="0.3">
      <c r="J27880" s="85"/>
      <c r="AA27880" s="83"/>
      <c r="AH27880" s="83"/>
      <c r="AO27880" s="83"/>
      <c r="AT27880" s="83"/>
      <c r="AY27880" s="83"/>
      <c r="BD27880" s="83"/>
      <c r="BH27880" s="83"/>
    </row>
    <row r="27881" spans="10:60" ht="16.5" x14ac:dyDescent="0.3">
      <c r="J27881" s="85"/>
      <c r="AA27881" s="83"/>
      <c r="AH27881" s="83"/>
      <c r="AO27881" s="83"/>
      <c r="AT27881" s="83"/>
      <c r="AY27881" s="83"/>
      <c r="BD27881" s="83"/>
      <c r="BH27881" s="83"/>
    </row>
    <row r="27882" spans="10:60" ht="16.5" x14ac:dyDescent="0.3">
      <c r="J27882" s="85"/>
      <c r="AA27882" s="83"/>
      <c r="AH27882" s="83"/>
      <c r="AO27882" s="83"/>
      <c r="AT27882" s="83"/>
      <c r="AY27882" s="83"/>
      <c r="BD27882" s="83"/>
      <c r="BH27882" s="83"/>
    </row>
    <row r="27883" spans="10:60" ht="16.5" x14ac:dyDescent="0.3">
      <c r="J27883" s="85"/>
      <c r="AA27883" s="83"/>
      <c r="AH27883" s="83"/>
      <c r="AO27883" s="83"/>
      <c r="AT27883" s="83"/>
      <c r="AY27883" s="83"/>
      <c r="BD27883" s="83"/>
      <c r="BH27883" s="83"/>
    </row>
    <row r="27884" spans="10:60" ht="16.5" x14ac:dyDescent="0.3">
      <c r="J27884" s="85"/>
      <c r="AA27884" s="83"/>
      <c r="AH27884" s="83"/>
      <c r="AO27884" s="83"/>
      <c r="AT27884" s="83"/>
      <c r="AY27884" s="83"/>
      <c r="BD27884" s="83"/>
      <c r="BH27884" s="83"/>
    </row>
    <row r="27885" spans="10:60" ht="16.5" x14ac:dyDescent="0.3">
      <c r="J27885" s="85"/>
      <c r="AA27885" s="83"/>
      <c r="AH27885" s="83"/>
      <c r="AO27885" s="83"/>
      <c r="AT27885" s="83"/>
      <c r="AY27885" s="83"/>
      <c r="BD27885" s="83"/>
      <c r="BH27885" s="83"/>
    </row>
    <row r="27886" spans="10:60" ht="16.5" x14ac:dyDescent="0.3">
      <c r="J27886" s="85"/>
      <c r="AA27886" s="83"/>
      <c r="AH27886" s="83"/>
      <c r="AO27886" s="83"/>
      <c r="AT27886" s="83"/>
      <c r="AY27886" s="83"/>
      <c r="BD27886" s="83"/>
      <c r="BH27886" s="83"/>
    </row>
    <row r="27887" spans="10:60" ht="16.5" x14ac:dyDescent="0.3">
      <c r="J27887" s="85"/>
      <c r="AA27887" s="83"/>
      <c r="AH27887" s="83"/>
      <c r="AO27887" s="83"/>
      <c r="AT27887" s="83"/>
      <c r="AY27887" s="83"/>
      <c r="BD27887" s="83"/>
      <c r="BH27887" s="83"/>
    </row>
    <row r="27888" spans="10:60" ht="16.5" x14ac:dyDescent="0.3">
      <c r="J27888" s="85"/>
      <c r="AA27888" s="83"/>
      <c r="AH27888" s="83"/>
      <c r="AO27888" s="83"/>
      <c r="AT27888" s="83"/>
      <c r="AY27888" s="83"/>
      <c r="BD27888" s="83"/>
      <c r="BH27888" s="83"/>
    </row>
    <row r="27889" spans="10:60" ht="16.5" x14ac:dyDescent="0.3">
      <c r="J27889" s="85"/>
      <c r="AA27889" s="83"/>
      <c r="AH27889" s="83"/>
      <c r="AO27889" s="83"/>
      <c r="AT27889" s="83"/>
      <c r="AY27889" s="83"/>
      <c r="BD27889" s="83"/>
      <c r="BH27889" s="83"/>
    </row>
    <row r="27890" spans="10:60" ht="16.5" x14ac:dyDescent="0.3">
      <c r="J27890" s="85"/>
      <c r="AA27890" s="83"/>
      <c r="AH27890" s="83"/>
      <c r="AO27890" s="83"/>
      <c r="AT27890" s="83"/>
      <c r="AY27890" s="83"/>
      <c r="BD27890" s="83"/>
      <c r="BH27890" s="83"/>
    </row>
    <row r="27891" spans="10:60" ht="16.5" x14ac:dyDescent="0.3">
      <c r="J27891" s="85"/>
      <c r="AA27891" s="83"/>
      <c r="AH27891" s="83"/>
      <c r="AO27891" s="83"/>
      <c r="AT27891" s="83"/>
      <c r="AY27891" s="83"/>
      <c r="BD27891" s="83"/>
      <c r="BH27891" s="83"/>
    </row>
    <row r="27892" spans="10:60" ht="16.5" x14ac:dyDescent="0.3">
      <c r="J27892" s="85"/>
      <c r="AA27892" s="83"/>
      <c r="AH27892" s="83"/>
      <c r="AO27892" s="83"/>
      <c r="AT27892" s="83"/>
      <c r="AY27892" s="83"/>
      <c r="BD27892" s="83"/>
      <c r="BH27892" s="83"/>
    </row>
    <row r="27893" spans="10:60" ht="16.5" x14ac:dyDescent="0.3">
      <c r="J27893" s="85"/>
      <c r="AA27893" s="83"/>
      <c r="AH27893" s="83"/>
      <c r="AO27893" s="83"/>
      <c r="AT27893" s="83"/>
      <c r="AY27893" s="83"/>
      <c r="BD27893" s="83"/>
      <c r="BH27893" s="83"/>
    </row>
    <row r="27894" spans="10:60" ht="16.5" x14ac:dyDescent="0.3">
      <c r="J27894" s="85"/>
      <c r="AA27894" s="83"/>
      <c r="AH27894" s="83"/>
      <c r="AO27894" s="83"/>
      <c r="AT27894" s="83"/>
      <c r="AY27894" s="83"/>
      <c r="BD27894" s="83"/>
      <c r="BH27894" s="83"/>
    </row>
    <row r="27895" spans="10:60" ht="16.5" x14ac:dyDescent="0.3">
      <c r="J27895" s="85"/>
      <c r="AA27895" s="83"/>
      <c r="AH27895" s="83"/>
      <c r="AO27895" s="83"/>
      <c r="AT27895" s="83"/>
      <c r="AY27895" s="83"/>
      <c r="BD27895" s="83"/>
      <c r="BH27895" s="83"/>
    </row>
    <row r="27896" spans="10:60" ht="16.5" x14ac:dyDescent="0.3">
      <c r="J27896" s="85"/>
      <c r="AA27896" s="83"/>
      <c r="AH27896" s="83"/>
      <c r="AO27896" s="83"/>
      <c r="AT27896" s="83"/>
      <c r="AY27896" s="83"/>
      <c r="BD27896" s="83"/>
      <c r="BH27896" s="83"/>
    </row>
    <row r="27897" spans="10:60" ht="16.5" x14ac:dyDescent="0.3">
      <c r="J27897" s="85"/>
      <c r="AA27897" s="83"/>
      <c r="AH27897" s="83"/>
      <c r="AO27897" s="83"/>
      <c r="AT27897" s="83"/>
      <c r="AY27897" s="83"/>
      <c r="BD27897" s="83"/>
      <c r="BH27897" s="83"/>
    </row>
    <row r="27898" spans="10:60" ht="16.5" x14ac:dyDescent="0.3">
      <c r="J27898" s="85"/>
      <c r="AA27898" s="83"/>
      <c r="AH27898" s="83"/>
      <c r="AO27898" s="83"/>
      <c r="AT27898" s="83"/>
      <c r="AY27898" s="83"/>
      <c r="BD27898" s="83"/>
      <c r="BH27898" s="83"/>
    </row>
    <row r="27899" spans="10:60" ht="16.5" x14ac:dyDescent="0.3">
      <c r="J27899" s="85"/>
      <c r="AA27899" s="83"/>
      <c r="AH27899" s="83"/>
      <c r="AO27899" s="83"/>
      <c r="AT27899" s="83"/>
      <c r="AY27899" s="83"/>
      <c r="BD27899" s="83"/>
      <c r="BH27899" s="83"/>
    </row>
    <row r="27900" spans="10:60" ht="16.5" x14ac:dyDescent="0.3">
      <c r="J27900" s="85"/>
      <c r="AA27900" s="83"/>
      <c r="AH27900" s="83"/>
      <c r="AO27900" s="83"/>
      <c r="AT27900" s="83"/>
      <c r="AY27900" s="83"/>
      <c r="BD27900" s="83"/>
      <c r="BH27900" s="83"/>
    </row>
    <row r="27901" spans="10:60" ht="16.5" x14ac:dyDescent="0.3">
      <c r="J27901" s="85"/>
      <c r="AA27901" s="83"/>
      <c r="AH27901" s="83"/>
      <c r="AO27901" s="83"/>
      <c r="AT27901" s="83"/>
      <c r="AY27901" s="83"/>
      <c r="BD27901" s="83"/>
      <c r="BH27901" s="83"/>
    </row>
    <row r="27902" spans="10:60" ht="16.5" x14ac:dyDescent="0.3">
      <c r="J27902" s="85"/>
      <c r="AA27902" s="83"/>
      <c r="AH27902" s="83"/>
      <c r="AO27902" s="83"/>
      <c r="AT27902" s="83"/>
      <c r="AY27902" s="83"/>
      <c r="BD27902" s="83"/>
      <c r="BH27902" s="83"/>
    </row>
    <row r="27903" spans="10:60" ht="16.5" x14ac:dyDescent="0.3">
      <c r="J27903" s="85"/>
      <c r="AA27903" s="83"/>
      <c r="AH27903" s="83"/>
      <c r="AO27903" s="83"/>
      <c r="AT27903" s="83"/>
      <c r="AY27903" s="83"/>
      <c r="BD27903" s="83"/>
      <c r="BH27903" s="83"/>
    </row>
    <row r="27904" spans="10:60" ht="16.5" x14ac:dyDescent="0.3">
      <c r="J27904" s="85"/>
      <c r="AA27904" s="83"/>
      <c r="AH27904" s="83"/>
      <c r="AO27904" s="83"/>
      <c r="AT27904" s="83"/>
      <c r="AY27904" s="83"/>
      <c r="BD27904" s="83"/>
      <c r="BH27904" s="83"/>
    </row>
    <row r="27905" spans="10:60" ht="16.5" x14ac:dyDescent="0.3">
      <c r="J27905" s="85"/>
      <c r="AA27905" s="83"/>
      <c r="AH27905" s="83"/>
      <c r="AO27905" s="83"/>
      <c r="AT27905" s="83"/>
      <c r="AY27905" s="83"/>
      <c r="BD27905" s="83"/>
      <c r="BH27905" s="83"/>
    </row>
    <row r="27906" spans="10:60" ht="16.5" x14ac:dyDescent="0.3">
      <c r="J27906" s="85"/>
      <c r="AA27906" s="83"/>
      <c r="AH27906" s="83"/>
      <c r="AO27906" s="83"/>
      <c r="AT27906" s="83"/>
      <c r="AY27906" s="83"/>
      <c r="BD27906" s="83"/>
      <c r="BH27906" s="83"/>
    </row>
    <row r="27907" spans="10:60" ht="16.5" x14ac:dyDescent="0.3">
      <c r="J27907" s="85"/>
      <c r="AA27907" s="83"/>
      <c r="AH27907" s="83"/>
      <c r="AO27907" s="83"/>
      <c r="AT27907" s="83"/>
      <c r="AY27907" s="83"/>
      <c r="BD27907" s="83"/>
      <c r="BH27907" s="83"/>
    </row>
    <row r="27908" spans="10:60" ht="16.5" x14ac:dyDescent="0.3">
      <c r="J27908" s="85"/>
      <c r="AA27908" s="83"/>
      <c r="AH27908" s="83"/>
      <c r="AO27908" s="83"/>
      <c r="AT27908" s="83"/>
      <c r="AY27908" s="83"/>
      <c r="BD27908" s="83"/>
      <c r="BH27908" s="83"/>
    </row>
    <row r="27909" spans="10:60" ht="16.5" x14ac:dyDescent="0.3">
      <c r="J27909" s="85"/>
      <c r="AA27909" s="83"/>
      <c r="AH27909" s="83"/>
      <c r="AO27909" s="83"/>
      <c r="AT27909" s="83"/>
      <c r="AY27909" s="83"/>
      <c r="BD27909" s="83"/>
      <c r="BH27909" s="83"/>
    </row>
    <row r="27910" spans="10:60" ht="16.5" x14ac:dyDescent="0.3">
      <c r="J27910" s="85"/>
      <c r="AA27910" s="83"/>
      <c r="AH27910" s="83"/>
      <c r="AO27910" s="83"/>
      <c r="AT27910" s="83"/>
      <c r="AY27910" s="83"/>
      <c r="BD27910" s="83"/>
      <c r="BH27910" s="83"/>
    </row>
    <row r="27911" spans="10:60" ht="16.5" x14ac:dyDescent="0.3">
      <c r="J27911" s="85"/>
      <c r="AA27911" s="83"/>
      <c r="AH27911" s="83"/>
      <c r="AO27911" s="83"/>
      <c r="AT27911" s="83"/>
      <c r="AY27911" s="83"/>
      <c r="BD27911" s="83"/>
      <c r="BH27911" s="83"/>
    </row>
    <row r="27912" spans="10:60" ht="16.5" x14ac:dyDescent="0.3">
      <c r="J27912" s="85"/>
      <c r="AA27912" s="83"/>
      <c r="AH27912" s="83"/>
      <c r="AO27912" s="83"/>
      <c r="AT27912" s="83"/>
      <c r="AY27912" s="83"/>
      <c r="BD27912" s="83"/>
      <c r="BH27912" s="83"/>
    </row>
    <row r="27913" spans="10:60" ht="16.5" x14ac:dyDescent="0.3">
      <c r="J27913" s="85"/>
      <c r="AA27913" s="83"/>
      <c r="AH27913" s="83"/>
      <c r="AO27913" s="83"/>
      <c r="AT27913" s="83"/>
      <c r="AY27913" s="83"/>
      <c r="BD27913" s="83"/>
      <c r="BH27913" s="83"/>
    </row>
    <row r="27914" spans="10:60" ht="16.5" x14ac:dyDescent="0.3">
      <c r="J27914" s="85"/>
      <c r="AA27914" s="83"/>
      <c r="AH27914" s="83"/>
      <c r="AO27914" s="83"/>
      <c r="AT27914" s="83"/>
      <c r="AY27914" s="83"/>
      <c r="BD27914" s="83"/>
      <c r="BH27914" s="83"/>
    </row>
    <row r="27915" spans="10:60" ht="16.5" x14ac:dyDescent="0.3">
      <c r="J27915" s="85"/>
      <c r="AA27915" s="83"/>
      <c r="AH27915" s="83"/>
      <c r="AO27915" s="83"/>
      <c r="AT27915" s="83"/>
      <c r="AY27915" s="83"/>
      <c r="BD27915" s="83"/>
      <c r="BH27915" s="83"/>
    </row>
    <row r="27916" spans="10:60" ht="16.5" x14ac:dyDescent="0.3">
      <c r="J27916" s="85"/>
      <c r="AA27916" s="83"/>
      <c r="AH27916" s="83"/>
      <c r="AO27916" s="83"/>
      <c r="AT27916" s="83"/>
      <c r="AY27916" s="83"/>
      <c r="BD27916" s="83"/>
      <c r="BH27916" s="83"/>
    </row>
    <row r="27917" spans="10:60" ht="16.5" x14ac:dyDescent="0.3">
      <c r="J27917" s="85"/>
      <c r="AA27917" s="83"/>
      <c r="AH27917" s="83"/>
      <c r="AO27917" s="83"/>
      <c r="AT27917" s="83"/>
      <c r="AY27917" s="83"/>
      <c r="BD27917" s="83"/>
      <c r="BH27917" s="83"/>
    </row>
    <row r="27918" spans="10:60" ht="16.5" x14ac:dyDescent="0.3">
      <c r="J27918" s="85"/>
      <c r="AA27918" s="83"/>
      <c r="AH27918" s="83"/>
      <c r="AO27918" s="83"/>
      <c r="AT27918" s="83"/>
      <c r="AY27918" s="83"/>
      <c r="BD27918" s="83"/>
      <c r="BH27918" s="83"/>
    </row>
    <row r="27919" spans="10:60" ht="16.5" x14ac:dyDescent="0.3">
      <c r="J27919" s="85"/>
      <c r="AA27919" s="83"/>
      <c r="AH27919" s="83"/>
      <c r="AO27919" s="83"/>
      <c r="AT27919" s="83"/>
      <c r="AY27919" s="83"/>
      <c r="BD27919" s="83"/>
      <c r="BH27919" s="83"/>
    </row>
    <row r="27920" spans="10:60" ht="16.5" x14ac:dyDescent="0.3">
      <c r="J27920" s="85"/>
      <c r="AA27920" s="83"/>
      <c r="AH27920" s="83"/>
      <c r="AO27920" s="83"/>
      <c r="AT27920" s="83"/>
      <c r="AY27920" s="83"/>
      <c r="BD27920" s="83"/>
      <c r="BH27920" s="83"/>
    </row>
    <row r="27921" spans="10:60" ht="16.5" x14ac:dyDescent="0.3">
      <c r="J27921" s="85"/>
      <c r="AA27921" s="83"/>
      <c r="AH27921" s="83"/>
      <c r="AO27921" s="83"/>
      <c r="AT27921" s="83"/>
      <c r="AY27921" s="83"/>
      <c r="BD27921" s="83"/>
      <c r="BH27921" s="83"/>
    </row>
    <row r="27922" spans="10:60" ht="16.5" x14ac:dyDescent="0.3">
      <c r="J27922" s="85"/>
      <c r="AA27922" s="83"/>
      <c r="AH27922" s="83"/>
      <c r="AO27922" s="83"/>
      <c r="AT27922" s="83"/>
      <c r="AY27922" s="83"/>
      <c r="BD27922" s="83"/>
      <c r="BH27922" s="83"/>
    </row>
    <row r="27923" spans="10:60" ht="16.5" x14ac:dyDescent="0.3">
      <c r="J27923" s="85"/>
      <c r="AA27923" s="83"/>
      <c r="AH27923" s="83"/>
      <c r="AO27923" s="83"/>
      <c r="AT27923" s="83"/>
      <c r="AY27923" s="83"/>
      <c r="BD27923" s="83"/>
      <c r="BH27923" s="83"/>
    </row>
    <row r="27924" spans="10:60" ht="16.5" x14ac:dyDescent="0.3">
      <c r="J27924" s="85"/>
      <c r="AA27924" s="83"/>
      <c r="AH27924" s="83"/>
      <c r="AO27924" s="83"/>
      <c r="AT27924" s="83"/>
      <c r="AY27924" s="83"/>
      <c r="BD27924" s="83"/>
      <c r="BH27924" s="83"/>
    </row>
    <row r="27925" spans="10:60" ht="16.5" x14ac:dyDescent="0.3">
      <c r="J27925" s="85"/>
      <c r="AA27925" s="83"/>
      <c r="AH27925" s="83"/>
      <c r="AO27925" s="83"/>
      <c r="AT27925" s="83"/>
      <c r="AY27925" s="83"/>
      <c r="BD27925" s="83"/>
      <c r="BH27925" s="83"/>
    </row>
    <row r="27926" spans="10:60" ht="16.5" x14ac:dyDescent="0.3">
      <c r="J27926" s="85"/>
      <c r="AA27926" s="83"/>
      <c r="AH27926" s="83"/>
      <c r="AO27926" s="83"/>
      <c r="AT27926" s="83"/>
      <c r="AY27926" s="83"/>
      <c r="BD27926" s="83"/>
      <c r="BH27926" s="83"/>
    </row>
    <row r="27927" spans="10:60" ht="16.5" x14ac:dyDescent="0.3">
      <c r="J27927" s="85"/>
      <c r="AA27927" s="83"/>
      <c r="AH27927" s="83"/>
      <c r="AO27927" s="83"/>
      <c r="AT27927" s="83"/>
      <c r="AY27927" s="83"/>
      <c r="BD27927" s="83"/>
      <c r="BH27927" s="83"/>
    </row>
    <row r="27928" spans="10:60" ht="16.5" x14ac:dyDescent="0.3">
      <c r="J27928" s="85"/>
      <c r="AA27928" s="83"/>
      <c r="AH27928" s="83"/>
      <c r="AO27928" s="83"/>
      <c r="AT27928" s="83"/>
      <c r="AY27928" s="83"/>
      <c r="BD27928" s="83"/>
      <c r="BH27928" s="83"/>
    </row>
    <row r="27929" spans="10:60" ht="16.5" x14ac:dyDescent="0.3">
      <c r="J27929" s="85"/>
      <c r="AA27929" s="83"/>
      <c r="AH27929" s="83"/>
      <c r="AO27929" s="83"/>
      <c r="AT27929" s="83"/>
      <c r="AY27929" s="83"/>
      <c r="BD27929" s="83"/>
      <c r="BH27929" s="83"/>
    </row>
    <row r="27930" spans="10:60" ht="16.5" x14ac:dyDescent="0.3">
      <c r="J27930" s="85"/>
      <c r="AA27930" s="83"/>
      <c r="AH27930" s="83"/>
      <c r="AO27930" s="83"/>
      <c r="AT27930" s="83"/>
      <c r="AY27930" s="83"/>
      <c r="BD27930" s="83"/>
      <c r="BH27930" s="83"/>
    </row>
    <row r="27931" spans="10:60" ht="16.5" x14ac:dyDescent="0.3">
      <c r="J27931" s="85"/>
      <c r="AA27931" s="83"/>
      <c r="AH27931" s="83"/>
      <c r="AO27931" s="83"/>
      <c r="AT27931" s="83"/>
      <c r="AY27931" s="83"/>
      <c r="BD27931" s="83"/>
      <c r="BH27931" s="83"/>
    </row>
    <row r="27932" spans="10:60" ht="16.5" x14ac:dyDescent="0.3">
      <c r="J27932" s="85"/>
      <c r="AA27932" s="83"/>
      <c r="AH27932" s="83"/>
      <c r="AO27932" s="83"/>
      <c r="AT27932" s="83"/>
      <c r="AY27932" s="83"/>
      <c r="BD27932" s="83"/>
      <c r="BH27932" s="83"/>
    </row>
    <row r="27933" spans="10:60" ht="16.5" x14ac:dyDescent="0.3">
      <c r="J27933" s="85"/>
      <c r="AA27933" s="83"/>
      <c r="AH27933" s="83"/>
      <c r="AO27933" s="83"/>
      <c r="AT27933" s="83"/>
      <c r="AY27933" s="83"/>
      <c r="BD27933" s="83"/>
      <c r="BH27933" s="83"/>
    </row>
    <row r="27934" spans="10:60" ht="16.5" x14ac:dyDescent="0.3">
      <c r="J27934" s="85"/>
      <c r="AA27934" s="83"/>
      <c r="AH27934" s="83"/>
      <c r="AO27934" s="83"/>
      <c r="AT27934" s="83"/>
      <c r="AY27934" s="83"/>
      <c r="BD27934" s="83"/>
      <c r="BH27934" s="83"/>
    </row>
    <row r="27935" spans="10:60" ht="16.5" x14ac:dyDescent="0.3">
      <c r="J27935" s="85"/>
      <c r="AA27935" s="83"/>
      <c r="AH27935" s="83"/>
      <c r="AO27935" s="83"/>
      <c r="AT27935" s="83"/>
      <c r="AY27935" s="83"/>
      <c r="BD27935" s="83"/>
      <c r="BH27935" s="83"/>
    </row>
    <row r="27936" spans="10:60" ht="16.5" x14ac:dyDescent="0.3">
      <c r="J27936" s="85"/>
      <c r="AA27936" s="83"/>
      <c r="AH27936" s="83"/>
      <c r="AO27936" s="83"/>
      <c r="AT27936" s="83"/>
      <c r="AY27936" s="83"/>
      <c r="BD27936" s="83"/>
      <c r="BH27936" s="83"/>
    </row>
    <row r="27937" spans="10:60" ht="16.5" x14ac:dyDescent="0.3">
      <c r="J27937" s="85"/>
      <c r="AA27937" s="83"/>
      <c r="AH27937" s="83"/>
      <c r="AO27937" s="83"/>
      <c r="AT27937" s="83"/>
      <c r="AY27937" s="83"/>
      <c r="BD27937" s="83"/>
      <c r="BH27937" s="83"/>
    </row>
    <row r="27938" spans="10:60" ht="16.5" x14ac:dyDescent="0.3">
      <c r="J27938" s="85"/>
      <c r="AA27938" s="83"/>
      <c r="AH27938" s="83"/>
      <c r="AO27938" s="83"/>
      <c r="AT27938" s="83"/>
      <c r="AY27938" s="83"/>
      <c r="BD27938" s="83"/>
      <c r="BH27938" s="83"/>
    </row>
    <row r="27939" spans="10:60" ht="16.5" x14ac:dyDescent="0.3">
      <c r="J27939" s="85"/>
      <c r="AA27939" s="83"/>
      <c r="AH27939" s="83"/>
      <c r="AO27939" s="83"/>
      <c r="AT27939" s="83"/>
      <c r="AY27939" s="83"/>
      <c r="BD27939" s="83"/>
      <c r="BH27939" s="83"/>
    </row>
    <row r="27940" spans="10:60" ht="16.5" x14ac:dyDescent="0.3">
      <c r="J27940" s="85"/>
      <c r="AA27940" s="83"/>
      <c r="AH27940" s="83"/>
      <c r="AO27940" s="83"/>
      <c r="AT27940" s="83"/>
      <c r="AY27940" s="83"/>
      <c r="BD27940" s="83"/>
      <c r="BH27940" s="83"/>
    </row>
    <row r="27941" spans="10:60" ht="16.5" x14ac:dyDescent="0.3">
      <c r="J27941" s="85"/>
      <c r="AA27941" s="83"/>
      <c r="AH27941" s="83"/>
      <c r="AO27941" s="83"/>
      <c r="AT27941" s="83"/>
      <c r="AY27941" s="83"/>
      <c r="BD27941" s="83"/>
      <c r="BH27941" s="83"/>
    </row>
    <row r="27942" spans="10:60" ht="16.5" x14ac:dyDescent="0.3">
      <c r="J27942" s="85"/>
      <c r="AA27942" s="83"/>
      <c r="AH27942" s="83"/>
      <c r="AO27942" s="83"/>
      <c r="AT27942" s="83"/>
      <c r="AY27942" s="83"/>
      <c r="BD27942" s="83"/>
      <c r="BH27942" s="83"/>
    </row>
    <row r="27943" spans="10:60" ht="16.5" x14ac:dyDescent="0.3">
      <c r="J27943" s="85"/>
      <c r="AA27943" s="83"/>
      <c r="AH27943" s="83"/>
      <c r="AO27943" s="83"/>
      <c r="AT27943" s="83"/>
      <c r="AY27943" s="83"/>
      <c r="BD27943" s="83"/>
      <c r="BH27943" s="83"/>
    </row>
    <row r="27944" spans="10:60" ht="16.5" x14ac:dyDescent="0.3">
      <c r="J27944" s="85"/>
      <c r="AA27944" s="83"/>
      <c r="AH27944" s="83"/>
      <c r="AO27944" s="83"/>
      <c r="AT27944" s="83"/>
      <c r="AY27944" s="83"/>
      <c r="BD27944" s="83"/>
      <c r="BH27944" s="83"/>
    </row>
    <row r="27945" spans="10:60" ht="16.5" x14ac:dyDescent="0.3">
      <c r="J27945" s="85"/>
      <c r="AA27945" s="83"/>
      <c r="AH27945" s="83"/>
      <c r="AO27945" s="83"/>
      <c r="AT27945" s="83"/>
      <c r="AY27945" s="83"/>
      <c r="BD27945" s="83"/>
      <c r="BH27945" s="83"/>
    </row>
    <row r="27946" spans="10:60" ht="16.5" x14ac:dyDescent="0.3">
      <c r="J27946" s="85"/>
      <c r="AA27946" s="83"/>
      <c r="AH27946" s="83"/>
      <c r="AO27946" s="83"/>
      <c r="AT27946" s="83"/>
      <c r="AY27946" s="83"/>
      <c r="BD27946" s="83"/>
      <c r="BH27946" s="83"/>
    </row>
    <row r="27947" spans="10:60" ht="16.5" x14ac:dyDescent="0.3">
      <c r="J27947" s="85"/>
      <c r="AA27947" s="83"/>
      <c r="AH27947" s="83"/>
      <c r="AO27947" s="83"/>
      <c r="AT27947" s="83"/>
      <c r="AY27947" s="83"/>
      <c r="BD27947" s="83"/>
      <c r="BH27947" s="83"/>
    </row>
    <row r="27948" spans="10:60" ht="16.5" x14ac:dyDescent="0.3">
      <c r="J27948" s="85"/>
      <c r="AA27948" s="83"/>
      <c r="AH27948" s="83"/>
      <c r="AO27948" s="83"/>
      <c r="AT27948" s="83"/>
      <c r="AY27948" s="83"/>
      <c r="BD27948" s="83"/>
      <c r="BH27948" s="83"/>
    </row>
    <row r="27949" spans="10:60" ht="16.5" x14ac:dyDescent="0.3">
      <c r="J27949" s="85"/>
      <c r="AA27949" s="83"/>
      <c r="AH27949" s="83"/>
      <c r="AO27949" s="83"/>
      <c r="AT27949" s="83"/>
      <c r="AY27949" s="83"/>
      <c r="BD27949" s="83"/>
      <c r="BH27949" s="83"/>
    </row>
    <row r="27950" spans="10:60" ht="16.5" x14ac:dyDescent="0.3">
      <c r="J27950" s="85"/>
      <c r="AA27950" s="83"/>
      <c r="AH27950" s="83"/>
      <c r="AO27950" s="83"/>
      <c r="AT27950" s="83"/>
      <c r="AY27950" s="83"/>
      <c r="BD27950" s="83"/>
      <c r="BH27950" s="83"/>
    </row>
    <row r="27951" spans="10:60" ht="16.5" x14ac:dyDescent="0.3">
      <c r="J27951" s="85"/>
      <c r="AA27951" s="83"/>
      <c r="AH27951" s="83"/>
      <c r="AO27951" s="83"/>
      <c r="AT27951" s="83"/>
      <c r="AY27951" s="83"/>
      <c r="BD27951" s="83"/>
      <c r="BH27951" s="83"/>
    </row>
    <row r="27952" spans="10:60" ht="16.5" x14ac:dyDescent="0.3">
      <c r="J27952" s="85"/>
      <c r="AA27952" s="83"/>
      <c r="AH27952" s="83"/>
      <c r="AO27952" s="83"/>
      <c r="AT27952" s="83"/>
      <c r="AY27952" s="83"/>
      <c r="BD27952" s="83"/>
      <c r="BH27952" s="83"/>
    </row>
    <row r="27953" spans="10:60" ht="16.5" x14ac:dyDescent="0.3">
      <c r="J27953" s="85"/>
      <c r="AA27953" s="83"/>
      <c r="AH27953" s="83"/>
      <c r="AO27953" s="83"/>
      <c r="AT27953" s="83"/>
      <c r="AY27953" s="83"/>
      <c r="BD27953" s="83"/>
      <c r="BH27953" s="83"/>
    </row>
    <row r="27954" spans="10:60" ht="16.5" x14ac:dyDescent="0.3">
      <c r="J27954" s="85"/>
      <c r="AA27954" s="83"/>
      <c r="AH27954" s="83"/>
      <c r="AO27954" s="83"/>
      <c r="AT27954" s="83"/>
      <c r="AY27954" s="83"/>
      <c r="BD27954" s="83"/>
      <c r="BH27954" s="83"/>
    </row>
    <row r="27955" spans="10:60" ht="16.5" x14ac:dyDescent="0.3">
      <c r="J27955" s="85"/>
      <c r="AA27955" s="83"/>
      <c r="AH27955" s="83"/>
      <c r="AO27955" s="83"/>
      <c r="AT27955" s="83"/>
      <c r="AY27955" s="83"/>
      <c r="BD27955" s="83"/>
      <c r="BH27955" s="83"/>
    </row>
    <row r="27956" spans="10:60" ht="16.5" x14ac:dyDescent="0.3">
      <c r="J27956" s="85"/>
      <c r="AA27956" s="83"/>
      <c r="AH27956" s="83"/>
      <c r="AO27956" s="83"/>
      <c r="AT27956" s="83"/>
      <c r="AY27956" s="83"/>
      <c r="BD27956" s="83"/>
      <c r="BH27956" s="83"/>
    </row>
    <row r="27957" spans="10:60" ht="16.5" x14ac:dyDescent="0.3">
      <c r="J27957" s="85"/>
      <c r="AA27957" s="83"/>
      <c r="AH27957" s="83"/>
      <c r="AO27957" s="83"/>
      <c r="AT27957" s="83"/>
      <c r="AY27957" s="83"/>
      <c r="BD27957" s="83"/>
      <c r="BH27957" s="83"/>
    </row>
    <row r="27958" spans="10:60" ht="16.5" x14ac:dyDescent="0.3">
      <c r="J27958" s="85"/>
      <c r="AA27958" s="83"/>
      <c r="AH27958" s="83"/>
      <c r="AO27958" s="83"/>
      <c r="AT27958" s="83"/>
      <c r="AY27958" s="83"/>
      <c r="BD27958" s="83"/>
      <c r="BH27958" s="83"/>
    </row>
    <row r="27959" spans="10:60" ht="16.5" x14ac:dyDescent="0.3">
      <c r="J27959" s="85"/>
      <c r="AA27959" s="83"/>
      <c r="AH27959" s="83"/>
      <c r="AO27959" s="83"/>
      <c r="AT27959" s="83"/>
      <c r="AY27959" s="83"/>
      <c r="BD27959" s="83"/>
      <c r="BH27959" s="83"/>
    </row>
    <row r="27960" spans="10:60" ht="16.5" x14ac:dyDescent="0.3">
      <c r="J27960" s="85"/>
      <c r="AA27960" s="83"/>
      <c r="AH27960" s="83"/>
      <c r="AO27960" s="83"/>
      <c r="AT27960" s="83"/>
      <c r="AY27960" s="83"/>
      <c r="BD27960" s="83"/>
      <c r="BH27960" s="83"/>
    </row>
    <row r="27961" spans="10:60" ht="16.5" x14ac:dyDescent="0.3">
      <c r="J27961" s="85"/>
      <c r="AA27961" s="83"/>
      <c r="AH27961" s="83"/>
      <c r="AO27961" s="83"/>
      <c r="AT27961" s="83"/>
      <c r="AY27961" s="83"/>
      <c r="BD27961" s="83"/>
      <c r="BH27961" s="83"/>
    </row>
    <row r="27962" spans="10:60" ht="16.5" x14ac:dyDescent="0.3">
      <c r="J27962" s="85"/>
      <c r="AA27962" s="83"/>
      <c r="AH27962" s="83"/>
      <c r="AO27962" s="83"/>
      <c r="AT27962" s="83"/>
      <c r="AY27962" s="83"/>
      <c r="BD27962" s="83"/>
      <c r="BH27962" s="83"/>
    </row>
    <row r="27963" spans="10:60" ht="16.5" x14ac:dyDescent="0.3">
      <c r="J27963" s="85"/>
      <c r="AA27963" s="83"/>
      <c r="AH27963" s="83"/>
      <c r="AO27963" s="83"/>
      <c r="AT27963" s="83"/>
      <c r="AY27963" s="83"/>
      <c r="BD27963" s="83"/>
      <c r="BH27963" s="83"/>
    </row>
    <row r="27964" spans="10:60" ht="16.5" x14ac:dyDescent="0.3">
      <c r="J27964" s="85"/>
      <c r="AA27964" s="83"/>
      <c r="AH27964" s="83"/>
      <c r="AO27964" s="83"/>
      <c r="AT27964" s="83"/>
      <c r="AY27964" s="83"/>
      <c r="BD27964" s="83"/>
      <c r="BH27964" s="83"/>
    </row>
    <row r="27965" spans="10:60" ht="16.5" x14ac:dyDescent="0.3">
      <c r="J27965" s="85"/>
      <c r="AA27965" s="83"/>
      <c r="AH27965" s="83"/>
      <c r="AO27965" s="83"/>
      <c r="AT27965" s="83"/>
      <c r="AY27965" s="83"/>
      <c r="BD27965" s="83"/>
      <c r="BH27965" s="83"/>
    </row>
    <row r="27966" spans="10:60" ht="16.5" x14ac:dyDescent="0.3">
      <c r="J27966" s="85"/>
      <c r="AA27966" s="83"/>
      <c r="AH27966" s="83"/>
      <c r="AO27966" s="83"/>
      <c r="AT27966" s="83"/>
      <c r="AY27966" s="83"/>
      <c r="BD27966" s="83"/>
      <c r="BH27966" s="83"/>
    </row>
    <row r="27967" spans="10:60" ht="16.5" x14ac:dyDescent="0.3">
      <c r="J27967" s="85"/>
      <c r="AA27967" s="83"/>
      <c r="AH27967" s="83"/>
      <c r="AO27967" s="83"/>
      <c r="AT27967" s="83"/>
      <c r="AY27967" s="83"/>
      <c r="BD27967" s="83"/>
      <c r="BH27967" s="83"/>
    </row>
    <row r="27968" spans="10:60" ht="16.5" x14ac:dyDescent="0.3">
      <c r="J27968" s="85"/>
      <c r="AA27968" s="83"/>
      <c r="AH27968" s="83"/>
      <c r="AO27968" s="83"/>
      <c r="AT27968" s="83"/>
      <c r="AY27968" s="83"/>
      <c r="BD27968" s="83"/>
      <c r="BH27968" s="83"/>
    </row>
    <row r="27969" spans="10:60" ht="16.5" x14ac:dyDescent="0.3">
      <c r="J27969" s="85"/>
      <c r="AA27969" s="83"/>
      <c r="AH27969" s="83"/>
      <c r="AO27969" s="83"/>
      <c r="AT27969" s="83"/>
      <c r="AY27969" s="83"/>
      <c r="BD27969" s="83"/>
      <c r="BH27969" s="83"/>
    </row>
    <row r="27970" spans="10:60" ht="16.5" x14ac:dyDescent="0.3">
      <c r="J27970" s="85"/>
      <c r="AA27970" s="83"/>
      <c r="AH27970" s="83"/>
      <c r="AO27970" s="83"/>
      <c r="AT27970" s="83"/>
      <c r="AY27970" s="83"/>
      <c r="BD27970" s="83"/>
      <c r="BH27970" s="83"/>
    </row>
    <row r="27971" spans="10:60" ht="16.5" x14ac:dyDescent="0.3">
      <c r="J27971" s="85"/>
      <c r="AA27971" s="83"/>
      <c r="AH27971" s="83"/>
      <c r="AO27971" s="83"/>
      <c r="AT27971" s="83"/>
      <c r="AY27971" s="83"/>
      <c r="BD27971" s="83"/>
      <c r="BH27971" s="83"/>
    </row>
    <row r="27972" spans="10:60" ht="16.5" x14ac:dyDescent="0.3">
      <c r="J27972" s="85"/>
      <c r="AA27972" s="83"/>
      <c r="AH27972" s="83"/>
      <c r="AO27972" s="83"/>
      <c r="AT27972" s="83"/>
      <c r="AY27972" s="83"/>
      <c r="BD27972" s="83"/>
      <c r="BH27972" s="83"/>
    </row>
    <row r="27973" spans="10:60" ht="16.5" x14ac:dyDescent="0.3">
      <c r="J27973" s="85"/>
      <c r="AA27973" s="83"/>
      <c r="AH27973" s="83"/>
      <c r="AO27973" s="83"/>
      <c r="AT27973" s="83"/>
      <c r="AY27973" s="83"/>
      <c r="BD27973" s="83"/>
      <c r="BH27973" s="83"/>
    </row>
    <row r="27974" spans="10:60" ht="16.5" x14ac:dyDescent="0.3">
      <c r="J27974" s="85"/>
      <c r="AA27974" s="83"/>
      <c r="AH27974" s="83"/>
      <c r="AO27974" s="83"/>
      <c r="AT27974" s="83"/>
      <c r="AY27974" s="83"/>
      <c r="BD27974" s="83"/>
      <c r="BH27974" s="83"/>
    </row>
    <row r="27975" spans="10:60" ht="16.5" x14ac:dyDescent="0.3">
      <c r="J27975" s="85"/>
      <c r="AA27975" s="83"/>
      <c r="AH27975" s="83"/>
      <c r="AO27975" s="83"/>
      <c r="AT27975" s="83"/>
      <c r="AY27975" s="83"/>
      <c r="BD27975" s="83"/>
      <c r="BH27975" s="83"/>
    </row>
    <row r="27976" spans="10:60" ht="16.5" x14ac:dyDescent="0.3">
      <c r="J27976" s="85"/>
      <c r="AA27976" s="83"/>
      <c r="AH27976" s="83"/>
      <c r="AO27976" s="83"/>
      <c r="AT27976" s="83"/>
      <c r="AY27976" s="83"/>
      <c r="BD27976" s="83"/>
      <c r="BH27976" s="83"/>
    </row>
    <row r="27977" spans="10:60" ht="16.5" x14ac:dyDescent="0.3">
      <c r="J27977" s="85"/>
      <c r="AA27977" s="83"/>
      <c r="AH27977" s="83"/>
      <c r="AO27977" s="83"/>
      <c r="AT27977" s="83"/>
      <c r="AY27977" s="83"/>
      <c r="BD27977" s="83"/>
      <c r="BH27977" s="83"/>
    </row>
    <row r="27978" spans="10:60" ht="16.5" x14ac:dyDescent="0.3">
      <c r="J27978" s="85"/>
      <c r="AA27978" s="83"/>
      <c r="AH27978" s="83"/>
      <c r="AO27978" s="83"/>
      <c r="AT27978" s="83"/>
      <c r="AY27978" s="83"/>
      <c r="BD27978" s="83"/>
      <c r="BH27978" s="83"/>
    </row>
    <row r="27979" spans="10:60" ht="16.5" x14ac:dyDescent="0.3">
      <c r="J27979" s="85"/>
      <c r="AA27979" s="83"/>
      <c r="AH27979" s="83"/>
      <c r="AO27979" s="83"/>
      <c r="AT27979" s="83"/>
      <c r="AY27979" s="83"/>
      <c r="BD27979" s="83"/>
      <c r="BH27979" s="83"/>
    </row>
    <row r="27980" spans="10:60" ht="16.5" x14ac:dyDescent="0.3">
      <c r="J27980" s="85"/>
      <c r="AA27980" s="83"/>
      <c r="AH27980" s="83"/>
      <c r="AO27980" s="83"/>
      <c r="AT27980" s="83"/>
      <c r="AY27980" s="83"/>
      <c r="BD27980" s="83"/>
      <c r="BH27980" s="83"/>
    </row>
    <row r="27981" spans="10:60" ht="16.5" x14ac:dyDescent="0.3">
      <c r="J27981" s="85"/>
      <c r="AA27981" s="83"/>
      <c r="AH27981" s="83"/>
      <c r="AO27981" s="83"/>
      <c r="AT27981" s="83"/>
      <c r="AY27981" s="83"/>
      <c r="BD27981" s="83"/>
      <c r="BH27981" s="83"/>
    </row>
    <row r="27982" spans="10:60" ht="16.5" x14ac:dyDescent="0.3">
      <c r="J27982" s="85"/>
      <c r="AA27982" s="83"/>
      <c r="AH27982" s="83"/>
      <c r="AO27982" s="83"/>
      <c r="AT27982" s="83"/>
      <c r="AY27982" s="83"/>
      <c r="BD27982" s="83"/>
      <c r="BH27982" s="83"/>
    </row>
    <row r="27983" spans="10:60" ht="16.5" x14ac:dyDescent="0.3">
      <c r="J27983" s="85"/>
      <c r="AA27983" s="83"/>
      <c r="AH27983" s="83"/>
      <c r="AO27983" s="83"/>
      <c r="AT27983" s="83"/>
      <c r="AY27983" s="83"/>
      <c r="BD27983" s="83"/>
      <c r="BH27983" s="83"/>
    </row>
    <row r="27984" spans="10:60" ht="16.5" x14ac:dyDescent="0.3">
      <c r="J27984" s="85"/>
      <c r="AA27984" s="83"/>
      <c r="AH27984" s="83"/>
      <c r="AO27984" s="83"/>
      <c r="AT27984" s="83"/>
      <c r="AY27984" s="83"/>
      <c r="BD27984" s="83"/>
      <c r="BH27984" s="83"/>
    </row>
    <row r="27985" spans="10:60" ht="16.5" x14ac:dyDescent="0.3">
      <c r="J27985" s="85"/>
      <c r="AA27985" s="83"/>
      <c r="AH27985" s="83"/>
      <c r="AO27985" s="83"/>
      <c r="AT27985" s="83"/>
      <c r="AY27985" s="83"/>
      <c r="BD27985" s="83"/>
      <c r="BH27985" s="83"/>
    </row>
    <row r="27986" spans="10:60" ht="16.5" x14ac:dyDescent="0.3">
      <c r="J27986" s="85"/>
      <c r="AA27986" s="83"/>
      <c r="AH27986" s="83"/>
      <c r="AO27986" s="83"/>
      <c r="AT27986" s="83"/>
      <c r="AY27986" s="83"/>
      <c r="BD27986" s="83"/>
      <c r="BH27986" s="83"/>
    </row>
    <row r="27987" spans="10:60" ht="16.5" x14ac:dyDescent="0.3">
      <c r="J27987" s="85"/>
      <c r="AA27987" s="83"/>
      <c r="AH27987" s="83"/>
      <c r="AO27987" s="83"/>
      <c r="AT27987" s="83"/>
      <c r="AY27987" s="83"/>
      <c r="BD27987" s="83"/>
      <c r="BH27987" s="83"/>
    </row>
    <row r="27988" spans="10:60" ht="16.5" x14ac:dyDescent="0.3">
      <c r="J27988" s="85"/>
      <c r="AA27988" s="83"/>
      <c r="AH27988" s="83"/>
      <c r="AO27988" s="83"/>
      <c r="AT27988" s="83"/>
      <c r="AY27988" s="83"/>
      <c r="BD27988" s="83"/>
      <c r="BH27988" s="83"/>
    </row>
    <row r="27989" spans="10:60" ht="16.5" x14ac:dyDescent="0.3">
      <c r="J27989" s="85"/>
      <c r="AA27989" s="83"/>
      <c r="AH27989" s="83"/>
      <c r="AO27989" s="83"/>
      <c r="AT27989" s="83"/>
      <c r="AY27989" s="83"/>
      <c r="BD27989" s="83"/>
      <c r="BH27989" s="83"/>
    </row>
    <row r="27990" spans="10:60" ht="16.5" x14ac:dyDescent="0.3">
      <c r="J27990" s="85"/>
      <c r="AA27990" s="83"/>
      <c r="AH27990" s="83"/>
      <c r="AO27990" s="83"/>
      <c r="AT27990" s="83"/>
      <c r="AY27990" s="83"/>
      <c r="BD27990" s="83"/>
      <c r="BH27990" s="83"/>
    </row>
    <row r="27991" spans="10:60" ht="16.5" x14ac:dyDescent="0.3">
      <c r="J27991" s="85"/>
      <c r="AA27991" s="83"/>
      <c r="AH27991" s="83"/>
      <c r="AO27991" s="83"/>
      <c r="AT27991" s="83"/>
      <c r="AY27991" s="83"/>
      <c r="BD27991" s="83"/>
      <c r="BH27991" s="83"/>
    </row>
    <row r="27992" spans="10:60" ht="16.5" x14ac:dyDescent="0.3">
      <c r="J27992" s="85"/>
      <c r="AA27992" s="83"/>
      <c r="AH27992" s="83"/>
      <c r="AO27992" s="83"/>
      <c r="AT27992" s="83"/>
      <c r="AY27992" s="83"/>
      <c r="BD27992" s="83"/>
      <c r="BH27992" s="83"/>
    </row>
    <row r="27993" spans="10:60" ht="16.5" x14ac:dyDescent="0.3">
      <c r="J27993" s="85"/>
      <c r="AA27993" s="83"/>
      <c r="AH27993" s="83"/>
      <c r="AO27993" s="83"/>
      <c r="AT27993" s="83"/>
      <c r="AY27993" s="83"/>
      <c r="BD27993" s="83"/>
      <c r="BH27993" s="83"/>
    </row>
    <row r="27994" spans="10:60" ht="16.5" x14ac:dyDescent="0.3">
      <c r="J27994" s="85"/>
      <c r="AA27994" s="83"/>
      <c r="AH27994" s="83"/>
      <c r="AO27994" s="83"/>
      <c r="AT27994" s="83"/>
      <c r="AY27994" s="83"/>
      <c r="BD27994" s="83"/>
      <c r="BH27994" s="83"/>
    </row>
    <row r="27995" spans="10:60" ht="16.5" x14ac:dyDescent="0.3">
      <c r="J27995" s="85"/>
      <c r="AA27995" s="83"/>
      <c r="AH27995" s="83"/>
      <c r="AO27995" s="83"/>
      <c r="AT27995" s="83"/>
      <c r="AY27995" s="83"/>
      <c r="BD27995" s="83"/>
      <c r="BH27995" s="83"/>
    </row>
    <row r="27996" spans="10:60" ht="16.5" x14ac:dyDescent="0.3">
      <c r="J27996" s="85"/>
      <c r="AA27996" s="83"/>
      <c r="AH27996" s="83"/>
      <c r="AO27996" s="83"/>
      <c r="AT27996" s="83"/>
      <c r="AY27996" s="83"/>
      <c r="BD27996" s="83"/>
      <c r="BH27996" s="83"/>
    </row>
    <row r="27997" spans="10:60" ht="16.5" x14ac:dyDescent="0.3">
      <c r="J27997" s="85"/>
      <c r="AA27997" s="83"/>
      <c r="AH27997" s="83"/>
      <c r="AO27997" s="83"/>
      <c r="AT27997" s="83"/>
      <c r="AY27997" s="83"/>
      <c r="BD27997" s="83"/>
      <c r="BH27997" s="83"/>
    </row>
    <row r="27998" spans="10:60" ht="16.5" x14ac:dyDescent="0.3">
      <c r="J27998" s="85"/>
      <c r="AA27998" s="83"/>
      <c r="AH27998" s="83"/>
      <c r="AO27998" s="83"/>
      <c r="AT27998" s="83"/>
      <c r="AY27998" s="83"/>
      <c r="BD27998" s="83"/>
      <c r="BH27998" s="83"/>
    </row>
    <row r="27999" spans="10:60" ht="16.5" x14ac:dyDescent="0.3">
      <c r="J27999" s="85"/>
      <c r="AA27999" s="83"/>
      <c r="AH27999" s="83"/>
      <c r="AO27999" s="83"/>
      <c r="AT27999" s="83"/>
      <c r="AY27999" s="83"/>
      <c r="BD27999" s="83"/>
      <c r="BH27999" s="83"/>
    </row>
    <row r="28000" spans="10:60" ht="16.5" x14ac:dyDescent="0.3">
      <c r="J28000" s="85"/>
      <c r="AA28000" s="83"/>
      <c r="AH28000" s="83"/>
      <c r="AO28000" s="83"/>
      <c r="AT28000" s="83"/>
      <c r="AY28000" s="83"/>
      <c r="BD28000" s="83"/>
      <c r="BH28000" s="83"/>
    </row>
    <row r="28001" spans="10:60" ht="16.5" x14ac:dyDescent="0.3">
      <c r="J28001" s="85"/>
      <c r="AA28001" s="83"/>
      <c r="AH28001" s="83"/>
      <c r="AO28001" s="83"/>
      <c r="AT28001" s="83"/>
      <c r="AY28001" s="83"/>
      <c r="BD28001" s="83"/>
      <c r="BH28001" s="83"/>
    </row>
    <row r="28002" spans="10:60" ht="16.5" x14ac:dyDescent="0.3">
      <c r="J28002" s="85"/>
      <c r="AA28002" s="83"/>
      <c r="AH28002" s="83"/>
      <c r="AO28002" s="83"/>
      <c r="AT28002" s="83"/>
      <c r="AY28002" s="83"/>
      <c r="BD28002" s="83"/>
      <c r="BH28002" s="83"/>
    </row>
    <row r="28003" spans="10:60" ht="16.5" x14ac:dyDescent="0.3">
      <c r="J28003" s="85"/>
      <c r="AA28003" s="83"/>
      <c r="AH28003" s="83"/>
      <c r="AO28003" s="83"/>
      <c r="AT28003" s="83"/>
      <c r="AY28003" s="83"/>
      <c r="BD28003" s="83"/>
      <c r="BH28003" s="83"/>
    </row>
    <row r="28004" spans="10:60" ht="16.5" x14ac:dyDescent="0.3">
      <c r="J28004" s="85"/>
      <c r="AA28004" s="83"/>
      <c r="AH28004" s="83"/>
      <c r="AO28004" s="83"/>
      <c r="AT28004" s="83"/>
      <c r="AY28004" s="83"/>
      <c r="BD28004" s="83"/>
      <c r="BH28004" s="83"/>
    </row>
    <row r="28005" spans="10:60" ht="16.5" x14ac:dyDescent="0.3">
      <c r="J28005" s="85"/>
      <c r="AA28005" s="83"/>
      <c r="AH28005" s="83"/>
      <c r="AO28005" s="83"/>
      <c r="AT28005" s="83"/>
      <c r="AY28005" s="83"/>
      <c r="BD28005" s="83"/>
      <c r="BH28005" s="83"/>
    </row>
    <row r="28006" spans="10:60" ht="16.5" x14ac:dyDescent="0.3">
      <c r="J28006" s="85"/>
      <c r="AA28006" s="83"/>
      <c r="AH28006" s="83"/>
      <c r="AO28006" s="83"/>
      <c r="AT28006" s="83"/>
      <c r="AY28006" s="83"/>
      <c r="BD28006" s="83"/>
      <c r="BH28006" s="83"/>
    </row>
    <row r="28007" spans="10:60" ht="16.5" x14ac:dyDescent="0.3">
      <c r="J28007" s="85"/>
      <c r="AA28007" s="83"/>
      <c r="AH28007" s="83"/>
      <c r="AO28007" s="83"/>
      <c r="AT28007" s="83"/>
      <c r="AY28007" s="83"/>
      <c r="BD28007" s="83"/>
      <c r="BH28007" s="83"/>
    </row>
    <row r="28008" spans="10:60" ht="16.5" x14ac:dyDescent="0.3">
      <c r="J28008" s="85"/>
      <c r="AA28008" s="83"/>
      <c r="AH28008" s="83"/>
      <c r="AO28008" s="83"/>
      <c r="AT28008" s="83"/>
      <c r="AY28008" s="83"/>
      <c r="BD28008" s="83"/>
      <c r="BH28008" s="83"/>
    </row>
    <row r="28009" spans="10:60" ht="16.5" x14ac:dyDescent="0.3">
      <c r="J28009" s="85"/>
      <c r="AA28009" s="83"/>
      <c r="AH28009" s="83"/>
      <c r="AO28009" s="83"/>
      <c r="AT28009" s="83"/>
      <c r="AY28009" s="83"/>
      <c r="BD28009" s="83"/>
      <c r="BH28009" s="83"/>
    </row>
    <row r="28010" spans="10:60" ht="16.5" x14ac:dyDescent="0.3">
      <c r="J28010" s="85"/>
      <c r="AA28010" s="83"/>
      <c r="AH28010" s="83"/>
      <c r="AO28010" s="83"/>
      <c r="AT28010" s="83"/>
      <c r="AY28010" s="83"/>
      <c r="BD28010" s="83"/>
      <c r="BH28010" s="83"/>
    </row>
    <row r="28011" spans="10:60" ht="16.5" x14ac:dyDescent="0.3">
      <c r="J28011" s="85"/>
      <c r="AA28011" s="83"/>
      <c r="AH28011" s="83"/>
      <c r="AO28011" s="83"/>
      <c r="AT28011" s="83"/>
      <c r="AY28011" s="83"/>
      <c r="BD28011" s="83"/>
      <c r="BH28011" s="83"/>
    </row>
    <row r="28012" spans="10:60" ht="16.5" x14ac:dyDescent="0.3">
      <c r="J28012" s="85"/>
      <c r="AA28012" s="83"/>
      <c r="AH28012" s="83"/>
      <c r="AO28012" s="83"/>
      <c r="AT28012" s="83"/>
      <c r="AY28012" s="83"/>
      <c r="BD28012" s="83"/>
      <c r="BH28012" s="83"/>
    </row>
    <row r="28013" spans="10:60" ht="16.5" x14ac:dyDescent="0.3">
      <c r="J28013" s="85"/>
      <c r="AA28013" s="83"/>
      <c r="AH28013" s="83"/>
      <c r="AO28013" s="83"/>
      <c r="AT28013" s="83"/>
      <c r="AY28013" s="83"/>
      <c r="BD28013" s="83"/>
      <c r="BH28013" s="83"/>
    </row>
    <row r="28014" spans="10:60" ht="16.5" x14ac:dyDescent="0.3">
      <c r="J28014" s="85"/>
      <c r="AA28014" s="83"/>
      <c r="AH28014" s="83"/>
      <c r="AO28014" s="83"/>
      <c r="AT28014" s="83"/>
      <c r="AY28014" s="83"/>
      <c r="BD28014" s="83"/>
      <c r="BH28014" s="83"/>
    </row>
    <row r="28015" spans="10:60" ht="16.5" x14ac:dyDescent="0.3">
      <c r="J28015" s="85"/>
      <c r="AA28015" s="83"/>
      <c r="AH28015" s="83"/>
      <c r="AO28015" s="83"/>
      <c r="AT28015" s="83"/>
      <c r="AY28015" s="83"/>
      <c r="BD28015" s="83"/>
      <c r="BH28015" s="83"/>
    </row>
    <row r="28016" spans="10:60" ht="16.5" x14ac:dyDescent="0.3">
      <c r="J28016" s="85"/>
      <c r="AA28016" s="83"/>
      <c r="AH28016" s="83"/>
      <c r="AO28016" s="83"/>
      <c r="AT28016" s="83"/>
      <c r="AY28016" s="83"/>
      <c r="BD28016" s="83"/>
      <c r="BH28016" s="83"/>
    </row>
    <row r="28017" spans="10:60" ht="16.5" x14ac:dyDescent="0.3">
      <c r="J28017" s="85"/>
      <c r="AA28017" s="83"/>
      <c r="AH28017" s="83"/>
      <c r="AO28017" s="83"/>
      <c r="AT28017" s="83"/>
      <c r="AY28017" s="83"/>
      <c r="BD28017" s="83"/>
      <c r="BH28017" s="83"/>
    </row>
    <row r="28018" spans="10:60" ht="16.5" x14ac:dyDescent="0.3">
      <c r="J28018" s="85"/>
      <c r="AA28018" s="83"/>
      <c r="AH28018" s="83"/>
      <c r="AO28018" s="83"/>
      <c r="AT28018" s="83"/>
      <c r="AY28018" s="83"/>
      <c r="BD28018" s="83"/>
      <c r="BH28018" s="83"/>
    </row>
    <row r="28019" spans="10:60" ht="16.5" x14ac:dyDescent="0.3">
      <c r="J28019" s="85"/>
      <c r="AA28019" s="83"/>
      <c r="AH28019" s="83"/>
      <c r="AO28019" s="83"/>
      <c r="AT28019" s="83"/>
      <c r="AY28019" s="83"/>
      <c r="BD28019" s="83"/>
      <c r="BH28019" s="83"/>
    </row>
    <row r="28020" spans="10:60" ht="16.5" x14ac:dyDescent="0.3">
      <c r="J28020" s="85"/>
      <c r="AA28020" s="83"/>
      <c r="AH28020" s="83"/>
      <c r="AO28020" s="83"/>
      <c r="AT28020" s="83"/>
      <c r="AY28020" s="83"/>
      <c r="BD28020" s="83"/>
      <c r="BH28020" s="83"/>
    </row>
    <row r="28021" spans="10:60" ht="16.5" x14ac:dyDescent="0.3">
      <c r="J28021" s="85"/>
      <c r="AA28021" s="83"/>
      <c r="AH28021" s="83"/>
      <c r="AO28021" s="83"/>
      <c r="AT28021" s="83"/>
      <c r="AY28021" s="83"/>
      <c r="BD28021" s="83"/>
      <c r="BH28021" s="83"/>
    </row>
    <row r="28022" spans="10:60" ht="16.5" x14ac:dyDescent="0.3">
      <c r="J28022" s="85"/>
      <c r="AA28022" s="83"/>
      <c r="AH28022" s="83"/>
      <c r="AO28022" s="83"/>
      <c r="AT28022" s="83"/>
      <c r="AY28022" s="83"/>
      <c r="BD28022" s="83"/>
      <c r="BH28022" s="83"/>
    </row>
    <row r="28023" spans="10:60" ht="16.5" x14ac:dyDescent="0.3">
      <c r="J28023" s="85"/>
      <c r="AA28023" s="83"/>
      <c r="AH28023" s="83"/>
      <c r="AO28023" s="83"/>
      <c r="AT28023" s="83"/>
      <c r="AY28023" s="83"/>
      <c r="BD28023" s="83"/>
      <c r="BH28023" s="83"/>
    </row>
    <row r="28024" spans="10:60" ht="16.5" x14ac:dyDescent="0.3">
      <c r="J28024" s="85"/>
      <c r="AA28024" s="83"/>
      <c r="AH28024" s="83"/>
      <c r="AO28024" s="83"/>
      <c r="AT28024" s="83"/>
      <c r="AY28024" s="83"/>
      <c r="BD28024" s="83"/>
      <c r="BH28024" s="83"/>
    </row>
    <row r="28025" spans="10:60" ht="16.5" x14ac:dyDescent="0.3">
      <c r="J28025" s="85"/>
      <c r="AA28025" s="83"/>
      <c r="AH28025" s="83"/>
      <c r="AO28025" s="83"/>
      <c r="AT28025" s="83"/>
      <c r="AY28025" s="83"/>
      <c r="BD28025" s="83"/>
      <c r="BH28025" s="83"/>
    </row>
    <row r="28026" spans="10:60" ht="16.5" x14ac:dyDescent="0.3">
      <c r="J28026" s="85"/>
      <c r="AA28026" s="83"/>
      <c r="AH28026" s="83"/>
      <c r="AO28026" s="83"/>
      <c r="AT28026" s="83"/>
      <c r="AY28026" s="83"/>
      <c r="BD28026" s="83"/>
      <c r="BH28026" s="83"/>
    </row>
    <row r="28027" spans="10:60" ht="16.5" x14ac:dyDescent="0.3">
      <c r="J28027" s="85"/>
      <c r="AA28027" s="83"/>
      <c r="AH28027" s="83"/>
      <c r="AO28027" s="83"/>
      <c r="AT28027" s="83"/>
      <c r="AY28027" s="83"/>
      <c r="BD28027" s="83"/>
      <c r="BH28027" s="83"/>
    </row>
    <row r="28028" spans="10:60" ht="16.5" x14ac:dyDescent="0.3">
      <c r="J28028" s="85"/>
      <c r="AA28028" s="83"/>
      <c r="AH28028" s="83"/>
      <c r="AO28028" s="83"/>
      <c r="AT28028" s="83"/>
      <c r="AY28028" s="83"/>
      <c r="BD28028" s="83"/>
      <c r="BH28028" s="83"/>
    </row>
    <row r="28029" spans="10:60" ht="16.5" x14ac:dyDescent="0.3">
      <c r="J28029" s="85"/>
      <c r="AA28029" s="83"/>
      <c r="AH28029" s="83"/>
      <c r="AO28029" s="83"/>
      <c r="AT28029" s="83"/>
      <c r="AY28029" s="83"/>
      <c r="BD28029" s="83"/>
      <c r="BH28029" s="83"/>
    </row>
    <row r="28030" spans="10:60" ht="16.5" x14ac:dyDescent="0.3">
      <c r="J28030" s="85"/>
      <c r="AA28030" s="83"/>
      <c r="AH28030" s="83"/>
      <c r="AO28030" s="83"/>
      <c r="AT28030" s="83"/>
      <c r="AY28030" s="83"/>
      <c r="BD28030" s="83"/>
      <c r="BH28030" s="83"/>
    </row>
    <row r="28031" spans="10:60" ht="16.5" x14ac:dyDescent="0.3">
      <c r="J28031" s="85"/>
      <c r="AA28031" s="83"/>
      <c r="AH28031" s="83"/>
      <c r="AO28031" s="83"/>
      <c r="AT28031" s="83"/>
      <c r="AY28031" s="83"/>
      <c r="BD28031" s="83"/>
      <c r="BH28031" s="83"/>
    </row>
    <row r="28032" spans="10:60" ht="16.5" x14ac:dyDescent="0.3">
      <c r="J28032" s="85"/>
      <c r="AA28032" s="83"/>
      <c r="AH28032" s="83"/>
      <c r="AO28032" s="83"/>
      <c r="AT28032" s="83"/>
      <c r="AY28032" s="83"/>
      <c r="BD28032" s="83"/>
      <c r="BH28032" s="83"/>
    </row>
    <row r="28033" spans="10:60" ht="16.5" x14ac:dyDescent="0.3">
      <c r="J28033" s="85"/>
      <c r="AA28033" s="83"/>
      <c r="AH28033" s="83"/>
      <c r="AO28033" s="83"/>
      <c r="AT28033" s="83"/>
      <c r="AY28033" s="83"/>
      <c r="BD28033" s="83"/>
      <c r="BH28033" s="83"/>
    </row>
    <row r="28034" spans="10:60" ht="16.5" x14ac:dyDescent="0.3">
      <c r="J28034" s="85"/>
      <c r="AA28034" s="83"/>
      <c r="AH28034" s="83"/>
      <c r="AO28034" s="83"/>
      <c r="AT28034" s="83"/>
      <c r="AY28034" s="83"/>
      <c r="BD28034" s="83"/>
      <c r="BH28034" s="83"/>
    </row>
    <row r="28035" spans="10:60" ht="16.5" x14ac:dyDescent="0.3">
      <c r="J28035" s="85"/>
      <c r="AA28035" s="83"/>
      <c r="AH28035" s="83"/>
      <c r="AO28035" s="83"/>
      <c r="AT28035" s="83"/>
      <c r="AY28035" s="83"/>
      <c r="BD28035" s="83"/>
      <c r="BH28035" s="83"/>
    </row>
    <row r="28036" spans="10:60" ht="16.5" x14ac:dyDescent="0.3">
      <c r="J28036" s="85"/>
      <c r="AA28036" s="83"/>
      <c r="AH28036" s="83"/>
      <c r="AO28036" s="83"/>
      <c r="AT28036" s="83"/>
      <c r="AY28036" s="83"/>
      <c r="BD28036" s="83"/>
      <c r="BH28036" s="83"/>
    </row>
    <row r="28037" spans="10:60" ht="16.5" x14ac:dyDescent="0.3">
      <c r="J28037" s="85"/>
      <c r="AA28037" s="83"/>
      <c r="AH28037" s="83"/>
      <c r="AO28037" s="83"/>
      <c r="AT28037" s="83"/>
      <c r="AY28037" s="83"/>
      <c r="BD28037" s="83"/>
      <c r="BH28037" s="83"/>
    </row>
    <row r="28038" spans="10:60" ht="16.5" x14ac:dyDescent="0.3">
      <c r="J28038" s="85"/>
      <c r="AA28038" s="83"/>
      <c r="AH28038" s="83"/>
      <c r="AO28038" s="83"/>
      <c r="AT28038" s="83"/>
      <c r="AY28038" s="83"/>
      <c r="BD28038" s="83"/>
      <c r="BH28038" s="83"/>
    </row>
    <row r="28039" spans="10:60" ht="16.5" x14ac:dyDescent="0.3">
      <c r="J28039" s="85"/>
      <c r="AA28039" s="83"/>
      <c r="AH28039" s="83"/>
      <c r="AO28039" s="83"/>
      <c r="AT28039" s="83"/>
      <c r="AY28039" s="83"/>
      <c r="BD28039" s="83"/>
      <c r="BH28039" s="83"/>
    </row>
    <row r="28040" spans="10:60" ht="16.5" x14ac:dyDescent="0.3">
      <c r="J28040" s="85"/>
      <c r="AA28040" s="83"/>
      <c r="AH28040" s="83"/>
      <c r="AO28040" s="83"/>
      <c r="AT28040" s="83"/>
      <c r="AY28040" s="83"/>
      <c r="BD28040" s="83"/>
      <c r="BH28040" s="83"/>
    </row>
    <row r="28041" spans="10:60" ht="16.5" x14ac:dyDescent="0.3">
      <c r="J28041" s="85"/>
      <c r="AA28041" s="83"/>
      <c r="AH28041" s="83"/>
      <c r="AO28041" s="83"/>
      <c r="AT28041" s="83"/>
      <c r="AY28041" s="83"/>
      <c r="BD28041" s="83"/>
      <c r="BH28041" s="83"/>
    </row>
    <row r="28042" spans="10:60" ht="16.5" x14ac:dyDescent="0.3">
      <c r="J28042" s="85"/>
      <c r="AA28042" s="83"/>
      <c r="AH28042" s="83"/>
      <c r="AO28042" s="83"/>
      <c r="AT28042" s="83"/>
      <c r="AY28042" s="83"/>
      <c r="BD28042" s="83"/>
      <c r="BH28042" s="83"/>
    </row>
    <row r="28043" spans="10:60" ht="16.5" x14ac:dyDescent="0.3">
      <c r="J28043" s="85"/>
      <c r="AA28043" s="83"/>
      <c r="AH28043" s="83"/>
      <c r="AO28043" s="83"/>
      <c r="AT28043" s="83"/>
      <c r="AY28043" s="83"/>
      <c r="BD28043" s="83"/>
      <c r="BH28043" s="83"/>
    </row>
    <row r="28044" spans="10:60" ht="16.5" x14ac:dyDescent="0.3">
      <c r="J28044" s="85"/>
      <c r="AA28044" s="83"/>
      <c r="AH28044" s="83"/>
      <c r="AO28044" s="83"/>
      <c r="AT28044" s="83"/>
      <c r="AY28044" s="83"/>
      <c r="BD28044" s="83"/>
      <c r="BH28044" s="83"/>
    </row>
    <row r="28045" spans="10:60" ht="16.5" x14ac:dyDescent="0.3">
      <c r="J28045" s="85"/>
      <c r="AA28045" s="83"/>
      <c r="AH28045" s="83"/>
      <c r="AO28045" s="83"/>
      <c r="AT28045" s="83"/>
      <c r="AY28045" s="83"/>
      <c r="BD28045" s="83"/>
      <c r="BH28045" s="83"/>
    </row>
    <row r="28046" spans="10:60" ht="16.5" x14ac:dyDescent="0.3">
      <c r="J28046" s="85"/>
      <c r="AA28046" s="83"/>
      <c r="AH28046" s="83"/>
      <c r="AO28046" s="83"/>
      <c r="AT28046" s="83"/>
      <c r="AY28046" s="83"/>
      <c r="BD28046" s="83"/>
      <c r="BH28046" s="83"/>
    </row>
    <row r="28047" spans="10:60" ht="16.5" x14ac:dyDescent="0.3">
      <c r="J28047" s="85"/>
      <c r="AA28047" s="83"/>
      <c r="AH28047" s="83"/>
      <c r="AO28047" s="83"/>
      <c r="AT28047" s="83"/>
      <c r="AY28047" s="83"/>
      <c r="BD28047" s="83"/>
      <c r="BH28047" s="83"/>
    </row>
    <row r="28048" spans="10:60" ht="16.5" x14ac:dyDescent="0.3">
      <c r="J28048" s="85"/>
      <c r="AA28048" s="83"/>
      <c r="AH28048" s="83"/>
      <c r="AO28048" s="83"/>
      <c r="AT28048" s="83"/>
      <c r="AY28048" s="83"/>
      <c r="BD28048" s="83"/>
      <c r="BH28048" s="83"/>
    </row>
    <row r="28049" spans="10:60" ht="16.5" x14ac:dyDescent="0.3">
      <c r="J28049" s="85"/>
      <c r="AA28049" s="83"/>
      <c r="AH28049" s="83"/>
      <c r="AO28049" s="83"/>
      <c r="AT28049" s="83"/>
      <c r="AY28049" s="83"/>
      <c r="BD28049" s="83"/>
      <c r="BH28049" s="83"/>
    </row>
    <row r="28050" spans="10:60" ht="16.5" x14ac:dyDescent="0.3">
      <c r="J28050" s="85"/>
      <c r="AA28050" s="83"/>
      <c r="AH28050" s="83"/>
      <c r="AO28050" s="83"/>
      <c r="AT28050" s="83"/>
      <c r="AY28050" s="83"/>
      <c r="BD28050" s="83"/>
      <c r="BH28050" s="83"/>
    </row>
    <row r="28051" spans="10:60" ht="16.5" x14ac:dyDescent="0.3">
      <c r="J28051" s="85"/>
      <c r="AA28051" s="83"/>
      <c r="AH28051" s="83"/>
      <c r="AO28051" s="83"/>
      <c r="AT28051" s="83"/>
      <c r="AY28051" s="83"/>
      <c r="BD28051" s="83"/>
      <c r="BH28051" s="83"/>
    </row>
    <row r="28052" spans="10:60" ht="16.5" x14ac:dyDescent="0.3">
      <c r="J28052" s="85"/>
      <c r="AA28052" s="83"/>
      <c r="AH28052" s="83"/>
      <c r="AO28052" s="83"/>
      <c r="AT28052" s="83"/>
      <c r="AY28052" s="83"/>
      <c r="BD28052" s="83"/>
      <c r="BH28052" s="83"/>
    </row>
    <row r="28053" spans="10:60" ht="16.5" x14ac:dyDescent="0.3">
      <c r="J28053" s="85"/>
      <c r="AA28053" s="83"/>
      <c r="AH28053" s="83"/>
      <c r="AO28053" s="83"/>
      <c r="AT28053" s="83"/>
      <c r="AY28053" s="83"/>
      <c r="BD28053" s="83"/>
      <c r="BH28053" s="83"/>
    </row>
    <row r="28054" spans="10:60" ht="16.5" x14ac:dyDescent="0.3">
      <c r="J28054" s="85"/>
      <c r="AA28054" s="83"/>
      <c r="AH28054" s="83"/>
      <c r="AO28054" s="83"/>
      <c r="AT28054" s="83"/>
      <c r="AY28054" s="83"/>
      <c r="BD28054" s="83"/>
      <c r="BH28054" s="83"/>
    </row>
    <row r="28055" spans="10:60" ht="16.5" x14ac:dyDescent="0.3">
      <c r="J28055" s="85"/>
      <c r="AA28055" s="83"/>
      <c r="AH28055" s="83"/>
      <c r="AO28055" s="83"/>
      <c r="AT28055" s="83"/>
      <c r="AY28055" s="83"/>
      <c r="BD28055" s="83"/>
      <c r="BH28055" s="83"/>
    </row>
    <row r="28056" spans="10:60" ht="16.5" x14ac:dyDescent="0.3">
      <c r="J28056" s="85"/>
      <c r="AA28056" s="83"/>
      <c r="AH28056" s="83"/>
      <c r="AO28056" s="83"/>
      <c r="AT28056" s="83"/>
      <c r="AY28056" s="83"/>
      <c r="BD28056" s="83"/>
      <c r="BH28056" s="83"/>
    </row>
    <row r="28057" spans="10:60" ht="16.5" x14ac:dyDescent="0.3">
      <c r="J28057" s="85"/>
      <c r="AA28057" s="83"/>
      <c r="AH28057" s="83"/>
      <c r="AO28057" s="83"/>
      <c r="AT28057" s="83"/>
      <c r="AY28057" s="83"/>
      <c r="BD28057" s="83"/>
      <c r="BH28057" s="83"/>
    </row>
    <row r="28058" spans="10:60" ht="16.5" x14ac:dyDescent="0.3">
      <c r="J28058" s="85"/>
      <c r="AA28058" s="83"/>
      <c r="AH28058" s="83"/>
      <c r="AO28058" s="83"/>
      <c r="AT28058" s="83"/>
      <c r="AY28058" s="83"/>
      <c r="BD28058" s="83"/>
      <c r="BH28058" s="83"/>
    </row>
    <row r="28059" spans="10:60" ht="16.5" x14ac:dyDescent="0.3">
      <c r="J28059" s="85"/>
      <c r="AA28059" s="83"/>
      <c r="AH28059" s="83"/>
      <c r="AO28059" s="83"/>
      <c r="AT28059" s="83"/>
      <c r="AY28059" s="83"/>
      <c r="BD28059" s="83"/>
      <c r="BH28059" s="83"/>
    </row>
    <row r="28060" spans="10:60" ht="16.5" x14ac:dyDescent="0.3">
      <c r="J28060" s="85"/>
      <c r="AA28060" s="83"/>
      <c r="AH28060" s="83"/>
      <c r="AO28060" s="83"/>
      <c r="AT28060" s="83"/>
      <c r="AY28060" s="83"/>
      <c r="BD28060" s="83"/>
      <c r="BH28060" s="83"/>
    </row>
    <row r="28061" spans="10:60" ht="16.5" x14ac:dyDescent="0.3">
      <c r="J28061" s="85"/>
      <c r="AA28061" s="83"/>
      <c r="AH28061" s="83"/>
      <c r="AO28061" s="83"/>
      <c r="AT28061" s="83"/>
      <c r="AY28061" s="83"/>
      <c r="BD28061" s="83"/>
      <c r="BH28061" s="83"/>
    </row>
    <row r="28062" spans="10:60" ht="16.5" x14ac:dyDescent="0.3">
      <c r="J28062" s="85"/>
      <c r="AA28062" s="83"/>
      <c r="AH28062" s="83"/>
      <c r="AO28062" s="83"/>
      <c r="AT28062" s="83"/>
      <c r="AY28062" s="83"/>
      <c r="BD28062" s="83"/>
      <c r="BH28062" s="83"/>
    </row>
    <row r="28063" spans="10:60" ht="16.5" x14ac:dyDescent="0.3">
      <c r="J28063" s="85"/>
      <c r="AA28063" s="83"/>
      <c r="AH28063" s="83"/>
      <c r="AO28063" s="83"/>
      <c r="AT28063" s="83"/>
      <c r="AY28063" s="83"/>
      <c r="BD28063" s="83"/>
      <c r="BH28063" s="83"/>
    </row>
    <row r="28064" spans="10:60" ht="16.5" x14ac:dyDescent="0.3">
      <c r="J28064" s="85"/>
      <c r="AA28064" s="83"/>
      <c r="AH28064" s="83"/>
      <c r="AO28064" s="83"/>
      <c r="AT28064" s="83"/>
      <c r="AY28064" s="83"/>
      <c r="BD28064" s="83"/>
      <c r="BH28064" s="83"/>
    </row>
    <row r="28065" spans="10:60" ht="16.5" x14ac:dyDescent="0.3">
      <c r="J28065" s="85"/>
      <c r="AA28065" s="83"/>
      <c r="AH28065" s="83"/>
      <c r="AO28065" s="83"/>
      <c r="AT28065" s="83"/>
      <c r="AY28065" s="83"/>
      <c r="BD28065" s="83"/>
      <c r="BH28065" s="83"/>
    </row>
    <row r="28066" spans="10:60" ht="16.5" x14ac:dyDescent="0.3">
      <c r="J28066" s="85"/>
      <c r="AA28066" s="83"/>
      <c r="AH28066" s="83"/>
      <c r="AO28066" s="83"/>
      <c r="AT28066" s="83"/>
      <c r="AY28066" s="83"/>
      <c r="BD28066" s="83"/>
      <c r="BH28066" s="83"/>
    </row>
    <row r="28067" spans="10:60" ht="16.5" x14ac:dyDescent="0.3">
      <c r="J28067" s="85"/>
      <c r="AA28067" s="83"/>
      <c r="AH28067" s="83"/>
      <c r="AO28067" s="83"/>
      <c r="AT28067" s="83"/>
      <c r="AY28067" s="83"/>
      <c r="BD28067" s="83"/>
      <c r="BH28067" s="83"/>
    </row>
    <row r="28068" spans="10:60" ht="16.5" x14ac:dyDescent="0.3">
      <c r="J28068" s="85"/>
      <c r="AA28068" s="83"/>
      <c r="AH28068" s="83"/>
      <c r="AO28068" s="83"/>
      <c r="AT28068" s="83"/>
      <c r="AY28068" s="83"/>
      <c r="BD28068" s="83"/>
      <c r="BH28068" s="83"/>
    </row>
    <row r="28069" spans="10:60" ht="16.5" x14ac:dyDescent="0.3">
      <c r="J28069" s="85"/>
      <c r="AA28069" s="83"/>
      <c r="AH28069" s="83"/>
      <c r="AO28069" s="83"/>
      <c r="AT28069" s="83"/>
      <c r="AY28069" s="83"/>
      <c r="BD28069" s="83"/>
      <c r="BH28069" s="83"/>
    </row>
    <row r="28070" spans="10:60" ht="16.5" x14ac:dyDescent="0.3">
      <c r="J28070" s="85"/>
      <c r="AA28070" s="83"/>
      <c r="AH28070" s="83"/>
      <c r="AO28070" s="83"/>
      <c r="AT28070" s="83"/>
      <c r="AY28070" s="83"/>
      <c r="BD28070" s="83"/>
      <c r="BH28070" s="83"/>
    </row>
    <row r="28071" spans="10:60" ht="16.5" x14ac:dyDescent="0.3">
      <c r="J28071" s="85"/>
      <c r="AA28071" s="83"/>
      <c r="AH28071" s="83"/>
      <c r="AO28071" s="83"/>
      <c r="AT28071" s="83"/>
      <c r="AY28071" s="83"/>
      <c r="BD28071" s="83"/>
      <c r="BH28071" s="83"/>
    </row>
    <row r="28072" spans="10:60" ht="16.5" x14ac:dyDescent="0.3">
      <c r="J28072" s="85"/>
      <c r="AA28072" s="83"/>
      <c r="AH28072" s="83"/>
      <c r="AO28072" s="83"/>
      <c r="AT28072" s="83"/>
      <c r="AY28072" s="83"/>
      <c r="BD28072" s="83"/>
      <c r="BH28072" s="83"/>
    </row>
    <row r="28073" spans="10:60" ht="16.5" x14ac:dyDescent="0.3">
      <c r="J28073" s="85"/>
      <c r="AA28073" s="83"/>
      <c r="AH28073" s="83"/>
      <c r="AO28073" s="83"/>
      <c r="AT28073" s="83"/>
      <c r="AY28073" s="83"/>
      <c r="BD28073" s="83"/>
      <c r="BH28073" s="83"/>
    </row>
    <row r="28074" spans="10:60" ht="16.5" x14ac:dyDescent="0.3">
      <c r="J28074" s="85"/>
      <c r="AA28074" s="83"/>
      <c r="AH28074" s="83"/>
      <c r="AO28074" s="83"/>
      <c r="AT28074" s="83"/>
      <c r="AY28074" s="83"/>
      <c r="BD28074" s="83"/>
      <c r="BH28074" s="83"/>
    </row>
    <row r="28075" spans="10:60" ht="16.5" x14ac:dyDescent="0.3">
      <c r="J28075" s="85"/>
      <c r="AA28075" s="83"/>
      <c r="AH28075" s="83"/>
      <c r="AO28075" s="83"/>
      <c r="AT28075" s="83"/>
      <c r="AY28075" s="83"/>
      <c r="BD28075" s="83"/>
      <c r="BH28075" s="83"/>
    </row>
    <row r="28076" spans="10:60" ht="16.5" x14ac:dyDescent="0.3">
      <c r="J28076" s="85"/>
      <c r="AA28076" s="83"/>
      <c r="AH28076" s="83"/>
      <c r="AO28076" s="83"/>
      <c r="AT28076" s="83"/>
      <c r="AY28076" s="83"/>
      <c r="BD28076" s="83"/>
      <c r="BH28076" s="83"/>
    </row>
    <row r="28077" spans="10:60" ht="16.5" x14ac:dyDescent="0.3">
      <c r="J28077" s="85"/>
      <c r="AA28077" s="83"/>
      <c r="AH28077" s="83"/>
      <c r="AO28077" s="83"/>
      <c r="AT28077" s="83"/>
      <c r="AY28077" s="83"/>
      <c r="BD28077" s="83"/>
      <c r="BH28077" s="83"/>
    </row>
    <row r="28078" spans="10:60" ht="16.5" x14ac:dyDescent="0.3">
      <c r="J28078" s="85"/>
      <c r="AA28078" s="83"/>
      <c r="AH28078" s="83"/>
      <c r="AO28078" s="83"/>
      <c r="AT28078" s="83"/>
      <c r="AY28078" s="83"/>
      <c r="BD28078" s="83"/>
      <c r="BH28078" s="83"/>
    </row>
    <row r="28079" spans="10:60" ht="16.5" x14ac:dyDescent="0.3">
      <c r="J28079" s="85"/>
      <c r="AA28079" s="83"/>
      <c r="AH28079" s="83"/>
      <c r="AO28079" s="83"/>
      <c r="AT28079" s="83"/>
      <c r="AY28079" s="83"/>
      <c r="BD28079" s="83"/>
      <c r="BH28079" s="83"/>
    </row>
    <row r="28080" spans="10:60" ht="16.5" x14ac:dyDescent="0.3">
      <c r="J28080" s="85"/>
      <c r="AA28080" s="83"/>
      <c r="AH28080" s="83"/>
      <c r="AO28080" s="83"/>
      <c r="AT28080" s="83"/>
      <c r="AY28080" s="83"/>
      <c r="BD28080" s="83"/>
      <c r="BH28080" s="83"/>
    </row>
    <row r="28081" spans="10:60" ht="16.5" x14ac:dyDescent="0.3">
      <c r="J28081" s="85"/>
      <c r="AA28081" s="83"/>
      <c r="AH28081" s="83"/>
      <c r="AO28081" s="83"/>
      <c r="AT28081" s="83"/>
      <c r="AY28081" s="83"/>
      <c r="BD28081" s="83"/>
      <c r="BH28081" s="83"/>
    </row>
    <row r="28082" spans="10:60" ht="16.5" x14ac:dyDescent="0.3">
      <c r="J28082" s="85"/>
      <c r="AA28082" s="83"/>
      <c r="AH28082" s="83"/>
      <c r="AO28082" s="83"/>
      <c r="AT28082" s="83"/>
      <c r="AY28082" s="83"/>
      <c r="BD28082" s="83"/>
      <c r="BH28082" s="83"/>
    </row>
    <row r="28083" spans="10:60" ht="16.5" x14ac:dyDescent="0.3">
      <c r="J28083" s="85"/>
      <c r="AA28083" s="83"/>
      <c r="AH28083" s="83"/>
      <c r="AO28083" s="83"/>
      <c r="AT28083" s="83"/>
      <c r="AY28083" s="83"/>
      <c r="BD28083" s="83"/>
      <c r="BH28083" s="83"/>
    </row>
    <row r="28084" spans="10:60" ht="16.5" x14ac:dyDescent="0.3">
      <c r="J28084" s="85"/>
      <c r="AA28084" s="83"/>
      <c r="AH28084" s="83"/>
      <c r="AO28084" s="83"/>
      <c r="AT28084" s="83"/>
      <c r="AY28084" s="83"/>
      <c r="BD28084" s="83"/>
      <c r="BH28084" s="83"/>
    </row>
    <row r="28085" spans="10:60" ht="16.5" x14ac:dyDescent="0.3">
      <c r="J28085" s="85"/>
      <c r="AA28085" s="83"/>
      <c r="AH28085" s="83"/>
      <c r="AO28085" s="83"/>
      <c r="AT28085" s="83"/>
      <c r="AY28085" s="83"/>
      <c r="BD28085" s="83"/>
      <c r="BH28085" s="83"/>
    </row>
    <row r="28086" spans="10:60" ht="16.5" x14ac:dyDescent="0.3">
      <c r="J28086" s="85"/>
      <c r="AA28086" s="83"/>
      <c r="AH28086" s="83"/>
      <c r="AO28086" s="83"/>
      <c r="AT28086" s="83"/>
      <c r="AY28086" s="83"/>
      <c r="BD28086" s="83"/>
      <c r="BH28086" s="83"/>
    </row>
    <row r="28087" spans="10:60" ht="16.5" x14ac:dyDescent="0.3">
      <c r="J28087" s="85"/>
      <c r="AA28087" s="83"/>
      <c r="AH28087" s="83"/>
      <c r="AO28087" s="83"/>
      <c r="AT28087" s="83"/>
      <c r="AY28087" s="83"/>
      <c r="BD28087" s="83"/>
      <c r="BH28087" s="83"/>
    </row>
    <row r="28088" spans="10:60" ht="16.5" x14ac:dyDescent="0.3">
      <c r="J28088" s="85"/>
      <c r="AA28088" s="83"/>
      <c r="AH28088" s="83"/>
      <c r="AO28088" s="83"/>
      <c r="AT28088" s="83"/>
      <c r="AY28088" s="83"/>
      <c r="BD28088" s="83"/>
      <c r="BH28088" s="83"/>
    </row>
    <row r="28089" spans="10:60" ht="16.5" x14ac:dyDescent="0.3">
      <c r="J28089" s="85"/>
      <c r="AA28089" s="83"/>
      <c r="AH28089" s="83"/>
      <c r="AO28089" s="83"/>
      <c r="AT28089" s="83"/>
      <c r="AY28089" s="83"/>
      <c r="BD28089" s="83"/>
      <c r="BH28089" s="83"/>
    </row>
    <row r="28090" spans="10:60" ht="16.5" x14ac:dyDescent="0.3">
      <c r="J28090" s="85"/>
      <c r="AA28090" s="83"/>
      <c r="AH28090" s="83"/>
      <c r="AO28090" s="83"/>
      <c r="AT28090" s="83"/>
      <c r="AY28090" s="83"/>
      <c r="BD28090" s="83"/>
      <c r="BH28090" s="83"/>
    </row>
    <row r="28091" spans="10:60" ht="16.5" x14ac:dyDescent="0.3">
      <c r="J28091" s="85"/>
      <c r="AA28091" s="83"/>
      <c r="AH28091" s="83"/>
      <c r="AO28091" s="83"/>
      <c r="AT28091" s="83"/>
      <c r="AY28091" s="83"/>
      <c r="BD28091" s="83"/>
      <c r="BH28091" s="83"/>
    </row>
    <row r="28092" spans="10:60" ht="16.5" x14ac:dyDescent="0.3">
      <c r="J28092" s="85"/>
      <c r="AA28092" s="83"/>
      <c r="AH28092" s="83"/>
      <c r="AO28092" s="83"/>
      <c r="AT28092" s="83"/>
      <c r="AY28092" s="83"/>
      <c r="BD28092" s="83"/>
      <c r="BH28092" s="83"/>
    </row>
    <row r="28093" spans="10:60" ht="16.5" x14ac:dyDescent="0.3">
      <c r="J28093" s="85"/>
      <c r="AA28093" s="83"/>
      <c r="AH28093" s="83"/>
      <c r="AO28093" s="83"/>
      <c r="AT28093" s="83"/>
      <c r="AY28093" s="83"/>
      <c r="BD28093" s="83"/>
      <c r="BH28093" s="83"/>
    </row>
    <row r="28094" spans="10:60" ht="16.5" x14ac:dyDescent="0.3">
      <c r="J28094" s="85"/>
      <c r="AA28094" s="83"/>
      <c r="AH28094" s="83"/>
      <c r="AO28094" s="83"/>
      <c r="AT28094" s="83"/>
      <c r="AY28094" s="83"/>
      <c r="BD28094" s="83"/>
      <c r="BH28094" s="83"/>
    </row>
    <row r="28095" spans="10:60" ht="16.5" x14ac:dyDescent="0.3">
      <c r="J28095" s="85"/>
      <c r="AA28095" s="83"/>
      <c r="AH28095" s="83"/>
      <c r="AO28095" s="83"/>
      <c r="AT28095" s="83"/>
      <c r="AY28095" s="83"/>
      <c r="BD28095" s="83"/>
      <c r="BH28095" s="83"/>
    </row>
    <row r="28096" spans="10:60" ht="16.5" x14ac:dyDescent="0.3">
      <c r="J28096" s="85"/>
      <c r="AA28096" s="83"/>
      <c r="AH28096" s="83"/>
      <c r="AO28096" s="83"/>
      <c r="AT28096" s="83"/>
      <c r="AY28096" s="83"/>
      <c r="BD28096" s="83"/>
      <c r="BH28096" s="83"/>
    </row>
    <row r="28097" spans="10:60" ht="16.5" x14ac:dyDescent="0.3">
      <c r="J28097" s="85"/>
      <c r="AA28097" s="83"/>
      <c r="AH28097" s="83"/>
      <c r="AO28097" s="83"/>
      <c r="AT28097" s="83"/>
      <c r="AY28097" s="83"/>
      <c r="BD28097" s="83"/>
      <c r="BH28097" s="83"/>
    </row>
    <row r="28098" spans="10:60" ht="16.5" x14ac:dyDescent="0.3">
      <c r="J28098" s="85"/>
      <c r="AA28098" s="83"/>
      <c r="AH28098" s="83"/>
      <c r="AO28098" s="83"/>
      <c r="AT28098" s="83"/>
      <c r="AY28098" s="83"/>
      <c r="BD28098" s="83"/>
      <c r="BH28098" s="83"/>
    </row>
    <row r="28099" spans="10:60" ht="16.5" x14ac:dyDescent="0.3">
      <c r="J28099" s="85"/>
      <c r="AA28099" s="83"/>
      <c r="AH28099" s="83"/>
      <c r="AO28099" s="83"/>
      <c r="AT28099" s="83"/>
      <c r="AY28099" s="83"/>
      <c r="BD28099" s="83"/>
      <c r="BH28099" s="83"/>
    </row>
    <row r="28100" spans="10:60" ht="16.5" x14ac:dyDescent="0.3">
      <c r="J28100" s="85"/>
      <c r="AA28100" s="83"/>
      <c r="AH28100" s="83"/>
      <c r="AO28100" s="83"/>
      <c r="AT28100" s="83"/>
      <c r="AY28100" s="83"/>
      <c r="BD28100" s="83"/>
      <c r="BH28100" s="83"/>
    </row>
    <row r="28101" spans="10:60" ht="16.5" x14ac:dyDescent="0.3">
      <c r="J28101" s="85"/>
      <c r="AA28101" s="83"/>
      <c r="AH28101" s="83"/>
      <c r="AO28101" s="83"/>
      <c r="AT28101" s="83"/>
      <c r="AY28101" s="83"/>
      <c r="BD28101" s="83"/>
      <c r="BH28101" s="83"/>
    </row>
    <row r="28102" spans="10:60" ht="16.5" x14ac:dyDescent="0.3">
      <c r="J28102" s="85"/>
      <c r="AA28102" s="83"/>
      <c r="AH28102" s="83"/>
      <c r="AO28102" s="83"/>
      <c r="AT28102" s="83"/>
      <c r="AY28102" s="83"/>
      <c r="BD28102" s="83"/>
      <c r="BH28102" s="83"/>
    </row>
    <row r="28103" spans="10:60" ht="16.5" x14ac:dyDescent="0.3">
      <c r="J28103" s="85"/>
      <c r="AA28103" s="83"/>
      <c r="AH28103" s="83"/>
      <c r="AO28103" s="83"/>
      <c r="AT28103" s="83"/>
      <c r="AY28103" s="83"/>
      <c r="BD28103" s="83"/>
      <c r="BH28103" s="83"/>
    </row>
    <row r="28104" spans="10:60" ht="16.5" x14ac:dyDescent="0.3">
      <c r="J28104" s="85"/>
      <c r="AA28104" s="83"/>
      <c r="AH28104" s="83"/>
      <c r="AO28104" s="83"/>
      <c r="AT28104" s="83"/>
      <c r="AY28104" s="83"/>
      <c r="BD28104" s="83"/>
      <c r="BH28104" s="83"/>
    </row>
    <row r="28105" spans="10:60" ht="16.5" x14ac:dyDescent="0.3">
      <c r="J28105" s="85"/>
      <c r="AA28105" s="83"/>
      <c r="AH28105" s="83"/>
      <c r="AO28105" s="83"/>
      <c r="AT28105" s="83"/>
      <c r="AY28105" s="83"/>
      <c r="BD28105" s="83"/>
      <c r="BH28105" s="83"/>
    </row>
    <row r="28106" spans="10:60" ht="16.5" x14ac:dyDescent="0.3">
      <c r="J28106" s="85"/>
      <c r="AA28106" s="83"/>
      <c r="AH28106" s="83"/>
      <c r="AO28106" s="83"/>
      <c r="AT28106" s="83"/>
      <c r="AY28106" s="83"/>
      <c r="BD28106" s="83"/>
      <c r="BH28106" s="83"/>
    </row>
    <row r="28107" spans="10:60" ht="16.5" x14ac:dyDescent="0.3">
      <c r="J28107" s="85"/>
      <c r="AA28107" s="83"/>
      <c r="AH28107" s="83"/>
      <c r="AO28107" s="83"/>
      <c r="AT28107" s="83"/>
      <c r="AY28107" s="83"/>
      <c r="BD28107" s="83"/>
      <c r="BH28107" s="83"/>
    </row>
    <row r="28108" spans="10:60" ht="16.5" x14ac:dyDescent="0.3">
      <c r="J28108" s="85"/>
      <c r="AA28108" s="83"/>
      <c r="AH28108" s="83"/>
      <c r="AO28108" s="83"/>
      <c r="AT28108" s="83"/>
      <c r="AY28108" s="83"/>
      <c r="BD28108" s="83"/>
      <c r="BH28108" s="83"/>
    </row>
    <row r="28109" spans="10:60" ht="16.5" x14ac:dyDescent="0.3">
      <c r="J28109" s="85"/>
      <c r="AA28109" s="83"/>
      <c r="AH28109" s="83"/>
      <c r="AO28109" s="83"/>
      <c r="AT28109" s="83"/>
      <c r="AY28109" s="83"/>
      <c r="BD28109" s="83"/>
      <c r="BH28109" s="83"/>
    </row>
    <row r="28110" spans="10:60" ht="16.5" x14ac:dyDescent="0.3">
      <c r="J28110" s="85"/>
      <c r="AA28110" s="83"/>
      <c r="AH28110" s="83"/>
      <c r="AO28110" s="83"/>
      <c r="AT28110" s="83"/>
      <c r="AY28110" s="83"/>
      <c r="BD28110" s="83"/>
      <c r="BH28110" s="83"/>
    </row>
    <row r="28111" spans="10:60" ht="16.5" x14ac:dyDescent="0.3">
      <c r="J28111" s="85"/>
      <c r="AA28111" s="83"/>
      <c r="AH28111" s="83"/>
      <c r="AO28111" s="83"/>
      <c r="AT28111" s="83"/>
      <c r="AY28111" s="83"/>
      <c r="BD28111" s="83"/>
      <c r="BH28111" s="83"/>
    </row>
    <row r="28112" spans="10:60" ht="16.5" x14ac:dyDescent="0.3">
      <c r="J28112" s="85"/>
      <c r="AA28112" s="83"/>
      <c r="AH28112" s="83"/>
      <c r="AO28112" s="83"/>
      <c r="AT28112" s="83"/>
      <c r="AY28112" s="83"/>
      <c r="BD28112" s="83"/>
      <c r="BH28112" s="83"/>
    </row>
    <row r="28113" spans="10:60" ht="16.5" x14ac:dyDescent="0.3">
      <c r="J28113" s="85"/>
      <c r="AA28113" s="83"/>
      <c r="AH28113" s="83"/>
      <c r="AO28113" s="83"/>
      <c r="AT28113" s="83"/>
      <c r="AY28113" s="83"/>
      <c r="BD28113" s="83"/>
      <c r="BH28113" s="83"/>
    </row>
    <row r="28114" spans="10:60" ht="16.5" x14ac:dyDescent="0.3">
      <c r="J28114" s="85"/>
      <c r="AA28114" s="83"/>
      <c r="AH28114" s="83"/>
      <c r="AO28114" s="83"/>
      <c r="AT28114" s="83"/>
      <c r="AY28114" s="83"/>
      <c r="BD28114" s="83"/>
      <c r="BH28114" s="83"/>
    </row>
    <row r="28115" spans="10:60" ht="16.5" x14ac:dyDescent="0.3">
      <c r="J28115" s="85"/>
      <c r="AA28115" s="83"/>
      <c r="AH28115" s="83"/>
      <c r="AO28115" s="83"/>
      <c r="AT28115" s="83"/>
      <c r="AY28115" s="83"/>
      <c r="BD28115" s="83"/>
      <c r="BH28115" s="83"/>
    </row>
    <row r="28116" spans="10:60" ht="16.5" x14ac:dyDescent="0.3">
      <c r="J28116" s="85"/>
      <c r="AA28116" s="83"/>
      <c r="AH28116" s="83"/>
      <c r="AO28116" s="83"/>
      <c r="AT28116" s="83"/>
      <c r="AY28116" s="83"/>
      <c r="BD28116" s="83"/>
      <c r="BH28116" s="83"/>
    </row>
    <row r="28117" spans="10:60" ht="16.5" x14ac:dyDescent="0.3">
      <c r="J28117" s="85"/>
      <c r="AA28117" s="83"/>
      <c r="AH28117" s="83"/>
      <c r="AO28117" s="83"/>
      <c r="AT28117" s="83"/>
      <c r="AY28117" s="83"/>
      <c r="BD28117" s="83"/>
      <c r="BH28117" s="83"/>
    </row>
    <row r="28118" spans="10:60" ht="16.5" x14ac:dyDescent="0.3">
      <c r="J28118" s="85"/>
      <c r="AA28118" s="83"/>
      <c r="AH28118" s="83"/>
      <c r="AO28118" s="83"/>
      <c r="AT28118" s="83"/>
      <c r="AY28118" s="83"/>
      <c r="BD28118" s="83"/>
      <c r="BH28118" s="83"/>
    </row>
    <row r="28119" spans="10:60" ht="16.5" x14ac:dyDescent="0.3">
      <c r="J28119" s="85"/>
      <c r="AA28119" s="83"/>
      <c r="AH28119" s="83"/>
      <c r="AO28119" s="83"/>
      <c r="AT28119" s="83"/>
      <c r="AY28119" s="83"/>
      <c r="BD28119" s="83"/>
      <c r="BH28119" s="83"/>
    </row>
    <row r="28120" spans="10:60" ht="16.5" x14ac:dyDescent="0.3">
      <c r="J28120" s="85"/>
      <c r="AA28120" s="83"/>
      <c r="AH28120" s="83"/>
      <c r="AO28120" s="83"/>
      <c r="AT28120" s="83"/>
      <c r="AY28120" s="83"/>
      <c r="BD28120" s="83"/>
      <c r="BH28120" s="83"/>
    </row>
    <row r="28121" spans="10:60" ht="16.5" x14ac:dyDescent="0.3">
      <c r="J28121" s="85"/>
      <c r="AA28121" s="83"/>
      <c r="AH28121" s="83"/>
      <c r="AO28121" s="83"/>
      <c r="AT28121" s="83"/>
      <c r="AY28121" s="83"/>
      <c r="BD28121" s="83"/>
      <c r="BH28121" s="83"/>
    </row>
    <row r="28122" spans="10:60" ht="16.5" x14ac:dyDescent="0.3">
      <c r="J28122" s="85"/>
      <c r="AA28122" s="83"/>
      <c r="AH28122" s="83"/>
      <c r="AO28122" s="83"/>
      <c r="AT28122" s="83"/>
      <c r="AY28122" s="83"/>
      <c r="BD28122" s="83"/>
      <c r="BH28122" s="83"/>
    </row>
    <row r="28123" spans="10:60" ht="16.5" x14ac:dyDescent="0.3">
      <c r="J28123" s="85"/>
      <c r="AA28123" s="83"/>
      <c r="AH28123" s="83"/>
      <c r="AO28123" s="83"/>
      <c r="AT28123" s="83"/>
      <c r="AY28123" s="83"/>
      <c r="BD28123" s="83"/>
      <c r="BH28123" s="83"/>
    </row>
    <row r="28124" spans="10:60" ht="16.5" x14ac:dyDescent="0.3">
      <c r="J28124" s="85"/>
      <c r="AA28124" s="83"/>
      <c r="AH28124" s="83"/>
      <c r="AO28124" s="83"/>
      <c r="AT28124" s="83"/>
      <c r="AY28124" s="83"/>
      <c r="BD28124" s="83"/>
      <c r="BH28124" s="83"/>
    </row>
    <row r="28125" spans="10:60" ht="16.5" x14ac:dyDescent="0.3">
      <c r="J28125" s="85"/>
      <c r="AA28125" s="83"/>
      <c r="AH28125" s="83"/>
      <c r="AO28125" s="83"/>
      <c r="AT28125" s="83"/>
      <c r="AY28125" s="83"/>
      <c r="BD28125" s="83"/>
      <c r="BH28125" s="83"/>
    </row>
    <row r="28126" spans="10:60" ht="16.5" x14ac:dyDescent="0.3">
      <c r="J28126" s="85"/>
      <c r="AA28126" s="83"/>
      <c r="AH28126" s="83"/>
      <c r="AO28126" s="83"/>
      <c r="AT28126" s="83"/>
      <c r="AY28126" s="83"/>
      <c r="BD28126" s="83"/>
      <c r="BH28126" s="83"/>
    </row>
    <row r="28127" spans="10:60" ht="16.5" x14ac:dyDescent="0.3">
      <c r="J28127" s="85"/>
      <c r="AA28127" s="83"/>
      <c r="AH28127" s="83"/>
      <c r="AO28127" s="83"/>
      <c r="AT28127" s="83"/>
      <c r="AY28127" s="83"/>
      <c r="BD28127" s="83"/>
      <c r="BH28127" s="83"/>
    </row>
    <row r="28128" spans="10:60" ht="16.5" x14ac:dyDescent="0.3">
      <c r="J28128" s="85"/>
      <c r="AA28128" s="83"/>
      <c r="AH28128" s="83"/>
      <c r="AO28128" s="83"/>
      <c r="AT28128" s="83"/>
      <c r="AY28128" s="83"/>
      <c r="BD28128" s="83"/>
      <c r="BH28128" s="83"/>
    </row>
    <row r="28129" spans="10:60" ht="16.5" x14ac:dyDescent="0.3">
      <c r="J28129" s="85"/>
      <c r="AA28129" s="83"/>
      <c r="AH28129" s="83"/>
      <c r="AO28129" s="83"/>
      <c r="AT28129" s="83"/>
      <c r="AY28129" s="83"/>
      <c r="BD28129" s="83"/>
      <c r="BH28129" s="83"/>
    </row>
    <row r="28130" spans="10:60" ht="16.5" x14ac:dyDescent="0.3">
      <c r="J28130" s="85"/>
      <c r="AA28130" s="83"/>
      <c r="AH28130" s="83"/>
      <c r="AO28130" s="83"/>
      <c r="AT28130" s="83"/>
      <c r="AY28130" s="83"/>
      <c r="BD28130" s="83"/>
      <c r="BH28130" s="83"/>
    </row>
    <row r="28131" spans="10:60" ht="16.5" x14ac:dyDescent="0.3">
      <c r="J28131" s="85"/>
      <c r="AA28131" s="83"/>
      <c r="AH28131" s="83"/>
      <c r="AO28131" s="83"/>
      <c r="AT28131" s="83"/>
      <c r="AY28131" s="83"/>
      <c r="BD28131" s="83"/>
      <c r="BH28131" s="83"/>
    </row>
    <row r="28132" spans="10:60" ht="16.5" x14ac:dyDescent="0.3">
      <c r="J28132" s="85"/>
      <c r="AA28132" s="83"/>
      <c r="AH28132" s="83"/>
      <c r="AO28132" s="83"/>
      <c r="AT28132" s="83"/>
      <c r="AY28132" s="83"/>
      <c r="BD28132" s="83"/>
      <c r="BH28132" s="83"/>
    </row>
    <row r="28133" spans="10:60" ht="16.5" x14ac:dyDescent="0.3">
      <c r="J28133" s="85"/>
      <c r="AA28133" s="83"/>
      <c r="AH28133" s="83"/>
      <c r="AO28133" s="83"/>
      <c r="AT28133" s="83"/>
      <c r="AY28133" s="83"/>
      <c r="BD28133" s="83"/>
      <c r="BH28133" s="83"/>
    </row>
    <row r="28134" spans="10:60" ht="16.5" x14ac:dyDescent="0.3">
      <c r="J28134" s="85"/>
      <c r="AA28134" s="83"/>
      <c r="AH28134" s="83"/>
      <c r="AO28134" s="83"/>
      <c r="AT28134" s="83"/>
      <c r="AY28134" s="83"/>
      <c r="BD28134" s="83"/>
      <c r="BH28134" s="83"/>
    </row>
    <row r="28135" spans="10:60" ht="16.5" x14ac:dyDescent="0.3">
      <c r="J28135" s="85"/>
      <c r="AA28135" s="83"/>
      <c r="AH28135" s="83"/>
      <c r="AO28135" s="83"/>
      <c r="AT28135" s="83"/>
      <c r="AY28135" s="83"/>
      <c r="BD28135" s="83"/>
      <c r="BH28135" s="83"/>
    </row>
    <row r="28136" spans="10:60" ht="16.5" x14ac:dyDescent="0.3">
      <c r="J28136" s="85"/>
      <c r="AA28136" s="83"/>
      <c r="AH28136" s="83"/>
      <c r="AO28136" s="83"/>
      <c r="AT28136" s="83"/>
      <c r="AY28136" s="83"/>
      <c r="BD28136" s="83"/>
      <c r="BH28136" s="83"/>
    </row>
    <row r="28137" spans="10:60" ht="16.5" x14ac:dyDescent="0.3">
      <c r="J28137" s="85"/>
      <c r="AA28137" s="83"/>
      <c r="AH28137" s="83"/>
      <c r="AO28137" s="83"/>
      <c r="AT28137" s="83"/>
      <c r="AY28137" s="83"/>
      <c r="BD28137" s="83"/>
      <c r="BH28137" s="83"/>
    </row>
    <row r="28138" spans="10:60" ht="16.5" x14ac:dyDescent="0.3">
      <c r="J28138" s="85"/>
      <c r="AA28138" s="83"/>
      <c r="AH28138" s="83"/>
      <c r="AO28138" s="83"/>
      <c r="AT28138" s="83"/>
      <c r="AY28138" s="83"/>
      <c r="BD28138" s="83"/>
      <c r="BH28138" s="83"/>
    </row>
    <row r="28139" spans="10:60" ht="16.5" x14ac:dyDescent="0.3">
      <c r="J28139" s="85"/>
      <c r="AA28139" s="83"/>
      <c r="AH28139" s="83"/>
      <c r="AO28139" s="83"/>
      <c r="AT28139" s="83"/>
      <c r="AY28139" s="83"/>
      <c r="BD28139" s="83"/>
      <c r="BH28139" s="83"/>
    </row>
    <row r="28140" spans="10:60" ht="16.5" x14ac:dyDescent="0.3">
      <c r="J28140" s="85"/>
      <c r="AA28140" s="83"/>
      <c r="AH28140" s="83"/>
      <c r="AO28140" s="83"/>
      <c r="AT28140" s="83"/>
      <c r="AY28140" s="83"/>
      <c r="BD28140" s="83"/>
      <c r="BH28140" s="83"/>
    </row>
    <row r="28141" spans="10:60" ht="16.5" x14ac:dyDescent="0.3">
      <c r="J28141" s="85"/>
      <c r="AA28141" s="83"/>
      <c r="AH28141" s="83"/>
      <c r="AO28141" s="83"/>
      <c r="AT28141" s="83"/>
      <c r="AY28141" s="83"/>
      <c r="BD28141" s="83"/>
      <c r="BH28141" s="83"/>
    </row>
    <row r="28142" spans="10:60" ht="16.5" x14ac:dyDescent="0.3">
      <c r="J28142" s="85"/>
      <c r="AA28142" s="83"/>
      <c r="AH28142" s="83"/>
      <c r="AO28142" s="83"/>
      <c r="AT28142" s="83"/>
      <c r="AY28142" s="83"/>
      <c r="BD28142" s="83"/>
      <c r="BH28142" s="83"/>
    </row>
    <row r="28143" spans="10:60" ht="16.5" x14ac:dyDescent="0.3">
      <c r="J28143" s="85"/>
      <c r="AA28143" s="83"/>
      <c r="AH28143" s="83"/>
      <c r="AO28143" s="83"/>
      <c r="AT28143" s="83"/>
      <c r="AY28143" s="83"/>
      <c r="BD28143" s="83"/>
      <c r="BH28143" s="83"/>
    </row>
    <row r="28144" spans="10:60" ht="16.5" x14ac:dyDescent="0.3">
      <c r="J28144" s="85"/>
      <c r="AA28144" s="83"/>
      <c r="AH28144" s="83"/>
      <c r="AO28144" s="83"/>
      <c r="AT28144" s="83"/>
      <c r="AY28144" s="83"/>
      <c r="BD28144" s="83"/>
      <c r="BH28144" s="83"/>
    </row>
    <row r="28145" spans="10:60" ht="16.5" x14ac:dyDescent="0.3">
      <c r="J28145" s="85"/>
      <c r="AA28145" s="83"/>
      <c r="AH28145" s="83"/>
      <c r="AO28145" s="83"/>
      <c r="AT28145" s="83"/>
      <c r="AY28145" s="83"/>
      <c r="BD28145" s="83"/>
      <c r="BH28145" s="83"/>
    </row>
    <row r="28146" spans="10:60" ht="16.5" x14ac:dyDescent="0.3">
      <c r="J28146" s="85"/>
      <c r="AA28146" s="83"/>
      <c r="AH28146" s="83"/>
      <c r="AO28146" s="83"/>
      <c r="AT28146" s="83"/>
      <c r="AY28146" s="83"/>
      <c r="BD28146" s="83"/>
      <c r="BH28146" s="83"/>
    </row>
    <row r="28147" spans="10:60" ht="16.5" x14ac:dyDescent="0.3">
      <c r="J28147" s="85"/>
      <c r="AA28147" s="83"/>
      <c r="AH28147" s="83"/>
      <c r="AO28147" s="83"/>
      <c r="AT28147" s="83"/>
      <c r="AY28147" s="83"/>
      <c r="BD28147" s="83"/>
      <c r="BH28147" s="83"/>
    </row>
    <row r="28148" spans="10:60" ht="16.5" x14ac:dyDescent="0.3">
      <c r="J28148" s="85"/>
      <c r="AA28148" s="83"/>
      <c r="AH28148" s="83"/>
      <c r="AO28148" s="83"/>
      <c r="AT28148" s="83"/>
      <c r="AY28148" s="83"/>
      <c r="BD28148" s="83"/>
      <c r="BH28148" s="83"/>
    </row>
    <row r="28149" spans="10:60" ht="16.5" x14ac:dyDescent="0.3">
      <c r="J28149" s="85"/>
      <c r="AA28149" s="83"/>
      <c r="AH28149" s="83"/>
      <c r="AO28149" s="83"/>
      <c r="AT28149" s="83"/>
      <c r="AY28149" s="83"/>
      <c r="BD28149" s="83"/>
      <c r="BH28149" s="83"/>
    </row>
    <row r="28150" spans="10:60" ht="16.5" x14ac:dyDescent="0.3">
      <c r="J28150" s="85"/>
      <c r="AA28150" s="83"/>
      <c r="AH28150" s="83"/>
      <c r="AO28150" s="83"/>
      <c r="AT28150" s="83"/>
      <c r="AY28150" s="83"/>
      <c r="BD28150" s="83"/>
      <c r="BH28150" s="83"/>
    </row>
    <row r="28151" spans="10:60" ht="16.5" x14ac:dyDescent="0.3">
      <c r="J28151" s="85"/>
      <c r="AA28151" s="83"/>
      <c r="AH28151" s="83"/>
      <c r="AO28151" s="83"/>
      <c r="AT28151" s="83"/>
      <c r="AY28151" s="83"/>
      <c r="BD28151" s="83"/>
      <c r="BH28151" s="83"/>
    </row>
    <row r="28152" spans="10:60" ht="16.5" x14ac:dyDescent="0.3">
      <c r="J28152" s="85"/>
      <c r="AA28152" s="83"/>
      <c r="AH28152" s="83"/>
      <c r="AO28152" s="83"/>
      <c r="AT28152" s="83"/>
      <c r="AY28152" s="83"/>
      <c r="BD28152" s="83"/>
      <c r="BH28152" s="83"/>
    </row>
    <row r="28153" spans="10:60" ht="16.5" x14ac:dyDescent="0.3">
      <c r="J28153" s="85"/>
      <c r="AA28153" s="83"/>
      <c r="AH28153" s="83"/>
      <c r="AO28153" s="83"/>
      <c r="AT28153" s="83"/>
      <c r="AY28153" s="83"/>
      <c r="BD28153" s="83"/>
      <c r="BH28153" s="83"/>
    </row>
    <row r="28154" spans="10:60" ht="16.5" x14ac:dyDescent="0.3">
      <c r="J28154" s="85"/>
      <c r="AA28154" s="83"/>
      <c r="AH28154" s="83"/>
      <c r="AO28154" s="83"/>
      <c r="AT28154" s="83"/>
      <c r="AY28154" s="83"/>
      <c r="BD28154" s="83"/>
      <c r="BH28154" s="83"/>
    </row>
    <row r="28155" spans="10:60" ht="16.5" x14ac:dyDescent="0.3">
      <c r="J28155" s="85"/>
      <c r="AA28155" s="83"/>
      <c r="AH28155" s="83"/>
      <c r="AO28155" s="83"/>
      <c r="AT28155" s="83"/>
      <c r="AY28155" s="83"/>
      <c r="BD28155" s="83"/>
      <c r="BH28155" s="83"/>
    </row>
    <row r="28156" spans="10:60" ht="16.5" x14ac:dyDescent="0.3">
      <c r="J28156" s="85"/>
      <c r="AA28156" s="83"/>
      <c r="AH28156" s="83"/>
      <c r="AO28156" s="83"/>
      <c r="AT28156" s="83"/>
      <c r="AY28156" s="83"/>
      <c r="BD28156" s="83"/>
      <c r="BH28156" s="83"/>
    </row>
    <row r="28157" spans="10:60" ht="16.5" x14ac:dyDescent="0.3">
      <c r="J28157" s="85"/>
      <c r="AA28157" s="83"/>
      <c r="AH28157" s="83"/>
      <c r="AO28157" s="83"/>
      <c r="AT28157" s="83"/>
      <c r="AY28157" s="83"/>
      <c r="BD28157" s="83"/>
      <c r="BH28157" s="83"/>
    </row>
    <row r="28158" spans="10:60" ht="16.5" x14ac:dyDescent="0.3">
      <c r="J28158" s="85"/>
      <c r="AA28158" s="83"/>
      <c r="AH28158" s="83"/>
      <c r="AO28158" s="83"/>
      <c r="AT28158" s="83"/>
      <c r="AY28158" s="83"/>
      <c r="BD28158" s="83"/>
      <c r="BH28158" s="83"/>
    </row>
    <row r="28159" spans="10:60" ht="16.5" x14ac:dyDescent="0.3">
      <c r="J28159" s="85"/>
      <c r="AA28159" s="83"/>
      <c r="AH28159" s="83"/>
      <c r="AO28159" s="83"/>
      <c r="AT28159" s="83"/>
      <c r="AY28159" s="83"/>
      <c r="BD28159" s="83"/>
      <c r="BH28159" s="83"/>
    </row>
    <row r="28160" spans="10:60" ht="16.5" x14ac:dyDescent="0.3">
      <c r="J28160" s="85"/>
      <c r="AA28160" s="83"/>
      <c r="AH28160" s="83"/>
      <c r="AO28160" s="83"/>
      <c r="AT28160" s="83"/>
      <c r="AY28160" s="83"/>
      <c r="BD28160" s="83"/>
      <c r="BH28160" s="83"/>
    </row>
    <row r="28161" spans="10:60" ht="16.5" x14ac:dyDescent="0.3">
      <c r="J28161" s="85"/>
      <c r="AA28161" s="83"/>
      <c r="AH28161" s="83"/>
      <c r="AO28161" s="83"/>
      <c r="AT28161" s="83"/>
      <c r="AY28161" s="83"/>
      <c r="BD28161" s="83"/>
      <c r="BH28161" s="83"/>
    </row>
    <row r="28162" spans="10:60" ht="16.5" x14ac:dyDescent="0.3">
      <c r="J28162" s="85"/>
      <c r="AA28162" s="83"/>
      <c r="AH28162" s="83"/>
      <c r="AO28162" s="83"/>
      <c r="AT28162" s="83"/>
      <c r="AY28162" s="83"/>
      <c r="BD28162" s="83"/>
      <c r="BH28162" s="83"/>
    </row>
    <row r="28163" spans="10:60" ht="16.5" x14ac:dyDescent="0.3">
      <c r="J28163" s="85"/>
      <c r="AA28163" s="83"/>
      <c r="AH28163" s="83"/>
      <c r="AO28163" s="83"/>
      <c r="AT28163" s="83"/>
      <c r="AY28163" s="83"/>
      <c r="BD28163" s="83"/>
      <c r="BH28163" s="83"/>
    </row>
    <row r="28164" spans="10:60" ht="16.5" x14ac:dyDescent="0.3">
      <c r="J28164" s="85"/>
      <c r="AA28164" s="83"/>
      <c r="AH28164" s="83"/>
      <c r="AO28164" s="83"/>
      <c r="AT28164" s="83"/>
      <c r="AY28164" s="83"/>
      <c r="BD28164" s="83"/>
      <c r="BH28164" s="83"/>
    </row>
    <row r="28165" spans="10:60" ht="16.5" x14ac:dyDescent="0.3">
      <c r="J28165" s="85"/>
      <c r="AA28165" s="83"/>
      <c r="AH28165" s="83"/>
      <c r="AO28165" s="83"/>
      <c r="AT28165" s="83"/>
      <c r="AY28165" s="83"/>
      <c r="BD28165" s="83"/>
      <c r="BH28165" s="83"/>
    </row>
    <row r="28166" spans="10:60" ht="16.5" x14ac:dyDescent="0.3">
      <c r="J28166" s="85"/>
      <c r="AA28166" s="83"/>
      <c r="AH28166" s="83"/>
      <c r="AO28166" s="83"/>
      <c r="AT28166" s="83"/>
      <c r="AY28166" s="83"/>
      <c r="BD28166" s="83"/>
      <c r="BH28166" s="83"/>
    </row>
    <row r="28167" spans="10:60" ht="16.5" x14ac:dyDescent="0.3">
      <c r="J28167" s="85"/>
      <c r="AA28167" s="83"/>
      <c r="AH28167" s="83"/>
      <c r="AO28167" s="83"/>
      <c r="AT28167" s="83"/>
      <c r="AY28167" s="83"/>
      <c r="BD28167" s="83"/>
      <c r="BH28167" s="83"/>
    </row>
    <row r="28168" spans="10:60" ht="16.5" x14ac:dyDescent="0.3">
      <c r="J28168" s="85"/>
      <c r="AA28168" s="83"/>
      <c r="AH28168" s="83"/>
      <c r="AO28168" s="83"/>
      <c r="AT28168" s="83"/>
      <c r="AY28168" s="83"/>
      <c r="BD28168" s="83"/>
      <c r="BH28168" s="83"/>
    </row>
    <row r="28169" spans="10:60" ht="16.5" x14ac:dyDescent="0.3">
      <c r="J28169" s="85"/>
      <c r="AA28169" s="83"/>
      <c r="AH28169" s="83"/>
      <c r="AO28169" s="83"/>
      <c r="AT28169" s="83"/>
      <c r="AY28169" s="83"/>
      <c r="BD28169" s="83"/>
      <c r="BH28169" s="83"/>
    </row>
    <row r="28170" spans="10:60" ht="16.5" x14ac:dyDescent="0.3">
      <c r="J28170" s="85"/>
      <c r="AA28170" s="83"/>
      <c r="AH28170" s="83"/>
      <c r="AO28170" s="83"/>
      <c r="AT28170" s="83"/>
      <c r="AY28170" s="83"/>
      <c r="BD28170" s="83"/>
      <c r="BH28170" s="83"/>
    </row>
    <row r="28171" spans="10:60" ht="16.5" x14ac:dyDescent="0.3">
      <c r="J28171" s="85"/>
      <c r="AA28171" s="83"/>
      <c r="AH28171" s="83"/>
      <c r="AO28171" s="83"/>
      <c r="AT28171" s="83"/>
      <c r="AY28171" s="83"/>
      <c r="BD28171" s="83"/>
      <c r="BH28171" s="83"/>
    </row>
    <row r="28172" spans="10:60" ht="16.5" x14ac:dyDescent="0.3">
      <c r="J28172" s="85"/>
      <c r="AA28172" s="83"/>
      <c r="AH28172" s="83"/>
      <c r="AO28172" s="83"/>
      <c r="AT28172" s="83"/>
      <c r="AY28172" s="83"/>
      <c r="BD28172" s="83"/>
      <c r="BH28172" s="83"/>
    </row>
    <row r="28173" spans="10:60" ht="16.5" x14ac:dyDescent="0.3">
      <c r="J28173" s="85"/>
      <c r="AA28173" s="83"/>
      <c r="AH28173" s="83"/>
      <c r="AO28173" s="83"/>
      <c r="AT28173" s="83"/>
      <c r="AY28173" s="83"/>
      <c r="BD28173" s="83"/>
      <c r="BH28173" s="83"/>
    </row>
    <row r="28174" spans="10:60" ht="16.5" x14ac:dyDescent="0.3">
      <c r="J28174" s="85"/>
      <c r="AA28174" s="83"/>
      <c r="AH28174" s="83"/>
      <c r="AO28174" s="83"/>
      <c r="AT28174" s="83"/>
      <c r="AY28174" s="83"/>
      <c r="BD28174" s="83"/>
      <c r="BH28174" s="83"/>
    </row>
    <row r="28175" spans="10:60" ht="16.5" x14ac:dyDescent="0.3">
      <c r="J28175" s="85"/>
      <c r="AA28175" s="83"/>
      <c r="AH28175" s="83"/>
      <c r="AO28175" s="83"/>
      <c r="AT28175" s="83"/>
      <c r="AY28175" s="83"/>
      <c r="BD28175" s="83"/>
      <c r="BH28175" s="83"/>
    </row>
    <row r="28176" spans="10:60" ht="16.5" x14ac:dyDescent="0.3">
      <c r="J28176" s="85"/>
      <c r="AA28176" s="83"/>
      <c r="AH28176" s="83"/>
      <c r="AO28176" s="83"/>
      <c r="AT28176" s="83"/>
      <c r="AY28176" s="83"/>
      <c r="BD28176" s="83"/>
      <c r="BH28176" s="83"/>
    </row>
    <row r="28177" spans="10:60" ht="16.5" x14ac:dyDescent="0.3">
      <c r="J28177" s="85"/>
      <c r="AA28177" s="83"/>
      <c r="AH28177" s="83"/>
      <c r="AO28177" s="83"/>
      <c r="AT28177" s="83"/>
      <c r="AY28177" s="83"/>
      <c r="BD28177" s="83"/>
      <c r="BH28177" s="83"/>
    </row>
    <row r="28178" spans="10:60" ht="16.5" x14ac:dyDescent="0.3">
      <c r="J28178" s="85"/>
      <c r="AA28178" s="83"/>
      <c r="AH28178" s="83"/>
      <c r="AO28178" s="83"/>
      <c r="AT28178" s="83"/>
      <c r="AY28178" s="83"/>
      <c r="BD28178" s="83"/>
      <c r="BH28178" s="83"/>
    </row>
    <row r="28179" spans="10:60" ht="16.5" x14ac:dyDescent="0.3">
      <c r="J28179" s="85"/>
      <c r="AA28179" s="83"/>
      <c r="AH28179" s="83"/>
      <c r="AO28179" s="83"/>
      <c r="AT28179" s="83"/>
      <c r="AY28179" s="83"/>
      <c r="BD28179" s="83"/>
      <c r="BH28179" s="83"/>
    </row>
    <row r="28180" spans="10:60" ht="16.5" x14ac:dyDescent="0.3">
      <c r="J28180" s="85"/>
      <c r="AA28180" s="83"/>
      <c r="AH28180" s="83"/>
      <c r="AO28180" s="83"/>
      <c r="AT28180" s="83"/>
      <c r="AY28180" s="83"/>
      <c r="BD28180" s="83"/>
      <c r="BH28180" s="83"/>
    </row>
    <row r="28181" spans="10:60" ht="16.5" x14ac:dyDescent="0.3">
      <c r="J28181" s="85"/>
      <c r="AA28181" s="83"/>
      <c r="AH28181" s="83"/>
      <c r="AO28181" s="83"/>
      <c r="AT28181" s="83"/>
      <c r="AY28181" s="83"/>
      <c r="BD28181" s="83"/>
      <c r="BH28181" s="83"/>
    </row>
    <row r="28182" spans="10:60" ht="16.5" x14ac:dyDescent="0.3">
      <c r="J28182" s="85"/>
      <c r="AA28182" s="83"/>
      <c r="AH28182" s="83"/>
      <c r="AO28182" s="83"/>
      <c r="AT28182" s="83"/>
      <c r="AY28182" s="83"/>
      <c r="BD28182" s="83"/>
      <c r="BH28182" s="83"/>
    </row>
    <row r="28183" spans="10:60" ht="16.5" x14ac:dyDescent="0.3">
      <c r="J28183" s="85"/>
      <c r="AA28183" s="83"/>
      <c r="AH28183" s="83"/>
      <c r="AO28183" s="83"/>
      <c r="AT28183" s="83"/>
      <c r="AY28183" s="83"/>
      <c r="BD28183" s="83"/>
      <c r="BH28183" s="83"/>
    </row>
    <row r="28184" spans="10:60" ht="16.5" x14ac:dyDescent="0.3">
      <c r="J28184" s="85"/>
      <c r="AA28184" s="83"/>
      <c r="AH28184" s="83"/>
      <c r="AO28184" s="83"/>
      <c r="AT28184" s="83"/>
      <c r="AY28184" s="83"/>
      <c r="BD28184" s="83"/>
      <c r="BH28184" s="83"/>
    </row>
    <row r="28185" spans="10:60" ht="16.5" x14ac:dyDescent="0.3">
      <c r="J28185" s="85"/>
      <c r="AA28185" s="83"/>
      <c r="AH28185" s="83"/>
      <c r="AO28185" s="83"/>
      <c r="AT28185" s="83"/>
      <c r="AY28185" s="83"/>
      <c r="BD28185" s="83"/>
      <c r="BH28185" s="83"/>
    </row>
    <row r="28186" spans="10:60" ht="16.5" x14ac:dyDescent="0.3">
      <c r="J28186" s="85"/>
      <c r="AA28186" s="83"/>
      <c r="AH28186" s="83"/>
      <c r="AO28186" s="83"/>
      <c r="AT28186" s="83"/>
      <c r="AY28186" s="83"/>
      <c r="BD28186" s="83"/>
      <c r="BH28186" s="83"/>
    </row>
    <row r="28187" spans="10:60" ht="16.5" x14ac:dyDescent="0.3">
      <c r="J28187" s="85"/>
      <c r="AA28187" s="83"/>
      <c r="AH28187" s="83"/>
      <c r="AO28187" s="83"/>
      <c r="AT28187" s="83"/>
      <c r="AY28187" s="83"/>
      <c r="BD28187" s="83"/>
      <c r="BH28187" s="83"/>
    </row>
    <row r="28188" spans="10:60" ht="16.5" x14ac:dyDescent="0.3">
      <c r="J28188" s="85"/>
      <c r="AA28188" s="83"/>
      <c r="AH28188" s="83"/>
      <c r="AO28188" s="83"/>
      <c r="AT28188" s="83"/>
      <c r="AY28188" s="83"/>
      <c r="BD28188" s="83"/>
      <c r="BH28188" s="83"/>
    </row>
    <row r="28189" spans="10:60" ht="16.5" x14ac:dyDescent="0.3">
      <c r="J28189" s="85"/>
      <c r="AA28189" s="83"/>
      <c r="AH28189" s="83"/>
      <c r="AO28189" s="83"/>
      <c r="AT28189" s="83"/>
      <c r="AY28189" s="83"/>
      <c r="BD28189" s="83"/>
      <c r="BH28189" s="83"/>
    </row>
    <row r="28190" spans="10:60" ht="16.5" x14ac:dyDescent="0.3">
      <c r="J28190" s="85"/>
      <c r="AA28190" s="83"/>
      <c r="AH28190" s="83"/>
      <c r="AO28190" s="83"/>
      <c r="AT28190" s="83"/>
      <c r="AY28190" s="83"/>
      <c r="BD28190" s="83"/>
      <c r="BH28190" s="83"/>
    </row>
    <row r="28191" spans="10:60" ht="16.5" x14ac:dyDescent="0.3">
      <c r="J28191" s="85"/>
      <c r="AA28191" s="83"/>
      <c r="AH28191" s="83"/>
      <c r="AO28191" s="83"/>
      <c r="AT28191" s="83"/>
      <c r="AY28191" s="83"/>
      <c r="BD28191" s="83"/>
      <c r="BH28191" s="83"/>
    </row>
    <row r="28192" spans="10:60" ht="16.5" x14ac:dyDescent="0.3">
      <c r="J28192" s="85"/>
      <c r="AA28192" s="83"/>
      <c r="AH28192" s="83"/>
      <c r="AO28192" s="83"/>
      <c r="AT28192" s="83"/>
      <c r="AY28192" s="83"/>
      <c r="BD28192" s="83"/>
      <c r="BH28192" s="83"/>
    </row>
    <row r="28193" spans="10:60" ht="16.5" x14ac:dyDescent="0.3">
      <c r="J28193" s="85"/>
      <c r="AA28193" s="83"/>
      <c r="AH28193" s="83"/>
      <c r="AO28193" s="83"/>
      <c r="AT28193" s="83"/>
      <c r="AY28193" s="83"/>
      <c r="BD28193" s="83"/>
      <c r="BH28193" s="83"/>
    </row>
    <row r="28194" spans="10:60" ht="16.5" x14ac:dyDescent="0.3">
      <c r="J28194" s="85"/>
      <c r="AA28194" s="83"/>
      <c r="AH28194" s="83"/>
      <c r="AO28194" s="83"/>
      <c r="AT28194" s="83"/>
      <c r="AY28194" s="83"/>
      <c r="BD28194" s="83"/>
      <c r="BH28194" s="83"/>
    </row>
    <row r="28195" spans="10:60" ht="16.5" x14ac:dyDescent="0.3">
      <c r="J28195" s="85"/>
      <c r="AA28195" s="83"/>
      <c r="AH28195" s="83"/>
      <c r="AO28195" s="83"/>
      <c r="AT28195" s="83"/>
      <c r="AY28195" s="83"/>
      <c r="BD28195" s="83"/>
      <c r="BH28195" s="83"/>
    </row>
    <row r="28196" spans="10:60" ht="16.5" x14ac:dyDescent="0.3">
      <c r="J28196" s="85"/>
      <c r="AA28196" s="83"/>
      <c r="AH28196" s="83"/>
      <c r="AO28196" s="83"/>
      <c r="AT28196" s="83"/>
      <c r="AY28196" s="83"/>
      <c r="BD28196" s="83"/>
      <c r="BH28196" s="83"/>
    </row>
    <row r="28197" spans="10:60" ht="16.5" x14ac:dyDescent="0.3">
      <c r="J28197" s="85"/>
      <c r="AA28197" s="83"/>
      <c r="AH28197" s="83"/>
      <c r="AO28197" s="83"/>
      <c r="AT28197" s="83"/>
      <c r="AY28197" s="83"/>
      <c r="BD28197" s="83"/>
      <c r="BH28197" s="83"/>
    </row>
    <row r="28198" spans="10:60" ht="16.5" x14ac:dyDescent="0.3">
      <c r="J28198" s="85"/>
      <c r="AA28198" s="83"/>
      <c r="AH28198" s="83"/>
      <c r="AO28198" s="83"/>
      <c r="AT28198" s="83"/>
      <c r="AY28198" s="83"/>
      <c r="BD28198" s="83"/>
      <c r="BH28198" s="83"/>
    </row>
    <row r="28199" spans="10:60" ht="16.5" x14ac:dyDescent="0.3">
      <c r="J28199" s="85"/>
      <c r="AA28199" s="83"/>
      <c r="AH28199" s="83"/>
      <c r="AO28199" s="83"/>
      <c r="AT28199" s="83"/>
      <c r="AY28199" s="83"/>
      <c r="BD28199" s="83"/>
      <c r="BH28199" s="83"/>
    </row>
    <row r="28200" spans="10:60" ht="16.5" x14ac:dyDescent="0.3">
      <c r="J28200" s="85"/>
      <c r="AA28200" s="83"/>
      <c r="AH28200" s="83"/>
      <c r="AO28200" s="83"/>
      <c r="AT28200" s="83"/>
      <c r="AY28200" s="83"/>
      <c r="BD28200" s="83"/>
      <c r="BH28200" s="83"/>
    </row>
    <row r="28201" spans="10:60" ht="16.5" x14ac:dyDescent="0.3">
      <c r="J28201" s="85"/>
      <c r="AA28201" s="83"/>
      <c r="AH28201" s="83"/>
      <c r="AO28201" s="83"/>
      <c r="AT28201" s="83"/>
      <c r="AY28201" s="83"/>
      <c r="BD28201" s="83"/>
      <c r="BH28201" s="83"/>
    </row>
    <row r="28202" spans="10:60" ht="16.5" x14ac:dyDescent="0.3">
      <c r="J28202" s="85"/>
      <c r="AA28202" s="83"/>
      <c r="AH28202" s="83"/>
      <c r="AO28202" s="83"/>
      <c r="AT28202" s="83"/>
      <c r="AY28202" s="83"/>
      <c r="BD28202" s="83"/>
      <c r="BH28202" s="83"/>
    </row>
    <row r="28203" spans="10:60" ht="16.5" x14ac:dyDescent="0.3">
      <c r="J28203" s="85"/>
      <c r="AA28203" s="83"/>
      <c r="AH28203" s="83"/>
      <c r="AO28203" s="83"/>
      <c r="AT28203" s="83"/>
      <c r="AY28203" s="83"/>
      <c r="BD28203" s="83"/>
      <c r="BH28203" s="83"/>
    </row>
    <row r="28204" spans="10:60" ht="16.5" x14ac:dyDescent="0.3">
      <c r="J28204" s="85"/>
      <c r="AA28204" s="83"/>
      <c r="AH28204" s="83"/>
      <c r="AO28204" s="83"/>
      <c r="AT28204" s="83"/>
      <c r="AY28204" s="83"/>
      <c r="BD28204" s="83"/>
      <c r="BH28204" s="83"/>
    </row>
    <row r="28205" spans="10:60" ht="16.5" x14ac:dyDescent="0.3">
      <c r="J28205" s="85"/>
      <c r="AA28205" s="83"/>
      <c r="AH28205" s="83"/>
      <c r="AO28205" s="83"/>
      <c r="AT28205" s="83"/>
      <c r="AY28205" s="83"/>
      <c r="BD28205" s="83"/>
      <c r="BH28205" s="83"/>
    </row>
    <row r="28206" spans="10:60" ht="16.5" x14ac:dyDescent="0.3">
      <c r="J28206" s="85"/>
      <c r="AA28206" s="83"/>
      <c r="AH28206" s="83"/>
      <c r="AO28206" s="83"/>
      <c r="AT28206" s="83"/>
      <c r="AY28206" s="83"/>
      <c r="BD28206" s="83"/>
      <c r="BH28206" s="83"/>
    </row>
    <row r="28207" spans="10:60" ht="16.5" x14ac:dyDescent="0.3">
      <c r="J28207" s="85"/>
      <c r="AA28207" s="83"/>
      <c r="AH28207" s="83"/>
      <c r="AO28207" s="83"/>
      <c r="AT28207" s="83"/>
      <c r="AY28207" s="83"/>
      <c r="BD28207" s="83"/>
      <c r="BH28207" s="83"/>
    </row>
    <row r="28208" spans="10:60" ht="16.5" x14ac:dyDescent="0.3">
      <c r="J28208" s="85"/>
      <c r="AA28208" s="83"/>
      <c r="AH28208" s="83"/>
      <c r="AO28208" s="83"/>
      <c r="AT28208" s="83"/>
      <c r="AY28208" s="83"/>
      <c r="BD28208" s="83"/>
      <c r="BH28208" s="83"/>
    </row>
    <row r="28209" spans="10:60" ht="16.5" x14ac:dyDescent="0.3">
      <c r="J28209" s="85"/>
      <c r="AA28209" s="83"/>
      <c r="AH28209" s="83"/>
      <c r="AO28209" s="83"/>
      <c r="AT28209" s="83"/>
      <c r="AY28209" s="83"/>
      <c r="BD28209" s="83"/>
      <c r="BH28209" s="83"/>
    </row>
    <row r="28210" spans="10:60" ht="16.5" x14ac:dyDescent="0.3">
      <c r="J28210" s="85"/>
      <c r="AA28210" s="83"/>
      <c r="AH28210" s="83"/>
      <c r="AO28210" s="83"/>
      <c r="AT28210" s="83"/>
      <c r="AY28210" s="83"/>
      <c r="BD28210" s="83"/>
      <c r="BH28210" s="83"/>
    </row>
    <row r="28211" spans="10:60" ht="16.5" x14ac:dyDescent="0.3">
      <c r="J28211" s="85"/>
      <c r="AA28211" s="83"/>
      <c r="AH28211" s="83"/>
      <c r="AO28211" s="83"/>
      <c r="AT28211" s="83"/>
      <c r="AY28211" s="83"/>
      <c r="BD28211" s="83"/>
      <c r="BH28211" s="83"/>
    </row>
    <row r="28212" spans="10:60" ht="16.5" x14ac:dyDescent="0.3">
      <c r="J28212" s="85"/>
      <c r="AA28212" s="83"/>
      <c r="AH28212" s="83"/>
      <c r="AO28212" s="83"/>
      <c r="AT28212" s="83"/>
      <c r="AY28212" s="83"/>
      <c r="BD28212" s="83"/>
      <c r="BH28212" s="83"/>
    </row>
    <row r="28213" spans="10:60" ht="16.5" x14ac:dyDescent="0.3">
      <c r="J28213" s="85"/>
      <c r="AA28213" s="83"/>
      <c r="AH28213" s="83"/>
      <c r="AO28213" s="83"/>
      <c r="AT28213" s="83"/>
      <c r="AY28213" s="83"/>
      <c r="BD28213" s="83"/>
      <c r="BH28213" s="83"/>
    </row>
    <row r="28214" spans="10:60" ht="16.5" x14ac:dyDescent="0.3">
      <c r="J28214" s="85"/>
      <c r="AA28214" s="83"/>
      <c r="AH28214" s="83"/>
      <c r="AO28214" s="83"/>
      <c r="AT28214" s="83"/>
      <c r="AY28214" s="83"/>
      <c r="BD28214" s="83"/>
      <c r="BH28214" s="83"/>
    </row>
    <row r="28215" spans="10:60" ht="16.5" x14ac:dyDescent="0.3">
      <c r="J28215" s="85"/>
      <c r="AA28215" s="83"/>
      <c r="AH28215" s="83"/>
      <c r="AO28215" s="83"/>
      <c r="AT28215" s="83"/>
      <c r="AY28215" s="83"/>
      <c r="BD28215" s="83"/>
      <c r="BH28215" s="83"/>
    </row>
    <row r="28216" spans="10:60" ht="16.5" x14ac:dyDescent="0.3">
      <c r="J28216" s="85"/>
      <c r="AA28216" s="83"/>
      <c r="AH28216" s="83"/>
      <c r="AO28216" s="83"/>
      <c r="AT28216" s="83"/>
      <c r="AY28216" s="83"/>
      <c r="BD28216" s="83"/>
      <c r="BH28216" s="83"/>
    </row>
    <row r="28217" spans="10:60" ht="16.5" x14ac:dyDescent="0.3">
      <c r="J28217" s="85"/>
      <c r="AA28217" s="83"/>
      <c r="AH28217" s="83"/>
      <c r="AO28217" s="83"/>
      <c r="AT28217" s="83"/>
      <c r="AY28217" s="83"/>
      <c r="BD28217" s="83"/>
      <c r="BH28217" s="83"/>
    </row>
    <row r="28218" spans="10:60" ht="16.5" x14ac:dyDescent="0.3">
      <c r="J28218" s="85"/>
      <c r="AA28218" s="83"/>
      <c r="AH28218" s="83"/>
      <c r="AO28218" s="83"/>
      <c r="AT28218" s="83"/>
      <c r="AY28218" s="83"/>
      <c r="BD28218" s="83"/>
      <c r="BH28218" s="83"/>
    </row>
    <row r="28219" spans="10:60" ht="16.5" x14ac:dyDescent="0.3">
      <c r="J28219" s="85"/>
      <c r="AA28219" s="83"/>
      <c r="AH28219" s="83"/>
      <c r="AO28219" s="83"/>
      <c r="AT28219" s="83"/>
      <c r="AY28219" s="83"/>
      <c r="BD28219" s="83"/>
      <c r="BH28219" s="83"/>
    </row>
    <row r="28220" spans="10:60" ht="16.5" x14ac:dyDescent="0.3">
      <c r="J28220" s="85"/>
      <c r="AA28220" s="83"/>
      <c r="AH28220" s="83"/>
      <c r="AO28220" s="83"/>
      <c r="AT28220" s="83"/>
      <c r="AY28220" s="83"/>
      <c r="BD28220" s="83"/>
      <c r="BH28220" s="83"/>
    </row>
    <row r="28221" spans="10:60" ht="16.5" x14ac:dyDescent="0.3">
      <c r="J28221" s="85"/>
      <c r="AA28221" s="83"/>
      <c r="AH28221" s="83"/>
      <c r="AO28221" s="83"/>
      <c r="AT28221" s="83"/>
      <c r="AY28221" s="83"/>
      <c r="BD28221" s="83"/>
      <c r="BH28221" s="83"/>
    </row>
    <row r="28222" spans="10:60" ht="16.5" x14ac:dyDescent="0.3">
      <c r="J28222" s="85"/>
      <c r="AA28222" s="83"/>
      <c r="AH28222" s="83"/>
      <c r="AO28222" s="83"/>
      <c r="AT28222" s="83"/>
      <c r="AY28222" s="83"/>
      <c r="BD28222" s="83"/>
      <c r="BH28222" s="83"/>
    </row>
    <row r="28223" spans="10:60" ht="16.5" x14ac:dyDescent="0.3">
      <c r="J28223" s="85"/>
      <c r="AA28223" s="83"/>
      <c r="AH28223" s="83"/>
      <c r="AO28223" s="83"/>
      <c r="AT28223" s="83"/>
      <c r="AY28223" s="83"/>
      <c r="BD28223" s="83"/>
      <c r="BH28223" s="83"/>
    </row>
    <row r="28224" spans="10:60" ht="16.5" x14ac:dyDescent="0.3">
      <c r="J28224" s="85"/>
      <c r="AA28224" s="83"/>
      <c r="AH28224" s="83"/>
      <c r="AO28224" s="83"/>
      <c r="AT28224" s="83"/>
      <c r="AY28224" s="83"/>
      <c r="BD28224" s="83"/>
      <c r="BH28224" s="83"/>
    </row>
    <row r="28225" spans="10:60" ht="16.5" x14ac:dyDescent="0.3">
      <c r="J28225" s="85"/>
      <c r="AA28225" s="83"/>
      <c r="AH28225" s="83"/>
      <c r="AO28225" s="83"/>
      <c r="AT28225" s="83"/>
      <c r="AY28225" s="83"/>
      <c r="BD28225" s="83"/>
      <c r="BH28225" s="83"/>
    </row>
    <row r="28226" spans="10:60" ht="16.5" x14ac:dyDescent="0.3">
      <c r="J28226" s="85"/>
      <c r="AA28226" s="83"/>
      <c r="AH28226" s="83"/>
      <c r="AO28226" s="83"/>
      <c r="AT28226" s="83"/>
      <c r="AY28226" s="83"/>
      <c r="BD28226" s="83"/>
      <c r="BH28226" s="83"/>
    </row>
    <row r="28227" spans="10:60" ht="16.5" x14ac:dyDescent="0.3">
      <c r="J28227" s="85"/>
      <c r="AA28227" s="83"/>
      <c r="AH28227" s="83"/>
      <c r="AO28227" s="83"/>
      <c r="AT28227" s="83"/>
      <c r="AY28227" s="83"/>
      <c r="BD28227" s="83"/>
      <c r="BH28227" s="83"/>
    </row>
    <row r="28228" spans="10:60" ht="16.5" x14ac:dyDescent="0.3">
      <c r="J28228" s="85"/>
      <c r="AA28228" s="83"/>
      <c r="AH28228" s="83"/>
      <c r="AO28228" s="83"/>
      <c r="AT28228" s="83"/>
      <c r="AY28228" s="83"/>
      <c r="BD28228" s="83"/>
      <c r="BH28228" s="83"/>
    </row>
    <row r="28229" spans="10:60" ht="16.5" x14ac:dyDescent="0.3">
      <c r="J28229" s="85"/>
      <c r="AA28229" s="83"/>
      <c r="AH28229" s="83"/>
      <c r="AO28229" s="83"/>
      <c r="AT28229" s="83"/>
      <c r="AY28229" s="83"/>
      <c r="BD28229" s="83"/>
      <c r="BH28229" s="83"/>
    </row>
    <row r="28230" spans="10:60" ht="16.5" x14ac:dyDescent="0.3">
      <c r="J28230" s="85"/>
      <c r="AA28230" s="83"/>
      <c r="AH28230" s="83"/>
      <c r="AO28230" s="83"/>
      <c r="AT28230" s="83"/>
      <c r="AY28230" s="83"/>
      <c r="BD28230" s="83"/>
      <c r="BH28230" s="83"/>
    </row>
    <row r="28231" spans="10:60" ht="16.5" x14ac:dyDescent="0.3">
      <c r="J28231" s="85"/>
      <c r="AA28231" s="83"/>
      <c r="AH28231" s="83"/>
      <c r="AO28231" s="83"/>
      <c r="AT28231" s="83"/>
      <c r="AY28231" s="83"/>
      <c r="BD28231" s="83"/>
      <c r="BH28231" s="83"/>
    </row>
    <row r="28232" spans="10:60" ht="16.5" x14ac:dyDescent="0.3">
      <c r="J28232" s="85"/>
      <c r="AA28232" s="83"/>
      <c r="AH28232" s="83"/>
      <c r="AO28232" s="83"/>
      <c r="AT28232" s="83"/>
      <c r="AY28232" s="83"/>
      <c r="BD28232" s="83"/>
      <c r="BH28232" s="83"/>
    </row>
    <row r="28233" spans="10:60" ht="16.5" x14ac:dyDescent="0.3">
      <c r="J28233" s="85"/>
      <c r="AA28233" s="83"/>
      <c r="AH28233" s="83"/>
      <c r="AO28233" s="83"/>
      <c r="AT28233" s="83"/>
      <c r="AY28233" s="83"/>
      <c r="BD28233" s="83"/>
      <c r="BH28233" s="83"/>
    </row>
    <row r="28234" spans="10:60" ht="16.5" x14ac:dyDescent="0.3">
      <c r="J28234" s="85"/>
      <c r="AA28234" s="83"/>
      <c r="AH28234" s="83"/>
      <c r="AO28234" s="83"/>
      <c r="AT28234" s="83"/>
      <c r="AY28234" s="83"/>
      <c r="BD28234" s="83"/>
      <c r="BH28234" s="83"/>
    </row>
    <row r="28235" spans="10:60" ht="16.5" x14ac:dyDescent="0.3">
      <c r="J28235" s="85"/>
      <c r="AA28235" s="83"/>
      <c r="AH28235" s="83"/>
      <c r="AO28235" s="83"/>
      <c r="AT28235" s="83"/>
      <c r="AY28235" s="83"/>
      <c r="BD28235" s="83"/>
      <c r="BH28235" s="83"/>
    </row>
    <row r="28236" spans="10:60" ht="16.5" x14ac:dyDescent="0.3">
      <c r="J28236" s="85"/>
      <c r="AA28236" s="83"/>
      <c r="AH28236" s="83"/>
      <c r="AO28236" s="83"/>
      <c r="AT28236" s="83"/>
      <c r="AY28236" s="83"/>
      <c r="BD28236" s="83"/>
      <c r="BH28236" s="83"/>
    </row>
    <row r="28237" spans="10:60" ht="16.5" x14ac:dyDescent="0.3">
      <c r="J28237" s="85"/>
      <c r="AA28237" s="83"/>
      <c r="AH28237" s="83"/>
      <c r="AO28237" s="83"/>
      <c r="AT28237" s="83"/>
      <c r="AY28237" s="83"/>
      <c r="BD28237" s="83"/>
      <c r="BH28237" s="83"/>
    </row>
    <row r="28238" spans="10:60" ht="16.5" x14ac:dyDescent="0.3">
      <c r="J28238" s="85"/>
      <c r="AA28238" s="83"/>
      <c r="AH28238" s="83"/>
      <c r="AO28238" s="83"/>
      <c r="AT28238" s="83"/>
      <c r="AY28238" s="83"/>
      <c r="BD28238" s="83"/>
      <c r="BH28238" s="83"/>
    </row>
    <row r="28239" spans="10:60" ht="16.5" x14ac:dyDescent="0.3">
      <c r="J28239" s="85"/>
      <c r="AA28239" s="83"/>
      <c r="AH28239" s="83"/>
      <c r="AO28239" s="83"/>
      <c r="AT28239" s="83"/>
      <c r="AY28239" s="83"/>
      <c r="BD28239" s="83"/>
      <c r="BH28239" s="83"/>
    </row>
    <row r="28240" spans="10:60" ht="16.5" x14ac:dyDescent="0.3">
      <c r="J28240" s="85"/>
      <c r="AA28240" s="83"/>
      <c r="AH28240" s="83"/>
      <c r="AO28240" s="83"/>
      <c r="AT28240" s="83"/>
      <c r="AY28240" s="83"/>
      <c r="BD28240" s="83"/>
      <c r="BH28240" s="83"/>
    </row>
    <row r="28241" spans="10:60" ht="16.5" x14ac:dyDescent="0.3">
      <c r="J28241" s="85"/>
      <c r="AA28241" s="83"/>
      <c r="AH28241" s="83"/>
      <c r="AO28241" s="83"/>
      <c r="AT28241" s="83"/>
      <c r="AY28241" s="83"/>
      <c r="BD28241" s="83"/>
      <c r="BH28241" s="83"/>
    </row>
    <row r="28242" spans="10:60" ht="16.5" x14ac:dyDescent="0.3">
      <c r="J28242" s="85"/>
      <c r="AA28242" s="83"/>
      <c r="AH28242" s="83"/>
      <c r="AO28242" s="83"/>
      <c r="AT28242" s="83"/>
      <c r="AY28242" s="83"/>
      <c r="BD28242" s="83"/>
      <c r="BH28242" s="83"/>
    </row>
    <row r="28243" spans="10:60" ht="16.5" x14ac:dyDescent="0.3">
      <c r="J28243" s="85"/>
      <c r="AA28243" s="83"/>
      <c r="AH28243" s="83"/>
      <c r="AO28243" s="83"/>
      <c r="AT28243" s="83"/>
      <c r="AY28243" s="83"/>
      <c r="BD28243" s="83"/>
      <c r="BH28243" s="83"/>
    </row>
    <row r="28244" spans="10:60" ht="16.5" x14ac:dyDescent="0.3">
      <c r="J28244" s="85"/>
      <c r="AA28244" s="83"/>
      <c r="AH28244" s="83"/>
      <c r="AO28244" s="83"/>
      <c r="AT28244" s="83"/>
      <c r="AY28244" s="83"/>
      <c r="BD28244" s="83"/>
      <c r="BH28244" s="83"/>
    </row>
    <row r="28245" spans="10:60" ht="16.5" x14ac:dyDescent="0.3">
      <c r="J28245" s="85"/>
      <c r="AA28245" s="83"/>
      <c r="AH28245" s="83"/>
      <c r="AO28245" s="83"/>
      <c r="AT28245" s="83"/>
      <c r="AY28245" s="83"/>
      <c r="BD28245" s="83"/>
      <c r="BH28245" s="83"/>
    </row>
    <row r="28246" spans="10:60" ht="16.5" x14ac:dyDescent="0.3">
      <c r="J28246" s="85"/>
      <c r="AA28246" s="83"/>
      <c r="AH28246" s="83"/>
      <c r="AO28246" s="83"/>
      <c r="AT28246" s="83"/>
      <c r="AY28246" s="83"/>
      <c r="BD28246" s="83"/>
      <c r="BH28246" s="83"/>
    </row>
    <row r="28247" spans="10:60" ht="16.5" x14ac:dyDescent="0.3">
      <c r="J28247" s="85"/>
      <c r="AA28247" s="83"/>
      <c r="AH28247" s="83"/>
      <c r="AO28247" s="83"/>
      <c r="AT28247" s="83"/>
      <c r="AY28247" s="83"/>
      <c r="BD28247" s="83"/>
      <c r="BH28247" s="83"/>
    </row>
    <row r="28248" spans="10:60" ht="16.5" x14ac:dyDescent="0.3">
      <c r="J28248" s="85"/>
      <c r="AA28248" s="83"/>
      <c r="AH28248" s="83"/>
      <c r="AO28248" s="83"/>
      <c r="AT28248" s="83"/>
      <c r="AY28248" s="83"/>
      <c r="BD28248" s="83"/>
      <c r="BH28248" s="83"/>
    </row>
    <row r="28249" spans="10:60" ht="16.5" x14ac:dyDescent="0.3">
      <c r="J28249" s="85"/>
      <c r="AA28249" s="83"/>
      <c r="AH28249" s="83"/>
      <c r="AO28249" s="83"/>
      <c r="AT28249" s="83"/>
      <c r="AY28249" s="83"/>
      <c r="BD28249" s="83"/>
      <c r="BH28249" s="83"/>
    </row>
    <row r="28250" spans="10:60" ht="16.5" x14ac:dyDescent="0.3">
      <c r="J28250" s="85"/>
      <c r="AA28250" s="83"/>
      <c r="AH28250" s="83"/>
      <c r="AO28250" s="83"/>
      <c r="AT28250" s="83"/>
      <c r="AY28250" s="83"/>
      <c r="BD28250" s="83"/>
      <c r="BH28250" s="83"/>
    </row>
    <row r="28251" spans="10:60" ht="16.5" x14ac:dyDescent="0.3">
      <c r="J28251" s="85"/>
      <c r="AA28251" s="83"/>
      <c r="AH28251" s="83"/>
      <c r="AO28251" s="83"/>
      <c r="AT28251" s="83"/>
      <c r="AY28251" s="83"/>
      <c r="BD28251" s="83"/>
      <c r="BH28251" s="83"/>
    </row>
    <row r="28252" spans="10:60" ht="16.5" x14ac:dyDescent="0.3">
      <c r="J28252" s="85"/>
      <c r="AA28252" s="83"/>
      <c r="AH28252" s="83"/>
      <c r="AO28252" s="83"/>
      <c r="AT28252" s="83"/>
      <c r="AY28252" s="83"/>
      <c r="BD28252" s="83"/>
      <c r="BH28252" s="83"/>
    </row>
    <row r="28253" spans="10:60" ht="16.5" x14ac:dyDescent="0.3">
      <c r="J28253" s="85"/>
      <c r="AA28253" s="83"/>
      <c r="AH28253" s="83"/>
      <c r="AO28253" s="83"/>
      <c r="AT28253" s="83"/>
      <c r="AY28253" s="83"/>
      <c r="BD28253" s="83"/>
      <c r="BH28253" s="83"/>
    </row>
    <row r="28254" spans="10:60" ht="16.5" x14ac:dyDescent="0.3">
      <c r="J28254" s="85"/>
      <c r="AA28254" s="83"/>
      <c r="AH28254" s="83"/>
      <c r="AO28254" s="83"/>
      <c r="AT28254" s="83"/>
      <c r="AY28254" s="83"/>
      <c r="BD28254" s="83"/>
      <c r="BH28254" s="83"/>
    </row>
    <row r="28255" spans="10:60" ht="16.5" x14ac:dyDescent="0.3">
      <c r="J28255" s="85"/>
      <c r="AA28255" s="83"/>
      <c r="AH28255" s="83"/>
      <c r="AO28255" s="83"/>
      <c r="AT28255" s="83"/>
      <c r="AY28255" s="83"/>
      <c r="BD28255" s="83"/>
      <c r="BH28255" s="83"/>
    </row>
    <row r="28256" spans="10:60" ht="16.5" x14ac:dyDescent="0.3">
      <c r="J28256" s="85"/>
      <c r="AA28256" s="83"/>
      <c r="AH28256" s="83"/>
      <c r="AO28256" s="83"/>
      <c r="AT28256" s="83"/>
      <c r="AY28256" s="83"/>
      <c r="BD28256" s="83"/>
      <c r="BH28256" s="83"/>
    </row>
    <row r="28257" spans="10:60" ht="16.5" x14ac:dyDescent="0.3">
      <c r="J28257" s="85"/>
      <c r="AA28257" s="83"/>
      <c r="AH28257" s="83"/>
      <c r="AO28257" s="83"/>
      <c r="AT28257" s="83"/>
      <c r="AY28257" s="83"/>
      <c r="BD28257" s="83"/>
      <c r="BH28257" s="83"/>
    </row>
    <row r="28258" spans="10:60" ht="16.5" x14ac:dyDescent="0.3">
      <c r="J28258" s="85"/>
      <c r="AA28258" s="83"/>
      <c r="AH28258" s="83"/>
      <c r="AO28258" s="83"/>
      <c r="AT28258" s="83"/>
      <c r="AY28258" s="83"/>
      <c r="BD28258" s="83"/>
      <c r="BH28258" s="83"/>
    </row>
    <row r="28259" spans="10:60" ht="16.5" x14ac:dyDescent="0.3">
      <c r="J28259" s="85"/>
      <c r="AA28259" s="83"/>
      <c r="AH28259" s="83"/>
      <c r="AO28259" s="83"/>
      <c r="AT28259" s="83"/>
      <c r="AY28259" s="83"/>
      <c r="BD28259" s="83"/>
      <c r="BH28259" s="83"/>
    </row>
    <row r="28260" spans="10:60" ht="16.5" x14ac:dyDescent="0.3">
      <c r="J28260" s="85"/>
      <c r="AA28260" s="83"/>
      <c r="AH28260" s="83"/>
      <c r="AO28260" s="83"/>
      <c r="AT28260" s="83"/>
      <c r="AY28260" s="83"/>
      <c r="BD28260" s="83"/>
      <c r="BH28260" s="83"/>
    </row>
    <row r="28261" spans="10:60" ht="16.5" x14ac:dyDescent="0.3">
      <c r="J28261" s="85"/>
      <c r="AA28261" s="83"/>
      <c r="AH28261" s="83"/>
      <c r="AO28261" s="83"/>
      <c r="AT28261" s="83"/>
      <c r="AY28261" s="83"/>
      <c r="BD28261" s="83"/>
      <c r="BH28261" s="83"/>
    </row>
    <row r="28262" spans="10:60" ht="16.5" x14ac:dyDescent="0.3">
      <c r="J28262" s="85"/>
      <c r="AA28262" s="83"/>
      <c r="AH28262" s="83"/>
      <c r="AO28262" s="83"/>
      <c r="AT28262" s="83"/>
      <c r="AY28262" s="83"/>
      <c r="BD28262" s="83"/>
      <c r="BH28262" s="83"/>
    </row>
    <row r="28263" spans="10:60" ht="16.5" x14ac:dyDescent="0.3">
      <c r="J28263" s="85"/>
      <c r="AA28263" s="83"/>
      <c r="AH28263" s="83"/>
      <c r="AO28263" s="83"/>
      <c r="AT28263" s="83"/>
      <c r="AY28263" s="83"/>
      <c r="BD28263" s="83"/>
      <c r="BH28263" s="83"/>
    </row>
    <row r="28264" spans="10:60" ht="16.5" x14ac:dyDescent="0.3">
      <c r="J28264" s="85"/>
      <c r="AA28264" s="83"/>
      <c r="AH28264" s="83"/>
      <c r="AO28264" s="83"/>
      <c r="AT28264" s="83"/>
      <c r="AY28264" s="83"/>
      <c r="BD28264" s="83"/>
      <c r="BH28264" s="83"/>
    </row>
    <row r="28265" spans="10:60" ht="16.5" x14ac:dyDescent="0.3">
      <c r="J28265" s="85"/>
      <c r="AA28265" s="83"/>
      <c r="AH28265" s="83"/>
      <c r="AO28265" s="83"/>
      <c r="AT28265" s="83"/>
      <c r="AY28265" s="83"/>
      <c r="BD28265" s="83"/>
      <c r="BH28265" s="83"/>
    </row>
    <row r="28266" spans="10:60" ht="16.5" x14ac:dyDescent="0.3">
      <c r="J28266" s="85"/>
      <c r="AA28266" s="83"/>
      <c r="AH28266" s="83"/>
      <c r="AO28266" s="83"/>
      <c r="AT28266" s="83"/>
      <c r="AY28266" s="83"/>
      <c r="BD28266" s="83"/>
      <c r="BH28266" s="83"/>
    </row>
    <row r="28267" spans="10:60" ht="16.5" x14ac:dyDescent="0.3">
      <c r="J28267" s="85"/>
      <c r="AA28267" s="83"/>
      <c r="AH28267" s="83"/>
      <c r="AO28267" s="83"/>
      <c r="AT28267" s="83"/>
      <c r="AY28267" s="83"/>
      <c r="BD28267" s="83"/>
      <c r="BH28267" s="83"/>
    </row>
    <row r="28268" spans="10:60" ht="16.5" x14ac:dyDescent="0.3">
      <c r="J28268" s="85"/>
      <c r="AA28268" s="83"/>
      <c r="AH28268" s="83"/>
      <c r="AO28268" s="83"/>
      <c r="AT28268" s="83"/>
      <c r="AY28268" s="83"/>
      <c r="BD28268" s="83"/>
      <c r="BH28268" s="83"/>
    </row>
    <row r="28269" spans="10:60" ht="16.5" x14ac:dyDescent="0.3">
      <c r="J28269" s="85"/>
      <c r="AA28269" s="83"/>
      <c r="AH28269" s="83"/>
      <c r="AO28269" s="83"/>
      <c r="AT28269" s="83"/>
      <c r="AY28269" s="83"/>
      <c r="BD28269" s="83"/>
      <c r="BH28269" s="83"/>
    </row>
    <row r="28270" spans="10:60" ht="16.5" x14ac:dyDescent="0.3">
      <c r="J28270" s="85"/>
      <c r="AA28270" s="83"/>
      <c r="AH28270" s="83"/>
      <c r="AO28270" s="83"/>
      <c r="AT28270" s="83"/>
      <c r="AY28270" s="83"/>
      <c r="BD28270" s="83"/>
      <c r="BH28270" s="83"/>
    </row>
    <row r="28271" spans="10:60" ht="16.5" x14ac:dyDescent="0.3">
      <c r="J28271" s="85"/>
      <c r="AA28271" s="83"/>
      <c r="AH28271" s="83"/>
      <c r="AO28271" s="83"/>
      <c r="AT28271" s="83"/>
      <c r="AY28271" s="83"/>
      <c r="BD28271" s="83"/>
      <c r="BH28271" s="83"/>
    </row>
    <row r="28272" spans="10:60" ht="16.5" x14ac:dyDescent="0.3">
      <c r="J28272" s="85"/>
      <c r="AA28272" s="83"/>
      <c r="AH28272" s="83"/>
      <c r="AO28272" s="83"/>
      <c r="AT28272" s="83"/>
      <c r="AY28272" s="83"/>
      <c r="BD28272" s="83"/>
      <c r="BH28272" s="83"/>
    </row>
    <row r="28273" spans="10:60" ht="16.5" x14ac:dyDescent="0.3">
      <c r="J28273" s="85"/>
      <c r="AA28273" s="83"/>
      <c r="AH28273" s="83"/>
      <c r="AO28273" s="83"/>
      <c r="AT28273" s="83"/>
      <c r="AY28273" s="83"/>
      <c r="BD28273" s="83"/>
      <c r="BH28273" s="83"/>
    </row>
    <row r="28274" spans="10:60" ht="16.5" x14ac:dyDescent="0.3">
      <c r="J28274" s="85"/>
      <c r="AA28274" s="83"/>
      <c r="AH28274" s="83"/>
      <c r="AO28274" s="83"/>
      <c r="AT28274" s="83"/>
      <c r="AY28274" s="83"/>
      <c r="BD28274" s="83"/>
      <c r="BH28274" s="83"/>
    </row>
    <row r="28275" spans="10:60" ht="16.5" x14ac:dyDescent="0.3">
      <c r="J28275" s="85"/>
      <c r="AA28275" s="83"/>
      <c r="AH28275" s="83"/>
      <c r="AO28275" s="83"/>
      <c r="AT28275" s="83"/>
      <c r="AY28275" s="83"/>
      <c r="BD28275" s="83"/>
      <c r="BH28275" s="83"/>
    </row>
    <row r="28276" spans="10:60" ht="16.5" x14ac:dyDescent="0.3">
      <c r="J28276" s="85"/>
      <c r="AA28276" s="83"/>
      <c r="AH28276" s="83"/>
      <c r="AO28276" s="83"/>
      <c r="AT28276" s="83"/>
      <c r="AY28276" s="83"/>
      <c r="BD28276" s="83"/>
      <c r="BH28276" s="83"/>
    </row>
    <row r="28277" spans="10:60" ht="16.5" x14ac:dyDescent="0.3">
      <c r="J28277" s="85"/>
      <c r="AA28277" s="83"/>
      <c r="AH28277" s="83"/>
      <c r="AO28277" s="83"/>
      <c r="AT28277" s="83"/>
      <c r="AY28277" s="83"/>
      <c r="BD28277" s="83"/>
      <c r="BH28277" s="83"/>
    </row>
    <row r="28278" spans="10:60" ht="16.5" x14ac:dyDescent="0.3">
      <c r="J28278" s="85"/>
      <c r="AA28278" s="83"/>
      <c r="AH28278" s="83"/>
      <c r="AO28278" s="83"/>
      <c r="AT28278" s="83"/>
      <c r="AY28278" s="83"/>
      <c r="BD28278" s="83"/>
      <c r="BH28278" s="83"/>
    </row>
    <row r="28279" spans="10:60" ht="16.5" x14ac:dyDescent="0.3">
      <c r="J28279" s="85"/>
      <c r="AA28279" s="83"/>
      <c r="AH28279" s="83"/>
      <c r="AO28279" s="83"/>
      <c r="AT28279" s="83"/>
      <c r="AY28279" s="83"/>
      <c r="BD28279" s="83"/>
      <c r="BH28279" s="83"/>
    </row>
    <row r="28280" spans="10:60" ht="16.5" x14ac:dyDescent="0.3">
      <c r="J28280" s="85"/>
      <c r="AA28280" s="83"/>
      <c r="AH28280" s="83"/>
      <c r="AO28280" s="83"/>
      <c r="AT28280" s="83"/>
      <c r="AY28280" s="83"/>
      <c r="BD28280" s="83"/>
      <c r="BH28280" s="83"/>
    </row>
    <row r="28281" spans="10:60" ht="16.5" x14ac:dyDescent="0.3">
      <c r="J28281" s="85"/>
      <c r="AA28281" s="83"/>
      <c r="AH28281" s="83"/>
      <c r="AO28281" s="83"/>
      <c r="AT28281" s="83"/>
      <c r="AY28281" s="83"/>
      <c r="BD28281" s="83"/>
      <c r="BH28281" s="83"/>
    </row>
    <row r="28282" spans="10:60" ht="16.5" x14ac:dyDescent="0.3">
      <c r="J28282" s="85"/>
      <c r="AA28282" s="83"/>
      <c r="AH28282" s="83"/>
      <c r="AO28282" s="83"/>
      <c r="AT28282" s="83"/>
      <c r="AY28282" s="83"/>
      <c r="BD28282" s="83"/>
      <c r="BH28282" s="83"/>
    </row>
    <row r="28283" spans="10:60" ht="16.5" x14ac:dyDescent="0.3">
      <c r="J28283" s="85"/>
      <c r="AA28283" s="83"/>
      <c r="AH28283" s="83"/>
      <c r="AO28283" s="83"/>
      <c r="AT28283" s="83"/>
      <c r="AY28283" s="83"/>
      <c r="BD28283" s="83"/>
      <c r="BH28283" s="83"/>
    </row>
    <row r="28284" spans="10:60" ht="16.5" x14ac:dyDescent="0.3">
      <c r="J28284" s="85"/>
      <c r="AA28284" s="83"/>
      <c r="AH28284" s="83"/>
      <c r="AO28284" s="83"/>
      <c r="AT28284" s="83"/>
      <c r="AY28284" s="83"/>
      <c r="BD28284" s="83"/>
      <c r="BH28284" s="83"/>
    </row>
    <row r="28285" spans="10:60" ht="16.5" x14ac:dyDescent="0.3">
      <c r="J28285" s="85"/>
      <c r="AA28285" s="83"/>
      <c r="AH28285" s="83"/>
      <c r="AO28285" s="83"/>
      <c r="AT28285" s="83"/>
      <c r="AY28285" s="83"/>
      <c r="BD28285" s="83"/>
      <c r="BH28285" s="83"/>
    </row>
    <row r="28286" spans="10:60" ht="16.5" x14ac:dyDescent="0.3">
      <c r="J28286" s="85"/>
      <c r="AA28286" s="83"/>
      <c r="AH28286" s="83"/>
      <c r="AO28286" s="83"/>
      <c r="AT28286" s="83"/>
      <c r="AY28286" s="83"/>
      <c r="BD28286" s="83"/>
      <c r="BH28286" s="83"/>
    </row>
    <row r="28287" spans="10:60" ht="16.5" x14ac:dyDescent="0.3">
      <c r="J28287" s="85"/>
      <c r="AA28287" s="83"/>
      <c r="AH28287" s="83"/>
      <c r="AO28287" s="83"/>
      <c r="AT28287" s="83"/>
      <c r="AY28287" s="83"/>
      <c r="BD28287" s="83"/>
      <c r="BH28287" s="83"/>
    </row>
    <row r="28288" spans="10:60" ht="16.5" x14ac:dyDescent="0.3">
      <c r="J28288" s="85"/>
      <c r="AA28288" s="83"/>
      <c r="AH28288" s="83"/>
      <c r="AO28288" s="83"/>
      <c r="AT28288" s="83"/>
      <c r="AY28288" s="83"/>
      <c r="BD28288" s="83"/>
      <c r="BH28288" s="83"/>
    </row>
    <row r="28289" spans="10:60" ht="16.5" x14ac:dyDescent="0.3">
      <c r="J28289" s="85"/>
      <c r="AA28289" s="83"/>
      <c r="AH28289" s="83"/>
      <c r="AO28289" s="83"/>
      <c r="AT28289" s="83"/>
      <c r="AY28289" s="83"/>
      <c r="BD28289" s="83"/>
      <c r="BH28289" s="83"/>
    </row>
    <row r="28290" spans="10:60" ht="16.5" x14ac:dyDescent="0.3">
      <c r="J28290" s="85"/>
      <c r="AA28290" s="83"/>
      <c r="AH28290" s="83"/>
      <c r="AO28290" s="83"/>
      <c r="AT28290" s="83"/>
      <c r="AY28290" s="83"/>
      <c r="BD28290" s="83"/>
      <c r="BH28290" s="83"/>
    </row>
    <row r="28291" spans="10:60" ht="16.5" x14ac:dyDescent="0.3">
      <c r="J28291" s="85"/>
      <c r="AA28291" s="83"/>
      <c r="AH28291" s="83"/>
      <c r="AO28291" s="83"/>
      <c r="AT28291" s="83"/>
      <c r="AY28291" s="83"/>
      <c r="BD28291" s="83"/>
      <c r="BH28291" s="83"/>
    </row>
    <row r="28292" spans="10:60" ht="16.5" x14ac:dyDescent="0.3">
      <c r="J28292" s="85"/>
      <c r="AA28292" s="83"/>
      <c r="AH28292" s="83"/>
      <c r="AO28292" s="83"/>
      <c r="AT28292" s="83"/>
      <c r="AY28292" s="83"/>
      <c r="BD28292" s="83"/>
      <c r="BH28292" s="83"/>
    </row>
    <row r="28293" spans="10:60" ht="16.5" x14ac:dyDescent="0.3">
      <c r="J28293" s="85"/>
      <c r="AA28293" s="83"/>
      <c r="AH28293" s="83"/>
      <c r="AO28293" s="83"/>
      <c r="AT28293" s="83"/>
      <c r="AY28293" s="83"/>
      <c r="BD28293" s="83"/>
      <c r="BH28293" s="83"/>
    </row>
    <row r="28294" spans="10:60" ht="16.5" x14ac:dyDescent="0.3">
      <c r="J28294" s="85"/>
      <c r="AA28294" s="83"/>
      <c r="AH28294" s="83"/>
      <c r="AO28294" s="83"/>
      <c r="AT28294" s="83"/>
      <c r="AY28294" s="83"/>
      <c r="BD28294" s="83"/>
      <c r="BH28294" s="83"/>
    </row>
    <row r="28295" spans="10:60" ht="16.5" x14ac:dyDescent="0.3">
      <c r="J28295" s="85"/>
      <c r="AA28295" s="83"/>
      <c r="AH28295" s="83"/>
      <c r="AO28295" s="83"/>
      <c r="AT28295" s="83"/>
      <c r="AY28295" s="83"/>
      <c r="BD28295" s="83"/>
      <c r="BH28295" s="83"/>
    </row>
    <row r="28296" spans="10:60" ht="16.5" x14ac:dyDescent="0.3">
      <c r="J28296" s="85"/>
      <c r="AA28296" s="83"/>
      <c r="AH28296" s="83"/>
      <c r="AO28296" s="83"/>
      <c r="AT28296" s="83"/>
      <c r="AY28296" s="83"/>
      <c r="BD28296" s="83"/>
      <c r="BH28296" s="83"/>
    </row>
    <row r="28297" spans="10:60" ht="16.5" x14ac:dyDescent="0.3">
      <c r="J28297" s="85"/>
      <c r="AA28297" s="83"/>
      <c r="AH28297" s="83"/>
      <c r="AO28297" s="83"/>
      <c r="AT28297" s="83"/>
      <c r="AY28297" s="83"/>
      <c r="BD28297" s="83"/>
      <c r="BH28297" s="83"/>
    </row>
    <row r="28298" spans="10:60" ht="16.5" x14ac:dyDescent="0.3">
      <c r="J28298" s="85"/>
      <c r="AA28298" s="83"/>
      <c r="AH28298" s="83"/>
      <c r="AO28298" s="83"/>
      <c r="AT28298" s="83"/>
      <c r="AY28298" s="83"/>
      <c r="BD28298" s="83"/>
      <c r="BH28298" s="83"/>
    </row>
    <row r="28299" spans="10:60" ht="16.5" x14ac:dyDescent="0.3">
      <c r="J28299" s="85"/>
      <c r="AA28299" s="83"/>
      <c r="AH28299" s="83"/>
      <c r="AO28299" s="83"/>
      <c r="AT28299" s="83"/>
      <c r="AY28299" s="83"/>
      <c r="BD28299" s="83"/>
      <c r="BH28299" s="83"/>
    </row>
    <row r="28300" spans="10:60" ht="16.5" x14ac:dyDescent="0.3">
      <c r="J28300" s="85"/>
      <c r="AA28300" s="83"/>
      <c r="AH28300" s="83"/>
      <c r="AO28300" s="83"/>
      <c r="AT28300" s="83"/>
      <c r="AY28300" s="83"/>
      <c r="BD28300" s="83"/>
      <c r="BH28300" s="83"/>
    </row>
    <row r="28301" spans="10:60" ht="16.5" x14ac:dyDescent="0.3">
      <c r="J28301" s="85"/>
      <c r="AA28301" s="83"/>
      <c r="AH28301" s="83"/>
      <c r="AO28301" s="83"/>
      <c r="AT28301" s="83"/>
      <c r="AY28301" s="83"/>
      <c r="BD28301" s="83"/>
      <c r="BH28301" s="83"/>
    </row>
    <row r="28302" spans="10:60" ht="16.5" x14ac:dyDescent="0.3">
      <c r="J28302" s="85"/>
      <c r="AA28302" s="83"/>
      <c r="AH28302" s="83"/>
      <c r="AO28302" s="83"/>
      <c r="AT28302" s="83"/>
      <c r="AY28302" s="83"/>
      <c r="BD28302" s="83"/>
      <c r="BH28302" s="83"/>
    </row>
    <row r="28303" spans="10:60" ht="16.5" x14ac:dyDescent="0.3">
      <c r="J28303" s="85"/>
      <c r="AA28303" s="83"/>
      <c r="AH28303" s="83"/>
      <c r="AO28303" s="83"/>
      <c r="AT28303" s="83"/>
      <c r="AY28303" s="83"/>
      <c r="BD28303" s="83"/>
      <c r="BH28303" s="83"/>
    </row>
    <row r="28304" spans="10:60" ht="16.5" x14ac:dyDescent="0.3">
      <c r="J28304" s="85"/>
      <c r="AA28304" s="83"/>
      <c r="AH28304" s="83"/>
      <c r="AO28304" s="83"/>
      <c r="AT28304" s="83"/>
      <c r="AY28304" s="83"/>
      <c r="BD28304" s="83"/>
      <c r="BH28304" s="83"/>
    </row>
    <row r="28305" spans="10:60" ht="16.5" x14ac:dyDescent="0.3">
      <c r="J28305" s="85"/>
      <c r="AA28305" s="83"/>
      <c r="AH28305" s="83"/>
      <c r="AO28305" s="83"/>
      <c r="AT28305" s="83"/>
      <c r="AY28305" s="83"/>
      <c r="BD28305" s="83"/>
      <c r="BH28305" s="83"/>
    </row>
    <row r="28306" spans="10:60" ht="16.5" x14ac:dyDescent="0.3">
      <c r="J28306" s="85"/>
      <c r="AA28306" s="83"/>
      <c r="AH28306" s="83"/>
      <c r="AO28306" s="83"/>
      <c r="AT28306" s="83"/>
      <c r="AY28306" s="83"/>
      <c r="BD28306" s="83"/>
      <c r="BH28306" s="83"/>
    </row>
    <row r="28307" spans="10:60" ht="16.5" x14ac:dyDescent="0.3">
      <c r="J28307" s="85"/>
      <c r="AA28307" s="83"/>
      <c r="AH28307" s="83"/>
      <c r="AO28307" s="83"/>
      <c r="AT28307" s="83"/>
      <c r="AY28307" s="83"/>
      <c r="BD28307" s="83"/>
      <c r="BH28307" s="83"/>
    </row>
    <row r="28308" spans="10:60" ht="16.5" x14ac:dyDescent="0.3">
      <c r="J28308" s="85"/>
      <c r="AA28308" s="83"/>
      <c r="AH28308" s="83"/>
      <c r="AO28308" s="83"/>
      <c r="AT28308" s="83"/>
      <c r="AY28308" s="83"/>
      <c r="BD28308" s="83"/>
      <c r="BH28308" s="83"/>
    </row>
    <row r="28309" spans="10:60" ht="16.5" x14ac:dyDescent="0.3">
      <c r="J28309" s="85"/>
      <c r="AA28309" s="83"/>
      <c r="AH28309" s="83"/>
      <c r="AO28309" s="83"/>
      <c r="AT28309" s="83"/>
      <c r="AY28309" s="83"/>
      <c r="BD28309" s="83"/>
      <c r="BH28309" s="83"/>
    </row>
    <row r="28310" spans="10:60" ht="16.5" x14ac:dyDescent="0.3">
      <c r="J28310" s="85"/>
      <c r="AA28310" s="83"/>
      <c r="AH28310" s="83"/>
      <c r="AO28310" s="83"/>
      <c r="AT28310" s="83"/>
      <c r="AY28310" s="83"/>
      <c r="BD28310" s="83"/>
      <c r="BH28310" s="83"/>
    </row>
    <row r="28311" spans="10:60" ht="16.5" x14ac:dyDescent="0.3">
      <c r="J28311" s="85"/>
      <c r="AA28311" s="83"/>
      <c r="AH28311" s="83"/>
      <c r="AO28311" s="83"/>
      <c r="AT28311" s="83"/>
      <c r="AY28311" s="83"/>
      <c r="BD28311" s="83"/>
      <c r="BH28311" s="83"/>
    </row>
    <row r="28312" spans="10:60" ht="16.5" x14ac:dyDescent="0.3">
      <c r="J28312" s="85"/>
      <c r="AA28312" s="83"/>
      <c r="AH28312" s="83"/>
      <c r="AO28312" s="83"/>
      <c r="AT28312" s="83"/>
      <c r="AY28312" s="83"/>
      <c r="BD28312" s="83"/>
      <c r="BH28312" s="83"/>
    </row>
    <row r="28313" spans="10:60" ht="16.5" x14ac:dyDescent="0.3">
      <c r="J28313" s="85"/>
      <c r="AA28313" s="83"/>
      <c r="AH28313" s="83"/>
      <c r="AO28313" s="83"/>
      <c r="AT28313" s="83"/>
      <c r="AY28313" s="83"/>
      <c r="BD28313" s="83"/>
      <c r="BH28313" s="83"/>
    </row>
    <row r="28314" spans="10:60" ht="16.5" x14ac:dyDescent="0.3">
      <c r="J28314" s="85"/>
      <c r="AA28314" s="83"/>
      <c r="AH28314" s="83"/>
      <c r="AO28314" s="83"/>
      <c r="AT28314" s="83"/>
      <c r="AY28314" s="83"/>
      <c r="BD28314" s="83"/>
      <c r="BH28314" s="83"/>
    </row>
    <row r="28315" spans="10:60" ht="16.5" x14ac:dyDescent="0.3">
      <c r="J28315" s="85"/>
      <c r="AA28315" s="83"/>
      <c r="AH28315" s="83"/>
      <c r="AO28315" s="83"/>
      <c r="AT28315" s="83"/>
      <c r="AY28315" s="83"/>
      <c r="BD28315" s="83"/>
      <c r="BH28315" s="83"/>
    </row>
    <row r="28316" spans="10:60" ht="16.5" x14ac:dyDescent="0.3">
      <c r="J28316" s="85"/>
      <c r="AA28316" s="83"/>
      <c r="AH28316" s="83"/>
      <c r="AO28316" s="83"/>
      <c r="AT28316" s="83"/>
      <c r="AY28316" s="83"/>
      <c r="BD28316" s="83"/>
      <c r="BH28316" s="83"/>
    </row>
    <row r="28317" spans="10:60" ht="16.5" x14ac:dyDescent="0.3">
      <c r="J28317" s="85"/>
      <c r="AA28317" s="83"/>
      <c r="AH28317" s="83"/>
      <c r="AO28317" s="83"/>
      <c r="AT28317" s="83"/>
      <c r="AY28317" s="83"/>
      <c r="BD28317" s="83"/>
      <c r="BH28317" s="83"/>
    </row>
    <row r="28318" spans="10:60" ht="16.5" x14ac:dyDescent="0.3">
      <c r="J28318" s="85"/>
      <c r="AA28318" s="83"/>
      <c r="AH28318" s="83"/>
      <c r="AO28318" s="83"/>
      <c r="AT28318" s="83"/>
      <c r="AY28318" s="83"/>
      <c r="BD28318" s="83"/>
      <c r="BH28318" s="83"/>
    </row>
    <row r="28319" spans="10:60" ht="16.5" x14ac:dyDescent="0.3">
      <c r="J28319" s="85"/>
      <c r="AA28319" s="83"/>
      <c r="AH28319" s="83"/>
      <c r="AO28319" s="83"/>
      <c r="AT28319" s="83"/>
      <c r="AY28319" s="83"/>
      <c r="BD28319" s="83"/>
      <c r="BH28319" s="83"/>
    </row>
    <row r="28320" spans="10:60" ht="16.5" x14ac:dyDescent="0.3">
      <c r="J28320" s="85"/>
      <c r="AA28320" s="83"/>
      <c r="AH28320" s="83"/>
      <c r="AO28320" s="83"/>
      <c r="AT28320" s="83"/>
      <c r="AY28320" s="83"/>
      <c r="BD28320" s="83"/>
      <c r="BH28320" s="83"/>
    </row>
    <row r="28321" spans="10:60" ht="16.5" x14ac:dyDescent="0.3">
      <c r="J28321" s="85"/>
      <c r="AA28321" s="83"/>
      <c r="AH28321" s="83"/>
      <c r="AO28321" s="83"/>
      <c r="AT28321" s="83"/>
      <c r="AY28321" s="83"/>
      <c r="BD28321" s="83"/>
      <c r="BH28321" s="83"/>
    </row>
    <row r="28322" spans="10:60" ht="16.5" x14ac:dyDescent="0.3">
      <c r="J28322" s="85"/>
      <c r="AA28322" s="83"/>
      <c r="AH28322" s="83"/>
      <c r="AO28322" s="83"/>
      <c r="AT28322" s="83"/>
      <c r="AY28322" s="83"/>
      <c r="BD28322" s="83"/>
      <c r="BH28322" s="83"/>
    </row>
    <row r="28323" spans="10:60" ht="16.5" x14ac:dyDescent="0.3">
      <c r="J28323" s="85"/>
      <c r="AA28323" s="83"/>
      <c r="AH28323" s="83"/>
      <c r="AO28323" s="83"/>
      <c r="AT28323" s="83"/>
      <c r="AY28323" s="83"/>
      <c r="BD28323" s="83"/>
      <c r="BH28323" s="83"/>
    </row>
    <row r="28324" spans="10:60" ht="16.5" x14ac:dyDescent="0.3">
      <c r="J28324" s="85"/>
      <c r="AA28324" s="83"/>
      <c r="AH28324" s="83"/>
      <c r="AO28324" s="83"/>
      <c r="AT28324" s="83"/>
      <c r="AY28324" s="83"/>
      <c r="BD28324" s="83"/>
      <c r="BH28324" s="83"/>
    </row>
    <row r="28325" spans="10:60" ht="16.5" x14ac:dyDescent="0.3">
      <c r="J28325" s="85"/>
      <c r="AA28325" s="83"/>
      <c r="AH28325" s="83"/>
      <c r="AO28325" s="83"/>
      <c r="AT28325" s="83"/>
      <c r="AY28325" s="83"/>
      <c r="BD28325" s="83"/>
      <c r="BH28325" s="83"/>
    </row>
    <row r="28326" spans="10:60" ht="16.5" x14ac:dyDescent="0.3">
      <c r="J28326" s="85"/>
      <c r="AA28326" s="83"/>
      <c r="AH28326" s="83"/>
      <c r="AO28326" s="83"/>
      <c r="AT28326" s="83"/>
      <c r="AY28326" s="83"/>
      <c r="BD28326" s="83"/>
      <c r="BH28326" s="83"/>
    </row>
    <row r="28327" spans="10:60" ht="16.5" x14ac:dyDescent="0.3">
      <c r="J28327" s="85"/>
      <c r="AA28327" s="83"/>
      <c r="AH28327" s="83"/>
      <c r="AO28327" s="83"/>
      <c r="AT28327" s="83"/>
      <c r="AY28327" s="83"/>
      <c r="BD28327" s="83"/>
      <c r="BH28327" s="83"/>
    </row>
    <row r="28328" spans="10:60" ht="16.5" x14ac:dyDescent="0.3">
      <c r="J28328" s="85"/>
      <c r="AA28328" s="83"/>
      <c r="AH28328" s="83"/>
      <c r="AO28328" s="83"/>
      <c r="AT28328" s="83"/>
      <c r="AY28328" s="83"/>
      <c r="BD28328" s="83"/>
      <c r="BH28328" s="83"/>
    </row>
    <row r="28329" spans="10:60" ht="16.5" x14ac:dyDescent="0.3">
      <c r="J28329" s="85"/>
      <c r="AA28329" s="83"/>
      <c r="AH28329" s="83"/>
      <c r="AO28329" s="83"/>
      <c r="AT28329" s="83"/>
      <c r="AY28329" s="83"/>
      <c r="BD28329" s="83"/>
      <c r="BH28329" s="83"/>
    </row>
    <row r="28330" spans="10:60" ht="16.5" x14ac:dyDescent="0.3">
      <c r="J28330" s="85"/>
      <c r="AA28330" s="83"/>
      <c r="AH28330" s="83"/>
      <c r="AO28330" s="83"/>
      <c r="AT28330" s="83"/>
      <c r="AY28330" s="83"/>
      <c r="BD28330" s="83"/>
      <c r="BH28330" s="83"/>
    </row>
    <row r="28331" spans="10:60" ht="16.5" x14ac:dyDescent="0.3">
      <c r="J28331" s="85"/>
      <c r="AA28331" s="83"/>
      <c r="AH28331" s="83"/>
      <c r="AO28331" s="83"/>
      <c r="AT28331" s="83"/>
      <c r="AY28331" s="83"/>
      <c r="BD28331" s="83"/>
      <c r="BH28331" s="83"/>
    </row>
    <row r="28332" spans="10:60" ht="16.5" x14ac:dyDescent="0.3">
      <c r="J28332" s="85"/>
      <c r="AA28332" s="83"/>
      <c r="AH28332" s="83"/>
      <c r="AO28332" s="83"/>
      <c r="AT28332" s="83"/>
      <c r="AY28332" s="83"/>
      <c r="BD28332" s="83"/>
      <c r="BH28332" s="83"/>
    </row>
    <row r="28333" spans="10:60" ht="16.5" x14ac:dyDescent="0.3">
      <c r="J28333" s="85"/>
      <c r="AA28333" s="83"/>
      <c r="AH28333" s="83"/>
      <c r="AO28333" s="83"/>
      <c r="AT28333" s="83"/>
      <c r="AY28333" s="83"/>
      <c r="BD28333" s="83"/>
      <c r="BH28333" s="83"/>
    </row>
    <row r="28334" spans="10:60" ht="16.5" x14ac:dyDescent="0.3">
      <c r="J28334" s="85"/>
      <c r="AA28334" s="83"/>
      <c r="AH28334" s="83"/>
      <c r="AO28334" s="83"/>
      <c r="AT28334" s="83"/>
      <c r="AY28334" s="83"/>
      <c r="BD28334" s="83"/>
      <c r="BH28334" s="83"/>
    </row>
    <row r="28335" spans="10:60" ht="16.5" x14ac:dyDescent="0.3">
      <c r="J28335" s="85"/>
      <c r="AA28335" s="83"/>
      <c r="AH28335" s="83"/>
      <c r="AO28335" s="83"/>
      <c r="AT28335" s="83"/>
      <c r="AY28335" s="83"/>
      <c r="BD28335" s="83"/>
      <c r="BH28335" s="83"/>
    </row>
    <row r="28336" spans="10:60" ht="16.5" x14ac:dyDescent="0.3">
      <c r="J28336" s="85"/>
      <c r="AA28336" s="83"/>
      <c r="AH28336" s="83"/>
      <c r="AO28336" s="83"/>
      <c r="AT28336" s="83"/>
      <c r="AY28336" s="83"/>
      <c r="BD28336" s="83"/>
      <c r="BH28336" s="83"/>
    </row>
    <row r="28337" spans="10:60" ht="16.5" x14ac:dyDescent="0.3">
      <c r="J28337" s="85"/>
      <c r="AA28337" s="83"/>
      <c r="AH28337" s="83"/>
      <c r="AO28337" s="83"/>
      <c r="AT28337" s="83"/>
      <c r="AY28337" s="83"/>
      <c r="BD28337" s="83"/>
      <c r="BH28337" s="83"/>
    </row>
    <row r="28338" spans="10:60" ht="16.5" x14ac:dyDescent="0.3">
      <c r="J28338" s="85"/>
      <c r="AA28338" s="83"/>
      <c r="AH28338" s="83"/>
      <c r="AO28338" s="83"/>
      <c r="AT28338" s="83"/>
      <c r="AY28338" s="83"/>
      <c r="BD28338" s="83"/>
      <c r="BH28338" s="83"/>
    </row>
    <row r="28339" spans="10:60" ht="16.5" x14ac:dyDescent="0.3">
      <c r="J28339" s="85"/>
      <c r="AA28339" s="83"/>
      <c r="AH28339" s="83"/>
      <c r="AO28339" s="83"/>
      <c r="AT28339" s="83"/>
      <c r="AY28339" s="83"/>
      <c r="BD28339" s="83"/>
      <c r="BH28339" s="83"/>
    </row>
    <row r="28340" spans="10:60" ht="16.5" x14ac:dyDescent="0.3">
      <c r="J28340" s="85"/>
      <c r="AA28340" s="83"/>
      <c r="AH28340" s="83"/>
      <c r="AO28340" s="83"/>
      <c r="AT28340" s="83"/>
      <c r="AY28340" s="83"/>
      <c r="BD28340" s="83"/>
      <c r="BH28340" s="83"/>
    </row>
    <row r="28341" spans="10:60" ht="16.5" x14ac:dyDescent="0.3">
      <c r="J28341" s="85"/>
      <c r="AA28341" s="83"/>
      <c r="AH28341" s="83"/>
      <c r="AO28341" s="83"/>
      <c r="AT28341" s="83"/>
      <c r="AY28341" s="83"/>
      <c r="BD28341" s="83"/>
      <c r="BH28341" s="83"/>
    </row>
    <row r="28342" spans="10:60" ht="16.5" x14ac:dyDescent="0.3">
      <c r="J28342" s="85"/>
      <c r="AA28342" s="83"/>
      <c r="AH28342" s="83"/>
      <c r="AO28342" s="83"/>
      <c r="AT28342" s="83"/>
      <c r="AY28342" s="83"/>
      <c r="BD28342" s="83"/>
      <c r="BH28342" s="83"/>
    </row>
    <row r="28343" spans="10:60" ht="16.5" x14ac:dyDescent="0.3">
      <c r="J28343" s="85"/>
      <c r="AA28343" s="83"/>
      <c r="AH28343" s="83"/>
      <c r="AO28343" s="83"/>
      <c r="AT28343" s="83"/>
      <c r="AY28343" s="83"/>
      <c r="BD28343" s="83"/>
      <c r="BH28343" s="83"/>
    </row>
    <row r="28344" spans="10:60" ht="16.5" x14ac:dyDescent="0.3">
      <c r="J28344" s="85"/>
      <c r="AA28344" s="83"/>
      <c r="AH28344" s="83"/>
      <c r="AO28344" s="83"/>
      <c r="AT28344" s="83"/>
      <c r="AY28344" s="83"/>
      <c r="BD28344" s="83"/>
      <c r="BH28344" s="83"/>
    </row>
    <row r="28345" spans="10:60" ht="16.5" x14ac:dyDescent="0.3">
      <c r="J28345" s="85"/>
      <c r="AA28345" s="83"/>
      <c r="AH28345" s="83"/>
      <c r="AO28345" s="83"/>
      <c r="AT28345" s="83"/>
      <c r="AY28345" s="83"/>
      <c r="BD28345" s="83"/>
      <c r="BH28345" s="83"/>
    </row>
    <row r="28346" spans="10:60" ht="16.5" x14ac:dyDescent="0.3">
      <c r="J28346" s="85"/>
      <c r="AA28346" s="83"/>
      <c r="AH28346" s="83"/>
      <c r="AO28346" s="83"/>
      <c r="AT28346" s="83"/>
      <c r="AY28346" s="83"/>
      <c r="BD28346" s="83"/>
      <c r="BH28346" s="83"/>
    </row>
    <row r="28347" spans="10:60" ht="16.5" x14ac:dyDescent="0.3">
      <c r="J28347" s="85"/>
      <c r="AA28347" s="83"/>
      <c r="AH28347" s="83"/>
      <c r="AO28347" s="83"/>
      <c r="AT28347" s="83"/>
      <c r="AY28347" s="83"/>
      <c r="BD28347" s="83"/>
      <c r="BH28347" s="83"/>
    </row>
    <row r="28348" spans="10:60" ht="16.5" x14ac:dyDescent="0.3">
      <c r="J28348" s="85"/>
      <c r="AA28348" s="83"/>
      <c r="AH28348" s="83"/>
      <c r="AO28348" s="83"/>
      <c r="AT28348" s="83"/>
      <c r="AY28348" s="83"/>
      <c r="BD28348" s="83"/>
      <c r="BH28348" s="83"/>
    </row>
    <row r="28349" spans="10:60" ht="16.5" x14ac:dyDescent="0.3">
      <c r="J28349" s="85"/>
      <c r="AA28349" s="83"/>
      <c r="AH28349" s="83"/>
      <c r="AO28349" s="83"/>
      <c r="AT28349" s="83"/>
      <c r="AY28349" s="83"/>
      <c r="BD28349" s="83"/>
      <c r="BH28349" s="83"/>
    </row>
    <row r="28350" spans="10:60" ht="16.5" x14ac:dyDescent="0.3">
      <c r="J28350" s="85"/>
      <c r="AA28350" s="83"/>
      <c r="AH28350" s="83"/>
      <c r="AO28350" s="83"/>
      <c r="AT28350" s="83"/>
      <c r="AY28350" s="83"/>
      <c r="BD28350" s="83"/>
      <c r="BH28350" s="83"/>
    </row>
    <row r="28351" spans="10:60" ht="16.5" x14ac:dyDescent="0.3">
      <c r="J28351" s="85"/>
      <c r="AA28351" s="83"/>
      <c r="AH28351" s="83"/>
      <c r="AO28351" s="83"/>
      <c r="AT28351" s="83"/>
      <c r="AY28351" s="83"/>
      <c r="BD28351" s="83"/>
      <c r="BH28351" s="83"/>
    </row>
    <row r="28352" spans="10:60" ht="16.5" x14ac:dyDescent="0.3">
      <c r="J28352" s="85"/>
      <c r="AA28352" s="83"/>
      <c r="AH28352" s="83"/>
      <c r="AO28352" s="83"/>
      <c r="AT28352" s="83"/>
      <c r="AY28352" s="83"/>
      <c r="BD28352" s="83"/>
      <c r="BH28352" s="83"/>
    </row>
    <row r="28353" spans="10:60" ht="16.5" x14ac:dyDescent="0.3">
      <c r="J28353" s="85"/>
      <c r="AA28353" s="83"/>
      <c r="AH28353" s="83"/>
      <c r="AO28353" s="83"/>
      <c r="AT28353" s="83"/>
      <c r="AY28353" s="83"/>
      <c r="BD28353" s="83"/>
      <c r="BH28353" s="83"/>
    </row>
    <row r="28354" spans="10:60" ht="16.5" x14ac:dyDescent="0.3">
      <c r="J28354" s="85"/>
      <c r="AA28354" s="83"/>
      <c r="AH28354" s="83"/>
      <c r="AO28354" s="83"/>
      <c r="AT28354" s="83"/>
      <c r="AY28354" s="83"/>
      <c r="BD28354" s="83"/>
      <c r="BH28354" s="83"/>
    </row>
    <row r="28355" spans="10:60" ht="16.5" x14ac:dyDescent="0.3">
      <c r="J28355" s="85"/>
      <c r="AA28355" s="83"/>
      <c r="AH28355" s="83"/>
      <c r="AO28355" s="83"/>
      <c r="AT28355" s="83"/>
      <c r="AY28355" s="83"/>
      <c r="BD28355" s="83"/>
      <c r="BH28355" s="83"/>
    </row>
    <row r="28356" spans="10:60" ht="16.5" x14ac:dyDescent="0.3">
      <c r="J28356" s="85"/>
      <c r="AA28356" s="83"/>
      <c r="AH28356" s="83"/>
      <c r="AO28356" s="83"/>
      <c r="AT28356" s="83"/>
      <c r="AY28356" s="83"/>
      <c r="BD28356" s="83"/>
      <c r="BH28356" s="83"/>
    </row>
    <row r="28357" spans="10:60" ht="16.5" x14ac:dyDescent="0.3">
      <c r="J28357" s="85"/>
      <c r="AA28357" s="83"/>
      <c r="AH28357" s="83"/>
      <c r="AO28357" s="83"/>
      <c r="AT28357" s="83"/>
      <c r="AY28357" s="83"/>
      <c r="BD28357" s="83"/>
      <c r="BH28357" s="83"/>
    </row>
    <row r="28358" spans="10:60" ht="16.5" x14ac:dyDescent="0.3">
      <c r="J28358" s="85"/>
      <c r="AA28358" s="83"/>
      <c r="AH28358" s="83"/>
      <c r="AO28358" s="83"/>
      <c r="AT28358" s="83"/>
      <c r="AY28358" s="83"/>
      <c r="BD28358" s="83"/>
      <c r="BH28358" s="83"/>
    </row>
    <row r="28359" spans="10:60" ht="16.5" x14ac:dyDescent="0.3">
      <c r="J28359" s="85"/>
      <c r="AA28359" s="83"/>
      <c r="AH28359" s="83"/>
      <c r="AO28359" s="83"/>
      <c r="AT28359" s="83"/>
      <c r="AY28359" s="83"/>
      <c r="BD28359" s="83"/>
      <c r="BH28359" s="83"/>
    </row>
    <row r="28360" spans="10:60" ht="16.5" x14ac:dyDescent="0.3">
      <c r="J28360" s="85"/>
      <c r="AA28360" s="83"/>
      <c r="AH28360" s="83"/>
      <c r="AO28360" s="83"/>
      <c r="AT28360" s="83"/>
      <c r="AY28360" s="83"/>
      <c r="BD28360" s="83"/>
      <c r="BH28360" s="83"/>
    </row>
    <row r="28361" spans="10:60" ht="16.5" x14ac:dyDescent="0.3">
      <c r="J28361" s="85"/>
      <c r="AA28361" s="83"/>
      <c r="AH28361" s="83"/>
      <c r="AO28361" s="83"/>
      <c r="AT28361" s="83"/>
      <c r="AY28361" s="83"/>
      <c r="BD28361" s="83"/>
      <c r="BH28361" s="83"/>
    </row>
    <row r="28362" spans="10:60" ht="16.5" x14ac:dyDescent="0.3">
      <c r="J28362" s="85"/>
      <c r="AA28362" s="83"/>
      <c r="AH28362" s="83"/>
      <c r="AO28362" s="83"/>
      <c r="AT28362" s="83"/>
      <c r="AY28362" s="83"/>
      <c r="BD28362" s="83"/>
      <c r="BH28362" s="83"/>
    </row>
    <row r="28363" spans="10:60" ht="16.5" x14ac:dyDescent="0.3">
      <c r="J28363" s="85"/>
      <c r="AA28363" s="83"/>
      <c r="AH28363" s="83"/>
      <c r="AO28363" s="83"/>
      <c r="AT28363" s="83"/>
      <c r="AY28363" s="83"/>
      <c r="BD28363" s="83"/>
      <c r="BH28363" s="83"/>
    </row>
    <row r="28364" spans="10:60" ht="16.5" x14ac:dyDescent="0.3">
      <c r="J28364" s="85"/>
      <c r="AA28364" s="83"/>
      <c r="AH28364" s="83"/>
      <c r="AO28364" s="83"/>
      <c r="AT28364" s="83"/>
      <c r="AY28364" s="83"/>
      <c r="BD28364" s="83"/>
      <c r="BH28364" s="83"/>
    </row>
    <row r="28365" spans="10:60" ht="16.5" x14ac:dyDescent="0.3">
      <c r="J28365" s="85"/>
      <c r="AA28365" s="83"/>
      <c r="AH28365" s="83"/>
      <c r="AO28365" s="83"/>
      <c r="AT28365" s="83"/>
      <c r="AY28365" s="83"/>
      <c r="BD28365" s="83"/>
      <c r="BH28365" s="83"/>
    </row>
    <row r="28366" spans="10:60" ht="16.5" x14ac:dyDescent="0.3">
      <c r="J28366" s="85"/>
      <c r="AA28366" s="83"/>
      <c r="AH28366" s="83"/>
      <c r="AO28366" s="83"/>
      <c r="AT28366" s="83"/>
      <c r="AY28366" s="83"/>
      <c r="BD28366" s="83"/>
      <c r="BH28366" s="83"/>
    </row>
    <row r="28367" spans="10:60" ht="16.5" x14ac:dyDescent="0.3">
      <c r="J28367" s="85"/>
      <c r="AA28367" s="83"/>
      <c r="AH28367" s="83"/>
      <c r="AO28367" s="83"/>
      <c r="AT28367" s="83"/>
      <c r="AY28367" s="83"/>
      <c r="BD28367" s="83"/>
      <c r="BH28367" s="83"/>
    </row>
    <row r="28368" spans="10:60" ht="16.5" x14ac:dyDescent="0.3">
      <c r="J28368" s="85"/>
      <c r="AA28368" s="83"/>
      <c r="AH28368" s="83"/>
      <c r="AO28368" s="83"/>
      <c r="AT28368" s="83"/>
      <c r="AY28368" s="83"/>
      <c r="BD28368" s="83"/>
      <c r="BH28368" s="83"/>
    </row>
    <row r="28369" spans="10:60" ht="16.5" x14ac:dyDescent="0.3">
      <c r="J28369" s="85"/>
      <c r="AA28369" s="83"/>
      <c r="AH28369" s="83"/>
      <c r="AO28369" s="83"/>
      <c r="AT28369" s="83"/>
      <c r="AY28369" s="83"/>
      <c r="BD28369" s="83"/>
      <c r="BH28369" s="83"/>
    </row>
    <row r="28370" spans="10:60" ht="16.5" x14ac:dyDescent="0.3">
      <c r="J28370" s="85"/>
      <c r="AA28370" s="83"/>
      <c r="AH28370" s="83"/>
      <c r="AO28370" s="83"/>
      <c r="AT28370" s="83"/>
      <c r="AY28370" s="83"/>
      <c r="BD28370" s="83"/>
      <c r="BH28370" s="83"/>
    </row>
    <row r="28371" spans="10:60" ht="16.5" x14ac:dyDescent="0.3">
      <c r="J28371" s="85"/>
      <c r="AA28371" s="83"/>
      <c r="AH28371" s="83"/>
      <c r="AO28371" s="83"/>
      <c r="AT28371" s="83"/>
      <c r="AY28371" s="83"/>
      <c r="BD28371" s="83"/>
      <c r="BH28371" s="83"/>
    </row>
    <row r="28372" spans="10:60" ht="16.5" x14ac:dyDescent="0.3">
      <c r="J28372" s="85"/>
      <c r="AA28372" s="83"/>
      <c r="AH28372" s="83"/>
      <c r="AO28372" s="83"/>
      <c r="AT28372" s="83"/>
      <c r="AY28372" s="83"/>
      <c r="BD28372" s="83"/>
      <c r="BH28372" s="83"/>
    </row>
    <row r="28373" spans="10:60" ht="16.5" x14ac:dyDescent="0.3">
      <c r="J28373" s="85"/>
      <c r="AA28373" s="83"/>
      <c r="AH28373" s="83"/>
      <c r="AO28373" s="83"/>
      <c r="AT28373" s="83"/>
      <c r="AY28373" s="83"/>
      <c r="BD28373" s="83"/>
      <c r="BH28373" s="83"/>
    </row>
    <row r="28374" spans="10:60" ht="16.5" x14ac:dyDescent="0.3">
      <c r="J28374" s="85"/>
      <c r="AA28374" s="83"/>
      <c r="AH28374" s="83"/>
      <c r="AO28374" s="83"/>
      <c r="AT28374" s="83"/>
      <c r="AY28374" s="83"/>
      <c r="BD28374" s="83"/>
      <c r="BH28374" s="83"/>
    </row>
    <row r="28375" spans="10:60" ht="16.5" x14ac:dyDescent="0.3">
      <c r="J28375" s="85"/>
      <c r="AA28375" s="83"/>
      <c r="AH28375" s="83"/>
      <c r="AO28375" s="83"/>
      <c r="AT28375" s="83"/>
      <c r="AY28375" s="83"/>
      <c r="BD28375" s="83"/>
      <c r="BH28375" s="83"/>
    </row>
    <row r="28376" spans="10:60" ht="16.5" x14ac:dyDescent="0.3">
      <c r="J28376" s="85"/>
      <c r="AA28376" s="83"/>
      <c r="AH28376" s="83"/>
      <c r="AO28376" s="83"/>
      <c r="AT28376" s="83"/>
      <c r="AY28376" s="83"/>
      <c r="BD28376" s="83"/>
      <c r="BH28376" s="83"/>
    </row>
    <row r="28377" spans="10:60" ht="16.5" x14ac:dyDescent="0.3">
      <c r="J28377" s="85"/>
      <c r="AA28377" s="83"/>
      <c r="AH28377" s="83"/>
      <c r="AO28377" s="83"/>
      <c r="AT28377" s="83"/>
      <c r="AY28377" s="83"/>
      <c r="BD28377" s="83"/>
      <c r="BH28377" s="83"/>
    </row>
    <row r="28378" spans="10:60" ht="16.5" x14ac:dyDescent="0.3">
      <c r="J28378" s="85"/>
      <c r="AA28378" s="83"/>
      <c r="AH28378" s="83"/>
      <c r="AO28378" s="83"/>
      <c r="AT28378" s="83"/>
      <c r="AY28378" s="83"/>
      <c r="BD28378" s="83"/>
      <c r="BH28378" s="83"/>
    </row>
    <row r="28379" spans="10:60" ht="16.5" x14ac:dyDescent="0.3">
      <c r="J28379" s="85"/>
      <c r="AA28379" s="83"/>
      <c r="AH28379" s="83"/>
      <c r="AO28379" s="83"/>
      <c r="AT28379" s="83"/>
      <c r="AY28379" s="83"/>
      <c r="BD28379" s="83"/>
      <c r="BH28379" s="83"/>
    </row>
    <row r="28380" spans="10:60" ht="16.5" x14ac:dyDescent="0.3">
      <c r="J28380" s="85"/>
      <c r="AA28380" s="83"/>
      <c r="AH28380" s="83"/>
      <c r="AO28380" s="83"/>
      <c r="AT28380" s="83"/>
      <c r="AY28380" s="83"/>
      <c r="BD28380" s="83"/>
      <c r="BH28380" s="83"/>
    </row>
    <row r="28381" spans="10:60" ht="16.5" x14ac:dyDescent="0.3">
      <c r="J28381" s="85"/>
      <c r="AA28381" s="83"/>
      <c r="AH28381" s="83"/>
      <c r="AO28381" s="83"/>
      <c r="AT28381" s="83"/>
      <c r="AY28381" s="83"/>
      <c r="BD28381" s="83"/>
      <c r="BH28381" s="83"/>
    </row>
    <row r="28382" spans="10:60" ht="16.5" x14ac:dyDescent="0.3">
      <c r="J28382" s="85"/>
      <c r="AA28382" s="83"/>
      <c r="AH28382" s="83"/>
      <c r="AO28382" s="83"/>
      <c r="AT28382" s="83"/>
      <c r="AY28382" s="83"/>
      <c r="BD28382" s="83"/>
      <c r="BH28382" s="83"/>
    </row>
    <row r="28383" spans="10:60" ht="16.5" x14ac:dyDescent="0.3">
      <c r="J28383" s="85"/>
      <c r="AA28383" s="83"/>
      <c r="AH28383" s="83"/>
      <c r="AO28383" s="83"/>
      <c r="AT28383" s="83"/>
      <c r="AY28383" s="83"/>
      <c r="BD28383" s="83"/>
      <c r="BH28383" s="83"/>
    </row>
    <row r="28384" spans="10:60" ht="16.5" x14ac:dyDescent="0.3">
      <c r="J28384" s="85"/>
      <c r="AA28384" s="83"/>
      <c r="AH28384" s="83"/>
      <c r="AO28384" s="83"/>
      <c r="AT28384" s="83"/>
      <c r="AY28384" s="83"/>
      <c r="BD28384" s="83"/>
      <c r="BH28384" s="83"/>
    </row>
    <row r="28385" spans="10:60" ht="16.5" x14ac:dyDescent="0.3">
      <c r="J28385" s="85"/>
      <c r="AA28385" s="83"/>
      <c r="AH28385" s="83"/>
      <c r="AO28385" s="83"/>
      <c r="AT28385" s="83"/>
      <c r="AY28385" s="83"/>
      <c r="BD28385" s="83"/>
      <c r="BH28385" s="83"/>
    </row>
    <row r="28386" spans="10:60" ht="16.5" x14ac:dyDescent="0.3">
      <c r="J28386" s="85"/>
      <c r="AA28386" s="83"/>
      <c r="AH28386" s="83"/>
      <c r="AO28386" s="83"/>
      <c r="AT28386" s="83"/>
      <c r="AY28386" s="83"/>
      <c r="BD28386" s="83"/>
      <c r="BH28386" s="83"/>
    </row>
    <row r="28387" spans="10:60" ht="16.5" x14ac:dyDescent="0.3">
      <c r="J28387" s="85"/>
      <c r="AA28387" s="83"/>
      <c r="AH28387" s="83"/>
      <c r="AO28387" s="83"/>
      <c r="AT28387" s="83"/>
      <c r="AY28387" s="83"/>
      <c r="BD28387" s="83"/>
      <c r="BH28387" s="83"/>
    </row>
    <row r="28388" spans="10:60" ht="16.5" x14ac:dyDescent="0.3">
      <c r="J28388" s="85"/>
      <c r="AA28388" s="83"/>
      <c r="AH28388" s="83"/>
      <c r="AO28388" s="83"/>
      <c r="AT28388" s="83"/>
      <c r="AY28388" s="83"/>
      <c r="BD28388" s="83"/>
      <c r="BH28388" s="83"/>
    </row>
    <row r="28389" spans="10:60" ht="16.5" x14ac:dyDescent="0.3">
      <c r="J28389" s="85"/>
      <c r="AA28389" s="83"/>
      <c r="AH28389" s="83"/>
      <c r="AO28389" s="83"/>
      <c r="AT28389" s="83"/>
      <c r="AY28389" s="83"/>
      <c r="BD28389" s="83"/>
      <c r="BH28389" s="83"/>
    </row>
    <row r="28390" spans="10:60" ht="16.5" x14ac:dyDescent="0.3">
      <c r="J28390" s="85"/>
      <c r="AA28390" s="83"/>
      <c r="AH28390" s="83"/>
      <c r="AO28390" s="83"/>
      <c r="AT28390" s="83"/>
      <c r="AY28390" s="83"/>
      <c r="BD28390" s="83"/>
      <c r="BH28390" s="83"/>
    </row>
    <row r="28391" spans="10:60" ht="16.5" x14ac:dyDescent="0.3">
      <c r="J28391" s="85"/>
      <c r="AA28391" s="83"/>
      <c r="AH28391" s="83"/>
      <c r="AO28391" s="83"/>
      <c r="AT28391" s="83"/>
      <c r="AY28391" s="83"/>
      <c r="BD28391" s="83"/>
      <c r="BH28391" s="83"/>
    </row>
    <row r="28392" spans="10:60" ht="16.5" x14ac:dyDescent="0.3">
      <c r="J28392" s="85"/>
      <c r="AA28392" s="83"/>
      <c r="AH28392" s="83"/>
      <c r="AO28392" s="83"/>
      <c r="AT28392" s="83"/>
      <c r="AY28392" s="83"/>
      <c r="BD28392" s="83"/>
      <c r="BH28392" s="83"/>
    </row>
    <row r="28393" spans="10:60" ht="16.5" x14ac:dyDescent="0.3">
      <c r="J28393" s="85"/>
      <c r="AA28393" s="83"/>
      <c r="AH28393" s="83"/>
      <c r="AO28393" s="83"/>
      <c r="AT28393" s="83"/>
      <c r="AY28393" s="83"/>
      <c r="BD28393" s="83"/>
      <c r="BH28393" s="83"/>
    </row>
    <row r="28394" spans="10:60" ht="16.5" x14ac:dyDescent="0.3">
      <c r="J28394" s="85"/>
      <c r="AA28394" s="83"/>
      <c r="AH28394" s="83"/>
      <c r="AO28394" s="83"/>
      <c r="AT28394" s="83"/>
      <c r="AY28394" s="83"/>
      <c r="BD28394" s="83"/>
      <c r="BH28394" s="83"/>
    </row>
    <row r="28395" spans="10:60" ht="16.5" x14ac:dyDescent="0.3">
      <c r="J28395" s="85"/>
      <c r="AA28395" s="83"/>
      <c r="AH28395" s="83"/>
      <c r="AO28395" s="83"/>
      <c r="AT28395" s="83"/>
      <c r="AY28395" s="83"/>
      <c r="BD28395" s="83"/>
      <c r="BH28395" s="83"/>
    </row>
    <row r="28396" spans="10:60" ht="16.5" x14ac:dyDescent="0.3">
      <c r="J28396" s="85"/>
      <c r="AA28396" s="83"/>
      <c r="AH28396" s="83"/>
      <c r="AO28396" s="83"/>
      <c r="AT28396" s="83"/>
      <c r="AY28396" s="83"/>
      <c r="BD28396" s="83"/>
      <c r="BH28396" s="83"/>
    </row>
    <row r="28397" spans="10:60" ht="16.5" x14ac:dyDescent="0.3">
      <c r="J28397" s="85"/>
      <c r="AA28397" s="83"/>
      <c r="AH28397" s="83"/>
      <c r="AO28397" s="83"/>
      <c r="AT28397" s="83"/>
      <c r="AY28397" s="83"/>
      <c r="BD28397" s="83"/>
      <c r="BH28397" s="83"/>
    </row>
    <row r="28398" spans="10:60" ht="16.5" x14ac:dyDescent="0.3">
      <c r="J28398" s="85"/>
      <c r="AA28398" s="83"/>
      <c r="AH28398" s="83"/>
      <c r="AO28398" s="83"/>
      <c r="AT28398" s="83"/>
      <c r="AY28398" s="83"/>
      <c r="BD28398" s="83"/>
      <c r="BH28398" s="83"/>
    </row>
    <row r="28399" spans="10:60" ht="16.5" x14ac:dyDescent="0.3">
      <c r="J28399" s="85"/>
      <c r="AA28399" s="83"/>
      <c r="AH28399" s="83"/>
      <c r="AO28399" s="83"/>
      <c r="AT28399" s="83"/>
      <c r="AY28399" s="83"/>
      <c r="BD28399" s="83"/>
      <c r="BH28399" s="83"/>
    </row>
    <row r="28400" spans="10:60" ht="16.5" x14ac:dyDescent="0.3">
      <c r="J28400" s="85"/>
      <c r="AA28400" s="83"/>
      <c r="AH28400" s="83"/>
      <c r="AO28400" s="83"/>
      <c r="AT28400" s="83"/>
      <c r="AY28400" s="83"/>
      <c r="BD28400" s="83"/>
      <c r="BH28400" s="83"/>
    </row>
    <row r="28401" spans="10:60" ht="16.5" x14ac:dyDescent="0.3">
      <c r="J28401" s="85"/>
      <c r="AA28401" s="83"/>
      <c r="AH28401" s="83"/>
      <c r="AO28401" s="83"/>
      <c r="AT28401" s="83"/>
      <c r="AY28401" s="83"/>
      <c r="BD28401" s="83"/>
      <c r="BH28401" s="83"/>
    </row>
    <row r="28402" spans="10:60" ht="16.5" x14ac:dyDescent="0.3">
      <c r="J28402" s="85"/>
      <c r="AA28402" s="83"/>
      <c r="AH28402" s="83"/>
      <c r="AO28402" s="83"/>
      <c r="AT28402" s="83"/>
      <c r="AY28402" s="83"/>
      <c r="BD28402" s="83"/>
      <c r="BH28402" s="83"/>
    </row>
    <row r="28403" spans="10:60" ht="16.5" x14ac:dyDescent="0.3">
      <c r="J28403" s="85"/>
      <c r="AA28403" s="83"/>
      <c r="AH28403" s="83"/>
      <c r="AO28403" s="83"/>
      <c r="AT28403" s="83"/>
      <c r="AY28403" s="83"/>
      <c r="BD28403" s="83"/>
      <c r="BH28403" s="83"/>
    </row>
    <row r="28404" spans="10:60" ht="16.5" x14ac:dyDescent="0.3">
      <c r="J28404" s="85"/>
      <c r="AA28404" s="83"/>
      <c r="AH28404" s="83"/>
      <c r="AO28404" s="83"/>
      <c r="AT28404" s="83"/>
      <c r="AY28404" s="83"/>
      <c r="BD28404" s="83"/>
      <c r="BH28404" s="83"/>
    </row>
    <row r="28405" spans="10:60" ht="16.5" x14ac:dyDescent="0.3">
      <c r="J28405" s="85"/>
      <c r="AA28405" s="83"/>
      <c r="AH28405" s="83"/>
      <c r="AO28405" s="83"/>
      <c r="AT28405" s="83"/>
      <c r="AY28405" s="83"/>
      <c r="BD28405" s="83"/>
      <c r="BH28405" s="83"/>
    </row>
    <row r="28406" spans="10:60" ht="16.5" x14ac:dyDescent="0.3">
      <c r="J28406" s="85"/>
      <c r="AA28406" s="83"/>
      <c r="AH28406" s="83"/>
      <c r="AO28406" s="83"/>
      <c r="AT28406" s="83"/>
      <c r="AY28406" s="83"/>
      <c r="BD28406" s="83"/>
      <c r="BH28406" s="83"/>
    </row>
    <row r="28407" spans="10:60" ht="16.5" x14ac:dyDescent="0.3">
      <c r="J28407" s="85"/>
      <c r="AA28407" s="83"/>
      <c r="AH28407" s="83"/>
      <c r="AO28407" s="83"/>
      <c r="AT28407" s="83"/>
      <c r="AY28407" s="83"/>
      <c r="BD28407" s="83"/>
      <c r="BH28407" s="83"/>
    </row>
    <row r="28408" spans="10:60" ht="16.5" x14ac:dyDescent="0.3">
      <c r="J28408" s="85"/>
      <c r="AA28408" s="83"/>
      <c r="AH28408" s="83"/>
      <c r="AO28408" s="83"/>
      <c r="AT28408" s="83"/>
      <c r="AY28408" s="83"/>
      <c r="BD28408" s="83"/>
      <c r="BH28408" s="83"/>
    </row>
    <row r="28409" spans="10:60" ht="16.5" x14ac:dyDescent="0.3">
      <c r="J28409" s="85"/>
      <c r="AA28409" s="83"/>
      <c r="AH28409" s="83"/>
      <c r="AO28409" s="83"/>
      <c r="AT28409" s="83"/>
      <c r="AY28409" s="83"/>
      <c r="BD28409" s="83"/>
      <c r="BH28409" s="83"/>
    </row>
    <row r="28410" spans="10:60" ht="16.5" x14ac:dyDescent="0.3">
      <c r="J28410" s="85"/>
      <c r="AA28410" s="83"/>
      <c r="AH28410" s="83"/>
      <c r="AO28410" s="83"/>
      <c r="AT28410" s="83"/>
      <c r="AY28410" s="83"/>
      <c r="BD28410" s="83"/>
      <c r="BH28410" s="83"/>
    </row>
    <row r="28411" spans="10:60" ht="16.5" x14ac:dyDescent="0.3">
      <c r="J28411" s="85"/>
      <c r="AA28411" s="83"/>
      <c r="AH28411" s="83"/>
      <c r="AO28411" s="83"/>
      <c r="AT28411" s="83"/>
      <c r="AY28411" s="83"/>
      <c r="BD28411" s="83"/>
      <c r="BH28411" s="83"/>
    </row>
    <row r="28412" spans="10:60" ht="16.5" x14ac:dyDescent="0.3">
      <c r="J28412" s="85"/>
      <c r="AA28412" s="83"/>
      <c r="AH28412" s="83"/>
      <c r="AO28412" s="83"/>
      <c r="AT28412" s="83"/>
      <c r="AY28412" s="83"/>
      <c r="BD28412" s="83"/>
      <c r="BH28412" s="83"/>
    </row>
    <row r="28413" spans="10:60" ht="16.5" x14ac:dyDescent="0.3">
      <c r="J28413" s="85"/>
      <c r="AA28413" s="83"/>
      <c r="AH28413" s="83"/>
      <c r="AO28413" s="83"/>
      <c r="AT28413" s="83"/>
      <c r="AY28413" s="83"/>
      <c r="BD28413" s="83"/>
      <c r="BH28413" s="83"/>
    </row>
    <row r="28414" spans="10:60" ht="16.5" x14ac:dyDescent="0.3">
      <c r="J28414" s="85"/>
      <c r="AA28414" s="83"/>
      <c r="AH28414" s="83"/>
      <c r="AO28414" s="83"/>
      <c r="AT28414" s="83"/>
      <c r="AY28414" s="83"/>
      <c r="BD28414" s="83"/>
      <c r="BH28414" s="83"/>
    </row>
    <row r="28415" spans="10:60" ht="16.5" x14ac:dyDescent="0.3">
      <c r="J28415" s="85"/>
      <c r="AA28415" s="83"/>
      <c r="AH28415" s="83"/>
      <c r="AO28415" s="83"/>
      <c r="AT28415" s="83"/>
      <c r="AY28415" s="83"/>
      <c r="BD28415" s="83"/>
      <c r="BH28415" s="83"/>
    </row>
    <row r="28416" spans="10:60" ht="16.5" x14ac:dyDescent="0.3">
      <c r="J28416" s="85"/>
      <c r="AA28416" s="83"/>
      <c r="AH28416" s="83"/>
      <c r="AO28416" s="83"/>
      <c r="AT28416" s="83"/>
      <c r="AY28416" s="83"/>
      <c r="BD28416" s="83"/>
      <c r="BH28416" s="83"/>
    </row>
    <row r="28417" spans="10:60" ht="16.5" x14ac:dyDescent="0.3">
      <c r="J28417" s="85"/>
      <c r="AA28417" s="83"/>
      <c r="AH28417" s="83"/>
      <c r="AO28417" s="83"/>
      <c r="AT28417" s="83"/>
      <c r="AY28417" s="83"/>
      <c r="BD28417" s="83"/>
      <c r="BH28417" s="83"/>
    </row>
    <row r="28418" spans="10:60" ht="16.5" x14ac:dyDescent="0.3">
      <c r="J28418" s="85"/>
      <c r="AA28418" s="83"/>
      <c r="AH28418" s="83"/>
      <c r="AO28418" s="83"/>
      <c r="AT28418" s="83"/>
      <c r="AY28418" s="83"/>
      <c r="BD28418" s="83"/>
      <c r="BH28418" s="83"/>
    </row>
    <row r="28419" spans="10:60" ht="16.5" x14ac:dyDescent="0.3">
      <c r="J28419" s="85"/>
      <c r="AA28419" s="83"/>
      <c r="AH28419" s="83"/>
      <c r="AO28419" s="83"/>
      <c r="AT28419" s="83"/>
      <c r="AY28419" s="83"/>
      <c r="BD28419" s="83"/>
      <c r="BH28419" s="83"/>
    </row>
    <row r="28420" spans="10:60" ht="16.5" x14ac:dyDescent="0.3">
      <c r="J28420" s="85"/>
      <c r="AA28420" s="83"/>
      <c r="AH28420" s="83"/>
      <c r="AO28420" s="83"/>
      <c r="AT28420" s="83"/>
      <c r="AY28420" s="83"/>
      <c r="BD28420" s="83"/>
      <c r="BH28420" s="83"/>
    </row>
    <row r="28421" spans="10:60" ht="16.5" x14ac:dyDescent="0.3">
      <c r="J28421" s="85"/>
      <c r="AA28421" s="83"/>
      <c r="AH28421" s="83"/>
      <c r="AO28421" s="83"/>
      <c r="AT28421" s="83"/>
      <c r="AY28421" s="83"/>
      <c r="BD28421" s="83"/>
      <c r="BH28421" s="83"/>
    </row>
    <row r="28422" spans="10:60" ht="16.5" x14ac:dyDescent="0.3">
      <c r="J28422" s="85"/>
      <c r="AA28422" s="83"/>
      <c r="AH28422" s="83"/>
      <c r="AO28422" s="83"/>
      <c r="AT28422" s="83"/>
      <c r="AY28422" s="83"/>
      <c r="BD28422" s="83"/>
      <c r="BH28422" s="83"/>
    </row>
    <row r="28423" spans="10:60" ht="16.5" x14ac:dyDescent="0.3">
      <c r="J28423" s="85"/>
      <c r="AA28423" s="83"/>
      <c r="AH28423" s="83"/>
      <c r="AO28423" s="83"/>
      <c r="AT28423" s="83"/>
      <c r="AY28423" s="83"/>
      <c r="BD28423" s="83"/>
      <c r="BH28423" s="83"/>
    </row>
    <row r="28424" spans="10:60" ht="16.5" x14ac:dyDescent="0.3">
      <c r="J28424" s="85"/>
      <c r="AA28424" s="83"/>
      <c r="AH28424" s="83"/>
      <c r="AO28424" s="83"/>
      <c r="AT28424" s="83"/>
      <c r="AY28424" s="83"/>
      <c r="BD28424" s="83"/>
      <c r="BH28424" s="83"/>
    </row>
    <row r="28425" spans="10:60" ht="16.5" x14ac:dyDescent="0.3">
      <c r="J28425" s="85"/>
      <c r="AA28425" s="83"/>
      <c r="AH28425" s="83"/>
      <c r="AO28425" s="83"/>
      <c r="AT28425" s="83"/>
      <c r="AY28425" s="83"/>
      <c r="BD28425" s="83"/>
      <c r="BH28425" s="83"/>
    </row>
    <row r="28426" spans="10:60" ht="16.5" x14ac:dyDescent="0.3">
      <c r="J28426" s="85"/>
      <c r="AA28426" s="83"/>
      <c r="AH28426" s="83"/>
      <c r="AO28426" s="83"/>
      <c r="AT28426" s="83"/>
      <c r="AY28426" s="83"/>
      <c r="BD28426" s="83"/>
      <c r="BH28426" s="83"/>
    </row>
    <row r="28427" spans="10:60" ht="16.5" x14ac:dyDescent="0.3">
      <c r="J28427" s="85"/>
      <c r="AA28427" s="83"/>
      <c r="AH28427" s="83"/>
      <c r="AO28427" s="83"/>
      <c r="AT28427" s="83"/>
      <c r="AY28427" s="83"/>
      <c r="BD28427" s="83"/>
      <c r="BH28427" s="83"/>
    </row>
    <row r="28428" spans="10:60" ht="16.5" x14ac:dyDescent="0.3">
      <c r="J28428" s="85"/>
      <c r="AA28428" s="83"/>
      <c r="AH28428" s="83"/>
      <c r="AO28428" s="83"/>
      <c r="AT28428" s="83"/>
      <c r="AY28428" s="83"/>
      <c r="BD28428" s="83"/>
      <c r="BH28428" s="83"/>
    </row>
    <row r="28429" spans="10:60" ht="16.5" x14ac:dyDescent="0.3">
      <c r="J28429" s="85"/>
      <c r="AA28429" s="83"/>
      <c r="AH28429" s="83"/>
      <c r="AO28429" s="83"/>
      <c r="AT28429" s="83"/>
      <c r="AY28429" s="83"/>
      <c r="BD28429" s="83"/>
      <c r="BH28429" s="83"/>
    </row>
    <row r="28430" spans="10:60" ht="16.5" x14ac:dyDescent="0.3">
      <c r="J28430" s="85"/>
      <c r="AA28430" s="83"/>
      <c r="AH28430" s="83"/>
      <c r="AO28430" s="83"/>
      <c r="AT28430" s="83"/>
      <c r="AY28430" s="83"/>
      <c r="BD28430" s="83"/>
      <c r="BH28430" s="83"/>
    </row>
    <row r="28431" spans="10:60" ht="16.5" x14ac:dyDescent="0.3">
      <c r="J28431" s="85"/>
      <c r="AA28431" s="83"/>
      <c r="AH28431" s="83"/>
      <c r="AO28431" s="83"/>
      <c r="AT28431" s="83"/>
      <c r="AY28431" s="83"/>
      <c r="BD28431" s="83"/>
      <c r="BH28431" s="83"/>
    </row>
    <row r="28432" spans="10:60" ht="16.5" x14ac:dyDescent="0.3">
      <c r="J28432" s="85"/>
      <c r="AA28432" s="83"/>
      <c r="AH28432" s="83"/>
      <c r="AO28432" s="83"/>
      <c r="AT28432" s="83"/>
      <c r="AY28432" s="83"/>
      <c r="BD28432" s="83"/>
      <c r="BH28432" s="83"/>
    </row>
    <row r="28433" spans="10:60" ht="16.5" x14ac:dyDescent="0.3">
      <c r="J28433" s="85"/>
      <c r="AA28433" s="83"/>
      <c r="AH28433" s="83"/>
      <c r="AO28433" s="83"/>
      <c r="AT28433" s="83"/>
      <c r="AY28433" s="83"/>
      <c r="BD28433" s="83"/>
      <c r="BH28433" s="83"/>
    </row>
    <row r="28434" spans="10:60" ht="16.5" x14ac:dyDescent="0.3">
      <c r="J28434" s="85"/>
      <c r="AA28434" s="83"/>
      <c r="AH28434" s="83"/>
      <c r="AO28434" s="83"/>
      <c r="AT28434" s="83"/>
      <c r="AY28434" s="83"/>
      <c r="BD28434" s="83"/>
      <c r="BH28434" s="83"/>
    </row>
    <row r="28435" spans="10:60" ht="16.5" x14ac:dyDescent="0.3">
      <c r="J28435" s="85"/>
      <c r="AA28435" s="83"/>
      <c r="AH28435" s="83"/>
      <c r="AO28435" s="83"/>
      <c r="AT28435" s="83"/>
      <c r="AY28435" s="83"/>
      <c r="BD28435" s="83"/>
      <c r="BH28435" s="83"/>
    </row>
    <row r="28436" spans="10:60" ht="16.5" x14ac:dyDescent="0.3">
      <c r="J28436" s="85"/>
      <c r="AA28436" s="83"/>
      <c r="AH28436" s="83"/>
      <c r="AO28436" s="83"/>
      <c r="AT28436" s="83"/>
      <c r="AY28436" s="83"/>
      <c r="BD28436" s="83"/>
      <c r="BH28436" s="83"/>
    </row>
    <row r="28437" spans="10:60" ht="16.5" x14ac:dyDescent="0.3">
      <c r="J28437" s="85"/>
      <c r="AA28437" s="83"/>
      <c r="AH28437" s="83"/>
      <c r="AO28437" s="83"/>
      <c r="AT28437" s="83"/>
      <c r="AY28437" s="83"/>
      <c r="BD28437" s="83"/>
      <c r="BH28437" s="83"/>
    </row>
    <row r="28438" spans="10:60" ht="16.5" x14ac:dyDescent="0.3">
      <c r="J28438" s="85"/>
      <c r="AA28438" s="83"/>
      <c r="AH28438" s="83"/>
      <c r="AO28438" s="83"/>
      <c r="AT28438" s="83"/>
      <c r="AY28438" s="83"/>
      <c r="BD28438" s="83"/>
      <c r="BH28438" s="83"/>
    </row>
    <row r="28439" spans="10:60" ht="16.5" x14ac:dyDescent="0.3">
      <c r="J28439" s="85"/>
      <c r="AA28439" s="83"/>
      <c r="AH28439" s="83"/>
      <c r="AO28439" s="83"/>
      <c r="AT28439" s="83"/>
      <c r="AY28439" s="83"/>
      <c r="BD28439" s="83"/>
      <c r="BH28439" s="83"/>
    </row>
    <row r="28440" spans="10:60" ht="16.5" x14ac:dyDescent="0.3">
      <c r="J28440" s="85"/>
      <c r="AA28440" s="83"/>
      <c r="AH28440" s="83"/>
      <c r="AO28440" s="83"/>
      <c r="AT28440" s="83"/>
      <c r="AY28440" s="83"/>
      <c r="BD28440" s="83"/>
      <c r="BH28440" s="83"/>
    </row>
    <row r="28441" spans="10:60" ht="16.5" x14ac:dyDescent="0.3">
      <c r="J28441" s="85"/>
      <c r="AA28441" s="83"/>
      <c r="AH28441" s="83"/>
      <c r="AO28441" s="83"/>
      <c r="AT28441" s="83"/>
      <c r="AY28441" s="83"/>
      <c r="BD28441" s="83"/>
      <c r="BH28441" s="83"/>
    </row>
    <row r="28442" spans="10:60" ht="16.5" x14ac:dyDescent="0.3">
      <c r="J28442" s="85"/>
      <c r="AA28442" s="83"/>
      <c r="AH28442" s="83"/>
      <c r="AO28442" s="83"/>
      <c r="AT28442" s="83"/>
      <c r="AY28442" s="83"/>
      <c r="BD28442" s="83"/>
      <c r="BH28442" s="83"/>
    </row>
    <row r="28443" spans="10:60" ht="16.5" x14ac:dyDescent="0.3">
      <c r="J28443" s="85"/>
      <c r="AA28443" s="83"/>
      <c r="AH28443" s="83"/>
      <c r="AO28443" s="83"/>
      <c r="AT28443" s="83"/>
      <c r="AY28443" s="83"/>
      <c r="BD28443" s="83"/>
      <c r="BH28443" s="83"/>
    </row>
    <row r="28444" spans="10:60" ht="16.5" x14ac:dyDescent="0.3">
      <c r="J28444" s="85"/>
      <c r="AA28444" s="83"/>
      <c r="AH28444" s="83"/>
      <c r="AO28444" s="83"/>
      <c r="AT28444" s="83"/>
      <c r="AY28444" s="83"/>
      <c r="BD28444" s="83"/>
      <c r="BH28444" s="83"/>
    </row>
    <row r="28445" spans="10:60" ht="16.5" x14ac:dyDescent="0.3">
      <c r="J28445" s="85"/>
      <c r="AA28445" s="83"/>
      <c r="AH28445" s="83"/>
      <c r="AO28445" s="83"/>
      <c r="AT28445" s="83"/>
      <c r="AY28445" s="83"/>
      <c r="BD28445" s="83"/>
      <c r="BH28445" s="83"/>
    </row>
    <row r="28446" spans="10:60" ht="16.5" x14ac:dyDescent="0.3">
      <c r="J28446" s="85"/>
      <c r="AA28446" s="83"/>
      <c r="AH28446" s="83"/>
      <c r="AO28446" s="83"/>
      <c r="AT28446" s="83"/>
      <c r="AY28446" s="83"/>
      <c r="BD28446" s="83"/>
      <c r="BH28446" s="83"/>
    </row>
    <row r="28447" spans="10:60" ht="16.5" x14ac:dyDescent="0.3">
      <c r="J28447" s="85"/>
      <c r="AA28447" s="83"/>
      <c r="AH28447" s="83"/>
      <c r="AO28447" s="83"/>
      <c r="AT28447" s="83"/>
      <c r="AY28447" s="83"/>
      <c r="BD28447" s="83"/>
      <c r="BH28447" s="83"/>
    </row>
    <row r="28448" spans="10:60" ht="16.5" x14ac:dyDescent="0.3">
      <c r="J28448" s="85"/>
      <c r="AA28448" s="83"/>
      <c r="AH28448" s="83"/>
      <c r="AO28448" s="83"/>
      <c r="AT28448" s="83"/>
      <c r="AY28448" s="83"/>
      <c r="BD28448" s="83"/>
      <c r="BH28448" s="83"/>
    </row>
    <row r="28449" spans="10:60" ht="16.5" x14ac:dyDescent="0.3">
      <c r="J28449" s="85"/>
      <c r="AA28449" s="83"/>
      <c r="AH28449" s="83"/>
      <c r="AO28449" s="83"/>
      <c r="AT28449" s="83"/>
      <c r="AY28449" s="83"/>
      <c r="BD28449" s="83"/>
      <c r="BH28449" s="83"/>
    </row>
    <row r="28450" spans="10:60" ht="16.5" x14ac:dyDescent="0.3">
      <c r="J28450" s="85"/>
      <c r="AA28450" s="83"/>
      <c r="AH28450" s="83"/>
      <c r="AO28450" s="83"/>
      <c r="AT28450" s="83"/>
      <c r="AY28450" s="83"/>
      <c r="BD28450" s="83"/>
      <c r="BH28450" s="83"/>
    </row>
    <row r="28451" spans="10:60" ht="16.5" x14ac:dyDescent="0.3">
      <c r="J28451" s="85"/>
      <c r="AA28451" s="83"/>
      <c r="AH28451" s="83"/>
      <c r="AO28451" s="83"/>
      <c r="AT28451" s="83"/>
      <c r="AY28451" s="83"/>
      <c r="BD28451" s="83"/>
      <c r="BH28451" s="83"/>
    </row>
    <row r="28452" spans="10:60" ht="16.5" x14ac:dyDescent="0.3">
      <c r="J28452" s="85"/>
      <c r="AA28452" s="83"/>
      <c r="AH28452" s="83"/>
      <c r="AO28452" s="83"/>
      <c r="AT28452" s="83"/>
      <c r="AY28452" s="83"/>
      <c r="BD28452" s="83"/>
      <c r="BH28452" s="83"/>
    </row>
    <row r="28453" spans="10:60" ht="16.5" x14ac:dyDescent="0.3">
      <c r="J28453" s="85"/>
      <c r="AA28453" s="83"/>
      <c r="AH28453" s="83"/>
      <c r="AO28453" s="83"/>
      <c r="AT28453" s="83"/>
      <c r="AY28453" s="83"/>
      <c r="BD28453" s="83"/>
      <c r="BH28453" s="83"/>
    </row>
    <row r="28454" spans="10:60" ht="16.5" x14ac:dyDescent="0.3">
      <c r="J28454" s="85"/>
      <c r="AA28454" s="83"/>
      <c r="AH28454" s="83"/>
      <c r="AO28454" s="83"/>
      <c r="AT28454" s="83"/>
      <c r="AY28454" s="83"/>
      <c r="BD28454" s="83"/>
      <c r="BH28454" s="83"/>
    </row>
    <row r="28455" spans="10:60" ht="16.5" x14ac:dyDescent="0.3">
      <c r="J28455" s="85"/>
      <c r="AA28455" s="83"/>
      <c r="AH28455" s="83"/>
      <c r="AO28455" s="83"/>
      <c r="AT28455" s="83"/>
      <c r="AY28455" s="83"/>
      <c r="BD28455" s="83"/>
      <c r="BH28455" s="83"/>
    </row>
    <row r="28456" spans="10:60" ht="16.5" x14ac:dyDescent="0.3">
      <c r="J28456" s="85"/>
      <c r="AA28456" s="83"/>
      <c r="AH28456" s="83"/>
      <c r="AO28456" s="83"/>
      <c r="AT28456" s="83"/>
      <c r="AY28456" s="83"/>
      <c r="BD28456" s="83"/>
      <c r="BH28456" s="83"/>
    </row>
    <row r="28457" spans="10:60" ht="16.5" x14ac:dyDescent="0.3">
      <c r="J28457" s="85"/>
      <c r="AA28457" s="83"/>
      <c r="AH28457" s="83"/>
      <c r="AO28457" s="83"/>
      <c r="AT28457" s="83"/>
      <c r="AY28457" s="83"/>
      <c r="BD28457" s="83"/>
      <c r="BH28457" s="83"/>
    </row>
    <row r="28458" spans="10:60" ht="16.5" x14ac:dyDescent="0.3">
      <c r="J28458" s="85"/>
      <c r="AA28458" s="83"/>
      <c r="AH28458" s="83"/>
      <c r="AO28458" s="83"/>
      <c r="AT28458" s="83"/>
      <c r="AY28458" s="83"/>
      <c r="BD28458" s="83"/>
      <c r="BH28458" s="83"/>
    </row>
    <row r="28459" spans="10:60" ht="16.5" x14ac:dyDescent="0.3">
      <c r="J28459" s="85"/>
      <c r="AA28459" s="83"/>
      <c r="AH28459" s="83"/>
      <c r="AO28459" s="83"/>
      <c r="AT28459" s="83"/>
      <c r="AY28459" s="83"/>
      <c r="BD28459" s="83"/>
      <c r="BH28459" s="83"/>
    </row>
    <row r="28460" spans="10:60" ht="16.5" x14ac:dyDescent="0.3">
      <c r="J28460" s="85"/>
      <c r="AA28460" s="83"/>
      <c r="AH28460" s="83"/>
      <c r="AO28460" s="83"/>
      <c r="AT28460" s="83"/>
      <c r="AY28460" s="83"/>
      <c r="BD28460" s="83"/>
      <c r="BH28460" s="83"/>
    </row>
    <row r="28461" spans="10:60" ht="16.5" x14ac:dyDescent="0.3">
      <c r="J28461" s="85"/>
      <c r="AA28461" s="83"/>
      <c r="AH28461" s="83"/>
      <c r="AO28461" s="83"/>
      <c r="AT28461" s="83"/>
      <c r="AY28461" s="83"/>
      <c r="BD28461" s="83"/>
      <c r="BH28461" s="83"/>
    </row>
    <row r="28462" spans="10:60" ht="16.5" x14ac:dyDescent="0.3">
      <c r="J28462" s="85"/>
      <c r="AA28462" s="83"/>
      <c r="AH28462" s="83"/>
      <c r="AO28462" s="83"/>
      <c r="AT28462" s="83"/>
      <c r="AY28462" s="83"/>
      <c r="BD28462" s="83"/>
      <c r="BH28462" s="83"/>
    </row>
    <row r="28463" spans="10:60" ht="16.5" x14ac:dyDescent="0.3">
      <c r="J28463" s="85"/>
      <c r="AA28463" s="83"/>
      <c r="AH28463" s="83"/>
      <c r="AO28463" s="83"/>
      <c r="AT28463" s="83"/>
      <c r="AY28463" s="83"/>
      <c r="BD28463" s="83"/>
      <c r="BH28463" s="83"/>
    </row>
    <row r="28464" spans="10:60" ht="16.5" x14ac:dyDescent="0.3">
      <c r="J28464" s="85"/>
      <c r="AA28464" s="83"/>
      <c r="AH28464" s="83"/>
      <c r="AO28464" s="83"/>
      <c r="AT28464" s="83"/>
      <c r="AY28464" s="83"/>
      <c r="BD28464" s="83"/>
      <c r="BH28464" s="83"/>
    </row>
    <row r="28465" spans="10:60" ht="16.5" x14ac:dyDescent="0.3">
      <c r="J28465" s="85"/>
      <c r="AA28465" s="83"/>
      <c r="AH28465" s="83"/>
      <c r="AO28465" s="83"/>
      <c r="AT28465" s="83"/>
      <c r="AY28465" s="83"/>
      <c r="BD28465" s="83"/>
      <c r="BH28465" s="83"/>
    </row>
    <row r="28466" spans="10:60" ht="16.5" x14ac:dyDescent="0.3">
      <c r="J28466" s="85"/>
      <c r="AA28466" s="83"/>
      <c r="AH28466" s="83"/>
      <c r="AO28466" s="83"/>
      <c r="AT28466" s="83"/>
      <c r="AY28466" s="83"/>
      <c r="BD28466" s="83"/>
      <c r="BH28466" s="83"/>
    </row>
    <row r="28467" spans="10:60" ht="16.5" x14ac:dyDescent="0.3">
      <c r="J28467" s="85"/>
      <c r="AA28467" s="83"/>
      <c r="AH28467" s="83"/>
      <c r="AO28467" s="83"/>
      <c r="AT28467" s="83"/>
      <c r="AY28467" s="83"/>
      <c r="BD28467" s="83"/>
      <c r="BH28467" s="83"/>
    </row>
    <row r="28468" spans="10:60" ht="16.5" x14ac:dyDescent="0.3">
      <c r="J28468" s="85"/>
      <c r="AA28468" s="83"/>
      <c r="AH28468" s="83"/>
      <c r="AO28468" s="83"/>
      <c r="AT28468" s="83"/>
      <c r="AY28468" s="83"/>
      <c r="BD28468" s="83"/>
      <c r="BH28468" s="83"/>
    </row>
    <row r="28469" spans="10:60" ht="16.5" x14ac:dyDescent="0.3">
      <c r="J28469" s="85"/>
      <c r="AA28469" s="83"/>
      <c r="AH28469" s="83"/>
      <c r="AO28469" s="83"/>
      <c r="AT28469" s="83"/>
      <c r="AY28469" s="83"/>
      <c r="BD28469" s="83"/>
      <c r="BH28469" s="83"/>
    </row>
    <row r="28470" spans="10:60" ht="16.5" x14ac:dyDescent="0.3">
      <c r="J28470" s="85"/>
      <c r="AA28470" s="83"/>
      <c r="AH28470" s="83"/>
      <c r="AO28470" s="83"/>
      <c r="AT28470" s="83"/>
      <c r="AY28470" s="83"/>
      <c r="BD28470" s="83"/>
      <c r="BH28470" s="83"/>
    </row>
    <row r="28471" spans="10:60" ht="16.5" x14ac:dyDescent="0.3">
      <c r="J28471" s="85"/>
      <c r="AA28471" s="83"/>
      <c r="AH28471" s="83"/>
      <c r="AO28471" s="83"/>
      <c r="AT28471" s="83"/>
      <c r="AY28471" s="83"/>
      <c r="BD28471" s="83"/>
      <c r="BH28471" s="83"/>
    </row>
    <row r="28472" spans="10:60" ht="16.5" x14ac:dyDescent="0.3">
      <c r="J28472" s="85"/>
      <c r="AA28472" s="83"/>
      <c r="AH28472" s="83"/>
      <c r="AO28472" s="83"/>
      <c r="AT28472" s="83"/>
      <c r="AY28472" s="83"/>
      <c r="BD28472" s="83"/>
      <c r="BH28472" s="83"/>
    </row>
    <row r="28473" spans="10:60" ht="16.5" x14ac:dyDescent="0.3">
      <c r="J28473" s="85"/>
      <c r="AA28473" s="83"/>
      <c r="AH28473" s="83"/>
      <c r="AO28473" s="83"/>
      <c r="AT28473" s="83"/>
      <c r="AY28473" s="83"/>
      <c r="BD28473" s="83"/>
      <c r="BH28473" s="83"/>
    </row>
    <row r="28474" spans="10:60" ht="16.5" x14ac:dyDescent="0.3">
      <c r="J28474" s="85"/>
      <c r="AA28474" s="83"/>
      <c r="AH28474" s="83"/>
      <c r="AO28474" s="83"/>
      <c r="AT28474" s="83"/>
      <c r="AY28474" s="83"/>
      <c r="BD28474" s="83"/>
      <c r="BH28474" s="83"/>
    </row>
    <row r="28475" spans="10:60" ht="16.5" x14ac:dyDescent="0.3">
      <c r="J28475" s="85"/>
      <c r="AA28475" s="83"/>
      <c r="AH28475" s="83"/>
      <c r="AO28475" s="83"/>
      <c r="AT28475" s="83"/>
      <c r="AY28475" s="83"/>
      <c r="BD28475" s="83"/>
      <c r="BH28475" s="83"/>
    </row>
    <row r="28476" spans="10:60" ht="16.5" x14ac:dyDescent="0.3">
      <c r="J28476" s="85"/>
      <c r="AA28476" s="83"/>
      <c r="AH28476" s="83"/>
      <c r="AO28476" s="83"/>
      <c r="AT28476" s="83"/>
      <c r="AY28476" s="83"/>
      <c r="BD28476" s="83"/>
      <c r="BH28476" s="83"/>
    </row>
    <row r="28477" spans="10:60" ht="16.5" x14ac:dyDescent="0.3">
      <c r="J28477" s="85"/>
      <c r="AA28477" s="83"/>
      <c r="AH28477" s="83"/>
      <c r="AO28477" s="83"/>
      <c r="AT28477" s="83"/>
      <c r="AY28477" s="83"/>
      <c r="BD28477" s="83"/>
      <c r="BH28477" s="83"/>
    </row>
    <row r="28478" spans="10:60" ht="16.5" x14ac:dyDescent="0.3">
      <c r="J28478" s="85"/>
      <c r="AA28478" s="83"/>
      <c r="AH28478" s="83"/>
      <c r="AO28478" s="83"/>
      <c r="AT28478" s="83"/>
      <c r="AY28478" s="83"/>
      <c r="BD28478" s="83"/>
      <c r="BH28478" s="83"/>
    </row>
    <row r="28479" spans="10:60" ht="16.5" x14ac:dyDescent="0.3">
      <c r="J28479" s="85"/>
      <c r="AA28479" s="83"/>
      <c r="AH28479" s="83"/>
      <c r="AO28479" s="83"/>
      <c r="AT28479" s="83"/>
      <c r="AY28479" s="83"/>
      <c r="BD28479" s="83"/>
      <c r="BH28479" s="83"/>
    </row>
    <row r="28480" spans="10:60" ht="16.5" x14ac:dyDescent="0.3">
      <c r="J28480" s="85"/>
      <c r="AA28480" s="83"/>
      <c r="AH28480" s="83"/>
      <c r="AO28480" s="83"/>
      <c r="AT28480" s="83"/>
      <c r="AY28480" s="83"/>
      <c r="BD28480" s="83"/>
      <c r="BH28480" s="83"/>
    </row>
    <row r="28481" spans="10:60" ht="16.5" x14ac:dyDescent="0.3">
      <c r="J28481" s="85"/>
      <c r="AA28481" s="83"/>
      <c r="AH28481" s="83"/>
      <c r="AO28481" s="83"/>
      <c r="AT28481" s="83"/>
      <c r="AY28481" s="83"/>
      <c r="BD28481" s="83"/>
      <c r="BH28481" s="83"/>
    </row>
    <row r="28482" spans="10:60" ht="16.5" x14ac:dyDescent="0.3">
      <c r="J28482" s="85"/>
      <c r="AA28482" s="83"/>
      <c r="AH28482" s="83"/>
      <c r="AO28482" s="83"/>
      <c r="AT28482" s="83"/>
      <c r="AY28482" s="83"/>
      <c r="BD28482" s="83"/>
      <c r="BH28482" s="83"/>
    </row>
    <row r="28483" spans="10:60" ht="16.5" x14ac:dyDescent="0.3">
      <c r="J28483" s="85"/>
      <c r="AA28483" s="83"/>
      <c r="AH28483" s="83"/>
      <c r="AO28483" s="83"/>
      <c r="AT28483" s="83"/>
      <c r="AY28483" s="83"/>
      <c r="BD28483" s="83"/>
      <c r="BH28483" s="83"/>
    </row>
    <row r="28484" spans="10:60" ht="16.5" x14ac:dyDescent="0.3">
      <c r="J28484" s="85"/>
      <c r="AA28484" s="83"/>
      <c r="AH28484" s="83"/>
      <c r="AO28484" s="83"/>
      <c r="AT28484" s="83"/>
      <c r="AY28484" s="83"/>
      <c r="BD28484" s="83"/>
      <c r="BH28484" s="83"/>
    </row>
    <row r="28485" spans="10:60" ht="16.5" x14ac:dyDescent="0.3">
      <c r="J28485" s="85"/>
      <c r="AA28485" s="83"/>
      <c r="AH28485" s="83"/>
      <c r="AO28485" s="83"/>
      <c r="AT28485" s="83"/>
      <c r="AY28485" s="83"/>
      <c r="BD28485" s="83"/>
      <c r="BH28485" s="83"/>
    </row>
    <row r="28486" spans="10:60" ht="16.5" x14ac:dyDescent="0.3">
      <c r="J28486" s="85"/>
      <c r="AA28486" s="83"/>
      <c r="AH28486" s="83"/>
      <c r="AO28486" s="83"/>
      <c r="AT28486" s="83"/>
      <c r="AY28486" s="83"/>
      <c r="BD28486" s="83"/>
      <c r="BH28486" s="83"/>
    </row>
    <row r="28487" spans="10:60" ht="16.5" x14ac:dyDescent="0.3">
      <c r="J28487" s="85"/>
      <c r="AA28487" s="83"/>
      <c r="AH28487" s="83"/>
      <c r="AO28487" s="83"/>
      <c r="AT28487" s="83"/>
      <c r="AY28487" s="83"/>
      <c r="BD28487" s="83"/>
      <c r="BH28487" s="83"/>
    </row>
    <row r="28488" spans="10:60" ht="16.5" x14ac:dyDescent="0.3">
      <c r="J28488" s="85"/>
      <c r="AA28488" s="83"/>
      <c r="AH28488" s="83"/>
      <c r="AO28488" s="83"/>
      <c r="AT28488" s="83"/>
      <c r="AY28488" s="83"/>
      <c r="BD28488" s="83"/>
      <c r="BH28488" s="83"/>
    </row>
    <row r="28489" spans="10:60" ht="16.5" x14ac:dyDescent="0.3">
      <c r="J28489" s="85"/>
      <c r="AA28489" s="83"/>
      <c r="AH28489" s="83"/>
      <c r="AO28489" s="83"/>
      <c r="AT28489" s="83"/>
      <c r="AY28489" s="83"/>
      <c r="BD28489" s="83"/>
      <c r="BH28489" s="83"/>
    </row>
    <row r="28490" spans="10:60" ht="16.5" x14ac:dyDescent="0.3">
      <c r="J28490" s="85"/>
      <c r="AA28490" s="83"/>
      <c r="AH28490" s="83"/>
      <c r="AO28490" s="83"/>
      <c r="AT28490" s="83"/>
      <c r="AY28490" s="83"/>
      <c r="BD28490" s="83"/>
      <c r="BH28490" s="83"/>
    </row>
    <row r="28491" spans="10:60" ht="16.5" x14ac:dyDescent="0.3">
      <c r="J28491" s="85"/>
      <c r="AA28491" s="83"/>
      <c r="AH28491" s="83"/>
      <c r="AO28491" s="83"/>
      <c r="AT28491" s="83"/>
      <c r="AY28491" s="83"/>
      <c r="BD28491" s="83"/>
      <c r="BH28491" s="83"/>
    </row>
    <row r="28492" spans="10:60" ht="16.5" x14ac:dyDescent="0.3">
      <c r="J28492" s="85"/>
      <c r="AA28492" s="83"/>
      <c r="AH28492" s="83"/>
      <c r="AO28492" s="83"/>
      <c r="AT28492" s="83"/>
      <c r="AY28492" s="83"/>
      <c r="BD28492" s="83"/>
      <c r="BH28492" s="83"/>
    </row>
    <row r="28493" spans="10:60" ht="16.5" x14ac:dyDescent="0.3">
      <c r="J28493" s="85"/>
      <c r="AA28493" s="83"/>
      <c r="AH28493" s="83"/>
      <c r="AO28493" s="83"/>
      <c r="AT28493" s="83"/>
      <c r="AY28493" s="83"/>
      <c r="BD28493" s="83"/>
      <c r="BH28493" s="83"/>
    </row>
    <row r="28494" spans="10:60" ht="16.5" x14ac:dyDescent="0.3">
      <c r="J28494" s="85"/>
      <c r="AA28494" s="83"/>
      <c r="AH28494" s="83"/>
      <c r="AO28494" s="83"/>
      <c r="AT28494" s="83"/>
      <c r="AY28494" s="83"/>
      <c r="BD28494" s="83"/>
      <c r="BH28494" s="83"/>
    </row>
    <row r="28495" spans="10:60" ht="16.5" x14ac:dyDescent="0.3">
      <c r="J28495" s="85"/>
      <c r="AA28495" s="83"/>
      <c r="AH28495" s="83"/>
      <c r="AO28495" s="83"/>
      <c r="AT28495" s="83"/>
      <c r="AY28495" s="83"/>
      <c r="BD28495" s="83"/>
      <c r="BH28495" s="83"/>
    </row>
    <row r="28496" spans="10:60" ht="16.5" x14ac:dyDescent="0.3">
      <c r="J28496" s="85"/>
      <c r="AA28496" s="83"/>
      <c r="AH28496" s="83"/>
      <c r="AO28496" s="83"/>
      <c r="AT28496" s="83"/>
      <c r="AY28496" s="83"/>
      <c r="BD28496" s="83"/>
      <c r="BH28496" s="83"/>
    </row>
    <row r="28497" spans="10:60" ht="16.5" x14ac:dyDescent="0.3">
      <c r="J28497" s="85"/>
      <c r="AA28497" s="83"/>
      <c r="AH28497" s="83"/>
      <c r="AO28497" s="83"/>
      <c r="AT28497" s="83"/>
      <c r="AY28497" s="83"/>
      <c r="BD28497" s="83"/>
      <c r="BH28497" s="83"/>
    </row>
    <row r="28498" spans="10:60" ht="16.5" x14ac:dyDescent="0.3">
      <c r="J28498" s="85"/>
      <c r="AA28498" s="83"/>
      <c r="AH28498" s="83"/>
      <c r="AO28498" s="83"/>
      <c r="AT28498" s="83"/>
      <c r="AY28498" s="83"/>
      <c r="BD28498" s="83"/>
      <c r="BH28498" s="83"/>
    </row>
    <row r="28499" spans="10:60" ht="16.5" x14ac:dyDescent="0.3">
      <c r="J28499" s="85"/>
      <c r="AA28499" s="83"/>
      <c r="AH28499" s="83"/>
      <c r="AO28499" s="83"/>
      <c r="AT28499" s="83"/>
      <c r="AY28499" s="83"/>
      <c r="BD28499" s="83"/>
      <c r="BH28499" s="83"/>
    </row>
    <row r="28500" spans="10:60" ht="16.5" x14ac:dyDescent="0.3">
      <c r="J28500" s="85"/>
      <c r="AA28500" s="83"/>
      <c r="AH28500" s="83"/>
      <c r="AO28500" s="83"/>
      <c r="AT28500" s="83"/>
      <c r="AY28500" s="83"/>
      <c r="BD28500" s="83"/>
      <c r="BH28500" s="83"/>
    </row>
    <row r="28501" spans="10:60" ht="16.5" x14ac:dyDescent="0.3">
      <c r="J28501" s="85"/>
      <c r="AA28501" s="83"/>
      <c r="AH28501" s="83"/>
      <c r="AO28501" s="83"/>
      <c r="AT28501" s="83"/>
      <c r="AY28501" s="83"/>
      <c r="BD28501" s="83"/>
      <c r="BH28501" s="83"/>
    </row>
    <row r="28502" spans="10:60" ht="16.5" x14ac:dyDescent="0.3">
      <c r="J28502" s="85"/>
      <c r="AA28502" s="83"/>
      <c r="AH28502" s="83"/>
      <c r="AO28502" s="83"/>
      <c r="AT28502" s="83"/>
      <c r="AY28502" s="83"/>
      <c r="BD28502" s="83"/>
      <c r="BH28502" s="83"/>
    </row>
    <row r="28503" spans="10:60" ht="16.5" x14ac:dyDescent="0.3">
      <c r="J28503" s="85"/>
      <c r="AA28503" s="83"/>
      <c r="AH28503" s="83"/>
      <c r="AO28503" s="83"/>
      <c r="AT28503" s="83"/>
      <c r="AY28503" s="83"/>
      <c r="BD28503" s="83"/>
      <c r="BH28503" s="83"/>
    </row>
    <row r="28504" spans="10:60" ht="16.5" x14ac:dyDescent="0.3">
      <c r="J28504" s="85"/>
      <c r="AA28504" s="83"/>
      <c r="AH28504" s="83"/>
      <c r="AO28504" s="83"/>
      <c r="AT28504" s="83"/>
      <c r="AY28504" s="83"/>
      <c r="BD28504" s="83"/>
      <c r="BH28504" s="83"/>
    </row>
    <row r="28505" spans="10:60" ht="16.5" x14ac:dyDescent="0.3">
      <c r="J28505" s="85"/>
      <c r="AA28505" s="83"/>
      <c r="AH28505" s="83"/>
      <c r="AO28505" s="83"/>
      <c r="AT28505" s="83"/>
      <c r="AY28505" s="83"/>
      <c r="BD28505" s="83"/>
      <c r="BH28505" s="83"/>
    </row>
    <row r="28506" spans="10:60" ht="16.5" x14ac:dyDescent="0.3">
      <c r="J28506" s="85"/>
      <c r="AA28506" s="83"/>
      <c r="AH28506" s="83"/>
      <c r="AO28506" s="83"/>
      <c r="AT28506" s="83"/>
      <c r="AY28506" s="83"/>
      <c r="BD28506" s="83"/>
      <c r="BH28506" s="83"/>
    </row>
    <row r="28507" spans="10:60" ht="16.5" x14ac:dyDescent="0.3">
      <c r="J28507" s="85"/>
      <c r="AA28507" s="83"/>
      <c r="AH28507" s="83"/>
      <c r="AO28507" s="83"/>
      <c r="AT28507" s="83"/>
      <c r="AY28507" s="83"/>
      <c r="BD28507" s="83"/>
      <c r="BH28507" s="83"/>
    </row>
    <row r="28508" spans="10:60" ht="16.5" x14ac:dyDescent="0.3">
      <c r="J28508" s="85"/>
      <c r="AA28508" s="83"/>
      <c r="AH28508" s="83"/>
      <c r="AO28508" s="83"/>
      <c r="AT28508" s="83"/>
      <c r="AY28508" s="83"/>
      <c r="BD28508" s="83"/>
      <c r="BH28508" s="83"/>
    </row>
    <row r="28509" spans="10:60" ht="16.5" x14ac:dyDescent="0.3">
      <c r="J28509" s="85"/>
      <c r="AA28509" s="83"/>
      <c r="AH28509" s="83"/>
      <c r="AO28509" s="83"/>
      <c r="AT28509" s="83"/>
      <c r="AY28509" s="83"/>
      <c r="BD28509" s="83"/>
      <c r="BH28509" s="83"/>
    </row>
    <row r="28510" spans="10:60" ht="16.5" x14ac:dyDescent="0.3">
      <c r="J28510" s="85"/>
      <c r="AA28510" s="83"/>
      <c r="AH28510" s="83"/>
      <c r="AO28510" s="83"/>
      <c r="AT28510" s="83"/>
      <c r="AY28510" s="83"/>
      <c r="BD28510" s="83"/>
      <c r="BH28510" s="83"/>
    </row>
    <row r="28511" spans="10:60" ht="16.5" x14ac:dyDescent="0.3">
      <c r="J28511" s="85"/>
      <c r="AA28511" s="83"/>
      <c r="AH28511" s="83"/>
      <c r="AO28511" s="83"/>
      <c r="AT28511" s="83"/>
      <c r="AY28511" s="83"/>
      <c r="BD28511" s="83"/>
      <c r="BH28511" s="83"/>
    </row>
    <row r="28512" spans="10:60" ht="16.5" x14ac:dyDescent="0.3">
      <c r="J28512" s="85"/>
      <c r="AA28512" s="83"/>
      <c r="AH28512" s="83"/>
      <c r="AO28512" s="83"/>
      <c r="AT28512" s="83"/>
      <c r="AY28512" s="83"/>
      <c r="BD28512" s="83"/>
      <c r="BH28512" s="83"/>
    </row>
    <row r="28513" spans="10:60" ht="16.5" x14ac:dyDescent="0.3">
      <c r="J28513" s="85"/>
      <c r="AA28513" s="83"/>
      <c r="AH28513" s="83"/>
      <c r="AO28513" s="83"/>
      <c r="AT28513" s="83"/>
      <c r="AY28513" s="83"/>
      <c r="BD28513" s="83"/>
      <c r="BH28513" s="83"/>
    </row>
    <row r="28514" spans="10:60" ht="16.5" x14ac:dyDescent="0.3">
      <c r="J28514" s="85"/>
      <c r="AA28514" s="83"/>
      <c r="AH28514" s="83"/>
      <c r="AO28514" s="83"/>
      <c r="AT28514" s="83"/>
      <c r="AY28514" s="83"/>
      <c r="BD28514" s="83"/>
      <c r="BH28514" s="83"/>
    </row>
    <row r="28515" spans="10:60" ht="16.5" x14ac:dyDescent="0.3">
      <c r="J28515" s="85"/>
      <c r="AA28515" s="83"/>
      <c r="AH28515" s="83"/>
      <c r="AO28515" s="83"/>
      <c r="AT28515" s="83"/>
      <c r="AY28515" s="83"/>
      <c r="BD28515" s="83"/>
      <c r="BH28515" s="83"/>
    </row>
    <row r="28516" spans="10:60" ht="16.5" x14ac:dyDescent="0.3">
      <c r="J28516" s="85"/>
      <c r="AA28516" s="83"/>
      <c r="AH28516" s="83"/>
      <c r="AO28516" s="83"/>
      <c r="AT28516" s="83"/>
      <c r="AY28516" s="83"/>
      <c r="BD28516" s="83"/>
      <c r="BH28516" s="83"/>
    </row>
    <row r="28517" spans="10:60" ht="16.5" x14ac:dyDescent="0.3">
      <c r="J28517" s="85"/>
      <c r="AA28517" s="83"/>
      <c r="AH28517" s="83"/>
      <c r="AO28517" s="83"/>
      <c r="AT28517" s="83"/>
      <c r="AY28517" s="83"/>
      <c r="BD28517" s="83"/>
      <c r="BH28517" s="83"/>
    </row>
    <row r="28518" spans="10:60" ht="16.5" x14ac:dyDescent="0.3">
      <c r="J28518" s="85"/>
      <c r="AA28518" s="83"/>
      <c r="AH28518" s="83"/>
      <c r="AO28518" s="83"/>
      <c r="AT28518" s="83"/>
      <c r="AY28518" s="83"/>
      <c r="BD28518" s="83"/>
      <c r="BH28518" s="83"/>
    </row>
    <row r="28519" spans="10:60" ht="16.5" x14ac:dyDescent="0.3">
      <c r="J28519" s="85"/>
      <c r="AA28519" s="83"/>
      <c r="AH28519" s="83"/>
      <c r="AO28519" s="83"/>
      <c r="AT28519" s="83"/>
      <c r="AY28519" s="83"/>
      <c r="BD28519" s="83"/>
      <c r="BH28519" s="83"/>
    </row>
    <row r="28520" spans="10:60" ht="16.5" x14ac:dyDescent="0.3">
      <c r="J28520" s="85"/>
      <c r="AA28520" s="83"/>
      <c r="AH28520" s="83"/>
      <c r="AO28520" s="83"/>
      <c r="AT28520" s="83"/>
      <c r="AY28520" s="83"/>
      <c r="BD28520" s="83"/>
      <c r="BH28520" s="83"/>
    </row>
    <row r="28521" spans="10:60" ht="16.5" x14ac:dyDescent="0.3">
      <c r="J28521" s="85"/>
      <c r="AA28521" s="83"/>
      <c r="AH28521" s="83"/>
      <c r="AO28521" s="83"/>
      <c r="AT28521" s="83"/>
      <c r="AY28521" s="83"/>
      <c r="BD28521" s="83"/>
      <c r="BH28521" s="83"/>
    </row>
    <row r="28522" spans="10:60" ht="16.5" x14ac:dyDescent="0.3">
      <c r="J28522" s="85"/>
      <c r="AA28522" s="83"/>
      <c r="AH28522" s="83"/>
      <c r="AO28522" s="83"/>
      <c r="AT28522" s="83"/>
      <c r="AY28522" s="83"/>
      <c r="BD28522" s="83"/>
      <c r="BH28522" s="83"/>
    </row>
    <row r="28523" spans="10:60" ht="16.5" x14ac:dyDescent="0.3">
      <c r="J28523" s="85"/>
      <c r="AA28523" s="83"/>
      <c r="AH28523" s="83"/>
      <c r="AO28523" s="83"/>
      <c r="AT28523" s="83"/>
      <c r="AY28523" s="83"/>
      <c r="BD28523" s="83"/>
      <c r="BH28523" s="83"/>
    </row>
    <row r="28524" spans="10:60" ht="16.5" x14ac:dyDescent="0.3">
      <c r="J28524" s="85"/>
      <c r="AA28524" s="83"/>
      <c r="AH28524" s="83"/>
      <c r="AO28524" s="83"/>
      <c r="AT28524" s="83"/>
      <c r="AY28524" s="83"/>
      <c r="BD28524" s="83"/>
      <c r="BH28524" s="83"/>
    </row>
    <row r="28525" spans="10:60" ht="16.5" x14ac:dyDescent="0.3">
      <c r="J28525" s="85"/>
      <c r="AA28525" s="83"/>
      <c r="AH28525" s="83"/>
      <c r="AO28525" s="83"/>
      <c r="AT28525" s="83"/>
      <c r="AY28525" s="83"/>
      <c r="BD28525" s="83"/>
      <c r="BH28525" s="83"/>
    </row>
    <row r="28526" spans="10:60" ht="16.5" x14ac:dyDescent="0.3">
      <c r="J28526" s="85"/>
      <c r="AA28526" s="83"/>
      <c r="AH28526" s="83"/>
      <c r="AO28526" s="83"/>
      <c r="AT28526" s="83"/>
      <c r="AY28526" s="83"/>
      <c r="BD28526" s="83"/>
      <c r="BH28526" s="83"/>
    </row>
    <row r="28527" spans="10:60" ht="16.5" x14ac:dyDescent="0.3">
      <c r="J28527" s="85"/>
      <c r="AA28527" s="83"/>
      <c r="AH28527" s="83"/>
      <c r="AO28527" s="83"/>
      <c r="AT28527" s="83"/>
      <c r="AY28527" s="83"/>
      <c r="BD28527" s="83"/>
      <c r="BH28527" s="83"/>
    </row>
    <row r="28528" spans="10:60" ht="16.5" x14ac:dyDescent="0.3">
      <c r="J28528" s="85"/>
      <c r="AA28528" s="83"/>
      <c r="AH28528" s="83"/>
      <c r="AO28528" s="83"/>
      <c r="AT28528" s="83"/>
      <c r="AY28528" s="83"/>
      <c r="BD28528" s="83"/>
      <c r="BH28528" s="83"/>
    </row>
    <row r="28529" spans="10:60" ht="16.5" x14ac:dyDescent="0.3">
      <c r="J28529" s="85"/>
      <c r="AA28529" s="83"/>
      <c r="AH28529" s="83"/>
      <c r="AO28529" s="83"/>
      <c r="AT28529" s="83"/>
      <c r="AY28529" s="83"/>
      <c r="BD28529" s="83"/>
      <c r="BH28529" s="83"/>
    </row>
    <row r="28530" spans="10:60" ht="16.5" x14ac:dyDescent="0.3">
      <c r="J28530" s="85"/>
      <c r="AA28530" s="83"/>
      <c r="AH28530" s="83"/>
      <c r="AO28530" s="83"/>
      <c r="AT28530" s="83"/>
      <c r="AY28530" s="83"/>
      <c r="BD28530" s="83"/>
      <c r="BH28530" s="83"/>
    </row>
    <row r="28531" spans="10:60" ht="16.5" x14ac:dyDescent="0.3">
      <c r="J28531" s="85"/>
      <c r="AA28531" s="83"/>
      <c r="AH28531" s="83"/>
      <c r="AO28531" s="83"/>
      <c r="AT28531" s="83"/>
      <c r="AY28531" s="83"/>
      <c r="BD28531" s="83"/>
      <c r="BH28531" s="83"/>
    </row>
    <row r="28532" spans="10:60" ht="16.5" x14ac:dyDescent="0.3">
      <c r="J28532" s="85"/>
      <c r="AA28532" s="83"/>
      <c r="AH28532" s="83"/>
      <c r="AO28532" s="83"/>
      <c r="AT28532" s="83"/>
      <c r="AY28532" s="83"/>
      <c r="BD28532" s="83"/>
      <c r="BH28532" s="83"/>
    </row>
    <row r="28533" spans="10:60" ht="16.5" x14ac:dyDescent="0.3">
      <c r="J28533" s="85"/>
      <c r="AA28533" s="83"/>
      <c r="AH28533" s="83"/>
      <c r="AO28533" s="83"/>
      <c r="AT28533" s="83"/>
      <c r="AY28533" s="83"/>
      <c r="BD28533" s="83"/>
      <c r="BH28533" s="83"/>
    </row>
    <row r="28534" spans="10:60" ht="16.5" x14ac:dyDescent="0.3">
      <c r="J28534" s="85"/>
      <c r="AA28534" s="83"/>
      <c r="AH28534" s="83"/>
      <c r="AO28534" s="83"/>
      <c r="AT28534" s="83"/>
      <c r="AY28534" s="83"/>
      <c r="BD28534" s="83"/>
      <c r="BH28534" s="83"/>
    </row>
    <row r="28535" spans="10:60" ht="16.5" x14ac:dyDescent="0.3">
      <c r="J28535" s="85"/>
      <c r="AA28535" s="83"/>
      <c r="AH28535" s="83"/>
      <c r="AO28535" s="83"/>
      <c r="AT28535" s="83"/>
      <c r="AY28535" s="83"/>
      <c r="BD28535" s="83"/>
      <c r="BH28535" s="83"/>
    </row>
    <row r="28536" spans="10:60" ht="16.5" x14ac:dyDescent="0.3">
      <c r="J28536" s="85"/>
      <c r="AA28536" s="83"/>
      <c r="AH28536" s="83"/>
      <c r="AO28536" s="83"/>
      <c r="AT28536" s="83"/>
      <c r="AY28536" s="83"/>
      <c r="BD28536" s="83"/>
      <c r="BH28536" s="83"/>
    </row>
    <row r="28537" spans="10:60" ht="16.5" x14ac:dyDescent="0.3">
      <c r="J28537" s="85"/>
      <c r="AA28537" s="83"/>
      <c r="AH28537" s="83"/>
      <c r="AO28537" s="83"/>
      <c r="AT28537" s="83"/>
      <c r="AY28537" s="83"/>
      <c r="BD28537" s="83"/>
      <c r="BH28537" s="83"/>
    </row>
    <row r="28538" spans="10:60" ht="16.5" x14ac:dyDescent="0.3">
      <c r="J28538" s="85"/>
      <c r="AA28538" s="83"/>
      <c r="AH28538" s="83"/>
      <c r="AO28538" s="83"/>
      <c r="AT28538" s="83"/>
      <c r="AY28538" s="83"/>
      <c r="BD28538" s="83"/>
      <c r="BH28538" s="83"/>
    </row>
    <row r="28539" spans="10:60" ht="16.5" x14ac:dyDescent="0.3">
      <c r="J28539" s="85"/>
      <c r="AA28539" s="83"/>
      <c r="AH28539" s="83"/>
      <c r="AO28539" s="83"/>
      <c r="AT28539" s="83"/>
      <c r="AY28539" s="83"/>
      <c r="BD28539" s="83"/>
      <c r="BH28539" s="83"/>
    </row>
    <row r="28540" spans="10:60" ht="16.5" x14ac:dyDescent="0.3">
      <c r="J28540" s="85"/>
      <c r="AA28540" s="83"/>
      <c r="AH28540" s="83"/>
      <c r="AO28540" s="83"/>
      <c r="AT28540" s="83"/>
      <c r="AY28540" s="83"/>
      <c r="BD28540" s="83"/>
      <c r="BH28540" s="83"/>
    </row>
    <row r="28541" spans="10:60" ht="16.5" x14ac:dyDescent="0.3">
      <c r="J28541" s="85"/>
      <c r="AA28541" s="83"/>
      <c r="AH28541" s="83"/>
      <c r="AO28541" s="83"/>
      <c r="AT28541" s="83"/>
      <c r="AY28541" s="83"/>
      <c r="BD28541" s="83"/>
      <c r="BH28541" s="83"/>
    </row>
    <row r="28542" spans="10:60" ht="16.5" x14ac:dyDescent="0.3">
      <c r="J28542" s="85"/>
      <c r="AA28542" s="83"/>
      <c r="AH28542" s="83"/>
      <c r="AO28542" s="83"/>
      <c r="AT28542" s="83"/>
      <c r="AY28542" s="83"/>
      <c r="BD28542" s="83"/>
      <c r="BH28542" s="83"/>
    </row>
    <row r="28543" spans="10:60" ht="16.5" x14ac:dyDescent="0.3">
      <c r="J28543" s="85"/>
      <c r="AA28543" s="83"/>
      <c r="AH28543" s="83"/>
      <c r="AO28543" s="83"/>
      <c r="AT28543" s="83"/>
      <c r="AY28543" s="83"/>
      <c r="BD28543" s="83"/>
      <c r="BH28543" s="83"/>
    </row>
    <row r="28544" spans="10:60" ht="16.5" x14ac:dyDescent="0.3">
      <c r="J28544" s="85"/>
      <c r="AA28544" s="83"/>
      <c r="AH28544" s="83"/>
      <c r="AO28544" s="83"/>
      <c r="AT28544" s="83"/>
      <c r="AY28544" s="83"/>
      <c r="BD28544" s="83"/>
      <c r="BH28544" s="83"/>
    </row>
    <row r="28545" spans="10:60" ht="16.5" x14ac:dyDescent="0.3">
      <c r="J28545" s="85"/>
      <c r="AA28545" s="83"/>
      <c r="AH28545" s="83"/>
      <c r="AO28545" s="83"/>
      <c r="AT28545" s="83"/>
      <c r="AY28545" s="83"/>
      <c r="BD28545" s="83"/>
      <c r="BH28545" s="83"/>
    </row>
    <row r="28546" spans="10:60" ht="16.5" x14ac:dyDescent="0.3">
      <c r="J28546" s="85"/>
      <c r="AA28546" s="83"/>
      <c r="AH28546" s="83"/>
      <c r="AO28546" s="83"/>
      <c r="AT28546" s="83"/>
      <c r="AY28546" s="83"/>
      <c r="BD28546" s="83"/>
      <c r="BH28546" s="83"/>
    </row>
    <row r="28547" spans="10:60" ht="16.5" x14ac:dyDescent="0.3">
      <c r="J28547" s="85"/>
      <c r="AA28547" s="83"/>
      <c r="AH28547" s="83"/>
      <c r="AO28547" s="83"/>
      <c r="AT28547" s="83"/>
      <c r="AY28547" s="83"/>
      <c r="BD28547" s="83"/>
      <c r="BH28547" s="83"/>
    </row>
    <row r="28548" spans="10:60" ht="16.5" x14ac:dyDescent="0.3">
      <c r="J28548" s="85"/>
      <c r="AA28548" s="83"/>
      <c r="AH28548" s="83"/>
      <c r="AO28548" s="83"/>
      <c r="AT28548" s="83"/>
      <c r="AY28548" s="83"/>
      <c r="BD28548" s="83"/>
      <c r="BH28548" s="83"/>
    </row>
    <row r="28549" spans="10:60" ht="16.5" x14ac:dyDescent="0.3">
      <c r="J28549" s="85"/>
      <c r="AA28549" s="83"/>
      <c r="AH28549" s="83"/>
      <c r="AO28549" s="83"/>
      <c r="AT28549" s="83"/>
      <c r="AY28549" s="83"/>
      <c r="BD28549" s="83"/>
      <c r="BH28549" s="83"/>
    </row>
    <row r="28550" spans="10:60" ht="16.5" x14ac:dyDescent="0.3">
      <c r="J28550" s="85"/>
      <c r="AA28550" s="83"/>
      <c r="AH28550" s="83"/>
      <c r="AO28550" s="83"/>
      <c r="AT28550" s="83"/>
      <c r="AY28550" s="83"/>
      <c r="BD28550" s="83"/>
      <c r="BH28550" s="83"/>
    </row>
    <row r="28551" spans="10:60" ht="16.5" x14ac:dyDescent="0.3">
      <c r="J28551" s="85"/>
      <c r="AA28551" s="83"/>
      <c r="AH28551" s="83"/>
      <c r="AO28551" s="83"/>
      <c r="AT28551" s="83"/>
      <c r="AY28551" s="83"/>
      <c r="BD28551" s="83"/>
      <c r="BH28551" s="83"/>
    </row>
    <row r="28552" spans="10:60" ht="16.5" x14ac:dyDescent="0.3">
      <c r="J28552" s="85"/>
      <c r="AA28552" s="83"/>
      <c r="AH28552" s="83"/>
      <c r="AO28552" s="83"/>
      <c r="AT28552" s="83"/>
      <c r="AY28552" s="83"/>
      <c r="BD28552" s="83"/>
      <c r="BH28552" s="83"/>
    </row>
    <row r="28553" spans="10:60" ht="16.5" x14ac:dyDescent="0.3">
      <c r="J28553" s="85"/>
      <c r="AA28553" s="83"/>
      <c r="AH28553" s="83"/>
      <c r="AO28553" s="83"/>
      <c r="AT28553" s="83"/>
      <c r="AY28553" s="83"/>
      <c r="BD28553" s="83"/>
      <c r="BH28553" s="83"/>
    </row>
    <row r="28554" spans="10:60" ht="16.5" x14ac:dyDescent="0.3">
      <c r="J28554" s="85"/>
      <c r="AA28554" s="83"/>
      <c r="AH28554" s="83"/>
      <c r="AO28554" s="83"/>
      <c r="AT28554" s="83"/>
      <c r="AY28554" s="83"/>
      <c r="BD28554" s="83"/>
      <c r="BH28554" s="83"/>
    </row>
    <row r="28555" spans="10:60" ht="16.5" x14ac:dyDescent="0.3">
      <c r="J28555" s="85"/>
      <c r="AA28555" s="83"/>
      <c r="AH28555" s="83"/>
      <c r="AO28555" s="83"/>
      <c r="AT28555" s="83"/>
      <c r="AY28555" s="83"/>
      <c r="BD28555" s="83"/>
      <c r="BH28555" s="83"/>
    </row>
    <row r="28556" spans="10:60" ht="16.5" x14ac:dyDescent="0.3">
      <c r="J28556" s="85"/>
      <c r="AA28556" s="83"/>
      <c r="AH28556" s="83"/>
      <c r="AO28556" s="83"/>
      <c r="AT28556" s="83"/>
      <c r="AY28556" s="83"/>
      <c r="BD28556" s="83"/>
      <c r="BH28556" s="83"/>
    </row>
    <row r="28557" spans="10:60" ht="16.5" x14ac:dyDescent="0.3">
      <c r="J28557" s="85"/>
      <c r="AA28557" s="83"/>
      <c r="AH28557" s="83"/>
      <c r="AO28557" s="83"/>
      <c r="AT28557" s="83"/>
      <c r="AY28557" s="83"/>
      <c r="BD28557" s="83"/>
      <c r="BH28557" s="83"/>
    </row>
    <row r="28558" spans="10:60" ht="16.5" x14ac:dyDescent="0.3">
      <c r="J28558" s="85"/>
      <c r="AA28558" s="83"/>
      <c r="AH28558" s="83"/>
      <c r="AO28558" s="83"/>
      <c r="AT28558" s="83"/>
      <c r="AY28558" s="83"/>
      <c r="BD28558" s="83"/>
      <c r="BH28558" s="83"/>
    </row>
    <row r="28559" spans="10:60" ht="16.5" x14ac:dyDescent="0.3">
      <c r="J28559" s="85"/>
      <c r="AA28559" s="83"/>
      <c r="AH28559" s="83"/>
      <c r="AO28559" s="83"/>
      <c r="AT28559" s="83"/>
      <c r="AY28559" s="83"/>
      <c r="BD28559" s="83"/>
      <c r="BH28559" s="83"/>
    </row>
    <row r="28560" spans="10:60" ht="16.5" x14ac:dyDescent="0.3">
      <c r="J28560" s="85"/>
      <c r="AA28560" s="83"/>
      <c r="AH28560" s="83"/>
      <c r="AO28560" s="83"/>
      <c r="AT28560" s="83"/>
      <c r="AY28560" s="83"/>
      <c r="BD28560" s="83"/>
      <c r="BH28560" s="83"/>
    </row>
    <row r="28561" spans="10:60" ht="16.5" x14ac:dyDescent="0.3">
      <c r="J28561" s="85"/>
      <c r="AA28561" s="83"/>
      <c r="AH28561" s="83"/>
      <c r="AO28561" s="83"/>
      <c r="AT28561" s="83"/>
      <c r="AY28561" s="83"/>
      <c r="BD28561" s="83"/>
      <c r="BH28561" s="83"/>
    </row>
    <row r="28562" spans="10:60" ht="16.5" x14ac:dyDescent="0.3">
      <c r="J28562" s="85"/>
      <c r="AA28562" s="83"/>
      <c r="AH28562" s="83"/>
      <c r="AO28562" s="83"/>
      <c r="AT28562" s="83"/>
      <c r="AY28562" s="83"/>
      <c r="BD28562" s="83"/>
      <c r="BH28562" s="83"/>
    </row>
    <row r="28563" spans="10:60" ht="16.5" x14ac:dyDescent="0.3">
      <c r="J28563" s="85"/>
      <c r="AA28563" s="83"/>
      <c r="AH28563" s="83"/>
      <c r="AO28563" s="83"/>
      <c r="AT28563" s="83"/>
      <c r="AY28563" s="83"/>
      <c r="BD28563" s="83"/>
      <c r="BH28563" s="83"/>
    </row>
    <row r="28564" spans="10:60" ht="16.5" x14ac:dyDescent="0.3">
      <c r="J28564" s="85"/>
      <c r="AA28564" s="83"/>
      <c r="AH28564" s="83"/>
      <c r="AO28564" s="83"/>
      <c r="AT28564" s="83"/>
      <c r="AY28564" s="83"/>
      <c r="BD28564" s="83"/>
      <c r="BH28564" s="83"/>
    </row>
    <row r="28565" spans="10:60" ht="16.5" x14ac:dyDescent="0.3">
      <c r="J28565" s="85"/>
      <c r="AA28565" s="83"/>
      <c r="AH28565" s="83"/>
      <c r="AO28565" s="83"/>
      <c r="AT28565" s="83"/>
      <c r="AY28565" s="83"/>
      <c r="BD28565" s="83"/>
      <c r="BH28565" s="83"/>
    </row>
    <row r="28566" spans="10:60" ht="16.5" x14ac:dyDescent="0.3">
      <c r="J28566" s="85"/>
      <c r="AA28566" s="83"/>
      <c r="AH28566" s="83"/>
      <c r="AO28566" s="83"/>
      <c r="AT28566" s="83"/>
      <c r="AY28566" s="83"/>
      <c r="BD28566" s="83"/>
      <c r="BH28566" s="83"/>
    </row>
    <row r="28567" spans="10:60" ht="16.5" x14ac:dyDescent="0.3">
      <c r="J28567" s="85"/>
      <c r="AA28567" s="83"/>
      <c r="AH28567" s="83"/>
      <c r="AO28567" s="83"/>
      <c r="AT28567" s="83"/>
      <c r="AY28567" s="83"/>
      <c r="BD28567" s="83"/>
      <c r="BH28567" s="83"/>
    </row>
    <row r="28568" spans="10:60" ht="16.5" x14ac:dyDescent="0.3">
      <c r="J28568" s="85"/>
      <c r="AA28568" s="83"/>
      <c r="AH28568" s="83"/>
      <c r="AO28568" s="83"/>
      <c r="AT28568" s="83"/>
      <c r="AY28568" s="83"/>
      <c r="BD28568" s="83"/>
      <c r="BH28568" s="83"/>
    </row>
    <row r="28569" spans="10:60" ht="16.5" x14ac:dyDescent="0.3">
      <c r="J28569" s="85"/>
      <c r="AA28569" s="83"/>
      <c r="AH28569" s="83"/>
      <c r="AO28569" s="83"/>
      <c r="AT28569" s="83"/>
      <c r="AY28569" s="83"/>
      <c r="BD28569" s="83"/>
      <c r="BH28569" s="83"/>
    </row>
    <row r="28570" spans="10:60" ht="16.5" x14ac:dyDescent="0.3">
      <c r="J28570" s="85"/>
      <c r="AA28570" s="83"/>
      <c r="AH28570" s="83"/>
      <c r="AO28570" s="83"/>
      <c r="AT28570" s="83"/>
      <c r="AY28570" s="83"/>
      <c r="BD28570" s="83"/>
      <c r="BH28570" s="83"/>
    </row>
    <row r="28571" spans="10:60" ht="16.5" x14ac:dyDescent="0.3">
      <c r="J28571" s="85"/>
      <c r="AA28571" s="83"/>
      <c r="AH28571" s="83"/>
      <c r="AO28571" s="83"/>
      <c r="AT28571" s="83"/>
      <c r="AY28571" s="83"/>
      <c r="BD28571" s="83"/>
      <c r="BH28571" s="83"/>
    </row>
    <row r="28572" spans="10:60" ht="16.5" x14ac:dyDescent="0.3">
      <c r="J28572" s="85"/>
      <c r="AA28572" s="83"/>
      <c r="AH28572" s="83"/>
      <c r="AO28572" s="83"/>
      <c r="AT28572" s="83"/>
      <c r="AY28572" s="83"/>
      <c r="BD28572" s="83"/>
      <c r="BH28572" s="83"/>
    </row>
    <row r="28573" spans="10:60" ht="16.5" x14ac:dyDescent="0.3">
      <c r="J28573" s="85"/>
      <c r="AA28573" s="83"/>
      <c r="AH28573" s="83"/>
      <c r="AO28573" s="83"/>
      <c r="AT28573" s="83"/>
      <c r="AY28573" s="83"/>
      <c r="BD28573" s="83"/>
      <c r="BH28573" s="83"/>
    </row>
    <row r="28574" spans="10:60" ht="16.5" x14ac:dyDescent="0.3">
      <c r="J28574" s="85"/>
      <c r="AA28574" s="83"/>
      <c r="AH28574" s="83"/>
      <c r="AO28574" s="83"/>
      <c r="AT28574" s="83"/>
      <c r="AY28574" s="83"/>
      <c r="BD28574" s="83"/>
      <c r="BH28574" s="83"/>
    </row>
    <row r="28575" spans="10:60" ht="16.5" x14ac:dyDescent="0.3">
      <c r="J28575" s="85"/>
      <c r="AA28575" s="83"/>
      <c r="AH28575" s="83"/>
      <c r="AO28575" s="83"/>
      <c r="AT28575" s="83"/>
      <c r="AY28575" s="83"/>
      <c r="BD28575" s="83"/>
      <c r="BH28575" s="83"/>
    </row>
    <row r="28576" spans="10:60" ht="16.5" x14ac:dyDescent="0.3">
      <c r="J28576" s="85"/>
      <c r="AA28576" s="83"/>
      <c r="AH28576" s="83"/>
      <c r="AO28576" s="83"/>
      <c r="AT28576" s="83"/>
      <c r="AY28576" s="83"/>
      <c r="BD28576" s="83"/>
      <c r="BH28576" s="83"/>
    </row>
    <row r="28577" spans="10:60" ht="16.5" x14ac:dyDescent="0.3">
      <c r="J28577" s="85"/>
      <c r="AA28577" s="83"/>
      <c r="AH28577" s="83"/>
      <c r="AO28577" s="83"/>
      <c r="AT28577" s="83"/>
      <c r="AY28577" s="83"/>
      <c r="BD28577" s="83"/>
      <c r="BH28577" s="83"/>
    </row>
    <row r="28578" spans="10:60" ht="16.5" x14ac:dyDescent="0.3">
      <c r="J28578" s="85"/>
      <c r="AA28578" s="83"/>
      <c r="AH28578" s="83"/>
      <c r="AO28578" s="83"/>
      <c r="AT28578" s="83"/>
      <c r="AY28578" s="83"/>
      <c r="BD28578" s="83"/>
      <c r="BH28578" s="83"/>
    </row>
    <row r="28579" spans="10:60" ht="16.5" x14ac:dyDescent="0.3">
      <c r="J28579" s="85"/>
      <c r="AA28579" s="83"/>
      <c r="AH28579" s="83"/>
      <c r="AO28579" s="83"/>
      <c r="AT28579" s="83"/>
      <c r="AY28579" s="83"/>
      <c r="BD28579" s="83"/>
      <c r="BH28579" s="83"/>
    </row>
    <row r="28580" spans="10:60" ht="16.5" x14ac:dyDescent="0.3">
      <c r="J28580" s="85"/>
      <c r="AA28580" s="83"/>
      <c r="AH28580" s="83"/>
      <c r="AO28580" s="83"/>
      <c r="AT28580" s="83"/>
      <c r="AY28580" s="83"/>
      <c r="BD28580" s="83"/>
      <c r="BH28580" s="83"/>
    </row>
    <row r="28581" spans="10:60" ht="16.5" x14ac:dyDescent="0.3">
      <c r="J28581" s="85"/>
      <c r="AA28581" s="83"/>
      <c r="AH28581" s="83"/>
      <c r="AO28581" s="83"/>
      <c r="AT28581" s="83"/>
      <c r="AY28581" s="83"/>
      <c r="BD28581" s="83"/>
      <c r="BH28581" s="83"/>
    </row>
    <row r="28582" spans="10:60" ht="16.5" x14ac:dyDescent="0.3">
      <c r="J28582" s="85"/>
      <c r="AA28582" s="83"/>
      <c r="AH28582" s="83"/>
      <c r="AO28582" s="83"/>
      <c r="AT28582" s="83"/>
      <c r="AY28582" s="83"/>
      <c r="BD28582" s="83"/>
      <c r="BH28582" s="83"/>
    </row>
    <row r="28583" spans="10:60" ht="16.5" x14ac:dyDescent="0.3">
      <c r="J28583" s="85"/>
      <c r="AA28583" s="83"/>
      <c r="AH28583" s="83"/>
      <c r="AO28583" s="83"/>
      <c r="AT28583" s="83"/>
      <c r="AY28583" s="83"/>
      <c r="BD28583" s="83"/>
      <c r="BH28583" s="83"/>
    </row>
    <row r="28584" spans="10:60" ht="16.5" x14ac:dyDescent="0.3">
      <c r="J28584" s="85"/>
      <c r="AA28584" s="83"/>
      <c r="AH28584" s="83"/>
      <c r="AO28584" s="83"/>
      <c r="AT28584" s="83"/>
      <c r="AY28584" s="83"/>
      <c r="BD28584" s="83"/>
      <c r="BH28584" s="83"/>
    </row>
    <row r="28585" spans="10:60" ht="16.5" x14ac:dyDescent="0.3">
      <c r="J28585" s="85"/>
      <c r="AA28585" s="83"/>
      <c r="AH28585" s="83"/>
      <c r="AO28585" s="83"/>
      <c r="AT28585" s="83"/>
      <c r="AY28585" s="83"/>
      <c r="BD28585" s="83"/>
      <c r="BH28585" s="83"/>
    </row>
    <row r="28586" spans="10:60" ht="16.5" x14ac:dyDescent="0.3">
      <c r="J28586" s="85"/>
      <c r="AA28586" s="83"/>
      <c r="AH28586" s="83"/>
      <c r="AO28586" s="83"/>
      <c r="AT28586" s="83"/>
      <c r="AY28586" s="83"/>
      <c r="BD28586" s="83"/>
      <c r="BH28586" s="83"/>
    </row>
    <row r="28587" spans="10:60" ht="16.5" x14ac:dyDescent="0.3">
      <c r="J28587" s="85"/>
      <c r="AA28587" s="83"/>
      <c r="AH28587" s="83"/>
      <c r="AO28587" s="83"/>
      <c r="AT28587" s="83"/>
      <c r="AY28587" s="83"/>
      <c r="BD28587" s="83"/>
      <c r="BH28587" s="83"/>
    </row>
    <row r="28588" spans="10:60" ht="16.5" x14ac:dyDescent="0.3">
      <c r="J28588" s="85"/>
      <c r="AA28588" s="83"/>
      <c r="AH28588" s="83"/>
      <c r="AO28588" s="83"/>
      <c r="AT28588" s="83"/>
      <c r="AY28588" s="83"/>
      <c r="BD28588" s="83"/>
      <c r="BH28588" s="83"/>
    </row>
    <row r="28589" spans="10:60" ht="16.5" x14ac:dyDescent="0.3">
      <c r="J28589" s="85"/>
      <c r="AA28589" s="83"/>
      <c r="AH28589" s="83"/>
      <c r="AO28589" s="83"/>
      <c r="AT28589" s="83"/>
      <c r="AY28589" s="83"/>
      <c r="BD28589" s="83"/>
      <c r="BH28589" s="83"/>
    </row>
    <row r="28590" spans="10:60" ht="16.5" x14ac:dyDescent="0.3">
      <c r="J28590" s="85"/>
      <c r="AA28590" s="83"/>
      <c r="AH28590" s="83"/>
      <c r="AO28590" s="83"/>
      <c r="AT28590" s="83"/>
      <c r="AY28590" s="83"/>
      <c r="BD28590" s="83"/>
      <c r="BH28590" s="83"/>
    </row>
    <row r="28591" spans="10:60" ht="16.5" x14ac:dyDescent="0.3">
      <c r="J28591" s="85"/>
      <c r="AA28591" s="83"/>
      <c r="AH28591" s="83"/>
      <c r="AO28591" s="83"/>
      <c r="AT28591" s="83"/>
      <c r="AY28591" s="83"/>
      <c r="BD28591" s="83"/>
      <c r="BH28591" s="83"/>
    </row>
    <row r="28592" spans="10:60" ht="16.5" x14ac:dyDescent="0.3">
      <c r="J28592" s="85"/>
      <c r="AA28592" s="83"/>
      <c r="AH28592" s="83"/>
      <c r="AO28592" s="83"/>
      <c r="AT28592" s="83"/>
      <c r="AY28592" s="83"/>
      <c r="BD28592" s="83"/>
      <c r="BH28592" s="83"/>
    </row>
    <row r="28593" spans="10:60" ht="16.5" x14ac:dyDescent="0.3">
      <c r="J28593" s="85"/>
      <c r="AA28593" s="83"/>
      <c r="AH28593" s="83"/>
      <c r="AO28593" s="83"/>
      <c r="AT28593" s="83"/>
      <c r="AY28593" s="83"/>
      <c r="BD28593" s="83"/>
      <c r="BH28593" s="83"/>
    </row>
    <row r="28594" spans="10:60" ht="16.5" x14ac:dyDescent="0.3">
      <c r="J28594" s="85"/>
      <c r="AA28594" s="83"/>
      <c r="AH28594" s="83"/>
      <c r="AO28594" s="83"/>
      <c r="AT28594" s="83"/>
      <c r="AY28594" s="83"/>
      <c r="BD28594" s="83"/>
      <c r="BH28594" s="83"/>
    </row>
    <row r="28595" spans="10:60" ht="16.5" x14ac:dyDescent="0.3">
      <c r="J28595" s="85"/>
      <c r="AA28595" s="83"/>
      <c r="AH28595" s="83"/>
      <c r="AO28595" s="83"/>
      <c r="AT28595" s="83"/>
      <c r="AY28595" s="83"/>
      <c r="BD28595" s="83"/>
      <c r="BH28595" s="83"/>
    </row>
    <row r="28596" spans="10:60" ht="16.5" x14ac:dyDescent="0.3">
      <c r="J28596" s="85"/>
      <c r="AA28596" s="83"/>
      <c r="AH28596" s="83"/>
      <c r="AO28596" s="83"/>
      <c r="AT28596" s="83"/>
      <c r="AY28596" s="83"/>
      <c r="BD28596" s="83"/>
      <c r="BH28596" s="83"/>
    </row>
    <row r="28597" spans="10:60" ht="16.5" x14ac:dyDescent="0.3">
      <c r="J28597" s="85"/>
      <c r="AA28597" s="83"/>
      <c r="AH28597" s="83"/>
      <c r="AO28597" s="83"/>
      <c r="AT28597" s="83"/>
      <c r="AY28597" s="83"/>
      <c r="BD28597" s="83"/>
      <c r="BH28597" s="83"/>
    </row>
    <row r="28598" spans="10:60" ht="16.5" x14ac:dyDescent="0.3">
      <c r="J28598" s="85"/>
      <c r="AA28598" s="83"/>
      <c r="AH28598" s="83"/>
      <c r="AO28598" s="83"/>
      <c r="AT28598" s="83"/>
      <c r="AY28598" s="83"/>
      <c r="BD28598" s="83"/>
      <c r="BH28598" s="83"/>
    </row>
    <row r="28599" spans="10:60" ht="16.5" x14ac:dyDescent="0.3">
      <c r="J28599" s="85"/>
      <c r="AA28599" s="83"/>
      <c r="AH28599" s="83"/>
      <c r="AO28599" s="83"/>
      <c r="AT28599" s="83"/>
      <c r="AY28599" s="83"/>
      <c r="BD28599" s="83"/>
      <c r="BH28599" s="83"/>
    </row>
    <row r="28600" spans="10:60" ht="16.5" x14ac:dyDescent="0.3">
      <c r="J28600" s="85"/>
      <c r="AA28600" s="83"/>
      <c r="AH28600" s="83"/>
      <c r="AO28600" s="83"/>
      <c r="AT28600" s="83"/>
      <c r="AY28600" s="83"/>
      <c r="BD28600" s="83"/>
      <c r="BH28600" s="83"/>
    </row>
    <row r="28601" spans="10:60" ht="16.5" x14ac:dyDescent="0.3">
      <c r="J28601" s="85"/>
      <c r="AA28601" s="83"/>
      <c r="AH28601" s="83"/>
      <c r="AO28601" s="83"/>
      <c r="AT28601" s="83"/>
      <c r="AY28601" s="83"/>
      <c r="BD28601" s="83"/>
      <c r="BH28601" s="83"/>
    </row>
    <row r="28602" spans="10:60" ht="16.5" x14ac:dyDescent="0.3">
      <c r="J28602" s="85"/>
      <c r="AA28602" s="83"/>
      <c r="AH28602" s="83"/>
      <c r="AO28602" s="83"/>
      <c r="AT28602" s="83"/>
      <c r="AY28602" s="83"/>
      <c r="BD28602" s="83"/>
      <c r="BH28602" s="83"/>
    </row>
    <row r="28603" spans="10:60" ht="16.5" x14ac:dyDescent="0.3">
      <c r="J28603" s="85"/>
      <c r="AA28603" s="83"/>
      <c r="AH28603" s="83"/>
      <c r="AO28603" s="83"/>
      <c r="AT28603" s="83"/>
      <c r="AY28603" s="83"/>
      <c r="BD28603" s="83"/>
      <c r="BH28603" s="83"/>
    </row>
    <row r="28604" spans="10:60" ht="16.5" x14ac:dyDescent="0.3">
      <c r="J28604" s="85"/>
      <c r="AA28604" s="83"/>
      <c r="AH28604" s="83"/>
      <c r="AO28604" s="83"/>
      <c r="AT28604" s="83"/>
      <c r="AY28604" s="83"/>
      <c r="BD28604" s="83"/>
      <c r="BH28604" s="83"/>
    </row>
    <row r="28605" spans="10:60" ht="16.5" x14ac:dyDescent="0.3">
      <c r="J28605" s="85"/>
      <c r="AA28605" s="83"/>
      <c r="AH28605" s="83"/>
      <c r="AO28605" s="83"/>
      <c r="AT28605" s="83"/>
      <c r="AY28605" s="83"/>
      <c r="BD28605" s="83"/>
      <c r="BH28605" s="83"/>
    </row>
    <row r="28606" spans="10:60" ht="16.5" x14ac:dyDescent="0.3">
      <c r="J28606" s="85"/>
      <c r="AA28606" s="83"/>
      <c r="AH28606" s="83"/>
      <c r="AO28606" s="83"/>
      <c r="AT28606" s="83"/>
      <c r="AY28606" s="83"/>
      <c r="BD28606" s="83"/>
      <c r="BH28606" s="83"/>
    </row>
    <row r="28607" spans="10:60" ht="16.5" x14ac:dyDescent="0.3">
      <c r="J28607" s="85"/>
      <c r="AA28607" s="83"/>
      <c r="AH28607" s="83"/>
      <c r="AO28607" s="83"/>
      <c r="AT28607" s="83"/>
      <c r="AY28607" s="83"/>
      <c r="BD28607" s="83"/>
      <c r="BH28607" s="83"/>
    </row>
    <row r="28608" spans="10:60" ht="16.5" x14ac:dyDescent="0.3">
      <c r="J28608" s="85"/>
      <c r="AA28608" s="83"/>
      <c r="AH28608" s="83"/>
      <c r="AO28608" s="83"/>
      <c r="AT28608" s="83"/>
      <c r="AY28608" s="83"/>
      <c r="BD28608" s="83"/>
      <c r="BH28608" s="83"/>
    </row>
    <row r="28609" spans="10:60" ht="16.5" x14ac:dyDescent="0.3">
      <c r="J28609" s="85"/>
      <c r="AA28609" s="83"/>
      <c r="AH28609" s="83"/>
      <c r="AO28609" s="83"/>
      <c r="AT28609" s="83"/>
      <c r="AY28609" s="83"/>
      <c r="BD28609" s="83"/>
      <c r="BH28609" s="83"/>
    </row>
    <row r="28610" spans="10:60" ht="16.5" x14ac:dyDescent="0.3">
      <c r="J28610" s="85"/>
      <c r="AA28610" s="83"/>
      <c r="AH28610" s="83"/>
      <c r="AO28610" s="83"/>
      <c r="AT28610" s="83"/>
      <c r="AY28610" s="83"/>
      <c r="BD28610" s="83"/>
      <c r="BH28610" s="83"/>
    </row>
    <row r="28611" spans="10:60" ht="16.5" x14ac:dyDescent="0.3">
      <c r="J28611" s="85"/>
      <c r="AA28611" s="83"/>
      <c r="AH28611" s="83"/>
      <c r="AO28611" s="83"/>
      <c r="AT28611" s="83"/>
      <c r="AY28611" s="83"/>
      <c r="BD28611" s="83"/>
      <c r="BH28611" s="83"/>
    </row>
    <row r="28612" spans="10:60" ht="16.5" x14ac:dyDescent="0.3">
      <c r="J28612" s="85"/>
      <c r="AA28612" s="83"/>
      <c r="AH28612" s="83"/>
      <c r="AO28612" s="83"/>
      <c r="AT28612" s="83"/>
      <c r="AY28612" s="83"/>
      <c r="BD28612" s="83"/>
      <c r="BH28612" s="83"/>
    </row>
    <row r="28613" spans="10:60" ht="16.5" x14ac:dyDescent="0.3">
      <c r="J28613" s="85"/>
      <c r="AA28613" s="83"/>
      <c r="AH28613" s="83"/>
      <c r="AO28613" s="83"/>
      <c r="AT28613" s="83"/>
      <c r="AY28613" s="83"/>
      <c r="BD28613" s="83"/>
      <c r="BH28613" s="83"/>
    </row>
    <row r="28614" spans="10:60" ht="16.5" x14ac:dyDescent="0.3">
      <c r="J28614" s="85"/>
      <c r="AA28614" s="83"/>
      <c r="AH28614" s="83"/>
      <c r="AO28614" s="83"/>
      <c r="AT28614" s="83"/>
      <c r="AY28614" s="83"/>
      <c r="BD28614" s="83"/>
      <c r="BH28614" s="83"/>
    </row>
    <row r="28615" spans="10:60" ht="16.5" x14ac:dyDescent="0.3">
      <c r="J28615" s="85"/>
      <c r="AA28615" s="83"/>
      <c r="AH28615" s="83"/>
      <c r="AO28615" s="83"/>
      <c r="AT28615" s="83"/>
      <c r="AY28615" s="83"/>
      <c r="BD28615" s="83"/>
      <c r="BH28615" s="83"/>
    </row>
    <row r="28616" spans="10:60" ht="16.5" x14ac:dyDescent="0.3">
      <c r="J28616" s="85"/>
      <c r="AA28616" s="83"/>
      <c r="AH28616" s="83"/>
      <c r="AO28616" s="83"/>
      <c r="AT28616" s="83"/>
      <c r="AY28616" s="83"/>
      <c r="BD28616" s="83"/>
      <c r="BH28616" s="83"/>
    </row>
    <row r="28617" spans="10:60" ht="16.5" x14ac:dyDescent="0.3">
      <c r="J28617" s="85"/>
      <c r="AA28617" s="83"/>
      <c r="AH28617" s="83"/>
      <c r="AO28617" s="83"/>
      <c r="AT28617" s="83"/>
      <c r="AY28617" s="83"/>
      <c r="BD28617" s="83"/>
      <c r="BH28617" s="83"/>
    </row>
    <row r="28618" spans="10:60" ht="16.5" x14ac:dyDescent="0.3">
      <c r="J28618" s="85"/>
      <c r="AA28618" s="83"/>
      <c r="AH28618" s="83"/>
      <c r="AO28618" s="83"/>
      <c r="AT28618" s="83"/>
      <c r="AY28618" s="83"/>
      <c r="BD28618" s="83"/>
      <c r="BH28618" s="83"/>
    </row>
    <row r="28619" spans="10:60" ht="16.5" x14ac:dyDescent="0.3">
      <c r="J28619" s="85"/>
      <c r="AA28619" s="83"/>
      <c r="AH28619" s="83"/>
      <c r="AO28619" s="83"/>
      <c r="AT28619" s="83"/>
      <c r="AY28619" s="83"/>
      <c r="BD28619" s="83"/>
      <c r="BH28619" s="83"/>
    </row>
    <row r="28620" spans="10:60" ht="16.5" x14ac:dyDescent="0.3">
      <c r="J28620" s="85"/>
      <c r="AA28620" s="83"/>
      <c r="AH28620" s="83"/>
      <c r="AO28620" s="83"/>
      <c r="AT28620" s="83"/>
      <c r="AY28620" s="83"/>
      <c r="BD28620" s="83"/>
      <c r="BH28620" s="83"/>
    </row>
    <row r="28621" spans="10:60" ht="16.5" x14ac:dyDescent="0.3">
      <c r="J28621" s="85"/>
      <c r="AA28621" s="83"/>
      <c r="AH28621" s="83"/>
      <c r="AO28621" s="83"/>
      <c r="AT28621" s="83"/>
      <c r="AY28621" s="83"/>
      <c r="BD28621" s="83"/>
      <c r="BH28621" s="83"/>
    </row>
    <row r="28622" spans="10:60" ht="16.5" x14ac:dyDescent="0.3">
      <c r="J28622" s="85"/>
      <c r="AA28622" s="83"/>
      <c r="AH28622" s="83"/>
      <c r="AO28622" s="83"/>
      <c r="AT28622" s="83"/>
      <c r="AY28622" s="83"/>
      <c r="BD28622" s="83"/>
      <c r="BH28622" s="83"/>
    </row>
    <row r="28623" spans="10:60" ht="16.5" x14ac:dyDescent="0.3">
      <c r="J28623" s="85"/>
      <c r="AA28623" s="83"/>
      <c r="AH28623" s="83"/>
      <c r="AO28623" s="83"/>
      <c r="AT28623" s="83"/>
      <c r="AY28623" s="83"/>
      <c r="BD28623" s="83"/>
      <c r="BH28623" s="83"/>
    </row>
    <row r="28624" spans="10:60" ht="16.5" x14ac:dyDescent="0.3">
      <c r="J28624" s="85"/>
      <c r="AA28624" s="83"/>
      <c r="AH28624" s="83"/>
      <c r="AO28624" s="83"/>
      <c r="AT28624" s="83"/>
      <c r="AY28624" s="83"/>
      <c r="BD28624" s="83"/>
      <c r="BH28624" s="83"/>
    </row>
    <row r="28625" spans="10:60" ht="16.5" x14ac:dyDescent="0.3">
      <c r="J28625" s="85"/>
      <c r="AA28625" s="83"/>
      <c r="AH28625" s="83"/>
      <c r="AO28625" s="83"/>
      <c r="AT28625" s="83"/>
      <c r="AY28625" s="83"/>
      <c r="BD28625" s="83"/>
      <c r="BH28625" s="83"/>
    </row>
    <row r="28626" spans="10:60" ht="16.5" x14ac:dyDescent="0.3">
      <c r="J28626" s="85"/>
      <c r="AA28626" s="83"/>
      <c r="AH28626" s="83"/>
      <c r="AO28626" s="83"/>
      <c r="AT28626" s="83"/>
      <c r="AY28626" s="83"/>
      <c r="BD28626" s="83"/>
      <c r="BH28626" s="83"/>
    </row>
    <row r="28627" spans="10:60" ht="16.5" x14ac:dyDescent="0.3">
      <c r="J28627" s="85"/>
      <c r="AA28627" s="83"/>
      <c r="AH28627" s="83"/>
      <c r="AO28627" s="83"/>
      <c r="AT28627" s="83"/>
      <c r="AY28627" s="83"/>
      <c r="BD28627" s="83"/>
      <c r="BH28627" s="83"/>
    </row>
    <row r="28628" spans="10:60" ht="16.5" x14ac:dyDescent="0.3">
      <c r="J28628" s="85"/>
      <c r="AA28628" s="83"/>
      <c r="AH28628" s="83"/>
      <c r="AO28628" s="83"/>
      <c r="AT28628" s="83"/>
      <c r="AY28628" s="83"/>
      <c r="BD28628" s="83"/>
      <c r="BH28628" s="83"/>
    </row>
    <row r="28629" spans="10:60" ht="16.5" x14ac:dyDescent="0.3">
      <c r="J28629" s="85"/>
      <c r="AA28629" s="83"/>
      <c r="AH28629" s="83"/>
      <c r="AO28629" s="83"/>
      <c r="AT28629" s="83"/>
      <c r="AY28629" s="83"/>
      <c r="BD28629" s="83"/>
      <c r="BH28629" s="83"/>
    </row>
    <row r="28630" spans="10:60" ht="16.5" x14ac:dyDescent="0.3">
      <c r="J28630" s="85"/>
      <c r="AA28630" s="83"/>
      <c r="AH28630" s="83"/>
      <c r="AO28630" s="83"/>
      <c r="AT28630" s="83"/>
      <c r="AY28630" s="83"/>
      <c r="BD28630" s="83"/>
      <c r="BH28630" s="83"/>
    </row>
    <row r="28631" spans="10:60" ht="16.5" x14ac:dyDescent="0.3">
      <c r="J28631" s="85"/>
      <c r="AA28631" s="83"/>
      <c r="AH28631" s="83"/>
      <c r="AO28631" s="83"/>
      <c r="AT28631" s="83"/>
      <c r="AY28631" s="83"/>
      <c r="BD28631" s="83"/>
      <c r="BH28631" s="83"/>
    </row>
    <row r="28632" spans="10:60" ht="16.5" x14ac:dyDescent="0.3">
      <c r="J28632" s="85"/>
      <c r="AA28632" s="83"/>
      <c r="AH28632" s="83"/>
      <c r="AO28632" s="83"/>
      <c r="AT28632" s="83"/>
      <c r="AY28632" s="83"/>
      <c r="BD28632" s="83"/>
      <c r="BH28632" s="83"/>
    </row>
    <row r="28633" spans="10:60" ht="16.5" x14ac:dyDescent="0.3">
      <c r="J28633" s="85"/>
      <c r="AA28633" s="83"/>
      <c r="AH28633" s="83"/>
      <c r="AO28633" s="83"/>
      <c r="AT28633" s="83"/>
      <c r="AY28633" s="83"/>
      <c r="BD28633" s="83"/>
      <c r="BH28633" s="83"/>
    </row>
    <row r="28634" spans="10:60" ht="16.5" x14ac:dyDescent="0.3">
      <c r="J28634" s="85"/>
      <c r="AA28634" s="83"/>
      <c r="AH28634" s="83"/>
      <c r="AO28634" s="83"/>
      <c r="AT28634" s="83"/>
      <c r="AY28634" s="83"/>
      <c r="BD28634" s="83"/>
      <c r="BH28634" s="83"/>
    </row>
    <row r="28635" spans="10:60" ht="16.5" x14ac:dyDescent="0.3">
      <c r="J28635" s="85"/>
      <c r="AA28635" s="83"/>
      <c r="AH28635" s="83"/>
      <c r="AO28635" s="83"/>
      <c r="AT28635" s="83"/>
      <c r="AY28635" s="83"/>
      <c r="BD28635" s="83"/>
      <c r="BH28635" s="83"/>
    </row>
    <row r="28636" spans="10:60" ht="16.5" x14ac:dyDescent="0.3">
      <c r="J28636" s="85"/>
      <c r="AA28636" s="83"/>
      <c r="AH28636" s="83"/>
      <c r="AO28636" s="83"/>
      <c r="AT28636" s="83"/>
      <c r="AY28636" s="83"/>
      <c r="BD28636" s="83"/>
      <c r="BH28636" s="83"/>
    </row>
    <row r="28637" spans="10:60" ht="16.5" x14ac:dyDescent="0.3">
      <c r="J28637" s="85"/>
      <c r="AA28637" s="83"/>
      <c r="AH28637" s="83"/>
      <c r="AO28637" s="83"/>
      <c r="AT28637" s="83"/>
      <c r="AY28637" s="83"/>
      <c r="BD28637" s="83"/>
      <c r="BH28637" s="83"/>
    </row>
    <row r="28638" spans="10:60" ht="16.5" x14ac:dyDescent="0.3">
      <c r="J28638" s="85"/>
      <c r="AA28638" s="83"/>
      <c r="AH28638" s="83"/>
      <c r="AO28638" s="83"/>
      <c r="AT28638" s="83"/>
      <c r="AY28638" s="83"/>
      <c r="BD28638" s="83"/>
      <c r="BH28638" s="83"/>
    </row>
    <row r="28639" spans="10:60" ht="16.5" x14ac:dyDescent="0.3">
      <c r="J28639" s="85"/>
      <c r="AA28639" s="83"/>
      <c r="AH28639" s="83"/>
      <c r="AO28639" s="83"/>
      <c r="AT28639" s="83"/>
      <c r="AY28639" s="83"/>
      <c r="BD28639" s="83"/>
      <c r="BH28639" s="83"/>
    </row>
    <row r="28640" spans="10:60" ht="16.5" x14ac:dyDescent="0.3">
      <c r="J28640" s="85"/>
      <c r="AA28640" s="83"/>
      <c r="AH28640" s="83"/>
      <c r="AO28640" s="83"/>
      <c r="AT28640" s="83"/>
      <c r="AY28640" s="83"/>
      <c r="BD28640" s="83"/>
      <c r="BH28640" s="83"/>
    </row>
    <row r="28641" spans="10:60" ht="16.5" x14ac:dyDescent="0.3">
      <c r="J28641" s="85"/>
      <c r="AA28641" s="83"/>
      <c r="AH28641" s="83"/>
      <c r="AO28641" s="83"/>
      <c r="AT28641" s="83"/>
      <c r="AY28641" s="83"/>
      <c r="BD28641" s="83"/>
      <c r="BH28641" s="83"/>
    </row>
    <row r="28642" spans="10:60" ht="16.5" x14ac:dyDescent="0.3">
      <c r="J28642" s="85"/>
      <c r="AA28642" s="83"/>
      <c r="AH28642" s="83"/>
      <c r="AO28642" s="83"/>
      <c r="AT28642" s="83"/>
      <c r="AY28642" s="83"/>
      <c r="BD28642" s="83"/>
      <c r="BH28642" s="83"/>
    </row>
    <row r="28643" spans="10:60" ht="16.5" x14ac:dyDescent="0.3">
      <c r="J28643" s="85"/>
      <c r="AA28643" s="83"/>
      <c r="AH28643" s="83"/>
      <c r="AO28643" s="83"/>
      <c r="AT28643" s="83"/>
      <c r="AY28643" s="83"/>
      <c r="BD28643" s="83"/>
      <c r="BH28643" s="83"/>
    </row>
    <row r="28644" spans="10:60" ht="16.5" x14ac:dyDescent="0.3">
      <c r="J28644" s="85"/>
      <c r="AA28644" s="83"/>
      <c r="AH28644" s="83"/>
      <c r="AO28644" s="83"/>
      <c r="AT28644" s="83"/>
      <c r="AY28644" s="83"/>
      <c r="BD28644" s="83"/>
      <c r="BH28644" s="83"/>
    </row>
    <row r="28645" spans="10:60" ht="16.5" x14ac:dyDescent="0.3">
      <c r="J28645" s="85"/>
      <c r="AA28645" s="83"/>
      <c r="AH28645" s="83"/>
      <c r="AO28645" s="83"/>
      <c r="AT28645" s="83"/>
      <c r="AY28645" s="83"/>
      <c r="BD28645" s="83"/>
      <c r="BH28645" s="83"/>
    </row>
    <row r="28646" spans="10:60" ht="16.5" x14ac:dyDescent="0.3">
      <c r="J28646" s="85"/>
      <c r="AA28646" s="83"/>
      <c r="AH28646" s="83"/>
      <c r="AO28646" s="83"/>
      <c r="AT28646" s="83"/>
      <c r="AY28646" s="83"/>
      <c r="BD28646" s="83"/>
      <c r="BH28646" s="83"/>
    </row>
    <row r="28647" spans="10:60" ht="16.5" x14ac:dyDescent="0.3">
      <c r="J28647" s="85"/>
      <c r="AA28647" s="83"/>
      <c r="AH28647" s="83"/>
      <c r="AO28647" s="83"/>
      <c r="AT28647" s="83"/>
      <c r="AY28647" s="83"/>
      <c r="BD28647" s="83"/>
      <c r="BH28647" s="83"/>
    </row>
    <row r="28648" spans="10:60" ht="16.5" x14ac:dyDescent="0.3">
      <c r="J28648" s="85"/>
      <c r="AA28648" s="83"/>
      <c r="AH28648" s="83"/>
      <c r="AO28648" s="83"/>
      <c r="AT28648" s="83"/>
      <c r="AY28648" s="83"/>
      <c r="BD28648" s="83"/>
      <c r="BH28648" s="83"/>
    </row>
    <row r="28649" spans="10:60" ht="16.5" x14ac:dyDescent="0.3">
      <c r="J28649" s="85"/>
      <c r="AA28649" s="83"/>
      <c r="AH28649" s="83"/>
      <c r="AO28649" s="83"/>
      <c r="AT28649" s="83"/>
      <c r="AY28649" s="83"/>
      <c r="BD28649" s="83"/>
      <c r="BH28649" s="83"/>
    </row>
    <row r="28650" spans="10:60" ht="16.5" x14ac:dyDescent="0.3">
      <c r="J28650" s="85"/>
      <c r="AA28650" s="83"/>
      <c r="AH28650" s="83"/>
      <c r="AO28650" s="83"/>
      <c r="AT28650" s="83"/>
      <c r="AY28650" s="83"/>
      <c r="BD28650" s="83"/>
      <c r="BH28650" s="83"/>
    </row>
    <row r="28651" spans="10:60" ht="16.5" x14ac:dyDescent="0.3">
      <c r="J28651" s="85"/>
      <c r="AA28651" s="83"/>
      <c r="AH28651" s="83"/>
      <c r="AO28651" s="83"/>
      <c r="AT28651" s="83"/>
      <c r="AY28651" s="83"/>
      <c r="BD28651" s="83"/>
      <c r="BH28651" s="83"/>
    </row>
    <row r="28652" spans="10:60" ht="16.5" x14ac:dyDescent="0.3">
      <c r="J28652" s="85"/>
      <c r="AA28652" s="83"/>
      <c r="AH28652" s="83"/>
      <c r="AO28652" s="83"/>
      <c r="AT28652" s="83"/>
      <c r="AY28652" s="83"/>
      <c r="BD28652" s="83"/>
      <c r="BH28652" s="83"/>
    </row>
    <row r="28653" spans="10:60" ht="16.5" x14ac:dyDescent="0.3">
      <c r="J28653" s="85"/>
      <c r="AA28653" s="83"/>
      <c r="AH28653" s="83"/>
      <c r="AO28653" s="83"/>
      <c r="AT28653" s="83"/>
      <c r="AY28653" s="83"/>
      <c r="BD28653" s="83"/>
      <c r="BH28653" s="83"/>
    </row>
    <row r="28654" spans="10:60" ht="16.5" x14ac:dyDescent="0.3">
      <c r="J28654" s="85"/>
      <c r="AA28654" s="83"/>
      <c r="AH28654" s="83"/>
      <c r="AO28654" s="83"/>
      <c r="AT28654" s="83"/>
      <c r="AY28654" s="83"/>
      <c r="BD28654" s="83"/>
      <c r="BH28654" s="83"/>
    </row>
    <row r="28655" spans="10:60" ht="16.5" x14ac:dyDescent="0.3">
      <c r="J28655" s="85"/>
      <c r="AA28655" s="83"/>
      <c r="AH28655" s="83"/>
      <c r="AO28655" s="83"/>
      <c r="AT28655" s="83"/>
      <c r="AY28655" s="83"/>
      <c r="BD28655" s="83"/>
      <c r="BH28655" s="83"/>
    </row>
    <row r="28656" spans="10:60" ht="16.5" x14ac:dyDescent="0.3">
      <c r="J28656" s="85"/>
      <c r="AA28656" s="83"/>
      <c r="AH28656" s="83"/>
      <c r="AO28656" s="83"/>
      <c r="AT28656" s="83"/>
      <c r="AY28656" s="83"/>
      <c r="BD28656" s="83"/>
      <c r="BH28656" s="83"/>
    </row>
    <row r="28657" spans="10:60" ht="16.5" x14ac:dyDescent="0.3">
      <c r="J28657" s="85"/>
      <c r="AA28657" s="83"/>
      <c r="AH28657" s="83"/>
      <c r="AO28657" s="83"/>
      <c r="AT28657" s="83"/>
      <c r="AY28657" s="83"/>
      <c r="BD28657" s="83"/>
      <c r="BH28657" s="83"/>
    </row>
    <row r="28658" spans="10:60" ht="16.5" x14ac:dyDescent="0.3">
      <c r="J28658" s="85"/>
      <c r="AA28658" s="83"/>
      <c r="AH28658" s="83"/>
      <c r="AO28658" s="83"/>
      <c r="AT28658" s="83"/>
      <c r="AY28658" s="83"/>
      <c r="BD28658" s="83"/>
      <c r="BH28658" s="83"/>
    </row>
    <row r="28659" spans="10:60" ht="16.5" x14ac:dyDescent="0.3">
      <c r="J28659" s="85"/>
      <c r="AA28659" s="83"/>
      <c r="AH28659" s="83"/>
      <c r="AO28659" s="83"/>
      <c r="AT28659" s="83"/>
      <c r="AY28659" s="83"/>
      <c r="BD28659" s="83"/>
      <c r="BH28659" s="83"/>
    </row>
    <row r="28660" spans="10:60" ht="16.5" x14ac:dyDescent="0.3">
      <c r="J28660" s="85"/>
      <c r="AA28660" s="83"/>
      <c r="AH28660" s="83"/>
      <c r="AO28660" s="83"/>
      <c r="AT28660" s="83"/>
      <c r="AY28660" s="83"/>
      <c r="BD28660" s="83"/>
      <c r="BH28660" s="83"/>
    </row>
    <row r="28661" spans="10:60" ht="16.5" x14ac:dyDescent="0.3">
      <c r="J28661" s="85"/>
      <c r="AA28661" s="83"/>
      <c r="AH28661" s="83"/>
      <c r="AO28661" s="83"/>
      <c r="AT28661" s="83"/>
      <c r="AY28661" s="83"/>
      <c r="BD28661" s="83"/>
      <c r="BH28661" s="83"/>
    </row>
    <row r="28662" spans="10:60" ht="16.5" x14ac:dyDescent="0.3">
      <c r="J28662" s="85"/>
      <c r="AA28662" s="83"/>
      <c r="AH28662" s="83"/>
      <c r="AO28662" s="83"/>
      <c r="AT28662" s="83"/>
      <c r="AY28662" s="83"/>
      <c r="BD28662" s="83"/>
      <c r="BH28662" s="83"/>
    </row>
    <row r="28663" spans="10:60" ht="16.5" x14ac:dyDescent="0.3">
      <c r="J28663" s="85"/>
      <c r="AA28663" s="83"/>
      <c r="AH28663" s="83"/>
      <c r="AO28663" s="83"/>
      <c r="AT28663" s="83"/>
      <c r="AY28663" s="83"/>
      <c r="BD28663" s="83"/>
      <c r="BH28663" s="83"/>
    </row>
    <row r="28664" spans="10:60" ht="16.5" x14ac:dyDescent="0.3">
      <c r="J28664" s="85"/>
      <c r="AA28664" s="83"/>
      <c r="AH28664" s="83"/>
      <c r="AO28664" s="83"/>
      <c r="AT28664" s="83"/>
      <c r="AY28664" s="83"/>
      <c r="BD28664" s="83"/>
      <c r="BH28664" s="83"/>
    </row>
    <row r="28665" spans="10:60" ht="16.5" x14ac:dyDescent="0.3">
      <c r="J28665" s="85"/>
      <c r="AA28665" s="83"/>
      <c r="AH28665" s="83"/>
      <c r="AO28665" s="83"/>
      <c r="AT28665" s="83"/>
      <c r="AY28665" s="83"/>
      <c r="BD28665" s="83"/>
      <c r="BH28665" s="83"/>
    </row>
    <row r="28666" spans="10:60" ht="16.5" x14ac:dyDescent="0.3">
      <c r="J28666" s="85"/>
      <c r="AA28666" s="83"/>
      <c r="AH28666" s="83"/>
      <c r="AO28666" s="83"/>
      <c r="AT28666" s="83"/>
      <c r="AY28666" s="83"/>
      <c r="BD28666" s="83"/>
      <c r="BH28666" s="83"/>
    </row>
    <row r="28667" spans="10:60" ht="16.5" x14ac:dyDescent="0.3">
      <c r="J28667" s="85"/>
      <c r="AA28667" s="83"/>
      <c r="AH28667" s="83"/>
      <c r="AO28667" s="83"/>
      <c r="AT28667" s="83"/>
      <c r="AY28667" s="83"/>
      <c r="BD28667" s="83"/>
      <c r="BH28667" s="83"/>
    </row>
    <row r="28668" spans="10:60" ht="16.5" x14ac:dyDescent="0.3">
      <c r="J28668" s="85"/>
      <c r="AA28668" s="83"/>
      <c r="AH28668" s="83"/>
      <c r="AO28668" s="83"/>
      <c r="AT28668" s="83"/>
      <c r="AY28668" s="83"/>
      <c r="BD28668" s="83"/>
      <c r="BH28668" s="83"/>
    </row>
    <row r="28669" spans="10:60" ht="16.5" x14ac:dyDescent="0.3">
      <c r="J28669" s="85"/>
      <c r="AA28669" s="83"/>
      <c r="AH28669" s="83"/>
      <c r="AO28669" s="83"/>
      <c r="AT28669" s="83"/>
      <c r="AY28669" s="83"/>
      <c r="BD28669" s="83"/>
      <c r="BH28669" s="83"/>
    </row>
    <row r="28670" spans="10:60" ht="16.5" x14ac:dyDescent="0.3">
      <c r="J28670" s="85"/>
      <c r="AA28670" s="83"/>
      <c r="AH28670" s="83"/>
      <c r="AO28670" s="83"/>
      <c r="AT28670" s="83"/>
      <c r="AY28670" s="83"/>
      <c r="BD28670" s="83"/>
      <c r="BH28670" s="83"/>
    </row>
    <row r="28671" spans="10:60" ht="16.5" x14ac:dyDescent="0.3">
      <c r="J28671" s="85"/>
      <c r="AA28671" s="83"/>
      <c r="AH28671" s="83"/>
      <c r="AO28671" s="83"/>
      <c r="AT28671" s="83"/>
      <c r="AY28671" s="83"/>
      <c r="BD28671" s="83"/>
      <c r="BH28671" s="83"/>
    </row>
    <row r="28672" spans="10:60" ht="16.5" x14ac:dyDescent="0.3">
      <c r="J28672" s="85"/>
      <c r="AA28672" s="83"/>
      <c r="AH28672" s="83"/>
      <c r="AO28672" s="83"/>
      <c r="AT28672" s="83"/>
      <c r="AY28672" s="83"/>
      <c r="BD28672" s="83"/>
      <c r="BH28672" s="83"/>
    </row>
    <row r="28673" spans="10:60" ht="16.5" x14ac:dyDescent="0.3">
      <c r="J28673" s="85"/>
      <c r="AA28673" s="83"/>
      <c r="AH28673" s="83"/>
      <c r="AO28673" s="83"/>
      <c r="AT28673" s="83"/>
      <c r="AY28673" s="83"/>
      <c r="BD28673" s="83"/>
      <c r="BH28673" s="83"/>
    </row>
    <row r="28674" spans="10:60" ht="16.5" x14ac:dyDescent="0.3">
      <c r="J28674" s="85"/>
      <c r="AA28674" s="83"/>
      <c r="AH28674" s="83"/>
      <c r="AO28674" s="83"/>
      <c r="AT28674" s="83"/>
      <c r="AY28674" s="83"/>
      <c r="BD28674" s="83"/>
      <c r="BH28674" s="83"/>
    </row>
    <row r="28675" spans="10:60" ht="16.5" x14ac:dyDescent="0.3">
      <c r="J28675" s="85"/>
      <c r="AA28675" s="83"/>
      <c r="AH28675" s="83"/>
      <c r="AO28675" s="83"/>
      <c r="AT28675" s="83"/>
      <c r="AY28675" s="83"/>
      <c r="BD28675" s="83"/>
      <c r="BH28675" s="83"/>
    </row>
    <row r="28676" spans="10:60" ht="16.5" x14ac:dyDescent="0.3">
      <c r="J28676" s="85"/>
      <c r="AA28676" s="83"/>
      <c r="AH28676" s="83"/>
      <c r="AO28676" s="83"/>
      <c r="AT28676" s="83"/>
      <c r="AY28676" s="83"/>
      <c r="BD28676" s="83"/>
      <c r="BH28676" s="83"/>
    </row>
    <row r="28677" spans="10:60" ht="16.5" x14ac:dyDescent="0.3">
      <c r="J28677" s="85"/>
      <c r="AA28677" s="83"/>
      <c r="AH28677" s="83"/>
      <c r="AO28677" s="83"/>
      <c r="AT28677" s="83"/>
      <c r="AY28677" s="83"/>
      <c r="BD28677" s="83"/>
      <c r="BH28677" s="83"/>
    </row>
    <row r="28678" spans="10:60" ht="16.5" x14ac:dyDescent="0.3">
      <c r="J28678" s="85"/>
      <c r="AA28678" s="83"/>
      <c r="AH28678" s="83"/>
      <c r="AO28678" s="83"/>
      <c r="AT28678" s="83"/>
      <c r="AY28678" s="83"/>
      <c r="BD28678" s="83"/>
      <c r="BH28678" s="83"/>
    </row>
    <row r="28679" spans="10:60" ht="16.5" x14ac:dyDescent="0.3">
      <c r="J28679" s="85"/>
      <c r="AA28679" s="83"/>
      <c r="AH28679" s="83"/>
      <c r="AO28679" s="83"/>
      <c r="AT28679" s="83"/>
      <c r="AY28679" s="83"/>
      <c r="BD28679" s="83"/>
      <c r="BH28679" s="83"/>
    </row>
    <row r="28680" spans="10:60" ht="16.5" x14ac:dyDescent="0.3">
      <c r="J28680" s="85"/>
      <c r="AA28680" s="83"/>
      <c r="AH28680" s="83"/>
      <c r="AO28680" s="83"/>
      <c r="AT28680" s="83"/>
      <c r="AY28680" s="83"/>
      <c r="BD28680" s="83"/>
      <c r="BH28680" s="83"/>
    </row>
    <row r="28681" spans="10:60" ht="16.5" x14ac:dyDescent="0.3">
      <c r="J28681" s="85"/>
      <c r="AA28681" s="83"/>
      <c r="AH28681" s="83"/>
      <c r="AO28681" s="83"/>
      <c r="AT28681" s="83"/>
      <c r="AY28681" s="83"/>
      <c r="BD28681" s="83"/>
      <c r="BH28681" s="83"/>
    </row>
    <row r="28682" spans="10:60" ht="16.5" x14ac:dyDescent="0.3">
      <c r="J28682" s="85"/>
      <c r="AA28682" s="83"/>
      <c r="AH28682" s="83"/>
      <c r="AO28682" s="83"/>
      <c r="AT28682" s="83"/>
      <c r="AY28682" s="83"/>
      <c r="BD28682" s="83"/>
      <c r="BH28682" s="83"/>
    </row>
    <row r="28683" spans="10:60" ht="16.5" x14ac:dyDescent="0.3">
      <c r="J28683" s="85"/>
      <c r="AA28683" s="83"/>
      <c r="AH28683" s="83"/>
      <c r="AO28683" s="83"/>
      <c r="AT28683" s="83"/>
      <c r="AY28683" s="83"/>
      <c r="BD28683" s="83"/>
      <c r="BH28683" s="83"/>
    </row>
    <row r="28684" spans="10:60" ht="16.5" x14ac:dyDescent="0.3">
      <c r="J28684" s="85"/>
      <c r="AA28684" s="83"/>
      <c r="AH28684" s="83"/>
      <c r="AO28684" s="83"/>
      <c r="AT28684" s="83"/>
      <c r="AY28684" s="83"/>
      <c r="BD28684" s="83"/>
      <c r="BH28684" s="83"/>
    </row>
    <row r="28685" spans="10:60" ht="16.5" x14ac:dyDescent="0.3">
      <c r="J28685" s="85"/>
      <c r="AA28685" s="83"/>
      <c r="AH28685" s="83"/>
      <c r="AO28685" s="83"/>
      <c r="AT28685" s="83"/>
      <c r="AY28685" s="83"/>
      <c r="BD28685" s="83"/>
      <c r="BH28685" s="83"/>
    </row>
    <row r="28686" spans="10:60" ht="16.5" x14ac:dyDescent="0.3">
      <c r="J28686" s="85"/>
      <c r="AA28686" s="83"/>
      <c r="AH28686" s="83"/>
      <c r="AO28686" s="83"/>
      <c r="AT28686" s="83"/>
      <c r="AY28686" s="83"/>
      <c r="BD28686" s="83"/>
      <c r="BH28686" s="83"/>
    </row>
    <row r="28687" spans="10:60" ht="16.5" x14ac:dyDescent="0.3">
      <c r="J28687" s="85"/>
      <c r="AA28687" s="83"/>
      <c r="AH28687" s="83"/>
      <c r="AO28687" s="83"/>
      <c r="AT28687" s="83"/>
      <c r="AY28687" s="83"/>
      <c r="BD28687" s="83"/>
      <c r="BH28687" s="83"/>
    </row>
    <row r="28688" spans="10:60" ht="16.5" x14ac:dyDescent="0.3">
      <c r="J28688" s="85"/>
      <c r="AA28688" s="83"/>
      <c r="AH28688" s="83"/>
      <c r="AO28688" s="83"/>
      <c r="AT28688" s="83"/>
      <c r="AY28688" s="83"/>
      <c r="BD28688" s="83"/>
      <c r="BH28688" s="83"/>
    </row>
    <row r="28689" spans="10:60" ht="16.5" x14ac:dyDescent="0.3">
      <c r="J28689" s="85"/>
      <c r="AA28689" s="83"/>
      <c r="AH28689" s="83"/>
      <c r="AO28689" s="83"/>
      <c r="AT28689" s="83"/>
      <c r="AY28689" s="83"/>
      <c r="BD28689" s="83"/>
      <c r="BH28689" s="83"/>
    </row>
    <row r="28690" spans="10:60" ht="16.5" x14ac:dyDescent="0.3">
      <c r="J28690" s="85"/>
      <c r="AA28690" s="83"/>
      <c r="AH28690" s="83"/>
      <c r="AO28690" s="83"/>
      <c r="AT28690" s="83"/>
      <c r="AY28690" s="83"/>
      <c r="BD28690" s="83"/>
      <c r="BH28690" s="83"/>
    </row>
    <row r="28691" spans="10:60" ht="16.5" x14ac:dyDescent="0.3">
      <c r="J28691" s="85"/>
      <c r="AA28691" s="83"/>
      <c r="AH28691" s="83"/>
      <c r="AO28691" s="83"/>
      <c r="AT28691" s="83"/>
      <c r="AY28691" s="83"/>
      <c r="BD28691" s="83"/>
      <c r="BH28691" s="83"/>
    </row>
    <row r="28692" spans="10:60" ht="16.5" x14ac:dyDescent="0.3">
      <c r="J28692" s="85"/>
      <c r="AA28692" s="83"/>
      <c r="AH28692" s="83"/>
      <c r="AO28692" s="83"/>
      <c r="AT28692" s="83"/>
      <c r="AY28692" s="83"/>
      <c r="BD28692" s="83"/>
      <c r="BH28692" s="83"/>
    </row>
    <row r="28693" spans="10:60" ht="16.5" x14ac:dyDescent="0.3">
      <c r="J28693" s="85"/>
      <c r="AA28693" s="83"/>
      <c r="AH28693" s="83"/>
      <c r="AO28693" s="83"/>
      <c r="AT28693" s="83"/>
      <c r="AY28693" s="83"/>
      <c r="BD28693" s="83"/>
      <c r="BH28693" s="83"/>
    </row>
    <row r="28694" spans="10:60" ht="16.5" x14ac:dyDescent="0.3">
      <c r="J28694" s="85"/>
      <c r="AA28694" s="83"/>
      <c r="AH28694" s="83"/>
      <c r="AO28694" s="83"/>
      <c r="AT28694" s="83"/>
      <c r="AY28694" s="83"/>
      <c r="BD28694" s="83"/>
      <c r="BH28694" s="83"/>
    </row>
    <row r="28695" spans="10:60" ht="16.5" x14ac:dyDescent="0.3">
      <c r="J28695" s="85"/>
      <c r="AA28695" s="83"/>
      <c r="AH28695" s="83"/>
      <c r="AO28695" s="83"/>
      <c r="AT28695" s="83"/>
      <c r="AY28695" s="83"/>
      <c r="BD28695" s="83"/>
      <c r="BH28695" s="83"/>
    </row>
    <row r="28696" spans="10:60" ht="16.5" x14ac:dyDescent="0.3">
      <c r="J28696" s="85"/>
      <c r="AA28696" s="83"/>
      <c r="AH28696" s="83"/>
      <c r="AO28696" s="83"/>
      <c r="AT28696" s="83"/>
      <c r="AY28696" s="83"/>
      <c r="BD28696" s="83"/>
      <c r="BH28696" s="83"/>
    </row>
    <row r="28697" spans="10:60" ht="16.5" x14ac:dyDescent="0.3">
      <c r="J28697" s="85"/>
      <c r="AA28697" s="83"/>
      <c r="AH28697" s="83"/>
      <c r="AO28697" s="83"/>
      <c r="AT28697" s="83"/>
      <c r="AY28697" s="83"/>
      <c r="BD28697" s="83"/>
      <c r="BH28697" s="83"/>
    </row>
    <row r="28698" spans="10:60" ht="16.5" x14ac:dyDescent="0.3">
      <c r="J28698" s="85"/>
      <c r="AA28698" s="83"/>
      <c r="AH28698" s="83"/>
      <c r="AO28698" s="83"/>
      <c r="AT28698" s="83"/>
      <c r="AY28698" s="83"/>
      <c r="BD28698" s="83"/>
      <c r="BH28698" s="83"/>
    </row>
    <row r="28699" spans="10:60" ht="16.5" x14ac:dyDescent="0.3">
      <c r="J28699" s="85"/>
      <c r="AA28699" s="83"/>
      <c r="AH28699" s="83"/>
      <c r="AO28699" s="83"/>
      <c r="AT28699" s="83"/>
      <c r="AY28699" s="83"/>
      <c r="BD28699" s="83"/>
      <c r="BH28699" s="83"/>
    </row>
    <row r="28700" spans="10:60" ht="16.5" x14ac:dyDescent="0.3">
      <c r="J28700" s="85"/>
      <c r="AA28700" s="83"/>
      <c r="AH28700" s="83"/>
      <c r="AO28700" s="83"/>
      <c r="AT28700" s="83"/>
      <c r="AY28700" s="83"/>
      <c r="BD28700" s="83"/>
      <c r="BH28700" s="83"/>
    </row>
    <row r="28701" spans="10:60" ht="16.5" x14ac:dyDescent="0.3">
      <c r="J28701" s="85"/>
      <c r="AA28701" s="83"/>
      <c r="AH28701" s="83"/>
      <c r="AO28701" s="83"/>
      <c r="AT28701" s="83"/>
      <c r="AY28701" s="83"/>
      <c r="BD28701" s="83"/>
      <c r="BH28701" s="83"/>
    </row>
    <row r="28702" spans="10:60" ht="16.5" x14ac:dyDescent="0.3">
      <c r="J28702" s="85"/>
      <c r="AA28702" s="83"/>
      <c r="AH28702" s="83"/>
      <c r="AO28702" s="83"/>
      <c r="AT28702" s="83"/>
      <c r="AY28702" s="83"/>
      <c r="BD28702" s="83"/>
      <c r="BH28702" s="83"/>
    </row>
    <row r="28703" spans="10:60" ht="16.5" x14ac:dyDescent="0.3">
      <c r="J28703" s="85"/>
      <c r="AA28703" s="83"/>
      <c r="AH28703" s="83"/>
      <c r="AO28703" s="83"/>
      <c r="AT28703" s="83"/>
      <c r="AY28703" s="83"/>
      <c r="BD28703" s="83"/>
      <c r="BH28703" s="83"/>
    </row>
    <row r="28704" spans="10:60" ht="16.5" x14ac:dyDescent="0.3">
      <c r="J28704" s="85"/>
      <c r="AA28704" s="83"/>
      <c r="AH28704" s="83"/>
      <c r="AO28704" s="83"/>
      <c r="AT28704" s="83"/>
      <c r="AY28704" s="83"/>
      <c r="BD28704" s="83"/>
      <c r="BH28704" s="83"/>
    </row>
    <row r="28705" spans="10:60" ht="16.5" x14ac:dyDescent="0.3">
      <c r="J28705" s="85"/>
      <c r="AA28705" s="83"/>
      <c r="AH28705" s="83"/>
      <c r="AO28705" s="83"/>
      <c r="AT28705" s="83"/>
      <c r="AY28705" s="83"/>
      <c r="BD28705" s="83"/>
      <c r="BH28705" s="83"/>
    </row>
    <row r="28706" spans="10:60" ht="16.5" x14ac:dyDescent="0.3">
      <c r="J28706" s="85"/>
      <c r="AA28706" s="83"/>
      <c r="AH28706" s="83"/>
      <c r="AO28706" s="83"/>
      <c r="AT28706" s="83"/>
      <c r="AY28706" s="83"/>
      <c r="BD28706" s="83"/>
      <c r="BH28706" s="83"/>
    </row>
    <row r="28707" spans="10:60" ht="16.5" x14ac:dyDescent="0.3">
      <c r="J28707" s="85"/>
      <c r="AA28707" s="83"/>
      <c r="AH28707" s="83"/>
      <c r="AO28707" s="83"/>
      <c r="AT28707" s="83"/>
      <c r="AY28707" s="83"/>
      <c r="BD28707" s="83"/>
      <c r="BH28707" s="83"/>
    </row>
    <row r="28708" spans="10:60" ht="16.5" x14ac:dyDescent="0.3">
      <c r="J28708" s="85"/>
      <c r="AA28708" s="83"/>
      <c r="AH28708" s="83"/>
      <c r="AO28708" s="83"/>
      <c r="AT28708" s="83"/>
      <c r="AY28708" s="83"/>
      <c r="BD28708" s="83"/>
      <c r="BH28708" s="83"/>
    </row>
    <row r="28709" spans="10:60" ht="16.5" x14ac:dyDescent="0.3">
      <c r="J28709" s="85"/>
      <c r="AA28709" s="83"/>
      <c r="AH28709" s="83"/>
      <c r="AO28709" s="83"/>
      <c r="AT28709" s="83"/>
      <c r="AY28709" s="83"/>
      <c r="BD28709" s="83"/>
      <c r="BH28709" s="83"/>
    </row>
    <row r="28710" spans="10:60" ht="16.5" x14ac:dyDescent="0.3">
      <c r="J28710" s="85"/>
      <c r="AA28710" s="83"/>
      <c r="AH28710" s="83"/>
      <c r="AO28710" s="83"/>
      <c r="AT28710" s="83"/>
      <c r="AY28710" s="83"/>
      <c r="BD28710" s="83"/>
      <c r="BH28710" s="83"/>
    </row>
    <row r="28711" spans="10:60" ht="16.5" x14ac:dyDescent="0.3">
      <c r="J28711" s="85"/>
      <c r="AA28711" s="83"/>
      <c r="AH28711" s="83"/>
      <c r="AO28711" s="83"/>
      <c r="AT28711" s="83"/>
      <c r="AY28711" s="83"/>
      <c r="BD28711" s="83"/>
      <c r="BH28711" s="83"/>
    </row>
    <row r="28712" spans="10:60" ht="16.5" x14ac:dyDescent="0.3">
      <c r="J28712" s="85"/>
      <c r="AA28712" s="83"/>
      <c r="AH28712" s="83"/>
      <c r="AO28712" s="83"/>
      <c r="AT28712" s="83"/>
      <c r="AY28712" s="83"/>
      <c r="BD28712" s="83"/>
      <c r="BH28712" s="83"/>
    </row>
    <row r="28713" spans="10:60" ht="16.5" x14ac:dyDescent="0.3">
      <c r="J28713" s="85"/>
      <c r="AA28713" s="83"/>
      <c r="AH28713" s="83"/>
      <c r="AO28713" s="83"/>
      <c r="AT28713" s="83"/>
      <c r="AY28713" s="83"/>
      <c r="BD28713" s="83"/>
      <c r="BH28713" s="83"/>
    </row>
    <row r="28714" spans="10:60" ht="16.5" x14ac:dyDescent="0.3">
      <c r="J28714" s="85"/>
      <c r="AA28714" s="83"/>
      <c r="AH28714" s="83"/>
      <c r="AO28714" s="83"/>
      <c r="AT28714" s="83"/>
      <c r="AY28714" s="83"/>
      <c r="BD28714" s="83"/>
      <c r="BH28714" s="83"/>
    </row>
    <row r="28715" spans="10:60" ht="16.5" x14ac:dyDescent="0.3">
      <c r="J28715" s="85"/>
      <c r="AA28715" s="83"/>
      <c r="AH28715" s="83"/>
      <c r="AO28715" s="83"/>
      <c r="AT28715" s="83"/>
      <c r="AY28715" s="83"/>
      <c r="BD28715" s="83"/>
      <c r="BH28715" s="83"/>
    </row>
    <row r="28716" spans="10:60" ht="16.5" x14ac:dyDescent="0.3">
      <c r="J28716" s="85"/>
      <c r="AA28716" s="83"/>
      <c r="AH28716" s="83"/>
      <c r="AO28716" s="83"/>
      <c r="AT28716" s="83"/>
      <c r="AY28716" s="83"/>
      <c r="BD28716" s="83"/>
      <c r="BH28716" s="83"/>
    </row>
    <row r="28717" spans="10:60" ht="16.5" x14ac:dyDescent="0.3">
      <c r="J28717" s="85"/>
      <c r="AA28717" s="83"/>
      <c r="AH28717" s="83"/>
      <c r="AO28717" s="83"/>
      <c r="AT28717" s="83"/>
      <c r="AY28717" s="83"/>
      <c r="BD28717" s="83"/>
      <c r="BH28717" s="83"/>
    </row>
    <row r="28718" spans="10:60" ht="16.5" x14ac:dyDescent="0.3">
      <c r="J28718" s="85"/>
      <c r="AA28718" s="83"/>
      <c r="AH28718" s="83"/>
      <c r="AO28718" s="83"/>
      <c r="AT28718" s="83"/>
      <c r="AY28718" s="83"/>
      <c r="BD28718" s="83"/>
      <c r="BH28718" s="83"/>
    </row>
    <row r="28719" spans="10:60" ht="16.5" x14ac:dyDescent="0.3">
      <c r="J28719" s="85"/>
      <c r="AA28719" s="83"/>
      <c r="AH28719" s="83"/>
      <c r="AO28719" s="83"/>
      <c r="AT28719" s="83"/>
      <c r="AY28719" s="83"/>
      <c r="BD28719" s="83"/>
      <c r="BH28719" s="83"/>
    </row>
    <row r="28720" spans="10:60" ht="16.5" x14ac:dyDescent="0.3">
      <c r="J28720" s="85"/>
      <c r="AA28720" s="83"/>
      <c r="AH28720" s="83"/>
      <c r="AO28720" s="83"/>
      <c r="AT28720" s="83"/>
      <c r="AY28720" s="83"/>
      <c r="BD28720" s="83"/>
      <c r="BH28720" s="83"/>
    </row>
    <row r="28721" spans="10:60" ht="16.5" x14ac:dyDescent="0.3">
      <c r="J28721" s="85"/>
      <c r="AA28721" s="83"/>
      <c r="AH28721" s="83"/>
      <c r="AO28721" s="83"/>
      <c r="AT28721" s="83"/>
      <c r="AY28721" s="83"/>
      <c r="BD28721" s="83"/>
      <c r="BH28721" s="83"/>
    </row>
    <row r="28722" spans="10:60" ht="16.5" x14ac:dyDescent="0.3">
      <c r="J28722" s="85"/>
      <c r="AA28722" s="83"/>
      <c r="AH28722" s="83"/>
      <c r="AO28722" s="83"/>
      <c r="AT28722" s="83"/>
      <c r="AY28722" s="83"/>
      <c r="BD28722" s="83"/>
      <c r="BH28722" s="83"/>
    </row>
    <row r="28723" spans="10:60" ht="16.5" x14ac:dyDescent="0.3">
      <c r="J28723" s="85"/>
      <c r="AA28723" s="83"/>
      <c r="AH28723" s="83"/>
      <c r="AO28723" s="83"/>
      <c r="AT28723" s="83"/>
      <c r="AY28723" s="83"/>
      <c r="BD28723" s="83"/>
      <c r="BH28723" s="83"/>
    </row>
    <row r="28724" spans="10:60" ht="16.5" x14ac:dyDescent="0.3">
      <c r="J28724" s="85"/>
      <c r="AA28724" s="83"/>
      <c r="AH28724" s="83"/>
      <c r="AO28724" s="83"/>
      <c r="AT28724" s="83"/>
      <c r="AY28724" s="83"/>
      <c r="BD28724" s="83"/>
      <c r="BH28724" s="83"/>
    </row>
    <row r="28725" spans="10:60" ht="16.5" x14ac:dyDescent="0.3">
      <c r="J28725" s="85"/>
      <c r="AA28725" s="83"/>
      <c r="AH28725" s="83"/>
      <c r="AO28725" s="83"/>
      <c r="AT28725" s="83"/>
      <c r="AY28725" s="83"/>
      <c r="BD28725" s="83"/>
      <c r="BH28725" s="83"/>
    </row>
    <row r="28726" spans="10:60" ht="16.5" x14ac:dyDescent="0.3">
      <c r="J28726" s="85"/>
      <c r="AA28726" s="83"/>
      <c r="AH28726" s="83"/>
      <c r="AO28726" s="83"/>
      <c r="AT28726" s="83"/>
      <c r="AY28726" s="83"/>
      <c r="BD28726" s="83"/>
      <c r="BH28726" s="83"/>
    </row>
    <row r="28727" spans="10:60" ht="16.5" x14ac:dyDescent="0.3">
      <c r="J28727" s="85"/>
      <c r="AA28727" s="83"/>
      <c r="AH28727" s="83"/>
      <c r="AO28727" s="83"/>
      <c r="AT28727" s="83"/>
      <c r="AY28727" s="83"/>
      <c r="BD28727" s="83"/>
      <c r="BH28727" s="83"/>
    </row>
    <row r="28728" spans="10:60" ht="16.5" x14ac:dyDescent="0.3">
      <c r="J28728" s="85"/>
      <c r="AA28728" s="83"/>
      <c r="AH28728" s="83"/>
      <c r="AO28728" s="83"/>
      <c r="AT28728" s="83"/>
      <c r="AY28728" s="83"/>
      <c r="BD28728" s="83"/>
      <c r="BH28728" s="83"/>
    </row>
    <row r="28729" spans="10:60" ht="16.5" x14ac:dyDescent="0.3">
      <c r="J28729" s="85"/>
      <c r="AA28729" s="83"/>
      <c r="AH28729" s="83"/>
      <c r="AO28729" s="83"/>
      <c r="AT28729" s="83"/>
      <c r="AY28729" s="83"/>
      <c r="BD28729" s="83"/>
      <c r="BH28729" s="83"/>
    </row>
    <row r="28730" spans="10:60" ht="16.5" x14ac:dyDescent="0.3">
      <c r="J28730" s="85"/>
      <c r="AA28730" s="83"/>
      <c r="AH28730" s="83"/>
      <c r="AO28730" s="83"/>
      <c r="AT28730" s="83"/>
      <c r="AY28730" s="83"/>
      <c r="BD28730" s="83"/>
      <c r="BH28730" s="83"/>
    </row>
    <row r="28731" spans="10:60" ht="16.5" x14ac:dyDescent="0.3">
      <c r="J28731" s="85"/>
      <c r="AA28731" s="83"/>
      <c r="AH28731" s="83"/>
      <c r="AO28731" s="83"/>
      <c r="AT28731" s="83"/>
      <c r="AY28731" s="83"/>
      <c r="BD28731" s="83"/>
      <c r="BH28731" s="83"/>
    </row>
    <row r="28732" spans="10:60" ht="16.5" x14ac:dyDescent="0.3">
      <c r="J28732" s="85"/>
      <c r="AA28732" s="83"/>
      <c r="AH28732" s="83"/>
      <c r="AO28732" s="83"/>
      <c r="AT28732" s="83"/>
      <c r="AY28732" s="83"/>
      <c r="BD28732" s="83"/>
      <c r="BH28732" s="83"/>
    </row>
    <row r="28733" spans="10:60" ht="16.5" x14ac:dyDescent="0.3">
      <c r="J28733" s="85"/>
      <c r="AA28733" s="83"/>
      <c r="AH28733" s="83"/>
      <c r="AO28733" s="83"/>
      <c r="AT28733" s="83"/>
      <c r="AY28733" s="83"/>
      <c r="BD28733" s="83"/>
      <c r="BH28733" s="83"/>
    </row>
    <row r="28734" spans="10:60" ht="16.5" x14ac:dyDescent="0.3">
      <c r="J28734" s="85"/>
      <c r="AA28734" s="83"/>
      <c r="AH28734" s="83"/>
      <c r="AO28734" s="83"/>
      <c r="AT28734" s="83"/>
      <c r="AY28734" s="83"/>
      <c r="BD28734" s="83"/>
      <c r="BH28734" s="83"/>
    </row>
    <row r="28735" spans="10:60" ht="16.5" x14ac:dyDescent="0.3">
      <c r="J28735" s="85"/>
      <c r="AA28735" s="83"/>
      <c r="AH28735" s="83"/>
      <c r="AO28735" s="83"/>
      <c r="AT28735" s="83"/>
      <c r="AY28735" s="83"/>
      <c r="BD28735" s="83"/>
      <c r="BH28735" s="83"/>
    </row>
    <row r="28736" spans="10:60" ht="16.5" x14ac:dyDescent="0.3">
      <c r="J28736" s="85"/>
      <c r="AA28736" s="83"/>
      <c r="AH28736" s="83"/>
      <c r="AO28736" s="83"/>
      <c r="AT28736" s="83"/>
      <c r="AY28736" s="83"/>
      <c r="BD28736" s="83"/>
      <c r="BH28736" s="83"/>
    </row>
    <row r="28737" spans="10:60" ht="16.5" x14ac:dyDescent="0.3">
      <c r="J28737" s="85"/>
      <c r="AA28737" s="83"/>
      <c r="AH28737" s="83"/>
      <c r="AO28737" s="83"/>
      <c r="AT28737" s="83"/>
      <c r="AY28737" s="83"/>
      <c r="BD28737" s="83"/>
      <c r="BH28737" s="83"/>
    </row>
    <row r="28738" spans="10:60" ht="16.5" x14ac:dyDescent="0.3">
      <c r="J28738" s="85"/>
      <c r="AA28738" s="83"/>
      <c r="AH28738" s="83"/>
      <c r="AO28738" s="83"/>
      <c r="AT28738" s="83"/>
      <c r="AY28738" s="83"/>
      <c r="BD28738" s="83"/>
      <c r="BH28738" s="83"/>
    </row>
    <row r="28739" spans="10:60" ht="16.5" x14ac:dyDescent="0.3">
      <c r="J28739" s="85"/>
      <c r="AA28739" s="83"/>
      <c r="AH28739" s="83"/>
      <c r="AO28739" s="83"/>
      <c r="AT28739" s="83"/>
      <c r="AY28739" s="83"/>
      <c r="BD28739" s="83"/>
      <c r="BH28739" s="83"/>
    </row>
    <row r="28740" spans="10:60" ht="16.5" x14ac:dyDescent="0.3">
      <c r="J28740" s="85"/>
      <c r="AA28740" s="83"/>
      <c r="AH28740" s="83"/>
      <c r="AO28740" s="83"/>
      <c r="AT28740" s="83"/>
      <c r="AY28740" s="83"/>
      <c r="BD28740" s="83"/>
      <c r="BH28740" s="83"/>
    </row>
    <row r="28741" spans="10:60" ht="16.5" x14ac:dyDescent="0.3">
      <c r="J28741" s="85"/>
      <c r="AA28741" s="83"/>
      <c r="AH28741" s="83"/>
      <c r="AO28741" s="83"/>
      <c r="AT28741" s="83"/>
      <c r="AY28741" s="83"/>
      <c r="BD28741" s="83"/>
      <c r="BH28741" s="83"/>
    </row>
    <row r="28742" spans="10:60" ht="16.5" x14ac:dyDescent="0.3">
      <c r="J28742" s="85"/>
      <c r="AA28742" s="83"/>
      <c r="AH28742" s="83"/>
      <c r="AO28742" s="83"/>
      <c r="AT28742" s="83"/>
      <c r="AY28742" s="83"/>
      <c r="BD28742" s="83"/>
      <c r="BH28742" s="83"/>
    </row>
    <row r="28743" spans="10:60" ht="16.5" x14ac:dyDescent="0.3">
      <c r="J28743" s="85"/>
      <c r="AA28743" s="83"/>
      <c r="AH28743" s="83"/>
      <c r="AO28743" s="83"/>
      <c r="AT28743" s="83"/>
      <c r="AY28743" s="83"/>
      <c r="BD28743" s="83"/>
      <c r="BH28743" s="83"/>
    </row>
    <row r="28744" spans="10:60" ht="16.5" x14ac:dyDescent="0.3">
      <c r="J28744" s="85"/>
      <c r="AA28744" s="83"/>
      <c r="AH28744" s="83"/>
      <c r="AO28744" s="83"/>
      <c r="AT28744" s="83"/>
      <c r="AY28744" s="83"/>
      <c r="BD28744" s="83"/>
      <c r="BH28744" s="83"/>
    </row>
    <row r="28745" spans="10:60" ht="16.5" x14ac:dyDescent="0.3">
      <c r="J28745" s="85"/>
      <c r="AA28745" s="83"/>
      <c r="AH28745" s="83"/>
      <c r="AO28745" s="83"/>
      <c r="AT28745" s="83"/>
      <c r="AY28745" s="83"/>
      <c r="BD28745" s="83"/>
      <c r="BH28745" s="83"/>
    </row>
    <row r="28746" spans="10:60" ht="16.5" x14ac:dyDescent="0.3">
      <c r="J28746" s="85"/>
      <c r="AA28746" s="83"/>
      <c r="AH28746" s="83"/>
      <c r="AO28746" s="83"/>
      <c r="AT28746" s="83"/>
      <c r="AY28746" s="83"/>
      <c r="BD28746" s="83"/>
      <c r="BH28746" s="83"/>
    </row>
    <row r="28747" spans="10:60" ht="16.5" x14ac:dyDescent="0.3">
      <c r="J28747" s="85"/>
      <c r="AA28747" s="83"/>
      <c r="AH28747" s="83"/>
      <c r="AO28747" s="83"/>
      <c r="AT28747" s="83"/>
      <c r="AY28747" s="83"/>
      <c r="BD28747" s="83"/>
      <c r="BH28747" s="83"/>
    </row>
    <row r="28748" spans="10:60" ht="16.5" x14ac:dyDescent="0.3">
      <c r="J28748" s="85"/>
      <c r="AA28748" s="83"/>
      <c r="AH28748" s="83"/>
      <c r="AO28748" s="83"/>
      <c r="AT28748" s="83"/>
      <c r="AY28748" s="83"/>
      <c r="BD28748" s="83"/>
      <c r="BH28748" s="83"/>
    </row>
    <row r="28749" spans="10:60" ht="16.5" x14ac:dyDescent="0.3">
      <c r="J28749" s="85"/>
      <c r="AA28749" s="83"/>
      <c r="AH28749" s="83"/>
      <c r="AO28749" s="83"/>
      <c r="AT28749" s="83"/>
      <c r="AY28749" s="83"/>
      <c r="BD28749" s="83"/>
      <c r="BH28749" s="83"/>
    </row>
    <row r="28750" spans="10:60" ht="16.5" x14ac:dyDescent="0.3">
      <c r="J28750" s="85"/>
      <c r="AA28750" s="83"/>
      <c r="AH28750" s="83"/>
      <c r="AO28750" s="83"/>
      <c r="AT28750" s="83"/>
      <c r="AY28750" s="83"/>
      <c r="BD28750" s="83"/>
      <c r="BH28750" s="83"/>
    </row>
    <row r="28751" spans="10:60" ht="16.5" x14ac:dyDescent="0.3">
      <c r="J28751" s="85"/>
      <c r="AA28751" s="83"/>
      <c r="AH28751" s="83"/>
      <c r="AO28751" s="83"/>
      <c r="AT28751" s="83"/>
      <c r="AY28751" s="83"/>
      <c r="BD28751" s="83"/>
      <c r="BH28751" s="83"/>
    </row>
    <row r="28752" spans="10:60" ht="16.5" x14ac:dyDescent="0.3">
      <c r="J28752" s="85"/>
      <c r="AA28752" s="83"/>
      <c r="AH28752" s="83"/>
      <c r="AO28752" s="83"/>
      <c r="AT28752" s="83"/>
      <c r="AY28752" s="83"/>
      <c r="BD28752" s="83"/>
      <c r="BH28752" s="83"/>
    </row>
    <row r="28753" spans="10:60" ht="16.5" x14ac:dyDescent="0.3">
      <c r="J28753" s="85"/>
      <c r="AA28753" s="83"/>
      <c r="AH28753" s="83"/>
      <c r="AO28753" s="83"/>
      <c r="AT28753" s="83"/>
      <c r="AY28753" s="83"/>
      <c r="BD28753" s="83"/>
      <c r="BH28753" s="83"/>
    </row>
    <row r="28754" spans="10:60" ht="16.5" x14ac:dyDescent="0.3">
      <c r="J28754" s="85"/>
      <c r="AA28754" s="83"/>
      <c r="AH28754" s="83"/>
      <c r="AO28754" s="83"/>
      <c r="AT28754" s="83"/>
      <c r="AY28754" s="83"/>
      <c r="BD28754" s="83"/>
      <c r="BH28754" s="83"/>
    </row>
    <row r="28755" spans="10:60" ht="16.5" x14ac:dyDescent="0.3">
      <c r="J28755" s="85"/>
      <c r="AA28755" s="83"/>
      <c r="AH28755" s="83"/>
      <c r="AO28755" s="83"/>
      <c r="AT28755" s="83"/>
      <c r="AY28755" s="83"/>
      <c r="BD28755" s="83"/>
      <c r="BH28755" s="83"/>
    </row>
    <row r="28756" spans="10:60" ht="16.5" x14ac:dyDescent="0.3">
      <c r="J28756" s="85"/>
      <c r="AA28756" s="83"/>
      <c r="AH28756" s="83"/>
      <c r="AO28756" s="83"/>
      <c r="AT28756" s="83"/>
      <c r="AY28756" s="83"/>
      <c r="BD28756" s="83"/>
      <c r="BH28756" s="83"/>
    </row>
    <row r="28757" spans="10:60" ht="16.5" x14ac:dyDescent="0.3">
      <c r="J28757" s="85"/>
      <c r="AA28757" s="83"/>
      <c r="AH28757" s="83"/>
      <c r="AO28757" s="83"/>
      <c r="AT28757" s="83"/>
      <c r="AY28757" s="83"/>
      <c r="BD28757" s="83"/>
      <c r="BH28757" s="83"/>
    </row>
    <row r="28758" spans="10:60" ht="16.5" x14ac:dyDescent="0.3">
      <c r="J28758" s="85"/>
      <c r="AA28758" s="83"/>
      <c r="AH28758" s="83"/>
      <c r="AO28758" s="83"/>
      <c r="AT28758" s="83"/>
      <c r="AY28758" s="83"/>
      <c r="BD28758" s="83"/>
      <c r="BH28758" s="83"/>
    </row>
    <row r="28759" spans="10:60" ht="16.5" x14ac:dyDescent="0.3">
      <c r="J28759" s="85"/>
      <c r="AA28759" s="83"/>
      <c r="AH28759" s="83"/>
      <c r="AO28759" s="83"/>
      <c r="AT28759" s="83"/>
      <c r="AY28759" s="83"/>
      <c r="BD28759" s="83"/>
      <c r="BH28759" s="83"/>
    </row>
    <row r="28760" spans="10:60" ht="16.5" x14ac:dyDescent="0.3">
      <c r="J28760" s="85"/>
      <c r="AA28760" s="83"/>
      <c r="AH28760" s="83"/>
      <c r="AO28760" s="83"/>
      <c r="AT28760" s="83"/>
      <c r="AY28760" s="83"/>
      <c r="BD28760" s="83"/>
      <c r="BH28760" s="83"/>
    </row>
    <row r="28761" spans="10:60" ht="16.5" x14ac:dyDescent="0.3">
      <c r="J28761" s="85"/>
      <c r="AA28761" s="83"/>
      <c r="AH28761" s="83"/>
      <c r="AO28761" s="83"/>
      <c r="AT28761" s="83"/>
      <c r="AY28761" s="83"/>
      <c r="BD28761" s="83"/>
      <c r="BH28761" s="83"/>
    </row>
    <row r="28762" spans="10:60" ht="16.5" x14ac:dyDescent="0.3">
      <c r="J28762" s="85"/>
      <c r="AA28762" s="83"/>
      <c r="AH28762" s="83"/>
      <c r="AO28762" s="83"/>
      <c r="AT28762" s="83"/>
      <c r="AY28762" s="83"/>
      <c r="BD28762" s="83"/>
      <c r="BH28762" s="83"/>
    </row>
    <row r="28763" spans="10:60" ht="16.5" x14ac:dyDescent="0.3">
      <c r="J28763" s="85"/>
      <c r="AA28763" s="83"/>
      <c r="AH28763" s="83"/>
      <c r="AO28763" s="83"/>
      <c r="AT28763" s="83"/>
      <c r="AY28763" s="83"/>
      <c r="BD28763" s="83"/>
      <c r="BH28763" s="83"/>
    </row>
    <row r="28764" spans="10:60" ht="16.5" x14ac:dyDescent="0.3">
      <c r="J28764" s="85"/>
      <c r="AA28764" s="83"/>
      <c r="AH28764" s="83"/>
      <c r="AO28764" s="83"/>
      <c r="AT28764" s="83"/>
      <c r="AY28764" s="83"/>
      <c r="BD28764" s="83"/>
      <c r="BH28764" s="83"/>
    </row>
    <row r="28765" spans="10:60" ht="16.5" x14ac:dyDescent="0.3">
      <c r="J28765" s="85"/>
      <c r="AA28765" s="83"/>
      <c r="AH28765" s="83"/>
      <c r="AO28765" s="83"/>
      <c r="AT28765" s="83"/>
      <c r="AY28765" s="83"/>
      <c r="BD28765" s="83"/>
      <c r="BH28765" s="83"/>
    </row>
    <row r="28766" spans="10:60" ht="16.5" x14ac:dyDescent="0.3">
      <c r="J28766" s="85"/>
      <c r="AA28766" s="83"/>
      <c r="AH28766" s="83"/>
      <c r="AO28766" s="83"/>
      <c r="AT28766" s="83"/>
      <c r="AY28766" s="83"/>
      <c r="BD28766" s="83"/>
      <c r="BH28766" s="83"/>
    </row>
    <row r="28767" spans="10:60" ht="16.5" x14ac:dyDescent="0.3">
      <c r="J28767" s="85"/>
      <c r="AA28767" s="83"/>
      <c r="AH28767" s="83"/>
      <c r="AO28767" s="83"/>
      <c r="AT28767" s="83"/>
      <c r="AY28767" s="83"/>
      <c r="BD28767" s="83"/>
      <c r="BH28767" s="83"/>
    </row>
    <row r="28768" spans="10:60" ht="16.5" x14ac:dyDescent="0.3">
      <c r="J28768" s="85"/>
      <c r="AA28768" s="83"/>
      <c r="AH28768" s="83"/>
      <c r="AO28768" s="83"/>
      <c r="AT28768" s="83"/>
      <c r="AY28768" s="83"/>
      <c r="BD28768" s="83"/>
      <c r="BH28768" s="83"/>
    </row>
    <row r="28769" spans="10:60" ht="16.5" x14ac:dyDescent="0.3">
      <c r="J28769" s="85"/>
      <c r="AA28769" s="83"/>
      <c r="AH28769" s="83"/>
      <c r="AO28769" s="83"/>
      <c r="AT28769" s="83"/>
      <c r="AY28769" s="83"/>
      <c r="BD28769" s="83"/>
      <c r="BH28769" s="83"/>
    </row>
    <row r="28770" spans="10:60" ht="16.5" x14ac:dyDescent="0.3">
      <c r="J28770" s="85"/>
      <c r="AA28770" s="83"/>
      <c r="AH28770" s="83"/>
      <c r="AO28770" s="83"/>
      <c r="AT28770" s="83"/>
      <c r="AY28770" s="83"/>
      <c r="BD28770" s="83"/>
      <c r="BH28770" s="83"/>
    </row>
    <row r="28771" spans="10:60" ht="16.5" x14ac:dyDescent="0.3">
      <c r="J28771" s="85"/>
      <c r="AA28771" s="83"/>
      <c r="AH28771" s="83"/>
      <c r="AO28771" s="83"/>
      <c r="AT28771" s="83"/>
      <c r="AY28771" s="83"/>
      <c r="BD28771" s="83"/>
      <c r="BH28771" s="83"/>
    </row>
    <row r="28772" spans="10:60" ht="16.5" x14ac:dyDescent="0.3">
      <c r="J28772" s="85"/>
      <c r="AA28772" s="83"/>
      <c r="AH28772" s="83"/>
      <c r="AO28772" s="83"/>
      <c r="AT28772" s="83"/>
      <c r="AY28772" s="83"/>
      <c r="BD28772" s="83"/>
      <c r="BH28772" s="83"/>
    </row>
    <row r="28773" spans="10:60" ht="16.5" x14ac:dyDescent="0.3">
      <c r="J28773" s="85"/>
      <c r="AA28773" s="83"/>
      <c r="AH28773" s="83"/>
      <c r="AO28773" s="83"/>
      <c r="AT28773" s="83"/>
      <c r="AY28773" s="83"/>
      <c r="BD28773" s="83"/>
      <c r="BH28773" s="83"/>
    </row>
    <row r="28774" spans="10:60" ht="16.5" x14ac:dyDescent="0.3">
      <c r="J28774" s="85"/>
      <c r="AA28774" s="83"/>
      <c r="AH28774" s="83"/>
      <c r="AO28774" s="83"/>
      <c r="AT28774" s="83"/>
      <c r="AY28774" s="83"/>
      <c r="BD28774" s="83"/>
      <c r="BH28774" s="83"/>
    </row>
    <row r="28775" spans="10:60" ht="16.5" x14ac:dyDescent="0.3">
      <c r="J28775" s="85"/>
      <c r="AA28775" s="83"/>
      <c r="AH28775" s="83"/>
      <c r="AO28775" s="83"/>
      <c r="AT28775" s="83"/>
      <c r="AY28775" s="83"/>
      <c r="BD28775" s="83"/>
      <c r="BH28775" s="83"/>
    </row>
    <row r="28776" spans="10:60" ht="16.5" x14ac:dyDescent="0.3">
      <c r="J28776" s="85"/>
      <c r="AA28776" s="83"/>
      <c r="AH28776" s="83"/>
      <c r="AO28776" s="83"/>
      <c r="AT28776" s="83"/>
      <c r="AY28776" s="83"/>
      <c r="BD28776" s="83"/>
      <c r="BH28776" s="83"/>
    </row>
    <row r="28777" spans="10:60" ht="16.5" x14ac:dyDescent="0.3">
      <c r="J28777" s="85"/>
      <c r="AA28777" s="83"/>
      <c r="AH28777" s="83"/>
      <c r="AO28777" s="83"/>
      <c r="AT28777" s="83"/>
      <c r="AY28777" s="83"/>
      <c r="BD28777" s="83"/>
      <c r="BH28777" s="83"/>
    </row>
    <row r="28778" spans="10:60" ht="16.5" x14ac:dyDescent="0.3">
      <c r="J28778" s="85"/>
      <c r="AA28778" s="83"/>
      <c r="AH28778" s="83"/>
      <c r="AO28778" s="83"/>
      <c r="AT28778" s="83"/>
      <c r="AY28778" s="83"/>
      <c r="BD28778" s="83"/>
      <c r="BH28778" s="83"/>
    </row>
    <row r="28779" spans="10:60" ht="16.5" x14ac:dyDescent="0.3">
      <c r="J28779" s="85"/>
      <c r="AA28779" s="83"/>
      <c r="AH28779" s="83"/>
      <c r="AO28779" s="83"/>
      <c r="AT28779" s="83"/>
      <c r="AY28779" s="83"/>
      <c r="BD28779" s="83"/>
      <c r="BH28779" s="83"/>
    </row>
    <row r="28780" spans="10:60" ht="16.5" x14ac:dyDescent="0.3">
      <c r="J28780" s="85"/>
      <c r="AA28780" s="83"/>
      <c r="AH28780" s="83"/>
      <c r="AO28780" s="83"/>
      <c r="AT28780" s="83"/>
      <c r="AY28780" s="83"/>
      <c r="BD28780" s="83"/>
      <c r="BH28780" s="83"/>
    </row>
    <row r="28781" spans="10:60" ht="16.5" x14ac:dyDescent="0.3">
      <c r="J28781" s="85"/>
      <c r="AA28781" s="83"/>
      <c r="AH28781" s="83"/>
      <c r="AO28781" s="83"/>
      <c r="AT28781" s="83"/>
      <c r="AY28781" s="83"/>
      <c r="BD28781" s="83"/>
      <c r="BH28781" s="83"/>
    </row>
    <row r="28782" spans="10:60" ht="16.5" x14ac:dyDescent="0.3">
      <c r="J28782" s="85"/>
      <c r="AA28782" s="83"/>
      <c r="AH28782" s="83"/>
      <c r="AO28782" s="83"/>
      <c r="AT28782" s="83"/>
      <c r="AY28782" s="83"/>
      <c r="BD28782" s="83"/>
      <c r="BH28782" s="83"/>
    </row>
    <row r="28783" spans="10:60" ht="16.5" x14ac:dyDescent="0.3">
      <c r="J28783" s="85"/>
      <c r="AA28783" s="83"/>
      <c r="AH28783" s="83"/>
      <c r="AO28783" s="83"/>
      <c r="AT28783" s="83"/>
      <c r="AY28783" s="83"/>
      <c r="BD28783" s="83"/>
      <c r="BH28783" s="83"/>
    </row>
    <row r="28784" spans="10:60" ht="16.5" x14ac:dyDescent="0.3">
      <c r="J28784" s="85"/>
      <c r="AA28784" s="83"/>
      <c r="AH28784" s="83"/>
      <c r="AO28784" s="83"/>
      <c r="AT28784" s="83"/>
      <c r="AY28784" s="83"/>
      <c r="BD28784" s="83"/>
      <c r="BH28784" s="83"/>
    </row>
    <row r="28785" spans="10:60" ht="16.5" x14ac:dyDescent="0.3">
      <c r="J28785" s="85"/>
      <c r="AA28785" s="83"/>
      <c r="AH28785" s="83"/>
      <c r="AO28785" s="83"/>
      <c r="AT28785" s="83"/>
      <c r="AY28785" s="83"/>
      <c r="BD28785" s="83"/>
      <c r="BH28785" s="83"/>
    </row>
    <row r="28786" spans="10:60" ht="16.5" x14ac:dyDescent="0.3">
      <c r="J28786" s="85"/>
      <c r="AA28786" s="83"/>
      <c r="AH28786" s="83"/>
      <c r="AO28786" s="83"/>
      <c r="AT28786" s="83"/>
      <c r="AY28786" s="83"/>
      <c r="BD28786" s="83"/>
      <c r="BH28786" s="83"/>
    </row>
    <row r="28787" spans="10:60" ht="16.5" x14ac:dyDescent="0.3">
      <c r="J28787" s="85"/>
      <c r="AA28787" s="83"/>
      <c r="AH28787" s="83"/>
      <c r="AO28787" s="83"/>
      <c r="AT28787" s="83"/>
      <c r="AY28787" s="83"/>
      <c r="BD28787" s="83"/>
      <c r="BH28787" s="83"/>
    </row>
    <row r="28788" spans="10:60" ht="16.5" x14ac:dyDescent="0.3">
      <c r="J28788" s="85"/>
      <c r="AA28788" s="83"/>
      <c r="AH28788" s="83"/>
      <c r="AO28788" s="83"/>
      <c r="AT28788" s="83"/>
      <c r="AY28788" s="83"/>
      <c r="BD28788" s="83"/>
      <c r="BH28788" s="83"/>
    </row>
    <row r="28789" spans="10:60" ht="16.5" x14ac:dyDescent="0.3">
      <c r="J28789" s="85"/>
      <c r="AA28789" s="83"/>
      <c r="AH28789" s="83"/>
      <c r="AO28789" s="83"/>
      <c r="AT28789" s="83"/>
      <c r="AY28789" s="83"/>
      <c r="BD28789" s="83"/>
      <c r="BH28789" s="83"/>
    </row>
    <row r="28790" spans="10:60" ht="16.5" x14ac:dyDescent="0.3">
      <c r="J28790" s="85"/>
      <c r="AA28790" s="83"/>
      <c r="AH28790" s="83"/>
      <c r="AO28790" s="83"/>
      <c r="AT28790" s="83"/>
      <c r="AY28790" s="83"/>
      <c r="BD28790" s="83"/>
      <c r="BH28790" s="83"/>
    </row>
    <row r="28791" spans="10:60" ht="16.5" x14ac:dyDescent="0.3">
      <c r="J28791" s="85"/>
      <c r="AA28791" s="83"/>
      <c r="AH28791" s="83"/>
      <c r="AO28791" s="83"/>
      <c r="AT28791" s="83"/>
      <c r="AY28791" s="83"/>
      <c r="BD28791" s="83"/>
      <c r="BH28791" s="83"/>
    </row>
    <row r="28792" spans="10:60" ht="16.5" x14ac:dyDescent="0.3">
      <c r="J28792" s="85"/>
      <c r="AA28792" s="83"/>
      <c r="AH28792" s="83"/>
      <c r="AO28792" s="83"/>
      <c r="AT28792" s="83"/>
      <c r="AY28792" s="83"/>
      <c r="BD28792" s="83"/>
      <c r="BH28792" s="83"/>
    </row>
    <row r="28793" spans="10:60" ht="16.5" x14ac:dyDescent="0.3">
      <c r="J28793" s="85"/>
      <c r="AA28793" s="83"/>
      <c r="AH28793" s="83"/>
      <c r="AO28793" s="83"/>
      <c r="AT28793" s="83"/>
      <c r="AY28793" s="83"/>
      <c r="BD28793" s="83"/>
      <c r="BH28793" s="83"/>
    </row>
    <row r="28794" spans="10:60" ht="16.5" x14ac:dyDescent="0.3">
      <c r="J28794" s="85"/>
      <c r="AA28794" s="83"/>
      <c r="AH28794" s="83"/>
      <c r="AO28794" s="83"/>
      <c r="AT28794" s="83"/>
      <c r="AY28794" s="83"/>
      <c r="BD28794" s="83"/>
      <c r="BH28794" s="83"/>
    </row>
    <row r="28795" spans="10:60" ht="16.5" x14ac:dyDescent="0.3">
      <c r="J28795" s="85"/>
      <c r="AA28795" s="83"/>
      <c r="AH28795" s="83"/>
      <c r="AO28795" s="83"/>
      <c r="AT28795" s="83"/>
      <c r="AY28795" s="83"/>
      <c r="BD28795" s="83"/>
      <c r="BH28795" s="83"/>
    </row>
    <row r="28796" spans="10:60" ht="16.5" x14ac:dyDescent="0.3">
      <c r="J28796" s="85"/>
      <c r="AA28796" s="83"/>
      <c r="AH28796" s="83"/>
      <c r="AO28796" s="83"/>
      <c r="AT28796" s="83"/>
      <c r="AY28796" s="83"/>
      <c r="BD28796" s="83"/>
      <c r="BH28796" s="83"/>
    </row>
    <row r="28797" spans="10:60" ht="16.5" x14ac:dyDescent="0.3">
      <c r="J28797" s="85"/>
      <c r="AA28797" s="83"/>
      <c r="AH28797" s="83"/>
      <c r="AO28797" s="83"/>
      <c r="AT28797" s="83"/>
      <c r="AY28797" s="83"/>
      <c r="BD28797" s="83"/>
      <c r="BH28797" s="83"/>
    </row>
    <row r="28798" spans="10:60" ht="16.5" x14ac:dyDescent="0.3">
      <c r="J28798" s="85"/>
      <c r="AA28798" s="83"/>
      <c r="AH28798" s="83"/>
      <c r="AO28798" s="83"/>
      <c r="AT28798" s="83"/>
      <c r="AY28798" s="83"/>
      <c r="BD28798" s="83"/>
      <c r="BH28798" s="83"/>
    </row>
    <row r="28799" spans="10:60" ht="16.5" x14ac:dyDescent="0.3">
      <c r="J28799" s="85"/>
      <c r="AA28799" s="83"/>
      <c r="AH28799" s="83"/>
      <c r="AO28799" s="83"/>
      <c r="AT28799" s="83"/>
      <c r="AY28799" s="83"/>
      <c r="BD28799" s="83"/>
      <c r="BH28799" s="83"/>
    </row>
    <row r="28800" spans="10:60" ht="16.5" x14ac:dyDescent="0.3">
      <c r="J28800" s="85"/>
      <c r="AA28800" s="83"/>
      <c r="AH28800" s="83"/>
      <c r="AO28800" s="83"/>
      <c r="AT28800" s="83"/>
      <c r="AY28800" s="83"/>
      <c r="BD28800" s="83"/>
      <c r="BH28800" s="83"/>
    </row>
    <row r="28801" spans="10:60" ht="16.5" x14ac:dyDescent="0.3">
      <c r="J28801" s="85"/>
      <c r="AA28801" s="83"/>
      <c r="AH28801" s="83"/>
      <c r="AO28801" s="83"/>
      <c r="AT28801" s="83"/>
      <c r="AY28801" s="83"/>
      <c r="BD28801" s="83"/>
      <c r="BH28801" s="83"/>
    </row>
    <row r="28802" spans="10:60" ht="16.5" x14ac:dyDescent="0.3">
      <c r="J28802" s="85"/>
      <c r="AA28802" s="83"/>
      <c r="AH28802" s="83"/>
      <c r="AO28802" s="83"/>
      <c r="AT28802" s="83"/>
      <c r="AY28802" s="83"/>
      <c r="BD28802" s="83"/>
      <c r="BH28802" s="83"/>
    </row>
    <row r="28803" spans="10:60" ht="16.5" x14ac:dyDescent="0.3">
      <c r="J28803" s="85"/>
      <c r="AA28803" s="83"/>
      <c r="AH28803" s="83"/>
      <c r="AO28803" s="83"/>
      <c r="AT28803" s="83"/>
      <c r="AY28803" s="83"/>
      <c r="BD28803" s="83"/>
      <c r="BH28803" s="83"/>
    </row>
    <row r="28804" spans="10:60" ht="16.5" x14ac:dyDescent="0.3">
      <c r="J28804" s="85"/>
      <c r="AA28804" s="83"/>
      <c r="AH28804" s="83"/>
      <c r="AO28804" s="83"/>
      <c r="AT28804" s="83"/>
      <c r="AY28804" s="83"/>
      <c r="BD28804" s="83"/>
      <c r="BH28804" s="83"/>
    </row>
    <row r="28805" spans="10:60" ht="16.5" x14ac:dyDescent="0.3">
      <c r="J28805" s="85"/>
      <c r="AA28805" s="83"/>
      <c r="AH28805" s="83"/>
      <c r="AO28805" s="83"/>
      <c r="AT28805" s="83"/>
      <c r="AY28805" s="83"/>
      <c r="BD28805" s="83"/>
      <c r="BH28805" s="83"/>
    </row>
    <row r="28806" spans="10:60" ht="16.5" x14ac:dyDescent="0.3">
      <c r="J28806" s="85"/>
      <c r="AA28806" s="83"/>
      <c r="AH28806" s="83"/>
      <c r="AO28806" s="83"/>
      <c r="AT28806" s="83"/>
      <c r="AY28806" s="83"/>
      <c r="BD28806" s="83"/>
      <c r="BH28806" s="83"/>
    </row>
    <row r="28807" spans="10:60" ht="16.5" x14ac:dyDescent="0.3">
      <c r="J28807" s="85"/>
      <c r="AA28807" s="83"/>
      <c r="AH28807" s="83"/>
      <c r="AO28807" s="83"/>
      <c r="AT28807" s="83"/>
      <c r="AY28807" s="83"/>
      <c r="BD28807" s="83"/>
      <c r="BH28807" s="83"/>
    </row>
    <row r="28808" spans="10:60" ht="16.5" x14ac:dyDescent="0.3">
      <c r="J28808" s="85"/>
      <c r="AA28808" s="83"/>
      <c r="AH28808" s="83"/>
      <c r="AO28808" s="83"/>
      <c r="AT28808" s="83"/>
      <c r="AY28808" s="83"/>
      <c r="BD28808" s="83"/>
      <c r="BH28808" s="83"/>
    </row>
    <row r="28809" spans="10:60" ht="16.5" x14ac:dyDescent="0.3">
      <c r="J28809" s="85"/>
      <c r="AA28809" s="83"/>
      <c r="AH28809" s="83"/>
      <c r="AO28809" s="83"/>
      <c r="AT28809" s="83"/>
      <c r="AY28809" s="83"/>
      <c r="BD28809" s="83"/>
      <c r="BH28809" s="83"/>
    </row>
    <row r="28810" spans="10:60" ht="16.5" x14ac:dyDescent="0.3">
      <c r="J28810" s="85"/>
      <c r="AA28810" s="83"/>
      <c r="AH28810" s="83"/>
      <c r="AO28810" s="83"/>
      <c r="AT28810" s="83"/>
      <c r="AY28810" s="83"/>
      <c r="BD28810" s="83"/>
      <c r="BH28810" s="83"/>
    </row>
    <row r="28811" spans="10:60" ht="16.5" x14ac:dyDescent="0.3">
      <c r="J28811" s="85"/>
      <c r="AA28811" s="83"/>
      <c r="AH28811" s="83"/>
      <c r="AO28811" s="83"/>
      <c r="AT28811" s="83"/>
      <c r="AY28811" s="83"/>
      <c r="BD28811" s="83"/>
      <c r="BH28811" s="83"/>
    </row>
    <row r="28812" spans="10:60" ht="16.5" x14ac:dyDescent="0.3">
      <c r="J28812" s="85"/>
      <c r="AA28812" s="83"/>
      <c r="AH28812" s="83"/>
      <c r="AO28812" s="83"/>
      <c r="AT28812" s="83"/>
      <c r="AY28812" s="83"/>
      <c r="BD28812" s="83"/>
      <c r="BH28812" s="83"/>
    </row>
    <row r="28813" spans="10:60" ht="16.5" x14ac:dyDescent="0.3">
      <c r="J28813" s="85"/>
      <c r="AA28813" s="83"/>
      <c r="AH28813" s="83"/>
      <c r="AO28813" s="83"/>
      <c r="AT28813" s="83"/>
      <c r="AY28813" s="83"/>
      <c r="BD28813" s="83"/>
      <c r="BH28813" s="83"/>
    </row>
    <row r="28814" spans="10:60" ht="16.5" x14ac:dyDescent="0.3">
      <c r="J28814" s="85"/>
      <c r="AA28814" s="83"/>
      <c r="AH28814" s="83"/>
      <c r="AO28814" s="83"/>
      <c r="AT28814" s="83"/>
      <c r="AY28814" s="83"/>
      <c r="BD28814" s="83"/>
      <c r="BH28814" s="83"/>
    </row>
    <row r="28815" spans="10:60" ht="16.5" x14ac:dyDescent="0.3">
      <c r="J28815" s="85"/>
      <c r="AA28815" s="83"/>
      <c r="AH28815" s="83"/>
      <c r="AO28815" s="83"/>
      <c r="AT28815" s="83"/>
      <c r="AY28815" s="83"/>
      <c r="BD28815" s="83"/>
      <c r="BH28815" s="83"/>
    </row>
    <row r="28816" spans="10:60" ht="16.5" x14ac:dyDescent="0.3">
      <c r="J28816" s="85"/>
      <c r="AA28816" s="83"/>
      <c r="AH28816" s="83"/>
      <c r="AO28816" s="83"/>
      <c r="AT28816" s="83"/>
      <c r="AY28816" s="83"/>
      <c r="BD28816" s="83"/>
      <c r="BH28816" s="83"/>
    </row>
    <row r="28817" spans="10:60" ht="16.5" x14ac:dyDescent="0.3">
      <c r="J28817" s="85"/>
      <c r="AA28817" s="83"/>
      <c r="AH28817" s="83"/>
      <c r="AO28817" s="83"/>
      <c r="AT28817" s="83"/>
      <c r="AY28817" s="83"/>
      <c r="BD28817" s="83"/>
      <c r="BH28817" s="83"/>
    </row>
    <row r="28818" spans="10:60" ht="16.5" x14ac:dyDescent="0.3">
      <c r="J28818" s="85"/>
      <c r="AA28818" s="83"/>
      <c r="AH28818" s="83"/>
      <c r="AO28818" s="83"/>
      <c r="AT28818" s="83"/>
      <c r="AY28818" s="83"/>
      <c r="BD28818" s="83"/>
      <c r="BH28818" s="83"/>
    </row>
    <row r="28819" spans="10:60" ht="16.5" x14ac:dyDescent="0.3">
      <c r="J28819" s="85"/>
      <c r="AA28819" s="83"/>
      <c r="AH28819" s="83"/>
      <c r="AO28819" s="83"/>
      <c r="AT28819" s="83"/>
      <c r="AY28819" s="83"/>
      <c r="BD28819" s="83"/>
      <c r="BH28819" s="83"/>
    </row>
    <row r="28820" spans="10:60" ht="16.5" x14ac:dyDescent="0.3">
      <c r="J28820" s="85"/>
      <c r="AA28820" s="83"/>
      <c r="AH28820" s="83"/>
      <c r="AO28820" s="83"/>
      <c r="AT28820" s="83"/>
      <c r="AY28820" s="83"/>
      <c r="BD28820" s="83"/>
      <c r="BH28820" s="83"/>
    </row>
    <row r="28821" spans="10:60" ht="16.5" x14ac:dyDescent="0.3">
      <c r="J28821" s="85"/>
      <c r="AA28821" s="83"/>
      <c r="AH28821" s="83"/>
      <c r="AO28821" s="83"/>
      <c r="AT28821" s="83"/>
      <c r="AY28821" s="83"/>
      <c r="BD28821" s="83"/>
      <c r="BH28821" s="83"/>
    </row>
    <row r="28822" spans="10:60" ht="16.5" x14ac:dyDescent="0.3">
      <c r="J28822" s="85"/>
      <c r="AA28822" s="83"/>
      <c r="AH28822" s="83"/>
      <c r="AO28822" s="83"/>
      <c r="AT28822" s="83"/>
      <c r="AY28822" s="83"/>
      <c r="BD28822" s="83"/>
      <c r="BH28822" s="83"/>
    </row>
    <row r="28823" spans="10:60" ht="16.5" x14ac:dyDescent="0.3">
      <c r="J28823" s="85"/>
      <c r="AA28823" s="83"/>
      <c r="AH28823" s="83"/>
      <c r="AO28823" s="83"/>
      <c r="AT28823" s="83"/>
      <c r="AY28823" s="83"/>
      <c r="BD28823" s="83"/>
      <c r="BH28823" s="83"/>
    </row>
    <row r="28824" spans="10:60" ht="16.5" x14ac:dyDescent="0.3">
      <c r="J28824" s="85"/>
      <c r="AA28824" s="83"/>
      <c r="AH28824" s="83"/>
      <c r="AO28824" s="83"/>
      <c r="AT28824" s="83"/>
      <c r="AY28824" s="83"/>
      <c r="BD28824" s="83"/>
      <c r="BH28824" s="83"/>
    </row>
    <row r="28825" spans="10:60" ht="16.5" x14ac:dyDescent="0.3">
      <c r="J28825" s="85"/>
      <c r="AA28825" s="83"/>
      <c r="AH28825" s="83"/>
      <c r="AO28825" s="83"/>
      <c r="AT28825" s="83"/>
      <c r="AY28825" s="83"/>
      <c r="BD28825" s="83"/>
      <c r="BH28825" s="83"/>
    </row>
    <row r="28826" spans="10:60" ht="16.5" x14ac:dyDescent="0.3">
      <c r="J28826" s="85"/>
      <c r="AA28826" s="83"/>
      <c r="AH28826" s="83"/>
      <c r="AO28826" s="83"/>
      <c r="AT28826" s="83"/>
      <c r="AY28826" s="83"/>
      <c r="BD28826" s="83"/>
      <c r="BH28826" s="83"/>
    </row>
    <row r="28827" spans="10:60" ht="16.5" x14ac:dyDescent="0.3">
      <c r="J28827" s="85"/>
      <c r="AA28827" s="83"/>
      <c r="AH28827" s="83"/>
      <c r="AO28827" s="83"/>
      <c r="AT28827" s="83"/>
      <c r="AY28827" s="83"/>
      <c r="BD28827" s="83"/>
      <c r="BH28827" s="83"/>
    </row>
    <row r="28828" spans="10:60" ht="16.5" x14ac:dyDescent="0.3">
      <c r="J28828" s="85"/>
      <c r="AA28828" s="83"/>
      <c r="AH28828" s="83"/>
      <c r="AO28828" s="83"/>
      <c r="AT28828" s="83"/>
      <c r="AY28828" s="83"/>
      <c r="BD28828" s="83"/>
      <c r="BH28828" s="83"/>
    </row>
    <row r="28829" spans="10:60" ht="16.5" x14ac:dyDescent="0.3">
      <c r="J28829" s="85"/>
      <c r="AA28829" s="83"/>
      <c r="AH28829" s="83"/>
      <c r="AO28829" s="83"/>
      <c r="AT28829" s="83"/>
      <c r="AY28829" s="83"/>
      <c r="BD28829" s="83"/>
      <c r="BH28829" s="83"/>
    </row>
    <row r="28830" spans="10:60" ht="16.5" x14ac:dyDescent="0.3">
      <c r="J28830" s="85"/>
      <c r="AA28830" s="83"/>
      <c r="AH28830" s="83"/>
      <c r="AO28830" s="83"/>
      <c r="AT28830" s="83"/>
      <c r="AY28830" s="83"/>
      <c r="BD28830" s="83"/>
      <c r="BH28830" s="83"/>
    </row>
    <row r="28831" spans="10:60" ht="16.5" x14ac:dyDescent="0.3">
      <c r="J28831" s="85"/>
      <c r="AA28831" s="83"/>
      <c r="AH28831" s="83"/>
      <c r="AO28831" s="83"/>
      <c r="AT28831" s="83"/>
      <c r="AY28831" s="83"/>
      <c r="BD28831" s="83"/>
      <c r="BH28831" s="83"/>
    </row>
    <row r="28832" spans="10:60" ht="16.5" x14ac:dyDescent="0.3">
      <c r="J28832" s="85"/>
      <c r="AA28832" s="83"/>
      <c r="AH28832" s="83"/>
      <c r="AO28832" s="83"/>
      <c r="AT28832" s="83"/>
      <c r="AY28832" s="83"/>
      <c r="BD28832" s="83"/>
      <c r="BH28832" s="83"/>
    </row>
    <row r="28833" spans="10:60" ht="16.5" x14ac:dyDescent="0.3">
      <c r="J28833" s="85"/>
      <c r="AA28833" s="83"/>
      <c r="AH28833" s="83"/>
      <c r="AO28833" s="83"/>
      <c r="AT28833" s="83"/>
      <c r="AY28833" s="83"/>
      <c r="BD28833" s="83"/>
      <c r="BH28833" s="83"/>
    </row>
    <row r="28834" spans="10:60" ht="16.5" x14ac:dyDescent="0.3">
      <c r="J28834" s="85"/>
      <c r="AA28834" s="83"/>
      <c r="AH28834" s="83"/>
      <c r="AO28834" s="83"/>
      <c r="AT28834" s="83"/>
      <c r="AY28834" s="83"/>
      <c r="BD28834" s="83"/>
      <c r="BH28834" s="83"/>
    </row>
    <row r="28835" spans="10:60" ht="16.5" x14ac:dyDescent="0.3">
      <c r="J28835" s="85"/>
      <c r="AA28835" s="83"/>
      <c r="AH28835" s="83"/>
      <c r="AO28835" s="83"/>
      <c r="AT28835" s="83"/>
      <c r="AY28835" s="83"/>
      <c r="BD28835" s="83"/>
      <c r="BH28835" s="83"/>
    </row>
    <row r="28836" spans="10:60" ht="16.5" x14ac:dyDescent="0.3">
      <c r="J28836" s="85"/>
      <c r="AA28836" s="83"/>
      <c r="AH28836" s="83"/>
      <c r="AO28836" s="83"/>
      <c r="AT28836" s="83"/>
      <c r="AY28836" s="83"/>
      <c r="BD28836" s="83"/>
      <c r="BH28836" s="83"/>
    </row>
    <row r="28837" spans="10:60" ht="16.5" x14ac:dyDescent="0.3">
      <c r="J28837" s="85"/>
      <c r="AA28837" s="83"/>
      <c r="AH28837" s="83"/>
      <c r="AO28837" s="83"/>
      <c r="AT28837" s="83"/>
      <c r="AY28837" s="83"/>
      <c r="BD28837" s="83"/>
      <c r="BH28837" s="83"/>
    </row>
    <row r="28838" spans="10:60" ht="16.5" x14ac:dyDescent="0.3">
      <c r="J28838" s="85"/>
      <c r="AA28838" s="83"/>
      <c r="AH28838" s="83"/>
      <c r="AO28838" s="83"/>
      <c r="AT28838" s="83"/>
      <c r="AY28838" s="83"/>
      <c r="BD28838" s="83"/>
      <c r="BH28838" s="83"/>
    </row>
    <row r="28839" spans="10:60" ht="16.5" x14ac:dyDescent="0.3">
      <c r="J28839" s="85"/>
      <c r="AA28839" s="83"/>
      <c r="AH28839" s="83"/>
      <c r="AO28839" s="83"/>
      <c r="AT28839" s="83"/>
      <c r="AY28839" s="83"/>
      <c r="BD28839" s="83"/>
      <c r="BH28839" s="83"/>
    </row>
    <row r="28840" spans="10:60" ht="16.5" x14ac:dyDescent="0.3">
      <c r="J28840" s="85"/>
      <c r="AA28840" s="83"/>
      <c r="AH28840" s="83"/>
      <c r="AO28840" s="83"/>
      <c r="AT28840" s="83"/>
      <c r="AY28840" s="83"/>
      <c r="BD28840" s="83"/>
      <c r="BH28840" s="83"/>
    </row>
    <row r="28841" spans="10:60" ht="16.5" x14ac:dyDescent="0.3">
      <c r="J28841" s="85"/>
      <c r="AA28841" s="83"/>
      <c r="AH28841" s="83"/>
      <c r="AO28841" s="83"/>
      <c r="AT28841" s="83"/>
      <c r="AY28841" s="83"/>
      <c r="BD28841" s="83"/>
      <c r="BH28841" s="83"/>
    </row>
    <row r="28842" spans="10:60" ht="16.5" x14ac:dyDescent="0.3">
      <c r="J28842" s="85"/>
      <c r="AA28842" s="83"/>
      <c r="AH28842" s="83"/>
      <c r="AO28842" s="83"/>
      <c r="AT28842" s="83"/>
      <c r="AY28842" s="83"/>
      <c r="BD28842" s="83"/>
      <c r="BH28842" s="83"/>
    </row>
    <row r="28843" spans="10:60" ht="16.5" x14ac:dyDescent="0.3">
      <c r="J28843" s="85"/>
      <c r="AA28843" s="83"/>
      <c r="AH28843" s="83"/>
      <c r="AO28843" s="83"/>
      <c r="AT28843" s="83"/>
      <c r="AY28843" s="83"/>
      <c r="BD28843" s="83"/>
      <c r="BH28843" s="83"/>
    </row>
    <row r="28844" spans="10:60" ht="16.5" x14ac:dyDescent="0.3">
      <c r="J28844" s="85"/>
      <c r="AA28844" s="83"/>
      <c r="AH28844" s="83"/>
      <c r="AO28844" s="83"/>
      <c r="AT28844" s="83"/>
      <c r="AY28844" s="83"/>
      <c r="BD28844" s="83"/>
      <c r="BH28844" s="83"/>
    </row>
    <row r="28845" spans="10:60" ht="16.5" x14ac:dyDescent="0.3">
      <c r="J28845" s="85"/>
      <c r="AA28845" s="83"/>
      <c r="AH28845" s="83"/>
      <c r="AO28845" s="83"/>
      <c r="AT28845" s="83"/>
      <c r="AY28845" s="83"/>
      <c r="BD28845" s="83"/>
      <c r="BH28845" s="83"/>
    </row>
    <row r="28846" spans="10:60" ht="16.5" x14ac:dyDescent="0.3">
      <c r="J28846" s="85"/>
      <c r="AA28846" s="83"/>
      <c r="AH28846" s="83"/>
      <c r="AO28846" s="83"/>
      <c r="AT28846" s="83"/>
      <c r="AY28846" s="83"/>
      <c r="BD28846" s="83"/>
      <c r="BH28846" s="83"/>
    </row>
    <row r="28847" spans="10:60" ht="16.5" x14ac:dyDescent="0.3">
      <c r="J28847" s="85"/>
      <c r="AA28847" s="83"/>
      <c r="AH28847" s="83"/>
      <c r="AO28847" s="83"/>
      <c r="AT28847" s="83"/>
      <c r="AY28847" s="83"/>
      <c r="BD28847" s="83"/>
      <c r="BH28847" s="83"/>
    </row>
    <row r="28848" spans="10:60" ht="16.5" x14ac:dyDescent="0.3">
      <c r="J28848" s="85"/>
      <c r="AA28848" s="83"/>
      <c r="AH28848" s="83"/>
      <c r="AO28848" s="83"/>
      <c r="AT28848" s="83"/>
      <c r="AY28848" s="83"/>
      <c r="BD28848" s="83"/>
      <c r="BH28848" s="83"/>
    </row>
    <row r="28849" spans="10:60" ht="16.5" x14ac:dyDescent="0.3">
      <c r="J28849" s="85"/>
      <c r="AA28849" s="83"/>
      <c r="AH28849" s="83"/>
      <c r="AO28849" s="83"/>
      <c r="AT28849" s="83"/>
      <c r="AY28849" s="83"/>
      <c r="BD28849" s="83"/>
      <c r="BH28849" s="83"/>
    </row>
    <row r="28850" spans="10:60" ht="16.5" x14ac:dyDescent="0.3">
      <c r="J28850" s="85"/>
      <c r="AA28850" s="83"/>
      <c r="AH28850" s="83"/>
      <c r="AO28850" s="83"/>
      <c r="AT28850" s="83"/>
      <c r="AY28850" s="83"/>
      <c r="BD28850" s="83"/>
      <c r="BH28850" s="83"/>
    </row>
    <row r="28851" spans="10:60" ht="16.5" x14ac:dyDescent="0.3">
      <c r="J28851" s="85"/>
      <c r="AA28851" s="83"/>
      <c r="AH28851" s="83"/>
      <c r="AO28851" s="83"/>
      <c r="AT28851" s="83"/>
      <c r="AY28851" s="83"/>
      <c r="BD28851" s="83"/>
      <c r="BH28851" s="83"/>
    </row>
    <row r="28852" spans="10:60" ht="16.5" x14ac:dyDescent="0.3">
      <c r="J28852" s="85"/>
      <c r="AA28852" s="83"/>
      <c r="AH28852" s="83"/>
      <c r="AO28852" s="83"/>
      <c r="AT28852" s="83"/>
      <c r="AY28852" s="83"/>
      <c r="BD28852" s="83"/>
      <c r="BH28852" s="83"/>
    </row>
    <row r="28853" spans="10:60" ht="16.5" x14ac:dyDescent="0.3">
      <c r="J28853" s="85"/>
      <c r="AA28853" s="83"/>
      <c r="AH28853" s="83"/>
      <c r="AO28853" s="83"/>
      <c r="AT28853" s="83"/>
      <c r="AY28853" s="83"/>
      <c r="BD28853" s="83"/>
      <c r="BH28853" s="83"/>
    </row>
    <row r="28854" spans="10:60" ht="16.5" x14ac:dyDescent="0.3">
      <c r="J28854" s="85"/>
      <c r="AA28854" s="83"/>
      <c r="AH28854" s="83"/>
      <c r="AO28854" s="83"/>
      <c r="AT28854" s="83"/>
      <c r="AY28854" s="83"/>
      <c r="BD28854" s="83"/>
      <c r="BH28854" s="83"/>
    </row>
    <row r="28855" spans="10:60" ht="16.5" x14ac:dyDescent="0.3">
      <c r="J28855" s="85"/>
      <c r="AA28855" s="83"/>
      <c r="AH28855" s="83"/>
      <c r="AO28855" s="83"/>
      <c r="AT28855" s="83"/>
      <c r="AY28855" s="83"/>
      <c r="BD28855" s="83"/>
      <c r="BH28855" s="83"/>
    </row>
    <row r="28856" spans="10:60" ht="16.5" x14ac:dyDescent="0.3">
      <c r="J28856" s="85"/>
      <c r="AA28856" s="83"/>
      <c r="AH28856" s="83"/>
      <c r="AO28856" s="83"/>
      <c r="AT28856" s="83"/>
      <c r="AY28856" s="83"/>
      <c r="BD28856" s="83"/>
      <c r="BH28856" s="83"/>
    </row>
    <row r="28857" spans="10:60" ht="16.5" x14ac:dyDescent="0.3">
      <c r="J28857" s="85"/>
      <c r="AA28857" s="83"/>
      <c r="AH28857" s="83"/>
      <c r="AO28857" s="83"/>
      <c r="AT28857" s="83"/>
      <c r="AY28857" s="83"/>
      <c r="BD28857" s="83"/>
      <c r="BH28857" s="83"/>
    </row>
    <row r="28858" spans="10:60" ht="16.5" x14ac:dyDescent="0.3">
      <c r="J28858" s="85"/>
      <c r="AA28858" s="83"/>
      <c r="AH28858" s="83"/>
      <c r="AO28858" s="83"/>
      <c r="AT28858" s="83"/>
      <c r="AY28858" s="83"/>
      <c r="BD28858" s="83"/>
      <c r="BH28858" s="83"/>
    </row>
    <row r="28859" spans="10:60" ht="16.5" x14ac:dyDescent="0.3">
      <c r="J28859" s="85"/>
      <c r="AA28859" s="83"/>
      <c r="AH28859" s="83"/>
      <c r="AO28859" s="83"/>
      <c r="AT28859" s="83"/>
      <c r="AY28859" s="83"/>
      <c r="BD28859" s="83"/>
      <c r="BH28859" s="83"/>
    </row>
    <row r="28860" spans="10:60" ht="16.5" x14ac:dyDescent="0.3">
      <c r="J28860" s="85"/>
      <c r="AA28860" s="83"/>
      <c r="AH28860" s="83"/>
      <c r="AO28860" s="83"/>
      <c r="AT28860" s="83"/>
      <c r="AY28860" s="83"/>
      <c r="BD28860" s="83"/>
      <c r="BH28860" s="83"/>
    </row>
    <row r="28861" spans="10:60" ht="16.5" x14ac:dyDescent="0.3">
      <c r="J28861" s="85"/>
      <c r="AA28861" s="83"/>
      <c r="AH28861" s="83"/>
      <c r="AO28861" s="83"/>
      <c r="AT28861" s="83"/>
      <c r="AY28861" s="83"/>
      <c r="BD28861" s="83"/>
      <c r="BH28861" s="83"/>
    </row>
    <row r="28862" spans="10:60" ht="16.5" x14ac:dyDescent="0.3">
      <c r="J28862" s="85"/>
      <c r="AA28862" s="83"/>
      <c r="AH28862" s="83"/>
      <c r="AO28862" s="83"/>
      <c r="AT28862" s="83"/>
      <c r="AY28862" s="83"/>
      <c r="BD28862" s="83"/>
      <c r="BH28862" s="83"/>
    </row>
    <row r="28863" spans="10:60" ht="16.5" x14ac:dyDescent="0.3">
      <c r="J28863" s="85"/>
      <c r="AA28863" s="83"/>
      <c r="AH28863" s="83"/>
      <c r="AO28863" s="83"/>
      <c r="AT28863" s="83"/>
      <c r="AY28863" s="83"/>
      <c r="BD28863" s="83"/>
      <c r="BH28863" s="83"/>
    </row>
    <row r="28864" spans="10:60" ht="16.5" x14ac:dyDescent="0.3">
      <c r="J28864" s="85"/>
      <c r="AA28864" s="83"/>
      <c r="AH28864" s="83"/>
      <c r="AO28864" s="83"/>
      <c r="AT28864" s="83"/>
      <c r="AY28864" s="83"/>
      <c r="BD28864" s="83"/>
      <c r="BH28864" s="83"/>
    </row>
    <row r="28865" spans="10:60" ht="16.5" x14ac:dyDescent="0.3">
      <c r="J28865" s="85"/>
      <c r="AA28865" s="83"/>
      <c r="AH28865" s="83"/>
      <c r="AO28865" s="83"/>
      <c r="AT28865" s="83"/>
      <c r="AY28865" s="83"/>
      <c r="BD28865" s="83"/>
      <c r="BH28865" s="83"/>
    </row>
    <row r="28866" spans="10:60" ht="16.5" x14ac:dyDescent="0.3">
      <c r="J28866" s="85"/>
      <c r="AA28866" s="83"/>
      <c r="AH28866" s="83"/>
      <c r="AO28866" s="83"/>
      <c r="AT28866" s="83"/>
      <c r="AY28866" s="83"/>
      <c r="BD28866" s="83"/>
      <c r="BH28866" s="83"/>
    </row>
    <row r="28867" spans="10:60" ht="16.5" x14ac:dyDescent="0.3">
      <c r="J28867" s="85"/>
      <c r="AA28867" s="83"/>
      <c r="AH28867" s="83"/>
      <c r="AO28867" s="83"/>
      <c r="AT28867" s="83"/>
      <c r="AY28867" s="83"/>
      <c r="BD28867" s="83"/>
      <c r="BH28867" s="83"/>
    </row>
    <row r="28868" spans="10:60" ht="16.5" x14ac:dyDescent="0.3">
      <c r="J28868" s="85"/>
      <c r="AA28868" s="83"/>
      <c r="AH28868" s="83"/>
      <c r="AO28868" s="83"/>
      <c r="AT28868" s="83"/>
      <c r="AY28868" s="83"/>
      <c r="BD28868" s="83"/>
      <c r="BH28868" s="83"/>
    </row>
    <row r="28869" spans="10:60" ht="16.5" x14ac:dyDescent="0.3">
      <c r="J28869" s="85"/>
      <c r="AA28869" s="83"/>
      <c r="AH28869" s="83"/>
      <c r="AO28869" s="83"/>
      <c r="AT28869" s="83"/>
      <c r="AY28869" s="83"/>
      <c r="BD28869" s="83"/>
      <c r="BH28869" s="83"/>
    </row>
    <row r="28870" spans="10:60" ht="16.5" x14ac:dyDescent="0.3">
      <c r="J28870" s="85"/>
      <c r="AA28870" s="83"/>
      <c r="AH28870" s="83"/>
      <c r="AO28870" s="83"/>
      <c r="AT28870" s="83"/>
      <c r="AY28870" s="83"/>
      <c r="BD28870" s="83"/>
      <c r="BH28870" s="83"/>
    </row>
    <row r="28871" spans="10:60" ht="16.5" x14ac:dyDescent="0.3">
      <c r="J28871" s="85"/>
      <c r="AA28871" s="83"/>
      <c r="AH28871" s="83"/>
      <c r="AO28871" s="83"/>
      <c r="AT28871" s="83"/>
      <c r="AY28871" s="83"/>
      <c r="BD28871" s="83"/>
      <c r="BH28871" s="83"/>
    </row>
    <row r="28872" spans="10:60" ht="16.5" x14ac:dyDescent="0.3">
      <c r="J28872" s="85"/>
      <c r="AA28872" s="83"/>
      <c r="AH28872" s="83"/>
      <c r="AO28872" s="83"/>
      <c r="AT28872" s="83"/>
      <c r="AY28872" s="83"/>
      <c r="BD28872" s="83"/>
      <c r="BH28872" s="83"/>
    </row>
    <row r="28873" spans="10:60" ht="16.5" x14ac:dyDescent="0.3">
      <c r="J28873" s="85"/>
      <c r="AA28873" s="83"/>
      <c r="AH28873" s="83"/>
      <c r="AO28873" s="83"/>
      <c r="AT28873" s="83"/>
      <c r="AY28873" s="83"/>
      <c r="BD28873" s="83"/>
      <c r="BH28873" s="83"/>
    </row>
    <row r="28874" spans="10:60" ht="16.5" x14ac:dyDescent="0.3">
      <c r="J28874" s="85"/>
      <c r="AA28874" s="83"/>
      <c r="AH28874" s="83"/>
      <c r="AO28874" s="83"/>
      <c r="AT28874" s="83"/>
      <c r="AY28874" s="83"/>
      <c r="BD28874" s="83"/>
      <c r="BH28874" s="83"/>
    </row>
    <row r="28875" spans="10:60" ht="16.5" x14ac:dyDescent="0.3">
      <c r="J28875" s="85"/>
      <c r="AA28875" s="83"/>
      <c r="AH28875" s="83"/>
      <c r="AO28875" s="83"/>
      <c r="AT28875" s="83"/>
      <c r="AY28875" s="83"/>
      <c r="BD28875" s="83"/>
      <c r="BH28875" s="83"/>
    </row>
    <row r="28876" spans="10:60" ht="16.5" x14ac:dyDescent="0.3">
      <c r="J28876" s="85"/>
      <c r="AA28876" s="83"/>
      <c r="AH28876" s="83"/>
      <c r="AO28876" s="83"/>
      <c r="AT28876" s="83"/>
      <c r="AY28876" s="83"/>
      <c r="BD28876" s="83"/>
      <c r="BH28876" s="83"/>
    </row>
    <row r="28877" spans="10:60" ht="16.5" x14ac:dyDescent="0.3">
      <c r="J28877" s="85"/>
      <c r="AA28877" s="83"/>
      <c r="AH28877" s="83"/>
      <c r="AO28877" s="83"/>
      <c r="AT28877" s="83"/>
      <c r="AY28877" s="83"/>
      <c r="BD28877" s="83"/>
      <c r="BH28877" s="83"/>
    </row>
    <row r="28878" spans="10:60" ht="16.5" x14ac:dyDescent="0.3">
      <c r="J28878" s="85"/>
      <c r="AA28878" s="83"/>
      <c r="AH28878" s="83"/>
      <c r="AO28878" s="83"/>
      <c r="AT28878" s="83"/>
      <c r="AY28878" s="83"/>
      <c r="BD28878" s="83"/>
      <c r="BH28878" s="83"/>
    </row>
    <row r="28879" spans="10:60" ht="16.5" x14ac:dyDescent="0.3">
      <c r="J28879" s="85"/>
      <c r="AA28879" s="83"/>
      <c r="AH28879" s="83"/>
      <c r="AO28879" s="83"/>
      <c r="AT28879" s="83"/>
      <c r="AY28879" s="83"/>
      <c r="BD28879" s="83"/>
      <c r="BH28879" s="83"/>
    </row>
    <row r="28880" spans="10:60" ht="16.5" x14ac:dyDescent="0.3">
      <c r="J28880" s="85"/>
      <c r="AA28880" s="83"/>
      <c r="AH28880" s="83"/>
      <c r="AO28880" s="83"/>
      <c r="AT28880" s="83"/>
      <c r="AY28880" s="83"/>
      <c r="BD28880" s="83"/>
      <c r="BH28880" s="83"/>
    </row>
    <row r="28881" spans="10:60" ht="16.5" x14ac:dyDescent="0.3">
      <c r="J28881" s="85"/>
      <c r="AA28881" s="83"/>
      <c r="AH28881" s="83"/>
      <c r="AO28881" s="83"/>
      <c r="AT28881" s="83"/>
      <c r="AY28881" s="83"/>
      <c r="BD28881" s="83"/>
      <c r="BH28881" s="83"/>
    </row>
    <row r="28882" spans="10:60" ht="16.5" x14ac:dyDescent="0.3">
      <c r="J28882" s="85"/>
      <c r="AA28882" s="83"/>
      <c r="AH28882" s="83"/>
      <c r="AO28882" s="83"/>
      <c r="AT28882" s="83"/>
      <c r="AY28882" s="83"/>
      <c r="BD28882" s="83"/>
      <c r="BH28882" s="83"/>
    </row>
    <row r="28883" spans="10:60" ht="16.5" x14ac:dyDescent="0.3">
      <c r="J28883" s="85"/>
      <c r="AA28883" s="83"/>
      <c r="AH28883" s="83"/>
      <c r="AO28883" s="83"/>
      <c r="AT28883" s="83"/>
      <c r="AY28883" s="83"/>
      <c r="BD28883" s="83"/>
      <c r="BH28883" s="83"/>
    </row>
    <row r="28884" spans="10:60" ht="16.5" x14ac:dyDescent="0.3">
      <c r="J28884" s="85"/>
      <c r="AA28884" s="83"/>
      <c r="AH28884" s="83"/>
      <c r="AO28884" s="83"/>
      <c r="AT28884" s="83"/>
      <c r="AY28884" s="83"/>
      <c r="BD28884" s="83"/>
      <c r="BH28884" s="83"/>
    </row>
    <row r="28885" spans="10:60" ht="16.5" x14ac:dyDescent="0.3">
      <c r="J28885" s="85"/>
      <c r="AA28885" s="83"/>
      <c r="AH28885" s="83"/>
      <c r="AO28885" s="83"/>
      <c r="AT28885" s="83"/>
      <c r="AY28885" s="83"/>
      <c r="BD28885" s="83"/>
      <c r="BH28885" s="83"/>
    </row>
    <row r="28886" spans="10:60" ht="16.5" x14ac:dyDescent="0.3">
      <c r="J28886" s="85"/>
      <c r="AA28886" s="83"/>
      <c r="AH28886" s="83"/>
      <c r="AO28886" s="83"/>
      <c r="AT28886" s="83"/>
      <c r="AY28886" s="83"/>
      <c r="BD28886" s="83"/>
      <c r="BH28886" s="83"/>
    </row>
    <row r="28887" spans="10:60" ht="16.5" x14ac:dyDescent="0.3">
      <c r="J28887" s="85"/>
      <c r="AA28887" s="83"/>
      <c r="AH28887" s="83"/>
      <c r="AO28887" s="83"/>
      <c r="AT28887" s="83"/>
      <c r="AY28887" s="83"/>
      <c r="BD28887" s="83"/>
      <c r="BH28887" s="83"/>
    </row>
    <row r="28888" spans="10:60" ht="16.5" x14ac:dyDescent="0.3">
      <c r="J28888" s="85"/>
      <c r="AA28888" s="83"/>
      <c r="AH28888" s="83"/>
      <c r="AO28888" s="83"/>
      <c r="AT28888" s="83"/>
      <c r="AY28888" s="83"/>
      <c r="BD28888" s="83"/>
      <c r="BH28888" s="83"/>
    </row>
    <row r="28889" spans="10:60" ht="16.5" x14ac:dyDescent="0.3">
      <c r="J28889" s="85"/>
      <c r="AA28889" s="83"/>
      <c r="AH28889" s="83"/>
      <c r="AO28889" s="83"/>
      <c r="AT28889" s="83"/>
      <c r="AY28889" s="83"/>
      <c r="BD28889" s="83"/>
      <c r="BH28889" s="83"/>
    </row>
    <row r="28890" spans="10:60" ht="16.5" x14ac:dyDescent="0.3">
      <c r="J28890" s="85"/>
      <c r="AA28890" s="83"/>
      <c r="AH28890" s="83"/>
      <c r="AO28890" s="83"/>
      <c r="AT28890" s="83"/>
      <c r="AY28890" s="83"/>
      <c r="BD28890" s="83"/>
      <c r="BH28890" s="83"/>
    </row>
    <row r="28891" spans="10:60" ht="16.5" x14ac:dyDescent="0.3">
      <c r="J28891" s="85"/>
      <c r="AA28891" s="83"/>
      <c r="AH28891" s="83"/>
      <c r="AO28891" s="83"/>
      <c r="AT28891" s="83"/>
      <c r="AY28891" s="83"/>
      <c r="BD28891" s="83"/>
      <c r="BH28891" s="83"/>
    </row>
    <row r="28892" spans="10:60" ht="16.5" x14ac:dyDescent="0.3">
      <c r="J28892" s="85"/>
      <c r="AA28892" s="83"/>
      <c r="AH28892" s="83"/>
      <c r="AO28892" s="83"/>
      <c r="AT28892" s="83"/>
      <c r="AY28892" s="83"/>
      <c r="BD28892" s="83"/>
      <c r="BH28892" s="83"/>
    </row>
    <row r="28893" spans="10:60" ht="16.5" x14ac:dyDescent="0.3">
      <c r="J28893" s="85"/>
      <c r="AA28893" s="83"/>
      <c r="AH28893" s="83"/>
      <c r="AO28893" s="83"/>
      <c r="AT28893" s="83"/>
      <c r="AY28893" s="83"/>
      <c r="BD28893" s="83"/>
      <c r="BH28893" s="83"/>
    </row>
    <row r="28894" spans="10:60" ht="16.5" x14ac:dyDescent="0.3">
      <c r="J28894" s="85"/>
      <c r="AA28894" s="83"/>
      <c r="AH28894" s="83"/>
      <c r="AO28894" s="83"/>
      <c r="AT28894" s="83"/>
      <c r="AY28894" s="83"/>
      <c r="BD28894" s="83"/>
      <c r="BH28894" s="83"/>
    </row>
    <row r="28895" spans="10:60" ht="16.5" x14ac:dyDescent="0.3">
      <c r="J28895" s="85"/>
      <c r="AA28895" s="83"/>
      <c r="AH28895" s="83"/>
      <c r="AO28895" s="83"/>
      <c r="AT28895" s="83"/>
      <c r="AY28895" s="83"/>
      <c r="BD28895" s="83"/>
      <c r="BH28895" s="83"/>
    </row>
    <row r="28896" spans="10:60" ht="16.5" x14ac:dyDescent="0.3">
      <c r="J28896" s="85"/>
      <c r="AA28896" s="83"/>
      <c r="AH28896" s="83"/>
      <c r="AO28896" s="83"/>
      <c r="AT28896" s="83"/>
      <c r="AY28896" s="83"/>
      <c r="BD28896" s="83"/>
      <c r="BH28896" s="83"/>
    </row>
    <row r="28897" spans="10:60" ht="16.5" x14ac:dyDescent="0.3">
      <c r="J28897" s="85"/>
      <c r="AA28897" s="83"/>
      <c r="AH28897" s="83"/>
      <c r="AO28897" s="83"/>
      <c r="AT28897" s="83"/>
      <c r="AY28897" s="83"/>
      <c r="BD28897" s="83"/>
      <c r="BH28897" s="83"/>
    </row>
    <row r="28898" spans="10:60" ht="16.5" x14ac:dyDescent="0.3">
      <c r="J28898" s="85"/>
      <c r="AA28898" s="83"/>
      <c r="AH28898" s="83"/>
      <c r="AO28898" s="83"/>
      <c r="AT28898" s="83"/>
      <c r="AY28898" s="83"/>
      <c r="BD28898" s="83"/>
      <c r="BH28898" s="83"/>
    </row>
    <row r="28899" spans="10:60" ht="16.5" x14ac:dyDescent="0.3">
      <c r="J28899" s="85"/>
      <c r="AA28899" s="83"/>
      <c r="AH28899" s="83"/>
      <c r="AO28899" s="83"/>
      <c r="AT28899" s="83"/>
      <c r="AY28899" s="83"/>
      <c r="BD28899" s="83"/>
      <c r="BH28899" s="83"/>
    </row>
    <row r="28900" spans="10:60" ht="16.5" x14ac:dyDescent="0.3">
      <c r="J28900" s="85"/>
      <c r="AA28900" s="83"/>
      <c r="AH28900" s="83"/>
      <c r="AO28900" s="83"/>
      <c r="AT28900" s="83"/>
      <c r="AY28900" s="83"/>
      <c r="BD28900" s="83"/>
      <c r="BH28900" s="83"/>
    </row>
    <row r="28901" spans="10:60" ht="16.5" x14ac:dyDescent="0.3">
      <c r="J28901" s="85"/>
      <c r="AA28901" s="83"/>
      <c r="AH28901" s="83"/>
      <c r="AO28901" s="83"/>
      <c r="AT28901" s="83"/>
      <c r="AY28901" s="83"/>
      <c r="BD28901" s="83"/>
      <c r="BH28901" s="83"/>
    </row>
    <row r="28902" spans="10:60" ht="16.5" x14ac:dyDescent="0.3">
      <c r="J28902" s="85"/>
      <c r="AA28902" s="83"/>
      <c r="AH28902" s="83"/>
      <c r="AO28902" s="83"/>
      <c r="AT28902" s="83"/>
      <c r="AY28902" s="83"/>
      <c r="BD28902" s="83"/>
      <c r="BH28902" s="83"/>
    </row>
    <row r="28903" spans="10:60" ht="16.5" x14ac:dyDescent="0.3">
      <c r="J28903" s="85"/>
      <c r="AA28903" s="83"/>
      <c r="AH28903" s="83"/>
      <c r="AO28903" s="83"/>
      <c r="AT28903" s="83"/>
      <c r="AY28903" s="83"/>
      <c r="BD28903" s="83"/>
      <c r="BH28903" s="83"/>
    </row>
    <row r="28904" spans="10:60" ht="16.5" x14ac:dyDescent="0.3">
      <c r="J28904" s="85"/>
      <c r="AA28904" s="83"/>
      <c r="AH28904" s="83"/>
      <c r="AO28904" s="83"/>
      <c r="AT28904" s="83"/>
      <c r="AY28904" s="83"/>
      <c r="BD28904" s="83"/>
      <c r="BH28904" s="83"/>
    </row>
    <row r="28905" spans="10:60" ht="16.5" x14ac:dyDescent="0.3">
      <c r="J28905" s="85"/>
      <c r="AA28905" s="83"/>
      <c r="AH28905" s="83"/>
      <c r="AO28905" s="83"/>
      <c r="AT28905" s="83"/>
      <c r="AY28905" s="83"/>
      <c r="BD28905" s="83"/>
      <c r="BH28905" s="83"/>
    </row>
    <row r="28906" spans="10:60" ht="16.5" x14ac:dyDescent="0.3">
      <c r="J28906" s="85"/>
      <c r="AA28906" s="83"/>
      <c r="AH28906" s="83"/>
      <c r="AO28906" s="83"/>
      <c r="AT28906" s="83"/>
      <c r="AY28906" s="83"/>
      <c r="BD28906" s="83"/>
      <c r="BH28906" s="83"/>
    </row>
    <row r="28907" spans="10:60" ht="16.5" x14ac:dyDescent="0.3">
      <c r="J28907" s="85"/>
      <c r="AA28907" s="83"/>
      <c r="AH28907" s="83"/>
      <c r="AO28907" s="83"/>
      <c r="AT28907" s="83"/>
      <c r="AY28907" s="83"/>
      <c r="BD28907" s="83"/>
      <c r="BH28907" s="83"/>
    </row>
    <row r="28908" spans="10:60" ht="16.5" x14ac:dyDescent="0.3">
      <c r="J28908" s="85"/>
      <c r="AA28908" s="83"/>
      <c r="AH28908" s="83"/>
      <c r="AO28908" s="83"/>
      <c r="AT28908" s="83"/>
      <c r="AY28908" s="83"/>
      <c r="BD28908" s="83"/>
      <c r="BH28908" s="83"/>
    </row>
    <row r="28909" spans="10:60" ht="16.5" x14ac:dyDescent="0.3">
      <c r="J28909" s="85"/>
      <c r="AA28909" s="83"/>
      <c r="AH28909" s="83"/>
      <c r="AO28909" s="83"/>
      <c r="AT28909" s="83"/>
      <c r="AY28909" s="83"/>
      <c r="BD28909" s="83"/>
      <c r="BH28909" s="83"/>
    </row>
    <row r="28910" spans="10:60" ht="16.5" x14ac:dyDescent="0.3">
      <c r="J28910" s="85"/>
      <c r="AA28910" s="83"/>
      <c r="AH28910" s="83"/>
      <c r="AO28910" s="83"/>
      <c r="AT28910" s="83"/>
      <c r="AY28910" s="83"/>
      <c r="BD28910" s="83"/>
      <c r="BH28910" s="83"/>
    </row>
    <row r="28911" spans="10:60" ht="16.5" x14ac:dyDescent="0.3">
      <c r="J28911" s="85"/>
      <c r="AA28911" s="83"/>
      <c r="AH28911" s="83"/>
      <c r="AO28911" s="83"/>
      <c r="AT28911" s="83"/>
      <c r="AY28911" s="83"/>
      <c r="BD28911" s="83"/>
      <c r="BH28911" s="83"/>
    </row>
    <row r="28912" spans="10:60" ht="16.5" x14ac:dyDescent="0.3">
      <c r="J28912" s="85"/>
      <c r="AA28912" s="83"/>
      <c r="AH28912" s="83"/>
      <c r="AO28912" s="83"/>
      <c r="AT28912" s="83"/>
      <c r="AY28912" s="83"/>
      <c r="BD28912" s="83"/>
      <c r="BH28912" s="83"/>
    </row>
    <row r="28913" spans="10:60" ht="16.5" x14ac:dyDescent="0.3">
      <c r="J28913" s="85"/>
      <c r="AA28913" s="83"/>
      <c r="AH28913" s="83"/>
      <c r="AO28913" s="83"/>
      <c r="AT28913" s="83"/>
      <c r="AY28913" s="83"/>
      <c r="BD28913" s="83"/>
      <c r="BH28913" s="83"/>
    </row>
    <row r="28914" spans="10:60" ht="16.5" x14ac:dyDescent="0.3">
      <c r="J28914" s="85"/>
      <c r="AA28914" s="83"/>
      <c r="AH28914" s="83"/>
      <c r="AO28914" s="83"/>
      <c r="AT28914" s="83"/>
      <c r="AY28914" s="83"/>
      <c r="BD28914" s="83"/>
      <c r="BH28914" s="83"/>
    </row>
    <row r="28915" spans="10:60" ht="16.5" x14ac:dyDescent="0.3">
      <c r="J28915" s="85"/>
      <c r="AA28915" s="83"/>
      <c r="AH28915" s="83"/>
      <c r="AO28915" s="83"/>
      <c r="AT28915" s="83"/>
      <c r="AY28915" s="83"/>
      <c r="BD28915" s="83"/>
      <c r="BH28915" s="83"/>
    </row>
    <row r="28916" spans="10:60" ht="16.5" x14ac:dyDescent="0.3">
      <c r="J28916" s="85"/>
      <c r="AA28916" s="83"/>
      <c r="AH28916" s="83"/>
      <c r="AO28916" s="83"/>
      <c r="AT28916" s="83"/>
      <c r="AY28916" s="83"/>
      <c r="BD28916" s="83"/>
      <c r="BH28916" s="83"/>
    </row>
    <row r="28917" spans="10:60" ht="16.5" x14ac:dyDescent="0.3">
      <c r="J28917" s="85"/>
      <c r="AA28917" s="83"/>
      <c r="AH28917" s="83"/>
      <c r="AO28917" s="83"/>
      <c r="AT28917" s="83"/>
      <c r="AY28917" s="83"/>
      <c r="BD28917" s="83"/>
      <c r="BH28917" s="83"/>
    </row>
    <row r="28918" spans="10:60" ht="16.5" x14ac:dyDescent="0.3">
      <c r="J28918" s="85"/>
      <c r="AA28918" s="83"/>
      <c r="AH28918" s="83"/>
      <c r="AO28918" s="83"/>
      <c r="AT28918" s="83"/>
      <c r="AY28918" s="83"/>
      <c r="BD28918" s="83"/>
      <c r="BH28918" s="83"/>
    </row>
    <row r="28919" spans="10:60" ht="16.5" x14ac:dyDescent="0.3">
      <c r="J28919" s="85"/>
      <c r="AA28919" s="83"/>
      <c r="AH28919" s="83"/>
      <c r="AO28919" s="83"/>
      <c r="AT28919" s="83"/>
      <c r="AY28919" s="83"/>
      <c r="BD28919" s="83"/>
      <c r="BH28919" s="83"/>
    </row>
    <row r="28920" spans="10:60" ht="16.5" x14ac:dyDescent="0.3">
      <c r="J28920" s="85"/>
      <c r="AA28920" s="83"/>
      <c r="AH28920" s="83"/>
      <c r="AO28920" s="83"/>
      <c r="AT28920" s="83"/>
      <c r="AY28920" s="83"/>
      <c r="BD28920" s="83"/>
      <c r="BH28920" s="83"/>
    </row>
    <row r="28921" spans="10:60" ht="16.5" x14ac:dyDescent="0.3">
      <c r="J28921" s="85"/>
      <c r="AA28921" s="83"/>
      <c r="AH28921" s="83"/>
      <c r="AO28921" s="83"/>
      <c r="AT28921" s="83"/>
      <c r="AY28921" s="83"/>
      <c r="BD28921" s="83"/>
      <c r="BH28921" s="83"/>
    </row>
    <row r="28922" spans="10:60" ht="16.5" x14ac:dyDescent="0.3">
      <c r="J28922" s="85"/>
      <c r="AA28922" s="83"/>
      <c r="AH28922" s="83"/>
      <c r="AO28922" s="83"/>
      <c r="AT28922" s="83"/>
      <c r="AY28922" s="83"/>
      <c r="BD28922" s="83"/>
      <c r="BH28922" s="83"/>
    </row>
    <row r="28923" spans="10:60" ht="16.5" x14ac:dyDescent="0.3">
      <c r="J28923" s="85"/>
      <c r="AA28923" s="83"/>
      <c r="AH28923" s="83"/>
      <c r="AO28923" s="83"/>
      <c r="AT28923" s="83"/>
      <c r="AY28923" s="83"/>
      <c r="BD28923" s="83"/>
      <c r="BH28923" s="83"/>
    </row>
    <row r="28924" spans="10:60" ht="16.5" x14ac:dyDescent="0.3">
      <c r="J28924" s="85"/>
      <c r="AA28924" s="83"/>
      <c r="AH28924" s="83"/>
      <c r="AO28924" s="83"/>
      <c r="AT28924" s="83"/>
      <c r="AY28924" s="83"/>
      <c r="BD28924" s="83"/>
      <c r="BH28924" s="83"/>
    </row>
    <row r="28925" spans="10:60" ht="16.5" x14ac:dyDescent="0.3">
      <c r="J28925" s="85"/>
      <c r="AA28925" s="83"/>
      <c r="AH28925" s="83"/>
      <c r="AO28925" s="83"/>
      <c r="AT28925" s="83"/>
      <c r="AY28925" s="83"/>
      <c r="BD28925" s="83"/>
      <c r="BH28925" s="83"/>
    </row>
    <row r="28926" spans="10:60" ht="16.5" x14ac:dyDescent="0.3">
      <c r="J28926" s="85"/>
      <c r="AA28926" s="83"/>
      <c r="AH28926" s="83"/>
      <c r="AO28926" s="83"/>
      <c r="AT28926" s="83"/>
      <c r="AY28926" s="83"/>
      <c r="BD28926" s="83"/>
      <c r="BH28926" s="83"/>
    </row>
    <row r="28927" spans="10:60" ht="16.5" x14ac:dyDescent="0.3">
      <c r="J28927" s="85"/>
      <c r="AA28927" s="83"/>
      <c r="AH28927" s="83"/>
      <c r="AO28927" s="83"/>
      <c r="AT28927" s="83"/>
      <c r="AY28927" s="83"/>
      <c r="BD28927" s="83"/>
      <c r="BH28927" s="83"/>
    </row>
    <row r="28928" spans="10:60" ht="16.5" x14ac:dyDescent="0.3">
      <c r="J28928" s="85"/>
      <c r="AA28928" s="83"/>
      <c r="AH28928" s="83"/>
      <c r="AO28928" s="83"/>
      <c r="AT28928" s="83"/>
      <c r="AY28928" s="83"/>
      <c r="BD28928" s="83"/>
      <c r="BH28928" s="83"/>
    </row>
    <row r="28929" spans="10:60" ht="16.5" x14ac:dyDescent="0.3">
      <c r="J28929" s="85"/>
      <c r="AA28929" s="83"/>
      <c r="AH28929" s="83"/>
      <c r="AO28929" s="83"/>
      <c r="AT28929" s="83"/>
      <c r="AY28929" s="83"/>
      <c r="BD28929" s="83"/>
      <c r="BH28929" s="83"/>
    </row>
    <row r="28930" spans="10:60" ht="16.5" x14ac:dyDescent="0.3">
      <c r="J28930" s="85"/>
      <c r="AA28930" s="83"/>
      <c r="AH28930" s="83"/>
      <c r="AO28930" s="83"/>
      <c r="AT28930" s="83"/>
      <c r="AY28930" s="83"/>
      <c r="BD28930" s="83"/>
      <c r="BH28930" s="83"/>
    </row>
    <row r="28931" spans="10:60" ht="16.5" x14ac:dyDescent="0.3">
      <c r="J28931" s="85"/>
      <c r="AA28931" s="83"/>
      <c r="AH28931" s="83"/>
      <c r="AO28931" s="83"/>
      <c r="AT28931" s="83"/>
      <c r="AY28931" s="83"/>
      <c r="BD28931" s="83"/>
      <c r="BH28931" s="83"/>
    </row>
    <row r="28932" spans="10:60" ht="16.5" x14ac:dyDescent="0.3">
      <c r="J28932" s="85"/>
      <c r="AA28932" s="83"/>
      <c r="AH28932" s="83"/>
      <c r="AO28932" s="83"/>
      <c r="AT28932" s="83"/>
      <c r="AY28932" s="83"/>
      <c r="BD28932" s="83"/>
      <c r="BH28932" s="83"/>
    </row>
    <row r="28933" spans="10:60" ht="16.5" x14ac:dyDescent="0.3">
      <c r="J28933" s="85"/>
      <c r="AA28933" s="83"/>
      <c r="AH28933" s="83"/>
      <c r="AO28933" s="83"/>
      <c r="AT28933" s="83"/>
      <c r="AY28933" s="83"/>
      <c r="BD28933" s="83"/>
      <c r="BH28933" s="83"/>
    </row>
    <row r="28934" spans="10:60" ht="16.5" x14ac:dyDescent="0.3">
      <c r="J28934" s="85"/>
      <c r="AA28934" s="83"/>
      <c r="AH28934" s="83"/>
      <c r="AO28934" s="83"/>
      <c r="AT28934" s="83"/>
      <c r="AY28934" s="83"/>
      <c r="BD28934" s="83"/>
      <c r="BH28934" s="83"/>
    </row>
    <row r="28935" spans="10:60" ht="16.5" x14ac:dyDescent="0.3">
      <c r="J28935" s="85"/>
      <c r="AA28935" s="83"/>
      <c r="AH28935" s="83"/>
      <c r="AO28935" s="83"/>
      <c r="AT28935" s="83"/>
      <c r="AY28935" s="83"/>
      <c r="BD28935" s="83"/>
      <c r="BH28935" s="83"/>
    </row>
    <row r="28936" spans="10:60" ht="16.5" x14ac:dyDescent="0.3">
      <c r="J28936" s="85"/>
      <c r="AA28936" s="83"/>
      <c r="AH28936" s="83"/>
      <c r="AO28936" s="83"/>
      <c r="AT28936" s="83"/>
      <c r="AY28936" s="83"/>
      <c r="BD28936" s="83"/>
      <c r="BH28936" s="83"/>
    </row>
    <row r="28937" spans="10:60" ht="16.5" x14ac:dyDescent="0.3">
      <c r="J28937" s="85"/>
      <c r="AA28937" s="83"/>
      <c r="AH28937" s="83"/>
      <c r="AO28937" s="83"/>
      <c r="AT28937" s="83"/>
      <c r="AY28937" s="83"/>
      <c r="BD28937" s="83"/>
      <c r="BH28937" s="83"/>
    </row>
    <row r="28938" spans="10:60" ht="16.5" x14ac:dyDescent="0.3">
      <c r="J28938" s="85"/>
      <c r="AA28938" s="83"/>
      <c r="AH28938" s="83"/>
      <c r="AO28938" s="83"/>
      <c r="AT28938" s="83"/>
      <c r="AY28938" s="83"/>
      <c r="BD28938" s="83"/>
      <c r="BH28938" s="83"/>
    </row>
    <row r="28939" spans="10:60" ht="16.5" x14ac:dyDescent="0.3">
      <c r="J28939" s="85"/>
      <c r="AA28939" s="83"/>
      <c r="AH28939" s="83"/>
      <c r="AO28939" s="83"/>
      <c r="AT28939" s="83"/>
      <c r="AY28939" s="83"/>
      <c r="BD28939" s="83"/>
      <c r="BH28939" s="83"/>
    </row>
    <row r="28940" spans="10:60" ht="16.5" x14ac:dyDescent="0.3">
      <c r="J28940" s="85"/>
      <c r="AA28940" s="83"/>
      <c r="AH28940" s="83"/>
      <c r="AO28940" s="83"/>
      <c r="AT28940" s="83"/>
      <c r="AY28940" s="83"/>
      <c r="BD28940" s="83"/>
      <c r="BH28940" s="83"/>
    </row>
    <row r="28941" spans="10:60" ht="16.5" x14ac:dyDescent="0.3">
      <c r="J28941" s="85"/>
      <c r="AA28941" s="83"/>
      <c r="AH28941" s="83"/>
      <c r="AO28941" s="83"/>
      <c r="AT28941" s="83"/>
      <c r="AY28941" s="83"/>
      <c r="BD28941" s="83"/>
      <c r="BH28941" s="83"/>
    </row>
    <row r="28942" spans="10:60" ht="16.5" x14ac:dyDescent="0.3">
      <c r="J28942" s="85"/>
      <c r="AA28942" s="83"/>
      <c r="AH28942" s="83"/>
      <c r="AO28942" s="83"/>
      <c r="AT28942" s="83"/>
      <c r="AY28942" s="83"/>
      <c r="BD28942" s="83"/>
      <c r="BH28942" s="83"/>
    </row>
    <row r="28943" spans="10:60" ht="16.5" x14ac:dyDescent="0.3">
      <c r="J28943" s="85"/>
      <c r="AA28943" s="83"/>
      <c r="AH28943" s="83"/>
      <c r="AO28943" s="83"/>
      <c r="AT28943" s="83"/>
      <c r="AY28943" s="83"/>
      <c r="BD28943" s="83"/>
      <c r="BH28943" s="83"/>
    </row>
    <row r="28944" spans="10:60" ht="16.5" x14ac:dyDescent="0.3">
      <c r="J28944" s="85"/>
      <c r="AA28944" s="83"/>
      <c r="AH28944" s="83"/>
      <c r="AO28944" s="83"/>
      <c r="AT28944" s="83"/>
      <c r="AY28944" s="83"/>
      <c r="BD28944" s="83"/>
      <c r="BH28944" s="83"/>
    </row>
    <row r="28945" spans="10:60" ht="16.5" x14ac:dyDescent="0.3">
      <c r="J28945" s="85"/>
      <c r="AA28945" s="83"/>
      <c r="AH28945" s="83"/>
      <c r="AO28945" s="83"/>
      <c r="AT28945" s="83"/>
      <c r="AY28945" s="83"/>
      <c r="BD28945" s="83"/>
      <c r="BH28945" s="83"/>
    </row>
    <row r="28946" spans="10:60" ht="16.5" x14ac:dyDescent="0.3">
      <c r="J28946" s="85"/>
      <c r="AA28946" s="83"/>
      <c r="AH28946" s="83"/>
      <c r="AO28946" s="83"/>
      <c r="AT28946" s="83"/>
      <c r="AY28946" s="83"/>
      <c r="BD28946" s="83"/>
      <c r="BH28946" s="83"/>
    </row>
    <row r="28947" spans="10:60" ht="16.5" x14ac:dyDescent="0.3">
      <c r="J28947" s="85"/>
      <c r="AA28947" s="83"/>
      <c r="AH28947" s="83"/>
      <c r="AO28947" s="83"/>
      <c r="AT28947" s="83"/>
      <c r="AY28947" s="83"/>
      <c r="BD28947" s="83"/>
      <c r="BH28947" s="83"/>
    </row>
    <row r="28948" spans="10:60" ht="16.5" x14ac:dyDescent="0.3">
      <c r="J28948" s="85"/>
      <c r="AA28948" s="83"/>
      <c r="AH28948" s="83"/>
      <c r="AO28948" s="83"/>
      <c r="AT28948" s="83"/>
      <c r="AY28948" s="83"/>
      <c r="BD28948" s="83"/>
      <c r="BH28948" s="83"/>
    </row>
    <row r="28949" spans="10:60" ht="16.5" x14ac:dyDescent="0.3">
      <c r="J28949" s="85"/>
      <c r="AA28949" s="83"/>
      <c r="AH28949" s="83"/>
      <c r="AO28949" s="83"/>
      <c r="AT28949" s="83"/>
      <c r="AY28949" s="83"/>
      <c r="BD28949" s="83"/>
      <c r="BH28949" s="83"/>
    </row>
    <row r="28950" spans="10:60" ht="16.5" x14ac:dyDescent="0.3">
      <c r="J28950" s="85"/>
      <c r="AA28950" s="83"/>
      <c r="AH28950" s="83"/>
      <c r="AO28950" s="83"/>
      <c r="AT28950" s="83"/>
      <c r="AY28950" s="83"/>
      <c r="BD28950" s="83"/>
      <c r="BH28950" s="83"/>
    </row>
    <row r="28951" spans="10:60" ht="16.5" x14ac:dyDescent="0.3">
      <c r="J28951" s="85"/>
      <c r="AA28951" s="83"/>
      <c r="AH28951" s="83"/>
      <c r="AO28951" s="83"/>
      <c r="AT28951" s="83"/>
      <c r="AY28951" s="83"/>
      <c r="BD28951" s="83"/>
      <c r="BH28951" s="83"/>
    </row>
    <row r="28952" spans="10:60" ht="16.5" x14ac:dyDescent="0.3">
      <c r="J28952" s="85"/>
      <c r="AA28952" s="83"/>
      <c r="AH28952" s="83"/>
      <c r="AO28952" s="83"/>
      <c r="AT28952" s="83"/>
      <c r="AY28952" s="83"/>
      <c r="BD28952" s="83"/>
      <c r="BH28952" s="83"/>
    </row>
    <row r="28953" spans="10:60" ht="16.5" x14ac:dyDescent="0.3">
      <c r="J28953" s="85"/>
      <c r="AA28953" s="83"/>
      <c r="AH28953" s="83"/>
      <c r="AO28953" s="83"/>
      <c r="AT28953" s="83"/>
      <c r="AY28953" s="83"/>
      <c r="BD28953" s="83"/>
      <c r="BH28953" s="83"/>
    </row>
    <row r="28954" spans="10:60" ht="16.5" x14ac:dyDescent="0.3">
      <c r="J28954" s="85"/>
      <c r="AA28954" s="83"/>
      <c r="AH28954" s="83"/>
      <c r="AO28954" s="83"/>
      <c r="AT28954" s="83"/>
      <c r="AY28954" s="83"/>
      <c r="BD28954" s="83"/>
      <c r="BH28954" s="83"/>
    </row>
    <row r="28955" spans="10:60" ht="16.5" x14ac:dyDescent="0.3">
      <c r="J28955" s="85"/>
      <c r="AA28955" s="83"/>
      <c r="AH28955" s="83"/>
      <c r="AO28955" s="83"/>
      <c r="AT28955" s="83"/>
      <c r="AY28955" s="83"/>
      <c r="BD28955" s="83"/>
      <c r="BH28955" s="83"/>
    </row>
    <row r="28956" spans="10:60" ht="16.5" x14ac:dyDescent="0.3">
      <c r="J28956" s="85"/>
      <c r="AA28956" s="83"/>
      <c r="AH28956" s="83"/>
      <c r="AO28956" s="83"/>
      <c r="AT28956" s="83"/>
      <c r="AY28956" s="83"/>
      <c r="BD28956" s="83"/>
      <c r="BH28956" s="83"/>
    </row>
    <row r="28957" spans="10:60" ht="16.5" x14ac:dyDescent="0.3">
      <c r="J28957" s="85"/>
      <c r="AA28957" s="83"/>
      <c r="AH28957" s="83"/>
      <c r="AO28957" s="83"/>
      <c r="AT28957" s="83"/>
      <c r="AY28957" s="83"/>
      <c r="BD28957" s="83"/>
      <c r="BH28957" s="83"/>
    </row>
    <row r="28958" spans="10:60" ht="16.5" x14ac:dyDescent="0.3">
      <c r="J28958" s="85"/>
      <c r="AA28958" s="83"/>
      <c r="AH28958" s="83"/>
      <c r="AO28958" s="83"/>
      <c r="AT28958" s="83"/>
      <c r="AY28958" s="83"/>
      <c r="BD28958" s="83"/>
      <c r="BH28958" s="83"/>
    </row>
    <row r="28959" spans="10:60" ht="16.5" x14ac:dyDescent="0.3">
      <c r="J28959" s="85"/>
      <c r="AA28959" s="83"/>
      <c r="AH28959" s="83"/>
      <c r="AO28959" s="83"/>
      <c r="AT28959" s="83"/>
      <c r="AY28959" s="83"/>
      <c r="BD28959" s="83"/>
      <c r="BH28959" s="83"/>
    </row>
    <row r="28960" spans="10:60" ht="16.5" x14ac:dyDescent="0.3">
      <c r="J28960" s="85"/>
      <c r="AA28960" s="83"/>
      <c r="AH28960" s="83"/>
      <c r="AO28960" s="83"/>
      <c r="AT28960" s="83"/>
      <c r="AY28960" s="83"/>
      <c r="BD28960" s="83"/>
      <c r="BH28960" s="83"/>
    </row>
    <row r="28961" spans="10:60" ht="16.5" x14ac:dyDescent="0.3">
      <c r="J28961" s="85"/>
      <c r="AA28961" s="83"/>
      <c r="AH28961" s="83"/>
      <c r="AO28961" s="83"/>
      <c r="AT28961" s="83"/>
      <c r="AY28961" s="83"/>
      <c r="BD28961" s="83"/>
      <c r="BH28961" s="83"/>
    </row>
    <row r="28962" spans="10:60" ht="16.5" x14ac:dyDescent="0.3">
      <c r="J28962" s="85"/>
      <c r="AA28962" s="83"/>
      <c r="AH28962" s="83"/>
      <c r="AO28962" s="83"/>
      <c r="AT28962" s="83"/>
      <c r="AY28962" s="83"/>
      <c r="BD28962" s="83"/>
      <c r="BH28962" s="83"/>
    </row>
    <row r="28963" spans="10:60" ht="16.5" x14ac:dyDescent="0.3">
      <c r="J28963" s="85"/>
      <c r="AA28963" s="83"/>
      <c r="AH28963" s="83"/>
      <c r="AO28963" s="83"/>
      <c r="AT28963" s="83"/>
      <c r="AY28963" s="83"/>
      <c r="BD28963" s="83"/>
      <c r="BH28963" s="83"/>
    </row>
    <row r="28964" spans="10:60" ht="16.5" x14ac:dyDescent="0.3">
      <c r="J28964" s="85"/>
      <c r="AA28964" s="83"/>
      <c r="AH28964" s="83"/>
      <c r="AO28964" s="83"/>
      <c r="AT28964" s="83"/>
      <c r="AY28964" s="83"/>
      <c r="BD28964" s="83"/>
      <c r="BH28964" s="83"/>
    </row>
    <row r="28965" spans="10:60" ht="16.5" x14ac:dyDescent="0.3">
      <c r="J28965" s="85"/>
      <c r="AA28965" s="83"/>
      <c r="AH28965" s="83"/>
      <c r="AO28965" s="83"/>
      <c r="AT28965" s="83"/>
      <c r="AY28965" s="83"/>
      <c r="BD28965" s="83"/>
      <c r="BH28965" s="83"/>
    </row>
    <row r="28966" spans="10:60" ht="16.5" x14ac:dyDescent="0.3">
      <c r="J28966" s="85"/>
      <c r="AA28966" s="83"/>
      <c r="AH28966" s="83"/>
      <c r="AO28966" s="83"/>
      <c r="AT28966" s="83"/>
      <c r="AY28966" s="83"/>
      <c r="BD28966" s="83"/>
      <c r="BH28966" s="83"/>
    </row>
    <row r="28967" spans="10:60" ht="16.5" x14ac:dyDescent="0.3">
      <c r="J28967" s="85"/>
      <c r="AA28967" s="83"/>
      <c r="AH28967" s="83"/>
      <c r="AO28967" s="83"/>
      <c r="AT28967" s="83"/>
      <c r="AY28967" s="83"/>
      <c r="BD28967" s="83"/>
      <c r="BH28967" s="83"/>
    </row>
    <row r="28968" spans="10:60" ht="16.5" x14ac:dyDescent="0.3">
      <c r="J28968" s="85"/>
      <c r="AA28968" s="83"/>
      <c r="AH28968" s="83"/>
      <c r="AO28968" s="83"/>
      <c r="AT28968" s="83"/>
      <c r="AY28968" s="83"/>
      <c r="BD28968" s="83"/>
      <c r="BH28968" s="83"/>
    </row>
    <row r="28969" spans="10:60" ht="16.5" x14ac:dyDescent="0.3">
      <c r="J28969" s="85"/>
      <c r="AA28969" s="83"/>
      <c r="AH28969" s="83"/>
      <c r="AO28969" s="83"/>
      <c r="AT28969" s="83"/>
      <c r="AY28969" s="83"/>
      <c r="BD28969" s="83"/>
      <c r="BH28969" s="83"/>
    </row>
    <row r="28970" spans="10:60" ht="16.5" x14ac:dyDescent="0.3">
      <c r="J28970" s="85"/>
      <c r="AA28970" s="83"/>
      <c r="AH28970" s="83"/>
      <c r="AO28970" s="83"/>
      <c r="AT28970" s="83"/>
      <c r="AY28970" s="83"/>
      <c r="BD28970" s="83"/>
      <c r="BH28970" s="83"/>
    </row>
    <row r="28971" spans="10:60" ht="16.5" x14ac:dyDescent="0.3">
      <c r="J28971" s="85"/>
      <c r="AA28971" s="83"/>
      <c r="AH28971" s="83"/>
      <c r="AO28971" s="83"/>
      <c r="AT28971" s="83"/>
      <c r="AY28971" s="83"/>
      <c r="BD28971" s="83"/>
      <c r="BH28971" s="83"/>
    </row>
    <row r="28972" spans="10:60" ht="16.5" x14ac:dyDescent="0.3">
      <c r="J28972" s="85"/>
      <c r="AA28972" s="83"/>
      <c r="AH28972" s="83"/>
      <c r="AO28972" s="83"/>
      <c r="AT28972" s="83"/>
      <c r="AY28972" s="83"/>
      <c r="BD28972" s="83"/>
      <c r="BH28972" s="83"/>
    </row>
    <row r="28973" spans="10:60" ht="16.5" x14ac:dyDescent="0.3">
      <c r="J28973" s="85"/>
      <c r="AA28973" s="83"/>
      <c r="AH28973" s="83"/>
      <c r="AO28973" s="83"/>
      <c r="AT28973" s="83"/>
      <c r="AY28973" s="83"/>
      <c r="BD28973" s="83"/>
      <c r="BH28973" s="83"/>
    </row>
    <row r="28974" spans="10:60" ht="16.5" x14ac:dyDescent="0.3">
      <c r="J28974" s="85"/>
      <c r="AA28974" s="83"/>
      <c r="AH28974" s="83"/>
      <c r="AO28974" s="83"/>
      <c r="AT28974" s="83"/>
      <c r="AY28974" s="83"/>
      <c r="BD28974" s="83"/>
      <c r="BH28974" s="83"/>
    </row>
    <row r="28975" spans="10:60" ht="16.5" x14ac:dyDescent="0.3">
      <c r="J28975" s="85"/>
      <c r="AA28975" s="83"/>
      <c r="AH28975" s="83"/>
      <c r="AO28975" s="83"/>
      <c r="AT28975" s="83"/>
      <c r="AY28975" s="83"/>
      <c r="BD28975" s="83"/>
      <c r="BH28975" s="83"/>
    </row>
    <row r="28976" spans="10:60" ht="16.5" x14ac:dyDescent="0.3">
      <c r="J28976" s="85"/>
      <c r="AA28976" s="83"/>
      <c r="AH28976" s="83"/>
      <c r="AO28976" s="83"/>
      <c r="AT28976" s="83"/>
      <c r="AY28976" s="83"/>
      <c r="BD28976" s="83"/>
      <c r="BH28976" s="83"/>
    </row>
    <row r="28977" spans="10:60" ht="16.5" x14ac:dyDescent="0.3">
      <c r="J28977" s="85"/>
      <c r="AA28977" s="83"/>
      <c r="AH28977" s="83"/>
      <c r="AO28977" s="83"/>
      <c r="AT28977" s="83"/>
      <c r="AY28977" s="83"/>
      <c r="BD28977" s="83"/>
      <c r="BH28977" s="83"/>
    </row>
    <row r="28978" spans="10:60" ht="16.5" x14ac:dyDescent="0.3">
      <c r="J28978" s="85"/>
      <c r="AA28978" s="83"/>
      <c r="AH28978" s="83"/>
      <c r="AO28978" s="83"/>
      <c r="AT28978" s="83"/>
      <c r="AY28978" s="83"/>
      <c r="BD28978" s="83"/>
      <c r="BH28978" s="83"/>
    </row>
    <row r="28979" spans="10:60" ht="16.5" x14ac:dyDescent="0.3">
      <c r="J28979" s="85"/>
      <c r="AA28979" s="83"/>
      <c r="AH28979" s="83"/>
      <c r="AO28979" s="83"/>
      <c r="AT28979" s="83"/>
      <c r="AY28979" s="83"/>
      <c r="BD28979" s="83"/>
      <c r="BH28979" s="83"/>
    </row>
    <row r="28980" spans="10:60" ht="16.5" x14ac:dyDescent="0.3">
      <c r="J28980" s="85"/>
      <c r="AA28980" s="83"/>
      <c r="AH28980" s="83"/>
      <c r="AO28980" s="83"/>
      <c r="AT28980" s="83"/>
      <c r="AY28980" s="83"/>
      <c r="BD28980" s="83"/>
      <c r="BH28980" s="83"/>
    </row>
    <row r="28981" spans="10:60" ht="16.5" x14ac:dyDescent="0.3">
      <c r="J28981" s="85"/>
      <c r="AA28981" s="83"/>
      <c r="AH28981" s="83"/>
      <c r="AO28981" s="83"/>
      <c r="AT28981" s="83"/>
      <c r="AY28981" s="83"/>
      <c r="BD28981" s="83"/>
      <c r="BH28981" s="83"/>
    </row>
    <row r="28982" spans="10:60" ht="16.5" x14ac:dyDescent="0.3">
      <c r="J28982" s="85"/>
      <c r="AA28982" s="83"/>
      <c r="AH28982" s="83"/>
      <c r="AO28982" s="83"/>
      <c r="AT28982" s="83"/>
      <c r="AY28982" s="83"/>
      <c r="BD28982" s="83"/>
      <c r="BH28982" s="83"/>
    </row>
    <row r="28983" spans="10:60" ht="16.5" x14ac:dyDescent="0.3">
      <c r="J28983" s="85"/>
      <c r="AA28983" s="83"/>
      <c r="AH28983" s="83"/>
      <c r="AO28983" s="83"/>
      <c r="AT28983" s="83"/>
      <c r="AY28983" s="83"/>
      <c r="BD28983" s="83"/>
      <c r="BH28983" s="83"/>
    </row>
    <row r="28984" spans="10:60" ht="16.5" x14ac:dyDescent="0.3">
      <c r="J28984" s="85"/>
      <c r="AA28984" s="83"/>
      <c r="AH28984" s="83"/>
      <c r="AO28984" s="83"/>
      <c r="AT28984" s="83"/>
      <c r="AY28984" s="83"/>
      <c r="BD28984" s="83"/>
      <c r="BH28984" s="83"/>
    </row>
    <row r="28985" spans="10:60" ht="16.5" x14ac:dyDescent="0.3">
      <c r="J28985" s="85"/>
      <c r="AA28985" s="83"/>
      <c r="AH28985" s="83"/>
      <c r="AO28985" s="83"/>
      <c r="AT28985" s="83"/>
      <c r="AY28985" s="83"/>
      <c r="BD28985" s="83"/>
      <c r="BH28985" s="83"/>
    </row>
    <row r="28986" spans="10:60" ht="16.5" x14ac:dyDescent="0.3">
      <c r="J28986" s="85"/>
      <c r="AA28986" s="83"/>
      <c r="AH28986" s="83"/>
      <c r="AO28986" s="83"/>
      <c r="AT28986" s="83"/>
      <c r="AY28986" s="83"/>
      <c r="BD28986" s="83"/>
      <c r="BH28986" s="83"/>
    </row>
    <row r="28987" spans="10:60" ht="16.5" x14ac:dyDescent="0.3">
      <c r="J28987" s="85"/>
      <c r="AA28987" s="83"/>
      <c r="AH28987" s="83"/>
      <c r="AO28987" s="83"/>
      <c r="AT28987" s="83"/>
      <c r="AY28987" s="83"/>
      <c r="BD28987" s="83"/>
      <c r="BH28987" s="83"/>
    </row>
    <row r="28988" spans="10:60" ht="16.5" x14ac:dyDescent="0.3">
      <c r="J28988" s="85"/>
      <c r="AA28988" s="83"/>
      <c r="AH28988" s="83"/>
      <c r="AO28988" s="83"/>
      <c r="AT28988" s="83"/>
      <c r="AY28988" s="83"/>
      <c r="BD28988" s="83"/>
      <c r="BH28988" s="83"/>
    </row>
    <row r="28989" spans="10:60" ht="16.5" x14ac:dyDescent="0.3">
      <c r="J28989" s="85"/>
      <c r="AA28989" s="83"/>
      <c r="AH28989" s="83"/>
      <c r="AO28989" s="83"/>
      <c r="AT28989" s="83"/>
      <c r="AY28989" s="83"/>
      <c r="BD28989" s="83"/>
      <c r="BH28989" s="83"/>
    </row>
    <row r="28990" spans="10:60" ht="16.5" x14ac:dyDescent="0.3">
      <c r="J28990" s="85"/>
      <c r="AA28990" s="83"/>
      <c r="AH28990" s="83"/>
      <c r="AO28990" s="83"/>
      <c r="AT28990" s="83"/>
      <c r="AY28990" s="83"/>
      <c r="BD28990" s="83"/>
      <c r="BH28990" s="83"/>
    </row>
    <row r="28991" spans="10:60" ht="16.5" x14ac:dyDescent="0.3">
      <c r="J28991" s="85"/>
      <c r="AA28991" s="83"/>
      <c r="AH28991" s="83"/>
      <c r="AO28991" s="83"/>
      <c r="AT28991" s="83"/>
      <c r="AY28991" s="83"/>
      <c r="BD28991" s="83"/>
      <c r="BH28991" s="83"/>
    </row>
    <row r="28992" spans="10:60" ht="16.5" x14ac:dyDescent="0.3">
      <c r="J28992" s="85"/>
      <c r="AA28992" s="83"/>
      <c r="AH28992" s="83"/>
      <c r="AO28992" s="83"/>
      <c r="AT28992" s="83"/>
      <c r="AY28992" s="83"/>
      <c r="BD28992" s="83"/>
      <c r="BH28992" s="83"/>
    </row>
    <row r="28993" spans="10:60" ht="16.5" x14ac:dyDescent="0.3">
      <c r="J28993" s="85"/>
      <c r="AA28993" s="83"/>
      <c r="AH28993" s="83"/>
      <c r="AO28993" s="83"/>
      <c r="AT28993" s="83"/>
      <c r="AY28993" s="83"/>
      <c r="BD28993" s="83"/>
      <c r="BH28993" s="83"/>
    </row>
    <row r="28994" spans="10:60" ht="16.5" x14ac:dyDescent="0.3">
      <c r="J28994" s="85"/>
      <c r="AA28994" s="83"/>
      <c r="AH28994" s="83"/>
      <c r="AO28994" s="83"/>
      <c r="AT28994" s="83"/>
      <c r="AY28994" s="83"/>
      <c r="BD28994" s="83"/>
      <c r="BH28994" s="83"/>
    </row>
    <row r="28995" spans="10:60" ht="16.5" x14ac:dyDescent="0.3">
      <c r="J28995" s="85"/>
      <c r="AA28995" s="83"/>
      <c r="AH28995" s="83"/>
      <c r="AO28995" s="83"/>
      <c r="AT28995" s="83"/>
      <c r="AY28995" s="83"/>
      <c r="BD28995" s="83"/>
      <c r="BH28995" s="83"/>
    </row>
    <row r="28996" spans="10:60" ht="16.5" x14ac:dyDescent="0.3">
      <c r="J28996" s="85"/>
      <c r="AA28996" s="83"/>
      <c r="AH28996" s="83"/>
      <c r="AO28996" s="83"/>
      <c r="AT28996" s="83"/>
      <c r="AY28996" s="83"/>
      <c r="BD28996" s="83"/>
      <c r="BH28996" s="83"/>
    </row>
    <row r="28997" spans="10:60" ht="16.5" x14ac:dyDescent="0.3">
      <c r="J28997" s="85"/>
      <c r="AA28997" s="83"/>
      <c r="AH28997" s="83"/>
      <c r="AO28997" s="83"/>
      <c r="AT28997" s="83"/>
      <c r="AY28997" s="83"/>
      <c r="BD28997" s="83"/>
      <c r="BH28997" s="83"/>
    </row>
    <row r="28998" spans="10:60" ht="16.5" x14ac:dyDescent="0.3">
      <c r="J28998" s="85"/>
      <c r="AA28998" s="83"/>
      <c r="AH28998" s="83"/>
      <c r="AO28998" s="83"/>
      <c r="AT28998" s="83"/>
      <c r="AY28998" s="83"/>
      <c r="BD28998" s="83"/>
      <c r="BH28998" s="83"/>
    </row>
    <row r="28999" spans="10:60" ht="16.5" x14ac:dyDescent="0.3">
      <c r="J28999" s="85"/>
      <c r="AA28999" s="83"/>
      <c r="AH28999" s="83"/>
      <c r="AO28999" s="83"/>
      <c r="AT28999" s="83"/>
      <c r="AY28999" s="83"/>
      <c r="BD28999" s="83"/>
      <c r="BH28999" s="83"/>
    </row>
    <row r="29000" spans="10:60" ht="16.5" x14ac:dyDescent="0.3">
      <c r="J29000" s="85"/>
      <c r="AA29000" s="83"/>
      <c r="AH29000" s="83"/>
      <c r="AO29000" s="83"/>
      <c r="AT29000" s="83"/>
      <c r="AY29000" s="83"/>
      <c r="BD29000" s="83"/>
      <c r="BH29000" s="83"/>
    </row>
    <row r="29001" spans="10:60" ht="16.5" x14ac:dyDescent="0.3">
      <c r="J29001" s="85"/>
      <c r="AA29001" s="83"/>
      <c r="AH29001" s="83"/>
      <c r="AO29001" s="83"/>
      <c r="AT29001" s="83"/>
      <c r="AY29001" s="83"/>
      <c r="BD29001" s="83"/>
      <c r="BH29001" s="83"/>
    </row>
    <row r="29002" spans="10:60" ht="16.5" x14ac:dyDescent="0.3">
      <c r="J29002" s="85"/>
      <c r="AA29002" s="83"/>
      <c r="AH29002" s="83"/>
      <c r="AO29002" s="83"/>
      <c r="AT29002" s="83"/>
      <c r="AY29002" s="83"/>
      <c r="BD29002" s="83"/>
      <c r="BH29002" s="83"/>
    </row>
    <row r="29003" spans="10:60" ht="16.5" x14ac:dyDescent="0.3">
      <c r="J29003" s="85"/>
      <c r="AA29003" s="83"/>
      <c r="AH29003" s="83"/>
      <c r="AO29003" s="83"/>
      <c r="AT29003" s="83"/>
      <c r="AY29003" s="83"/>
      <c r="BD29003" s="83"/>
      <c r="BH29003" s="83"/>
    </row>
    <row r="29004" spans="10:60" ht="16.5" x14ac:dyDescent="0.3">
      <c r="J29004" s="85"/>
      <c r="AA29004" s="83"/>
      <c r="AH29004" s="83"/>
      <c r="AO29004" s="83"/>
      <c r="AT29004" s="83"/>
      <c r="AY29004" s="83"/>
      <c r="BD29004" s="83"/>
      <c r="BH29004" s="83"/>
    </row>
    <row r="29005" spans="10:60" ht="16.5" x14ac:dyDescent="0.3">
      <c r="J29005" s="85"/>
      <c r="AA29005" s="83"/>
      <c r="AH29005" s="83"/>
      <c r="AO29005" s="83"/>
      <c r="AT29005" s="83"/>
      <c r="AY29005" s="83"/>
      <c r="BD29005" s="83"/>
      <c r="BH29005" s="83"/>
    </row>
    <row r="29006" spans="10:60" ht="16.5" x14ac:dyDescent="0.3">
      <c r="J29006" s="85"/>
      <c r="AA29006" s="83"/>
      <c r="AH29006" s="83"/>
      <c r="AO29006" s="83"/>
      <c r="AT29006" s="83"/>
      <c r="AY29006" s="83"/>
      <c r="BD29006" s="83"/>
      <c r="BH29006" s="83"/>
    </row>
    <row r="29007" spans="10:60" ht="16.5" x14ac:dyDescent="0.3">
      <c r="J29007" s="85"/>
      <c r="AA29007" s="83"/>
      <c r="AH29007" s="83"/>
      <c r="AO29007" s="83"/>
      <c r="AT29007" s="83"/>
      <c r="AY29007" s="83"/>
      <c r="BD29007" s="83"/>
      <c r="BH29007" s="83"/>
    </row>
    <row r="29008" spans="10:60" ht="16.5" x14ac:dyDescent="0.3">
      <c r="J29008" s="85"/>
      <c r="AA29008" s="83"/>
      <c r="AH29008" s="83"/>
      <c r="AO29008" s="83"/>
      <c r="AT29008" s="83"/>
      <c r="AY29008" s="83"/>
      <c r="BD29008" s="83"/>
      <c r="BH29008" s="83"/>
    </row>
    <row r="29009" spans="10:60" ht="16.5" x14ac:dyDescent="0.3">
      <c r="J29009" s="85"/>
      <c r="AA29009" s="83"/>
      <c r="AH29009" s="83"/>
      <c r="AO29009" s="83"/>
      <c r="AT29009" s="83"/>
      <c r="AY29009" s="83"/>
      <c r="BD29009" s="83"/>
      <c r="BH29009" s="83"/>
    </row>
    <row r="29010" spans="10:60" ht="16.5" x14ac:dyDescent="0.3">
      <c r="J29010" s="85"/>
      <c r="AA29010" s="83"/>
      <c r="AH29010" s="83"/>
      <c r="AO29010" s="83"/>
      <c r="AT29010" s="83"/>
      <c r="AY29010" s="83"/>
      <c r="BD29010" s="83"/>
      <c r="BH29010" s="83"/>
    </row>
    <row r="29011" spans="10:60" ht="16.5" x14ac:dyDescent="0.3">
      <c r="J29011" s="85"/>
      <c r="AA29011" s="83"/>
      <c r="AH29011" s="83"/>
      <c r="AO29011" s="83"/>
      <c r="AT29011" s="83"/>
      <c r="AY29011" s="83"/>
      <c r="BD29011" s="83"/>
      <c r="BH29011" s="83"/>
    </row>
    <row r="29012" spans="10:60" ht="16.5" x14ac:dyDescent="0.3">
      <c r="J29012" s="85"/>
      <c r="AA29012" s="83"/>
      <c r="AH29012" s="83"/>
      <c r="AO29012" s="83"/>
      <c r="AT29012" s="83"/>
      <c r="AY29012" s="83"/>
      <c r="BD29012" s="83"/>
      <c r="BH29012" s="83"/>
    </row>
    <row r="29013" spans="10:60" ht="16.5" x14ac:dyDescent="0.3">
      <c r="J29013" s="85"/>
      <c r="AA29013" s="83"/>
      <c r="AH29013" s="83"/>
      <c r="AO29013" s="83"/>
      <c r="AT29013" s="83"/>
      <c r="AY29013" s="83"/>
      <c r="BD29013" s="83"/>
      <c r="BH29013" s="83"/>
    </row>
    <row r="29014" spans="10:60" ht="16.5" x14ac:dyDescent="0.3">
      <c r="J29014" s="85"/>
      <c r="AA29014" s="83"/>
      <c r="AH29014" s="83"/>
      <c r="AO29014" s="83"/>
      <c r="AT29014" s="83"/>
      <c r="AY29014" s="83"/>
      <c r="BD29014" s="83"/>
      <c r="BH29014" s="83"/>
    </row>
    <row r="29015" spans="10:60" ht="16.5" x14ac:dyDescent="0.3">
      <c r="J29015" s="85"/>
      <c r="AA29015" s="83"/>
      <c r="AH29015" s="83"/>
      <c r="AO29015" s="83"/>
      <c r="AT29015" s="83"/>
      <c r="AY29015" s="83"/>
      <c r="BD29015" s="83"/>
      <c r="BH29015" s="83"/>
    </row>
    <row r="29016" spans="10:60" ht="16.5" x14ac:dyDescent="0.3">
      <c r="J29016" s="85"/>
      <c r="AA29016" s="83"/>
      <c r="AH29016" s="83"/>
      <c r="AO29016" s="83"/>
      <c r="AT29016" s="83"/>
      <c r="AY29016" s="83"/>
      <c r="BD29016" s="83"/>
      <c r="BH29016" s="83"/>
    </row>
    <row r="29017" spans="10:60" ht="16.5" x14ac:dyDescent="0.3">
      <c r="J29017" s="85"/>
      <c r="AA29017" s="83"/>
      <c r="AH29017" s="83"/>
      <c r="AO29017" s="83"/>
      <c r="AT29017" s="83"/>
      <c r="AY29017" s="83"/>
      <c r="BD29017" s="83"/>
      <c r="BH29017" s="83"/>
    </row>
    <row r="29018" spans="10:60" ht="16.5" x14ac:dyDescent="0.3">
      <c r="J29018" s="85"/>
      <c r="AA29018" s="83"/>
      <c r="AH29018" s="83"/>
      <c r="AO29018" s="83"/>
      <c r="AT29018" s="83"/>
      <c r="AY29018" s="83"/>
      <c r="BD29018" s="83"/>
      <c r="BH29018" s="83"/>
    </row>
    <row r="29019" spans="10:60" ht="16.5" x14ac:dyDescent="0.3">
      <c r="J29019" s="85"/>
      <c r="AA29019" s="83"/>
      <c r="AH29019" s="83"/>
      <c r="AO29019" s="83"/>
      <c r="AT29019" s="83"/>
      <c r="AY29019" s="83"/>
      <c r="BD29019" s="83"/>
      <c r="BH29019" s="83"/>
    </row>
    <row r="29020" spans="10:60" ht="16.5" x14ac:dyDescent="0.3">
      <c r="J29020" s="85"/>
      <c r="AA29020" s="83"/>
      <c r="AH29020" s="83"/>
      <c r="AO29020" s="83"/>
      <c r="AT29020" s="83"/>
      <c r="AY29020" s="83"/>
      <c r="BD29020" s="83"/>
      <c r="BH29020" s="83"/>
    </row>
    <row r="29021" spans="10:60" ht="16.5" x14ac:dyDescent="0.3">
      <c r="J29021" s="85"/>
      <c r="AA29021" s="83"/>
      <c r="AH29021" s="83"/>
      <c r="AO29021" s="83"/>
      <c r="AT29021" s="83"/>
      <c r="AY29021" s="83"/>
      <c r="BD29021" s="83"/>
      <c r="BH29021" s="83"/>
    </row>
    <row r="29022" spans="10:60" ht="16.5" x14ac:dyDescent="0.3">
      <c r="J29022" s="85"/>
      <c r="AA29022" s="83"/>
      <c r="AH29022" s="83"/>
      <c r="AO29022" s="83"/>
      <c r="AT29022" s="83"/>
      <c r="AY29022" s="83"/>
      <c r="BD29022" s="83"/>
      <c r="BH29022" s="83"/>
    </row>
    <row r="29023" spans="10:60" ht="16.5" x14ac:dyDescent="0.3">
      <c r="J29023" s="85"/>
      <c r="AA29023" s="83"/>
      <c r="AH29023" s="83"/>
      <c r="AO29023" s="83"/>
      <c r="AT29023" s="83"/>
      <c r="AY29023" s="83"/>
      <c r="BD29023" s="83"/>
      <c r="BH29023" s="83"/>
    </row>
    <row r="29024" spans="10:60" ht="16.5" x14ac:dyDescent="0.3">
      <c r="J29024" s="85"/>
      <c r="AA29024" s="83"/>
      <c r="AH29024" s="83"/>
      <c r="AO29024" s="83"/>
      <c r="AT29024" s="83"/>
      <c r="AY29024" s="83"/>
      <c r="BD29024" s="83"/>
      <c r="BH29024" s="83"/>
    </row>
    <row r="29025" spans="10:60" ht="16.5" x14ac:dyDescent="0.3">
      <c r="J29025" s="85"/>
      <c r="AA29025" s="83"/>
      <c r="AH29025" s="83"/>
      <c r="AO29025" s="83"/>
      <c r="AT29025" s="83"/>
      <c r="AY29025" s="83"/>
      <c r="BD29025" s="83"/>
      <c r="BH29025" s="83"/>
    </row>
    <row r="29026" spans="10:60" ht="16.5" x14ac:dyDescent="0.3">
      <c r="J29026" s="85"/>
      <c r="AA29026" s="83"/>
      <c r="AH29026" s="83"/>
      <c r="AO29026" s="83"/>
      <c r="AT29026" s="83"/>
      <c r="AY29026" s="83"/>
      <c r="BD29026" s="83"/>
      <c r="BH29026" s="83"/>
    </row>
    <row r="29027" spans="10:60" ht="16.5" x14ac:dyDescent="0.3">
      <c r="J29027" s="85"/>
      <c r="AA29027" s="83"/>
      <c r="AH29027" s="83"/>
      <c r="AO29027" s="83"/>
      <c r="AT29027" s="83"/>
      <c r="AY29027" s="83"/>
      <c r="BD29027" s="83"/>
      <c r="BH29027" s="83"/>
    </row>
    <row r="29028" spans="10:60" ht="16.5" x14ac:dyDescent="0.3">
      <c r="J29028" s="85"/>
      <c r="AA29028" s="83"/>
      <c r="AH29028" s="83"/>
      <c r="AO29028" s="83"/>
      <c r="AT29028" s="83"/>
      <c r="AY29028" s="83"/>
      <c r="BD29028" s="83"/>
      <c r="BH29028" s="83"/>
    </row>
    <row r="29029" spans="10:60" ht="16.5" x14ac:dyDescent="0.3">
      <c r="J29029" s="85"/>
      <c r="AA29029" s="83"/>
      <c r="AH29029" s="83"/>
      <c r="AO29029" s="83"/>
      <c r="AT29029" s="83"/>
      <c r="AY29029" s="83"/>
      <c r="BD29029" s="83"/>
      <c r="BH29029" s="83"/>
    </row>
    <row r="29030" spans="10:60" ht="16.5" x14ac:dyDescent="0.3">
      <c r="J29030" s="85"/>
      <c r="AA29030" s="83"/>
      <c r="AH29030" s="83"/>
      <c r="AO29030" s="83"/>
      <c r="AT29030" s="83"/>
      <c r="AY29030" s="83"/>
      <c r="BD29030" s="83"/>
      <c r="BH29030" s="83"/>
    </row>
    <row r="29031" spans="10:60" ht="16.5" x14ac:dyDescent="0.3">
      <c r="J29031" s="85"/>
      <c r="AA29031" s="83"/>
      <c r="AH29031" s="83"/>
      <c r="AO29031" s="83"/>
      <c r="AT29031" s="83"/>
      <c r="AY29031" s="83"/>
      <c r="BD29031" s="83"/>
      <c r="BH29031" s="83"/>
    </row>
    <row r="29032" spans="10:60" ht="16.5" x14ac:dyDescent="0.3">
      <c r="J29032" s="85"/>
      <c r="AA29032" s="83"/>
      <c r="AH29032" s="83"/>
      <c r="AO29032" s="83"/>
      <c r="AT29032" s="83"/>
      <c r="AY29032" s="83"/>
      <c r="BD29032" s="83"/>
      <c r="BH29032" s="83"/>
    </row>
    <row r="29033" spans="10:60" ht="16.5" x14ac:dyDescent="0.3">
      <c r="J29033" s="85"/>
      <c r="AA29033" s="83"/>
      <c r="AH29033" s="83"/>
      <c r="AO29033" s="83"/>
      <c r="AT29033" s="83"/>
      <c r="AY29033" s="83"/>
      <c r="BD29033" s="83"/>
      <c r="BH29033" s="83"/>
    </row>
    <row r="29034" spans="10:60" ht="16.5" x14ac:dyDescent="0.3">
      <c r="J29034" s="85"/>
      <c r="AA29034" s="83"/>
      <c r="AH29034" s="83"/>
      <c r="AO29034" s="83"/>
      <c r="AT29034" s="83"/>
      <c r="AY29034" s="83"/>
      <c r="BD29034" s="83"/>
      <c r="BH29034" s="83"/>
    </row>
    <row r="29035" spans="10:60" ht="16.5" x14ac:dyDescent="0.3">
      <c r="J29035" s="85"/>
      <c r="AA29035" s="83"/>
      <c r="AH29035" s="83"/>
      <c r="AO29035" s="83"/>
      <c r="AT29035" s="83"/>
      <c r="AY29035" s="83"/>
      <c r="BD29035" s="83"/>
      <c r="BH29035" s="83"/>
    </row>
    <row r="29036" spans="10:60" ht="16.5" x14ac:dyDescent="0.3">
      <c r="J29036" s="85"/>
      <c r="AA29036" s="83"/>
      <c r="AH29036" s="83"/>
      <c r="AO29036" s="83"/>
      <c r="AT29036" s="83"/>
      <c r="AY29036" s="83"/>
      <c r="BD29036" s="83"/>
      <c r="BH29036" s="83"/>
    </row>
    <row r="29037" spans="10:60" ht="16.5" x14ac:dyDescent="0.3">
      <c r="J29037" s="85"/>
      <c r="AA29037" s="83"/>
      <c r="AH29037" s="83"/>
      <c r="AO29037" s="83"/>
      <c r="AT29037" s="83"/>
      <c r="AY29037" s="83"/>
      <c r="BD29037" s="83"/>
      <c r="BH29037" s="83"/>
    </row>
    <row r="29038" spans="10:60" ht="16.5" x14ac:dyDescent="0.3">
      <c r="J29038" s="85"/>
      <c r="AA29038" s="83"/>
      <c r="AH29038" s="83"/>
      <c r="AO29038" s="83"/>
      <c r="AT29038" s="83"/>
      <c r="AY29038" s="83"/>
      <c r="BD29038" s="83"/>
      <c r="BH29038" s="83"/>
    </row>
    <row r="29039" spans="10:60" ht="16.5" x14ac:dyDescent="0.3">
      <c r="J29039" s="85"/>
      <c r="AA29039" s="83"/>
      <c r="AH29039" s="83"/>
      <c r="AO29039" s="83"/>
      <c r="AT29039" s="83"/>
      <c r="AY29039" s="83"/>
      <c r="BD29039" s="83"/>
      <c r="BH29039" s="83"/>
    </row>
    <row r="29040" spans="10:60" ht="16.5" x14ac:dyDescent="0.3">
      <c r="J29040" s="85"/>
      <c r="AA29040" s="83"/>
      <c r="AH29040" s="83"/>
      <c r="AO29040" s="83"/>
      <c r="AT29040" s="83"/>
      <c r="AY29040" s="83"/>
      <c r="BD29040" s="83"/>
      <c r="BH29040" s="83"/>
    </row>
    <row r="29041" spans="10:60" ht="16.5" x14ac:dyDescent="0.3">
      <c r="J29041" s="85"/>
      <c r="AA29041" s="83"/>
      <c r="AH29041" s="83"/>
      <c r="AO29041" s="83"/>
      <c r="AT29041" s="83"/>
      <c r="AY29041" s="83"/>
      <c r="BD29041" s="83"/>
      <c r="BH29041" s="83"/>
    </row>
    <row r="29042" spans="10:60" ht="16.5" x14ac:dyDescent="0.3">
      <c r="J29042" s="85"/>
      <c r="AA29042" s="83"/>
      <c r="AH29042" s="83"/>
      <c r="AO29042" s="83"/>
      <c r="AT29042" s="83"/>
      <c r="AY29042" s="83"/>
      <c r="BD29042" s="83"/>
      <c r="BH29042" s="83"/>
    </row>
    <row r="29043" spans="10:60" ht="16.5" x14ac:dyDescent="0.3">
      <c r="J29043" s="85"/>
      <c r="AA29043" s="83"/>
      <c r="AH29043" s="83"/>
      <c r="AO29043" s="83"/>
      <c r="AT29043" s="83"/>
      <c r="AY29043" s="83"/>
      <c r="BD29043" s="83"/>
      <c r="BH29043" s="83"/>
    </row>
    <row r="29044" spans="10:60" ht="16.5" x14ac:dyDescent="0.3">
      <c r="J29044" s="85"/>
      <c r="AA29044" s="83"/>
      <c r="AH29044" s="83"/>
      <c r="AO29044" s="83"/>
      <c r="AT29044" s="83"/>
      <c r="AY29044" s="83"/>
      <c r="BD29044" s="83"/>
      <c r="BH29044" s="83"/>
    </row>
    <row r="29045" spans="10:60" ht="16.5" x14ac:dyDescent="0.3">
      <c r="J29045" s="85"/>
      <c r="AA29045" s="83"/>
      <c r="AH29045" s="83"/>
      <c r="AO29045" s="83"/>
      <c r="AT29045" s="83"/>
      <c r="AY29045" s="83"/>
      <c r="BD29045" s="83"/>
      <c r="BH29045" s="83"/>
    </row>
    <row r="29046" spans="10:60" ht="16.5" x14ac:dyDescent="0.3">
      <c r="J29046" s="85"/>
      <c r="AA29046" s="83"/>
      <c r="AH29046" s="83"/>
      <c r="AO29046" s="83"/>
      <c r="AT29046" s="83"/>
      <c r="AY29046" s="83"/>
      <c r="BD29046" s="83"/>
      <c r="BH29046" s="83"/>
    </row>
    <row r="29047" spans="10:60" ht="16.5" x14ac:dyDescent="0.3">
      <c r="J29047" s="85"/>
      <c r="AA29047" s="83"/>
      <c r="AH29047" s="83"/>
      <c r="AO29047" s="83"/>
      <c r="AT29047" s="83"/>
      <c r="AY29047" s="83"/>
      <c r="BD29047" s="83"/>
      <c r="BH29047" s="83"/>
    </row>
    <row r="29048" spans="10:60" ht="16.5" x14ac:dyDescent="0.3">
      <c r="J29048" s="85"/>
      <c r="AA29048" s="83"/>
      <c r="AH29048" s="83"/>
      <c r="AO29048" s="83"/>
      <c r="AT29048" s="83"/>
      <c r="AY29048" s="83"/>
      <c r="BD29048" s="83"/>
      <c r="BH29048" s="83"/>
    </row>
    <row r="29049" spans="10:60" ht="16.5" x14ac:dyDescent="0.3">
      <c r="J29049" s="85"/>
      <c r="AA29049" s="83"/>
      <c r="AH29049" s="83"/>
      <c r="AO29049" s="83"/>
      <c r="AT29049" s="83"/>
      <c r="AY29049" s="83"/>
      <c r="BD29049" s="83"/>
      <c r="BH29049" s="83"/>
    </row>
    <row r="29050" spans="10:60" ht="16.5" x14ac:dyDescent="0.3">
      <c r="J29050" s="85"/>
      <c r="AA29050" s="83"/>
      <c r="AH29050" s="83"/>
      <c r="AO29050" s="83"/>
      <c r="AT29050" s="83"/>
      <c r="AY29050" s="83"/>
      <c r="BD29050" s="83"/>
      <c r="BH29050" s="83"/>
    </row>
    <row r="29051" spans="10:60" ht="16.5" x14ac:dyDescent="0.3">
      <c r="J29051" s="85"/>
      <c r="AA29051" s="83"/>
      <c r="AH29051" s="83"/>
      <c r="AO29051" s="83"/>
      <c r="AT29051" s="83"/>
      <c r="AY29051" s="83"/>
      <c r="BD29051" s="83"/>
      <c r="BH29051" s="83"/>
    </row>
    <row r="29052" spans="10:60" ht="16.5" x14ac:dyDescent="0.3">
      <c r="J29052" s="85"/>
      <c r="AA29052" s="83"/>
      <c r="AH29052" s="83"/>
      <c r="AO29052" s="83"/>
      <c r="AT29052" s="83"/>
      <c r="AY29052" s="83"/>
      <c r="BD29052" s="83"/>
      <c r="BH29052" s="83"/>
    </row>
    <row r="29053" spans="10:60" ht="16.5" x14ac:dyDescent="0.3">
      <c r="J29053" s="85"/>
      <c r="AA29053" s="83"/>
      <c r="AH29053" s="83"/>
      <c r="AO29053" s="83"/>
      <c r="AT29053" s="83"/>
      <c r="AY29053" s="83"/>
      <c r="BD29053" s="83"/>
      <c r="BH29053" s="83"/>
    </row>
    <row r="29054" spans="10:60" ht="16.5" x14ac:dyDescent="0.3">
      <c r="J29054" s="85"/>
      <c r="AA29054" s="83"/>
      <c r="AH29054" s="83"/>
      <c r="AO29054" s="83"/>
      <c r="AT29054" s="83"/>
      <c r="AY29054" s="83"/>
      <c r="BD29054" s="83"/>
      <c r="BH29054" s="83"/>
    </row>
    <row r="29055" spans="10:60" ht="16.5" x14ac:dyDescent="0.3">
      <c r="J29055" s="85"/>
      <c r="AA29055" s="83"/>
      <c r="AH29055" s="83"/>
      <c r="AO29055" s="83"/>
      <c r="AT29055" s="83"/>
      <c r="AY29055" s="83"/>
      <c r="BD29055" s="83"/>
      <c r="BH29055" s="83"/>
    </row>
    <row r="29056" spans="10:60" ht="16.5" x14ac:dyDescent="0.3">
      <c r="J29056" s="85"/>
      <c r="AA29056" s="83"/>
      <c r="AH29056" s="83"/>
      <c r="AO29056" s="83"/>
      <c r="AT29056" s="83"/>
      <c r="AY29056" s="83"/>
      <c r="BD29056" s="83"/>
      <c r="BH29056" s="83"/>
    </row>
    <row r="29057" spans="10:60" ht="16.5" x14ac:dyDescent="0.3">
      <c r="J29057" s="85"/>
      <c r="AA29057" s="83"/>
      <c r="AH29057" s="83"/>
      <c r="AO29057" s="83"/>
      <c r="AT29057" s="83"/>
      <c r="AY29057" s="83"/>
      <c r="BD29057" s="83"/>
      <c r="BH29057" s="83"/>
    </row>
    <row r="29058" spans="10:60" ht="16.5" x14ac:dyDescent="0.3">
      <c r="J29058" s="85"/>
      <c r="AA29058" s="83"/>
      <c r="AH29058" s="83"/>
      <c r="AO29058" s="83"/>
      <c r="AT29058" s="83"/>
      <c r="AY29058" s="83"/>
      <c r="BD29058" s="83"/>
      <c r="BH29058" s="83"/>
    </row>
    <row r="29059" spans="10:60" ht="16.5" x14ac:dyDescent="0.3">
      <c r="J29059" s="85"/>
      <c r="AA29059" s="83"/>
      <c r="AH29059" s="83"/>
      <c r="AO29059" s="83"/>
      <c r="AT29059" s="83"/>
      <c r="AY29059" s="83"/>
      <c r="BD29059" s="83"/>
      <c r="BH29059" s="83"/>
    </row>
    <row r="29060" spans="10:60" ht="16.5" x14ac:dyDescent="0.3">
      <c r="J29060" s="85"/>
      <c r="AA29060" s="83"/>
      <c r="AH29060" s="83"/>
      <c r="AO29060" s="83"/>
      <c r="AT29060" s="83"/>
      <c r="AY29060" s="83"/>
      <c r="BD29060" s="83"/>
      <c r="BH29060" s="83"/>
    </row>
    <row r="29061" spans="10:60" ht="16.5" x14ac:dyDescent="0.3">
      <c r="J29061" s="85"/>
      <c r="AA29061" s="83"/>
      <c r="AH29061" s="83"/>
      <c r="AO29061" s="83"/>
      <c r="AT29061" s="83"/>
      <c r="AY29061" s="83"/>
      <c r="BD29061" s="83"/>
      <c r="BH29061" s="83"/>
    </row>
    <row r="29062" spans="10:60" ht="16.5" x14ac:dyDescent="0.3">
      <c r="J29062" s="85"/>
      <c r="AA29062" s="83"/>
      <c r="AH29062" s="83"/>
      <c r="AO29062" s="83"/>
      <c r="AT29062" s="83"/>
      <c r="AY29062" s="83"/>
      <c r="BD29062" s="83"/>
      <c r="BH29062" s="83"/>
    </row>
    <row r="29063" spans="10:60" ht="16.5" x14ac:dyDescent="0.3">
      <c r="J29063" s="85"/>
      <c r="AA29063" s="83"/>
      <c r="AH29063" s="83"/>
      <c r="AO29063" s="83"/>
      <c r="AT29063" s="83"/>
      <c r="AY29063" s="83"/>
      <c r="BD29063" s="83"/>
      <c r="BH29063" s="83"/>
    </row>
    <row r="29064" spans="10:60" ht="16.5" x14ac:dyDescent="0.3">
      <c r="J29064" s="85"/>
      <c r="AA29064" s="83"/>
      <c r="AH29064" s="83"/>
      <c r="AO29064" s="83"/>
      <c r="AT29064" s="83"/>
      <c r="AY29064" s="83"/>
      <c r="BD29064" s="83"/>
      <c r="BH29064" s="83"/>
    </row>
    <row r="29065" spans="10:60" ht="16.5" x14ac:dyDescent="0.3">
      <c r="J29065" s="85"/>
      <c r="AA29065" s="83"/>
      <c r="AH29065" s="83"/>
      <c r="AO29065" s="83"/>
      <c r="AT29065" s="83"/>
      <c r="AY29065" s="83"/>
      <c r="BD29065" s="83"/>
      <c r="BH29065" s="83"/>
    </row>
    <row r="29066" spans="10:60" ht="16.5" x14ac:dyDescent="0.3">
      <c r="J29066" s="85"/>
      <c r="AA29066" s="83"/>
      <c r="AH29066" s="83"/>
      <c r="AO29066" s="83"/>
      <c r="AT29066" s="83"/>
      <c r="AY29066" s="83"/>
      <c r="BD29066" s="83"/>
      <c r="BH29066" s="83"/>
    </row>
    <row r="29067" spans="10:60" ht="16.5" x14ac:dyDescent="0.3">
      <c r="J29067" s="85"/>
      <c r="AA29067" s="83"/>
      <c r="AH29067" s="83"/>
      <c r="AO29067" s="83"/>
      <c r="AT29067" s="83"/>
      <c r="AY29067" s="83"/>
      <c r="BD29067" s="83"/>
      <c r="BH29067" s="83"/>
    </row>
    <row r="29068" spans="10:60" ht="16.5" x14ac:dyDescent="0.3">
      <c r="J29068" s="85"/>
      <c r="AA29068" s="83"/>
      <c r="AH29068" s="83"/>
      <c r="AO29068" s="83"/>
      <c r="AT29068" s="83"/>
      <c r="AY29068" s="83"/>
      <c r="BD29068" s="83"/>
      <c r="BH29068" s="83"/>
    </row>
    <row r="29069" spans="10:60" ht="16.5" x14ac:dyDescent="0.3">
      <c r="J29069" s="85"/>
      <c r="AA29069" s="83"/>
      <c r="AH29069" s="83"/>
      <c r="AO29069" s="83"/>
      <c r="AT29069" s="83"/>
      <c r="AY29069" s="83"/>
      <c r="BD29069" s="83"/>
      <c r="BH29069" s="83"/>
    </row>
    <row r="29070" spans="10:60" ht="16.5" x14ac:dyDescent="0.3">
      <c r="J29070" s="85"/>
      <c r="AA29070" s="83"/>
      <c r="AH29070" s="83"/>
      <c r="AO29070" s="83"/>
      <c r="AT29070" s="83"/>
      <c r="AY29070" s="83"/>
      <c r="BD29070" s="83"/>
      <c r="BH29070" s="83"/>
    </row>
    <row r="29071" spans="10:60" ht="16.5" x14ac:dyDescent="0.3">
      <c r="J29071" s="85"/>
      <c r="AA29071" s="83"/>
      <c r="AH29071" s="83"/>
      <c r="AO29071" s="83"/>
      <c r="AT29071" s="83"/>
      <c r="AY29071" s="83"/>
      <c r="BD29071" s="83"/>
      <c r="BH29071" s="83"/>
    </row>
    <row r="29072" spans="10:60" ht="16.5" x14ac:dyDescent="0.3">
      <c r="J29072" s="85"/>
      <c r="AA29072" s="83"/>
      <c r="AH29072" s="83"/>
      <c r="AO29072" s="83"/>
      <c r="AT29072" s="83"/>
      <c r="AY29072" s="83"/>
      <c r="BD29072" s="83"/>
      <c r="BH29072" s="83"/>
    </row>
    <row r="29073" spans="10:60" ht="16.5" x14ac:dyDescent="0.3">
      <c r="J29073" s="85"/>
      <c r="AA29073" s="83"/>
      <c r="AH29073" s="83"/>
      <c r="AO29073" s="83"/>
      <c r="AT29073" s="83"/>
      <c r="AY29073" s="83"/>
      <c r="BD29073" s="83"/>
      <c r="BH29073" s="83"/>
    </row>
    <row r="29074" spans="10:60" ht="16.5" x14ac:dyDescent="0.3">
      <c r="J29074" s="85"/>
      <c r="AA29074" s="83"/>
      <c r="AH29074" s="83"/>
      <c r="AO29074" s="83"/>
      <c r="AT29074" s="83"/>
      <c r="AY29074" s="83"/>
      <c r="BD29074" s="83"/>
      <c r="BH29074" s="83"/>
    </row>
    <row r="29075" spans="10:60" ht="16.5" x14ac:dyDescent="0.3">
      <c r="J29075" s="85"/>
      <c r="AA29075" s="83"/>
      <c r="AH29075" s="83"/>
      <c r="AO29075" s="83"/>
      <c r="AT29075" s="83"/>
      <c r="AY29075" s="83"/>
      <c r="BD29075" s="83"/>
      <c r="BH29075" s="83"/>
    </row>
    <row r="29076" spans="10:60" ht="16.5" x14ac:dyDescent="0.3">
      <c r="J29076" s="85"/>
      <c r="AA29076" s="83"/>
      <c r="AH29076" s="83"/>
      <c r="AO29076" s="83"/>
      <c r="AT29076" s="83"/>
      <c r="AY29076" s="83"/>
      <c r="BD29076" s="83"/>
      <c r="BH29076" s="83"/>
    </row>
    <row r="29077" spans="10:60" ht="16.5" x14ac:dyDescent="0.3">
      <c r="J29077" s="85"/>
      <c r="AA29077" s="83"/>
      <c r="AH29077" s="83"/>
      <c r="AO29077" s="83"/>
      <c r="AT29077" s="83"/>
      <c r="AY29077" s="83"/>
      <c r="BD29077" s="83"/>
      <c r="BH29077" s="83"/>
    </row>
    <row r="29078" spans="10:60" ht="16.5" x14ac:dyDescent="0.3">
      <c r="J29078" s="85"/>
      <c r="AA29078" s="83"/>
      <c r="AH29078" s="83"/>
      <c r="AO29078" s="83"/>
      <c r="AT29078" s="83"/>
      <c r="AY29078" s="83"/>
      <c r="BD29078" s="83"/>
      <c r="BH29078" s="83"/>
    </row>
    <row r="29079" spans="10:60" ht="16.5" x14ac:dyDescent="0.3">
      <c r="J29079" s="85"/>
      <c r="AA29079" s="83"/>
      <c r="AH29079" s="83"/>
      <c r="AO29079" s="83"/>
      <c r="AT29079" s="83"/>
      <c r="AY29079" s="83"/>
      <c r="BD29079" s="83"/>
      <c r="BH29079" s="83"/>
    </row>
    <row r="29080" spans="10:60" ht="16.5" x14ac:dyDescent="0.3">
      <c r="J29080" s="85"/>
      <c r="AA29080" s="83"/>
      <c r="AH29080" s="83"/>
      <c r="AO29080" s="83"/>
      <c r="AT29080" s="83"/>
      <c r="AY29080" s="83"/>
      <c r="BD29080" s="83"/>
      <c r="BH29080" s="83"/>
    </row>
    <row r="29081" spans="10:60" ht="16.5" x14ac:dyDescent="0.3">
      <c r="J29081" s="85"/>
      <c r="AA29081" s="83"/>
      <c r="AH29081" s="83"/>
      <c r="AO29081" s="83"/>
      <c r="AT29081" s="83"/>
      <c r="AY29081" s="83"/>
      <c r="BD29081" s="83"/>
      <c r="BH29081" s="83"/>
    </row>
    <row r="29082" spans="10:60" ht="16.5" x14ac:dyDescent="0.3">
      <c r="J29082" s="85"/>
      <c r="AA29082" s="83"/>
      <c r="AH29082" s="83"/>
      <c r="AO29082" s="83"/>
      <c r="AT29082" s="83"/>
      <c r="AY29082" s="83"/>
      <c r="BD29082" s="83"/>
      <c r="BH29082" s="83"/>
    </row>
    <row r="29083" spans="10:60" ht="16.5" x14ac:dyDescent="0.3">
      <c r="J29083" s="85"/>
      <c r="AA29083" s="83"/>
      <c r="AH29083" s="83"/>
      <c r="AO29083" s="83"/>
      <c r="AT29083" s="83"/>
      <c r="AY29083" s="83"/>
      <c r="BD29083" s="83"/>
      <c r="BH29083" s="83"/>
    </row>
    <row r="29084" spans="10:60" ht="16.5" x14ac:dyDescent="0.3">
      <c r="J29084" s="85"/>
      <c r="AA29084" s="83"/>
      <c r="AH29084" s="83"/>
      <c r="AO29084" s="83"/>
      <c r="AT29084" s="83"/>
      <c r="AY29084" s="83"/>
      <c r="BD29084" s="83"/>
      <c r="BH29084" s="83"/>
    </row>
    <row r="29085" spans="10:60" ht="16.5" x14ac:dyDescent="0.3">
      <c r="J29085" s="85"/>
      <c r="AA29085" s="83"/>
      <c r="AH29085" s="83"/>
      <c r="AO29085" s="83"/>
      <c r="AT29085" s="83"/>
      <c r="AY29085" s="83"/>
      <c r="BD29085" s="83"/>
      <c r="BH29085" s="83"/>
    </row>
    <row r="29086" spans="10:60" ht="16.5" x14ac:dyDescent="0.3">
      <c r="J29086" s="85"/>
      <c r="AA29086" s="83"/>
      <c r="AH29086" s="83"/>
      <c r="AO29086" s="83"/>
      <c r="AT29086" s="83"/>
      <c r="AY29086" s="83"/>
      <c r="BD29086" s="83"/>
      <c r="BH29086" s="83"/>
    </row>
    <row r="29087" spans="10:60" ht="16.5" x14ac:dyDescent="0.3">
      <c r="J29087" s="85"/>
      <c r="AA29087" s="83"/>
      <c r="AH29087" s="83"/>
      <c r="AO29087" s="83"/>
      <c r="AT29087" s="83"/>
      <c r="AY29087" s="83"/>
      <c r="BD29087" s="83"/>
      <c r="BH29087" s="83"/>
    </row>
    <row r="29088" spans="10:60" ht="16.5" x14ac:dyDescent="0.3">
      <c r="J29088" s="85"/>
      <c r="AA29088" s="83"/>
      <c r="AH29088" s="83"/>
      <c r="AO29088" s="83"/>
      <c r="AT29088" s="83"/>
      <c r="AY29088" s="83"/>
      <c r="BD29088" s="83"/>
      <c r="BH29088" s="83"/>
    </row>
    <row r="29089" spans="10:60" ht="16.5" x14ac:dyDescent="0.3">
      <c r="J29089" s="85"/>
      <c r="AA29089" s="83"/>
      <c r="AH29089" s="83"/>
      <c r="AO29089" s="83"/>
      <c r="AT29089" s="83"/>
      <c r="AY29089" s="83"/>
      <c r="BD29089" s="83"/>
      <c r="BH29089" s="83"/>
    </row>
    <row r="29090" spans="10:60" ht="16.5" x14ac:dyDescent="0.3">
      <c r="J29090" s="85"/>
      <c r="AA29090" s="83"/>
      <c r="AH29090" s="83"/>
      <c r="AO29090" s="83"/>
      <c r="AT29090" s="83"/>
      <c r="AY29090" s="83"/>
      <c r="BD29090" s="83"/>
      <c r="BH29090" s="83"/>
    </row>
    <row r="29091" spans="10:60" ht="16.5" x14ac:dyDescent="0.3">
      <c r="J29091" s="85"/>
      <c r="AA29091" s="83"/>
      <c r="AH29091" s="83"/>
      <c r="AO29091" s="83"/>
      <c r="AT29091" s="83"/>
      <c r="AY29091" s="83"/>
      <c r="BD29091" s="83"/>
      <c r="BH29091" s="83"/>
    </row>
    <row r="29092" spans="10:60" ht="16.5" x14ac:dyDescent="0.3">
      <c r="J29092" s="85"/>
      <c r="AA29092" s="83"/>
      <c r="AH29092" s="83"/>
      <c r="AO29092" s="83"/>
      <c r="AT29092" s="83"/>
      <c r="AY29092" s="83"/>
      <c r="BD29092" s="83"/>
      <c r="BH29092" s="83"/>
    </row>
    <row r="29093" spans="10:60" ht="16.5" x14ac:dyDescent="0.3">
      <c r="J29093" s="85"/>
      <c r="AA29093" s="83"/>
      <c r="AH29093" s="83"/>
      <c r="AO29093" s="83"/>
      <c r="AT29093" s="83"/>
      <c r="AY29093" s="83"/>
      <c r="BD29093" s="83"/>
      <c r="BH29093" s="83"/>
    </row>
    <row r="29094" spans="10:60" ht="16.5" x14ac:dyDescent="0.3">
      <c r="J29094" s="85"/>
      <c r="AA29094" s="83"/>
      <c r="AH29094" s="83"/>
      <c r="AO29094" s="83"/>
      <c r="AT29094" s="83"/>
      <c r="AY29094" s="83"/>
      <c r="BD29094" s="83"/>
      <c r="BH29094" s="83"/>
    </row>
    <row r="29095" spans="10:60" ht="16.5" x14ac:dyDescent="0.3">
      <c r="J29095" s="85"/>
      <c r="AA29095" s="83"/>
      <c r="AH29095" s="83"/>
      <c r="AO29095" s="83"/>
      <c r="AT29095" s="83"/>
      <c r="AY29095" s="83"/>
      <c r="BD29095" s="83"/>
      <c r="BH29095" s="83"/>
    </row>
    <row r="29096" spans="10:60" ht="16.5" x14ac:dyDescent="0.3">
      <c r="J29096" s="85"/>
      <c r="AA29096" s="83"/>
      <c r="AH29096" s="83"/>
      <c r="AO29096" s="83"/>
      <c r="AT29096" s="83"/>
      <c r="AY29096" s="83"/>
      <c r="BD29096" s="83"/>
      <c r="BH29096" s="83"/>
    </row>
    <row r="29097" spans="10:60" ht="16.5" x14ac:dyDescent="0.3">
      <c r="J29097" s="85"/>
      <c r="AA29097" s="83"/>
      <c r="AH29097" s="83"/>
      <c r="AO29097" s="83"/>
      <c r="AT29097" s="83"/>
      <c r="AY29097" s="83"/>
      <c r="BD29097" s="83"/>
      <c r="BH29097" s="83"/>
    </row>
    <row r="29098" spans="10:60" ht="16.5" x14ac:dyDescent="0.3">
      <c r="J29098" s="85"/>
      <c r="AA29098" s="83"/>
      <c r="AH29098" s="83"/>
      <c r="AO29098" s="83"/>
      <c r="AT29098" s="83"/>
      <c r="AY29098" s="83"/>
      <c r="BD29098" s="83"/>
      <c r="BH29098" s="83"/>
    </row>
    <row r="29099" spans="10:60" ht="16.5" x14ac:dyDescent="0.3">
      <c r="J29099" s="85"/>
      <c r="AA29099" s="83"/>
      <c r="AH29099" s="83"/>
      <c r="AO29099" s="83"/>
      <c r="AT29099" s="83"/>
      <c r="AY29099" s="83"/>
      <c r="BD29099" s="83"/>
      <c r="BH29099" s="83"/>
    </row>
    <row r="29100" spans="10:60" ht="16.5" x14ac:dyDescent="0.3">
      <c r="J29100" s="85"/>
      <c r="AA29100" s="83"/>
      <c r="AH29100" s="83"/>
      <c r="AO29100" s="83"/>
      <c r="AT29100" s="83"/>
      <c r="AY29100" s="83"/>
      <c r="BD29100" s="83"/>
      <c r="BH29100" s="83"/>
    </row>
    <row r="29101" spans="10:60" ht="16.5" x14ac:dyDescent="0.3">
      <c r="J29101" s="85"/>
      <c r="AA29101" s="83"/>
      <c r="AH29101" s="83"/>
      <c r="AO29101" s="83"/>
      <c r="AT29101" s="83"/>
      <c r="AY29101" s="83"/>
      <c r="BD29101" s="83"/>
      <c r="BH29101" s="83"/>
    </row>
    <row r="29102" spans="10:60" ht="16.5" x14ac:dyDescent="0.3">
      <c r="J29102" s="85"/>
      <c r="AA29102" s="83"/>
      <c r="AH29102" s="83"/>
      <c r="AO29102" s="83"/>
      <c r="AT29102" s="83"/>
      <c r="AY29102" s="83"/>
      <c r="BD29102" s="83"/>
      <c r="BH29102" s="83"/>
    </row>
    <row r="29103" spans="10:60" ht="16.5" x14ac:dyDescent="0.3">
      <c r="J29103" s="85"/>
      <c r="AA29103" s="83"/>
      <c r="AH29103" s="83"/>
      <c r="AO29103" s="83"/>
      <c r="AT29103" s="83"/>
      <c r="AY29103" s="83"/>
      <c r="BD29103" s="83"/>
      <c r="BH29103" s="83"/>
    </row>
    <row r="29104" spans="10:60" ht="16.5" x14ac:dyDescent="0.3">
      <c r="J29104" s="85"/>
      <c r="AA29104" s="83"/>
      <c r="AH29104" s="83"/>
      <c r="AO29104" s="83"/>
      <c r="AT29104" s="83"/>
      <c r="AY29104" s="83"/>
      <c r="BD29104" s="83"/>
      <c r="BH29104" s="83"/>
    </row>
    <row r="29105" spans="10:60" ht="16.5" x14ac:dyDescent="0.3">
      <c r="J29105" s="85"/>
      <c r="AA29105" s="83"/>
      <c r="AH29105" s="83"/>
      <c r="AO29105" s="83"/>
      <c r="AT29105" s="83"/>
      <c r="AY29105" s="83"/>
      <c r="BD29105" s="83"/>
      <c r="BH29105" s="83"/>
    </row>
    <row r="29106" spans="10:60" ht="16.5" x14ac:dyDescent="0.3">
      <c r="J29106" s="85"/>
      <c r="AA29106" s="83"/>
      <c r="AH29106" s="83"/>
      <c r="AO29106" s="83"/>
      <c r="AT29106" s="83"/>
      <c r="AY29106" s="83"/>
      <c r="BD29106" s="83"/>
      <c r="BH29106" s="83"/>
    </row>
    <row r="29107" spans="10:60" ht="16.5" x14ac:dyDescent="0.3">
      <c r="J29107" s="85"/>
      <c r="AA29107" s="83"/>
      <c r="AH29107" s="83"/>
      <c r="AO29107" s="83"/>
      <c r="AT29107" s="83"/>
      <c r="AY29107" s="83"/>
      <c r="BD29107" s="83"/>
      <c r="BH29107" s="83"/>
    </row>
    <row r="29108" spans="10:60" ht="16.5" x14ac:dyDescent="0.3">
      <c r="J29108" s="85"/>
      <c r="AA29108" s="83"/>
      <c r="AH29108" s="83"/>
      <c r="AO29108" s="83"/>
      <c r="AT29108" s="83"/>
      <c r="AY29108" s="83"/>
      <c r="BD29108" s="83"/>
      <c r="BH29108" s="83"/>
    </row>
    <row r="29109" spans="10:60" ht="16.5" x14ac:dyDescent="0.3">
      <c r="J29109" s="85"/>
      <c r="AA29109" s="83"/>
      <c r="AH29109" s="83"/>
      <c r="AO29109" s="83"/>
      <c r="AT29109" s="83"/>
      <c r="AY29109" s="83"/>
      <c r="BD29109" s="83"/>
      <c r="BH29109" s="83"/>
    </row>
    <row r="29110" spans="10:60" ht="16.5" x14ac:dyDescent="0.3">
      <c r="J29110" s="85"/>
      <c r="AA29110" s="83"/>
      <c r="AH29110" s="83"/>
      <c r="AO29110" s="83"/>
      <c r="AT29110" s="83"/>
      <c r="AY29110" s="83"/>
      <c r="BD29110" s="83"/>
      <c r="BH29110" s="83"/>
    </row>
    <row r="29111" spans="10:60" ht="16.5" x14ac:dyDescent="0.3">
      <c r="J29111" s="85"/>
      <c r="AA29111" s="83"/>
      <c r="AH29111" s="83"/>
      <c r="AO29111" s="83"/>
      <c r="AT29111" s="83"/>
      <c r="AY29111" s="83"/>
      <c r="BD29111" s="83"/>
      <c r="BH29111" s="83"/>
    </row>
    <row r="29112" spans="10:60" ht="16.5" x14ac:dyDescent="0.3">
      <c r="J29112" s="85"/>
      <c r="AA29112" s="83"/>
      <c r="AH29112" s="83"/>
      <c r="AO29112" s="83"/>
      <c r="AT29112" s="83"/>
      <c r="AY29112" s="83"/>
      <c r="BD29112" s="83"/>
      <c r="BH29112" s="83"/>
    </row>
    <row r="29113" spans="10:60" ht="16.5" x14ac:dyDescent="0.3">
      <c r="J29113" s="85"/>
      <c r="AA29113" s="83"/>
      <c r="AH29113" s="83"/>
      <c r="AO29113" s="83"/>
      <c r="AT29113" s="83"/>
      <c r="AY29113" s="83"/>
      <c r="BD29113" s="83"/>
      <c r="BH29113" s="83"/>
    </row>
    <row r="29114" spans="10:60" ht="16.5" x14ac:dyDescent="0.3">
      <c r="J29114" s="85"/>
      <c r="AA29114" s="83"/>
      <c r="AH29114" s="83"/>
      <c r="AO29114" s="83"/>
      <c r="AT29114" s="83"/>
      <c r="AY29114" s="83"/>
      <c r="BD29114" s="83"/>
      <c r="BH29114" s="83"/>
    </row>
    <row r="29115" spans="10:60" ht="16.5" x14ac:dyDescent="0.3">
      <c r="J29115" s="85"/>
      <c r="AA29115" s="83"/>
      <c r="AH29115" s="83"/>
      <c r="AO29115" s="83"/>
      <c r="AT29115" s="83"/>
      <c r="AY29115" s="83"/>
      <c r="BD29115" s="83"/>
      <c r="BH29115" s="83"/>
    </row>
    <row r="29116" spans="10:60" ht="16.5" x14ac:dyDescent="0.3">
      <c r="J29116" s="85"/>
      <c r="AA29116" s="83"/>
      <c r="AH29116" s="83"/>
      <c r="AO29116" s="83"/>
      <c r="AT29116" s="83"/>
      <c r="AY29116" s="83"/>
      <c r="BD29116" s="83"/>
      <c r="BH29116" s="83"/>
    </row>
    <row r="29117" spans="10:60" ht="16.5" x14ac:dyDescent="0.3">
      <c r="J29117" s="85"/>
      <c r="AA29117" s="83"/>
      <c r="AH29117" s="83"/>
      <c r="AO29117" s="83"/>
      <c r="AT29117" s="83"/>
      <c r="AY29117" s="83"/>
      <c r="BD29117" s="83"/>
      <c r="BH29117" s="83"/>
    </row>
    <row r="29118" spans="10:60" ht="16.5" x14ac:dyDescent="0.3">
      <c r="J29118" s="85"/>
      <c r="AA29118" s="83"/>
      <c r="AH29118" s="83"/>
      <c r="AO29118" s="83"/>
      <c r="AT29118" s="83"/>
      <c r="AY29118" s="83"/>
      <c r="BD29118" s="83"/>
      <c r="BH29118" s="83"/>
    </row>
    <row r="29119" spans="10:60" ht="16.5" x14ac:dyDescent="0.3">
      <c r="J29119" s="85"/>
      <c r="AA29119" s="83"/>
      <c r="AH29119" s="83"/>
      <c r="AO29119" s="83"/>
      <c r="AT29119" s="83"/>
      <c r="AY29119" s="83"/>
      <c r="BD29119" s="83"/>
      <c r="BH29119" s="83"/>
    </row>
    <row r="29120" spans="10:60" ht="16.5" x14ac:dyDescent="0.3">
      <c r="J29120" s="85"/>
      <c r="AA29120" s="83"/>
      <c r="AH29120" s="83"/>
      <c r="AO29120" s="83"/>
      <c r="AT29120" s="83"/>
      <c r="AY29120" s="83"/>
      <c r="BD29120" s="83"/>
      <c r="BH29120" s="83"/>
    </row>
    <row r="29121" spans="10:60" ht="16.5" x14ac:dyDescent="0.3">
      <c r="J29121" s="85"/>
      <c r="AA29121" s="83"/>
      <c r="AH29121" s="83"/>
      <c r="AO29121" s="83"/>
      <c r="AT29121" s="83"/>
      <c r="AY29121" s="83"/>
      <c r="BD29121" s="83"/>
      <c r="BH29121" s="83"/>
    </row>
    <row r="29122" spans="10:60" ht="16.5" x14ac:dyDescent="0.3">
      <c r="J29122" s="85"/>
      <c r="AA29122" s="83"/>
      <c r="AH29122" s="83"/>
      <c r="AO29122" s="83"/>
      <c r="AT29122" s="83"/>
      <c r="AY29122" s="83"/>
      <c r="BD29122" s="83"/>
      <c r="BH29122" s="83"/>
    </row>
    <row r="29123" spans="10:60" ht="16.5" x14ac:dyDescent="0.3">
      <c r="J29123" s="85"/>
      <c r="AA29123" s="83"/>
      <c r="AH29123" s="83"/>
      <c r="AO29123" s="83"/>
      <c r="AT29123" s="83"/>
      <c r="AY29123" s="83"/>
      <c r="BD29123" s="83"/>
      <c r="BH29123" s="83"/>
    </row>
    <row r="29124" spans="10:60" ht="16.5" x14ac:dyDescent="0.3">
      <c r="J29124" s="85"/>
      <c r="AA29124" s="83"/>
      <c r="AH29124" s="83"/>
      <c r="AO29124" s="83"/>
      <c r="AT29124" s="83"/>
      <c r="AY29124" s="83"/>
      <c r="BD29124" s="83"/>
      <c r="BH29124" s="83"/>
    </row>
    <row r="29125" spans="10:60" ht="16.5" x14ac:dyDescent="0.3">
      <c r="J29125" s="85"/>
      <c r="AA29125" s="83"/>
      <c r="AH29125" s="83"/>
      <c r="AO29125" s="83"/>
      <c r="AT29125" s="83"/>
      <c r="AY29125" s="83"/>
      <c r="BD29125" s="83"/>
      <c r="BH29125" s="83"/>
    </row>
    <row r="29126" spans="10:60" ht="16.5" x14ac:dyDescent="0.3">
      <c r="J29126" s="85"/>
      <c r="AA29126" s="83"/>
      <c r="AH29126" s="83"/>
      <c r="AO29126" s="83"/>
      <c r="AT29126" s="83"/>
      <c r="AY29126" s="83"/>
      <c r="BD29126" s="83"/>
      <c r="BH29126" s="83"/>
    </row>
    <row r="29127" spans="10:60" ht="16.5" x14ac:dyDescent="0.3">
      <c r="J29127" s="85"/>
      <c r="AA29127" s="83"/>
      <c r="AH29127" s="83"/>
      <c r="AO29127" s="83"/>
      <c r="AT29127" s="83"/>
      <c r="AY29127" s="83"/>
      <c r="BD29127" s="83"/>
      <c r="BH29127" s="83"/>
    </row>
    <row r="29128" spans="10:60" ht="16.5" x14ac:dyDescent="0.3">
      <c r="J29128" s="85"/>
      <c r="AA29128" s="83"/>
      <c r="AH29128" s="83"/>
      <c r="AO29128" s="83"/>
      <c r="AT29128" s="83"/>
      <c r="AY29128" s="83"/>
      <c r="BD29128" s="83"/>
      <c r="BH29128" s="83"/>
    </row>
    <row r="29129" spans="10:60" ht="16.5" x14ac:dyDescent="0.3">
      <c r="J29129" s="85"/>
      <c r="AA29129" s="83"/>
      <c r="AH29129" s="83"/>
      <c r="AO29129" s="83"/>
      <c r="AT29129" s="83"/>
      <c r="AY29129" s="83"/>
      <c r="BD29129" s="83"/>
      <c r="BH29129" s="83"/>
    </row>
    <row r="29130" spans="10:60" ht="16.5" x14ac:dyDescent="0.3">
      <c r="J29130" s="85"/>
      <c r="AA29130" s="83"/>
      <c r="AH29130" s="83"/>
      <c r="AO29130" s="83"/>
      <c r="AT29130" s="83"/>
      <c r="AY29130" s="83"/>
      <c r="BD29130" s="83"/>
      <c r="BH29130" s="83"/>
    </row>
    <row r="29131" spans="10:60" ht="16.5" x14ac:dyDescent="0.3">
      <c r="J29131" s="85"/>
      <c r="AA29131" s="83"/>
      <c r="AH29131" s="83"/>
      <c r="AO29131" s="83"/>
      <c r="AT29131" s="83"/>
      <c r="AY29131" s="83"/>
      <c r="BD29131" s="83"/>
      <c r="BH29131" s="83"/>
    </row>
    <row r="29132" spans="10:60" ht="16.5" x14ac:dyDescent="0.3">
      <c r="J29132" s="85"/>
      <c r="AA29132" s="83"/>
      <c r="AH29132" s="83"/>
      <c r="AO29132" s="83"/>
      <c r="AT29132" s="83"/>
      <c r="AY29132" s="83"/>
      <c r="BD29132" s="83"/>
      <c r="BH29132" s="83"/>
    </row>
    <row r="29133" spans="10:60" ht="16.5" x14ac:dyDescent="0.3">
      <c r="J29133" s="85"/>
      <c r="AA29133" s="83"/>
      <c r="AH29133" s="83"/>
      <c r="AO29133" s="83"/>
      <c r="AT29133" s="83"/>
      <c r="AY29133" s="83"/>
      <c r="BD29133" s="83"/>
      <c r="BH29133" s="83"/>
    </row>
    <row r="29134" spans="10:60" ht="16.5" x14ac:dyDescent="0.3">
      <c r="J29134" s="85"/>
      <c r="AA29134" s="83"/>
      <c r="AH29134" s="83"/>
      <c r="AO29134" s="83"/>
      <c r="AT29134" s="83"/>
      <c r="AY29134" s="83"/>
      <c r="BD29134" s="83"/>
      <c r="BH29134" s="83"/>
    </row>
    <row r="29135" spans="10:60" ht="16.5" x14ac:dyDescent="0.3">
      <c r="J29135" s="85"/>
      <c r="AA29135" s="83"/>
      <c r="AH29135" s="83"/>
      <c r="AO29135" s="83"/>
      <c r="AT29135" s="83"/>
      <c r="AY29135" s="83"/>
      <c r="BD29135" s="83"/>
      <c r="BH29135" s="83"/>
    </row>
    <row r="29136" spans="10:60" ht="16.5" x14ac:dyDescent="0.3">
      <c r="J29136" s="85"/>
      <c r="AA29136" s="83"/>
      <c r="AH29136" s="83"/>
      <c r="AO29136" s="83"/>
      <c r="AT29136" s="83"/>
      <c r="AY29136" s="83"/>
      <c r="BD29136" s="83"/>
      <c r="BH29136" s="83"/>
    </row>
    <row r="29137" spans="10:60" ht="16.5" x14ac:dyDescent="0.3">
      <c r="J29137" s="85"/>
      <c r="AA29137" s="83"/>
      <c r="AH29137" s="83"/>
      <c r="AO29137" s="83"/>
      <c r="AT29137" s="83"/>
      <c r="AY29137" s="83"/>
      <c r="BD29137" s="83"/>
      <c r="BH29137" s="83"/>
    </row>
    <row r="29138" spans="10:60" ht="16.5" x14ac:dyDescent="0.3">
      <c r="J29138" s="85"/>
      <c r="AA29138" s="83"/>
      <c r="AH29138" s="83"/>
      <c r="AO29138" s="83"/>
      <c r="AT29138" s="83"/>
      <c r="AY29138" s="83"/>
      <c r="BD29138" s="83"/>
      <c r="BH29138" s="83"/>
    </row>
    <row r="29139" spans="10:60" ht="16.5" x14ac:dyDescent="0.3">
      <c r="J29139" s="85"/>
      <c r="AA29139" s="83"/>
      <c r="AH29139" s="83"/>
      <c r="AO29139" s="83"/>
      <c r="AT29139" s="83"/>
      <c r="AY29139" s="83"/>
      <c r="BD29139" s="83"/>
      <c r="BH29139" s="83"/>
    </row>
    <row r="29140" spans="10:60" ht="16.5" x14ac:dyDescent="0.3">
      <c r="J29140" s="85"/>
      <c r="AA29140" s="83"/>
      <c r="AH29140" s="83"/>
      <c r="AO29140" s="83"/>
      <c r="AT29140" s="83"/>
      <c r="AY29140" s="83"/>
      <c r="BD29140" s="83"/>
      <c r="BH29140" s="83"/>
    </row>
    <row r="29141" spans="10:60" ht="16.5" x14ac:dyDescent="0.3">
      <c r="J29141" s="85"/>
      <c r="AA29141" s="83"/>
      <c r="AH29141" s="83"/>
      <c r="AO29141" s="83"/>
      <c r="AT29141" s="83"/>
      <c r="AY29141" s="83"/>
      <c r="BD29141" s="83"/>
      <c r="BH29141" s="83"/>
    </row>
    <row r="29142" spans="10:60" ht="16.5" x14ac:dyDescent="0.3">
      <c r="J29142" s="85"/>
      <c r="AA29142" s="83"/>
      <c r="AH29142" s="83"/>
      <c r="AO29142" s="83"/>
      <c r="AT29142" s="83"/>
      <c r="AY29142" s="83"/>
      <c r="BD29142" s="83"/>
      <c r="BH29142" s="83"/>
    </row>
    <row r="29143" spans="10:60" ht="16.5" x14ac:dyDescent="0.3">
      <c r="J29143" s="85"/>
      <c r="AA29143" s="83"/>
      <c r="AH29143" s="83"/>
      <c r="AO29143" s="83"/>
      <c r="AT29143" s="83"/>
      <c r="AY29143" s="83"/>
      <c r="BD29143" s="83"/>
      <c r="BH29143" s="83"/>
    </row>
    <row r="29144" spans="10:60" ht="16.5" x14ac:dyDescent="0.3">
      <c r="J29144" s="85"/>
      <c r="AA29144" s="83"/>
      <c r="AH29144" s="83"/>
      <c r="AO29144" s="83"/>
      <c r="AT29144" s="83"/>
      <c r="AY29144" s="83"/>
      <c r="BD29144" s="83"/>
      <c r="BH29144" s="83"/>
    </row>
    <row r="29145" spans="10:60" ht="16.5" x14ac:dyDescent="0.3">
      <c r="J29145" s="85"/>
      <c r="AA29145" s="83"/>
      <c r="AH29145" s="83"/>
      <c r="AO29145" s="83"/>
      <c r="AT29145" s="83"/>
      <c r="AY29145" s="83"/>
      <c r="BD29145" s="83"/>
      <c r="BH29145" s="83"/>
    </row>
    <row r="29146" spans="10:60" ht="16.5" x14ac:dyDescent="0.3">
      <c r="J29146" s="85"/>
      <c r="AA29146" s="83"/>
      <c r="AH29146" s="83"/>
      <c r="AO29146" s="83"/>
      <c r="AT29146" s="83"/>
      <c r="AY29146" s="83"/>
      <c r="BD29146" s="83"/>
      <c r="BH29146" s="83"/>
    </row>
    <row r="29147" spans="10:60" ht="16.5" x14ac:dyDescent="0.3">
      <c r="J29147" s="85"/>
      <c r="AA29147" s="83"/>
      <c r="AH29147" s="83"/>
      <c r="AO29147" s="83"/>
      <c r="AT29147" s="83"/>
      <c r="AY29147" s="83"/>
      <c r="BD29147" s="83"/>
      <c r="BH29147" s="83"/>
    </row>
    <row r="29148" spans="10:60" ht="16.5" x14ac:dyDescent="0.3">
      <c r="J29148" s="85"/>
      <c r="AA29148" s="83"/>
      <c r="AH29148" s="83"/>
      <c r="AO29148" s="83"/>
      <c r="AT29148" s="83"/>
      <c r="AY29148" s="83"/>
      <c r="BD29148" s="83"/>
      <c r="BH29148" s="83"/>
    </row>
    <row r="29149" spans="10:60" ht="16.5" x14ac:dyDescent="0.3">
      <c r="J29149" s="85"/>
      <c r="AA29149" s="83"/>
      <c r="AH29149" s="83"/>
      <c r="AO29149" s="83"/>
      <c r="AT29149" s="83"/>
      <c r="AY29149" s="83"/>
      <c r="BD29149" s="83"/>
      <c r="BH29149" s="83"/>
    </row>
    <row r="29150" spans="10:60" ht="16.5" x14ac:dyDescent="0.3">
      <c r="J29150" s="85"/>
      <c r="AA29150" s="83"/>
      <c r="AH29150" s="83"/>
      <c r="AO29150" s="83"/>
      <c r="AT29150" s="83"/>
      <c r="AY29150" s="83"/>
      <c r="BD29150" s="83"/>
      <c r="BH29150" s="83"/>
    </row>
    <row r="29151" spans="10:60" ht="16.5" x14ac:dyDescent="0.3">
      <c r="J29151" s="85"/>
      <c r="AA29151" s="83"/>
      <c r="AH29151" s="83"/>
      <c r="AO29151" s="83"/>
      <c r="AT29151" s="83"/>
      <c r="AY29151" s="83"/>
      <c r="BD29151" s="83"/>
      <c r="BH29151" s="83"/>
    </row>
    <row r="29152" spans="10:60" ht="16.5" x14ac:dyDescent="0.3">
      <c r="J29152" s="85"/>
      <c r="AA29152" s="83"/>
      <c r="AH29152" s="83"/>
      <c r="AO29152" s="83"/>
      <c r="AT29152" s="83"/>
      <c r="AY29152" s="83"/>
      <c r="BD29152" s="83"/>
      <c r="BH29152" s="83"/>
    </row>
    <row r="29153" spans="10:60" ht="16.5" x14ac:dyDescent="0.3">
      <c r="J29153" s="85"/>
      <c r="AA29153" s="83"/>
      <c r="AH29153" s="83"/>
      <c r="AO29153" s="83"/>
      <c r="AT29153" s="83"/>
      <c r="AY29153" s="83"/>
      <c r="BD29153" s="83"/>
      <c r="BH29153" s="83"/>
    </row>
    <row r="29154" spans="10:60" ht="16.5" x14ac:dyDescent="0.3">
      <c r="J29154" s="85"/>
      <c r="AA29154" s="83"/>
      <c r="AH29154" s="83"/>
      <c r="AO29154" s="83"/>
      <c r="AT29154" s="83"/>
      <c r="AY29154" s="83"/>
      <c r="BD29154" s="83"/>
      <c r="BH29154" s="83"/>
    </row>
    <row r="29155" spans="10:60" ht="16.5" x14ac:dyDescent="0.3">
      <c r="J29155" s="85"/>
      <c r="AA29155" s="83"/>
      <c r="AH29155" s="83"/>
      <c r="AO29155" s="83"/>
      <c r="AT29155" s="83"/>
      <c r="AY29155" s="83"/>
      <c r="BD29155" s="83"/>
      <c r="BH29155" s="83"/>
    </row>
    <row r="29156" spans="10:60" ht="16.5" x14ac:dyDescent="0.3">
      <c r="J29156" s="85"/>
      <c r="AA29156" s="83"/>
      <c r="AH29156" s="83"/>
      <c r="AO29156" s="83"/>
      <c r="AT29156" s="83"/>
      <c r="AY29156" s="83"/>
      <c r="BD29156" s="83"/>
      <c r="BH29156" s="83"/>
    </row>
    <row r="29157" spans="10:60" ht="16.5" x14ac:dyDescent="0.3">
      <c r="J29157" s="85"/>
      <c r="AA29157" s="83"/>
      <c r="AH29157" s="83"/>
      <c r="AO29157" s="83"/>
      <c r="AT29157" s="83"/>
      <c r="AY29157" s="83"/>
      <c r="BD29157" s="83"/>
      <c r="BH29157" s="83"/>
    </row>
    <row r="29158" spans="10:60" ht="16.5" x14ac:dyDescent="0.3">
      <c r="J29158" s="85"/>
      <c r="AA29158" s="83"/>
      <c r="AH29158" s="83"/>
      <c r="AO29158" s="83"/>
      <c r="AT29158" s="83"/>
      <c r="AY29158" s="83"/>
      <c r="BD29158" s="83"/>
      <c r="BH29158" s="83"/>
    </row>
    <row r="29159" spans="10:60" ht="16.5" x14ac:dyDescent="0.3">
      <c r="J29159" s="85"/>
      <c r="AA29159" s="83"/>
      <c r="AH29159" s="83"/>
      <c r="AO29159" s="83"/>
      <c r="AT29159" s="83"/>
      <c r="AY29159" s="83"/>
      <c r="BD29159" s="83"/>
      <c r="BH29159" s="83"/>
    </row>
    <row r="29160" spans="10:60" ht="16.5" x14ac:dyDescent="0.3">
      <c r="J29160" s="85"/>
      <c r="AA29160" s="83"/>
      <c r="AH29160" s="83"/>
      <c r="AO29160" s="83"/>
      <c r="AT29160" s="83"/>
      <c r="AY29160" s="83"/>
      <c r="BD29160" s="83"/>
      <c r="BH29160" s="83"/>
    </row>
    <row r="29161" spans="10:60" ht="16.5" x14ac:dyDescent="0.3">
      <c r="J29161" s="85"/>
      <c r="AA29161" s="83"/>
      <c r="AH29161" s="83"/>
      <c r="AO29161" s="83"/>
      <c r="AT29161" s="83"/>
      <c r="AY29161" s="83"/>
      <c r="BD29161" s="83"/>
      <c r="BH29161" s="83"/>
    </row>
    <row r="29162" spans="10:60" ht="16.5" x14ac:dyDescent="0.3">
      <c r="J29162" s="85"/>
      <c r="AA29162" s="83"/>
      <c r="AH29162" s="83"/>
      <c r="AO29162" s="83"/>
      <c r="AT29162" s="83"/>
      <c r="AY29162" s="83"/>
      <c r="BD29162" s="83"/>
      <c r="BH29162" s="83"/>
    </row>
    <row r="29163" spans="10:60" ht="16.5" x14ac:dyDescent="0.3">
      <c r="J29163" s="85"/>
      <c r="AA29163" s="83"/>
      <c r="AH29163" s="83"/>
      <c r="AO29163" s="83"/>
      <c r="AT29163" s="83"/>
      <c r="AY29163" s="83"/>
      <c r="BD29163" s="83"/>
      <c r="BH29163" s="83"/>
    </row>
    <row r="29164" spans="10:60" ht="16.5" x14ac:dyDescent="0.3">
      <c r="J29164" s="85"/>
      <c r="AA29164" s="83"/>
      <c r="AH29164" s="83"/>
      <c r="AO29164" s="83"/>
      <c r="AT29164" s="83"/>
      <c r="AY29164" s="83"/>
      <c r="BD29164" s="83"/>
      <c r="BH29164" s="83"/>
    </row>
    <row r="29165" spans="10:60" ht="16.5" x14ac:dyDescent="0.3">
      <c r="J29165" s="85"/>
      <c r="AA29165" s="83"/>
      <c r="AH29165" s="83"/>
      <c r="AO29165" s="83"/>
      <c r="AT29165" s="83"/>
      <c r="AY29165" s="83"/>
      <c r="BD29165" s="83"/>
      <c r="BH29165" s="83"/>
    </row>
    <row r="29166" spans="10:60" ht="16.5" x14ac:dyDescent="0.3">
      <c r="J29166" s="85"/>
      <c r="AA29166" s="83"/>
      <c r="AH29166" s="83"/>
      <c r="AO29166" s="83"/>
      <c r="AT29166" s="83"/>
      <c r="AY29166" s="83"/>
      <c r="BD29166" s="83"/>
      <c r="BH29166" s="83"/>
    </row>
    <row r="29167" spans="10:60" ht="16.5" x14ac:dyDescent="0.3">
      <c r="J29167" s="85"/>
      <c r="AA29167" s="83"/>
      <c r="AH29167" s="83"/>
      <c r="AO29167" s="83"/>
      <c r="AT29167" s="83"/>
      <c r="AY29167" s="83"/>
      <c r="BD29167" s="83"/>
      <c r="BH29167" s="83"/>
    </row>
    <row r="29168" spans="10:60" ht="16.5" x14ac:dyDescent="0.3">
      <c r="J29168" s="85"/>
      <c r="AA29168" s="83"/>
      <c r="AH29168" s="83"/>
      <c r="AO29168" s="83"/>
      <c r="AT29168" s="83"/>
      <c r="AY29168" s="83"/>
      <c r="BD29168" s="83"/>
      <c r="BH29168" s="83"/>
    </row>
    <row r="29169" spans="10:60" ht="16.5" x14ac:dyDescent="0.3">
      <c r="J29169" s="85"/>
      <c r="AA29169" s="83"/>
      <c r="AH29169" s="83"/>
      <c r="AO29169" s="83"/>
      <c r="AT29169" s="83"/>
      <c r="AY29169" s="83"/>
      <c r="BD29169" s="83"/>
      <c r="BH29169" s="83"/>
    </row>
    <row r="29170" spans="10:60" ht="16.5" x14ac:dyDescent="0.3">
      <c r="J29170" s="85"/>
      <c r="AA29170" s="83"/>
      <c r="AH29170" s="83"/>
      <c r="AO29170" s="83"/>
      <c r="AT29170" s="83"/>
      <c r="AY29170" s="83"/>
      <c r="BD29170" s="83"/>
      <c r="BH29170" s="83"/>
    </row>
    <row r="29171" spans="10:60" ht="16.5" x14ac:dyDescent="0.3">
      <c r="J29171" s="85"/>
      <c r="AA29171" s="83"/>
      <c r="AH29171" s="83"/>
      <c r="AO29171" s="83"/>
      <c r="AT29171" s="83"/>
      <c r="AY29171" s="83"/>
      <c r="BD29171" s="83"/>
      <c r="BH29171" s="83"/>
    </row>
    <row r="29172" spans="10:60" ht="16.5" x14ac:dyDescent="0.3">
      <c r="J29172" s="85"/>
      <c r="AA29172" s="83"/>
      <c r="AH29172" s="83"/>
      <c r="AO29172" s="83"/>
      <c r="AT29172" s="83"/>
      <c r="AY29172" s="83"/>
      <c r="BD29172" s="83"/>
      <c r="BH29172" s="83"/>
    </row>
    <row r="29173" spans="10:60" ht="16.5" x14ac:dyDescent="0.3">
      <c r="J29173" s="85"/>
      <c r="AA29173" s="83"/>
      <c r="AH29173" s="83"/>
      <c r="AO29173" s="83"/>
      <c r="AT29173" s="83"/>
      <c r="AY29173" s="83"/>
      <c r="BD29173" s="83"/>
      <c r="BH29173" s="83"/>
    </row>
    <row r="29174" spans="10:60" ht="16.5" x14ac:dyDescent="0.3">
      <c r="J29174" s="85"/>
      <c r="AA29174" s="83"/>
      <c r="AH29174" s="83"/>
      <c r="AO29174" s="83"/>
      <c r="AT29174" s="83"/>
      <c r="AY29174" s="83"/>
      <c r="BD29174" s="83"/>
      <c r="BH29174" s="83"/>
    </row>
    <row r="29175" spans="10:60" ht="16.5" x14ac:dyDescent="0.3">
      <c r="J29175" s="85"/>
      <c r="AA29175" s="83"/>
      <c r="AH29175" s="83"/>
      <c r="AO29175" s="83"/>
      <c r="AT29175" s="83"/>
      <c r="AY29175" s="83"/>
      <c r="BD29175" s="83"/>
      <c r="BH29175" s="83"/>
    </row>
    <row r="29176" spans="10:60" ht="16.5" x14ac:dyDescent="0.3">
      <c r="J29176" s="85"/>
      <c r="AA29176" s="83"/>
      <c r="AH29176" s="83"/>
      <c r="AO29176" s="83"/>
      <c r="AT29176" s="83"/>
      <c r="AY29176" s="83"/>
      <c r="BD29176" s="83"/>
      <c r="BH29176" s="83"/>
    </row>
    <row r="29177" spans="10:60" ht="16.5" x14ac:dyDescent="0.3">
      <c r="J29177" s="85"/>
      <c r="AA29177" s="83"/>
      <c r="AH29177" s="83"/>
      <c r="AO29177" s="83"/>
      <c r="AT29177" s="83"/>
      <c r="AY29177" s="83"/>
      <c r="BD29177" s="83"/>
      <c r="BH29177" s="83"/>
    </row>
    <row r="29178" spans="10:60" ht="16.5" x14ac:dyDescent="0.3">
      <c r="J29178" s="85"/>
      <c r="AA29178" s="83"/>
      <c r="AH29178" s="83"/>
      <c r="AO29178" s="83"/>
      <c r="AT29178" s="83"/>
      <c r="AY29178" s="83"/>
      <c r="BD29178" s="83"/>
      <c r="BH29178" s="83"/>
    </row>
    <row r="29179" spans="10:60" ht="16.5" x14ac:dyDescent="0.3">
      <c r="J29179" s="85"/>
      <c r="AA29179" s="83"/>
      <c r="AH29179" s="83"/>
      <c r="AO29179" s="83"/>
      <c r="AT29179" s="83"/>
      <c r="AY29179" s="83"/>
      <c r="BD29179" s="83"/>
      <c r="BH29179" s="83"/>
    </row>
    <row r="29180" spans="10:60" ht="16.5" x14ac:dyDescent="0.3">
      <c r="J29180" s="85"/>
      <c r="AA29180" s="83"/>
      <c r="AH29180" s="83"/>
      <c r="AO29180" s="83"/>
      <c r="AT29180" s="83"/>
      <c r="AY29180" s="83"/>
      <c r="BD29180" s="83"/>
      <c r="BH29180" s="83"/>
    </row>
    <row r="29181" spans="10:60" ht="16.5" x14ac:dyDescent="0.3">
      <c r="J29181" s="85"/>
      <c r="AA29181" s="83"/>
      <c r="AH29181" s="83"/>
      <c r="AO29181" s="83"/>
      <c r="AT29181" s="83"/>
      <c r="AY29181" s="83"/>
      <c r="BD29181" s="83"/>
      <c r="BH29181" s="83"/>
    </row>
    <row r="29182" spans="10:60" ht="16.5" x14ac:dyDescent="0.3">
      <c r="J29182" s="85"/>
      <c r="AA29182" s="83"/>
      <c r="AH29182" s="83"/>
      <c r="AO29182" s="83"/>
      <c r="AT29182" s="83"/>
      <c r="AY29182" s="83"/>
      <c r="BD29182" s="83"/>
      <c r="BH29182" s="83"/>
    </row>
    <row r="29183" spans="10:60" ht="16.5" x14ac:dyDescent="0.3">
      <c r="J29183" s="85"/>
      <c r="AA29183" s="83"/>
      <c r="AH29183" s="83"/>
      <c r="AO29183" s="83"/>
      <c r="AT29183" s="83"/>
      <c r="AY29183" s="83"/>
      <c r="BD29183" s="83"/>
      <c r="BH29183" s="83"/>
    </row>
    <row r="29184" spans="10:60" ht="16.5" x14ac:dyDescent="0.3">
      <c r="J29184" s="85"/>
      <c r="AA29184" s="83"/>
      <c r="AH29184" s="83"/>
      <c r="AO29184" s="83"/>
      <c r="AT29184" s="83"/>
      <c r="AY29184" s="83"/>
      <c r="BD29184" s="83"/>
      <c r="BH29184" s="83"/>
    </row>
    <row r="29185" spans="10:60" ht="16.5" x14ac:dyDescent="0.3">
      <c r="J29185" s="85"/>
      <c r="AA29185" s="83"/>
      <c r="AH29185" s="83"/>
      <c r="AO29185" s="83"/>
      <c r="AT29185" s="83"/>
      <c r="AY29185" s="83"/>
      <c r="BD29185" s="83"/>
      <c r="BH29185" s="83"/>
    </row>
    <row r="29186" spans="10:60" ht="16.5" x14ac:dyDescent="0.3">
      <c r="J29186" s="85"/>
      <c r="AA29186" s="83"/>
      <c r="AH29186" s="83"/>
      <c r="AO29186" s="83"/>
      <c r="AT29186" s="83"/>
      <c r="AY29186" s="83"/>
      <c r="BD29186" s="83"/>
      <c r="BH29186" s="83"/>
    </row>
    <row r="29187" spans="10:60" ht="16.5" x14ac:dyDescent="0.3">
      <c r="J29187" s="85"/>
      <c r="AA29187" s="83"/>
      <c r="AH29187" s="83"/>
      <c r="AO29187" s="83"/>
      <c r="AT29187" s="83"/>
      <c r="AY29187" s="83"/>
      <c r="BD29187" s="83"/>
      <c r="BH29187" s="83"/>
    </row>
    <row r="29188" spans="10:60" ht="16.5" x14ac:dyDescent="0.3">
      <c r="J29188" s="85"/>
      <c r="AA29188" s="83"/>
      <c r="AH29188" s="83"/>
      <c r="AO29188" s="83"/>
      <c r="AT29188" s="83"/>
      <c r="AY29188" s="83"/>
      <c r="BD29188" s="83"/>
      <c r="BH29188" s="83"/>
    </row>
    <row r="29189" spans="10:60" ht="16.5" x14ac:dyDescent="0.3">
      <c r="J29189" s="85"/>
      <c r="AA29189" s="83"/>
      <c r="AH29189" s="83"/>
      <c r="AO29189" s="83"/>
      <c r="AT29189" s="83"/>
      <c r="AY29189" s="83"/>
      <c r="BD29189" s="83"/>
      <c r="BH29189" s="83"/>
    </row>
    <row r="29190" spans="10:60" ht="16.5" x14ac:dyDescent="0.3">
      <c r="J29190" s="85"/>
      <c r="AA29190" s="83"/>
      <c r="AH29190" s="83"/>
      <c r="AO29190" s="83"/>
      <c r="AT29190" s="83"/>
      <c r="AY29190" s="83"/>
      <c r="BD29190" s="83"/>
      <c r="BH29190" s="83"/>
    </row>
    <row r="29191" spans="10:60" ht="16.5" x14ac:dyDescent="0.3">
      <c r="J29191" s="85"/>
      <c r="AA29191" s="83"/>
      <c r="AH29191" s="83"/>
      <c r="AO29191" s="83"/>
      <c r="AT29191" s="83"/>
      <c r="AY29191" s="83"/>
      <c r="BD29191" s="83"/>
      <c r="BH29191" s="83"/>
    </row>
    <row r="29192" spans="10:60" ht="16.5" x14ac:dyDescent="0.3">
      <c r="J29192" s="85"/>
      <c r="AA29192" s="83"/>
      <c r="AH29192" s="83"/>
      <c r="AO29192" s="83"/>
      <c r="AT29192" s="83"/>
      <c r="AY29192" s="83"/>
      <c r="BD29192" s="83"/>
      <c r="BH29192" s="83"/>
    </row>
    <row r="29193" spans="10:60" ht="16.5" x14ac:dyDescent="0.3">
      <c r="J29193" s="85"/>
      <c r="AA29193" s="83"/>
      <c r="AH29193" s="83"/>
      <c r="AO29193" s="83"/>
      <c r="AT29193" s="83"/>
      <c r="AY29193" s="83"/>
      <c r="BD29193" s="83"/>
      <c r="BH29193" s="83"/>
    </row>
    <row r="29194" spans="10:60" ht="16.5" x14ac:dyDescent="0.3">
      <c r="J29194" s="85"/>
      <c r="AA29194" s="83"/>
      <c r="AH29194" s="83"/>
      <c r="AO29194" s="83"/>
      <c r="AT29194" s="83"/>
      <c r="AY29194" s="83"/>
      <c r="BD29194" s="83"/>
      <c r="BH29194" s="83"/>
    </row>
    <row r="29195" spans="10:60" ht="16.5" x14ac:dyDescent="0.3">
      <c r="J29195" s="85"/>
      <c r="AA29195" s="83"/>
      <c r="AH29195" s="83"/>
      <c r="AO29195" s="83"/>
      <c r="AT29195" s="83"/>
      <c r="AY29195" s="83"/>
      <c r="BD29195" s="83"/>
      <c r="BH29195" s="83"/>
    </row>
    <row r="29196" spans="10:60" ht="16.5" x14ac:dyDescent="0.3">
      <c r="J29196" s="85"/>
      <c r="AA29196" s="83"/>
      <c r="AH29196" s="83"/>
      <c r="AO29196" s="83"/>
      <c r="AT29196" s="83"/>
      <c r="AY29196" s="83"/>
      <c r="BD29196" s="83"/>
      <c r="BH29196" s="83"/>
    </row>
    <row r="29197" spans="10:60" ht="16.5" x14ac:dyDescent="0.3">
      <c r="J29197" s="85"/>
      <c r="AA29197" s="83"/>
      <c r="AH29197" s="83"/>
      <c r="AO29197" s="83"/>
      <c r="AT29197" s="83"/>
      <c r="AY29197" s="83"/>
      <c r="BD29197" s="83"/>
      <c r="BH29197" s="83"/>
    </row>
    <row r="29198" spans="10:60" ht="16.5" x14ac:dyDescent="0.3">
      <c r="J29198" s="85"/>
      <c r="AA29198" s="83"/>
      <c r="AH29198" s="83"/>
      <c r="AO29198" s="83"/>
      <c r="AT29198" s="83"/>
      <c r="AY29198" s="83"/>
      <c r="BD29198" s="83"/>
      <c r="BH29198" s="83"/>
    </row>
    <row r="29199" spans="10:60" ht="16.5" x14ac:dyDescent="0.3">
      <c r="J29199" s="85"/>
      <c r="AA29199" s="83"/>
      <c r="AH29199" s="83"/>
      <c r="AO29199" s="83"/>
      <c r="AT29199" s="83"/>
      <c r="AY29199" s="83"/>
      <c r="BD29199" s="83"/>
      <c r="BH29199" s="83"/>
    </row>
    <row r="29200" spans="10:60" ht="16.5" x14ac:dyDescent="0.3">
      <c r="J29200" s="85"/>
      <c r="AA29200" s="83"/>
      <c r="AH29200" s="83"/>
      <c r="AO29200" s="83"/>
      <c r="AT29200" s="83"/>
      <c r="AY29200" s="83"/>
      <c r="BD29200" s="83"/>
      <c r="BH29200" s="83"/>
    </row>
    <row r="29201" spans="10:60" ht="16.5" x14ac:dyDescent="0.3">
      <c r="J29201" s="85"/>
      <c r="AA29201" s="83"/>
      <c r="AH29201" s="83"/>
      <c r="AO29201" s="83"/>
      <c r="AT29201" s="83"/>
      <c r="AY29201" s="83"/>
      <c r="BD29201" s="83"/>
      <c r="BH29201" s="83"/>
    </row>
    <row r="29202" spans="10:60" ht="16.5" x14ac:dyDescent="0.3">
      <c r="J29202" s="85"/>
      <c r="AA29202" s="83"/>
      <c r="AH29202" s="83"/>
      <c r="AO29202" s="83"/>
      <c r="AT29202" s="83"/>
      <c r="AY29202" s="83"/>
      <c r="BD29202" s="83"/>
      <c r="BH29202" s="83"/>
    </row>
    <row r="29203" spans="10:60" ht="16.5" x14ac:dyDescent="0.3">
      <c r="J29203" s="85"/>
      <c r="AA29203" s="83"/>
      <c r="AH29203" s="83"/>
      <c r="AO29203" s="83"/>
      <c r="AT29203" s="83"/>
      <c r="AY29203" s="83"/>
      <c r="BD29203" s="83"/>
      <c r="BH29203" s="83"/>
    </row>
    <row r="29204" spans="10:60" ht="16.5" x14ac:dyDescent="0.3">
      <c r="J29204" s="85"/>
      <c r="AA29204" s="83"/>
      <c r="AH29204" s="83"/>
      <c r="AO29204" s="83"/>
      <c r="AT29204" s="83"/>
      <c r="AY29204" s="83"/>
      <c r="BD29204" s="83"/>
      <c r="BH29204" s="83"/>
    </row>
    <row r="29205" spans="10:60" ht="16.5" x14ac:dyDescent="0.3">
      <c r="J29205" s="85"/>
      <c r="AA29205" s="83"/>
      <c r="AH29205" s="83"/>
      <c r="AO29205" s="83"/>
      <c r="AT29205" s="83"/>
      <c r="AY29205" s="83"/>
      <c r="BD29205" s="83"/>
      <c r="BH29205" s="83"/>
    </row>
    <row r="29206" spans="10:60" ht="16.5" x14ac:dyDescent="0.3">
      <c r="J29206" s="85"/>
      <c r="AA29206" s="83"/>
      <c r="AH29206" s="83"/>
      <c r="AO29206" s="83"/>
      <c r="AT29206" s="83"/>
      <c r="AY29206" s="83"/>
      <c r="BD29206" s="83"/>
      <c r="BH29206" s="83"/>
    </row>
    <row r="29207" spans="10:60" ht="16.5" x14ac:dyDescent="0.3">
      <c r="J29207" s="85"/>
      <c r="AA29207" s="83"/>
      <c r="AH29207" s="83"/>
      <c r="AO29207" s="83"/>
      <c r="AT29207" s="83"/>
      <c r="AY29207" s="83"/>
      <c r="BD29207" s="83"/>
      <c r="BH29207" s="83"/>
    </row>
    <row r="29208" spans="10:60" ht="16.5" x14ac:dyDescent="0.3">
      <c r="J29208" s="85"/>
      <c r="AA29208" s="83"/>
      <c r="AH29208" s="83"/>
      <c r="AO29208" s="83"/>
      <c r="AT29208" s="83"/>
      <c r="AY29208" s="83"/>
      <c r="BD29208" s="83"/>
      <c r="BH29208" s="83"/>
    </row>
    <row r="29209" spans="10:60" ht="16.5" x14ac:dyDescent="0.3">
      <c r="J29209" s="85"/>
      <c r="AA29209" s="83"/>
      <c r="AH29209" s="83"/>
      <c r="AO29209" s="83"/>
      <c r="AT29209" s="83"/>
      <c r="AY29209" s="83"/>
      <c r="BD29209" s="83"/>
      <c r="BH29209" s="83"/>
    </row>
    <row r="29210" spans="10:60" ht="16.5" x14ac:dyDescent="0.3">
      <c r="J29210" s="85"/>
      <c r="AA29210" s="83"/>
      <c r="AH29210" s="83"/>
      <c r="AO29210" s="83"/>
      <c r="AT29210" s="83"/>
      <c r="AY29210" s="83"/>
      <c r="BD29210" s="83"/>
      <c r="BH29210" s="83"/>
    </row>
    <row r="29211" spans="10:60" ht="16.5" x14ac:dyDescent="0.3">
      <c r="J29211" s="85"/>
      <c r="AA29211" s="83"/>
      <c r="AH29211" s="83"/>
      <c r="AO29211" s="83"/>
      <c r="AT29211" s="83"/>
      <c r="AY29211" s="83"/>
      <c r="BD29211" s="83"/>
      <c r="BH29211" s="83"/>
    </row>
    <row r="29212" spans="10:60" ht="16.5" x14ac:dyDescent="0.3">
      <c r="J29212" s="85"/>
      <c r="AA29212" s="83"/>
      <c r="AH29212" s="83"/>
      <c r="AO29212" s="83"/>
      <c r="AT29212" s="83"/>
      <c r="AY29212" s="83"/>
      <c r="BD29212" s="83"/>
      <c r="BH29212" s="83"/>
    </row>
    <row r="29213" spans="10:60" ht="16.5" x14ac:dyDescent="0.3">
      <c r="J29213" s="85"/>
      <c r="AA29213" s="83"/>
      <c r="AH29213" s="83"/>
      <c r="AO29213" s="83"/>
      <c r="AT29213" s="83"/>
      <c r="AY29213" s="83"/>
      <c r="BD29213" s="83"/>
      <c r="BH29213" s="83"/>
    </row>
    <row r="29214" spans="10:60" ht="16.5" x14ac:dyDescent="0.3">
      <c r="J29214" s="85"/>
      <c r="AA29214" s="83"/>
      <c r="AH29214" s="83"/>
      <c r="AO29214" s="83"/>
      <c r="AT29214" s="83"/>
      <c r="AY29214" s="83"/>
      <c r="BD29214" s="83"/>
      <c r="BH29214" s="83"/>
    </row>
    <row r="29215" spans="10:60" ht="16.5" x14ac:dyDescent="0.3">
      <c r="J29215" s="85"/>
      <c r="AA29215" s="83"/>
      <c r="AH29215" s="83"/>
      <c r="AO29215" s="83"/>
      <c r="AT29215" s="83"/>
      <c r="AY29215" s="83"/>
      <c r="BD29215" s="83"/>
      <c r="BH29215" s="83"/>
    </row>
    <row r="29216" spans="10:60" ht="16.5" x14ac:dyDescent="0.3">
      <c r="J29216" s="85"/>
      <c r="AA29216" s="83"/>
      <c r="AH29216" s="83"/>
      <c r="AO29216" s="83"/>
      <c r="AT29216" s="83"/>
      <c r="AY29216" s="83"/>
      <c r="BD29216" s="83"/>
      <c r="BH29216" s="83"/>
    </row>
    <row r="29217" spans="10:60" ht="16.5" x14ac:dyDescent="0.3">
      <c r="J29217" s="85"/>
      <c r="AA29217" s="83"/>
      <c r="AH29217" s="83"/>
      <c r="AO29217" s="83"/>
      <c r="AT29217" s="83"/>
      <c r="AY29217" s="83"/>
      <c r="BD29217" s="83"/>
      <c r="BH29217" s="83"/>
    </row>
    <row r="29218" spans="10:60" ht="16.5" x14ac:dyDescent="0.3">
      <c r="J29218" s="85"/>
      <c r="AA29218" s="83"/>
      <c r="AH29218" s="83"/>
      <c r="AO29218" s="83"/>
      <c r="AT29218" s="83"/>
      <c r="AY29218" s="83"/>
      <c r="BD29218" s="83"/>
      <c r="BH29218" s="83"/>
    </row>
    <row r="29219" spans="10:60" ht="16.5" x14ac:dyDescent="0.3">
      <c r="J29219" s="85"/>
      <c r="AA29219" s="83"/>
      <c r="AH29219" s="83"/>
      <c r="AO29219" s="83"/>
      <c r="AT29219" s="83"/>
      <c r="AY29219" s="83"/>
      <c r="BD29219" s="83"/>
      <c r="BH29219" s="83"/>
    </row>
    <row r="29220" spans="10:60" ht="16.5" x14ac:dyDescent="0.3">
      <c r="J29220" s="85"/>
      <c r="AA29220" s="83"/>
      <c r="AH29220" s="83"/>
      <c r="AO29220" s="83"/>
      <c r="AT29220" s="83"/>
      <c r="AY29220" s="83"/>
      <c r="BD29220" s="83"/>
      <c r="BH29220" s="83"/>
    </row>
    <row r="29221" spans="10:60" ht="16.5" x14ac:dyDescent="0.3">
      <c r="J29221" s="85"/>
      <c r="AA29221" s="83"/>
      <c r="AH29221" s="83"/>
      <c r="AO29221" s="83"/>
      <c r="AT29221" s="83"/>
      <c r="AY29221" s="83"/>
      <c r="BD29221" s="83"/>
      <c r="BH29221" s="83"/>
    </row>
    <row r="29222" spans="10:60" ht="16.5" x14ac:dyDescent="0.3">
      <c r="J29222" s="85"/>
      <c r="AA29222" s="83"/>
      <c r="AH29222" s="83"/>
      <c r="AO29222" s="83"/>
      <c r="AT29222" s="83"/>
      <c r="AY29222" s="83"/>
      <c r="BD29222" s="83"/>
      <c r="BH29222" s="83"/>
    </row>
    <row r="29223" spans="10:60" ht="16.5" x14ac:dyDescent="0.3">
      <c r="J29223" s="85"/>
      <c r="AA29223" s="83"/>
      <c r="AH29223" s="83"/>
      <c r="AO29223" s="83"/>
      <c r="AT29223" s="83"/>
      <c r="AY29223" s="83"/>
      <c r="BD29223" s="83"/>
      <c r="BH29223" s="83"/>
    </row>
    <row r="29224" spans="10:60" ht="16.5" x14ac:dyDescent="0.3">
      <c r="J29224" s="85"/>
      <c r="AA29224" s="83"/>
      <c r="AH29224" s="83"/>
      <c r="AO29224" s="83"/>
      <c r="AT29224" s="83"/>
      <c r="AY29224" s="83"/>
      <c r="BD29224" s="83"/>
      <c r="BH29224" s="83"/>
    </row>
    <row r="29225" spans="10:60" ht="16.5" x14ac:dyDescent="0.3">
      <c r="J29225" s="85"/>
      <c r="AA29225" s="83"/>
      <c r="AH29225" s="83"/>
      <c r="AO29225" s="83"/>
      <c r="AT29225" s="83"/>
      <c r="AY29225" s="83"/>
      <c r="BD29225" s="83"/>
      <c r="BH29225" s="83"/>
    </row>
    <row r="29226" spans="10:60" ht="16.5" x14ac:dyDescent="0.3">
      <c r="J29226" s="85"/>
      <c r="AA29226" s="83"/>
      <c r="AH29226" s="83"/>
      <c r="AO29226" s="83"/>
      <c r="AT29226" s="83"/>
      <c r="AY29226" s="83"/>
      <c r="BD29226" s="83"/>
      <c r="BH29226" s="83"/>
    </row>
    <row r="29227" spans="10:60" ht="16.5" x14ac:dyDescent="0.3">
      <c r="J29227" s="85"/>
      <c r="AA29227" s="83"/>
      <c r="AH29227" s="83"/>
      <c r="AO29227" s="83"/>
      <c r="AT29227" s="83"/>
      <c r="AY29227" s="83"/>
      <c r="BD29227" s="83"/>
      <c r="BH29227" s="83"/>
    </row>
    <row r="29228" spans="10:60" ht="16.5" x14ac:dyDescent="0.3">
      <c r="J29228" s="85"/>
      <c r="AA29228" s="83"/>
      <c r="AH29228" s="83"/>
      <c r="AO29228" s="83"/>
      <c r="AT29228" s="83"/>
      <c r="AY29228" s="83"/>
      <c r="BD29228" s="83"/>
      <c r="BH29228" s="83"/>
    </row>
    <row r="29229" spans="10:60" ht="16.5" x14ac:dyDescent="0.3">
      <c r="J29229" s="85"/>
      <c r="AA29229" s="83"/>
      <c r="AH29229" s="83"/>
      <c r="AO29229" s="83"/>
      <c r="AT29229" s="83"/>
      <c r="AY29229" s="83"/>
      <c r="BD29229" s="83"/>
      <c r="BH29229" s="83"/>
    </row>
    <row r="29230" spans="10:60" ht="16.5" x14ac:dyDescent="0.3">
      <c r="J29230" s="85"/>
      <c r="AA29230" s="83"/>
      <c r="AH29230" s="83"/>
      <c r="AO29230" s="83"/>
      <c r="AT29230" s="83"/>
      <c r="AY29230" s="83"/>
      <c r="BD29230" s="83"/>
      <c r="BH29230" s="83"/>
    </row>
    <row r="29231" spans="10:60" ht="16.5" x14ac:dyDescent="0.3">
      <c r="J29231" s="85"/>
      <c r="AA29231" s="83"/>
      <c r="AH29231" s="83"/>
      <c r="AO29231" s="83"/>
      <c r="AT29231" s="83"/>
      <c r="AY29231" s="83"/>
      <c r="BD29231" s="83"/>
      <c r="BH29231" s="83"/>
    </row>
    <row r="29232" spans="10:60" ht="16.5" x14ac:dyDescent="0.3">
      <c r="J29232" s="85"/>
      <c r="AA29232" s="83"/>
      <c r="AH29232" s="83"/>
      <c r="AO29232" s="83"/>
      <c r="AT29232" s="83"/>
      <c r="AY29232" s="83"/>
      <c r="BD29232" s="83"/>
      <c r="BH29232" s="83"/>
    </row>
    <row r="29233" spans="10:60" ht="16.5" x14ac:dyDescent="0.3">
      <c r="J29233" s="85"/>
      <c r="AA29233" s="83"/>
      <c r="AH29233" s="83"/>
      <c r="AO29233" s="83"/>
      <c r="AT29233" s="83"/>
      <c r="AY29233" s="83"/>
      <c r="BD29233" s="83"/>
      <c r="BH29233" s="83"/>
    </row>
    <row r="29234" spans="10:60" ht="16.5" x14ac:dyDescent="0.3">
      <c r="J29234" s="85"/>
      <c r="AA29234" s="83"/>
      <c r="AH29234" s="83"/>
      <c r="AO29234" s="83"/>
      <c r="AT29234" s="83"/>
      <c r="AY29234" s="83"/>
      <c r="BD29234" s="83"/>
      <c r="BH29234" s="83"/>
    </row>
    <row r="29235" spans="10:60" ht="16.5" x14ac:dyDescent="0.3">
      <c r="J29235" s="85"/>
      <c r="AA29235" s="83"/>
      <c r="AH29235" s="83"/>
      <c r="AO29235" s="83"/>
      <c r="AT29235" s="83"/>
      <c r="AY29235" s="83"/>
      <c r="BD29235" s="83"/>
      <c r="BH29235" s="83"/>
    </row>
    <row r="29236" spans="10:60" ht="16.5" x14ac:dyDescent="0.3">
      <c r="J29236" s="85"/>
      <c r="AA29236" s="83"/>
      <c r="AH29236" s="83"/>
      <c r="AO29236" s="83"/>
      <c r="AT29236" s="83"/>
      <c r="AY29236" s="83"/>
      <c r="BD29236" s="83"/>
      <c r="BH29236" s="83"/>
    </row>
    <row r="29237" spans="10:60" ht="16.5" x14ac:dyDescent="0.3">
      <c r="J29237" s="85"/>
      <c r="AA29237" s="83"/>
      <c r="AH29237" s="83"/>
      <c r="AO29237" s="83"/>
      <c r="AT29237" s="83"/>
      <c r="AY29237" s="83"/>
      <c r="BD29237" s="83"/>
      <c r="BH29237" s="83"/>
    </row>
    <row r="29238" spans="10:60" ht="16.5" x14ac:dyDescent="0.3">
      <c r="J29238" s="85"/>
      <c r="AA29238" s="83"/>
      <c r="AH29238" s="83"/>
      <c r="AO29238" s="83"/>
      <c r="AT29238" s="83"/>
      <c r="AY29238" s="83"/>
      <c r="BD29238" s="83"/>
      <c r="BH29238" s="83"/>
    </row>
    <row r="29239" spans="10:60" ht="16.5" x14ac:dyDescent="0.3">
      <c r="J29239" s="85"/>
      <c r="AA29239" s="83"/>
      <c r="AH29239" s="83"/>
      <c r="AO29239" s="83"/>
      <c r="AT29239" s="83"/>
      <c r="AY29239" s="83"/>
      <c r="BD29239" s="83"/>
      <c r="BH29239" s="83"/>
    </row>
    <row r="29240" spans="10:60" ht="16.5" x14ac:dyDescent="0.3">
      <c r="J29240" s="85"/>
      <c r="AA29240" s="83"/>
      <c r="AH29240" s="83"/>
      <c r="AO29240" s="83"/>
      <c r="AT29240" s="83"/>
      <c r="AY29240" s="83"/>
      <c r="BD29240" s="83"/>
      <c r="BH29240" s="83"/>
    </row>
    <row r="29241" spans="10:60" ht="16.5" x14ac:dyDescent="0.3">
      <c r="J29241" s="85"/>
      <c r="AA29241" s="83"/>
      <c r="AH29241" s="83"/>
      <c r="AO29241" s="83"/>
      <c r="AT29241" s="83"/>
      <c r="AY29241" s="83"/>
      <c r="BD29241" s="83"/>
      <c r="BH29241" s="83"/>
    </row>
    <row r="29242" spans="10:60" ht="16.5" x14ac:dyDescent="0.3">
      <c r="J29242" s="85"/>
      <c r="AA29242" s="83"/>
      <c r="AH29242" s="83"/>
      <c r="AO29242" s="83"/>
      <c r="AT29242" s="83"/>
      <c r="AY29242" s="83"/>
      <c r="BD29242" s="83"/>
      <c r="BH29242" s="83"/>
    </row>
    <row r="29243" spans="10:60" ht="16.5" x14ac:dyDescent="0.3">
      <c r="J29243" s="85"/>
      <c r="AA29243" s="83"/>
      <c r="AH29243" s="83"/>
      <c r="AO29243" s="83"/>
      <c r="AT29243" s="83"/>
      <c r="AY29243" s="83"/>
      <c r="BD29243" s="83"/>
      <c r="BH29243" s="83"/>
    </row>
    <row r="29244" spans="10:60" ht="16.5" x14ac:dyDescent="0.3">
      <c r="J29244" s="85"/>
      <c r="AA29244" s="83"/>
      <c r="AH29244" s="83"/>
      <c r="AO29244" s="83"/>
      <c r="AT29244" s="83"/>
      <c r="AY29244" s="83"/>
      <c r="BD29244" s="83"/>
      <c r="BH29244" s="83"/>
    </row>
    <row r="29245" spans="10:60" ht="16.5" x14ac:dyDescent="0.3">
      <c r="J29245" s="85"/>
      <c r="AA29245" s="83"/>
      <c r="AH29245" s="83"/>
      <c r="AO29245" s="83"/>
      <c r="AT29245" s="83"/>
      <c r="AY29245" s="83"/>
      <c r="BD29245" s="83"/>
      <c r="BH29245" s="83"/>
    </row>
    <row r="29246" spans="10:60" ht="16.5" x14ac:dyDescent="0.3">
      <c r="J29246" s="85"/>
      <c r="AA29246" s="83"/>
      <c r="AH29246" s="83"/>
      <c r="AO29246" s="83"/>
      <c r="AT29246" s="83"/>
      <c r="AY29246" s="83"/>
      <c r="BD29246" s="83"/>
      <c r="BH29246" s="83"/>
    </row>
    <row r="29247" spans="10:60" ht="16.5" x14ac:dyDescent="0.3">
      <c r="J29247" s="85"/>
      <c r="AA29247" s="83"/>
      <c r="AH29247" s="83"/>
      <c r="AO29247" s="83"/>
      <c r="AT29247" s="83"/>
      <c r="AY29247" s="83"/>
      <c r="BD29247" s="83"/>
      <c r="BH29247" s="83"/>
    </row>
    <row r="29248" spans="10:60" ht="16.5" x14ac:dyDescent="0.3">
      <c r="J29248" s="85"/>
      <c r="AA29248" s="83"/>
      <c r="AH29248" s="83"/>
      <c r="AO29248" s="83"/>
      <c r="AT29248" s="83"/>
      <c r="AY29248" s="83"/>
      <c r="BD29248" s="83"/>
      <c r="BH29248" s="83"/>
    </row>
    <row r="29249" spans="10:60" ht="16.5" x14ac:dyDescent="0.3">
      <c r="J29249" s="85"/>
      <c r="AA29249" s="83"/>
      <c r="AH29249" s="83"/>
      <c r="AO29249" s="83"/>
      <c r="AT29249" s="83"/>
      <c r="AY29249" s="83"/>
      <c r="BD29249" s="83"/>
      <c r="BH29249" s="83"/>
    </row>
    <row r="29250" spans="10:60" ht="16.5" x14ac:dyDescent="0.3">
      <c r="J29250" s="85"/>
      <c r="AA29250" s="83"/>
      <c r="AH29250" s="83"/>
      <c r="AO29250" s="83"/>
      <c r="AT29250" s="83"/>
      <c r="AY29250" s="83"/>
      <c r="BD29250" s="83"/>
      <c r="BH29250" s="83"/>
    </row>
    <row r="29251" spans="10:60" ht="16.5" x14ac:dyDescent="0.3">
      <c r="J29251" s="85"/>
      <c r="AA29251" s="83"/>
      <c r="AH29251" s="83"/>
      <c r="AO29251" s="83"/>
      <c r="AT29251" s="83"/>
      <c r="AY29251" s="83"/>
      <c r="BD29251" s="83"/>
      <c r="BH29251" s="83"/>
    </row>
    <row r="29252" spans="10:60" ht="16.5" x14ac:dyDescent="0.3">
      <c r="J29252" s="85"/>
      <c r="AA29252" s="83"/>
      <c r="AH29252" s="83"/>
      <c r="AO29252" s="83"/>
      <c r="AT29252" s="83"/>
      <c r="AY29252" s="83"/>
      <c r="BD29252" s="83"/>
      <c r="BH29252" s="83"/>
    </row>
    <row r="29253" spans="10:60" ht="16.5" x14ac:dyDescent="0.3">
      <c r="J29253" s="85"/>
      <c r="AA29253" s="83"/>
      <c r="AH29253" s="83"/>
      <c r="AO29253" s="83"/>
      <c r="AT29253" s="83"/>
      <c r="AY29253" s="83"/>
      <c r="BD29253" s="83"/>
      <c r="BH29253" s="83"/>
    </row>
    <row r="29254" spans="10:60" ht="16.5" x14ac:dyDescent="0.3">
      <c r="J29254" s="85"/>
      <c r="AA29254" s="83"/>
      <c r="AH29254" s="83"/>
      <c r="AO29254" s="83"/>
      <c r="AT29254" s="83"/>
      <c r="AY29254" s="83"/>
      <c r="BD29254" s="83"/>
      <c r="BH29254" s="83"/>
    </row>
    <row r="29255" spans="10:60" ht="16.5" x14ac:dyDescent="0.3">
      <c r="J29255" s="85"/>
      <c r="AA29255" s="83"/>
      <c r="AH29255" s="83"/>
      <c r="AO29255" s="83"/>
      <c r="AT29255" s="83"/>
      <c r="AY29255" s="83"/>
      <c r="BD29255" s="83"/>
      <c r="BH29255" s="83"/>
    </row>
    <row r="29256" spans="10:60" ht="16.5" x14ac:dyDescent="0.3">
      <c r="J29256" s="85"/>
      <c r="AA29256" s="83"/>
      <c r="AH29256" s="83"/>
      <c r="AO29256" s="83"/>
      <c r="AT29256" s="83"/>
      <c r="AY29256" s="83"/>
      <c r="BD29256" s="83"/>
      <c r="BH29256" s="83"/>
    </row>
    <row r="29257" spans="10:60" ht="16.5" x14ac:dyDescent="0.3">
      <c r="J29257" s="85"/>
      <c r="AA29257" s="83"/>
      <c r="AH29257" s="83"/>
      <c r="AO29257" s="83"/>
      <c r="AT29257" s="83"/>
      <c r="AY29257" s="83"/>
      <c r="BD29257" s="83"/>
      <c r="BH29257" s="83"/>
    </row>
    <row r="29258" spans="10:60" ht="16.5" x14ac:dyDescent="0.3">
      <c r="J29258" s="85"/>
      <c r="AA29258" s="83"/>
      <c r="AH29258" s="83"/>
      <c r="AO29258" s="83"/>
      <c r="AT29258" s="83"/>
      <c r="AY29258" s="83"/>
      <c r="BD29258" s="83"/>
      <c r="BH29258" s="83"/>
    </row>
    <row r="29259" spans="10:60" ht="16.5" x14ac:dyDescent="0.3">
      <c r="J29259" s="85"/>
      <c r="AA29259" s="83"/>
      <c r="AH29259" s="83"/>
      <c r="AO29259" s="83"/>
      <c r="AT29259" s="83"/>
      <c r="AY29259" s="83"/>
      <c r="BD29259" s="83"/>
      <c r="BH29259" s="83"/>
    </row>
    <row r="29260" spans="10:60" ht="16.5" x14ac:dyDescent="0.3">
      <c r="J29260" s="85"/>
      <c r="AA29260" s="83"/>
      <c r="AH29260" s="83"/>
      <c r="AO29260" s="83"/>
      <c r="AT29260" s="83"/>
      <c r="AY29260" s="83"/>
      <c r="BD29260" s="83"/>
      <c r="BH29260" s="83"/>
    </row>
    <row r="29261" spans="10:60" ht="16.5" x14ac:dyDescent="0.3">
      <c r="J29261" s="85"/>
      <c r="AA29261" s="83"/>
      <c r="AH29261" s="83"/>
      <c r="AO29261" s="83"/>
      <c r="AT29261" s="83"/>
      <c r="AY29261" s="83"/>
      <c r="BD29261" s="83"/>
      <c r="BH29261" s="83"/>
    </row>
    <row r="29262" spans="10:60" ht="16.5" x14ac:dyDescent="0.3">
      <c r="J29262" s="85"/>
      <c r="AA29262" s="83"/>
      <c r="AH29262" s="83"/>
      <c r="AO29262" s="83"/>
      <c r="AT29262" s="83"/>
      <c r="AY29262" s="83"/>
      <c r="BD29262" s="83"/>
      <c r="BH29262" s="83"/>
    </row>
    <row r="29263" spans="10:60" ht="16.5" x14ac:dyDescent="0.3">
      <c r="J29263" s="85"/>
      <c r="AA29263" s="83"/>
      <c r="AH29263" s="83"/>
      <c r="AO29263" s="83"/>
      <c r="AT29263" s="83"/>
      <c r="AY29263" s="83"/>
      <c r="BD29263" s="83"/>
      <c r="BH29263" s="83"/>
    </row>
    <row r="29264" spans="10:60" ht="16.5" x14ac:dyDescent="0.3">
      <c r="J29264" s="85"/>
      <c r="AA29264" s="83"/>
      <c r="AH29264" s="83"/>
      <c r="AO29264" s="83"/>
      <c r="AT29264" s="83"/>
      <c r="AY29264" s="83"/>
      <c r="BD29264" s="83"/>
      <c r="BH29264" s="83"/>
    </row>
    <row r="29265" spans="10:60" ht="16.5" x14ac:dyDescent="0.3">
      <c r="J29265" s="85"/>
      <c r="AA29265" s="83"/>
      <c r="AH29265" s="83"/>
      <c r="AO29265" s="83"/>
      <c r="AT29265" s="83"/>
      <c r="AY29265" s="83"/>
      <c r="BD29265" s="83"/>
      <c r="BH29265" s="83"/>
    </row>
    <row r="29266" spans="10:60" ht="16.5" x14ac:dyDescent="0.3">
      <c r="J29266" s="85"/>
      <c r="AA29266" s="83"/>
      <c r="AH29266" s="83"/>
      <c r="AO29266" s="83"/>
      <c r="AT29266" s="83"/>
      <c r="AY29266" s="83"/>
      <c r="BD29266" s="83"/>
      <c r="BH29266" s="83"/>
    </row>
    <row r="29267" spans="10:60" ht="16.5" x14ac:dyDescent="0.3">
      <c r="J29267" s="85"/>
      <c r="AA29267" s="83"/>
      <c r="AH29267" s="83"/>
      <c r="AO29267" s="83"/>
      <c r="AT29267" s="83"/>
      <c r="AY29267" s="83"/>
      <c r="BD29267" s="83"/>
      <c r="BH29267" s="83"/>
    </row>
    <row r="29268" spans="10:60" ht="16.5" x14ac:dyDescent="0.3">
      <c r="J29268" s="85"/>
      <c r="AA29268" s="83"/>
      <c r="AH29268" s="83"/>
      <c r="AO29268" s="83"/>
      <c r="AT29268" s="83"/>
      <c r="AY29268" s="83"/>
      <c r="BD29268" s="83"/>
      <c r="BH29268" s="83"/>
    </row>
    <row r="29269" spans="10:60" ht="16.5" x14ac:dyDescent="0.3">
      <c r="J29269" s="85"/>
      <c r="AA29269" s="83"/>
      <c r="AH29269" s="83"/>
      <c r="AO29269" s="83"/>
      <c r="AT29269" s="83"/>
      <c r="AY29269" s="83"/>
      <c r="BD29269" s="83"/>
      <c r="BH29269" s="83"/>
    </row>
    <row r="29270" spans="10:60" ht="16.5" x14ac:dyDescent="0.3">
      <c r="J29270" s="85"/>
      <c r="AA29270" s="83"/>
      <c r="AH29270" s="83"/>
      <c r="AO29270" s="83"/>
      <c r="AT29270" s="83"/>
      <c r="AY29270" s="83"/>
      <c r="BD29270" s="83"/>
      <c r="BH29270" s="83"/>
    </row>
    <row r="29271" spans="10:60" ht="16.5" x14ac:dyDescent="0.3">
      <c r="J29271" s="85"/>
      <c r="AA29271" s="83"/>
      <c r="AH29271" s="83"/>
      <c r="AO29271" s="83"/>
      <c r="AT29271" s="83"/>
      <c r="AY29271" s="83"/>
      <c r="BD29271" s="83"/>
      <c r="BH29271" s="83"/>
    </row>
    <row r="29272" spans="10:60" ht="16.5" x14ac:dyDescent="0.3">
      <c r="J29272" s="85"/>
      <c r="AA29272" s="83"/>
      <c r="AH29272" s="83"/>
      <c r="AO29272" s="83"/>
      <c r="AT29272" s="83"/>
      <c r="AY29272" s="83"/>
      <c r="BD29272" s="83"/>
      <c r="BH29272" s="83"/>
    </row>
    <row r="29273" spans="10:60" ht="16.5" x14ac:dyDescent="0.3">
      <c r="J29273" s="85"/>
      <c r="AA29273" s="83"/>
      <c r="AH29273" s="83"/>
      <c r="AO29273" s="83"/>
      <c r="AT29273" s="83"/>
      <c r="AY29273" s="83"/>
      <c r="BD29273" s="83"/>
      <c r="BH29273" s="83"/>
    </row>
    <row r="29274" spans="10:60" ht="16.5" x14ac:dyDescent="0.3">
      <c r="J29274" s="85"/>
      <c r="AA29274" s="83"/>
      <c r="AH29274" s="83"/>
      <c r="AO29274" s="83"/>
      <c r="AT29274" s="83"/>
      <c r="AY29274" s="83"/>
      <c r="BD29274" s="83"/>
      <c r="BH29274" s="83"/>
    </row>
    <row r="29275" spans="10:60" ht="16.5" x14ac:dyDescent="0.3">
      <c r="J29275" s="85"/>
      <c r="AA29275" s="83"/>
      <c r="AH29275" s="83"/>
      <c r="AO29275" s="83"/>
      <c r="AT29275" s="83"/>
      <c r="AY29275" s="83"/>
      <c r="BD29275" s="83"/>
      <c r="BH29275" s="83"/>
    </row>
    <row r="29276" spans="10:60" ht="16.5" x14ac:dyDescent="0.3">
      <c r="J29276" s="85"/>
      <c r="AA29276" s="83"/>
      <c r="AH29276" s="83"/>
      <c r="AO29276" s="83"/>
      <c r="AT29276" s="83"/>
      <c r="AY29276" s="83"/>
      <c r="BD29276" s="83"/>
      <c r="BH29276" s="83"/>
    </row>
    <row r="29277" spans="10:60" ht="16.5" x14ac:dyDescent="0.3">
      <c r="J29277" s="85"/>
      <c r="AA29277" s="83"/>
      <c r="AH29277" s="83"/>
      <c r="AO29277" s="83"/>
      <c r="AT29277" s="83"/>
      <c r="AY29277" s="83"/>
      <c r="BD29277" s="83"/>
      <c r="BH29277" s="83"/>
    </row>
    <row r="29278" spans="10:60" ht="16.5" x14ac:dyDescent="0.3">
      <c r="J29278" s="85"/>
      <c r="AA29278" s="83"/>
      <c r="AH29278" s="83"/>
      <c r="AO29278" s="83"/>
      <c r="AT29278" s="83"/>
      <c r="AY29278" s="83"/>
      <c r="BD29278" s="83"/>
      <c r="BH29278" s="83"/>
    </row>
    <row r="29279" spans="10:60" ht="16.5" x14ac:dyDescent="0.3">
      <c r="J29279" s="85"/>
      <c r="AA29279" s="83"/>
      <c r="AH29279" s="83"/>
      <c r="AO29279" s="83"/>
      <c r="AT29279" s="83"/>
      <c r="AY29279" s="83"/>
      <c r="BD29279" s="83"/>
      <c r="BH29279" s="83"/>
    </row>
    <row r="29280" spans="10:60" ht="16.5" x14ac:dyDescent="0.3">
      <c r="J29280" s="85"/>
      <c r="AA29280" s="83"/>
      <c r="AH29280" s="83"/>
      <c r="AO29280" s="83"/>
      <c r="AT29280" s="83"/>
      <c r="AY29280" s="83"/>
      <c r="BD29280" s="83"/>
      <c r="BH29280" s="83"/>
    </row>
    <row r="29281" spans="10:60" ht="16.5" x14ac:dyDescent="0.3">
      <c r="J29281" s="85"/>
      <c r="AA29281" s="83"/>
      <c r="AH29281" s="83"/>
      <c r="AO29281" s="83"/>
      <c r="AT29281" s="83"/>
      <c r="AY29281" s="83"/>
      <c r="BD29281" s="83"/>
      <c r="BH29281" s="83"/>
    </row>
    <row r="29282" spans="10:60" ht="16.5" x14ac:dyDescent="0.3">
      <c r="J29282" s="85"/>
      <c r="AA29282" s="83"/>
      <c r="AH29282" s="83"/>
      <c r="AO29282" s="83"/>
      <c r="AT29282" s="83"/>
      <c r="AY29282" s="83"/>
      <c r="BD29282" s="83"/>
      <c r="BH29282" s="83"/>
    </row>
    <row r="29283" spans="10:60" ht="16.5" x14ac:dyDescent="0.3">
      <c r="J29283" s="85"/>
      <c r="AA29283" s="83"/>
      <c r="AH29283" s="83"/>
      <c r="AO29283" s="83"/>
      <c r="AT29283" s="83"/>
      <c r="AY29283" s="83"/>
      <c r="BD29283" s="83"/>
      <c r="BH29283" s="83"/>
    </row>
    <row r="29284" spans="10:60" ht="16.5" x14ac:dyDescent="0.3">
      <c r="J29284" s="85"/>
      <c r="AA29284" s="83"/>
      <c r="AH29284" s="83"/>
      <c r="AO29284" s="83"/>
      <c r="AT29284" s="83"/>
      <c r="AY29284" s="83"/>
      <c r="BD29284" s="83"/>
      <c r="BH29284" s="83"/>
    </row>
    <row r="29285" spans="10:60" ht="16.5" x14ac:dyDescent="0.3">
      <c r="J29285" s="85"/>
      <c r="AA29285" s="83"/>
      <c r="AH29285" s="83"/>
      <c r="AO29285" s="83"/>
      <c r="AT29285" s="83"/>
      <c r="AY29285" s="83"/>
      <c r="BD29285" s="83"/>
      <c r="BH29285" s="83"/>
    </row>
    <row r="29286" spans="10:60" ht="16.5" x14ac:dyDescent="0.3">
      <c r="J29286" s="85"/>
      <c r="AA29286" s="83"/>
      <c r="AH29286" s="83"/>
      <c r="AO29286" s="83"/>
      <c r="AT29286" s="83"/>
      <c r="AY29286" s="83"/>
      <c r="BD29286" s="83"/>
      <c r="BH29286" s="83"/>
    </row>
    <row r="29287" spans="10:60" ht="16.5" x14ac:dyDescent="0.3">
      <c r="J29287" s="85"/>
      <c r="AA29287" s="83"/>
      <c r="AH29287" s="83"/>
      <c r="AO29287" s="83"/>
      <c r="AT29287" s="83"/>
      <c r="AY29287" s="83"/>
      <c r="BD29287" s="83"/>
      <c r="BH29287" s="83"/>
    </row>
    <row r="29288" spans="10:60" ht="16.5" x14ac:dyDescent="0.3">
      <c r="J29288" s="85"/>
      <c r="AA29288" s="83"/>
      <c r="AH29288" s="83"/>
      <c r="AO29288" s="83"/>
      <c r="AT29288" s="83"/>
      <c r="AY29288" s="83"/>
      <c r="BD29288" s="83"/>
      <c r="BH29288" s="83"/>
    </row>
    <row r="29289" spans="10:60" ht="16.5" x14ac:dyDescent="0.3">
      <c r="J29289" s="85"/>
      <c r="AA29289" s="83"/>
      <c r="AH29289" s="83"/>
      <c r="AO29289" s="83"/>
      <c r="AT29289" s="83"/>
      <c r="AY29289" s="83"/>
      <c r="BD29289" s="83"/>
      <c r="BH29289" s="83"/>
    </row>
    <row r="29290" spans="10:60" ht="16.5" x14ac:dyDescent="0.3">
      <c r="J29290" s="85"/>
      <c r="AA29290" s="83"/>
      <c r="AH29290" s="83"/>
      <c r="AO29290" s="83"/>
      <c r="AT29290" s="83"/>
      <c r="AY29290" s="83"/>
      <c r="BD29290" s="83"/>
      <c r="BH29290" s="83"/>
    </row>
    <row r="29291" spans="10:60" ht="16.5" x14ac:dyDescent="0.3">
      <c r="J29291" s="85"/>
      <c r="AA29291" s="83"/>
      <c r="AH29291" s="83"/>
      <c r="AO29291" s="83"/>
      <c r="AT29291" s="83"/>
      <c r="AY29291" s="83"/>
      <c r="BD29291" s="83"/>
      <c r="BH29291" s="83"/>
    </row>
    <row r="29292" spans="10:60" ht="16.5" x14ac:dyDescent="0.3">
      <c r="J29292" s="85"/>
      <c r="AA29292" s="83"/>
      <c r="AH29292" s="83"/>
      <c r="AO29292" s="83"/>
      <c r="AT29292" s="83"/>
      <c r="AY29292" s="83"/>
      <c r="BD29292" s="83"/>
      <c r="BH29292" s="83"/>
    </row>
    <row r="29293" spans="10:60" ht="16.5" x14ac:dyDescent="0.3">
      <c r="J29293" s="85"/>
      <c r="AA29293" s="83"/>
      <c r="AH29293" s="83"/>
      <c r="AO29293" s="83"/>
      <c r="AT29293" s="83"/>
      <c r="AY29293" s="83"/>
      <c r="BD29293" s="83"/>
      <c r="BH29293" s="83"/>
    </row>
    <row r="29294" spans="10:60" ht="16.5" x14ac:dyDescent="0.3">
      <c r="J29294" s="85"/>
      <c r="AA29294" s="83"/>
      <c r="AH29294" s="83"/>
      <c r="AO29294" s="83"/>
      <c r="AT29294" s="83"/>
      <c r="AY29294" s="83"/>
      <c r="BD29294" s="83"/>
      <c r="BH29294" s="83"/>
    </row>
    <row r="29295" spans="10:60" ht="16.5" x14ac:dyDescent="0.3">
      <c r="J29295" s="85"/>
      <c r="AA29295" s="83"/>
      <c r="AH29295" s="83"/>
      <c r="AO29295" s="83"/>
      <c r="AT29295" s="83"/>
      <c r="AY29295" s="83"/>
      <c r="BD29295" s="83"/>
      <c r="BH29295" s="83"/>
    </row>
    <row r="29296" spans="10:60" ht="16.5" x14ac:dyDescent="0.3">
      <c r="J29296" s="85"/>
      <c r="AA29296" s="83"/>
      <c r="AH29296" s="83"/>
      <c r="AO29296" s="83"/>
      <c r="AT29296" s="83"/>
      <c r="AY29296" s="83"/>
      <c r="BD29296" s="83"/>
      <c r="BH29296" s="83"/>
    </row>
    <row r="29297" spans="10:60" ht="16.5" x14ac:dyDescent="0.3">
      <c r="J29297" s="85"/>
      <c r="AA29297" s="83"/>
      <c r="AH29297" s="83"/>
      <c r="AO29297" s="83"/>
      <c r="AT29297" s="83"/>
      <c r="AY29297" s="83"/>
      <c r="BD29297" s="83"/>
      <c r="BH29297" s="83"/>
    </row>
    <row r="29298" spans="10:60" ht="16.5" x14ac:dyDescent="0.3">
      <c r="J29298" s="85"/>
      <c r="AA29298" s="83"/>
      <c r="AH29298" s="83"/>
      <c r="AO29298" s="83"/>
      <c r="AT29298" s="83"/>
      <c r="AY29298" s="83"/>
      <c r="BD29298" s="83"/>
      <c r="BH29298" s="83"/>
    </row>
    <row r="29299" spans="10:60" ht="16.5" x14ac:dyDescent="0.3">
      <c r="J29299" s="85"/>
      <c r="AA29299" s="83"/>
      <c r="AH29299" s="83"/>
      <c r="AO29299" s="83"/>
      <c r="AT29299" s="83"/>
      <c r="AY29299" s="83"/>
      <c r="BD29299" s="83"/>
      <c r="BH29299" s="83"/>
    </row>
    <row r="29300" spans="10:60" ht="16.5" x14ac:dyDescent="0.3">
      <c r="J29300" s="85"/>
      <c r="AA29300" s="83"/>
      <c r="AH29300" s="83"/>
      <c r="AO29300" s="83"/>
      <c r="AT29300" s="83"/>
      <c r="AY29300" s="83"/>
      <c r="BD29300" s="83"/>
      <c r="BH29300" s="83"/>
    </row>
    <row r="29301" spans="10:60" ht="16.5" x14ac:dyDescent="0.3">
      <c r="J29301" s="85"/>
      <c r="AA29301" s="83"/>
      <c r="AH29301" s="83"/>
      <c r="AO29301" s="83"/>
      <c r="AT29301" s="83"/>
      <c r="AY29301" s="83"/>
      <c r="BD29301" s="83"/>
      <c r="BH29301" s="83"/>
    </row>
    <row r="29302" spans="10:60" ht="16.5" x14ac:dyDescent="0.3">
      <c r="J29302" s="85"/>
      <c r="AA29302" s="83"/>
      <c r="AH29302" s="83"/>
      <c r="AO29302" s="83"/>
      <c r="AT29302" s="83"/>
      <c r="AY29302" s="83"/>
      <c r="BD29302" s="83"/>
      <c r="BH29302" s="83"/>
    </row>
    <row r="29303" spans="10:60" ht="16.5" x14ac:dyDescent="0.3">
      <c r="J29303" s="85"/>
      <c r="AA29303" s="83"/>
      <c r="AH29303" s="83"/>
      <c r="AO29303" s="83"/>
      <c r="AT29303" s="83"/>
      <c r="AY29303" s="83"/>
      <c r="BD29303" s="83"/>
      <c r="BH29303" s="83"/>
    </row>
    <row r="29304" spans="10:60" ht="16.5" x14ac:dyDescent="0.3">
      <c r="J29304" s="85"/>
      <c r="AA29304" s="83"/>
      <c r="AH29304" s="83"/>
      <c r="AO29304" s="83"/>
      <c r="AT29304" s="83"/>
      <c r="AY29304" s="83"/>
      <c r="BD29304" s="83"/>
      <c r="BH29304" s="83"/>
    </row>
    <row r="29305" spans="10:60" ht="16.5" x14ac:dyDescent="0.3">
      <c r="J29305" s="85"/>
      <c r="AA29305" s="83"/>
      <c r="AH29305" s="83"/>
      <c r="AO29305" s="83"/>
      <c r="AT29305" s="83"/>
      <c r="AY29305" s="83"/>
      <c r="BD29305" s="83"/>
      <c r="BH29305" s="83"/>
    </row>
    <row r="29306" spans="10:60" ht="16.5" x14ac:dyDescent="0.3">
      <c r="J29306" s="85"/>
      <c r="AA29306" s="83"/>
      <c r="AH29306" s="83"/>
      <c r="AO29306" s="83"/>
      <c r="AT29306" s="83"/>
      <c r="AY29306" s="83"/>
      <c r="BD29306" s="83"/>
      <c r="BH29306" s="83"/>
    </row>
    <row r="29307" spans="10:60" ht="16.5" x14ac:dyDescent="0.3">
      <c r="J29307" s="85"/>
      <c r="AA29307" s="83"/>
      <c r="AH29307" s="83"/>
      <c r="AO29307" s="83"/>
      <c r="AT29307" s="83"/>
      <c r="AY29307" s="83"/>
      <c r="BD29307" s="83"/>
      <c r="BH29307" s="83"/>
    </row>
    <row r="29308" spans="10:60" ht="16.5" x14ac:dyDescent="0.3">
      <c r="J29308" s="85"/>
      <c r="AA29308" s="83"/>
      <c r="AH29308" s="83"/>
      <c r="AO29308" s="83"/>
      <c r="AT29308" s="83"/>
      <c r="AY29308" s="83"/>
      <c r="BD29308" s="83"/>
      <c r="BH29308" s="83"/>
    </row>
    <row r="29309" spans="10:60" ht="16.5" x14ac:dyDescent="0.3">
      <c r="J29309" s="85"/>
      <c r="AA29309" s="83"/>
      <c r="AH29309" s="83"/>
      <c r="AO29309" s="83"/>
      <c r="AT29309" s="83"/>
      <c r="AY29309" s="83"/>
      <c r="BD29309" s="83"/>
      <c r="BH29309" s="83"/>
    </row>
    <row r="29310" spans="10:60" ht="16.5" x14ac:dyDescent="0.3">
      <c r="J29310" s="85"/>
      <c r="AA29310" s="83"/>
      <c r="AH29310" s="83"/>
      <c r="AO29310" s="83"/>
      <c r="AT29310" s="83"/>
      <c r="AY29310" s="83"/>
      <c r="BD29310" s="83"/>
      <c r="BH29310" s="83"/>
    </row>
    <row r="29311" spans="10:60" ht="16.5" x14ac:dyDescent="0.3">
      <c r="J29311" s="85"/>
      <c r="AA29311" s="83"/>
      <c r="AH29311" s="83"/>
      <c r="AO29311" s="83"/>
      <c r="AT29311" s="83"/>
      <c r="AY29311" s="83"/>
      <c r="BD29311" s="83"/>
      <c r="BH29311" s="83"/>
    </row>
    <row r="29312" spans="10:60" ht="16.5" x14ac:dyDescent="0.3">
      <c r="J29312" s="85"/>
      <c r="AA29312" s="83"/>
      <c r="AH29312" s="83"/>
      <c r="AO29312" s="83"/>
      <c r="AT29312" s="83"/>
      <c r="AY29312" s="83"/>
      <c r="BD29312" s="83"/>
      <c r="BH29312" s="83"/>
    </row>
    <row r="29313" spans="10:60" ht="16.5" x14ac:dyDescent="0.3">
      <c r="J29313" s="85"/>
      <c r="AA29313" s="83"/>
      <c r="AH29313" s="83"/>
      <c r="AO29313" s="83"/>
      <c r="AT29313" s="83"/>
      <c r="AY29313" s="83"/>
      <c r="BD29313" s="83"/>
      <c r="BH29313" s="83"/>
    </row>
    <row r="29314" spans="10:60" ht="16.5" x14ac:dyDescent="0.3">
      <c r="J29314" s="85"/>
      <c r="AA29314" s="83"/>
      <c r="AH29314" s="83"/>
      <c r="AO29314" s="83"/>
      <c r="AT29314" s="83"/>
      <c r="AY29314" s="83"/>
      <c r="BD29314" s="83"/>
      <c r="BH29314" s="83"/>
    </row>
    <row r="29315" spans="10:60" ht="16.5" x14ac:dyDescent="0.3">
      <c r="J29315" s="85"/>
      <c r="AA29315" s="83"/>
      <c r="AH29315" s="83"/>
      <c r="AO29315" s="83"/>
      <c r="AT29315" s="83"/>
      <c r="AY29315" s="83"/>
      <c r="BD29315" s="83"/>
      <c r="BH29315" s="83"/>
    </row>
    <row r="29316" spans="10:60" ht="16.5" x14ac:dyDescent="0.3">
      <c r="J29316" s="85"/>
      <c r="AA29316" s="83"/>
      <c r="AH29316" s="83"/>
      <c r="AO29316" s="83"/>
      <c r="AT29316" s="83"/>
      <c r="AY29316" s="83"/>
      <c r="BD29316" s="83"/>
      <c r="BH29316" s="83"/>
    </row>
    <row r="29317" spans="10:60" ht="16.5" x14ac:dyDescent="0.3">
      <c r="J29317" s="85"/>
      <c r="AA29317" s="83"/>
      <c r="AH29317" s="83"/>
      <c r="AO29317" s="83"/>
      <c r="AT29317" s="83"/>
      <c r="AY29317" s="83"/>
      <c r="BD29317" s="83"/>
      <c r="BH29317" s="83"/>
    </row>
    <row r="29318" spans="10:60" ht="16.5" x14ac:dyDescent="0.3">
      <c r="J29318" s="85"/>
      <c r="AA29318" s="83"/>
      <c r="AH29318" s="83"/>
      <c r="AO29318" s="83"/>
      <c r="AT29318" s="83"/>
      <c r="AY29318" s="83"/>
      <c r="BD29318" s="83"/>
      <c r="BH29318" s="83"/>
    </row>
    <row r="29319" spans="10:60" ht="16.5" x14ac:dyDescent="0.3">
      <c r="J29319" s="85"/>
      <c r="AA29319" s="83"/>
      <c r="AH29319" s="83"/>
      <c r="AO29319" s="83"/>
      <c r="AT29319" s="83"/>
      <c r="AY29319" s="83"/>
      <c r="BD29319" s="83"/>
      <c r="BH29319" s="83"/>
    </row>
    <row r="29320" spans="10:60" ht="16.5" x14ac:dyDescent="0.3">
      <c r="J29320" s="85"/>
      <c r="AA29320" s="83"/>
      <c r="AH29320" s="83"/>
      <c r="AO29320" s="83"/>
      <c r="AT29320" s="83"/>
      <c r="AY29320" s="83"/>
      <c r="BD29320" s="83"/>
      <c r="BH29320" s="83"/>
    </row>
    <row r="29321" spans="10:60" ht="16.5" x14ac:dyDescent="0.3">
      <c r="J29321" s="85"/>
      <c r="AA29321" s="83"/>
      <c r="AH29321" s="83"/>
      <c r="AO29321" s="83"/>
      <c r="AT29321" s="83"/>
      <c r="AY29321" s="83"/>
      <c r="BD29321" s="83"/>
      <c r="BH29321" s="83"/>
    </row>
    <row r="29322" spans="10:60" ht="16.5" x14ac:dyDescent="0.3">
      <c r="J29322" s="85"/>
      <c r="AA29322" s="83"/>
      <c r="AH29322" s="83"/>
      <c r="AO29322" s="83"/>
      <c r="AT29322" s="83"/>
      <c r="AY29322" s="83"/>
      <c r="BD29322" s="83"/>
      <c r="BH29322" s="83"/>
    </row>
    <row r="29323" spans="10:60" ht="16.5" x14ac:dyDescent="0.3">
      <c r="J29323" s="85"/>
      <c r="AA29323" s="83"/>
      <c r="AH29323" s="83"/>
      <c r="AO29323" s="83"/>
      <c r="AT29323" s="83"/>
      <c r="AY29323" s="83"/>
      <c r="BD29323" s="83"/>
      <c r="BH29323" s="83"/>
    </row>
    <row r="29324" spans="10:60" ht="16.5" x14ac:dyDescent="0.3">
      <c r="J29324" s="85"/>
      <c r="AA29324" s="83"/>
      <c r="AH29324" s="83"/>
      <c r="AO29324" s="83"/>
      <c r="AT29324" s="83"/>
      <c r="AY29324" s="83"/>
      <c r="BD29324" s="83"/>
      <c r="BH29324" s="83"/>
    </row>
    <row r="29325" spans="10:60" ht="16.5" x14ac:dyDescent="0.3">
      <c r="J29325" s="85"/>
      <c r="AA29325" s="83"/>
      <c r="AH29325" s="83"/>
      <c r="AO29325" s="83"/>
      <c r="AT29325" s="83"/>
      <c r="AY29325" s="83"/>
      <c r="BD29325" s="83"/>
      <c r="BH29325" s="83"/>
    </row>
    <row r="29326" spans="10:60" ht="16.5" x14ac:dyDescent="0.3">
      <c r="J29326" s="85"/>
      <c r="AA29326" s="83"/>
      <c r="AH29326" s="83"/>
      <c r="AO29326" s="83"/>
      <c r="AT29326" s="83"/>
      <c r="AY29326" s="83"/>
      <c r="BD29326" s="83"/>
      <c r="BH29326" s="83"/>
    </row>
    <row r="29327" spans="10:60" ht="16.5" x14ac:dyDescent="0.3">
      <c r="J29327" s="85"/>
      <c r="AA29327" s="83"/>
      <c r="AH29327" s="83"/>
      <c r="AO29327" s="83"/>
      <c r="AT29327" s="83"/>
      <c r="AY29327" s="83"/>
      <c r="BD29327" s="83"/>
      <c r="BH29327" s="83"/>
    </row>
    <row r="29328" spans="10:60" ht="16.5" x14ac:dyDescent="0.3">
      <c r="J29328" s="85"/>
      <c r="AA29328" s="83"/>
      <c r="AH29328" s="83"/>
      <c r="AO29328" s="83"/>
      <c r="AT29328" s="83"/>
      <c r="AY29328" s="83"/>
      <c r="BD29328" s="83"/>
      <c r="BH29328" s="83"/>
    </row>
    <row r="29329" spans="10:60" ht="16.5" x14ac:dyDescent="0.3">
      <c r="J29329" s="85"/>
      <c r="AA29329" s="83"/>
      <c r="AH29329" s="83"/>
      <c r="AO29329" s="83"/>
      <c r="AT29329" s="83"/>
      <c r="AY29329" s="83"/>
      <c r="BD29329" s="83"/>
      <c r="BH29329" s="83"/>
    </row>
    <row r="29330" spans="10:60" ht="16.5" x14ac:dyDescent="0.3">
      <c r="J29330" s="85"/>
      <c r="AA29330" s="83"/>
      <c r="AH29330" s="83"/>
      <c r="AO29330" s="83"/>
      <c r="AT29330" s="83"/>
      <c r="AY29330" s="83"/>
      <c r="BD29330" s="83"/>
      <c r="BH29330" s="83"/>
    </row>
    <row r="29331" spans="10:60" ht="16.5" x14ac:dyDescent="0.3">
      <c r="J29331" s="85"/>
      <c r="AA29331" s="83"/>
      <c r="AH29331" s="83"/>
      <c r="AO29331" s="83"/>
      <c r="AT29331" s="83"/>
      <c r="AY29331" s="83"/>
      <c r="BD29331" s="83"/>
      <c r="BH29331" s="83"/>
    </row>
    <row r="29332" spans="10:60" ht="16.5" x14ac:dyDescent="0.3">
      <c r="J29332" s="85"/>
      <c r="AA29332" s="83"/>
      <c r="AH29332" s="83"/>
      <c r="AO29332" s="83"/>
      <c r="AT29332" s="83"/>
      <c r="AY29332" s="83"/>
      <c r="BD29332" s="83"/>
      <c r="BH29332" s="83"/>
    </row>
    <row r="29333" spans="10:60" ht="16.5" x14ac:dyDescent="0.3">
      <c r="J29333" s="85"/>
      <c r="AA29333" s="83"/>
      <c r="AH29333" s="83"/>
      <c r="AO29333" s="83"/>
      <c r="AT29333" s="83"/>
      <c r="AY29333" s="83"/>
      <c r="BD29333" s="83"/>
      <c r="BH29333" s="83"/>
    </row>
    <row r="29334" spans="10:60" ht="16.5" x14ac:dyDescent="0.3">
      <c r="J29334" s="85"/>
      <c r="AA29334" s="83"/>
      <c r="AH29334" s="83"/>
      <c r="AO29334" s="83"/>
      <c r="AT29334" s="83"/>
      <c r="AY29334" s="83"/>
      <c r="BD29334" s="83"/>
      <c r="BH29334" s="83"/>
    </row>
    <row r="29335" spans="10:60" ht="16.5" x14ac:dyDescent="0.3">
      <c r="J29335" s="85"/>
      <c r="AA29335" s="83"/>
      <c r="AH29335" s="83"/>
      <c r="AO29335" s="83"/>
      <c r="AT29335" s="83"/>
      <c r="AY29335" s="83"/>
      <c r="BD29335" s="83"/>
      <c r="BH29335" s="83"/>
    </row>
    <row r="29336" spans="10:60" ht="16.5" x14ac:dyDescent="0.3">
      <c r="J29336" s="85"/>
      <c r="AA29336" s="83"/>
      <c r="AH29336" s="83"/>
      <c r="AO29336" s="83"/>
      <c r="AT29336" s="83"/>
      <c r="AY29336" s="83"/>
      <c r="BD29336" s="83"/>
      <c r="BH29336" s="83"/>
    </row>
    <row r="29337" spans="10:60" ht="16.5" x14ac:dyDescent="0.3">
      <c r="J29337" s="85"/>
      <c r="AA29337" s="83"/>
      <c r="AH29337" s="83"/>
      <c r="AO29337" s="83"/>
      <c r="AT29337" s="83"/>
      <c r="AY29337" s="83"/>
      <c r="BD29337" s="83"/>
      <c r="BH29337" s="83"/>
    </row>
    <row r="29338" spans="10:60" ht="16.5" x14ac:dyDescent="0.3">
      <c r="J29338" s="85"/>
      <c r="AA29338" s="83"/>
      <c r="AH29338" s="83"/>
      <c r="AO29338" s="83"/>
      <c r="AT29338" s="83"/>
      <c r="AY29338" s="83"/>
      <c r="BD29338" s="83"/>
      <c r="BH29338" s="83"/>
    </row>
    <row r="29339" spans="10:60" ht="16.5" x14ac:dyDescent="0.3">
      <c r="J29339" s="85"/>
      <c r="AA29339" s="83"/>
      <c r="AH29339" s="83"/>
      <c r="AO29339" s="83"/>
      <c r="AT29339" s="83"/>
      <c r="AY29339" s="83"/>
      <c r="BD29339" s="83"/>
      <c r="BH29339" s="83"/>
    </row>
    <row r="29340" spans="10:60" ht="16.5" x14ac:dyDescent="0.3">
      <c r="J29340" s="85"/>
      <c r="AA29340" s="83"/>
      <c r="AH29340" s="83"/>
      <c r="AO29340" s="83"/>
      <c r="AT29340" s="83"/>
      <c r="AY29340" s="83"/>
      <c r="BD29340" s="83"/>
      <c r="BH29340" s="83"/>
    </row>
    <row r="29341" spans="10:60" ht="16.5" x14ac:dyDescent="0.3">
      <c r="J29341" s="85"/>
      <c r="AA29341" s="83"/>
      <c r="AH29341" s="83"/>
      <c r="AO29341" s="83"/>
      <c r="AT29341" s="83"/>
      <c r="AY29341" s="83"/>
      <c r="BD29341" s="83"/>
      <c r="BH29341" s="83"/>
    </row>
    <row r="29342" spans="10:60" ht="16.5" x14ac:dyDescent="0.3">
      <c r="J29342" s="85"/>
      <c r="AA29342" s="83"/>
      <c r="AH29342" s="83"/>
      <c r="AO29342" s="83"/>
      <c r="AT29342" s="83"/>
      <c r="AY29342" s="83"/>
      <c r="BD29342" s="83"/>
      <c r="BH29342" s="83"/>
    </row>
    <row r="29343" spans="10:60" ht="16.5" x14ac:dyDescent="0.3">
      <c r="J29343" s="85"/>
      <c r="AA29343" s="83"/>
      <c r="AH29343" s="83"/>
      <c r="AO29343" s="83"/>
      <c r="AT29343" s="83"/>
      <c r="AY29343" s="83"/>
      <c r="BD29343" s="83"/>
      <c r="BH29343" s="83"/>
    </row>
    <row r="29344" spans="10:60" ht="16.5" x14ac:dyDescent="0.3">
      <c r="J29344" s="85"/>
      <c r="AA29344" s="83"/>
      <c r="AH29344" s="83"/>
      <c r="AO29344" s="83"/>
      <c r="AT29344" s="83"/>
      <c r="AY29344" s="83"/>
      <c r="BD29344" s="83"/>
      <c r="BH29344" s="83"/>
    </row>
    <row r="29345" spans="10:60" ht="16.5" x14ac:dyDescent="0.3">
      <c r="J29345" s="85"/>
      <c r="AA29345" s="83"/>
      <c r="AH29345" s="83"/>
      <c r="AO29345" s="83"/>
      <c r="AT29345" s="83"/>
      <c r="AY29345" s="83"/>
      <c r="BD29345" s="83"/>
      <c r="BH29345" s="83"/>
    </row>
    <row r="29346" spans="10:60" ht="16.5" x14ac:dyDescent="0.3">
      <c r="J29346" s="85"/>
      <c r="AA29346" s="83"/>
      <c r="AH29346" s="83"/>
      <c r="AO29346" s="83"/>
      <c r="AT29346" s="83"/>
      <c r="AY29346" s="83"/>
      <c r="BD29346" s="83"/>
      <c r="BH29346" s="83"/>
    </row>
    <row r="29347" spans="10:60" ht="16.5" x14ac:dyDescent="0.3">
      <c r="J29347" s="85"/>
      <c r="AA29347" s="83"/>
      <c r="AH29347" s="83"/>
      <c r="AO29347" s="83"/>
      <c r="AT29347" s="83"/>
      <c r="AY29347" s="83"/>
      <c r="BD29347" s="83"/>
      <c r="BH29347" s="83"/>
    </row>
    <row r="29348" spans="10:60" ht="16.5" x14ac:dyDescent="0.3">
      <c r="J29348" s="85"/>
      <c r="AA29348" s="83"/>
      <c r="AH29348" s="83"/>
      <c r="AO29348" s="83"/>
      <c r="AT29348" s="83"/>
      <c r="AY29348" s="83"/>
      <c r="BD29348" s="83"/>
      <c r="BH29348" s="83"/>
    </row>
    <row r="29349" spans="10:60" ht="16.5" x14ac:dyDescent="0.3">
      <c r="J29349" s="85"/>
      <c r="AA29349" s="83"/>
      <c r="AH29349" s="83"/>
      <c r="AO29349" s="83"/>
      <c r="AT29349" s="83"/>
      <c r="AY29349" s="83"/>
      <c r="BD29349" s="83"/>
      <c r="BH29349" s="83"/>
    </row>
    <row r="29350" spans="10:60" ht="16.5" x14ac:dyDescent="0.3">
      <c r="J29350" s="85"/>
      <c r="AA29350" s="83"/>
      <c r="AH29350" s="83"/>
      <c r="AO29350" s="83"/>
      <c r="AT29350" s="83"/>
      <c r="AY29350" s="83"/>
      <c r="BD29350" s="83"/>
      <c r="BH29350" s="83"/>
    </row>
    <row r="29351" spans="10:60" ht="16.5" x14ac:dyDescent="0.3">
      <c r="J29351" s="85"/>
      <c r="AA29351" s="83"/>
      <c r="AH29351" s="83"/>
      <c r="AO29351" s="83"/>
      <c r="AT29351" s="83"/>
      <c r="AY29351" s="83"/>
      <c r="BD29351" s="83"/>
      <c r="BH29351" s="83"/>
    </row>
    <row r="29352" spans="10:60" ht="16.5" x14ac:dyDescent="0.3">
      <c r="J29352" s="85"/>
      <c r="AA29352" s="83"/>
      <c r="AH29352" s="83"/>
      <c r="AO29352" s="83"/>
      <c r="AT29352" s="83"/>
      <c r="AY29352" s="83"/>
      <c r="BD29352" s="83"/>
      <c r="BH29352" s="83"/>
    </row>
    <row r="29353" spans="10:60" ht="16.5" x14ac:dyDescent="0.3">
      <c r="J29353" s="85"/>
      <c r="AA29353" s="83"/>
      <c r="AH29353" s="83"/>
      <c r="AO29353" s="83"/>
      <c r="AT29353" s="83"/>
      <c r="AY29353" s="83"/>
      <c r="BD29353" s="83"/>
      <c r="BH29353" s="83"/>
    </row>
    <row r="29354" spans="10:60" ht="16.5" x14ac:dyDescent="0.3">
      <c r="J29354" s="85"/>
      <c r="AA29354" s="83"/>
      <c r="AH29354" s="83"/>
      <c r="AO29354" s="83"/>
      <c r="AT29354" s="83"/>
      <c r="AY29354" s="83"/>
      <c r="BD29354" s="83"/>
      <c r="BH29354" s="83"/>
    </row>
    <row r="29355" spans="10:60" ht="16.5" x14ac:dyDescent="0.3">
      <c r="J29355" s="85"/>
      <c r="AA29355" s="83"/>
      <c r="AH29355" s="83"/>
      <c r="AO29355" s="83"/>
      <c r="AT29355" s="83"/>
      <c r="AY29355" s="83"/>
      <c r="BD29355" s="83"/>
      <c r="BH29355" s="83"/>
    </row>
    <row r="29356" spans="10:60" ht="16.5" x14ac:dyDescent="0.3">
      <c r="J29356" s="85"/>
      <c r="AA29356" s="83"/>
      <c r="AH29356" s="83"/>
      <c r="AO29356" s="83"/>
      <c r="AT29356" s="83"/>
      <c r="AY29356" s="83"/>
      <c r="BD29356" s="83"/>
      <c r="BH29356" s="83"/>
    </row>
    <row r="29357" spans="10:60" ht="16.5" x14ac:dyDescent="0.3">
      <c r="J29357" s="85"/>
      <c r="AA29357" s="83"/>
      <c r="AH29357" s="83"/>
      <c r="AO29357" s="83"/>
      <c r="AT29357" s="83"/>
      <c r="AY29357" s="83"/>
      <c r="BD29357" s="83"/>
      <c r="BH29357" s="83"/>
    </row>
    <row r="29358" spans="10:60" ht="16.5" x14ac:dyDescent="0.3">
      <c r="J29358" s="85"/>
      <c r="AA29358" s="83"/>
      <c r="AH29358" s="83"/>
      <c r="AO29358" s="83"/>
      <c r="AT29358" s="83"/>
      <c r="AY29358" s="83"/>
      <c r="BD29358" s="83"/>
      <c r="BH29358" s="83"/>
    </row>
    <row r="29359" spans="10:60" ht="16.5" x14ac:dyDescent="0.3">
      <c r="J29359" s="85"/>
      <c r="AA29359" s="83"/>
      <c r="AH29359" s="83"/>
      <c r="AO29359" s="83"/>
      <c r="AT29359" s="83"/>
      <c r="AY29359" s="83"/>
      <c r="BD29359" s="83"/>
      <c r="BH29359" s="83"/>
    </row>
    <row r="29360" spans="10:60" ht="16.5" x14ac:dyDescent="0.3">
      <c r="J29360" s="85"/>
      <c r="AA29360" s="83"/>
      <c r="AH29360" s="83"/>
      <c r="AO29360" s="83"/>
      <c r="AT29360" s="83"/>
      <c r="AY29360" s="83"/>
      <c r="BD29360" s="83"/>
      <c r="BH29360" s="83"/>
    </row>
    <row r="29361" spans="10:60" ht="16.5" x14ac:dyDescent="0.3">
      <c r="J29361" s="85"/>
      <c r="AA29361" s="83"/>
      <c r="AH29361" s="83"/>
      <c r="AO29361" s="83"/>
      <c r="AT29361" s="83"/>
      <c r="AY29361" s="83"/>
      <c r="BD29361" s="83"/>
      <c r="BH29361" s="83"/>
    </row>
    <row r="29362" spans="10:60" ht="16.5" x14ac:dyDescent="0.3">
      <c r="J29362" s="85"/>
      <c r="AA29362" s="83"/>
      <c r="AH29362" s="83"/>
      <c r="AO29362" s="83"/>
      <c r="AT29362" s="83"/>
      <c r="AY29362" s="83"/>
      <c r="BD29362" s="83"/>
      <c r="BH29362" s="83"/>
    </row>
    <row r="29363" spans="10:60" ht="16.5" x14ac:dyDescent="0.3">
      <c r="J29363" s="85"/>
      <c r="AA29363" s="83"/>
      <c r="AH29363" s="83"/>
      <c r="AO29363" s="83"/>
      <c r="AT29363" s="83"/>
      <c r="AY29363" s="83"/>
      <c r="BD29363" s="83"/>
      <c r="BH29363" s="83"/>
    </row>
    <row r="29364" spans="10:60" ht="16.5" x14ac:dyDescent="0.3">
      <c r="J29364" s="85"/>
      <c r="AA29364" s="83"/>
      <c r="AH29364" s="83"/>
      <c r="AO29364" s="83"/>
      <c r="AT29364" s="83"/>
      <c r="AY29364" s="83"/>
      <c r="BD29364" s="83"/>
      <c r="BH29364" s="83"/>
    </row>
    <row r="29365" spans="10:60" ht="16.5" x14ac:dyDescent="0.3">
      <c r="J29365" s="85"/>
      <c r="AA29365" s="83"/>
      <c r="AH29365" s="83"/>
      <c r="AO29365" s="83"/>
      <c r="AT29365" s="83"/>
      <c r="AY29365" s="83"/>
      <c r="BD29365" s="83"/>
      <c r="BH29365" s="83"/>
    </row>
    <row r="29366" spans="10:60" ht="16.5" x14ac:dyDescent="0.3">
      <c r="J29366" s="85"/>
      <c r="AA29366" s="83"/>
      <c r="AH29366" s="83"/>
      <c r="AO29366" s="83"/>
      <c r="AT29366" s="83"/>
      <c r="AY29366" s="83"/>
      <c r="BD29366" s="83"/>
      <c r="BH29366" s="83"/>
    </row>
    <row r="29367" spans="10:60" ht="16.5" x14ac:dyDescent="0.3">
      <c r="J29367" s="85"/>
      <c r="AA29367" s="83"/>
      <c r="AH29367" s="83"/>
      <c r="AO29367" s="83"/>
      <c r="AT29367" s="83"/>
      <c r="AY29367" s="83"/>
      <c r="BD29367" s="83"/>
      <c r="BH29367" s="83"/>
    </row>
    <row r="29368" spans="10:60" ht="16.5" x14ac:dyDescent="0.3">
      <c r="J29368" s="85"/>
      <c r="AA29368" s="83"/>
      <c r="AH29368" s="83"/>
      <c r="AO29368" s="83"/>
      <c r="AT29368" s="83"/>
      <c r="AY29368" s="83"/>
      <c r="BD29368" s="83"/>
      <c r="BH29368" s="83"/>
    </row>
    <row r="29369" spans="10:60" ht="16.5" x14ac:dyDescent="0.3">
      <c r="J29369" s="85"/>
      <c r="AA29369" s="83"/>
      <c r="AH29369" s="83"/>
      <c r="AO29369" s="83"/>
      <c r="AT29369" s="83"/>
      <c r="AY29369" s="83"/>
      <c r="BD29369" s="83"/>
      <c r="BH29369" s="83"/>
    </row>
    <row r="29370" spans="10:60" ht="16.5" x14ac:dyDescent="0.3">
      <c r="J29370" s="85"/>
      <c r="AA29370" s="83"/>
      <c r="AH29370" s="83"/>
      <c r="AO29370" s="83"/>
      <c r="AT29370" s="83"/>
      <c r="AY29370" s="83"/>
      <c r="BD29370" s="83"/>
      <c r="BH29370" s="83"/>
    </row>
    <row r="29371" spans="10:60" ht="16.5" x14ac:dyDescent="0.3">
      <c r="J29371" s="85"/>
      <c r="AA29371" s="83"/>
      <c r="AH29371" s="83"/>
      <c r="AO29371" s="83"/>
      <c r="AT29371" s="83"/>
      <c r="AY29371" s="83"/>
      <c r="BD29371" s="83"/>
      <c r="BH29371" s="83"/>
    </row>
    <row r="29372" spans="10:60" ht="16.5" x14ac:dyDescent="0.3">
      <c r="J29372" s="85"/>
      <c r="AA29372" s="83"/>
      <c r="AH29372" s="83"/>
      <c r="AO29372" s="83"/>
      <c r="AT29372" s="83"/>
      <c r="AY29372" s="83"/>
      <c r="BD29372" s="83"/>
      <c r="BH29372" s="83"/>
    </row>
    <row r="29373" spans="10:60" ht="16.5" x14ac:dyDescent="0.3">
      <c r="J29373" s="85"/>
      <c r="AA29373" s="83"/>
      <c r="AH29373" s="83"/>
      <c r="AO29373" s="83"/>
      <c r="AT29373" s="83"/>
      <c r="AY29373" s="83"/>
      <c r="BD29373" s="83"/>
      <c r="BH29373" s="83"/>
    </row>
    <row r="29374" spans="10:60" ht="16.5" x14ac:dyDescent="0.3">
      <c r="J29374" s="85"/>
      <c r="AA29374" s="83"/>
      <c r="AH29374" s="83"/>
      <c r="AO29374" s="83"/>
      <c r="AT29374" s="83"/>
      <c r="AY29374" s="83"/>
      <c r="BD29374" s="83"/>
      <c r="BH29374" s="83"/>
    </row>
    <row r="29375" spans="10:60" ht="16.5" x14ac:dyDescent="0.3">
      <c r="J29375" s="85"/>
      <c r="AA29375" s="83"/>
      <c r="AH29375" s="83"/>
      <c r="AO29375" s="83"/>
      <c r="AT29375" s="83"/>
      <c r="AY29375" s="83"/>
      <c r="BD29375" s="83"/>
      <c r="BH29375" s="83"/>
    </row>
    <row r="29376" spans="10:60" ht="16.5" x14ac:dyDescent="0.3">
      <c r="J29376" s="85"/>
      <c r="AA29376" s="83"/>
      <c r="AH29376" s="83"/>
      <c r="AO29376" s="83"/>
      <c r="AT29376" s="83"/>
      <c r="AY29376" s="83"/>
      <c r="BD29376" s="83"/>
      <c r="BH29376" s="83"/>
    </row>
    <row r="29377" spans="10:60" ht="16.5" x14ac:dyDescent="0.3">
      <c r="J29377" s="85"/>
      <c r="AA29377" s="83"/>
      <c r="AH29377" s="83"/>
      <c r="AO29377" s="83"/>
      <c r="AT29377" s="83"/>
      <c r="AY29377" s="83"/>
      <c r="BD29377" s="83"/>
      <c r="BH29377" s="83"/>
    </row>
    <row r="29378" spans="10:60" ht="16.5" x14ac:dyDescent="0.3">
      <c r="J29378" s="85"/>
      <c r="AA29378" s="83"/>
      <c r="AH29378" s="83"/>
      <c r="AO29378" s="83"/>
      <c r="AT29378" s="83"/>
      <c r="AY29378" s="83"/>
      <c r="BD29378" s="83"/>
      <c r="BH29378" s="83"/>
    </row>
    <row r="29379" spans="10:60" ht="16.5" x14ac:dyDescent="0.3">
      <c r="J29379" s="85"/>
      <c r="AA29379" s="83"/>
      <c r="AH29379" s="83"/>
      <c r="AO29379" s="83"/>
      <c r="AT29379" s="83"/>
      <c r="AY29379" s="83"/>
      <c r="BD29379" s="83"/>
      <c r="BH29379" s="83"/>
    </row>
    <row r="29380" spans="10:60" ht="16.5" x14ac:dyDescent="0.3">
      <c r="J29380" s="85"/>
      <c r="AA29380" s="83"/>
      <c r="AH29380" s="83"/>
      <c r="AO29380" s="83"/>
      <c r="AT29380" s="83"/>
      <c r="AY29380" s="83"/>
      <c r="BD29380" s="83"/>
      <c r="BH29380" s="83"/>
    </row>
    <row r="29381" spans="10:60" ht="16.5" x14ac:dyDescent="0.3">
      <c r="J29381" s="85"/>
      <c r="AA29381" s="83"/>
      <c r="AH29381" s="83"/>
      <c r="AO29381" s="83"/>
      <c r="AT29381" s="83"/>
      <c r="AY29381" s="83"/>
      <c r="BD29381" s="83"/>
      <c r="BH29381" s="83"/>
    </row>
    <row r="29382" spans="10:60" ht="16.5" x14ac:dyDescent="0.3">
      <c r="J29382" s="85"/>
      <c r="AA29382" s="83"/>
      <c r="AH29382" s="83"/>
      <c r="AO29382" s="83"/>
      <c r="AT29382" s="83"/>
      <c r="AY29382" s="83"/>
      <c r="BD29382" s="83"/>
      <c r="BH29382" s="83"/>
    </row>
    <row r="29383" spans="10:60" ht="16.5" x14ac:dyDescent="0.3">
      <c r="J29383" s="85"/>
      <c r="AA29383" s="83"/>
      <c r="AH29383" s="83"/>
      <c r="AO29383" s="83"/>
      <c r="AT29383" s="83"/>
      <c r="AY29383" s="83"/>
      <c r="BD29383" s="83"/>
      <c r="BH29383" s="83"/>
    </row>
    <row r="29384" spans="10:60" ht="16.5" x14ac:dyDescent="0.3">
      <c r="J29384" s="85"/>
      <c r="AA29384" s="83"/>
      <c r="AH29384" s="83"/>
      <c r="AO29384" s="83"/>
      <c r="AT29384" s="83"/>
      <c r="AY29384" s="83"/>
      <c r="BD29384" s="83"/>
      <c r="BH29384" s="83"/>
    </row>
    <row r="29385" spans="10:60" ht="16.5" x14ac:dyDescent="0.3">
      <c r="J29385" s="85"/>
      <c r="AA29385" s="83"/>
      <c r="AH29385" s="83"/>
      <c r="AO29385" s="83"/>
      <c r="AT29385" s="83"/>
      <c r="AY29385" s="83"/>
      <c r="BD29385" s="83"/>
      <c r="BH29385" s="83"/>
    </row>
    <row r="29386" spans="10:60" ht="16.5" x14ac:dyDescent="0.3">
      <c r="J29386" s="85"/>
      <c r="AA29386" s="83"/>
      <c r="AH29386" s="83"/>
      <c r="AO29386" s="83"/>
      <c r="AT29386" s="83"/>
      <c r="AY29386" s="83"/>
      <c r="BD29386" s="83"/>
      <c r="BH29386" s="83"/>
    </row>
    <row r="29387" spans="10:60" ht="16.5" x14ac:dyDescent="0.3">
      <c r="J29387" s="85"/>
      <c r="AA29387" s="83"/>
      <c r="AH29387" s="83"/>
      <c r="AO29387" s="83"/>
      <c r="AT29387" s="83"/>
      <c r="AY29387" s="83"/>
      <c r="BD29387" s="83"/>
      <c r="BH29387" s="83"/>
    </row>
    <row r="29388" spans="10:60" ht="16.5" x14ac:dyDescent="0.3">
      <c r="J29388" s="85"/>
      <c r="AA29388" s="83"/>
      <c r="AH29388" s="83"/>
      <c r="AO29388" s="83"/>
      <c r="AT29388" s="83"/>
      <c r="AY29388" s="83"/>
      <c r="BD29388" s="83"/>
      <c r="BH29388" s="83"/>
    </row>
    <row r="29389" spans="10:60" ht="16.5" x14ac:dyDescent="0.3">
      <c r="J29389" s="85"/>
      <c r="AA29389" s="83"/>
      <c r="AH29389" s="83"/>
      <c r="AO29389" s="83"/>
      <c r="AT29389" s="83"/>
      <c r="AY29389" s="83"/>
      <c r="BD29389" s="83"/>
      <c r="BH29389" s="83"/>
    </row>
    <row r="29390" spans="10:60" ht="16.5" x14ac:dyDescent="0.3">
      <c r="J29390" s="85"/>
      <c r="AA29390" s="83"/>
      <c r="AH29390" s="83"/>
      <c r="AO29390" s="83"/>
      <c r="AT29390" s="83"/>
      <c r="AY29390" s="83"/>
      <c r="BD29390" s="83"/>
      <c r="BH29390" s="83"/>
    </row>
    <row r="29391" spans="10:60" ht="16.5" x14ac:dyDescent="0.3">
      <c r="J29391" s="85"/>
      <c r="AA29391" s="83"/>
      <c r="AH29391" s="83"/>
      <c r="AO29391" s="83"/>
      <c r="AT29391" s="83"/>
      <c r="AY29391" s="83"/>
      <c r="BD29391" s="83"/>
      <c r="BH29391" s="83"/>
    </row>
    <row r="29392" spans="10:60" ht="16.5" x14ac:dyDescent="0.3">
      <c r="J29392" s="85"/>
      <c r="AA29392" s="83"/>
      <c r="AH29392" s="83"/>
      <c r="AO29392" s="83"/>
      <c r="AT29392" s="83"/>
      <c r="AY29392" s="83"/>
      <c r="BD29392" s="83"/>
      <c r="BH29392" s="83"/>
    </row>
    <row r="29393" spans="10:60" ht="16.5" x14ac:dyDescent="0.3">
      <c r="J29393" s="85"/>
      <c r="AA29393" s="83"/>
      <c r="AH29393" s="83"/>
      <c r="AO29393" s="83"/>
      <c r="AT29393" s="83"/>
      <c r="AY29393" s="83"/>
      <c r="BD29393" s="83"/>
      <c r="BH29393" s="83"/>
    </row>
    <row r="29394" spans="10:60" ht="16.5" x14ac:dyDescent="0.3">
      <c r="J29394" s="85"/>
      <c r="AA29394" s="83"/>
      <c r="AH29394" s="83"/>
      <c r="AO29394" s="83"/>
      <c r="AT29394" s="83"/>
      <c r="AY29394" s="83"/>
      <c r="BD29394" s="83"/>
      <c r="BH29394" s="83"/>
    </row>
    <row r="29395" spans="10:60" ht="16.5" x14ac:dyDescent="0.3">
      <c r="J29395" s="85"/>
      <c r="AA29395" s="83"/>
      <c r="AH29395" s="83"/>
      <c r="AO29395" s="83"/>
      <c r="AT29395" s="83"/>
      <c r="AY29395" s="83"/>
      <c r="BD29395" s="83"/>
      <c r="BH29395" s="83"/>
    </row>
    <row r="29396" spans="10:60" ht="16.5" x14ac:dyDescent="0.3">
      <c r="J29396" s="85"/>
      <c r="AA29396" s="83"/>
      <c r="AH29396" s="83"/>
      <c r="AO29396" s="83"/>
      <c r="AT29396" s="83"/>
      <c r="AY29396" s="83"/>
      <c r="BD29396" s="83"/>
      <c r="BH29396" s="83"/>
    </row>
    <row r="29397" spans="10:60" ht="16.5" x14ac:dyDescent="0.3">
      <c r="J29397" s="85"/>
      <c r="AA29397" s="83"/>
      <c r="AH29397" s="83"/>
      <c r="AO29397" s="83"/>
      <c r="AT29397" s="83"/>
      <c r="AY29397" s="83"/>
      <c r="BD29397" s="83"/>
      <c r="BH29397" s="83"/>
    </row>
    <row r="29398" spans="10:60" ht="16.5" x14ac:dyDescent="0.3">
      <c r="J29398" s="85"/>
      <c r="AA29398" s="83"/>
      <c r="AH29398" s="83"/>
      <c r="AO29398" s="83"/>
      <c r="AT29398" s="83"/>
      <c r="AY29398" s="83"/>
      <c r="BD29398" s="83"/>
      <c r="BH29398" s="83"/>
    </row>
    <row r="29399" spans="10:60" ht="16.5" x14ac:dyDescent="0.3">
      <c r="J29399" s="85"/>
      <c r="AA29399" s="83"/>
      <c r="AH29399" s="83"/>
      <c r="AO29399" s="83"/>
      <c r="AT29399" s="83"/>
      <c r="AY29399" s="83"/>
      <c r="BD29399" s="83"/>
      <c r="BH29399" s="83"/>
    </row>
    <row r="29400" spans="10:60" ht="16.5" x14ac:dyDescent="0.3">
      <c r="J29400" s="85"/>
      <c r="AA29400" s="83"/>
      <c r="AH29400" s="83"/>
      <c r="AO29400" s="83"/>
      <c r="AT29400" s="83"/>
      <c r="AY29400" s="83"/>
      <c r="BD29400" s="83"/>
      <c r="BH29400" s="83"/>
    </row>
    <row r="29401" spans="10:60" ht="16.5" x14ac:dyDescent="0.3">
      <c r="J29401" s="85"/>
      <c r="AA29401" s="83"/>
      <c r="AH29401" s="83"/>
      <c r="AO29401" s="83"/>
      <c r="AT29401" s="83"/>
      <c r="AY29401" s="83"/>
      <c r="BD29401" s="83"/>
      <c r="BH29401" s="83"/>
    </row>
    <row r="29402" spans="10:60" ht="16.5" x14ac:dyDescent="0.3">
      <c r="J29402" s="85"/>
      <c r="AA29402" s="83"/>
      <c r="AH29402" s="83"/>
      <c r="AO29402" s="83"/>
      <c r="AT29402" s="83"/>
      <c r="AY29402" s="83"/>
      <c r="BD29402" s="83"/>
      <c r="BH29402" s="83"/>
    </row>
    <row r="29403" spans="10:60" ht="16.5" x14ac:dyDescent="0.3">
      <c r="J29403" s="85"/>
      <c r="AA29403" s="83"/>
      <c r="AH29403" s="83"/>
      <c r="AO29403" s="83"/>
      <c r="AT29403" s="83"/>
      <c r="AY29403" s="83"/>
      <c r="BD29403" s="83"/>
      <c r="BH29403" s="83"/>
    </row>
    <row r="29404" spans="10:60" ht="16.5" x14ac:dyDescent="0.3">
      <c r="J29404" s="85"/>
      <c r="AA29404" s="83"/>
      <c r="AH29404" s="83"/>
      <c r="AO29404" s="83"/>
      <c r="AT29404" s="83"/>
      <c r="AY29404" s="83"/>
      <c r="BD29404" s="83"/>
      <c r="BH29404" s="83"/>
    </row>
    <row r="29405" spans="10:60" ht="16.5" x14ac:dyDescent="0.3">
      <c r="J29405" s="85"/>
      <c r="AA29405" s="83"/>
      <c r="AH29405" s="83"/>
      <c r="AO29405" s="83"/>
      <c r="AT29405" s="83"/>
      <c r="AY29405" s="83"/>
      <c r="BD29405" s="83"/>
      <c r="BH29405" s="83"/>
    </row>
    <row r="29406" spans="10:60" ht="16.5" x14ac:dyDescent="0.3">
      <c r="J29406" s="85"/>
      <c r="AA29406" s="83"/>
      <c r="AH29406" s="83"/>
      <c r="AO29406" s="83"/>
      <c r="AT29406" s="83"/>
      <c r="AY29406" s="83"/>
      <c r="BD29406" s="83"/>
      <c r="BH29406" s="83"/>
    </row>
    <row r="29407" spans="10:60" ht="16.5" x14ac:dyDescent="0.3">
      <c r="J29407" s="85"/>
      <c r="AA29407" s="83"/>
      <c r="AH29407" s="83"/>
      <c r="AO29407" s="83"/>
      <c r="AT29407" s="83"/>
      <c r="AY29407" s="83"/>
      <c r="BD29407" s="83"/>
      <c r="BH29407" s="83"/>
    </row>
    <row r="29408" spans="10:60" ht="16.5" x14ac:dyDescent="0.3">
      <c r="J29408" s="85"/>
      <c r="AA29408" s="83"/>
      <c r="AH29408" s="83"/>
      <c r="AO29408" s="83"/>
      <c r="AT29408" s="83"/>
      <c r="AY29408" s="83"/>
      <c r="BD29408" s="83"/>
      <c r="BH29408" s="83"/>
    </row>
    <row r="29409" spans="10:60" ht="16.5" x14ac:dyDescent="0.3">
      <c r="J29409" s="85"/>
      <c r="AA29409" s="83"/>
      <c r="AH29409" s="83"/>
      <c r="AO29409" s="83"/>
      <c r="AT29409" s="83"/>
      <c r="AY29409" s="83"/>
      <c r="BD29409" s="83"/>
      <c r="BH29409" s="83"/>
    </row>
    <row r="29410" spans="10:60" ht="16.5" x14ac:dyDescent="0.3">
      <c r="J29410" s="85"/>
      <c r="AA29410" s="83"/>
      <c r="AH29410" s="83"/>
      <c r="AO29410" s="83"/>
      <c r="AT29410" s="83"/>
      <c r="AY29410" s="83"/>
      <c r="BD29410" s="83"/>
      <c r="BH29410" s="83"/>
    </row>
    <row r="29411" spans="10:60" ht="16.5" x14ac:dyDescent="0.3">
      <c r="J29411" s="85"/>
      <c r="AA29411" s="83"/>
      <c r="AH29411" s="83"/>
      <c r="AO29411" s="83"/>
      <c r="AT29411" s="83"/>
      <c r="AY29411" s="83"/>
      <c r="BD29411" s="83"/>
      <c r="BH29411" s="83"/>
    </row>
    <row r="29412" spans="10:60" ht="16.5" x14ac:dyDescent="0.3">
      <c r="J29412" s="85"/>
      <c r="AA29412" s="83"/>
      <c r="AH29412" s="83"/>
      <c r="AO29412" s="83"/>
      <c r="AT29412" s="83"/>
      <c r="AY29412" s="83"/>
      <c r="BD29412" s="83"/>
      <c r="BH29412" s="83"/>
    </row>
    <row r="29413" spans="10:60" ht="16.5" x14ac:dyDescent="0.3">
      <c r="J29413" s="85"/>
      <c r="AA29413" s="83"/>
      <c r="AH29413" s="83"/>
      <c r="AO29413" s="83"/>
      <c r="AT29413" s="83"/>
      <c r="AY29413" s="83"/>
      <c r="BD29413" s="83"/>
      <c r="BH29413" s="83"/>
    </row>
    <row r="29414" spans="10:60" ht="16.5" x14ac:dyDescent="0.3">
      <c r="J29414" s="85"/>
      <c r="AA29414" s="83"/>
      <c r="AH29414" s="83"/>
      <c r="AO29414" s="83"/>
      <c r="AT29414" s="83"/>
      <c r="AY29414" s="83"/>
      <c r="BD29414" s="83"/>
      <c r="BH29414" s="83"/>
    </row>
    <row r="29415" spans="10:60" ht="16.5" x14ac:dyDescent="0.3">
      <c r="J29415" s="85"/>
      <c r="AA29415" s="83"/>
      <c r="AH29415" s="83"/>
      <c r="AO29415" s="83"/>
      <c r="AT29415" s="83"/>
      <c r="AY29415" s="83"/>
      <c r="BD29415" s="83"/>
      <c r="BH29415" s="83"/>
    </row>
    <row r="29416" spans="10:60" ht="16.5" x14ac:dyDescent="0.3">
      <c r="J29416" s="85"/>
      <c r="AA29416" s="83"/>
      <c r="AH29416" s="83"/>
      <c r="AO29416" s="83"/>
      <c r="AT29416" s="83"/>
      <c r="AY29416" s="83"/>
      <c r="BD29416" s="83"/>
      <c r="BH29416" s="83"/>
    </row>
    <row r="29417" spans="10:60" ht="16.5" x14ac:dyDescent="0.3">
      <c r="J29417" s="85"/>
      <c r="AA29417" s="83"/>
      <c r="AH29417" s="83"/>
      <c r="AO29417" s="83"/>
      <c r="AT29417" s="83"/>
      <c r="AY29417" s="83"/>
      <c r="BD29417" s="83"/>
      <c r="BH29417" s="83"/>
    </row>
    <row r="29418" spans="10:60" ht="16.5" x14ac:dyDescent="0.3">
      <c r="J29418" s="85"/>
      <c r="AA29418" s="83"/>
      <c r="AH29418" s="83"/>
      <c r="AO29418" s="83"/>
      <c r="AT29418" s="83"/>
      <c r="AY29418" s="83"/>
      <c r="BD29418" s="83"/>
      <c r="BH29418" s="83"/>
    </row>
    <row r="29419" spans="10:60" ht="16.5" x14ac:dyDescent="0.3">
      <c r="J29419" s="85"/>
      <c r="AA29419" s="83"/>
      <c r="AH29419" s="83"/>
      <c r="AO29419" s="83"/>
      <c r="AT29419" s="83"/>
      <c r="AY29419" s="83"/>
      <c r="BD29419" s="83"/>
      <c r="BH29419" s="83"/>
    </row>
    <row r="29420" spans="10:60" ht="16.5" x14ac:dyDescent="0.3">
      <c r="J29420" s="85"/>
      <c r="AA29420" s="83"/>
      <c r="AH29420" s="83"/>
      <c r="AO29420" s="83"/>
      <c r="AT29420" s="83"/>
      <c r="AY29420" s="83"/>
      <c r="BD29420" s="83"/>
      <c r="BH29420" s="83"/>
    </row>
    <row r="29421" spans="10:60" ht="16.5" x14ac:dyDescent="0.3">
      <c r="J29421" s="85"/>
      <c r="AA29421" s="83"/>
      <c r="AH29421" s="83"/>
      <c r="AO29421" s="83"/>
      <c r="AT29421" s="83"/>
      <c r="AY29421" s="83"/>
      <c r="BD29421" s="83"/>
      <c r="BH29421" s="83"/>
    </row>
    <row r="29422" spans="10:60" ht="16.5" x14ac:dyDescent="0.3">
      <c r="J29422" s="85"/>
      <c r="AA29422" s="83"/>
      <c r="AH29422" s="83"/>
      <c r="AO29422" s="83"/>
      <c r="AT29422" s="83"/>
      <c r="AY29422" s="83"/>
      <c r="BD29422" s="83"/>
      <c r="BH29422" s="83"/>
    </row>
    <row r="29423" spans="10:60" ht="16.5" x14ac:dyDescent="0.3">
      <c r="J29423" s="85"/>
      <c r="AA29423" s="83"/>
      <c r="AH29423" s="83"/>
      <c r="AO29423" s="83"/>
      <c r="AT29423" s="83"/>
      <c r="AY29423" s="83"/>
      <c r="BD29423" s="83"/>
      <c r="BH29423" s="83"/>
    </row>
    <row r="29424" spans="10:60" ht="16.5" x14ac:dyDescent="0.3">
      <c r="J29424" s="85"/>
      <c r="AA29424" s="83"/>
      <c r="AH29424" s="83"/>
      <c r="AO29424" s="83"/>
      <c r="AT29424" s="83"/>
      <c r="AY29424" s="83"/>
      <c r="BD29424" s="83"/>
      <c r="BH29424" s="83"/>
    </row>
    <row r="29425" spans="10:60" ht="16.5" x14ac:dyDescent="0.3">
      <c r="J29425" s="85"/>
      <c r="AA29425" s="83"/>
      <c r="AH29425" s="83"/>
      <c r="AO29425" s="83"/>
      <c r="AT29425" s="83"/>
      <c r="AY29425" s="83"/>
      <c r="BD29425" s="83"/>
      <c r="BH29425" s="83"/>
    </row>
    <row r="29426" spans="10:60" ht="16.5" x14ac:dyDescent="0.3">
      <c r="J29426" s="85"/>
      <c r="AA29426" s="83"/>
      <c r="AH29426" s="83"/>
      <c r="AO29426" s="83"/>
      <c r="AT29426" s="83"/>
      <c r="AY29426" s="83"/>
      <c r="BD29426" s="83"/>
      <c r="BH29426" s="83"/>
    </row>
    <row r="29427" spans="10:60" ht="16.5" x14ac:dyDescent="0.3">
      <c r="J29427" s="85"/>
      <c r="AA29427" s="83"/>
      <c r="AH29427" s="83"/>
      <c r="AO29427" s="83"/>
      <c r="AT29427" s="83"/>
      <c r="AY29427" s="83"/>
      <c r="BD29427" s="83"/>
      <c r="BH29427" s="83"/>
    </row>
    <row r="29428" spans="10:60" ht="16.5" x14ac:dyDescent="0.3">
      <c r="J29428" s="85"/>
      <c r="AA29428" s="83"/>
      <c r="AH29428" s="83"/>
      <c r="AO29428" s="83"/>
      <c r="AT29428" s="83"/>
      <c r="AY29428" s="83"/>
      <c r="BD29428" s="83"/>
      <c r="BH29428" s="83"/>
    </row>
    <row r="29429" spans="10:60" ht="16.5" x14ac:dyDescent="0.3">
      <c r="J29429" s="85"/>
      <c r="AA29429" s="83"/>
      <c r="AH29429" s="83"/>
      <c r="AO29429" s="83"/>
      <c r="AT29429" s="83"/>
      <c r="AY29429" s="83"/>
      <c r="BD29429" s="83"/>
      <c r="BH29429" s="83"/>
    </row>
    <row r="29430" spans="10:60" ht="16.5" x14ac:dyDescent="0.3">
      <c r="J29430" s="85"/>
      <c r="AA29430" s="83"/>
      <c r="AH29430" s="83"/>
      <c r="AO29430" s="83"/>
      <c r="AT29430" s="83"/>
      <c r="AY29430" s="83"/>
      <c r="BD29430" s="83"/>
      <c r="BH29430" s="83"/>
    </row>
    <row r="29431" spans="10:60" ht="16.5" x14ac:dyDescent="0.3">
      <c r="J29431" s="85"/>
      <c r="AA29431" s="83"/>
      <c r="AH29431" s="83"/>
      <c r="AO29431" s="83"/>
      <c r="AT29431" s="83"/>
      <c r="AY29431" s="83"/>
      <c r="BD29431" s="83"/>
      <c r="BH29431" s="83"/>
    </row>
    <row r="29432" spans="10:60" ht="16.5" x14ac:dyDescent="0.3">
      <c r="J29432" s="85"/>
      <c r="AA29432" s="83"/>
      <c r="AH29432" s="83"/>
      <c r="AO29432" s="83"/>
      <c r="AT29432" s="83"/>
      <c r="AY29432" s="83"/>
      <c r="BD29432" s="83"/>
      <c r="BH29432" s="83"/>
    </row>
    <row r="29433" spans="10:60" ht="16.5" x14ac:dyDescent="0.3">
      <c r="J29433" s="85"/>
      <c r="AA29433" s="83"/>
      <c r="AH29433" s="83"/>
      <c r="AO29433" s="83"/>
      <c r="AT29433" s="83"/>
      <c r="AY29433" s="83"/>
      <c r="BD29433" s="83"/>
      <c r="BH29433" s="83"/>
    </row>
    <row r="29434" spans="10:60" ht="16.5" x14ac:dyDescent="0.3">
      <c r="J29434" s="85"/>
      <c r="AA29434" s="83"/>
      <c r="AH29434" s="83"/>
      <c r="AO29434" s="83"/>
      <c r="AT29434" s="83"/>
      <c r="AY29434" s="83"/>
      <c r="BD29434" s="83"/>
      <c r="BH29434" s="83"/>
    </row>
    <row r="29435" spans="10:60" ht="16.5" x14ac:dyDescent="0.3">
      <c r="J29435" s="85"/>
      <c r="AA29435" s="83"/>
      <c r="AH29435" s="83"/>
      <c r="AO29435" s="83"/>
      <c r="AT29435" s="83"/>
      <c r="AY29435" s="83"/>
      <c r="BD29435" s="83"/>
      <c r="BH29435" s="83"/>
    </row>
    <row r="29436" spans="10:60" ht="16.5" x14ac:dyDescent="0.3">
      <c r="J29436" s="85"/>
      <c r="AA29436" s="83"/>
      <c r="AH29436" s="83"/>
      <c r="AO29436" s="83"/>
      <c r="AT29436" s="83"/>
      <c r="AY29436" s="83"/>
      <c r="BD29436" s="83"/>
      <c r="BH29436" s="83"/>
    </row>
    <row r="29437" spans="10:60" ht="16.5" x14ac:dyDescent="0.3">
      <c r="J29437" s="85"/>
      <c r="AA29437" s="83"/>
      <c r="AH29437" s="83"/>
      <c r="AO29437" s="83"/>
      <c r="AT29437" s="83"/>
      <c r="AY29437" s="83"/>
      <c r="BD29437" s="83"/>
      <c r="BH29437" s="83"/>
    </row>
    <row r="29438" spans="10:60" ht="16.5" x14ac:dyDescent="0.3">
      <c r="J29438" s="85"/>
      <c r="AA29438" s="83"/>
      <c r="AH29438" s="83"/>
      <c r="AO29438" s="83"/>
      <c r="AT29438" s="83"/>
      <c r="AY29438" s="83"/>
      <c r="BD29438" s="83"/>
      <c r="BH29438" s="83"/>
    </row>
    <row r="29439" spans="10:60" ht="16.5" x14ac:dyDescent="0.3">
      <c r="J29439" s="85"/>
      <c r="AA29439" s="83"/>
      <c r="AH29439" s="83"/>
      <c r="AO29439" s="83"/>
      <c r="AT29439" s="83"/>
      <c r="AY29439" s="83"/>
      <c r="BD29439" s="83"/>
      <c r="BH29439" s="83"/>
    </row>
    <row r="29440" spans="10:60" ht="16.5" x14ac:dyDescent="0.3">
      <c r="J29440" s="85"/>
      <c r="AA29440" s="83"/>
      <c r="AH29440" s="83"/>
      <c r="AO29440" s="83"/>
      <c r="AT29440" s="83"/>
      <c r="AY29440" s="83"/>
      <c r="BD29440" s="83"/>
      <c r="BH29440" s="83"/>
    </row>
    <row r="29441" spans="10:60" ht="16.5" x14ac:dyDescent="0.3">
      <c r="J29441" s="85"/>
      <c r="AA29441" s="83"/>
      <c r="AH29441" s="83"/>
      <c r="AO29441" s="83"/>
      <c r="AT29441" s="83"/>
      <c r="AY29441" s="83"/>
      <c r="BD29441" s="83"/>
      <c r="BH29441" s="83"/>
    </row>
    <row r="29442" spans="10:60" ht="16.5" x14ac:dyDescent="0.3">
      <c r="J29442" s="85"/>
      <c r="AA29442" s="83"/>
      <c r="AH29442" s="83"/>
      <c r="AO29442" s="83"/>
      <c r="AT29442" s="83"/>
      <c r="AY29442" s="83"/>
      <c r="BD29442" s="83"/>
      <c r="BH29442" s="83"/>
    </row>
    <row r="29443" spans="10:60" ht="16.5" x14ac:dyDescent="0.3">
      <c r="J29443" s="85"/>
      <c r="AA29443" s="83"/>
      <c r="AH29443" s="83"/>
      <c r="AO29443" s="83"/>
      <c r="AT29443" s="83"/>
      <c r="AY29443" s="83"/>
      <c r="BD29443" s="83"/>
      <c r="BH29443" s="83"/>
    </row>
    <row r="29444" spans="10:60" ht="16.5" x14ac:dyDescent="0.3">
      <c r="J29444" s="85"/>
      <c r="AA29444" s="83"/>
      <c r="AH29444" s="83"/>
      <c r="AO29444" s="83"/>
      <c r="AT29444" s="83"/>
      <c r="AY29444" s="83"/>
      <c r="BD29444" s="83"/>
      <c r="BH29444" s="83"/>
    </row>
    <row r="29445" spans="10:60" ht="16.5" x14ac:dyDescent="0.3">
      <c r="J29445" s="85"/>
      <c r="AA29445" s="83"/>
      <c r="AH29445" s="83"/>
      <c r="AO29445" s="83"/>
      <c r="AT29445" s="83"/>
      <c r="AY29445" s="83"/>
      <c r="BD29445" s="83"/>
      <c r="BH29445" s="83"/>
    </row>
    <row r="29446" spans="10:60" ht="16.5" x14ac:dyDescent="0.3">
      <c r="J29446" s="85"/>
      <c r="AA29446" s="83"/>
      <c r="AH29446" s="83"/>
      <c r="AO29446" s="83"/>
      <c r="AT29446" s="83"/>
      <c r="AY29446" s="83"/>
      <c r="BD29446" s="83"/>
      <c r="BH29446" s="83"/>
    </row>
    <row r="29447" spans="10:60" ht="16.5" x14ac:dyDescent="0.3">
      <c r="J29447" s="85"/>
      <c r="AA29447" s="83"/>
      <c r="AH29447" s="83"/>
      <c r="AO29447" s="83"/>
      <c r="AT29447" s="83"/>
      <c r="AY29447" s="83"/>
      <c r="BD29447" s="83"/>
      <c r="BH29447" s="83"/>
    </row>
    <row r="29448" spans="10:60" ht="16.5" x14ac:dyDescent="0.3">
      <c r="J29448" s="85"/>
      <c r="AA29448" s="83"/>
      <c r="AH29448" s="83"/>
      <c r="AO29448" s="83"/>
      <c r="AT29448" s="83"/>
      <c r="AY29448" s="83"/>
      <c r="BD29448" s="83"/>
      <c r="BH29448" s="83"/>
    </row>
    <row r="29449" spans="10:60" ht="16.5" x14ac:dyDescent="0.3">
      <c r="J29449" s="85"/>
      <c r="AA29449" s="83"/>
      <c r="AH29449" s="83"/>
      <c r="AO29449" s="83"/>
      <c r="AT29449" s="83"/>
      <c r="AY29449" s="83"/>
      <c r="BD29449" s="83"/>
      <c r="BH29449" s="83"/>
    </row>
    <row r="29450" spans="10:60" ht="16.5" x14ac:dyDescent="0.3">
      <c r="J29450" s="85"/>
      <c r="AA29450" s="83"/>
      <c r="AH29450" s="83"/>
      <c r="AO29450" s="83"/>
      <c r="AT29450" s="83"/>
      <c r="AY29450" s="83"/>
      <c r="BD29450" s="83"/>
      <c r="BH29450" s="83"/>
    </row>
    <row r="29451" spans="10:60" ht="16.5" x14ac:dyDescent="0.3">
      <c r="J29451" s="85"/>
      <c r="AA29451" s="83"/>
      <c r="AH29451" s="83"/>
      <c r="AO29451" s="83"/>
      <c r="AT29451" s="83"/>
      <c r="AY29451" s="83"/>
      <c r="BD29451" s="83"/>
      <c r="BH29451" s="83"/>
    </row>
    <row r="29452" spans="10:60" ht="16.5" x14ac:dyDescent="0.3">
      <c r="J29452" s="85"/>
      <c r="AA29452" s="83"/>
      <c r="AH29452" s="83"/>
      <c r="AO29452" s="83"/>
      <c r="AT29452" s="83"/>
      <c r="AY29452" s="83"/>
      <c r="BD29452" s="83"/>
      <c r="BH29452" s="83"/>
    </row>
    <row r="29453" spans="10:60" ht="16.5" x14ac:dyDescent="0.3">
      <c r="J29453" s="85"/>
      <c r="AA29453" s="83"/>
      <c r="AH29453" s="83"/>
      <c r="AO29453" s="83"/>
      <c r="AT29453" s="83"/>
      <c r="AY29453" s="83"/>
      <c r="BD29453" s="83"/>
      <c r="BH29453" s="83"/>
    </row>
    <row r="29454" spans="10:60" ht="16.5" x14ac:dyDescent="0.3">
      <c r="J29454" s="85"/>
      <c r="AA29454" s="83"/>
      <c r="AH29454" s="83"/>
      <c r="AO29454" s="83"/>
      <c r="AT29454" s="83"/>
      <c r="AY29454" s="83"/>
      <c r="BD29454" s="83"/>
      <c r="BH29454" s="83"/>
    </row>
    <row r="29455" spans="10:60" ht="16.5" x14ac:dyDescent="0.3">
      <c r="J29455" s="85"/>
      <c r="AA29455" s="83"/>
      <c r="AH29455" s="83"/>
      <c r="AO29455" s="83"/>
      <c r="AT29455" s="83"/>
      <c r="AY29455" s="83"/>
      <c r="BD29455" s="83"/>
      <c r="BH29455" s="83"/>
    </row>
    <row r="29456" spans="10:60" ht="16.5" x14ac:dyDescent="0.3">
      <c r="J29456" s="85"/>
      <c r="AA29456" s="83"/>
      <c r="AH29456" s="83"/>
      <c r="AO29456" s="83"/>
      <c r="AT29456" s="83"/>
      <c r="AY29456" s="83"/>
      <c r="BD29456" s="83"/>
      <c r="BH29456" s="83"/>
    </row>
    <row r="29457" spans="10:60" ht="16.5" x14ac:dyDescent="0.3">
      <c r="J29457" s="85"/>
      <c r="AA29457" s="83"/>
      <c r="AH29457" s="83"/>
      <c r="AO29457" s="83"/>
      <c r="AT29457" s="83"/>
      <c r="AY29457" s="83"/>
      <c r="BD29457" s="83"/>
      <c r="BH29457" s="83"/>
    </row>
    <row r="29458" spans="10:60" ht="16.5" x14ac:dyDescent="0.3">
      <c r="J29458" s="85"/>
      <c r="AA29458" s="83"/>
      <c r="AH29458" s="83"/>
      <c r="AO29458" s="83"/>
      <c r="AT29458" s="83"/>
      <c r="AY29458" s="83"/>
      <c r="BD29458" s="83"/>
      <c r="BH29458" s="83"/>
    </row>
    <row r="29459" spans="10:60" ht="16.5" x14ac:dyDescent="0.3">
      <c r="J29459" s="85"/>
      <c r="AA29459" s="83"/>
      <c r="AH29459" s="83"/>
      <c r="AO29459" s="83"/>
      <c r="AT29459" s="83"/>
      <c r="AY29459" s="83"/>
      <c r="BD29459" s="83"/>
      <c r="BH29459" s="83"/>
    </row>
    <row r="29460" spans="10:60" ht="16.5" x14ac:dyDescent="0.3">
      <c r="J29460" s="85"/>
      <c r="AA29460" s="83"/>
      <c r="AH29460" s="83"/>
      <c r="AO29460" s="83"/>
      <c r="AT29460" s="83"/>
      <c r="AY29460" s="83"/>
      <c r="BD29460" s="83"/>
      <c r="BH29460" s="83"/>
    </row>
    <row r="29461" spans="10:60" ht="16.5" x14ac:dyDescent="0.3">
      <c r="J29461" s="85"/>
      <c r="AA29461" s="83"/>
      <c r="AH29461" s="83"/>
      <c r="AO29461" s="83"/>
      <c r="AT29461" s="83"/>
      <c r="AY29461" s="83"/>
      <c r="BD29461" s="83"/>
      <c r="BH29461" s="83"/>
    </row>
    <row r="29462" spans="10:60" ht="16.5" x14ac:dyDescent="0.3">
      <c r="J29462" s="85"/>
      <c r="AA29462" s="83"/>
      <c r="AH29462" s="83"/>
      <c r="AO29462" s="83"/>
      <c r="AT29462" s="83"/>
      <c r="AY29462" s="83"/>
      <c r="BD29462" s="83"/>
      <c r="BH29462" s="83"/>
    </row>
    <row r="29463" spans="10:60" ht="16.5" x14ac:dyDescent="0.3">
      <c r="J29463" s="85"/>
      <c r="AA29463" s="83"/>
      <c r="AH29463" s="83"/>
      <c r="AO29463" s="83"/>
      <c r="AT29463" s="83"/>
      <c r="AY29463" s="83"/>
      <c r="BD29463" s="83"/>
      <c r="BH29463" s="83"/>
    </row>
    <row r="29464" spans="10:60" ht="16.5" x14ac:dyDescent="0.3">
      <c r="J29464" s="85"/>
      <c r="AA29464" s="83"/>
      <c r="AH29464" s="83"/>
      <c r="AO29464" s="83"/>
      <c r="AT29464" s="83"/>
      <c r="AY29464" s="83"/>
      <c r="BD29464" s="83"/>
      <c r="BH29464" s="83"/>
    </row>
    <row r="29465" spans="10:60" ht="16.5" x14ac:dyDescent="0.3">
      <c r="J29465" s="85"/>
      <c r="AA29465" s="83"/>
      <c r="AH29465" s="83"/>
      <c r="AO29465" s="83"/>
      <c r="AT29465" s="83"/>
      <c r="AY29465" s="83"/>
      <c r="BD29465" s="83"/>
      <c r="BH29465" s="83"/>
    </row>
    <row r="29466" spans="10:60" ht="16.5" x14ac:dyDescent="0.3">
      <c r="J29466" s="85"/>
      <c r="AA29466" s="83"/>
      <c r="AH29466" s="83"/>
      <c r="AO29466" s="83"/>
      <c r="AT29466" s="83"/>
      <c r="AY29466" s="83"/>
      <c r="BD29466" s="83"/>
      <c r="BH29466" s="83"/>
    </row>
    <row r="29467" spans="10:60" ht="16.5" x14ac:dyDescent="0.3">
      <c r="J29467" s="85"/>
      <c r="AA29467" s="83"/>
      <c r="AH29467" s="83"/>
      <c r="AO29467" s="83"/>
      <c r="AT29467" s="83"/>
      <c r="AY29467" s="83"/>
      <c r="BD29467" s="83"/>
      <c r="BH29467" s="83"/>
    </row>
    <row r="29468" spans="10:60" ht="16.5" x14ac:dyDescent="0.3">
      <c r="J29468" s="85"/>
      <c r="AA29468" s="83"/>
      <c r="AH29468" s="83"/>
      <c r="AO29468" s="83"/>
      <c r="AT29468" s="83"/>
      <c r="AY29468" s="83"/>
      <c r="BD29468" s="83"/>
      <c r="BH29468" s="83"/>
    </row>
    <row r="29469" spans="10:60" ht="16.5" x14ac:dyDescent="0.3">
      <c r="J29469" s="85"/>
      <c r="AA29469" s="83"/>
      <c r="AH29469" s="83"/>
      <c r="AO29469" s="83"/>
      <c r="AT29469" s="83"/>
      <c r="AY29469" s="83"/>
      <c r="BD29469" s="83"/>
      <c r="BH29469" s="83"/>
    </row>
    <row r="29470" spans="10:60" ht="16.5" x14ac:dyDescent="0.3">
      <c r="J29470" s="85"/>
      <c r="AA29470" s="83"/>
      <c r="AH29470" s="83"/>
      <c r="AO29470" s="83"/>
      <c r="AT29470" s="83"/>
      <c r="AY29470" s="83"/>
      <c r="BD29470" s="83"/>
      <c r="BH29470" s="83"/>
    </row>
    <row r="29471" spans="10:60" ht="16.5" x14ac:dyDescent="0.3">
      <c r="J29471" s="85"/>
      <c r="AA29471" s="83"/>
      <c r="AH29471" s="83"/>
      <c r="AO29471" s="83"/>
      <c r="AT29471" s="83"/>
      <c r="AY29471" s="83"/>
      <c r="BD29471" s="83"/>
      <c r="BH29471" s="83"/>
    </row>
    <row r="29472" spans="10:60" ht="16.5" x14ac:dyDescent="0.3">
      <c r="J29472" s="85"/>
      <c r="AA29472" s="83"/>
      <c r="AH29472" s="83"/>
      <c r="AO29472" s="83"/>
      <c r="AT29472" s="83"/>
      <c r="AY29472" s="83"/>
      <c r="BD29472" s="83"/>
      <c r="BH29472" s="83"/>
    </row>
    <row r="29473" spans="10:60" ht="16.5" x14ac:dyDescent="0.3">
      <c r="J29473" s="85"/>
      <c r="AA29473" s="83"/>
      <c r="AH29473" s="83"/>
      <c r="AO29473" s="83"/>
      <c r="AT29473" s="83"/>
      <c r="AY29473" s="83"/>
      <c r="BD29473" s="83"/>
      <c r="BH29473" s="83"/>
    </row>
    <row r="29474" spans="10:60" ht="16.5" x14ac:dyDescent="0.3">
      <c r="J29474" s="85"/>
      <c r="AA29474" s="83"/>
      <c r="AH29474" s="83"/>
      <c r="AO29474" s="83"/>
      <c r="AT29474" s="83"/>
      <c r="AY29474" s="83"/>
      <c r="BD29474" s="83"/>
      <c r="BH29474" s="83"/>
    </row>
    <row r="29475" spans="10:60" ht="16.5" x14ac:dyDescent="0.3">
      <c r="J29475" s="85"/>
      <c r="AA29475" s="83"/>
      <c r="AH29475" s="83"/>
      <c r="AO29475" s="83"/>
      <c r="AT29475" s="83"/>
      <c r="AY29475" s="83"/>
      <c r="BD29475" s="83"/>
      <c r="BH29475" s="83"/>
    </row>
    <row r="29476" spans="10:60" ht="16.5" x14ac:dyDescent="0.3">
      <c r="J29476" s="85"/>
      <c r="AA29476" s="83"/>
      <c r="AH29476" s="83"/>
      <c r="AO29476" s="83"/>
      <c r="AT29476" s="83"/>
      <c r="AY29476" s="83"/>
      <c r="BD29476" s="83"/>
      <c r="BH29476" s="83"/>
    </row>
    <row r="29477" spans="10:60" ht="16.5" x14ac:dyDescent="0.3">
      <c r="J29477" s="85"/>
      <c r="AA29477" s="83"/>
      <c r="AH29477" s="83"/>
      <c r="AO29477" s="83"/>
      <c r="AT29477" s="83"/>
      <c r="AY29477" s="83"/>
      <c r="BD29477" s="83"/>
      <c r="BH29477" s="83"/>
    </row>
    <row r="29478" spans="10:60" ht="16.5" x14ac:dyDescent="0.3">
      <c r="J29478" s="85"/>
      <c r="AA29478" s="83"/>
      <c r="AH29478" s="83"/>
      <c r="AO29478" s="83"/>
      <c r="AT29478" s="83"/>
      <c r="AY29478" s="83"/>
      <c r="BD29478" s="83"/>
      <c r="BH29478" s="83"/>
    </row>
    <row r="29479" spans="10:60" ht="16.5" x14ac:dyDescent="0.3">
      <c r="J29479" s="85"/>
      <c r="AA29479" s="83"/>
      <c r="AH29479" s="83"/>
      <c r="AO29479" s="83"/>
      <c r="AT29479" s="83"/>
      <c r="AY29479" s="83"/>
      <c r="BD29479" s="83"/>
      <c r="BH29479" s="83"/>
    </row>
    <row r="29480" spans="10:60" ht="16.5" x14ac:dyDescent="0.3">
      <c r="J29480" s="85"/>
      <c r="AA29480" s="83"/>
      <c r="AH29480" s="83"/>
      <c r="AO29480" s="83"/>
      <c r="AT29480" s="83"/>
      <c r="AY29480" s="83"/>
      <c r="BD29480" s="83"/>
      <c r="BH29480" s="83"/>
    </row>
    <row r="29481" spans="10:60" ht="16.5" x14ac:dyDescent="0.3">
      <c r="J29481" s="85"/>
      <c r="AA29481" s="83"/>
      <c r="AH29481" s="83"/>
      <c r="AO29481" s="83"/>
      <c r="AT29481" s="83"/>
      <c r="AY29481" s="83"/>
      <c r="BD29481" s="83"/>
      <c r="BH29481" s="83"/>
    </row>
    <row r="29482" spans="10:60" ht="16.5" x14ac:dyDescent="0.3">
      <c r="J29482" s="85"/>
      <c r="AA29482" s="83"/>
      <c r="AH29482" s="83"/>
      <c r="AO29482" s="83"/>
      <c r="AT29482" s="83"/>
      <c r="AY29482" s="83"/>
      <c r="BD29482" s="83"/>
      <c r="BH29482" s="83"/>
    </row>
    <row r="29483" spans="10:60" ht="16.5" x14ac:dyDescent="0.3">
      <c r="J29483" s="85"/>
      <c r="AA29483" s="83"/>
      <c r="AH29483" s="83"/>
      <c r="AO29483" s="83"/>
      <c r="AT29483" s="83"/>
      <c r="AY29483" s="83"/>
      <c r="BD29483" s="83"/>
      <c r="BH29483" s="83"/>
    </row>
    <row r="29484" spans="10:60" ht="16.5" x14ac:dyDescent="0.3">
      <c r="J29484" s="85"/>
      <c r="AA29484" s="83"/>
      <c r="AH29484" s="83"/>
      <c r="AO29484" s="83"/>
      <c r="AT29484" s="83"/>
      <c r="AY29484" s="83"/>
      <c r="BD29484" s="83"/>
      <c r="BH29484" s="83"/>
    </row>
    <row r="29485" spans="10:60" ht="16.5" x14ac:dyDescent="0.3">
      <c r="J29485" s="85"/>
      <c r="AA29485" s="83"/>
      <c r="AH29485" s="83"/>
      <c r="AO29485" s="83"/>
      <c r="AT29485" s="83"/>
      <c r="AY29485" s="83"/>
      <c r="BD29485" s="83"/>
      <c r="BH29485" s="83"/>
    </row>
    <row r="29486" spans="10:60" ht="16.5" x14ac:dyDescent="0.3">
      <c r="J29486" s="85"/>
      <c r="AA29486" s="83"/>
      <c r="AH29486" s="83"/>
      <c r="AO29486" s="83"/>
      <c r="AT29486" s="83"/>
      <c r="AY29486" s="83"/>
      <c r="BD29486" s="83"/>
      <c r="BH29486" s="83"/>
    </row>
    <row r="29487" spans="10:60" ht="16.5" x14ac:dyDescent="0.3">
      <c r="J29487" s="85"/>
      <c r="AA29487" s="83"/>
      <c r="AH29487" s="83"/>
      <c r="AO29487" s="83"/>
      <c r="AT29487" s="83"/>
      <c r="AY29487" s="83"/>
      <c r="BD29487" s="83"/>
      <c r="BH29487" s="83"/>
    </row>
    <row r="29488" spans="10:60" ht="16.5" x14ac:dyDescent="0.3">
      <c r="J29488" s="85"/>
      <c r="AA29488" s="83"/>
      <c r="AH29488" s="83"/>
      <c r="AO29488" s="83"/>
      <c r="AT29488" s="83"/>
      <c r="AY29488" s="83"/>
      <c r="BD29488" s="83"/>
      <c r="BH29488" s="83"/>
    </row>
    <row r="29489" spans="10:60" ht="16.5" x14ac:dyDescent="0.3">
      <c r="J29489" s="85"/>
      <c r="AA29489" s="83"/>
      <c r="AH29489" s="83"/>
      <c r="AO29489" s="83"/>
      <c r="AT29489" s="83"/>
      <c r="AY29489" s="83"/>
      <c r="BD29489" s="83"/>
      <c r="BH29489" s="83"/>
    </row>
    <row r="29490" spans="10:60" ht="16.5" x14ac:dyDescent="0.3">
      <c r="J29490" s="85"/>
      <c r="AA29490" s="83"/>
      <c r="AH29490" s="83"/>
      <c r="AO29490" s="83"/>
      <c r="AT29490" s="83"/>
      <c r="AY29490" s="83"/>
      <c r="BD29490" s="83"/>
      <c r="BH29490" s="83"/>
    </row>
    <row r="29491" spans="10:60" ht="16.5" x14ac:dyDescent="0.3">
      <c r="J29491" s="85"/>
      <c r="AA29491" s="83"/>
      <c r="AH29491" s="83"/>
      <c r="AO29491" s="83"/>
      <c r="AT29491" s="83"/>
      <c r="AY29491" s="83"/>
      <c r="BD29491" s="83"/>
      <c r="BH29491" s="83"/>
    </row>
    <row r="29492" spans="10:60" ht="16.5" x14ac:dyDescent="0.3">
      <c r="J29492" s="85"/>
      <c r="AA29492" s="83"/>
      <c r="AH29492" s="83"/>
      <c r="AO29492" s="83"/>
      <c r="AT29492" s="83"/>
      <c r="AY29492" s="83"/>
      <c r="BD29492" s="83"/>
      <c r="BH29492" s="83"/>
    </row>
    <row r="29493" spans="10:60" ht="16.5" x14ac:dyDescent="0.3">
      <c r="J29493" s="85"/>
      <c r="AA29493" s="83"/>
      <c r="AH29493" s="83"/>
      <c r="AO29493" s="83"/>
      <c r="AT29493" s="83"/>
      <c r="AY29493" s="83"/>
      <c r="BD29493" s="83"/>
      <c r="BH29493" s="83"/>
    </row>
    <row r="29494" spans="10:60" ht="16.5" x14ac:dyDescent="0.3">
      <c r="J29494" s="85"/>
      <c r="AA29494" s="83"/>
      <c r="AH29494" s="83"/>
      <c r="AO29494" s="83"/>
      <c r="AT29494" s="83"/>
      <c r="AY29494" s="83"/>
      <c r="BD29494" s="83"/>
      <c r="BH29494" s="83"/>
    </row>
    <row r="29495" spans="10:60" ht="16.5" x14ac:dyDescent="0.3">
      <c r="J29495" s="85"/>
      <c r="AA29495" s="83"/>
      <c r="AH29495" s="83"/>
      <c r="AO29495" s="83"/>
      <c r="AT29495" s="83"/>
      <c r="AY29495" s="83"/>
      <c r="BD29495" s="83"/>
      <c r="BH29495" s="83"/>
    </row>
    <row r="29496" spans="10:60" ht="16.5" x14ac:dyDescent="0.3">
      <c r="J29496" s="85"/>
      <c r="AA29496" s="83"/>
      <c r="AH29496" s="83"/>
      <c r="AO29496" s="83"/>
      <c r="AT29496" s="83"/>
      <c r="AY29496" s="83"/>
      <c r="BD29496" s="83"/>
      <c r="BH29496" s="83"/>
    </row>
    <row r="29497" spans="10:60" ht="16.5" x14ac:dyDescent="0.3">
      <c r="J29497" s="85"/>
      <c r="AA29497" s="83"/>
      <c r="AH29497" s="83"/>
      <c r="AO29497" s="83"/>
      <c r="AT29497" s="83"/>
      <c r="AY29497" s="83"/>
      <c r="BD29497" s="83"/>
      <c r="BH29497" s="83"/>
    </row>
    <row r="29498" spans="10:60" ht="16.5" x14ac:dyDescent="0.3">
      <c r="J29498" s="85"/>
      <c r="AA29498" s="83"/>
      <c r="AH29498" s="83"/>
      <c r="AO29498" s="83"/>
      <c r="AT29498" s="83"/>
      <c r="AY29498" s="83"/>
      <c r="BD29498" s="83"/>
      <c r="BH29498" s="83"/>
    </row>
    <row r="29499" spans="10:60" ht="16.5" x14ac:dyDescent="0.3">
      <c r="J29499" s="85"/>
      <c r="AA29499" s="83"/>
      <c r="AH29499" s="83"/>
      <c r="AO29499" s="83"/>
      <c r="AT29499" s="83"/>
      <c r="AY29499" s="83"/>
      <c r="BD29499" s="83"/>
      <c r="BH29499" s="83"/>
    </row>
    <row r="29500" spans="10:60" ht="16.5" x14ac:dyDescent="0.3">
      <c r="J29500" s="85"/>
      <c r="AA29500" s="83"/>
      <c r="AH29500" s="83"/>
      <c r="AO29500" s="83"/>
      <c r="AT29500" s="83"/>
      <c r="AY29500" s="83"/>
      <c r="BD29500" s="83"/>
      <c r="BH29500" s="83"/>
    </row>
    <row r="29501" spans="10:60" ht="16.5" x14ac:dyDescent="0.3">
      <c r="J29501" s="85"/>
      <c r="AA29501" s="83"/>
      <c r="AH29501" s="83"/>
      <c r="AO29501" s="83"/>
      <c r="AT29501" s="83"/>
      <c r="AY29501" s="83"/>
      <c r="BD29501" s="83"/>
      <c r="BH29501" s="83"/>
    </row>
    <row r="29502" spans="10:60" ht="16.5" x14ac:dyDescent="0.3">
      <c r="J29502" s="85"/>
      <c r="AA29502" s="83"/>
      <c r="AH29502" s="83"/>
      <c r="AO29502" s="83"/>
      <c r="AT29502" s="83"/>
      <c r="AY29502" s="83"/>
      <c r="BD29502" s="83"/>
      <c r="BH29502" s="83"/>
    </row>
    <row r="29503" spans="10:60" ht="16.5" x14ac:dyDescent="0.3">
      <c r="J29503" s="85"/>
      <c r="AA29503" s="83"/>
      <c r="AH29503" s="83"/>
      <c r="AO29503" s="83"/>
      <c r="AT29503" s="83"/>
      <c r="AY29503" s="83"/>
      <c r="BD29503" s="83"/>
      <c r="BH29503" s="83"/>
    </row>
    <row r="29504" spans="10:60" ht="16.5" x14ac:dyDescent="0.3">
      <c r="J29504" s="85"/>
      <c r="AA29504" s="83"/>
      <c r="AH29504" s="83"/>
      <c r="AO29504" s="83"/>
      <c r="AT29504" s="83"/>
      <c r="AY29504" s="83"/>
      <c r="BD29504" s="83"/>
      <c r="BH29504" s="83"/>
    </row>
    <row r="29505" spans="10:60" ht="16.5" x14ac:dyDescent="0.3">
      <c r="J29505" s="85"/>
      <c r="AA29505" s="83"/>
      <c r="AH29505" s="83"/>
      <c r="AO29505" s="83"/>
      <c r="AT29505" s="83"/>
      <c r="AY29505" s="83"/>
      <c r="BD29505" s="83"/>
      <c r="BH29505" s="83"/>
    </row>
    <row r="29506" spans="10:60" ht="16.5" x14ac:dyDescent="0.3">
      <c r="J29506" s="85"/>
      <c r="AA29506" s="83"/>
      <c r="AH29506" s="83"/>
      <c r="AO29506" s="83"/>
      <c r="AT29506" s="83"/>
      <c r="AY29506" s="83"/>
      <c r="BD29506" s="83"/>
      <c r="BH29506" s="83"/>
    </row>
    <row r="29507" spans="10:60" ht="16.5" x14ac:dyDescent="0.3">
      <c r="J29507" s="85"/>
      <c r="AA29507" s="83"/>
      <c r="AH29507" s="83"/>
      <c r="AO29507" s="83"/>
      <c r="AT29507" s="83"/>
      <c r="AY29507" s="83"/>
      <c r="BD29507" s="83"/>
      <c r="BH29507" s="83"/>
    </row>
    <row r="29508" spans="10:60" ht="16.5" x14ac:dyDescent="0.3">
      <c r="J29508" s="85"/>
      <c r="AA29508" s="83"/>
      <c r="AH29508" s="83"/>
      <c r="AO29508" s="83"/>
      <c r="AT29508" s="83"/>
      <c r="AY29508" s="83"/>
      <c r="BD29508" s="83"/>
      <c r="BH29508" s="83"/>
    </row>
    <row r="29509" spans="10:60" ht="16.5" x14ac:dyDescent="0.3">
      <c r="J29509" s="85"/>
      <c r="AA29509" s="83"/>
      <c r="AH29509" s="83"/>
      <c r="AO29509" s="83"/>
      <c r="AT29509" s="83"/>
      <c r="AY29509" s="83"/>
      <c r="BD29509" s="83"/>
      <c r="BH29509" s="83"/>
    </row>
    <row r="29510" spans="10:60" ht="16.5" x14ac:dyDescent="0.3">
      <c r="J29510" s="85"/>
      <c r="AA29510" s="83"/>
      <c r="AH29510" s="83"/>
      <c r="AO29510" s="83"/>
      <c r="AT29510" s="83"/>
      <c r="AY29510" s="83"/>
      <c r="BD29510" s="83"/>
      <c r="BH29510" s="83"/>
    </row>
    <row r="29511" spans="10:60" ht="16.5" x14ac:dyDescent="0.3">
      <c r="J29511" s="85"/>
      <c r="AA29511" s="83"/>
      <c r="AH29511" s="83"/>
      <c r="AO29511" s="83"/>
      <c r="AT29511" s="83"/>
      <c r="AY29511" s="83"/>
      <c r="BD29511" s="83"/>
      <c r="BH29511" s="83"/>
    </row>
    <row r="29512" spans="10:60" ht="16.5" x14ac:dyDescent="0.3">
      <c r="J29512" s="85"/>
      <c r="AA29512" s="83"/>
      <c r="AH29512" s="83"/>
      <c r="AO29512" s="83"/>
      <c r="AT29512" s="83"/>
      <c r="AY29512" s="83"/>
      <c r="BD29512" s="83"/>
      <c r="BH29512" s="83"/>
    </row>
    <row r="29513" spans="10:60" ht="16.5" x14ac:dyDescent="0.3">
      <c r="J29513" s="85"/>
      <c r="AA29513" s="83"/>
      <c r="AH29513" s="83"/>
      <c r="AO29513" s="83"/>
      <c r="AT29513" s="83"/>
      <c r="AY29513" s="83"/>
      <c r="BD29513" s="83"/>
      <c r="BH29513" s="83"/>
    </row>
    <row r="29514" spans="10:60" ht="16.5" x14ac:dyDescent="0.3">
      <c r="J29514" s="85"/>
      <c r="AA29514" s="83"/>
      <c r="AH29514" s="83"/>
      <c r="AO29514" s="83"/>
      <c r="AT29514" s="83"/>
      <c r="AY29514" s="83"/>
      <c r="BD29514" s="83"/>
      <c r="BH29514" s="83"/>
    </row>
    <row r="29515" spans="10:60" ht="16.5" x14ac:dyDescent="0.3">
      <c r="J29515" s="85"/>
      <c r="AA29515" s="83"/>
      <c r="AH29515" s="83"/>
      <c r="AO29515" s="83"/>
      <c r="AT29515" s="83"/>
      <c r="AY29515" s="83"/>
      <c r="BD29515" s="83"/>
      <c r="BH29515" s="83"/>
    </row>
    <row r="29516" spans="10:60" ht="16.5" x14ac:dyDescent="0.3">
      <c r="J29516" s="85"/>
      <c r="AA29516" s="83"/>
      <c r="AH29516" s="83"/>
      <c r="AO29516" s="83"/>
      <c r="AT29516" s="83"/>
      <c r="AY29516" s="83"/>
      <c r="BD29516" s="83"/>
      <c r="BH29516" s="83"/>
    </row>
    <row r="29517" spans="10:60" ht="16.5" x14ac:dyDescent="0.3">
      <c r="J29517" s="85"/>
      <c r="AA29517" s="83"/>
      <c r="AH29517" s="83"/>
      <c r="AO29517" s="83"/>
      <c r="AT29517" s="83"/>
      <c r="AY29517" s="83"/>
      <c r="BD29517" s="83"/>
      <c r="BH29517" s="83"/>
    </row>
    <row r="29518" spans="10:60" ht="16.5" x14ac:dyDescent="0.3">
      <c r="J29518" s="85"/>
      <c r="AA29518" s="83"/>
      <c r="AH29518" s="83"/>
      <c r="AO29518" s="83"/>
      <c r="AT29518" s="83"/>
      <c r="AY29518" s="83"/>
      <c r="BD29518" s="83"/>
      <c r="BH29518" s="83"/>
    </row>
    <row r="29519" spans="10:60" ht="16.5" x14ac:dyDescent="0.3">
      <c r="J29519" s="85"/>
      <c r="AA29519" s="83"/>
      <c r="AH29519" s="83"/>
      <c r="AO29519" s="83"/>
      <c r="AT29519" s="83"/>
      <c r="AY29519" s="83"/>
      <c r="BD29519" s="83"/>
      <c r="BH29519" s="83"/>
    </row>
    <row r="29520" spans="10:60" ht="16.5" x14ac:dyDescent="0.3">
      <c r="J29520" s="85"/>
      <c r="AA29520" s="83"/>
      <c r="AH29520" s="83"/>
      <c r="AO29520" s="83"/>
      <c r="AT29520" s="83"/>
      <c r="AY29520" s="83"/>
      <c r="BD29520" s="83"/>
      <c r="BH29520" s="83"/>
    </row>
    <row r="29521" spans="10:60" ht="16.5" x14ac:dyDescent="0.3">
      <c r="J29521" s="85"/>
      <c r="AA29521" s="83"/>
      <c r="AH29521" s="83"/>
      <c r="AO29521" s="83"/>
      <c r="AT29521" s="83"/>
      <c r="AY29521" s="83"/>
      <c r="BD29521" s="83"/>
      <c r="BH29521" s="83"/>
    </row>
    <row r="29522" spans="10:60" ht="16.5" x14ac:dyDescent="0.3">
      <c r="J29522" s="85"/>
      <c r="AA29522" s="83"/>
      <c r="AH29522" s="83"/>
      <c r="AO29522" s="83"/>
      <c r="AT29522" s="83"/>
      <c r="AY29522" s="83"/>
      <c r="BD29522" s="83"/>
      <c r="BH29522" s="83"/>
    </row>
    <row r="29523" spans="10:60" ht="16.5" x14ac:dyDescent="0.3">
      <c r="J29523" s="85"/>
      <c r="AA29523" s="83"/>
      <c r="AH29523" s="83"/>
      <c r="AO29523" s="83"/>
      <c r="AT29523" s="83"/>
      <c r="AY29523" s="83"/>
      <c r="BD29523" s="83"/>
      <c r="BH29523" s="83"/>
    </row>
    <row r="29524" spans="10:60" ht="16.5" x14ac:dyDescent="0.3">
      <c r="J29524" s="85"/>
      <c r="AA29524" s="83"/>
      <c r="AH29524" s="83"/>
      <c r="AO29524" s="83"/>
      <c r="AT29524" s="83"/>
      <c r="AY29524" s="83"/>
      <c r="BD29524" s="83"/>
      <c r="BH29524" s="83"/>
    </row>
    <row r="29525" spans="10:60" ht="16.5" x14ac:dyDescent="0.3">
      <c r="J29525" s="85"/>
      <c r="AA29525" s="83"/>
      <c r="AH29525" s="83"/>
      <c r="AO29525" s="83"/>
      <c r="AT29525" s="83"/>
      <c r="AY29525" s="83"/>
      <c r="BD29525" s="83"/>
      <c r="BH29525" s="83"/>
    </row>
    <row r="29526" spans="10:60" ht="16.5" x14ac:dyDescent="0.3">
      <c r="J29526" s="85"/>
      <c r="AA29526" s="83"/>
      <c r="AH29526" s="83"/>
      <c r="AO29526" s="83"/>
      <c r="AT29526" s="83"/>
      <c r="AY29526" s="83"/>
      <c r="BD29526" s="83"/>
      <c r="BH29526" s="83"/>
    </row>
    <row r="29527" spans="10:60" ht="16.5" x14ac:dyDescent="0.3">
      <c r="J29527" s="85"/>
      <c r="AA29527" s="83"/>
      <c r="AH29527" s="83"/>
      <c r="AO29527" s="83"/>
      <c r="AT29527" s="83"/>
      <c r="AY29527" s="83"/>
      <c r="BD29527" s="83"/>
      <c r="BH29527" s="83"/>
    </row>
    <row r="29528" spans="10:60" ht="16.5" x14ac:dyDescent="0.3">
      <c r="J29528" s="85"/>
      <c r="AA29528" s="83"/>
      <c r="AH29528" s="83"/>
      <c r="AO29528" s="83"/>
      <c r="AT29528" s="83"/>
      <c r="AY29528" s="83"/>
      <c r="BD29528" s="83"/>
      <c r="BH29528" s="83"/>
    </row>
    <row r="29529" spans="10:60" ht="16.5" x14ac:dyDescent="0.3">
      <c r="J29529" s="85"/>
      <c r="AA29529" s="83"/>
      <c r="AH29529" s="83"/>
      <c r="AO29529" s="83"/>
      <c r="AT29529" s="83"/>
      <c r="AY29529" s="83"/>
      <c r="BD29529" s="83"/>
      <c r="BH29529" s="83"/>
    </row>
    <row r="29530" spans="10:60" ht="16.5" x14ac:dyDescent="0.3">
      <c r="J29530" s="85"/>
      <c r="AA29530" s="83"/>
      <c r="AH29530" s="83"/>
      <c r="AO29530" s="83"/>
      <c r="AT29530" s="83"/>
      <c r="AY29530" s="83"/>
      <c r="BD29530" s="83"/>
      <c r="BH29530" s="83"/>
    </row>
    <row r="29531" spans="10:60" ht="16.5" x14ac:dyDescent="0.3">
      <c r="J29531" s="85"/>
      <c r="AA29531" s="83"/>
      <c r="AH29531" s="83"/>
      <c r="AO29531" s="83"/>
      <c r="AT29531" s="83"/>
      <c r="AY29531" s="83"/>
      <c r="BD29531" s="83"/>
      <c r="BH29531" s="83"/>
    </row>
    <row r="29532" spans="10:60" ht="16.5" x14ac:dyDescent="0.3">
      <c r="J29532" s="85"/>
      <c r="AA29532" s="83"/>
      <c r="AH29532" s="83"/>
      <c r="AO29532" s="83"/>
      <c r="AT29532" s="83"/>
      <c r="AY29532" s="83"/>
      <c r="BD29532" s="83"/>
      <c r="BH29532" s="83"/>
    </row>
    <row r="29533" spans="10:60" ht="16.5" x14ac:dyDescent="0.3">
      <c r="J29533" s="85"/>
      <c r="AA29533" s="83"/>
      <c r="AH29533" s="83"/>
      <c r="AO29533" s="83"/>
      <c r="AT29533" s="83"/>
      <c r="AY29533" s="83"/>
      <c r="BD29533" s="83"/>
      <c r="BH29533" s="83"/>
    </row>
    <row r="29534" spans="10:60" ht="16.5" x14ac:dyDescent="0.3">
      <c r="J29534" s="85"/>
      <c r="AA29534" s="83"/>
      <c r="AH29534" s="83"/>
      <c r="AO29534" s="83"/>
      <c r="AT29534" s="83"/>
      <c r="AY29534" s="83"/>
      <c r="BD29534" s="83"/>
      <c r="BH29534" s="83"/>
    </row>
    <row r="29535" spans="10:60" ht="16.5" x14ac:dyDescent="0.3">
      <c r="J29535" s="85"/>
      <c r="AA29535" s="83"/>
      <c r="AH29535" s="83"/>
      <c r="AO29535" s="83"/>
      <c r="AT29535" s="83"/>
      <c r="AY29535" s="83"/>
      <c r="BD29535" s="83"/>
      <c r="BH29535" s="83"/>
    </row>
    <row r="29536" spans="10:60" ht="16.5" x14ac:dyDescent="0.3">
      <c r="J29536" s="85"/>
      <c r="AA29536" s="83"/>
      <c r="AH29536" s="83"/>
      <c r="AO29536" s="83"/>
      <c r="AT29536" s="83"/>
      <c r="AY29536" s="83"/>
      <c r="BD29536" s="83"/>
      <c r="BH29536" s="83"/>
    </row>
    <row r="29537" spans="10:60" ht="16.5" x14ac:dyDescent="0.3">
      <c r="J29537" s="85"/>
      <c r="AA29537" s="83"/>
      <c r="AH29537" s="83"/>
      <c r="AO29537" s="83"/>
      <c r="AT29537" s="83"/>
      <c r="AY29537" s="83"/>
      <c r="BD29537" s="83"/>
      <c r="BH29537" s="83"/>
    </row>
    <row r="29538" spans="10:60" ht="16.5" x14ac:dyDescent="0.3">
      <c r="J29538" s="85"/>
      <c r="AA29538" s="83"/>
      <c r="AH29538" s="83"/>
      <c r="AO29538" s="83"/>
      <c r="AT29538" s="83"/>
      <c r="AY29538" s="83"/>
      <c r="BD29538" s="83"/>
      <c r="BH29538" s="83"/>
    </row>
    <row r="29539" spans="10:60" ht="16.5" x14ac:dyDescent="0.3">
      <c r="J29539" s="85"/>
      <c r="AA29539" s="83"/>
      <c r="AH29539" s="83"/>
      <c r="AO29539" s="83"/>
      <c r="AT29539" s="83"/>
      <c r="AY29539" s="83"/>
      <c r="BD29539" s="83"/>
      <c r="BH29539" s="83"/>
    </row>
    <row r="29540" spans="10:60" ht="16.5" x14ac:dyDescent="0.3">
      <c r="J29540" s="85"/>
      <c r="AA29540" s="83"/>
      <c r="AH29540" s="83"/>
      <c r="AO29540" s="83"/>
      <c r="AT29540" s="83"/>
      <c r="AY29540" s="83"/>
      <c r="BD29540" s="83"/>
      <c r="BH29540" s="83"/>
    </row>
    <row r="29541" spans="10:60" ht="16.5" x14ac:dyDescent="0.3">
      <c r="J29541" s="85"/>
      <c r="AA29541" s="83"/>
      <c r="AH29541" s="83"/>
      <c r="AO29541" s="83"/>
      <c r="AT29541" s="83"/>
      <c r="AY29541" s="83"/>
      <c r="BD29541" s="83"/>
      <c r="BH29541" s="83"/>
    </row>
    <row r="29542" spans="10:60" ht="16.5" x14ac:dyDescent="0.3">
      <c r="J29542" s="85"/>
      <c r="AA29542" s="83"/>
      <c r="AH29542" s="83"/>
      <c r="AO29542" s="83"/>
      <c r="AT29542" s="83"/>
      <c r="AY29542" s="83"/>
      <c r="BD29542" s="83"/>
      <c r="BH29542" s="83"/>
    </row>
    <row r="29543" spans="10:60" ht="16.5" x14ac:dyDescent="0.3">
      <c r="J29543" s="85"/>
      <c r="AA29543" s="83"/>
      <c r="AH29543" s="83"/>
      <c r="AO29543" s="83"/>
      <c r="AT29543" s="83"/>
      <c r="AY29543" s="83"/>
      <c r="BD29543" s="83"/>
      <c r="BH29543" s="83"/>
    </row>
    <row r="29544" spans="10:60" ht="16.5" x14ac:dyDescent="0.3">
      <c r="J29544" s="85"/>
      <c r="AA29544" s="83"/>
      <c r="AH29544" s="83"/>
      <c r="AO29544" s="83"/>
      <c r="AT29544" s="83"/>
      <c r="AY29544" s="83"/>
      <c r="BD29544" s="83"/>
      <c r="BH29544" s="83"/>
    </row>
    <row r="29545" spans="10:60" ht="16.5" x14ac:dyDescent="0.3">
      <c r="J29545" s="85"/>
      <c r="AA29545" s="83"/>
      <c r="AH29545" s="83"/>
      <c r="AO29545" s="83"/>
      <c r="AT29545" s="83"/>
      <c r="AY29545" s="83"/>
      <c r="BD29545" s="83"/>
      <c r="BH29545" s="83"/>
    </row>
    <row r="29546" spans="10:60" ht="16.5" x14ac:dyDescent="0.3">
      <c r="J29546" s="85"/>
      <c r="AA29546" s="83"/>
      <c r="AH29546" s="83"/>
      <c r="AO29546" s="83"/>
      <c r="AT29546" s="83"/>
      <c r="AY29546" s="83"/>
      <c r="BD29546" s="83"/>
      <c r="BH29546" s="83"/>
    </row>
    <row r="29547" spans="10:60" ht="16.5" x14ac:dyDescent="0.3">
      <c r="J29547" s="85"/>
      <c r="AA29547" s="83"/>
      <c r="AH29547" s="83"/>
      <c r="AO29547" s="83"/>
      <c r="AT29547" s="83"/>
      <c r="AY29547" s="83"/>
      <c r="BD29547" s="83"/>
      <c r="BH29547" s="83"/>
    </row>
    <row r="29548" spans="10:60" ht="16.5" x14ac:dyDescent="0.3">
      <c r="J29548" s="85"/>
      <c r="AA29548" s="83"/>
      <c r="AH29548" s="83"/>
      <c r="AO29548" s="83"/>
      <c r="AT29548" s="83"/>
      <c r="AY29548" s="83"/>
      <c r="BD29548" s="83"/>
      <c r="BH29548" s="83"/>
    </row>
    <row r="29549" spans="10:60" ht="16.5" x14ac:dyDescent="0.3">
      <c r="J29549" s="85"/>
      <c r="AA29549" s="83"/>
      <c r="AH29549" s="83"/>
      <c r="AO29549" s="83"/>
      <c r="AT29549" s="83"/>
      <c r="AY29549" s="83"/>
      <c r="BD29549" s="83"/>
      <c r="BH29549" s="83"/>
    </row>
    <row r="29550" spans="10:60" ht="16.5" x14ac:dyDescent="0.3">
      <c r="J29550" s="85"/>
      <c r="AA29550" s="83"/>
      <c r="AH29550" s="83"/>
      <c r="AO29550" s="83"/>
      <c r="AT29550" s="83"/>
      <c r="AY29550" s="83"/>
      <c r="BD29550" s="83"/>
      <c r="BH29550" s="83"/>
    </row>
    <row r="29551" spans="10:60" ht="16.5" x14ac:dyDescent="0.3">
      <c r="J29551" s="85"/>
      <c r="AA29551" s="83"/>
      <c r="AH29551" s="83"/>
      <c r="AO29551" s="83"/>
      <c r="AT29551" s="83"/>
      <c r="AY29551" s="83"/>
      <c r="BD29551" s="83"/>
      <c r="BH29551" s="83"/>
    </row>
    <row r="29552" spans="10:60" ht="16.5" x14ac:dyDescent="0.3">
      <c r="J29552" s="85"/>
      <c r="AA29552" s="83"/>
      <c r="AH29552" s="83"/>
      <c r="AO29552" s="83"/>
      <c r="AT29552" s="83"/>
      <c r="AY29552" s="83"/>
      <c r="BD29552" s="83"/>
      <c r="BH29552" s="83"/>
    </row>
    <row r="29553" spans="10:60" ht="16.5" x14ac:dyDescent="0.3">
      <c r="J29553" s="85"/>
      <c r="AA29553" s="83"/>
      <c r="AH29553" s="83"/>
      <c r="AO29553" s="83"/>
      <c r="AT29553" s="83"/>
      <c r="AY29553" s="83"/>
      <c r="BD29553" s="83"/>
      <c r="BH29553" s="83"/>
    </row>
    <row r="29554" spans="10:60" ht="16.5" x14ac:dyDescent="0.3">
      <c r="J29554" s="85"/>
      <c r="AA29554" s="83"/>
      <c r="AH29554" s="83"/>
      <c r="AO29554" s="83"/>
      <c r="AT29554" s="83"/>
      <c r="AY29554" s="83"/>
      <c r="BD29554" s="83"/>
      <c r="BH29554" s="83"/>
    </row>
    <row r="29555" spans="10:60" ht="16.5" x14ac:dyDescent="0.3">
      <c r="J29555" s="85"/>
      <c r="AA29555" s="83"/>
      <c r="AH29555" s="83"/>
      <c r="AO29555" s="83"/>
      <c r="AT29555" s="83"/>
      <c r="AY29555" s="83"/>
      <c r="BD29555" s="83"/>
      <c r="BH29555" s="83"/>
    </row>
    <row r="29556" spans="10:60" ht="16.5" x14ac:dyDescent="0.3">
      <c r="J29556" s="85"/>
      <c r="AA29556" s="83"/>
      <c r="AH29556" s="83"/>
      <c r="AO29556" s="83"/>
      <c r="AT29556" s="83"/>
      <c r="AY29556" s="83"/>
      <c r="BD29556" s="83"/>
      <c r="BH29556" s="83"/>
    </row>
    <row r="29557" spans="10:60" ht="16.5" x14ac:dyDescent="0.3">
      <c r="J29557" s="85"/>
      <c r="AA29557" s="83"/>
      <c r="AH29557" s="83"/>
      <c r="AO29557" s="83"/>
      <c r="AT29557" s="83"/>
      <c r="AY29557" s="83"/>
      <c r="BD29557" s="83"/>
      <c r="BH29557" s="83"/>
    </row>
    <row r="29558" spans="10:60" ht="16.5" x14ac:dyDescent="0.3">
      <c r="J29558" s="85"/>
      <c r="AA29558" s="83"/>
      <c r="AH29558" s="83"/>
      <c r="AO29558" s="83"/>
      <c r="AT29558" s="83"/>
      <c r="AY29558" s="83"/>
      <c r="BD29558" s="83"/>
      <c r="BH29558" s="83"/>
    </row>
    <row r="29559" spans="10:60" ht="16.5" x14ac:dyDescent="0.3">
      <c r="J29559" s="85"/>
      <c r="AA29559" s="83"/>
      <c r="AH29559" s="83"/>
      <c r="AO29559" s="83"/>
      <c r="AT29559" s="83"/>
      <c r="AY29559" s="83"/>
      <c r="BD29559" s="83"/>
      <c r="BH29559" s="83"/>
    </row>
    <row r="29560" spans="10:60" ht="16.5" x14ac:dyDescent="0.3">
      <c r="J29560" s="85"/>
      <c r="AA29560" s="83"/>
      <c r="AH29560" s="83"/>
      <c r="AO29560" s="83"/>
      <c r="AT29560" s="83"/>
      <c r="AY29560" s="83"/>
      <c r="BD29560" s="83"/>
      <c r="BH29560" s="83"/>
    </row>
    <row r="29561" spans="10:60" ht="16.5" x14ac:dyDescent="0.3">
      <c r="J29561" s="85"/>
      <c r="AA29561" s="83"/>
      <c r="AH29561" s="83"/>
      <c r="AO29561" s="83"/>
      <c r="AT29561" s="83"/>
      <c r="AY29561" s="83"/>
      <c r="BD29561" s="83"/>
      <c r="BH29561" s="83"/>
    </row>
    <row r="29562" spans="10:60" ht="16.5" x14ac:dyDescent="0.3">
      <c r="J29562" s="85"/>
      <c r="AA29562" s="83"/>
      <c r="AH29562" s="83"/>
      <c r="AO29562" s="83"/>
      <c r="AT29562" s="83"/>
      <c r="AY29562" s="83"/>
      <c r="BD29562" s="83"/>
      <c r="BH29562" s="83"/>
    </row>
    <row r="29563" spans="10:60" ht="16.5" x14ac:dyDescent="0.3">
      <c r="J29563" s="85"/>
      <c r="AA29563" s="83"/>
      <c r="AH29563" s="83"/>
      <c r="AO29563" s="83"/>
      <c r="AT29563" s="83"/>
      <c r="AY29563" s="83"/>
      <c r="BD29563" s="83"/>
      <c r="BH29563" s="83"/>
    </row>
    <row r="29564" spans="10:60" ht="16.5" x14ac:dyDescent="0.3">
      <c r="J29564" s="85"/>
      <c r="AA29564" s="83"/>
      <c r="AH29564" s="83"/>
      <c r="AO29564" s="83"/>
      <c r="AT29564" s="83"/>
      <c r="AY29564" s="83"/>
      <c r="BD29564" s="83"/>
      <c r="BH29564" s="83"/>
    </row>
    <row r="29565" spans="10:60" ht="16.5" x14ac:dyDescent="0.3">
      <c r="J29565" s="85"/>
      <c r="AA29565" s="83"/>
      <c r="AH29565" s="83"/>
      <c r="AO29565" s="83"/>
      <c r="AT29565" s="83"/>
      <c r="AY29565" s="83"/>
      <c r="BD29565" s="83"/>
      <c r="BH29565" s="83"/>
    </row>
    <row r="29566" spans="10:60" ht="16.5" x14ac:dyDescent="0.3">
      <c r="J29566" s="85"/>
      <c r="AA29566" s="83"/>
      <c r="AH29566" s="83"/>
      <c r="AO29566" s="83"/>
      <c r="AT29566" s="83"/>
      <c r="AY29566" s="83"/>
      <c r="BD29566" s="83"/>
      <c r="BH29566" s="83"/>
    </row>
    <row r="29567" spans="10:60" ht="16.5" x14ac:dyDescent="0.3">
      <c r="J29567" s="85"/>
      <c r="AA29567" s="83"/>
      <c r="AH29567" s="83"/>
      <c r="AO29567" s="83"/>
      <c r="AT29567" s="83"/>
      <c r="AY29567" s="83"/>
      <c r="BD29567" s="83"/>
      <c r="BH29567" s="83"/>
    </row>
    <row r="29568" spans="10:60" ht="16.5" x14ac:dyDescent="0.3">
      <c r="J29568" s="85"/>
      <c r="AA29568" s="83"/>
      <c r="AH29568" s="83"/>
      <c r="AO29568" s="83"/>
      <c r="AT29568" s="83"/>
      <c r="AY29568" s="83"/>
      <c r="BD29568" s="83"/>
      <c r="BH29568" s="83"/>
    </row>
    <row r="29569" spans="10:60" ht="16.5" x14ac:dyDescent="0.3">
      <c r="J29569" s="85"/>
      <c r="AA29569" s="83"/>
      <c r="AH29569" s="83"/>
      <c r="AO29569" s="83"/>
      <c r="AT29569" s="83"/>
      <c r="AY29569" s="83"/>
      <c r="BD29569" s="83"/>
      <c r="BH29569" s="83"/>
    </row>
    <row r="29570" spans="10:60" ht="16.5" x14ac:dyDescent="0.3">
      <c r="J29570" s="85"/>
      <c r="AA29570" s="83"/>
      <c r="AH29570" s="83"/>
      <c r="AO29570" s="83"/>
      <c r="AT29570" s="83"/>
      <c r="AY29570" s="83"/>
      <c r="BD29570" s="83"/>
      <c r="BH29570" s="83"/>
    </row>
    <row r="29571" spans="10:60" ht="16.5" x14ac:dyDescent="0.3">
      <c r="J29571" s="85"/>
      <c r="AA29571" s="83"/>
      <c r="AH29571" s="83"/>
      <c r="AO29571" s="83"/>
      <c r="AT29571" s="83"/>
      <c r="AY29571" s="83"/>
      <c r="BD29571" s="83"/>
      <c r="BH29571" s="83"/>
    </row>
    <row r="29572" spans="10:60" ht="16.5" x14ac:dyDescent="0.3">
      <c r="J29572" s="85"/>
      <c r="AA29572" s="83"/>
      <c r="AH29572" s="83"/>
      <c r="AO29572" s="83"/>
      <c r="AT29572" s="83"/>
      <c r="AY29572" s="83"/>
      <c r="BD29572" s="83"/>
      <c r="BH29572" s="83"/>
    </row>
    <row r="29573" spans="10:60" ht="16.5" x14ac:dyDescent="0.3">
      <c r="J29573" s="85"/>
      <c r="AA29573" s="83"/>
      <c r="AH29573" s="83"/>
      <c r="AO29573" s="83"/>
      <c r="AT29573" s="83"/>
      <c r="AY29573" s="83"/>
      <c r="BD29573" s="83"/>
      <c r="BH29573" s="83"/>
    </row>
    <row r="29574" spans="10:60" ht="16.5" x14ac:dyDescent="0.3">
      <c r="J29574" s="85"/>
      <c r="AA29574" s="83"/>
      <c r="AH29574" s="83"/>
      <c r="AO29574" s="83"/>
      <c r="AT29574" s="83"/>
      <c r="AY29574" s="83"/>
      <c r="BD29574" s="83"/>
      <c r="BH29574" s="83"/>
    </row>
    <row r="29575" spans="10:60" ht="16.5" x14ac:dyDescent="0.3">
      <c r="J29575" s="85"/>
      <c r="AA29575" s="83"/>
      <c r="AH29575" s="83"/>
      <c r="AO29575" s="83"/>
      <c r="AT29575" s="83"/>
      <c r="AY29575" s="83"/>
      <c r="BD29575" s="83"/>
      <c r="BH29575" s="83"/>
    </row>
    <row r="29576" spans="10:60" ht="16.5" x14ac:dyDescent="0.3">
      <c r="J29576" s="85"/>
      <c r="AA29576" s="83"/>
      <c r="AH29576" s="83"/>
      <c r="AO29576" s="83"/>
      <c r="AT29576" s="83"/>
      <c r="AY29576" s="83"/>
      <c r="BD29576" s="83"/>
      <c r="BH29576" s="83"/>
    </row>
    <row r="29577" spans="10:60" ht="16.5" x14ac:dyDescent="0.3">
      <c r="J29577" s="85"/>
      <c r="AA29577" s="83"/>
      <c r="AH29577" s="83"/>
      <c r="AO29577" s="83"/>
      <c r="AT29577" s="83"/>
      <c r="AY29577" s="83"/>
      <c r="BD29577" s="83"/>
      <c r="BH29577" s="83"/>
    </row>
    <row r="29578" spans="10:60" ht="16.5" x14ac:dyDescent="0.3">
      <c r="J29578" s="85"/>
      <c r="AA29578" s="83"/>
      <c r="AH29578" s="83"/>
      <c r="AO29578" s="83"/>
      <c r="AT29578" s="83"/>
      <c r="AY29578" s="83"/>
      <c r="BD29578" s="83"/>
      <c r="BH29578" s="83"/>
    </row>
    <row r="29579" spans="10:60" ht="16.5" x14ac:dyDescent="0.3">
      <c r="J29579" s="85"/>
      <c r="AA29579" s="83"/>
      <c r="AH29579" s="83"/>
      <c r="AO29579" s="83"/>
      <c r="AT29579" s="83"/>
      <c r="AY29579" s="83"/>
      <c r="BD29579" s="83"/>
      <c r="BH29579" s="83"/>
    </row>
    <row r="29580" spans="10:60" ht="16.5" x14ac:dyDescent="0.3">
      <c r="J29580" s="85"/>
      <c r="AA29580" s="83"/>
      <c r="AH29580" s="83"/>
      <c r="AO29580" s="83"/>
      <c r="AT29580" s="83"/>
      <c r="AY29580" s="83"/>
      <c r="BD29580" s="83"/>
      <c r="BH29580" s="83"/>
    </row>
    <row r="29581" spans="10:60" ht="16.5" x14ac:dyDescent="0.3">
      <c r="J29581" s="85"/>
      <c r="AA29581" s="83"/>
      <c r="AH29581" s="83"/>
      <c r="AO29581" s="83"/>
      <c r="AT29581" s="83"/>
      <c r="AY29581" s="83"/>
      <c r="BD29581" s="83"/>
      <c r="BH29581" s="83"/>
    </row>
    <row r="29582" spans="10:60" ht="16.5" x14ac:dyDescent="0.3">
      <c r="J29582" s="85"/>
      <c r="AA29582" s="83"/>
      <c r="AH29582" s="83"/>
      <c r="AO29582" s="83"/>
      <c r="AT29582" s="83"/>
      <c r="AY29582" s="83"/>
      <c r="BD29582" s="83"/>
      <c r="BH29582" s="83"/>
    </row>
    <row r="29583" spans="10:60" ht="16.5" x14ac:dyDescent="0.3">
      <c r="J29583" s="85"/>
      <c r="AA29583" s="83"/>
      <c r="AH29583" s="83"/>
      <c r="AO29583" s="83"/>
      <c r="AT29583" s="83"/>
      <c r="AY29583" s="83"/>
      <c r="BD29583" s="83"/>
      <c r="BH29583" s="83"/>
    </row>
    <row r="29584" spans="10:60" ht="16.5" x14ac:dyDescent="0.3">
      <c r="J29584" s="85"/>
      <c r="AA29584" s="83"/>
      <c r="AH29584" s="83"/>
      <c r="AO29584" s="83"/>
      <c r="AT29584" s="83"/>
      <c r="AY29584" s="83"/>
      <c r="BD29584" s="83"/>
      <c r="BH29584" s="83"/>
    </row>
    <row r="29585" spans="10:60" ht="16.5" x14ac:dyDescent="0.3">
      <c r="J29585" s="85"/>
      <c r="AA29585" s="83"/>
      <c r="AH29585" s="83"/>
      <c r="AO29585" s="83"/>
      <c r="AT29585" s="83"/>
      <c r="AY29585" s="83"/>
      <c r="BD29585" s="83"/>
      <c r="BH29585" s="83"/>
    </row>
    <row r="29586" spans="10:60" ht="16.5" x14ac:dyDescent="0.3">
      <c r="J29586" s="85"/>
      <c r="AA29586" s="83"/>
      <c r="AH29586" s="83"/>
      <c r="AO29586" s="83"/>
      <c r="AT29586" s="83"/>
      <c r="AY29586" s="83"/>
      <c r="BD29586" s="83"/>
      <c r="BH29586" s="83"/>
    </row>
    <row r="29587" spans="10:60" ht="16.5" x14ac:dyDescent="0.3">
      <c r="J29587" s="85"/>
      <c r="AA29587" s="83"/>
      <c r="AH29587" s="83"/>
      <c r="AO29587" s="83"/>
      <c r="AT29587" s="83"/>
      <c r="AY29587" s="83"/>
      <c r="BD29587" s="83"/>
      <c r="BH29587" s="83"/>
    </row>
    <row r="29588" spans="10:60" ht="16.5" x14ac:dyDescent="0.3">
      <c r="J29588" s="85"/>
      <c r="AA29588" s="83"/>
      <c r="AH29588" s="83"/>
      <c r="AO29588" s="83"/>
      <c r="AT29588" s="83"/>
      <c r="AY29588" s="83"/>
      <c r="BD29588" s="83"/>
      <c r="BH29588" s="83"/>
    </row>
    <row r="29589" spans="10:60" ht="16.5" x14ac:dyDescent="0.3">
      <c r="J29589" s="85"/>
      <c r="AA29589" s="83"/>
      <c r="AH29589" s="83"/>
      <c r="AO29589" s="83"/>
      <c r="AT29589" s="83"/>
      <c r="AY29589" s="83"/>
      <c r="BD29589" s="83"/>
      <c r="BH29589" s="83"/>
    </row>
    <row r="29590" spans="10:60" ht="16.5" x14ac:dyDescent="0.3">
      <c r="J29590" s="85"/>
      <c r="AA29590" s="83"/>
      <c r="AH29590" s="83"/>
      <c r="AO29590" s="83"/>
      <c r="AT29590" s="83"/>
      <c r="AY29590" s="83"/>
      <c r="BD29590" s="83"/>
      <c r="BH29590" s="83"/>
    </row>
    <row r="29591" spans="10:60" ht="16.5" x14ac:dyDescent="0.3">
      <c r="J29591" s="85"/>
      <c r="AA29591" s="83"/>
      <c r="AH29591" s="83"/>
      <c r="AO29591" s="83"/>
      <c r="AT29591" s="83"/>
      <c r="AY29591" s="83"/>
      <c r="BD29591" s="83"/>
      <c r="BH29591" s="83"/>
    </row>
    <row r="29592" spans="10:60" ht="16.5" x14ac:dyDescent="0.3">
      <c r="J29592" s="85"/>
      <c r="AA29592" s="83"/>
      <c r="AH29592" s="83"/>
      <c r="AO29592" s="83"/>
      <c r="AT29592" s="83"/>
      <c r="AY29592" s="83"/>
      <c r="BD29592" s="83"/>
      <c r="BH29592" s="83"/>
    </row>
    <row r="29593" spans="10:60" ht="16.5" x14ac:dyDescent="0.3">
      <c r="J29593" s="85"/>
      <c r="AA29593" s="83"/>
      <c r="AH29593" s="83"/>
      <c r="AO29593" s="83"/>
      <c r="AT29593" s="83"/>
      <c r="AY29593" s="83"/>
      <c r="BD29593" s="83"/>
      <c r="BH29593" s="83"/>
    </row>
    <row r="29594" spans="10:60" ht="16.5" x14ac:dyDescent="0.3">
      <c r="J29594" s="85"/>
      <c r="AA29594" s="83"/>
      <c r="AH29594" s="83"/>
      <c r="AO29594" s="83"/>
      <c r="AT29594" s="83"/>
      <c r="AY29594" s="83"/>
      <c r="BD29594" s="83"/>
      <c r="BH29594" s="83"/>
    </row>
    <row r="29595" spans="10:60" ht="16.5" x14ac:dyDescent="0.3">
      <c r="J29595" s="85"/>
      <c r="AA29595" s="83"/>
      <c r="AH29595" s="83"/>
      <c r="AO29595" s="83"/>
      <c r="AT29595" s="83"/>
      <c r="AY29595" s="83"/>
      <c r="BD29595" s="83"/>
      <c r="BH29595" s="83"/>
    </row>
    <row r="29596" spans="10:60" ht="16.5" x14ac:dyDescent="0.3">
      <c r="J29596" s="85"/>
      <c r="AA29596" s="83"/>
      <c r="AH29596" s="83"/>
      <c r="AO29596" s="83"/>
      <c r="AT29596" s="83"/>
      <c r="AY29596" s="83"/>
      <c r="BD29596" s="83"/>
      <c r="BH29596" s="83"/>
    </row>
    <row r="29597" spans="10:60" ht="16.5" x14ac:dyDescent="0.3">
      <c r="J29597" s="85"/>
      <c r="AA29597" s="83"/>
      <c r="AH29597" s="83"/>
      <c r="AO29597" s="83"/>
      <c r="AT29597" s="83"/>
      <c r="AY29597" s="83"/>
      <c r="BD29597" s="83"/>
      <c r="BH29597" s="83"/>
    </row>
    <row r="29598" spans="10:60" ht="16.5" x14ac:dyDescent="0.3">
      <c r="J29598" s="85"/>
      <c r="AA29598" s="83"/>
      <c r="AH29598" s="83"/>
      <c r="AO29598" s="83"/>
      <c r="AT29598" s="83"/>
      <c r="AY29598" s="83"/>
      <c r="BD29598" s="83"/>
      <c r="BH29598" s="83"/>
    </row>
    <row r="29599" spans="10:60" ht="16.5" x14ac:dyDescent="0.3">
      <c r="J29599" s="85"/>
      <c r="AA29599" s="83"/>
      <c r="AH29599" s="83"/>
      <c r="AO29599" s="83"/>
      <c r="AT29599" s="83"/>
      <c r="AY29599" s="83"/>
      <c r="BD29599" s="83"/>
      <c r="BH29599" s="83"/>
    </row>
    <row r="29600" spans="10:60" ht="16.5" x14ac:dyDescent="0.3">
      <c r="J29600" s="85"/>
      <c r="AA29600" s="83"/>
      <c r="AH29600" s="83"/>
      <c r="AO29600" s="83"/>
      <c r="AT29600" s="83"/>
      <c r="AY29600" s="83"/>
      <c r="BD29600" s="83"/>
      <c r="BH29600" s="83"/>
    </row>
    <row r="29601" spans="10:60" ht="16.5" x14ac:dyDescent="0.3">
      <c r="J29601" s="85"/>
      <c r="AA29601" s="83"/>
      <c r="AH29601" s="83"/>
      <c r="AO29601" s="83"/>
      <c r="AT29601" s="83"/>
      <c r="AY29601" s="83"/>
      <c r="BD29601" s="83"/>
      <c r="BH29601" s="83"/>
    </row>
    <row r="29602" spans="10:60" ht="16.5" x14ac:dyDescent="0.3">
      <c r="J29602" s="85"/>
      <c r="AA29602" s="83"/>
      <c r="AH29602" s="83"/>
      <c r="AO29602" s="83"/>
      <c r="AT29602" s="83"/>
      <c r="AY29602" s="83"/>
      <c r="BD29602" s="83"/>
      <c r="BH29602" s="83"/>
    </row>
    <row r="29603" spans="10:60" ht="16.5" x14ac:dyDescent="0.3">
      <c r="J29603" s="85"/>
      <c r="AA29603" s="83"/>
      <c r="AH29603" s="83"/>
      <c r="AO29603" s="83"/>
      <c r="AT29603" s="83"/>
      <c r="AY29603" s="83"/>
      <c r="BD29603" s="83"/>
      <c r="BH29603" s="83"/>
    </row>
    <row r="29604" spans="10:60" ht="16.5" x14ac:dyDescent="0.3">
      <c r="J29604" s="85"/>
      <c r="AA29604" s="83"/>
      <c r="AH29604" s="83"/>
      <c r="AO29604" s="83"/>
      <c r="AT29604" s="83"/>
      <c r="AY29604" s="83"/>
      <c r="BD29604" s="83"/>
      <c r="BH29604" s="83"/>
    </row>
    <row r="29605" spans="10:60" ht="16.5" x14ac:dyDescent="0.3">
      <c r="J29605" s="85"/>
      <c r="AA29605" s="83"/>
      <c r="AH29605" s="83"/>
      <c r="AO29605" s="83"/>
      <c r="AT29605" s="83"/>
      <c r="AY29605" s="83"/>
      <c r="BD29605" s="83"/>
      <c r="BH29605" s="83"/>
    </row>
    <row r="29606" spans="10:60" ht="16.5" x14ac:dyDescent="0.3">
      <c r="J29606" s="85"/>
      <c r="AA29606" s="83"/>
      <c r="AH29606" s="83"/>
      <c r="AO29606" s="83"/>
      <c r="AT29606" s="83"/>
      <c r="AY29606" s="83"/>
      <c r="BD29606" s="83"/>
      <c r="BH29606" s="83"/>
    </row>
    <row r="29607" spans="10:60" ht="16.5" x14ac:dyDescent="0.3">
      <c r="J29607" s="85"/>
      <c r="AA29607" s="83"/>
      <c r="AH29607" s="83"/>
      <c r="AO29607" s="83"/>
      <c r="AT29607" s="83"/>
      <c r="AY29607" s="83"/>
      <c r="BD29607" s="83"/>
      <c r="BH29607" s="83"/>
    </row>
    <row r="29608" spans="10:60" ht="16.5" x14ac:dyDescent="0.3">
      <c r="J29608" s="85"/>
      <c r="AA29608" s="83"/>
      <c r="AH29608" s="83"/>
      <c r="AO29608" s="83"/>
      <c r="AT29608" s="83"/>
      <c r="AY29608" s="83"/>
      <c r="BD29608" s="83"/>
      <c r="BH29608" s="83"/>
    </row>
    <row r="29609" spans="10:60" ht="16.5" x14ac:dyDescent="0.3">
      <c r="J29609" s="85"/>
      <c r="AA29609" s="83"/>
      <c r="AH29609" s="83"/>
      <c r="AO29609" s="83"/>
      <c r="AT29609" s="83"/>
      <c r="AY29609" s="83"/>
      <c r="BD29609" s="83"/>
      <c r="BH29609" s="83"/>
    </row>
    <row r="29610" spans="10:60" ht="16.5" x14ac:dyDescent="0.3">
      <c r="J29610" s="85"/>
      <c r="AA29610" s="83"/>
      <c r="AH29610" s="83"/>
      <c r="AO29610" s="83"/>
      <c r="AT29610" s="83"/>
      <c r="AY29610" s="83"/>
      <c r="BD29610" s="83"/>
      <c r="BH29610" s="83"/>
    </row>
    <row r="29611" spans="10:60" ht="16.5" x14ac:dyDescent="0.3">
      <c r="J29611" s="85"/>
      <c r="AA29611" s="83"/>
      <c r="AH29611" s="83"/>
      <c r="AO29611" s="83"/>
      <c r="AT29611" s="83"/>
      <c r="AY29611" s="83"/>
      <c r="BD29611" s="83"/>
      <c r="BH29611" s="83"/>
    </row>
    <row r="29612" spans="10:60" ht="16.5" x14ac:dyDescent="0.3">
      <c r="J29612" s="85"/>
      <c r="AA29612" s="83"/>
      <c r="AH29612" s="83"/>
      <c r="AO29612" s="83"/>
      <c r="AT29612" s="83"/>
      <c r="AY29612" s="83"/>
      <c r="BD29612" s="83"/>
      <c r="BH29612" s="83"/>
    </row>
    <row r="29613" spans="10:60" ht="16.5" x14ac:dyDescent="0.3">
      <c r="J29613" s="85"/>
      <c r="AA29613" s="83"/>
      <c r="AH29613" s="83"/>
      <c r="AO29613" s="83"/>
      <c r="AT29613" s="83"/>
      <c r="AY29613" s="83"/>
      <c r="BD29613" s="83"/>
      <c r="BH29613" s="83"/>
    </row>
    <row r="29614" spans="10:60" ht="16.5" x14ac:dyDescent="0.3">
      <c r="J29614" s="85"/>
      <c r="AA29614" s="83"/>
      <c r="AH29614" s="83"/>
      <c r="AO29614" s="83"/>
      <c r="AT29614" s="83"/>
      <c r="AY29614" s="83"/>
      <c r="BD29614" s="83"/>
      <c r="BH29614" s="83"/>
    </row>
    <row r="29615" spans="10:60" ht="16.5" x14ac:dyDescent="0.3">
      <c r="J29615" s="85"/>
      <c r="AA29615" s="83"/>
      <c r="AH29615" s="83"/>
      <c r="AO29615" s="83"/>
      <c r="AT29615" s="83"/>
      <c r="AY29615" s="83"/>
      <c r="BD29615" s="83"/>
      <c r="BH29615" s="83"/>
    </row>
    <row r="29616" spans="10:60" ht="16.5" x14ac:dyDescent="0.3">
      <c r="J29616" s="85"/>
      <c r="AA29616" s="83"/>
      <c r="AH29616" s="83"/>
      <c r="AO29616" s="83"/>
      <c r="AT29616" s="83"/>
      <c r="AY29616" s="83"/>
      <c r="BD29616" s="83"/>
      <c r="BH29616" s="83"/>
    </row>
    <row r="29617" spans="10:60" ht="16.5" x14ac:dyDescent="0.3">
      <c r="J29617" s="85"/>
      <c r="AA29617" s="83"/>
      <c r="AH29617" s="83"/>
      <c r="AO29617" s="83"/>
      <c r="AT29617" s="83"/>
      <c r="AY29617" s="83"/>
      <c r="BD29617" s="83"/>
      <c r="BH29617" s="83"/>
    </row>
    <row r="29618" spans="10:60" ht="16.5" x14ac:dyDescent="0.3">
      <c r="J29618" s="85"/>
      <c r="AA29618" s="83"/>
      <c r="AH29618" s="83"/>
      <c r="AO29618" s="83"/>
      <c r="AT29618" s="83"/>
      <c r="AY29618" s="83"/>
      <c r="BD29618" s="83"/>
      <c r="BH29618" s="83"/>
    </row>
    <row r="29619" spans="10:60" ht="16.5" x14ac:dyDescent="0.3">
      <c r="J29619" s="85"/>
      <c r="AA29619" s="83"/>
      <c r="AH29619" s="83"/>
      <c r="AO29619" s="83"/>
      <c r="AT29619" s="83"/>
      <c r="AY29619" s="83"/>
      <c r="BD29619" s="83"/>
      <c r="BH29619" s="83"/>
    </row>
    <row r="29620" spans="10:60" ht="16.5" x14ac:dyDescent="0.3">
      <c r="J29620" s="85"/>
      <c r="AA29620" s="83"/>
      <c r="AH29620" s="83"/>
      <c r="AO29620" s="83"/>
      <c r="AT29620" s="83"/>
      <c r="AY29620" s="83"/>
      <c r="BD29620" s="83"/>
      <c r="BH29620" s="83"/>
    </row>
    <row r="29621" spans="10:60" ht="16.5" x14ac:dyDescent="0.3">
      <c r="J29621" s="85"/>
      <c r="AA29621" s="83"/>
      <c r="AH29621" s="83"/>
      <c r="AO29621" s="83"/>
      <c r="AT29621" s="83"/>
      <c r="AY29621" s="83"/>
      <c r="BD29621" s="83"/>
      <c r="BH29621" s="83"/>
    </row>
    <row r="29622" spans="10:60" ht="16.5" x14ac:dyDescent="0.3">
      <c r="J29622" s="85"/>
      <c r="AA29622" s="83"/>
      <c r="AH29622" s="83"/>
      <c r="AO29622" s="83"/>
      <c r="AT29622" s="83"/>
      <c r="AY29622" s="83"/>
      <c r="BD29622" s="83"/>
      <c r="BH29622" s="83"/>
    </row>
    <row r="29623" spans="10:60" ht="16.5" x14ac:dyDescent="0.3">
      <c r="J29623" s="85"/>
      <c r="AA29623" s="83"/>
      <c r="AH29623" s="83"/>
      <c r="AO29623" s="83"/>
      <c r="AT29623" s="83"/>
      <c r="AY29623" s="83"/>
      <c r="BD29623" s="83"/>
      <c r="BH29623" s="83"/>
    </row>
    <row r="29624" spans="10:60" ht="16.5" x14ac:dyDescent="0.3">
      <c r="J29624" s="85"/>
      <c r="AA29624" s="83"/>
      <c r="AH29624" s="83"/>
      <c r="AO29624" s="83"/>
      <c r="AT29624" s="83"/>
      <c r="AY29624" s="83"/>
      <c r="BD29624" s="83"/>
      <c r="BH29624" s="83"/>
    </row>
    <row r="29625" spans="10:60" ht="16.5" x14ac:dyDescent="0.3">
      <c r="J29625" s="85"/>
      <c r="AA29625" s="83"/>
      <c r="AH29625" s="83"/>
      <c r="AO29625" s="83"/>
      <c r="AT29625" s="83"/>
      <c r="AY29625" s="83"/>
      <c r="BD29625" s="83"/>
      <c r="BH29625" s="83"/>
    </row>
    <row r="29626" spans="10:60" ht="16.5" x14ac:dyDescent="0.3">
      <c r="J29626" s="85"/>
      <c r="AA29626" s="83"/>
      <c r="AH29626" s="83"/>
      <c r="AO29626" s="83"/>
      <c r="AT29626" s="83"/>
      <c r="AY29626" s="83"/>
      <c r="BD29626" s="83"/>
      <c r="BH29626" s="83"/>
    </row>
    <row r="29627" spans="10:60" ht="16.5" x14ac:dyDescent="0.3">
      <c r="J29627" s="85"/>
      <c r="AA29627" s="83"/>
      <c r="AH29627" s="83"/>
      <c r="AO29627" s="83"/>
      <c r="AT29627" s="83"/>
      <c r="AY29627" s="83"/>
      <c r="BD29627" s="83"/>
      <c r="BH29627" s="83"/>
    </row>
    <row r="29628" spans="10:60" ht="16.5" x14ac:dyDescent="0.3">
      <c r="J29628" s="85"/>
      <c r="AA29628" s="83"/>
      <c r="AH29628" s="83"/>
      <c r="AO29628" s="83"/>
      <c r="AT29628" s="83"/>
      <c r="AY29628" s="83"/>
      <c r="BD29628" s="83"/>
      <c r="BH29628" s="83"/>
    </row>
    <row r="29629" spans="10:60" ht="16.5" x14ac:dyDescent="0.3">
      <c r="J29629" s="85"/>
      <c r="AA29629" s="83"/>
      <c r="AH29629" s="83"/>
      <c r="AO29629" s="83"/>
      <c r="AT29629" s="83"/>
      <c r="AY29629" s="83"/>
      <c r="BD29629" s="83"/>
      <c r="BH29629" s="83"/>
    </row>
    <row r="29630" spans="10:60" ht="16.5" x14ac:dyDescent="0.3">
      <c r="J29630" s="85"/>
      <c r="AA29630" s="83"/>
      <c r="AH29630" s="83"/>
      <c r="AO29630" s="83"/>
      <c r="AT29630" s="83"/>
      <c r="AY29630" s="83"/>
      <c r="BD29630" s="83"/>
      <c r="BH29630" s="83"/>
    </row>
    <row r="29631" spans="10:60" ht="16.5" x14ac:dyDescent="0.3">
      <c r="J29631" s="85"/>
      <c r="AA29631" s="83"/>
      <c r="AH29631" s="83"/>
      <c r="AO29631" s="83"/>
      <c r="AT29631" s="83"/>
      <c r="AY29631" s="83"/>
      <c r="BD29631" s="83"/>
      <c r="BH29631" s="83"/>
    </row>
    <row r="29632" spans="10:60" ht="16.5" x14ac:dyDescent="0.3">
      <c r="J29632" s="85"/>
      <c r="AA29632" s="83"/>
      <c r="AH29632" s="83"/>
      <c r="AO29632" s="83"/>
      <c r="AT29632" s="83"/>
      <c r="AY29632" s="83"/>
      <c r="BD29632" s="83"/>
      <c r="BH29632" s="83"/>
    </row>
    <row r="29633" spans="10:60" ht="16.5" x14ac:dyDescent="0.3">
      <c r="J29633" s="85"/>
      <c r="AA29633" s="83"/>
      <c r="AH29633" s="83"/>
      <c r="AO29633" s="83"/>
      <c r="AT29633" s="83"/>
      <c r="AY29633" s="83"/>
      <c r="BD29633" s="83"/>
      <c r="BH29633" s="83"/>
    </row>
    <row r="29634" spans="10:60" ht="16.5" x14ac:dyDescent="0.3">
      <c r="J29634" s="85"/>
      <c r="AA29634" s="83"/>
      <c r="AH29634" s="83"/>
      <c r="AO29634" s="83"/>
      <c r="AT29634" s="83"/>
      <c r="AY29634" s="83"/>
      <c r="BD29634" s="83"/>
      <c r="BH29634" s="83"/>
    </row>
    <row r="29635" spans="10:60" ht="16.5" x14ac:dyDescent="0.3">
      <c r="J29635" s="85"/>
      <c r="AA29635" s="83"/>
      <c r="AH29635" s="83"/>
      <c r="AO29635" s="83"/>
      <c r="AT29635" s="83"/>
      <c r="AY29635" s="83"/>
      <c r="BD29635" s="83"/>
      <c r="BH29635" s="83"/>
    </row>
    <row r="29636" spans="10:60" ht="16.5" x14ac:dyDescent="0.3">
      <c r="J29636" s="85"/>
      <c r="AA29636" s="83"/>
      <c r="AH29636" s="83"/>
      <c r="AO29636" s="83"/>
      <c r="AT29636" s="83"/>
      <c r="AY29636" s="83"/>
      <c r="BD29636" s="83"/>
      <c r="BH29636" s="83"/>
    </row>
    <row r="29637" spans="10:60" ht="16.5" x14ac:dyDescent="0.3">
      <c r="J29637" s="85"/>
      <c r="AA29637" s="83"/>
      <c r="AH29637" s="83"/>
      <c r="AO29637" s="83"/>
      <c r="AT29637" s="83"/>
      <c r="AY29637" s="83"/>
      <c r="BD29637" s="83"/>
      <c r="BH29637" s="83"/>
    </row>
    <row r="29638" spans="10:60" ht="16.5" x14ac:dyDescent="0.3">
      <c r="J29638" s="85"/>
      <c r="AA29638" s="83"/>
      <c r="AH29638" s="83"/>
      <c r="AO29638" s="83"/>
      <c r="AT29638" s="83"/>
      <c r="AY29638" s="83"/>
      <c r="BD29638" s="83"/>
      <c r="BH29638" s="83"/>
    </row>
    <row r="29639" spans="10:60" ht="16.5" x14ac:dyDescent="0.3">
      <c r="J29639" s="85"/>
      <c r="AA29639" s="83"/>
      <c r="AH29639" s="83"/>
      <c r="AO29639" s="83"/>
      <c r="AT29639" s="83"/>
      <c r="AY29639" s="83"/>
      <c r="BD29639" s="83"/>
      <c r="BH29639" s="83"/>
    </row>
    <row r="29640" spans="10:60" ht="16.5" x14ac:dyDescent="0.3">
      <c r="J29640" s="85"/>
      <c r="AA29640" s="83"/>
      <c r="AH29640" s="83"/>
      <c r="AO29640" s="83"/>
      <c r="AT29640" s="83"/>
      <c r="AY29640" s="83"/>
      <c r="BD29640" s="83"/>
      <c r="BH29640" s="83"/>
    </row>
    <row r="29641" spans="10:60" ht="16.5" x14ac:dyDescent="0.3">
      <c r="J29641" s="85"/>
      <c r="AA29641" s="83"/>
      <c r="AH29641" s="83"/>
      <c r="AO29641" s="83"/>
      <c r="AT29641" s="83"/>
      <c r="AY29641" s="83"/>
      <c r="BD29641" s="83"/>
      <c r="BH29641" s="83"/>
    </row>
    <row r="29642" spans="10:60" ht="16.5" x14ac:dyDescent="0.3">
      <c r="J29642" s="85"/>
      <c r="AA29642" s="83"/>
      <c r="AH29642" s="83"/>
      <c r="AO29642" s="83"/>
      <c r="AT29642" s="83"/>
      <c r="AY29642" s="83"/>
      <c r="BD29642" s="83"/>
      <c r="BH29642" s="83"/>
    </row>
    <row r="29643" spans="10:60" ht="16.5" x14ac:dyDescent="0.3">
      <c r="J29643" s="85"/>
      <c r="AA29643" s="83"/>
      <c r="AH29643" s="83"/>
      <c r="AO29643" s="83"/>
      <c r="AT29643" s="83"/>
      <c r="AY29643" s="83"/>
      <c r="BD29643" s="83"/>
      <c r="BH29643" s="83"/>
    </row>
    <row r="29644" spans="10:60" ht="16.5" x14ac:dyDescent="0.3">
      <c r="J29644" s="85"/>
      <c r="AA29644" s="83"/>
      <c r="AH29644" s="83"/>
      <c r="AO29644" s="83"/>
      <c r="AT29644" s="83"/>
      <c r="AY29644" s="83"/>
      <c r="BD29644" s="83"/>
      <c r="BH29644" s="83"/>
    </row>
    <row r="29645" spans="10:60" ht="16.5" x14ac:dyDescent="0.3">
      <c r="J29645" s="85"/>
      <c r="AA29645" s="83"/>
      <c r="AH29645" s="83"/>
      <c r="AO29645" s="83"/>
      <c r="AT29645" s="83"/>
      <c r="AY29645" s="83"/>
      <c r="BD29645" s="83"/>
      <c r="BH29645" s="83"/>
    </row>
    <row r="29646" spans="10:60" ht="16.5" x14ac:dyDescent="0.3">
      <c r="J29646" s="85"/>
      <c r="AA29646" s="83"/>
      <c r="AH29646" s="83"/>
      <c r="AO29646" s="83"/>
      <c r="AT29646" s="83"/>
      <c r="AY29646" s="83"/>
      <c r="BD29646" s="83"/>
      <c r="BH29646" s="83"/>
    </row>
    <row r="29647" spans="10:60" ht="16.5" x14ac:dyDescent="0.3">
      <c r="J29647" s="85"/>
      <c r="AA29647" s="83"/>
      <c r="AH29647" s="83"/>
      <c r="AO29647" s="83"/>
      <c r="AT29647" s="83"/>
      <c r="AY29647" s="83"/>
      <c r="BD29647" s="83"/>
      <c r="BH29647" s="83"/>
    </row>
    <row r="29648" spans="10:60" ht="16.5" x14ac:dyDescent="0.3">
      <c r="J29648" s="85"/>
      <c r="AA29648" s="83"/>
      <c r="AH29648" s="83"/>
      <c r="AO29648" s="83"/>
      <c r="AT29648" s="83"/>
      <c r="AY29648" s="83"/>
      <c r="BD29648" s="83"/>
      <c r="BH29648" s="83"/>
    </row>
    <row r="29649" spans="10:60" ht="16.5" x14ac:dyDescent="0.3">
      <c r="J29649" s="85"/>
      <c r="AA29649" s="83"/>
      <c r="AH29649" s="83"/>
      <c r="AO29649" s="83"/>
      <c r="AT29649" s="83"/>
      <c r="AY29649" s="83"/>
      <c r="BD29649" s="83"/>
      <c r="BH29649" s="83"/>
    </row>
    <row r="29650" spans="10:60" ht="16.5" x14ac:dyDescent="0.3">
      <c r="J29650" s="85"/>
      <c r="AA29650" s="83"/>
      <c r="AH29650" s="83"/>
      <c r="AO29650" s="83"/>
      <c r="AT29650" s="83"/>
      <c r="AY29650" s="83"/>
      <c r="BD29650" s="83"/>
      <c r="BH29650" s="83"/>
    </row>
    <row r="29651" spans="10:60" ht="16.5" x14ac:dyDescent="0.3">
      <c r="J29651" s="85"/>
      <c r="AA29651" s="83"/>
      <c r="AH29651" s="83"/>
      <c r="AO29651" s="83"/>
      <c r="AT29651" s="83"/>
      <c r="AY29651" s="83"/>
      <c r="BD29651" s="83"/>
      <c r="BH29651" s="83"/>
    </row>
    <row r="29652" spans="10:60" ht="16.5" x14ac:dyDescent="0.3">
      <c r="J29652" s="85"/>
      <c r="AA29652" s="83"/>
      <c r="AH29652" s="83"/>
      <c r="AO29652" s="83"/>
      <c r="AT29652" s="83"/>
      <c r="AY29652" s="83"/>
      <c r="BD29652" s="83"/>
      <c r="BH29652" s="83"/>
    </row>
    <row r="29653" spans="10:60" ht="16.5" x14ac:dyDescent="0.3">
      <c r="J29653" s="85"/>
      <c r="AA29653" s="83"/>
      <c r="AH29653" s="83"/>
      <c r="AO29653" s="83"/>
      <c r="AT29653" s="83"/>
      <c r="AY29653" s="83"/>
      <c r="BD29653" s="83"/>
      <c r="BH29653" s="83"/>
    </row>
    <row r="29654" spans="10:60" ht="16.5" x14ac:dyDescent="0.3">
      <c r="J29654" s="85"/>
      <c r="AA29654" s="83"/>
      <c r="AH29654" s="83"/>
      <c r="AO29654" s="83"/>
      <c r="AT29654" s="83"/>
      <c r="AY29654" s="83"/>
      <c r="BD29654" s="83"/>
      <c r="BH29654" s="83"/>
    </row>
    <row r="29655" spans="10:60" ht="16.5" x14ac:dyDescent="0.3">
      <c r="J29655" s="85"/>
      <c r="AA29655" s="83"/>
      <c r="AH29655" s="83"/>
      <c r="AO29655" s="83"/>
      <c r="AT29655" s="83"/>
      <c r="AY29655" s="83"/>
      <c r="BD29655" s="83"/>
      <c r="BH29655" s="83"/>
    </row>
    <row r="29656" spans="10:60" ht="16.5" x14ac:dyDescent="0.3">
      <c r="J29656" s="85"/>
      <c r="AA29656" s="83"/>
      <c r="AH29656" s="83"/>
      <c r="AO29656" s="83"/>
      <c r="AT29656" s="83"/>
      <c r="AY29656" s="83"/>
      <c r="BD29656" s="83"/>
      <c r="BH29656" s="83"/>
    </row>
    <row r="29657" spans="10:60" ht="16.5" x14ac:dyDescent="0.3">
      <c r="J29657" s="85"/>
      <c r="AA29657" s="83"/>
      <c r="AH29657" s="83"/>
      <c r="AO29657" s="83"/>
      <c r="AT29657" s="83"/>
      <c r="AY29657" s="83"/>
      <c r="BD29657" s="83"/>
      <c r="BH29657" s="83"/>
    </row>
    <row r="29658" spans="10:60" ht="16.5" x14ac:dyDescent="0.3">
      <c r="J29658" s="85"/>
      <c r="AA29658" s="83"/>
      <c r="AH29658" s="83"/>
      <c r="AO29658" s="83"/>
      <c r="AT29658" s="83"/>
      <c r="AY29658" s="83"/>
      <c r="BD29658" s="83"/>
      <c r="BH29658" s="83"/>
    </row>
    <row r="29659" spans="10:60" ht="16.5" x14ac:dyDescent="0.3">
      <c r="J29659" s="85"/>
      <c r="AA29659" s="83"/>
      <c r="AH29659" s="83"/>
      <c r="AO29659" s="83"/>
      <c r="AT29659" s="83"/>
      <c r="AY29659" s="83"/>
      <c r="BD29659" s="83"/>
      <c r="BH29659" s="83"/>
    </row>
    <row r="29660" spans="10:60" ht="16.5" x14ac:dyDescent="0.3">
      <c r="J29660" s="85"/>
      <c r="AA29660" s="83"/>
      <c r="AH29660" s="83"/>
      <c r="AO29660" s="83"/>
      <c r="AT29660" s="83"/>
      <c r="AY29660" s="83"/>
      <c r="BD29660" s="83"/>
      <c r="BH29660" s="83"/>
    </row>
    <row r="29661" spans="10:60" ht="16.5" x14ac:dyDescent="0.3">
      <c r="J29661" s="85"/>
      <c r="AA29661" s="83"/>
      <c r="AH29661" s="83"/>
      <c r="AO29661" s="83"/>
      <c r="AT29661" s="83"/>
      <c r="AY29661" s="83"/>
      <c r="BD29661" s="83"/>
      <c r="BH29661" s="83"/>
    </row>
    <row r="29662" spans="10:60" ht="16.5" x14ac:dyDescent="0.3">
      <c r="J29662" s="85"/>
      <c r="AA29662" s="83"/>
      <c r="AH29662" s="83"/>
      <c r="AO29662" s="83"/>
      <c r="AT29662" s="83"/>
      <c r="AY29662" s="83"/>
      <c r="BD29662" s="83"/>
      <c r="BH29662" s="83"/>
    </row>
    <row r="29663" spans="10:60" ht="16.5" x14ac:dyDescent="0.3">
      <c r="J29663" s="85"/>
      <c r="AA29663" s="83"/>
      <c r="AH29663" s="83"/>
      <c r="AO29663" s="83"/>
      <c r="AT29663" s="83"/>
      <c r="AY29663" s="83"/>
      <c r="BD29663" s="83"/>
      <c r="BH29663" s="83"/>
    </row>
    <row r="29664" spans="10:60" ht="16.5" x14ac:dyDescent="0.3">
      <c r="J29664" s="85"/>
      <c r="AA29664" s="83"/>
      <c r="AH29664" s="83"/>
      <c r="AO29664" s="83"/>
      <c r="AT29664" s="83"/>
      <c r="AY29664" s="83"/>
      <c r="BD29664" s="83"/>
      <c r="BH29664" s="83"/>
    </row>
    <row r="29665" spans="10:60" ht="16.5" x14ac:dyDescent="0.3">
      <c r="J29665" s="85"/>
      <c r="AA29665" s="83"/>
      <c r="AH29665" s="83"/>
      <c r="AO29665" s="83"/>
      <c r="AT29665" s="83"/>
      <c r="AY29665" s="83"/>
      <c r="BD29665" s="83"/>
      <c r="BH29665" s="83"/>
    </row>
    <row r="29666" spans="10:60" ht="16.5" x14ac:dyDescent="0.3">
      <c r="J29666" s="85"/>
      <c r="AA29666" s="83"/>
      <c r="AH29666" s="83"/>
      <c r="AO29666" s="83"/>
      <c r="AT29666" s="83"/>
      <c r="AY29666" s="83"/>
      <c r="BD29666" s="83"/>
      <c r="BH29666" s="83"/>
    </row>
    <row r="29667" spans="10:60" ht="16.5" x14ac:dyDescent="0.3">
      <c r="J29667" s="85"/>
      <c r="AA29667" s="83"/>
      <c r="AH29667" s="83"/>
      <c r="AO29667" s="83"/>
      <c r="AT29667" s="83"/>
      <c r="AY29667" s="83"/>
      <c r="BD29667" s="83"/>
      <c r="BH29667" s="83"/>
    </row>
    <row r="29668" spans="10:60" ht="16.5" x14ac:dyDescent="0.3">
      <c r="J29668" s="85"/>
      <c r="AA29668" s="83"/>
      <c r="AH29668" s="83"/>
      <c r="AO29668" s="83"/>
      <c r="AT29668" s="83"/>
      <c r="AY29668" s="83"/>
      <c r="BD29668" s="83"/>
      <c r="BH29668" s="83"/>
    </row>
    <row r="29669" spans="10:60" ht="16.5" x14ac:dyDescent="0.3">
      <c r="J29669" s="85"/>
      <c r="AA29669" s="83"/>
      <c r="AH29669" s="83"/>
      <c r="AO29669" s="83"/>
      <c r="AT29669" s="83"/>
      <c r="AY29669" s="83"/>
      <c r="BD29669" s="83"/>
      <c r="BH29669" s="83"/>
    </row>
    <row r="29670" spans="10:60" ht="16.5" x14ac:dyDescent="0.3">
      <c r="J29670" s="85"/>
      <c r="AA29670" s="83"/>
      <c r="AH29670" s="83"/>
      <c r="AO29670" s="83"/>
      <c r="AT29670" s="83"/>
      <c r="AY29670" s="83"/>
      <c r="BD29670" s="83"/>
      <c r="BH29670" s="83"/>
    </row>
    <row r="29671" spans="10:60" ht="16.5" x14ac:dyDescent="0.3">
      <c r="J29671" s="85"/>
      <c r="AA29671" s="83"/>
      <c r="AH29671" s="83"/>
      <c r="AO29671" s="83"/>
      <c r="AT29671" s="83"/>
      <c r="AY29671" s="83"/>
      <c r="BD29671" s="83"/>
      <c r="BH29671" s="83"/>
    </row>
    <row r="29672" spans="10:60" ht="16.5" x14ac:dyDescent="0.3">
      <c r="J29672" s="85"/>
      <c r="AA29672" s="83"/>
      <c r="AH29672" s="83"/>
      <c r="AO29672" s="83"/>
      <c r="AT29672" s="83"/>
      <c r="AY29672" s="83"/>
      <c r="BD29672" s="83"/>
      <c r="BH29672" s="83"/>
    </row>
    <row r="29673" spans="10:60" ht="16.5" x14ac:dyDescent="0.3">
      <c r="J29673" s="85"/>
      <c r="AA29673" s="83"/>
      <c r="AH29673" s="83"/>
      <c r="AO29673" s="83"/>
      <c r="AT29673" s="83"/>
      <c r="AY29673" s="83"/>
      <c r="BD29673" s="83"/>
      <c r="BH29673" s="83"/>
    </row>
    <row r="29674" spans="10:60" ht="16.5" x14ac:dyDescent="0.3">
      <c r="J29674" s="85"/>
      <c r="AA29674" s="83"/>
      <c r="AH29674" s="83"/>
      <c r="AO29674" s="83"/>
      <c r="AT29674" s="83"/>
      <c r="AY29674" s="83"/>
      <c r="BD29674" s="83"/>
      <c r="BH29674" s="83"/>
    </row>
    <row r="29675" spans="10:60" ht="16.5" x14ac:dyDescent="0.3">
      <c r="J29675" s="85"/>
      <c r="AA29675" s="83"/>
      <c r="AH29675" s="83"/>
      <c r="AO29675" s="83"/>
      <c r="AT29675" s="83"/>
      <c r="AY29675" s="83"/>
      <c r="BD29675" s="83"/>
      <c r="BH29675" s="83"/>
    </row>
    <row r="29676" spans="10:60" ht="16.5" x14ac:dyDescent="0.3">
      <c r="J29676" s="85"/>
      <c r="AA29676" s="83"/>
      <c r="AH29676" s="83"/>
      <c r="AO29676" s="83"/>
      <c r="AT29676" s="83"/>
      <c r="AY29676" s="83"/>
      <c r="BD29676" s="83"/>
      <c r="BH29676" s="83"/>
    </row>
    <row r="29677" spans="10:60" ht="16.5" x14ac:dyDescent="0.3">
      <c r="J29677" s="85"/>
      <c r="AA29677" s="83"/>
      <c r="AH29677" s="83"/>
      <c r="AO29677" s="83"/>
      <c r="AT29677" s="83"/>
      <c r="AY29677" s="83"/>
      <c r="BD29677" s="83"/>
      <c r="BH29677" s="83"/>
    </row>
    <row r="29678" spans="10:60" ht="16.5" x14ac:dyDescent="0.3">
      <c r="J29678" s="85"/>
      <c r="AA29678" s="83"/>
      <c r="AH29678" s="83"/>
      <c r="AO29678" s="83"/>
      <c r="AT29678" s="83"/>
      <c r="AY29678" s="83"/>
      <c r="BD29678" s="83"/>
      <c r="BH29678" s="83"/>
    </row>
    <row r="29679" spans="10:60" ht="16.5" x14ac:dyDescent="0.3">
      <c r="J29679" s="85"/>
      <c r="AA29679" s="83"/>
      <c r="AH29679" s="83"/>
      <c r="AO29679" s="83"/>
      <c r="AT29679" s="83"/>
      <c r="AY29679" s="83"/>
      <c r="BD29679" s="83"/>
      <c r="BH29679" s="83"/>
    </row>
    <row r="29680" spans="10:60" ht="16.5" x14ac:dyDescent="0.3">
      <c r="J29680" s="85"/>
      <c r="AA29680" s="83"/>
      <c r="AH29680" s="83"/>
      <c r="AO29680" s="83"/>
      <c r="AT29680" s="83"/>
      <c r="AY29680" s="83"/>
      <c r="BD29680" s="83"/>
      <c r="BH29680" s="83"/>
    </row>
    <row r="29681" spans="10:60" ht="16.5" x14ac:dyDescent="0.3">
      <c r="J29681" s="85"/>
      <c r="AA29681" s="83"/>
      <c r="AH29681" s="83"/>
      <c r="AO29681" s="83"/>
      <c r="AT29681" s="83"/>
      <c r="AY29681" s="83"/>
      <c r="BD29681" s="83"/>
      <c r="BH29681" s="83"/>
    </row>
    <row r="29682" spans="10:60" ht="16.5" x14ac:dyDescent="0.3">
      <c r="J29682" s="85"/>
      <c r="AA29682" s="83"/>
      <c r="AH29682" s="83"/>
      <c r="AO29682" s="83"/>
      <c r="AT29682" s="83"/>
      <c r="AY29682" s="83"/>
      <c r="BD29682" s="83"/>
      <c r="BH29682" s="83"/>
    </row>
    <row r="29683" spans="10:60" ht="16.5" x14ac:dyDescent="0.3">
      <c r="J29683" s="85"/>
      <c r="AA29683" s="83"/>
      <c r="AH29683" s="83"/>
      <c r="AO29683" s="83"/>
      <c r="AT29683" s="83"/>
      <c r="AY29683" s="83"/>
      <c r="BD29683" s="83"/>
      <c r="BH29683" s="83"/>
    </row>
    <row r="29684" spans="10:60" ht="16.5" x14ac:dyDescent="0.3">
      <c r="J29684" s="85"/>
      <c r="AA29684" s="83"/>
      <c r="AH29684" s="83"/>
      <c r="AO29684" s="83"/>
      <c r="AT29684" s="83"/>
      <c r="AY29684" s="83"/>
      <c r="BD29684" s="83"/>
      <c r="BH29684" s="83"/>
    </row>
    <row r="29685" spans="10:60" ht="16.5" x14ac:dyDescent="0.3">
      <c r="J29685" s="85"/>
      <c r="AA29685" s="83"/>
      <c r="AH29685" s="83"/>
      <c r="AO29685" s="83"/>
      <c r="AT29685" s="83"/>
      <c r="AY29685" s="83"/>
      <c r="BD29685" s="83"/>
      <c r="BH29685" s="83"/>
    </row>
    <row r="29686" spans="10:60" ht="16.5" x14ac:dyDescent="0.3">
      <c r="J29686" s="85"/>
      <c r="AA29686" s="83"/>
      <c r="AH29686" s="83"/>
      <c r="AO29686" s="83"/>
      <c r="AT29686" s="83"/>
      <c r="AY29686" s="83"/>
      <c r="BD29686" s="83"/>
      <c r="BH29686" s="83"/>
    </row>
    <row r="29687" spans="10:60" ht="16.5" x14ac:dyDescent="0.3">
      <c r="J29687" s="85"/>
      <c r="AA29687" s="83"/>
      <c r="AH29687" s="83"/>
      <c r="AO29687" s="83"/>
      <c r="AT29687" s="83"/>
      <c r="AY29687" s="83"/>
      <c r="BD29687" s="83"/>
      <c r="BH29687" s="83"/>
    </row>
    <row r="29688" spans="10:60" ht="16.5" x14ac:dyDescent="0.3">
      <c r="J29688" s="85"/>
      <c r="AA29688" s="83"/>
      <c r="AH29688" s="83"/>
      <c r="AO29688" s="83"/>
      <c r="AT29688" s="83"/>
      <c r="AY29688" s="83"/>
      <c r="BD29688" s="83"/>
      <c r="BH29688" s="83"/>
    </row>
    <row r="29689" spans="10:60" ht="16.5" x14ac:dyDescent="0.3">
      <c r="J29689" s="85"/>
      <c r="AA29689" s="83"/>
      <c r="AH29689" s="83"/>
      <c r="AO29689" s="83"/>
      <c r="AT29689" s="83"/>
      <c r="AY29689" s="83"/>
      <c r="BD29689" s="83"/>
      <c r="BH29689" s="83"/>
    </row>
    <row r="29690" spans="10:60" ht="16.5" x14ac:dyDescent="0.3">
      <c r="J29690" s="85"/>
      <c r="AA29690" s="83"/>
      <c r="AH29690" s="83"/>
      <c r="AO29690" s="83"/>
      <c r="AT29690" s="83"/>
      <c r="AY29690" s="83"/>
      <c r="BD29690" s="83"/>
      <c r="BH29690" s="83"/>
    </row>
    <row r="29691" spans="10:60" ht="16.5" x14ac:dyDescent="0.3">
      <c r="J29691" s="85"/>
      <c r="AA29691" s="83"/>
      <c r="AH29691" s="83"/>
      <c r="AO29691" s="83"/>
      <c r="AT29691" s="83"/>
      <c r="AY29691" s="83"/>
      <c r="BD29691" s="83"/>
      <c r="BH29691" s="83"/>
    </row>
    <row r="29692" spans="10:60" ht="16.5" x14ac:dyDescent="0.3">
      <c r="J29692" s="85"/>
      <c r="AA29692" s="83"/>
      <c r="AH29692" s="83"/>
      <c r="AO29692" s="83"/>
      <c r="AT29692" s="83"/>
      <c r="AY29692" s="83"/>
      <c r="BD29692" s="83"/>
      <c r="BH29692" s="83"/>
    </row>
    <row r="29693" spans="10:60" ht="16.5" x14ac:dyDescent="0.3">
      <c r="J29693" s="85"/>
      <c r="AA29693" s="83"/>
      <c r="AH29693" s="83"/>
      <c r="AO29693" s="83"/>
      <c r="AT29693" s="83"/>
      <c r="AY29693" s="83"/>
      <c r="BD29693" s="83"/>
      <c r="BH29693" s="83"/>
    </row>
    <row r="29694" spans="10:60" ht="16.5" x14ac:dyDescent="0.3">
      <c r="J29694" s="85"/>
      <c r="AA29694" s="83"/>
      <c r="AH29694" s="83"/>
      <c r="AO29694" s="83"/>
      <c r="AT29694" s="83"/>
      <c r="AY29694" s="83"/>
      <c r="BD29694" s="83"/>
      <c r="BH29694" s="83"/>
    </row>
    <row r="29695" spans="10:60" ht="16.5" x14ac:dyDescent="0.3">
      <c r="J29695" s="85"/>
      <c r="AA29695" s="83"/>
      <c r="AH29695" s="83"/>
      <c r="AO29695" s="83"/>
      <c r="AT29695" s="83"/>
      <c r="AY29695" s="83"/>
      <c r="BD29695" s="83"/>
      <c r="BH29695" s="83"/>
    </row>
    <row r="29696" spans="10:60" ht="16.5" x14ac:dyDescent="0.3">
      <c r="J29696" s="85"/>
      <c r="AA29696" s="83"/>
      <c r="AH29696" s="83"/>
      <c r="AO29696" s="83"/>
      <c r="AT29696" s="83"/>
      <c r="AY29696" s="83"/>
      <c r="BD29696" s="83"/>
      <c r="BH29696" s="83"/>
    </row>
    <row r="29697" spans="10:60" ht="16.5" x14ac:dyDescent="0.3">
      <c r="J29697" s="85"/>
      <c r="AA29697" s="83"/>
      <c r="AH29697" s="83"/>
      <c r="AO29697" s="83"/>
      <c r="AT29697" s="83"/>
      <c r="AY29697" s="83"/>
      <c r="BD29697" s="83"/>
      <c r="BH29697" s="83"/>
    </row>
    <row r="29698" spans="10:60" ht="16.5" x14ac:dyDescent="0.3">
      <c r="J29698" s="85"/>
      <c r="AA29698" s="83"/>
      <c r="AH29698" s="83"/>
      <c r="AO29698" s="83"/>
      <c r="AT29698" s="83"/>
      <c r="AY29698" s="83"/>
      <c r="BD29698" s="83"/>
      <c r="BH29698" s="83"/>
    </row>
    <row r="29699" spans="10:60" ht="16.5" x14ac:dyDescent="0.3">
      <c r="J29699" s="85"/>
      <c r="AA29699" s="83"/>
      <c r="AH29699" s="83"/>
      <c r="AO29699" s="83"/>
      <c r="AT29699" s="83"/>
      <c r="AY29699" s="83"/>
      <c r="BD29699" s="83"/>
      <c r="BH29699" s="83"/>
    </row>
    <row r="29700" spans="10:60" ht="16.5" x14ac:dyDescent="0.3">
      <c r="J29700" s="85"/>
      <c r="AA29700" s="83"/>
      <c r="AH29700" s="83"/>
      <c r="AO29700" s="83"/>
      <c r="AT29700" s="83"/>
      <c r="AY29700" s="83"/>
      <c r="BD29700" s="83"/>
      <c r="BH29700" s="83"/>
    </row>
    <row r="29701" spans="10:60" ht="16.5" x14ac:dyDescent="0.3">
      <c r="J29701" s="85"/>
      <c r="AA29701" s="83"/>
      <c r="AH29701" s="83"/>
      <c r="AO29701" s="83"/>
      <c r="AT29701" s="83"/>
      <c r="AY29701" s="83"/>
      <c r="BD29701" s="83"/>
      <c r="BH29701" s="83"/>
    </row>
    <row r="29702" spans="10:60" ht="16.5" x14ac:dyDescent="0.3">
      <c r="J29702" s="85"/>
      <c r="AA29702" s="83"/>
      <c r="AH29702" s="83"/>
      <c r="AO29702" s="83"/>
      <c r="AT29702" s="83"/>
      <c r="AY29702" s="83"/>
      <c r="BD29702" s="83"/>
      <c r="BH29702" s="83"/>
    </row>
    <row r="29703" spans="10:60" ht="16.5" x14ac:dyDescent="0.3">
      <c r="J29703" s="85"/>
      <c r="AA29703" s="83"/>
      <c r="AH29703" s="83"/>
      <c r="AO29703" s="83"/>
      <c r="AT29703" s="83"/>
      <c r="AY29703" s="83"/>
      <c r="BD29703" s="83"/>
      <c r="BH29703" s="83"/>
    </row>
    <row r="29704" spans="10:60" ht="16.5" x14ac:dyDescent="0.3">
      <c r="J29704" s="85"/>
      <c r="AA29704" s="83"/>
      <c r="AH29704" s="83"/>
      <c r="AO29704" s="83"/>
      <c r="AT29704" s="83"/>
      <c r="AY29704" s="83"/>
      <c r="BD29704" s="83"/>
      <c r="BH29704" s="83"/>
    </row>
    <row r="29705" spans="10:60" ht="16.5" x14ac:dyDescent="0.3">
      <c r="J29705" s="85"/>
      <c r="AA29705" s="83"/>
      <c r="AH29705" s="83"/>
      <c r="AO29705" s="83"/>
      <c r="AT29705" s="83"/>
      <c r="AY29705" s="83"/>
      <c r="BD29705" s="83"/>
      <c r="BH29705" s="83"/>
    </row>
    <row r="29706" spans="10:60" ht="16.5" x14ac:dyDescent="0.3">
      <c r="J29706" s="85"/>
      <c r="AA29706" s="83"/>
      <c r="AH29706" s="83"/>
      <c r="AO29706" s="83"/>
      <c r="AT29706" s="83"/>
      <c r="AY29706" s="83"/>
      <c r="BD29706" s="83"/>
      <c r="BH29706" s="83"/>
    </row>
    <row r="29707" spans="10:60" ht="16.5" x14ac:dyDescent="0.3">
      <c r="J29707" s="85"/>
      <c r="AA29707" s="83"/>
      <c r="AH29707" s="83"/>
      <c r="AO29707" s="83"/>
      <c r="AT29707" s="83"/>
      <c r="AY29707" s="83"/>
      <c r="BD29707" s="83"/>
      <c r="BH29707" s="83"/>
    </row>
    <row r="29708" spans="10:60" ht="16.5" x14ac:dyDescent="0.3">
      <c r="J29708" s="85"/>
      <c r="AA29708" s="83"/>
      <c r="AH29708" s="83"/>
      <c r="AO29708" s="83"/>
      <c r="AT29708" s="83"/>
      <c r="AY29708" s="83"/>
      <c r="BD29708" s="83"/>
      <c r="BH29708" s="83"/>
    </row>
    <row r="29709" spans="10:60" ht="16.5" x14ac:dyDescent="0.3">
      <c r="J29709" s="85"/>
      <c r="AA29709" s="83"/>
      <c r="AH29709" s="83"/>
      <c r="AO29709" s="83"/>
      <c r="AT29709" s="83"/>
      <c r="AY29709" s="83"/>
      <c r="BD29709" s="83"/>
      <c r="BH29709" s="83"/>
    </row>
    <row r="29710" spans="10:60" ht="16.5" x14ac:dyDescent="0.3">
      <c r="J29710" s="85"/>
      <c r="AA29710" s="83"/>
      <c r="AH29710" s="83"/>
      <c r="AO29710" s="83"/>
      <c r="AT29710" s="83"/>
      <c r="AY29710" s="83"/>
      <c r="BD29710" s="83"/>
      <c r="BH29710" s="83"/>
    </row>
    <row r="29711" spans="10:60" ht="16.5" x14ac:dyDescent="0.3">
      <c r="J29711" s="85"/>
      <c r="AA29711" s="83"/>
      <c r="AH29711" s="83"/>
      <c r="AO29711" s="83"/>
      <c r="AT29711" s="83"/>
      <c r="AY29711" s="83"/>
      <c r="BD29711" s="83"/>
      <c r="BH29711" s="83"/>
    </row>
    <row r="29712" spans="10:60" ht="16.5" x14ac:dyDescent="0.3">
      <c r="J29712" s="85"/>
      <c r="AA29712" s="83"/>
      <c r="AH29712" s="83"/>
      <c r="AO29712" s="83"/>
      <c r="AT29712" s="83"/>
      <c r="AY29712" s="83"/>
      <c r="BD29712" s="83"/>
      <c r="BH29712" s="83"/>
    </row>
    <row r="29713" spans="10:60" ht="16.5" x14ac:dyDescent="0.3">
      <c r="J29713" s="85"/>
      <c r="AA29713" s="83"/>
      <c r="AH29713" s="83"/>
      <c r="AO29713" s="83"/>
      <c r="AT29713" s="83"/>
      <c r="AY29713" s="83"/>
      <c r="BD29713" s="83"/>
      <c r="BH29713" s="83"/>
    </row>
    <row r="29714" spans="10:60" ht="16.5" x14ac:dyDescent="0.3">
      <c r="J29714" s="85"/>
      <c r="AA29714" s="83"/>
      <c r="AH29714" s="83"/>
      <c r="AO29714" s="83"/>
      <c r="AT29714" s="83"/>
      <c r="AY29714" s="83"/>
      <c r="BD29714" s="83"/>
      <c r="BH29714" s="83"/>
    </row>
    <row r="29715" spans="10:60" ht="16.5" x14ac:dyDescent="0.3">
      <c r="J29715" s="85"/>
      <c r="AA29715" s="83"/>
      <c r="AH29715" s="83"/>
      <c r="AO29715" s="83"/>
      <c r="AT29715" s="83"/>
      <c r="AY29715" s="83"/>
      <c r="BD29715" s="83"/>
      <c r="BH29715" s="83"/>
    </row>
    <row r="29716" spans="10:60" ht="16.5" x14ac:dyDescent="0.3">
      <c r="J29716" s="85"/>
      <c r="AA29716" s="83"/>
      <c r="AH29716" s="83"/>
      <c r="AO29716" s="83"/>
      <c r="AT29716" s="83"/>
      <c r="AY29716" s="83"/>
      <c r="BD29716" s="83"/>
      <c r="BH29716" s="83"/>
    </row>
    <row r="29717" spans="10:60" ht="16.5" x14ac:dyDescent="0.3">
      <c r="J29717" s="85"/>
      <c r="AA29717" s="83"/>
      <c r="AH29717" s="83"/>
      <c r="AO29717" s="83"/>
      <c r="AT29717" s="83"/>
      <c r="AY29717" s="83"/>
      <c r="BD29717" s="83"/>
      <c r="BH29717" s="83"/>
    </row>
    <row r="29718" spans="10:60" ht="16.5" x14ac:dyDescent="0.3">
      <c r="J29718" s="85"/>
      <c r="AA29718" s="83"/>
      <c r="AH29718" s="83"/>
      <c r="AO29718" s="83"/>
      <c r="AT29718" s="83"/>
      <c r="AY29718" s="83"/>
      <c r="BD29718" s="83"/>
      <c r="BH29718" s="83"/>
    </row>
    <row r="29719" spans="10:60" ht="16.5" x14ac:dyDescent="0.3">
      <c r="J29719" s="85"/>
      <c r="AA29719" s="83"/>
      <c r="AH29719" s="83"/>
      <c r="AO29719" s="83"/>
      <c r="AT29719" s="83"/>
      <c r="AY29719" s="83"/>
      <c r="BD29719" s="83"/>
      <c r="BH29719" s="83"/>
    </row>
    <row r="29720" spans="10:60" ht="16.5" x14ac:dyDescent="0.3">
      <c r="J29720" s="85"/>
      <c r="AA29720" s="83"/>
      <c r="AH29720" s="83"/>
      <c r="AO29720" s="83"/>
      <c r="AT29720" s="83"/>
      <c r="AY29720" s="83"/>
      <c r="BD29720" s="83"/>
      <c r="BH29720" s="83"/>
    </row>
    <row r="29721" spans="10:60" ht="16.5" x14ac:dyDescent="0.3">
      <c r="J29721" s="85"/>
      <c r="AA29721" s="83"/>
      <c r="AH29721" s="83"/>
      <c r="AO29721" s="83"/>
      <c r="AT29721" s="83"/>
      <c r="AY29721" s="83"/>
      <c r="BD29721" s="83"/>
      <c r="BH29721" s="83"/>
    </row>
    <row r="29722" spans="10:60" ht="16.5" x14ac:dyDescent="0.3">
      <c r="J29722" s="85"/>
      <c r="AA29722" s="83"/>
      <c r="AH29722" s="83"/>
      <c r="AO29722" s="83"/>
      <c r="AT29722" s="83"/>
      <c r="AY29722" s="83"/>
      <c r="BD29722" s="83"/>
      <c r="BH29722" s="83"/>
    </row>
    <row r="29723" spans="10:60" ht="16.5" x14ac:dyDescent="0.3">
      <c r="J29723" s="85"/>
      <c r="AA29723" s="83"/>
      <c r="AH29723" s="83"/>
      <c r="AO29723" s="83"/>
      <c r="AT29723" s="83"/>
      <c r="AY29723" s="83"/>
      <c r="BD29723" s="83"/>
      <c r="BH29723" s="83"/>
    </row>
    <row r="29724" spans="10:60" ht="16.5" x14ac:dyDescent="0.3">
      <c r="J29724" s="85"/>
      <c r="AA29724" s="83"/>
      <c r="AH29724" s="83"/>
      <c r="AO29724" s="83"/>
      <c r="AT29724" s="83"/>
      <c r="AY29724" s="83"/>
      <c r="BD29724" s="83"/>
      <c r="BH29724" s="83"/>
    </row>
    <row r="29725" spans="10:60" ht="16.5" x14ac:dyDescent="0.3">
      <c r="J29725" s="85"/>
      <c r="AA29725" s="83"/>
      <c r="AH29725" s="83"/>
      <c r="AO29725" s="83"/>
      <c r="AT29725" s="83"/>
      <c r="AY29725" s="83"/>
      <c r="BD29725" s="83"/>
      <c r="BH29725" s="83"/>
    </row>
    <row r="29726" spans="10:60" ht="16.5" x14ac:dyDescent="0.3">
      <c r="J29726" s="85"/>
      <c r="AA29726" s="83"/>
      <c r="AH29726" s="83"/>
      <c r="AO29726" s="83"/>
      <c r="AT29726" s="83"/>
      <c r="AY29726" s="83"/>
      <c r="BD29726" s="83"/>
      <c r="BH29726" s="83"/>
    </row>
    <row r="29727" spans="10:60" ht="16.5" x14ac:dyDescent="0.3">
      <c r="J29727" s="85"/>
      <c r="AA29727" s="83"/>
      <c r="AH29727" s="83"/>
      <c r="AO29727" s="83"/>
      <c r="AT29727" s="83"/>
      <c r="AY29727" s="83"/>
      <c r="BD29727" s="83"/>
      <c r="BH29727" s="83"/>
    </row>
    <row r="29728" spans="10:60" ht="16.5" x14ac:dyDescent="0.3">
      <c r="J29728" s="85"/>
      <c r="AA29728" s="83"/>
      <c r="AH29728" s="83"/>
      <c r="AO29728" s="83"/>
      <c r="AT29728" s="83"/>
      <c r="AY29728" s="83"/>
      <c r="BD29728" s="83"/>
      <c r="BH29728" s="83"/>
    </row>
    <row r="29729" spans="10:60" ht="16.5" x14ac:dyDescent="0.3">
      <c r="J29729" s="85"/>
      <c r="AA29729" s="83"/>
      <c r="AH29729" s="83"/>
      <c r="AO29729" s="83"/>
      <c r="AT29729" s="83"/>
      <c r="AY29729" s="83"/>
      <c r="BD29729" s="83"/>
      <c r="BH29729" s="83"/>
    </row>
    <row r="29730" spans="10:60" ht="16.5" x14ac:dyDescent="0.3">
      <c r="J29730" s="85"/>
      <c r="AA29730" s="83"/>
      <c r="AH29730" s="83"/>
      <c r="AO29730" s="83"/>
      <c r="AT29730" s="83"/>
      <c r="AY29730" s="83"/>
      <c r="BD29730" s="83"/>
      <c r="BH29730" s="83"/>
    </row>
    <row r="29731" spans="10:60" ht="16.5" x14ac:dyDescent="0.3">
      <c r="J29731" s="85"/>
      <c r="AA29731" s="83"/>
      <c r="AH29731" s="83"/>
      <c r="AO29731" s="83"/>
      <c r="AT29731" s="83"/>
      <c r="AY29731" s="83"/>
      <c r="BD29731" s="83"/>
      <c r="BH29731" s="83"/>
    </row>
    <row r="29732" spans="10:60" ht="16.5" x14ac:dyDescent="0.3">
      <c r="J29732" s="85"/>
      <c r="AA29732" s="83"/>
      <c r="AH29732" s="83"/>
      <c r="AO29732" s="83"/>
      <c r="AT29732" s="83"/>
      <c r="AY29732" s="83"/>
      <c r="BD29732" s="83"/>
      <c r="BH29732" s="83"/>
    </row>
    <row r="29733" spans="10:60" ht="16.5" x14ac:dyDescent="0.3">
      <c r="J29733" s="85"/>
      <c r="AA29733" s="83"/>
      <c r="AH29733" s="83"/>
      <c r="AO29733" s="83"/>
      <c r="AT29733" s="83"/>
      <c r="AY29733" s="83"/>
      <c r="BD29733" s="83"/>
      <c r="BH29733" s="83"/>
    </row>
    <row r="29734" spans="10:60" ht="16.5" x14ac:dyDescent="0.3">
      <c r="J29734" s="85"/>
      <c r="AA29734" s="83"/>
      <c r="AH29734" s="83"/>
      <c r="AO29734" s="83"/>
      <c r="AT29734" s="83"/>
      <c r="AY29734" s="83"/>
      <c r="BD29734" s="83"/>
      <c r="BH29734" s="83"/>
    </row>
    <row r="29735" spans="10:60" ht="16.5" x14ac:dyDescent="0.3">
      <c r="J29735" s="85"/>
      <c r="AA29735" s="83"/>
      <c r="AH29735" s="83"/>
      <c r="AO29735" s="83"/>
      <c r="AT29735" s="83"/>
      <c r="AY29735" s="83"/>
      <c r="BD29735" s="83"/>
      <c r="BH29735" s="83"/>
    </row>
    <row r="29736" spans="10:60" ht="16.5" x14ac:dyDescent="0.3">
      <c r="J29736" s="85"/>
      <c r="AA29736" s="83"/>
      <c r="AH29736" s="83"/>
      <c r="AO29736" s="83"/>
      <c r="AT29736" s="83"/>
      <c r="AY29736" s="83"/>
      <c r="BD29736" s="83"/>
      <c r="BH29736" s="83"/>
    </row>
    <row r="29737" spans="10:60" ht="16.5" x14ac:dyDescent="0.3">
      <c r="J29737" s="85"/>
      <c r="AA29737" s="83"/>
      <c r="AH29737" s="83"/>
      <c r="AO29737" s="83"/>
      <c r="AT29737" s="83"/>
      <c r="AY29737" s="83"/>
      <c r="BD29737" s="83"/>
      <c r="BH29737" s="83"/>
    </row>
    <row r="29738" spans="10:60" ht="16.5" x14ac:dyDescent="0.3">
      <c r="J29738" s="85"/>
      <c r="AA29738" s="83"/>
      <c r="AH29738" s="83"/>
      <c r="AO29738" s="83"/>
      <c r="AT29738" s="83"/>
      <c r="AY29738" s="83"/>
      <c r="BD29738" s="83"/>
      <c r="BH29738" s="83"/>
    </row>
    <row r="29739" spans="10:60" ht="16.5" x14ac:dyDescent="0.3">
      <c r="J29739" s="85"/>
      <c r="AA29739" s="83"/>
      <c r="AH29739" s="83"/>
      <c r="AO29739" s="83"/>
      <c r="AT29739" s="83"/>
      <c r="AY29739" s="83"/>
      <c r="BD29739" s="83"/>
      <c r="BH29739" s="83"/>
    </row>
    <row r="29740" spans="10:60" ht="16.5" x14ac:dyDescent="0.3">
      <c r="J29740" s="85"/>
      <c r="AA29740" s="83"/>
      <c r="AH29740" s="83"/>
      <c r="AO29740" s="83"/>
      <c r="AT29740" s="83"/>
      <c r="AY29740" s="83"/>
      <c r="BD29740" s="83"/>
      <c r="BH29740" s="83"/>
    </row>
    <row r="29741" spans="10:60" ht="16.5" x14ac:dyDescent="0.3">
      <c r="J29741" s="85"/>
      <c r="AA29741" s="83"/>
      <c r="AH29741" s="83"/>
      <c r="AO29741" s="83"/>
      <c r="AT29741" s="83"/>
      <c r="AY29741" s="83"/>
      <c r="BD29741" s="83"/>
      <c r="BH29741" s="83"/>
    </row>
    <row r="29742" spans="10:60" ht="16.5" x14ac:dyDescent="0.3">
      <c r="J29742" s="85"/>
      <c r="AA29742" s="83"/>
      <c r="AH29742" s="83"/>
      <c r="AO29742" s="83"/>
      <c r="AT29742" s="83"/>
      <c r="AY29742" s="83"/>
      <c r="BD29742" s="83"/>
      <c r="BH29742" s="83"/>
    </row>
    <row r="29743" spans="10:60" ht="16.5" x14ac:dyDescent="0.3">
      <c r="J29743" s="85"/>
      <c r="AA29743" s="83"/>
      <c r="AH29743" s="83"/>
      <c r="AO29743" s="83"/>
      <c r="AT29743" s="83"/>
      <c r="AY29743" s="83"/>
      <c r="BD29743" s="83"/>
      <c r="BH29743" s="83"/>
    </row>
    <row r="29744" spans="10:60" ht="16.5" x14ac:dyDescent="0.3">
      <c r="J29744" s="85"/>
      <c r="AA29744" s="83"/>
      <c r="AH29744" s="83"/>
      <c r="AO29744" s="83"/>
      <c r="AT29744" s="83"/>
      <c r="AY29744" s="83"/>
      <c r="BD29744" s="83"/>
      <c r="BH29744" s="83"/>
    </row>
    <row r="29745" spans="10:60" ht="16.5" x14ac:dyDescent="0.3">
      <c r="J29745" s="85"/>
      <c r="AA29745" s="83"/>
      <c r="AH29745" s="83"/>
      <c r="AO29745" s="83"/>
      <c r="AT29745" s="83"/>
      <c r="AY29745" s="83"/>
      <c r="BD29745" s="83"/>
      <c r="BH29745" s="83"/>
    </row>
    <row r="29746" spans="10:60" ht="16.5" x14ac:dyDescent="0.3">
      <c r="J29746" s="85"/>
      <c r="AA29746" s="83"/>
      <c r="AH29746" s="83"/>
      <c r="AO29746" s="83"/>
      <c r="AT29746" s="83"/>
      <c r="AY29746" s="83"/>
      <c r="BD29746" s="83"/>
      <c r="BH29746" s="83"/>
    </row>
    <row r="29747" spans="10:60" ht="16.5" x14ac:dyDescent="0.3">
      <c r="J29747" s="85"/>
      <c r="AA29747" s="83"/>
      <c r="AH29747" s="83"/>
      <c r="AO29747" s="83"/>
      <c r="AT29747" s="83"/>
      <c r="AY29747" s="83"/>
      <c r="BD29747" s="83"/>
      <c r="BH29747" s="83"/>
    </row>
    <row r="29748" spans="10:60" ht="16.5" x14ac:dyDescent="0.3">
      <c r="J29748" s="85"/>
      <c r="AA29748" s="83"/>
      <c r="AH29748" s="83"/>
      <c r="AO29748" s="83"/>
      <c r="AT29748" s="83"/>
      <c r="AY29748" s="83"/>
      <c r="BD29748" s="83"/>
      <c r="BH29748" s="83"/>
    </row>
    <row r="29749" spans="10:60" ht="16.5" x14ac:dyDescent="0.3">
      <c r="J29749" s="85"/>
      <c r="AA29749" s="83"/>
      <c r="AH29749" s="83"/>
      <c r="AO29749" s="83"/>
      <c r="AT29749" s="83"/>
      <c r="AY29749" s="83"/>
      <c r="BD29749" s="83"/>
      <c r="BH29749" s="83"/>
    </row>
    <row r="29750" spans="10:60" ht="16.5" x14ac:dyDescent="0.3">
      <c r="J29750" s="85"/>
      <c r="AA29750" s="83"/>
      <c r="AH29750" s="83"/>
      <c r="AO29750" s="83"/>
      <c r="AT29750" s="83"/>
      <c r="AY29750" s="83"/>
      <c r="BD29750" s="83"/>
      <c r="BH29750" s="83"/>
    </row>
    <row r="29751" spans="10:60" ht="16.5" x14ac:dyDescent="0.3">
      <c r="J29751" s="85"/>
      <c r="AA29751" s="83"/>
      <c r="AH29751" s="83"/>
      <c r="AO29751" s="83"/>
      <c r="AT29751" s="83"/>
      <c r="AY29751" s="83"/>
      <c r="BD29751" s="83"/>
      <c r="BH29751" s="83"/>
    </row>
    <row r="29752" spans="10:60" ht="16.5" x14ac:dyDescent="0.3">
      <c r="J29752" s="85"/>
      <c r="AA29752" s="83"/>
      <c r="AH29752" s="83"/>
      <c r="AO29752" s="83"/>
      <c r="AT29752" s="83"/>
      <c r="AY29752" s="83"/>
      <c r="BD29752" s="83"/>
      <c r="BH29752" s="83"/>
    </row>
    <row r="29753" spans="10:60" ht="16.5" x14ac:dyDescent="0.3">
      <c r="J29753" s="85"/>
      <c r="AA29753" s="83"/>
      <c r="AH29753" s="83"/>
      <c r="AO29753" s="83"/>
      <c r="AT29753" s="83"/>
      <c r="AY29753" s="83"/>
      <c r="BD29753" s="83"/>
      <c r="BH29753" s="83"/>
    </row>
    <row r="29754" spans="10:60" ht="16.5" x14ac:dyDescent="0.3">
      <c r="J29754" s="85"/>
      <c r="AA29754" s="83"/>
      <c r="AH29754" s="83"/>
      <c r="AO29754" s="83"/>
      <c r="AT29754" s="83"/>
      <c r="AY29754" s="83"/>
      <c r="BD29754" s="83"/>
      <c r="BH29754" s="83"/>
    </row>
    <row r="29755" spans="10:60" ht="16.5" x14ac:dyDescent="0.3">
      <c r="J29755" s="85"/>
      <c r="AA29755" s="83"/>
      <c r="AH29755" s="83"/>
      <c r="AO29755" s="83"/>
      <c r="AT29755" s="83"/>
      <c r="AY29755" s="83"/>
      <c r="BD29755" s="83"/>
      <c r="BH29755" s="83"/>
    </row>
    <row r="29756" spans="10:60" ht="16.5" x14ac:dyDescent="0.3">
      <c r="J29756" s="85"/>
      <c r="AA29756" s="83"/>
      <c r="AH29756" s="83"/>
      <c r="AO29756" s="83"/>
      <c r="AT29756" s="83"/>
      <c r="AY29756" s="83"/>
      <c r="BD29756" s="83"/>
      <c r="BH29756" s="83"/>
    </row>
    <row r="29757" spans="10:60" ht="16.5" x14ac:dyDescent="0.3">
      <c r="J29757" s="85"/>
      <c r="AA29757" s="83"/>
      <c r="AH29757" s="83"/>
      <c r="AO29757" s="83"/>
      <c r="AT29757" s="83"/>
      <c r="AY29757" s="83"/>
      <c r="BD29757" s="83"/>
      <c r="BH29757" s="83"/>
    </row>
    <row r="29758" spans="10:60" ht="16.5" x14ac:dyDescent="0.3">
      <c r="J29758" s="85"/>
      <c r="AA29758" s="83"/>
      <c r="AH29758" s="83"/>
      <c r="AO29758" s="83"/>
      <c r="AT29758" s="83"/>
      <c r="AY29758" s="83"/>
      <c r="BD29758" s="83"/>
      <c r="BH29758" s="83"/>
    </row>
    <row r="29759" spans="10:60" ht="16.5" x14ac:dyDescent="0.3">
      <c r="J29759" s="85"/>
      <c r="AA29759" s="83"/>
      <c r="AH29759" s="83"/>
      <c r="AO29759" s="83"/>
      <c r="AT29759" s="83"/>
      <c r="AY29759" s="83"/>
      <c r="BD29759" s="83"/>
      <c r="BH29759" s="83"/>
    </row>
    <row r="29760" spans="10:60" ht="16.5" x14ac:dyDescent="0.3">
      <c r="J29760" s="85"/>
      <c r="AA29760" s="83"/>
      <c r="AH29760" s="83"/>
      <c r="AO29760" s="83"/>
      <c r="AT29760" s="83"/>
      <c r="AY29760" s="83"/>
      <c r="BD29760" s="83"/>
      <c r="BH29760" s="83"/>
    </row>
    <row r="29761" spans="10:60" ht="16.5" x14ac:dyDescent="0.3">
      <c r="J29761" s="85"/>
      <c r="AA29761" s="83"/>
      <c r="AH29761" s="83"/>
      <c r="AO29761" s="83"/>
      <c r="AT29761" s="83"/>
      <c r="AY29761" s="83"/>
      <c r="BD29761" s="83"/>
      <c r="BH29761" s="83"/>
    </row>
    <row r="29762" spans="10:60" ht="16.5" x14ac:dyDescent="0.3">
      <c r="J29762" s="85"/>
      <c r="AA29762" s="83"/>
      <c r="AH29762" s="83"/>
      <c r="AO29762" s="83"/>
      <c r="AT29762" s="83"/>
      <c r="AY29762" s="83"/>
      <c r="BD29762" s="83"/>
      <c r="BH29762" s="83"/>
    </row>
    <row r="29763" spans="10:60" ht="16.5" x14ac:dyDescent="0.3">
      <c r="J29763" s="85"/>
      <c r="AA29763" s="83"/>
      <c r="AH29763" s="83"/>
      <c r="AO29763" s="83"/>
      <c r="AT29763" s="83"/>
      <c r="AY29763" s="83"/>
      <c r="BD29763" s="83"/>
      <c r="BH29763" s="83"/>
    </row>
    <row r="29764" spans="10:60" ht="16.5" x14ac:dyDescent="0.3">
      <c r="J29764" s="85"/>
      <c r="AA29764" s="83"/>
      <c r="AH29764" s="83"/>
      <c r="AO29764" s="83"/>
      <c r="AT29764" s="83"/>
      <c r="AY29764" s="83"/>
      <c r="BD29764" s="83"/>
      <c r="BH29764" s="83"/>
    </row>
    <row r="29765" spans="10:60" ht="16.5" x14ac:dyDescent="0.3">
      <c r="J29765" s="85"/>
      <c r="AA29765" s="83"/>
      <c r="AH29765" s="83"/>
      <c r="AO29765" s="83"/>
      <c r="AT29765" s="83"/>
      <c r="AY29765" s="83"/>
      <c r="BD29765" s="83"/>
      <c r="BH29765" s="83"/>
    </row>
    <row r="29766" spans="10:60" ht="16.5" x14ac:dyDescent="0.3">
      <c r="J29766" s="85"/>
      <c r="AA29766" s="83"/>
      <c r="AH29766" s="83"/>
      <c r="AO29766" s="83"/>
      <c r="AT29766" s="83"/>
      <c r="AY29766" s="83"/>
      <c r="BD29766" s="83"/>
      <c r="BH29766" s="83"/>
    </row>
    <row r="29767" spans="10:60" ht="16.5" x14ac:dyDescent="0.3">
      <c r="J29767" s="85"/>
      <c r="AA29767" s="83"/>
      <c r="AH29767" s="83"/>
      <c r="AO29767" s="83"/>
      <c r="AT29767" s="83"/>
      <c r="AY29767" s="83"/>
      <c r="BD29767" s="83"/>
      <c r="BH29767" s="83"/>
    </row>
    <row r="29768" spans="10:60" ht="16.5" x14ac:dyDescent="0.3">
      <c r="J29768" s="85"/>
      <c r="AA29768" s="83"/>
      <c r="AH29768" s="83"/>
      <c r="AO29768" s="83"/>
      <c r="AT29768" s="83"/>
      <c r="AY29768" s="83"/>
      <c r="BD29768" s="83"/>
      <c r="BH29768" s="83"/>
    </row>
    <row r="29769" spans="10:60" ht="16.5" x14ac:dyDescent="0.3">
      <c r="J29769" s="85"/>
      <c r="AA29769" s="83"/>
      <c r="AH29769" s="83"/>
      <c r="AO29769" s="83"/>
      <c r="AT29769" s="83"/>
      <c r="AY29769" s="83"/>
      <c r="BD29769" s="83"/>
      <c r="BH29769" s="83"/>
    </row>
    <row r="29770" spans="10:60" ht="16.5" x14ac:dyDescent="0.3">
      <c r="J29770" s="85"/>
      <c r="AA29770" s="83"/>
      <c r="AH29770" s="83"/>
      <c r="AO29770" s="83"/>
      <c r="AT29770" s="83"/>
      <c r="AY29770" s="83"/>
      <c r="BD29770" s="83"/>
      <c r="BH29770" s="83"/>
    </row>
    <row r="29771" spans="10:60" ht="16.5" x14ac:dyDescent="0.3">
      <c r="J29771" s="85"/>
      <c r="AA29771" s="83"/>
      <c r="AH29771" s="83"/>
      <c r="AO29771" s="83"/>
      <c r="AT29771" s="83"/>
      <c r="AY29771" s="83"/>
      <c r="BD29771" s="83"/>
      <c r="BH29771" s="83"/>
    </row>
    <row r="29772" spans="10:60" ht="16.5" x14ac:dyDescent="0.3">
      <c r="J29772" s="85"/>
      <c r="AA29772" s="83"/>
      <c r="AH29772" s="83"/>
      <c r="AO29772" s="83"/>
      <c r="AT29772" s="83"/>
      <c r="AY29772" s="83"/>
      <c r="BD29772" s="83"/>
      <c r="BH29772" s="83"/>
    </row>
    <row r="29773" spans="10:60" ht="16.5" x14ac:dyDescent="0.3">
      <c r="J29773" s="85"/>
      <c r="AA29773" s="83"/>
      <c r="AH29773" s="83"/>
      <c r="AO29773" s="83"/>
      <c r="AT29773" s="83"/>
      <c r="AY29773" s="83"/>
      <c r="BD29773" s="83"/>
      <c r="BH29773" s="83"/>
    </row>
    <row r="29774" spans="10:60" ht="16.5" x14ac:dyDescent="0.3">
      <c r="J29774" s="85"/>
      <c r="AA29774" s="83"/>
      <c r="AH29774" s="83"/>
      <c r="AO29774" s="83"/>
      <c r="AT29774" s="83"/>
      <c r="AY29774" s="83"/>
      <c r="BD29774" s="83"/>
      <c r="BH29774" s="83"/>
    </row>
    <row r="29775" spans="10:60" ht="16.5" x14ac:dyDescent="0.3">
      <c r="J29775" s="85"/>
      <c r="AA29775" s="83"/>
      <c r="AH29775" s="83"/>
      <c r="AO29775" s="83"/>
      <c r="AT29775" s="83"/>
      <c r="AY29775" s="83"/>
      <c r="BD29775" s="83"/>
      <c r="BH29775" s="83"/>
    </row>
    <row r="29776" spans="10:60" ht="16.5" x14ac:dyDescent="0.3">
      <c r="J29776" s="85"/>
      <c r="AA29776" s="83"/>
      <c r="AH29776" s="83"/>
      <c r="AO29776" s="83"/>
      <c r="AT29776" s="83"/>
      <c r="AY29776" s="83"/>
      <c r="BD29776" s="83"/>
      <c r="BH29776" s="83"/>
    </row>
    <row r="29777" spans="10:60" ht="16.5" x14ac:dyDescent="0.3">
      <c r="J29777" s="85"/>
      <c r="AA29777" s="83"/>
      <c r="AH29777" s="83"/>
      <c r="AO29777" s="83"/>
      <c r="AT29777" s="83"/>
      <c r="AY29777" s="83"/>
      <c r="BD29777" s="83"/>
      <c r="BH29777" s="83"/>
    </row>
    <row r="29778" spans="10:60" ht="16.5" x14ac:dyDescent="0.3">
      <c r="J29778" s="85"/>
      <c r="AA29778" s="83"/>
      <c r="AH29778" s="83"/>
      <c r="AO29778" s="83"/>
      <c r="AT29778" s="83"/>
      <c r="AY29778" s="83"/>
      <c r="BD29778" s="83"/>
      <c r="BH29778" s="83"/>
    </row>
    <row r="29779" spans="10:60" ht="16.5" x14ac:dyDescent="0.3">
      <c r="J29779" s="85"/>
      <c r="AA29779" s="83"/>
      <c r="AH29779" s="83"/>
      <c r="AO29779" s="83"/>
      <c r="AT29779" s="83"/>
      <c r="AY29779" s="83"/>
      <c r="BD29779" s="83"/>
      <c r="BH29779" s="83"/>
    </row>
    <row r="29780" spans="10:60" ht="16.5" x14ac:dyDescent="0.3">
      <c r="J29780" s="85"/>
      <c r="AA29780" s="83"/>
      <c r="AH29780" s="83"/>
      <c r="AO29780" s="83"/>
      <c r="AT29780" s="83"/>
      <c r="AY29780" s="83"/>
      <c r="BD29780" s="83"/>
      <c r="BH29780" s="83"/>
    </row>
    <row r="29781" spans="10:60" ht="16.5" x14ac:dyDescent="0.3">
      <c r="J29781" s="85"/>
      <c r="AA29781" s="83"/>
      <c r="AH29781" s="83"/>
      <c r="AO29781" s="83"/>
      <c r="AT29781" s="83"/>
      <c r="AY29781" s="83"/>
      <c r="BD29781" s="83"/>
      <c r="BH29781" s="83"/>
    </row>
    <row r="29782" spans="10:60" ht="16.5" x14ac:dyDescent="0.3">
      <c r="J29782" s="85"/>
      <c r="AA29782" s="83"/>
      <c r="AH29782" s="83"/>
      <c r="AO29782" s="83"/>
      <c r="AT29782" s="83"/>
      <c r="AY29782" s="83"/>
      <c r="BD29782" s="83"/>
      <c r="BH29782" s="83"/>
    </row>
    <row r="29783" spans="10:60" ht="16.5" x14ac:dyDescent="0.3">
      <c r="J29783" s="85"/>
      <c r="AA29783" s="83"/>
      <c r="AH29783" s="83"/>
      <c r="AO29783" s="83"/>
      <c r="AT29783" s="83"/>
      <c r="AY29783" s="83"/>
      <c r="BD29783" s="83"/>
      <c r="BH29783" s="83"/>
    </row>
    <row r="29784" spans="10:60" ht="16.5" x14ac:dyDescent="0.3">
      <c r="J29784" s="85"/>
      <c r="AA29784" s="83"/>
      <c r="AH29784" s="83"/>
      <c r="AO29784" s="83"/>
      <c r="AT29784" s="83"/>
      <c r="AY29784" s="83"/>
      <c r="BD29784" s="83"/>
      <c r="BH29784" s="83"/>
    </row>
    <row r="29785" spans="10:60" ht="16.5" x14ac:dyDescent="0.3">
      <c r="J29785" s="85"/>
      <c r="AA29785" s="83"/>
      <c r="AH29785" s="83"/>
      <c r="AO29785" s="83"/>
      <c r="AT29785" s="83"/>
      <c r="AY29785" s="83"/>
      <c r="BD29785" s="83"/>
      <c r="BH29785" s="83"/>
    </row>
    <row r="29786" spans="10:60" ht="16.5" x14ac:dyDescent="0.3">
      <c r="J29786" s="85"/>
      <c r="AA29786" s="83"/>
      <c r="AH29786" s="83"/>
      <c r="AO29786" s="83"/>
      <c r="AT29786" s="83"/>
      <c r="AY29786" s="83"/>
      <c r="BD29786" s="83"/>
      <c r="BH29786" s="83"/>
    </row>
    <row r="29787" spans="10:60" ht="16.5" x14ac:dyDescent="0.3">
      <c r="J29787" s="85"/>
      <c r="AA29787" s="83"/>
      <c r="AH29787" s="83"/>
      <c r="AO29787" s="83"/>
      <c r="AT29787" s="83"/>
      <c r="AY29787" s="83"/>
      <c r="BD29787" s="83"/>
      <c r="BH29787" s="83"/>
    </row>
    <row r="29788" spans="10:60" ht="16.5" x14ac:dyDescent="0.3">
      <c r="J29788" s="85"/>
      <c r="AA29788" s="83"/>
      <c r="AH29788" s="83"/>
      <c r="AO29788" s="83"/>
      <c r="AT29788" s="83"/>
      <c r="AY29788" s="83"/>
      <c r="BD29788" s="83"/>
      <c r="BH29788" s="83"/>
    </row>
    <row r="29789" spans="10:60" ht="16.5" x14ac:dyDescent="0.3">
      <c r="J29789" s="85"/>
      <c r="AA29789" s="83"/>
      <c r="AH29789" s="83"/>
      <c r="AO29789" s="83"/>
      <c r="AT29789" s="83"/>
      <c r="AY29789" s="83"/>
      <c r="BD29789" s="83"/>
      <c r="BH29789" s="83"/>
    </row>
    <row r="29790" spans="10:60" ht="16.5" x14ac:dyDescent="0.3">
      <c r="J29790" s="85"/>
      <c r="AA29790" s="83"/>
      <c r="AH29790" s="83"/>
      <c r="AO29790" s="83"/>
      <c r="AT29790" s="83"/>
      <c r="AY29790" s="83"/>
      <c r="BD29790" s="83"/>
      <c r="BH29790" s="83"/>
    </row>
    <row r="29791" spans="10:60" ht="16.5" x14ac:dyDescent="0.3">
      <c r="J29791" s="85"/>
      <c r="AA29791" s="83"/>
      <c r="AH29791" s="83"/>
      <c r="AO29791" s="83"/>
      <c r="AT29791" s="83"/>
      <c r="AY29791" s="83"/>
      <c r="BD29791" s="83"/>
      <c r="BH29791" s="83"/>
    </row>
    <row r="29792" spans="10:60" ht="16.5" x14ac:dyDescent="0.3">
      <c r="J29792" s="85"/>
      <c r="AA29792" s="83"/>
      <c r="AH29792" s="83"/>
      <c r="AO29792" s="83"/>
      <c r="AT29792" s="83"/>
      <c r="AY29792" s="83"/>
      <c r="BD29792" s="83"/>
      <c r="BH29792" s="83"/>
    </row>
    <row r="29793" spans="10:60" ht="16.5" x14ac:dyDescent="0.3">
      <c r="J29793" s="85"/>
      <c r="AA29793" s="83"/>
      <c r="AH29793" s="83"/>
      <c r="AO29793" s="83"/>
      <c r="AT29793" s="83"/>
      <c r="AY29793" s="83"/>
      <c r="BD29793" s="83"/>
      <c r="BH29793" s="83"/>
    </row>
    <row r="29794" spans="10:60" ht="16.5" x14ac:dyDescent="0.3">
      <c r="J29794" s="85"/>
      <c r="AA29794" s="83"/>
      <c r="AH29794" s="83"/>
      <c r="AO29794" s="83"/>
      <c r="AT29794" s="83"/>
      <c r="AY29794" s="83"/>
      <c r="BD29794" s="83"/>
      <c r="BH29794" s="83"/>
    </row>
    <row r="29795" spans="10:60" ht="16.5" x14ac:dyDescent="0.3">
      <c r="J29795" s="85"/>
      <c r="AA29795" s="83"/>
      <c r="AH29795" s="83"/>
      <c r="AO29795" s="83"/>
      <c r="AT29795" s="83"/>
      <c r="AY29795" s="83"/>
      <c r="BD29795" s="83"/>
      <c r="BH29795" s="83"/>
    </row>
    <row r="29796" spans="10:60" ht="16.5" x14ac:dyDescent="0.3">
      <c r="J29796" s="85"/>
      <c r="AA29796" s="83"/>
      <c r="AH29796" s="83"/>
      <c r="AO29796" s="83"/>
      <c r="AT29796" s="83"/>
      <c r="AY29796" s="83"/>
      <c r="BD29796" s="83"/>
      <c r="BH29796" s="83"/>
    </row>
    <row r="29797" spans="10:60" ht="16.5" x14ac:dyDescent="0.3">
      <c r="J29797" s="85"/>
      <c r="AA29797" s="83"/>
      <c r="AH29797" s="83"/>
      <c r="AO29797" s="83"/>
      <c r="AT29797" s="83"/>
      <c r="AY29797" s="83"/>
      <c r="BD29797" s="83"/>
      <c r="BH29797" s="83"/>
    </row>
    <row r="29798" spans="10:60" ht="16.5" x14ac:dyDescent="0.3">
      <c r="J29798" s="85"/>
      <c r="AA29798" s="83"/>
      <c r="AH29798" s="83"/>
      <c r="AO29798" s="83"/>
      <c r="AT29798" s="83"/>
      <c r="AY29798" s="83"/>
      <c r="BD29798" s="83"/>
      <c r="BH29798" s="83"/>
    </row>
    <row r="29799" spans="10:60" ht="16.5" x14ac:dyDescent="0.3">
      <c r="J29799" s="85"/>
      <c r="AA29799" s="83"/>
      <c r="AH29799" s="83"/>
      <c r="AO29799" s="83"/>
      <c r="AT29799" s="83"/>
      <c r="AY29799" s="83"/>
      <c r="BD29799" s="83"/>
      <c r="BH29799" s="83"/>
    </row>
    <row r="29800" spans="10:60" ht="16.5" x14ac:dyDescent="0.3">
      <c r="J29800" s="85"/>
      <c r="AA29800" s="83"/>
      <c r="AH29800" s="83"/>
      <c r="AO29800" s="83"/>
      <c r="AT29800" s="83"/>
      <c r="AY29800" s="83"/>
      <c r="BD29800" s="83"/>
      <c r="BH29800" s="83"/>
    </row>
    <row r="29801" spans="10:60" ht="16.5" x14ac:dyDescent="0.3">
      <c r="J29801" s="85"/>
      <c r="AA29801" s="83"/>
      <c r="AH29801" s="83"/>
      <c r="AO29801" s="83"/>
      <c r="AT29801" s="83"/>
      <c r="AY29801" s="83"/>
      <c r="BD29801" s="83"/>
      <c r="BH29801" s="83"/>
    </row>
    <row r="29802" spans="10:60" ht="16.5" x14ac:dyDescent="0.3">
      <c r="J29802" s="85"/>
      <c r="AA29802" s="83"/>
      <c r="AH29802" s="83"/>
      <c r="AO29802" s="83"/>
      <c r="AT29802" s="83"/>
      <c r="AY29802" s="83"/>
      <c r="BD29802" s="83"/>
      <c r="BH29802" s="83"/>
    </row>
    <row r="29803" spans="10:60" ht="16.5" x14ac:dyDescent="0.3">
      <c r="J29803" s="85"/>
      <c r="AA29803" s="83"/>
      <c r="AH29803" s="83"/>
      <c r="AO29803" s="83"/>
      <c r="AT29803" s="83"/>
      <c r="AY29803" s="83"/>
      <c r="BD29803" s="83"/>
      <c r="BH29803" s="83"/>
    </row>
    <row r="29804" spans="10:60" ht="16.5" x14ac:dyDescent="0.3">
      <c r="J29804" s="85"/>
      <c r="AA29804" s="83"/>
      <c r="AH29804" s="83"/>
      <c r="AO29804" s="83"/>
      <c r="AT29804" s="83"/>
      <c r="AY29804" s="83"/>
      <c r="BD29804" s="83"/>
      <c r="BH29804" s="83"/>
    </row>
    <row r="29805" spans="10:60" ht="16.5" x14ac:dyDescent="0.3">
      <c r="J29805" s="85"/>
      <c r="AA29805" s="83"/>
      <c r="AH29805" s="83"/>
      <c r="AO29805" s="83"/>
      <c r="AT29805" s="83"/>
      <c r="AY29805" s="83"/>
      <c r="BD29805" s="83"/>
      <c r="BH29805" s="83"/>
    </row>
    <row r="29806" spans="10:60" ht="16.5" x14ac:dyDescent="0.3">
      <c r="J29806" s="85"/>
      <c r="AA29806" s="83"/>
      <c r="AH29806" s="83"/>
      <c r="AO29806" s="83"/>
      <c r="AT29806" s="83"/>
      <c r="AY29806" s="83"/>
      <c r="BD29806" s="83"/>
      <c r="BH29806" s="83"/>
    </row>
    <row r="29807" spans="10:60" ht="16.5" x14ac:dyDescent="0.3">
      <c r="J29807" s="85"/>
      <c r="AA29807" s="83"/>
      <c r="AH29807" s="83"/>
      <c r="AO29807" s="83"/>
      <c r="AT29807" s="83"/>
      <c r="AY29807" s="83"/>
      <c r="BD29807" s="83"/>
      <c r="BH29807" s="83"/>
    </row>
    <row r="29808" spans="10:60" ht="16.5" x14ac:dyDescent="0.3">
      <c r="J29808" s="85"/>
      <c r="AA29808" s="83"/>
      <c r="AH29808" s="83"/>
      <c r="AO29808" s="83"/>
      <c r="AT29808" s="83"/>
      <c r="AY29808" s="83"/>
      <c r="BD29808" s="83"/>
      <c r="BH29808" s="83"/>
    </row>
    <row r="29809" spans="10:60" ht="16.5" x14ac:dyDescent="0.3">
      <c r="J29809" s="85"/>
      <c r="AA29809" s="83"/>
      <c r="AH29809" s="83"/>
      <c r="AO29809" s="83"/>
      <c r="AT29809" s="83"/>
      <c r="AY29809" s="83"/>
      <c r="BD29809" s="83"/>
      <c r="BH29809" s="83"/>
    </row>
    <row r="29810" spans="10:60" ht="16.5" x14ac:dyDescent="0.3">
      <c r="J29810" s="85"/>
      <c r="AA29810" s="83"/>
      <c r="AH29810" s="83"/>
      <c r="AO29810" s="83"/>
      <c r="AT29810" s="83"/>
      <c r="AY29810" s="83"/>
      <c r="BD29810" s="83"/>
      <c r="BH29810" s="83"/>
    </row>
    <row r="29811" spans="10:60" ht="16.5" x14ac:dyDescent="0.3">
      <c r="J29811" s="85"/>
      <c r="AA29811" s="83"/>
      <c r="AH29811" s="83"/>
      <c r="AO29811" s="83"/>
      <c r="AT29811" s="83"/>
      <c r="AY29811" s="83"/>
      <c r="BD29811" s="83"/>
      <c r="BH29811" s="83"/>
    </row>
    <row r="29812" spans="10:60" ht="16.5" x14ac:dyDescent="0.3">
      <c r="J29812" s="85"/>
      <c r="AA29812" s="83"/>
      <c r="AH29812" s="83"/>
      <c r="AO29812" s="83"/>
      <c r="AT29812" s="83"/>
      <c r="AY29812" s="83"/>
      <c r="BD29812" s="83"/>
      <c r="BH29812" s="83"/>
    </row>
    <row r="29813" spans="10:60" ht="16.5" x14ac:dyDescent="0.3">
      <c r="J29813" s="85"/>
      <c r="AA29813" s="83"/>
      <c r="AH29813" s="83"/>
      <c r="AO29813" s="83"/>
      <c r="AT29813" s="83"/>
      <c r="AY29813" s="83"/>
      <c r="BD29813" s="83"/>
      <c r="BH29813" s="83"/>
    </row>
    <row r="29814" spans="10:60" ht="16.5" x14ac:dyDescent="0.3">
      <c r="J29814" s="85"/>
      <c r="AA29814" s="83"/>
      <c r="AH29814" s="83"/>
      <c r="AO29814" s="83"/>
      <c r="AT29814" s="83"/>
      <c r="AY29814" s="83"/>
      <c r="BD29814" s="83"/>
      <c r="BH29814" s="83"/>
    </row>
    <row r="29815" spans="10:60" ht="16.5" x14ac:dyDescent="0.3">
      <c r="J29815" s="85"/>
      <c r="AA29815" s="83"/>
      <c r="AH29815" s="83"/>
      <c r="AO29815" s="83"/>
      <c r="AT29815" s="83"/>
      <c r="AY29815" s="83"/>
      <c r="BD29815" s="83"/>
      <c r="BH29815" s="83"/>
    </row>
    <row r="29816" spans="10:60" ht="16.5" x14ac:dyDescent="0.3">
      <c r="J29816" s="85"/>
      <c r="AA29816" s="83"/>
      <c r="AH29816" s="83"/>
      <c r="AO29816" s="83"/>
      <c r="AT29816" s="83"/>
      <c r="AY29816" s="83"/>
      <c r="BD29816" s="83"/>
      <c r="BH29816" s="83"/>
    </row>
    <row r="29817" spans="10:60" ht="16.5" x14ac:dyDescent="0.3">
      <c r="J29817" s="85"/>
      <c r="AA29817" s="83"/>
      <c r="AH29817" s="83"/>
      <c r="AO29817" s="83"/>
      <c r="AT29817" s="83"/>
      <c r="AY29817" s="83"/>
      <c r="BD29817" s="83"/>
      <c r="BH29817" s="83"/>
    </row>
    <row r="29818" spans="10:60" ht="16.5" x14ac:dyDescent="0.3">
      <c r="J29818" s="85"/>
      <c r="AA29818" s="83"/>
      <c r="AH29818" s="83"/>
      <c r="AO29818" s="83"/>
      <c r="AT29818" s="83"/>
      <c r="AY29818" s="83"/>
      <c r="BD29818" s="83"/>
      <c r="BH29818" s="83"/>
    </row>
    <row r="29819" spans="10:60" ht="16.5" x14ac:dyDescent="0.3">
      <c r="J29819" s="85"/>
      <c r="AA29819" s="83"/>
      <c r="AH29819" s="83"/>
      <c r="AO29819" s="83"/>
      <c r="AT29819" s="83"/>
      <c r="AY29819" s="83"/>
      <c r="BD29819" s="83"/>
      <c r="BH29819" s="83"/>
    </row>
    <row r="29820" spans="10:60" ht="16.5" x14ac:dyDescent="0.3">
      <c r="J29820" s="85"/>
      <c r="AA29820" s="83"/>
      <c r="AH29820" s="83"/>
      <c r="AO29820" s="83"/>
      <c r="AT29820" s="83"/>
      <c r="AY29820" s="83"/>
      <c r="BD29820" s="83"/>
      <c r="BH29820" s="83"/>
    </row>
    <row r="29821" spans="10:60" ht="16.5" x14ac:dyDescent="0.3">
      <c r="J29821" s="85"/>
      <c r="AA29821" s="83"/>
      <c r="AH29821" s="83"/>
      <c r="AO29821" s="83"/>
      <c r="AT29821" s="83"/>
      <c r="AY29821" s="83"/>
      <c r="BD29821" s="83"/>
      <c r="BH29821" s="83"/>
    </row>
    <row r="29822" spans="10:60" ht="16.5" x14ac:dyDescent="0.3">
      <c r="J29822" s="85"/>
      <c r="AA29822" s="83"/>
      <c r="AH29822" s="83"/>
      <c r="AO29822" s="83"/>
      <c r="AT29822" s="83"/>
      <c r="AY29822" s="83"/>
      <c r="BD29822" s="83"/>
      <c r="BH29822" s="83"/>
    </row>
    <row r="29823" spans="10:60" ht="16.5" x14ac:dyDescent="0.3">
      <c r="J29823" s="85"/>
      <c r="AA29823" s="83"/>
      <c r="AH29823" s="83"/>
      <c r="AO29823" s="83"/>
      <c r="AT29823" s="83"/>
      <c r="AY29823" s="83"/>
      <c r="BD29823" s="83"/>
      <c r="BH29823" s="83"/>
    </row>
    <row r="29824" spans="10:60" ht="16.5" x14ac:dyDescent="0.3">
      <c r="J29824" s="85"/>
      <c r="AA29824" s="83"/>
      <c r="AH29824" s="83"/>
      <c r="AO29824" s="83"/>
      <c r="AT29824" s="83"/>
      <c r="AY29824" s="83"/>
      <c r="BD29824" s="83"/>
      <c r="BH29824" s="83"/>
    </row>
    <row r="29825" spans="10:60" ht="16.5" x14ac:dyDescent="0.3">
      <c r="J29825" s="85"/>
      <c r="AA29825" s="83"/>
      <c r="AH29825" s="83"/>
      <c r="AO29825" s="83"/>
      <c r="AT29825" s="83"/>
      <c r="AY29825" s="83"/>
      <c r="BD29825" s="83"/>
      <c r="BH29825" s="83"/>
    </row>
    <row r="29826" spans="10:60" ht="16.5" x14ac:dyDescent="0.3">
      <c r="J29826" s="85"/>
      <c r="AA29826" s="83"/>
      <c r="AH29826" s="83"/>
      <c r="AO29826" s="83"/>
      <c r="AT29826" s="83"/>
      <c r="AY29826" s="83"/>
      <c r="BD29826" s="83"/>
      <c r="BH29826" s="83"/>
    </row>
    <row r="29827" spans="10:60" ht="16.5" x14ac:dyDescent="0.3">
      <c r="J29827" s="85"/>
      <c r="AA29827" s="83"/>
      <c r="AH29827" s="83"/>
      <c r="AO29827" s="83"/>
      <c r="AT29827" s="83"/>
      <c r="AY29827" s="83"/>
      <c r="BD29827" s="83"/>
      <c r="BH29827" s="83"/>
    </row>
    <row r="29828" spans="10:60" ht="16.5" x14ac:dyDescent="0.3">
      <c r="J29828" s="85"/>
      <c r="AA29828" s="83"/>
      <c r="AH29828" s="83"/>
      <c r="AO29828" s="83"/>
      <c r="AT29828" s="83"/>
      <c r="AY29828" s="83"/>
      <c r="BD29828" s="83"/>
      <c r="BH29828" s="83"/>
    </row>
    <row r="29829" spans="10:60" ht="16.5" x14ac:dyDescent="0.3">
      <c r="J29829" s="85"/>
      <c r="AA29829" s="83"/>
      <c r="AH29829" s="83"/>
      <c r="AO29829" s="83"/>
      <c r="AT29829" s="83"/>
      <c r="AY29829" s="83"/>
      <c r="BD29829" s="83"/>
      <c r="BH29829" s="83"/>
    </row>
    <row r="29830" spans="10:60" ht="16.5" x14ac:dyDescent="0.3">
      <c r="J29830" s="85"/>
      <c r="AA29830" s="83"/>
      <c r="AH29830" s="83"/>
      <c r="AO29830" s="83"/>
      <c r="AT29830" s="83"/>
      <c r="AY29830" s="83"/>
      <c r="BD29830" s="83"/>
      <c r="BH29830" s="83"/>
    </row>
    <row r="29831" spans="10:60" ht="16.5" x14ac:dyDescent="0.3">
      <c r="J29831" s="85"/>
      <c r="AA29831" s="83"/>
      <c r="AH29831" s="83"/>
      <c r="AO29831" s="83"/>
      <c r="AT29831" s="83"/>
      <c r="AY29831" s="83"/>
      <c r="BD29831" s="83"/>
      <c r="BH29831" s="83"/>
    </row>
    <row r="29832" spans="10:60" ht="16.5" x14ac:dyDescent="0.3">
      <c r="J29832" s="85"/>
      <c r="AA29832" s="83"/>
      <c r="AH29832" s="83"/>
      <c r="AO29832" s="83"/>
      <c r="AT29832" s="83"/>
      <c r="AY29832" s="83"/>
      <c r="BD29832" s="83"/>
      <c r="BH29832" s="83"/>
    </row>
    <row r="29833" spans="10:60" ht="16.5" x14ac:dyDescent="0.3">
      <c r="J29833" s="85"/>
      <c r="AA29833" s="83"/>
      <c r="AH29833" s="83"/>
      <c r="AO29833" s="83"/>
      <c r="AT29833" s="83"/>
      <c r="AY29833" s="83"/>
      <c r="BD29833" s="83"/>
      <c r="BH29833" s="83"/>
    </row>
    <row r="29834" spans="10:60" ht="16.5" x14ac:dyDescent="0.3">
      <c r="J29834" s="85"/>
      <c r="AA29834" s="83"/>
      <c r="AH29834" s="83"/>
      <c r="AO29834" s="83"/>
      <c r="AT29834" s="83"/>
      <c r="AY29834" s="83"/>
      <c r="BD29834" s="83"/>
      <c r="BH29834" s="83"/>
    </row>
    <row r="29835" spans="10:60" ht="16.5" x14ac:dyDescent="0.3">
      <c r="J29835" s="85"/>
      <c r="AA29835" s="83"/>
      <c r="AH29835" s="83"/>
      <c r="AO29835" s="83"/>
      <c r="AT29835" s="83"/>
      <c r="AY29835" s="83"/>
      <c r="BD29835" s="83"/>
      <c r="BH29835" s="83"/>
    </row>
    <row r="29836" spans="10:60" ht="16.5" x14ac:dyDescent="0.3">
      <c r="J29836" s="85"/>
      <c r="AA29836" s="83"/>
      <c r="AH29836" s="83"/>
      <c r="AO29836" s="83"/>
      <c r="AT29836" s="83"/>
      <c r="AY29836" s="83"/>
      <c r="BD29836" s="83"/>
      <c r="BH29836" s="83"/>
    </row>
    <row r="29837" spans="10:60" ht="16.5" x14ac:dyDescent="0.3">
      <c r="J29837" s="85"/>
      <c r="AA29837" s="83"/>
      <c r="AH29837" s="83"/>
      <c r="AO29837" s="83"/>
      <c r="AT29837" s="83"/>
      <c r="AY29837" s="83"/>
      <c r="BD29837" s="83"/>
      <c r="BH29837" s="83"/>
    </row>
    <row r="29838" spans="10:60" ht="16.5" x14ac:dyDescent="0.3">
      <c r="J29838" s="85"/>
      <c r="AA29838" s="83"/>
      <c r="AH29838" s="83"/>
      <c r="AO29838" s="83"/>
      <c r="AT29838" s="83"/>
      <c r="AY29838" s="83"/>
      <c r="BD29838" s="83"/>
      <c r="BH29838" s="83"/>
    </row>
    <row r="29839" spans="10:60" ht="16.5" x14ac:dyDescent="0.3">
      <c r="J29839" s="85"/>
      <c r="AA29839" s="83"/>
      <c r="AH29839" s="83"/>
      <c r="AO29839" s="83"/>
      <c r="AT29839" s="83"/>
      <c r="AY29839" s="83"/>
      <c r="BD29839" s="83"/>
      <c r="BH29839" s="83"/>
    </row>
    <row r="29840" spans="10:60" ht="16.5" x14ac:dyDescent="0.3">
      <c r="J29840" s="85"/>
      <c r="AA29840" s="83"/>
      <c r="AH29840" s="83"/>
      <c r="AO29840" s="83"/>
      <c r="AT29840" s="83"/>
      <c r="AY29840" s="83"/>
      <c r="BD29840" s="83"/>
      <c r="BH29840" s="83"/>
    </row>
    <row r="29841" spans="10:60" ht="16.5" x14ac:dyDescent="0.3">
      <c r="J29841" s="85"/>
      <c r="AA29841" s="83"/>
      <c r="AH29841" s="83"/>
      <c r="AO29841" s="83"/>
      <c r="AT29841" s="83"/>
      <c r="AY29841" s="83"/>
      <c r="BD29841" s="83"/>
      <c r="BH29841" s="83"/>
    </row>
    <row r="29842" spans="10:60" ht="16.5" x14ac:dyDescent="0.3">
      <c r="J29842" s="85"/>
      <c r="AA29842" s="83"/>
      <c r="AH29842" s="83"/>
      <c r="AO29842" s="83"/>
      <c r="AT29842" s="83"/>
      <c r="AY29842" s="83"/>
      <c r="BD29842" s="83"/>
      <c r="BH29842" s="83"/>
    </row>
    <row r="29843" spans="10:60" ht="16.5" x14ac:dyDescent="0.3">
      <c r="J29843" s="85"/>
      <c r="AA29843" s="83"/>
      <c r="AH29843" s="83"/>
      <c r="AO29843" s="83"/>
      <c r="AT29843" s="83"/>
      <c r="AY29843" s="83"/>
      <c r="BD29843" s="83"/>
      <c r="BH29843" s="83"/>
    </row>
    <row r="29844" spans="10:60" ht="16.5" x14ac:dyDescent="0.3">
      <c r="J29844" s="85"/>
      <c r="AA29844" s="83"/>
      <c r="AH29844" s="83"/>
      <c r="AO29844" s="83"/>
      <c r="AT29844" s="83"/>
      <c r="AY29844" s="83"/>
      <c r="BD29844" s="83"/>
      <c r="BH29844" s="83"/>
    </row>
    <row r="29845" spans="10:60" ht="16.5" x14ac:dyDescent="0.3">
      <c r="J29845" s="85"/>
      <c r="AA29845" s="83"/>
      <c r="AH29845" s="83"/>
      <c r="AO29845" s="83"/>
      <c r="AT29845" s="83"/>
      <c r="AY29845" s="83"/>
      <c r="BD29845" s="83"/>
      <c r="BH29845" s="83"/>
    </row>
    <row r="29846" spans="10:60" ht="16.5" x14ac:dyDescent="0.3">
      <c r="J29846" s="85"/>
      <c r="AA29846" s="83"/>
      <c r="AH29846" s="83"/>
      <c r="AO29846" s="83"/>
      <c r="AT29846" s="83"/>
      <c r="AY29846" s="83"/>
      <c r="BD29846" s="83"/>
      <c r="BH29846" s="83"/>
    </row>
    <row r="29847" spans="10:60" ht="16.5" x14ac:dyDescent="0.3">
      <c r="J29847" s="85"/>
      <c r="AA29847" s="83"/>
      <c r="AH29847" s="83"/>
      <c r="AO29847" s="83"/>
      <c r="AT29847" s="83"/>
      <c r="AY29847" s="83"/>
      <c r="BD29847" s="83"/>
      <c r="BH29847" s="83"/>
    </row>
    <row r="29848" spans="10:60" ht="16.5" x14ac:dyDescent="0.3">
      <c r="J29848" s="85"/>
      <c r="AA29848" s="83"/>
      <c r="AH29848" s="83"/>
      <c r="AO29848" s="83"/>
      <c r="AT29848" s="83"/>
      <c r="AY29848" s="83"/>
      <c r="BD29848" s="83"/>
      <c r="BH29848" s="83"/>
    </row>
    <row r="29849" spans="10:60" ht="16.5" x14ac:dyDescent="0.3">
      <c r="J29849" s="85"/>
      <c r="AA29849" s="83"/>
      <c r="AH29849" s="83"/>
      <c r="AO29849" s="83"/>
      <c r="AT29849" s="83"/>
      <c r="AY29849" s="83"/>
      <c r="BD29849" s="83"/>
      <c r="BH29849" s="83"/>
    </row>
    <row r="29850" spans="10:60" ht="16.5" x14ac:dyDescent="0.3">
      <c r="J29850" s="85"/>
      <c r="AA29850" s="83"/>
      <c r="AH29850" s="83"/>
      <c r="AO29850" s="83"/>
      <c r="AT29850" s="83"/>
      <c r="AY29850" s="83"/>
      <c r="BD29850" s="83"/>
      <c r="BH29850" s="83"/>
    </row>
    <row r="29851" spans="10:60" ht="16.5" x14ac:dyDescent="0.3">
      <c r="J29851" s="85"/>
      <c r="AA29851" s="83"/>
      <c r="AH29851" s="83"/>
      <c r="AO29851" s="83"/>
      <c r="AT29851" s="83"/>
      <c r="AY29851" s="83"/>
      <c r="BD29851" s="83"/>
      <c r="BH29851" s="83"/>
    </row>
    <row r="29852" spans="10:60" ht="16.5" x14ac:dyDescent="0.3">
      <c r="J29852" s="85"/>
      <c r="AA29852" s="83"/>
      <c r="AH29852" s="83"/>
      <c r="AO29852" s="83"/>
      <c r="AT29852" s="83"/>
      <c r="AY29852" s="83"/>
      <c r="BD29852" s="83"/>
      <c r="BH29852" s="83"/>
    </row>
    <row r="29853" spans="10:60" ht="16.5" x14ac:dyDescent="0.3">
      <c r="J29853" s="85"/>
      <c r="AA29853" s="83"/>
      <c r="AH29853" s="83"/>
      <c r="AO29853" s="83"/>
      <c r="AT29853" s="83"/>
      <c r="AY29853" s="83"/>
      <c r="BD29853" s="83"/>
      <c r="BH29853" s="83"/>
    </row>
    <row r="29854" spans="10:60" ht="16.5" x14ac:dyDescent="0.3">
      <c r="J29854" s="85"/>
      <c r="AA29854" s="83"/>
      <c r="AH29854" s="83"/>
      <c r="AO29854" s="83"/>
      <c r="AT29854" s="83"/>
      <c r="AY29854" s="83"/>
      <c r="BD29854" s="83"/>
      <c r="BH29854" s="83"/>
    </row>
    <row r="29855" spans="10:60" ht="16.5" x14ac:dyDescent="0.3">
      <c r="J29855" s="85"/>
      <c r="AA29855" s="83"/>
      <c r="AH29855" s="83"/>
      <c r="AO29855" s="83"/>
      <c r="AT29855" s="83"/>
      <c r="AY29855" s="83"/>
      <c r="BD29855" s="83"/>
      <c r="BH29855" s="83"/>
    </row>
    <row r="29856" spans="10:60" ht="16.5" x14ac:dyDescent="0.3">
      <c r="J29856" s="85"/>
      <c r="AA29856" s="83"/>
      <c r="AH29856" s="83"/>
      <c r="AO29856" s="83"/>
      <c r="AT29856" s="83"/>
      <c r="AY29856" s="83"/>
      <c r="BD29856" s="83"/>
      <c r="BH29856" s="83"/>
    </row>
    <row r="29857" spans="10:60" ht="16.5" x14ac:dyDescent="0.3">
      <c r="J29857" s="85"/>
      <c r="AA29857" s="83"/>
      <c r="AH29857" s="83"/>
      <c r="AO29857" s="83"/>
      <c r="AT29857" s="83"/>
      <c r="AY29857" s="83"/>
      <c r="BD29857" s="83"/>
      <c r="BH29857" s="83"/>
    </row>
    <row r="29858" spans="10:60" ht="16.5" x14ac:dyDescent="0.3">
      <c r="J29858" s="85"/>
      <c r="AA29858" s="83"/>
      <c r="AH29858" s="83"/>
      <c r="AO29858" s="83"/>
      <c r="AT29858" s="83"/>
      <c r="AY29858" s="83"/>
      <c r="BD29858" s="83"/>
      <c r="BH29858" s="83"/>
    </row>
    <row r="29859" spans="10:60" ht="16.5" x14ac:dyDescent="0.3">
      <c r="J29859" s="85"/>
      <c r="AA29859" s="83"/>
      <c r="AH29859" s="83"/>
      <c r="AO29859" s="83"/>
      <c r="AT29859" s="83"/>
      <c r="AY29859" s="83"/>
      <c r="BD29859" s="83"/>
      <c r="BH29859" s="83"/>
    </row>
    <row r="29860" spans="10:60" ht="16.5" x14ac:dyDescent="0.3">
      <c r="J29860" s="85"/>
      <c r="AA29860" s="83"/>
      <c r="AH29860" s="83"/>
      <c r="AO29860" s="83"/>
      <c r="AT29860" s="83"/>
      <c r="AY29860" s="83"/>
      <c r="BD29860" s="83"/>
      <c r="BH29860" s="83"/>
    </row>
    <row r="29861" spans="10:60" ht="16.5" x14ac:dyDescent="0.3">
      <c r="J29861" s="85"/>
      <c r="AA29861" s="83"/>
      <c r="AH29861" s="83"/>
      <c r="AO29861" s="83"/>
      <c r="AT29861" s="83"/>
      <c r="AY29861" s="83"/>
      <c r="BD29861" s="83"/>
      <c r="BH29861" s="83"/>
    </row>
    <row r="29862" spans="10:60" ht="16.5" x14ac:dyDescent="0.3">
      <c r="J29862" s="85"/>
      <c r="AA29862" s="83"/>
      <c r="AH29862" s="83"/>
      <c r="AO29862" s="83"/>
      <c r="AT29862" s="83"/>
      <c r="AY29862" s="83"/>
      <c r="BD29862" s="83"/>
      <c r="BH29862" s="83"/>
    </row>
    <row r="29863" spans="10:60" ht="16.5" x14ac:dyDescent="0.3">
      <c r="J29863" s="85"/>
      <c r="AA29863" s="83"/>
      <c r="AH29863" s="83"/>
      <c r="AO29863" s="83"/>
      <c r="AT29863" s="83"/>
      <c r="AY29863" s="83"/>
      <c r="BD29863" s="83"/>
      <c r="BH29863" s="83"/>
    </row>
    <row r="29864" spans="10:60" ht="16.5" x14ac:dyDescent="0.3">
      <c r="J29864" s="85"/>
      <c r="AA29864" s="83"/>
      <c r="AH29864" s="83"/>
      <c r="AO29864" s="83"/>
      <c r="AT29864" s="83"/>
      <c r="AY29864" s="83"/>
      <c r="BD29864" s="83"/>
      <c r="BH29864" s="83"/>
    </row>
    <row r="29865" spans="10:60" ht="16.5" x14ac:dyDescent="0.3">
      <c r="J29865" s="85"/>
      <c r="AA29865" s="83"/>
      <c r="AH29865" s="83"/>
      <c r="AO29865" s="83"/>
      <c r="AT29865" s="83"/>
      <c r="AY29865" s="83"/>
      <c r="BD29865" s="83"/>
      <c r="BH29865" s="83"/>
    </row>
    <row r="29866" spans="10:60" ht="16.5" x14ac:dyDescent="0.3">
      <c r="J29866" s="85"/>
      <c r="AA29866" s="83"/>
      <c r="AH29866" s="83"/>
      <c r="AO29866" s="83"/>
      <c r="AT29866" s="83"/>
      <c r="AY29866" s="83"/>
      <c r="BD29866" s="83"/>
      <c r="BH29866" s="83"/>
    </row>
    <row r="29867" spans="10:60" ht="16.5" x14ac:dyDescent="0.3">
      <c r="J29867" s="85"/>
      <c r="AA29867" s="83"/>
      <c r="AH29867" s="83"/>
      <c r="AO29867" s="83"/>
      <c r="AT29867" s="83"/>
      <c r="AY29867" s="83"/>
      <c r="BD29867" s="83"/>
      <c r="BH29867" s="83"/>
    </row>
    <row r="29868" spans="10:60" ht="16.5" x14ac:dyDescent="0.3">
      <c r="J29868" s="85"/>
      <c r="AA29868" s="83"/>
      <c r="AH29868" s="83"/>
      <c r="AO29868" s="83"/>
      <c r="AT29868" s="83"/>
      <c r="AY29868" s="83"/>
      <c r="BD29868" s="83"/>
      <c r="BH29868" s="83"/>
    </row>
    <row r="29869" spans="10:60" ht="16.5" x14ac:dyDescent="0.3">
      <c r="J29869" s="85"/>
      <c r="AA29869" s="83"/>
      <c r="AH29869" s="83"/>
      <c r="AO29869" s="83"/>
      <c r="AT29869" s="83"/>
      <c r="AY29869" s="83"/>
      <c r="BD29869" s="83"/>
      <c r="BH29869" s="83"/>
    </row>
    <row r="29870" spans="10:60" ht="16.5" x14ac:dyDescent="0.3">
      <c r="J29870" s="85"/>
      <c r="AA29870" s="83"/>
      <c r="AH29870" s="83"/>
      <c r="AO29870" s="83"/>
      <c r="AT29870" s="83"/>
      <c r="AY29870" s="83"/>
      <c r="BD29870" s="83"/>
      <c r="BH29870" s="83"/>
    </row>
    <row r="29871" spans="10:60" ht="16.5" x14ac:dyDescent="0.3">
      <c r="J29871" s="85"/>
      <c r="AA29871" s="83"/>
      <c r="AH29871" s="83"/>
      <c r="AO29871" s="83"/>
      <c r="AT29871" s="83"/>
      <c r="AY29871" s="83"/>
      <c r="BD29871" s="83"/>
      <c r="BH29871" s="83"/>
    </row>
    <row r="29872" spans="10:60" ht="16.5" x14ac:dyDescent="0.3">
      <c r="J29872" s="85"/>
      <c r="AA29872" s="83"/>
      <c r="AH29872" s="83"/>
      <c r="AO29872" s="83"/>
      <c r="AT29872" s="83"/>
      <c r="AY29872" s="83"/>
      <c r="BD29872" s="83"/>
      <c r="BH29872" s="83"/>
    </row>
    <row r="29873" spans="10:60" ht="16.5" x14ac:dyDescent="0.3">
      <c r="J29873" s="85"/>
      <c r="AA29873" s="83"/>
      <c r="AH29873" s="83"/>
      <c r="AO29873" s="83"/>
      <c r="AT29873" s="83"/>
      <c r="AY29873" s="83"/>
      <c r="BD29873" s="83"/>
      <c r="BH29873" s="83"/>
    </row>
    <row r="29874" spans="10:60" ht="16.5" x14ac:dyDescent="0.3">
      <c r="J29874" s="85"/>
      <c r="AA29874" s="83"/>
      <c r="AH29874" s="83"/>
      <c r="AO29874" s="83"/>
      <c r="AT29874" s="83"/>
      <c r="AY29874" s="83"/>
      <c r="BD29874" s="83"/>
      <c r="BH29874" s="83"/>
    </row>
    <row r="29875" spans="10:60" ht="16.5" x14ac:dyDescent="0.3">
      <c r="J29875" s="85"/>
      <c r="AA29875" s="83"/>
      <c r="AH29875" s="83"/>
      <c r="AO29875" s="83"/>
      <c r="AT29875" s="83"/>
      <c r="AY29875" s="83"/>
      <c r="BD29875" s="83"/>
      <c r="BH29875" s="83"/>
    </row>
    <row r="29876" spans="10:60" ht="16.5" x14ac:dyDescent="0.3">
      <c r="J29876" s="85"/>
      <c r="AA29876" s="83"/>
      <c r="AH29876" s="83"/>
      <c r="AO29876" s="83"/>
      <c r="AT29876" s="83"/>
      <c r="AY29876" s="83"/>
      <c r="BD29876" s="83"/>
      <c r="BH29876" s="83"/>
    </row>
    <row r="29877" spans="10:60" ht="16.5" x14ac:dyDescent="0.3">
      <c r="J29877" s="85"/>
      <c r="AA29877" s="83"/>
      <c r="AH29877" s="83"/>
      <c r="AO29877" s="83"/>
      <c r="AT29877" s="83"/>
      <c r="AY29877" s="83"/>
      <c r="BD29877" s="83"/>
      <c r="BH29877" s="83"/>
    </row>
    <row r="29878" spans="10:60" ht="16.5" x14ac:dyDescent="0.3">
      <c r="J29878" s="85"/>
      <c r="AA29878" s="83"/>
      <c r="AH29878" s="83"/>
      <c r="AO29878" s="83"/>
      <c r="AT29878" s="83"/>
      <c r="AY29878" s="83"/>
      <c r="BD29878" s="83"/>
      <c r="BH29878" s="83"/>
    </row>
    <row r="29879" spans="10:60" ht="16.5" x14ac:dyDescent="0.3">
      <c r="J29879" s="85"/>
      <c r="AA29879" s="83"/>
      <c r="AH29879" s="83"/>
      <c r="AO29879" s="83"/>
      <c r="AT29879" s="83"/>
      <c r="AY29879" s="83"/>
      <c r="BD29879" s="83"/>
      <c r="BH29879" s="83"/>
    </row>
    <row r="29880" spans="10:60" ht="16.5" x14ac:dyDescent="0.3">
      <c r="J29880" s="85"/>
      <c r="AA29880" s="83"/>
      <c r="AH29880" s="83"/>
      <c r="AO29880" s="83"/>
      <c r="AT29880" s="83"/>
      <c r="AY29880" s="83"/>
      <c r="BD29880" s="83"/>
      <c r="BH29880" s="83"/>
    </row>
    <row r="29881" spans="10:60" ht="16.5" x14ac:dyDescent="0.3">
      <c r="J29881" s="85"/>
      <c r="AA29881" s="83"/>
      <c r="AH29881" s="83"/>
      <c r="AO29881" s="83"/>
      <c r="AT29881" s="83"/>
      <c r="AY29881" s="83"/>
      <c r="BD29881" s="83"/>
      <c r="BH29881" s="83"/>
    </row>
    <row r="29882" spans="10:60" ht="16.5" x14ac:dyDescent="0.3">
      <c r="J29882" s="85"/>
      <c r="AA29882" s="83"/>
      <c r="AH29882" s="83"/>
      <c r="AO29882" s="83"/>
      <c r="AT29882" s="83"/>
      <c r="AY29882" s="83"/>
      <c r="BD29882" s="83"/>
      <c r="BH29882" s="83"/>
    </row>
    <row r="29883" spans="10:60" ht="16.5" x14ac:dyDescent="0.3">
      <c r="J29883" s="85"/>
      <c r="AA29883" s="83"/>
      <c r="AH29883" s="83"/>
      <c r="AO29883" s="83"/>
      <c r="AT29883" s="83"/>
      <c r="AY29883" s="83"/>
      <c r="BD29883" s="83"/>
      <c r="BH29883" s="83"/>
    </row>
    <row r="29884" spans="10:60" ht="16.5" x14ac:dyDescent="0.3">
      <c r="J29884" s="85"/>
      <c r="AA29884" s="83"/>
      <c r="AH29884" s="83"/>
      <c r="AO29884" s="83"/>
      <c r="AT29884" s="83"/>
      <c r="AY29884" s="83"/>
      <c r="BD29884" s="83"/>
      <c r="BH29884" s="83"/>
    </row>
    <row r="29885" spans="10:60" ht="16.5" x14ac:dyDescent="0.3">
      <c r="J29885" s="85"/>
      <c r="AA29885" s="83"/>
      <c r="AH29885" s="83"/>
      <c r="AO29885" s="83"/>
      <c r="AT29885" s="83"/>
      <c r="AY29885" s="83"/>
      <c r="BD29885" s="83"/>
      <c r="BH29885" s="83"/>
    </row>
    <row r="29886" spans="10:60" ht="16.5" x14ac:dyDescent="0.3">
      <c r="J29886" s="85"/>
      <c r="AA29886" s="83"/>
      <c r="AH29886" s="83"/>
      <c r="AO29886" s="83"/>
      <c r="AT29886" s="83"/>
      <c r="AY29886" s="83"/>
      <c r="BD29886" s="83"/>
      <c r="BH29886" s="83"/>
    </row>
    <row r="29887" spans="10:60" ht="16.5" x14ac:dyDescent="0.3">
      <c r="J29887" s="85"/>
      <c r="AA29887" s="83"/>
      <c r="AH29887" s="83"/>
      <c r="AO29887" s="83"/>
      <c r="AT29887" s="83"/>
      <c r="AY29887" s="83"/>
      <c r="BD29887" s="83"/>
      <c r="BH29887" s="83"/>
    </row>
    <row r="29888" spans="10:60" ht="16.5" x14ac:dyDescent="0.3">
      <c r="J29888" s="85"/>
      <c r="AA29888" s="83"/>
      <c r="AH29888" s="83"/>
      <c r="AO29888" s="83"/>
      <c r="AT29888" s="83"/>
      <c r="AY29888" s="83"/>
      <c r="BD29888" s="83"/>
      <c r="BH29888" s="83"/>
    </row>
    <row r="29889" spans="10:60" ht="16.5" x14ac:dyDescent="0.3">
      <c r="J29889" s="85"/>
      <c r="AA29889" s="83"/>
      <c r="AH29889" s="83"/>
      <c r="AO29889" s="83"/>
      <c r="AT29889" s="83"/>
      <c r="AY29889" s="83"/>
      <c r="BD29889" s="83"/>
      <c r="BH29889" s="83"/>
    </row>
    <row r="29890" spans="10:60" ht="16.5" x14ac:dyDescent="0.3">
      <c r="J29890" s="85"/>
      <c r="AA29890" s="83"/>
      <c r="AH29890" s="83"/>
      <c r="AO29890" s="83"/>
      <c r="AT29890" s="83"/>
      <c r="AY29890" s="83"/>
      <c r="BD29890" s="83"/>
      <c r="BH29890" s="83"/>
    </row>
    <row r="29891" spans="10:60" ht="16.5" x14ac:dyDescent="0.3">
      <c r="J29891" s="85"/>
      <c r="AA29891" s="83"/>
      <c r="AH29891" s="83"/>
      <c r="AO29891" s="83"/>
      <c r="AT29891" s="83"/>
      <c r="AY29891" s="83"/>
      <c r="BD29891" s="83"/>
      <c r="BH29891" s="83"/>
    </row>
    <row r="29892" spans="10:60" ht="16.5" x14ac:dyDescent="0.3">
      <c r="J29892" s="85"/>
      <c r="AA29892" s="83"/>
      <c r="AH29892" s="83"/>
      <c r="AO29892" s="83"/>
      <c r="AT29892" s="83"/>
      <c r="AY29892" s="83"/>
      <c r="BD29892" s="83"/>
      <c r="BH29892" s="83"/>
    </row>
    <row r="29893" spans="10:60" ht="16.5" x14ac:dyDescent="0.3">
      <c r="J29893" s="85"/>
      <c r="AA29893" s="83"/>
      <c r="AH29893" s="83"/>
      <c r="AO29893" s="83"/>
      <c r="AT29893" s="83"/>
      <c r="AY29893" s="83"/>
      <c r="BD29893" s="83"/>
      <c r="BH29893" s="83"/>
    </row>
    <row r="29894" spans="10:60" ht="16.5" x14ac:dyDescent="0.3">
      <c r="J29894" s="85"/>
      <c r="AA29894" s="83"/>
      <c r="AH29894" s="83"/>
      <c r="AO29894" s="83"/>
      <c r="AT29894" s="83"/>
      <c r="AY29894" s="83"/>
      <c r="BD29894" s="83"/>
      <c r="BH29894" s="83"/>
    </row>
    <row r="29895" spans="10:60" ht="16.5" x14ac:dyDescent="0.3">
      <c r="J29895" s="85"/>
      <c r="AA29895" s="83"/>
      <c r="AH29895" s="83"/>
      <c r="AO29895" s="83"/>
      <c r="AT29895" s="83"/>
      <c r="AY29895" s="83"/>
      <c r="BD29895" s="83"/>
      <c r="BH29895" s="83"/>
    </row>
    <row r="29896" spans="10:60" ht="16.5" x14ac:dyDescent="0.3">
      <c r="J29896" s="85"/>
      <c r="AA29896" s="83"/>
      <c r="AH29896" s="83"/>
      <c r="AO29896" s="83"/>
      <c r="AT29896" s="83"/>
      <c r="AY29896" s="83"/>
      <c r="BD29896" s="83"/>
      <c r="BH29896" s="83"/>
    </row>
    <row r="29897" spans="10:60" ht="16.5" x14ac:dyDescent="0.3">
      <c r="J29897" s="85"/>
      <c r="AA29897" s="83"/>
      <c r="AH29897" s="83"/>
      <c r="AO29897" s="83"/>
      <c r="AT29897" s="83"/>
      <c r="AY29897" s="83"/>
      <c r="BD29897" s="83"/>
      <c r="BH29897" s="83"/>
    </row>
    <row r="29898" spans="10:60" ht="16.5" x14ac:dyDescent="0.3">
      <c r="J29898" s="85"/>
      <c r="AA29898" s="83"/>
      <c r="AH29898" s="83"/>
      <c r="AO29898" s="83"/>
      <c r="AT29898" s="83"/>
      <c r="AY29898" s="83"/>
      <c r="BD29898" s="83"/>
      <c r="BH29898" s="83"/>
    </row>
    <row r="29899" spans="10:60" ht="16.5" x14ac:dyDescent="0.3">
      <c r="J29899" s="85"/>
      <c r="AA29899" s="83"/>
      <c r="AH29899" s="83"/>
      <c r="AO29899" s="83"/>
      <c r="AT29899" s="83"/>
      <c r="AY29899" s="83"/>
      <c r="BD29899" s="83"/>
      <c r="BH29899" s="83"/>
    </row>
    <row r="29900" spans="10:60" ht="16.5" x14ac:dyDescent="0.3">
      <c r="J29900" s="85"/>
      <c r="AA29900" s="83"/>
      <c r="AH29900" s="83"/>
      <c r="AO29900" s="83"/>
      <c r="AT29900" s="83"/>
      <c r="AY29900" s="83"/>
      <c r="BD29900" s="83"/>
      <c r="BH29900" s="83"/>
    </row>
    <row r="29901" spans="10:60" ht="16.5" x14ac:dyDescent="0.3">
      <c r="J29901" s="85"/>
      <c r="AA29901" s="83"/>
      <c r="AH29901" s="83"/>
      <c r="AO29901" s="83"/>
      <c r="AT29901" s="83"/>
      <c r="AY29901" s="83"/>
      <c r="BD29901" s="83"/>
      <c r="BH29901" s="83"/>
    </row>
    <row r="29902" spans="10:60" ht="16.5" x14ac:dyDescent="0.3">
      <c r="J29902" s="85"/>
      <c r="AA29902" s="83"/>
      <c r="AH29902" s="83"/>
      <c r="AO29902" s="83"/>
      <c r="AT29902" s="83"/>
      <c r="AY29902" s="83"/>
      <c r="BD29902" s="83"/>
      <c r="BH29902" s="83"/>
    </row>
    <row r="29903" spans="10:60" ht="16.5" x14ac:dyDescent="0.3">
      <c r="J29903" s="85"/>
      <c r="AA29903" s="83"/>
      <c r="AH29903" s="83"/>
      <c r="AO29903" s="83"/>
      <c r="AT29903" s="83"/>
      <c r="AY29903" s="83"/>
      <c r="BD29903" s="83"/>
      <c r="BH29903" s="83"/>
    </row>
    <row r="29904" spans="10:60" ht="16.5" x14ac:dyDescent="0.3">
      <c r="J29904" s="85"/>
      <c r="AA29904" s="83"/>
      <c r="AH29904" s="83"/>
      <c r="AO29904" s="83"/>
      <c r="AT29904" s="83"/>
      <c r="AY29904" s="83"/>
      <c r="BD29904" s="83"/>
      <c r="BH29904" s="83"/>
    </row>
    <row r="29905" spans="10:60" ht="16.5" x14ac:dyDescent="0.3">
      <c r="J29905" s="85"/>
      <c r="AA29905" s="83"/>
      <c r="AH29905" s="83"/>
      <c r="AO29905" s="83"/>
      <c r="AT29905" s="83"/>
      <c r="AY29905" s="83"/>
      <c r="BD29905" s="83"/>
      <c r="BH29905" s="83"/>
    </row>
    <row r="29906" spans="10:60" ht="16.5" x14ac:dyDescent="0.3">
      <c r="J29906" s="85"/>
      <c r="AA29906" s="83"/>
      <c r="AH29906" s="83"/>
      <c r="AO29906" s="83"/>
      <c r="AT29906" s="83"/>
      <c r="AY29906" s="83"/>
      <c r="BD29906" s="83"/>
      <c r="BH29906" s="83"/>
    </row>
    <row r="29907" spans="10:60" ht="16.5" x14ac:dyDescent="0.3">
      <c r="J29907" s="85"/>
      <c r="AA29907" s="83"/>
      <c r="AH29907" s="83"/>
      <c r="AO29907" s="83"/>
      <c r="AT29907" s="83"/>
      <c r="AY29907" s="83"/>
      <c r="BD29907" s="83"/>
      <c r="BH29907" s="83"/>
    </row>
    <row r="29908" spans="10:60" ht="16.5" x14ac:dyDescent="0.3">
      <c r="J29908" s="85"/>
      <c r="AA29908" s="83"/>
      <c r="AH29908" s="83"/>
      <c r="AO29908" s="83"/>
      <c r="AT29908" s="83"/>
      <c r="AY29908" s="83"/>
      <c r="BD29908" s="83"/>
      <c r="BH29908" s="83"/>
    </row>
    <row r="29909" spans="10:60" ht="16.5" x14ac:dyDescent="0.3">
      <c r="J29909" s="85"/>
      <c r="AA29909" s="83"/>
      <c r="AH29909" s="83"/>
      <c r="AO29909" s="83"/>
      <c r="AT29909" s="83"/>
      <c r="AY29909" s="83"/>
      <c r="BD29909" s="83"/>
      <c r="BH29909" s="83"/>
    </row>
    <row r="29910" spans="10:60" ht="16.5" x14ac:dyDescent="0.3">
      <c r="J29910" s="85"/>
      <c r="AA29910" s="83"/>
      <c r="AH29910" s="83"/>
      <c r="AO29910" s="83"/>
      <c r="AT29910" s="83"/>
      <c r="AY29910" s="83"/>
      <c r="BD29910" s="83"/>
      <c r="BH29910" s="83"/>
    </row>
    <row r="29911" spans="10:60" ht="16.5" x14ac:dyDescent="0.3">
      <c r="J29911" s="85"/>
      <c r="AA29911" s="83"/>
      <c r="AH29911" s="83"/>
      <c r="AO29911" s="83"/>
      <c r="AT29911" s="83"/>
      <c r="AY29911" s="83"/>
      <c r="BD29911" s="83"/>
      <c r="BH29911" s="83"/>
    </row>
    <row r="29912" spans="10:60" ht="16.5" x14ac:dyDescent="0.3">
      <c r="J29912" s="85"/>
      <c r="AA29912" s="83"/>
      <c r="AH29912" s="83"/>
      <c r="AO29912" s="83"/>
      <c r="AT29912" s="83"/>
      <c r="AY29912" s="83"/>
      <c r="BD29912" s="83"/>
      <c r="BH29912" s="83"/>
    </row>
    <row r="29913" spans="10:60" ht="16.5" x14ac:dyDescent="0.3">
      <c r="J29913" s="85"/>
      <c r="AA29913" s="83"/>
      <c r="AH29913" s="83"/>
      <c r="AO29913" s="83"/>
      <c r="AT29913" s="83"/>
      <c r="AY29913" s="83"/>
      <c r="BD29913" s="83"/>
      <c r="BH29913" s="83"/>
    </row>
    <row r="29914" spans="10:60" ht="16.5" x14ac:dyDescent="0.3">
      <c r="J29914" s="85"/>
      <c r="AA29914" s="83"/>
      <c r="AH29914" s="83"/>
      <c r="AO29914" s="83"/>
      <c r="AT29914" s="83"/>
      <c r="AY29914" s="83"/>
      <c r="BD29914" s="83"/>
      <c r="BH29914" s="83"/>
    </row>
    <row r="29915" spans="10:60" ht="16.5" x14ac:dyDescent="0.3">
      <c r="J29915" s="85"/>
      <c r="AA29915" s="83"/>
      <c r="AH29915" s="83"/>
      <c r="AO29915" s="83"/>
      <c r="AT29915" s="83"/>
      <c r="AY29915" s="83"/>
      <c r="BD29915" s="83"/>
      <c r="BH29915" s="83"/>
    </row>
    <row r="29916" spans="10:60" ht="16.5" x14ac:dyDescent="0.3">
      <c r="J29916" s="85"/>
      <c r="AA29916" s="83"/>
      <c r="AH29916" s="83"/>
      <c r="AO29916" s="83"/>
      <c r="AT29916" s="83"/>
      <c r="AY29916" s="83"/>
      <c r="BD29916" s="83"/>
      <c r="BH29916" s="83"/>
    </row>
    <row r="29917" spans="10:60" ht="16.5" x14ac:dyDescent="0.3">
      <c r="J29917" s="85"/>
      <c r="AA29917" s="83"/>
      <c r="AH29917" s="83"/>
      <c r="AO29917" s="83"/>
      <c r="AT29917" s="83"/>
      <c r="AY29917" s="83"/>
      <c r="BD29917" s="83"/>
      <c r="BH29917" s="83"/>
    </row>
    <row r="29918" spans="10:60" ht="16.5" x14ac:dyDescent="0.3">
      <c r="J29918" s="85"/>
      <c r="AA29918" s="83"/>
      <c r="AH29918" s="83"/>
      <c r="AO29918" s="83"/>
      <c r="AT29918" s="83"/>
      <c r="AY29918" s="83"/>
      <c r="BD29918" s="83"/>
      <c r="BH29918" s="83"/>
    </row>
    <row r="29919" spans="10:60" ht="16.5" x14ac:dyDescent="0.3">
      <c r="J29919" s="85"/>
      <c r="AA29919" s="83"/>
      <c r="AH29919" s="83"/>
      <c r="AO29919" s="83"/>
      <c r="AT29919" s="83"/>
      <c r="AY29919" s="83"/>
      <c r="BD29919" s="83"/>
      <c r="BH29919" s="83"/>
    </row>
    <row r="29920" spans="10:60" ht="16.5" x14ac:dyDescent="0.3">
      <c r="J29920" s="85"/>
      <c r="AA29920" s="83"/>
      <c r="AH29920" s="83"/>
      <c r="AO29920" s="83"/>
      <c r="AT29920" s="83"/>
      <c r="AY29920" s="83"/>
      <c r="BD29920" s="83"/>
      <c r="BH29920" s="83"/>
    </row>
    <row r="29921" spans="10:60" ht="16.5" x14ac:dyDescent="0.3">
      <c r="J29921" s="85"/>
      <c r="AA29921" s="83"/>
      <c r="AH29921" s="83"/>
      <c r="AO29921" s="83"/>
      <c r="AT29921" s="83"/>
      <c r="AY29921" s="83"/>
      <c r="BD29921" s="83"/>
      <c r="BH29921" s="83"/>
    </row>
    <row r="29922" spans="10:60" ht="16.5" x14ac:dyDescent="0.3">
      <c r="J29922" s="85"/>
      <c r="AA29922" s="83"/>
      <c r="AH29922" s="83"/>
      <c r="AO29922" s="83"/>
      <c r="AT29922" s="83"/>
      <c r="AY29922" s="83"/>
      <c r="BD29922" s="83"/>
      <c r="BH29922" s="83"/>
    </row>
    <row r="29923" spans="10:60" ht="16.5" x14ac:dyDescent="0.3">
      <c r="J29923" s="85"/>
      <c r="AA29923" s="83"/>
      <c r="AH29923" s="83"/>
      <c r="AO29923" s="83"/>
      <c r="AT29923" s="83"/>
      <c r="AY29923" s="83"/>
      <c r="BD29923" s="83"/>
      <c r="BH29923" s="83"/>
    </row>
    <row r="29924" spans="10:60" ht="16.5" x14ac:dyDescent="0.3">
      <c r="J29924" s="85"/>
      <c r="AA29924" s="83"/>
      <c r="AH29924" s="83"/>
      <c r="AO29924" s="83"/>
      <c r="AT29924" s="83"/>
      <c r="AY29924" s="83"/>
      <c r="BD29924" s="83"/>
      <c r="BH29924" s="83"/>
    </row>
    <row r="29925" spans="10:60" ht="16.5" x14ac:dyDescent="0.3">
      <c r="J29925" s="85"/>
      <c r="AA29925" s="83"/>
      <c r="AH29925" s="83"/>
      <c r="AO29925" s="83"/>
      <c r="AT29925" s="83"/>
      <c r="AY29925" s="83"/>
      <c r="BD29925" s="83"/>
      <c r="BH29925" s="83"/>
    </row>
    <row r="29926" spans="10:60" ht="16.5" x14ac:dyDescent="0.3">
      <c r="J29926" s="85"/>
      <c r="AA29926" s="83"/>
      <c r="AH29926" s="83"/>
      <c r="AO29926" s="83"/>
      <c r="AT29926" s="83"/>
      <c r="AY29926" s="83"/>
      <c r="BD29926" s="83"/>
      <c r="BH29926" s="83"/>
    </row>
    <row r="29927" spans="10:60" ht="16.5" x14ac:dyDescent="0.3">
      <c r="J29927" s="85"/>
      <c r="AA29927" s="83"/>
      <c r="AH29927" s="83"/>
      <c r="AO29927" s="83"/>
      <c r="AT29927" s="83"/>
      <c r="AY29927" s="83"/>
      <c r="BD29927" s="83"/>
      <c r="BH29927" s="83"/>
    </row>
    <row r="29928" spans="10:60" ht="16.5" x14ac:dyDescent="0.3">
      <c r="J29928" s="85"/>
      <c r="AA29928" s="83"/>
      <c r="AH29928" s="83"/>
      <c r="AO29928" s="83"/>
      <c r="AT29928" s="83"/>
      <c r="AY29928" s="83"/>
      <c r="BD29928" s="83"/>
      <c r="BH29928" s="83"/>
    </row>
    <row r="29929" spans="10:60" ht="16.5" x14ac:dyDescent="0.3">
      <c r="J29929" s="85"/>
      <c r="AA29929" s="83"/>
      <c r="AH29929" s="83"/>
      <c r="AO29929" s="83"/>
      <c r="AT29929" s="83"/>
      <c r="AY29929" s="83"/>
      <c r="BD29929" s="83"/>
      <c r="BH29929" s="83"/>
    </row>
    <row r="29930" spans="10:60" ht="16.5" x14ac:dyDescent="0.3">
      <c r="J29930" s="85"/>
      <c r="AA29930" s="83"/>
      <c r="AH29930" s="83"/>
      <c r="AO29930" s="83"/>
      <c r="AT29930" s="83"/>
      <c r="AY29930" s="83"/>
      <c r="BD29930" s="83"/>
      <c r="BH29930" s="83"/>
    </row>
    <row r="29931" spans="10:60" ht="16.5" x14ac:dyDescent="0.3">
      <c r="J29931" s="85"/>
      <c r="AA29931" s="83"/>
      <c r="AH29931" s="83"/>
      <c r="AO29931" s="83"/>
      <c r="AT29931" s="83"/>
      <c r="AY29931" s="83"/>
      <c r="BD29931" s="83"/>
      <c r="BH29931" s="83"/>
    </row>
    <row r="29932" spans="10:60" ht="16.5" x14ac:dyDescent="0.3">
      <c r="J29932" s="85"/>
      <c r="AA29932" s="83"/>
      <c r="AH29932" s="83"/>
      <c r="AO29932" s="83"/>
      <c r="AT29932" s="83"/>
      <c r="AY29932" s="83"/>
      <c r="BD29932" s="83"/>
      <c r="BH29932" s="83"/>
    </row>
    <row r="29933" spans="10:60" ht="16.5" x14ac:dyDescent="0.3">
      <c r="J29933" s="85"/>
      <c r="AA29933" s="83"/>
      <c r="AH29933" s="83"/>
      <c r="AO29933" s="83"/>
      <c r="AT29933" s="83"/>
      <c r="AY29933" s="83"/>
      <c r="BD29933" s="83"/>
      <c r="BH29933" s="83"/>
    </row>
    <row r="29934" spans="10:60" ht="16.5" x14ac:dyDescent="0.3">
      <c r="J29934" s="85"/>
      <c r="AA29934" s="83"/>
      <c r="AH29934" s="83"/>
      <c r="AO29934" s="83"/>
      <c r="AT29934" s="83"/>
      <c r="AY29934" s="83"/>
      <c r="BD29934" s="83"/>
      <c r="BH29934" s="83"/>
    </row>
    <row r="29935" spans="10:60" ht="16.5" x14ac:dyDescent="0.3">
      <c r="J29935" s="85"/>
      <c r="AA29935" s="83"/>
      <c r="AH29935" s="83"/>
      <c r="AO29935" s="83"/>
      <c r="AT29935" s="83"/>
      <c r="AY29935" s="83"/>
      <c r="BD29935" s="83"/>
      <c r="BH29935" s="83"/>
    </row>
    <row r="29936" spans="10:60" ht="16.5" x14ac:dyDescent="0.3">
      <c r="J29936" s="85"/>
      <c r="AA29936" s="83"/>
      <c r="AH29936" s="83"/>
      <c r="AO29936" s="83"/>
      <c r="AT29936" s="83"/>
      <c r="AY29936" s="83"/>
      <c r="BD29936" s="83"/>
      <c r="BH29936" s="83"/>
    </row>
    <row r="29937" spans="10:60" ht="16.5" x14ac:dyDescent="0.3">
      <c r="J29937" s="85"/>
      <c r="AA29937" s="83"/>
      <c r="AH29937" s="83"/>
      <c r="AO29937" s="83"/>
      <c r="AT29937" s="83"/>
      <c r="AY29937" s="83"/>
      <c r="BD29937" s="83"/>
      <c r="BH29937" s="83"/>
    </row>
    <row r="29938" spans="10:60" ht="16.5" x14ac:dyDescent="0.3">
      <c r="J29938" s="85"/>
      <c r="AA29938" s="83"/>
      <c r="AH29938" s="83"/>
      <c r="AO29938" s="83"/>
      <c r="AT29938" s="83"/>
      <c r="AY29938" s="83"/>
      <c r="BD29938" s="83"/>
      <c r="BH29938" s="83"/>
    </row>
    <row r="29939" spans="10:60" ht="16.5" x14ac:dyDescent="0.3">
      <c r="J29939" s="85"/>
      <c r="AA29939" s="83"/>
      <c r="AH29939" s="83"/>
      <c r="AO29939" s="83"/>
      <c r="AT29939" s="83"/>
      <c r="AY29939" s="83"/>
      <c r="BD29939" s="83"/>
      <c r="BH29939" s="83"/>
    </row>
    <row r="29940" spans="10:60" ht="16.5" x14ac:dyDescent="0.3">
      <c r="J29940" s="85"/>
      <c r="AA29940" s="83"/>
      <c r="AH29940" s="83"/>
      <c r="AO29940" s="83"/>
      <c r="AT29940" s="83"/>
      <c r="AY29940" s="83"/>
      <c r="BD29940" s="83"/>
      <c r="BH29940" s="83"/>
    </row>
    <row r="29941" spans="10:60" ht="16.5" x14ac:dyDescent="0.3">
      <c r="J29941" s="85"/>
      <c r="AA29941" s="83"/>
      <c r="AH29941" s="83"/>
      <c r="AO29941" s="83"/>
      <c r="AT29941" s="83"/>
      <c r="AY29941" s="83"/>
      <c r="BD29941" s="83"/>
      <c r="BH29941" s="83"/>
    </row>
    <row r="29942" spans="10:60" ht="16.5" x14ac:dyDescent="0.3">
      <c r="J29942" s="85"/>
      <c r="AA29942" s="83"/>
      <c r="AH29942" s="83"/>
      <c r="AO29942" s="83"/>
      <c r="AT29942" s="83"/>
      <c r="AY29942" s="83"/>
      <c r="BD29942" s="83"/>
      <c r="BH29942" s="83"/>
    </row>
    <row r="29943" spans="10:60" ht="16.5" x14ac:dyDescent="0.3">
      <c r="J29943" s="85"/>
      <c r="AA29943" s="83"/>
      <c r="AH29943" s="83"/>
      <c r="AO29943" s="83"/>
      <c r="AT29943" s="83"/>
      <c r="AY29943" s="83"/>
      <c r="BD29943" s="83"/>
      <c r="BH29943" s="83"/>
    </row>
    <row r="29944" spans="10:60" ht="16.5" x14ac:dyDescent="0.3">
      <c r="J29944" s="85"/>
      <c r="AA29944" s="83"/>
      <c r="AH29944" s="83"/>
      <c r="AO29944" s="83"/>
      <c r="AT29944" s="83"/>
      <c r="AY29944" s="83"/>
      <c r="BD29944" s="83"/>
      <c r="BH29944" s="83"/>
    </row>
    <row r="29945" spans="10:60" ht="16.5" x14ac:dyDescent="0.3">
      <c r="J29945" s="85"/>
      <c r="AA29945" s="83"/>
      <c r="AH29945" s="83"/>
      <c r="AO29945" s="83"/>
      <c r="AT29945" s="83"/>
      <c r="AY29945" s="83"/>
      <c r="BD29945" s="83"/>
      <c r="BH29945" s="83"/>
    </row>
    <row r="29946" spans="10:60" ht="16.5" x14ac:dyDescent="0.3">
      <c r="J29946" s="85"/>
      <c r="AA29946" s="83"/>
      <c r="AH29946" s="83"/>
      <c r="AO29946" s="83"/>
      <c r="AT29946" s="83"/>
      <c r="AY29946" s="83"/>
      <c r="BD29946" s="83"/>
      <c r="BH29946" s="83"/>
    </row>
    <row r="29947" spans="10:60" ht="16.5" x14ac:dyDescent="0.3">
      <c r="J29947" s="85"/>
      <c r="AA29947" s="83"/>
      <c r="AH29947" s="83"/>
      <c r="AO29947" s="83"/>
      <c r="AT29947" s="83"/>
      <c r="AY29947" s="83"/>
      <c r="BD29947" s="83"/>
      <c r="BH29947" s="83"/>
    </row>
    <row r="29948" spans="10:60" ht="16.5" x14ac:dyDescent="0.3">
      <c r="J29948" s="85"/>
      <c r="AA29948" s="83"/>
      <c r="AH29948" s="83"/>
      <c r="AO29948" s="83"/>
      <c r="AT29948" s="83"/>
      <c r="AY29948" s="83"/>
      <c r="BD29948" s="83"/>
      <c r="BH29948" s="83"/>
    </row>
    <row r="29949" spans="10:60" ht="16.5" x14ac:dyDescent="0.3">
      <c r="J29949" s="85"/>
      <c r="AA29949" s="83"/>
      <c r="AH29949" s="83"/>
      <c r="AO29949" s="83"/>
      <c r="AT29949" s="83"/>
      <c r="AY29949" s="83"/>
      <c r="BD29949" s="83"/>
      <c r="BH29949" s="83"/>
    </row>
    <row r="29950" spans="10:60" ht="16.5" x14ac:dyDescent="0.3">
      <c r="J29950" s="85"/>
      <c r="AA29950" s="83"/>
      <c r="AH29950" s="83"/>
      <c r="AO29950" s="83"/>
      <c r="AT29950" s="83"/>
      <c r="AY29950" s="83"/>
      <c r="BD29950" s="83"/>
      <c r="BH29950" s="83"/>
    </row>
    <row r="29951" spans="10:60" ht="16.5" x14ac:dyDescent="0.3">
      <c r="J29951" s="85"/>
      <c r="AA29951" s="83"/>
      <c r="AH29951" s="83"/>
      <c r="AO29951" s="83"/>
      <c r="AT29951" s="83"/>
      <c r="AY29951" s="83"/>
      <c r="BD29951" s="83"/>
      <c r="BH29951" s="83"/>
    </row>
    <row r="29952" spans="10:60" ht="16.5" x14ac:dyDescent="0.3">
      <c r="J29952" s="85"/>
      <c r="AA29952" s="83"/>
      <c r="AH29952" s="83"/>
      <c r="AO29952" s="83"/>
      <c r="AT29952" s="83"/>
      <c r="AY29952" s="83"/>
      <c r="BD29952" s="83"/>
      <c r="BH29952" s="83"/>
    </row>
    <row r="29953" spans="10:60" ht="16.5" x14ac:dyDescent="0.3">
      <c r="J29953" s="85"/>
      <c r="AA29953" s="83"/>
      <c r="AH29953" s="83"/>
      <c r="AO29953" s="83"/>
      <c r="AT29953" s="83"/>
      <c r="AY29953" s="83"/>
      <c r="BD29953" s="83"/>
      <c r="BH29953" s="83"/>
    </row>
    <row r="29954" spans="10:60" ht="16.5" x14ac:dyDescent="0.3">
      <c r="J29954" s="85"/>
      <c r="AA29954" s="83"/>
      <c r="AH29954" s="83"/>
      <c r="AO29954" s="83"/>
      <c r="AT29954" s="83"/>
      <c r="AY29954" s="83"/>
      <c r="BD29954" s="83"/>
      <c r="BH29954" s="83"/>
    </row>
    <row r="29955" spans="10:60" ht="16.5" x14ac:dyDescent="0.3">
      <c r="J29955" s="85"/>
      <c r="AA29955" s="83"/>
      <c r="AH29955" s="83"/>
      <c r="AO29955" s="83"/>
      <c r="AT29955" s="83"/>
      <c r="AY29955" s="83"/>
      <c r="BD29955" s="83"/>
      <c r="BH29955" s="83"/>
    </row>
    <row r="29956" spans="10:60" ht="16.5" x14ac:dyDescent="0.3">
      <c r="J29956" s="85"/>
      <c r="AA29956" s="83"/>
      <c r="AH29956" s="83"/>
      <c r="AO29956" s="83"/>
      <c r="AT29956" s="83"/>
      <c r="AY29956" s="83"/>
      <c r="BD29956" s="83"/>
      <c r="BH29956" s="83"/>
    </row>
    <row r="29957" spans="10:60" ht="16.5" x14ac:dyDescent="0.3">
      <c r="J29957" s="85"/>
      <c r="AA29957" s="83"/>
      <c r="AH29957" s="83"/>
      <c r="AO29957" s="83"/>
      <c r="AT29957" s="83"/>
      <c r="AY29957" s="83"/>
      <c r="BD29957" s="83"/>
      <c r="BH29957" s="83"/>
    </row>
    <row r="29958" spans="10:60" ht="16.5" x14ac:dyDescent="0.3">
      <c r="J29958" s="85"/>
      <c r="AA29958" s="83"/>
      <c r="AH29958" s="83"/>
      <c r="AO29958" s="83"/>
      <c r="AT29958" s="83"/>
      <c r="AY29958" s="83"/>
      <c r="BD29958" s="83"/>
      <c r="BH29958" s="83"/>
    </row>
    <row r="29959" spans="10:60" ht="16.5" x14ac:dyDescent="0.3">
      <c r="J29959" s="85"/>
      <c r="AA29959" s="83"/>
      <c r="AH29959" s="83"/>
      <c r="AO29959" s="83"/>
      <c r="AT29959" s="83"/>
      <c r="AY29959" s="83"/>
      <c r="BD29959" s="83"/>
      <c r="BH29959" s="83"/>
    </row>
    <row r="29960" spans="10:60" ht="16.5" x14ac:dyDescent="0.3">
      <c r="J29960" s="85"/>
      <c r="AA29960" s="83"/>
      <c r="AH29960" s="83"/>
      <c r="AO29960" s="83"/>
      <c r="AT29960" s="83"/>
      <c r="AY29960" s="83"/>
      <c r="BD29960" s="83"/>
      <c r="BH29960" s="83"/>
    </row>
    <row r="29961" spans="10:60" ht="16.5" x14ac:dyDescent="0.3">
      <c r="J29961" s="85"/>
      <c r="AA29961" s="83"/>
      <c r="AH29961" s="83"/>
      <c r="AO29961" s="83"/>
      <c r="AT29961" s="83"/>
      <c r="AY29961" s="83"/>
      <c r="BD29961" s="83"/>
      <c r="BH29961" s="83"/>
    </row>
    <row r="29962" spans="10:60" ht="16.5" x14ac:dyDescent="0.3">
      <c r="J29962" s="85"/>
      <c r="AA29962" s="83"/>
      <c r="AH29962" s="83"/>
      <c r="AO29962" s="83"/>
      <c r="AT29962" s="83"/>
      <c r="AY29962" s="83"/>
      <c r="BD29962" s="83"/>
      <c r="BH29962" s="83"/>
    </row>
    <row r="29963" spans="10:60" ht="16.5" x14ac:dyDescent="0.3">
      <c r="J29963" s="85"/>
      <c r="AA29963" s="83"/>
      <c r="AH29963" s="83"/>
      <c r="AO29963" s="83"/>
      <c r="AT29963" s="83"/>
      <c r="AY29963" s="83"/>
      <c r="BD29963" s="83"/>
      <c r="BH29963" s="83"/>
    </row>
    <row r="29964" spans="10:60" ht="16.5" x14ac:dyDescent="0.3">
      <c r="J29964" s="85"/>
      <c r="AA29964" s="83"/>
      <c r="AH29964" s="83"/>
      <c r="AO29964" s="83"/>
      <c r="AT29964" s="83"/>
      <c r="AY29964" s="83"/>
      <c r="BD29964" s="83"/>
      <c r="BH29964" s="83"/>
    </row>
    <row r="29965" spans="10:60" ht="16.5" x14ac:dyDescent="0.3">
      <c r="J29965" s="85"/>
      <c r="AA29965" s="83"/>
      <c r="AH29965" s="83"/>
      <c r="AO29965" s="83"/>
      <c r="AT29965" s="83"/>
      <c r="AY29965" s="83"/>
      <c r="BD29965" s="83"/>
      <c r="BH29965" s="83"/>
    </row>
    <row r="29966" spans="10:60" ht="16.5" x14ac:dyDescent="0.3">
      <c r="J29966" s="85"/>
      <c r="AA29966" s="83"/>
      <c r="AH29966" s="83"/>
      <c r="AO29966" s="83"/>
      <c r="AT29966" s="83"/>
      <c r="AY29966" s="83"/>
      <c r="BD29966" s="83"/>
      <c r="BH29966" s="83"/>
    </row>
    <row r="29967" spans="10:60" ht="16.5" x14ac:dyDescent="0.3">
      <c r="J29967" s="85"/>
      <c r="AA29967" s="83"/>
      <c r="AH29967" s="83"/>
      <c r="AO29967" s="83"/>
      <c r="AT29967" s="83"/>
      <c r="AY29967" s="83"/>
      <c r="BD29967" s="83"/>
      <c r="BH29967" s="83"/>
    </row>
    <row r="29968" spans="10:60" ht="16.5" x14ac:dyDescent="0.3">
      <c r="J29968" s="85"/>
      <c r="AA29968" s="83"/>
      <c r="AH29968" s="83"/>
      <c r="AO29968" s="83"/>
      <c r="AT29968" s="83"/>
      <c r="AY29968" s="83"/>
      <c r="BD29968" s="83"/>
      <c r="BH29968" s="83"/>
    </row>
    <row r="29969" spans="10:60" ht="16.5" x14ac:dyDescent="0.3">
      <c r="J29969" s="85"/>
      <c r="AA29969" s="83"/>
      <c r="AH29969" s="83"/>
      <c r="AO29969" s="83"/>
      <c r="AT29969" s="83"/>
      <c r="AY29969" s="83"/>
      <c r="BD29969" s="83"/>
      <c r="BH29969" s="83"/>
    </row>
    <row r="29970" spans="10:60" ht="16.5" x14ac:dyDescent="0.3">
      <c r="J29970" s="85"/>
      <c r="AA29970" s="83"/>
      <c r="AH29970" s="83"/>
      <c r="AO29970" s="83"/>
      <c r="AT29970" s="83"/>
      <c r="AY29970" s="83"/>
      <c r="BD29970" s="83"/>
      <c r="BH29970" s="83"/>
    </row>
    <row r="29971" spans="10:60" ht="16.5" x14ac:dyDescent="0.3">
      <c r="J29971" s="85"/>
      <c r="AA29971" s="83"/>
      <c r="AH29971" s="83"/>
      <c r="AO29971" s="83"/>
      <c r="AT29971" s="83"/>
      <c r="AY29971" s="83"/>
      <c r="BD29971" s="83"/>
      <c r="BH29971" s="83"/>
    </row>
    <row r="29972" spans="10:60" ht="16.5" x14ac:dyDescent="0.3">
      <c r="J29972" s="85"/>
      <c r="AA29972" s="83"/>
      <c r="AH29972" s="83"/>
      <c r="AO29972" s="83"/>
      <c r="AT29972" s="83"/>
      <c r="AY29972" s="83"/>
      <c r="BD29972" s="83"/>
      <c r="BH29972" s="83"/>
    </row>
    <row r="29973" spans="10:60" ht="16.5" x14ac:dyDescent="0.3">
      <c r="J29973" s="85"/>
      <c r="AA29973" s="83"/>
      <c r="AH29973" s="83"/>
      <c r="AO29973" s="83"/>
      <c r="AT29973" s="83"/>
      <c r="AY29973" s="83"/>
      <c r="BD29973" s="83"/>
      <c r="BH29973" s="83"/>
    </row>
    <row r="29974" spans="10:60" ht="16.5" x14ac:dyDescent="0.3">
      <c r="J29974" s="85"/>
      <c r="AA29974" s="83"/>
      <c r="AH29974" s="83"/>
      <c r="AO29974" s="83"/>
      <c r="AT29974" s="83"/>
      <c r="AY29974" s="83"/>
      <c r="BD29974" s="83"/>
      <c r="BH29974" s="83"/>
    </row>
    <row r="29975" spans="10:60" ht="16.5" x14ac:dyDescent="0.3">
      <c r="J29975" s="85"/>
      <c r="AA29975" s="83"/>
      <c r="AH29975" s="83"/>
      <c r="AO29975" s="83"/>
      <c r="AT29975" s="83"/>
      <c r="AY29975" s="83"/>
      <c r="BD29975" s="83"/>
      <c r="BH29975" s="83"/>
    </row>
    <row r="29976" spans="10:60" ht="16.5" x14ac:dyDescent="0.3">
      <c r="J29976" s="85"/>
      <c r="AA29976" s="83"/>
      <c r="AH29976" s="83"/>
      <c r="AO29976" s="83"/>
      <c r="AT29976" s="83"/>
      <c r="AY29976" s="83"/>
      <c r="BD29976" s="83"/>
      <c r="BH29976" s="83"/>
    </row>
    <row r="29977" spans="10:60" ht="16.5" x14ac:dyDescent="0.3">
      <c r="J29977" s="85"/>
      <c r="AA29977" s="83"/>
      <c r="AH29977" s="83"/>
      <c r="AO29977" s="83"/>
      <c r="AT29977" s="83"/>
      <c r="AY29977" s="83"/>
      <c r="BD29977" s="83"/>
      <c r="BH29977" s="83"/>
    </row>
    <row r="29978" spans="10:60" ht="16.5" x14ac:dyDescent="0.3">
      <c r="J29978" s="85"/>
      <c r="AA29978" s="83"/>
      <c r="AH29978" s="83"/>
      <c r="AO29978" s="83"/>
      <c r="AT29978" s="83"/>
      <c r="AY29978" s="83"/>
      <c r="BD29978" s="83"/>
      <c r="BH29978" s="83"/>
    </row>
    <row r="29979" spans="10:60" ht="16.5" x14ac:dyDescent="0.3">
      <c r="J29979" s="85"/>
      <c r="AA29979" s="83"/>
      <c r="AH29979" s="83"/>
      <c r="AO29979" s="83"/>
      <c r="AT29979" s="83"/>
      <c r="AY29979" s="83"/>
      <c r="BD29979" s="83"/>
      <c r="BH29979" s="83"/>
    </row>
    <row r="29980" spans="10:60" ht="16.5" x14ac:dyDescent="0.3">
      <c r="J29980" s="85"/>
      <c r="AA29980" s="83"/>
      <c r="AH29980" s="83"/>
      <c r="AO29980" s="83"/>
      <c r="AT29980" s="83"/>
      <c r="AY29980" s="83"/>
      <c r="BD29980" s="83"/>
      <c r="BH29980" s="83"/>
    </row>
    <row r="29981" spans="10:60" ht="16.5" x14ac:dyDescent="0.3">
      <c r="J29981" s="85"/>
      <c r="AA29981" s="83"/>
      <c r="AH29981" s="83"/>
      <c r="AO29981" s="83"/>
      <c r="AT29981" s="83"/>
      <c r="AY29981" s="83"/>
      <c r="BD29981" s="83"/>
      <c r="BH29981" s="83"/>
    </row>
    <row r="29982" spans="10:60" ht="16.5" x14ac:dyDescent="0.3">
      <c r="J29982" s="85"/>
      <c r="AA29982" s="83"/>
      <c r="AH29982" s="83"/>
      <c r="AO29982" s="83"/>
      <c r="AT29982" s="83"/>
      <c r="AY29982" s="83"/>
      <c r="BD29982" s="83"/>
      <c r="BH29982" s="83"/>
    </row>
    <row r="29983" spans="10:60" ht="16.5" x14ac:dyDescent="0.3">
      <c r="J29983" s="85"/>
      <c r="AA29983" s="83"/>
      <c r="AH29983" s="83"/>
      <c r="AO29983" s="83"/>
      <c r="AT29983" s="83"/>
      <c r="AY29983" s="83"/>
      <c r="BD29983" s="83"/>
      <c r="BH29983" s="83"/>
    </row>
    <row r="29984" spans="10:60" ht="16.5" x14ac:dyDescent="0.3">
      <c r="J29984" s="85"/>
      <c r="AA29984" s="83"/>
      <c r="AH29984" s="83"/>
      <c r="AO29984" s="83"/>
      <c r="AT29984" s="83"/>
      <c r="AY29984" s="83"/>
      <c r="BD29984" s="83"/>
      <c r="BH29984" s="83"/>
    </row>
    <row r="29985" spans="10:60" ht="16.5" x14ac:dyDescent="0.3">
      <c r="J29985" s="85"/>
      <c r="AA29985" s="83"/>
      <c r="AH29985" s="83"/>
      <c r="AO29985" s="83"/>
      <c r="AT29985" s="83"/>
      <c r="AY29985" s="83"/>
      <c r="BD29985" s="83"/>
      <c r="BH29985" s="83"/>
    </row>
    <row r="29986" spans="10:60" ht="16.5" x14ac:dyDescent="0.3">
      <c r="J29986" s="85"/>
      <c r="AA29986" s="83"/>
      <c r="AH29986" s="83"/>
      <c r="AO29986" s="83"/>
      <c r="AT29986" s="83"/>
      <c r="AY29986" s="83"/>
      <c r="BD29986" s="83"/>
      <c r="BH29986" s="83"/>
    </row>
    <row r="29987" spans="10:60" ht="16.5" x14ac:dyDescent="0.3">
      <c r="J29987" s="85"/>
      <c r="AA29987" s="83"/>
      <c r="AH29987" s="83"/>
      <c r="AO29987" s="83"/>
      <c r="AT29987" s="83"/>
      <c r="AY29987" s="83"/>
      <c r="BD29987" s="83"/>
      <c r="BH29987" s="83"/>
    </row>
    <row r="29988" spans="10:60" ht="16.5" x14ac:dyDescent="0.3">
      <c r="J29988" s="85"/>
      <c r="AA29988" s="83"/>
      <c r="AH29988" s="83"/>
      <c r="AO29988" s="83"/>
      <c r="AT29988" s="83"/>
      <c r="AY29988" s="83"/>
      <c r="BD29988" s="83"/>
      <c r="BH29988" s="83"/>
    </row>
    <row r="29989" spans="10:60" ht="16.5" x14ac:dyDescent="0.3">
      <c r="J29989" s="85"/>
      <c r="AA29989" s="83"/>
      <c r="AH29989" s="83"/>
      <c r="AO29989" s="83"/>
      <c r="AT29989" s="83"/>
      <c r="AY29989" s="83"/>
      <c r="BD29989" s="83"/>
      <c r="BH29989" s="83"/>
    </row>
    <row r="29990" spans="10:60" ht="16.5" x14ac:dyDescent="0.3">
      <c r="J29990" s="85"/>
      <c r="AA29990" s="83"/>
      <c r="AH29990" s="83"/>
      <c r="AO29990" s="83"/>
      <c r="AT29990" s="83"/>
      <c r="AY29990" s="83"/>
      <c r="BD29990" s="83"/>
      <c r="BH29990" s="83"/>
    </row>
    <row r="29991" spans="10:60" ht="16.5" x14ac:dyDescent="0.3">
      <c r="J29991" s="85"/>
      <c r="AA29991" s="83"/>
      <c r="AH29991" s="83"/>
      <c r="AO29991" s="83"/>
      <c r="AT29991" s="83"/>
      <c r="AY29991" s="83"/>
      <c r="BD29991" s="83"/>
      <c r="BH29991" s="83"/>
    </row>
    <row r="29992" spans="10:60" ht="16.5" x14ac:dyDescent="0.3">
      <c r="J29992" s="85"/>
      <c r="AA29992" s="83"/>
      <c r="AH29992" s="83"/>
      <c r="AO29992" s="83"/>
      <c r="AT29992" s="83"/>
      <c r="AY29992" s="83"/>
      <c r="BD29992" s="83"/>
      <c r="BH29992" s="83"/>
    </row>
    <row r="29993" spans="10:60" ht="16.5" x14ac:dyDescent="0.3">
      <c r="J29993" s="85"/>
      <c r="AA29993" s="83"/>
      <c r="AH29993" s="83"/>
      <c r="AO29993" s="83"/>
      <c r="AT29993" s="83"/>
      <c r="AY29993" s="83"/>
      <c r="BD29993" s="83"/>
      <c r="BH29993" s="83"/>
    </row>
    <row r="29994" spans="10:60" ht="16.5" x14ac:dyDescent="0.3">
      <c r="J29994" s="85"/>
      <c r="AA29994" s="83"/>
      <c r="AH29994" s="83"/>
      <c r="AO29994" s="83"/>
      <c r="AT29994" s="83"/>
      <c r="AY29994" s="83"/>
      <c r="BD29994" s="83"/>
      <c r="BH29994" s="83"/>
    </row>
    <row r="29995" spans="10:60" ht="16.5" x14ac:dyDescent="0.3">
      <c r="J29995" s="85"/>
      <c r="AA29995" s="83"/>
      <c r="AH29995" s="83"/>
      <c r="AO29995" s="83"/>
      <c r="AT29995" s="83"/>
      <c r="AY29995" s="83"/>
      <c r="BD29995" s="83"/>
      <c r="BH29995" s="83"/>
    </row>
    <row r="29996" spans="10:60" ht="16.5" x14ac:dyDescent="0.3">
      <c r="J29996" s="85"/>
      <c r="AA29996" s="83"/>
      <c r="AH29996" s="83"/>
      <c r="AO29996" s="83"/>
      <c r="AT29996" s="83"/>
      <c r="AY29996" s="83"/>
      <c r="BD29996" s="83"/>
      <c r="BH29996" s="83"/>
    </row>
    <row r="29997" spans="10:60" ht="16.5" x14ac:dyDescent="0.3">
      <c r="J29997" s="85"/>
      <c r="AA29997" s="83"/>
      <c r="AH29997" s="83"/>
      <c r="AO29997" s="83"/>
      <c r="AT29997" s="83"/>
      <c r="AY29997" s="83"/>
      <c r="BD29997" s="83"/>
      <c r="BH29997" s="83"/>
    </row>
    <row r="29998" spans="10:60" ht="16.5" x14ac:dyDescent="0.3">
      <c r="J29998" s="85"/>
      <c r="AA29998" s="83"/>
      <c r="AH29998" s="83"/>
      <c r="AO29998" s="83"/>
      <c r="AT29998" s="83"/>
      <c r="AY29998" s="83"/>
      <c r="BD29998" s="83"/>
      <c r="BH29998" s="83"/>
    </row>
    <row r="29999" spans="10:60" ht="16.5" x14ac:dyDescent="0.3">
      <c r="J29999" s="85"/>
      <c r="AA29999" s="83"/>
      <c r="AH29999" s="83"/>
      <c r="AO29999" s="83"/>
      <c r="AT29999" s="83"/>
      <c r="AY29999" s="83"/>
      <c r="BD29999" s="83"/>
      <c r="BH29999" s="83"/>
    </row>
    <row r="30000" spans="10:60" ht="16.5" x14ac:dyDescent="0.3">
      <c r="J30000" s="85"/>
      <c r="AA30000" s="83"/>
      <c r="AH30000" s="83"/>
      <c r="AO30000" s="83"/>
      <c r="AT30000" s="83"/>
      <c r="AY30000" s="83"/>
      <c r="BD30000" s="83"/>
      <c r="BH30000" s="83"/>
    </row>
    <row r="30001" spans="10:60" ht="16.5" x14ac:dyDescent="0.3">
      <c r="J30001" s="85"/>
      <c r="AA30001" s="83"/>
      <c r="AH30001" s="83"/>
      <c r="AO30001" s="83"/>
      <c r="AT30001" s="83"/>
      <c r="AY30001" s="83"/>
      <c r="BD30001" s="83"/>
      <c r="BH30001" s="83"/>
    </row>
    <row r="30002" spans="10:60" ht="16.5" x14ac:dyDescent="0.3">
      <c r="J30002" s="85"/>
      <c r="AA30002" s="83"/>
      <c r="AH30002" s="83"/>
      <c r="AO30002" s="83"/>
      <c r="AT30002" s="83"/>
      <c r="AY30002" s="83"/>
      <c r="BD30002" s="83"/>
      <c r="BH30002" s="83"/>
    </row>
    <row r="30003" spans="10:60" ht="16.5" x14ac:dyDescent="0.3">
      <c r="J30003" s="85"/>
      <c r="AA30003" s="83"/>
      <c r="AH30003" s="83"/>
      <c r="AO30003" s="83"/>
      <c r="AT30003" s="83"/>
      <c r="AY30003" s="83"/>
      <c r="BD30003" s="83"/>
      <c r="BH30003" s="83"/>
    </row>
    <row r="30004" spans="10:60" ht="16.5" x14ac:dyDescent="0.3">
      <c r="J30004" s="85"/>
      <c r="AA30004" s="83"/>
      <c r="AH30004" s="83"/>
      <c r="AO30004" s="83"/>
      <c r="AT30004" s="83"/>
      <c r="AY30004" s="83"/>
      <c r="BD30004" s="83"/>
      <c r="BH30004" s="83"/>
    </row>
    <row r="30005" spans="10:60" ht="16.5" x14ac:dyDescent="0.3">
      <c r="J30005" s="85"/>
      <c r="AA30005" s="83"/>
      <c r="AH30005" s="83"/>
      <c r="AO30005" s="83"/>
      <c r="AT30005" s="83"/>
      <c r="AY30005" s="83"/>
      <c r="BD30005" s="83"/>
      <c r="BH30005" s="83"/>
    </row>
    <row r="30006" spans="10:60" ht="16.5" x14ac:dyDescent="0.3">
      <c r="J30006" s="85"/>
      <c r="AA30006" s="83"/>
      <c r="AH30006" s="83"/>
      <c r="AO30006" s="83"/>
      <c r="AT30006" s="83"/>
      <c r="AY30006" s="83"/>
      <c r="BD30006" s="83"/>
      <c r="BH30006" s="83"/>
    </row>
    <row r="30007" spans="10:60" ht="16.5" x14ac:dyDescent="0.3">
      <c r="J30007" s="85"/>
      <c r="AA30007" s="83"/>
      <c r="AH30007" s="83"/>
      <c r="AO30007" s="83"/>
      <c r="AT30007" s="83"/>
      <c r="AY30007" s="83"/>
      <c r="BD30007" s="83"/>
      <c r="BH30007" s="83"/>
    </row>
    <row r="30008" spans="10:60" ht="16.5" x14ac:dyDescent="0.3">
      <c r="J30008" s="85"/>
      <c r="AA30008" s="83"/>
      <c r="AH30008" s="83"/>
      <c r="AO30008" s="83"/>
      <c r="AT30008" s="83"/>
      <c r="AY30008" s="83"/>
      <c r="BD30008" s="83"/>
      <c r="BH30008" s="83"/>
    </row>
    <row r="30009" spans="10:60" ht="16.5" x14ac:dyDescent="0.3">
      <c r="J30009" s="85"/>
      <c r="AA30009" s="83"/>
      <c r="AH30009" s="83"/>
      <c r="AO30009" s="83"/>
      <c r="AT30009" s="83"/>
      <c r="AY30009" s="83"/>
      <c r="BD30009" s="83"/>
      <c r="BH30009" s="83"/>
    </row>
    <row r="30010" spans="10:60" ht="16.5" x14ac:dyDescent="0.3">
      <c r="J30010" s="85"/>
      <c r="AA30010" s="83"/>
      <c r="AH30010" s="83"/>
      <c r="AO30010" s="83"/>
      <c r="AT30010" s="83"/>
      <c r="AY30010" s="83"/>
      <c r="BD30010" s="83"/>
      <c r="BH30010" s="83"/>
    </row>
    <row r="30011" spans="10:60" ht="16.5" x14ac:dyDescent="0.3">
      <c r="J30011" s="85"/>
      <c r="AA30011" s="83"/>
      <c r="AH30011" s="83"/>
      <c r="AO30011" s="83"/>
      <c r="AT30011" s="83"/>
      <c r="AY30011" s="83"/>
      <c r="BD30011" s="83"/>
      <c r="BH30011" s="83"/>
    </row>
    <row r="30012" spans="10:60" ht="16.5" x14ac:dyDescent="0.3">
      <c r="J30012" s="85"/>
      <c r="AA30012" s="83"/>
      <c r="AH30012" s="83"/>
      <c r="AO30012" s="83"/>
      <c r="AT30012" s="83"/>
      <c r="AY30012" s="83"/>
      <c r="BD30012" s="83"/>
      <c r="BH30012" s="83"/>
    </row>
    <row r="30013" spans="10:60" ht="16.5" x14ac:dyDescent="0.3">
      <c r="J30013" s="85"/>
      <c r="AA30013" s="83"/>
      <c r="AH30013" s="83"/>
      <c r="AO30013" s="83"/>
      <c r="AT30013" s="83"/>
      <c r="AY30013" s="83"/>
      <c r="BD30013" s="83"/>
      <c r="BH30013" s="83"/>
    </row>
    <row r="30014" spans="10:60" ht="16.5" x14ac:dyDescent="0.3">
      <c r="J30014" s="85"/>
      <c r="AA30014" s="83"/>
      <c r="AH30014" s="83"/>
      <c r="AO30014" s="83"/>
      <c r="AT30014" s="83"/>
      <c r="AY30014" s="83"/>
      <c r="BD30014" s="83"/>
      <c r="BH30014" s="83"/>
    </row>
    <row r="30015" spans="10:60" ht="16.5" x14ac:dyDescent="0.3">
      <c r="J30015" s="85"/>
      <c r="AA30015" s="83"/>
      <c r="AH30015" s="83"/>
      <c r="AO30015" s="83"/>
      <c r="AT30015" s="83"/>
      <c r="AY30015" s="83"/>
      <c r="BD30015" s="83"/>
      <c r="BH30015" s="83"/>
    </row>
    <row r="30016" spans="10:60" ht="16.5" x14ac:dyDescent="0.3">
      <c r="J30016" s="85"/>
      <c r="AA30016" s="83"/>
      <c r="AH30016" s="83"/>
      <c r="AO30016" s="83"/>
      <c r="AT30016" s="83"/>
      <c r="AY30016" s="83"/>
      <c r="BD30016" s="83"/>
      <c r="BH30016" s="83"/>
    </row>
    <row r="30017" spans="10:60" ht="16.5" x14ac:dyDescent="0.3">
      <c r="J30017" s="85"/>
      <c r="AA30017" s="83"/>
      <c r="AH30017" s="83"/>
      <c r="AO30017" s="83"/>
      <c r="AT30017" s="83"/>
      <c r="AY30017" s="83"/>
      <c r="BD30017" s="83"/>
      <c r="BH30017" s="83"/>
    </row>
    <row r="30018" spans="10:60" ht="16.5" x14ac:dyDescent="0.3">
      <c r="J30018" s="85"/>
      <c r="AA30018" s="83"/>
      <c r="AH30018" s="83"/>
      <c r="AO30018" s="83"/>
      <c r="AT30018" s="83"/>
      <c r="AY30018" s="83"/>
      <c r="BD30018" s="83"/>
      <c r="BH30018" s="83"/>
    </row>
    <row r="30019" spans="10:60" ht="16.5" x14ac:dyDescent="0.3">
      <c r="J30019" s="85"/>
      <c r="AA30019" s="83"/>
      <c r="AH30019" s="83"/>
      <c r="AO30019" s="83"/>
      <c r="AT30019" s="83"/>
      <c r="AY30019" s="83"/>
      <c r="BD30019" s="83"/>
      <c r="BH30019" s="83"/>
    </row>
    <row r="30020" spans="10:60" ht="16.5" x14ac:dyDescent="0.3">
      <c r="J30020" s="85"/>
      <c r="AA30020" s="83"/>
      <c r="AH30020" s="83"/>
      <c r="AO30020" s="83"/>
      <c r="AT30020" s="83"/>
      <c r="AY30020" s="83"/>
      <c r="BD30020" s="83"/>
      <c r="BH30020" s="83"/>
    </row>
    <row r="30021" spans="10:60" ht="16.5" x14ac:dyDescent="0.3">
      <c r="J30021" s="85"/>
      <c r="AA30021" s="83"/>
      <c r="AH30021" s="83"/>
      <c r="AO30021" s="83"/>
      <c r="AT30021" s="83"/>
      <c r="AY30021" s="83"/>
      <c r="BD30021" s="83"/>
      <c r="BH30021" s="83"/>
    </row>
    <row r="30022" spans="10:60" ht="16.5" x14ac:dyDescent="0.3">
      <c r="J30022" s="85"/>
      <c r="AA30022" s="83"/>
      <c r="AH30022" s="83"/>
      <c r="AO30022" s="83"/>
      <c r="AT30022" s="83"/>
      <c r="AY30022" s="83"/>
      <c r="BD30022" s="83"/>
      <c r="BH30022" s="83"/>
    </row>
    <row r="30023" spans="10:60" ht="16.5" x14ac:dyDescent="0.3">
      <c r="J30023" s="85"/>
      <c r="AA30023" s="83"/>
      <c r="AH30023" s="83"/>
      <c r="AO30023" s="83"/>
      <c r="AT30023" s="83"/>
      <c r="AY30023" s="83"/>
      <c r="BD30023" s="83"/>
      <c r="BH30023" s="83"/>
    </row>
    <row r="30024" spans="10:60" ht="16.5" x14ac:dyDescent="0.3">
      <c r="J30024" s="85"/>
      <c r="AA30024" s="83"/>
      <c r="AH30024" s="83"/>
      <c r="AO30024" s="83"/>
      <c r="AT30024" s="83"/>
      <c r="AY30024" s="83"/>
      <c r="BD30024" s="83"/>
      <c r="BH30024" s="83"/>
    </row>
    <row r="30025" spans="10:60" ht="16.5" x14ac:dyDescent="0.3">
      <c r="J30025" s="85"/>
      <c r="AA30025" s="83"/>
      <c r="AH30025" s="83"/>
      <c r="AO30025" s="83"/>
      <c r="AT30025" s="83"/>
      <c r="AY30025" s="83"/>
      <c r="BD30025" s="83"/>
      <c r="BH30025" s="83"/>
    </row>
    <row r="30026" spans="10:60" ht="16.5" x14ac:dyDescent="0.3">
      <c r="J30026" s="85"/>
      <c r="AA30026" s="83"/>
      <c r="AH30026" s="83"/>
      <c r="AO30026" s="83"/>
      <c r="AT30026" s="83"/>
      <c r="AY30026" s="83"/>
      <c r="BD30026" s="83"/>
      <c r="BH30026" s="83"/>
    </row>
    <row r="30027" spans="10:60" ht="16.5" x14ac:dyDescent="0.3">
      <c r="J30027" s="85"/>
      <c r="AA30027" s="83"/>
      <c r="AH30027" s="83"/>
      <c r="AO30027" s="83"/>
      <c r="AT30027" s="83"/>
      <c r="AY30027" s="83"/>
      <c r="BD30027" s="83"/>
      <c r="BH30027" s="83"/>
    </row>
    <row r="30028" spans="10:60" ht="16.5" x14ac:dyDescent="0.3">
      <c r="J30028" s="85"/>
      <c r="AA30028" s="83"/>
      <c r="AH30028" s="83"/>
      <c r="AO30028" s="83"/>
      <c r="AT30028" s="83"/>
      <c r="AY30028" s="83"/>
      <c r="BD30028" s="83"/>
      <c r="BH30028" s="83"/>
    </row>
    <row r="30029" spans="10:60" ht="16.5" x14ac:dyDescent="0.3">
      <c r="J30029" s="85"/>
      <c r="AA30029" s="83"/>
      <c r="AH30029" s="83"/>
      <c r="AO30029" s="83"/>
      <c r="AT30029" s="83"/>
      <c r="AY30029" s="83"/>
      <c r="BD30029" s="83"/>
      <c r="BH30029" s="83"/>
    </row>
    <row r="30030" spans="10:60" ht="16.5" x14ac:dyDescent="0.3">
      <c r="J30030" s="85"/>
      <c r="AA30030" s="83"/>
      <c r="AH30030" s="83"/>
      <c r="AO30030" s="83"/>
      <c r="AT30030" s="83"/>
      <c r="AY30030" s="83"/>
      <c r="BD30030" s="83"/>
      <c r="BH30030" s="83"/>
    </row>
    <row r="30031" spans="10:60" ht="16.5" x14ac:dyDescent="0.3">
      <c r="J30031" s="85"/>
      <c r="AA30031" s="83"/>
      <c r="AH30031" s="83"/>
      <c r="AO30031" s="83"/>
      <c r="AT30031" s="83"/>
      <c r="AY30031" s="83"/>
      <c r="BD30031" s="83"/>
      <c r="BH30031" s="83"/>
    </row>
    <row r="30032" spans="10:60" ht="16.5" x14ac:dyDescent="0.3">
      <c r="J30032" s="85"/>
      <c r="AA30032" s="83"/>
      <c r="AH30032" s="83"/>
      <c r="AO30032" s="83"/>
      <c r="AT30032" s="83"/>
      <c r="AY30032" s="83"/>
      <c r="BD30032" s="83"/>
      <c r="BH30032" s="83"/>
    </row>
    <row r="30033" spans="10:60" ht="16.5" x14ac:dyDescent="0.3">
      <c r="J30033" s="85"/>
      <c r="AA30033" s="83"/>
      <c r="AH30033" s="83"/>
      <c r="AO30033" s="83"/>
      <c r="AT30033" s="83"/>
      <c r="AY30033" s="83"/>
      <c r="BD30033" s="83"/>
      <c r="BH30033" s="83"/>
    </row>
    <row r="30034" spans="10:60" ht="16.5" x14ac:dyDescent="0.3">
      <c r="J30034" s="85"/>
      <c r="AA30034" s="83"/>
      <c r="AH30034" s="83"/>
      <c r="AO30034" s="83"/>
      <c r="AT30034" s="83"/>
      <c r="AY30034" s="83"/>
      <c r="BD30034" s="83"/>
      <c r="BH30034" s="83"/>
    </row>
    <row r="30035" spans="10:60" ht="16.5" x14ac:dyDescent="0.3">
      <c r="J30035" s="85"/>
      <c r="AA30035" s="83"/>
      <c r="AH30035" s="83"/>
      <c r="AO30035" s="83"/>
      <c r="AT30035" s="83"/>
      <c r="AY30035" s="83"/>
      <c r="BD30035" s="83"/>
      <c r="BH30035" s="83"/>
    </row>
    <row r="30036" spans="10:60" ht="16.5" x14ac:dyDescent="0.3">
      <c r="J30036" s="85"/>
      <c r="AA30036" s="83"/>
      <c r="AH30036" s="83"/>
      <c r="AO30036" s="83"/>
      <c r="AT30036" s="83"/>
      <c r="AY30036" s="83"/>
      <c r="BD30036" s="83"/>
      <c r="BH30036" s="83"/>
    </row>
    <row r="30037" spans="10:60" ht="16.5" x14ac:dyDescent="0.3">
      <c r="J30037" s="85"/>
      <c r="AA30037" s="83"/>
      <c r="AH30037" s="83"/>
      <c r="AO30037" s="83"/>
      <c r="AT30037" s="83"/>
      <c r="AY30037" s="83"/>
      <c r="BD30037" s="83"/>
      <c r="BH30037" s="83"/>
    </row>
    <row r="30038" spans="10:60" ht="16.5" x14ac:dyDescent="0.3">
      <c r="J30038" s="85"/>
      <c r="AA30038" s="83"/>
      <c r="AH30038" s="83"/>
      <c r="AO30038" s="83"/>
      <c r="AT30038" s="83"/>
      <c r="AY30038" s="83"/>
      <c r="BD30038" s="83"/>
      <c r="BH30038" s="83"/>
    </row>
    <row r="30039" spans="10:60" ht="16.5" x14ac:dyDescent="0.3">
      <c r="J30039" s="85"/>
      <c r="AA30039" s="83"/>
      <c r="AH30039" s="83"/>
      <c r="AO30039" s="83"/>
      <c r="AT30039" s="83"/>
      <c r="AY30039" s="83"/>
      <c r="BD30039" s="83"/>
      <c r="BH30039" s="83"/>
    </row>
    <row r="30040" spans="10:60" ht="16.5" x14ac:dyDescent="0.3">
      <c r="J30040" s="85"/>
      <c r="AA30040" s="83"/>
      <c r="AH30040" s="83"/>
      <c r="AO30040" s="83"/>
      <c r="AT30040" s="83"/>
      <c r="AY30040" s="83"/>
      <c r="BD30040" s="83"/>
      <c r="BH30040" s="83"/>
    </row>
    <row r="30041" spans="10:60" ht="16.5" x14ac:dyDescent="0.3">
      <c r="J30041" s="85"/>
      <c r="AA30041" s="83"/>
      <c r="AH30041" s="83"/>
      <c r="AO30041" s="83"/>
      <c r="AT30041" s="83"/>
      <c r="AY30041" s="83"/>
      <c r="BD30041" s="83"/>
      <c r="BH30041" s="83"/>
    </row>
    <row r="30042" spans="10:60" ht="16.5" x14ac:dyDescent="0.3">
      <c r="J30042" s="85"/>
      <c r="AA30042" s="83"/>
      <c r="AH30042" s="83"/>
      <c r="AO30042" s="83"/>
      <c r="AT30042" s="83"/>
      <c r="AY30042" s="83"/>
      <c r="BD30042" s="83"/>
      <c r="BH30042" s="83"/>
    </row>
    <row r="30043" spans="10:60" ht="16.5" x14ac:dyDescent="0.3">
      <c r="J30043" s="85"/>
      <c r="AA30043" s="83"/>
      <c r="AH30043" s="83"/>
      <c r="AO30043" s="83"/>
      <c r="AT30043" s="83"/>
      <c r="AY30043" s="83"/>
      <c r="BD30043" s="83"/>
      <c r="BH30043" s="83"/>
    </row>
    <row r="30044" spans="10:60" ht="16.5" x14ac:dyDescent="0.3">
      <c r="J30044" s="85"/>
      <c r="AA30044" s="83"/>
      <c r="AH30044" s="83"/>
      <c r="AO30044" s="83"/>
      <c r="AT30044" s="83"/>
      <c r="AY30044" s="83"/>
      <c r="BD30044" s="83"/>
      <c r="BH30044" s="83"/>
    </row>
    <row r="30045" spans="10:60" ht="16.5" x14ac:dyDescent="0.3">
      <c r="J30045" s="85"/>
      <c r="AA30045" s="83"/>
      <c r="AH30045" s="83"/>
      <c r="AO30045" s="83"/>
      <c r="AT30045" s="83"/>
      <c r="AY30045" s="83"/>
      <c r="BD30045" s="83"/>
      <c r="BH30045" s="83"/>
    </row>
    <row r="30046" spans="10:60" ht="16.5" x14ac:dyDescent="0.3">
      <c r="J30046" s="85"/>
      <c r="AA30046" s="83"/>
      <c r="AH30046" s="83"/>
      <c r="AO30046" s="83"/>
      <c r="AT30046" s="83"/>
      <c r="AY30046" s="83"/>
      <c r="BD30046" s="83"/>
      <c r="BH30046" s="83"/>
    </row>
    <row r="30047" spans="10:60" ht="16.5" x14ac:dyDescent="0.3">
      <c r="J30047" s="85"/>
      <c r="AA30047" s="83"/>
      <c r="AH30047" s="83"/>
      <c r="AO30047" s="83"/>
      <c r="AT30047" s="83"/>
      <c r="AY30047" s="83"/>
      <c r="BD30047" s="83"/>
      <c r="BH30047" s="83"/>
    </row>
    <row r="30048" spans="10:60" ht="16.5" x14ac:dyDescent="0.3">
      <c r="J30048" s="85"/>
      <c r="AA30048" s="83"/>
      <c r="AH30048" s="83"/>
      <c r="AO30048" s="83"/>
      <c r="AT30048" s="83"/>
      <c r="AY30048" s="83"/>
      <c r="BD30048" s="83"/>
      <c r="BH30048" s="83"/>
    </row>
    <row r="30049" spans="10:60" ht="16.5" x14ac:dyDescent="0.3">
      <c r="J30049" s="85"/>
      <c r="AA30049" s="83"/>
      <c r="AH30049" s="83"/>
      <c r="AO30049" s="83"/>
      <c r="AT30049" s="83"/>
      <c r="AY30049" s="83"/>
      <c r="BD30049" s="83"/>
      <c r="BH30049" s="83"/>
    </row>
    <row r="30050" spans="10:60" ht="16.5" x14ac:dyDescent="0.3">
      <c r="J30050" s="85"/>
      <c r="AA30050" s="83"/>
      <c r="AH30050" s="83"/>
      <c r="AO30050" s="83"/>
      <c r="AT30050" s="83"/>
      <c r="AY30050" s="83"/>
      <c r="BD30050" s="83"/>
      <c r="BH30050" s="83"/>
    </row>
    <row r="30051" spans="10:60" ht="16.5" x14ac:dyDescent="0.3">
      <c r="J30051" s="85"/>
      <c r="AA30051" s="83"/>
      <c r="AH30051" s="83"/>
      <c r="AO30051" s="83"/>
      <c r="AT30051" s="83"/>
      <c r="AY30051" s="83"/>
      <c r="BD30051" s="83"/>
      <c r="BH30051" s="83"/>
    </row>
    <row r="30052" spans="10:60" ht="16.5" x14ac:dyDescent="0.3">
      <c r="J30052" s="85"/>
      <c r="AA30052" s="83"/>
      <c r="AH30052" s="83"/>
      <c r="AO30052" s="83"/>
      <c r="AT30052" s="83"/>
      <c r="AY30052" s="83"/>
      <c r="BD30052" s="83"/>
      <c r="BH30052" s="83"/>
    </row>
    <row r="30053" spans="10:60" ht="16.5" x14ac:dyDescent="0.3">
      <c r="J30053" s="85"/>
      <c r="AA30053" s="83"/>
      <c r="AH30053" s="83"/>
      <c r="AO30053" s="83"/>
      <c r="AT30053" s="83"/>
      <c r="AY30053" s="83"/>
      <c r="BD30053" s="83"/>
      <c r="BH30053" s="83"/>
    </row>
    <row r="30054" spans="10:60" ht="16.5" x14ac:dyDescent="0.3">
      <c r="J30054" s="85"/>
      <c r="AA30054" s="83"/>
      <c r="AH30054" s="83"/>
      <c r="AO30054" s="83"/>
      <c r="AT30054" s="83"/>
      <c r="AY30054" s="83"/>
      <c r="BD30054" s="83"/>
      <c r="BH30054" s="83"/>
    </row>
    <row r="30055" spans="10:60" ht="16.5" x14ac:dyDescent="0.3">
      <c r="J30055" s="85"/>
      <c r="AA30055" s="83"/>
      <c r="AH30055" s="83"/>
      <c r="AO30055" s="83"/>
      <c r="AT30055" s="83"/>
      <c r="AY30055" s="83"/>
      <c r="BD30055" s="83"/>
      <c r="BH30055" s="83"/>
    </row>
    <row r="30056" spans="10:60" ht="16.5" x14ac:dyDescent="0.3">
      <c r="J30056" s="85"/>
      <c r="AA30056" s="83"/>
      <c r="AH30056" s="83"/>
      <c r="AO30056" s="83"/>
      <c r="AT30056" s="83"/>
      <c r="AY30056" s="83"/>
      <c r="BD30056" s="83"/>
      <c r="BH30056" s="83"/>
    </row>
    <row r="30057" spans="10:60" ht="16.5" x14ac:dyDescent="0.3">
      <c r="J30057" s="85"/>
      <c r="AA30057" s="83"/>
      <c r="AH30057" s="83"/>
      <c r="AO30057" s="83"/>
      <c r="AT30057" s="83"/>
      <c r="AY30057" s="83"/>
      <c r="BD30057" s="83"/>
      <c r="BH30057" s="83"/>
    </row>
    <row r="30058" spans="10:60" ht="16.5" x14ac:dyDescent="0.3">
      <c r="J30058" s="85"/>
      <c r="AA30058" s="83"/>
      <c r="AH30058" s="83"/>
      <c r="AO30058" s="83"/>
      <c r="AT30058" s="83"/>
      <c r="AY30058" s="83"/>
      <c r="BD30058" s="83"/>
      <c r="BH30058" s="83"/>
    </row>
    <row r="30059" spans="10:60" ht="16.5" x14ac:dyDescent="0.3">
      <c r="J30059" s="85"/>
      <c r="AA30059" s="83"/>
      <c r="AH30059" s="83"/>
      <c r="AO30059" s="83"/>
      <c r="AT30059" s="83"/>
      <c r="AY30059" s="83"/>
      <c r="BD30059" s="83"/>
      <c r="BH30059" s="83"/>
    </row>
    <row r="30060" spans="10:60" ht="16.5" x14ac:dyDescent="0.3">
      <c r="J30060" s="85"/>
      <c r="AA30060" s="83"/>
      <c r="AH30060" s="83"/>
      <c r="AO30060" s="83"/>
      <c r="AT30060" s="83"/>
      <c r="AY30060" s="83"/>
      <c r="BD30060" s="83"/>
      <c r="BH30060" s="83"/>
    </row>
    <row r="30061" spans="10:60" ht="16.5" x14ac:dyDescent="0.3">
      <c r="J30061" s="85"/>
      <c r="AA30061" s="83"/>
      <c r="AH30061" s="83"/>
      <c r="AO30061" s="83"/>
      <c r="AT30061" s="83"/>
      <c r="AY30061" s="83"/>
      <c r="BD30061" s="83"/>
      <c r="BH30061" s="83"/>
    </row>
    <row r="30062" spans="10:60" ht="16.5" x14ac:dyDescent="0.3">
      <c r="J30062" s="85"/>
      <c r="AA30062" s="83"/>
      <c r="AH30062" s="83"/>
      <c r="AO30062" s="83"/>
      <c r="AT30062" s="83"/>
      <c r="AY30062" s="83"/>
      <c r="BD30062" s="83"/>
      <c r="BH30062" s="83"/>
    </row>
    <row r="30063" spans="10:60" ht="16.5" x14ac:dyDescent="0.3">
      <c r="J30063" s="85"/>
      <c r="AA30063" s="83"/>
      <c r="AH30063" s="83"/>
      <c r="AO30063" s="83"/>
      <c r="AT30063" s="83"/>
      <c r="AY30063" s="83"/>
      <c r="BD30063" s="83"/>
      <c r="BH30063" s="83"/>
    </row>
    <row r="30064" spans="10:60" ht="16.5" x14ac:dyDescent="0.3">
      <c r="J30064" s="85"/>
      <c r="AA30064" s="83"/>
      <c r="AH30064" s="83"/>
      <c r="AO30064" s="83"/>
      <c r="AT30064" s="83"/>
      <c r="AY30064" s="83"/>
      <c r="BD30064" s="83"/>
      <c r="BH30064" s="83"/>
    </row>
    <row r="30065" spans="10:60" ht="16.5" x14ac:dyDescent="0.3">
      <c r="J30065" s="85"/>
      <c r="AA30065" s="83"/>
      <c r="AH30065" s="83"/>
      <c r="AO30065" s="83"/>
      <c r="AT30065" s="83"/>
      <c r="AY30065" s="83"/>
      <c r="BD30065" s="83"/>
      <c r="BH30065" s="83"/>
    </row>
    <row r="30066" spans="10:60" ht="16.5" x14ac:dyDescent="0.3">
      <c r="J30066" s="85"/>
      <c r="AA30066" s="83"/>
      <c r="AH30066" s="83"/>
      <c r="AO30066" s="83"/>
      <c r="AT30066" s="83"/>
      <c r="AY30066" s="83"/>
      <c r="BD30066" s="83"/>
      <c r="BH30066" s="83"/>
    </row>
    <row r="30067" spans="10:60" ht="16.5" x14ac:dyDescent="0.3">
      <c r="J30067" s="85"/>
      <c r="AA30067" s="83"/>
      <c r="AH30067" s="83"/>
      <c r="AO30067" s="83"/>
      <c r="AT30067" s="83"/>
      <c r="AY30067" s="83"/>
      <c r="BD30067" s="83"/>
      <c r="BH30067" s="83"/>
    </row>
    <row r="30068" spans="10:60" ht="16.5" x14ac:dyDescent="0.3">
      <c r="J30068" s="85"/>
      <c r="AA30068" s="83"/>
      <c r="AH30068" s="83"/>
      <c r="AO30068" s="83"/>
      <c r="AT30068" s="83"/>
      <c r="AY30068" s="83"/>
      <c r="BD30068" s="83"/>
      <c r="BH30068" s="83"/>
    </row>
    <row r="30069" spans="10:60" ht="16.5" x14ac:dyDescent="0.3">
      <c r="J30069" s="85"/>
      <c r="AA30069" s="83"/>
      <c r="AH30069" s="83"/>
      <c r="AO30069" s="83"/>
      <c r="AT30069" s="83"/>
      <c r="AY30069" s="83"/>
      <c r="BD30069" s="83"/>
      <c r="BH30069" s="83"/>
    </row>
    <row r="30070" spans="10:60" ht="16.5" x14ac:dyDescent="0.3">
      <c r="J30070" s="85"/>
      <c r="AA30070" s="83"/>
      <c r="AH30070" s="83"/>
      <c r="AO30070" s="83"/>
      <c r="AT30070" s="83"/>
      <c r="AY30070" s="83"/>
      <c r="BD30070" s="83"/>
      <c r="BH30070" s="83"/>
    </row>
    <row r="30071" spans="10:60" ht="16.5" x14ac:dyDescent="0.3">
      <c r="J30071" s="85"/>
      <c r="AA30071" s="83"/>
      <c r="AH30071" s="83"/>
      <c r="AO30071" s="83"/>
      <c r="AT30071" s="83"/>
      <c r="AY30071" s="83"/>
      <c r="BD30071" s="83"/>
      <c r="BH30071" s="83"/>
    </row>
    <row r="30072" spans="10:60" ht="16.5" x14ac:dyDescent="0.3">
      <c r="J30072" s="85"/>
      <c r="AA30072" s="83"/>
      <c r="AH30072" s="83"/>
      <c r="AO30072" s="83"/>
      <c r="AT30072" s="83"/>
      <c r="AY30072" s="83"/>
      <c r="BD30072" s="83"/>
      <c r="BH30072" s="83"/>
    </row>
    <row r="30073" spans="10:60" ht="16.5" x14ac:dyDescent="0.3">
      <c r="J30073" s="85"/>
      <c r="AA30073" s="83"/>
      <c r="AH30073" s="83"/>
      <c r="AO30073" s="83"/>
      <c r="AT30073" s="83"/>
      <c r="AY30073" s="83"/>
      <c r="BD30073" s="83"/>
      <c r="BH30073" s="83"/>
    </row>
    <row r="30074" spans="10:60" ht="16.5" x14ac:dyDescent="0.3">
      <c r="J30074" s="85"/>
      <c r="AA30074" s="83"/>
      <c r="AH30074" s="83"/>
      <c r="AO30074" s="83"/>
      <c r="AT30074" s="83"/>
      <c r="AY30074" s="83"/>
      <c r="BD30074" s="83"/>
      <c r="BH30074" s="83"/>
    </row>
    <row r="30075" spans="10:60" ht="16.5" x14ac:dyDescent="0.3">
      <c r="J30075" s="85"/>
      <c r="AA30075" s="83"/>
      <c r="AH30075" s="83"/>
      <c r="AO30075" s="83"/>
      <c r="AT30075" s="83"/>
      <c r="AY30075" s="83"/>
      <c r="BD30075" s="83"/>
      <c r="BH30075" s="83"/>
    </row>
    <row r="30076" spans="10:60" ht="16.5" x14ac:dyDescent="0.3">
      <c r="J30076" s="85"/>
      <c r="AA30076" s="83"/>
      <c r="AH30076" s="83"/>
      <c r="AO30076" s="83"/>
      <c r="AT30076" s="83"/>
      <c r="AY30076" s="83"/>
      <c r="BD30076" s="83"/>
      <c r="BH30076" s="83"/>
    </row>
    <row r="30077" spans="10:60" ht="16.5" x14ac:dyDescent="0.3">
      <c r="J30077" s="85"/>
      <c r="AA30077" s="83"/>
      <c r="AH30077" s="83"/>
      <c r="AO30077" s="83"/>
      <c r="AT30077" s="83"/>
      <c r="AY30077" s="83"/>
      <c r="BD30077" s="83"/>
      <c r="BH30077" s="83"/>
    </row>
    <row r="30078" spans="10:60" ht="16.5" x14ac:dyDescent="0.3">
      <c r="J30078" s="85"/>
      <c r="AA30078" s="83"/>
      <c r="AH30078" s="83"/>
      <c r="AO30078" s="83"/>
      <c r="AT30078" s="83"/>
      <c r="AY30078" s="83"/>
      <c r="BD30078" s="83"/>
      <c r="BH30078" s="83"/>
    </row>
    <row r="30079" spans="10:60" ht="16.5" x14ac:dyDescent="0.3">
      <c r="J30079" s="85"/>
      <c r="AA30079" s="83"/>
      <c r="AH30079" s="83"/>
      <c r="AO30079" s="83"/>
      <c r="AT30079" s="83"/>
      <c r="AY30079" s="83"/>
      <c r="BD30079" s="83"/>
      <c r="BH30079" s="83"/>
    </row>
    <row r="30080" spans="10:60" ht="16.5" x14ac:dyDescent="0.3">
      <c r="J30080" s="85"/>
      <c r="AA30080" s="83"/>
      <c r="AH30080" s="83"/>
      <c r="AO30080" s="83"/>
      <c r="AT30080" s="83"/>
      <c r="AY30080" s="83"/>
      <c r="BD30080" s="83"/>
      <c r="BH30080" s="83"/>
    </row>
    <row r="30081" spans="10:60" ht="16.5" x14ac:dyDescent="0.3">
      <c r="J30081" s="85"/>
      <c r="AA30081" s="83"/>
      <c r="AH30081" s="83"/>
      <c r="AO30081" s="83"/>
      <c r="AT30081" s="83"/>
      <c r="AY30081" s="83"/>
      <c r="BD30081" s="83"/>
      <c r="BH30081" s="83"/>
    </row>
    <row r="30082" spans="10:60" ht="16.5" x14ac:dyDescent="0.3">
      <c r="J30082" s="85"/>
      <c r="AA30082" s="83"/>
      <c r="AH30082" s="83"/>
      <c r="AO30082" s="83"/>
      <c r="AT30082" s="83"/>
      <c r="AY30082" s="83"/>
      <c r="BD30082" s="83"/>
      <c r="BH30082" s="83"/>
    </row>
    <row r="30083" spans="10:60" ht="16.5" x14ac:dyDescent="0.3">
      <c r="J30083" s="85"/>
      <c r="AA30083" s="83"/>
      <c r="AH30083" s="83"/>
      <c r="AO30083" s="83"/>
      <c r="AT30083" s="83"/>
      <c r="AY30083" s="83"/>
      <c r="BD30083" s="83"/>
      <c r="BH30083" s="83"/>
    </row>
    <row r="30084" spans="10:60" ht="16.5" x14ac:dyDescent="0.3">
      <c r="J30084" s="85"/>
      <c r="AA30084" s="83"/>
      <c r="AH30084" s="83"/>
      <c r="AO30084" s="83"/>
      <c r="AT30084" s="83"/>
      <c r="AY30084" s="83"/>
      <c r="BD30084" s="83"/>
      <c r="BH30084" s="83"/>
    </row>
    <row r="30085" spans="10:60" ht="16.5" x14ac:dyDescent="0.3">
      <c r="J30085" s="85"/>
      <c r="AA30085" s="83"/>
      <c r="AH30085" s="83"/>
      <c r="AO30085" s="83"/>
      <c r="AT30085" s="83"/>
      <c r="AY30085" s="83"/>
      <c r="BD30085" s="83"/>
      <c r="BH30085" s="83"/>
    </row>
    <row r="30086" spans="10:60" ht="16.5" x14ac:dyDescent="0.3">
      <c r="J30086" s="85"/>
      <c r="AA30086" s="83"/>
      <c r="AH30086" s="83"/>
      <c r="AO30086" s="83"/>
      <c r="AT30086" s="83"/>
      <c r="AY30086" s="83"/>
      <c r="BD30086" s="83"/>
      <c r="BH30086" s="83"/>
    </row>
    <row r="30087" spans="10:60" ht="16.5" x14ac:dyDescent="0.3">
      <c r="J30087" s="85"/>
      <c r="AA30087" s="83"/>
      <c r="AH30087" s="83"/>
      <c r="AO30087" s="83"/>
      <c r="AT30087" s="83"/>
      <c r="AY30087" s="83"/>
      <c r="BD30087" s="83"/>
      <c r="BH30087" s="83"/>
    </row>
    <row r="30088" spans="10:60" ht="16.5" x14ac:dyDescent="0.3">
      <c r="J30088" s="85"/>
      <c r="AA30088" s="83"/>
      <c r="AH30088" s="83"/>
      <c r="AO30088" s="83"/>
      <c r="AT30088" s="83"/>
      <c r="AY30088" s="83"/>
      <c r="BD30088" s="83"/>
      <c r="BH30088" s="83"/>
    </row>
    <row r="30089" spans="10:60" ht="16.5" x14ac:dyDescent="0.3">
      <c r="J30089" s="85"/>
      <c r="AA30089" s="83"/>
      <c r="AH30089" s="83"/>
      <c r="AO30089" s="83"/>
      <c r="AT30089" s="83"/>
      <c r="AY30089" s="83"/>
      <c r="BD30089" s="83"/>
      <c r="BH30089" s="83"/>
    </row>
    <row r="30090" spans="10:60" ht="16.5" x14ac:dyDescent="0.3">
      <c r="J30090" s="85"/>
      <c r="AA30090" s="83"/>
      <c r="AH30090" s="83"/>
      <c r="AO30090" s="83"/>
      <c r="AT30090" s="83"/>
      <c r="AY30090" s="83"/>
      <c r="BD30090" s="83"/>
      <c r="BH30090" s="83"/>
    </row>
    <row r="30091" spans="10:60" ht="16.5" x14ac:dyDescent="0.3">
      <c r="J30091" s="85"/>
      <c r="AA30091" s="83"/>
      <c r="AH30091" s="83"/>
      <c r="AO30091" s="83"/>
      <c r="AT30091" s="83"/>
      <c r="AY30091" s="83"/>
      <c r="BD30091" s="83"/>
      <c r="BH30091" s="83"/>
    </row>
    <row r="30092" spans="10:60" ht="16.5" x14ac:dyDescent="0.3">
      <c r="J30092" s="85"/>
      <c r="AA30092" s="83"/>
      <c r="AH30092" s="83"/>
      <c r="AO30092" s="83"/>
      <c r="AT30092" s="83"/>
      <c r="AY30092" s="83"/>
      <c r="BD30092" s="83"/>
      <c r="BH30092" s="83"/>
    </row>
    <row r="30093" spans="10:60" ht="16.5" x14ac:dyDescent="0.3">
      <c r="J30093" s="85"/>
      <c r="AA30093" s="83"/>
      <c r="AH30093" s="83"/>
      <c r="AO30093" s="83"/>
      <c r="AT30093" s="83"/>
      <c r="AY30093" s="83"/>
      <c r="BD30093" s="83"/>
      <c r="BH30093" s="83"/>
    </row>
    <row r="30094" spans="10:60" ht="16.5" x14ac:dyDescent="0.3">
      <c r="J30094" s="85"/>
      <c r="AA30094" s="83"/>
      <c r="AH30094" s="83"/>
      <c r="AO30094" s="83"/>
      <c r="AT30094" s="83"/>
      <c r="AY30094" s="83"/>
      <c r="BD30094" s="83"/>
      <c r="BH30094" s="83"/>
    </row>
    <row r="30095" spans="10:60" ht="16.5" x14ac:dyDescent="0.3">
      <c r="J30095" s="85"/>
      <c r="AA30095" s="83"/>
      <c r="AH30095" s="83"/>
      <c r="AO30095" s="83"/>
      <c r="AT30095" s="83"/>
      <c r="AY30095" s="83"/>
      <c r="BD30095" s="83"/>
      <c r="BH30095" s="83"/>
    </row>
    <row r="30096" spans="10:60" ht="16.5" x14ac:dyDescent="0.3">
      <c r="J30096" s="85"/>
      <c r="AA30096" s="83"/>
      <c r="AH30096" s="83"/>
      <c r="AO30096" s="83"/>
      <c r="AT30096" s="83"/>
      <c r="AY30096" s="83"/>
      <c r="BD30096" s="83"/>
      <c r="BH30096" s="83"/>
    </row>
    <row r="30097" spans="10:60" ht="16.5" x14ac:dyDescent="0.3">
      <c r="J30097" s="85"/>
      <c r="AA30097" s="83"/>
      <c r="AH30097" s="83"/>
      <c r="AO30097" s="83"/>
      <c r="AT30097" s="83"/>
      <c r="AY30097" s="83"/>
      <c r="BD30097" s="83"/>
      <c r="BH30097" s="83"/>
    </row>
    <row r="30098" spans="10:60" ht="16.5" x14ac:dyDescent="0.3">
      <c r="J30098" s="85"/>
      <c r="AA30098" s="83"/>
      <c r="AH30098" s="83"/>
      <c r="AO30098" s="83"/>
      <c r="AT30098" s="83"/>
      <c r="AY30098" s="83"/>
      <c r="BD30098" s="83"/>
      <c r="BH30098" s="83"/>
    </row>
    <row r="30099" spans="10:60" ht="16.5" x14ac:dyDescent="0.3">
      <c r="J30099" s="85"/>
      <c r="AA30099" s="83"/>
      <c r="AH30099" s="83"/>
      <c r="AO30099" s="83"/>
      <c r="AT30099" s="83"/>
      <c r="AY30099" s="83"/>
      <c r="BD30099" s="83"/>
      <c r="BH30099" s="83"/>
    </row>
    <row r="30100" spans="10:60" ht="16.5" x14ac:dyDescent="0.3">
      <c r="J30100" s="85"/>
      <c r="AA30100" s="83"/>
      <c r="AH30100" s="83"/>
      <c r="AO30100" s="83"/>
      <c r="AT30100" s="83"/>
      <c r="AY30100" s="83"/>
      <c r="BD30100" s="83"/>
      <c r="BH30100" s="83"/>
    </row>
    <row r="30101" spans="10:60" ht="16.5" x14ac:dyDescent="0.3">
      <c r="J30101" s="85"/>
      <c r="AA30101" s="83"/>
      <c r="AH30101" s="83"/>
      <c r="AO30101" s="83"/>
      <c r="AT30101" s="83"/>
      <c r="AY30101" s="83"/>
      <c r="BD30101" s="83"/>
      <c r="BH30101" s="83"/>
    </row>
    <row r="30102" spans="10:60" ht="16.5" x14ac:dyDescent="0.3">
      <c r="J30102" s="85"/>
      <c r="AA30102" s="83"/>
      <c r="AH30102" s="83"/>
      <c r="AO30102" s="83"/>
      <c r="AT30102" s="83"/>
      <c r="AY30102" s="83"/>
      <c r="BD30102" s="83"/>
      <c r="BH30102" s="83"/>
    </row>
    <row r="30103" spans="10:60" ht="16.5" x14ac:dyDescent="0.3">
      <c r="J30103" s="85"/>
      <c r="AA30103" s="83"/>
      <c r="AH30103" s="83"/>
      <c r="AO30103" s="83"/>
      <c r="AT30103" s="83"/>
      <c r="AY30103" s="83"/>
      <c r="BD30103" s="83"/>
      <c r="BH30103" s="83"/>
    </row>
    <row r="30104" spans="10:60" ht="16.5" x14ac:dyDescent="0.3">
      <c r="J30104" s="85"/>
      <c r="AA30104" s="83"/>
      <c r="AH30104" s="83"/>
      <c r="AO30104" s="83"/>
      <c r="AT30104" s="83"/>
      <c r="AY30104" s="83"/>
      <c r="BD30104" s="83"/>
      <c r="BH30104" s="83"/>
    </row>
    <row r="30105" spans="10:60" ht="16.5" x14ac:dyDescent="0.3">
      <c r="J30105" s="85"/>
      <c r="AA30105" s="83"/>
      <c r="AH30105" s="83"/>
      <c r="AO30105" s="83"/>
      <c r="AT30105" s="83"/>
      <c r="AY30105" s="83"/>
      <c r="BD30105" s="83"/>
      <c r="BH30105" s="83"/>
    </row>
    <row r="30106" spans="10:60" ht="16.5" x14ac:dyDescent="0.3">
      <c r="J30106" s="85"/>
      <c r="AA30106" s="83"/>
      <c r="AH30106" s="83"/>
      <c r="AO30106" s="83"/>
      <c r="AT30106" s="83"/>
      <c r="AY30106" s="83"/>
      <c r="BD30106" s="83"/>
      <c r="BH30106" s="83"/>
    </row>
    <row r="30107" spans="10:60" ht="16.5" x14ac:dyDescent="0.3">
      <c r="J30107" s="85"/>
      <c r="AA30107" s="83"/>
      <c r="AH30107" s="83"/>
      <c r="AO30107" s="83"/>
      <c r="AT30107" s="83"/>
      <c r="AY30107" s="83"/>
      <c r="BD30107" s="83"/>
      <c r="BH30107" s="83"/>
    </row>
    <row r="30108" spans="10:60" ht="16.5" x14ac:dyDescent="0.3">
      <c r="J30108" s="85"/>
      <c r="AA30108" s="83"/>
      <c r="AH30108" s="83"/>
      <c r="AO30108" s="83"/>
      <c r="AT30108" s="83"/>
      <c r="AY30108" s="83"/>
      <c r="BD30108" s="83"/>
      <c r="BH30108" s="83"/>
    </row>
    <row r="30109" spans="10:60" ht="16.5" x14ac:dyDescent="0.3">
      <c r="J30109" s="85"/>
      <c r="AA30109" s="83"/>
      <c r="AH30109" s="83"/>
      <c r="AO30109" s="83"/>
      <c r="AT30109" s="83"/>
      <c r="AY30109" s="83"/>
      <c r="BD30109" s="83"/>
      <c r="BH30109" s="83"/>
    </row>
    <row r="30110" spans="10:60" ht="16.5" x14ac:dyDescent="0.3">
      <c r="J30110" s="85"/>
      <c r="AA30110" s="83"/>
      <c r="AH30110" s="83"/>
      <c r="AO30110" s="83"/>
      <c r="AT30110" s="83"/>
      <c r="AY30110" s="83"/>
      <c r="BD30110" s="83"/>
      <c r="BH30110" s="83"/>
    </row>
    <row r="30111" spans="10:60" ht="16.5" x14ac:dyDescent="0.3">
      <c r="J30111" s="85"/>
      <c r="AA30111" s="83"/>
      <c r="AH30111" s="83"/>
      <c r="AO30111" s="83"/>
      <c r="AT30111" s="83"/>
      <c r="AY30111" s="83"/>
      <c r="BD30111" s="83"/>
      <c r="BH30111" s="83"/>
    </row>
    <row r="30112" spans="10:60" ht="16.5" x14ac:dyDescent="0.3">
      <c r="J30112" s="85"/>
      <c r="AA30112" s="83"/>
      <c r="AH30112" s="83"/>
      <c r="AO30112" s="83"/>
      <c r="AT30112" s="83"/>
      <c r="AY30112" s="83"/>
      <c r="BD30112" s="83"/>
      <c r="BH30112" s="83"/>
    </row>
    <row r="30113" spans="10:60" ht="16.5" x14ac:dyDescent="0.3">
      <c r="J30113" s="85"/>
      <c r="AA30113" s="83"/>
      <c r="AH30113" s="83"/>
      <c r="AO30113" s="83"/>
      <c r="AT30113" s="83"/>
      <c r="AY30113" s="83"/>
      <c r="BD30113" s="83"/>
      <c r="BH30113" s="83"/>
    </row>
    <row r="30114" spans="10:60" ht="16.5" x14ac:dyDescent="0.3">
      <c r="J30114" s="85"/>
      <c r="AA30114" s="83"/>
      <c r="AH30114" s="83"/>
      <c r="AO30114" s="83"/>
      <c r="AT30114" s="83"/>
      <c r="AY30114" s="83"/>
      <c r="BD30114" s="83"/>
      <c r="BH30114" s="83"/>
    </row>
    <row r="30115" spans="10:60" ht="16.5" x14ac:dyDescent="0.3">
      <c r="J30115" s="85"/>
      <c r="AA30115" s="83"/>
      <c r="AH30115" s="83"/>
      <c r="AO30115" s="83"/>
      <c r="AT30115" s="83"/>
      <c r="AY30115" s="83"/>
      <c r="BD30115" s="83"/>
      <c r="BH30115" s="83"/>
    </row>
    <row r="30116" spans="10:60" ht="16.5" x14ac:dyDescent="0.3">
      <c r="J30116" s="85"/>
      <c r="AA30116" s="83"/>
      <c r="AH30116" s="83"/>
      <c r="AO30116" s="83"/>
      <c r="AT30116" s="83"/>
      <c r="AY30116" s="83"/>
      <c r="BD30116" s="83"/>
      <c r="BH30116" s="83"/>
    </row>
    <row r="30117" spans="10:60" ht="16.5" x14ac:dyDescent="0.3">
      <c r="J30117" s="85"/>
      <c r="AA30117" s="83"/>
      <c r="AH30117" s="83"/>
      <c r="AO30117" s="83"/>
      <c r="AT30117" s="83"/>
      <c r="AY30117" s="83"/>
      <c r="BD30117" s="83"/>
      <c r="BH30117" s="83"/>
    </row>
    <row r="30118" spans="10:60" ht="16.5" x14ac:dyDescent="0.3">
      <c r="J30118" s="85"/>
      <c r="AA30118" s="83"/>
      <c r="AH30118" s="83"/>
      <c r="AO30118" s="83"/>
      <c r="AT30118" s="83"/>
      <c r="AY30118" s="83"/>
      <c r="BD30118" s="83"/>
      <c r="BH30118" s="83"/>
    </row>
    <row r="30119" spans="10:60" ht="16.5" x14ac:dyDescent="0.3">
      <c r="J30119" s="85"/>
      <c r="AA30119" s="83"/>
      <c r="AH30119" s="83"/>
      <c r="AO30119" s="83"/>
      <c r="AT30119" s="83"/>
      <c r="AY30119" s="83"/>
      <c r="BD30119" s="83"/>
      <c r="BH30119" s="83"/>
    </row>
    <row r="30120" spans="10:60" ht="16.5" x14ac:dyDescent="0.3">
      <c r="J30120" s="85"/>
      <c r="AA30120" s="83"/>
      <c r="AH30120" s="83"/>
      <c r="AO30120" s="83"/>
      <c r="AT30120" s="83"/>
      <c r="AY30120" s="83"/>
      <c r="BD30120" s="83"/>
      <c r="BH30120" s="83"/>
    </row>
    <row r="30121" spans="10:60" ht="16.5" x14ac:dyDescent="0.3">
      <c r="J30121" s="85"/>
      <c r="AA30121" s="83"/>
      <c r="AH30121" s="83"/>
      <c r="AO30121" s="83"/>
      <c r="AT30121" s="83"/>
      <c r="AY30121" s="83"/>
      <c r="BD30121" s="83"/>
      <c r="BH30121" s="83"/>
    </row>
    <row r="30122" spans="10:60" ht="16.5" x14ac:dyDescent="0.3">
      <c r="J30122" s="85"/>
      <c r="AA30122" s="83"/>
      <c r="AH30122" s="83"/>
      <c r="AO30122" s="83"/>
      <c r="AT30122" s="83"/>
      <c r="AY30122" s="83"/>
      <c r="BD30122" s="83"/>
      <c r="BH30122" s="83"/>
    </row>
    <row r="30123" spans="10:60" ht="16.5" x14ac:dyDescent="0.3">
      <c r="J30123" s="85"/>
      <c r="AA30123" s="83"/>
      <c r="AH30123" s="83"/>
      <c r="AO30123" s="83"/>
      <c r="AT30123" s="83"/>
      <c r="AY30123" s="83"/>
      <c r="BD30123" s="83"/>
      <c r="BH30123" s="83"/>
    </row>
    <row r="30124" spans="10:60" ht="16.5" x14ac:dyDescent="0.3">
      <c r="J30124" s="85"/>
      <c r="AA30124" s="83"/>
      <c r="AH30124" s="83"/>
      <c r="AO30124" s="83"/>
      <c r="AT30124" s="83"/>
      <c r="AY30124" s="83"/>
      <c r="BD30124" s="83"/>
      <c r="BH30124" s="83"/>
    </row>
    <row r="30125" spans="10:60" ht="16.5" x14ac:dyDescent="0.3">
      <c r="J30125" s="85"/>
      <c r="AA30125" s="83"/>
      <c r="AH30125" s="83"/>
      <c r="AO30125" s="83"/>
      <c r="AT30125" s="83"/>
      <c r="AY30125" s="83"/>
      <c r="BD30125" s="83"/>
      <c r="BH30125" s="83"/>
    </row>
    <row r="30126" spans="10:60" ht="16.5" x14ac:dyDescent="0.3">
      <c r="J30126" s="85"/>
      <c r="AA30126" s="83"/>
      <c r="AH30126" s="83"/>
      <c r="AO30126" s="83"/>
      <c r="AT30126" s="83"/>
      <c r="AY30126" s="83"/>
      <c r="BD30126" s="83"/>
      <c r="BH30126" s="83"/>
    </row>
    <row r="30127" spans="10:60" ht="16.5" x14ac:dyDescent="0.3">
      <c r="J30127" s="85"/>
      <c r="AA30127" s="83"/>
      <c r="AH30127" s="83"/>
      <c r="AO30127" s="83"/>
      <c r="AT30127" s="83"/>
      <c r="AY30127" s="83"/>
      <c r="BD30127" s="83"/>
      <c r="BH30127" s="83"/>
    </row>
    <row r="30128" spans="10:60" ht="16.5" x14ac:dyDescent="0.3">
      <c r="J30128" s="85"/>
      <c r="AA30128" s="83"/>
      <c r="AH30128" s="83"/>
      <c r="AO30128" s="83"/>
      <c r="AT30128" s="83"/>
      <c r="AY30128" s="83"/>
      <c r="BD30128" s="83"/>
      <c r="BH30128" s="83"/>
    </row>
    <row r="30129" spans="10:60" ht="16.5" x14ac:dyDescent="0.3">
      <c r="J30129" s="85"/>
      <c r="AA30129" s="83"/>
      <c r="AH30129" s="83"/>
      <c r="AO30129" s="83"/>
      <c r="AT30129" s="83"/>
      <c r="AY30129" s="83"/>
      <c r="BD30129" s="83"/>
      <c r="BH30129" s="83"/>
    </row>
    <row r="30130" spans="10:60" ht="16.5" x14ac:dyDescent="0.3">
      <c r="J30130" s="85"/>
      <c r="AA30130" s="83"/>
      <c r="AH30130" s="83"/>
      <c r="AO30130" s="83"/>
      <c r="AT30130" s="83"/>
      <c r="AY30130" s="83"/>
      <c r="BD30130" s="83"/>
      <c r="BH30130" s="83"/>
    </row>
    <row r="30131" spans="10:60" ht="16.5" x14ac:dyDescent="0.3">
      <c r="J30131" s="85"/>
      <c r="AA30131" s="83"/>
      <c r="AH30131" s="83"/>
      <c r="AO30131" s="83"/>
      <c r="AT30131" s="83"/>
      <c r="AY30131" s="83"/>
      <c r="BD30131" s="83"/>
      <c r="BH30131" s="83"/>
    </row>
    <row r="30132" spans="10:60" ht="16.5" x14ac:dyDescent="0.3">
      <c r="J30132" s="85"/>
      <c r="AA30132" s="83"/>
      <c r="AH30132" s="83"/>
      <c r="AO30132" s="83"/>
      <c r="AT30132" s="83"/>
      <c r="AY30132" s="83"/>
      <c r="BD30132" s="83"/>
      <c r="BH30132" s="83"/>
    </row>
    <row r="30133" spans="10:60" ht="16.5" x14ac:dyDescent="0.3">
      <c r="J30133" s="85"/>
      <c r="AA30133" s="83"/>
      <c r="AH30133" s="83"/>
      <c r="AO30133" s="83"/>
      <c r="AT30133" s="83"/>
      <c r="AY30133" s="83"/>
      <c r="BD30133" s="83"/>
      <c r="BH30133" s="83"/>
    </row>
    <row r="30134" spans="10:60" ht="16.5" x14ac:dyDescent="0.3">
      <c r="J30134" s="85"/>
      <c r="AA30134" s="83"/>
      <c r="AH30134" s="83"/>
      <c r="AO30134" s="83"/>
      <c r="AT30134" s="83"/>
      <c r="AY30134" s="83"/>
      <c r="BD30134" s="83"/>
      <c r="BH30134" s="83"/>
    </row>
    <row r="30135" spans="10:60" ht="16.5" x14ac:dyDescent="0.3">
      <c r="J30135" s="85"/>
      <c r="AA30135" s="83"/>
      <c r="AH30135" s="83"/>
      <c r="AO30135" s="83"/>
      <c r="AT30135" s="83"/>
      <c r="AY30135" s="83"/>
      <c r="BD30135" s="83"/>
      <c r="BH30135" s="83"/>
    </row>
    <row r="30136" spans="10:60" ht="16.5" x14ac:dyDescent="0.3">
      <c r="J30136" s="85"/>
      <c r="AA30136" s="83"/>
      <c r="AH30136" s="83"/>
      <c r="AO30136" s="83"/>
      <c r="AT30136" s="83"/>
      <c r="AY30136" s="83"/>
      <c r="BD30136" s="83"/>
      <c r="BH30136" s="83"/>
    </row>
    <row r="30137" spans="10:60" ht="16.5" x14ac:dyDescent="0.3">
      <c r="J30137" s="85"/>
      <c r="AA30137" s="83"/>
      <c r="AH30137" s="83"/>
      <c r="AO30137" s="83"/>
      <c r="AT30137" s="83"/>
      <c r="AY30137" s="83"/>
      <c r="BD30137" s="83"/>
      <c r="BH30137" s="83"/>
    </row>
    <row r="30138" spans="10:60" ht="16.5" x14ac:dyDescent="0.3">
      <c r="J30138" s="85"/>
      <c r="AA30138" s="83"/>
      <c r="AH30138" s="83"/>
      <c r="AO30138" s="83"/>
      <c r="AT30138" s="83"/>
      <c r="AY30138" s="83"/>
      <c r="BD30138" s="83"/>
      <c r="BH30138" s="83"/>
    </row>
    <row r="30139" spans="10:60" ht="16.5" x14ac:dyDescent="0.3">
      <c r="J30139" s="85"/>
      <c r="AA30139" s="83"/>
      <c r="AH30139" s="83"/>
      <c r="AO30139" s="83"/>
      <c r="AT30139" s="83"/>
      <c r="AY30139" s="83"/>
      <c r="BD30139" s="83"/>
      <c r="BH30139" s="83"/>
    </row>
    <row r="30140" spans="10:60" ht="16.5" x14ac:dyDescent="0.3">
      <c r="J30140" s="85"/>
      <c r="AA30140" s="83"/>
      <c r="AH30140" s="83"/>
      <c r="AO30140" s="83"/>
      <c r="AT30140" s="83"/>
      <c r="AY30140" s="83"/>
      <c r="BD30140" s="83"/>
      <c r="BH30140" s="83"/>
    </row>
    <row r="30141" spans="10:60" ht="16.5" x14ac:dyDescent="0.3">
      <c r="J30141" s="85"/>
      <c r="AA30141" s="83"/>
      <c r="AH30141" s="83"/>
      <c r="AO30141" s="83"/>
      <c r="AT30141" s="83"/>
      <c r="AY30141" s="83"/>
      <c r="BD30141" s="83"/>
      <c r="BH30141" s="83"/>
    </row>
    <row r="30142" spans="10:60" ht="16.5" x14ac:dyDescent="0.3">
      <c r="J30142" s="85"/>
      <c r="AA30142" s="83"/>
      <c r="AH30142" s="83"/>
      <c r="AO30142" s="83"/>
      <c r="AT30142" s="83"/>
      <c r="AY30142" s="83"/>
      <c r="BD30142" s="83"/>
      <c r="BH30142" s="83"/>
    </row>
    <row r="30143" spans="10:60" ht="16.5" x14ac:dyDescent="0.3">
      <c r="J30143" s="85"/>
      <c r="AA30143" s="83"/>
      <c r="AH30143" s="83"/>
      <c r="AO30143" s="83"/>
      <c r="AT30143" s="83"/>
      <c r="AY30143" s="83"/>
      <c r="BD30143" s="83"/>
      <c r="BH30143" s="83"/>
    </row>
    <row r="30144" spans="10:60" ht="16.5" x14ac:dyDescent="0.3">
      <c r="J30144" s="85"/>
      <c r="AA30144" s="83"/>
      <c r="AH30144" s="83"/>
      <c r="AO30144" s="83"/>
      <c r="AT30144" s="83"/>
      <c r="AY30144" s="83"/>
      <c r="BD30144" s="83"/>
      <c r="BH30144" s="83"/>
    </row>
    <row r="30145" spans="10:60" ht="16.5" x14ac:dyDescent="0.3">
      <c r="J30145" s="85"/>
      <c r="AA30145" s="83"/>
      <c r="AH30145" s="83"/>
      <c r="AO30145" s="83"/>
      <c r="AT30145" s="83"/>
      <c r="AY30145" s="83"/>
      <c r="BD30145" s="83"/>
      <c r="BH30145" s="83"/>
    </row>
    <row r="30146" spans="10:60" ht="16.5" x14ac:dyDescent="0.3">
      <c r="J30146" s="85"/>
      <c r="AA30146" s="83"/>
      <c r="AH30146" s="83"/>
      <c r="AO30146" s="83"/>
      <c r="AT30146" s="83"/>
      <c r="AY30146" s="83"/>
      <c r="BD30146" s="83"/>
      <c r="BH30146" s="83"/>
    </row>
    <row r="30147" spans="10:60" ht="16.5" x14ac:dyDescent="0.3">
      <c r="J30147" s="85"/>
      <c r="AA30147" s="83"/>
      <c r="AH30147" s="83"/>
      <c r="AO30147" s="83"/>
      <c r="AT30147" s="83"/>
      <c r="AY30147" s="83"/>
      <c r="BD30147" s="83"/>
      <c r="BH30147" s="83"/>
    </row>
    <row r="30148" spans="10:60" ht="16.5" x14ac:dyDescent="0.3">
      <c r="J30148" s="85"/>
      <c r="AA30148" s="83"/>
      <c r="AH30148" s="83"/>
      <c r="AO30148" s="83"/>
      <c r="AT30148" s="83"/>
      <c r="AY30148" s="83"/>
      <c r="BD30148" s="83"/>
      <c r="BH30148" s="83"/>
    </row>
    <row r="30149" spans="10:60" ht="16.5" x14ac:dyDescent="0.3">
      <c r="J30149" s="85"/>
      <c r="AA30149" s="83"/>
      <c r="AH30149" s="83"/>
      <c r="AO30149" s="83"/>
      <c r="AT30149" s="83"/>
      <c r="AY30149" s="83"/>
      <c r="BD30149" s="83"/>
      <c r="BH30149" s="83"/>
    </row>
    <row r="30150" spans="10:60" ht="16.5" x14ac:dyDescent="0.3">
      <c r="J30150" s="85"/>
      <c r="AA30150" s="83"/>
      <c r="AH30150" s="83"/>
      <c r="AO30150" s="83"/>
      <c r="AT30150" s="83"/>
      <c r="AY30150" s="83"/>
      <c r="BD30150" s="83"/>
      <c r="BH30150" s="83"/>
    </row>
    <row r="30151" spans="10:60" ht="16.5" x14ac:dyDescent="0.3">
      <c r="J30151" s="85"/>
      <c r="AA30151" s="83"/>
      <c r="AH30151" s="83"/>
      <c r="AO30151" s="83"/>
      <c r="AT30151" s="83"/>
      <c r="AY30151" s="83"/>
      <c r="BD30151" s="83"/>
      <c r="BH30151" s="83"/>
    </row>
    <row r="30152" spans="10:60" ht="16.5" x14ac:dyDescent="0.3">
      <c r="J30152" s="85"/>
      <c r="AA30152" s="83"/>
      <c r="AH30152" s="83"/>
      <c r="AO30152" s="83"/>
      <c r="AT30152" s="83"/>
      <c r="AY30152" s="83"/>
      <c r="BD30152" s="83"/>
      <c r="BH30152" s="83"/>
    </row>
    <row r="30153" spans="10:60" ht="16.5" x14ac:dyDescent="0.3">
      <c r="J30153" s="85"/>
      <c r="AA30153" s="83"/>
      <c r="AH30153" s="83"/>
      <c r="AO30153" s="83"/>
      <c r="AT30153" s="83"/>
      <c r="AY30153" s="83"/>
      <c r="BD30153" s="83"/>
      <c r="BH30153" s="83"/>
    </row>
    <row r="30154" spans="10:60" ht="16.5" x14ac:dyDescent="0.3">
      <c r="J30154" s="85"/>
      <c r="AA30154" s="83"/>
      <c r="AH30154" s="83"/>
      <c r="AO30154" s="83"/>
      <c r="AT30154" s="83"/>
      <c r="AY30154" s="83"/>
      <c r="BD30154" s="83"/>
      <c r="BH30154" s="83"/>
    </row>
    <row r="30155" spans="10:60" ht="16.5" x14ac:dyDescent="0.3">
      <c r="J30155" s="85"/>
      <c r="AA30155" s="83"/>
      <c r="AH30155" s="83"/>
      <c r="AO30155" s="83"/>
      <c r="AT30155" s="83"/>
      <c r="AY30155" s="83"/>
      <c r="BD30155" s="83"/>
      <c r="BH30155" s="83"/>
    </row>
    <row r="30156" spans="10:60" ht="16.5" x14ac:dyDescent="0.3">
      <c r="J30156" s="85"/>
      <c r="AA30156" s="83"/>
      <c r="AH30156" s="83"/>
      <c r="AO30156" s="83"/>
      <c r="AT30156" s="83"/>
      <c r="AY30156" s="83"/>
      <c r="BD30156" s="83"/>
      <c r="BH30156" s="83"/>
    </row>
    <row r="30157" spans="10:60" ht="16.5" x14ac:dyDescent="0.3">
      <c r="J30157" s="85"/>
      <c r="AA30157" s="83"/>
      <c r="AH30157" s="83"/>
      <c r="AO30157" s="83"/>
      <c r="AT30157" s="83"/>
      <c r="AY30157" s="83"/>
      <c r="BD30157" s="83"/>
      <c r="BH30157" s="83"/>
    </row>
    <row r="30158" spans="10:60" ht="16.5" x14ac:dyDescent="0.3">
      <c r="J30158" s="85"/>
      <c r="AA30158" s="83"/>
      <c r="AH30158" s="83"/>
      <c r="AO30158" s="83"/>
      <c r="AT30158" s="83"/>
      <c r="AY30158" s="83"/>
      <c r="BD30158" s="83"/>
      <c r="BH30158" s="83"/>
    </row>
    <row r="30159" spans="10:60" ht="16.5" x14ac:dyDescent="0.3">
      <c r="J30159" s="85"/>
      <c r="AA30159" s="83"/>
      <c r="AH30159" s="83"/>
      <c r="AO30159" s="83"/>
      <c r="AT30159" s="83"/>
      <c r="AY30159" s="83"/>
      <c r="BD30159" s="83"/>
      <c r="BH30159" s="83"/>
    </row>
    <row r="30160" spans="10:60" ht="16.5" x14ac:dyDescent="0.3">
      <c r="J30160" s="85"/>
      <c r="AA30160" s="83"/>
      <c r="AH30160" s="83"/>
      <c r="AO30160" s="83"/>
      <c r="AT30160" s="83"/>
      <c r="AY30160" s="83"/>
      <c r="BD30160" s="83"/>
      <c r="BH30160" s="83"/>
    </row>
    <row r="30161" spans="10:60" ht="16.5" x14ac:dyDescent="0.3">
      <c r="J30161" s="85"/>
      <c r="AA30161" s="83"/>
      <c r="AH30161" s="83"/>
      <c r="AO30161" s="83"/>
      <c r="AT30161" s="83"/>
      <c r="AY30161" s="83"/>
      <c r="BD30161" s="83"/>
      <c r="BH30161" s="83"/>
    </row>
    <row r="30162" spans="10:60" ht="16.5" x14ac:dyDescent="0.3">
      <c r="J30162" s="85"/>
      <c r="AA30162" s="83"/>
      <c r="AH30162" s="83"/>
      <c r="AO30162" s="83"/>
      <c r="AT30162" s="83"/>
      <c r="AY30162" s="83"/>
      <c r="BD30162" s="83"/>
      <c r="BH30162" s="83"/>
    </row>
    <row r="30163" spans="10:60" ht="16.5" x14ac:dyDescent="0.3">
      <c r="J30163" s="85"/>
      <c r="AA30163" s="83"/>
      <c r="AH30163" s="83"/>
      <c r="AO30163" s="83"/>
      <c r="AT30163" s="83"/>
      <c r="AY30163" s="83"/>
      <c r="BD30163" s="83"/>
      <c r="BH30163" s="83"/>
    </row>
    <row r="30164" spans="10:60" ht="16.5" x14ac:dyDescent="0.3">
      <c r="J30164" s="85"/>
      <c r="AA30164" s="83"/>
      <c r="AH30164" s="83"/>
      <c r="AO30164" s="83"/>
      <c r="AT30164" s="83"/>
      <c r="AY30164" s="83"/>
      <c r="BD30164" s="83"/>
      <c r="BH30164" s="83"/>
    </row>
    <row r="30165" spans="10:60" ht="16.5" x14ac:dyDescent="0.3">
      <c r="J30165" s="85"/>
      <c r="AA30165" s="83"/>
      <c r="AH30165" s="83"/>
      <c r="AO30165" s="83"/>
      <c r="AT30165" s="83"/>
      <c r="AY30165" s="83"/>
      <c r="BD30165" s="83"/>
      <c r="BH30165" s="83"/>
    </row>
    <row r="30166" spans="10:60" ht="16.5" x14ac:dyDescent="0.3">
      <c r="J30166" s="85"/>
      <c r="AA30166" s="83"/>
      <c r="AH30166" s="83"/>
      <c r="AO30166" s="83"/>
      <c r="AT30166" s="83"/>
      <c r="AY30166" s="83"/>
      <c r="BD30166" s="83"/>
      <c r="BH30166" s="83"/>
    </row>
    <row r="30167" spans="10:60" ht="16.5" x14ac:dyDescent="0.3">
      <c r="J30167" s="85"/>
      <c r="AA30167" s="83"/>
      <c r="AH30167" s="83"/>
      <c r="AO30167" s="83"/>
      <c r="AT30167" s="83"/>
      <c r="AY30167" s="83"/>
      <c r="BD30167" s="83"/>
      <c r="BH30167" s="83"/>
    </row>
    <row r="30168" spans="10:60" ht="16.5" x14ac:dyDescent="0.3">
      <c r="J30168" s="85"/>
      <c r="AA30168" s="83"/>
      <c r="AH30168" s="83"/>
      <c r="AO30168" s="83"/>
      <c r="AT30168" s="83"/>
      <c r="AY30168" s="83"/>
      <c r="BD30168" s="83"/>
      <c r="BH30168" s="83"/>
    </row>
    <row r="30169" spans="10:60" ht="16.5" x14ac:dyDescent="0.3">
      <c r="J30169" s="85"/>
      <c r="AA30169" s="83"/>
      <c r="AH30169" s="83"/>
      <c r="AO30169" s="83"/>
      <c r="AT30169" s="83"/>
      <c r="AY30169" s="83"/>
      <c r="BD30169" s="83"/>
      <c r="BH30169" s="83"/>
    </row>
    <row r="30170" spans="10:60" ht="16.5" x14ac:dyDescent="0.3">
      <c r="J30170" s="85"/>
      <c r="AA30170" s="83"/>
      <c r="AH30170" s="83"/>
      <c r="AO30170" s="83"/>
      <c r="AT30170" s="83"/>
      <c r="AY30170" s="83"/>
      <c r="BD30170" s="83"/>
      <c r="BH30170" s="83"/>
    </row>
    <row r="30171" spans="10:60" ht="16.5" x14ac:dyDescent="0.3">
      <c r="J30171" s="85"/>
      <c r="AA30171" s="83"/>
      <c r="AH30171" s="83"/>
      <c r="AO30171" s="83"/>
      <c r="AT30171" s="83"/>
      <c r="AY30171" s="83"/>
      <c r="BD30171" s="83"/>
      <c r="BH30171" s="83"/>
    </row>
    <row r="30172" spans="10:60" ht="16.5" x14ac:dyDescent="0.3">
      <c r="J30172" s="85"/>
      <c r="AA30172" s="83"/>
      <c r="AH30172" s="83"/>
      <c r="AO30172" s="83"/>
      <c r="AT30172" s="83"/>
      <c r="AY30172" s="83"/>
      <c r="BD30172" s="83"/>
      <c r="BH30172" s="83"/>
    </row>
    <row r="30173" spans="10:60" ht="16.5" x14ac:dyDescent="0.3">
      <c r="J30173" s="85"/>
      <c r="AA30173" s="83"/>
      <c r="AH30173" s="83"/>
      <c r="AO30173" s="83"/>
      <c r="AT30173" s="83"/>
      <c r="AY30173" s="83"/>
      <c r="BD30173" s="83"/>
      <c r="BH30173" s="83"/>
    </row>
    <row r="30174" spans="10:60" ht="16.5" x14ac:dyDescent="0.3">
      <c r="J30174" s="85"/>
      <c r="AA30174" s="83"/>
      <c r="AH30174" s="83"/>
      <c r="AO30174" s="83"/>
      <c r="AT30174" s="83"/>
      <c r="AY30174" s="83"/>
      <c r="BD30174" s="83"/>
      <c r="BH30174" s="83"/>
    </row>
    <row r="30175" spans="10:60" ht="16.5" x14ac:dyDescent="0.3">
      <c r="J30175" s="85"/>
      <c r="AA30175" s="83"/>
      <c r="AH30175" s="83"/>
      <c r="AO30175" s="83"/>
      <c r="AT30175" s="83"/>
      <c r="AY30175" s="83"/>
      <c r="BD30175" s="83"/>
      <c r="BH30175" s="83"/>
    </row>
    <row r="30176" spans="10:60" ht="16.5" x14ac:dyDescent="0.3">
      <c r="J30176" s="85"/>
      <c r="AA30176" s="83"/>
      <c r="AH30176" s="83"/>
      <c r="AO30176" s="83"/>
      <c r="AT30176" s="83"/>
      <c r="AY30176" s="83"/>
      <c r="BD30176" s="83"/>
      <c r="BH30176" s="83"/>
    </row>
    <row r="30177" spans="10:60" ht="16.5" x14ac:dyDescent="0.3">
      <c r="J30177" s="85"/>
      <c r="AA30177" s="83"/>
      <c r="AH30177" s="83"/>
      <c r="AO30177" s="83"/>
      <c r="AT30177" s="83"/>
      <c r="AY30177" s="83"/>
      <c r="BD30177" s="83"/>
      <c r="BH30177" s="83"/>
    </row>
    <row r="30178" spans="10:60" ht="16.5" x14ac:dyDescent="0.3">
      <c r="J30178" s="85"/>
      <c r="AA30178" s="83"/>
      <c r="AH30178" s="83"/>
      <c r="AO30178" s="83"/>
      <c r="AT30178" s="83"/>
      <c r="AY30178" s="83"/>
      <c r="BD30178" s="83"/>
      <c r="BH30178" s="83"/>
    </row>
    <row r="30179" spans="10:60" ht="16.5" x14ac:dyDescent="0.3">
      <c r="J30179" s="85"/>
      <c r="AA30179" s="83"/>
      <c r="AH30179" s="83"/>
      <c r="AO30179" s="83"/>
      <c r="AT30179" s="83"/>
      <c r="AY30179" s="83"/>
      <c r="BD30179" s="83"/>
      <c r="BH30179" s="83"/>
    </row>
    <row r="30180" spans="10:60" ht="16.5" x14ac:dyDescent="0.3">
      <c r="J30180" s="85"/>
      <c r="AA30180" s="83"/>
      <c r="AH30180" s="83"/>
      <c r="AO30180" s="83"/>
      <c r="AT30180" s="83"/>
      <c r="AY30180" s="83"/>
      <c r="BD30180" s="83"/>
      <c r="BH30180" s="83"/>
    </row>
    <row r="30181" spans="10:60" ht="16.5" x14ac:dyDescent="0.3">
      <c r="J30181" s="85"/>
      <c r="AA30181" s="83"/>
      <c r="AH30181" s="83"/>
      <c r="AO30181" s="83"/>
      <c r="AT30181" s="83"/>
      <c r="AY30181" s="83"/>
      <c r="BD30181" s="83"/>
      <c r="BH30181" s="83"/>
    </row>
    <row r="30182" spans="10:60" ht="16.5" x14ac:dyDescent="0.3">
      <c r="J30182" s="85"/>
      <c r="AA30182" s="83"/>
      <c r="AH30182" s="83"/>
      <c r="AO30182" s="83"/>
      <c r="AT30182" s="83"/>
      <c r="AY30182" s="83"/>
      <c r="BD30182" s="83"/>
      <c r="BH30182" s="83"/>
    </row>
    <row r="30183" spans="10:60" ht="16.5" x14ac:dyDescent="0.3">
      <c r="J30183" s="85"/>
      <c r="AA30183" s="83"/>
      <c r="AH30183" s="83"/>
      <c r="AO30183" s="83"/>
      <c r="AT30183" s="83"/>
      <c r="AY30183" s="83"/>
      <c r="BD30183" s="83"/>
      <c r="BH30183" s="83"/>
    </row>
    <row r="30184" spans="10:60" ht="16.5" x14ac:dyDescent="0.3">
      <c r="J30184" s="85"/>
      <c r="AA30184" s="83"/>
      <c r="AH30184" s="83"/>
      <c r="AO30184" s="83"/>
      <c r="AT30184" s="83"/>
      <c r="AY30184" s="83"/>
      <c r="BD30184" s="83"/>
      <c r="BH30184" s="83"/>
    </row>
    <row r="30185" spans="10:60" ht="16.5" x14ac:dyDescent="0.3">
      <c r="J30185" s="85"/>
      <c r="AA30185" s="83"/>
      <c r="AH30185" s="83"/>
      <c r="AO30185" s="83"/>
      <c r="AT30185" s="83"/>
      <c r="AY30185" s="83"/>
      <c r="BD30185" s="83"/>
      <c r="BH30185" s="83"/>
    </row>
    <row r="30186" spans="10:60" ht="16.5" x14ac:dyDescent="0.3">
      <c r="J30186" s="85"/>
      <c r="AA30186" s="83"/>
      <c r="AH30186" s="83"/>
      <c r="AO30186" s="83"/>
      <c r="AT30186" s="83"/>
      <c r="AY30186" s="83"/>
      <c r="BD30186" s="83"/>
      <c r="BH30186" s="83"/>
    </row>
    <row r="30187" spans="10:60" ht="16.5" x14ac:dyDescent="0.3">
      <c r="J30187" s="85"/>
      <c r="AA30187" s="83"/>
      <c r="AH30187" s="83"/>
      <c r="AO30187" s="83"/>
      <c r="AT30187" s="83"/>
      <c r="AY30187" s="83"/>
      <c r="BD30187" s="83"/>
      <c r="BH30187" s="83"/>
    </row>
    <row r="30188" spans="10:60" ht="16.5" x14ac:dyDescent="0.3">
      <c r="J30188" s="85"/>
      <c r="AA30188" s="83"/>
      <c r="AH30188" s="83"/>
      <c r="AO30188" s="83"/>
      <c r="AT30188" s="83"/>
      <c r="AY30188" s="83"/>
      <c r="BD30188" s="83"/>
      <c r="BH30188" s="83"/>
    </row>
    <row r="30189" spans="10:60" ht="16.5" x14ac:dyDescent="0.3">
      <c r="J30189" s="85"/>
      <c r="AA30189" s="83"/>
      <c r="AH30189" s="83"/>
      <c r="AO30189" s="83"/>
      <c r="AT30189" s="83"/>
      <c r="AY30189" s="83"/>
      <c r="BD30189" s="83"/>
      <c r="BH30189" s="83"/>
    </row>
    <row r="30190" spans="10:60" ht="16.5" x14ac:dyDescent="0.3">
      <c r="J30190" s="85"/>
      <c r="AA30190" s="83"/>
      <c r="AH30190" s="83"/>
      <c r="AO30190" s="83"/>
      <c r="AT30190" s="83"/>
      <c r="AY30190" s="83"/>
      <c r="BD30190" s="83"/>
      <c r="BH30190" s="83"/>
    </row>
    <row r="30191" spans="10:60" ht="16.5" x14ac:dyDescent="0.3">
      <c r="J30191" s="85"/>
      <c r="AA30191" s="83"/>
      <c r="AH30191" s="83"/>
      <c r="AO30191" s="83"/>
      <c r="AT30191" s="83"/>
      <c r="AY30191" s="83"/>
      <c r="BD30191" s="83"/>
      <c r="BH30191" s="83"/>
    </row>
    <row r="30192" spans="10:60" ht="16.5" x14ac:dyDescent="0.3">
      <c r="J30192" s="85"/>
      <c r="AA30192" s="83"/>
      <c r="AH30192" s="83"/>
      <c r="AO30192" s="83"/>
      <c r="AT30192" s="83"/>
      <c r="AY30192" s="83"/>
      <c r="BD30192" s="83"/>
      <c r="BH30192" s="83"/>
    </row>
    <row r="30193" spans="10:60" ht="16.5" x14ac:dyDescent="0.3">
      <c r="J30193" s="85"/>
      <c r="AA30193" s="83"/>
      <c r="AH30193" s="83"/>
      <c r="AO30193" s="83"/>
      <c r="AT30193" s="83"/>
      <c r="AY30193" s="83"/>
      <c r="BD30193" s="83"/>
      <c r="BH30193" s="83"/>
    </row>
    <row r="30194" spans="10:60" ht="16.5" x14ac:dyDescent="0.3">
      <c r="J30194" s="85"/>
      <c r="AA30194" s="83"/>
      <c r="AH30194" s="83"/>
      <c r="AO30194" s="83"/>
      <c r="AT30194" s="83"/>
      <c r="AY30194" s="83"/>
      <c r="BD30194" s="83"/>
      <c r="BH30194" s="83"/>
    </row>
    <row r="30195" spans="10:60" ht="16.5" x14ac:dyDescent="0.3">
      <c r="J30195" s="85"/>
      <c r="AA30195" s="83"/>
      <c r="AH30195" s="83"/>
      <c r="AO30195" s="83"/>
      <c r="AT30195" s="83"/>
      <c r="AY30195" s="83"/>
      <c r="BD30195" s="83"/>
      <c r="BH30195" s="83"/>
    </row>
    <row r="30196" spans="10:60" ht="16.5" x14ac:dyDescent="0.3">
      <c r="J30196" s="85"/>
      <c r="AA30196" s="83"/>
      <c r="AH30196" s="83"/>
      <c r="AO30196" s="83"/>
      <c r="AT30196" s="83"/>
      <c r="AY30196" s="83"/>
      <c r="BD30196" s="83"/>
      <c r="BH30196" s="83"/>
    </row>
    <row r="30197" spans="10:60" ht="16.5" x14ac:dyDescent="0.3">
      <c r="J30197" s="85"/>
      <c r="AA30197" s="83"/>
      <c r="AH30197" s="83"/>
      <c r="AO30197" s="83"/>
      <c r="AT30197" s="83"/>
      <c r="AY30197" s="83"/>
      <c r="BD30197" s="83"/>
      <c r="BH30197" s="83"/>
    </row>
    <row r="30198" spans="10:60" ht="16.5" x14ac:dyDescent="0.3">
      <c r="J30198" s="85"/>
      <c r="AA30198" s="83"/>
      <c r="AH30198" s="83"/>
      <c r="AO30198" s="83"/>
      <c r="AT30198" s="83"/>
      <c r="AY30198" s="83"/>
      <c r="BD30198" s="83"/>
      <c r="BH30198" s="83"/>
    </row>
    <row r="30199" spans="10:60" ht="16.5" x14ac:dyDescent="0.3">
      <c r="J30199" s="85"/>
      <c r="AA30199" s="83"/>
      <c r="AH30199" s="83"/>
      <c r="AO30199" s="83"/>
      <c r="AT30199" s="83"/>
      <c r="AY30199" s="83"/>
      <c r="BD30199" s="83"/>
      <c r="BH30199" s="83"/>
    </row>
    <row r="30200" spans="10:60" ht="16.5" x14ac:dyDescent="0.3">
      <c r="J30200" s="85"/>
      <c r="AA30200" s="83"/>
      <c r="AH30200" s="83"/>
      <c r="AO30200" s="83"/>
      <c r="AT30200" s="83"/>
      <c r="AY30200" s="83"/>
      <c r="BD30200" s="83"/>
      <c r="BH30200" s="83"/>
    </row>
    <row r="30201" spans="10:60" ht="16.5" x14ac:dyDescent="0.3">
      <c r="J30201" s="85"/>
      <c r="AA30201" s="83"/>
      <c r="AH30201" s="83"/>
      <c r="AO30201" s="83"/>
      <c r="AT30201" s="83"/>
      <c r="AY30201" s="83"/>
      <c r="BD30201" s="83"/>
      <c r="BH30201" s="83"/>
    </row>
    <row r="30202" spans="10:60" ht="16.5" x14ac:dyDescent="0.3">
      <c r="J30202" s="85"/>
      <c r="AA30202" s="83"/>
      <c r="AH30202" s="83"/>
      <c r="AO30202" s="83"/>
      <c r="AT30202" s="83"/>
      <c r="AY30202" s="83"/>
      <c r="BD30202" s="83"/>
      <c r="BH30202" s="83"/>
    </row>
    <row r="30203" spans="10:60" ht="16.5" x14ac:dyDescent="0.3">
      <c r="J30203" s="85"/>
      <c r="AA30203" s="83"/>
      <c r="AH30203" s="83"/>
      <c r="AO30203" s="83"/>
      <c r="AT30203" s="83"/>
      <c r="AY30203" s="83"/>
      <c r="BD30203" s="83"/>
      <c r="BH30203" s="83"/>
    </row>
    <row r="30204" spans="10:60" ht="16.5" x14ac:dyDescent="0.3">
      <c r="J30204" s="85"/>
      <c r="AA30204" s="83"/>
      <c r="AH30204" s="83"/>
      <c r="AO30204" s="83"/>
      <c r="AT30204" s="83"/>
      <c r="AY30204" s="83"/>
      <c r="BD30204" s="83"/>
      <c r="BH30204" s="83"/>
    </row>
    <row r="30205" spans="10:60" ht="16.5" x14ac:dyDescent="0.3">
      <c r="J30205" s="85"/>
      <c r="AA30205" s="83"/>
      <c r="AH30205" s="83"/>
      <c r="AO30205" s="83"/>
      <c r="AT30205" s="83"/>
      <c r="AY30205" s="83"/>
      <c r="BD30205" s="83"/>
      <c r="BH30205" s="83"/>
    </row>
    <row r="30206" spans="10:60" ht="16.5" x14ac:dyDescent="0.3">
      <c r="J30206" s="85"/>
      <c r="AA30206" s="83"/>
      <c r="AH30206" s="83"/>
      <c r="AO30206" s="83"/>
      <c r="AT30206" s="83"/>
      <c r="AY30206" s="83"/>
      <c r="BD30206" s="83"/>
      <c r="BH30206" s="83"/>
    </row>
    <row r="30207" spans="10:60" ht="16.5" x14ac:dyDescent="0.3">
      <c r="J30207" s="85"/>
      <c r="AA30207" s="83"/>
      <c r="AH30207" s="83"/>
      <c r="AO30207" s="83"/>
      <c r="AT30207" s="83"/>
      <c r="AY30207" s="83"/>
      <c r="BD30207" s="83"/>
      <c r="BH30207" s="83"/>
    </row>
    <row r="30208" spans="10:60" ht="16.5" x14ac:dyDescent="0.3">
      <c r="J30208" s="85"/>
      <c r="AA30208" s="83"/>
      <c r="AH30208" s="83"/>
      <c r="AO30208" s="83"/>
      <c r="AT30208" s="83"/>
      <c r="AY30208" s="83"/>
      <c r="BD30208" s="83"/>
      <c r="BH30208" s="83"/>
    </row>
    <row r="30209" spans="10:60" ht="16.5" x14ac:dyDescent="0.3">
      <c r="J30209" s="85"/>
      <c r="AA30209" s="83"/>
      <c r="AH30209" s="83"/>
      <c r="AO30209" s="83"/>
      <c r="AT30209" s="83"/>
      <c r="AY30209" s="83"/>
      <c r="BD30209" s="83"/>
      <c r="BH30209" s="83"/>
    </row>
    <row r="30210" spans="10:60" ht="16.5" x14ac:dyDescent="0.3">
      <c r="J30210" s="85"/>
      <c r="AA30210" s="83"/>
      <c r="AH30210" s="83"/>
      <c r="AO30210" s="83"/>
      <c r="AT30210" s="83"/>
      <c r="AY30210" s="83"/>
      <c r="BD30210" s="83"/>
      <c r="BH30210" s="83"/>
    </row>
    <row r="30211" spans="10:60" ht="16.5" x14ac:dyDescent="0.3">
      <c r="J30211" s="85"/>
      <c r="AA30211" s="83"/>
      <c r="AH30211" s="83"/>
      <c r="AO30211" s="83"/>
      <c r="AT30211" s="83"/>
      <c r="AY30211" s="83"/>
      <c r="BD30211" s="83"/>
      <c r="BH30211" s="83"/>
    </row>
    <row r="30212" spans="10:60" ht="16.5" x14ac:dyDescent="0.3">
      <c r="J30212" s="85"/>
      <c r="AA30212" s="83"/>
      <c r="AH30212" s="83"/>
      <c r="AO30212" s="83"/>
      <c r="AT30212" s="83"/>
      <c r="AY30212" s="83"/>
      <c r="BD30212" s="83"/>
      <c r="BH30212" s="83"/>
    </row>
    <row r="30213" spans="10:60" ht="16.5" x14ac:dyDescent="0.3">
      <c r="J30213" s="85"/>
      <c r="AA30213" s="83"/>
      <c r="AH30213" s="83"/>
      <c r="AO30213" s="83"/>
      <c r="AT30213" s="83"/>
      <c r="AY30213" s="83"/>
      <c r="BD30213" s="83"/>
      <c r="BH30213" s="83"/>
    </row>
    <row r="30214" spans="10:60" ht="16.5" x14ac:dyDescent="0.3">
      <c r="J30214" s="85"/>
      <c r="AA30214" s="83"/>
      <c r="AH30214" s="83"/>
      <c r="AO30214" s="83"/>
      <c r="AT30214" s="83"/>
      <c r="AY30214" s="83"/>
      <c r="BD30214" s="83"/>
      <c r="BH30214" s="83"/>
    </row>
    <row r="30215" spans="10:60" ht="16.5" x14ac:dyDescent="0.3">
      <c r="J30215" s="85"/>
      <c r="AA30215" s="83"/>
      <c r="AH30215" s="83"/>
      <c r="AO30215" s="83"/>
      <c r="AT30215" s="83"/>
      <c r="AY30215" s="83"/>
      <c r="BD30215" s="83"/>
      <c r="BH30215" s="83"/>
    </row>
    <row r="30216" spans="10:60" ht="16.5" x14ac:dyDescent="0.3">
      <c r="J30216" s="85"/>
      <c r="AA30216" s="83"/>
      <c r="AH30216" s="83"/>
      <c r="AO30216" s="83"/>
      <c r="AT30216" s="83"/>
      <c r="AY30216" s="83"/>
      <c r="BD30216" s="83"/>
      <c r="BH30216" s="83"/>
    </row>
    <row r="30217" spans="10:60" ht="16.5" x14ac:dyDescent="0.3">
      <c r="J30217" s="85"/>
      <c r="AA30217" s="83"/>
      <c r="AH30217" s="83"/>
      <c r="AO30217" s="83"/>
      <c r="AT30217" s="83"/>
      <c r="AY30217" s="83"/>
      <c r="BD30217" s="83"/>
      <c r="BH30217" s="83"/>
    </row>
    <row r="30218" spans="10:60" ht="16.5" x14ac:dyDescent="0.3">
      <c r="J30218" s="85"/>
      <c r="AA30218" s="83"/>
      <c r="AH30218" s="83"/>
      <c r="AO30218" s="83"/>
      <c r="AT30218" s="83"/>
      <c r="AY30218" s="83"/>
      <c r="BD30218" s="83"/>
      <c r="BH30218" s="83"/>
    </row>
    <row r="30219" spans="10:60" ht="16.5" x14ac:dyDescent="0.3">
      <c r="J30219" s="85"/>
      <c r="AA30219" s="83"/>
      <c r="AH30219" s="83"/>
      <c r="AO30219" s="83"/>
      <c r="AT30219" s="83"/>
      <c r="AY30219" s="83"/>
      <c r="BD30219" s="83"/>
      <c r="BH30219" s="83"/>
    </row>
    <row r="30220" spans="10:60" ht="16.5" x14ac:dyDescent="0.3">
      <c r="J30220" s="85"/>
      <c r="AA30220" s="83"/>
      <c r="AH30220" s="83"/>
      <c r="AO30220" s="83"/>
      <c r="AT30220" s="83"/>
      <c r="AY30220" s="83"/>
      <c r="BD30220" s="83"/>
      <c r="BH30220" s="83"/>
    </row>
    <row r="30221" spans="10:60" ht="16.5" x14ac:dyDescent="0.3">
      <c r="J30221" s="85"/>
      <c r="AA30221" s="83"/>
      <c r="AH30221" s="83"/>
      <c r="AO30221" s="83"/>
      <c r="AT30221" s="83"/>
      <c r="AY30221" s="83"/>
      <c r="BD30221" s="83"/>
      <c r="BH30221" s="83"/>
    </row>
    <row r="30222" spans="10:60" ht="16.5" x14ac:dyDescent="0.3">
      <c r="J30222" s="85"/>
      <c r="AA30222" s="83"/>
      <c r="AH30222" s="83"/>
      <c r="AO30222" s="83"/>
      <c r="AT30222" s="83"/>
      <c r="AY30222" s="83"/>
      <c r="BD30222" s="83"/>
      <c r="BH30222" s="83"/>
    </row>
    <row r="30223" spans="10:60" ht="16.5" x14ac:dyDescent="0.3">
      <c r="J30223" s="85"/>
      <c r="AA30223" s="83"/>
      <c r="AH30223" s="83"/>
      <c r="AO30223" s="83"/>
      <c r="AT30223" s="83"/>
      <c r="AY30223" s="83"/>
      <c r="BD30223" s="83"/>
      <c r="BH30223" s="83"/>
    </row>
    <row r="30224" spans="10:60" ht="16.5" x14ac:dyDescent="0.3">
      <c r="J30224" s="85"/>
      <c r="AA30224" s="83"/>
      <c r="AH30224" s="83"/>
      <c r="AO30224" s="83"/>
      <c r="AT30224" s="83"/>
      <c r="AY30224" s="83"/>
      <c r="BD30224" s="83"/>
      <c r="BH30224" s="83"/>
    </row>
    <row r="30225" spans="10:60" ht="16.5" x14ac:dyDescent="0.3">
      <c r="J30225" s="85"/>
      <c r="AA30225" s="83"/>
      <c r="AH30225" s="83"/>
      <c r="AO30225" s="83"/>
      <c r="AT30225" s="83"/>
      <c r="AY30225" s="83"/>
      <c r="BD30225" s="83"/>
      <c r="BH30225" s="83"/>
    </row>
    <row r="30226" spans="10:60" ht="16.5" x14ac:dyDescent="0.3">
      <c r="J30226" s="85"/>
      <c r="AA30226" s="83"/>
      <c r="AH30226" s="83"/>
      <c r="AO30226" s="83"/>
      <c r="AT30226" s="83"/>
      <c r="AY30226" s="83"/>
      <c r="BD30226" s="83"/>
      <c r="BH30226" s="83"/>
    </row>
    <row r="30227" spans="10:60" ht="16.5" x14ac:dyDescent="0.3">
      <c r="J30227" s="85"/>
      <c r="AA30227" s="83"/>
      <c r="AH30227" s="83"/>
      <c r="AO30227" s="83"/>
      <c r="AT30227" s="83"/>
      <c r="AY30227" s="83"/>
      <c r="BD30227" s="83"/>
      <c r="BH30227" s="83"/>
    </row>
    <row r="30228" spans="10:60" ht="16.5" x14ac:dyDescent="0.3">
      <c r="J30228" s="85"/>
      <c r="AA30228" s="83"/>
      <c r="AH30228" s="83"/>
      <c r="AO30228" s="83"/>
      <c r="AT30228" s="83"/>
      <c r="AY30228" s="83"/>
      <c r="BD30228" s="83"/>
      <c r="BH30228" s="83"/>
    </row>
    <row r="30229" spans="10:60" ht="16.5" x14ac:dyDescent="0.3">
      <c r="J30229" s="85"/>
      <c r="AA30229" s="83"/>
      <c r="AH30229" s="83"/>
      <c r="AO30229" s="83"/>
      <c r="AT30229" s="83"/>
      <c r="AY30229" s="83"/>
      <c r="BD30229" s="83"/>
      <c r="BH30229" s="83"/>
    </row>
    <row r="30230" spans="10:60" ht="16.5" x14ac:dyDescent="0.3">
      <c r="J30230" s="85"/>
      <c r="AA30230" s="83"/>
      <c r="AH30230" s="83"/>
      <c r="AO30230" s="83"/>
      <c r="AT30230" s="83"/>
      <c r="AY30230" s="83"/>
      <c r="BD30230" s="83"/>
      <c r="BH30230" s="83"/>
    </row>
    <row r="30231" spans="10:60" ht="16.5" x14ac:dyDescent="0.3">
      <c r="J30231" s="85"/>
      <c r="AA30231" s="83"/>
      <c r="AH30231" s="83"/>
      <c r="AO30231" s="83"/>
      <c r="AT30231" s="83"/>
      <c r="AY30231" s="83"/>
      <c r="BD30231" s="83"/>
      <c r="BH30231" s="83"/>
    </row>
    <row r="30232" spans="10:60" ht="16.5" x14ac:dyDescent="0.3">
      <c r="J30232" s="85"/>
      <c r="AA30232" s="83"/>
      <c r="AH30232" s="83"/>
      <c r="AO30232" s="83"/>
      <c r="AT30232" s="83"/>
      <c r="AY30232" s="83"/>
      <c r="BD30232" s="83"/>
      <c r="BH30232" s="83"/>
    </row>
    <row r="30233" spans="10:60" ht="16.5" x14ac:dyDescent="0.3">
      <c r="J30233" s="85"/>
      <c r="AA30233" s="83"/>
      <c r="AH30233" s="83"/>
      <c r="AO30233" s="83"/>
      <c r="AT30233" s="83"/>
      <c r="AY30233" s="83"/>
      <c r="BD30233" s="83"/>
      <c r="BH30233" s="83"/>
    </row>
    <row r="30234" spans="10:60" ht="16.5" x14ac:dyDescent="0.3">
      <c r="J30234" s="85"/>
      <c r="AA30234" s="83"/>
      <c r="AH30234" s="83"/>
      <c r="AO30234" s="83"/>
      <c r="AT30234" s="83"/>
      <c r="AY30234" s="83"/>
      <c r="BD30234" s="83"/>
      <c r="BH30234" s="83"/>
    </row>
    <row r="30235" spans="10:60" ht="16.5" x14ac:dyDescent="0.3">
      <c r="J30235" s="85"/>
      <c r="AA30235" s="83"/>
      <c r="AH30235" s="83"/>
      <c r="AO30235" s="83"/>
      <c r="AT30235" s="83"/>
      <c r="AY30235" s="83"/>
      <c r="BD30235" s="83"/>
      <c r="BH30235" s="83"/>
    </row>
    <row r="30236" spans="10:60" ht="16.5" x14ac:dyDescent="0.3">
      <c r="J30236" s="85"/>
      <c r="AA30236" s="83"/>
      <c r="AH30236" s="83"/>
      <c r="AO30236" s="83"/>
      <c r="AT30236" s="83"/>
      <c r="AY30236" s="83"/>
      <c r="BD30236" s="83"/>
      <c r="BH30236" s="83"/>
    </row>
    <row r="30237" spans="10:60" ht="16.5" x14ac:dyDescent="0.3">
      <c r="J30237" s="85"/>
      <c r="AA30237" s="83"/>
      <c r="AH30237" s="83"/>
      <c r="AO30237" s="83"/>
      <c r="AT30237" s="83"/>
      <c r="AY30237" s="83"/>
      <c r="BD30237" s="83"/>
      <c r="BH30237" s="83"/>
    </row>
    <row r="30238" spans="10:60" ht="16.5" x14ac:dyDescent="0.3">
      <c r="J30238" s="85"/>
      <c r="AA30238" s="83"/>
      <c r="AH30238" s="83"/>
      <c r="AO30238" s="83"/>
      <c r="AT30238" s="83"/>
      <c r="AY30238" s="83"/>
      <c r="BD30238" s="83"/>
      <c r="BH30238" s="83"/>
    </row>
    <row r="30239" spans="10:60" ht="16.5" x14ac:dyDescent="0.3">
      <c r="J30239" s="85"/>
      <c r="AA30239" s="83"/>
      <c r="AH30239" s="83"/>
      <c r="AO30239" s="83"/>
      <c r="AT30239" s="83"/>
      <c r="AY30239" s="83"/>
      <c r="BD30239" s="83"/>
      <c r="BH30239" s="83"/>
    </row>
    <row r="30240" spans="10:60" ht="16.5" x14ac:dyDescent="0.3">
      <c r="J30240" s="85"/>
      <c r="AA30240" s="83"/>
      <c r="AH30240" s="83"/>
      <c r="AO30240" s="83"/>
      <c r="AT30240" s="83"/>
      <c r="AY30240" s="83"/>
      <c r="BD30240" s="83"/>
      <c r="BH30240" s="83"/>
    </row>
    <row r="30241" spans="10:60" ht="16.5" x14ac:dyDescent="0.3">
      <c r="J30241" s="85"/>
      <c r="AA30241" s="83"/>
      <c r="AH30241" s="83"/>
      <c r="AO30241" s="83"/>
      <c r="AT30241" s="83"/>
      <c r="AY30241" s="83"/>
      <c r="BD30241" s="83"/>
      <c r="BH30241" s="83"/>
    </row>
    <row r="30242" spans="10:60" ht="16.5" x14ac:dyDescent="0.3">
      <c r="J30242" s="85"/>
      <c r="AA30242" s="83"/>
      <c r="AH30242" s="83"/>
      <c r="AO30242" s="83"/>
      <c r="AT30242" s="83"/>
      <c r="AY30242" s="83"/>
      <c r="BD30242" s="83"/>
      <c r="BH30242" s="83"/>
    </row>
    <row r="30243" spans="10:60" ht="16.5" x14ac:dyDescent="0.3">
      <c r="J30243" s="85"/>
      <c r="AA30243" s="83"/>
      <c r="AH30243" s="83"/>
      <c r="AO30243" s="83"/>
      <c r="AT30243" s="83"/>
      <c r="AY30243" s="83"/>
      <c r="BD30243" s="83"/>
      <c r="BH30243" s="83"/>
    </row>
    <row r="30244" spans="10:60" ht="16.5" x14ac:dyDescent="0.3">
      <c r="J30244" s="85"/>
      <c r="AA30244" s="83"/>
      <c r="AH30244" s="83"/>
      <c r="AO30244" s="83"/>
      <c r="AT30244" s="83"/>
      <c r="AY30244" s="83"/>
      <c r="BD30244" s="83"/>
      <c r="BH30244" s="83"/>
    </row>
    <row r="30245" spans="10:60" ht="16.5" x14ac:dyDescent="0.3">
      <c r="J30245" s="85"/>
      <c r="AA30245" s="83"/>
      <c r="AH30245" s="83"/>
      <c r="AO30245" s="83"/>
      <c r="AT30245" s="83"/>
      <c r="AY30245" s="83"/>
      <c r="BD30245" s="83"/>
      <c r="BH30245" s="83"/>
    </row>
    <row r="30246" spans="10:60" ht="16.5" x14ac:dyDescent="0.3">
      <c r="J30246" s="85"/>
      <c r="AA30246" s="83"/>
      <c r="AH30246" s="83"/>
      <c r="AO30246" s="83"/>
      <c r="AT30246" s="83"/>
      <c r="AY30246" s="83"/>
      <c r="BD30246" s="83"/>
      <c r="BH30246" s="83"/>
    </row>
    <row r="30247" spans="10:60" ht="16.5" x14ac:dyDescent="0.3">
      <c r="J30247" s="85"/>
      <c r="AA30247" s="83"/>
      <c r="AH30247" s="83"/>
      <c r="AO30247" s="83"/>
      <c r="AT30247" s="83"/>
      <c r="AY30247" s="83"/>
      <c r="BD30247" s="83"/>
      <c r="BH30247" s="83"/>
    </row>
    <row r="30248" spans="10:60" ht="16.5" x14ac:dyDescent="0.3">
      <c r="J30248" s="85"/>
      <c r="AA30248" s="83"/>
      <c r="AH30248" s="83"/>
      <c r="AO30248" s="83"/>
      <c r="AT30248" s="83"/>
      <c r="AY30248" s="83"/>
      <c r="BD30248" s="83"/>
      <c r="BH30248" s="83"/>
    </row>
    <row r="30249" spans="10:60" ht="16.5" x14ac:dyDescent="0.3">
      <c r="J30249" s="85"/>
      <c r="AA30249" s="83"/>
      <c r="AH30249" s="83"/>
      <c r="AO30249" s="83"/>
      <c r="AT30249" s="83"/>
      <c r="AY30249" s="83"/>
      <c r="BD30249" s="83"/>
      <c r="BH30249" s="83"/>
    </row>
    <row r="30250" spans="10:60" ht="16.5" x14ac:dyDescent="0.3">
      <c r="J30250" s="85"/>
      <c r="AA30250" s="83"/>
      <c r="AH30250" s="83"/>
      <c r="AO30250" s="83"/>
      <c r="AT30250" s="83"/>
      <c r="AY30250" s="83"/>
      <c r="BD30250" s="83"/>
      <c r="BH30250" s="83"/>
    </row>
    <row r="30251" spans="10:60" ht="16.5" x14ac:dyDescent="0.3">
      <c r="J30251" s="85"/>
      <c r="AA30251" s="83"/>
      <c r="AH30251" s="83"/>
      <c r="AO30251" s="83"/>
      <c r="AT30251" s="83"/>
      <c r="AY30251" s="83"/>
      <c r="BD30251" s="83"/>
      <c r="BH30251" s="83"/>
    </row>
    <row r="30252" spans="10:60" ht="16.5" x14ac:dyDescent="0.3">
      <c r="J30252" s="85"/>
      <c r="AA30252" s="83"/>
      <c r="AH30252" s="83"/>
      <c r="AO30252" s="83"/>
      <c r="AT30252" s="83"/>
      <c r="AY30252" s="83"/>
      <c r="BD30252" s="83"/>
      <c r="BH30252" s="83"/>
    </row>
    <row r="30253" spans="10:60" ht="16.5" x14ac:dyDescent="0.3">
      <c r="J30253" s="85"/>
      <c r="AA30253" s="83"/>
      <c r="AH30253" s="83"/>
      <c r="AO30253" s="83"/>
      <c r="AT30253" s="83"/>
      <c r="AY30253" s="83"/>
      <c r="BD30253" s="83"/>
      <c r="BH30253" s="83"/>
    </row>
    <row r="30254" spans="10:60" ht="16.5" x14ac:dyDescent="0.3">
      <c r="J30254" s="85"/>
      <c r="AA30254" s="83"/>
      <c r="AH30254" s="83"/>
      <c r="AO30254" s="83"/>
      <c r="AT30254" s="83"/>
      <c r="AY30254" s="83"/>
      <c r="BD30254" s="83"/>
      <c r="BH30254" s="83"/>
    </row>
    <row r="30255" spans="10:60" ht="16.5" x14ac:dyDescent="0.3">
      <c r="J30255" s="85"/>
      <c r="AA30255" s="83"/>
      <c r="AH30255" s="83"/>
      <c r="AO30255" s="83"/>
      <c r="AT30255" s="83"/>
      <c r="AY30255" s="83"/>
      <c r="BD30255" s="83"/>
      <c r="BH30255" s="83"/>
    </row>
    <row r="30256" spans="10:60" ht="16.5" x14ac:dyDescent="0.3">
      <c r="J30256" s="85"/>
      <c r="AA30256" s="83"/>
      <c r="AH30256" s="83"/>
      <c r="AO30256" s="83"/>
      <c r="AT30256" s="83"/>
      <c r="AY30256" s="83"/>
      <c r="BD30256" s="83"/>
      <c r="BH30256" s="83"/>
    </row>
    <row r="30257" spans="10:60" ht="16.5" x14ac:dyDescent="0.3">
      <c r="J30257" s="85"/>
      <c r="AA30257" s="83"/>
      <c r="AH30257" s="83"/>
      <c r="AO30257" s="83"/>
      <c r="AT30257" s="83"/>
      <c r="AY30257" s="83"/>
      <c r="BD30257" s="83"/>
      <c r="BH30257" s="83"/>
    </row>
    <row r="30258" spans="10:60" ht="16.5" x14ac:dyDescent="0.3">
      <c r="J30258" s="85"/>
      <c r="AA30258" s="83"/>
      <c r="AH30258" s="83"/>
      <c r="AO30258" s="83"/>
      <c r="AT30258" s="83"/>
      <c r="AY30258" s="83"/>
      <c r="BD30258" s="83"/>
      <c r="BH30258" s="83"/>
    </row>
    <row r="30259" spans="10:60" ht="16.5" x14ac:dyDescent="0.3">
      <c r="J30259" s="85"/>
      <c r="AA30259" s="83"/>
      <c r="AH30259" s="83"/>
      <c r="AO30259" s="83"/>
      <c r="AT30259" s="83"/>
      <c r="AY30259" s="83"/>
      <c r="BD30259" s="83"/>
      <c r="BH30259" s="83"/>
    </row>
    <row r="30260" spans="10:60" ht="16.5" x14ac:dyDescent="0.3">
      <c r="J30260" s="85"/>
      <c r="AA30260" s="83"/>
      <c r="AH30260" s="83"/>
      <c r="AO30260" s="83"/>
      <c r="AT30260" s="83"/>
      <c r="AY30260" s="83"/>
      <c r="BD30260" s="83"/>
      <c r="BH30260" s="83"/>
    </row>
    <row r="30261" spans="10:60" ht="16.5" x14ac:dyDescent="0.3">
      <c r="J30261" s="85"/>
      <c r="AA30261" s="83"/>
      <c r="AH30261" s="83"/>
      <c r="AO30261" s="83"/>
      <c r="AT30261" s="83"/>
      <c r="AY30261" s="83"/>
      <c r="BD30261" s="83"/>
      <c r="BH30261" s="83"/>
    </row>
    <row r="30262" spans="10:60" ht="16.5" x14ac:dyDescent="0.3">
      <c r="J30262" s="85"/>
      <c r="AA30262" s="83"/>
      <c r="AH30262" s="83"/>
      <c r="AO30262" s="83"/>
      <c r="AT30262" s="83"/>
      <c r="AY30262" s="83"/>
      <c r="BD30262" s="83"/>
      <c r="BH30262" s="83"/>
    </row>
    <row r="30263" spans="10:60" ht="16.5" x14ac:dyDescent="0.3">
      <c r="J30263" s="85"/>
      <c r="AA30263" s="83"/>
      <c r="AH30263" s="83"/>
      <c r="AO30263" s="83"/>
      <c r="AT30263" s="83"/>
      <c r="AY30263" s="83"/>
      <c r="BD30263" s="83"/>
      <c r="BH30263" s="83"/>
    </row>
    <row r="30264" spans="10:60" ht="16.5" x14ac:dyDescent="0.3">
      <c r="J30264" s="85"/>
      <c r="AA30264" s="83"/>
      <c r="AH30264" s="83"/>
      <c r="AO30264" s="83"/>
      <c r="AT30264" s="83"/>
      <c r="AY30264" s="83"/>
      <c r="BD30264" s="83"/>
      <c r="BH30264" s="83"/>
    </row>
    <row r="30265" spans="10:60" ht="16.5" x14ac:dyDescent="0.3">
      <c r="J30265" s="85"/>
      <c r="AA30265" s="83"/>
      <c r="AH30265" s="83"/>
      <c r="AO30265" s="83"/>
      <c r="AT30265" s="83"/>
      <c r="AY30265" s="83"/>
      <c r="BD30265" s="83"/>
      <c r="BH30265" s="83"/>
    </row>
    <row r="30266" spans="10:60" ht="16.5" x14ac:dyDescent="0.3">
      <c r="J30266" s="85"/>
      <c r="AA30266" s="83"/>
      <c r="AH30266" s="83"/>
      <c r="AO30266" s="83"/>
      <c r="AT30266" s="83"/>
      <c r="AY30266" s="83"/>
      <c r="BD30266" s="83"/>
      <c r="BH30266" s="83"/>
    </row>
    <row r="30267" spans="10:60" ht="16.5" x14ac:dyDescent="0.3">
      <c r="J30267" s="85"/>
      <c r="AA30267" s="83"/>
      <c r="AH30267" s="83"/>
      <c r="AO30267" s="83"/>
      <c r="AT30267" s="83"/>
      <c r="AY30267" s="83"/>
      <c r="BD30267" s="83"/>
      <c r="BH30267" s="83"/>
    </row>
    <row r="30268" spans="10:60" ht="16.5" x14ac:dyDescent="0.3">
      <c r="J30268" s="85"/>
      <c r="AA30268" s="83"/>
      <c r="AH30268" s="83"/>
      <c r="AO30268" s="83"/>
      <c r="AT30268" s="83"/>
      <c r="AY30268" s="83"/>
      <c r="BD30268" s="83"/>
      <c r="BH30268" s="83"/>
    </row>
    <row r="30269" spans="10:60" ht="16.5" x14ac:dyDescent="0.3">
      <c r="J30269" s="85"/>
      <c r="AA30269" s="83"/>
      <c r="AH30269" s="83"/>
      <c r="AO30269" s="83"/>
      <c r="AT30269" s="83"/>
      <c r="AY30269" s="83"/>
      <c r="BD30269" s="83"/>
      <c r="BH30269" s="83"/>
    </row>
    <row r="30270" spans="10:60" ht="16.5" x14ac:dyDescent="0.3">
      <c r="J30270" s="85"/>
      <c r="AA30270" s="83"/>
      <c r="AH30270" s="83"/>
      <c r="AO30270" s="83"/>
      <c r="AT30270" s="83"/>
      <c r="AY30270" s="83"/>
      <c r="BD30270" s="83"/>
      <c r="BH30270" s="83"/>
    </row>
    <row r="30271" spans="10:60" ht="16.5" x14ac:dyDescent="0.3">
      <c r="J30271" s="85"/>
      <c r="AA30271" s="83"/>
      <c r="AH30271" s="83"/>
      <c r="AO30271" s="83"/>
      <c r="AT30271" s="83"/>
      <c r="AY30271" s="83"/>
      <c r="BD30271" s="83"/>
      <c r="BH30271" s="83"/>
    </row>
    <row r="30272" spans="10:60" ht="16.5" x14ac:dyDescent="0.3">
      <c r="J30272" s="85"/>
      <c r="AA30272" s="83"/>
      <c r="AH30272" s="83"/>
      <c r="AO30272" s="83"/>
      <c r="AT30272" s="83"/>
      <c r="AY30272" s="83"/>
      <c r="BD30272" s="83"/>
      <c r="BH30272" s="83"/>
    </row>
    <row r="30273" spans="10:60" ht="16.5" x14ac:dyDescent="0.3">
      <c r="J30273" s="85"/>
      <c r="AA30273" s="83"/>
      <c r="AH30273" s="83"/>
      <c r="AO30273" s="83"/>
      <c r="AT30273" s="83"/>
      <c r="AY30273" s="83"/>
      <c r="BD30273" s="83"/>
      <c r="BH30273" s="83"/>
    </row>
    <row r="30274" spans="10:60" ht="16.5" x14ac:dyDescent="0.3">
      <c r="J30274" s="85"/>
      <c r="AA30274" s="83"/>
      <c r="AH30274" s="83"/>
      <c r="AO30274" s="83"/>
      <c r="AT30274" s="83"/>
      <c r="AY30274" s="83"/>
      <c r="BD30274" s="83"/>
      <c r="BH30274" s="83"/>
    </row>
    <row r="30275" spans="10:60" ht="16.5" x14ac:dyDescent="0.3">
      <c r="J30275" s="85"/>
      <c r="AA30275" s="83"/>
      <c r="AH30275" s="83"/>
      <c r="AO30275" s="83"/>
      <c r="AT30275" s="83"/>
      <c r="AY30275" s="83"/>
      <c r="BD30275" s="83"/>
      <c r="BH30275" s="83"/>
    </row>
    <row r="30276" spans="10:60" ht="16.5" x14ac:dyDescent="0.3">
      <c r="J30276" s="85"/>
      <c r="AA30276" s="83"/>
      <c r="AH30276" s="83"/>
      <c r="AO30276" s="83"/>
      <c r="AT30276" s="83"/>
      <c r="AY30276" s="83"/>
      <c r="BD30276" s="83"/>
      <c r="BH30276" s="83"/>
    </row>
    <row r="30277" spans="10:60" ht="16.5" x14ac:dyDescent="0.3">
      <c r="J30277" s="85"/>
      <c r="AA30277" s="83"/>
      <c r="AH30277" s="83"/>
      <c r="AO30277" s="83"/>
      <c r="AT30277" s="83"/>
      <c r="AY30277" s="83"/>
      <c r="BD30277" s="83"/>
      <c r="BH30277" s="83"/>
    </row>
    <row r="30278" spans="10:60" ht="16.5" x14ac:dyDescent="0.3">
      <c r="J30278" s="85"/>
      <c r="AA30278" s="83"/>
      <c r="AH30278" s="83"/>
      <c r="AO30278" s="83"/>
      <c r="AT30278" s="83"/>
      <c r="AY30278" s="83"/>
      <c r="BD30278" s="83"/>
      <c r="BH30278" s="83"/>
    </row>
    <row r="30279" spans="10:60" ht="16.5" x14ac:dyDescent="0.3">
      <c r="J30279" s="85"/>
      <c r="AA30279" s="83"/>
      <c r="AH30279" s="83"/>
      <c r="AO30279" s="83"/>
      <c r="AT30279" s="83"/>
      <c r="AY30279" s="83"/>
      <c r="BD30279" s="83"/>
      <c r="BH30279" s="83"/>
    </row>
    <row r="30280" spans="10:60" ht="16.5" x14ac:dyDescent="0.3">
      <c r="J30280" s="85"/>
      <c r="AA30280" s="83"/>
      <c r="AH30280" s="83"/>
      <c r="AO30280" s="83"/>
      <c r="AT30280" s="83"/>
      <c r="AY30280" s="83"/>
      <c r="BD30280" s="83"/>
      <c r="BH30280" s="83"/>
    </row>
    <row r="30281" spans="10:60" ht="16.5" x14ac:dyDescent="0.3">
      <c r="J30281" s="85"/>
      <c r="AA30281" s="83"/>
      <c r="AH30281" s="83"/>
      <c r="AO30281" s="83"/>
      <c r="AT30281" s="83"/>
      <c r="AY30281" s="83"/>
      <c r="BD30281" s="83"/>
      <c r="BH30281" s="83"/>
    </row>
    <row r="30282" spans="10:60" ht="16.5" x14ac:dyDescent="0.3">
      <c r="J30282" s="85"/>
      <c r="AA30282" s="83"/>
      <c r="AH30282" s="83"/>
      <c r="AO30282" s="83"/>
      <c r="AT30282" s="83"/>
      <c r="AY30282" s="83"/>
      <c r="BD30282" s="83"/>
      <c r="BH30282" s="83"/>
    </row>
    <row r="30283" spans="10:60" ht="16.5" x14ac:dyDescent="0.3">
      <c r="J30283" s="85"/>
      <c r="AA30283" s="83"/>
      <c r="AH30283" s="83"/>
      <c r="AO30283" s="83"/>
      <c r="AT30283" s="83"/>
      <c r="AY30283" s="83"/>
      <c r="BD30283" s="83"/>
      <c r="BH30283" s="83"/>
    </row>
    <row r="30284" spans="10:60" ht="16.5" x14ac:dyDescent="0.3">
      <c r="J30284" s="85"/>
      <c r="AA30284" s="83"/>
      <c r="AH30284" s="83"/>
      <c r="AO30284" s="83"/>
      <c r="AT30284" s="83"/>
      <c r="AY30284" s="83"/>
      <c r="BD30284" s="83"/>
      <c r="BH30284" s="83"/>
    </row>
    <row r="30285" spans="10:60" ht="16.5" x14ac:dyDescent="0.3">
      <c r="J30285" s="85"/>
      <c r="AA30285" s="83"/>
      <c r="AH30285" s="83"/>
      <c r="AO30285" s="83"/>
      <c r="AT30285" s="83"/>
      <c r="AY30285" s="83"/>
      <c r="BD30285" s="83"/>
      <c r="BH30285" s="83"/>
    </row>
    <row r="30286" spans="10:60" ht="16.5" x14ac:dyDescent="0.3">
      <c r="J30286" s="85"/>
      <c r="AA30286" s="83"/>
      <c r="AH30286" s="83"/>
      <c r="AO30286" s="83"/>
      <c r="AT30286" s="83"/>
      <c r="AY30286" s="83"/>
      <c r="BD30286" s="83"/>
      <c r="BH30286" s="83"/>
    </row>
    <row r="30287" spans="10:60" ht="16.5" x14ac:dyDescent="0.3">
      <c r="J30287" s="85"/>
      <c r="AA30287" s="83"/>
      <c r="AH30287" s="83"/>
      <c r="AO30287" s="83"/>
      <c r="AT30287" s="83"/>
      <c r="AY30287" s="83"/>
      <c r="BD30287" s="83"/>
      <c r="BH30287" s="83"/>
    </row>
    <row r="30288" spans="10:60" ht="16.5" x14ac:dyDescent="0.3">
      <c r="J30288" s="85"/>
      <c r="AA30288" s="83"/>
      <c r="AH30288" s="83"/>
      <c r="AO30288" s="83"/>
      <c r="AT30288" s="83"/>
      <c r="AY30288" s="83"/>
      <c r="BD30288" s="83"/>
      <c r="BH30288" s="83"/>
    </row>
    <row r="30289" spans="10:60" ht="16.5" x14ac:dyDescent="0.3">
      <c r="J30289" s="85"/>
      <c r="AA30289" s="83"/>
      <c r="AH30289" s="83"/>
      <c r="AO30289" s="83"/>
      <c r="AT30289" s="83"/>
      <c r="AY30289" s="83"/>
      <c r="BD30289" s="83"/>
      <c r="BH30289" s="83"/>
    </row>
    <row r="30290" spans="10:60" ht="16.5" x14ac:dyDescent="0.3">
      <c r="J30290" s="85"/>
      <c r="AA30290" s="83"/>
      <c r="AH30290" s="83"/>
      <c r="AO30290" s="83"/>
      <c r="AT30290" s="83"/>
      <c r="AY30290" s="83"/>
      <c r="BD30290" s="83"/>
      <c r="BH30290" s="83"/>
    </row>
    <row r="30291" spans="10:60" ht="16.5" x14ac:dyDescent="0.3">
      <c r="J30291" s="85"/>
      <c r="AA30291" s="83"/>
      <c r="AH30291" s="83"/>
      <c r="AO30291" s="83"/>
      <c r="AT30291" s="83"/>
      <c r="AY30291" s="83"/>
      <c r="BD30291" s="83"/>
      <c r="BH30291" s="83"/>
    </row>
    <row r="30292" spans="10:60" ht="16.5" x14ac:dyDescent="0.3">
      <c r="J30292" s="85"/>
      <c r="AA30292" s="83"/>
      <c r="AH30292" s="83"/>
      <c r="AO30292" s="83"/>
      <c r="AT30292" s="83"/>
      <c r="AY30292" s="83"/>
      <c r="BD30292" s="83"/>
      <c r="BH30292" s="83"/>
    </row>
    <row r="30293" spans="10:60" ht="16.5" x14ac:dyDescent="0.3">
      <c r="J30293" s="85"/>
      <c r="AA30293" s="83"/>
      <c r="AH30293" s="83"/>
      <c r="AO30293" s="83"/>
      <c r="AT30293" s="83"/>
      <c r="AY30293" s="83"/>
      <c r="BD30293" s="83"/>
      <c r="BH30293" s="83"/>
    </row>
    <row r="30294" spans="10:60" ht="16.5" x14ac:dyDescent="0.3">
      <c r="J30294" s="85"/>
      <c r="AA30294" s="83"/>
      <c r="AH30294" s="83"/>
      <c r="AO30294" s="83"/>
      <c r="AT30294" s="83"/>
      <c r="AY30294" s="83"/>
      <c r="BD30294" s="83"/>
      <c r="BH30294" s="83"/>
    </row>
    <row r="30295" spans="10:60" ht="16.5" x14ac:dyDescent="0.3">
      <c r="J30295" s="85"/>
      <c r="AA30295" s="83"/>
      <c r="AH30295" s="83"/>
      <c r="AO30295" s="83"/>
      <c r="AT30295" s="83"/>
      <c r="AY30295" s="83"/>
      <c r="BD30295" s="83"/>
      <c r="BH30295" s="83"/>
    </row>
    <row r="30296" spans="10:60" ht="16.5" x14ac:dyDescent="0.3">
      <c r="J30296" s="85"/>
      <c r="AA30296" s="83"/>
      <c r="AH30296" s="83"/>
      <c r="AO30296" s="83"/>
      <c r="AT30296" s="83"/>
      <c r="AY30296" s="83"/>
      <c r="BD30296" s="83"/>
      <c r="BH30296" s="83"/>
    </row>
    <row r="30297" spans="10:60" ht="16.5" x14ac:dyDescent="0.3">
      <c r="J30297" s="85"/>
      <c r="AA30297" s="83"/>
      <c r="AH30297" s="83"/>
      <c r="AO30297" s="83"/>
      <c r="AT30297" s="83"/>
      <c r="AY30297" s="83"/>
      <c r="BD30297" s="83"/>
      <c r="BH30297" s="83"/>
    </row>
    <row r="30298" spans="10:60" ht="16.5" x14ac:dyDescent="0.3">
      <c r="J30298" s="85"/>
      <c r="AA30298" s="83"/>
      <c r="AH30298" s="83"/>
      <c r="AO30298" s="83"/>
      <c r="AT30298" s="83"/>
      <c r="AY30298" s="83"/>
      <c r="BD30298" s="83"/>
      <c r="BH30298" s="83"/>
    </row>
    <row r="30299" spans="10:60" ht="16.5" x14ac:dyDescent="0.3">
      <c r="J30299" s="85"/>
      <c r="AA30299" s="83"/>
      <c r="AH30299" s="83"/>
      <c r="AO30299" s="83"/>
      <c r="AT30299" s="83"/>
      <c r="AY30299" s="83"/>
      <c r="BD30299" s="83"/>
      <c r="BH30299" s="83"/>
    </row>
    <row r="30300" spans="10:60" ht="16.5" x14ac:dyDescent="0.3">
      <c r="J30300" s="85"/>
      <c r="AA30300" s="83"/>
      <c r="AH30300" s="83"/>
      <c r="AO30300" s="83"/>
      <c r="AT30300" s="83"/>
      <c r="AY30300" s="83"/>
      <c r="BD30300" s="83"/>
      <c r="BH30300" s="83"/>
    </row>
    <row r="30301" spans="10:60" ht="16.5" x14ac:dyDescent="0.3">
      <c r="J30301" s="85"/>
      <c r="AA30301" s="83"/>
      <c r="AH30301" s="83"/>
      <c r="AO30301" s="83"/>
      <c r="AT30301" s="83"/>
      <c r="AY30301" s="83"/>
      <c r="BD30301" s="83"/>
      <c r="BH30301" s="83"/>
    </row>
    <row r="30302" spans="10:60" ht="16.5" x14ac:dyDescent="0.3">
      <c r="J30302" s="85"/>
      <c r="AA30302" s="83"/>
      <c r="AH30302" s="83"/>
      <c r="AO30302" s="83"/>
      <c r="AT30302" s="83"/>
      <c r="AY30302" s="83"/>
      <c r="BD30302" s="83"/>
      <c r="BH30302" s="83"/>
    </row>
    <row r="30303" spans="10:60" ht="16.5" x14ac:dyDescent="0.3">
      <c r="J30303" s="85"/>
      <c r="AA30303" s="83"/>
      <c r="AH30303" s="83"/>
      <c r="AO30303" s="83"/>
      <c r="AT30303" s="83"/>
      <c r="AY30303" s="83"/>
      <c r="BD30303" s="83"/>
      <c r="BH30303" s="83"/>
    </row>
    <row r="30304" spans="10:60" ht="16.5" x14ac:dyDescent="0.3">
      <c r="J30304" s="85"/>
      <c r="AA30304" s="83"/>
      <c r="AH30304" s="83"/>
      <c r="AO30304" s="83"/>
      <c r="AT30304" s="83"/>
      <c r="AY30304" s="83"/>
      <c r="BD30304" s="83"/>
      <c r="BH30304" s="83"/>
    </row>
    <row r="30305" spans="10:60" ht="16.5" x14ac:dyDescent="0.3">
      <c r="J30305" s="85"/>
      <c r="AA30305" s="83"/>
      <c r="AH30305" s="83"/>
      <c r="AO30305" s="83"/>
      <c r="AT30305" s="83"/>
      <c r="AY30305" s="83"/>
      <c r="BD30305" s="83"/>
      <c r="BH30305" s="83"/>
    </row>
    <row r="30306" spans="10:60" ht="16.5" x14ac:dyDescent="0.3">
      <c r="J30306" s="85"/>
      <c r="AA30306" s="83"/>
      <c r="AH30306" s="83"/>
      <c r="AO30306" s="83"/>
      <c r="AT30306" s="83"/>
      <c r="AY30306" s="83"/>
      <c r="BD30306" s="83"/>
      <c r="BH30306" s="83"/>
    </row>
    <row r="30307" spans="10:60" ht="16.5" x14ac:dyDescent="0.3">
      <c r="J30307" s="85"/>
      <c r="AA30307" s="83"/>
      <c r="AH30307" s="83"/>
      <c r="AO30307" s="83"/>
      <c r="AT30307" s="83"/>
      <c r="AY30307" s="83"/>
      <c r="BD30307" s="83"/>
      <c r="BH30307" s="83"/>
    </row>
    <row r="30308" spans="10:60" ht="16.5" x14ac:dyDescent="0.3">
      <c r="J30308" s="85"/>
      <c r="AA30308" s="83"/>
      <c r="AH30308" s="83"/>
      <c r="AO30308" s="83"/>
      <c r="AT30308" s="83"/>
      <c r="AY30308" s="83"/>
      <c r="BD30308" s="83"/>
      <c r="BH30308" s="83"/>
    </row>
    <row r="30309" spans="10:60" ht="16.5" x14ac:dyDescent="0.3">
      <c r="J30309" s="85"/>
      <c r="AA30309" s="83"/>
      <c r="AH30309" s="83"/>
      <c r="AO30309" s="83"/>
      <c r="AT30309" s="83"/>
      <c r="AY30309" s="83"/>
      <c r="BD30309" s="83"/>
      <c r="BH30309" s="83"/>
    </row>
    <row r="30310" spans="10:60" ht="16.5" x14ac:dyDescent="0.3">
      <c r="J30310" s="85"/>
      <c r="AA30310" s="83"/>
      <c r="AH30310" s="83"/>
      <c r="AO30310" s="83"/>
      <c r="AT30310" s="83"/>
      <c r="AY30310" s="83"/>
      <c r="BD30310" s="83"/>
      <c r="BH30310" s="83"/>
    </row>
    <row r="30311" spans="10:60" ht="16.5" x14ac:dyDescent="0.3">
      <c r="J30311" s="85"/>
      <c r="AA30311" s="83"/>
      <c r="AH30311" s="83"/>
      <c r="AO30311" s="83"/>
      <c r="AT30311" s="83"/>
      <c r="AY30311" s="83"/>
      <c r="BD30311" s="83"/>
      <c r="BH30311" s="83"/>
    </row>
    <row r="30312" spans="10:60" ht="16.5" x14ac:dyDescent="0.3">
      <c r="J30312" s="85"/>
      <c r="AA30312" s="83"/>
      <c r="AH30312" s="83"/>
      <c r="AO30312" s="83"/>
      <c r="AT30312" s="83"/>
      <c r="AY30312" s="83"/>
      <c r="BD30312" s="83"/>
      <c r="BH30312" s="83"/>
    </row>
    <row r="30313" spans="10:60" ht="16.5" x14ac:dyDescent="0.3">
      <c r="J30313" s="85"/>
      <c r="AA30313" s="83"/>
      <c r="AH30313" s="83"/>
      <c r="AO30313" s="83"/>
      <c r="AT30313" s="83"/>
      <c r="AY30313" s="83"/>
      <c r="BD30313" s="83"/>
      <c r="BH30313" s="83"/>
    </row>
    <row r="30314" spans="10:60" ht="16.5" x14ac:dyDescent="0.3">
      <c r="J30314" s="85"/>
      <c r="AA30314" s="83"/>
      <c r="AH30314" s="83"/>
      <c r="AO30314" s="83"/>
      <c r="AT30314" s="83"/>
      <c r="AY30314" s="83"/>
      <c r="BD30314" s="83"/>
      <c r="BH30314" s="83"/>
    </row>
    <row r="30315" spans="10:60" ht="16.5" x14ac:dyDescent="0.3">
      <c r="J30315" s="85"/>
      <c r="AA30315" s="83"/>
      <c r="AH30315" s="83"/>
      <c r="AO30315" s="83"/>
      <c r="AT30315" s="83"/>
      <c r="AY30315" s="83"/>
      <c r="BD30315" s="83"/>
      <c r="BH30315" s="83"/>
    </row>
    <row r="30316" spans="10:60" ht="16.5" x14ac:dyDescent="0.3">
      <c r="J30316" s="85"/>
      <c r="AA30316" s="83"/>
      <c r="AH30316" s="83"/>
      <c r="AO30316" s="83"/>
      <c r="AT30316" s="83"/>
      <c r="AY30316" s="83"/>
      <c r="BD30316" s="83"/>
      <c r="BH30316" s="83"/>
    </row>
    <row r="30317" spans="10:60" ht="16.5" x14ac:dyDescent="0.3">
      <c r="J30317" s="85"/>
      <c r="AA30317" s="83"/>
      <c r="AH30317" s="83"/>
      <c r="AO30317" s="83"/>
      <c r="AT30317" s="83"/>
      <c r="AY30317" s="83"/>
      <c r="BD30317" s="83"/>
      <c r="BH30317" s="83"/>
    </row>
    <row r="30318" spans="10:60" ht="16.5" x14ac:dyDescent="0.3">
      <c r="J30318" s="85"/>
      <c r="AA30318" s="83"/>
      <c r="AH30318" s="83"/>
      <c r="AO30318" s="83"/>
      <c r="AT30318" s="83"/>
      <c r="AY30318" s="83"/>
      <c r="BD30318" s="83"/>
      <c r="BH30318" s="83"/>
    </row>
    <row r="30319" spans="10:60" ht="16.5" x14ac:dyDescent="0.3">
      <c r="J30319" s="85"/>
      <c r="AA30319" s="83"/>
      <c r="AH30319" s="83"/>
      <c r="AO30319" s="83"/>
      <c r="AT30319" s="83"/>
      <c r="AY30319" s="83"/>
      <c r="BD30319" s="83"/>
      <c r="BH30319" s="83"/>
    </row>
    <row r="30320" spans="10:60" ht="16.5" x14ac:dyDescent="0.3">
      <c r="J30320" s="85"/>
      <c r="AA30320" s="83"/>
      <c r="AH30320" s="83"/>
      <c r="AO30320" s="83"/>
      <c r="AT30320" s="83"/>
      <c r="AY30320" s="83"/>
      <c r="BD30320" s="83"/>
      <c r="BH30320" s="83"/>
    </row>
    <row r="30321" spans="10:60" ht="16.5" x14ac:dyDescent="0.3">
      <c r="J30321" s="85"/>
      <c r="AA30321" s="83"/>
      <c r="AH30321" s="83"/>
      <c r="AO30321" s="83"/>
      <c r="AT30321" s="83"/>
      <c r="AY30321" s="83"/>
      <c r="BD30321" s="83"/>
      <c r="BH30321" s="83"/>
    </row>
    <row r="30322" spans="10:60" ht="16.5" x14ac:dyDescent="0.3">
      <c r="J30322" s="85"/>
      <c r="AA30322" s="83"/>
      <c r="AH30322" s="83"/>
      <c r="AO30322" s="83"/>
      <c r="AT30322" s="83"/>
      <c r="AY30322" s="83"/>
      <c r="BD30322" s="83"/>
      <c r="BH30322" s="83"/>
    </row>
    <row r="30323" spans="10:60" ht="16.5" x14ac:dyDescent="0.3">
      <c r="J30323" s="85"/>
      <c r="AA30323" s="83"/>
      <c r="AH30323" s="83"/>
      <c r="AO30323" s="83"/>
      <c r="AT30323" s="83"/>
      <c r="AY30323" s="83"/>
      <c r="BD30323" s="83"/>
      <c r="BH30323" s="83"/>
    </row>
    <row r="30324" spans="10:60" ht="16.5" x14ac:dyDescent="0.3">
      <c r="J30324" s="85"/>
      <c r="AA30324" s="83"/>
      <c r="AH30324" s="83"/>
      <c r="AO30324" s="83"/>
      <c r="AT30324" s="83"/>
      <c r="AY30324" s="83"/>
      <c r="BD30324" s="83"/>
      <c r="BH30324" s="83"/>
    </row>
    <row r="30325" spans="10:60" ht="16.5" x14ac:dyDescent="0.3">
      <c r="J30325" s="85"/>
      <c r="AA30325" s="83"/>
      <c r="AH30325" s="83"/>
      <c r="AO30325" s="83"/>
      <c r="AT30325" s="83"/>
      <c r="AY30325" s="83"/>
      <c r="BD30325" s="83"/>
      <c r="BH30325" s="83"/>
    </row>
    <row r="30326" spans="10:60" ht="16.5" x14ac:dyDescent="0.3">
      <c r="J30326" s="85"/>
      <c r="AA30326" s="83"/>
      <c r="AH30326" s="83"/>
      <c r="AO30326" s="83"/>
      <c r="AT30326" s="83"/>
      <c r="AY30326" s="83"/>
      <c r="BD30326" s="83"/>
      <c r="BH30326" s="83"/>
    </row>
    <row r="30327" spans="10:60" ht="16.5" x14ac:dyDescent="0.3">
      <c r="J30327" s="85"/>
      <c r="AA30327" s="83"/>
      <c r="AH30327" s="83"/>
      <c r="AO30327" s="83"/>
      <c r="AT30327" s="83"/>
      <c r="AY30327" s="83"/>
      <c r="BD30327" s="83"/>
      <c r="BH30327" s="83"/>
    </row>
    <row r="30328" spans="10:60" ht="16.5" x14ac:dyDescent="0.3">
      <c r="J30328" s="85"/>
      <c r="AA30328" s="83"/>
      <c r="AH30328" s="83"/>
      <c r="AO30328" s="83"/>
      <c r="AT30328" s="83"/>
      <c r="AY30328" s="83"/>
      <c r="BD30328" s="83"/>
      <c r="BH30328" s="83"/>
    </row>
    <row r="30329" spans="10:60" ht="16.5" x14ac:dyDescent="0.3">
      <c r="J30329" s="85"/>
      <c r="AA30329" s="83"/>
      <c r="AH30329" s="83"/>
      <c r="AO30329" s="83"/>
      <c r="AT30329" s="83"/>
      <c r="AY30329" s="83"/>
      <c r="BD30329" s="83"/>
      <c r="BH30329" s="83"/>
    </row>
    <row r="30330" spans="10:60" ht="16.5" x14ac:dyDescent="0.3">
      <c r="J30330" s="85"/>
      <c r="AA30330" s="83"/>
      <c r="AH30330" s="83"/>
      <c r="AO30330" s="83"/>
      <c r="AT30330" s="83"/>
      <c r="AY30330" s="83"/>
      <c r="BD30330" s="83"/>
      <c r="BH30330" s="83"/>
    </row>
    <row r="30331" spans="10:60" ht="16.5" x14ac:dyDescent="0.3">
      <c r="J30331" s="85"/>
      <c r="AA30331" s="83"/>
      <c r="AH30331" s="83"/>
      <c r="AO30331" s="83"/>
      <c r="AT30331" s="83"/>
      <c r="AY30331" s="83"/>
      <c r="BD30331" s="83"/>
      <c r="BH30331" s="83"/>
    </row>
    <row r="30332" spans="10:60" ht="16.5" x14ac:dyDescent="0.3">
      <c r="J30332" s="85"/>
      <c r="AA30332" s="83"/>
      <c r="AH30332" s="83"/>
      <c r="AO30332" s="83"/>
      <c r="AT30332" s="83"/>
      <c r="AY30332" s="83"/>
      <c r="BD30332" s="83"/>
      <c r="BH30332" s="83"/>
    </row>
    <row r="30333" spans="10:60" ht="16.5" x14ac:dyDescent="0.3">
      <c r="J30333" s="85"/>
      <c r="AA30333" s="83"/>
      <c r="AH30333" s="83"/>
      <c r="AO30333" s="83"/>
      <c r="AT30333" s="83"/>
      <c r="AY30333" s="83"/>
      <c r="BD30333" s="83"/>
      <c r="BH30333" s="83"/>
    </row>
    <row r="30334" spans="10:60" ht="16.5" x14ac:dyDescent="0.3">
      <c r="J30334" s="85"/>
      <c r="AA30334" s="83"/>
      <c r="AH30334" s="83"/>
      <c r="AO30334" s="83"/>
      <c r="AT30334" s="83"/>
      <c r="AY30334" s="83"/>
      <c r="BD30334" s="83"/>
      <c r="BH30334" s="83"/>
    </row>
    <row r="30335" spans="10:60" ht="16.5" x14ac:dyDescent="0.3">
      <c r="J30335" s="85"/>
      <c r="AA30335" s="83"/>
      <c r="AH30335" s="83"/>
      <c r="AO30335" s="83"/>
      <c r="AT30335" s="83"/>
      <c r="AY30335" s="83"/>
      <c r="BD30335" s="83"/>
      <c r="BH30335" s="83"/>
    </row>
    <row r="30336" spans="10:60" ht="16.5" x14ac:dyDescent="0.3">
      <c r="J30336" s="85"/>
      <c r="AA30336" s="83"/>
      <c r="AH30336" s="83"/>
      <c r="AO30336" s="83"/>
      <c r="AT30336" s="83"/>
      <c r="AY30336" s="83"/>
      <c r="BD30336" s="83"/>
      <c r="BH30336" s="83"/>
    </row>
    <row r="30337" spans="10:60" ht="16.5" x14ac:dyDescent="0.3">
      <c r="J30337" s="85"/>
      <c r="AA30337" s="83"/>
      <c r="AH30337" s="83"/>
      <c r="AO30337" s="83"/>
      <c r="AT30337" s="83"/>
      <c r="AY30337" s="83"/>
      <c r="BD30337" s="83"/>
      <c r="BH30337" s="83"/>
    </row>
    <row r="30338" spans="10:60" ht="16.5" x14ac:dyDescent="0.3">
      <c r="J30338" s="85"/>
      <c r="AA30338" s="83"/>
      <c r="AH30338" s="83"/>
      <c r="AO30338" s="83"/>
      <c r="AT30338" s="83"/>
      <c r="AY30338" s="83"/>
      <c r="BD30338" s="83"/>
      <c r="BH30338" s="83"/>
    </row>
    <row r="30339" spans="10:60" ht="16.5" x14ac:dyDescent="0.3">
      <c r="J30339" s="85"/>
      <c r="AA30339" s="83"/>
      <c r="AH30339" s="83"/>
      <c r="AO30339" s="83"/>
      <c r="AT30339" s="83"/>
      <c r="AY30339" s="83"/>
      <c r="BD30339" s="83"/>
      <c r="BH30339" s="83"/>
    </row>
    <row r="30340" spans="10:60" ht="16.5" x14ac:dyDescent="0.3">
      <c r="J30340" s="85"/>
      <c r="AA30340" s="83"/>
      <c r="AH30340" s="83"/>
      <c r="AO30340" s="83"/>
      <c r="AT30340" s="83"/>
      <c r="AY30340" s="83"/>
      <c r="BD30340" s="83"/>
      <c r="BH30340" s="83"/>
    </row>
    <row r="30341" spans="10:60" ht="16.5" x14ac:dyDescent="0.3">
      <c r="J30341" s="85"/>
      <c r="AA30341" s="83"/>
      <c r="AH30341" s="83"/>
      <c r="AO30341" s="83"/>
      <c r="AT30341" s="83"/>
      <c r="AY30341" s="83"/>
      <c r="BD30341" s="83"/>
      <c r="BH30341" s="83"/>
    </row>
    <row r="30342" spans="10:60" ht="16.5" x14ac:dyDescent="0.3">
      <c r="J30342" s="85"/>
      <c r="AA30342" s="83"/>
      <c r="AH30342" s="83"/>
      <c r="AO30342" s="83"/>
      <c r="AT30342" s="83"/>
      <c r="AY30342" s="83"/>
      <c r="BD30342" s="83"/>
      <c r="BH30342" s="83"/>
    </row>
    <row r="30343" spans="10:60" ht="16.5" x14ac:dyDescent="0.3">
      <c r="J30343" s="85"/>
      <c r="AA30343" s="83"/>
      <c r="AH30343" s="83"/>
      <c r="AO30343" s="83"/>
      <c r="AT30343" s="83"/>
      <c r="AY30343" s="83"/>
      <c r="BD30343" s="83"/>
      <c r="BH30343" s="83"/>
    </row>
    <row r="30344" spans="10:60" ht="16.5" x14ac:dyDescent="0.3">
      <c r="J30344" s="85"/>
      <c r="AA30344" s="83"/>
      <c r="AH30344" s="83"/>
      <c r="AO30344" s="83"/>
      <c r="AT30344" s="83"/>
      <c r="AY30344" s="83"/>
      <c r="BD30344" s="83"/>
      <c r="BH30344" s="83"/>
    </row>
    <row r="30345" spans="10:60" ht="16.5" x14ac:dyDescent="0.3">
      <c r="J30345" s="85"/>
      <c r="AA30345" s="83"/>
      <c r="AH30345" s="83"/>
      <c r="AO30345" s="83"/>
      <c r="AT30345" s="83"/>
      <c r="AY30345" s="83"/>
      <c r="BD30345" s="83"/>
      <c r="BH30345" s="83"/>
    </row>
    <row r="30346" spans="10:60" ht="16.5" x14ac:dyDescent="0.3">
      <c r="J30346" s="85"/>
      <c r="AA30346" s="83"/>
      <c r="AH30346" s="83"/>
      <c r="AO30346" s="83"/>
      <c r="AT30346" s="83"/>
      <c r="AY30346" s="83"/>
      <c r="BD30346" s="83"/>
      <c r="BH30346" s="83"/>
    </row>
    <row r="30347" spans="10:60" ht="16.5" x14ac:dyDescent="0.3">
      <c r="J30347" s="85"/>
      <c r="AA30347" s="83"/>
      <c r="AH30347" s="83"/>
      <c r="AO30347" s="83"/>
      <c r="AT30347" s="83"/>
      <c r="AY30347" s="83"/>
      <c r="BD30347" s="83"/>
      <c r="BH30347" s="83"/>
    </row>
    <row r="30348" spans="10:60" ht="16.5" x14ac:dyDescent="0.3">
      <c r="J30348" s="85"/>
      <c r="AA30348" s="83"/>
      <c r="AH30348" s="83"/>
      <c r="AO30348" s="83"/>
      <c r="AT30348" s="83"/>
      <c r="AY30348" s="83"/>
      <c r="BD30348" s="83"/>
      <c r="BH30348" s="83"/>
    </row>
    <row r="30349" spans="10:60" ht="16.5" x14ac:dyDescent="0.3">
      <c r="J30349" s="85"/>
      <c r="AA30349" s="83"/>
      <c r="AH30349" s="83"/>
      <c r="AO30349" s="83"/>
      <c r="AT30349" s="83"/>
      <c r="AY30349" s="83"/>
      <c r="BD30349" s="83"/>
      <c r="BH30349" s="83"/>
    </row>
    <row r="30350" spans="10:60" ht="16.5" x14ac:dyDescent="0.3">
      <c r="J30350" s="85"/>
      <c r="AA30350" s="83"/>
      <c r="AH30350" s="83"/>
      <c r="AO30350" s="83"/>
      <c r="AT30350" s="83"/>
      <c r="AY30350" s="83"/>
      <c r="BD30350" s="83"/>
      <c r="BH30350" s="83"/>
    </row>
    <row r="30351" spans="10:60" ht="16.5" x14ac:dyDescent="0.3">
      <c r="J30351" s="85"/>
      <c r="AA30351" s="83"/>
      <c r="AH30351" s="83"/>
      <c r="AO30351" s="83"/>
      <c r="AT30351" s="83"/>
      <c r="AY30351" s="83"/>
      <c r="BD30351" s="83"/>
      <c r="BH30351" s="83"/>
    </row>
    <row r="30352" spans="10:60" ht="16.5" x14ac:dyDescent="0.3">
      <c r="J30352" s="85"/>
      <c r="AA30352" s="83"/>
      <c r="AH30352" s="83"/>
      <c r="AO30352" s="83"/>
      <c r="AT30352" s="83"/>
      <c r="AY30352" s="83"/>
      <c r="BD30352" s="83"/>
      <c r="BH30352" s="83"/>
    </row>
    <row r="30353" spans="10:60" ht="16.5" x14ac:dyDescent="0.3">
      <c r="J30353" s="85"/>
      <c r="AA30353" s="83"/>
      <c r="AH30353" s="83"/>
      <c r="AO30353" s="83"/>
      <c r="AT30353" s="83"/>
      <c r="AY30353" s="83"/>
      <c r="BD30353" s="83"/>
      <c r="BH30353" s="83"/>
    </row>
    <row r="30354" spans="10:60" ht="16.5" x14ac:dyDescent="0.3">
      <c r="J30354" s="85"/>
      <c r="AA30354" s="83"/>
      <c r="AH30354" s="83"/>
      <c r="AO30354" s="83"/>
      <c r="AT30354" s="83"/>
      <c r="AY30354" s="83"/>
      <c r="BD30354" s="83"/>
      <c r="BH30354" s="83"/>
    </row>
    <row r="30355" spans="10:60" ht="16.5" x14ac:dyDescent="0.3">
      <c r="J30355" s="85"/>
      <c r="AA30355" s="83"/>
      <c r="AH30355" s="83"/>
      <c r="AO30355" s="83"/>
      <c r="AT30355" s="83"/>
      <c r="AY30355" s="83"/>
      <c r="BD30355" s="83"/>
      <c r="BH30355" s="83"/>
    </row>
    <row r="30356" spans="10:60" ht="16.5" x14ac:dyDescent="0.3">
      <c r="J30356" s="85"/>
      <c r="AA30356" s="83"/>
      <c r="AH30356" s="83"/>
      <c r="AO30356" s="83"/>
      <c r="AT30356" s="83"/>
      <c r="AY30356" s="83"/>
      <c r="BD30356" s="83"/>
      <c r="BH30356" s="83"/>
    </row>
    <row r="30357" spans="10:60" ht="16.5" x14ac:dyDescent="0.3">
      <c r="J30357" s="85"/>
      <c r="AA30357" s="83"/>
      <c r="AH30357" s="83"/>
      <c r="AO30357" s="83"/>
      <c r="AT30357" s="83"/>
      <c r="AY30357" s="83"/>
      <c r="BD30357" s="83"/>
      <c r="BH30357" s="83"/>
    </row>
    <row r="30358" spans="10:60" ht="16.5" x14ac:dyDescent="0.3">
      <c r="J30358" s="85"/>
      <c r="AA30358" s="83"/>
      <c r="AH30358" s="83"/>
      <c r="AO30358" s="83"/>
      <c r="AT30358" s="83"/>
      <c r="AY30358" s="83"/>
      <c r="BD30358" s="83"/>
      <c r="BH30358" s="83"/>
    </row>
    <row r="30359" spans="10:60" ht="16.5" x14ac:dyDescent="0.3">
      <c r="J30359" s="85"/>
      <c r="AA30359" s="83"/>
      <c r="AH30359" s="83"/>
      <c r="AO30359" s="83"/>
      <c r="AT30359" s="83"/>
      <c r="AY30359" s="83"/>
      <c r="BD30359" s="83"/>
      <c r="BH30359" s="83"/>
    </row>
    <row r="30360" spans="10:60" ht="16.5" x14ac:dyDescent="0.3">
      <c r="J30360" s="85"/>
      <c r="AA30360" s="83"/>
      <c r="AH30360" s="83"/>
      <c r="AO30360" s="83"/>
      <c r="AT30360" s="83"/>
      <c r="AY30360" s="83"/>
      <c r="BD30360" s="83"/>
      <c r="BH30360" s="83"/>
    </row>
    <row r="30361" spans="10:60" ht="16.5" x14ac:dyDescent="0.3">
      <c r="J30361" s="85"/>
      <c r="AA30361" s="83"/>
      <c r="AH30361" s="83"/>
      <c r="AO30361" s="83"/>
      <c r="AT30361" s="83"/>
      <c r="AY30361" s="83"/>
      <c r="BD30361" s="83"/>
      <c r="BH30361" s="83"/>
    </row>
    <row r="30362" spans="10:60" ht="16.5" x14ac:dyDescent="0.3">
      <c r="J30362" s="85"/>
      <c r="AA30362" s="83"/>
      <c r="AH30362" s="83"/>
      <c r="AO30362" s="83"/>
      <c r="AT30362" s="83"/>
      <c r="AY30362" s="83"/>
      <c r="BD30362" s="83"/>
      <c r="BH30362" s="83"/>
    </row>
    <row r="30363" spans="10:60" ht="16.5" x14ac:dyDescent="0.3">
      <c r="J30363" s="85"/>
      <c r="AA30363" s="83"/>
      <c r="AH30363" s="83"/>
      <c r="AO30363" s="83"/>
      <c r="AT30363" s="83"/>
      <c r="AY30363" s="83"/>
      <c r="BD30363" s="83"/>
      <c r="BH30363" s="83"/>
    </row>
    <row r="30364" spans="10:60" ht="16.5" x14ac:dyDescent="0.3">
      <c r="J30364" s="85"/>
      <c r="AA30364" s="83"/>
      <c r="AH30364" s="83"/>
      <c r="AO30364" s="83"/>
      <c r="AT30364" s="83"/>
      <c r="AY30364" s="83"/>
      <c r="BD30364" s="83"/>
      <c r="BH30364" s="83"/>
    </row>
    <row r="30365" spans="10:60" ht="16.5" x14ac:dyDescent="0.3">
      <c r="J30365" s="85"/>
      <c r="AA30365" s="83"/>
      <c r="AH30365" s="83"/>
      <c r="AO30365" s="83"/>
      <c r="AT30365" s="83"/>
      <c r="AY30365" s="83"/>
      <c r="BD30365" s="83"/>
      <c r="BH30365" s="83"/>
    </row>
    <row r="30366" spans="10:60" ht="16.5" x14ac:dyDescent="0.3">
      <c r="J30366" s="85"/>
      <c r="AA30366" s="83"/>
      <c r="AH30366" s="83"/>
      <c r="AO30366" s="83"/>
      <c r="AT30366" s="83"/>
      <c r="AY30366" s="83"/>
      <c r="BD30366" s="83"/>
      <c r="BH30366" s="83"/>
    </row>
    <row r="30367" spans="10:60" ht="16.5" x14ac:dyDescent="0.3">
      <c r="J30367" s="85"/>
      <c r="AA30367" s="83"/>
      <c r="AH30367" s="83"/>
      <c r="AO30367" s="83"/>
      <c r="AT30367" s="83"/>
      <c r="AY30367" s="83"/>
      <c r="BD30367" s="83"/>
      <c r="BH30367" s="83"/>
    </row>
    <row r="30368" spans="10:60" ht="16.5" x14ac:dyDescent="0.3">
      <c r="J30368" s="85"/>
      <c r="AA30368" s="83"/>
      <c r="AH30368" s="83"/>
      <c r="AO30368" s="83"/>
      <c r="AT30368" s="83"/>
      <c r="AY30368" s="83"/>
      <c r="BD30368" s="83"/>
      <c r="BH30368" s="83"/>
    </row>
    <row r="30369" spans="10:60" ht="16.5" x14ac:dyDescent="0.3">
      <c r="J30369" s="85"/>
      <c r="AA30369" s="83"/>
      <c r="AH30369" s="83"/>
      <c r="AO30369" s="83"/>
      <c r="AT30369" s="83"/>
      <c r="AY30369" s="83"/>
      <c r="BD30369" s="83"/>
      <c r="BH30369" s="83"/>
    </row>
    <row r="30370" spans="10:60" ht="16.5" x14ac:dyDescent="0.3">
      <c r="J30370" s="85"/>
      <c r="AA30370" s="83"/>
      <c r="AH30370" s="83"/>
      <c r="AO30370" s="83"/>
      <c r="AT30370" s="83"/>
      <c r="AY30370" s="83"/>
      <c r="BD30370" s="83"/>
      <c r="BH30370" s="83"/>
    </row>
    <row r="30371" spans="10:60" ht="16.5" x14ac:dyDescent="0.3">
      <c r="J30371" s="85"/>
      <c r="AA30371" s="83"/>
      <c r="AH30371" s="83"/>
      <c r="AO30371" s="83"/>
      <c r="AT30371" s="83"/>
      <c r="AY30371" s="83"/>
      <c r="BD30371" s="83"/>
      <c r="BH30371" s="83"/>
    </row>
    <row r="30372" spans="10:60" ht="16.5" x14ac:dyDescent="0.3">
      <c r="J30372" s="85"/>
      <c r="AA30372" s="83"/>
      <c r="AH30372" s="83"/>
      <c r="AO30372" s="83"/>
      <c r="AT30372" s="83"/>
      <c r="AY30372" s="83"/>
      <c r="BD30372" s="83"/>
      <c r="BH30372" s="83"/>
    </row>
    <row r="30373" spans="10:60" ht="16.5" x14ac:dyDescent="0.3">
      <c r="J30373" s="85"/>
      <c r="AA30373" s="83"/>
      <c r="AH30373" s="83"/>
      <c r="AO30373" s="83"/>
      <c r="AT30373" s="83"/>
      <c r="AY30373" s="83"/>
      <c r="BD30373" s="83"/>
      <c r="BH30373" s="83"/>
    </row>
    <row r="30374" spans="10:60" ht="16.5" x14ac:dyDescent="0.3">
      <c r="J30374" s="85"/>
      <c r="AA30374" s="83"/>
      <c r="AH30374" s="83"/>
      <c r="AO30374" s="83"/>
      <c r="AT30374" s="83"/>
      <c r="AY30374" s="83"/>
      <c r="BD30374" s="83"/>
      <c r="BH30374" s="83"/>
    </row>
    <row r="30375" spans="10:60" ht="16.5" x14ac:dyDescent="0.3">
      <c r="J30375" s="85"/>
      <c r="AA30375" s="83"/>
      <c r="AH30375" s="83"/>
      <c r="AO30375" s="83"/>
      <c r="AT30375" s="83"/>
      <c r="AY30375" s="83"/>
      <c r="BD30375" s="83"/>
      <c r="BH30375" s="83"/>
    </row>
    <row r="30376" spans="10:60" ht="16.5" x14ac:dyDescent="0.3">
      <c r="J30376" s="85"/>
      <c r="AA30376" s="83"/>
      <c r="AH30376" s="83"/>
      <c r="AO30376" s="83"/>
      <c r="AT30376" s="83"/>
      <c r="AY30376" s="83"/>
      <c r="BD30376" s="83"/>
      <c r="BH30376" s="83"/>
    </row>
    <row r="30377" spans="10:60" ht="16.5" x14ac:dyDescent="0.3">
      <c r="J30377" s="85"/>
      <c r="AA30377" s="83"/>
      <c r="AH30377" s="83"/>
      <c r="AO30377" s="83"/>
      <c r="AT30377" s="83"/>
      <c r="AY30377" s="83"/>
      <c r="BD30377" s="83"/>
      <c r="BH30377" s="83"/>
    </row>
    <row r="30378" spans="10:60" ht="16.5" x14ac:dyDescent="0.3">
      <c r="J30378" s="85"/>
      <c r="AA30378" s="83"/>
      <c r="AH30378" s="83"/>
      <c r="AO30378" s="83"/>
      <c r="AT30378" s="83"/>
      <c r="AY30378" s="83"/>
      <c r="BD30378" s="83"/>
      <c r="BH30378" s="83"/>
    </row>
    <row r="30379" spans="10:60" ht="16.5" x14ac:dyDescent="0.3">
      <c r="J30379" s="85"/>
      <c r="AA30379" s="83"/>
      <c r="AH30379" s="83"/>
      <c r="AO30379" s="83"/>
      <c r="AT30379" s="83"/>
      <c r="AY30379" s="83"/>
      <c r="BD30379" s="83"/>
      <c r="BH30379" s="83"/>
    </row>
    <row r="30380" spans="10:60" ht="16.5" x14ac:dyDescent="0.3">
      <c r="J30380" s="85"/>
      <c r="AA30380" s="83"/>
      <c r="AH30380" s="83"/>
      <c r="AO30380" s="83"/>
      <c r="AT30380" s="83"/>
      <c r="AY30380" s="83"/>
      <c r="BD30380" s="83"/>
      <c r="BH30380" s="83"/>
    </row>
    <row r="30381" spans="10:60" ht="16.5" x14ac:dyDescent="0.3">
      <c r="J30381" s="85"/>
      <c r="AA30381" s="83"/>
      <c r="AH30381" s="83"/>
      <c r="AO30381" s="83"/>
      <c r="AT30381" s="83"/>
      <c r="AY30381" s="83"/>
      <c r="BD30381" s="83"/>
      <c r="BH30381" s="83"/>
    </row>
    <row r="30382" spans="10:60" ht="16.5" x14ac:dyDescent="0.3">
      <c r="J30382" s="85"/>
      <c r="AA30382" s="83"/>
      <c r="AH30382" s="83"/>
      <c r="AO30382" s="83"/>
      <c r="AT30382" s="83"/>
      <c r="AY30382" s="83"/>
      <c r="BD30382" s="83"/>
      <c r="BH30382" s="83"/>
    </row>
    <row r="30383" spans="10:60" ht="16.5" x14ac:dyDescent="0.3">
      <c r="J30383" s="85"/>
      <c r="AA30383" s="83"/>
      <c r="AH30383" s="83"/>
      <c r="AO30383" s="83"/>
      <c r="AT30383" s="83"/>
      <c r="AY30383" s="83"/>
      <c r="BD30383" s="83"/>
      <c r="BH30383" s="83"/>
    </row>
    <row r="30384" spans="10:60" ht="16.5" x14ac:dyDescent="0.3">
      <c r="J30384" s="85"/>
      <c r="AA30384" s="83"/>
      <c r="AH30384" s="83"/>
      <c r="AO30384" s="83"/>
      <c r="AT30384" s="83"/>
      <c r="AY30384" s="83"/>
      <c r="BD30384" s="83"/>
      <c r="BH30384" s="83"/>
    </row>
    <row r="30385" spans="10:60" ht="16.5" x14ac:dyDescent="0.3">
      <c r="J30385" s="85"/>
      <c r="AA30385" s="83"/>
      <c r="AH30385" s="83"/>
      <c r="AO30385" s="83"/>
      <c r="AT30385" s="83"/>
      <c r="AY30385" s="83"/>
      <c r="BD30385" s="83"/>
      <c r="BH30385" s="83"/>
    </row>
    <row r="30386" spans="10:60" ht="16.5" x14ac:dyDescent="0.3">
      <c r="J30386" s="85"/>
      <c r="AA30386" s="83"/>
      <c r="AH30386" s="83"/>
      <c r="AO30386" s="83"/>
      <c r="AT30386" s="83"/>
      <c r="AY30386" s="83"/>
      <c r="BD30386" s="83"/>
      <c r="BH30386" s="83"/>
    </row>
    <row r="30387" spans="10:60" ht="16.5" x14ac:dyDescent="0.3">
      <c r="J30387" s="85"/>
      <c r="AA30387" s="83"/>
      <c r="AH30387" s="83"/>
      <c r="AO30387" s="83"/>
      <c r="AT30387" s="83"/>
      <c r="AY30387" s="83"/>
      <c r="BD30387" s="83"/>
      <c r="BH30387" s="83"/>
    </row>
    <row r="30388" spans="10:60" ht="16.5" x14ac:dyDescent="0.3">
      <c r="J30388" s="85"/>
      <c r="AA30388" s="83"/>
      <c r="AH30388" s="83"/>
      <c r="AO30388" s="83"/>
      <c r="AT30388" s="83"/>
      <c r="AY30388" s="83"/>
      <c r="BD30388" s="83"/>
      <c r="BH30388" s="83"/>
    </row>
    <row r="30389" spans="10:60" ht="16.5" x14ac:dyDescent="0.3">
      <c r="J30389" s="85"/>
      <c r="AA30389" s="83"/>
      <c r="AH30389" s="83"/>
      <c r="AO30389" s="83"/>
      <c r="AT30389" s="83"/>
      <c r="AY30389" s="83"/>
      <c r="BD30389" s="83"/>
      <c r="BH30389" s="83"/>
    </row>
    <row r="30390" spans="10:60" ht="16.5" x14ac:dyDescent="0.3">
      <c r="J30390" s="85"/>
      <c r="AA30390" s="83"/>
      <c r="AH30390" s="83"/>
      <c r="AO30390" s="83"/>
      <c r="AT30390" s="83"/>
      <c r="AY30390" s="83"/>
      <c r="BD30390" s="83"/>
      <c r="BH30390" s="83"/>
    </row>
    <row r="30391" spans="10:60" ht="16.5" x14ac:dyDescent="0.3">
      <c r="J30391" s="85"/>
      <c r="AA30391" s="83"/>
      <c r="AH30391" s="83"/>
      <c r="AO30391" s="83"/>
      <c r="AT30391" s="83"/>
      <c r="AY30391" s="83"/>
      <c r="BD30391" s="83"/>
      <c r="BH30391" s="83"/>
    </row>
    <row r="30392" spans="10:60" ht="16.5" x14ac:dyDescent="0.3">
      <c r="J30392" s="85"/>
      <c r="AA30392" s="83"/>
      <c r="AH30392" s="83"/>
      <c r="AO30392" s="83"/>
      <c r="AT30392" s="83"/>
      <c r="AY30392" s="83"/>
      <c r="BD30392" s="83"/>
      <c r="BH30392" s="83"/>
    </row>
    <row r="30393" spans="10:60" ht="16.5" x14ac:dyDescent="0.3">
      <c r="J30393" s="85"/>
      <c r="AA30393" s="83"/>
      <c r="AH30393" s="83"/>
      <c r="AO30393" s="83"/>
      <c r="AT30393" s="83"/>
      <c r="AY30393" s="83"/>
      <c r="BD30393" s="83"/>
      <c r="BH30393" s="83"/>
    </row>
    <row r="30394" spans="10:60" ht="16.5" x14ac:dyDescent="0.3">
      <c r="J30394" s="85"/>
      <c r="AA30394" s="83"/>
      <c r="AH30394" s="83"/>
      <c r="AO30394" s="83"/>
      <c r="AT30394" s="83"/>
      <c r="AY30394" s="83"/>
      <c r="BD30394" s="83"/>
      <c r="BH30394" s="83"/>
    </row>
    <row r="30395" spans="10:60" ht="16.5" x14ac:dyDescent="0.3">
      <c r="J30395" s="85"/>
      <c r="AA30395" s="83"/>
      <c r="AH30395" s="83"/>
      <c r="AO30395" s="83"/>
      <c r="AT30395" s="83"/>
      <c r="AY30395" s="83"/>
      <c r="BD30395" s="83"/>
      <c r="BH30395" s="83"/>
    </row>
    <row r="30396" spans="10:60" ht="16.5" x14ac:dyDescent="0.3">
      <c r="J30396" s="85"/>
      <c r="AA30396" s="83"/>
      <c r="AH30396" s="83"/>
      <c r="AO30396" s="83"/>
      <c r="AT30396" s="83"/>
      <c r="AY30396" s="83"/>
      <c r="BD30396" s="83"/>
      <c r="BH30396" s="83"/>
    </row>
    <row r="30397" spans="10:60" ht="16.5" x14ac:dyDescent="0.3">
      <c r="J30397" s="85"/>
      <c r="AA30397" s="83"/>
      <c r="AH30397" s="83"/>
      <c r="AO30397" s="83"/>
      <c r="AT30397" s="83"/>
      <c r="AY30397" s="83"/>
      <c r="BD30397" s="83"/>
      <c r="BH30397" s="83"/>
    </row>
    <row r="30398" spans="10:60" ht="16.5" x14ac:dyDescent="0.3">
      <c r="J30398" s="85"/>
      <c r="AA30398" s="83"/>
      <c r="AH30398" s="83"/>
      <c r="AO30398" s="83"/>
      <c r="AT30398" s="83"/>
      <c r="AY30398" s="83"/>
      <c r="BD30398" s="83"/>
      <c r="BH30398" s="83"/>
    </row>
    <row r="30399" spans="10:60" ht="16.5" x14ac:dyDescent="0.3">
      <c r="J30399" s="85"/>
      <c r="AA30399" s="83"/>
      <c r="AH30399" s="83"/>
      <c r="AO30399" s="83"/>
      <c r="AT30399" s="83"/>
      <c r="AY30399" s="83"/>
      <c r="BD30399" s="83"/>
      <c r="BH30399" s="83"/>
    </row>
    <row r="30400" spans="10:60" ht="16.5" x14ac:dyDescent="0.3">
      <c r="J30400" s="85"/>
      <c r="AA30400" s="83"/>
      <c r="AH30400" s="83"/>
      <c r="AO30400" s="83"/>
      <c r="AT30400" s="83"/>
      <c r="AY30400" s="83"/>
      <c r="BD30400" s="83"/>
      <c r="BH30400" s="83"/>
    </row>
    <row r="30401" spans="10:60" ht="16.5" x14ac:dyDescent="0.3">
      <c r="J30401" s="85"/>
      <c r="AA30401" s="83"/>
      <c r="AH30401" s="83"/>
      <c r="AO30401" s="83"/>
      <c r="AT30401" s="83"/>
      <c r="AY30401" s="83"/>
      <c r="BD30401" s="83"/>
      <c r="BH30401" s="83"/>
    </row>
    <row r="30402" spans="10:60" ht="16.5" x14ac:dyDescent="0.3">
      <c r="J30402" s="85"/>
      <c r="AA30402" s="83"/>
      <c r="AH30402" s="83"/>
      <c r="AO30402" s="83"/>
      <c r="AT30402" s="83"/>
      <c r="AY30402" s="83"/>
      <c r="BD30402" s="83"/>
      <c r="BH30402" s="83"/>
    </row>
    <row r="30403" spans="10:60" ht="16.5" x14ac:dyDescent="0.3">
      <c r="J30403" s="85"/>
      <c r="AA30403" s="83"/>
      <c r="AH30403" s="83"/>
      <c r="AO30403" s="83"/>
      <c r="AT30403" s="83"/>
      <c r="AY30403" s="83"/>
      <c r="BD30403" s="83"/>
      <c r="BH30403" s="83"/>
    </row>
    <row r="30404" spans="10:60" ht="16.5" x14ac:dyDescent="0.3">
      <c r="J30404" s="85"/>
      <c r="AA30404" s="83"/>
      <c r="AH30404" s="83"/>
      <c r="AO30404" s="83"/>
      <c r="AT30404" s="83"/>
      <c r="AY30404" s="83"/>
      <c r="BD30404" s="83"/>
      <c r="BH30404" s="83"/>
    </row>
    <row r="30405" spans="10:60" ht="16.5" x14ac:dyDescent="0.3">
      <c r="J30405" s="85"/>
      <c r="AA30405" s="83"/>
      <c r="AH30405" s="83"/>
      <c r="AO30405" s="83"/>
      <c r="AT30405" s="83"/>
      <c r="AY30405" s="83"/>
      <c r="BD30405" s="83"/>
      <c r="BH30405" s="83"/>
    </row>
    <row r="30406" spans="10:60" ht="16.5" x14ac:dyDescent="0.3">
      <c r="J30406" s="85"/>
      <c r="AA30406" s="83"/>
      <c r="AH30406" s="83"/>
      <c r="AO30406" s="83"/>
      <c r="AT30406" s="83"/>
      <c r="AY30406" s="83"/>
      <c r="BD30406" s="83"/>
      <c r="BH30406" s="83"/>
    </row>
    <row r="30407" spans="10:60" ht="16.5" x14ac:dyDescent="0.3">
      <c r="J30407" s="85"/>
      <c r="AA30407" s="83"/>
      <c r="AH30407" s="83"/>
      <c r="AO30407" s="83"/>
      <c r="AT30407" s="83"/>
      <c r="AY30407" s="83"/>
      <c r="BD30407" s="83"/>
      <c r="BH30407" s="83"/>
    </row>
    <row r="30408" spans="10:60" ht="16.5" x14ac:dyDescent="0.3">
      <c r="J30408" s="85"/>
      <c r="AA30408" s="83"/>
      <c r="AH30408" s="83"/>
      <c r="AO30408" s="83"/>
      <c r="AT30408" s="83"/>
      <c r="AY30408" s="83"/>
      <c r="BD30408" s="83"/>
      <c r="BH30408" s="83"/>
    </row>
    <row r="30409" spans="10:60" ht="16.5" x14ac:dyDescent="0.3">
      <c r="J30409" s="85"/>
      <c r="AA30409" s="83"/>
      <c r="AH30409" s="83"/>
      <c r="AO30409" s="83"/>
      <c r="AT30409" s="83"/>
      <c r="AY30409" s="83"/>
      <c r="BD30409" s="83"/>
      <c r="BH30409" s="83"/>
    </row>
    <row r="30410" spans="10:60" ht="16.5" x14ac:dyDescent="0.3">
      <c r="J30410" s="85"/>
      <c r="AA30410" s="83"/>
      <c r="AH30410" s="83"/>
      <c r="AO30410" s="83"/>
      <c r="AT30410" s="83"/>
      <c r="AY30410" s="83"/>
      <c r="BD30410" s="83"/>
      <c r="BH30410" s="83"/>
    </row>
    <row r="30411" spans="10:60" ht="16.5" x14ac:dyDescent="0.3">
      <c r="J30411" s="85"/>
      <c r="AA30411" s="83"/>
      <c r="AH30411" s="83"/>
      <c r="AO30411" s="83"/>
      <c r="AT30411" s="83"/>
      <c r="AY30411" s="83"/>
      <c r="BD30411" s="83"/>
      <c r="BH30411" s="83"/>
    </row>
    <row r="30412" spans="10:60" ht="16.5" x14ac:dyDescent="0.3">
      <c r="J30412" s="85"/>
      <c r="AA30412" s="83"/>
      <c r="AH30412" s="83"/>
      <c r="AO30412" s="83"/>
      <c r="AT30412" s="83"/>
      <c r="AY30412" s="83"/>
      <c r="BD30412" s="83"/>
      <c r="BH30412" s="83"/>
    </row>
    <row r="30413" spans="10:60" ht="16.5" x14ac:dyDescent="0.3">
      <c r="J30413" s="85"/>
      <c r="AA30413" s="83"/>
      <c r="AH30413" s="83"/>
      <c r="AO30413" s="83"/>
      <c r="AT30413" s="83"/>
      <c r="AY30413" s="83"/>
      <c r="BD30413" s="83"/>
      <c r="BH30413" s="83"/>
    </row>
    <row r="30414" spans="10:60" ht="16.5" x14ac:dyDescent="0.3">
      <c r="J30414" s="85"/>
      <c r="AA30414" s="83"/>
      <c r="AH30414" s="83"/>
      <c r="AO30414" s="83"/>
      <c r="AT30414" s="83"/>
      <c r="AY30414" s="83"/>
      <c r="BD30414" s="83"/>
      <c r="BH30414" s="83"/>
    </row>
    <row r="30415" spans="10:60" ht="16.5" x14ac:dyDescent="0.3">
      <c r="J30415" s="85"/>
      <c r="AA30415" s="83"/>
      <c r="AH30415" s="83"/>
      <c r="AO30415" s="83"/>
      <c r="AT30415" s="83"/>
      <c r="AY30415" s="83"/>
      <c r="BD30415" s="83"/>
      <c r="BH30415" s="83"/>
    </row>
    <row r="30416" spans="10:60" ht="16.5" x14ac:dyDescent="0.3">
      <c r="J30416" s="85"/>
      <c r="AA30416" s="83"/>
      <c r="AH30416" s="83"/>
      <c r="AO30416" s="83"/>
      <c r="AT30416" s="83"/>
      <c r="AY30416" s="83"/>
      <c r="BD30416" s="83"/>
      <c r="BH30416" s="83"/>
    </row>
    <row r="30417" spans="10:60" ht="16.5" x14ac:dyDescent="0.3">
      <c r="J30417" s="85"/>
      <c r="AA30417" s="83"/>
      <c r="AH30417" s="83"/>
      <c r="AO30417" s="83"/>
      <c r="AT30417" s="83"/>
      <c r="AY30417" s="83"/>
      <c r="BD30417" s="83"/>
      <c r="BH30417" s="83"/>
    </row>
    <row r="30418" spans="10:60" ht="16.5" x14ac:dyDescent="0.3">
      <c r="J30418" s="85"/>
      <c r="AA30418" s="83"/>
      <c r="AH30418" s="83"/>
      <c r="AO30418" s="83"/>
      <c r="AT30418" s="83"/>
      <c r="AY30418" s="83"/>
      <c r="BD30418" s="83"/>
      <c r="BH30418" s="83"/>
    </row>
    <row r="30419" spans="10:60" ht="16.5" x14ac:dyDescent="0.3">
      <c r="J30419" s="85"/>
      <c r="AA30419" s="83"/>
      <c r="AH30419" s="83"/>
      <c r="AO30419" s="83"/>
      <c r="AT30419" s="83"/>
      <c r="AY30419" s="83"/>
      <c r="BD30419" s="83"/>
      <c r="BH30419" s="83"/>
    </row>
    <row r="30420" spans="10:60" ht="16.5" x14ac:dyDescent="0.3">
      <c r="J30420" s="85"/>
      <c r="AA30420" s="83"/>
      <c r="AH30420" s="83"/>
      <c r="AO30420" s="83"/>
      <c r="AT30420" s="83"/>
      <c r="AY30420" s="83"/>
      <c r="BD30420" s="83"/>
      <c r="BH30420" s="83"/>
    </row>
    <row r="30421" spans="10:60" ht="16.5" x14ac:dyDescent="0.3">
      <c r="J30421" s="85"/>
      <c r="AA30421" s="83"/>
      <c r="AH30421" s="83"/>
      <c r="AO30421" s="83"/>
      <c r="AT30421" s="83"/>
      <c r="AY30421" s="83"/>
      <c r="BD30421" s="83"/>
      <c r="BH30421" s="83"/>
    </row>
    <row r="30422" spans="10:60" ht="16.5" x14ac:dyDescent="0.3">
      <c r="J30422" s="85"/>
      <c r="AA30422" s="83"/>
      <c r="AH30422" s="83"/>
      <c r="AO30422" s="83"/>
      <c r="AT30422" s="83"/>
      <c r="AY30422" s="83"/>
      <c r="BD30422" s="83"/>
      <c r="BH30422" s="83"/>
    </row>
    <row r="30423" spans="10:60" ht="16.5" x14ac:dyDescent="0.3">
      <c r="J30423" s="85"/>
      <c r="AA30423" s="83"/>
      <c r="AH30423" s="83"/>
      <c r="AO30423" s="83"/>
      <c r="AT30423" s="83"/>
      <c r="AY30423" s="83"/>
      <c r="BD30423" s="83"/>
      <c r="BH30423" s="83"/>
    </row>
    <row r="30424" spans="10:60" ht="16.5" x14ac:dyDescent="0.3">
      <c r="J30424" s="85"/>
      <c r="AA30424" s="83"/>
      <c r="AH30424" s="83"/>
      <c r="AO30424" s="83"/>
      <c r="AT30424" s="83"/>
      <c r="AY30424" s="83"/>
      <c r="BD30424" s="83"/>
      <c r="BH30424" s="83"/>
    </row>
    <row r="30425" spans="10:60" ht="16.5" x14ac:dyDescent="0.3">
      <c r="J30425" s="85"/>
      <c r="AA30425" s="83"/>
      <c r="AH30425" s="83"/>
      <c r="AO30425" s="83"/>
      <c r="AT30425" s="83"/>
      <c r="AY30425" s="83"/>
      <c r="BD30425" s="83"/>
      <c r="BH30425" s="83"/>
    </row>
    <row r="30426" spans="10:60" ht="16.5" x14ac:dyDescent="0.3">
      <c r="J30426" s="85"/>
      <c r="AA30426" s="83"/>
      <c r="AH30426" s="83"/>
      <c r="AO30426" s="83"/>
      <c r="AT30426" s="83"/>
      <c r="AY30426" s="83"/>
      <c r="BD30426" s="83"/>
      <c r="BH30426" s="83"/>
    </row>
    <row r="30427" spans="10:60" ht="16.5" x14ac:dyDescent="0.3">
      <c r="J30427" s="85"/>
      <c r="AA30427" s="83"/>
      <c r="AH30427" s="83"/>
      <c r="AO30427" s="83"/>
      <c r="AT30427" s="83"/>
      <c r="AY30427" s="83"/>
      <c r="BD30427" s="83"/>
      <c r="BH30427" s="83"/>
    </row>
    <row r="30428" spans="10:60" ht="16.5" x14ac:dyDescent="0.3">
      <c r="J30428" s="85"/>
      <c r="AA30428" s="83"/>
      <c r="AH30428" s="83"/>
      <c r="AO30428" s="83"/>
      <c r="AT30428" s="83"/>
      <c r="AY30428" s="83"/>
      <c r="BD30428" s="83"/>
      <c r="BH30428" s="83"/>
    </row>
    <row r="30429" spans="10:60" ht="16.5" x14ac:dyDescent="0.3">
      <c r="J30429" s="85"/>
      <c r="AA30429" s="83"/>
      <c r="AH30429" s="83"/>
      <c r="AO30429" s="83"/>
      <c r="AT30429" s="83"/>
      <c r="AY30429" s="83"/>
      <c r="BD30429" s="83"/>
      <c r="BH30429" s="83"/>
    </row>
    <row r="30430" spans="10:60" ht="16.5" x14ac:dyDescent="0.3">
      <c r="J30430" s="85"/>
      <c r="AA30430" s="83"/>
      <c r="AH30430" s="83"/>
      <c r="AO30430" s="83"/>
      <c r="AT30430" s="83"/>
      <c r="AY30430" s="83"/>
      <c r="BD30430" s="83"/>
      <c r="BH30430" s="83"/>
    </row>
    <row r="30431" spans="10:60" ht="16.5" x14ac:dyDescent="0.3">
      <c r="J30431" s="85"/>
      <c r="AA30431" s="83"/>
      <c r="AH30431" s="83"/>
      <c r="AO30431" s="83"/>
      <c r="AT30431" s="83"/>
      <c r="AY30431" s="83"/>
      <c r="BD30431" s="83"/>
      <c r="BH30431" s="83"/>
    </row>
    <row r="30432" spans="10:60" ht="16.5" x14ac:dyDescent="0.3">
      <c r="J30432" s="85"/>
      <c r="AA30432" s="83"/>
      <c r="AH30432" s="83"/>
      <c r="AO30432" s="83"/>
      <c r="AT30432" s="83"/>
      <c r="AY30432" s="83"/>
      <c r="BD30432" s="83"/>
      <c r="BH30432" s="83"/>
    </row>
    <row r="30433" spans="10:60" ht="16.5" x14ac:dyDescent="0.3">
      <c r="J30433" s="85"/>
      <c r="AA30433" s="83"/>
      <c r="AH30433" s="83"/>
      <c r="AO30433" s="83"/>
      <c r="AT30433" s="83"/>
      <c r="AY30433" s="83"/>
      <c r="BD30433" s="83"/>
      <c r="BH30433" s="83"/>
    </row>
    <row r="30434" spans="10:60" ht="16.5" x14ac:dyDescent="0.3">
      <c r="J30434" s="85"/>
      <c r="AA30434" s="83"/>
      <c r="AH30434" s="83"/>
      <c r="AO30434" s="83"/>
      <c r="AT30434" s="83"/>
      <c r="AY30434" s="83"/>
      <c r="BD30434" s="83"/>
      <c r="BH30434" s="83"/>
    </row>
    <row r="30435" spans="10:60" ht="16.5" x14ac:dyDescent="0.3">
      <c r="J30435" s="85"/>
      <c r="AA30435" s="83"/>
      <c r="AH30435" s="83"/>
      <c r="AO30435" s="83"/>
      <c r="AT30435" s="83"/>
      <c r="AY30435" s="83"/>
      <c r="BD30435" s="83"/>
      <c r="BH30435" s="83"/>
    </row>
    <row r="30436" spans="10:60" ht="16.5" x14ac:dyDescent="0.3">
      <c r="J30436" s="85"/>
      <c r="AA30436" s="83"/>
      <c r="AH30436" s="83"/>
      <c r="AO30436" s="83"/>
      <c r="AT30436" s="83"/>
      <c r="AY30436" s="83"/>
      <c r="BD30436" s="83"/>
      <c r="BH30436" s="83"/>
    </row>
    <row r="30437" spans="10:60" ht="16.5" x14ac:dyDescent="0.3">
      <c r="J30437" s="85"/>
      <c r="AA30437" s="83"/>
      <c r="AH30437" s="83"/>
      <c r="AO30437" s="83"/>
      <c r="AT30437" s="83"/>
      <c r="AY30437" s="83"/>
      <c r="BD30437" s="83"/>
      <c r="BH30437" s="83"/>
    </row>
    <row r="30438" spans="10:60" ht="16.5" x14ac:dyDescent="0.3">
      <c r="J30438" s="85"/>
      <c r="AA30438" s="83"/>
      <c r="AH30438" s="83"/>
      <c r="AO30438" s="83"/>
      <c r="AT30438" s="83"/>
      <c r="AY30438" s="83"/>
      <c r="BD30438" s="83"/>
      <c r="BH30438" s="83"/>
    </row>
    <row r="30439" spans="10:60" ht="16.5" x14ac:dyDescent="0.3">
      <c r="J30439" s="85"/>
      <c r="AA30439" s="83"/>
      <c r="AH30439" s="83"/>
      <c r="AO30439" s="83"/>
      <c r="AT30439" s="83"/>
      <c r="AY30439" s="83"/>
      <c r="BD30439" s="83"/>
      <c r="BH30439" s="83"/>
    </row>
    <row r="30440" spans="10:60" ht="16.5" x14ac:dyDescent="0.3">
      <c r="J30440" s="85"/>
      <c r="AA30440" s="83"/>
      <c r="AH30440" s="83"/>
      <c r="AO30440" s="83"/>
      <c r="AT30440" s="83"/>
      <c r="AY30440" s="83"/>
      <c r="BD30440" s="83"/>
      <c r="BH30440" s="83"/>
    </row>
    <row r="30441" spans="10:60" ht="16.5" x14ac:dyDescent="0.3">
      <c r="J30441" s="85"/>
      <c r="AA30441" s="83"/>
      <c r="AH30441" s="83"/>
      <c r="AO30441" s="83"/>
      <c r="AT30441" s="83"/>
      <c r="AY30441" s="83"/>
      <c r="BD30441" s="83"/>
      <c r="BH30441" s="83"/>
    </row>
    <row r="30442" spans="10:60" ht="16.5" x14ac:dyDescent="0.3">
      <c r="J30442" s="85"/>
      <c r="AA30442" s="83"/>
      <c r="AH30442" s="83"/>
      <c r="AO30442" s="83"/>
      <c r="AT30442" s="83"/>
      <c r="AY30442" s="83"/>
      <c r="BD30442" s="83"/>
      <c r="BH30442" s="83"/>
    </row>
    <row r="30443" spans="10:60" ht="16.5" x14ac:dyDescent="0.3">
      <c r="J30443" s="85"/>
      <c r="AA30443" s="83"/>
      <c r="AH30443" s="83"/>
      <c r="AO30443" s="83"/>
      <c r="AT30443" s="83"/>
      <c r="AY30443" s="83"/>
      <c r="BD30443" s="83"/>
      <c r="BH30443" s="83"/>
    </row>
    <row r="30444" spans="10:60" ht="16.5" x14ac:dyDescent="0.3">
      <c r="J30444" s="85"/>
      <c r="AA30444" s="83"/>
      <c r="AH30444" s="83"/>
      <c r="AO30444" s="83"/>
      <c r="AT30444" s="83"/>
      <c r="AY30444" s="83"/>
      <c r="BD30444" s="83"/>
      <c r="BH30444" s="83"/>
    </row>
    <row r="30445" spans="10:60" ht="16.5" x14ac:dyDescent="0.3">
      <c r="J30445" s="85"/>
      <c r="AA30445" s="83"/>
      <c r="AH30445" s="83"/>
      <c r="AO30445" s="83"/>
      <c r="AT30445" s="83"/>
      <c r="AY30445" s="83"/>
      <c r="BD30445" s="83"/>
      <c r="BH30445" s="83"/>
    </row>
    <row r="30446" spans="10:60" ht="16.5" x14ac:dyDescent="0.3">
      <c r="J30446" s="85"/>
      <c r="AA30446" s="83"/>
      <c r="AH30446" s="83"/>
      <c r="AO30446" s="83"/>
      <c r="AT30446" s="83"/>
      <c r="AY30446" s="83"/>
      <c r="BD30446" s="83"/>
      <c r="BH30446" s="83"/>
    </row>
    <row r="30447" spans="10:60" ht="16.5" x14ac:dyDescent="0.3">
      <c r="J30447" s="85"/>
      <c r="AA30447" s="83"/>
      <c r="AH30447" s="83"/>
      <c r="AO30447" s="83"/>
      <c r="AT30447" s="83"/>
      <c r="AY30447" s="83"/>
      <c r="BD30447" s="83"/>
      <c r="BH30447" s="83"/>
    </row>
    <row r="30448" spans="10:60" ht="16.5" x14ac:dyDescent="0.3">
      <c r="J30448" s="85"/>
      <c r="AA30448" s="83"/>
      <c r="AH30448" s="83"/>
      <c r="AO30448" s="83"/>
      <c r="AT30448" s="83"/>
      <c r="AY30448" s="83"/>
      <c r="BD30448" s="83"/>
      <c r="BH30448" s="83"/>
    </row>
    <row r="30449" spans="10:60" ht="16.5" x14ac:dyDescent="0.3">
      <c r="J30449" s="85"/>
      <c r="AA30449" s="83"/>
      <c r="AH30449" s="83"/>
      <c r="AO30449" s="83"/>
      <c r="AT30449" s="83"/>
      <c r="AY30449" s="83"/>
      <c r="BD30449" s="83"/>
      <c r="BH30449" s="83"/>
    </row>
    <row r="30450" spans="10:60" ht="16.5" x14ac:dyDescent="0.3">
      <c r="J30450" s="85"/>
      <c r="AA30450" s="83"/>
      <c r="AH30450" s="83"/>
      <c r="AO30450" s="83"/>
      <c r="AT30450" s="83"/>
      <c r="AY30450" s="83"/>
      <c r="BD30450" s="83"/>
      <c r="BH30450" s="83"/>
    </row>
    <row r="30451" spans="10:60" ht="16.5" x14ac:dyDescent="0.3">
      <c r="J30451" s="85"/>
      <c r="AA30451" s="83"/>
      <c r="AH30451" s="83"/>
      <c r="AO30451" s="83"/>
      <c r="AT30451" s="83"/>
      <c r="AY30451" s="83"/>
      <c r="BD30451" s="83"/>
      <c r="BH30451" s="83"/>
    </row>
    <row r="30452" spans="10:60" ht="16.5" x14ac:dyDescent="0.3">
      <c r="J30452" s="85"/>
      <c r="AA30452" s="83"/>
      <c r="AH30452" s="83"/>
      <c r="AO30452" s="83"/>
      <c r="AT30452" s="83"/>
      <c r="AY30452" s="83"/>
      <c r="BD30452" s="83"/>
      <c r="BH30452" s="83"/>
    </row>
    <row r="30453" spans="10:60" ht="16.5" x14ac:dyDescent="0.3">
      <c r="J30453" s="85"/>
      <c r="AA30453" s="83"/>
      <c r="AH30453" s="83"/>
      <c r="AO30453" s="83"/>
      <c r="AT30453" s="83"/>
      <c r="AY30453" s="83"/>
      <c r="BD30453" s="83"/>
      <c r="BH30453" s="83"/>
    </row>
    <row r="30454" spans="10:60" ht="16.5" x14ac:dyDescent="0.3">
      <c r="J30454" s="85"/>
      <c r="AA30454" s="83"/>
      <c r="AH30454" s="83"/>
      <c r="AO30454" s="83"/>
      <c r="AT30454" s="83"/>
      <c r="AY30454" s="83"/>
      <c r="BD30454" s="83"/>
      <c r="BH30454" s="83"/>
    </row>
    <row r="30455" spans="10:60" ht="16.5" x14ac:dyDescent="0.3">
      <c r="J30455" s="85"/>
      <c r="AA30455" s="83"/>
      <c r="AH30455" s="83"/>
      <c r="AO30455" s="83"/>
      <c r="AT30455" s="83"/>
      <c r="AY30455" s="83"/>
      <c r="BD30455" s="83"/>
      <c r="BH30455" s="83"/>
    </row>
    <row r="30456" spans="10:60" ht="16.5" x14ac:dyDescent="0.3">
      <c r="J30456" s="85"/>
      <c r="AA30456" s="83"/>
      <c r="AH30456" s="83"/>
      <c r="AO30456" s="83"/>
      <c r="AT30456" s="83"/>
      <c r="AY30456" s="83"/>
      <c r="BD30456" s="83"/>
      <c r="BH30456" s="83"/>
    </row>
    <row r="30457" spans="10:60" ht="16.5" x14ac:dyDescent="0.3">
      <c r="J30457" s="85"/>
      <c r="AA30457" s="83"/>
      <c r="AH30457" s="83"/>
      <c r="AO30457" s="83"/>
      <c r="AT30457" s="83"/>
      <c r="AY30457" s="83"/>
      <c r="BD30457" s="83"/>
      <c r="BH30457" s="83"/>
    </row>
    <row r="30458" spans="10:60" ht="16.5" x14ac:dyDescent="0.3">
      <c r="J30458" s="85"/>
      <c r="AA30458" s="83"/>
      <c r="AH30458" s="83"/>
      <c r="AO30458" s="83"/>
      <c r="AT30458" s="83"/>
      <c r="AY30458" s="83"/>
      <c r="BD30458" s="83"/>
      <c r="BH30458" s="83"/>
    </row>
    <row r="30459" spans="10:60" ht="16.5" x14ac:dyDescent="0.3">
      <c r="J30459" s="85"/>
      <c r="AA30459" s="83"/>
      <c r="AH30459" s="83"/>
      <c r="AO30459" s="83"/>
      <c r="AT30459" s="83"/>
      <c r="AY30459" s="83"/>
      <c r="BD30459" s="83"/>
      <c r="BH30459" s="83"/>
    </row>
    <row r="30460" spans="10:60" ht="16.5" x14ac:dyDescent="0.3">
      <c r="J30460" s="85"/>
      <c r="AA30460" s="83"/>
      <c r="AH30460" s="83"/>
      <c r="AO30460" s="83"/>
      <c r="AT30460" s="83"/>
      <c r="AY30460" s="83"/>
      <c r="BD30460" s="83"/>
      <c r="BH30460" s="83"/>
    </row>
    <row r="30461" spans="10:60" ht="16.5" x14ac:dyDescent="0.3">
      <c r="J30461" s="85"/>
      <c r="AA30461" s="83"/>
      <c r="AH30461" s="83"/>
      <c r="AO30461" s="83"/>
      <c r="AT30461" s="83"/>
      <c r="AY30461" s="83"/>
      <c r="BD30461" s="83"/>
      <c r="BH30461" s="83"/>
    </row>
    <row r="30462" spans="10:60" ht="16.5" x14ac:dyDescent="0.3">
      <c r="J30462" s="85"/>
      <c r="AA30462" s="83"/>
      <c r="AH30462" s="83"/>
      <c r="AO30462" s="83"/>
      <c r="AT30462" s="83"/>
      <c r="AY30462" s="83"/>
      <c r="BD30462" s="83"/>
      <c r="BH30462" s="83"/>
    </row>
    <row r="30463" spans="10:60" ht="16.5" x14ac:dyDescent="0.3">
      <c r="J30463" s="85"/>
      <c r="AA30463" s="83"/>
      <c r="AH30463" s="83"/>
      <c r="AO30463" s="83"/>
      <c r="AT30463" s="83"/>
      <c r="AY30463" s="83"/>
      <c r="BD30463" s="83"/>
      <c r="BH30463" s="83"/>
    </row>
    <row r="30464" spans="10:60" ht="16.5" x14ac:dyDescent="0.3">
      <c r="J30464" s="85"/>
      <c r="AA30464" s="83"/>
      <c r="AH30464" s="83"/>
      <c r="AO30464" s="83"/>
      <c r="AT30464" s="83"/>
      <c r="AY30464" s="83"/>
      <c r="BD30464" s="83"/>
      <c r="BH30464" s="83"/>
    </row>
    <row r="30465" spans="10:60" ht="16.5" x14ac:dyDescent="0.3">
      <c r="J30465" s="85"/>
      <c r="AA30465" s="83"/>
      <c r="AH30465" s="83"/>
      <c r="AO30465" s="83"/>
      <c r="AT30465" s="83"/>
      <c r="AY30465" s="83"/>
      <c r="BD30465" s="83"/>
      <c r="BH30465" s="83"/>
    </row>
    <row r="30466" spans="10:60" ht="16.5" x14ac:dyDescent="0.3">
      <c r="J30466" s="85"/>
      <c r="AA30466" s="83"/>
      <c r="AH30466" s="83"/>
      <c r="AO30466" s="83"/>
      <c r="AT30466" s="83"/>
      <c r="AY30466" s="83"/>
      <c r="BD30466" s="83"/>
      <c r="BH30466" s="83"/>
    </row>
    <row r="30467" spans="10:60" ht="16.5" x14ac:dyDescent="0.3">
      <c r="J30467" s="85"/>
      <c r="AA30467" s="83"/>
      <c r="AH30467" s="83"/>
      <c r="AO30467" s="83"/>
      <c r="AT30467" s="83"/>
      <c r="AY30467" s="83"/>
      <c r="BD30467" s="83"/>
      <c r="BH30467" s="83"/>
    </row>
    <row r="30468" spans="10:60" ht="16.5" x14ac:dyDescent="0.3">
      <c r="J30468" s="85"/>
      <c r="AA30468" s="83"/>
      <c r="AH30468" s="83"/>
      <c r="AO30468" s="83"/>
      <c r="AT30468" s="83"/>
      <c r="AY30468" s="83"/>
      <c r="BD30468" s="83"/>
      <c r="BH30468" s="83"/>
    </row>
    <row r="30469" spans="10:60" ht="16.5" x14ac:dyDescent="0.3">
      <c r="J30469" s="85"/>
      <c r="AA30469" s="83"/>
      <c r="AH30469" s="83"/>
      <c r="AO30469" s="83"/>
      <c r="AT30469" s="83"/>
      <c r="AY30469" s="83"/>
      <c r="BD30469" s="83"/>
      <c r="BH30469" s="83"/>
    </row>
    <row r="30470" spans="10:60" ht="16.5" x14ac:dyDescent="0.3">
      <c r="J30470" s="85"/>
      <c r="AA30470" s="83"/>
      <c r="AH30470" s="83"/>
      <c r="AO30470" s="83"/>
      <c r="AT30470" s="83"/>
      <c r="AY30470" s="83"/>
      <c r="BD30470" s="83"/>
      <c r="BH30470" s="83"/>
    </row>
    <row r="30471" spans="10:60" ht="16.5" x14ac:dyDescent="0.3">
      <c r="J30471" s="85"/>
      <c r="AA30471" s="83"/>
      <c r="AH30471" s="83"/>
      <c r="AO30471" s="83"/>
      <c r="AT30471" s="83"/>
      <c r="AY30471" s="83"/>
      <c r="BD30471" s="83"/>
      <c r="BH30471" s="83"/>
    </row>
    <row r="30472" spans="10:60" ht="16.5" x14ac:dyDescent="0.3">
      <c r="J30472" s="85"/>
      <c r="AA30472" s="83"/>
      <c r="AH30472" s="83"/>
      <c r="AO30472" s="83"/>
      <c r="AT30472" s="83"/>
      <c r="AY30472" s="83"/>
      <c r="BD30472" s="83"/>
      <c r="BH30472" s="83"/>
    </row>
    <row r="30473" spans="10:60" ht="16.5" x14ac:dyDescent="0.3">
      <c r="J30473" s="85"/>
      <c r="AA30473" s="83"/>
      <c r="AH30473" s="83"/>
      <c r="AO30473" s="83"/>
      <c r="AT30473" s="83"/>
      <c r="AY30473" s="83"/>
      <c r="BD30473" s="83"/>
      <c r="BH30473" s="83"/>
    </row>
    <row r="30474" spans="10:60" ht="16.5" x14ac:dyDescent="0.3">
      <c r="J30474" s="85"/>
      <c r="AA30474" s="83"/>
      <c r="AH30474" s="83"/>
      <c r="AO30474" s="83"/>
      <c r="AT30474" s="83"/>
      <c r="AY30474" s="83"/>
      <c r="BD30474" s="83"/>
      <c r="BH30474" s="83"/>
    </row>
    <row r="30475" spans="10:60" ht="16.5" x14ac:dyDescent="0.3">
      <c r="J30475" s="85"/>
      <c r="AA30475" s="83"/>
      <c r="AH30475" s="83"/>
      <c r="AO30475" s="83"/>
      <c r="AT30475" s="83"/>
      <c r="AY30475" s="83"/>
      <c r="BD30475" s="83"/>
      <c r="BH30475" s="83"/>
    </row>
    <row r="30476" spans="10:60" ht="16.5" x14ac:dyDescent="0.3">
      <c r="J30476" s="85"/>
      <c r="AA30476" s="83"/>
      <c r="AH30476" s="83"/>
      <c r="AO30476" s="83"/>
      <c r="AT30476" s="83"/>
      <c r="AY30476" s="83"/>
      <c r="BD30476" s="83"/>
      <c r="BH30476" s="83"/>
    </row>
    <row r="30477" spans="10:60" ht="16.5" x14ac:dyDescent="0.3">
      <c r="J30477" s="85"/>
      <c r="AA30477" s="83"/>
      <c r="AH30477" s="83"/>
      <c r="AO30477" s="83"/>
      <c r="AT30477" s="83"/>
      <c r="AY30477" s="83"/>
      <c r="BD30477" s="83"/>
      <c r="BH30477" s="83"/>
    </row>
    <row r="30478" spans="10:60" ht="16.5" x14ac:dyDescent="0.3">
      <c r="J30478" s="85"/>
      <c r="AA30478" s="83"/>
      <c r="AH30478" s="83"/>
      <c r="AO30478" s="83"/>
      <c r="AT30478" s="83"/>
      <c r="AY30478" s="83"/>
      <c r="BD30478" s="83"/>
      <c r="BH30478" s="83"/>
    </row>
    <row r="30479" spans="10:60" ht="16.5" x14ac:dyDescent="0.3">
      <c r="J30479" s="85"/>
      <c r="AA30479" s="83"/>
      <c r="AH30479" s="83"/>
      <c r="AO30479" s="83"/>
      <c r="AT30479" s="83"/>
      <c r="AY30479" s="83"/>
      <c r="BD30479" s="83"/>
      <c r="BH30479" s="83"/>
    </row>
    <row r="30480" spans="10:60" ht="16.5" x14ac:dyDescent="0.3">
      <c r="J30480" s="85"/>
      <c r="AA30480" s="83"/>
      <c r="AH30480" s="83"/>
      <c r="AO30480" s="83"/>
      <c r="AT30480" s="83"/>
      <c r="AY30480" s="83"/>
      <c r="BD30480" s="83"/>
      <c r="BH30480" s="83"/>
    </row>
    <row r="30481" spans="10:60" ht="16.5" x14ac:dyDescent="0.3">
      <c r="J30481" s="85"/>
      <c r="AA30481" s="83"/>
      <c r="AH30481" s="83"/>
      <c r="AO30481" s="83"/>
      <c r="AT30481" s="83"/>
      <c r="AY30481" s="83"/>
      <c r="BD30481" s="83"/>
      <c r="BH30481" s="83"/>
    </row>
    <row r="30482" spans="10:60" ht="16.5" x14ac:dyDescent="0.3">
      <c r="J30482" s="85"/>
      <c r="AA30482" s="83"/>
      <c r="AH30482" s="83"/>
      <c r="AO30482" s="83"/>
      <c r="AT30482" s="83"/>
      <c r="AY30482" s="83"/>
      <c r="BD30482" s="83"/>
      <c r="BH30482" s="83"/>
    </row>
    <row r="30483" spans="10:60" ht="16.5" x14ac:dyDescent="0.3">
      <c r="J30483" s="85"/>
      <c r="AA30483" s="83"/>
      <c r="AH30483" s="83"/>
      <c r="AO30483" s="83"/>
      <c r="AT30483" s="83"/>
      <c r="AY30483" s="83"/>
      <c r="BD30483" s="83"/>
      <c r="BH30483" s="83"/>
    </row>
    <row r="30484" spans="10:60" ht="16.5" x14ac:dyDescent="0.3">
      <c r="J30484" s="85"/>
      <c r="AA30484" s="83"/>
      <c r="AH30484" s="83"/>
      <c r="AO30484" s="83"/>
      <c r="AT30484" s="83"/>
      <c r="AY30484" s="83"/>
      <c r="BD30484" s="83"/>
      <c r="BH30484" s="83"/>
    </row>
    <row r="30485" spans="10:60" ht="16.5" x14ac:dyDescent="0.3">
      <c r="J30485" s="85"/>
      <c r="AA30485" s="83"/>
      <c r="AH30485" s="83"/>
      <c r="AO30485" s="83"/>
      <c r="AT30485" s="83"/>
      <c r="AY30485" s="83"/>
      <c r="BD30485" s="83"/>
      <c r="BH30485" s="83"/>
    </row>
    <row r="30486" spans="10:60" ht="16.5" x14ac:dyDescent="0.3">
      <c r="J30486" s="85"/>
      <c r="AA30486" s="83"/>
      <c r="AH30486" s="83"/>
      <c r="AO30486" s="83"/>
      <c r="AT30486" s="83"/>
      <c r="AY30486" s="83"/>
      <c r="BD30486" s="83"/>
      <c r="BH30486" s="83"/>
    </row>
    <row r="30487" spans="10:60" ht="16.5" x14ac:dyDescent="0.3">
      <c r="J30487" s="85"/>
      <c r="AA30487" s="83"/>
      <c r="AH30487" s="83"/>
      <c r="AO30487" s="83"/>
      <c r="AT30487" s="83"/>
      <c r="AY30487" s="83"/>
      <c r="BD30487" s="83"/>
      <c r="BH30487" s="83"/>
    </row>
    <row r="30488" spans="10:60" ht="16.5" x14ac:dyDescent="0.3">
      <c r="J30488" s="85"/>
      <c r="AA30488" s="83"/>
      <c r="AH30488" s="83"/>
      <c r="AO30488" s="83"/>
      <c r="AT30488" s="83"/>
      <c r="AY30488" s="83"/>
      <c r="BD30488" s="83"/>
      <c r="BH30488" s="83"/>
    </row>
    <row r="30489" spans="10:60" ht="16.5" x14ac:dyDescent="0.3">
      <c r="J30489" s="85"/>
      <c r="AA30489" s="83"/>
      <c r="AH30489" s="83"/>
      <c r="AO30489" s="83"/>
      <c r="AT30489" s="83"/>
      <c r="AY30489" s="83"/>
      <c r="BD30489" s="83"/>
      <c r="BH30489" s="83"/>
    </row>
    <row r="30490" spans="10:60" ht="16.5" x14ac:dyDescent="0.3">
      <c r="J30490" s="85"/>
      <c r="AA30490" s="83"/>
      <c r="AH30490" s="83"/>
      <c r="AO30490" s="83"/>
      <c r="AT30490" s="83"/>
      <c r="AY30490" s="83"/>
      <c r="BD30490" s="83"/>
      <c r="BH30490" s="83"/>
    </row>
    <row r="30491" spans="10:60" ht="16.5" x14ac:dyDescent="0.3">
      <c r="J30491" s="85"/>
      <c r="AA30491" s="83"/>
      <c r="AH30491" s="83"/>
      <c r="AO30491" s="83"/>
      <c r="AT30491" s="83"/>
      <c r="AY30491" s="83"/>
      <c r="BD30491" s="83"/>
      <c r="BH30491" s="83"/>
    </row>
    <row r="30492" spans="10:60" ht="16.5" x14ac:dyDescent="0.3">
      <c r="J30492" s="85"/>
      <c r="AA30492" s="83"/>
      <c r="AH30492" s="83"/>
      <c r="AO30492" s="83"/>
      <c r="AT30492" s="83"/>
      <c r="AY30492" s="83"/>
      <c r="BD30492" s="83"/>
      <c r="BH30492" s="83"/>
    </row>
    <row r="30493" spans="10:60" ht="16.5" x14ac:dyDescent="0.3">
      <c r="J30493" s="85"/>
      <c r="AA30493" s="83"/>
      <c r="AH30493" s="83"/>
      <c r="AO30493" s="83"/>
      <c r="AT30493" s="83"/>
      <c r="AY30493" s="83"/>
      <c r="BD30493" s="83"/>
      <c r="BH30493" s="83"/>
    </row>
    <row r="30494" spans="10:60" ht="16.5" x14ac:dyDescent="0.3">
      <c r="J30494" s="85"/>
      <c r="AA30494" s="83"/>
      <c r="AH30494" s="83"/>
      <c r="AO30494" s="83"/>
      <c r="AT30494" s="83"/>
      <c r="AY30494" s="83"/>
      <c r="BD30494" s="83"/>
      <c r="BH30494" s="83"/>
    </row>
    <row r="30495" spans="10:60" ht="16.5" x14ac:dyDescent="0.3">
      <c r="J30495" s="85"/>
      <c r="AA30495" s="83"/>
      <c r="AH30495" s="83"/>
      <c r="AO30495" s="83"/>
      <c r="AT30495" s="83"/>
      <c r="AY30495" s="83"/>
      <c r="BD30495" s="83"/>
      <c r="BH30495" s="83"/>
    </row>
    <row r="30496" spans="10:60" ht="16.5" x14ac:dyDescent="0.3">
      <c r="J30496" s="85"/>
      <c r="AA30496" s="83"/>
      <c r="AH30496" s="83"/>
      <c r="AO30496" s="83"/>
      <c r="AT30496" s="83"/>
      <c r="AY30496" s="83"/>
      <c r="BD30496" s="83"/>
      <c r="BH30496" s="83"/>
    </row>
    <row r="30497" spans="10:60" ht="16.5" x14ac:dyDescent="0.3">
      <c r="J30497" s="85"/>
      <c r="AA30497" s="83"/>
      <c r="AH30497" s="83"/>
      <c r="AO30497" s="83"/>
      <c r="AT30497" s="83"/>
      <c r="AY30497" s="83"/>
      <c r="BD30497" s="83"/>
      <c r="BH30497" s="83"/>
    </row>
    <row r="30498" spans="10:60" ht="16.5" x14ac:dyDescent="0.3">
      <c r="J30498" s="85"/>
      <c r="AA30498" s="83"/>
      <c r="AH30498" s="83"/>
      <c r="AO30498" s="83"/>
      <c r="AT30498" s="83"/>
      <c r="AY30498" s="83"/>
      <c r="BD30498" s="83"/>
      <c r="BH30498" s="83"/>
    </row>
    <row r="30499" spans="10:60" ht="16.5" x14ac:dyDescent="0.3">
      <c r="J30499" s="85"/>
      <c r="AA30499" s="83"/>
      <c r="AH30499" s="83"/>
      <c r="AO30499" s="83"/>
      <c r="AT30499" s="83"/>
      <c r="AY30499" s="83"/>
      <c r="BD30499" s="83"/>
      <c r="BH30499" s="83"/>
    </row>
    <row r="30500" spans="10:60" ht="16.5" x14ac:dyDescent="0.3">
      <c r="J30500" s="85"/>
      <c r="AA30500" s="83"/>
      <c r="AH30500" s="83"/>
      <c r="AO30500" s="83"/>
      <c r="AT30500" s="83"/>
      <c r="AY30500" s="83"/>
      <c r="BD30500" s="83"/>
      <c r="BH30500" s="83"/>
    </row>
    <row r="30501" spans="10:60" ht="16.5" x14ac:dyDescent="0.3">
      <c r="J30501" s="85"/>
      <c r="AA30501" s="83"/>
      <c r="AH30501" s="83"/>
      <c r="AO30501" s="83"/>
      <c r="AT30501" s="83"/>
      <c r="AY30501" s="83"/>
      <c r="BD30501" s="83"/>
      <c r="BH30501" s="83"/>
    </row>
    <row r="30502" spans="10:60" ht="16.5" x14ac:dyDescent="0.3">
      <c r="J30502" s="85"/>
      <c r="AA30502" s="83"/>
      <c r="AH30502" s="83"/>
      <c r="AO30502" s="83"/>
      <c r="AT30502" s="83"/>
      <c r="AY30502" s="83"/>
      <c r="BD30502" s="83"/>
      <c r="BH30502" s="83"/>
    </row>
    <row r="30503" spans="10:60" ht="16.5" x14ac:dyDescent="0.3">
      <c r="J30503" s="85"/>
      <c r="AA30503" s="83"/>
      <c r="AH30503" s="83"/>
      <c r="AO30503" s="83"/>
      <c r="AT30503" s="83"/>
      <c r="AY30503" s="83"/>
      <c r="BD30503" s="83"/>
      <c r="BH30503" s="83"/>
    </row>
    <row r="30504" spans="10:60" ht="16.5" x14ac:dyDescent="0.3">
      <c r="J30504" s="85"/>
      <c r="AA30504" s="83"/>
      <c r="AH30504" s="83"/>
      <c r="AO30504" s="83"/>
      <c r="AT30504" s="83"/>
      <c r="AY30504" s="83"/>
      <c r="BD30504" s="83"/>
      <c r="BH30504" s="83"/>
    </row>
    <row r="30505" spans="10:60" ht="16.5" x14ac:dyDescent="0.3">
      <c r="J30505" s="85"/>
      <c r="AA30505" s="83"/>
      <c r="AH30505" s="83"/>
      <c r="AO30505" s="83"/>
      <c r="AT30505" s="83"/>
      <c r="AY30505" s="83"/>
      <c r="BD30505" s="83"/>
      <c r="BH30505" s="83"/>
    </row>
    <row r="30506" spans="10:60" ht="16.5" x14ac:dyDescent="0.3">
      <c r="J30506" s="85"/>
      <c r="AA30506" s="83"/>
      <c r="AH30506" s="83"/>
      <c r="AO30506" s="83"/>
      <c r="AT30506" s="83"/>
      <c r="AY30506" s="83"/>
      <c r="BD30506" s="83"/>
      <c r="BH30506" s="83"/>
    </row>
    <row r="30507" spans="10:60" ht="16.5" x14ac:dyDescent="0.3">
      <c r="J30507" s="85"/>
      <c r="AA30507" s="83"/>
      <c r="AH30507" s="83"/>
      <c r="AO30507" s="83"/>
      <c r="AT30507" s="83"/>
      <c r="AY30507" s="83"/>
      <c r="BD30507" s="83"/>
      <c r="BH30507" s="83"/>
    </row>
    <row r="30508" spans="10:60" ht="16.5" x14ac:dyDescent="0.3">
      <c r="J30508" s="85"/>
      <c r="AA30508" s="83"/>
      <c r="AH30508" s="83"/>
      <c r="AO30508" s="83"/>
      <c r="AT30508" s="83"/>
      <c r="AY30508" s="83"/>
      <c r="BD30508" s="83"/>
      <c r="BH30508" s="83"/>
    </row>
    <row r="30509" spans="10:60" ht="16.5" x14ac:dyDescent="0.3">
      <c r="J30509" s="85"/>
      <c r="AA30509" s="83"/>
      <c r="AH30509" s="83"/>
      <c r="AO30509" s="83"/>
      <c r="AT30509" s="83"/>
      <c r="AY30509" s="83"/>
      <c r="BD30509" s="83"/>
      <c r="BH30509" s="83"/>
    </row>
    <row r="30510" spans="10:60" ht="16.5" x14ac:dyDescent="0.3">
      <c r="J30510" s="85"/>
      <c r="AA30510" s="83"/>
      <c r="AH30510" s="83"/>
      <c r="AO30510" s="83"/>
      <c r="AT30510" s="83"/>
      <c r="AY30510" s="83"/>
      <c r="BD30510" s="83"/>
      <c r="BH30510" s="83"/>
    </row>
    <row r="30511" spans="10:60" ht="16.5" x14ac:dyDescent="0.3">
      <c r="J30511" s="85"/>
      <c r="AA30511" s="83"/>
      <c r="AH30511" s="83"/>
      <c r="AO30511" s="83"/>
      <c r="AT30511" s="83"/>
      <c r="AY30511" s="83"/>
      <c r="BD30511" s="83"/>
      <c r="BH30511" s="83"/>
    </row>
    <row r="30512" spans="10:60" ht="16.5" x14ac:dyDescent="0.3">
      <c r="J30512" s="85"/>
      <c r="AA30512" s="83"/>
      <c r="AH30512" s="83"/>
      <c r="AO30512" s="83"/>
      <c r="AT30512" s="83"/>
      <c r="AY30512" s="83"/>
      <c r="BD30512" s="83"/>
      <c r="BH30512" s="83"/>
    </row>
    <row r="30513" spans="10:60" ht="16.5" x14ac:dyDescent="0.3">
      <c r="J30513" s="85"/>
      <c r="AA30513" s="83"/>
      <c r="AH30513" s="83"/>
      <c r="AO30513" s="83"/>
      <c r="AT30513" s="83"/>
      <c r="AY30513" s="83"/>
      <c r="BD30513" s="83"/>
      <c r="BH30513" s="83"/>
    </row>
    <row r="30514" spans="10:60" ht="16.5" x14ac:dyDescent="0.3">
      <c r="J30514" s="85"/>
      <c r="AA30514" s="83"/>
      <c r="AH30514" s="83"/>
      <c r="AO30514" s="83"/>
      <c r="AT30514" s="83"/>
      <c r="AY30514" s="83"/>
      <c r="BD30514" s="83"/>
      <c r="BH30514" s="83"/>
    </row>
    <row r="30515" spans="10:60" ht="16.5" x14ac:dyDescent="0.3">
      <c r="J30515" s="85"/>
      <c r="AA30515" s="83"/>
      <c r="AH30515" s="83"/>
      <c r="AO30515" s="83"/>
      <c r="AT30515" s="83"/>
      <c r="AY30515" s="83"/>
      <c r="BD30515" s="83"/>
      <c r="BH30515" s="83"/>
    </row>
    <row r="30516" spans="10:60" ht="16.5" x14ac:dyDescent="0.3">
      <c r="J30516" s="85"/>
      <c r="AA30516" s="83"/>
      <c r="AH30516" s="83"/>
      <c r="AO30516" s="83"/>
      <c r="AT30516" s="83"/>
      <c r="AY30516" s="83"/>
      <c r="BD30516" s="83"/>
      <c r="BH30516" s="83"/>
    </row>
    <row r="30517" spans="10:60" ht="16.5" x14ac:dyDescent="0.3">
      <c r="J30517" s="85"/>
      <c r="AA30517" s="83"/>
      <c r="AH30517" s="83"/>
      <c r="AO30517" s="83"/>
      <c r="AT30517" s="83"/>
      <c r="AY30517" s="83"/>
      <c r="BD30517" s="83"/>
      <c r="BH30517" s="83"/>
    </row>
    <row r="30518" spans="10:60" ht="16.5" x14ac:dyDescent="0.3">
      <c r="J30518" s="85"/>
      <c r="AA30518" s="83"/>
      <c r="AH30518" s="83"/>
      <c r="AO30518" s="83"/>
      <c r="AT30518" s="83"/>
      <c r="AY30518" s="83"/>
      <c r="BD30518" s="83"/>
      <c r="BH30518" s="83"/>
    </row>
    <row r="30519" spans="10:60" ht="16.5" x14ac:dyDescent="0.3">
      <c r="J30519" s="85"/>
      <c r="AA30519" s="83"/>
      <c r="AH30519" s="83"/>
      <c r="AO30519" s="83"/>
      <c r="AT30519" s="83"/>
      <c r="AY30519" s="83"/>
      <c r="BD30519" s="83"/>
      <c r="BH30519" s="83"/>
    </row>
    <row r="30520" spans="10:60" ht="16.5" x14ac:dyDescent="0.3">
      <c r="J30520" s="85"/>
      <c r="AA30520" s="83"/>
      <c r="AH30520" s="83"/>
      <c r="AO30520" s="83"/>
      <c r="AT30520" s="83"/>
      <c r="AY30520" s="83"/>
      <c r="BD30520" s="83"/>
      <c r="BH30520" s="83"/>
    </row>
    <row r="30521" spans="10:60" ht="16.5" x14ac:dyDescent="0.3">
      <c r="J30521" s="85"/>
      <c r="AA30521" s="83"/>
      <c r="AH30521" s="83"/>
      <c r="AO30521" s="83"/>
      <c r="AT30521" s="83"/>
      <c r="AY30521" s="83"/>
      <c r="BD30521" s="83"/>
      <c r="BH30521" s="83"/>
    </row>
    <row r="30522" spans="10:60" ht="16.5" x14ac:dyDescent="0.3">
      <c r="J30522" s="85"/>
      <c r="AA30522" s="83"/>
      <c r="AH30522" s="83"/>
      <c r="AO30522" s="83"/>
      <c r="AT30522" s="83"/>
      <c r="AY30522" s="83"/>
      <c r="BD30522" s="83"/>
      <c r="BH30522" s="83"/>
    </row>
    <row r="30523" spans="10:60" ht="16.5" x14ac:dyDescent="0.3">
      <c r="J30523" s="85"/>
      <c r="AA30523" s="83"/>
      <c r="AH30523" s="83"/>
      <c r="AO30523" s="83"/>
      <c r="AT30523" s="83"/>
      <c r="AY30523" s="83"/>
      <c r="BD30523" s="83"/>
      <c r="BH30523" s="83"/>
    </row>
    <row r="30524" spans="10:60" ht="16.5" x14ac:dyDescent="0.3">
      <c r="J30524" s="85"/>
      <c r="AA30524" s="83"/>
      <c r="AH30524" s="83"/>
      <c r="AO30524" s="83"/>
      <c r="AT30524" s="83"/>
      <c r="AY30524" s="83"/>
      <c r="BD30524" s="83"/>
      <c r="BH30524" s="83"/>
    </row>
    <row r="30525" spans="10:60" ht="16.5" x14ac:dyDescent="0.3">
      <c r="J30525" s="85"/>
      <c r="AA30525" s="83"/>
      <c r="AH30525" s="83"/>
      <c r="AO30525" s="83"/>
      <c r="AT30525" s="83"/>
      <c r="AY30525" s="83"/>
      <c r="BD30525" s="83"/>
      <c r="BH30525" s="83"/>
    </row>
    <row r="30526" spans="10:60" ht="16.5" x14ac:dyDescent="0.3">
      <c r="J30526" s="85"/>
      <c r="AA30526" s="83"/>
      <c r="AH30526" s="83"/>
      <c r="AO30526" s="83"/>
      <c r="AT30526" s="83"/>
      <c r="AY30526" s="83"/>
      <c r="BD30526" s="83"/>
      <c r="BH30526" s="83"/>
    </row>
    <row r="30527" spans="10:60" ht="16.5" x14ac:dyDescent="0.3">
      <c r="J30527" s="85"/>
      <c r="AA30527" s="83"/>
      <c r="AH30527" s="83"/>
      <c r="AO30527" s="83"/>
      <c r="AT30527" s="83"/>
      <c r="AY30527" s="83"/>
      <c r="BD30527" s="83"/>
      <c r="BH30527" s="83"/>
    </row>
    <row r="30528" spans="10:60" ht="16.5" x14ac:dyDescent="0.3">
      <c r="J30528" s="85"/>
      <c r="AA30528" s="83"/>
      <c r="AH30528" s="83"/>
      <c r="AO30528" s="83"/>
      <c r="AT30528" s="83"/>
      <c r="AY30528" s="83"/>
      <c r="BD30528" s="83"/>
      <c r="BH30528" s="83"/>
    </row>
    <row r="30529" spans="10:60" ht="16.5" x14ac:dyDescent="0.3">
      <c r="J30529" s="85"/>
      <c r="AA30529" s="83"/>
      <c r="AH30529" s="83"/>
      <c r="AO30529" s="83"/>
      <c r="AT30529" s="83"/>
      <c r="AY30529" s="83"/>
      <c r="BD30529" s="83"/>
      <c r="BH30529" s="83"/>
    </row>
    <row r="30530" spans="10:60" ht="16.5" x14ac:dyDescent="0.3">
      <c r="J30530" s="85"/>
      <c r="AA30530" s="83"/>
      <c r="AH30530" s="83"/>
      <c r="AO30530" s="83"/>
      <c r="AT30530" s="83"/>
      <c r="AY30530" s="83"/>
      <c r="BD30530" s="83"/>
      <c r="BH30530" s="83"/>
    </row>
    <row r="30531" spans="10:60" ht="16.5" x14ac:dyDescent="0.3">
      <c r="J30531" s="85"/>
      <c r="AA30531" s="83"/>
      <c r="AH30531" s="83"/>
      <c r="AO30531" s="83"/>
      <c r="AT30531" s="83"/>
      <c r="AY30531" s="83"/>
      <c r="BD30531" s="83"/>
      <c r="BH30531" s="83"/>
    </row>
    <row r="30532" spans="10:60" ht="16.5" x14ac:dyDescent="0.3">
      <c r="J30532" s="85"/>
      <c r="AA30532" s="83"/>
      <c r="AH30532" s="83"/>
      <c r="AO30532" s="83"/>
      <c r="AT30532" s="83"/>
      <c r="AY30532" s="83"/>
      <c r="BD30532" s="83"/>
      <c r="BH30532" s="83"/>
    </row>
    <row r="30533" spans="10:60" ht="16.5" x14ac:dyDescent="0.3">
      <c r="J30533" s="85"/>
      <c r="AA30533" s="83"/>
      <c r="AH30533" s="83"/>
      <c r="AO30533" s="83"/>
      <c r="AT30533" s="83"/>
      <c r="AY30533" s="83"/>
      <c r="BD30533" s="83"/>
      <c r="BH30533" s="83"/>
    </row>
    <row r="30534" spans="10:60" ht="16.5" x14ac:dyDescent="0.3">
      <c r="J30534" s="85"/>
      <c r="AA30534" s="83"/>
      <c r="AH30534" s="83"/>
      <c r="AO30534" s="83"/>
      <c r="AT30534" s="83"/>
      <c r="AY30534" s="83"/>
      <c r="BD30534" s="83"/>
      <c r="BH30534" s="83"/>
    </row>
    <row r="30535" spans="10:60" ht="16.5" x14ac:dyDescent="0.3">
      <c r="J30535" s="85"/>
      <c r="AA30535" s="83"/>
      <c r="AH30535" s="83"/>
      <c r="AO30535" s="83"/>
      <c r="AT30535" s="83"/>
      <c r="AY30535" s="83"/>
      <c r="BD30535" s="83"/>
      <c r="BH30535" s="83"/>
    </row>
    <row r="30536" spans="10:60" ht="16.5" x14ac:dyDescent="0.3">
      <c r="J30536" s="85"/>
      <c r="AA30536" s="83"/>
      <c r="AH30536" s="83"/>
      <c r="AO30536" s="83"/>
      <c r="AT30536" s="83"/>
      <c r="AY30536" s="83"/>
      <c r="BD30536" s="83"/>
      <c r="BH30536" s="83"/>
    </row>
    <row r="30537" spans="10:60" ht="16.5" x14ac:dyDescent="0.3">
      <c r="J30537" s="85"/>
      <c r="AA30537" s="83"/>
      <c r="AH30537" s="83"/>
      <c r="AO30537" s="83"/>
      <c r="AT30537" s="83"/>
      <c r="AY30537" s="83"/>
      <c r="BD30537" s="83"/>
      <c r="BH30537" s="83"/>
    </row>
    <row r="30538" spans="10:60" ht="16.5" x14ac:dyDescent="0.3">
      <c r="J30538" s="85"/>
      <c r="AA30538" s="83"/>
      <c r="AH30538" s="83"/>
      <c r="AO30538" s="83"/>
      <c r="AT30538" s="83"/>
      <c r="AY30538" s="83"/>
      <c r="BD30538" s="83"/>
      <c r="BH30538" s="83"/>
    </row>
    <row r="30539" spans="10:60" ht="16.5" x14ac:dyDescent="0.3">
      <c r="J30539" s="85"/>
      <c r="AA30539" s="83"/>
      <c r="AH30539" s="83"/>
      <c r="AO30539" s="83"/>
      <c r="AT30539" s="83"/>
      <c r="AY30539" s="83"/>
      <c r="BD30539" s="83"/>
      <c r="BH30539" s="83"/>
    </row>
    <row r="30540" spans="10:60" ht="16.5" x14ac:dyDescent="0.3">
      <c r="J30540" s="85"/>
      <c r="AA30540" s="83"/>
      <c r="AH30540" s="83"/>
      <c r="AO30540" s="83"/>
      <c r="AT30540" s="83"/>
      <c r="AY30540" s="83"/>
      <c r="BD30540" s="83"/>
      <c r="BH30540" s="83"/>
    </row>
    <row r="30541" spans="10:60" ht="16.5" x14ac:dyDescent="0.3">
      <c r="J30541" s="85"/>
      <c r="AA30541" s="83"/>
      <c r="AH30541" s="83"/>
      <c r="AO30541" s="83"/>
      <c r="AT30541" s="83"/>
      <c r="AY30541" s="83"/>
      <c r="BD30541" s="83"/>
      <c r="BH30541" s="83"/>
    </row>
    <row r="30542" spans="10:60" ht="16.5" x14ac:dyDescent="0.3">
      <c r="J30542" s="85"/>
      <c r="AA30542" s="83"/>
      <c r="AH30542" s="83"/>
      <c r="AO30542" s="83"/>
      <c r="AT30542" s="83"/>
      <c r="AY30542" s="83"/>
      <c r="BD30542" s="83"/>
      <c r="BH30542" s="83"/>
    </row>
    <row r="30543" spans="10:60" ht="16.5" x14ac:dyDescent="0.3">
      <c r="J30543" s="85"/>
      <c r="AA30543" s="83"/>
      <c r="AH30543" s="83"/>
      <c r="AO30543" s="83"/>
      <c r="AT30543" s="83"/>
      <c r="AY30543" s="83"/>
      <c r="BD30543" s="83"/>
      <c r="BH30543" s="83"/>
    </row>
    <row r="30544" spans="10:60" ht="16.5" x14ac:dyDescent="0.3">
      <c r="J30544" s="85"/>
      <c r="AA30544" s="83"/>
      <c r="AH30544" s="83"/>
      <c r="AO30544" s="83"/>
      <c r="AT30544" s="83"/>
      <c r="AY30544" s="83"/>
      <c r="BD30544" s="83"/>
      <c r="BH30544" s="83"/>
    </row>
    <row r="30545" spans="10:60" ht="16.5" x14ac:dyDescent="0.3">
      <c r="J30545" s="85"/>
      <c r="AA30545" s="83"/>
      <c r="AH30545" s="83"/>
      <c r="AO30545" s="83"/>
      <c r="AT30545" s="83"/>
      <c r="AY30545" s="83"/>
      <c r="BD30545" s="83"/>
      <c r="BH30545" s="83"/>
    </row>
    <row r="30546" spans="10:60" ht="16.5" x14ac:dyDescent="0.3">
      <c r="J30546" s="85"/>
      <c r="AA30546" s="83"/>
      <c r="AH30546" s="83"/>
      <c r="AO30546" s="83"/>
      <c r="AT30546" s="83"/>
      <c r="AY30546" s="83"/>
      <c r="BD30546" s="83"/>
      <c r="BH30546" s="83"/>
    </row>
    <row r="30547" spans="10:60" ht="16.5" x14ac:dyDescent="0.3">
      <c r="J30547" s="85"/>
      <c r="AA30547" s="83"/>
      <c r="AH30547" s="83"/>
      <c r="AO30547" s="83"/>
      <c r="AT30547" s="83"/>
      <c r="AY30547" s="83"/>
      <c r="BD30547" s="83"/>
      <c r="BH30547" s="83"/>
    </row>
    <row r="30548" spans="10:60" ht="16.5" x14ac:dyDescent="0.3">
      <c r="J30548" s="85"/>
      <c r="AA30548" s="83"/>
      <c r="AH30548" s="83"/>
      <c r="AO30548" s="83"/>
      <c r="AT30548" s="83"/>
      <c r="AY30548" s="83"/>
      <c r="BD30548" s="83"/>
      <c r="BH30548" s="83"/>
    </row>
    <row r="30549" spans="10:60" ht="16.5" x14ac:dyDescent="0.3">
      <c r="J30549" s="85"/>
      <c r="AA30549" s="83"/>
      <c r="AH30549" s="83"/>
      <c r="AO30549" s="83"/>
      <c r="AT30549" s="83"/>
      <c r="AY30549" s="83"/>
      <c r="BD30549" s="83"/>
      <c r="BH30549" s="83"/>
    </row>
    <row r="30550" spans="10:60" ht="16.5" x14ac:dyDescent="0.3">
      <c r="J30550" s="85"/>
      <c r="AA30550" s="83"/>
      <c r="AH30550" s="83"/>
      <c r="AO30550" s="83"/>
      <c r="AT30550" s="83"/>
      <c r="AY30550" s="83"/>
      <c r="BD30550" s="83"/>
      <c r="BH30550" s="83"/>
    </row>
    <row r="30551" spans="10:60" ht="16.5" x14ac:dyDescent="0.3">
      <c r="J30551" s="85"/>
      <c r="AA30551" s="83"/>
      <c r="AH30551" s="83"/>
      <c r="AO30551" s="83"/>
      <c r="AT30551" s="83"/>
      <c r="AY30551" s="83"/>
      <c r="BD30551" s="83"/>
      <c r="BH30551" s="83"/>
    </row>
    <row r="30552" spans="10:60" ht="16.5" x14ac:dyDescent="0.3">
      <c r="J30552" s="85"/>
      <c r="AA30552" s="83"/>
      <c r="AH30552" s="83"/>
      <c r="AO30552" s="83"/>
      <c r="AT30552" s="83"/>
      <c r="AY30552" s="83"/>
      <c r="BD30552" s="83"/>
      <c r="BH30552" s="83"/>
    </row>
    <row r="30553" spans="10:60" ht="16.5" x14ac:dyDescent="0.3">
      <c r="J30553" s="85"/>
      <c r="AA30553" s="83"/>
      <c r="AH30553" s="83"/>
      <c r="AO30553" s="83"/>
      <c r="AT30553" s="83"/>
      <c r="AY30553" s="83"/>
      <c r="BD30553" s="83"/>
      <c r="BH30553" s="83"/>
    </row>
    <row r="30554" spans="10:60" ht="16.5" x14ac:dyDescent="0.3">
      <c r="J30554" s="85"/>
      <c r="AA30554" s="83"/>
      <c r="AH30554" s="83"/>
      <c r="AO30554" s="83"/>
      <c r="AT30554" s="83"/>
      <c r="AY30554" s="83"/>
      <c r="BD30554" s="83"/>
      <c r="BH30554" s="83"/>
    </row>
    <row r="30555" spans="10:60" ht="16.5" x14ac:dyDescent="0.3">
      <c r="J30555" s="85"/>
      <c r="AA30555" s="83"/>
      <c r="AH30555" s="83"/>
      <c r="AO30555" s="83"/>
      <c r="AT30555" s="83"/>
      <c r="AY30555" s="83"/>
      <c r="BD30555" s="83"/>
      <c r="BH30555" s="83"/>
    </row>
    <row r="30556" spans="10:60" ht="16.5" x14ac:dyDescent="0.3">
      <c r="J30556" s="85"/>
      <c r="AA30556" s="83"/>
      <c r="AH30556" s="83"/>
      <c r="AO30556" s="83"/>
      <c r="AT30556" s="83"/>
      <c r="AY30556" s="83"/>
      <c r="BD30556" s="83"/>
      <c r="BH30556" s="83"/>
    </row>
    <row r="30557" spans="10:60" ht="16.5" x14ac:dyDescent="0.3">
      <c r="J30557" s="85"/>
      <c r="AA30557" s="83"/>
      <c r="AH30557" s="83"/>
      <c r="AO30557" s="83"/>
      <c r="AT30557" s="83"/>
      <c r="AY30557" s="83"/>
      <c r="BD30557" s="83"/>
      <c r="BH30557" s="83"/>
    </row>
    <row r="30558" spans="10:60" ht="16.5" x14ac:dyDescent="0.3">
      <c r="J30558" s="85"/>
      <c r="AA30558" s="83"/>
      <c r="AH30558" s="83"/>
      <c r="AO30558" s="83"/>
      <c r="AT30558" s="83"/>
      <c r="AY30558" s="83"/>
      <c r="BD30558" s="83"/>
      <c r="BH30558" s="83"/>
    </row>
    <row r="30559" spans="10:60" ht="16.5" x14ac:dyDescent="0.3">
      <c r="J30559" s="85"/>
      <c r="AA30559" s="83"/>
      <c r="AH30559" s="83"/>
      <c r="AO30559" s="83"/>
      <c r="AT30559" s="83"/>
      <c r="AY30559" s="83"/>
      <c r="BD30559" s="83"/>
      <c r="BH30559" s="83"/>
    </row>
    <row r="30560" spans="10:60" ht="16.5" x14ac:dyDescent="0.3">
      <c r="J30560" s="85"/>
      <c r="AA30560" s="83"/>
      <c r="AH30560" s="83"/>
      <c r="AO30560" s="83"/>
      <c r="AT30560" s="83"/>
      <c r="AY30560" s="83"/>
      <c r="BD30560" s="83"/>
      <c r="BH30560" s="83"/>
    </row>
    <row r="30561" spans="10:60" ht="16.5" x14ac:dyDescent="0.3">
      <c r="J30561" s="85"/>
      <c r="AA30561" s="83"/>
      <c r="AH30561" s="83"/>
      <c r="AO30561" s="83"/>
      <c r="AT30561" s="83"/>
      <c r="AY30561" s="83"/>
      <c r="BD30561" s="83"/>
      <c r="BH30561" s="83"/>
    </row>
    <row r="30562" spans="10:60" ht="16.5" x14ac:dyDescent="0.3">
      <c r="J30562" s="85"/>
      <c r="AA30562" s="83"/>
      <c r="AH30562" s="83"/>
      <c r="AO30562" s="83"/>
      <c r="AT30562" s="83"/>
      <c r="AY30562" s="83"/>
      <c r="BD30562" s="83"/>
      <c r="BH30562" s="83"/>
    </row>
    <row r="30563" spans="10:60" ht="16.5" x14ac:dyDescent="0.3">
      <c r="J30563" s="85"/>
      <c r="AA30563" s="83"/>
      <c r="AH30563" s="83"/>
      <c r="AO30563" s="83"/>
      <c r="AT30563" s="83"/>
      <c r="AY30563" s="83"/>
      <c r="BD30563" s="83"/>
      <c r="BH30563" s="83"/>
    </row>
    <row r="30564" spans="10:60" ht="16.5" x14ac:dyDescent="0.3">
      <c r="J30564" s="85"/>
      <c r="AA30564" s="83"/>
      <c r="AH30564" s="83"/>
      <c r="AO30564" s="83"/>
      <c r="AT30564" s="83"/>
      <c r="AY30564" s="83"/>
      <c r="BD30564" s="83"/>
      <c r="BH30564" s="83"/>
    </row>
    <row r="30565" spans="10:60" ht="16.5" x14ac:dyDescent="0.3">
      <c r="J30565" s="85"/>
      <c r="AA30565" s="83"/>
      <c r="AH30565" s="83"/>
      <c r="AO30565" s="83"/>
      <c r="AT30565" s="83"/>
      <c r="AY30565" s="83"/>
      <c r="BD30565" s="83"/>
      <c r="BH30565" s="83"/>
    </row>
    <row r="30566" spans="10:60" ht="16.5" x14ac:dyDescent="0.3">
      <c r="J30566" s="85"/>
      <c r="AA30566" s="83"/>
      <c r="AH30566" s="83"/>
      <c r="AO30566" s="83"/>
      <c r="AT30566" s="83"/>
      <c r="AY30566" s="83"/>
      <c r="BD30566" s="83"/>
      <c r="BH30566" s="83"/>
    </row>
    <row r="30567" spans="10:60" ht="16.5" x14ac:dyDescent="0.3">
      <c r="J30567" s="85"/>
      <c r="AA30567" s="83"/>
      <c r="AH30567" s="83"/>
      <c r="AO30567" s="83"/>
      <c r="AT30567" s="83"/>
      <c r="AY30567" s="83"/>
      <c r="BD30567" s="83"/>
      <c r="BH30567" s="83"/>
    </row>
    <row r="30568" spans="10:60" ht="16.5" x14ac:dyDescent="0.3">
      <c r="J30568" s="85"/>
      <c r="AA30568" s="83"/>
      <c r="AH30568" s="83"/>
      <c r="AO30568" s="83"/>
      <c r="AT30568" s="83"/>
      <c r="AY30568" s="83"/>
      <c r="BD30568" s="83"/>
      <c r="BH30568" s="83"/>
    </row>
    <row r="30569" spans="10:60" ht="16.5" x14ac:dyDescent="0.3">
      <c r="J30569" s="85"/>
      <c r="AA30569" s="83"/>
      <c r="AH30569" s="83"/>
      <c r="AO30569" s="83"/>
      <c r="AT30569" s="83"/>
      <c r="AY30569" s="83"/>
      <c r="BD30569" s="83"/>
      <c r="BH30569" s="83"/>
    </row>
    <row r="30570" spans="10:60" ht="16.5" x14ac:dyDescent="0.3">
      <c r="J30570" s="85"/>
      <c r="AA30570" s="83"/>
      <c r="AH30570" s="83"/>
      <c r="AO30570" s="83"/>
      <c r="AT30570" s="83"/>
      <c r="AY30570" s="83"/>
      <c r="BD30570" s="83"/>
      <c r="BH30570" s="83"/>
    </row>
    <row r="30571" spans="10:60" ht="16.5" x14ac:dyDescent="0.3">
      <c r="J30571" s="85"/>
      <c r="AA30571" s="83"/>
      <c r="AH30571" s="83"/>
      <c r="AO30571" s="83"/>
      <c r="AT30571" s="83"/>
      <c r="AY30571" s="83"/>
      <c r="BD30571" s="83"/>
      <c r="BH30571" s="83"/>
    </row>
    <row r="30572" spans="10:60" ht="16.5" x14ac:dyDescent="0.3">
      <c r="J30572" s="85"/>
      <c r="AA30572" s="83"/>
      <c r="AH30572" s="83"/>
      <c r="AO30572" s="83"/>
      <c r="AT30572" s="83"/>
      <c r="AY30572" s="83"/>
      <c r="BD30572" s="83"/>
      <c r="BH30572" s="83"/>
    </row>
    <row r="30573" spans="10:60" ht="16.5" x14ac:dyDescent="0.3">
      <c r="J30573" s="85"/>
      <c r="AA30573" s="83"/>
      <c r="AH30573" s="83"/>
      <c r="AO30573" s="83"/>
      <c r="AT30573" s="83"/>
      <c r="AY30573" s="83"/>
      <c r="BD30573" s="83"/>
      <c r="BH30573" s="83"/>
    </row>
    <row r="30574" spans="10:60" ht="16.5" x14ac:dyDescent="0.3">
      <c r="J30574" s="85"/>
      <c r="AA30574" s="83"/>
      <c r="AH30574" s="83"/>
      <c r="AO30574" s="83"/>
      <c r="AT30574" s="83"/>
      <c r="AY30574" s="83"/>
      <c r="BD30574" s="83"/>
      <c r="BH30574" s="83"/>
    </row>
    <row r="30575" spans="10:60" ht="16.5" x14ac:dyDescent="0.3">
      <c r="J30575" s="85"/>
      <c r="AA30575" s="83"/>
      <c r="AH30575" s="83"/>
      <c r="AO30575" s="83"/>
      <c r="AT30575" s="83"/>
      <c r="AY30575" s="83"/>
      <c r="BD30575" s="83"/>
      <c r="BH30575" s="83"/>
    </row>
    <row r="30576" spans="10:60" ht="16.5" x14ac:dyDescent="0.3">
      <c r="J30576" s="85"/>
      <c r="AA30576" s="83"/>
      <c r="AH30576" s="83"/>
      <c r="AO30576" s="83"/>
      <c r="AT30576" s="83"/>
      <c r="AY30576" s="83"/>
      <c r="BD30576" s="83"/>
      <c r="BH30576" s="83"/>
    </row>
    <row r="30577" spans="10:60" ht="16.5" x14ac:dyDescent="0.3">
      <c r="J30577" s="85"/>
      <c r="AA30577" s="83"/>
      <c r="AH30577" s="83"/>
      <c r="AO30577" s="83"/>
      <c r="AT30577" s="83"/>
      <c r="AY30577" s="83"/>
      <c r="BD30577" s="83"/>
      <c r="BH30577" s="83"/>
    </row>
    <row r="30578" spans="10:60" ht="16.5" x14ac:dyDescent="0.3">
      <c r="J30578" s="85"/>
      <c r="AA30578" s="83"/>
      <c r="AH30578" s="83"/>
      <c r="AO30578" s="83"/>
      <c r="AT30578" s="83"/>
      <c r="AY30578" s="83"/>
      <c r="BD30578" s="83"/>
      <c r="BH30578" s="83"/>
    </row>
    <row r="30579" spans="10:60" ht="16.5" x14ac:dyDescent="0.3">
      <c r="J30579" s="85"/>
      <c r="AA30579" s="83"/>
      <c r="AH30579" s="83"/>
      <c r="AO30579" s="83"/>
      <c r="AT30579" s="83"/>
      <c r="AY30579" s="83"/>
      <c r="BD30579" s="83"/>
      <c r="BH30579" s="83"/>
    </row>
    <row r="30580" spans="10:60" ht="16.5" x14ac:dyDescent="0.3">
      <c r="J30580" s="85"/>
      <c r="AA30580" s="83"/>
      <c r="AH30580" s="83"/>
      <c r="AO30580" s="83"/>
      <c r="AT30580" s="83"/>
      <c r="AY30580" s="83"/>
      <c r="BD30580" s="83"/>
      <c r="BH30580" s="83"/>
    </row>
    <row r="30581" spans="10:60" ht="16.5" x14ac:dyDescent="0.3">
      <c r="J30581" s="85"/>
      <c r="AA30581" s="83"/>
      <c r="AH30581" s="83"/>
      <c r="AO30581" s="83"/>
      <c r="AT30581" s="83"/>
      <c r="AY30581" s="83"/>
      <c r="BD30581" s="83"/>
      <c r="BH30581" s="83"/>
    </row>
    <row r="30582" spans="10:60" ht="16.5" x14ac:dyDescent="0.3">
      <c r="J30582" s="85"/>
      <c r="AA30582" s="83"/>
      <c r="AH30582" s="83"/>
      <c r="AO30582" s="83"/>
      <c r="AT30582" s="83"/>
      <c r="AY30582" s="83"/>
      <c r="BD30582" s="83"/>
      <c r="BH30582" s="83"/>
    </row>
    <row r="30583" spans="10:60" ht="16.5" x14ac:dyDescent="0.3">
      <c r="J30583" s="85"/>
      <c r="AA30583" s="83"/>
      <c r="AH30583" s="83"/>
      <c r="AO30583" s="83"/>
      <c r="AT30583" s="83"/>
      <c r="AY30583" s="83"/>
      <c r="BD30583" s="83"/>
      <c r="BH30583" s="83"/>
    </row>
    <row r="30584" spans="10:60" ht="16.5" x14ac:dyDescent="0.3">
      <c r="J30584" s="85"/>
      <c r="AA30584" s="83"/>
      <c r="AH30584" s="83"/>
      <c r="AO30584" s="83"/>
      <c r="AT30584" s="83"/>
      <c r="AY30584" s="83"/>
      <c r="BD30584" s="83"/>
      <c r="BH30584" s="83"/>
    </row>
    <row r="30585" spans="10:60" ht="16.5" x14ac:dyDescent="0.3">
      <c r="J30585" s="85"/>
      <c r="AA30585" s="83"/>
      <c r="AH30585" s="83"/>
      <c r="AO30585" s="83"/>
      <c r="AT30585" s="83"/>
      <c r="AY30585" s="83"/>
      <c r="BD30585" s="83"/>
      <c r="BH30585" s="83"/>
    </row>
    <row r="30586" spans="10:60" ht="16.5" x14ac:dyDescent="0.3">
      <c r="J30586" s="85"/>
      <c r="AA30586" s="83"/>
      <c r="AH30586" s="83"/>
      <c r="AO30586" s="83"/>
      <c r="AT30586" s="83"/>
      <c r="AY30586" s="83"/>
      <c r="BD30586" s="83"/>
      <c r="BH30586" s="83"/>
    </row>
    <row r="30587" spans="10:60" ht="16.5" x14ac:dyDescent="0.3">
      <c r="J30587" s="85"/>
      <c r="AA30587" s="83"/>
      <c r="AH30587" s="83"/>
      <c r="AO30587" s="83"/>
      <c r="AT30587" s="83"/>
      <c r="AY30587" s="83"/>
      <c r="BD30587" s="83"/>
      <c r="BH30587" s="83"/>
    </row>
    <row r="30588" spans="10:60" ht="16.5" x14ac:dyDescent="0.3">
      <c r="J30588" s="85"/>
      <c r="AA30588" s="83"/>
      <c r="AH30588" s="83"/>
      <c r="AO30588" s="83"/>
      <c r="AT30588" s="83"/>
      <c r="AY30588" s="83"/>
      <c r="BD30588" s="83"/>
      <c r="BH30588" s="83"/>
    </row>
    <row r="30589" spans="10:60" ht="16.5" x14ac:dyDescent="0.3">
      <c r="J30589" s="85"/>
      <c r="AA30589" s="83"/>
      <c r="AH30589" s="83"/>
      <c r="AO30589" s="83"/>
      <c r="AT30589" s="83"/>
      <c r="AY30589" s="83"/>
      <c r="BD30589" s="83"/>
      <c r="BH30589" s="83"/>
    </row>
    <row r="30590" spans="10:60" ht="16.5" x14ac:dyDescent="0.3">
      <c r="J30590" s="85"/>
      <c r="AA30590" s="83"/>
      <c r="AH30590" s="83"/>
      <c r="AO30590" s="83"/>
      <c r="AT30590" s="83"/>
      <c r="AY30590" s="83"/>
      <c r="BD30590" s="83"/>
      <c r="BH30590" s="83"/>
    </row>
    <row r="30591" spans="10:60" ht="16.5" x14ac:dyDescent="0.3">
      <c r="J30591" s="85"/>
      <c r="AA30591" s="83"/>
      <c r="AH30591" s="83"/>
      <c r="AO30591" s="83"/>
      <c r="AT30591" s="83"/>
      <c r="AY30591" s="83"/>
      <c r="BD30591" s="83"/>
      <c r="BH30591" s="83"/>
    </row>
    <row r="30592" spans="10:60" ht="16.5" x14ac:dyDescent="0.3">
      <c r="J30592" s="85"/>
      <c r="AA30592" s="83"/>
      <c r="AH30592" s="83"/>
      <c r="AO30592" s="83"/>
      <c r="AT30592" s="83"/>
      <c r="AY30592" s="83"/>
      <c r="BD30592" s="83"/>
      <c r="BH30592" s="83"/>
    </row>
    <row r="30593" spans="10:60" ht="16.5" x14ac:dyDescent="0.3">
      <c r="J30593" s="85"/>
      <c r="AA30593" s="83"/>
      <c r="AH30593" s="83"/>
      <c r="AO30593" s="83"/>
      <c r="AT30593" s="83"/>
      <c r="AY30593" s="83"/>
      <c r="BD30593" s="83"/>
      <c r="BH30593" s="83"/>
    </row>
    <row r="30594" spans="10:60" ht="16.5" x14ac:dyDescent="0.3">
      <c r="J30594" s="85"/>
      <c r="AA30594" s="83"/>
      <c r="AH30594" s="83"/>
      <c r="AO30594" s="83"/>
      <c r="AT30594" s="83"/>
      <c r="AY30594" s="83"/>
      <c r="BD30594" s="83"/>
      <c r="BH30594" s="83"/>
    </row>
    <row r="30595" spans="10:60" ht="16.5" x14ac:dyDescent="0.3">
      <c r="J30595" s="85"/>
      <c r="AA30595" s="83"/>
      <c r="AH30595" s="83"/>
      <c r="AO30595" s="83"/>
      <c r="AT30595" s="83"/>
      <c r="AY30595" s="83"/>
      <c r="BD30595" s="83"/>
      <c r="BH30595" s="83"/>
    </row>
    <row r="30596" spans="10:60" ht="16.5" x14ac:dyDescent="0.3">
      <c r="J30596" s="85"/>
      <c r="AA30596" s="83"/>
      <c r="AH30596" s="83"/>
      <c r="AO30596" s="83"/>
      <c r="AT30596" s="83"/>
      <c r="AY30596" s="83"/>
      <c r="BD30596" s="83"/>
      <c r="BH30596" s="83"/>
    </row>
    <row r="30597" spans="10:60" ht="16.5" x14ac:dyDescent="0.3">
      <c r="J30597" s="85"/>
      <c r="AA30597" s="83"/>
      <c r="AH30597" s="83"/>
      <c r="AO30597" s="83"/>
      <c r="AT30597" s="83"/>
      <c r="AY30597" s="83"/>
      <c r="BD30597" s="83"/>
      <c r="BH30597" s="83"/>
    </row>
    <row r="30598" spans="10:60" ht="16.5" x14ac:dyDescent="0.3">
      <c r="J30598" s="85"/>
      <c r="AA30598" s="83"/>
      <c r="AH30598" s="83"/>
      <c r="AO30598" s="83"/>
      <c r="AT30598" s="83"/>
      <c r="AY30598" s="83"/>
      <c r="BD30598" s="83"/>
      <c r="BH30598" s="83"/>
    </row>
    <row r="30599" spans="10:60" ht="16.5" x14ac:dyDescent="0.3">
      <c r="J30599" s="85"/>
      <c r="AA30599" s="83"/>
      <c r="AH30599" s="83"/>
      <c r="AO30599" s="83"/>
      <c r="AT30599" s="83"/>
      <c r="AY30599" s="83"/>
      <c r="BD30599" s="83"/>
      <c r="BH30599" s="83"/>
    </row>
    <row r="30600" spans="10:60" ht="16.5" x14ac:dyDescent="0.3">
      <c r="J30600" s="85"/>
      <c r="AA30600" s="83"/>
      <c r="AH30600" s="83"/>
      <c r="AO30600" s="83"/>
      <c r="AT30600" s="83"/>
      <c r="AY30600" s="83"/>
      <c r="BD30600" s="83"/>
      <c r="BH30600" s="83"/>
    </row>
    <row r="30601" spans="10:60" ht="16.5" x14ac:dyDescent="0.3">
      <c r="J30601" s="85"/>
      <c r="AA30601" s="83"/>
      <c r="AH30601" s="83"/>
      <c r="AO30601" s="83"/>
      <c r="AT30601" s="83"/>
      <c r="AY30601" s="83"/>
      <c r="BD30601" s="83"/>
      <c r="BH30601" s="83"/>
    </row>
    <row r="30602" spans="10:60" ht="16.5" x14ac:dyDescent="0.3">
      <c r="J30602" s="85"/>
      <c r="AA30602" s="83"/>
      <c r="AH30602" s="83"/>
      <c r="AO30602" s="83"/>
      <c r="AT30602" s="83"/>
      <c r="AY30602" s="83"/>
      <c r="BD30602" s="83"/>
      <c r="BH30602" s="83"/>
    </row>
    <row r="30603" spans="10:60" ht="16.5" x14ac:dyDescent="0.3">
      <c r="J30603" s="85"/>
      <c r="AA30603" s="83"/>
      <c r="AH30603" s="83"/>
      <c r="AO30603" s="83"/>
      <c r="AT30603" s="83"/>
      <c r="AY30603" s="83"/>
      <c r="BD30603" s="83"/>
      <c r="BH30603" s="83"/>
    </row>
    <row r="30604" spans="10:60" ht="16.5" x14ac:dyDescent="0.3">
      <c r="J30604" s="85"/>
      <c r="AA30604" s="83"/>
      <c r="AH30604" s="83"/>
      <c r="AO30604" s="83"/>
      <c r="AT30604" s="83"/>
      <c r="AY30604" s="83"/>
      <c r="BD30604" s="83"/>
      <c r="BH30604" s="83"/>
    </row>
    <row r="30605" spans="10:60" ht="16.5" x14ac:dyDescent="0.3">
      <c r="J30605" s="85"/>
      <c r="AA30605" s="83"/>
      <c r="AH30605" s="83"/>
      <c r="AO30605" s="83"/>
      <c r="AT30605" s="83"/>
      <c r="AY30605" s="83"/>
      <c r="BD30605" s="83"/>
      <c r="BH30605" s="83"/>
    </row>
    <row r="30606" spans="10:60" ht="16.5" x14ac:dyDescent="0.3">
      <c r="J30606" s="85"/>
      <c r="AA30606" s="83"/>
      <c r="AH30606" s="83"/>
      <c r="AO30606" s="83"/>
      <c r="AT30606" s="83"/>
      <c r="AY30606" s="83"/>
      <c r="BD30606" s="83"/>
      <c r="BH30606" s="83"/>
    </row>
    <row r="30607" spans="10:60" ht="16.5" x14ac:dyDescent="0.3">
      <c r="J30607" s="85"/>
      <c r="AA30607" s="83"/>
      <c r="AH30607" s="83"/>
      <c r="AO30607" s="83"/>
      <c r="AT30607" s="83"/>
      <c r="AY30607" s="83"/>
      <c r="BD30607" s="83"/>
      <c r="BH30607" s="83"/>
    </row>
    <row r="30608" spans="10:60" ht="16.5" x14ac:dyDescent="0.3">
      <c r="J30608" s="85"/>
      <c r="AA30608" s="83"/>
      <c r="AH30608" s="83"/>
      <c r="AO30608" s="83"/>
      <c r="AT30608" s="83"/>
      <c r="AY30608" s="83"/>
      <c r="BD30608" s="83"/>
      <c r="BH30608" s="83"/>
    </row>
    <row r="30609" spans="10:60" ht="16.5" x14ac:dyDescent="0.3">
      <c r="J30609" s="85"/>
      <c r="AA30609" s="83"/>
      <c r="AH30609" s="83"/>
      <c r="AO30609" s="83"/>
      <c r="AT30609" s="83"/>
      <c r="AY30609" s="83"/>
      <c r="BD30609" s="83"/>
      <c r="BH30609" s="83"/>
    </row>
    <row r="30610" spans="10:60" ht="16.5" x14ac:dyDescent="0.3">
      <c r="J30610" s="85"/>
      <c r="AA30610" s="83"/>
      <c r="AH30610" s="83"/>
      <c r="AO30610" s="83"/>
      <c r="AT30610" s="83"/>
      <c r="AY30610" s="83"/>
      <c r="BD30610" s="83"/>
      <c r="BH30610" s="83"/>
    </row>
    <row r="30611" spans="10:60" ht="16.5" x14ac:dyDescent="0.3">
      <c r="J30611" s="85"/>
      <c r="AA30611" s="83"/>
      <c r="AH30611" s="83"/>
      <c r="AO30611" s="83"/>
      <c r="AT30611" s="83"/>
      <c r="AY30611" s="83"/>
      <c r="BD30611" s="83"/>
      <c r="BH30611" s="83"/>
    </row>
    <row r="30612" spans="10:60" ht="16.5" x14ac:dyDescent="0.3">
      <c r="J30612" s="85"/>
      <c r="AA30612" s="83"/>
      <c r="AH30612" s="83"/>
      <c r="AO30612" s="83"/>
      <c r="AT30612" s="83"/>
      <c r="AY30612" s="83"/>
      <c r="BD30612" s="83"/>
      <c r="BH30612" s="83"/>
    </row>
    <row r="30613" spans="10:60" ht="16.5" x14ac:dyDescent="0.3">
      <c r="J30613" s="85"/>
      <c r="AA30613" s="83"/>
      <c r="AH30613" s="83"/>
      <c r="AO30613" s="83"/>
      <c r="AT30613" s="83"/>
      <c r="AY30613" s="83"/>
      <c r="BD30613" s="83"/>
      <c r="BH30613" s="83"/>
    </row>
    <row r="30614" spans="10:60" ht="16.5" x14ac:dyDescent="0.3">
      <c r="J30614" s="85"/>
      <c r="AA30614" s="83"/>
      <c r="AH30614" s="83"/>
      <c r="AO30614" s="83"/>
      <c r="AT30614" s="83"/>
      <c r="AY30614" s="83"/>
      <c r="BD30614" s="83"/>
      <c r="BH30614" s="83"/>
    </row>
    <row r="30615" spans="10:60" ht="16.5" x14ac:dyDescent="0.3">
      <c r="J30615" s="85"/>
      <c r="AA30615" s="83"/>
      <c r="AH30615" s="83"/>
      <c r="AO30615" s="83"/>
      <c r="AT30615" s="83"/>
      <c r="AY30615" s="83"/>
      <c r="BD30615" s="83"/>
      <c r="BH30615" s="83"/>
    </row>
    <row r="30616" spans="10:60" ht="16.5" x14ac:dyDescent="0.3">
      <c r="J30616" s="85"/>
      <c r="AA30616" s="83"/>
      <c r="AH30616" s="83"/>
      <c r="AO30616" s="83"/>
      <c r="AT30616" s="83"/>
      <c r="AY30616" s="83"/>
      <c r="BD30616" s="83"/>
      <c r="BH30616" s="83"/>
    </row>
    <row r="30617" spans="10:60" ht="16.5" x14ac:dyDescent="0.3">
      <c r="J30617" s="85"/>
      <c r="AA30617" s="83"/>
      <c r="AH30617" s="83"/>
      <c r="AO30617" s="83"/>
      <c r="AT30617" s="83"/>
      <c r="AY30617" s="83"/>
      <c r="BD30617" s="83"/>
      <c r="BH30617" s="83"/>
    </row>
    <row r="30618" spans="10:60" ht="16.5" x14ac:dyDescent="0.3">
      <c r="J30618" s="85"/>
      <c r="AA30618" s="83"/>
      <c r="AH30618" s="83"/>
      <c r="AO30618" s="83"/>
      <c r="AT30618" s="83"/>
      <c r="AY30618" s="83"/>
      <c r="BD30618" s="83"/>
      <c r="BH30618" s="83"/>
    </row>
    <row r="30619" spans="10:60" ht="16.5" x14ac:dyDescent="0.3">
      <c r="J30619" s="85"/>
      <c r="AA30619" s="83"/>
      <c r="AH30619" s="83"/>
      <c r="AO30619" s="83"/>
      <c r="AT30619" s="83"/>
      <c r="AY30619" s="83"/>
      <c r="BD30619" s="83"/>
      <c r="BH30619" s="83"/>
    </row>
    <row r="30620" spans="10:60" ht="16.5" x14ac:dyDescent="0.3">
      <c r="J30620" s="85"/>
      <c r="AA30620" s="83"/>
      <c r="AH30620" s="83"/>
      <c r="AO30620" s="83"/>
      <c r="AT30620" s="83"/>
      <c r="AY30620" s="83"/>
      <c r="BD30620" s="83"/>
      <c r="BH30620" s="83"/>
    </row>
    <row r="30621" spans="10:60" ht="16.5" x14ac:dyDescent="0.3">
      <c r="J30621" s="85"/>
      <c r="AA30621" s="83"/>
      <c r="AH30621" s="83"/>
      <c r="AO30621" s="83"/>
      <c r="AT30621" s="83"/>
      <c r="AY30621" s="83"/>
      <c r="BD30621" s="83"/>
      <c r="BH30621" s="83"/>
    </row>
    <row r="30622" spans="10:60" ht="16.5" x14ac:dyDescent="0.3">
      <c r="J30622" s="85"/>
      <c r="AA30622" s="83"/>
      <c r="AH30622" s="83"/>
      <c r="AO30622" s="83"/>
      <c r="AT30622" s="83"/>
      <c r="AY30622" s="83"/>
      <c r="BD30622" s="83"/>
      <c r="BH30622" s="83"/>
    </row>
    <row r="30623" spans="10:60" ht="16.5" x14ac:dyDescent="0.3">
      <c r="J30623" s="85"/>
      <c r="AA30623" s="83"/>
      <c r="AH30623" s="83"/>
      <c r="AO30623" s="83"/>
      <c r="AT30623" s="83"/>
      <c r="AY30623" s="83"/>
      <c r="BD30623" s="83"/>
      <c r="BH30623" s="83"/>
    </row>
    <row r="30624" spans="10:60" ht="16.5" x14ac:dyDescent="0.3">
      <c r="J30624" s="85"/>
      <c r="AA30624" s="83"/>
      <c r="AH30624" s="83"/>
      <c r="AO30624" s="83"/>
      <c r="AT30624" s="83"/>
      <c r="AY30624" s="83"/>
      <c r="BD30624" s="83"/>
      <c r="BH30624" s="83"/>
    </row>
    <row r="30625" spans="10:60" ht="16.5" x14ac:dyDescent="0.3">
      <c r="J30625" s="85"/>
      <c r="AA30625" s="83"/>
      <c r="AH30625" s="83"/>
      <c r="AO30625" s="83"/>
      <c r="AT30625" s="83"/>
      <c r="AY30625" s="83"/>
      <c r="BD30625" s="83"/>
      <c r="BH30625" s="83"/>
    </row>
    <row r="30626" spans="10:60" ht="16.5" x14ac:dyDescent="0.3">
      <c r="J30626" s="85"/>
      <c r="AA30626" s="83"/>
      <c r="AH30626" s="83"/>
      <c r="AO30626" s="83"/>
      <c r="AT30626" s="83"/>
      <c r="AY30626" s="83"/>
      <c r="BD30626" s="83"/>
      <c r="BH30626" s="83"/>
    </row>
    <row r="30627" spans="10:60" ht="16.5" x14ac:dyDescent="0.3">
      <c r="J30627" s="85"/>
      <c r="AA30627" s="83"/>
      <c r="AH30627" s="83"/>
      <c r="AO30627" s="83"/>
      <c r="AT30627" s="83"/>
      <c r="AY30627" s="83"/>
      <c r="BD30627" s="83"/>
      <c r="BH30627" s="83"/>
    </row>
    <row r="30628" spans="10:60" ht="16.5" x14ac:dyDescent="0.3">
      <c r="J30628" s="85"/>
      <c r="AA30628" s="83"/>
      <c r="AH30628" s="83"/>
      <c r="AO30628" s="83"/>
      <c r="AT30628" s="83"/>
      <c r="AY30628" s="83"/>
      <c r="BD30628" s="83"/>
      <c r="BH30628" s="83"/>
    </row>
    <row r="30629" spans="10:60" ht="16.5" x14ac:dyDescent="0.3">
      <c r="J30629" s="85"/>
      <c r="AA30629" s="83"/>
      <c r="AH30629" s="83"/>
      <c r="AO30629" s="83"/>
      <c r="AT30629" s="83"/>
      <c r="AY30629" s="83"/>
      <c r="BD30629" s="83"/>
      <c r="BH30629" s="83"/>
    </row>
    <row r="30630" spans="10:60" ht="16.5" x14ac:dyDescent="0.3">
      <c r="J30630" s="85"/>
      <c r="AA30630" s="83"/>
      <c r="AH30630" s="83"/>
      <c r="AO30630" s="83"/>
      <c r="AT30630" s="83"/>
      <c r="AY30630" s="83"/>
      <c r="BD30630" s="83"/>
      <c r="BH30630" s="83"/>
    </row>
    <row r="30631" spans="10:60" ht="16.5" x14ac:dyDescent="0.3">
      <c r="J30631" s="85"/>
      <c r="AA30631" s="83"/>
      <c r="AH30631" s="83"/>
      <c r="AO30631" s="83"/>
      <c r="AT30631" s="83"/>
      <c r="AY30631" s="83"/>
      <c r="BD30631" s="83"/>
      <c r="BH30631" s="83"/>
    </row>
    <row r="30632" spans="10:60" ht="16.5" x14ac:dyDescent="0.3">
      <c r="J30632" s="85"/>
      <c r="AA30632" s="83"/>
      <c r="AH30632" s="83"/>
      <c r="AO30632" s="83"/>
      <c r="AT30632" s="83"/>
      <c r="AY30632" s="83"/>
      <c r="BD30632" s="83"/>
      <c r="BH30632" s="83"/>
    </row>
    <row r="30633" spans="10:60" ht="16.5" x14ac:dyDescent="0.3">
      <c r="J30633" s="85"/>
      <c r="AA30633" s="83"/>
      <c r="AH30633" s="83"/>
      <c r="AO30633" s="83"/>
      <c r="AT30633" s="83"/>
      <c r="AY30633" s="83"/>
      <c r="BD30633" s="83"/>
      <c r="BH30633" s="83"/>
    </row>
    <row r="30634" spans="10:60" ht="16.5" x14ac:dyDescent="0.3">
      <c r="J30634" s="85"/>
      <c r="AA30634" s="83"/>
      <c r="AH30634" s="83"/>
      <c r="AO30634" s="83"/>
      <c r="AT30634" s="83"/>
      <c r="AY30634" s="83"/>
      <c r="BD30634" s="83"/>
      <c r="BH30634" s="83"/>
    </row>
    <row r="30635" spans="10:60" ht="16.5" x14ac:dyDescent="0.3">
      <c r="J30635" s="85"/>
      <c r="AA30635" s="83"/>
      <c r="AH30635" s="83"/>
      <c r="AO30635" s="83"/>
      <c r="AT30635" s="83"/>
      <c r="AY30635" s="83"/>
      <c r="BD30635" s="83"/>
      <c r="BH30635" s="83"/>
    </row>
    <row r="30636" spans="10:60" ht="16.5" x14ac:dyDescent="0.3">
      <c r="J30636" s="85"/>
      <c r="AA30636" s="83"/>
      <c r="AH30636" s="83"/>
      <c r="AO30636" s="83"/>
      <c r="AT30636" s="83"/>
      <c r="AY30636" s="83"/>
      <c r="BD30636" s="83"/>
      <c r="BH30636" s="83"/>
    </row>
    <row r="30637" spans="10:60" ht="16.5" x14ac:dyDescent="0.3">
      <c r="J30637" s="85"/>
      <c r="AA30637" s="83"/>
      <c r="AH30637" s="83"/>
      <c r="AO30637" s="83"/>
      <c r="AT30637" s="83"/>
      <c r="AY30637" s="83"/>
      <c r="BD30637" s="83"/>
      <c r="BH30637" s="83"/>
    </row>
    <row r="30638" spans="10:60" ht="16.5" x14ac:dyDescent="0.3">
      <c r="J30638" s="85"/>
      <c r="AA30638" s="83"/>
      <c r="AH30638" s="83"/>
      <c r="AO30638" s="83"/>
      <c r="AT30638" s="83"/>
      <c r="AY30638" s="83"/>
      <c r="BD30638" s="83"/>
      <c r="BH30638" s="83"/>
    </row>
    <row r="30639" spans="10:60" ht="16.5" x14ac:dyDescent="0.3">
      <c r="J30639" s="85"/>
      <c r="AA30639" s="83"/>
      <c r="AH30639" s="83"/>
      <c r="AO30639" s="83"/>
      <c r="AT30639" s="83"/>
      <c r="AY30639" s="83"/>
      <c r="BD30639" s="83"/>
      <c r="BH30639" s="83"/>
    </row>
    <row r="30640" spans="10:60" ht="16.5" x14ac:dyDescent="0.3">
      <c r="J30640" s="85"/>
      <c r="AA30640" s="83"/>
      <c r="AH30640" s="83"/>
      <c r="AO30640" s="83"/>
      <c r="AT30640" s="83"/>
      <c r="AY30640" s="83"/>
      <c r="BD30640" s="83"/>
      <c r="BH30640" s="83"/>
    </row>
    <row r="30641" spans="10:60" ht="16.5" x14ac:dyDescent="0.3">
      <c r="J30641" s="85"/>
      <c r="AA30641" s="83"/>
      <c r="AH30641" s="83"/>
      <c r="AO30641" s="83"/>
      <c r="AT30641" s="83"/>
      <c r="AY30641" s="83"/>
      <c r="BD30641" s="83"/>
      <c r="BH30641" s="83"/>
    </row>
    <row r="30642" spans="10:60" ht="16.5" x14ac:dyDescent="0.3">
      <c r="J30642" s="85"/>
      <c r="AA30642" s="83"/>
      <c r="AH30642" s="83"/>
      <c r="AO30642" s="83"/>
      <c r="AT30642" s="83"/>
      <c r="AY30642" s="83"/>
      <c r="BD30642" s="83"/>
      <c r="BH30642" s="83"/>
    </row>
    <row r="30643" spans="10:60" ht="16.5" x14ac:dyDescent="0.3">
      <c r="J30643" s="85"/>
      <c r="AA30643" s="83"/>
      <c r="AH30643" s="83"/>
      <c r="AO30643" s="83"/>
      <c r="AT30643" s="83"/>
      <c r="AY30643" s="83"/>
      <c r="BD30643" s="83"/>
      <c r="BH30643" s="83"/>
    </row>
    <row r="30644" spans="10:60" ht="16.5" x14ac:dyDescent="0.3">
      <c r="J30644" s="85"/>
      <c r="AA30644" s="83"/>
      <c r="AH30644" s="83"/>
      <c r="AO30644" s="83"/>
      <c r="AT30644" s="83"/>
      <c r="AY30644" s="83"/>
      <c r="BD30644" s="83"/>
      <c r="BH30644" s="83"/>
    </row>
    <row r="30645" spans="10:60" ht="16.5" x14ac:dyDescent="0.3">
      <c r="J30645" s="85"/>
      <c r="AA30645" s="83"/>
      <c r="AH30645" s="83"/>
      <c r="AO30645" s="83"/>
      <c r="AT30645" s="83"/>
      <c r="AY30645" s="83"/>
      <c r="BD30645" s="83"/>
      <c r="BH30645" s="83"/>
    </row>
    <row r="30646" spans="10:60" ht="16.5" x14ac:dyDescent="0.3">
      <c r="J30646" s="85"/>
      <c r="AA30646" s="83"/>
      <c r="AH30646" s="83"/>
      <c r="AO30646" s="83"/>
      <c r="AT30646" s="83"/>
      <c r="AY30646" s="83"/>
      <c r="BD30646" s="83"/>
      <c r="BH30646" s="83"/>
    </row>
    <row r="30647" spans="10:60" ht="16.5" x14ac:dyDescent="0.3">
      <c r="J30647" s="85"/>
      <c r="AA30647" s="83"/>
      <c r="AH30647" s="83"/>
      <c r="AO30647" s="83"/>
      <c r="AT30647" s="83"/>
      <c r="AY30647" s="83"/>
      <c r="BD30647" s="83"/>
      <c r="BH30647" s="83"/>
    </row>
    <row r="30648" spans="10:60" ht="16.5" x14ac:dyDescent="0.3">
      <c r="J30648" s="85"/>
      <c r="AA30648" s="83"/>
      <c r="AH30648" s="83"/>
      <c r="AO30648" s="83"/>
      <c r="AT30648" s="83"/>
      <c r="AY30648" s="83"/>
      <c r="BD30648" s="83"/>
      <c r="BH30648" s="83"/>
    </row>
    <row r="30649" spans="10:60" ht="16.5" x14ac:dyDescent="0.3">
      <c r="J30649" s="85"/>
      <c r="AA30649" s="83"/>
      <c r="AH30649" s="83"/>
      <c r="AO30649" s="83"/>
      <c r="AT30649" s="83"/>
      <c r="AY30649" s="83"/>
      <c r="BD30649" s="83"/>
      <c r="BH30649" s="83"/>
    </row>
    <row r="30650" spans="10:60" ht="16.5" x14ac:dyDescent="0.3">
      <c r="J30650" s="85"/>
      <c r="AA30650" s="83"/>
      <c r="AH30650" s="83"/>
      <c r="AO30650" s="83"/>
      <c r="AT30650" s="83"/>
      <c r="AY30650" s="83"/>
      <c r="BD30650" s="83"/>
      <c r="BH30650" s="83"/>
    </row>
    <row r="30651" spans="10:60" ht="16.5" x14ac:dyDescent="0.3">
      <c r="J30651" s="85"/>
      <c r="AA30651" s="83"/>
      <c r="AH30651" s="83"/>
      <c r="AO30651" s="83"/>
      <c r="AT30651" s="83"/>
      <c r="AY30651" s="83"/>
      <c r="BD30651" s="83"/>
      <c r="BH30651" s="83"/>
    </row>
    <row r="30652" spans="10:60" ht="16.5" x14ac:dyDescent="0.3">
      <c r="J30652" s="85"/>
      <c r="AA30652" s="83"/>
      <c r="AH30652" s="83"/>
      <c r="AO30652" s="83"/>
      <c r="AT30652" s="83"/>
      <c r="AY30652" s="83"/>
      <c r="BD30652" s="83"/>
      <c r="BH30652" s="83"/>
    </row>
    <row r="30653" spans="10:60" ht="16.5" x14ac:dyDescent="0.3">
      <c r="J30653" s="85"/>
      <c r="AA30653" s="83"/>
      <c r="AH30653" s="83"/>
      <c r="AO30653" s="83"/>
      <c r="AT30653" s="83"/>
      <c r="AY30653" s="83"/>
      <c r="BD30653" s="83"/>
      <c r="BH30653" s="83"/>
    </row>
    <row r="30654" spans="10:60" ht="16.5" x14ac:dyDescent="0.3">
      <c r="J30654" s="85"/>
      <c r="AA30654" s="83"/>
      <c r="AH30654" s="83"/>
      <c r="AO30654" s="83"/>
      <c r="AT30654" s="83"/>
      <c r="AY30654" s="83"/>
      <c r="BD30654" s="83"/>
      <c r="BH30654" s="83"/>
    </row>
    <row r="30655" spans="10:60" ht="16.5" x14ac:dyDescent="0.3">
      <c r="J30655" s="85"/>
      <c r="AA30655" s="83"/>
      <c r="AH30655" s="83"/>
      <c r="AO30655" s="83"/>
      <c r="AT30655" s="83"/>
      <c r="AY30655" s="83"/>
      <c r="BD30655" s="83"/>
      <c r="BH30655" s="83"/>
    </row>
    <row r="30656" spans="10:60" ht="16.5" x14ac:dyDescent="0.3">
      <c r="J30656" s="85"/>
      <c r="AA30656" s="83"/>
      <c r="AH30656" s="83"/>
      <c r="AO30656" s="83"/>
      <c r="AT30656" s="83"/>
      <c r="AY30656" s="83"/>
      <c r="BD30656" s="83"/>
      <c r="BH30656" s="83"/>
    </row>
    <row r="30657" spans="10:60" ht="16.5" x14ac:dyDescent="0.3">
      <c r="J30657" s="85"/>
      <c r="AA30657" s="83"/>
      <c r="AH30657" s="83"/>
      <c r="AO30657" s="83"/>
      <c r="AT30657" s="83"/>
      <c r="AY30657" s="83"/>
      <c r="BD30657" s="83"/>
      <c r="BH30657" s="83"/>
    </row>
    <row r="30658" spans="10:60" ht="16.5" x14ac:dyDescent="0.3">
      <c r="J30658" s="85"/>
      <c r="AA30658" s="83"/>
      <c r="AH30658" s="83"/>
      <c r="AO30658" s="83"/>
      <c r="AT30658" s="83"/>
      <c r="AY30658" s="83"/>
      <c r="BD30658" s="83"/>
      <c r="BH30658" s="83"/>
    </row>
    <row r="30659" spans="10:60" ht="16.5" x14ac:dyDescent="0.3">
      <c r="J30659" s="85"/>
      <c r="AA30659" s="83"/>
      <c r="AH30659" s="83"/>
      <c r="AO30659" s="83"/>
      <c r="AT30659" s="83"/>
      <c r="AY30659" s="83"/>
      <c r="BD30659" s="83"/>
      <c r="BH30659" s="83"/>
    </row>
    <row r="30660" spans="10:60" ht="16.5" x14ac:dyDescent="0.3">
      <c r="J30660" s="85"/>
      <c r="AA30660" s="83"/>
      <c r="AH30660" s="83"/>
      <c r="AO30660" s="83"/>
      <c r="AT30660" s="83"/>
      <c r="AY30660" s="83"/>
      <c r="BD30660" s="83"/>
      <c r="BH30660" s="83"/>
    </row>
    <row r="30661" spans="10:60" ht="16.5" x14ac:dyDescent="0.3">
      <c r="J30661" s="85"/>
      <c r="AA30661" s="83"/>
      <c r="AH30661" s="83"/>
      <c r="AO30661" s="83"/>
      <c r="AT30661" s="83"/>
      <c r="AY30661" s="83"/>
      <c r="BD30661" s="83"/>
      <c r="BH30661" s="83"/>
    </row>
    <row r="30662" spans="10:60" ht="16.5" x14ac:dyDescent="0.3">
      <c r="J30662" s="85"/>
      <c r="AA30662" s="83"/>
      <c r="AH30662" s="83"/>
      <c r="AO30662" s="83"/>
      <c r="AT30662" s="83"/>
      <c r="AY30662" s="83"/>
      <c r="BD30662" s="83"/>
      <c r="BH30662" s="83"/>
    </row>
    <row r="30663" spans="10:60" ht="16.5" x14ac:dyDescent="0.3">
      <c r="J30663" s="85"/>
      <c r="AA30663" s="83"/>
      <c r="AH30663" s="83"/>
      <c r="AO30663" s="83"/>
      <c r="AT30663" s="83"/>
      <c r="AY30663" s="83"/>
      <c r="BD30663" s="83"/>
      <c r="BH30663" s="83"/>
    </row>
    <row r="30664" spans="10:60" ht="16.5" x14ac:dyDescent="0.3">
      <c r="J30664" s="85"/>
      <c r="AA30664" s="83"/>
      <c r="AH30664" s="83"/>
      <c r="AO30664" s="83"/>
      <c r="AT30664" s="83"/>
      <c r="AY30664" s="83"/>
      <c r="BD30664" s="83"/>
      <c r="BH30664" s="83"/>
    </row>
    <row r="30665" spans="10:60" ht="16.5" x14ac:dyDescent="0.3">
      <c r="J30665" s="85"/>
      <c r="AA30665" s="83"/>
      <c r="AH30665" s="83"/>
      <c r="AO30665" s="83"/>
      <c r="AT30665" s="83"/>
      <c r="AY30665" s="83"/>
      <c r="BD30665" s="83"/>
      <c r="BH30665" s="83"/>
    </row>
    <row r="30666" spans="10:60" ht="16.5" x14ac:dyDescent="0.3">
      <c r="J30666" s="85"/>
      <c r="AA30666" s="83"/>
      <c r="AH30666" s="83"/>
      <c r="AO30666" s="83"/>
      <c r="AT30666" s="83"/>
      <c r="AY30666" s="83"/>
      <c r="BD30666" s="83"/>
      <c r="BH30666" s="83"/>
    </row>
    <row r="30667" spans="10:60" ht="16.5" x14ac:dyDescent="0.3">
      <c r="J30667" s="85"/>
      <c r="AA30667" s="83"/>
      <c r="AH30667" s="83"/>
      <c r="AO30667" s="83"/>
      <c r="AT30667" s="83"/>
      <c r="AY30667" s="83"/>
      <c r="BD30667" s="83"/>
      <c r="BH30667" s="83"/>
    </row>
    <row r="30668" spans="10:60" ht="16.5" x14ac:dyDescent="0.3">
      <c r="J30668" s="85"/>
      <c r="AA30668" s="83"/>
      <c r="AH30668" s="83"/>
      <c r="AO30668" s="83"/>
      <c r="AT30668" s="83"/>
      <c r="AY30668" s="83"/>
      <c r="BD30668" s="83"/>
      <c r="BH30668" s="83"/>
    </row>
    <row r="30669" spans="10:60" ht="16.5" x14ac:dyDescent="0.3">
      <c r="J30669" s="85"/>
      <c r="AA30669" s="83"/>
      <c r="AH30669" s="83"/>
      <c r="AO30669" s="83"/>
      <c r="AT30669" s="83"/>
      <c r="AY30669" s="83"/>
      <c r="BD30669" s="83"/>
      <c r="BH30669" s="83"/>
    </row>
    <row r="30670" spans="10:60" ht="16.5" x14ac:dyDescent="0.3">
      <c r="J30670" s="85"/>
      <c r="AA30670" s="83"/>
      <c r="AH30670" s="83"/>
      <c r="AO30670" s="83"/>
      <c r="AT30670" s="83"/>
      <c r="AY30670" s="83"/>
      <c r="BD30670" s="83"/>
      <c r="BH30670" s="83"/>
    </row>
    <row r="30671" spans="10:60" ht="16.5" x14ac:dyDescent="0.3">
      <c r="J30671" s="85"/>
      <c r="AA30671" s="83"/>
      <c r="AH30671" s="83"/>
      <c r="AO30671" s="83"/>
      <c r="AT30671" s="83"/>
      <c r="AY30671" s="83"/>
      <c r="BD30671" s="83"/>
      <c r="BH30671" s="83"/>
    </row>
    <row r="30672" spans="10:60" ht="16.5" x14ac:dyDescent="0.3">
      <c r="J30672" s="85"/>
      <c r="AA30672" s="83"/>
      <c r="AH30672" s="83"/>
      <c r="AO30672" s="83"/>
      <c r="AT30672" s="83"/>
      <c r="AY30672" s="83"/>
      <c r="BD30672" s="83"/>
      <c r="BH30672" s="83"/>
    </row>
    <row r="30673" spans="10:60" ht="16.5" x14ac:dyDescent="0.3">
      <c r="J30673" s="85"/>
      <c r="AA30673" s="83"/>
      <c r="AH30673" s="83"/>
      <c r="AO30673" s="83"/>
      <c r="AT30673" s="83"/>
      <c r="AY30673" s="83"/>
      <c r="BD30673" s="83"/>
      <c r="BH30673" s="83"/>
    </row>
    <row r="30674" spans="10:60" ht="16.5" x14ac:dyDescent="0.3">
      <c r="J30674" s="85"/>
      <c r="AA30674" s="83"/>
      <c r="AH30674" s="83"/>
      <c r="AO30674" s="83"/>
      <c r="AT30674" s="83"/>
      <c r="AY30674" s="83"/>
      <c r="BD30674" s="83"/>
      <c r="BH30674" s="83"/>
    </row>
    <row r="30675" spans="10:60" ht="16.5" x14ac:dyDescent="0.3">
      <c r="J30675" s="85"/>
      <c r="AA30675" s="83"/>
      <c r="AH30675" s="83"/>
      <c r="AO30675" s="83"/>
      <c r="AT30675" s="83"/>
      <c r="AY30675" s="83"/>
      <c r="BD30675" s="83"/>
      <c r="BH30675" s="83"/>
    </row>
    <row r="30676" spans="10:60" ht="16.5" x14ac:dyDescent="0.3">
      <c r="J30676" s="85"/>
      <c r="AA30676" s="83"/>
      <c r="AH30676" s="83"/>
      <c r="AO30676" s="83"/>
      <c r="AT30676" s="83"/>
      <c r="AY30676" s="83"/>
      <c r="BD30676" s="83"/>
      <c r="BH30676" s="83"/>
    </row>
    <row r="30677" spans="10:60" ht="16.5" x14ac:dyDescent="0.3">
      <c r="J30677" s="85"/>
      <c r="AA30677" s="83"/>
      <c r="AH30677" s="83"/>
      <c r="AO30677" s="83"/>
      <c r="AT30677" s="83"/>
      <c r="AY30677" s="83"/>
      <c r="BD30677" s="83"/>
      <c r="BH30677" s="83"/>
    </row>
    <row r="30678" spans="10:60" ht="16.5" x14ac:dyDescent="0.3">
      <c r="J30678" s="85"/>
      <c r="AA30678" s="83"/>
      <c r="AH30678" s="83"/>
      <c r="AO30678" s="83"/>
      <c r="AT30678" s="83"/>
      <c r="AY30678" s="83"/>
      <c r="BD30678" s="83"/>
      <c r="BH30678" s="83"/>
    </row>
    <row r="30679" spans="10:60" ht="16.5" x14ac:dyDescent="0.3">
      <c r="J30679" s="85"/>
      <c r="AA30679" s="83"/>
      <c r="AH30679" s="83"/>
      <c r="AO30679" s="83"/>
      <c r="AT30679" s="83"/>
      <c r="AY30679" s="83"/>
      <c r="BD30679" s="83"/>
      <c r="BH30679" s="83"/>
    </row>
    <row r="30680" spans="10:60" ht="16.5" x14ac:dyDescent="0.3">
      <c r="J30680" s="85"/>
      <c r="AA30680" s="83"/>
      <c r="AH30680" s="83"/>
      <c r="AO30680" s="83"/>
      <c r="AT30680" s="83"/>
      <c r="AY30680" s="83"/>
      <c r="BD30680" s="83"/>
      <c r="BH30680" s="83"/>
    </row>
    <row r="30681" spans="10:60" ht="16.5" x14ac:dyDescent="0.3">
      <c r="J30681" s="85"/>
      <c r="AA30681" s="83"/>
      <c r="AH30681" s="83"/>
      <c r="AO30681" s="83"/>
      <c r="AT30681" s="83"/>
      <c r="AY30681" s="83"/>
      <c r="BD30681" s="83"/>
      <c r="BH30681" s="83"/>
    </row>
    <row r="30682" spans="10:60" ht="16.5" x14ac:dyDescent="0.3">
      <c r="J30682" s="85"/>
      <c r="AA30682" s="83"/>
      <c r="AH30682" s="83"/>
      <c r="AO30682" s="83"/>
      <c r="AT30682" s="83"/>
      <c r="AY30682" s="83"/>
      <c r="BD30682" s="83"/>
      <c r="BH30682" s="83"/>
    </row>
    <row r="30683" spans="10:60" ht="16.5" x14ac:dyDescent="0.3">
      <c r="J30683" s="85"/>
      <c r="AA30683" s="83"/>
      <c r="AH30683" s="83"/>
      <c r="AO30683" s="83"/>
      <c r="AT30683" s="83"/>
      <c r="AY30683" s="83"/>
      <c r="BD30683" s="83"/>
      <c r="BH30683" s="83"/>
    </row>
    <row r="30684" spans="10:60" ht="16.5" x14ac:dyDescent="0.3">
      <c r="J30684" s="85"/>
      <c r="AA30684" s="83"/>
      <c r="AH30684" s="83"/>
      <c r="AO30684" s="83"/>
      <c r="AT30684" s="83"/>
      <c r="AY30684" s="83"/>
      <c r="BD30684" s="83"/>
      <c r="BH30684" s="83"/>
    </row>
    <row r="30685" spans="10:60" ht="16.5" x14ac:dyDescent="0.3">
      <c r="J30685" s="85"/>
      <c r="AA30685" s="83"/>
      <c r="AH30685" s="83"/>
      <c r="AO30685" s="83"/>
      <c r="AT30685" s="83"/>
      <c r="AY30685" s="83"/>
      <c r="BD30685" s="83"/>
      <c r="BH30685" s="83"/>
    </row>
    <row r="30686" spans="10:60" ht="16.5" x14ac:dyDescent="0.3">
      <c r="J30686" s="85"/>
      <c r="AA30686" s="83"/>
      <c r="AH30686" s="83"/>
      <c r="AO30686" s="83"/>
      <c r="AT30686" s="83"/>
      <c r="AY30686" s="83"/>
      <c r="BD30686" s="83"/>
      <c r="BH30686" s="83"/>
    </row>
    <row r="30687" spans="10:60" ht="16.5" x14ac:dyDescent="0.3">
      <c r="J30687" s="85"/>
      <c r="AA30687" s="83"/>
      <c r="AH30687" s="83"/>
      <c r="AO30687" s="83"/>
      <c r="AT30687" s="83"/>
      <c r="AY30687" s="83"/>
      <c r="BD30687" s="83"/>
      <c r="BH30687" s="83"/>
    </row>
    <row r="30688" spans="10:60" ht="16.5" x14ac:dyDescent="0.3">
      <c r="J30688" s="85"/>
      <c r="AA30688" s="83"/>
      <c r="AH30688" s="83"/>
      <c r="AO30688" s="83"/>
      <c r="AT30688" s="83"/>
      <c r="AY30688" s="83"/>
      <c r="BD30688" s="83"/>
      <c r="BH30688" s="83"/>
    </row>
    <row r="30689" spans="10:60" ht="16.5" x14ac:dyDescent="0.3">
      <c r="J30689" s="85"/>
      <c r="AA30689" s="83"/>
      <c r="AH30689" s="83"/>
      <c r="AO30689" s="83"/>
      <c r="AT30689" s="83"/>
      <c r="AY30689" s="83"/>
      <c r="BD30689" s="83"/>
      <c r="BH30689" s="83"/>
    </row>
    <row r="30690" spans="10:60" ht="16.5" x14ac:dyDescent="0.3">
      <c r="J30690" s="85"/>
      <c r="AA30690" s="83"/>
      <c r="AH30690" s="83"/>
      <c r="AO30690" s="83"/>
      <c r="AT30690" s="83"/>
      <c r="AY30690" s="83"/>
      <c r="BD30690" s="83"/>
      <c r="BH30690" s="83"/>
    </row>
    <row r="30691" spans="10:60" ht="16.5" x14ac:dyDescent="0.3">
      <c r="J30691" s="85"/>
      <c r="AA30691" s="83"/>
      <c r="AH30691" s="83"/>
      <c r="AO30691" s="83"/>
      <c r="AT30691" s="83"/>
      <c r="AY30691" s="83"/>
      <c r="BD30691" s="83"/>
      <c r="BH30691" s="83"/>
    </row>
    <row r="30692" spans="10:60" ht="16.5" x14ac:dyDescent="0.3">
      <c r="J30692" s="85"/>
      <c r="AA30692" s="83"/>
      <c r="AH30692" s="83"/>
      <c r="AO30692" s="83"/>
      <c r="AT30692" s="83"/>
      <c r="AY30692" s="83"/>
      <c r="BD30692" s="83"/>
      <c r="BH30692" s="83"/>
    </row>
    <row r="30693" spans="10:60" ht="16.5" x14ac:dyDescent="0.3">
      <c r="J30693" s="85"/>
      <c r="AA30693" s="83"/>
      <c r="AH30693" s="83"/>
      <c r="AO30693" s="83"/>
      <c r="AT30693" s="83"/>
      <c r="AY30693" s="83"/>
      <c r="BD30693" s="83"/>
      <c r="BH30693" s="83"/>
    </row>
    <row r="30694" spans="10:60" ht="16.5" x14ac:dyDescent="0.3">
      <c r="J30694" s="85"/>
      <c r="AA30694" s="83"/>
      <c r="AH30694" s="83"/>
      <c r="AO30694" s="83"/>
      <c r="AT30694" s="83"/>
      <c r="AY30694" s="83"/>
      <c r="BD30694" s="83"/>
      <c r="BH30694" s="83"/>
    </row>
    <row r="30695" spans="10:60" ht="16.5" x14ac:dyDescent="0.3">
      <c r="J30695" s="85"/>
      <c r="AA30695" s="83"/>
      <c r="AH30695" s="83"/>
      <c r="AO30695" s="83"/>
      <c r="AT30695" s="83"/>
      <c r="AY30695" s="83"/>
      <c r="BD30695" s="83"/>
      <c r="BH30695" s="83"/>
    </row>
    <row r="30696" spans="10:60" ht="16.5" x14ac:dyDescent="0.3">
      <c r="J30696" s="85"/>
      <c r="AA30696" s="83"/>
      <c r="AH30696" s="83"/>
      <c r="AO30696" s="83"/>
      <c r="AT30696" s="83"/>
      <c r="AY30696" s="83"/>
      <c r="BD30696" s="83"/>
      <c r="BH30696" s="83"/>
    </row>
    <row r="30697" spans="10:60" ht="16.5" x14ac:dyDescent="0.3">
      <c r="J30697" s="85"/>
      <c r="AA30697" s="83"/>
      <c r="AH30697" s="83"/>
      <c r="AO30697" s="83"/>
      <c r="AT30697" s="83"/>
      <c r="AY30697" s="83"/>
      <c r="BD30697" s="83"/>
      <c r="BH30697" s="83"/>
    </row>
    <row r="30698" spans="10:60" ht="16.5" x14ac:dyDescent="0.3">
      <c r="J30698" s="85"/>
      <c r="AA30698" s="83"/>
      <c r="AH30698" s="83"/>
      <c r="AO30698" s="83"/>
      <c r="AT30698" s="83"/>
      <c r="AY30698" s="83"/>
      <c r="BD30698" s="83"/>
      <c r="BH30698" s="83"/>
    </row>
    <row r="30699" spans="10:60" ht="16.5" x14ac:dyDescent="0.3">
      <c r="J30699" s="85"/>
      <c r="AA30699" s="83"/>
      <c r="AH30699" s="83"/>
      <c r="AO30699" s="83"/>
      <c r="AT30699" s="83"/>
      <c r="AY30699" s="83"/>
      <c r="BD30699" s="83"/>
      <c r="BH30699" s="83"/>
    </row>
    <row r="30700" spans="10:60" ht="16.5" x14ac:dyDescent="0.3">
      <c r="J30700" s="85"/>
      <c r="AA30700" s="83"/>
      <c r="AH30700" s="83"/>
      <c r="AO30700" s="83"/>
      <c r="AT30700" s="83"/>
      <c r="AY30700" s="83"/>
      <c r="BD30700" s="83"/>
      <c r="BH30700" s="83"/>
    </row>
    <row r="30701" spans="10:60" ht="16.5" x14ac:dyDescent="0.3">
      <c r="J30701" s="85"/>
      <c r="AA30701" s="83"/>
      <c r="AH30701" s="83"/>
      <c r="AO30701" s="83"/>
      <c r="AT30701" s="83"/>
      <c r="AY30701" s="83"/>
      <c r="BD30701" s="83"/>
      <c r="BH30701" s="83"/>
    </row>
    <row r="30702" spans="10:60" ht="16.5" x14ac:dyDescent="0.3">
      <c r="J30702" s="85"/>
      <c r="AA30702" s="83"/>
      <c r="AH30702" s="83"/>
      <c r="AO30702" s="83"/>
      <c r="AT30702" s="83"/>
      <c r="AY30702" s="83"/>
      <c r="BD30702" s="83"/>
      <c r="BH30702" s="83"/>
    </row>
    <row r="30703" spans="10:60" ht="16.5" x14ac:dyDescent="0.3">
      <c r="J30703" s="85"/>
      <c r="AA30703" s="83"/>
      <c r="AH30703" s="83"/>
      <c r="AO30703" s="83"/>
      <c r="AT30703" s="83"/>
      <c r="AY30703" s="83"/>
      <c r="BD30703" s="83"/>
      <c r="BH30703" s="83"/>
    </row>
    <row r="30704" spans="10:60" ht="16.5" x14ac:dyDescent="0.3">
      <c r="J30704" s="85"/>
      <c r="AA30704" s="83"/>
      <c r="AH30704" s="83"/>
      <c r="AO30704" s="83"/>
      <c r="AT30704" s="83"/>
      <c r="AY30704" s="83"/>
      <c r="BD30704" s="83"/>
      <c r="BH30704" s="83"/>
    </row>
    <row r="30705" spans="10:60" ht="16.5" x14ac:dyDescent="0.3">
      <c r="J30705" s="85"/>
      <c r="AA30705" s="83"/>
      <c r="AH30705" s="83"/>
      <c r="AO30705" s="83"/>
      <c r="AT30705" s="83"/>
      <c r="AY30705" s="83"/>
      <c r="BD30705" s="83"/>
      <c r="BH30705" s="83"/>
    </row>
    <row r="30706" spans="10:60" ht="16.5" x14ac:dyDescent="0.3">
      <c r="J30706" s="85"/>
      <c r="AA30706" s="83"/>
      <c r="AH30706" s="83"/>
      <c r="AO30706" s="83"/>
      <c r="AT30706" s="83"/>
      <c r="AY30706" s="83"/>
      <c r="BD30706" s="83"/>
      <c r="BH30706" s="83"/>
    </row>
    <row r="30707" spans="10:60" ht="16.5" x14ac:dyDescent="0.3">
      <c r="J30707" s="85"/>
      <c r="AA30707" s="83"/>
      <c r="AH30707" s="83"/>
      <c r="AO30707" s="83"/>
      <c r="AT30707" s="83"/>
      <c r="AY30707" s="83"/>
      <c r="BD30707" s="83"/>
      <c r="BH30707" s="83"/>
    </row>
    <row r="30708" spans="10:60" ht="16.5" x14ac:dyDescent="0.3">
      <c r="J30708" s="85"/>
      <c r="AA30708" s="83"/>
      <c r="AH30708" s="83"/>
      <c r="AO30708" s="83"/>
      <c r="AT30708" s="83"/>
      <c r="AY30708" s="83"/>
      <c r="BD30708" s="83"/>
      <c r="BH30708" s="83"/>
    </row>
    <row r="30709" spans="10:60" ht="16.5" x14ac:dyDescent="0.3">
      <c r="J30709" s="85"/>
      <c r="AA30709" s="83"/>
      <c r="AH30709" s="83"/>
      <c r="AO30709" s="83"/>
      <c r="AT30709" s="83"/>
      <c r="AY30709" s="83"/>
      <c r="BD30709" s="83"/>
      <c r="BH30709" s="83"/>
    </row>
    <row r="30710" spans="10:60" ht="16.5" x14ac:dyDescent="0.3">
      <c r="J30710" s="85"/>
      <c r="AA30710" s="83"/>
      <c r="AH30710" s="83"/>
      <c r="AO30710" s="83"/>
      <c r="AT30710" s="83"/>
      <c r="AY30710" s="83"/>
      <c r="BD30710" s="83"/>
      <c r="BH30710" s="83"/>
    </row>
    <row r="30711" spans="10:60" ht="16.5" x14ac:dyDescent="0.3">
      <c r="J30711" s="85"/>
      <c r="AA30711" s="83"/>
      <c r="AH30711" s="83"/>
      <c r="AO30711" s="83"/>
      <c r="AT30711" s="83"/>
      <c r="AY30711" s="83"/>
      <c r="BD30711" s="83"/>
      <c r="BH30711" s="83"/>
    </row>
    <row r="30712" spans="10:60" ht="16.5" x14ac:dyDescent="0.3">
      <c r="J30712" s="85"/>
      <c r="AA30712" s="83"/>
      <c r="AH30712" s="83"/>
      <c r="AO30712" s="83"/>
      <c r="AT30712" s="83"/>
      <c r="AY30712" s="83"/>
      <c r="BD30712" s="83"/>
      <c r="BH30712" s="83"/>
    </row>
    <row r="30713" spans="10:60" ht="16.5" x14ac:dyDescent="0.3">
      <c r="J30713" s="85"/>
      <c r="AA30713" s="83"/>
      <c r="AH30713" s="83"/>
      <c r="AO30713" s="83"/>
      <c r="AT30713" s="83"/>
      <c r="AY30713" s="83"/>
      <c r="BD30713" s="83"/>
      <c r="BH30713" s="83"/>
    </row>
    <row r="30714" spans="10:60" ht="16.5" x14ac:dyDescent="0.3">
      <c r="J30714" s="85"/>
      <c r="AA30714" s="83"/>
      <c r="AH30714" s="83"/>
      <c r="AO30714" s="83"/>
      <c r="AT30714" s="83"/>
      <c r="AY30714" s="83"/>
      <c r="BD30714" s="83"/>
      <c r="BH30714" s="83"/>
    </row>
    <row r="30715" spans="10:60" ht="16.5" x14ac:dyDescent="0.3">
      <c r="J30715" s="85"/>
      <c r="AA30715" s="83"/>
      <c r="AH30715" s="83"/>
      <c r="AO30715" s="83"/>
      <c r="AT30715" s="83"/>
      <c r="AY30715" s="83"/>
      <c r="BD30715" s="83"/>
      <c r="BH30715" s="83"/>
    </row>
    <row r="30716" spans="10:60" ht="16.5" x14ac:dyDescent="0.3">
      <c r="J30716" s="85"/>
      <c r="AA30716" s="83"/>
      <c r="AH30716" s="83"/>
      <c r="AO30716" s="83"/>
      <c r="AT30716" s="83"/>
      <c r="AY30716" s="83"/>
      <c r="BD30716" s="83"/>
      <c r="BH30716" s="83"/>
    </row>
    <row r="30717" spans="10:60" ht="16.5" x14ac:dyDescent="0.3">
      <c r="J30717" s="85"/>
      <c r="AA30717" s="83"/>
      <c r="AH30717" s="83"/>
      <c r="AO30717" s="83"/>
      <c r="AT30717" s="83"/>
      <c r="AY30717" s="83"/>
      <c r="BD30717" s="83"/>
      <c r="BH30717" s="83"/>
    </row>
    <row r="30718" spans="10:60" ht="16.5" x14ac:dyDescent="0.3">
      <c r="J30718" s="85"/>
      <c r="AA30718" s="83"/>
      <c r="AH30718" s="83"/>
      <c r="AO30718" s="83"/>
      <c r="AT30718" s="83"/>
      <c r="AY30718" s="83"/>
      <c r="BD30718" s="83"/>
      <c r="BH30718" s="83"/>
    </row>
    <row r="30719" spans="10:60" ht="16.5" x14ac:dyDescent="0.3">
      <c r="J30719" s="85"/>
      <c r="AA30719" s="83"/>
      <c r="AH30719" s="83"/>
      <c r="AO30719" s="83"/>
      <c r="AT30719" s="83"/>
      <c r="AY30719" s="83"/>
      <c r="BD30719" s="83"/>
      <c r="BH30719" s="83"/>
    </row>
    <row r="30720" spans="10:60" ht="16.5" x14ac:dyDescent="0.3">
      <c r="J30720" s="85"/>
      <c r="AA30720" s="83"/>
      <c r="AH30720" s="83"/>
      <c r="AO30720" s="83"/>
      <c r="AT30720" s="83"/>
      <c r="AY30720" s="83"/>
      <c r="BD30720" s="83"/>
      <c r="BH30720" s="83"/>
    </row>
    <row r="30721" spans="10:60" ht="16.5" x14ac:dyDescent="0.3">
      <c r="J30721" s="85"/>
      <c r="AA30721" s="83"/>
      <c r="AH30721" s="83"/>
      <c r="AO30721" s="83"/>
      <c r="AT30721" s="83"/>
      <c r="AY30721" s="83"/>
      <c r="BD30721" s="83"/>
      <c r="BH30721" s="83"/>
    </row>
    <row r="30722" spans="10:60" ht="16.5" x14ac:dyDescent="0.3">
      <c r="J30722" s="85"/>
      <c r="AA30722" s="83"/>
      <c r="AH30722" s="83"/>
      <c r="AO30722" s="83"/>
      <c r="AT30722" s="83"/>
      <c r="AY30722" s="83"/>
      <c r="BD30722" s="83"/>
      <c r="BH30722" s="83"/>
    </row>
    <row r="30723" spans="10:60" ht="16.5" x14ac:dyDescent="0.3">
      <c r="J30723" s="85"/>
      <c r="AA30723" s="83"/>
      <c r="AH30723" s="83"/>
      <c r="AO30723" s="83"/>
      <c r="AT30723" s="83"/>
      <c r="AY30723" s="83"/>
      <c r="BD30723" s="83"/>
      <c r="BH30723" s="83"/>
    </row>
    <row r="30724" spans="10:60" ht="16.5" x14ac:dyDescent="0.3">
      <c r="J30724" s="85"/>
      <c r="AA30724" s="83"/>
      <c r="AH30724" s="83"/>
      <c r="AO30724" s="83"/>
      <c r="AT30724" s="83"/>
      <c r="AY30724" s="83"/>
      <c r="BD30724" s="83"/>
      <c r="BH30724" s="83"/>
    </row>
    <row r="30725" spans="10:60" ht="16.5" x14ac:dyDescent="0.3">
      <c r="J30725" s="85"/>
      <c r="AA30725" s="83"/>
      <c r="AH30725" s="83"/>
      <c r="AO30725" s="83"/>
      <c r="AT30725" s="83"/>
      <c r="AY30725" s="83"/>
      <c r="BD30725" s="83"/>
      <c r="BH30725" s="83"/>
    </row>
    <row r="30726" spans="10:60" ht="16.5" x14ac:dyDescent="0.3">
      <c r="J30726" s="85"/>
      <c r="AA30726" s="83"/>
      <c r="AH30726" s="83"/>
      <c r="AO30726" s="83"/>
      <c r="AT30726" s="83"/>
      <c r="AY30726" s="83"/>
      <c r="BD30726" s="83"/>
      <c r="BH30726" s="83"/>
    </row>
    <row r="30727" spans="10:60" ht="16.5" x14ac:dyDescent="0.3">
      <c r="J30727" s="85"/>
      <c r="AA30727" s="83"/>
      <c r="AH30727" s="83"/>
      <c r="AO30727" s="83"/>
      <c r="AT30727" s="83"/>
      <c r="AY30727" s="83"/>
      <c r="BD30727" s="83"/>
      <c r="BH30727" s="83"/>
    </row>
    <row r="30728" spans="10:60" ht="16.5" x14ac:dyDescent="0.3">
      <c r="J30728" s="85"/>
      <c r="AA30728" s="83"/>
      <c r="AH30728" s="83"/>
      <c r="AO30728" s="83"/>
      <c r="AT30728" s="83"/>
      <c r="AY30728" s="83"/>
      <c r="BD30728" s="83"/>
      <c r="BH30728" s="83"/>
    </row>
    <row r="30729" spans="10:60" ht="16.5" x14ac:dyDescent="0.3">
      <c r="J30729" s="85"/>
      <c r="AA30729" s="83"/>
      <c r="AH30729" s="83"/>
      <c r="AO30729" s="83"/>
      <c r="AT30729" s="83"/>
      <c r="AY30729" s="83"/>
      <c r="BD30729" s="83"/>
      <c r="BH30729" s="83"/>
    </row>
    <row r="30730" spans="10:60" ht="16.5" x14ac:dyDescent="0.3">
      <c r="J30730" s="85"/>
      <c r="AA30730" s="83"/>
      <c r="AH30730" s="83"/>
      <c r="AO30730" s="83"/>
      <c r="AT30730" s="83"/>
      <c r="AY30730" s="83"/>
      <c r="BD30730" s="83"/>
      <c r="BH30730" s="83"/>
    </row>
    <row r="30731" spans="10:60" ht="16.5" x14ac:dyDescent="0.3">
      <c r="J30731" s="85"/>
      <c r="AA30731" s="83"/>
      <c r="AH30731" s="83"/>
      <c r="AO30731" s="83"/>
      <c r="AT30731" s="83"/>
      <c r="AY30731" s="83"/>
      <c r="BD30731" s="83"/>
      <c r="BH30731" s="83"/>
    </row>
    <row r="30732" spans="10:60" ht="16.5" x14ac:dyDescent="0.3">
      <c r="J30732" s="85"/>
      <c r="AA30732" s="83"/>
      <c r="AH30732" s="83"/>
      <c r="AO30732" s="83"/>
      <c r="AT30732" s="83"/>
      <c r="AY30732" s="83"/>
      <c r="BD30732" s="83"/>
      <c r="BH30732" s="83"/>
    </row>
    <row r="30733" spans="10:60" ht="16.5" x14ac:dyDescent="0.3">
      <c r="J30733" s="85"/>
      <c r="AA30733" s="83"/>
      <c r="AH30733" s="83"/>
      <c r="AO30733" s="83"/>
      <c r="AT30733" s="83"/>
      <c r="AY30733" s="83"/>
      <c r="BD30733" s="83"/>
      <c r="BH30733" s="83"/>
    </row>
    <row r="30734" spans="10:60" ht="16.5" x14ac:dyDescent="0.3">
      <c r="J30734" s="85"/>
      <c r="AA30734" s="83"/>
      <c r="AH30734" s="83"/>
      <c r="AO30734" s="83"/>
      <c r="AT30734" s="83"/>
      <c r="AY30734" s="83"/>
      <c r="BD30734" s="83"/>
      <c r="BH30734" s="83"/>
    </row>
    <row r="30735" spans="10:60" ht="16.5" x14ac:dyDescent="0.3">
      <c r="J30735" s="85"/>
      <c r="AA30735" s="83"/>
      <c r="AH30735" s="83"/>
      <c r="AO30735" s="83"/>
      <c r="AT30735" s="83"/>
      <c r="AY30735" s="83"/>
      <c r="BD30735" s="83"/>
      <c r="BH30735" s="83"/>
    </row>
    <row r="30736" spans="10:60" ht="16.5" x14ac:dyDescent="0.3">
      <c r="J30736" s="85"/>
      <c r="AA30736" s="83"/>
      <c r="AH30736" s="83"/>
      <c r="AO30736" s="83"/>
      <c r="AT30736" s="83"/>
      <c r="AY30736" s="83"/>
      <c r="BD30736" s="83"/>
      <c r="BH30736" s="83"/>
    </row>
    <row r="30737" spans="10:60" ht="16.5" x14ac:dyDescent="0.3">
      <c r="J30737" s="85"/>
      <c r="AA30737" s="83"/>
      <c r="AH30737" s="83"/>
      <c r="AO30737" s="83"/>
      <c r="AT30737" s="83"/>
      <c r="AY30737" s="83"/>
      <c r="BD30737" s="83"/>
      <c r="BH30737" s="83"/>
    </row>
    <row r="30738" spans="10:60" ht="16.5" x14ac:dyDescent="0.3">
      <c r="J30738" s="85"/>
      <c r="AA30738" s="83"/>
      <c r="AH30738" s="83"/>
      <c r="AO30738" s="83"/>
      <c r="AT30738" s="83"/>
      <c r="AY30738" s="83"/>
      <c r="BD30738" s="83"/>
      <c r="BH30738" s="83"/>
    </row>
    <row r="30739" spans="10:60" ht="16.5" x14ac:dyDescent="0.3">
      <c r="J30739" s="85"/>
      <c r="AA30739" s="83"/>
      <c r="AH30739" s="83"/>
      <c r="AO30739" s="83"/>
      <c r="AT30739" s="83"/>
      <c r="AY30739" s="83"/>
      <c r="BD30739" s="83"/>
      <c r="BH30739" s="83"/>
    </row>
    <row r="30740" spans="10:60" ht="16.5" x14ac:dyDescent="0.3">
      <c r="J30740" s="85"/>
      <c r="AA30740" s="83"/>
      <c r="AH30740" s="83"/>
      <c r="AO30740" s="83"/>
      <c r="AT30740" s="83"/>
      <c r="AY30740" s="83"/>
      <c r="BD30740" s="83"/>
      <c r="BH30740" s="83"/>
    </row>
    <row r="30741" spans="10:60" ht="16.5" x14ac:dyDescent="0.3">
      <c r="J30741" s="85"/>
      <c r="AA30741" s="83"/>
      <c r="AH30741" s="83"/>
      <c r="AO30741" s="83"/>
      <c r="AT30741" s="83"/>
      <c r="AY30741" s="83"/>
      <c r="BD30741" s="83"/>
      <c r="BH30741" s="83"/>
    </row>
    <row r="30742" spans="10:60" ht="16.5" x14ac:dyDescent="0.3">
      <c r="J30742" s="85"/>
      <c r="AA30742" s="83"/>
      <c r="AH30742" s="83"/>
      <c r="AO30742" s="83"/>
      <c r="AT30742" s="83"/>
      <c r="AY30742" s="83"/>
      <c r="BD30742" s="83"/>
      <c r="BH30742" s="83"/>
    </row>
    <row r="30743" spans="10:60" ht="16.5" x14ac:dyDescent="0.3">
      <c r="J30743" s="85"/>
      <c r="AA30743" s="83"/>
      <c r="AH30743" s="83"/>
      <c r="AO30743" s="83"/>
      <c r="AT30743" s="83"/>
      <c r="AY30743" s="83"/>
      <c r="BD30743" s="83"/>
      <c r="BH30743" s="83"/>
    </row>
    <row r="30744" spans="10:60" ht="16.5" x14ac:dyDescent="0.3">
      <c r="J30744" s="85"/>
      <c r="AA30744" s="83"/>
      <c r="AH30744" s="83"/>
      <c r="AO30744" s="83"/>
      <c r="AT30744" s="83"/>
      <c r="AY30744" s="83"/>
      <c r="BD30744" s="83"/>
      <c r="BH30744" s="83"/>
    </row>
    <row r="30745" spans="10:60" ht="16.5" x14ac:dyDescent="0.3">
      <c r="J30745" s="85"/>
      <c r="AA30745" s="83"/>
      <c r="AH30745" s="83"/>
      <c r="AO30745" s="83"/>
      <c r="AT30745" s="83"/>
      <c r="AY30745" s="83"/>
      <c r="BD30745" s="83"/>
      <c r="BH30745" s="83"/>
    </row>
    <row r="30746" spans="10:60" ht="16.5" x14ac:dyDescent="0.3">
      <c r="J30746" s="85"/>
      <c r="AA30746" s="83"/>
      <c r="AH30746" s="83"/>
      <c r="AO30746" s="83"/>
      <c r="AT30746" s="83"/>
      <c r="AY30746" s="83"/>
      <c r="BD30746" s="83"/>
      <c r="BH30746" s="83"/>
    </row>
    <row r="30747" spans="10:60" ht="16.5" x14ac:dyDescent="0.3">
      <c r="J30747" s="85"/>
      <c r="AA30747" s="83"/>
      <c r="AH30747" s="83"/>
      <c r="AO30747" s="83"/>
      <c r="AT30747" s="83"/>
      <c r="AY30747" s="83"/>
      <c r="BD30747" s="83"/>
      <c r="BH30747" s="83"/>
    </row>
    <row r="30748" spans="10:60" ht="16.5" x14ac:dyDescent="0.3">
      <c r="J30748" s="85"/>
      <c r="AA30748" s="83"/>
      <c r="AH30748" s="83"/>
      <c r="AO30748" s="83"/>
      <c r="AT30748" s="83"/>
      <c r="AY30748" s="83"/>
      <c r="BD30748" s="83"/>
      <c r="BH30748" s="83"/>
    </row>
    <row r="30749" spans="10:60" ht="16.5" x14ac:dyDescent="0.3">
      <c r="J30749" s="85"/>
      <c r="AA30749" s="83"/>
      <c r="AH30749" s="83"/>
      <c r="AO30749" s="83"/>
      <c r="AT30749" s="83"/>
      <c r="AY30749" s="83"/>
      <c r="BD30749" s="83"/>
      <c r="BH30749" s="83"/>
    </row>
    <row r="30750" spans="10:60" ht="16.5" x14ac:dyDescent="0.3">
      <c r="J30750" s="85"/>
      <c r="AA30750" s="83"/>
      <c r="AH30750" s="83"/>
      <c r="AO30750" s="83"/>
      <c r="AT30750" s="83"/>
      <c r="AY30750" s="83"/>
      <c r="BD30750" s="83"/>
      <c r="BH30750" s="83"/>
    </row>
    <row r="30751" spans="10:60" ht="16.5" x14ac:dyDescent="0.3">
      <c r="J30751" s="85"/>
      <c r="AA30751" s="83"/>
      <c r="AH30751" s="83"/>
      <c r="AO30751" s="83"/>
      <c r="AT30751" s="83"/>
      <c r="AY30751" s="83"/>
      <c r="BD30751" s="83"/>
      <c r="BH30751" s="83"/>
    </row>
    <row r="30752" spans="10:60" ht="16.5" x14ac:dyDescent="0.3">
      <c r="J30752" s="85"/>
      <c r="AA30752" s="83"/>
      <c r="AH30752" s="83"/>
      <c r="AO30752" s="83"/>
      <c r="AT30752" s="83"/>
      <c r="AY30752" s="83"/>
      <c r="BD30752" s="83"/>
      <c r="BH30752" s="83"/>
    </row>
    <row r="30753" spans="10:60" ht="16.5" x14ac:dyDescent="0.3">
      <c r="J30753" s="85"/>
      <c r="AA30753" s="83"/>
      <c r="AH30753" s="83"/>
      <c r="AO30753" s="83"/>
      <c r="AT30753" s="83"/>
      <c r="AY30753" s="83"/>
      <c r="BD30753" s="83"/>
      <c r="BH30753" s="83"/>
    </row>
    <row r="30754" spans="10:60" ht="16.5" x14ac:dyDescent="0.3">
      <c r="J30754" s="85"/>
      <c r="AA30754" s="83"/>
      <c r="AH30754" s="83"/>
      <c r="AO30754" s="83"/>
      <c r="AT30754" s="83"/>
      <c r="AY30754" s="83"/>
      <c r="BD30754" s="83"/>
      <c r="BH30754" s="83"/>
    </row>
    <row r="30755" spans="10:60" ht="16.5" x14ac:dyDescent="0.3">
      <c r="J30755" s="85"/>
      <c r="AA30755" s="83"/>
      <c r="AH30755" s="83"/>
      <c r="AO30755" s="83"/>
      <c r="AT30755" s="83"/>
      <c r="AY30755" s="83"/>
      <c r="BD30755" s="83"/>
      <c r="BH30755" s="83"/>
    </row>
    <row r="30756" spans="10:60" ht="16.5" x14ac:dyDescent="0.3">
      <c r="J30756" s="85"/>
      <c r="AA30756" s="83"/>
      <c r="AH30756" s="83"/>
      <c r="AO30756" s="83"/>
      <c r="AT30756" s="83"/>
      <c r="AY30756" s="83"/>
      <c r="BD30756" s="83"/>
      <c r="BH30756" s="83"/>
    </row>
    <row r="30757" spans="10:60" ht="16.5" x14ac:dyDescent="0.3">
      <c r="J30757" s="85"/>
      <c r="AA30757" s="83"/>
      <c r="AH30757" s="83"/>
      <c r="AO30757" s="83"/>
      <c r="AT30757" s="83"/>
      <c r="AY30757" s="83"/>
      <c r="BD30757" s="83"/>
      <c r="BH30757" s="83"/>
    </row>
    <row r="30758" spans="10:60" ht="16.5" x14ac:dyDescent="0.3">
      <c r="J30758" s="85"/>
      <c r="AA30758" s="83"/>
      <c r="AH30758" s="83"/>
      <c r="AO30758" s="83"/>
      <c r="AT30758" s="83"/>
      <c r="AY30758" s="83"/>
      <c r="BD30758" s="83"/>
      <c r="BH30758" s="83"/>
    </row>
    <row r="30759" spans="10:60" ht="16.5" x14ac:dyDescent="0.3">
      <c r="J30759" s="85"/>
      <c r="AA30759" s="83"/>
      <c r="AH30759" s="83"/>
      <c r="AO30759" s="83"/>
      <c r="AT30759" s="83"/>
      <c r="AY30759" s="83"/>
      <c r="BD30759" s="83"/>
      <c r="BH30759" s="83"/>
    </row>
    <row r="30760" spans="10:60" ht="16.5" x14ac:dyDescent="0.3">
      <c r="J30760" s="85"/>
      <c r="AA30760" s="83"/>
      <c r="AH30760" s="83"/>
      <c r="AO30760" s="83"/>
      <c r="AT30760" s="83"/>
      <c r="AY30760" s="83"/>
      <c r="BD30760" s="83"/>
      <c r="BH30760" s="83"/>
    </row>
    <row r="30761" spans="10:60" ht="16.5" x14ac:dyDescent="0.3">
      <c r="J30761" s="85"/>
      <c r="AA30761" s="83"/>
      <c r="AH30761" s="83"/>
      <c r="AO30761" s="83"/>
      <c r="AT30761" s="83"/>
      <c r="AY30761" s="83"/>
      <c r="BD30761" s="83"/>
      <c r="BH30761" s="83"/>
    </row>
    <row r="30762" spans="10:60" ht="16.5" x14ac:dyDescent="0.3">
      <c r="J30762" s="85"/>
      <c r="AA30762" s="83"/>
      <c r="AH30762" s="83"/>
      <c r="AO30762" s="83"/>
      <c r="AT30762" s="83"/>
      <c r="AY30762" s="83"/>
      <c r="BD30762" s="83"/>
      <c r="BH30762" s="83"/>
    </row>
    <row r="30763" spans="10:60" ht="16.5" x14ac:dyDescent="0.3">
      <c r="J30763" s="85"/>
      <c r="AA30763" s="83"/>
      <c r="AH30763" s="83"/>
      <c r="AO30763" s="83"/>
      <c r="AT30763" s="83"/>
      <c r="AY30763" s="83"/>
      <c r="BD30763" s="83"/>
      <c r="BH30763" s="83"/>
    </row>
    <row r="30764" spans="10:60" ht="16.5" x14ac:dyDescent="0.3">
      <c r="J30764" s="85"/>
      <c r="AA30764" s="83"/>
      <c r="AH30764" s="83"/>
      <c r="AO30764" s="83"/>
      <c r="AT30764" s="83"/>
      <c r="AY30764" s="83"/>
      <c r="BD30764" s="83"/>
      <c r="BH30764" s="83"/>
    </row>
    <row r="30765" spans="10:60" ht="16.5" x14ac:dyDescent="0.3">
      <c r="J30765" s="85"/>
      <c r="AA30765" s="83"/>
      <c r="AH30765" s="83"/>
      <c r="AO30765" s="83"/>
      <c r="AT30765" s="83"/>
      <c r="AY30765" s="83"/>
      <c r="BD30765" s="83"/>
      <c r="BH30765" s="83"/>
    </row>
    <row r="30766" spans="10:60" ht="16.5" x14ac:dyDescent="0.3">
      <c r="J30766" s="85"/>
      <c r="AA30766" s="83"/>
      <c r="AH30766" s="83"/>
      <c r="AO30766" s="83"/>
      <c r="AT30766" s="83"/>
      <c r="AY30766" s="83"/>
      <c r="BD30766" s="83"/>
      <c r="BH30766" s="83"/>
    </row>
    <row r="30767" spans="10:60" ht="16.5" x14ac:dyDescent="0.3">
      <c r="J30767" s="85"/>
      <c r="AA30767" s="83"/>
      <c r="AH30767" s="83"/>
      <c r="AO30767" s="83"/>
      <c r="AT30767" s="83"/>
      <c r="AY30767" s="83"/>
      <c r="BD30767" s="83"/>
      <c r="BH30767" s="83"/>
    </row>
    <row r="30768" spans="10:60" ht="16.5" x14ac:dyDescent="0.3">
      <c r="J30768" s="85"/>
      <c r="AA30768" s="83"/>
      <c r="AH30768" s="83"/>
      <c r="AO30768" s="83"/>
      <c r="AT30768" s="83"/>
      <c r="AY30768" s="83"/>
      <c r="BD30768" s="83"/>
      <c r="BH30768" s="83"/>
    </row>
    <row r="30769" spans="10:60" ht="16.5" x14ac:dyDescent="0.3">
      <c r="J30769" s="85"/>
      <c r="AA30769" s="83"/>
      <c r="AH30769" s="83"/>
      <c r="AO30769" s="83"/>
      <c r="AT30769" s="83"/>
      <c r="AY30769" s="83"/>
      <c r="BD30769" s="83"/>
      <c r="BH30769" s="83"/>
    </row>
    <row r="30770" spans="10:60" ht="16.5" x14ac:dyDescent="0.3">
      <c r="J30770" s="85"/>
      <c r="AA30770" s="83"/>
      <c r="AH30770" s="83"/>
      <c r="AO30770" s="83"/>
      <c r="AT30770" s="83"/>
      <c r="AY30770" s="83"/>
      <c r="BD30770" s="83"/>
      <c r="BH30770" s="83"/>
    </row>
    <row r="30771" spans="10:60" ht="16.5" x14ac:dyDescent="0.3">
      <c r="J30771" s="85"/>
      <c r="AA30771" s="83"/>
      <c r="AH30771" s="83"/>
      <c r="AO30771" s="83"/>
      <c r="AT30771" s="83"/>
      <c r="AY30771" s="83"/>
      <c r="BD30771" s="83"/>
      <c r="BH30771" s="83"/>
    </row>
    <row r="30772" spans="10:60" ht="16.5" x14ac:dyDescent="0.3">
      <c r="J30772" s="85"/>
      <c r="AA30772" s="83"/>
      <c r="AH30772" s="83"/>
      <c r="AO30772" s="83"/>
      <c r="AT30772" s="83"/>
      <c r="AY30772" s="83"/>
      <c r="BD30772" s="83"/>
      <c r="BH30772" s="83"/>
    </row>
    <row r="30773" spans="10:60" ht="16.5" x14ac:dyDescent="0.3">
      <c r="J30773" s="85"/>
      <c r="AA30773" s="83"/>
      <c r="AH30773" s="83"/>
      <c r="AO30773" s="83"/>
      <c r="AT30773" s="83"/>
      <c r="AY30773" s="83"/>
      <c r="BD30773" s="83"/>
      <c r="BH30773" s="83"/>
    </row>
    <row r="30774" spans="10:60" ht="16.5" x14ac:dyDescent="0.3">
      <c r="J30774" s="85"/>
      <c r="AA30774" s="83"/>
      <c r="AH30774" s="83"/>
      <c r="AO30774" s="83"/>
      <c r="AT30774" s="83"/>
      <c r="AY30774" s="83"/>
      <c r="BD30774" s="83"/>
      <c r="BH30774" s="83"/>
    </row>
    <row r="30775" spans="10:60" ht="16.5" x14ac:dyDescent="0.3">
      <c r="J30775" s="85"/>
      <c r="AA30775" s="83"/>
      <c r="AH30775" s="83"/>
      <c r="AO30775" s="83"/>
      <c r="AT30775" s="83"/>
      <c r="AY30775" s="83"/>
      <c r="BD30775" s="83"/>
      <c r="BH30775" s="83"/>
    </row>
    <row r="30776" spans="10:60" ht="16.5" x14ac:dyDescent="0.3">
      <c r="J30776" s="85"/>
      <c r="AA30776" s="83"/>
      <c r="AH30776" s="83"/>
      <c r="AO30776" s="83"/>
      <c r="AT30776" s="83"/>
      <c r="AY30776" s="83"/>
      <c r="BD30776" s="83"/>
      <c r="BH30776" s="83"/>
    </row>
    <row r="30777" spans="10:60" ht="16.5" x14ac:dyDescent="0.3">
      <c r="J30777" s="85"/>
      <c r="AA30777" s="83"/>
      <c r="AH30777" s="83"/>
      <c r="AO30777" s="83"/>
      <c r="AT30777" s="83"/>
      <c r="AY30777" s="83"/>
      <c r="BD30777" s="83"/>
      <c r="BH30777" s="83"/>
    </row>
    <row r="30778" spans="10:60" ht="16.5" x14ac:dyDescent="0.3">
      <c r="J30778" s="85"/>
      <c r="AA30778" s="83"/>
      <c r="AH30778" s="83"/>
      <c r="AO30778" s="83"/>
      <c r="AT30778" s="83"/>
      <c r="AY30778" s="83"/>
      <c r="BD30778" s="83"/>
      <c r="BH30778" s="83"/>
    </row>
    <row r="30779" spans="10:60" ht="16.5" x14ac:dyDescent="0.3">
      <c r="J30779" s="85"/>
      <c r="AA30779" s="83"/>
      <c r="AH30779" s="83"/>
      <c r="AO30779" s="83"/>
      <c r="AT30779" s="83"/>
      <c r="AY30779" s="83"/>
      <c r="BD30779" s="83"/>
      <c r="BH30779" s="83"/>
    </row>
    <row r="30780" spans="10:60" ht="16.5" x14ac:dyDescent="0.3">
      <c r="J30780" s="85"/>
      <c r="AA30780" s="83"/>
      <c r="AH30780" s="83"/>
      <c r="AO30780" s="83"/>
      <c r="AT30780" s="83"/>
      <c r="AY30780" s="83"/>
      <c r="BD30780" s="83"/>
      <c r="BH30780" s="83"/>
    </row>
    <row r="30781" spans="10:60" ht="16.5" x14ac:dyDescent="0.3">
      <c r="J30781" s="85"/>
      <c r="AA30781" s="83"/>
      <c r="AH30781" s="83"/>
      <c r="AO30781" s="83"/>
      <c r="AT30781" s="83"/>
      <c r="AY30781" s="83"/>
      <c r="BD30781" s="83"/>
      <c r="BH30781" s="83"/>
    </row>
    <row r="30782" spans="10:60" ht="16.5" x14ac:dyDescent="0.3">
      <c r="J30782" s="85"/>
      <c r="AA30782" s="83"/>
      <c r="AH30782" s="83"/>
      <c r="AO30782" s="83"/>
      <c r="AT30782" s="83"/>
      <c r="AY30782" s="83"/>
      <c r="BD30782" s="83"/>
      <c r="BH30782" s="83"/>
    </row>
    <row r="30783" spans="10:60" ht="16.5" x14ac:dyDescent="0.3">
      <c r="J30783" s="85"/>
      <c r="AA30783" s="83"/>
      <c r="AH30783" s="83"/>
      <c r="AO30783" s="83"/>
      <c r="AT30783" s="83"/>
      <c r="AY30783" s="83"/>
      <c r="BD30783" s="83"/>
      <c r="BH30783" s="83"/>
    </row>
    <row r="30784" spans="10:60" ht="16.5" x14ac:dyDescent="0.3">
      <c r="J30784" s="85"/>
      <c r="AA30784" s="83"/>
      <c r="AH30784" s="83"/>
      <c r="AO30784" s="83"/>
      <c r="AT30784" s="83"/>
      <c r="AY30784" s="83"/>
      <c r="BD30784" s="83"/>
      <c r="BH30784" s="83"/>
    </row>
    <row r="30785" spans="10:60" ht="16.5" x14ac:dyDescent="0.3">
      <c r="J30785" s="85"/>
      <c r="AA30785" s="83"/>
      <c r="AH30785" s="83"/>
      <c r="AO30785" s="83"/>
      <c r="AT30785" s="83"/>
      <c r="AY30785" s="83"/>
      <c r="BD30785" s="83"/>
      <c r="BH30785" s="83"/>
    </row>
    <row r="30786" spans="10:60" ht="16.5" x14ac:dyDescent="0.3">
      <c r="J30786" s="85"/>
      <c r="AA30786" s="83"/>
      <c r="AH30786" s="83"/>
      <c r="AO30786" s="83"/>
      <c r="AT30786" s="83"/>
      <c r="AY30786" s="83"/>
      <c r="BD30786" s="83"/>
      <c r="BH30786" s="83"/>
    </row>
    <row r="30787" spans="10:60" ht="16.5" x14ac:dyDescent="0.3">
      <c r="J30787" s="85"/>
      <c r="AA30787" s="83"/>
      <c r="AH30787" s="83"/>
      <c r="AO30787" s="83"/>
      <c r="AT30787" s="83"/>
      <c r="AY30787" s="83"/>
      <c r="BD30787" s="83"/>
      <c r="BH30787" s="83"/>
    </row>
    <row r="30788" spans="10:60" ht="16.5" x14ac:dyDescent="0.3">
      <c r="J30788" s="85"/>
      <c r="AA30788" s="83"/>
      <c r="AH30788" s="83"/>
      <c r="AO30788" s="83"/>
      <c r="AT30788" s="83"/>
      <c r="AY30788" s="83"/>
      <c r="BD30788" s="83"/>
      <c r="BH30788" s="83"/>
    </row>
    <row r="30789" spans="10:60" ht="16.5" x14ac:dyDescent="0.3">
      <c r="J30789" s="85"/>
      <c r="AA30789" s="83"/>
      <c r="AH30789" s="83"/>
      <c r="AO30789" s="83"/>
      <c r="AT30789" s="83"/>
      <c r="AY30789" s="83"/>
      <c r="BD30789" s="83"/>
      <c r="BH30789" s="83"/>
    </row>
    <row r="30790" spans="10:60" ht="16.5" x14ac:dyDescent="0.3">
      <c r="J30790" s="85"/>
      <c r="AA30790" s="83"/>
      <c r="AH30790" s="83"/>
      <c r="AO30790" s="83"/>
      <c r="AT30790" s="83"/>
      <c r="AY30790" s="83"/>
      <c r="BD30790" s="83"/>
      <c r="BH30790" s="83"/>
    </row>
    <row r="30791" spans="10:60" ht="16.5" x14ac:dyDescent="0.3">
      <c r="J30791" s="85"/>
      <c r="AA30791" s="83"/>
      <c r="AH30791" s="83"/>
      <c r="AO30791" s="83"/>
      <c r="AT30791" s="83"/>
      <c r="AY30791" s="83"/>
      <c r="BD30791" s="83"/>
      <c r="BH30791" s="83"/>
    </row>
    <row r="30792" spans="10:60" ht="16.5" x14ac:dyDescent="0.3">
      <c r="J30792" s="85"/>
      <c r="AA30792" s="83"/>
      <c r="AH30792" s="83"/>
      <c r="AO30792" s="83"/>
      <c r="AT30792" s="83"/>
      <c r="AY30792" s="83"/>
      <c r="BD30792" s="83"/>
      <c r="BH30792" s="83"/>
    </row>
    <row r="30793" spans="10:60" ht="16.5" x14ac:dyDescent="0.3">
      <c r="J30793" s="85"/>
      <c r="AA30793" s="83"/>
      <c r="AH30793" s="83"/>
      <c r="AO30793" s="83"/>
      <c r="AT30793" s="83"/>
      <c r="AY30793" s="83"/>
      <c r="BD30793" s="83"/>
      <c r="BH30793" s="83"/>
    </row>
    <row r="30794" spans="10:60" ht="16.5" x14ac:dyDescent="0.3">
      <c r="J30794" s="85"/>
      <c r="AA30794" s="83"/>
      <c r="AH30794" s="83"/>
      <c r="AO30794" s="83"/>
      <c r="AT30794" s="83"/>
      <c r="AY30794" s="83"/>
      <c r="BD30794" s="83"/>
      <c r="BH30794" s="83"/>
    </row>
    <row r="30795" spans="10:60" ht="16.5" x14ac:dyDescent="0.3">
      <c r="J30795" s="85"/>
      <c r="AA30795" s="83"/>
      <c r="AH30795" s="83"/>
      <c r="AO30795" s="83"/>
      <c r="AT30795" s="83"/>
      <c r="AY30795" s="83"/>
      <c r="BD30795" s="83"/>
      <c r="BH30795" s="83"/>
    </row>
    <row r="30796" spans="10:60" ht="16.5" x14ac:dyDescent="0.3">
      <c r="J30796" s="85"/>
      <c r="AA30796" s="83"/>
      <c r="AH30796" s="83"/>
      <c r="AO30796" s="83"/>
      <c r="AT30796" s="83"/>
      <c r="AY30796" s="83"/>
      <c r="BD30796" s="83"/>
      <c r="BH30796" s="83"/>
    </row>
    <row r="30797" spans="10:60" ht="16.5" x14ac:dyDescent="0.3">
      <c r="J30797" s="85"/>
      <c r="AA30797" s="83"/>
      <c r="AH30797" s="83"/>
      <c r="AO30797" s="83"/>
      <c r="AT30797" s="83"/>
      <c r="AY30797" s="83"/>
      <c r="BD30797" s="83"/>
      <c r="BH30797" s="83"/>
    </row>
    <row r="30798" spans="10:60" ht="16.5" x14ac:dyDescent="0.3">
      <c r="J30798" s="85"/>
      <c r="AA30798" s="83"/>
      <c r="AH30798" s="83"/>
      <c r="AO30798" s="83"/>
      <c r="AT30798" s="83"/>
      <c r="AY30798" s="83"/>
      <c r="BD30798" s="83"/>
      <c r="BH30798" s="83"/>
    </row>
    <row r="30799" spans="10:60" ht="16.5" x14ac:dyDescent="0.3">
      <c r="J30799" s="85"/>
      <c r="AA30799" s="83"/>
      <c r="AH30799" s="83"/>
      <c r="AO30799" s="83"/>
      <c r="AT30799" s="83"/>
      <c r="AY30799" s="83"/>
      <c r="BD30799" s="83"/>
      <c r="BH30799" s="83"/>
    </row>
    <row r="30800" spans="10:60" ht="16.5" x14ac:dyDescent="0.3">
      <c r="J30800" s="85"/>
      <c r="AA30800" s="83"/>
      <c r="AH30800" s="83"/>
      <c r="AO30800" s="83"/>
      <c r="AT30800" s="83"/>
      <c r="AY30800" s="83"/>
      <c r="BD30800" s="83"/>
      <c r="BH30800" s="83"/>
    </row>
    <row r="30801" spans="10:60" ht="16.5" x14ac:dyDescent="0.3">
      <c r="J30801" s="85"/>
      <c r="AA30801" s="83"/>
      <c r="AH30801" s="83"/>
      <c r="AO30801" s="83"/>
      <c r="AT30801" s="83"/>
      <c r="AY30801" s="83"/>
      <c r="BD30801" s="83"/>
      <c r="BH30801" s="83"/>
    </row>
    <row r="30802" spans="10:60" ht="16.5" x14ac:dyDescent="0.3">
      <c r="J30802" s="85"/>
      <c r="AA30802" s="83"/>
      <c r="AH30802" s="83"/>
      <c r="AO30802" s="83"/>
      <c r="AT30802" s="83"/>
      <c r="AY30802" s="83"/>
      <c r="BD30802" s="83"/>
      <c r="BH30802" s="83"/>
    </row>
    <row r="30803" spans="10:60" ht="16.5" x14ac:dyDescent="0.3">
      <c r="J30803" s="85"/>
      <c r="AA30803" s="83"/>
      <c r="AH30803" s="83"/>
      <c r="AO30803" s="83"/>
      <c r="AT30803" s="83"/>
      <c r="AY30803" s="83"/>
      <c r="BD30803" s="83"/>
      <c r="BH30803" s="83"/>
    </row>
    <row r="30804" spans="10:60" ht="16.5" x14ac:dyDescent="0.3">
      <c r="J30804" s="85"/>
      <c r="AA30804" s="83"/>
      <c r="AH30804" s="83"/>
      <c r="AO30804" s="83"/>
      <c r="AT30804" s="83"/>
      <c r="AY30804" s="83"/>
      <c r="BD30804" s="83"/>
      <c r="BH30804" s="83"/>
    </row>
    <row r="30805" spans="10:60" ht="16.5" x14ac:dyDescent="0.3">
      <c r="J30805" s="85"/>
      <c r="AA30805" s="83"/>
      <c r="AH30805" s="83"/>
      <c r="AO30805" s="83"/>
      <c r="AT30805" s="83"/>
      <c r="AY30805" s="83"/>
      <c r="BD30805" s="83"/>
      <c r="BH30805" s="83"/>
    </row>
    <row r="30806" spans="10:60" ht="16.5" x14ac:dyDescent="0.3">
      <c r="J30806" s="85"/>
      <c r="AA30806" s="83"/>
      <c r="AH30806" s="83"/>
      <c r="AO30806" s="83"/>
      <c r="AT30806" s="83"/>
      <c r="AY30806" s="83"/>
      <c r="BD30806" s="83"/>
      <c r="BH30806" s="83"/>
    </row>
    <row r="30807" spans="10:60" ht="16.5" x14ac:dyDescent="0.3">
      <c r="J30807" s="85"/>
      <c r="AA30807" s="83"/>
      <c r="AH30807" s="83"/>
      <c r="AO30807" s="83"/>
      <c r="AT30807" s="83"/>
      <c r="AY30807" s="83"/>
      <c r="BD30807" s="83"/>
      <c r="BH30807" s="83"/>
    </row>
    <row r="30808" spans="10:60" ht="16.5" x14ac:dyDescent="0.3">
      <c r="J30808" s="85"/>
      <c r="AA30808" s="83"/>
      <c r="AH30808" s="83"/>
      <c r="AO30808" s="83"/>
      <c r="AT30808" s="83"/>
      <c r="AY30808" s="83"/>
      <c r="BD30808" s="83"/>
      <c r="BH30808" s="83"/>
    </row>
    <row r="30809" spans="10:60" ht="16.5" x14ac:dyDescent="0.3">
      <c r="J30809" s="85"/>
      <c r="AA30809" s="83"/>
      <c r="AH30809" s="83"/>
      <c r="AO30809" s="83"/>
      <c r="AT30809" s="83"/>
      <c r="AY30809" s="83"/>
      <c r="BD30809" s="83"/>
      <c r="BH30809" s="83"/>
    </row>
    <row r="30810" spans="10:60" ht="16.5" x14ac:dyDescent="0.3">
      <c r="J30810" s="85"/>
      <c r="AA30810" s="83"/>
      <c r="AH30810" s="83"/>
      <c r="AO30810" s="83"/>
      <c r="AT30810" s="83"/>
      <c r="AY30810" s="83"/>
      <c r="BD30810" s="83"/>
      <c r="BH30810" s="83"/>
    </row>
    <row r="30811" spans="10:60" ht="16.5" x14ac:dyDescent="0.3">
      <c r="J30811" s="85"/>
      <c r="AA30811" s="83"/>
      <c r="AH30811" s="83"/>
      <c r="AO30811" s="83"/>
      <c r="AT30811" s="83"/>
      <c r="AY30811" s="83"/>
      <c r="BD30811" s="83"/>
      <c r="BH30811" s="83"/>
    </row>
    <row r="30812" spans="10:60" ht="16.5" x14ac:dyDescent="0.3">
      <c r="J30812" s="85"/>
      <c r="AA30812" s="83"/>
      <c r="AH30812" s="83"/>
      <c r="AO30812" s="83"/>
      <c r="AT30812" s="83"/>
      <c r="AY30812" s="83"/>
      <c r="BD30812" s="83"/>
      <c r="BH30812" s="83"/>
    </row>
    <row r="30813" spans="10:60" ht="16.5" x14ac:dyDescent="0.3">
      <c r="J30813" s="85"/>
      <c r="AA30813" s="83"/>
      <c r="AH30813" s="83"/>
      <c r="AO30813" s="83"/>
      <c r="AT30813" s="83"/>
      <c r="AY30813" s="83"/>
      <c r="BD30813" s="83"/>
      <c r="BH30813" s="83"/>
    </row>
    <row r="30814" spans="10:60" ht="16.5" x14ac:dyDescent="0.3">
      <c r="J30814" s="85"/>
      <c r="AA30814" s="83"/>
      <c r="AH30814" s="83"/>
      <c r="AO30814" s="83"/>
      <c r="AT30814" s="83"/>
      <c r="AY30814" s="83"/>
      <c r="BD30814" s="83"/>
      <c r="BH30814" s="83"/>
    </row>
    <row r="30815" spans="10:60" ht="16.5" x14ac:dyDescent="0.3">
      <c r="J30815" s="85"/>
      <c r="AA30815" s="83"/>
      <c r="AH30815" s="83"/>
      <c r="AO30815" s="83"/>
      <c r="AT30815" s="83"/>
      <c r="AY30815" s="83"/>
      <c r="BD30815" s="83"/>
      <c r="BH30815" s="83"/>
    </row>
    <row r="30816" spans="10:60" ht="16.5" x14ac:dyDescent="0.3">
      <c r="J30816" s="85"/>
      <c r="AA30816" s="83"/>
      <c r="AH30816" s="83"/>
      <c r="AO30816" s="83"/>
      <c r="AT30816" s="83"/>
      <c r="AY30816" s="83"/>
      <c r="BD30816" s="83"/>
      <c r="BH30816" s="83"/>
    </row>
    <row r="30817" spans="10:60" ht="16.5" x14ac:dyDescent="0.3">
      <c r="J30817" s="85"/>
      <c r="AA30817" s="83"/>
      <c r="AH30817" s="83"/>
      <c r="AO30817" s="83"/>
      <c r="AT30817" s="83"/>
      <c r="AY30817" s="83"/>
      <c r="BD30817" s="83"/>
      <c r="BH30817" s="83"/>
    </row>
    <row r="30818" spans="10:60" ht="16.5" x14ac:dyDescent="0.3">
      <c r="J30818" s="85"/>
      <c r="AA30818" s="83"/>
      <c r="AH30818" s="83"/>
      <c r="AO30818" s="83"/>
      <c r="AT30818" s="83"/>
      <c r="AY30818" s="83"/>
      <c r="BD30818" s="83"/>
      <c r="BH30818" s="83"/>
    </row>
    <row r="30819" spans="10:60" ht="16.5" x14ac:dyDescent="0.3">
      <c r="J30819" s="85"/>
      <c r="AA30819" s="83"/>
      <c r="AH30819" s="83"/>
      <c r="AO30819" s="83"/>
      <c r="AT30819" s="83"/>
      <c r="AY30819" s="83"/>
      <c r="BD30819" s="83"/>
      <c r="BH30819" s="83"/>
    </row>
    <row r="30820" spans="10:60" ht="16.5" x14ac:dyDescent="0.3">
      <c r="J30820" s="85"/>
      <c r="AA30820" s="83"/>
      <c r="AH30820" s="83"/>
      <c r="AO30820" s="83"/>
      <c r="AT30820" s="83"/>
      <c r="AY30820" s="83"/>
      <c r="BD30820" s="83"/>
      <c r="BH30820" s="83"/>
    </row>
    <row r="30821" spans="10:60" ht="16.5" x14ac:dyDescent="0.3">
      <c r="J30821" s="85"/>
      <c r="AA30821" s="83"/>
      <c r="AH30821" s="83"/>
      <c r="AO30821" s="83"/>
      <c r="AT30821" s="83"/>
      <c r="AY30821" s="83"/>
      <c r="BD30821" s="83"/>
      <c r="BH30821" s="83"/>
    </row>
    <row r="30822" spans="10:60" ht="16.5" x14ac:dyDescent="0.3">
      <c r="J30822" s="85"/>
      <c r="AA30822" s="83"/>
      <c r="AH30822" s="83"/>
      <c r="AO30822" s="83"/>
      <c r="AT30822" s="83"/>
      <c r="AY30822" s="83"/>
      <c r="BD30822" s="83"/>
      <c r="BH30822" s="83"/>
    </row>
    <row r="30823" spans="10:60" ht="16.5" x14ac:dyDescent="0.3">
      <c r="J30823" s="85"/>
      <c r="AA30823" s="83"/>
      <c r="AH30823" s="83"/>
      <c r="AO30823" s="83"/>
      <c r="AT30823" s="83"/>
      <c r="AY30823" s="83"/>
      <c r="BD30823" s="83"/>
      <c r="BH30823" s="83"/>
    </row>
    <row r="30824" spans="10:60" ht="16.5" x14ac:dyDescent="0.3">
      <c r="J30824" s="85"/>
      <c r="AA30824" s="83"/>
      <c r="AH30824" s="83"/>
      <c r="AO30824" s="83"/>
      <c r="AT30824" s="83"/>
      <c r="AY30824" s="83"/>
      <c r="BD30824" s="83"/>
      <c r="BH30824" s="83"/>
    </row>
    <row r="30825" spans="10:60" ht="16.5" x14ac:dyDescent="0.3">
      <c r="J30825" s="85"/>
      <c r="AA30825" s="83"/>
      <c r="AH30825" s="83"/>
      <c r="AO30825" s="83"/>
      <c r="AT30825" s="83"/>
      <c r="AY30825" s="83"/>
      <c r="BD30825" s="83"/>
      <c r="BH30825" s="83"/>
    </row>
    <row r="30826" spans="10:60" ht="16.5" x14ac:dyDescent="0.3">
      <c r="J30826" s="85"/>
      <c r="AA30826" s="83"/>
      <c r="AH30826" s="83"/>
      <c r="AO30826" s="83"/>
      <c r="AT30826" s="83"/>
      <c r="AY30826" s="83"/>
      <c r="BD30826" s="83"/>
      <c r="BH30826" s="83"/>
    </row>
    <row r="30827" spans="10:60" ht="16.5" x14ac:dyDescent="0.3">
      <c r="J30827" s="85"/>
      <c r="AA30827" s="83"/>
      <c r="AH30827" s="83"/>
      <c r="AO30827" s="83"/>
      <c r="AT30827" s="83"/>
      <c r="AY30827" s="83"/>
      <c r="BD30827" s="83"/>
      <c r="BH30827" s="83"/>
    </row>
    <row r="30828" spans="10:60" ht="16.5" x14ac:dyDescent="0.3">
      <c r="J30828" s="85"/>
      <c r="AA30828" s="83"/>
      <c r="AH30828" s="83"/>
      <c r="AO30828" s="83"/>
      <c r="AT30828" s="83"/>
      <c r="AY30828" s="83"/>
      <c r="BD30828" s="83"/>
      <c r="BH30828" s="83"/>
    </row>
    <row r="30829" spans="10:60" ht="16.5" x14ac:dyDescent="0.3">
      <c r="J30829" s="85"/>
      <c r="AA30829" s="83"/>
      <c r="AH30829" s="83"/>
      <c r="AO30829" s="83"/>
      <c r="AT30829" s="83"/>
      <c r="AY30829" s="83"/>
      <c r="BD30829" s="83"/>
      <c r="BH30829" s="83"/>
    </row>
    <row r="30830" spans="10:60" ht="16.5" x14ac:dyDescent="0.3">
      <c r="J30830" s="85"/>
      <c r="AA30830" s="83"/>
      <c r="AH30830" s="83"/>
      <c r="AO30830" s="83"/>
      <c r="AT30830" s="83"/>
      <c r="AY30830" s="83"/>
      <c r="BD30830" s="83"/>
      <c r="BH30830" s="83"/>
    </row>
    <row r="30831" spans="10:60" ht="16.5" x14ac:dyDescent="0.3">
      <c r="J30831" s="85"/>
      <c r="AA30831" s="83"/>
      <c r="AH30831" s="83"/>
      <c r="AO30831" s="83"/>
      <c r="AT30831" s="83"/>
      <c r="AY30831" s="83"/>
      <c r="BD30831" s="83"/>
      <c r="BH30831" s="83"/>
    </row>
    <row r="30832" spans="10:60" ht="16.5" x14ac:dyDescent="0.3">
      <c r="J30832" s="85"/>
      <c r="AA30832" s="83"/>
      <c r="AH30832" s="83"/>
      <c r="AO30832" s="83"/>
      <c r="AT30832" s="83"/>
      <c r="AY30832" s="83"/>
      <c r="BD30832" s="83"/>
      <c r="BH30832" s="83"/>
    </row>
    <row r="30833" spans="10:60" ht="16.5" x14ac:dyDescent="0.3">
      <c r="J30833" s="85"/>
      <c r="AA30833" s="83"/>
      <c r="AH30833" s="83"/>
      <c r="AO30833" s="83"/>
      <c r="AT30833" s="83"/>
      <c r="AY30833" s="83"/>
      <c r="BD30833" s="83"/>
      <c r="BH30833" s="83"/>
    </row>
    <row r="30834" spans="10:60" ht="16.5" x14ac:dyDescent="0.3">
      <c r="J30834" s="85"/>
      <c r="AA30834" s="83"/>
      <c r="AH30834" s="83"/>
      <c r="AO30834" s="83"/>
      <c r="AT30834" s="83"/>
      <c r="AY30834" s="83"/>
      <c r="BD30834" s="83"/>
      <c r="BH30834" s="83"/>
    </row>
    <row r="30835" spans="10:60" ht="16.5" x14ac:dyDescent="0.3">
      <c r="J30835" s="85"/>
      <c r="AA30835" s="83"/>
      <c r="AH30835" s="83"/>
      <c r="AO30835" s="83"/>
      <c r="AT30835" s="83"/>
      <c r="AY30835" s="83"/>
      <c r="BD30835" s="83"/>
      <c r="BH30835" s="83"/>
    </row>
    <row r="30836" spans="10:60" ht="16.5" x14ac:dyDescent="0.3">
      <c r="J30836" s="85"/>
      <c r="AA30836" s="83"/>
      <c r="AH30836" s="83"/>
      <c r="AO30836" s="83"/>
      <c r="AT30836" s="83"/>
      <c r="AY30836" s="83"/>
      <c r="BD30836" s="83"/>
      <c r="BH30836" s="83"/>
    </row>
    <row r="30837" spans="10:60" ht="16.5" x14ac:dyDescent="0.3">
      <c r="J30837" s="85"/>
      <c r="AA30837" s="83"/>
      <c r="AH30837" s="83"/>
      <c r="AO30837" s="83"/>
      <c r="AT30837" s="83"/>
      <c r="AY30837" s="83"/>
      <c r="BD30837" s="83"/>
      <c r="BH30837" s="83"/>
    </row>
    <row r="30838" spans="10:60" ht="16.5" x14ac:dyDescent="0.3">
      <c r="J30838" s="85"/>
      <c r="AA30838" s="83"/>
      <c r="AH30838" s="83"/>
      <c r="AO30838" s="83"/>
      <c r="AT30838" s="83"/>
      <c r="AY30838" s="83"/>
      <c r="BD30838" s="83"/>
      <c r="BH30838" s="83"/>
    </row>
    <row r="30839" spans="10:60" ht="16.5" x14ac:dyDescent="0.3">
      <c r="J30839" s="85"/>
      <c r="AA30839" s="83"/>
      <c r="AH30839" s="83"/>
      <c r="AO30839" s="83"/>
      <c r="AT30839" s="83"/>
      <c r="AY30839" s="83"/>
      <c r="BD30839" s="83"/>
      <c r="BH30839" s="83"/>
    </row>
    <row r="30840" spans="10:60" ht="16.5" x14ac:dyDescent="0.3">
      <c r="J30840" s="85"/>
      <c r="AA30840" s="83"/>
      <c r="AH30840" s="83"/>
      <c r="AO30840" s="83"/>
      <c r="AT30840" s="83"/>
      <c r="AY30840" s="83"/>
      <c r="BD30840" s="83"/>
      <c r="BH30840" s="83"/>
    </row>
    <row r="30841" spans="10:60" ht="16.5" x14ac:dyDescent="0.3">
      <c r="J30841" s="85"/>
      <c r="AA30841" s="83"/>
      <c r="AH30841" s="83"/>
      <c r="AO30841" s="83"/>
      <c r="AT30841" s="83"/>
      <c r="AY30841" s="83"/>
      <c r="BD30841" s="83"/>
      <c r="BH30841" s="83"/>
    </row>
    <row r="30842" spans="10:60" ht="16.5" x14ac:dyDescent="0.3">
      <c r="J30842" s="85"/>
      <c r="AA30842" s="83"/>
      <c r="AH30842" s="83"/>
      <c r="AO30842" s="83"/>
      <c r="AT30842" s="83"/>
      <c r="AY30842" s="83"/>
      <c r="BD30842" s="83"/>
      <c r="BH30842" s="83"/>
    </row>
    <row r="30843" spans="10:60" ht="16.5" x14ac:dyDescent="0.3">
      <c r="J30843" s="85"/>
      <c r="AA30843" s="83"/>
      <c r="AH30843" s="83"/>
      <c r="AO30843" s="83"/>
      <c r="AT30843" s="83"/>
      <c r="AY30843" s="83"/>
      <c r="BD30843" s="83"/>
      <c r="BH30843" s="83"/>
    </row>
    <row r="30844" spans="10:60" ht="16.5" x14ac:dyDescent="0.3">
      <c r="J30844" s="85"/>
      <c r="AA30844" s="83"/>
      <c r="AH30844" s="83"/>
      <c r="AO30844" s="83"/>
      <c r="AT30844" s="83"/>
      <c r="AY30844" s="83"/>
      <c r="BD30844" s="83"/>
      <c r="BH30844" s="83"/>
    </row>
    <row r="30845" spans="10:60" ht="16.5" x14ac:dyDescent="0.3">
      <c r="J30845" s="85"/>
      <c r="AA30845" s="83"/>
      <c r="AH30845" s="83"/>
      <c r="AO30845" s="83"/>
      <c r="AT30845" s="83"/>
      <c r="AY30845" s="83"/>
      <c r="BD30845" s="83"/>
      <c r="BH30845" s="83"/>
    </row>
    <row r="30846" spans="10:60" ht="16.5" x14ac:dyDescent="0.3">
      <c r="J30846" s="85"/>
      <c r="AA30846" s="83"/>
      <c r="AH30846" s="83"/>
      <c r="AO30846" s="83"/>
      <c r="AT30846" s="83"/>
      <c r="AY30846" s="83"/>
      <c r="BD30846" s="83"/>
      <c r="BH30846" s="83"/>
    </row>
    <row r="30847" spans="10:60" ht="16.5" x14ac:dyDescent="0.3">
      <c r="J30847" s="85"/>
      <c r="AA30847" s="83"/>
      <c r="AH30847" s="83"/>
      <c r="AO30847" s="83"/>
      <c r="AT30847" s="83"/>
      <c r="AY30847" s="83"/>
      <c r="BD30847" s="83"/>
      <c r="BH30847" s="83"/>
    </row>
    <row r="30848" spans="10:60" ht="16.5" x14ac:dyDescent="0.3">
      <c r="J30848" s="85"/>
      <c r="AA30848" s="83"/>
      <c r="AH30848" s="83"/>
      <c r="AO30848" s="83"/>
      <c r="AT30848" s="83"/>
      <c r="AY30848" s="83"/>
      <c r="BD30848" s="83"/>
      <c r="BH30848" s="83"/>
    </row>
    <row r="30849" spans="10:60" ht="16.5" x14ac:dyDescent="0.3">
      <c r="J30849" s="85"/>
      <c r="AA30849" s="83"/>
      <c r="AH30849" s="83"/>
      <c r="AO30849" s="83"/>
      <c r="AT30849" s="83"/>
      <c r="AY30849" s="83"/>
      <c r="BD30849" s="83"/>
      <c r="BH30849" s="83"/>
    </row>
    <row r="30850" spans="10:60" ht="16.5" x14ac:dyDescent="0.3">
      <c r="J30850" s="85"/>
      <c r="AA30850" s="83"/>
      <c r="AH30850" s="83"/>
      <c r="AO30850" s="83"/>
      <c r="AT30850" s="83"/>
      <c r="AY30850" s="83"/>
      <c r="BD30850" s="83"/>
      <c r="BH30850" s="83"/>
    </row>
    <row r="30851" spans="10:60" ht="16.5" x14ac:dyDescent="0.3">
      <c r="J30851" s="85"/>
      <c r="AA30851" s="83"/>
      <c r="AH30851" s="83"/>
      <c r="AO30851" s="83"/>
      <c r="AT30851" s="83"/>
      <c r="AY30851" s="83"/>
      <c r="BD30851" s="83"/>
      <c r="BH30851" s="83"/>
    </row>
    <row r="30852" spans="10:60" ht="16.5" x14ac:dyDescent="0.3">
      <c r="J30852" s="85"/>
      <c r="AA30852" s="83"/>
      <c r="AH30852" s="83"/>
      <c r="AO30852" s="83"/>
      <c r="AT30852" s="83"/>
      <c r="AY30852" s="83"/>
      <c r="BD30852" s="83"/>
      <c r="BH30852" s="83"/>
    </row>
    <row r="30853" spans="10:60" ht="16.5" x14ac:dyDescent="0.3">
      <c r="J30853" s="85"/>
      <c r="AA30853" s="83"/>
      <c r="AH30853" s="83"/>
      <c r="AO30853" s="83"/>
      <c r="AT30853" s="83"/>
      <c r="AY30853" s="83"/>
      <c r="BD30853" s="83"/>
      <c r="BH30853" s="83"/>
    </row>
    <row r="30854" spans="10:60" ht="16.5" x14ac:dyDescent="0.3">
      <c r="J30854" s="85"/>
      <c r="AA30854" s="83"/>
      <c r="AH30854" s="83"/>
      <c r="AO30854" s="83"/>
      <c r="AT30854" s="83"/>
      <c r="AY30854" s="83"/>
      <c r="BD30854" s="83"/>
      <c r="BH30854" s="83"/>
    </row>
    <row r="30855" spans="10:60" ht="16.5" x14ac:dyDescent="0.3">
      <c r="J30855" s="85"/>
      <c r="AA30855" s="83"/>
      <c r="AH30855" s="83"/>
      <c r="AO30855" s="83"/>
      <c r="AT30855" s="83"/>
      <c r="AY30855" s="83"/>
      <c r="BD30855" s="83"/>
      <c r="BH30855" s="83"/>
    </row>
    <row r="30856" spans="10:60" ht="16.5" x14ac:dyDescent="0.3">
      <c r="J30856" s="85"/>
      <c r="AA30856" s="83"/>
      <c r="AH30856" s="83"/>
      <c r="AO30856" s="83"/>
      <c r="AT30856" s="83"/>
      <c r="AY30856" s="83"/>
      <c r="BD30856" s="83"/>
      <c r="BH30856" s="83"/>
    </row>
    <row r="30857" spans="10:60" ht="16.5" x14ac:dyDescent="0.3">
      <c r="J30857" s="85"/>
      <c r="AA30857" s="83"/>
      <c r="AH30857" s="83"/>
      <c r="AO30857" s="83"/>
      <c r="AT30857" s="83"/>
      <c r="AY30857" s="83"/>
      <c r="BD30857" s="83"/>
      <c r="BH30857" s="83"/>
    </row>
    <row r="30858" spans="10:60" ht="16.5" x14ac:dyDescent="0.3">
      <c r="J30858" s="85"/>
      <c r="AA30858" s="83"/>
      <c r="AH30858" s="83"/>
      <c r="AO30858" s="83"/>
      <c r="AT30858" s="83"/>
      <c r="AY30858" s="83"/>
      <c r="BD30858" s="83"/>
      <c r="BH30858" s="83"/>
    </row>
    <row r="30859" spans="10:60" ht="16.5" x14ac:dyDescent="0.3">
      <c r="J30859" s="85"/>
      <c r="AA30859" s="83"/>
      <c r="AH30859" s="83"/>
      <c r="AO30859" s="83"/>
      <c r="AT30859" s="83"/>
      <c r="AY30859" s="83"/>
      <c r="BD30859" s="83"/>
      <c r="BH30859" s="83"/>
    </row>
    <row r="30860" spans="10:60" ht="16.5" x14ac:dyDescent="0.3">
      <c r="J30860" s="85"/>
      <c r="AA30860" s="83"/>
      <c r="AH30860" s="83"/>
      <c r="AO30860" s="83"/>
      <c r="AT30860" s="83"/>
      <c r="AY30860" s="83"/>
      <c r="BD30860" s="83"/>
      <c r="BH30860" s="83"/>
    </row>
    <row r="30861" spans="10:60" ht="16.5" x14ac:dyDescent="0.3">
      <c r="J30861" s="85"/>
      <c r="AA30861" s="83"/>
      <c r="AH30861" s="83"/>
      <c r="AO30861" s="83"/>
      <c r="AT30861" s="83"/>
      <c r="AY30861" s="83"/>
      <c r="BD30861" s="83"/>
      <c r="BH30861" s="83"/>
    </row>
    <row r="30862" spans="10:60" ht="16.5" x14ac:dyDescent="0.3">
      <c r="J30862" s="85"/>
      <c r="AA30862" s="83"/>
      <c r="AH30862" s="83"/>
      <c r="AO30862" s="83"/>
      <c r="AT30862" s="83"/>
      <c r="AY30862" s="83"/>
      <c r="BD30862" s="83"/>
      <c r="BH30862" s="83"/>
    </row>
    <row r="30863" spans="10:60" ht="16.5" x14ac:dyDescent="0.3">
      <c r="J30863" s="85"/>
      <c r="AA30863" s="83"/>
      <c r="AH30863" s="83"/>
      <c r="AO30863" s="83"/>
      <c r="AT30863" s="83"/>
      <c r="AY30863" s="83"/>
      <c r="BD30863" s="83"/>
      <c r="BH30863" s="83"/>
    </row>
    <row r="30864" spans="10:60" ht="16.5" x14ac:dyDescent="0.3">
      <c r="J30864" s="85"/>
      <c r="AA30864" s="83"/>
      <c r="AH30864" s="83"/>
      <c r="AO30864" s="83"/>
      <c r="AT30864" s="83"/>
      <c r="AY30864" s="83"/>
      <c r="BD30864" s="83"/>
      <c r="BH30864" s="83"/>
    </row>
    <row r="30865" spans="10:60" ht="16.5" x14ac:dyDescent="0.3">
      <c r="J30865" s="85"/>
      <c r="AA30865" s="83"/>
      <c r="AH30865" s="83"/>
      <c r="AO30865" s="83"/>
      <c r="AT30865" s="83"/>
      <c r="AY30865" s="83"/>
      <c r="BD30865" s="83"/>
      <c r="BH30865" s="83"/>
    </row>
    <row r="30866" spans="10:60" ht="16.5" x14ac:dyDescent="0.3">
      <c r="J30866" s="85"/>
      <c r="AA30866" s="83"/>
      <c r="AH30866" s="83"/>
      <c r="AO30866" s="83"/>
      <c r="AT30866" s="83"/>
      <c r="AY30866" s="83"/>
      <c r="BD30866" s="83"/>
      <c r="BH30866" s="83"/>
    </row>
    <row r="30867" spans="10:60" ht="16.5" x14ac:dyDescent="0.3">
      <c r="J30867" s="85"/>
      <c r="AA30867" s="83"/>
      <c r="AH30867" s="83"/>
      <c r="AO30867" s="83"/>
      <c r="AT30867" s="83"/>
      <c r="AY30867" s="83"/>
      <c r="BD30867" s="83"/>
      <c r="BH30867" s="83"/>
    </row>
    <row r="30868" spans="10:60" ht="16.5" x14ac:dyDescent="0.3">
      <c r="J30868" s="85"/>
      <c r="AA30868" s="83"/>
      <c r="AH30868" s="83"/>
      <c r="AO30868" s="83"/>
      <c r="AT30868" s="83"/>
      <c r="AY30868" s="83"/>
      <c r="BD30868" s="83"/>
      <c r="BH30868" s="83"/>
    </row>
    <row r="30869" spans="10:60" ht="16.5" x14ac:dyDescent="0.3">
      <c r="J30869" s="85"/>
      <c r="AA30869" s="83"/>
      <c r="AH30869" s="83"/>
      <c r="AO30869" s="83"/>
      <c r="AT30869" s="83"/>
      <c r="AY30869" s="83"/>
      <c r="BD30869" s="83"/>
      <c r="BH30869" s="83"/>
    </row>
    <row r="30870" spans="10:60" ht="16.5" x14ac:dyDescent="0.3">
      <c r="J30870" s="85"/>
      <c r="AA30870" s="83"/>
      <c r="AH30870" s="83"/>
      <c r="AO30870" s="83"/>
      <c r="AT30870" s="83"/>
      <c r="AY30870" s="83"/>
      <c r="BD30870" s="83"/>
      <c r="BH30870" s="83"/>
    </row>
    <row r="30871" spans="10:60" ht="16.5" x14ac:dyDescent="0.3">
      <c r="J30871" s="85"/>
      <c r="AA30871" s="83"/>
      <c r="AH30871" s="83"/>
      <c r="AO30871" s="83"/>
      <c r="AT30871" s="83"/>
      <c r="AY30871" s="83"/>
      <c r="BD30871" s="83"/>
      <c r="BH30871" s="83"/>
    </row>
    <row r="30872" spans="10:60" ht="16.5" x14ac:dyDescent="0.3">
      <c r="J30872" s="85"/>
      <c r="AA30872" s="83"/>
      <c r="AH30872" s="83"/>
      <c r="AO30872" s="83"/>
      <c r="AT30872" s="83"/>
      <c r="AY30872" s="83"/>
      <c r="BD30872" s="83"/>
      <c r="BH30872" s="83"/>
    </row>
    <row r="30873" spans="10:60" ht="16.5" x14ac:dyDescent="0.3">
      <c r="J30873" s="85"/>
      <c r="AA30873" s="83"/>
      <c r="AH30873" s="83"/>
      <c r="AO30873" s="83"/>
      <c r="AT30873" s="83"/>
      <c r="AY30873" s="83"/>
      <c r="BD30873" s="83"/>
      <c r="BH30873" s="83"/>
    </row>
    <row r="30874" spans="10:60" ht="16.5" x14ac:dyDescent="0.3">
      <c r="J30874" s="85"/>
      <c r="AA30874" s="83"/>
      <c r="AH30874" s="83"/>
      <c r="AO30874" s="83"/>
      <c r="AT30874" s="83"/>
      <c r="AY30874" s="83"/>
      <c r="BD30874" s="83"/>
      <c r="BH30874" s="83"/>
    </row>
    <row r="30875" spans="10:60" ht="16.5" x14ac:dyDescent="0.3">
      <c r="J30875" s="85"/>
      <c r="AA30875" s="83"/>
      <c r="AH30875" s="83"/>
      <c r="AO30875" s="83"/>
      <c r="AT30875" s="83"/>
      <c r="AY30875" s="83"/>
      <c r="BD30875" s="83"/>
      <c r="BH30875" s="83"/>
    </row>
    <row r="30876" spans="10:60" ht="16.5" x14ac:dyDescent="0.3">
      <c r="J30876" s="85"/>
      <c r="AA30876" s="83"/>
      <c r="AH30876" s="83"/>
      <c r="AO30876" s="83"/>
      <c r="AT30876" s="83"/>
      <c r="AY30876" s="83"/>
      <c r="BD30876" s="83"/>
      <c r="BH30876" s="83"/>
    </row>
    <row r="30877" spans="10:60" ht="16.5" x14ac:dyDescent="0.3">
      <c r="J30877" s="85"/>
      <c r="AA30877" s="83"/>
      <c r="AH30877" s="83"/>
      <c r="AO30877" s="83"/>
      <c r="AT30877" s="83"/>
      <c r="AY30877" s="83"/>
      <c r="BD30877" s="83"/>
      <c r="BH30877" s="83"/>
    </row>
    <row r="30878" spans="10:60" ht="16.5" x14ac:dyDescent="0.3">
      <c r="J30878" s="85"/>
      <c r="AA30878" s="83"/>
      <c r="AH30878" s="83"/>
      <c r="AO30878" s="83"/>
      <c r="AT30878" s="83"/>
      <c r="AY30878" s="83"/>
      <c r="BD30878" s="83"/>
      <c r="BH30878" s="83"/>
    </row>
    <row r="30879" spans="10:60" ht="16.5" x14ac:dyDescent="0.3">
      <c r="J30879" s="85"/>
      <c r="AA30879" s="83"/>
      <c r="AH30879" s="83"/>
      <c r="AO30879" s="83"/>
      <c r="AT30879" s="83"/>
      <c r="AY30879" s="83"/>
      <c r="BD30879" s="83"/>
      <c r="BH30879" s="83"/>
    </row>
    <row r="30880" spans="10:60" ht="16.5" x14ac:dyDescent="0.3">
      <c r="J30880" s="85"/>
      <c r="AA30880" s="83"/>
      <c r="AH30880" s="83"/>
      <c r="AO30880" s="83"/>
      <c r="AT30880" s="83"/>
      <c r="AY30880" s="83"/>
      <c r="BD30880" s="83"/>
      <c r="BH30880" s="83"/>
    </row>
    <row r="30881" spans="10:60" ht="16.5" x14ac:dyDescent="0.3">
      <c r="J30881" s="85"/>
      <c r="AA30881" s="83"/>
      <c r="AH30881" s="83"/>
      <c r="AO30881" s="83"/>
      <c r="AT30881" s="83"/>
      <c r="AY30881" s="83"/>
      <c r="BD30881" s="83"/>
      <c r="BH30881" s="83"/>
    </row>
    <row r="30882" spans="10:60" ht="16.5" x14ac:dyDescent="0.3">
      <c r="J30882" s="85"/>
      <c r="AA30882" s="83"/>
      <c r="AH30882" s="83"/>
      <c r="AO30882" s="83"/>
      <c r="AT30882" s="83"/>
      <c r="AY30882" s="83"/>
      <c r="BD30882" s="83"/>
      <c r="BH30882" s="83"/>
    </row>
    <row r="30883" spans="10:60" ht="16.5" x14ac:dyDescent="0.3">
      <c r="J30883" s="85"/>
      <c r="AA30883" s="83"/>
      <c r="AH30883" s="83"/>
      <c r="AO30883" s="83"/>
      <c r="AT30883" s="83"/>
      <c r="AY30883" s="83"/>
      <c r="BD30883" s="83"/>
      <c r="BH30883" s="83"/>
    </row>
    <row r="30884" spans="10:60" ht="16.5" x14ac:dyDescent="0.3">
      <c r="J30884" s="85"/>
      <c r="AA30884" s="83"/>
      <c r="AH30884" s="83"/>
      <c r="AO30884" s="83"/>
      <c r="AT30884" s="83"/>
      <c r="AY30884" s="83"/>
      <c r="BD30884" s="83"/>
      <c r="BH30884" s="83"/>
    </row>
    <row r="30885" spans="10:60" ht="16.5" x14ac:dyDescent="0.3">
      <c r="J30885" s="85"/>
      <c r="AA30885" s="83"/>
      <c r="AH30885" s="83"/>
      <c r="AO30885" s="83"/>
      <c r="AT30885" s="83"/>
      <c r="AY30885" s="83"/>
      <c r="BD30885" s="83"/>
      <c r="BH30885" s="83"/>
    </row>
    <row r="30886" spans="10:60" ht="16.5" x14ac:dyDescent="0.3">
      <c r="J30886" s="85"/>
      <c r="AA30886" s="83"/>
      <c r="AH30886" s="83"/>
      <c r="AO30886" s="83"/>
      <c r="AT30886" s="83"/>
      <c r="AY30886" s="83"/>
      <c r="BD30886" s="83"/>
      <c r="BH30886" s="83"/>
    </row>
    <row r="30887" spans="10:60" ht="16.5" x14ac:dyDescent="0.3">
      <c r="J30887" s="85"/>
      <c r="AA30887" s="83"/>
      <c r="AH30887" s="83"/>
      <c r="AO30887" s="83"/>
      <c r="AT30887" s="83"/>
      <c r="AY30887" s="83"/>
      <c r="BD30887" s="83"/>
      <c r="BH30887" s="83"/>
    </row>
    <row r="30888" spans="10:60" ht="16.5" x14ac:dyDescent="0.3">
      <c r="J30888" s="85"/>
      <c r="AA30888" s="83"/>
      <c r="AH30888" s="83"/>
      <c r="AO30888" s="83"/>
      <c r="AT30888" s="83"/>
      <c r="AY30888" s="83"/>
      <c r="BD30888" s="83"/>
      <c r="BH30888" s="83"/>
    </row>
    <row r="30889" spans="10:60" ht="16.5" x14ac:dyDescent="0.3">
      <c r="J30889" s="85"/>
      <c r="AA30889" s="83"/>
      <c r="AH30889" s="83"/>
      <c r="AO30889" s="83"/>
      <c r="AT30889" s="83"/>
      <c r="AY30889" s="83"/>
      <c r="BD30889" s="83"/>
      <c r="BH30889" s="83"/>
    </row>
    <row r="30890" spans="10:60" ht="16.5" x14ac:dyDescent="0.3">
      <c r="J30890" s="85"/>
      <c r="AA30890" s="83"/>
      <c r="AH30890" s="83"/>
      <c r="AO30890" s="83"/>
      <c r="AT30890" s="83"/>
      <c r="AY30890" s="83"/>
      <c r="BD30890" s="83"/>
      <c r="BH30890" s="83"/>
    </row>
    <row r="30891" spans="10:60" ht="16.5" x14ac:dyDescent="0.3">
      <c r="J30891" s="85"/>
      <c r="AA30891" s="83"/>
      <c r="AH30891" s="83"/>
      <c r="AO30891" s="83"/>
      <c r="AT30891" s="83"/>
      <c r="AY30891" s="83"/>
      <c r="BD30891" s="83"/>
      <c r="BH30891" s="83"/>
    </row>
    <row r="30892" spans="10:60" ht="16.5" x14ac:dyDescent="0.3">
      <c r="J30892" s="85"/>
      <c r="AA30892" s="83"/>
      <c r="AH30892" s="83"/>
      <c r="AO30892" s="83"/>
      <c r="AT30892" s="83"/>
      <c r="AY30892" s="83"/>
      <c r="BD30892" s="83"/>
      <c r="BH30892" s="83"/>
    </row>
    <row r="30893" spans="10:60" ht="16.5" x14ac:dyDescent="0.3">
      <c r="J30893" s="85"/>
      <c r="AA30893" s="83"/>
      <c r="AH30893" s="83"/>
      <c r="AO30893" s="83"/>
      <c r="AT30893" s="83"/>
      <c r="AY30893" s="83"/>
      <c r="BD30893" s="83"/>
      <c r="BH30893" s="83"/>
    </row>
    <row r="30894" spans="10:60" ht="16.5" x14ac:dyDescent="0.3">
      <c r="J30894" s="85"/>
      <c r="AA30894" s="83"/>
      <c r="AH30894" s="83"/>
      <c r="AO30894" s="83"/>
      <c r="AT30894" s="83"/>
      <c r="AY30894" s="83"/>
      <c r="BD30894" s="83"/>
      <c r="BH30894" s="83"/>
    </row>
    <row r="30895" spans="10:60" ht="16.5" x14ac:dyDescent="0.3">
      <c r="J30895" s="85"/>
      <c r="AA30895" s="83"/>
      <c r="AH30895" s="83"/>
      <c r="AO30895" s="83"/>
      <c r="AT30895" s="83"/>
      <c r="AY30895" s="83"/>
      <c r="BD30895" s="83"/>
      <c r="BH30895" s="83"/>
    </row>
    <row r="30896" spans="10:60" ht="16.5" x14ac:dyDescent="0.3">
      <c r="J30896" s="85"/>
      <c r="AA30896" s="83"/>
      <c r="AH30896" s="83"/>
      <c r="AO30896" s="83"/>
      <c r="AT30896" s="83"/>
      <c r="AY30896" s="83"/>
      <c r="BD30896" s="83"/>
      <c r="BH30896" s="83"/>
    </row>
    <row r="30897" spans="10:60" ht="16.5" x14ac:dyDescent="0.3">
      <c r="J30897" s="85"/>
      <c r="AA30897" s="83"/>
      <c r="AH30897" s="83"/>
      <c r="AO30897" s="83"/>
      <c r="AT30897" s="83"/>
      <c r="AY30897" s="83"/>
      <c r="BD30897" s="83"/>
      <c r="BH30897" s="83"/>
    </row>
    <row r="30898" spans="10:60" ht="16.5" x14ac:dyDescent="0.3">
      <c r="J30898" s="85"/>
      <c r="AA30898" s="83"/>
      <c r="AH30898" s="83"/>
      <c r="AO30898" s="83"/>
      <c r="AT30898" s="83"/>
      <c r="AY30898" s="83"/>
      <c r="BD30898" s="83"/>
      <c r="BH30898" s="83"/>
    </row>
    <row r="30899" spans="10:60" ht="16.5" x14ac:dyDescent="0.3">
      <c r="J30899" s="85"/>
      <c r="AA30899" s="83"/>
      <c r="AH30899" s="83"/>
      <c r="AO30899" s="83"/>
      <c r="AT30899" s="83"/>
      <c r="AY30899" s="83"/>
      <c r="BD30899" s="83"/>
      <c r="BH30899" s="83"/>
    </row>
    <row r="30900" spans="10:60" ht="16.5" x14ac:dyDescent="0.3">
      <c r="J30900" s="85"/>
      <c r="AA30900" s="83"/>
      <c r="AH30900" s="83"/>
      <c r="AO30900" s="83"/>
      <c r="AT30900" s="83"/>
      <c r="AY30900" s="83"/>
      <c r="BD30900" s="83"/>
      <c r="BH30900" s="83"/>
    </row>
    <row r="30901" spans="10:60" ht="16.5" x14ac:dyDescent="0.3">
      <c r="J30901" s="85"/>
      <c r="AA30901" s="83"/>
      <c r="AH30901" s="83"/>
      <c r="AO30901" s="83"/>
      <c r="AT30901" s="83"/>
      <c r="AY30901" s="83"/>
      <c r="BD30901" s="83"/>
      <c r="BH30901" s="83"/>
    </row>
    <row r="30902" spans="10:60" ht="16.5" x14ac:dyDescent="0.3">
      <c r="J30902" s="85"/>
      <c r="AA30902" s="83"/>
      <c r="AH30902" s="83"/>
      <c r="AO30902" s="83"/>
      <c r="AT30902" s="83"/>
      <c r="AY30902" s="83"/>
      <c r="BD30902" s="83"/>
      <c r="BH30902" s="83"/>
    </row>
    <row r="30903" spans="10:60" ht="16.5" x14ac:dyDescent="0.3">
      <c r="J30903" s="85"/>
      <c r="AA30903" s="83"/>
      <c r="AH30903" s="83"/>
      <c r="AO30903" s="83"/>
      <c r="AT30903" s="83"/>
      <c r="AY30903" s="83"/>
      <c r="BD30903" s="83"/>
      <c r="BH30903" s="83"/>
    </row>
    <row r="30904" spans="10:60" ht="16.5" x14ac:dyDescent="0.3">
      <c r="J30904" s="85"/>
      <c r="AA30904" s="83"/>
      <c r="AH30904" s="83"/>
      <c r="AO30904" s="83"/>
      <c r="AT30904" s="83"/>
      <c r="AY30904" s="83"/>
      <c r="BD30904" s="83"/>
      <c r="BH30904" s="83"/>
    </row>
    <row r="30905" spans="10:60" ht="16.5" x14ac:dyDescent="0.3">
      <c r="J30905" s="85"/>
      <c r="AA30905" s="83"/>
      <c r="AH30905" s="83"/>
      <c r="AO30905" s="83"/>
      <c r="AT30905" s="83"/>
      <c r="AY30905" s="83"/>
      <c r="BD30905" s="83"/>
      <c r="BH30905" s="83"/>
    </row>
    <row r="30906" spans="10:60" ht="16.5" x14ac:dyDescent="0.3">
      <c r="J30906" s="85"/>
      <c r="AA30906" s="83"/>
      <c r="AH30906" s="83"/>
      <c r="AO30906" s="83"/>
      <c r="AT30906" s="83"/>
      <c r="AY30906" s="83"/>
      <c r="BD30906" s="83"/>
      <c r="BH30906" s="83"/>
    </row>
    <row r="30907" spans="10:60" ht="16.5" x14ac:dyDescent="0.3">
      <c r="J30907" s="85"/>
      <c r="AA30907" s="83"/>
      <c r="AH30907" s="83"/>
      <c r="AO30907" s="83"/>
      <c r="AT30907" s="83"/>
      <c r="AY30907" s="83"/>
      <c r="BD30907" s="83"/>
      <c r="BH30907" s="83"/>
    </row>
    <row r="30908" spans="10:60" ht="16.5" x14ac:dyDescent="0.3">
      <c r="J30908" s="85"/>
      <c r="AA30908" s="83"/>
      <c r="AH30908" s="83"/>
      <c r="AO30908" s="83"/>
      <c r="AT30908" s="83"/>
      <c r="AY30908" s="83"/>
      <c r="BD30908" s="83"/>
      <c r="BH30908" s="83"/>
    </row>
    <row r="30909" spans="10:60" ht="16.5" x14ac:dyDescent="0.3">
      <c r="J30909" s="85"/>
      <c r="AA30909" s="83"/>
      <c r="AH30909" s="83"/>
      <c r="AO30909" s="83"/>
      <c r="AT30909" s="83"/>
      <c r="AY30909" s="83"/>
      <c r="BD30909" s="83"/>
      <c r="BH30909" s="83"/>
    </row>
    <row r="30910" spans="10:60" ht="16.5" x14ac:dyDescent="0.3">
      <c r="J30910" s="85"/>
      <c r="AA30910" s="83"/>
      <c r="AH30910" s="83"/>
      <c r="AO30910" s="83"/>
      <c r="AT30910" s="83"/>
      <c r="AY30910" s="83"/>
      <c r="BD30910" s="83"/>
      <c r="BH30910" s="83"/>
    </row>
    <row r="30911" spans="10:60" ht="16.5" x14ac:dyDescent="0.3">
      <c r="J30911" s="85"/>
      <c r="AA30911" s="83"/>
      <c r="AH30911" s="83"/>
      <c r="AO30911" s="83"/>
      <c r="AT30911" s="83"/>
      <c r="AY30911" s="83"/>
      <c r="BD30911" s="83"/>
      <c r="BH30911" s="83"/>
    </row>
    <row r="30912" spans="10:60" ht="16.5" x14ac:dyDescent="0.3">
      <c r="J30912" s="85"/>
      <c r="AA30912" s="83"/>
      <c r="AH30912" s="83"/>
      <c r="AO30912" s="83"/>
      <c r="AT30912" s="83"/>
      <c r="AY30912" s="83"/>
      <c r="BD30912" s="83"/>
      <c r="BH30912" s="83"/>
    </row>
    <row r="30913" spans="10:60" ht="16.5" x14ac:dyDescent="0.3">
      <c r="J30913" s="85"/>
      <c r="AA30913" s="83"/>
      <c r="AH30913" s="83"/>
      <c r="AO30913" s="83"/>
      <c r="AT30913" s="83"/>
      <c r="AY30913" s="83"/>
      <c r="BD30913" s="83"/>
      <c r="BH30913" s="83"/>
    </row>
    <row r="30914" spans="10:60" ht="16.5" x14ac:dyDescent="0.3">
      <c r="J30914" s="85"/>
      <c r="AA30914" s="83"/>
      <c r="AH30914" s="83"/>
      <c r="AO30914" s="83"/>
      <c r="AT30914" s="83"/>
      <c r="AY30914" s="83"/>
      <c r="BD30914" s="83"/>
      <c r="BH30914" s="83"/>
    </row>
    <row r="30915" spans="10:60" ht="16.5" x14ac:dyDescent="0.3">
      <c r="J30915" s="85"/>
      <c r="AA30915" s="83"/>
      <c r="AH30915" s="83"/>
      <c r="AO30915" s="83"/>
      <c r="AT30915" s="83"/>
      <c r="AY30915" s="83"/>
      <c r="BD30915" s="83"/>
      <c r="BH30915" s="83"/>
    </row>
    <row r="30916" spans="10:60" ht="16.5" x14ac:dyDescent="0.3">
      <c r="J30916" s="85"/>
      <c r="AA30916" s="83"/>
      <c r="AH30916" s="83"/>
      <c r="AO30916" s="83"/>
      <c r="AT30916" s="83"/>
      <c r="AY30916" s="83"/>
      <c r="BD30916" s="83"/>
      <c r="BH30916" s="83"/>
    </row>
    <row r="30917" spans="10:60" ht="16.5" x14ac:dyDescent="0.3">
      <c r="J30917" s="85"/>
      <c r="AA30917" s="83"/>
      <c r="AH30917" s="83"/>
      <c r="AO30917" s="83"/>
      <c r="AT30917" s="83"/>
      <c r="AY30917" s="83"/>
      <c r="BD30917" s="83"/>
      <c r="BH30917" s="83"/>
    </row>
    <row r="30918" spans="10:60" ht="16.5" x14ac:dyDescent="0.3">
      <c r="J30918" s="85"/>
      <c r="AA30918" s="83"/>
      <c r="AH30918" s="83"/>
      <c r="AO30918" s="83"/>
      <c r="AT30918" s="83"/>
      <c r="AY30918" s="83"/>
      <c r="BD30918" s="83"/>
      <c r="BH30918" s="83"/>
    </row>
    <row r="30919" spans="10:60" ht="16.5" x14ac:dyDescent="0.3">
      <c r="J30919" s="85"/>
      <c r="AA30919" s="83"/>
      <c r="AH30919" s="83"/>
      <c r="AO30919" s="83"/>
      <c r="AT30919" s="83"/>
      <c r="AY30919" s="83"/>
      <c r="BD30919" s="83"/>
      <c r="BH30919" s="83"/>
    </row>
    <row r="30920" spans="10:60" ht="16.5" x14ac:dyDescent="0.3">
      <c r="J30920" s="85"/>
      <c r="AA30920" s="83"/>
      <c r="AH30920" s="83"/>
      <c r="AO30920" s="83"/>
      <c r="AT30920" s="83"/>
      <c r="AY30920" s="83"/>
      <c r="BD30920" s="83"/>
      <c r="BH30920" s="83"/>
    </row>
    <row r="30921" spans="10:60" ht="16.5" x14ac:dyDescent="0.3">
      <c r="J30921" s="85"/>
      <c r="AA30921" s="83"/>
      <c r="AH30921" s="83"/>
      <c r="AO30921" s="83"/>
      <c r="AT30921" s="83"/>
      <c r="AY30921" s="83"/>
      <c r="BD30921" s="83"/>
      <c r="BH30921" s="83"/>
    </row>
    <row r="30922" spans="10:60" ht="16.5" x14ac:dyDescent="0.3">
      <c r="J30922" s="85"/>
      <c r="AA30922" s="83"/>
      <c r="AH30922" s="83"/>
      <c r="AO30922" s="83"/>
      <c r="AT30922" s="83"/>
      <c r="AY30922" s="83"/>
      <c r="BD30922" s="83"/>
      <c r="BH30922" s="83"/>
    </row>
    <row r="30923" spans="10:60" ht="16.5" x14ac:dyDescent="0.3">
      <c r="J30923" s="85"/>
      <c r="AA30923" s="83"/>
      <c r="AH30923" s="83"/>
      <c r="AO30923" s="83"/>
      <c r="AT30923" s="83"/>
      <c r="AY30923" s="83"/>
      <c r="BD30923" s="83"/>
      <c r="BH30923" s="83"/>
    </row>
    <row r="30924" spans="10:60" ht="16.5" x14ac:dyDescent="0.3">
      <c r="J30924" s="85"/>
      <c r="AA30924" s="83"/>
      <c r="AH30924" s="83"/>
      <c r="AO30924" s="83"/>
      <c r="AT30924" s="83"/>
      <c r="AY30924" s="83"/>
      <c r="BD30924" s="83"/>
      <c r="BH30924" s="83"/>
    </row>
    <row r="30925" spans="10:60" ht="16.5" x14ac:dyDescent="0.3">
      <c r="J30925" s="85"/>
      <c r="AA30925" s="83"/>
      <c r="AH30925" s="83"/>
      <c r="AO30925" s="83"/>
      <c r="AT30925" s="83"/>
      <c r="AY30925" s="83"/>
      <c r="BD30925" s="83"/>
      <c r="BH30925" s="83"/>
    </row>
    <row r="30926" spans="10:60" ht="16.5" x14ac:dyDescent="0.3">
      <c r="J30926" s="85"/>
      <c r="AA30926" s="83"/>
      <c r="AH30926" s="83"/>
      <c r="AO30926" s="83"/>
      <c r="AT30926" s="83"/>
      <c r="AY30926" s="83"/>
      <c r="BD30926" s="83"/>
      <c r="BH30926" s="83"/>
    </row>
    <row r="30927" spans="10:60" ht="16.5" x14ac:dyDescent="0.3">
      <c r="J30927" s="85"/>
      <c r="AA30927" s="83"/>
      <c r="AH30927" s="83"/>
      <c r="AO30927" s="83"/>
      <c r="AT30927" s="83"/>
      <c r="AY30927" s="83"/>
      <c r="BD30927" s="83"/>
      <c r="BH30927" s="83"/>
    </row>
    <row r="30928" spans="10:60" ht="16.5" x14ac:dyDescent="0.3">
      <c r="J30928" s="85"/>
      <c r="AA30928" s="83"/>
      <c r="AH30928" s="83"/>
      <c r="AO30928" s="83"/>
      <c r="AT30928" s="83"/>
      <c r="AY30928" s="83"/>
      <c r="BD30928" s="83"/>
      <c r="BH30928" s="83"/>
    </row>
    <row r="30929" spans="10:60" ht="16.5" x14ac:dyDescent="0.3">
      <c r="J30929" s="85"/>
      <c r="AA30929" s="83"/>
      <c r="AH30929" s="83"/>
      <c r="AO30929" s="83"/>
      <c r="AT30929" s="83"/>
      <c r="AY30929" s="83"/>
      <c r="BD30929" s="83"/>
      <c r="BH30929" s="83"/>
    </row>
    <row r="30930" spans="10:60" ht="16.5" x14ac:dyDescent="0.3">
      <c r="J30930" s="85"/>
      <c r="AA30930" s="83"/>
      <c r="AH30930" s="83"/>
      <c r="AO30930" s="83"/>
      <c r="AT30930" s="83"/>
      <c r="AY30930" s="83"/>
      <c r="BD30930" s="83"/>
      <c r="BH30930" s="83"/>
    </row>
    <row r="30931" spans="10:60" ht="16.5" x14ac:dyDescent="0.3">
      <c r="J30931" s="85"/>
      <c r="AA30931" s="83"/>
      <c r="AH30931" s="83"/>
      <c r="AO30931" s="83"/>
      <c r="AT30931" s="83"/>
      <c r="AY30931" s="83"/>
      <c r="BD30931" s="83"/>
      <c r="BH30931" s="83"/>
    </row>
    <row r="30932" spans="10:60" ht="16.5" x14ac:dyDescent="0.3">
      <c r="J30932" s="85"/>
      <c r="AA30932" s="83"/>
      <c r="AH30932" s="83"/>
      <c r="AO30932" s="83"/>
      <c r="AT30932" s="83"/>
      <c r="AY30932" s="83"/>
      <c r="BD30932" s="83"/>
      <c r="BH30932" s="83"/>
    </row>
    <row r="30933" spans="10:60" ht="16.5" x14ac:dyDescent="0.3">
      <c r="J30933" s="85"/>
      <c r="AA30933" s="83"/>
      <c r="AH30933" s="83"/>
      <c r="AO30933" s="83"/>
      <c r="AT30933" s="83"/>
      <c r="AY30933" s="83"/>
      <c r="BD30933" s="83"/>
      <c r="BH30933" s="83"/>
    </row>
    <row r="30934" spans="10:60" ht="16.5" x14ac:dyDescent="0.3">
      <c r="J30934" s="85"/>
      <c r="AA30934" s="83"/>
      <c r="AH30934" s="83"/>
      <c r="AO30934" s="83"/>
      <c r="AT30934" s="83"/>
      <c r="AY30934" s="83"/>
      <c r="BD30934" s="83"/>
      <c r="BH30934" s="83"/>
    </row>
    <row r="30935" spans="10:60" ht="16.5" x14ac:dyDescent="0.3">
      <c r="J30935" s="85"/>
      <c r="AA30935" s="83"/>
      <c r="AH30935" s="83"/>
      <c r="AO30935" s="83"/>
      <c r="AT30935" s="83"/>
      <c r="AY30935" s="83"/>
      <c r="BD30935" s="83"/>
      <c r="BH30935" s="83"/>
    </row>
    <row r="30936" spans="10:60" ht="16.5" x14ac:dyDescent="0.3">
      <c r="J30936" s="85"/>
      <c r="AA30936" s="83"/>
      <c r="AH30936" s="83"/>
      <c r="AO30936" s="83"/>
      <c r="AT30936" s="83"/>
      <c r="AY30936" s="83"/>
      <c r="BD30936" s="83"/>
      <c r="BH30936" s="83"/>
    </row>
    <row r="30937" spans="10:60" ht="16.5" x14ac:dyDescent="0.3">
      <c r="J30937" s="85"/>
      <c r="AA30937" s="83"/>
      <c r="AH30937" s="83"/>
      <c r="AO30937" s="83"/>
      <c r="AT30937" s="83"/>
      <c r="AY30937" s="83"/>
      <c r="BD30937" s="83"/>
      <c r="BH30937" s="83"/>
    </row>
    <row r="30938" spans="10:60" ht="16.5" x14ac:dyDescent="0.3">
      <c r="J30938" s="85"/>
      <c r="AA30938" s="83"/>
      <c r="AH30938" s="83"/>
      <c r="AO30938" s="83"/>
      <c r="AT30938" s="83"/>
      <c r="AY30938" s="83"/>
      <c r="BD30938" s="83"/>
      <c r="BH30938" s="83"/>
    </row>
    <row r="30939" spans="10:60" ht="16.5" x14ac:dyDescent="0.3">
      <c r="J30939" s="85"/>
      <c r="AA30939" s="83"/>
      <c r="AH30939" s="83"/>
      <c r="AO30939" s="83"/>
      <c r="AT30939" s="83"/>
      <c r="AY30939" s="83"/>
      <c r="BD30939" s="83"/>
      <c r="BH30939" s="83"/>
    </row>
    <row r="30940" spans="10:60" ht="16.5" x14ac:dyDescent="0.3">
      <c r="J30940" s="85"/>
      <c r="AA30940" s="83"/>
      <c r="AH30940" s="83"/>
      <c r="AO30940" s="83"/>
      <c r="AT30940" s="83"/>
      <c r="AY30940" s="83"/>
      <c r="BD30940" s="83"/>
      <c r="BH30940" s="83"/>
    </row>
    <row r="30941" spans="10:60" ht="16.5" x14ac:dyDescent="0.3">
      <c r="J30941" s="85"/>
      <c r="AA30941" s="83"/>
      <c r="AH30941" s="83"/>
      <c r="AO30941" s="83"/>
      <c r="AT30941" s="83"/>
      <c r="AY30941" s="83"/>
      <c r="BD30941" s="83"/>
      <c r="BH30941" s="83"/>
    </row>
    <row r="30942" spans="10:60" ht="16.5" x14ac:dyDescent="0.3">
      <c r="J30942" s="85"/>
      <c r="AA30942" s="83"/>
      <c r="AH30942" s="83"/>
      <c r="AO30942" s="83"/>
      <c r="AT30942" s="83"/>
      <c r="AY30942" s="83"/>
      <c r="BD30942" s="83"/>
      <c r="BH30942" s="83"/>
    </row>
    <row r="30943" spans="10:60" ht="16.5" x14ac:dyDescent="0.3">
      <c r="J30943" s="85"/>
      <c r="AA30943" s="83"/>
      <c r="AH30943" s="83"/>
      <c r="AO30943" s="83"/>
      <c r="AT30943" s="83"/>
      <c r="AY30943" s="83"/>
      <c r="BD30943" s="83"/>
      <c r="BH30943" s="83"/>
    </row>
    <row r="30944" spans="10:60" ht="16.5" x14ac:dyDescent="0.3">
      <c r="J30944" s="85"/>
      <c r="AA30944" s="83"/>
      <c r="AH30944" s="83"/>
      <c r="AO30944" s="83"/>
      <c r="AT30944" s="83"/>
      <c r="AY30944" s="83"/>
      <c r="BD30944" s="83"/>
      <c r="BH30944" s="83"/>
    </row>
    <row r="30945" spans="10:60" ht="16.5" x14ac:dyDescent="0.3">
      <c r="J30945" s="85"/>
      <c r="AA30945" s="83"/>
      <c r="AH30945" s="83"/>
      <c r="AO30945" s="83"/>
      <c r="AT30945" s="83"/>
      <c r="AY30945" s="83"/>
      <c r="BD30945" s="83"/>
      <c r="BH30945" s="83"/>
    </row>
    <row r="30946" spans="10:60" ht="16.5" x14ac:dyDescent="0.3">
      <c r="J30946" s="85"/>
      <c r="AA30946" s="83"/>
      <c r="AH30946" s="83"/>
      <c r="AO30946" s="83"/>
      <c r="AT30946" s="83"/>
      <c r="AY30946" s="83"/>
      <c r="BD30946" s="83"/>
      <c r="BH30946" s="83"/>
    </row>
    <row r="30947" spans="10:60" ht="16.5" x14ac:dyDescent="0.3">
      <c r="J30947" s="85"/>
      <c r="AA30947" s="83"/>
      <c r="AH30947" s="83"/>
      <c r="AO30947" s="83"/>
      <c r="AT30947" s="83"/>
      <c r="AY30947" s="83"/>
      <c r="BD30947" s="83"/>
      <c r="BH30947" s="83"/>
    </row>
    <row r="30948" spans="10:60" ht="16.5" x14ac:dyDescent="0.3">
      <c r="J30948" s="85"/>
      <c r="AA30948" s="83"/>
      <c r="AH30948" s="83"/>
      <c r="AO30948" s="83"/>
      <c r="AT30948" s="83"/>
      <c r="AY30948" s="83"/>
      <c r="BD30948" s="83"/>
      <c r="BH30948" s="83"/>
    </row>
    <row r="30949" spans="10:60" ht="16.5" x14ac:dyDescent="0.3">
      <c r="J30949" s="85"/>
      <c r="AA30949" s="83"/>
      <c r="AH30949" s="83"/>
      <c r="AO30949" s="83"/>
      <c r="AT30949" s="83"/>
      <c r="AY30949" s="83"/>
      <c r="BD30949" s="83"/>
      <c r="BH30949" s="83"/>
    </row>
    <row r="30950" spans="10:60" ht="16.5" x14ac:dyDescent="0.3">
      <c r="J30950" s="85"/>
      <c r="AA30950" s="83"/>
      <c r="AH30950" s="83"/>
      <c r="AO30950" s="83"/>
      <c r="AT30950" s="83"/>
      <c r="AY30950" s="83"/>
      <c r="BD30950" s="83"/>
      <c r="BH30950" s="83"/>
    </row>
    <row r="30951" spans="10:60" ht="16.5" x14ac:dyDescent="0.3">
      <c r="J30951" s="85"/>
      <c r="AA30951" s="83"/>
      <c r="AH30951" s="83"/>
      <c r="AO30951" s="83"/>
      <c r="AT30951" s="83"/>
      <c r="AY30951" s="83"/>
      <c r="BD30951" s="83"/>
      <c r="BH30951" s="83"/>
    </row>
    <row r="30952" spans="10:60" ht="16.5" x14ac:dyDescent="0.3">
      <c r="J30952" s="85"/>
      <c r="AA30952" s="83"/>
      <c r="AH30952" s="83"/>
      <c r="AO30952" s="83"/>
      <c r="AT30952" s="83"/>
      <c r="AY30952" s="83"/>
      <c r="BD30952" s="83"/>
      <c r="BH30952" s="83"/>
    </row>
    <row r="30953" spans="10:60" ht="16.5" x14ac:dyDescent="0.3">
      <c r="J30953" s="85"/>
      <c r="AA30953" s="83"/>
      <c r="AH30953" s="83"/>
      <c r="AO30953" s="83"/>
      <c r="AT30953" s="83"/>
      <c r="AY30953" s="83"/>
      <c r="BD30953" s="83"/>
      <c r="BH30953" s="83"/>
    </row>
    <row r="30954" spans="10:60" ht="16.5" x14ac:dyDescent="0.3">
      <c r="J30954" s="85"/>
      <c r="AA30954" s="83"/>
      <c r="AH30954" s="83"/>
      <c r="AO30954" s="83"/>
      <c r="AT30954" s="83"/>
      <c r="AY30954" s="83"/>
      <c r="BD30954" s="83"/>
      <c r="BH30954" s="83"/>
    </row>
    <row r="30955" spans="10:60" ht="16.5" x14ac:dyDescent="0.3">
      <c r="J30955" s="85"/>
      <c r="AA30955" s="83"/>
      <c r="AH30955" s="83"/>
      <c r="AO30955" s="83"/>
      <c r="AT30955" s="83"/>
      <c r="AY30955" s="83"/>
      <c r="BD30955" s="83"/>
      <c r="BH30955" s="83"/>
    </row>
    <row r="30956" spans="10:60" ht="16.5" x14ac:dyDescent="0.3">
      <c r="J30956" s="85"/>
      <c r="AA30956" s="83"/>
      <c r="AH30956" s="83"/>
      <c r="AO30956" s="83"/>
      <c r="AT30956" s="83"/>
      <c r="AY30956" s="83"/>
      <c r="BD30956" s="83"/>
      <c r="BH30956" s="83"/>
    </row>
    <row r="30957" spans="10:60" ht="16.5" x14ac:dyDescent="0.3">
      <c r="J30957" s="85"/>
      <c r="AA30957" s="83"/>
      <c r="AH30957" s="83"/>
      <c r="AO30957" s="83"/>
      <c r="AT30957" s="83"/>
      <c r="AY30957" s="83"/>
      <c r="BD30957" s="83"/>
      <c r="BH30957" s="83"/>
    </row>
    <row r="30958" spans="10:60" ht="16.5" x14ac:dyDescent="0.3">
      <c r="J30958" s="85"/>
      <c r="AA30958" s="83"/>
      <c r="AH30958" s="83"/>
      <c r="AO30958" s="83"/>
      <c r="AT30958" s="83"/>
      <c r="AY30958" s="83"/>
      <c r="BD30958" s="83"/>
      <c r="BH30958" s="83"/>
    </row>
    <row r="30959" spans="10:60" ht="16.5" x14ac:dyDescent="0.3">
      <c r="J30959" s="85"/>
      <c r="AA30959" s="83"/>
      <c r="AH30959" s="83"/>
      <c r="AO30959" s="83"/>
      <c r="AT30959" s="83"/>
      <c r="AY30959" s="83"/>
      <c r="BD30959" s="83"/>
      <c r="BH30959" s="83"/>
    </row>
    <row r="30960" spans="10:60" ht="16.5" x14ac:dyDescent="0.3">
      <c r="J30960" s="85"/>
      <c r="AA30960" s="83"/>
      <c r="AH30960" s="83"/>
      <c r="AO30960" s="83"/>
      <c r="AT30960" s="83"/>
      <c r="AY30960" s="83"/>
      <c r="BD30960" s="83"/>
      <c r="BH30960" s="83"/>
    </row>
    <row r="30961" spans="10:60" ht="16.5" x14ac:dyDescent="0.3">
      <c r="J30961" s="85"/>
      <c r="AA30961" s="83"/>
      <c r="AH30961" s="83"/>
      <c r="AO30961" s="83"/>
      <c r="AT30961" s="83"/>
      <c r="AY30961" s="83"/>
      <c r="BD30961" s="83"/>
      <c r="BH30961" s="83"/>
    </row>
    <row r="30962" spans="10:60" ht="16.5" x14ac:dyDescent="0.3">
      <c r="J30962" s="85"/>
      <c r="AA30962" s="83"/>
      <c r="AH30962" s="83"/>
      <c r="AO30962" s="83"/>
      <c r="AT30962" s="83"/>
      <c r="AY30962" s="83"/>
      <c r="BD30962" s="83"/>
      <c r="BH30962" s="83"/>
    </row>
    <row r="30963" spans="10:60" ht="16.5" x14ac:dyDescent="0.3">
      <c r="J30963" s="85"/>
      <c r="AA30963" s="83"/>
      <c r="AH30963" s="83"/>
      <c r="AO30963" s="83"/>
      <c r="AT30963" s="83"/>
      <c r="AY30963" s="83"/>
      <c r="BD30963" s="83"/>
      <c r="BH30963" s="83"/>
    </row>
    <row r="30964" spans="10:60" ht="16.5" x14ac:dyDescent="0.3">
      <c r="J30964" s="85"/>
      <c r="AA30964" s="83"/>
      <c r="AH30964" s="83"/>
      <c r="AO30964" s="83"/>
      <c r="AT30964" s="83"/>
      <c r="AY30964" s="83"/>
      <c r="BD30964" s="83"/>
      <c r="BH30964" s="83"/>
    </row>
    <row r="30965" spans="10:60" ht="16.5" x14ac:dyDescent="0.3">
      <c r="J30965" s="85"/>
      <c r="AA30965" s="83"/>
      <c r="AH30965" s="83"/>
      <c r="AO30965" s="83"/>
      <c r="AT30965" s="83"/>
      <c r="AY30965" s="83"/>
      <c r="BD30965" s="83"/>
      <c r="BH30965" s="83"/>
    </row>
    <row r="30966" spans="10:60" ht="16.5" x14ac:dyDescent="0.3">
      <c r="J30966" s="85"/>
      <c r="AA30966" s="83"/>
      <c r="AH30966" s="83"/>
      <c r="AO30966" s="83"/>
      <c r="AT30966" s="83"/>
      <c r="AY30966" s="83"/>
      <c r="BD30966" s="83"/>
      <c r="BH30966" s="83"/>
    </row>
    <row r="30967" spans="10:60" ht="16.5" x14ac:dyDescent="0.3">
      <c r="J30967" s="85"/>
      <c r="AA30967" s="83"/>
      <c r="AH30967" s="83"/>
      <c r="AO30967" s="83"/>
      <c r="AT30967" s="83"/>
      <c r="AY30967" s="83"/>
      <c r="BD30967" s="83"/>
      <c r="BH30967" s="83"/>
    </row>
    <row r="30968" spans="10:60" ht="16.5" x14ac:dyDescent="0.3">
      <c r="J30968" s="85"/>
      <c r="AA30968" s="83"/>
      <c r="AH30968" s="83"/>
      <c r="AO30968" s="83"/>
      <c r="AT30968" s="83"/>
      <c r="AY30968" s="83"/>
      <c r="BD30968" s="83"/>
      <c r="BH30968" s="83"/>
    </row>
    <row r="30969" spans="10:60" ht="16.5" x14ac:dyDescent="0.3">
      <c r="J30969" s="85"/>
      <c r="AA30969" s="83"/>
      <c r="AH30969" s="83"/>
      <c r="AO30969" s="83"/>
      <c r="AT30969" s="83"/>
      <c r="AY30969" s="83"/>
      <c r="BD30969" s="83"/>
      <c r="BH30969" s="83"/>
    </row>
    <row r="30970" spans="10:60" ht="16.5" x14ac:dyDescent="0.3">
      <c r="J30970" s="85"/>
      <c r="AA30970" s="83"/>
      <c r="AH30970" s="83"/>
      <c r="AO30970" s="83"/>
      <c r="AT30970" s="83"/>
      <c r="AY30970" s="83"/>
      <c r="BD30970" s="83"/>
      <c r="BH30970" s="83"/>
    </row>
    <row r="30971" spans="10:60" ht="16.5" x14ac:dyDescent="0.3">
      <c r="J30971" s="85"/>
      <c r="AA30971" s="83"/>
      <c r="AH30971" s="83"/>
      <c r="AO30971" s="83"/>
      <c r="AT30971" s="83"/>
      <c r="AY30971" s="83"/>
      <c r="BD30971" s="83"/>
      <c r="BH30971" s="83"/>
    </row>
    <row r="30972" spans="10:60" ht="16.5" x14ac:dyDescent="0.3">
      <c r="J30972" s="85"/>
      <c r="AA30972" s="83"/>
      <c r="AH30972" s="83"/>
      <c r="AO30972" s="83"/>
      <c r="AT30972" s="83"/>
      <c r="AY30972" s="83"/>
      <c r="BD30972" s="83"/>
      <c r="BH30972" s="83"/>
    </row>
    <row r="30973" spans="10:60" ht="16.5" x14ac:dyDescent="0.3">
      <c r="J30973" s="85"/>
      <c r="AA30973" s="83"/>
      <c r="AH30973" s="83"/>
      <c r="AO30973" s="83"/>
      <c r="AT30973" s="83"/>
      <c r="AY30973" s="83"/>
      <c r="BD30973" s="83"/>
      <c r="BH30973" s="83"/>
    </row>
    <row r="30974" spans="10:60" ht="16.5" x14ac:dyDescent="0.3">
      <c r="J30974" s="85"/>
      <c r="AA30974" s="83"/>
      <c r="AH30974" s="83"/>
      <c r="AO30974" s="83"/>
      <c r="AT30974" s="83"/>
      <c r="AY30974" s="83"/>
      <c r="BD30974" s="83"/>
      <c r="BH30974" s="83"/>
    </row>
    <row r="30975" spans="10:60" ht="16.5" x14ac:dyDescent="0.3">
      <c r="J30975" s="85"/>
      <c r="AA30975" s="83"/>
      <c r="AH30975" s="83"/>
      <c r="AO30975" s="83"/>
      <c r="AT30975" s="83"/>
      <c r="AY30975" s="83"/>
      <c r="BD30975" s="83"/>
      <c r="BH30975" s="83"/>
    </row>
    <row r="30976" spans="10:60" ht="16.5" x14ac:dyDescent="0.3">
      <c r="J30976" s="85"/>
      <c r="AA30976" s="83"/>
      <c r="AH30976" s="83"/>
      <c r="AO30976" s="83"/>
      <c r="AT30976" s="83"/>
      <c r="AY30976" s="83"/>
      <c r="BD30976" s="83"/>
      <c r="BH30976" s="83"/>
    </row>
    <row r="30977" spans="10:60" ht="16.5" x14ac:dyDescent="0.3">
      <c r="J30977" s="85"/>
      <c r="AA30977" s="83"/>
      <c r="AH30977" s="83"/>
      <c r="AO30977" s="83"/>
      <c r="AT30977" s="83"/>
      <c r="AY30977" s="83"/>
      <c r="BD30977" s="83"/>
      <c r="BH30977" s="83"/>
    </row>
    <row r="30978" spans="10:60" ht="16.5" x14ac:dyDescent="0.3">
      <c r="J30978" s="85"/>
      <c r="AA30978" s="83"/>
      <c r="AH30978" s="83"/>
      <c r="AO30978" s="83"/>
      <c r="AT30978" s="83"/>
      <c r="AY30978" s="83"/>
      <c r="BD30978" s="83"/>
      <c r="BH30978" s="83"/>
    </row>
    <row r="30979" spans="10:60" ht="16.5" x14ac:dyDescent="0.3">
      <c r="J30979" s="85"/>
      <c r="AA30979" s="83"/>
      <c r="AH30979" s="83"/>
      <c r="AO30979" s="83"/>
      <c r="AT30979" s="83"/>
      <c r="AY30979" s="83"/>
      <c r="BD30979" s="83"/>
      <c r="BH30979" s="83"/>
    </row>
    <row r="30980" spans="10:60" ht="16.5" x14ac:dyDescent="0.3">
      <c r="J30980" s="85"/>
      <c r="AA30980" s="83"/>
      <c r="AH30980" s="83"/>
      <c r="AO30980" s="83"/>
      <c r="AT30980" s="83"/>
      <c r="AY30980" s="83"/>
      <c r="BD30980" s="83"/>
      <c r="BH30980" s="83"/>
    </row>
    <row r="30981" spans="10:60" ht="16.5" x14ac:dyDescent="0.3">
      <c r="J30981" s="85"/>
      <c r="AA30981" s="83"/>
      <c r="AH30981" s="83"/>
      <c r="AO30981" s="83"/>
      <c r="AT30981" s="83"/>
      <c r="AY30981" s="83"/>
      <c r="BD30981" s="83"/>
      <c r="BH30981" s="83"/>
    </row>
    <row r="30982" spans="10:60" ht="16.5" x14ac:dyDescent="0.3">
      <c r="J30982" s="85"/>
      <c r="AA30982" s="83"/>
      <c r="AH30982" s="83"/>
      <c r="AO30982" s="83"/>
      <c r="AT30982" s="83"/>
      <c r="AY30982" s="83"/>
      <c r="BD30982" s="83"/>
      <c r="BH30982" s="83"/>
    </row>
    <row r="30983" spans="10:60" ht="16.5" x14ac:dyDescent="0.3">
      <c r="J30983" s="85"/>
      <c r="AA30983" s="83"/>
      <c r="AH30983" s="83"/>
      <c r="AO30983" s="83"/>
      <c r="AT30983" s="83"/>
      <c r="AY30983" s="83"/>
      <c r="BD30983" s="83"/>
      <c r="BH30983" s="83"/>
    </row>
    <row r="30984" spans="10:60" ht="16.5" x14ac:dyDescent="0.3">
      <c r="J30984" s="85"/>
      <c r="AA30984" s="83"/>
      <c r="AH30984" s="83"/>
      <c r="AO30984" s="83"/>
      <c r="AT30984" s="83"/>
      <c r="AY30984" s="83"/>
      <c r="BD30984" s="83"/>
      <c r="BH30984" s="83"/>
    </row>
    <row r="30985" spans="10:60" ht="16.5" x14ac:dyDescent="0.3">
      <c r="J30985" s="85"/>
      <c r="AA30985" s="83"/>
      <c r="AH30985" s="83"/>
      <c r="AO30985" s="83"/>
      <c r="AT30985" s="83"/>
      <c r="AY30985" s="83"/>
      <c r="BD30985" s="83"/>
      <c r="BH30985" s="83"/>
    </row>
    <row r="30986" spans="10:60" ht="16.5" x14ac:dyDescent="0.3">
      <c r="J30986" s="85"/>
      <c r="AA30986" s="83"/>
      <c r="AH30986" s="83"/>
      <c r="AO30986" s="83"/>
      <c r="AT30986" s="83"/>
      <c r="AY30986" s="83"/>
      <c r="BD30986" s="83"/>
      <c r="BH30986" s="83"/>
    </row>
    <row r="30987" spans="10:60" ht="16.5" x14ac:dyDescent="0.3">
      <c r="J30987" s="85"/>
      <c r="AA30987" s="83"/>
      <c r="AH30987" s="83"/>
      <c r="AO30987" s="83"/>
      <c r="AT30987" s="83"/>
      <c r="AY30987" s="83"/>
      <c r="BD30987" s="83"/>
      <c r="BH30987" s="83"/>
    </row>
    <row r="30988" spans="10:60" ht="16.5" x14ac:dyDescent="0.3">
      <c r="J30988" s="85"/>
      <c r="AA30988" s="83"/>
      <c r="AH30988" s="83"/>
      <c r="AO30988" s="83"/>
      <c r="AT30988" s="83"/>
      <c r="AY30988" s="83"/>
      <c r="BD30988" s="83"/>
      <c r="BH30988" s="83"/>
    </row>
    <row r="30989" spans="10:60" ht="16.5" x14ac:dyDescent="0.3">
      <c r="J30989" s="85"/>
      <c r="AA30989" s="83"/>
      <c r="AH30989" s="83"/>
      <c r="AO30989" s="83"/>
      <c r="AT30989" s="83"/>
      <c r="AY30989" s="83"/>
      <c r="BD30989" s="83"/>
      <c r="BH30989" s="83"/>
    </row>
    <row r="30990" spans="10:60" ht="16.5" x14ac:dyDescent="0.3">
      <c r="J30990" s="85"/>
      <c r="AA30990" s="83"/>
      <c r="AH30990" s="83"/>
      <c r="AO30990" s="83"/>
      <c r="AT30990" s="83"/>
      <c r="AY30990" s="83"/>
      <c r="BD30990" s="83"/>
      <c r="BH30990" s="83"/>
    </row>
    <row r="30991" spans="10:60" ht="16.5" x14ac:dyDescent="0.3">
      <c r="J30991" s="85"/>
      <c r="AA30991" s="83"/>
      <c r="AH30991" s="83"/>
      <c r="AO30991" s="83"/>
      <c r="AT30991" s="83"/>
      <c r="AY30991" s="83"/>
      <c r="BD30991" s="83"/>
      <c r="BH30991" s="83"/>
    </row>
    <row r="30992" spans="10:60" ht="16.5" x14ac:dyDescent="0.3">
      <c r="J30992" s="85"/>
      <c r="AA30992" s="83"/>
      <c r="AH30992" s="83"/>
      <c r="AO30992" s="83"/>
      <c r="AT30992" s="83"/>
      <c r="AY30992" s="83"/>
      <c r="BD30992" s="83"/>
      <c r="BH30992" s="83"/>
    </row>
    <row r="30993" spans="10:60" ht="16.5" x14ac:dyDescent="0.3">
      <c r="J30993" s="85"/>
      <c r="AA30993" s="83"/>
      <c r="AH30993" s="83"/>
      <c r="AO30993" s="83"/>
      <c r="AT30993" s="83"/>
      <c r="AY30993" s="83"/>
      <c r="BD30993" s="83"/>
      <c r="BH30993" s="83"/>
    </row>
    <row r="30994" spans="10:60" ht="16.5" x14ac:dyDescent="0.3">
      <c r="J30994" s="85"/>
      <c r="AA30994" s="83"/>
      <c r="AH30994" s="83"/>
      <c r="AO30994" s="83"/>
      <c r="AT30994" s="83"/>
      <c r="AY30994" s="83"/>
      <c r="BD30994" s="83"/>
      <c r="BH30994" s="83"/>
    </row>
    <row r="30995" spans="10:60" ht="16.5" x14ac:dyDescent="0.3">
      <c r="J30995" s="85"/>
      <c r="AA30995" s="83"/>
      <c r="AH30995" s="83"/>
      <c r="AO30995" s="83"/>
      <c r="AT30995" s="83"/>
      <c r="AY30995" s="83"/>
      <c r="BD30995" s="83"/>
      <c r="BH30995" s="83"/>
    </row>
    <row r="30996" spans="10:60" ht="16.5" x14ac:dyDescent="0.3">
      <c r="J30996" s="85"/>
      <c r="AA30996" s="83"/>
      <c r="AH30996" s="83"/>
      <c r="AO30996" s="83"/>
      <c r="AT30996" s="83"/>
      <c r="AY30996" s="83"/>
      <c r="BD30996" s="83"/>
      <c r="BH30996" s="83"/>
    </row>
    <row r="30997" spans="10:60" ht="16.5" x14ac:dyDescent="0.3">
      <c r="J30997" s="85"/>
      <c r="AA30997" s="83"/>
      <c r="AH30997" s="83"/>
      <c r="AO30997" s="83"/>
      <c r="AT30997" s="83"/>
      <c r="AY30997" s="83"/>
      <c r="BD30997" s="83"/>
      <c r="BH30997" s="83"/>
    </row>
    <row r="30998" spans="10:60" ht="16.5" x14ac:dyDescent="0.3">
      <c r="J30998" s="85"/>
      <c r="AA30998" s="83"/>
      <c r="AH30998" s="83"/>
      <c r="AO30998" s="83"/>
      <c r="AT30998" s="83"/>
      <c r="AY30998" s="83"/>
      <c r="BD30998" s="83"/>
      <c r="BH30998" s="83"/>
    </row>
    <row r="30999" spans="10:60" ht="16.5" x14ac:dyDescent="0.3">
      <c r="J30999" s="85"/>
      <c r="AA30999" s="83"/>
      <c r="AH30999" s="83"/>
      <c r="AO30999" s="83"/>
      <c r="AT30999" s="83"/>
      <c r="AY30999" s="83"/>
      <c r="BD30999" s="83"/>
      <c r="BH30999" s="83"/>
    </row>
    <row r="31000" spans="10:60" ht="16.5" x14ac:dyDescent="0.3">
      <c r="J31000" s="85"/>
      <c r="AA31000" s="83"/>
      <c r="AH31000" s="83"/>
      <c r="AO31000" s="83"/>
      <c r="AT31000" s="83"/>
      <c r="AY31000" s="83"/>
      <c r="BD31000" s="83"/>
      <c r="BH31000" s="83"/>
    </row>
    <row r="31001" spans="10:60" ht="16.5" x14ac:dyDescent="0.3">
      <c r="J31001" s="85"/>
      <c r="AA31001" s="83"/>
      <c r="AH31001" s="83"/>
      <c r="AO31001" s="83"/>
      <c r="AT31001" s="83"/>
      <c r="AY31001" s="83"/>
      <c r="BD31001" s="83"/>
      <c r="BH31001" s="83"/>
    </row>
    <row r="31002" spans="10:60" ht="16.5" x14ac:dyDescent="0.3">
      <c r="J31002" s="85"/>
      <c r="AA31002" s="83"/>
      <c r="AH31002" s="83"/>
      <c r="AO31002" s="83"/>
      <c r="AT31002" s="83"/>
      <c r="AY31002" s="83"/>
      <c r="BD31002" s="83"/>
      <c r="BH31002" s="83"/>
    </row>
    <row r="31003" spans="10:60" ht="16.5" x14ac:dyDescent="0.3">
      <c r="J31003" s="85"/>
      <c r="AA31003" s="83"/>
      <c r="AH31003" s="83"/>
      <c r="AO31003" s="83"/>
      <c r="AT31003" s="83"/>
      <c r="AY31003" s="83"/>
      <c r="BD31003" s="83"/>
      <c r="BH31003" s="83"/>
    </row>
    <row r="31004" spans="10:60" ht="16.5" x14ac:dyDescent="0.3">
      <c r="J31004" s="85"/>
      <c r="AA31004" s="83"/>
      <c r="AH31004" s="83"/>
      <c r="AO31004" s="83"/>
      <c r="AT31004" s="83"/>
      <c r="AY31004" s="83"/>
      <c r="BD31004" s="83"/>
      <c r="BH31004" s="83"/>
    </row>
    <row r="31005" spans="10:60" ht="16.5" x14ac:dyDescent="0.3">
      <c r="J31005" s="85"/>
      <c r="AA31005" s="83"/>
      <c r="AH31005" s="83"/>
      <c r="AO31005" s="83"/>
      <c r="AT31005" s="83"/>
      <c r="AY31005" s="83"/>
      <c r="BD31005" s="83"/>
      <c r="BH31005" s="83"/>
    </row>
    <row r="31006" spans="10:60" ht="16.5" x14ac:dyDescent="0.3">
      <c r="J31006" s="85"/>
      <c r="AA31006" s="83"/>
      <c r="AH31006" s="83"/>
      <c r="AO31006" s="83"/>
      <c r="AT31006" s="83"/>
      <c r="AY31006" s="83"/>
      <c r="BD31006" s="83"/>
      <c r="BH31006" s="83"/>
    </row>
    <row r="31007" spans="10:60" ht="16.5" x14ac:dyDescent="0.3">
      <c r="J31007" s="85"/>
      <c r="AA31007" s="83"/>
      <c r="AH31007" s="83"/>
      <c r="AO31007" s="83"/>
      <c r="AT31007" s="83"/>
      <c r="AY31007" s="83"/>
      <c r="BD31007" s="83"/>
      <c r="BH31007" s="83"/>
    </row>
    <row r="31008" spans="10:60" ht="16.5" x14ac:dyDescent="0.3">
      <c r="J31008" s="85"/>
      <c r="AA31008" s="83"/>
      <c r="AH31008" s="83"/>
      <c r="AO31008" s="83"/>
      <c r="AT31008" s="83"/>
      <c r="AY31008" s="83"/>
      <c r="BD31008" s="83"/>
      <c r="BH31008" s="83"/>
    </row>
    <row r="31009" spans="10:60" ht="16.5" x14ac:dyDescent="0.3">
      <c r="J31009" s="85"/>
      <c r="AA31009" s="83"/>
      <c r="AH31009" s="83"/>
      <c r="AO31009" s="83"/>
      <c r="AT31009" s="83"/>
      <c r="AY31009" s="83"/>
      <c r="BD31009" s="83"/>
      <c r="BH31009" s="83"/>
    </row>
    <row r="31010" spans="10:60" ht="16.5" x14ac:dyDescent="0.3">
      <c r="J31010" s="85"/>
      <c r="AA31010" s="83"/>
      <c r="AH31010" s="83"/>
      <c r="AO31010" s="83"/>
      <c r="AT31010" s="83"/>
      <c r="AY31010" s="83"/>
      <c r="BD31010" s="83"/>
      <c r="BH31010" s="83"/>
    </row>
    <row r="31011" spans="10:60" ht="16.5" x14ac:dyDescent="0.3">
      <c r="J31011" s="85"/>
      <c r="AA31011" s="83"/>
      <c r="AH31011" s="83"/>
      <c r="AO31011" s="83"/>
      <c r="AT31011" s="83"/>
      <c r="AY31011" s="83"/>
      <c r="BD31011" s="83"/>
      <c r="BH31011" s="83"/>
    </row>
    <row r="31012" spans="10:60" ht="16.5" x14ac:dyDescent="0.3">
      <c r="J31012" s="85"/>
      <c r="AA31012" s="83"/>
      <c r="AH31012" s="83"/>
      <c r="AO31012" s="83"/>
      <c r="AT31012" s="83"/>
      <c r="AY31012" s="83"/>
      <c r="BD31012" s="83"/>
      <c r="BH31012" s="83"/>
    </row>
    <row r="31013" spans="10:60" ht="16.5" x14ac:dyDescent="0.3">
      <c r="J31013" s="85"/>
      <c r="AA31013" s="83"/>
      <c r="AH31013" s="83"/>
      <c r="AO31013" s="83"/>
      <c r="AT31013" s="83"/>
      <c r="AY31013" s="83"/>
      <c r="BD31013" s="83"/>
      <c r="BH31013" s="83"/>
    </row>
    <row r="31014" spans="10:60" ht="16.5" x14ac:dyDescent="0.3">
      <c r="J31014" s="85"/>
      <c r="AA31014" s="83"/>
      <c r="AH31014" s="83"/>
      <c r="AO31014" s="83"/>
      <c r="AT31014" s="83"/>
      <c r="AY31014" s="83"/>
      <c r="BD31014" s="83"/>
      <c r="BH31014" s="83"/>
    </row>
    <row r="31015" spans="10:60" ht="16.5" x14ac:dyDescent="0.3">
      <c r="J31015" s="85"/>
      <c r="AA31015" s="83"/>
      <c r="AH31015" s="83"/>
      <c r="AO31015" s="83"/>
      <c r="AT31015" s="83"/>
      <c r="AY31015" s="83"/>
      <c r="BD31015" s="83"/>
      <c r="BH31015" s="83"/>
    </row>
    <row r="31016" spans="10:60" ht="16.5" x14ac:dyDescent="0.3">
      <c r="J31016" s="85"/>
      <c r="AA31016" s="83"/>
      <c r="AH31016" s="83"/>
      <c r="AO31016" s="83"/>
      <c r="AT31016" s="83"/>
      <c r="AY31016" s="83"/>
      <c r="BD31016" s="83"/>
      <c r="BH31016" s="83"/>
    </row>
    <row r="31017" spans="10:60" ht="16.5" x14ac:dyDescent="0.3">
      <c r="J31017" s="85"/>
      <c r="AA31017" s="83"/>
      <c r="AH31017" s="83"/>
      <c r="AO31017" s="83"/>
      <c r="AT31017" s="83"/>
      <c r="AY31017" s="83"/>
      <c r="BD31017" s="83"/>
      <c r="BH31017" s="83"/>
    </row>
    <row r="31018" spans="10:60" ht="16.5" x14ac:dyDescent="0.3">
      <c r="J31018" s="85"/>
      <c r="AA31018" s="83"/>
      <c r="AH31018" s="83"/>
      <c r="AO31018" s="83"/>
      <c r="AT31018" s="83"/>
      <c r="AY31018" s="83"/>
      <c r="BD31018" s="83"/>
      <c r="BH31018" s="83"/>
    </row>
    <row r="31019" spans="10:60" ht="16.5" x14ac:dyDescent="0.3">
      <c r="J31019" s="85"/>
      <c r="AA31019" s="83"/>
      <c r="AH31019" s="83"/>
      <c r="AO31019" s="83"/>
      <c r="AT31019" s="83"/>
      <c r="AY31019" s="83"/>
      <c r="BD31019" s="83"/>
      <c r="BH31019" s="83"/>
    </row>
    <row r="31020" spans="10:60" ht="16.5" x14ac:dyDescent="0.3">
      <c r="J31020" s="85"/>
      <c r="AA31020" s="83"/>
      <c r="AH31020" s="83"/>
      <c r="AO31020" s="83"/>
      <c r="AT31020" s="83"/>
      <c r="AY31020" s="83"/>
      <c r="BD31020" s="83"/>
      <c r="BH31020" s="83"/>
    </row>
    <row r="31021" spans="10:60" ht="16.5" x14ac:dyDescent="0.3">
      <c r="J31021" s="85"/>
      <c r="AA31021" s="83"/>
      <c r="AH31021" s="83"/>
      <c r="AO31021" s="83"/>
      <c r="AT31021" s="83"/>
      <c r="AY31021" s="83"/>
      <c r="BD31021" s="83"/>
      <c r="BH31021" s="83"/>
    </row>
    <row r="31022" spans="10:60" ht="16.5" x14ac:dyDescent="0.3">
      <c r="J31022" s="85"/>
      <c r="AA31022" s="83"/>
      <c r="AH31022" s="83"/>
      <c r="AO31022" s="83"/>
      <c r="AT31022" s="83"/>
      <c r="AY31022" s="83"/>
      <c r="BD31022" s="83"/>
      <c r="BH31022" s="83"/>
    </row>
    <row r="31023" spans="10:60" ht="16.5" x14ac:dyDescent="0.3">
      <c r="J31023" s="85"/>
      <c r="AA31023" s="83"/>
      <c r="AH31023" s="83"/>
      <c r="AO31023" s="83"/>
      <c r="AT31023" s="83"/>
      <c r="AY31023" s="83"/>
      <c r="BD31023" s="83"/>
      <c r="BH31023" s="83"/>
    </row>
    <row r="31024" spans="10:60" ht="16.5" x14ac:dyDescent="0.3">
      <c r="J31024" s="85"/>
      <c r="AA31024" s="83"/>
      <c r="AH31024" s="83"/>
      <c r="AO31024" s="83"/>
      <c r="AT31024" s="83"/>
      <c r="AY31024" s="83"/>
      <c r="BD31024" s="83"/>
      <c r="BH31024" s="83"/>
    </row>
    <row r="31025" spans="10:60" ht="16.5" x14ac:dyDescent="0.3">
      <c r="J31025" s="85"/>
      <c r="AA31025" s="83"/>
      <c r="AH31025" s="83"/>
      <c r="AO31025" s="83"/>
      <c r="AT31025" s="83"/>
      <c r="AY31025" s="83"/>
      <c r="BD31025" s="83"/>
      <c r="BH31025" s="83"/>
    </row>
    <row r="31026" spans="10:60" ht="16.5" x14ac:dyDescent="0.3">
      <c r="J31026" s="85"/>
      <c r="AA31026" s="83"/>
      <c r="AH31026" s="83"/>
      <c r="AO31026" s="83"/>
      <c r="AT31026" s="83"/>
      <c r="AY31026" s="83"/>
      <c r="BD31026" s="83"/>
      <c r="BH31026" s="83"/>
    </row>
    <row r="31027" spans="10:60" ht="16.5" x14ac:dyDescent="0.3">
      <c r="J31027" s="85"/>
      <c r="AA31027" s="83"/>
      <c r="AH31027" s="83"/>
      <c r="AO31027" s="83"/>
      <c r="AT31027" s="83"/>
      <c r="AY31027" s="83"/>
      <c r="BD31027" s="83"/>
      <c r="BH31027" s="83"/>
    </row>
    <row r="31028" spans="10:60" ht="16.5" x14ac:dyDescent="0.3">
      <c r="J31028" s="85"/>
      <c r="AA31028" s="83"/>
      <c r="AH31028" s="83"/>
      <c r="AO31028" s="83"/>
      <c r="AT31028" s="83"/>
      <c r="AY31028" s="83"/>
      <c r="BD31028" s="83"/>
      <c r="BH31028" s="83"/>
    </row>
    <row r="31029" spans="10:60" ht="16.5" x14ac:dyDescent="0.3">
      <c r="J31029" s="85"/>
      <c r="AA31029" s="83"/>
      <c r="AH31029" s="83"/>
      <c r="AO31029" s="83"/>
      <c r="AT31029" s="83"/>
      <c r="AY31029" s="83"/>
      <c r="BD31029" s="83"/>
      <c r="BH31029" s="83"/>
    </row>
    <row r="31030" spans="10:60" ht="16.5" x14ac:dyDescent="0.3">
      <c r="J31030" s="85"/>
      <c r="AA31030" s="83"/>
      <c r="AH31030" s="83"/>
      <c r="AO31030" s="83"/>
      <c r="AT31030" s="83"/>
      <c r="AY31030" s="83"/>
      <c r="BD31030" s="83"/>
      <c r="BH31030" s="83"/>
    </row>
    <row r="31031" spans="10:60" ht="16.5" x14ac:dyDescent="0.3">
      <c r="J31031" s="85"/>
      <c r="AA31031" s="83"/>
      <c r="AH31031" s="83"/>
      <c r="AO31031" s="83"/>
      <c r="AT31031" s="83"/>
      <c r="AY31031" s="83"/>
      <c r="BD31031" s="83"/>
      <c r="BH31031" s="83"/>
    </row>
    <row r="31032" spans="10:60" ht="16.5" x14ac:dyDescent="0.3">
      <c r="J31032" s="85"/>
      <c r="AA31032" s="83"/>
      <c r="AH31032" s="83"/>
      <c r="AO31032" s="83"/>
      <c r="AT31032" s="83"/>
      <c r="AY31032" s="83"/>
      <c r="BD31032" s="83"/>
      <c r="BH31032" s="83"/>
    </row>
    <row r="31033" spans="10:60" ht="16.5" x14ac:dyDescent="0.3">
      <c r="J31033" s="85"/>
      <c r="AA31033" s="83"/>
      <c r="AH31033" s="83"/>
      <c r="AO31033" s="83"/>
      <c r="AT31033" s="83"/>
      <c r="AY31033" s="83"/>
      <c r="BD31033" s="83"/>
      <c r="BH31033" s="83"/>
    </row>
    <row r="31034" spans="10:60" ht="16.5" x14ac:dyDescent="0.3">
      <c r="J31034" s="85"/>
      <c r="AA31034" s="83"/>
      <c r="AH31034" s="83"/>
      <c r="AO31034" s="83"/>
      <c r="AT31034" s="83"/>
      <c r="AY31034" s="83"/>
      <c r="BD31034" s="83"/>
      <c r="BH31034" s="83"/>
    </row>
    <row r="31035" spans="10:60" ht="16.5" x14ac:dyDescent="0.3">
      <c r="J31035" s="85"/>
      <c r="AA31035" s="83"/>
      <c r="AH31035" s="83"/>
      <c r="AO31035" s="83"/>
      <c r="AT31035" s="83"/>
      <c r="AY31035" s="83"/>
      <c r="BD31035" s="83"/>
      <c r="BH31035" s="83"/>
    </row>
    <row r="31036" spans="10:60" ht="16.5" x14ac:dyDescent="0.3">
      <c r="J31036" s="85"/>
      <c r="AA31036" s="83"/>
      <c r="AH31036" s="83"/>
      <c r="AO31036" s="83"/>
      <c r="AT31036" s="83"/>
      <c r="AY31036" s="83"/>
      <c r="BD31036" s="83"/>
      <c r="BH31036" s="83"/>
    </row>
    <row r="31037" spans="10:60" ht="16.5" x14ac:dyDescent="0.3">
      <c r="J31037" s="85"/>
      <c r="AA31037" s="83"/>
      <c r="AH31037" s="83"/>
      <c r="AO31037" s="83"/>
      <c r="AT31037" s="83"/>
      <c r="AY31037" s="83"/>
      <c r="BD31037" s="83"/>
      <c r="BH31037" s="83"/>
    </row>
    <row r="31038" spans="10:60" ht="16.5" x14ac:dyDescent="0.3">
      <c r="J31038" s="85"/>
      <c r="AA31038" s="83"/>
      <c r="AH31038" s="83"/>
      <c r="AO31038" s="83"/>
      <c r="AT31038" s="83"/>
      <c r="AY31038" s="83"/>
      <c r="BD31038" s="83"/>
      <c r="BH31038" s="83"/>
    </row>
    <row r="31039" spans="10:60" ht="16.5" x14ac:dyDescent="0.3">
      <c r="J31039" s="85"/>
      <c r="AA31039" s="83"/>
      <c r="AH31039" s="83"/>
      <c r="AO31039" s="83"/>
      <c r="AT31039" s="83"/>
      <c r="AY31039" s="83"/>
      <c r="BD31039" s="83"/>
      <c r="BH31039" s="83"/>
    </row>
    <row r="31040" spans="10:60" ht="16.5" x14ac:dyDescent="0.3">
      <c r="J31040" s="85"/>
      <c r="AA31040" s="83"/>
      <c r="AH31040" s="83"/>
      <c r="AO31040" s="83"/>
      <c r="AT31040" s="83"/>
      <c r="AY31040" s="83"/>
      <c r="BD31040" s="83"/>
      <c r="BH31040" s="83"/>
    </row>
    <row r="31041" spans="10:60" ht="16.5" x14ac:dyDescent="0.3">
      <c r="J31041" s="85"/>
      <c r="AA31041" s="83"/>
      <c r="AH31041" s="83"/>
      <c r="AO31041" s="83"/>
      <c r="AT31041" s="83"/>
      <c r="AY31041" s="83"/>
      <c r="BD31041" s="83"/>
      <c r="BH31041" s="83"/>
    </row>
    <row r="31042" spans="10:60" ht="16.5" x14ac:dyDescent="0.3">
      <c r="J31042" s="85"/>
      <c r="AA31042" s="83"/>
      <c r="AH31042" s="83"/>
      <c r="AO31042" s="83"/>
      <c r="AT31042" s="83"/>
      <c r="AY31042" s="83"/>
      <c r="BD31042" s="83"/>
      <c r="BH31042" s="83"/>
    </row>
    <row r="31043" spans="10:60" ht="16.5" x14ac:dyDescent="0.3">
      <c r="J31043" s="85"/>
      <c r="AA31043" s="83"/>
      <c r="AH31043" s="83"/>
      <c r="AO31043" s="83"/>
      <c r="AT31043" s="83"/>
      <c r="AY31043" s="83"/>
      <c r="BD31043" s="83"/>
      <c r="BH31043" s="83"/>
    </row>
    <row r="31044" spans="10:60" ht="16.5" x14ac:dyDescent="0.3">
      <c r="J31044" s="85"/>
      <c r="AA31044" s="83"/>
      <c r="AH31044" s="83"/>
      <c r="AO31044" s="83"/>
      <c r="AT31044" s="83"/>
      <c r="AY31044" s="83"/>
      <c r="BD31044" s="83"/>
      <c r="BH31044" s="83"/>
    </row>
    <row r="31045" spans="10:60" ht="16.5" x14ac:dyDescent="0.3">
      <c r="J31045" s="85"/>
      <c r="AA31045" s="83"/>
      <c r="AH31045" s="83"/>
      <c r="AO31045" s="83"/>
      <c r="AT31045" s="83"/>
      <c r="AY31045" s="83"/>
      <c r="BD31045" s="83"/>
      <c r="BH31045" s="83"/>
    </row>
    <row r="31046" spans="10:60" ht="16.5" x14ac:dyDescent="0.3">
      <c r="J31046" s="85"/>
      <c r="AA31046" s="83"/>
      <c r="AH31046" s="83"/>
      <c r="AO31046" s="83"/>
      <c r="AT31046" s="83"/>
      <c r="AY31046" s="83"/>
      <c r="BD31046" s="83"/>
      <c r="BH31046" s="83"/>
    </row>
    <row r="31047" spans="10:60" ht="16.5" x14ac:dyDescent="0.3">
      <c r="J31047" s="85"/>
      <c r="AA31047" s="83"/>
      <c r="AH31047" s="83"/>
      <c r="AO31047" s="83"/>
      <c r="AT31047" s="83"/>
      <c r="AY31047" s="83"/>
      <c r="BD31047" s="83"/>
      <c r="BH31047" s="83"/>
    </row>
    <row r="31048" spans="10:60" ht="16.5" x14ac:dyDescent="0.3">
      <c r="J31048" s="85"/>
      <c r="AA31048" s="83"/>
      <c r="AH31048" s="83"/>
      <c r="AO31048" s="83"/>
      <c r="AT31048" s="83"/>
      <c r="AY31048" s="83"/>
      <c r="BD31048" s="83"/>
      <c r="BH31048" s="83"/>
    </row>
    <row r="31049" spans="10:60" ht="16.5" x14ac:dyDescent="0.3">
      <c r="J31049" s="85"/>
      <c r="AA31049" s="83"/>
      <c r="AH31049" s="83"/>
      <c r="AO31049" s="83"/>
      <c r="AT31049" s="83"/>
      <c r="AY31049" s="83"/>
      <c r="BD31049" s="83"/>
      <c r="BH31049" s="83"/>
    </row>
    <row r="31050" spans="10:60" ht="16.5" x14ac:dyDescent="0.3">
      <c r="J31050" s="85"/>
      <c r="AA31050" s="83"/>
      <c r="AH31050" s="83"/>
      <c r="AO31050" s="83"/>
      <c r="AT31050" s="83"/>
      <c r="AY31050" s="83"/>
      <c r="BD31050" s="83"/>
      <c r="BH31050" s="83"/>
    </row>
    <row r="31051" spans="10:60" ht="16.5" x14ac:dyDescent="0.3">
      <c r="J31051" s="85"/>
      <c r="AA31051" s="83"/>
      <c r="AH31051" s="83"/>
      <c r="AO31051" s="83"/>
      <c r="AT31051" s="83"/>
      <c r="AY31051" s="83"/>
      <c r="BD31051" s="83"/>
      <c r="BH31051" s="83"/>
    </row>
    <row r="31052" spans="10:60" ht="16.5" x14ac:dyDescent="0.3">
      <c r="J31052" s="85"/>
      <c r="AA31052" s="83"/>
      <c r="AH31052" s="83"/>
      <c r="AO31052" s="83"/>
      <c r="AT31052" s="83"/>
      <c r="AY31052" s="83"/>
      <c r="BD31052" s="83"/>
      <c r="BH31052" s="83"/>
    </row>
    <row r="31053" spans="10:60" ht="16.5" x14ac:dyDescent="0.3">
      <c r="J31053" s="85"/>
      <c r="AA31053" s="83"/>
      <c r="AH31053" s="83"/>
      <c r="AO31053" s="83"/>
      <c r="AT31053" s="83"/>
      <c r="AY31053" s="83"/>
      <c r="BD31053" s="83"/>
      <c r="BH31053" s="83"/>
    </row>
    <row r="31054" spans="10:60" ht="16.5" x14ac:dyDescent="0.3">
      <c r="J31054" s="85"/>
      <c r="AA31054" s="83"/>
      <c r="AH31054" s="83"/>
      <c r="AO31054" s="83"/>
      <c r="AT31054" s="83"/>
      <c r="AY31054" s="83"/>
      <c r="BD31054" s="83"/>
      <c r="BH31054" s="83"/>
    </row>
    <row r="31055" spans="10:60" ht="16.5" x14ac:dyDescent="0.3">
      <c r="J31055" s="85"/>
      <c r="AA31055" s="83"/>
      <c r="AH31055" s="83"/>
      <c r="AO31055" s="83"/>
      <c r="AT31055" s="83"/>
      <c r="AY31055" s="83"/>
      <c r="BD31055" s="83"/>
      <c r="BH31055" s="83"/>
    </row>
    <row r="31056" spans="10:60" ht="16.5" x14ac:dyDescent="0.3">
      <c r="J31056" s="85"/>
      <c r="AA31056" s="83"/>
      <c r="AH31056" s="83"/>
      <c r="AO31056" s="83"/>
      <c r="AT31056" s="83"/>
      <c r="AY31056" s="83"/>
      <c r="BD31056" s="83"/>
      <c r="BH31056" s="83"/>
    </row>
    <row r="31057" spans="10:60" ht="16.5" x14ac:dyDescent="0.3">
      <c r="J31057" s="85"/>
      <c r="AA31057" s="83"/>
      <c r="AH31057" s="83"/>
      <c r="AO31057" s="83"/>
      <c r="AT31057" s="83"/>
      <c r="AY31057" s="83"/>
      <c r="BD31057" s="83"/>
      <c r="BH31057" s="83"/>
    </row>
    <row r="31058" spans="10:60" ht="16.5" x14ac:dyDescent="0.3">
      <c r="J31058" s="85"/>
      <c r="AA31058" s="83"/>
      <c r="AH31058" s="83"/>
      <c r="AO31058" s="83"/>
      <c r="AT31058" s="83"/>
      <c r="AY31058" s="83"/>
      <c r="BD31058" s="83"/>
      <c r="BH31058" s="83"/>
    </row>
    <row r="31059" spans="10:60" ht="16.5" x14ac:dyDescent="0.3">
      <c r="J31059" s="85"/>
      <c r="AA31059" s="83"/>
      <c r="AH31059" s="83"/>
      <c r="AO31059" s="83"/>
      <c r="AT31059" s="83"/>
      <c r="AY31059" s="83"/>
      <c r="BD31059" s="83"/>
      <c r="BH31059" s="83"/>
    </row>
    <row r="31060" spans="10:60" ht="16.5" x14ac:dyDescent="0.3">
      <c r="J31060" s="85"/>
      <c r="AA31060" s="83"/>
      <c r="AH31060" s="83"/>
      <c r="AO31060" s="83"/>
      <c r="AT31060" s="83"/>
      <c r="AY31060" s="83"/>
      <c r="BD31060" s="83"/>
      <c r="BH31060" s="83"/>
    </row>
    <row r="31061" spans="10:60" ht="16.5" x14ac:dyDescent="0.3">
      <c r="J31061" s="85"/>
      <c r="AA31061" s="83"/>
      <c r="AH31061" s="83"/>
      <c r="AO31061" s="83"/>
      <c r="AT31061" s="83"/>
      <c r="AY31061" s="83"/>
      <c r="BD31061" s="83"/>
      <c r="BH31061" s="83"/>
    </row>
    <row r="31062" spans="10:60" ht="16.5" x14ac:dyDescent="0.3">
      <c r="J31062" s="85"/>
      <c r="AA31062" s="83"/>
      <c r="AH31062" s="83"/>
      <c r="AO31062" s="83"/>
      <c r="AT31062" s="83"/>
      <c r="AY31062" s="83"/>
      <c r="BD31062" s="83"/>
      <c r="BH31062" s="83"/>
    </row>
    <row r="31063" spans="10:60" ht="16.5" x14ac:dyDescent="0.3">
      <c r="J31063" s="85"/>
      <c r="AA31063" s="83"/>
      <c r="AH31063" s="83"/>
      <c r="AO31063" s="83"/>
      <c r="AT31063" s="83"/>
      <c r="AY31063" s="83"/>
      <c r="BD31063" s="83"/>
      <c r="BH31063" s="83"/>
    </row>
    <row r="31064" spans="10:60" ht="16.5" x14ac:dyDescent="0.3">
      <c r="J31064" s="85"/>
      <c r="AA31064" s="83"/>
      <c r="AH31064" s="83"/>
      <c r="AO31064" s="83"/>
      <c r="AT31064" s="83"/>
      <c r="AY31064" s="83"/>
      <c r="BD31064" s="83"/>
      <c r="BH31064" s="83"/>
    </row>
    <row r="31065" spans="10:60" ht="16.5" x14ac:dyDescent="0.3">
      <c r="J31065" s="85"/>
      <c r="AA31065" s="83"/>
      <c r="AH31065" s="83"/>
      <c r="AO31065" s="83"/>
      <c r="AT31065" s="83"/>
      <c r="AY31065" s="83"/>
      <c r="BD31065" s="83"/>
      <c r="BH31065" s="83"/>
    </row>
    <row r="31066" spans="10:60" ht="16.5" x14ac:dyDescent="0.3">
      <c r="J31066" s="85"/>
      <c r="AA31066" s="83"/>
      <c r="AH31066" s="83"/>
      <c r="AO31066" s="83"/>
      <c r="AT31066" s="83"/>
      <c r="AY31066" s="83"/>
      <c r="BD31066" s="83"/>
      <c r="BH31066" s="83"/>
    </row>
    <row r="31067" spans="10:60" ht="16.5" x14ac:dyDescent="0.3">
      <c r="J31067" s="85"/>
      <c r="AA31067" s="83"/>
      <c r="AH31067" s="83"/>
      <c r="AO31067" s="83"/>
      <c r="AT31067" s="83"/>
      <c r="AY31067" s="83"/>
      <c r="BD31067" s="83"/>
      <c r="BH31067" s="83"/>
    </row>
    <row r="31068" spans="10:60" ht="16.5" x14ac:dyDescent="0.3">
      <c r="J31068" s="85"/>
      <c r="AA31068" s="83"/>
      <c r="AH31068" s="83"/>
      <c r="AO31068" s="83"/>
      <c r="AT31068" s="83"/>
      <c r="AY31068" s="83"/>
      <c r="BD31068" s="83"/>
      <c r="BH31068" s="83"/>
    </row>
    <row r="31069" spans="10:60" ht="16.5" x14ac:dyDescent="0.3">
      <c r="J31069" s="85"/>
      <c r="AA31069" s="83"/>
      <c r="AH31069" s="83"/>
      <c r="AO31069" s="83"/>
      <c r="AT31069" s="83"/>
      <c r="AY31069" s="83"/>
      <c r="BD31069" s="83"/>
      <c r="BH31069" s="83"/>
    </row>
    <row r="31070" spans="10:60" ht="16.5" x14ac:dyDescent="0.3">
      <c r="J31070" s="85"/>
      <c r="AA31070" s="83"/>
      <c r="AH31070" s="83"/>
      <c r="AO31070" s="83"/>
      <c r="AT31070" s="83"/>
      <c r="AY31070" s="83"/>
      <c r="BD31070" s="83"/>
      <c r="BH31070" s="83"/>
    </row>
    <row r="31071" spans="10:60" ht="16.5" x14ac:dyDescent="0.3">
      <c r="J31071" s="85"/>
      <c r="AA31071" s="83"/>
      <c r="AH31071" s="83"/>
      <c r="AO31071" s="83"/>
      <c r="AT31071" s="83"/>
      <c r="AY31071" s="83"/>
      <c r="BD31071" s="83"/>
      <c r="BH31071" s="83"/>
    </row>
    <row r="31072" spans="10:60" ht="16.5" x14ac:dyDescent="0.3">
      <c r="J31072" s="85"/>
      <c r="AA31072" s="83"/>
      <c r="AH31072" s="83"/>
      <c r="AO31072" s="83"/>
      <c r="AT31072" s="83"/>
      <c r="AY31072" s="83"/>
      <c r="BD31072" s="83"/>
      <c r="BH31072" s="83"/>
    </row>
    <row r="31073" spans="10:60" ht="16.5" x14ac:dyDescent="0.3">
      <c r="J31073" s="85"/>
      <c r="AA31073" s="83"/>
      <c r="AH31073" s="83"/>
      <c r="AO31073" s="83"/>
      <c r="AT31073" s="83"/>
      <c r="AY31073" s="83"/>
      <c r="BD31073" s="83"/>
      <c r="BH31073" s="83"/>
    </row>
    <row r="31074" spans="10:60" ht="16.5" x14ac:dyDescent="0.3">
      <c r="J31074" s="85"/>
      <c r="AA31074" s="83"/>
      <c r="AH31074" s="83"/>
      <c r="AO31074" s="83"/>
      <c r="AT31074" s="83"/>
      <c r="AY31074" s="83"/>
      <c r="BD31074" s="83"/>
      <c r="BH31074" s="83"/>
    </row>
    <row r="31075" spans="10:60" ht="16.5" x14ac:dyDescent="0.3">
      <c r="J31075" s="85"/>
      <c r="AA31075" s="83"/>
      <c r="AH31075" s="83"/>
      <c r="AO31075" s="83"/>
      <c r="AT31075" s="83"/>
      <c r="AY31075" s="83"/>
      <c r="BD31075" s="83"/>
      <c r="BH31075" s="83"/>
    </row>
    <row r="31076" spans="10:60" ht="16.5" x14ac:dyDescent="0.3">
      <c r="J31076" s="85"/>
      <c r="AA31076" s="83"/>
      <c r="AH31076" s="83"/>
      <c r="AO31076" s="83"/>
      <c r="AT31076" s="83"/>
      <c r="AY31076" s="83"/>
      <c r="BD31076" s="83"/>
      <c r="BH31076" s="83"/>
    </row>
    <row r="31077" spans="10:60" ht="16.5" x14ac:dyDescent="0.3">
      <c r="J31077" s="85"/>
      <c r="AA31077" s="83"/>
      <c r="AH31077" s="83"/>
      <c r="AO31077" s="83"/>
      <c r="AT31077" s="83"/>
      <c r="AY31077" s="83"/>
      <c r="BD31077" s="83"/>
      <c r="BH31077" s="83"/>
    </row>
    <row r="31078" spans="10:60" ht="16.5" x14ac:dyDescent="0.3">
      <c r="J31078" s="85"/>
      <c r="AA31078" s="83"/>
      <c r="AH31078" s="83"/>
      <c r="AO31078" s="83"/>
      <c r="AT31078" s="83"/>
      <c r="AY31078" s="83"/>
      <c r="BD31078" s="83"/>
      <c r="BH31078" s="83"/>
    </row>
    <row r="31079" spans="10:60" ht="16.5" x14ac:dyDescent="0.3">
      <c r="J31079" s="85"/>
      <c r="AA31079" s="83"/>
      <c r="AH31079" s="83"/>
      <c r="AO31079" s="83"/>
      <c r="AT31079" s="83"/>
      <c r="AY31079" s="83"/>
      <c r="BD31079" s="83"/>
      <c r="BH31079" s="83"/>
    </row>
    <row r="31080" spans="10:60" ht="16.5" x14ac:dyDescent="0.3">
      <c r="J31080" s="85"/>
      <c r="AA31080" s="83"/>
      <c r="AH31080" s="83"/>
      <c r="AO31080" s="83"/>
      <c r="AT31080" s="83"/>
      <c r="AY31080" s="83"/>
      <c r="BD31080" s="83"/>
      <c r="BH31080" s="83"/>
    </row>
    <row r="31081" spans="10:60" ht="16.5" x14ac:dyDescent="0.3">
      <c r="J31081" s="85"/>
      <c r="AA31081" s="83"/>
      <c r="AH31081" s="83"/>
      <c r="AO31081" s="83"/>
      <c r="AT31081" s="83"/>
      <c r="AY31081" s="83"/>
      <c r="BD31081" s="83"/>
      <c r="BH31081" s="83"/>
    </row>
    <row r="31082" spans="10:60" ht="16.5" x14ac:dyDescent="0.3">
      <c r="J31082" s="85"/>
      <c r="AA31082" s="83"/>
      <c r="AH31082" s="83"/>
      <c r="AO31082" s="83"/>
      <c r="AT31082" s="83"/>
      <c r="AY31082" s="83"/>
      <c r="BD31082" s="83"/>
      <c r="BH31082" s="83"/>
    </row>
    <row r="31083" spans="10:60" ht="16.5" x14ac:dyDescent="0.3">
      <c r="J31083" s="85"/>
      <c r="AA31083" s="83"/>
      <c r="AH31083" s="83"/>
      <c r="AO31083" s="83"/>
      <c r="AT31083" s="83"/>
      <c r="AY31083" s="83"/>
      <c r="BD31083" s="83"/>
      <c r="BH31083" s="83"/>
    </row>
    <row r="31084" spans="10:60" ht="16.5" x14ac:dyDescent="0.3">
      <c r="J31084" s="85"/>
      <c r="AA31084" s="83"/>
      <c r="AH31084" s="83"/>
      <c r="AO31084" s="83"/>
      <c r="AT31084" s="83"/>
      <c r="AY31084" s="83"/>
      <c r="BD31084" s="83"/>
      <c r="BH31084" s="83"/>
    </row>
    <row r="31085" spans="10:60" ht="16.5" x14ac:dyDescent="0.3">
      <c r="J31085" s="85"/>
      <c r="AA31085" s="83"/>
      <c r="AH31085" s="83"/>
      <c r="AO31085" s="83"/>
      <c r="AT31085" s="83"/>
      <c r="AY31085" s="83"/>
      <c r="BD31085" s="83"/>
      <c r="BH31085" s="83"/>
    </row>
    <row r="31086" spans="10:60" ht="16.5" x14ac:dyDescent="0.3">
      <c r="J31086" s="85"/>
      <c r="AA31086" s="83"/>
      <c r="AH31086" s="83"/>
      <c r="AO31086" s="83"/>
      <c r="AT31086" s="83"/>
      <c r="AY31086" s="83"/>
      <c r="BD31086" s="83"/>
      <c r="BH31086" s="83"/>
    </row>
    <row r="31087" spans="10:60" ht="16.5" x14ac:dyDescent="0.3">
      <c r="J31087" s="85"/>
      <c r="AA31087" s="83"/>
      <c r="AH31087" s="83"/>
      <c r="AO31087" s="83"/>
      <c r="AT31087" s="83"/>
      <c r="AY31087" s="83"/>
      <c r="BD31087" s="83"/>
      <c r="BH31087" s="83"/>
    </row>
    <row r="31088" spans="10:60" ht="16.5" x14ac:dyDescent="0.3">
      <c r="J31088" s="85"/>
      <c r="AA31088" s="83"/>
      <c r="AH31088" s="83"/>
      <c r="AO31088" s="83"/>
      <c r="AT31088" s="83"/>
      <c r="AY31088" s="83"/>
      <c r="BD31088" s="83"/>
      <c r="BH31088" s="83"/>
    </row>
    <row r="31089" spans="10:60" ht="16.5" x14ac:dyDescent="0.3">
      <c r="J31089" s="85"/>
      <c r="AA31089" s="83"/>
      <c r="AH31089" s="83"/>
      <c r="AO31089" s="83"/>
      <c r="AT31089" s="83"/>
      <c r="AY31089" s="83"/>
      <c r="BD31089" s="83"/>
      <c r="BH31089" s="83"/>
    </row>
    <row r="31090" spans="10:60" ht="16.5" x14ac:dyDescent="0.3">
      <c r="J31090" s="85"/>
      <c r="AA31090" s="83"/>
      <c r="AH31090" s="83"/>
      <c r="AO31090" s="83"/>
      <c r="AT31090" s="83"/>
      <c r="AY31090" s="83"/>
      <c r="BD31090" s="83"/>
      <c r="BH31090" s="83"/>
    </row>
    <row r="31091" spans="10:60" ht="16.5" x14ac:dyDescent="0.3">
      <c r="J31091" s="85"/>
      <c r="AA31091" s="83"/>
      <c r="AH31091" s="83"/>
      <c r="AO31091" s="83"/>
      <c r="AT31091" s="83"/>
      <c r="AY31091" s="83"/>
      <c r="BD31091" s="83"/>
      <c r="BH31091" s="83"/>
    </row>
    <row r="31092" spans="10:60" ht="16.5" x14ac:dyDescent="0.3">
      <c r="J31092" s="85"/>
      <c r="AA31092" s="83"/>
      <c r="AH31092" s="83"/>
      <c r="AO31092" s="83"/>
      <c r="AT31092" s="83"/>
      <c r="AY31092" s="83"/>
      <c r="BD31092" s="83"/>
      <c r="BH31092" s="83"/>
    </row>
    <row r="31093" spans="10:60" ht="16.5" x14ac:dyDescent="0.3">
      <c r="J31093" s="85"/>
      <c r="AA31093" s="83"/>
      <c r="AH31093" s="83"/>
      <c r="AO31093" s="83"/>
      <c r="AT31093" s="83"/>
      <c r="AY31093" s="83"/>
      <c r="BD31093" s="83"/>
      <c r="BH31093" s="83"/>
    </row>
    <row r="31094" spans="10:60" ht="16.5" x14ac:dyDescent="0.3">
      <c r="J31094" s="85"/>
      <c r="AA31094" s="83"/>
      <c r="AH31094" s="83"/>
      <c r="AO31094" s="83"/>
      <c r="AT31094" s="83"/>
      <c r="AY31094" s="83"/>
      <c r="BD31094" s="83"/>
      <c r="BH31094" s="83"/>
    </row>
    <row r="31095" spans="10:60" ht="16.5" x14ac:dyDescent="0.3">
      <c r="J31095" s="85"/>
      <c r="AA31095" s="83"/>
      <c r="AH31095" s="83"/>
      <c r="AO31095" s="83"/>
      <c r="AT31095" s="83"/>
      <c r="AY31095" s="83"/>
      <c r="BD31095" s="83"/>
      <c r="BH31095" s="83"/>
    </row>
    <row r="31096" spans="10:60" ht="16.5" x14ac:dyDescent="0.3">
      <c r="J31096" s="85"/>
      <c r="AA31096" s="83"/>
      <c r="AH31096" s="83"/>
      <c r="AO31096" s="83"/>
      <c r="AT31096" s="83"/>
      <c r="AY31096" s="83"/>
      <c r="BD31096" s="83"/>
      <c r="BH31096" s="83"/>
    </row>
    <row r="31097" spans="10:60" ht="16.5" x14ac:dyDescent="0.3">
      <c r="J31097" s="85"/>
      <c r="AA31097" s="83"/>
      <c r="AH31097" s="83"/>
      <c r="AO31097" s="83"/>
      <c r="AT31097" s="83"/>
      <c r="AY31097" s="83"/>
      <c r="BD31097" s="83"/>
      <c r="BH31097" s="83"/>
    </row>
    <row r="31098" spans="10:60" ht="16.5" x14ac:dyDescent="0.3">
      <c r="J31098" s="85"/>
      <c r="AA31098" s="83"/>
      <c r="AH31098" s="83"/>
      <c r="AO31098" s="83"/>
      <c r="AT31098" s="83"/>
      <c r="AY31098" s="83"/>
      <c r="BD31098" s="83"/>
      <c r="BH31098" s="83"/>
    </row>
    <row r="31099" spans="10:60" ht="16.5" x14ac:dyDescent="0.3">
      <c r="J31099" s="85"/>
      <c r="AA31099" s="83"/>
      <c r="AH31099" s="83"/>
      <c r="AO31099" s="83"/>
      <c r="AT31099" s="83"/>
      <c r="AY31099" s="83"/>
      <c r="BD31099" s="83"/>
      <c r="BH31099" s="83"/>
    </row>
    <row r="31100" spans="10:60" ht="16.5" x14ac:dyDescent="0.3">
      <c r="J31100" s="85"/>
      <c r="AA31100" s="83"/>
      <c r="AH31100" s="83"/>
      <c r="AO31100" s="83"/>
      <c r="AT31100" s="83"/>
      <c r="AY31100" s="83"/>
      <c r="BD31100" s="83"/>
      <c r="BH31100" s="83"/>
    </row>
    <row r="31101" spans="10:60" ht="16.5" x14ac:dyDescent="0.3">
      <c r="J31101" s="85"/>
      <c r="AA31101" s="83"/>
      <c r="AH31101" s="83"/>
      <c r="AO31101" s="83"/>
      <c r="AT31101" s="83"/>
      <c r="AY31101" s="83"/>
      <c r="BD31101" s="83"/>
      <c r="BH31101" s="83"/>
    </row>
    <row r="31102" spans="10:60" ht="16.5" x14ac:dyDescent="0.3">
      <c r="J31102" s="85"/>
      <c r="AA31102" s="83"/>
      <c r="AH31102" s="83"/>
      <c r="AO31102" s="83"/>
      <c r="AT31102" s="83"/>
      <c r="AY31102" s="83"/>
      <c r="BD31102" s="83"/>
      <c r="BH31102" s="83"/>
    </row>
    <row r="31103" spans="10:60" ht="16.5" x14ac:dyDescent="0.3">
      <c r="J31103" s="85"/>
      <c r="AA31103" s="83"/>
      <c r="AH31103" s="83"/>
      <c r="AO31103" s="83"/>
      <c r="AT31103" s="83"/>
      <c r="AY31103" s="83"/>
      <c r="BD31103" s="83"/>
      <c r="BH31103" s="83"/>
    </row>
    <row r="31104" spans="10:60" ht="16.5" x14ac:dyDescent="0.3">
      <c r="J31104" s="85"/>
      <c r="AA31104" s="83"/>
      <c r="AH31104" s="83"/>
      <c r="AO31104" s="83"/>
      <c r="AT31104" s="83"/>
      <c r="AY31104" s="83"/>
      <c r="BD31104" s="83"/>
      <c r="BH31104" s="83"/>
    </row>
    <row r="31105" spans="10:60" ht="16.5" x14ac:dyDescent="0.3">
      <c r="J31105" s="85"/>
      <c r="AA31105" s="83"/>
      <c r="AH31105" s="83"/>
      <c r="AO31105" s="83"/>
      <c r="AT31105" s="83"/>
      <c r="AY31105" s="83"/>
      <c r="BD31105" s="83"/>
      <c r="BH31105" s="83"/>
    </row>
    <row r="31106" spans="10:60" ht="16.5" x14ac:dyDescent="0.3">
      <c r="J31106" s="85"/>
      <c r="AA31106" s="83"/>
      <c r="AH31106" s="83"/>
      <c r="AO31106" s="83"/>
      <c r="AT31106" s="83"/>
      <c r="AY31106" s="83"/>
      <c r="BD31106" s="83"/>
      <c r="BH31106" s="83"/>
    </row>
    <row r="31107" spans="10:60" ht="16.5" x14ac:dyDescent="0.3">
      <c r="J31107" s="85"/>
      <c r="AA31107" s="83"/>
      <c r="AH31107" s="83"/>
      <c r="AO31107" s="83"/>
      <c r="AT31107" s="83"/>
      <c r="AY31107" s="83"/>
      <c r="BD31107" s="83"/>
      <c r="BH31107" s="83"/>
    </row>
    <row r="31108" spans="10:60" ht="16.5" x14ac:dyDescent="0.3">
      <c r="J31108" s="85"/>
      <c r="AA31108" s="83"/>
      <c r="AH31108" s="83"/>
      <c r="AO31108" s="83"/>
      <c r="AT31108" s="83"/>
      <c r="AY31108" s="83"/>
      <c r="BD31108" s="83"/>
      <c r="BH31108" s="83"/>
    </row>
    <row r="31109" spans="10:60" ht="16.5" x14ac:dyDescent="0.3">
      <c r="J31109" s="85"/>
      <c r="AA31109" s="83"/>
      <c r="AH31109" s="83"/>
      <c r="AO31109" s="83"/>
      <c r="AT31109" s="83"/>
      <c r="AY31109" s="83"/>
      <c r="BD31109" s="83"/>
      <c r="BH31109" s="83"/>
    </row>
    <row r="31110" spans="10:60" ht="16.5" x14ac:dyDescent="0.3">
      <c r="J31110" s="85"/>
      <c r="AA31110" s="83"/>
      <c r="AH31110" s="83"/>
      <c r="AO31110" s="83"/>
      <c r="AT31110" s="83"/>
      <c r="AY31110" s="83"/>
      <c r="BD31110" s="83"/>
      <c r="BH31110" s="83"/>
    </row>
    <row r="31111" spans="10:60" ht="16.5" x14ac:dyDescent="0.3">
      <c r="J31111" s="85"/>
      <c r="AA31111" s="83"/>
      <c r="AH31111" s="83"/>
      <c r="AO31111" s="83"/>
      <c r="AT31111" s="83"/>
      <c r="AY31111" s="83"/>
      <c r="BD31111" s="83"/>
      <c r="BH31111" s="83"/>
    </row>
    <row r="31112" spans="10:60" ht="16.5" x14ac:dyDescent="0.3">
      <c r="J31112" s="85"/>
      <c r="AA31112" s="83"/>
      <c r="AH31112" s="83"/>
      <c r="AO31112" s="83"/>
      <c r="AT31112" s="83"/>
      <c r="AY31112" s="83"/>
      <c r="BD31112" s="83"/>
      <c r="BH31112" s="83"/>
    </row>
    <row r="31113" spans="10:60" ht="16.5" x14ac:dyDescent="0.3">
      <c r="J31113" s="85"/>
      <c r="AA31113" s="83"/>
      <c r="AH31113" s="83"/>
      <c r="AO31113" s="83"/>
      <c r="AT31113" s="83"/>
      <c r="AY31113" s="83"/>
      <c r="BD31113" s="83"/>
      <c r="BH31113" s="83"/>
    </row>
    <row r="31114" spans="10:60" ht="16.5" x14ac:dyDescent="0.3">
      <c r="J31114" s="85"/>
      <c r="AA31114" s="83"/>
      <c r="AH31114" s="83"/>
      <c r="AO31114" s="83"/>
      <c r="AT31114" s="83"/>
      <c r="AY31114" s="83"/>
      <c r="BD31114" s="83"/>
      <c r="BH31114" s="83"/>
    </row>
    <row r="31115" spans="10:60" ht="16.5" x14ac:dyDescent="0.3">
      <c r="J31115" s="85"/>
      <c r="AA31115" s="83"/>
      <c r="AH31115" s="83"/>
      <c r="AO31115" s="83"/>
      <c r="AT31115" s="83"/>
      <c r="AY31115" s="83"/>
      <c r="BD31115" s="83"/>
      <c r="BH31115" s="83"/>
    </row>
    <row r="31116" spans="10:60" ht="16.5" x14ac:dyDescent="0.3">
      <c r="J31116" s="85"/>
      <c r="AA31116" s="83"/>
      <c r="AH31116" s="83"/>
      <c r="AO31116" s="83"/>
      <c r="AT31116" s="83"/>
      <c r="AY31116" s="83"/>
      <c r="BD31116" s="83"/>
      <c r="BH31116" s="83"/>
    </row>
    <row r="31117" spans="10:60" ht="16.5" x14ac:dyDescent="0.3">
      <c r="J31117" s="85"/>
      <c r="AA31117" s="83"/>
      <c r="AH31117" s="83"/>
      <c r="AO31117" s="83"/>
      <c r="AT31117" s="83"/>
      <c r="AY31117" s="83"/>
      <c r="BD31117" s="83"/>
      <c r="BH31117" s="83"/>
    </row>
    <row r="31118" spans="10:60" ht="16.5" x14ac:dyDescent="0.3">
      <c r="J31118" s="85"/>
      <c r="AA31118" s="83"/>
      <c r="AH31118" s="83"/>
      <c r="AO31118" s="83"/>
      <c r="AT31118" s="83"/>
      <c r="AY31118" s="83"/>
      <c r="BD31118" s="83"/>
      <c r="BH31118" s="83"/>
    </row>
    <row r="31119" spans="10:60" ht="16.5" x14ac:dyDescent="0.3">
      <c r="J31119" s="85"/>
      <c r="AA31119" s="83"/>
      <c r="AH31119" s="83"/>
      <c r="AO31119" s="83"/>
      <c r="AT31119" s="83"/>
      <c r="AY31119" s="83"/>
      <c r="BD31119" s="83"/>
      <c r="BH31119" s="83"/>
    </row>
    <row r="31120" spans="10:60" ht="16.5" x14ac:dyDescent="0.3">
      <c r="J31120" s="85"/>
      <c r="AA31120" s="83"/>
      <c r="AH31120" s="83"/>
      <c r="AO31120" s="83"/>
      <c r="AT31120" s="83"/>
      <c r="AY31120" s="83"/>
      <c r="BD31120" s="83"/>
      <c r="BH31120" s="83"/>
    </row>
    <row r="31121" spans="10:60" ht="16.5" x14ac:dyDescent="0.3">
      <c r="J31121" s="85"/>
      <c r="AA31121" s="83"/>
      <c r="AH31121" s="83"/>
      <c r="AO31121" s="83"/>
      <c r="AT31121" s="83"/>
      <c r="AY31121" s="83"/>
      <c r="BD31121" s="83"/>
      <c r="BH31121" s="83"/>
    </row>
    <row r="31122" spans="10:60" ht="16.5" x14ac:dyDescent="0.3">
      <c r="J31122" s="85"/>
      <c r="AA31122" s="83"/>
      <c r="AH31122" s="83"/>
      <c r="AO31122" s="83"/>
      <c r="AT31122" s="83"/>
      <c r="AY31122" s="83"/>
      <c r="BD31122" s="83"/>
      <c r="BH31122" s="83"/>
    </row>
    <row r="31123" spans="10:60" ht="16.5" x14ac:dyDescent="0.3">
      <c r="J31123" s="85"/>
      <c r="AA31123" s="83"/>
      <c r="AH31123" s="83"/>
      <c r="AO31123" s="83"/>
      <c r="AT31123" s="83"/>
      <c r="AY31123" s="83"/>
      <c r="BD31123" s="83"/>
      <c r="BH31123" s="83"/>
    </row>
    <row r="31124" spans="10:60" ht="16.5" x14ac:dyDescent="0.3">
      <c r="J31124" s="85"/>
      <c r="AA31124" s="83"/>
      <c r="AH31124" s="83"/>
      <c r="AO31124" s="83"/>
      <c r="AT31124" s="83"/>
      <c r="AY31124" s="83"/>
      <c r="BD31124" s="83"/>
      <c r="BH31124" s="83"/>
    </row>
    <row r="31125" spans="10:60" ht="16.5" x14ac:dyDescent="0.3">
      <c r="J31125" s="85"/>
      <c r="AA31125" s="83"/>
      <c r="AH31125" s="83"/>
      <c r="AO31125" s="83"/>
      <c r="AT31125" s="83"/>
      <c r="AY31125" s="83"/>
      <c r="BD31125" s="83"/>
      <c r="BH31125" s="83"/>
    </row>
    <row r="31126" spans="10:60" ht="16.5" x14ac:dyDescent="0.3">
      <c r="J31126" s="85"/>
      <c r="AA31126" s="83"/>
      <c r="AH31126" s="83"/>
      <c r="AO31126" s="83"/>
      <c r="AT31126" s="83"/>
      <c r="AY31126" s="83"/>
      <c r="BD31126" s="83"/>
      <c r="BH31126" s="83"/>
    </row>
    <row r="31127" spans="10:60" ht="16.5" x14ac:dyDescent="0.3">
      <c r="J31127" s="85"/>
      <c r="AA31127" s="83"/>
      <c r="AH31127" s="83"/>
      <c r="AO31127" s="83"/>
      <c r="AT31127" s="83"/>
      <c r="AY31127" s="83"/>
      <c r="BD31127" s="83"/>
      <c r="BH31127" s="83"/>
    </row>
    <row r="31128" spans="10:60" ht="16.5" x14ac:dyDescent="0.3">
      <c r="J31128" s="85"/>
      <c r="AA31128" s="83"/>
      <c r="AH31128" s="83"/>
      <c r="AO31128" s="83"/>
      <c r="AT31128" s="83"/>
      <c r="AY31128" s="83"/>
      <c r="BD31128" s="83"/>
      <c r="BH31128" s="83"/>
    </row>
    <row r="31129" spans="10:60" ht="16.5" x14ac:dyDescent="0.3">
      <c r="J31129" s="85"/>
      <c r="AA31129" s="83"/>
      <c r="AH31129" s="83"/>
      <c r="AO31129" s="83"/>
      <c r="AT31129" s="83"/>
      <c r="AY31129" s="83"/>
      <c r="BD31129" s="83"/>
      <c r="BH31129" s="83"/>
    </row>
    <row r="31130" spans="10:60" ht="16.5" x14ac:dyDescent="0.3">
      <c r="J31130" s="85"/>
      <c r="AA31130" s="83"/>
      <c r="AH31130" s="83"/>
      <c r="AO31130" s="83"/>
      <c r="AT31130" s="83"/>
      <c r="AY31130" s="83"/>
      <c r="BD31130" s="83"/>
      <c r="BH31130" s="83"/>
    </row>
    <row r="31131" spans="10:60" ht="16.5" x14ac:dyDescent="0.3">
      <c r="J31131" s="85"/>
      <c r="AA31131" s="83"/>
      <c r="AH31131" s="83"/>
      <c r="AO31131" s="83"/>
      <c r="AT31131" s="83"/>
      <c r="AY31131" s="83"/>
      <c r="BD31131" s="83"/>
      <c r="BH31131" s="83"/>
    </row>
    <row r="31132" spans="10:60" ht="16.5" x14ac:dyDescent="0.3">
      <c r="J31132" s="85"/>
      <c r="AA31132" s="83"/>
      <c r="AH31132" s="83"/>
      <c r="AO31132" s="83"/>
      <c r="AT31132" s="83"/>
      <c r="AY31132" s="83"/>
      <c r="BD31132" s="83"/>
      <c r="BH31132" s="83"/>
    </row>
    <row r="31133" spans="10:60" ht="16.5" x14ac:dyDescent="0.3">
      <c r="J31133" s="85"/>
      <c r="AA31133" s="83"/>
      <c r="AH31133" s="83"/>
      <c r="AO31133" s="83"/>
      <c r="AT31133" s="83"/>
      <c r="AY31133" s="83"/>
      <c r="BD31133" s="83"/>
      <c r="BH31133" s="83"/>
    </row>
    <row r="31134" spans="10:60" ht="16.5" x14ac:dyDescent="0.3">
      <c r="J31134" s="85"/>
      <c r="AA31134" s="83"/>
      <c r="AH31134" s="83"/>
      <c r="AO31134" s="83"/>
      <c r="AT31134" s="83"/>
      <c r="AY31134" s="83"/>
      <c r="BD31134" s="83"/>
      <c r="BH31134" s="83"/>
    </row>
    <row r="31135" spans="10:60" ht="16.5" x14ac:dyDescent="0.3">
      <c r="J31135" s="85"/>
      <c r="AA31135" s="83"/>
      <c r="AH31135" s="83"/>
      <c r="AO31135" s="83"/>
      <c r="AT31135" s="83"/>
      <c r="AY31135" s="83"/>
      <c r="BD31135" s="83"/>
      <c r="BH31135" s="83"/>
    </row>
    <row r="31136" spans="10:60" ht="16.5" x14ac:dyDescent="0.3">
      <c r="J31136" s="85"/>
      <c r="AA31136" s="83"/>
      <c r="AH31136" s="83"/>
      <c r="AO31136" s="83"/>
      <c r="AT31136" s="83"/>
      <c r="AY31136" s="83"/>
      <c r="BD31136" s="83"/>
      <c r="BH31136" s="83"/>
    </row>
    <row r="31137" spans="10:60" ht="16.5" x14ac:dyDescent="0.3">
      <c r="J31137" s="85"/>
      <c r="AA31137" s="83"/>
      <c r="AH31137" s="83"/>
      <c r="AO31137" s="83"/>
      <c r="AT31137" s="83"/>
      <c r="AY31137" s="83"/>
      <c r="BD31137" s="83"/>
      <c r="BH31137" s="83"/>
    </row>
    <row r="31138" spans="10:60" ht="16.5" x14ac:dyDescent="0.3">
      <c r="J31138" s="85"/>
      <c r="AA31138" s="83"/>
      <c r="AH31138" s="83"/>
      <c r="AO31138" s="83"/>
      <c r="AT31138" s="83"/>
      <c r="AY31138" s="83"/>
      <c r="BD31138" s="83"/>
      <c r="BH31138" s="83"/>
    </row>
    <row r="31139" spans="10:60" ht="16.5" x14ac:dyDescent="0.3">
      <c r="J31139" s="85"/>
      <c r="AA31139" s="83"/>
      <c r="AH31139" s="83"/>
      <c r="AO31139" s="83"/>
      <c r="AT31139" s="83"/>
      <c r="AY31139" s="83"/>
      <c r="BD31139" s="83"/>
      <c r="BH31139" s="83"/>
    </row>
    <row r="31140" spans="10:60" ht="16.5" x14ac:dyDescent="0.3">
      <c r="J31140" s="85"/>
      <c r="AA31140" s="83"/>
      <c r="AH31140" s="83"/>
      <c r="AO31140" s="83"/>
      <c r="AT31140" s="83"/>
      <c r="AY31140" s="83"/>
      <c r="BD31140" s="83"/>
      <c r="BH31140" s="83"/>
    </row>
    <row r="31141" spans="10:60" ht="16.5" x14ac:dyDescent="0.3">
      <c r="J31141" s="85"/>
      <c r="AA31141" s="83"/>
      <c r="AH31141" s="83"/>
      <c r="AO31141" s="83"/>
      <c r="AT31141" s="83"/>
      <c r="AY31141" s="83"/>
      <c r="BD31141" s="83"/>
      <c r="BH31141" s="83"/>
    </row>
    <row r="31142" spans="10:60" ht="16.5" x14ac:dyDescent="0.3">
      <c r="J31142" s="85"/>
      <c r="AA31142" s="83"/>
      <c r="AH31142" s="83"/>
      <c r="AO31142" s="83"/>
      <c r="AT31142" s="83"/>
      <c r="AY31142" s="83"/>
      <c r="BD31142" s="83"/>
      <c r="BH31142" s="83"/>
    </row>
    <row r="31143" spans="10:60" ht="16.5" x14ac:dyDescent="0.3">
      <c r="J31143" s="85"/>
      <c r="AA31143" s="83"/>
      <c r="AH31143" s="83"/>
      <c r="AO31143" s="83"/>
      <c r="AT31143" s="83"/>
      <c r="AY31143" s="83"/>
      <c r="BD31143" s="83"/>
      <c r="BH31143" s="83"/>
    </row>
    <row r="31144" spans="10:60" ht="16.5" x14ac:dyDescent="0.3">
      <c r="J31144" s="85"/>
      <c r="AA31144" s="83"/>
      <c r="AH31144" s="83"/>
      <c r="AO31144" s="83"/>
      <c r="AT31144" s="83"/>
      <c r="AY31144" s="83"/>
      <c r="BD31144" s="83"/>
      <c r="BH31144" s="83"/>
    </row>
    <row r="31145" spans="10:60" ht="16.5" x14ac:dyDescent="0.3">
      <c r="J31145" s="85"/>
      <c r="AA31145" s="83"/>
      <c r="AH31145" s="83"/>
      <c r="AO31145" s="83"/>
      <c r="AT31145" s="83"/>
      <c r="AY31145" s="83"/>
      <c r="BD31145" s="83"/>
      <c r="BH31145" s="83"/>
    </row>
    <row r="31146" spans="10:60" ht="16.5" x14ac:dyDescent="0.3">
      <c r="J31146" s="85"/>
      <c r="AA31146" s="83"/>
      <c r="AH31146" s="83"/>
      <c r="AO31146" s="83"/>
      <c r="AT31146" s="83"/>
      <c r="AY31146" s="83"/>
      <c r="BD31146" s="83"/>
      <c r="BH31146" s="83"/>
    </row>
    <row r="31147" spans="10:60" ht="16.5" x14ac:dyDescent="0.3">
      <c r="J31147" s="85"/>
      <c r="AA31147" s="83"/>
      <c r="AH31147" s="83"/>
      <c r="AO31147" s="83"/>
      <c r="AT31147" s="83"/>
      <c r="AY31147" s="83"/>
      <c r="BD31147" s="83"/>
      <c r="BH31147" s="83"/>
    </row>
    <row r="31148" spans="10:60" ht="16.5" x14ac:dyDescent="0.3">
      <c r="J31148" s="85"/>
      <c r="AA31148" s="83"/>
      <c r="AH31148" s="83"/>
      <c r="AO31148" s="83"/>
      <c r="AT31148" s="83"/>
      <c r="AY31148" s="83"/>
      <c r="BD31148" s="83"/>
      <c r="BH31148" s="83"/>
    </row>
    <row r="31149" spans="10:60" ht="16.5" x14ac:dyDescent="0.3">
      <c r="J31149" s="85"/>
      <c r="AA31149" s="83"/>
      <c r="AH31149" s="83"/>
      <c r="AO31149" s="83"/>
      <c r="AT31149" s="83"/>
      <c r="AY31149" s="83"/>
      <c r="BD31149" s="83"/>
      <c r="BH31149" s="83"/>
    </row>
    <row r="31150" spans="10:60" ht="16.5" x14ac:dyDescent="0.3">
      <c r="J31150" s="85"/>
      <c r="AA31150" s="83"/>
      <c r="AH31150" s="83"/>
      <c r="AO31150" s="83"/>
      <c r="AT31150" s="83"/>
      <c r="AY31150" s="83"/>
      <c r="BD31150" s="83"/>
      <c r="BH31150" s="83"/>
    </row>
    <row r="31151" spans="10:60" ht="16.5" x14ac:dyDescent="0.3">
      <c r="J31151" s="85"/>
      <c r="AA31151" s="83"/>
      <c r="AH31151" s="83"/>
      <c r="AO31151" s="83"/>
      <c r="AT31151" s="83"/>
      <c r="AY31151" s="83"/>
      <c r="BD31151" s="83"/>
      <c r="BH31151" s="83"/>
    </row>
    <row r="31152" spans="10:60" ht="16.5" x14ac:dyDescent="0.3">
      <c r="J31152" s="85"/>
      <c r="AA31152" s="83"/>
      <c r="AH31152" s="83"/>
      <c r="AO31152" s="83"/>
      <c r="AT31152" s="83"/>
      <c r="AY31152" s="83"/>
      <c r="BD31152" s="83"/>
      <c r="BH31152" s="83"/>
    </row>
    <row r="31153" spans="10:60" ht="16.5" x14ac:dyDescent="0.3">
      <c r="J31153" s="85"/>
      <c r="AA31153" s="83"/>
      <c r="AH31153" s="83"/>
      <c r="AO31153" s="83"/>
      <c r="AT31153" s="83"/>
      <c r="AY31153" s="83"/>
      <c r="BD31153" s="83"/>
      <c r="BH31153" s="83"/>
    </row>
    <row r="31154" spans="10:60" ht="16.5" x14ac:dyDescent="0.3">
      <c r="J31154" s="85"/>
      <c r="AA31154" s="83"/>
      <c r="AH31154" s="83"/>
      <c r="AO31154" s="83"/>
      <c r="AT31154" s="83"/>
      <c r="AY31154" s="83"/>
      <c r="BD31154" s="83"/>
      <c r="BH31154" s="83"/>
    </row>
    <row r="31155" spans="10:60" ht="16.5" x14ac:dyDescent="0.3">
      <c r="J31155" s="85"/>
      <c r="AA31155" s="83"/>
      <c r="AH31155" s="83"/>
      <c r="AO31155" s="83"/>
      <c r="AT31155" s="83"/>
      <c r="AY31155" s="83"/>
      <c r="BD31155" s="83"/>
      <c r="BH31155" s="83"/>
    </row>
    <row r="31156" spans="10:60" ht="16.5" x14ac:dyDescent="0.3">
      <c r="J31156" s="85"/>
      <c r="AA31156" s="83"/>
      <c r="AH31156" s="83"/>
      <c r="AO31156" s="83"/>
      <c r="AT31156" s="83"/>
      <c r="AY31156" s="83"/>
      <c r="BD31156" s="83"/>
      <c r="BH31156" s="83"/>
    </row>
    <row r="31157" spans="10:60" ht="16.5" x14ac:dyDescent="0.3">
      <c r="J31157" s="85"/>
      <c r="AA31157" s="83"/>
      <c r="AH31157" s="83"/>
      <c r="AO31157" s="83"/>
      <c r="AT31157" s="83"/>
      <c r="AY31157" s="83"/>
      <c r="BD31157" s="83"/>
      <c r="BH31157" s="83"/>
    </row>
    <row r="31158" spans="10:60" ht="16.5" x14ac:dyDescent="0.3">
      <c r="J31158" s="85"/>
      <c r="AA31158" s="83"/>
      <c r="AH31158" s="83"/>
      <c r="AO31158" s="83"/>
      <c r="AT31158" s="83"/>
      <c r="AY31158" s="83"/>
      <c r="BD31158" s="83"/>
      <c r="BH31158" s="83"/>
    </row>
    <row r="31159" spans="10:60" ht="16.5" x14ac:dyDescent="0.3">
      <c r="J31159" s="85"/>
      <c r="AA31159" s="83"/>
      <c r="AH31159" s="83"/>
      <c r="AO31159" s="83"/>
      <c r="AT31159" s="83"/>
      <c r="AY31159" s="83"/>
      <c r="BD31159" s="83"/>
      <c r="BH31159" s="83"/>
    </row>
    <row r="31160" spans="10:60" ht="16.5" x14ac:dyDescent="0.3">
      <c r="J31160" s="85"/>
      <c r="AA31160" s="83"/>
      <c r="AH31160" s="83"/>
      <c r="AO31160" s="83"/>
      <c r="AT31160" s="83"/>
      <c r="AY31160" s="83"/>
      <c r="BD31160" s="83"/>
      <c r="BH31160" s="83"/>
    </row>
    <row r="31161" spans="10:60" ht="16.5" x14ac:dyDescent="0.3">
      <c r="J31161" s="85"/>
      <c r="AA31161" s="83"/>
      <c r="AH31161" s="83"/>
      <c r="AO31161" s="83"/>
      <c r="AT31161" s="83"/>
      <c r="AY31161" s="83"/>
      <c r="BD31161" s="83"/>
      <c r="BH31161" s="83"/>
    </row>
    <row r="31162" spans="10:60" ht="16.5" x14ac:dyDescent="0.3">
      <c r="J31162" s="85"/>
      <c r="AA31162" s="83"/>
      <c r="AH31162" s="83"/>
      <c r="AO31162" s="83"/>
      <c r="AT31162" s="83"/>
      <c r="AY31162" s="83"/>
      <c r="BD31162" s="83"/>
      <c r="BH31162" s="83"/>
    </row>
    <row r="31163" spans="10:60" ht="16.5" x14ac:dyDescent="0.3">
      <c r="J31163" s="85"/>
      <c r="AA31163" s="83"/>
      <c r="AH31163" s="83"/>
      <c r="AO31163" s="83"/>
      <c r="AT31163" s="83"/>
      <c r="AY31163" s="83"/>
      <c r="BD31163" s="83"/>
      <c r="BH31163" s="83"/>
    </row>
    <row r="31164" spans="10:60" ht="16.5" x14ac:dyDescent="0.3">
      <c r="J31164" s="85"/>
      <c r="AA31164" s="83"/>
      <c r="AH31164" s="83"/>
      <c r="AO31164" s="83"/>
      <c r="AT31164" s="83"/>
      <c r="AY31164" s="83"/>
      <c r="BD31164" s="83"/>
      <c r="BH31164" s="83"/>
    </row>
    <row r="31165" spans="10:60" ht="16.5" x14ac:dyDescent="0.3">
      <c r="J31165" s="85"/>
      <c r="AA31165" s="83"/>
      <c r="AH31165" s="83"/>
      <c r="AO31165" s="83"/>
      <c r="AT31165" s="83"/>
      <c r="AY31165" s="83"/>
      <c r="BD31165" s="83"/>
      <c r="BH31165" s="83"/>
    </row>
    <row r="31166" spans="10:60" ht="16.5" x14ac:dyDescent="0.3">
      <c r="J31166" s="85"/>
      <c r="AA31166" s="83"/>
      <c r="AH31166" s="83"/>
      <c r="AO31166" s="83"/>
      <c r="AT31166" s="83"/>
      <c r="AY31166" s="83"/>
      <c r="BD31166" s="83"/>
      <c r="BH31166" s="83"/>
    </row>
    <row r="31167" spans="10:60" ht="16.5" x14ac:dyDescent="0.3">
      <c r="J31167" s="85"/>
      <c r="AA31167" s="83"/>
      <c r="AH31167" s="83"/>
      <c r="AO31167" s="83"/>
      <c r="AT31167" s="83"/>
      <c r="AY31167" s="83"/>
      <c r="BD31167" s="83"/>
      <c r="BH31167" s="83"/>
    </row>
    <row r="31168" spans="10:60" ht="16.5" x14ac:dyDescent="0.3">
      <c r="J31168" s="85"/>
      <c r="AA31168" s="83"/>
      <c r="AH31168" s="83"/>
      <c r="AO31168" s="83"/>
      <c r="AT31168" s="83"/>
      <c r="AY31168" s="83"/>
      <c r="BD31168" s="83"/>
      <c r="BH31168" s="83"/>
    </row>
    <row r="31169" spans="10:60" ht="16.5" x14ac:dyDescent="0.3">
      <c r="J31169" s="85"/>
      <c r="AA31169" s="83"/>
      <c r="AH31169" s="83"/>
      <c r="AO31169" s="83"/>
      <c r="AT31169" s="83"/>
      <c r="AY31169" s="83"/>
      <c r="BD31169" s="83"/>
      <c r="BH31169" s="83"/>
    </row>
    <row r="31170" spans="10:60" ht="16.5" x14ac:dyDescent="0.3">
      <c r="J31170" s="85"/>
      <c r="AA31170" s="83"/>
      <c r="AH31170" s="83"/>
      <c r="AO31170" s="83"/>
      <c r="AT31170" s="83"/>
      <c r="AY31170" s="83"/>
      <c r="BD31170" s="83"/>
      <c r="BH31170" s="83"/>
    </row>
    <row r="31171" spans="10:60" ht="16.5" x14ac:dyDescent="0.3">
      <c r="J31171" s="85"/>
      <c r="AA31171" s="83"/>
      <c r="AH31171" s="83"/>
      <c r="AO31171" s="83"/>
      <c r="AT31171" s="83"/>
      <c r="AY31171" s="83"/>
      <c r="BD31171" s="83"/>
      <c r="BH31171" s="83"/>
    </row>
    <row r="31172" spans="10:60" ht="16.5" x14ac:dyDescent="0.3">
      <c r="J31172" s="85"/>
      <c r="AA31172" s="83"/>
      <c r="AH31172" s="83"/>
      <c r="AO31172" s="83"/>
      <c r="AT31172" s="83"/>
      <c r="AY31172" s="83"/>
      <c r="BD31172" s="83"/>
      <c r="BH31172" s="83"/>
    </row>
    <row r="31173" spans="10:60" ht="16.5" x14ac:dyDescent="0.3">
      <c r="J31173" s="85"/>
      <c r="AA31173" s="83"/>
      <c r="AH31173" s="83"/>
      <c r="AO31173" s="83"/>
      <c r="AT31173" s="83"/>
      <c r="AY31173" s="83"/>
      <c r="BD31173" s="83"/>
      <c r="BH31173" s="83"/>
    </row>
    <row r="31174" spans="10:60" ht="16.5" x14ac:dyDescent="0.3">
      <c r="J31174" s="85"/>
      <c r="AA31174" s="83"/>
      <c r="AH31174" s="83"/>
      <c r="AO31174" s="83"/>
      <c r="AT31174" s="83"/>
      <c r="AY31174" s="83"/>
      <c r="BD31174" s="83"/>
      <c r="BH31174" s="83"/>
    </row>
    <row r="31175" spans="10:60" ht="16.5" x14ac:dyDescent="0.3">
      <c r="J31175" s="85"/>
      <c r="AA31175" s="83"/>
      <c r="AH31175" s="83"/>
      <c r="AO31175" s="83"/>
      <c r="AT31175" s="83"/>
      <c r="AY31175" s="83"/>
      <c r="BD31175" s="83"/>
      <c r="BH31175" s="83"/>
    </row>
    <row r="31176" spans="10:60" ht="16.5" x14ac:dyDescent="0.3">
      <c r="J31176" s="85"/>
      <c r="AA31176" s="83"/>
      <c r="AH31176" s="83"/>
      <c r="AO31176" s="83"/>
      <c r="AT31176" s="83"/>
      <c r="AY31176" s="83"/>
      <c r="BD31176" s="83"/>
      <c r="BH31176" s="83"/>
    </row>
    <row r="31177" spans="10:60" ht="16.5" x14ac:dyDescent="0.3">
      <c r="J31177" s="85"/>
      <c r="AA31177" s="83"/>
      <c r="AH31177" s="83"/>
      <c r="AO31177" s="83"/>
      <c r="AT31177" s="83"/>
      <c r="AY31177" s="83"/>
      <c r="BD31177" s="83"/>
      <c r="BH31177" s="83"/>
    </row>
    <row r="31178" spans="10:60" ht="16.5" x14ac:dyDescent="0.3">
      <c r="J31178" s="85"/>
      <c r="AA31178" s="83"/>
      <c r="AH31178" s="83"/>
      <c r="AO31178" s="83"/>
      <c r="AT31178" s="83"/>
      <c r="AY31178" s="83"/>
      <c r="BD31178" s="83"/>
      <c r="BH31178" s="83"/>
    </row>
    <row r="31179" spans="10:60" ht="16.5" x14ac:dyDescent="0.3">
      <c r="J31179" s="85"/>
      <c r="AA31179" s="83"/>
      <c r="AH31179" s="83"/>
      <c r="AO31179" s="83"/>
      <c r="AT31179" s="83"/>
      <c r="AY31179" s="83"/>
      <c r="BD31179" s="83"/>
      <c r="BH31179" s="83"/>
    </row>
    <row r="31180" spans="10:60" ht="16.5" x14ac:dyDescent="0.3">
      <c r="J31180" s="85"/>
      <c r="AA31180" s="83"/>
      <c r="AH31180" s="83"/>
      <c r="AO31180" s="83"/>
      <c r="AT31180" s="83"/>
      <c r="AY31180" s="83"/>
      <c r="BD31180" s="83"/>
      <c r="BH31180" s="83"/>
    </row>
    <row r="31181" spans="10:60" ht="16.5" x14ac:dyDescent="0.3">
      <c r="J31181" s="85"/>
      <c r="AA31181" s="83"/>
      <c r="AH31181" s="83"/>
      <c r="AO31181" s="83"/>
      <c r="AT31181" s="83"/>
      <c r="AY31181" s="83"/>
      <c r="BD31181" s="83"/>
      <c r="BH31181" s="83"/>
    </row>
    <row r="31182" spans="10:60" ht="16.5" x14ac:dyDescent="0.3">
      <c r="J31182" s="85"/>
      <c r="AA31182" s="83"/>
      <c r="AH31182" s="83"/>
      <c r="AO31182" s="83"/>
      <c r="AT31182" s="83"/>
      <c r="AY31182" s="83"/>
      <c r="BD31182" s="83"/>
      <c r="BH31182" s="83"/>
    </row>
    <row r="31183" spans="10:60" ht="16.5" x14ac:dyDescent="0.3">
      <c r="J31183" s="85"/>
      <c r="AA31183" s="83"/>
      <c r="AH31183" s="83"/>
      <c r="AO31183" s="83"/>
      <c r="AT31183" s="83"/>
      <c r="AY31183" s="83"/>
      <c r="BD31183" s="83"/>
      <c r="BH31183" s="83"/>
    </row>
    <row r="31184" spans="10:60" ht="16.5" x14ac:dyDescent="0.3">
      <c r="J31184" s="85"/>
      <c r="AA31184" s="83"/>
      <c r="AH31184" s="83"/>
      <c r="AO31184" s="83"/>
      <c r="AT31184" s="83"/>
      <c r="AY31184" s="83"/>
      <c r="BD31184" s="83"/>
      <c r="BH31184" s="83"/>
    </row>
    <row r="31185" spans="10:60" ht="16.5" x14ac:dyDescent="0.3">
      <c r="J31185" s="85"/>
      <c r="AA31185" s="83"/>
      <c r="AH31185" s="83"/>
      <c r="AO31185" s="83"/>
      <c r="AT31185" s="83"/>
      <c r="AY31185" s="83"/>
      <c r="BD31185" s="83"/>
      <c r="BH31185" s="83"/>
    </row>
    <row r="31186" spans="10:60" ht="16.5" x14ac:dyDescent="0.3">
      <c r="J31186" s="85"/>
      <c r="AA31186" s="83"/>
      <c r="AH31186" s="83"/>
      <c r="AO31186" s="83"/>
      <c r="AT31186" s="83"/>
      <c r="AY31186" s="83"/>
      <c r="BD31186" s="83"/>
      <c r="BH31186" s="83"/>
    </row>
    <row r="31187" spans="10:60" ht="16.5" x14ac:dyDescent="0.3">
      <c r="J31187" s="85"/>
      <c r="AA31187" s="83"/>
      <c r="AH31187" s="83"/>
      <c r="AO31187" s="83"/>
      <c r="AT31187" s="83"/>
      <c r="AY31187" s="83"/>
      <c r="BD31187" s="83"/>
      <c r="BH31187" s="83"/>
    </row>
    <row r="31188" spans="10:60" ht="16.5" x14ac:dyDescent="0.3">
      <c r="J31188" s="85"/>
      <c r="AA31188" s="83"/>
      <c r="AH31188" s="83"/>
      <c r="AO31188" s="83"/>
      <c r="AT31188" s="83"/>
      <c r="AY31188" s="83"/>
      <c r="BD31188" s="83"/>
      <c r="BH31188" s="83"/>
    </row>
    <row r="31189" spans="10:60" ht="16.5" x14ac:dyDescent="0.3">
      <c r="J31189" s="85"/>
      <c r="AA31189" s="83"/>
      <c r="AH31189" s="83"/>
      <c r="AO31189" s="83"/>
      <c r="AT31189" s="83"/>
      <c r="AY31189" s="83"/>
      <c r="BD31189" s="83"/>
      <c r="BH31189" s="83"/>
    </row>
    <row r="31190" spans="10:60" ht="16.5" x14ac:dyDescent="0.3">
      <c r="J31190" s="85"/>
      <c r="AA31190" s="83"/>
      <c r="AH31190" s="83"/>
      <c r="AO31190" s="83"/>
      <c r="AT31190" s="83"/>
      <c r="AY31190" s="83"/>
      <c r="BD31190" s="83"/>
      <c r="BH31190" s="83"/>
    </row>
    <row r="31191" spans="10:60" ht="16.5" x14ac:dyDescent="0.3">
      <c r="J31191" s="85"/>
      <c r="AA31191" s="83"/>
      <c r="AH31191" s="83"/>
      <c r="AO31191" s="83"/>
      <c r="AT31191" s="83"/>
      <c r="AY31191" s="83"/>
      <c r="BD31191" s="83"/>
      <c r="BH31191" s="83"/>
    </row>
    <row r="31192" spans="10:60" ht="16.5" x14ac:dyDescent="0.3">
      <c r="J31192" s="85"/>
      <c r="AA31192" s="83"/>
      <c r="AH31192" s="83"/>
      <c r="AO31192" s="83"/>
      <c r="AT31192" s="83"/>
      <c r="AY31192" s="83"/>
      <c r="BD31192" s="83"/>
      <c r="BH31192" s="83"/>
    </row>
    <row r="31193" spans="10:60" ht="16.5" x14ac:dyDescent="0.3">
      <c r="J31193" s="85"/>
      <c r="AA31193" s="83"/>
      <c r="AH31193" s="83"/>
      <c r="AO31193" s="83"/>
      <c r="AT31193" s="83"/>
      <c r="AY31193" s="83"/>
      <c r="BD31193" s="83"/>
      <c r="BH31193" s="83"/>
    </row>
    <row r="31194" spans="10:60" ht="16.5" x14ac:dyDescent="0.3">
      <c r="J31194" s="85"/>
      <c r="AA31194" s="83"/>
      <c r="AH31194" s="83"/>
      <c r="AO31194" s="83"/>
      <c r="AT31194" s="83"/>
      <c r="AY31194" s="83"/>
      <c r="BD31194" s="83"/>
      <c r="BH31194" s="83"/>
    </row>
    <row r="31195" spans="10:60" ht="16.5" x14ac:dyDescent="0.3">
      <c r="J31195" s="85"/>
      <c r="AA31195" s="83"/>
      <c r="AH31195" s="83"/>
      <c r="AO31195" s="83"/>
      <c r="AT31195" s="83"/>
      <c r="AY31195" s="83"/>
      <c r="BD31195" s="83"/>
      <c r="BH31195" s="83"/>
    </row>
    <row r="31196" spans="10:60" ht="16.5" x14ac:dyDescent="0.3">
      <c r="J31196" s="85"/>
      <c r="AA31196" s="83"/>
      <c r="AH31196" s="83"/>
      <c r="AO31196" s="83"/>
      <c r="AT31196" s="83"/>
      <c r="AY31196" s="83"/>
      <c r="BD31196" s="83"/>
      <c r="BH31196" s="83"/>
    </row>
    <row r="31197" spans="10:60" ht="16.5" x14ac:dyDescent="0.3">
      <c r="J31197" s="85"/>
      <c r="AA31197" s="83"/>
      <c r="AH31197" s="83"/>
      <c r="AO31197" s="83"/>
      <c r="AT31197" s="83"/>
      <c r="AY31197" s="83"/>
      <c r="BD31197" s="83"/>
      <c r="BH31197" s="83"/>
    </row>
    <row r="31198" spans="10:60" ht="16.5" x14ac:dyDescent="0.3">
      <c r="J31198" s="85"/>
      <c r="AA31198" s="83"/>
      <c r="AH31198" s="83"/>
      <c r="AO31198" s="83"/>
      <c r="AT31198" s="83"/>
      <c r="AY31198" s="83"/>
      <c r="BD31198" s="83"/>
      <c r="BH31198" s="83"/>
    </row>
    <row r="31199" spans="10:60" ht="16.5" x14ac:dyDescent="0.3">
      <c r="J31199" s="85"/>
      <c r="AA31199" s="83"/>
      <c r="AH31199" s="83"/>
      <c r="AO31199" s="83"/>
      <c r="AT31199" s="83"/>
      <c r="AY31199" s="83"/>
      <c r="BD31199" s="83"/>
      <c r="BH31199" s="83"/>
    </row>
    <row r="31200" spans="10:60" ht="16.5" x14ac:dyDescent="0.3">
      <c r="J31200" s="85"/>
      <c r="AA31200" s="83"/>
      <c r="AH31200" s="83"/>
      <c r="AO31200" s="83"/>
      <c r="AT31200" s="83"/>
      <c r="AY31200" s="83"/>
      <c r="BD31200" s="83"/>
      <c r="BH31200" s="83"/>
    </row>
    <row r="31201" spans="10:60" ht="16.5" x14ac:dyDescent="0.3">
      <c r="J31201" s="85"/>
      <c r="AA31201" s="83"/>
      <c r="AH31201" s="83"/>
      <c r="AO31201" s="83"/>
      <c r="AT31201" s="83"/>
      <c r="AY31201" s="83"/>
      <c r="BD31201" s="83"/>
      <c r="BH31201" s="83"/>
    </row>
    <row r="31202" spans="10:60" ht="16.5" x14ac:dyDescent="0.3">
      <c r="J31202" s="85"/>
      <c r="AA31202" s="83"/>
      <c r="AH31202" s="83"/>
      <c r="AO31202" s="83"/>
      <c r="AT31202" s="83"/>
      <c r="AY31202" s="83"/>
      <c r="BD31202" s="83"/>
      <c r="BH31202" s="83"/>
    </row>
    <row r="31203" spans="10:60" ht="16.5" x14ac:dyDescent="0.3">
      <c r="J31203" s="85"/>
      <c r="AA31203" s="83"/>
      <c r="AH31203" s="83"/>
      <c r="AO31203" s="83"/>
      <c r="AT31203" s="83"/>
      <c r="AY31203" s="83"/>
      <c r="BD31203" s="83"/>
      <c r="BH31203" s="83"/>
    </row>
    <row r="31204" spans="10:60" ht="16.5" x14ac:dyDescent="0.3">
      <c r="J31204" s="85"/>
      <c r="AA31204" s="83"/>
      <c r="AH31204" s="83"/>
      <c r="AO31204" s="83"/>
      <c r="AT31204" s="83"/>
      <c r="AY31204" s="83"/>
      <c r="BD31204" s="83"/>
      <c r="BH31204" s="83"/>
    </row>
    <row r="31205" spans="10:60" ht="16.5" x14ac:dyDescent="0.3">
      <c r="J31205" s="85"/>
      <c r="AA31205" s="83"/>
      <c r="AH31205" s="83"/>
      <c r="AO31205" s="83"/>
      <c r="AT31205" s="83"/>
      <c r="AY31205" s="83"/>
      <c r="BD31205" s="83"/>
      <c r="BH31205" s="83"/>
    </row>
    <row r="31206" spans="10:60" ht="16.5" x14ac:dyDescent="0.3">
      <c r="J31206" s="85"/>
      <c r="AA31206" s="83"/>
      <c r="AH31206" s="83"/>
      <c r="AO31206" s="83"/>
      <c r="AT31206" s="83"/>
      <c r="AY31206" s="83"/>
      <c r="BD31206" s="83"/>
      <c r="BH31206" s="83"/>
    </row>
    <row r="31207" spans="10:60" ht="16.5" x14ac:dyDescent="0.3">
      <c r="J31207" s="85"/>
      <c r="AA31207" s="83"/>
      <c r="AH31207" s="83"/>
      <c r="AO31207" s="83"/>
      <c r="AT31207" s="83"/>
      <c r="AY31207" s="83"/>
      <c r="BD31207" s="83"/>
      <c r="BH31207" s="83"/>
    </row>
    <row r="31208" spans="10:60" ht="16.5" x14ac:dyDescent="0.3">
      <c r="J31208" s="85"/>
      <c r="AA31208" s="83"/>
      <c r="AH31208" s="83"/>
      <c r="AO31208" s="83"/>
      <c r="AT31208" s="83"/>
      <c r="AY31208" s="83"/>
      <c r="BD31208" s="83"/>
      <c r="BH31208" s="83"/>
    </row>
    <row r="31209" spans="10:60" ht="16.5" x14ac:dyDescent="0.3">
      <c r="J31209" s="85"/>
      <c r="AA31209" s="83"/>
      <c r="AH31209" s="83"/>
      <c r="AO31209" s="83"/>
      <c r="AT31209" s="83"/>
      <c r="AY31209" s="83"/>
      <c r="BD31209" s="83"/>
      <c r="BH31209" s="83"/>
    </row>
    <row r="31210" spans="10:60" ht="16.5" x14ac:dyDescent="0.3">
      <c r="J31210" s="85"/>
      <c r="AA31210" s="83"/>
      <c r="AH31210" s="83"/>
      <c r="AO31210" s="83"/>
      <c r="AT31210" s="83"/>
      <c r="AY31210" s="83"/>
      <c r="BD31210" s="83"/>
      <c r="BH31210" s="83"/>
    </row>
    <row r="31211" spans="10:60" ht="16.5" x14ac:dyDescent="0.3">
      <c r="J31211" s="85"/>
      <c r="AA31211" s="83"/>
      <c r="AH31211" s="83"/>
      <c r="AO31211" s="83"/>
      <c r="AT31211" s="83"/>
      <c r="AY31211" s="83"/>
      <c r="BD31211" s="83"/>
      <c r="BH31211" s="83"/>
    </row>
    <row r="31212" spans="10:60" ht="16.5" x14ac:dyDescent="0.3">
      <c r="J31212" s="85"/>
      <c r="AA31212" s="83"/>
      <c r="AH31212" s="83"/>
      <c r="AO31212" s="83"/>
      <c r="AT31212" s="83"/>
      <c r="AY31212" s="83"/>
      <c r="BD31212" s="83"/>
      <c r="BH31212" s="83"/>
    </row>
    <row r="31213" spans="10:60" ht="16.5" x14ac:dyDescent="0.3">
      <c r="J31213" s="85"/>
      <c r="AA31213" s="83"/>
      <c r="AH31213" s="83"/>
      <c r="AO31213" s="83"/>
      <c r="AT31213" s="83"/>
      <c r="AY31213" s="83"/>
      <c r="BD31213" s="83"/>
      <c r="BH31213" s="83"/>
    </row>
    <row r="31214" spans="10:60" ht="16.5" x14ac:dyDescent="0.3">
      <c r="J31214" s="85"/>
      <c r="AA31214" s="83"/>
      <c r="AH31214" s="83"/>
      <c r="AO31214" s="83"/>
      <c r="AT31214" s="83"/>
      <c r="AY31214" s="83"/>
      <c r="BD31214" s="83"/>
      <c r="BH31214" s="83"/>
    </row>
    <row r="31215" spans="10:60" ht="16.5" x14ac:dyDescent="0.3">
      <c r="J31215" s="85"/>
      <c r="AA31215" s="83"/>
      <c r="AH31215" s="83"/>
      <c r="AO31215" s="83"/>
      <c r="AT31215" s="83"/>
      <c r="AY31215" s="83"/>
      <c r="BD31215" s="83"/>
      <c r="BH31215" s="83"/>
    </row>
    <row r="31216" spans="10:60" ht="16.5" x14ac:dyDescent="0.3">
      <c r="J31216" s="85"/>
      <c r="AA31216" s="83"/>
      <c r="AH31216" s="83"/>
      <c r="AO31216" s="83"/>
      <c r="AT31216" s="83"/>
      <c r="AY31216" s="83"/>
      <c r="BD31216" s="83"/>
      <c r="BH31216" s="83"/>
    </row>
    <row r="31217" spans="10:60" ht="16.5" x14ac:dyDescent="0.3">
      <c r="J31217" s="85"/>
      <c r="AA31217" s="83"/>
      <c r="AH31217" s="83"/>
      <c r="AO31217" s="83"/>
      <c r="AT31217" s="83"/>
      <c r="AY31217" s="83"/>
      <c r="BD31217" s="83"/>
      <c r="BH31217" s="83"/>
    </row>
    <row r="31218" spans="10:60" ht="16.5" x14ac:dyDescent="0.3">
      <c r="J31218" s="85"/>
      <c r="AA31218" s="83"/>
      <c r="AH31218" s="83"/>
      <c r="AO31218" s="83"/>
      <c r="AT31218" s="83"/>
      <c r="AY31218" s="83"/>
      <c r="BD31218" s="83"/>
      <c r="BH31218" s="83"/>
    </row>
    <row r="31219" spans="10:60" ht="16.5" x14ac:dyDescent="0.3">
      <c r="J31219" s="85"/>
      <c r="AA31219" s="83"/>
      <c r="AH31219" s="83"/>
      <c r="AO31219" s="83"/>
      <c r="AT31219" s="83"/>
      <c r="AY31219" s="83"/>
      <c r="BD31219" s="83"/>
      <c r="BH31219" s="83"/>
    </row>
    <row r="31220" spans="10:60" ht="16.5" x14ac:dyDescent="0.3">
      <c r="J31220" s="85"/>
      <c r="AA31220" s="83"/>
      <c r="AH31220" s="83"/>
      <c r="AO31220" s="83"/>
      <c r="AT31220" s="83"/>
      <c r="AY31220" s="83"/>
      <c r="BD31220" s="83"/>
      <c r="BH31220" s="83"/>
    </row>
    <row r="31221" spans="10:60" ht="16.5" x14ac:dyDescent="0.3">
      <c r="J31221" s="85"/>
      <c r="AA31221" s="83"/>
      <c r="AH31221" s="83"/>
      <c r="AO31221" s="83"/>
      <c r="AT31221" s="83"/>
      <c r="AY31221" s="83"/>
      <c r="BD31221" s="83"/>
      <c r="BH31221" s="83"/>
    </row>
    <row r="31222" spans="10:60" ht="16.5" x14ac:dyDescent="0.3">
      <c r="J31222" s="85"/>
      <c r="AA31222" s="83"/>
      <c r="AH31222" s="83"/>
      <c r="AO31222" s="83"/>
      <c r="AT31222" s="83"/>
      <c r="AY31222" s="83"/>
      <c r="BD31222" s="83"/>
      <c r="BH31222" s="83"/>
    </row>
    <row r="31223" spans="10:60" ht="16.5" x14ac:dyDescent="0.3">
      <c r="J31223" s="85"/>
      <c r="AA31223" s="83"/>
      <c r="AH31223" s="83"/>
      <c r="AO31223" s="83"/>
      <c r="AT31223" s="83"/>
      <c r="AY31223" s="83"/>
      <c r="BD31223" s="83"/>
      <c r="BH31223" s="83"/>
    </row>
    <row r="31224" spans="10:60" ht="16.5" x14ac:dyDescent="0.3">
      <c r="J31224" s="85"/>
      <c r="AA31224" s="83"/>
      <c r="AH31224" s="83"/>
      <c r="AO31224" s="83"/>
      <c r="AT31224" s="83"/>
      <c r="AY31224" s="83"/>
      <c r="BD31224" s="83"/>
      <c r="BH31224" s="83"/>
    </row>
    <row r="31225" spans="10:60" ht="16.5" x14ac:dyDescent="0.3">
      <c r="J31225" s="85"/>
      <c r="AA31225" s="83"/>
      <c r="AH31225" s="83"/>
      <c r="AO31225" s="83"/>
      <c r="AT31225" s="83"/>
      <c r="AY31225" s="83"/>
      <c r="BD31225" s="83"/>
      <c r="BH31225" s="83"/>
    </row>
    <row r="31226" spans="10:60" ht="16.5" x14ac:dyDescent="0.3">
      <c r="J31226" s="85"/>
      <c r="AA31226" s="83"/>
      <c r="AH31226" s="83"/>
      <c r="AO31226" s="83"/>
      <c r="AT31226" s="83"/>
      <c r="AY31226" s="83"/>
      <c r="BD31226" s="83"/>
      <c r="BH31226" s="83"/>
    </row>
    <row r="31227" spans="10:60" ht="16.5" x14ac:dyDescent="0.3">
      <c r="J31227" s="85"/>
      <c r="AA31227" s="83"/>
      <c r="AH31227" s="83"/>
      <c r="AO31227" s="83"/>
      <c r="AT31227" s="83"/>
      <c r="AY31227" s="83"/>
      <c r="BD31227" s="83"/>
      <c r="BH31227" s="83"/>
    </row>
    <row r="31228" spans="10:60" ht="16.5" x14ac:dyDescent="0.3">
      <c r="J31228" s="85"/>
      <c r="AA31228" s="83"/>
      <c r="AH31228" s="83"/>
      <c r="AO31228" s="83"/>
      <c r="AT31228" s="83"/>
      <c r="AY31228" s="83"/>
      <c r="BD31228" s="83"/>
      <c r="BH31228" s="83"/>
    </row>
    <row r="31229" spans="10:60" ht="16.5" x14ac:dyDescent="0.3">
      <c r="J31229" s="85"/>
      <c r="AA31229" s="83"/>
      <c r="AH31229" s="83"/>
      <c r="AO31229" s="83"/>
      <c r="AT31229" s="83"/>
      <c r="AY31229" s="83"/>
      <c r="BD31229" s="83"/>
      <c r="BH31229" s="83"/>
    </row>
    <row r="31230" spans="10:60" ht="16.5" x14ac:dyDescent="0.3">
      <c r="J31230" s="85"/>
      <c r="AA31230" s="83"/>
      <c r="AH31230" s="83"/>
      <c r="AO31230" s="83"/>
      <c r="AT31230" s="83"/>
      <c r="AY31230" s="83"/>
      <c r="BD31230" s="83"/>
      <c r="BH31230" s="83"/>
    </row>
    <row r="31231" spans="10:60" ht="16.5" x14ac:dyDescent="0.3">
      <c r="J31231" s="85"/>
      <c r="AA31231" s="83"/>
      <c r="AH31231" s="83"/>
      <c r="AO31231" s="83"/>
      <c r="AT31231" s="83"/>
      <c r="AY31231" s="83"/>
      <c r="BD31231" s="83"/>
      <c r="BH31231" s="83"/>
    </row>
    <row r="31232" spans="10:60" ht="16.5" x14ac:dyDescent="0.3">
      <c r="J31232" s="85"/>
      <c r="AA31232" s="83"/>
      <c r="AH31232" s="83"/>
      <c r="AO31232" s="83"/>
      <c r="AT31232" s="83"/>
      <c r="AY31232" s="83"/>
      <c r="BD31232" s="83"/>
      <c r="BH31232" s="83"/>
    </row>
    <row r="31233" spans="10:60" ht="16.5" x14ac:dyDescent="0.3">
      <c r="J31233" s="85"/>
      <c r="AA31233" s="83"/>
      <c r="AH31233" s="83"/>
      <c r="AO31233" s="83"/>
      <c r="AT31233" s="83"/>
      <c r="AY31233" s="83"/>
      <c r="BD31233" s="83"/>
      <c r="BH31233" s="83"/>
    </row>
    <row r="31234" spans="10:60" ht="16.5" x14ac:dyDescent="0.3">
      <c r="J31234" s="85"/>
      <c r="AA31234" s="83"/>
      <c r="AH31234" s="83"/>
      <c r="AO31234" s="83"/>
      <c r="AT31234" s="83"/>
      <c r="AY31234" s="83"/>
      <c r="BD31234" s="83"/>
      <c r="BH31234" s="83"/>
    </row>
    <row r="31235" spans="10:60" ht="16.5" x14ac:dyDescent="0.3">
      <c r="J31235" s="85"/>
      <c r="AA31235" s="83"/>
      <c r="AH31235" s="83"/>
      <c r="AO31235" s="83"/>
      <c r="AT31235" s="83"/>
      <c r="AY31235" s="83"/>
      <c r="BD31235" s="83"/>
      <c r="BH31235" s="83"/>
    </row>
    <row r="31236" spans="10:60" ht="16.5" x14ac:dyDescent="0.3">
      <c r="J31236" s="85"/>
      <c r="AA31236" s="83"/>
      <c r="AH31236" s="83"/>
      <c r="AO31236" s="83"/>
      <c r="AT31236" s="83"/>
      <c r="AY31236" s="83"/>
      <c r="BD31236" s="83"/>
      <c r="BH31236" s="83"/>
    </row>
    <row r="31237" spans="10:60" ht="16.5" x14ac:dyDescent="0.3">
      <c r="J31237" s="85"/>
      <c r="AA31237" s="83"/>
      <c r="AH31237" s="83"/>
      <c r="AO31237" s="83"/>
      <c r="AT31237" s="83"/>
      <c r="AY31237" s="83"/>
      <c r="BD31237" s="83"/>
      <c r="BH31237" s="83"/>
    </row>
    <row r="31238" spans="10:60" ht="16.5" x14ac:dyDescent="0.3">
      <c r="J31238" s="85"/>
      <c r="AA31238" s="83"/>
      <c r="AH31238" s="83"/>
      <c r="AO31238" s="83"/>
      <c r="AT31238" s="83"/>
      <c r="AY31238" s="83"/>
      <c r="BD31238" s="83"/>
      <c r="BH31238" s="83"/>
    </row>
    <row r="31239" spans="10:60" ht="16.5" x14ac:dyDescent="0.3">
      <c r="J31239" s="85"/>
      <c r="AA31239" s="83"/>
      <c r="AH31239" s="83"/>
      <c r="AO31239" s="83"/>
      <c r="AT31239" s="83"/>
      <c r="AY31239" s="83"/>
      <c r="BD31239" s="83"/>
      <c r="BH31239" s="83"/>
    </row>
    <row r="31240" spans="10:60" ht="16.5" x14ac:dyDescent="0.3">
      <c r="J31240" s="85"/>
      <c r="AA31240" s="83"/>
      <c r="AH31240" s="83"/>
      <c r="AO31240" s="83"/>
      <c r="AT31240" s="83"/>
      <c r="AY31240" s="83"/>
      <c r="BD31240" s="83"/>
      <c r="BH31240" s="83"/>
    </row>
    <row r="31241" spans="10:60" ht="16.5" x14ac:dyDescent="0.3">
      <c r="J31241" s="85"/>
      <c r="AA31241" s="83"/>
      <c r="AH31241" s="83"/>
      <c r="AO31241" s="83"/>
      <c r="AT31241" s="83"/>
      <c r="AY31241" s="83"/>
      <c r="BD31241" s="83"/>
      <c r="BH31241" s="83"/>
    </row>
    <row r="31242" spans="10:60" ht="16.5" x14ac:dyDescent="0.3">
      <c r="J31242" s="85"/>
      <c r="AA31242" s="83"/>
      <c r="AH31242" s="83"/>
      <c r="AO31242" s="83"/>
      <c r="AT31242" s="83"/>
      <c r="AY31242" s="83"/>
      <c r="BD31242" s="83"/>
      <c r="BH31242" s="83"/>
    </row>
    <row r="31243" spans="10:60" ht="16.5" x14ac:dyDescent="0.3">
      <c r="J31243" s="85"/>
      <c r="AA31243" s="83"/>
      <c r="AH31243" s="83"/>
      <c r="AO31243" s="83"/>
      <c r="AT31243" s="83"/>
      <c r="AY31243" s="83"/>
      <c r="BD31243" s="83"/>
      <c r="BH31243" s="83"/>
    </row>
    <row r="31244" spans="10:60" ht="16.5" x14ac:dyDescent="0.3">
      <c r="J31244" s="85"/>
      <c r="AA31244" s="83"/>
      <c r="AH31244" s="83"/>
      <c r="AO31244" s="83"/>
      <c r="AT31244" s="83"/>
      <c r="AY31244" s="83"/>
      <c r="BD31244" s="83"/>
      <c r="BH31244" s="83"/>
    </row>
    <row r="31245" spans="10:60" ht="16.5" x14ac:dyDescent="0.3">
      <c r="J31245" s="85"/>
      <c r="AA31245" s="83"/>
      <c r="AH31245" s="83"/>
      <c r="AO31245" s="83"/>
      <c r="AT31245" s="83"/>
      <c r="AY31245" s="83"/>
      <c r="BD31245" s="83"/>
      <c r="BH31245" s="83"/>
    </row>
    <row r="31246" spans="10:60" ht="16.5" x14ac:dyDescent="0.3">
      <c r="J31246" s="85"/>
      <c r="AA31246" s="83"/>
      <c r="AH31246" s="83"/>
      <c r="AO31246" s="83"/>
      <c r="AT31246" s="83"/>
      <c r="AY31246" s="83"/>
      <c r="BD31246" s="83"/>
      <c r="BH31246" s="83"/>
    </row>
    <row r="31247" spans="10:60" ht="16.5" x14ac:dyDescent="0.3">
      <c r="J31247" s="85"/>
      <c r="AA31247" s="83"/>
      <c r="AH31247" s="83"/>
      <c r="AO31247" s="83"/>
      <c r="AT31247" s="83"/>
      <c r="AY31247" s="83"/>
      <c r="BD31247" s="83"/>
      <c r="BH31247" s="83"/>
    </row>
    <row r="31248" spans="10:60" ht="16.5" x14ac:dyDescent="0.3">
      <c r="J31248" s="85"/>
      <c r="AA31248" s="83"/>
      <c r="AH31248" s="83"/>
      <c r="AO31248" s="83"/>
      <c r="AT31248" s="83"/>
      <c r="AY31248" s="83"/>
      <c r="BD31248" s="83"/>
      <c r="BH31248" s="83"/>
    </row>
    <row r="31249" spans="10:60" ht="16.5" x14ac:dyDescent="0.3">
      <c r="J31249" s="85"/>
      <c r="AA31249" s="83"/>
      <c r="AH31249" s="83"/>
      <c r="AO31249" s="83"/>
      <c r="AT31249" s="83"/>
      <c r="AY31249" s="83"/>
      <c r="BD31249" s="83"/>
      <c r="BH31249" s="83"/>
    </row>
    <row r="31250" spans="10:60" ht="16.5" x14ac:dyDescent="0.3">
      <c r="J31250" s="85"/>
      <c r="AA31250" s="83"/>
      <c r="AH31250" s="83"/>
      <c r="AO31250" s="83"/>
      <c r="AT31250" s="83"/>
      <c r="AY31250" s="83"/>
      <c r="BD31250" s="83"/>
      <c r="BH31250" s="83"/>
    </row>
    <row r="31251" spans="10:60" ht="16.5" x14ac:dyDescent="0.3">
      <c r="J31251" s="85"/>
      <c r="AA31251" s="83"/>
      <c r="AH31251" s="83"/>
      <c r="AO31251" s="83"/>
      <c r="AT31251" s="83"/>
      <c r="AY31251" s="83"/>
      <c r="BD31251" s="83"/>
      <c r="BH31251" s="83"/>
    </row>
    <row r="31252" spans="10:60" ht="16.5" x14ac:dyDescent="0.3">
      <c r="J31252" s="85"/>
      <c r="AA31252" s="83"/>
      <c r="AH31252" s="83"/>
      <c r="AO31252" s="83"/>
      <c r="AT31252" s="83"/>
      <c r="AY31252" s="83"/>
      <c r="BD31252" s="83"/>
      <c r="BH31252" s="83"/>
    </row>
    <row r="31253" spans="10:60" ht="16.5" x14ac:dyDescent="0.3">
      <c r="J31253" s="85"/>
      <c r="AA31253" s="83"/>
      <c r="AH31253" s="83"/>
      <c r="AO31253" s="83"/>
      <c r="AT31253" s="83"/>
      <c r="AY31253" s="83"/>
      <c r="BD31253" s="83"/>
      <c r="BH31253" s="83"/>
    </row>
    <row r="31254" spans="10:60" ht="16.5" x14ac:dyDescent="0.3">
      <c r="J31254" s="85"/>
      <c r="AA31254" s="83"/>
      <c r="AH31254" s="83"/>
      <c r="AO31254" s="83"/>
      <c r="AT31254" s="83"/>
      <c r="AY31254" s="83"/>
      <c r="BD31254" s="83"/>
      <c r="BH31254" s="83"/>
    </row>
    <row r="31255" spans="10:60" ht="16.5" x14ac:dyDescent="0.3">
      <c r="J31255" s="85"/>
      <c r="AA31255" s="83"/>
      <c r="AH31255" s="83"/>
      <c r="AO31255" s="83"/>
      <c r="AT31255" s="83"/>
      <c r="AY31255" s="83"/>
      <c r="BD31255" s="83"/>
      <c r="BH31255" s="83"/>
    </row>
    <row r="31256" spans="10:60" ht="16.5" x14ac:dyDescent="0.3">
      <c r="J31256" s="85"/>
      <c r="AA31256" s="83"/>
      <c r="AH31256" s="83"/>
      <c r="AO31256" s="83"/>
      <c r="AT31256" s="83"/>
      <c r="AY31256" s="83"/>
      <c r="BD31256" s="83"/>
      <c r="BH31256" s="83"/>
    </row>
    <row r="31257" spans="10:60" ht="16.5" x14ac:dyDescent="0.3">
      <c r="J31257" s="85"/>
      <c r="AA31257" s="83"/>
      <c r="AH31257" s="83"/>
      <c r="AO31257" s="83"/>
      <c r="AT31257" s="83"/>
      <c r="AY31257" s="83"/>
      <c r="BD31257" s="83"/>
      <c r="BH31257" s="83"/>
    </row>
    <row r="31258" spans="10:60" ht="16.5" x14ac:dyDescent="0.3">
      <c r="J31258" s="85"/>
      <c r="AA31258" s="83"/>
      <c r="AH31258" s="83"/>
      <c r="AO31258" s="83"/>
      <c r="AT31258" s="83"/>
      <c r="AY31258" s="83"/>
      <c r="BD31258" s="83"/>
      <c r="BH31258" s="83"/>
    </row>
    <row r="31259" spans="10:60" ht="16.5" x14ac:dyDescent="0.3">
      <c r="J31259" s="85"/>
      <c r="AA31259" s="83"/>
      <c r="AH31259" s="83"/>
      <c r="AO31259" s="83"/>
      <c r="AT31259" s="83"/>
      <c r="AY31259" s="83"/>
      <c r="BD31259" s="83"/>
      <c r="BH31259" s="83"/>
    </row>
    <row r="31260" spans="10:60" ht="16.5" x14ac:dyDescent="0.3">
      <c r="J31260" s="85"/>
      <c r="AA31260" s="83"/>
      <c r="AH31260" s="83"/>
      <c r="AO31260" s="83"/>
      <c r="AT31260" s="83"/>
      <c r="AY31260" s="83"/>
      <c r="BD31260" s="83"/>
      <c r="BH31260" s="83"/>
    </row>
    <row r="31261" spans="10:60" ht="16.5" x14ac:dyDescent="0.3">
      <c r="J31261" s="85"/>
      <c r="AA31261" s="83"/>
      <c r="AH31261" s="83"/>
      <c r="AO31261" s="83"/>
      <c r="AT31261" s="83"/>
      <c r="AY31261" s="83"/>
      <c r="BD31261" s="83"/>
      <c r="BH31261" s="83"/>
    </row>
    <row r="31262" spans="10:60" ht="16.5" x14ac:dyDescent="0.3">
      <c r="J31262" s="85"/>
      <c r="AA31262" s="83"/>
      <c r="AH31262" s="83"/>
      <c r="AO31262" s="83"/>
      <c r="AT31262" s="83"/>
      <c r="AY31262" s="83"/>
      <c r="BD31262" s="83"/>
      <c r="BH31262" s="83"/>
    </row>
    <row r="31263" spans="10:60" ht="16.5" x14ac:dyDescent="0.3">
      <c r="J31263" s="85"/>
      <c r="AA31263" s="83"/>
      <c r="AH31263" s="83"/>
      <c r="AO31263" s="83"/>
      <c r="AT31263" s="83"/>
      <c r="AY31263" s="83"/>
      <c r="BD31263" s="83"/>
      <c r="BH31263" s="83"/>
    </row>
    <row r="31264" spans="10:60" ht="16.5" x14ac:dyDescent="0.3">
      <c r="J31264" s="85"/>
      <c r="AA31264" s="83"/>
      <c r="AH31264" s="83"/>
      <c r="AO31264" s="83"/>
      <c r="AT31264" s="83"/>
      <c r="AY31264" s="83"/>
      <c r="BD31264" s="83"/>
      <c r="BH31264" s="83"/>
    </row>
    <row r="31265" spans="10:60" ht="16.5" x14ac:dyDescent="0.3">
      <c r="J31265" s="85"/>
      <c r="AA31265" s="83"/>
      <c r="AH31265" s="83"/>
      <c r="AO31265" s="83"/>
      <c r="AT31265" s="83"/>
      <c r="AY31265" s="83"/>
      <c r="BD31265" s="83"/>
      <c r="BH31265" s="83"/>
    </row>
    <row r="31266" spans="10:60" ht="16.5" x14ac:dyDescent="0.3">
      <c r="J31266" s="85"/>
      <c r="AA31266" s="83"/>
      <c r="AH31266" s="83"/>
      <c r="AO31266" s="83"/>
      <c r="AT31266" s="83"/>
      <c r="AY31266" s="83"/>
      <c r="BD31266" s="83"/>
      <c r="BH31266" s="83"/>
    </row>
    <row r="31267" spans="10:60" ht="16.5" x14ac:dyDescent="0.3">
      <c r="J31267" s="85"/>
      <c r="AA31267" s="83"/>
      <c r="AH31267" s="83"/>
      <c r="AO31267" s="83"/>
      <c r="AT31267" s="83"/>
      <c r="AY31267" s="83"/>
      <c r="BD31267" s="83"/>
      <c r="BH31267" s="83"/>
    </row>
    <row r="31268" spans="10:60" ht="16.5" x14ac:dyDescent="0.3">
      <c r="J31268" s="85"/>
      <c r="AA31268" s="83"/>
      <c r="AH31268" s="83"/>
      <c r="AO31268" s="83"/>
      <c r="AT31268" s="83"/>
      <c r="AY31268" s="83"/>
      <c r="BD31268" s="83"/>
      <c r="BH31268" s="83"/>
    </row>
    <row r="31269" spans="10:60" ht="16.5" x14ac:dyDescent="0.3">
      <c r="J31269" s="85"/>
      <c r="AA31269" s="83"/>
      <c r="AH31269" s="83"/>
      <c r="AO31269" s="83"/>
      <c r="AT31269" s="83"/>
      <c r="AY31269" s="83"/>
      <c r="BD31269" s="83"/>
      <c r="BH31269" s="83"/>
    </row>
    <row r="31270" spans="10:60" ht="16.5" x14ac:dyDescent="0.3">
      <c r="J31270" s="85"/>
      <c r="AA31270" s="83"/>
      <c r="AH31270" s="83"/>
      <c r="AO31270" s="83"/>
      <c r="AT31270" s="83"/>
      <c r="AY31270" s="83"/>
      <c r="BD31270" s="83"/>
      <c r="BH31270" s="83"/>
    </row>
    <row r="31271" spans="10:60" ht="16.5" x14ac:dyDescent="0.3">
      <c r="J31271" s="85"/>
      <c r="AA31271" s="83"/>
      <c r="AH31271" s="83"/>
      <c r="AO31271" s="83"/>
      <c r="AT31271" s="83"/>
      <c r="AY31271" s="83"/>
      <c r="BD31271" s="83"/>
      <c r="BH31271" s="83"/>
    </row>
    <row r="31272" spans="10:60" ht="16.5" x14ac:dyDescent="0.3">
      <c r="J31272" s="85"/>
      <c r="AA31272" s="83"/>
      <c r="AH31272" s="83"/>
      <c r="AO31272" s="83"/>
      <c r="AT31272" s="83"/>
      <c r="AY31272" s="83"/>
      <c r="BD31272" s="83"/>
      <c r="BH31272" s="83"/>
    </row>
    <row r="31273" spans="10:60" ht="16.5" x14ac:dyDescent="0.3">
      <c r="J31273" s="85"/>
      <c r="AA31273" s="83"/>
      <c r="AH31273" s="83"/>
      <c r="AO31273" s="83"/>
      <c r="AT31273" s="83"/>
      <c r="AY31273" s="83"/>
      <c r="BD31273" s="83"/>
      <c r="BH31273" s="83"/>
    </row>
    <row r="31274" spans="10:60" ht="16.5" x14ac:dyDescent="0.3">
      <c r="J31274" s="85"/>
      <c r="AA31274" s="83"/>
      <c r="AH31274" s="83"/>
      <c r="AO31274" s="83"/>
      <c r="AT31274" s="83"/>
      <c r="AY31274" s="83"/>
      <c r="BD31274" s="83"/>
      <c r="BH31274" s="83"/>
    </row>
    <row r="31275" spans="10:60" ht="16.5" x14ac:dyDescent="0.3">
      <c r="J31275" s="85"/>
      <c r="AA31275" s="83"/>
      <c r="AH31275" s="83"/>
      <c r="AO31275" s="83"/>
      <c r="AT31275" s="83"/>
      <c r="AY31275" s="83"/>
      <c r="BD31275" s="83"/>
      <c r="BH31275" s="83"/>
    </row>
    <row r="31276" spans="10:60" ht="16.5" x14ac:dyDescent="0.3">
      <c r="J31276" s="85"/>
      <c r="AA31276" s="83"/>
      <c r="AH31276" s="83"/>
      <c r="AO31276" s="83"/>
      <c r="AT31276" s="83"/>
      <c r="AY31276" s="83"/>
      <c r="BD31276" s="83"/>
      <c r="BH31276" s="83"/>
    </row>
    <row r="31277" spans="10:60" ht="16.5" x14ac:dyDescent="0.3">
      <c r="J31277" s="85"/>
      <c r="AA31277" s="83"/>
      <c r="AH31277" s="83"/>
      <c r="AO31277" s="83"/>
      <c r="AT31277" s="83"/>
      <c r="AY31277" s="83"/>
      <c r="BD31277" s="83"/>
      <c r="BH31277" s="83"/>
    </row>
    <row r="31278" spans="10:60" ht="16.5" x14ac:dyDescent="0.3">
      <c r="J31278" s="85"/>
      <c r="AA31278" s="83"/>
      <c r="AH31278" s="83"/>
      <c r="AO31278" s="83"/>
      <c r="AT31278" s="83"/>
      <c r="AY31278" s="83"/>
      <c r="BD31278" s="83"/>
      <c r="BH31278" s="83"/>
    </row>
    <row r="31279" spans="10:60" ht="16.5" x14ac:dyDescent="0.3">
      <c r="J31279" s="85"/>
      <c r="AA31279" s="83"/>
      <c r="AH31279" s="83"/>
      <c r="AO31279" s="83"/>
      <c r="AT31279" s="83"/>
      <c r="AY31279" s="83"/>
      <c r="BD31279" s="83"/>
      <c r="BH31279" s="83"/>
    </row>
    <row r="31280" spans="10:60" ht="16.5" x14ac:dyDescent="0.3">
      <c r="J31280" s="85"/>
      <c r="AA31280" s="83"/>
      <c r="AH31280" s="83"/>
      <c r="AO31280" s="83"/>
      <c r="AT31280" s="83"/>
      <c r="AY31280" s="83"/>
      <c r="BD31280" s="83"/>
      <c r="BH31280" s="83"/>
    </row>
    <row r="31281" spans="10:60" ht="16.5" x14ac:dyDescent="0.3">
      <c r="J31281" s="85"/>
      <c r="AA31281" s="83"/>
      <c r="AH31281" s="83"/>
      <c r="AO31281" s="83"/>
      <c r="AT31281" s="83"/>
      <c r="AY31281" s="83"/>
      <c r="BD31281" s="83"/>
      <c r="BH31281" s="83"/>
    </row>
    <row r="31282" spans="10:60" ht="16.5" x14ac:dyDescent="0.3">
      <c r="J31282" s="85"/>
      <c r="AA31282" s="83"/>
      <c r="AH31282" s="83"/>
      <c r="AO31282" s="83"/>
      <c r="AT31282" s="83"/>
      <c r="AY31282" s="83"/>
      <c r="BD31282" s="83"/>
      <c r="BH31282" s="83"/>
    </row>
    <row r="31283" spans="10:60" ht="16.5" x14ac:dyDescent="0.3">
      <c r="J31283" s="85"/>
      <c r="AA31283" s="83"/>
      <c r="AH31283" s="83"/>
      <c r="AO31283" s="83"/>
      <c r="AT31283" s="83"/>
      <c r="AY31283" s="83"/>
      <c r="BD31283" s="83"/>
      <c r="BH31283" s="83"/>
    </row>
    <row r="31284" spans="10:60" ht="16.5" x14ac:dyDescent="0.3">
      <c r="J31284" s="85"/>
      <c r="AA31284" s="83"/>
      <c r="AH31284" s="83"/>
      <c r="AO31284" s="83"/>
      <c r="AT31284" s="83"/>
      <c r="AY31284" s="83"/>
      <c r="BD31284" s="83"/>
      <c r="BH31284" s="83"/>
    </row>
    <row r="31285" spans="10:60" ht="16.5" x14ac:dyDescent="0.3">
      <c r="J31285" s="85"/>
      <c r="AA31285" s="83"/>
      <c r="AH31285" s="83"/>
      <c r="AO31285" s="83"/>
      <c r="AT31285" s="83"/>
      <c r="AY31285" s="83"/>
      <c r="BD31285" s="83"/>
      <c r="BH31285" s="83"/>
    </row>
    <row r="31286" spans="10:60" ht="16.5" x14ac:dyDescent="0.3">
      <c r="J31286" s="85"/>
      <c r="AA31286" s="83"/>
      <c r="AH31286" s="83"/>
      <c r="AO31286" s="83"/>
      <c r="AT31286" s="83"/>
      <c r="AY31286" s="83"/>
      <c r="BD31286" s="83"/>
      <c r="BH31286" s="83"/>
    </row>
    <row r="31287" spans="10:60" ht="16.5" x14ac:dyDescent="0.3">
      <c r="J31287" s="85"/>
      <c r="AA31287" s="83"/>
      <c r="AH31287" s="83"/>
      <c r="AO31287" s="83"/>
      <c r="AT31287" s="83"/>
      <c r="AY31287" s="83"/>
      <c r="BD31287" s="83"/>
      <c r="BH31287" s="83"/>
    </row>
    <row r="31288" spans="10:60" ht="16.5" x14ac:dyDescent="0.3">
      <c r="J31288" s="85"/>
      <c r="AA31288" s="83"/>
      <c r="AH31288" s="83"/>
      <c r="AO31288" s="83"/>
      <c r="AT31288" s="83"/>
      <c r="AY31288" s="83"/>
      <c r="BD31288" s="83"/>
      <c r="BH31288" s="83"/>
    </row>
    <row r="31289" spans="10:60" ht="16.5" x14ac:dyDescent="0.3">
      <c r="J31289" s="85"/>
      <c r="AA31289" s="83"/>
      <c r="AH31289" s="83"/>
      <c r="AO31289" s="83"/>
      <c r="AT31289" s="83"/>
      <c r="AY31289" s="83"/>
      <c r="BD31289" s="83"/>
      <c r="BH31289" s="83"/>
    </row>
    <row r="31290" spans="10:60" ht="16.5" x14ac:dyDescent="0.3">
      <c r="J31290" s="85"/>
      <c r="AA31290" s="83"/>
      <c r="AH31290" s="83"/>
      <c r="AO31290" s="83"/>
      <c r="AT31290" s="83"/>
      <c r="AY31290" s="83"/>
      <c r="BD31290" s="83"/>
      <c r="BH31290" s="83"/>
    </row>
    <row r="31291" spans="10:60" ht="16.5" x14ac:dyDescent="0.3">
      <c r="J31291" s="85"/>
      <c r="AA31291" s="83"/>
      <c r="AH31291" s="83"/>
      <c r="AO31291" s="83"/>
      <c r="AT31291" s="83"/>
      <c r="AY31291" s="83"/>
      <c r="BD31291" s="83"/>
      <c r="BH31291" s="83"/>
    </row>
    <row r="31292" spans="10:60" ht="16.5" x14ac:dyDescent="0.3">
      <c r="J31292" s="85"/>
      <c r="AA31292" s="83"/>
      <c r="AH31292" s="83"/>
      <c r="AO31292" s="83"/>
      <c r="AT31292" s="83"/>
      <c r="AY31292" s="83"/>
      <c r="BD31292" s="83"/>
      <c r="BH31292" s="83"/>
    </row>
    <row r="31293" spans="10:60" ht="16.5" x14ac:dyDescent="0.3">
      <c r="J31293" s="85"/>
      <c r="AA31293" s="83"/>
      <c r="AH31293" s="83"/>
      <c r="AO31293" s="83"/>
      <c r="AT31293" s="83"/>
      <c r="AY31293" s="83"/>
      <c r="BD31293" s="83"/>
      <c r="BH31293" s="83"/>
    </row>
    <row r="31294" spans="10:60" ht="16.5" x14ac:dyDescent="0.3">
      <c r="J31294" s="85"/>
      <c r="AA31294" s="83"/>
      <c r="AH31294" s="83"/>
      <c r="AO31294" s="83"/>
      <c r="AT31294" s="83"/>
      <c r="AY31294" s="83"/>
      <c r="BD31294" s="83"/>
      <c r="BH31294" s="83"/>
    </row>
    <row r="31295" spans="10:60" ht="16.5" x14ac:dyDescent="0.3">
      <c r="J31295" s="85"/>
      <c r="AA31295" s="83"/>
      <c r="AH31295" s="83"/>
      <c r="AO31295" s="83"/>
      <c r="AT31295" s="83"/>
      <c r="AY31295" s="83"/>
      <c r="BD31295" s="83"/>
      <c r="BH31295" s="83"/>
    </row>
    <row r="31296" spans="10:60" ht="16.5" x14ac:dyDescent="0.3">
      <c r="J31296" s="85"/>
      <c r="AA31296" s="83"/>
      <c r="AH31296" s="83"/>
      <c r="AO31296" s="83"/>
      <c r="AT31296" s="83"/>
      <c r="AY31296" s="83"/>
      <c r="BD31296" s="83"/>
      <c r="BH31296" s="83"/>
    </row>
    <row r="31297" spans="10:60" ht="16.5" x14ac:dyDescent="0.3">
      <c r="J31297" s="85"/>
      <c r="AA31297" s="83"/>
      <c r="AH31297" s="83"/>
      <c r="AO31297" s="83"/>
      <c r="AT31297" s="83"/>
      <c r="AY31297" s="83"/>
      <c r="BD31297" s="83"/>
      <c r="BH31297" s="83"/>
    </row>
    <row r="31298" spans="10:60" ht="16.5" x14ac:dyDescent="0.3">
      <c r="J31298" s="85"/>
      <c r="AA31298" s="83"/>
      <c r="AH31298" s="83"/>
      <c r="AO31298" s="83"/>
      <c r="AT31298" s="83"/>
      <c r="AY31298" s="83"/>
      <c r="BD31298" s="83"/>
      <c r="BH31298" s="83"/>
    </row>
    <row r="31299" spans="10:60" ht="16.5" x14ac:dyDescent="0.3">
      <c r="J31299" s="85"/>
      <c r="AA31299" s="83"/>
      <c r="AH31299" s="83"/>
      <c r="AO31299" s="83"/>
      <c r="AT31299" s="83"/>
      <c r="AY31299" s="83"/>
      <c r="BD31299" s="83"/>
      <c r="BH31299" s="83"/>
    </row>
    <row r="31300" spans="10:60" ht="16.5" x14ac:dyDescent="0.3">
      <c r="J31300" s="85"/>
      <c r="AA31300" s="83"/>
      <c r="AH31300" s="83"/>
      <c r="AO31300" s="83"/>
      <c r="AT31300" s="83"/>
      <c r="AY31300" s="83"/>
      <c r="BD31300" s="83"/>
      <c r="BH31300" s="83"/>
    </row>
    <row r="31301" spans="10:60" ht="16.5" x14ac:dyDescent="0.3">
      <c r="J31301" s="85"/>
      <c r="AA31301" s="83"/>
      <c r="AH31301" s="83"/>
      <c r="AO31301" s="83"/>
      <c r="AT31301" s="83"/>
      <c r="AY31301" s="83"/>
      <c r="BD31301" s="83"/>
      <c r="BH31301" s="83"/>
    </row>
    <row r="31302" spans="10:60" ht="16.5" x14ac:dyDescent="0.3">
      <c r="J31302" s="85"/>
      <c r="AA31302" s="83"/>
      <c r="AH31302" s="83"/>
      <c r="AO31302" s="83"/>
      <c r="AT31302" s="83"/>
      <c r="AY31302" s="83"/>
      <c r="BD31302" s="83"/>
      <c r="BH31302" s="83"/>
    </row>
    <row r="31303" spans="10:60" ht="16.5" x14ac:dyDescent="0.3">
      <c r="J31303" s="85"/>
      <c r="AA31303" s="83"/>
      <c r="AH31303" s="83"/>
      <c r="AO31303" s="83"/>
      <c r="AT31303" s="83"/>
      <c r="AY31303" s="83"/>
      <c r="BD31303" s="83"/>
      <c r="BH31303" s="83"/>
    </row>
    <row r="31304" spans="10:60" ht="16.5" x14ac:dyDescent="0.3">
      <c r="J31304" s="85"/>
      <c r="AA31304" s="83"/>
      <c r="AH31304" s="83"/>
      <c r="AO31304" s="83"/>
      <c r="AT31304" s="83"/>
      <c r="AY31304" s="83"/>
      <c r="BD31304" s="83"/>
      <c r="BH31304" s="83"/>
    </row>
    <row r="31305" spans="10:60" ht="16.5" x14ac:dyDescent="0.3">
      <c r="J31305" s="85"/>
      <c r="AA31305" s="83"/>
      <c r="AH31305" s="83"/>
      <c r="AO31305" s="83"/>
      <c r="AT31305" s="83"/>
      <c r="AY31305" s="83"/>
      <c r="BD31305" s="83"/>
      <c r="BH31305" s="83"/>
    </row>
    <row r="31306" spans="10:60" ht="16.5" x14ac:dyDescent="0.3">
      <c r="J31306" s="85"/>
      <c r="AA31306" s="83"/>
      <c r="AH31306" s="83"/>
      <c r="AO31306" s="83"/>
      <c r="AT31306" s="83"/>
      <c r="AY31306" s="83"/>
      <c r="BD31306" s="83"/>
      <c r="BH31306" s="83"/>
    </row>
    <row r="31307" spans="10:60" ht="16.5" x14ac:dyDescent="0.3">
      <c r="J31307" s="85"/>
      <c r="AA31307" s="83"/>
      <c r="AH31307" s="83"/>
      <c r="AO31307" s="83"/>
      <c r="AT31307" s="83"/>
      <c r="AY31307" s="83"/>
      <c r="BD31307" s="83"/>
      <c r="BH31307" s="83"/>
    </row>
    <row r="31308" spans="10:60" ht="16.5" x14ac:dyDescent="0.3">
      <c r="J31308" s="85"/>
      <c r="AA31308" s="83"/>
      <c r="AH31308" s="83"/>
      <c r="AO31308" s="83"/>
      <c r="AT31308" s="83"/>
      <c r="AY31308" s="83"/>
      <c r="BD31308" s="83"/>
      <c r="BH31308" s="83"/>
    </row>
    <row r="31309" spans="10:60" ht="16.5" x14ac:dyDescent="0.3">
      <c r="J31309" s="85"/>
      <c r="AA31309" s="83"/>
      <c r="AH31309" s="83"/>
      <c r="AO31309" s="83"/>
      <c r="AT31309" s="83"/>
      <c r="AY31309" s="83"/>
      <c r="BD31309" s="83"/>
      <c r="BH31309" s="83"/>
    </row>
    <row r="31310" spans="10:60" ht="16.5" x14ac:dyDescent="0.3">
      <c r="J31310" s="85"/>
      <c r="AA31310" s="83"/>
      <c r="AH31310" s="83"/>
      <c r="AO31310" s="83"/>
      <c r="AT31310" s="83"/>
      <c r="AY31310" s="83"/>
      <c r="BD31310" s="83"/>
      <c r="BH31310" s="83"/>
    </row>
    <row r="31311" spans="10:60" ht="16.5" x14ac:dyDescent="0.3">
      <c r="J31311" s="85"/>
      <c r="AA31311" s="83"/>
      <c r="AH31311" s="83"/>
      <c r="AO31311" s="83"/>
      <c r="AT31311" s="83"/>
      <c r="AY31311" s="83"/>
      <c r="BD31311" s="83"/>
      <c r="BH31311" s="83"/>
    </row>
    <row r="31312" spans="10:60" ht="16.5" x14ac:dyDescent="0.3">
      <c r="J31312" s="85"/>
      <c r="AA31312" s="83"/>
      <c r="AH31312" s="83"/>
      <c r="AO31312" s="83"/>
      <c r="AT31312" s="83"/>
      <c r="AY31312" s="83"/>
      <c r="BD31312" s="83"/>
      <c r="BH31312" s="83"/>
    </row>
    <row r="31313" spans="10:60" ht="16.5" x14ac:dyDescent="0.3">
      <c r="J31313" s="85"/>
      <c r="AA31313" s="83"/>
      <c r="AH31313" s="83"/>
      <c r="AO31313" s="83"/>
      <c r="AT31313" s="83"/>
      <c r="AY31313" s="83"/>
      <c r="BD31313" s="83"/>
      <c r="BH31313" s="83"/>
    </row>
    <row r="31314" spans="10:60" ht="16.5" x14ac:dyDescent="0.3">
      <c r="J31314" s="85"/>
      <c r="AA31314" s="83"/>
      <c r="AH31314" s="83"/>
      <c r="AO31314" s="83"/>
      <c r="AT31314" s="83"/>
      <c r="AY31314" s="83"/>
      <c r="BD31314" s="83"/>
      <c r="BH31314" s="83"/>
    </row>
    <row r="31315" spans="10:60" ht="16.5" x14ac:dyDescent="0.3">
      <c r="J31315" s="85"/>
      <c r="AA31315" s="83"/>
      <c r="AH31315" s="83"/>
      <c r="AO31315" s="83"/>
      <c r="AT31315" s="83"/>
      <c r="AY31315" s="83"/>
      <c r="BD31315" s="83"/>
      <c r="BH31315" s="83"/>
    </row>
    <row r="31316" spans="10:60" ht="16.5" x14ac:dyDescent="0.3">
      <c r="J31316" s="85"/>
      <c r="AA31316" s="83"/>
      <c r="AH31316" s="83"/>
      <c r="AO31316" s="83"/>
      <c r="AT31316" s="83"/>
      <c r="AY31316" s="83"/>
      <c r="BD31316" s="83"/>
      <c r="BH31316" s="83"/>
    </row>
    <row r="31317" spans="10:60" ht="16.5" x14ac:dyDescent="0.3">
      <c r="J31317" s="85"/>
      <c r="AA31317" s="83"/>
      <c r="AH31317" s="83"/>
      <c r="AO31317" s="83"/>
      <c r="AT31317" s="83"/>
      <c r="AY31317" s="83"/>
      <c r="BD31317" s="83"/>
      <c r="BH31317" s="83"/>
    </row>
    <row r="31318" spans="10:60" ht="16.5" x14ac:dyDescent="0.3">
      <c r="J31318" s="85"/>
      <c r="AA31318" s="83"/>
      <c r="AH31318" s="83"/>
      <c r="AO31318" s="83"/>
      <c r="AT31318" s="83"/>
      <c r="AY31318" s="83"/>
      <c r="BD31318" s="83"/>
      <c r="BH31318" s="83"/>
    </row>
    <row r="31319" spans="10:60" ht="16.5" x14ac:dyDescent="0.3">
      <c r="J31319" s="85"/>
      <c r="AA31319" s="83"/>
      <c r="AH31319" s="83"/>
      <c r="AO31319" s="83"/>
      <c r="AT31319" s="83"/>
      <c r="AY31319" s="83"/>
      <c r="BD31319" s="83"/>
      <c r="BH31319" s="83"/>
    </row>
    <row r="31320" spans="10:60" ht="16.5" x14ac:dyDescent="0.3">
      <c r="J31320" s="85"/>
      <c r="AA31320" s="83"/>
      <c r="AH31320" s="83"/>
      <c r="AO31320" s="83"/>
      <c r="AT31320" s="83"/>
      <c r="AY31320" s="83"/>
      <c r="BD31320" s="83"/>
      <c r="BH31320" s="83"/>
    </row>
    <row r="31321" spans="10:60" ht="16.5" x14ac:dyDescent="0.3">
      <c r="J31321" s="85"/>
      <c r="AA31321" s="83"/>
      <c r="AH31321" s="83"/>
      <c r="AO31321" s="83"/>
      <c r="AT31321" s="83"/>
      <c r="AY31321" s="83"/>
      <c r="BD31321" s="83"/>
      <c r="BH31321" s="83"/>
    </row>
    <row r="31322" spans="10:60" ht="16.5" x14ac:dyDescent="0.3">
      <c r="J31322" s="85"/>
      <c r="AA31322" s="83"/>
      <c r="AH31322" s="83"/>
      <c r="AO31322" s="83"/>
      <c r="AT31322" s="83"/>
      <c r="AY31322" s="83"/>
      <c r="BD31322" s="83"/>
      <c r="BH31322" s="83"/>
    </row>
    <row r="31323" spans="10:60" ht="16.5" x14ac:dyDescent="0.3">
      <c r="J31323" s="85"/>
      <c r="AA31323" s="83"/>
      <c r="AH31323" s="83"/>
      <c r="AO31323" s="83"/>
      <c r="AT31323" s="83"/>
      <c r="AY31323" s="83"/>
      <c r="BD31323" s="83"/>
      <c r="BH31323" s="83"/>
    </row>
    <row r="31324" spans="10:60" ht="16.5" x14ac:dyDescent="0.3">
      <c r="J31324" s="85"/>
      <c r="AA31324" s="83"/>
      <c r="AH31324" s="83"/>
      <c r="AO31324" s="83"/>
      <c r="AT31324" s="83"/>
      <c r="AY31324" s="83"/>
      <c r="BD31324" s="83"/>
      <c r="BH31324" s="83"/>
    </row>
    <row r="31325" spans="10:60" ht="16.5" x14ac:dyDescent="0.3">
      <c r="J31325" s="85"/>
      <c r="AA31325" s="83"/>
      <c r="AH31325" s="83"/>
      <c r="AO31325" s="83"/>
      <c r="AT31325" s="83"/>
      <c r="AY31325" s="83"/>
      <c r="BD31325" s="83"/>
      <c r="BH31325" s="83"/>
    </row>
    <row r="31326" spans="10:60" ht="16.5" x14ac:dyDescent="0.3">
      <c r="J31326" s="85"/>
      <c r="AA31326" s="83"/>
      <c r="AH31326" s="83"/>
      <c r="AO31326" s="83"/>
      <c r="AT31326" s="83"/>
      <c r="AY31326" s="83"/>
      <c r="BD31326" s="83"/>
      <c r="BH31326" s="83"/>
    </row>
    <row r="31327" spans="10:60" ht="16.5" x14ac:dyDescent="0.3">
      <c r="J31327" s="85"/>
      <c r="AA31327" s="83"/>
      <c r="AH31327" s="83"/>
      <c r="AO31327" s="83"/>
      <c r="AT31327" s="83"/>
      <c r="AY31327" s="83"/>
      <c r="BD31327" s="83"/>
      <c r="BH31327" s="83"/>
    </row>
    <row r="31328" spans="10:60" ht="16.5" x14ac:dyDescent="0.3">
      <c r="J31328" s="85"/>
      <c r="AA31328" s="83"/>
      <c r="AH31328" s="83"/>
      <c r="AO31328" s="83"/>
      <c r="AT31328" s="83"/>
      <c r="AY31328" s="83"/>
      <c r="BD31328" s="83"/>
      <c r="BH31328" s="83"/>
    </row>
    <row r="31329" spans="10:60" ht="16.5" x14ac:dyDescent="0.3">
      <c r="J31329" s="85"/>
      <c r="AA31329" s="83"/>
      <c r="AH31329" s="83"/>
      <c r="AO31329" s="83"/>
      <c r="AT31329" s="83"/>
      <c r="AY31329" s="83"/>
      <c r="BD31329" s="83"/>
      <c r="BH31329" s="83"/>
    </row>
    <row r="31330" spans="10:60" ht="16.5" x14ac:dyDescent="0.3">
      <c r="J31330" s="85"/>
      <c r="AA31330" s="83"/>
      <c r="AH31330" s="83"/>
      <c r="AO31330" s="83"/>
      <c r="AT31330" s="83"/>
      <c r="AY31330" s="83"/>
      <c r="BD31330" s="83"/>
      <c r="BH31330" s="83"/>
    </row>
    <row r="31331" spans="10:60" ht="16.5" x14ac:dyDescent="0.3">
      <c r="J31331" s="85"/>
      <c r="AA31331" s="83"/>
      <c r="AH31331" s="83"/>
      <c r="AO31331" s="83"/>
      <c r="AT31331" s="83"/>
      <c r="AY31331" s="83"/>
      <c r="BD31331" s="83"/>
      <c r="BH31331" s="83"/>
    </row>
    <row r="31332" spans="10:60" ht="16.5" x14ac:dyDescent="0.3">
      <c r="J31332" s="85"/>
      <c r="AA31332" s="83"/>
      <c r="AH31332" s="83"/>
      <c r="AO31332" s="83"/>
      <c r="AT31332" s="83"/>
      <c r="AY31332" s="83"/>
      <c r="BD31332" s="83"/>
      <c r="BH31332" s="83"/>
    </row>
    <row r="31333" spans="10:60" ht="16.5" x14ac:dyDescent="0.3">
      <c r="J31333" s="85"/>
      <c r="AA31333" s="83"/>
      <c r="AH31333" s="83"/>
      <c r="AO31333" s="83"/>
      <c r="AT31333" s="83"/>
      <c r="AY31333" s="83"/>
      <c r="BD31333" s="83"/>
      <c r="BH31333" s="83"/>
    </row>
    <row r="31334" spans="10:60" ht="16.5" x14ac:dyDescent="0.3">
      <c r="J31334" s="85"/>
      <c r="AA31334" s="83"/>
      <c r="AH31334" s="83"/>
      <c r="AO31334" s="83"/>
      <c r="AT31334" s="83"/>
      <c r="AY31334" s="83"/>
      <c r="BD31334" s="83"/>
      <c r="BH31334" s="83"/>
    </row>
    <row r="31335" spans="10:60" ht="16.5" x14ac:dyDescent="0.3">
      <c r="J31335" s="85"/>
      <c r="AA31335" s="83"/>
      <c r="AH31335" s="83"/>
      <c r="AO31335" s="83"/>
      <c r="AT31335" s="83"/>
      <c r="AY31335" s="83"/>
      <c r="BD31335" s="83"/>
      <c r="BH31335" s="83"/>
    </row>
    <row r="31336" spans="10:60" ht="16.5" x14ac:dyDescent="0.3">
      <c r="J31336" s="85"/>
      <c r="AA31336" s="83"/>
      <c r="AH31336" s="83"/>
      <c r="AO31336" s="83"/>
      <c r="AT31336" s="83"/>
      <c r="AY31336" s="83"/>
      <c r="BD31336" s="83"/>
      <c r="BH31336" s="83"/>
    </row>
    <row r="31337" spans="10:60" ht="16.5" x14ac:dyDescent="0.3">
      <c r="J31337" s="85"/>
      <c r="AA31337" s="83"/>
      <c r="AH31337" s="83"/>
      <c r="AO31337" s="83"/>
      <c r="AT31337" s="83"/>
      <c r="AY31337" s="83"/>
      <c r="BD31337" s="83"/>
      <c r="BH31337" s="83"/>
    </row>
    <row r="31338" spans="10:60" ht="16.5" x14ac:dyDescent="0.3">
      <c r="J31338" s="85"/>
      <c r="AA31338" s="83"/>
      <c r="AH31338" s="83"/>
      <c r="AO31338" s="83"/>
      <c r="AT31338" s="83"/>
      <c r="AY31338" s="83"/>
      <c r="BD31338" s="83"/>
      <c r="BH31338" s="83"/>
    </row>
    <row r="31339" spans="10:60" ht="16.5" x14ac:dyDescent="0.3">
      <c r="J31339" s="85"/>
      <c r="AA31339" s="83"/>
      <c r="AH31339" s="83"/>
      <c r="AO31339" s="83"/>
      <c r="AT31339" s="83"/>
      <c r="AY31339" s="83"/>
      <c r="BD31339" s="83"/>
      <c r="BH31339" s="83"/>
    </row>
    <row r="31340" spans="10:60" ht="16.5" x14ac:dyDescent="0.3">
      <c r="J31340" s="85"/>
      <c r="AA31340" s="83"/>
      <c r="AH31340" s="83"/>
      <c r="AO31340" s="83"/>
      <c r="AT31340" s="83"/>
      <c r="AY31340" s="83"/>
      <c r="BD31340" s="83"/>
      <c r="BH31340" s="83"/>
    </row>
    <row r="31341" spans="10:60" ht="16.5" x14ac:dyDescent="0.3">
      <c r="J31341" s="85"/>
      <c r="AA31341" s="83"/>
      <c r="AH31341" s="83"/>
      <c r="AO31341" s="83"/>
      <c r="AT31341" s="83"/>
      <c r="AY31341" s="83"/>
      <c r="BD31341" s="83"/>
      <c r="BH31341" s="83"/>
    </row>
    <row r="31342" spans="10:60" ht="16.5" x14ac:dyDescent="0.3">
      <c r="J31342" s="85"/>
      <c r="AA31342" s="83"/>
      <c r="AH31342" s="83"/>
      <c r="AO31342" s="83"/>
      <c r="AT31342" s="83"/>
      <c r="AY31342" s="83"/>
      <c r="BD31342" s="83"/>
      <c r="BH31342" s="83"/>
    </row>
    <row r="31343" spans="10:60" ht="16.5" x14ac:dyDescent="0.3">
      <c r="J31343" s="85"/>
      <c r="AA31343" s="83"/>
      <c r="AH31343" s="83"/>
      <c r="AO31343" s="83"/>
      <c r="AT31343" s="83"/>
      <c r="AY31343" s="83"/>
      <c r="BD31343" s="83"/>
      <c r="BH31343" s="83"/>
    </row>
    <row r="31344" spans="10:60" ht="16.5" x14ac:dyDescent="0.3">
      <c r="J31344" s="85"/>
      <c r="AA31344" s="83"/>
      <c r="AH31344" s="83"/>
      <c r="AO31344" s="83"/>
      <c r="AT31344" s="83"/>
      <c r="AY31344" s="83"/>
      <c r="BD31344" s="83"/>
      <c r="BH31344" s="83"/>
    </row>
    <row r="31345" spans="10:60" ht="16.5" x14ac:dyDescent="0.3">
      <c r="J31345" s="85"/>
      <c r="AA31345" s="83"/>
      <c r="AH31345" s="83"/>
      <c r="AO31345" s="83"/>
      <c r="AT31345" s="83"/>
      <c r="AY31345" s="83"/>
      <c r="BD31345" s="83"/>
      <c r="BH31345" s="83"/>
    </row>
    <row r="31346" spans="10:60" ht="16.5" x14ac:dyDescent="0.3">
      <c r="J31346" s="85"/>
      <c r="AA31346" s="83"/>
      <c r="AH31346" s="83"/>
      <c r="AO31346" s="83"/>
      <c r="AT31346" s="83"/>
      <c r="AY31346" s="83"/>
      <c r="BD31346" s="83"/>
      <c r="BH31346" s="83"/>
    </row>
    <row r="31347" spans="10:60" ht="16.5" x14ac:dyDescent="0.3">
      <c r="J31347" s="85"/>
      <c r="AA31347" s="83"/>
      <c r="AH31347" s="83"/>
      <c r="AO31347" s="83"/>
      <c r="AT31347" s="83"/>
      <c r="AY31347" s="83"/>
      <c r="BD31347" s="83"/>
      <c r="BH31347" s="83"/>
    </row>
    <row r="31348" spans="10:60" ht="16.5" x14ac:dyDescent="0.3">
      <c r="J31348" s="85"/>
      <c r="AA31348" s="83"/>
      <c r="AH31348" s="83"/>
      <c r="AO31348" s="83"/>
      <c r="AT31348" s="83"/>
      <c r="AY31348" s="83"/>
      <c r="BD31348" s="83"/>
      <c r="BH31348" s="83"/>
    </row>
    <row r="31349" spans="10:60" ht="16.5" x14ac:dyDescent="0.3">
      <c r="J31349" s="85"/>
      <c r="AA31349" s="83"/>
      <c r="AH31349" s="83"/>
      <c r="AO31349" s="83"/>
      <c r="AT31349" s="83"/>
      <c r="AY31349" s="83"/>
      <c r="BD31349" s="83"/>
      <c r="BH31349" s="83"/>
    </row>
    <row r="31350" spans="10:60" ht="16.5" x14ac:dyDescent="0.3">
      <c r="J31350" s="85"/>
      <c r="AA31350" s="83"/>
      <c r="AH31350" s="83"/>
      <c r="AO31350" s="83"/>
      <c r="AT31350" s="83"/>
      <c r="AY31350" s="83"/>
      <c r="BD31350" s="83"/>
      <c r="BH31350" s="83"/>
    </row>
    <row r="31351" spans="10:60" ht="16.5" x14ac:dyDescent="0.3">
      <c r="J31351" s="85"/>
      <c r="AA31351" s="83"/>
      <c r="AH31351" s="83"/>
      <c r="AO31351" s="83"/>
      <c r="AT31351" s="83"/>
      <c r="AY31351" s="83"/>
      <c r="BD31351" s="83"/>
      <c r="BH31351" s="83"/>
    </row>
    <row r="31352" spans="10:60" ht="16.5" x14ac:dyDescent="0.3">
      <c r="J31352" s="85"/>
      <c r="AA31352" s="83"/>
      <c r="AH31352" s="83"/>
      <c r="AO31352" s="83"/>
      <c r="AT31352" s="83"/>
      <c r="AY31352" s="83"/>
      <c r="BD31352" s="83"/>
      <c r="BH31352" s="83"/>
    </row>
    <row r="31353" spans="10:60" ht="16.5" x14ac:dyDescent="0.3">
      <c r="J31353" s="85"/>
      <c r="AA31353" s="83"/>
      <c r="AH31353" s="83"/>
      <c r="AO31353" s="83"/>
      <c r="AT31353" s="83"/>
      <c r="AY31353" s="83"/>
      <c r="BD31353" s="83"/>
      <c r="BH31353" s="83"/>
    </row>
    <row r="31354" spans="10:60" ht="16.5" x14ac:dyDescent="0.3">
      <c r="J31354" s="85"/>
      <c r="AA31354" s="83"/>
      <c r="AH31354" s="83"/>
      <c r="AO31354" s="83"/>
      <c r="AT31354" s="83"/>
      <c r="AY31354" s="83"/>
      <c r="BD31354" s="83"/>
      <c r="BH31354" s="83"/>
    </row>
    <row r="31355" spans="10:60" ht="16.5" x14ac:dyDescent="0.3">
      <c r="J31355" s="85"/>
      <c r="AA31355" s="83"/>
      <c r="AH31355" s="83"/>
      <c r="AO31355" s="83"/>
      <c r="AT31355" s="83"/>
      <c r="AY31355" s="83"/>
      <c r="BD31355" s="83"/>
      <c r="BH31355" s="83"/>
    </row>
    <row r="31356" spans="10:60" ht="16.5" x14ac:dyDescent="0.3">
      <c r="J31356" s="85"/>
      <c r="AA31356" s="83"/>
      <c r="AH31356" s="83"/>
      <c r="AO31356" s="83"/>
      <c r="AT31356" s="83"/>
      <c r="AY31356" s="83"/>
      <c r="BD31356" s="83"/>
      <c r="BH31356" s="83"/>
    </row>
    <row r="31357" spans="10:60" ht="16.5" x14ac:dyDescent="0.3">
      <c r="J31357" s="85"/>
      <c r="AA31357" s="83"/>
      <c r="AH31357" s="83"/>
      <c r="AO31357" s="83"/>
      <c r="AT31357" s="83"/>
      <c r="AY31357" s="83"/>
      <c r="BD31357" s="83"/>
      <c r="BH31357" s="83"/>
    </row>
    <row r="31358" spans="10:60" ht="16.5" x14ac:dyDescent="0.3">
      <c r="J31358" s="85"/>
      <c r="AA31358" s="83"/>
      <c r="AH31358" s="83"/>
      <c r="AO31358" s="83"/>
      <c r="AT31358" s="83"/>
      <c r="AY31358" s="83"/>
      <c r="BD31358" s="83"/>
      <c r="BH31358" s="83"/>
    </row>
    <row r="31359" spans="10:60" ht="16.5" x14ac:dyDescent="0.3">
      <c r="J31359" s="85"/>
      <c r="AA31359" s="83"/>
      <c r="AH31359" s="83"/>
      <c r="AO31359" s="83"/>
      <c r="AT31359" s="83"/>
      <c r="AY31359" s="83"/>
      <c r="BD31359" s="83"/>
      <c r="BH31359" s="83"/>
    </row>
    <row r="31360" spans="10:60" ht="16.5" x14ac:dyDescent="0.3">
      <c r="J31360" s="85"/>
      <c r="AA31360" s="83"/>
      <c r="AH31360" s="83"/>
      <c r="AO31360" s="83"/>
      <c r="AT31360" s="83"/>
      <c r="AY31360" s="83"/>
      <c r="BD31360" s="83"/>
      <c r="BH31360" s="83"/>
    </row>
    <row r="31361" spans="10:60" ht="16.5" x14ac:dyDescent="0.3">
      <c r="J31361" s="85"/>
      <c r="AA31361" s="83"/>
      <c r="AH31361" s="83"/>
      <c r="AO31361" s="83"/>
      <c r="AT31361" s="83"/>
      <c r="AY31361" s="83"/>
      <c r="BD31361" s="83"/>
      <c r="BH31361" s="83"/>
    </row>
    <row r="31362" spans="10:60" ht="16.5" x14ac:dyDescent="0.3">
      <c r="J31362" s="85"/>
      <c r="AA31362" s="83"/>
      <c r="AH31362" s="83"/>
      <c r="AO31362" s="83"/>
      <c r="AT31362" s="83"/>
      <c r="AY31362" s="83"/>
      <c r="BD31362" s="83"/>
      <c r="BH31362" s="83"/>
    </row>
    <row r="31363" spans="10:60" ht="16.5" x14ac:dyDescent="0.3">
      <c r="J31363" s="85"/>
      <c r="AA31363" s="83"/>
      <c r="AH31363" s="83"/>
      <c r="AO31363" s="83"/>
      <c r="AT31363" s="83"/>
      <c r="AY31363" s="83"/>
      <c r="BD31363" s="83"/>
      <c r="BH31363" s="83"/>
    </row>
    <row r="31364" spans="10:60" ht="16.5" x14ac:dyDescent="0.3">
      <c r="J31364" s="85"/>
      <c r="AA31364" s="83"/>
      <c r="AH31364" s="83"/>
      <c r="AO31364" s="83"/>
      <c r="AT31364" s="83"/>
      <c r="AY31364" s="83"/>
      <c r="BD31364" s="83"/>
      <c r="BH31364" s="83"/>
    </row>
    <row r="31365" spans="10:60" ht="16.5" x14ac:dyDescent="0.3">
      <c r="J31365" s="85"/>
      <c r="AA31365" s="83"/>
      <c r="AH31365" s="83"/>
      <c r="AO31365" s="83"/>
      <c r="AT31365" s="83"/>
      <c r="AY31365" s="83"/>
      <c r="BD31365" s="83"/>
      <c r="BH31365" s="83"/>
    </row>
    <row r="31366" spans="10:60" ht="16.5" x14ac:dyDescent="0.3">
      <c r="J31366" s="85"/>
      <c r="AA31366" s="83"/>
      <c r="AH31366" s="83"/>
      <c r="AO31366" s="83"/>
      <c r="AT31366" s="83"/>
      <c r="AY31366" s="83"/>
      <c r="BD31366" s="83"/>
      <c r="BH31366" s="83"/>
    </row>
    <row r="31367" spans="10:60" ht="16.5" x14ac:dyDescent="0.3">
      <c r="J31367" s="85"/>
      <c r="AA31367" s="83"/>
      <c r="AH31367" s="83"/>
      <c r="AO31367" s="83"/>
      <c r="AT31367" s="83"/>
      <c r="AY31367" s="83"/>
      <c r="BD31367" s="83"/>
      <c r="BH31367" s="83"/>
    </row>
    <row r="31368" spans="10:60" ht="16.5" x14ac:dyDescent="0.3">
      <c r="J31368" s="85"/>
      <c r="AA31368" s="83"/>
      <c r="AH31368" s="83"/>
      <c r="AO31368" s="83"/>
      <c r="AT31368" s="83"/>
      <c r="AY31368" s="83"/>
      <c r="BD31368" s="83"/>
      <c r="BH31368" s="83"/>
    </row>
    <row r="31369" spans="10:60" ht="16.5" x14ac:dyDescent="0.3">
      <c r="J31369" s="85"/>
      <c r="AA31369" s="83"/>
      <c r="AH31369" s="83"/>
      <c r="AO31369" s="83"/>
      <c r="AT31369" s="83"/>
      <c r="AY31369" s="83"/>
      <c r="BD31369" s="83"/>
      <c r="BH31369" s="83"/>
    </row>
    <row r="31370" spans="10:60" ht="16.5" x14ac:dyDescent="0.3">
      <c r="J31370" s="85"/>
      <c r="AA31370" s="83"/>
      <c r="AH31370" s="83"/>
      <c r="AO31370" s="83"/>
      <c r="AT31370" s="83"/>
      <c r="AY31370" s="83"/>
      <c r="BD31370" s="83"/>
      <c r="BH31370" s="83"/>
    </row>
    <row r="31371" spans="10:60" ht="16.5" x14ac:dyDescent="0.3">
      <c r="J31371" s="85"/>
      <c r="AA31371" s="83"/>
      <c r="AH31371" s="83"/>
      <c r="AO31371" s="83"/>
      <c r="AT31371" s="83"/>
      <c r="AY31371" s="83"/>
      <c r="BD31371" s="83"/>
      <c r="BH31371" s="83"/>
    </row>
    <row r="31372" spans="10:60" ht="16.5" x14ac:dyDescent="0.3">
      <c r="J31372" s="85"/>
      <c r="AA31372" s="83"/>
      <c r="AH31372" s="83"/>
      <c r="AO31372" s="83"/>
      <c r="AT31372" s="83"/>
      <c r="AY31372" s="83"/>
      <c r="BD31372" s="83"/>
      <c r="BH31372" s="83"/>
    </row>
    <row r="31373" spans="10:60" ht="16.5" x14ac:dyDescent="0.3">
      <c r="J31373" s="85"/>
      <c r="AA31373" s="83"/>
      <c r="AH31373" s="83"/>
      <c r="AO31373" s="83"/>
      <c r="AT31373" s="83"/>
      <c r="AY31373" s="83"/>
      <c r="BD31373" s="83"/>
      <c r="BH31373" s="83"/>
    </row>
    <row r="31374" spans="10:60" ht="16.5" x14ac:dyDescent="0.3">
      <c r="J31374" s="85"/>
      <c r="AA31374" s="83"/>
      <c r="AH31374" s="83"/>
      <c r="AO31374" s="83"/>
      <c r="AT31374" s="83"/>
      <c r="AY31374" s="83"/>
      <c r="BD31374" s="83"/>
      <c r="BH31374" s="83"/>
    </row>
    <row r="31375" spans="10:60" ht="16.5" x14ac:dyDescent="0.3">
      <c r="J31375" s="85"/>
      <c r="AA31375" s="83"/>
      <c r="AH31375" s="83"/>
      <c r="AO31375" s="83"/>
      <c r="AT31375" s="83"/>
      <c r="AY31375" s="83"/>
      <c r="BD31375" s="83"/>
      <c r="BH31375" s="83"/>
    </row>
    <row r="31376" spans="10:60" ht="16.5" x14ac:dyDescent="0.3">
      <c r="J31376" s="85"/>
      <c r="AA31376" s="83"/>
      <c r="AH31376" s="83"/>
      <c r="AO31376" s="83"/>
      <c r="AT31376" s="83"/>
      <c r="AY31376" s="83"/>
      <c r="BD31376" s="83"/>
      <c r="BH31376" s="83"/>
    </row>
    <row r="31377" spans="10:60" ht="16.5" x14ac:dyDescent="0.3">
      <c r="J31377" s="85"/>
      <c r="AA31377" s="83"/>
      <c r="AH31377" s="83"/>
      <c r="AO31377" s="83"/>
      <c r="AT31377" s="83"/>
      <c r="AY31377" s="83"/>
      <c r="BD31377" s="83"/>
      <c r="BH31377" s="83"/>
    </row>
    <row r="31378" spans="10:60" ht="16.5" x14ac:dyDescent="0.3">
      <c r="J31378" s="85"/>
      <c r="AA31378" s="83"/>
      <c r="AH31378" s="83"/>
      <c r="AO31378" s="83"/>
      <c r="AT31378" s="83"/>
      <c r="AY31378" s="83"/>
      <c r="BD31378" s="83"/>
      <c r="BH31378" s="83"/>
    </row>
    <row r="31379" spans="10:60" ht="16.5" x14ac:dyDescent="0.3">
      <c r="J31379" s="85"/>
      <c r="AA31379" s="83"/>
      <c r="AH31379" s="83"/>
      <c r="AO31379" s="83"/>
      <c r="AT31379" s="83"/>
      <c r="AY31379" s="83"/>
      <c r="BD31379" s="83"/>
      <c r="BH31379" s="83"/>
    </row>
    <row r="31380" spans="10:60" ht="16.5" x14ac:dyDescent="0.3">
      <c r="J31380" s="85"/>
      <c r="AA31380" s="83"/>
      <c r="AH31380" s="83"/>
      <c r="AO31380" s="83"/>
      <c r="AT31380" s="83"/>
      <c r="AY31380" s="83"/>
      <c r="BD31380" s="83"/>
      <c r="BH31380" s="83"/>
    </row>
    <row r="31381" spans="10:60" ht="16.5" x14ac:dyDescent="0.3">
      <c r="J31381" s="85"/>
      <c r="AA31381" s="83"/>
      <c r="AH31381" s="83"/>
      <c r="AO31381" s="83"/>
      <c r="AT31381" s="83"/>
      <c r="AY31381" s="83"/>
      <c r="BD31381" s="83"/>
      <c r="BH31381" s="83"/>
    </row>
    <row r="31382" spans="10:60" ht="16.5" x14ac:dyDescent="0.3">
      <c r="J31382" s="85"/>
      <c r="AA31382" s="83"/>
      <c r="AH31382" s="83"/>
      <c r="AO31382" s="83"/>
      <c r="AT31382" s="83"/>
      <c r="AY31382" s="83"/>
      <c r="BD31382" s="83"/>
      <c r="BH31382" s="83"/>
    </row>
    <row r="31383" spans="10:60" ht="16.5" x14ac:dyDescent="0.3">
      <c r="J31383" s="85"/>
      <c r="AA31383" s="83"/>
      <c r="AH31383" s="83"/>
      <c r="AO31383" s="83"/>
      <c r="AT31383" s="83"/>
      <c r="AY31383" s="83"/>
      <c r="BD31383" s="83"/>
      <c r="BH31383" s="83"/>
    </row>
    <row r="31384" spans="10:60" ht="16.5" x14ac:dyDescent="0.3">
      <c r="J31384" s="85"/>
      <c r="AA31384" s="83"/>
      <c r="AH31384" s="83"/>
      <c r="AO31384" s="83"/>
      <c r="AT31384" s="83"/>
      <c r="AY31384" s="83"/>
      <c r="BD31384" s="83"/>
      <c r="BH31384" s="83"/>
    </row>
    <row r="31385" spans="10:60" ht="16.5" x14ac:dyDescent="0.3">
      <c r="J31385" s="85"/>
      <c r="AA31385" s="83"/>
      <c r="AH31385" s="83"/>
      <c r="AO31385" s="83"/>
      <c r="AT31385" s="83"/>
      <c r="AY31385" s="83"/>
      <c r="BD31385" s="83"/>
      <c r="BH31385" s="83"/>
    </row>
    <row r="31386" spans="10:60" ht="16.5" x14ac:dyDescent="0.3">
      <c r="J31386" s="85"/>
      <c r="AA31386" s="83"/>
      <c r="AH31386" s="83"/>
      <c r="AO31386" s="83"/>
      <c r="AT31386" s="83"/>
      <c r="AY31386" s="83"/>
      <c r="BD31386" s="83"/>
      <c r="BH31386" s="83"/>
    </row>
    <row r="31387" spans="10:60" ht="16.5" x14ac:dyDescent="0.3">
      <c r="J31387" s="85"/>
      <c r="AA31387" s="83"/>
      <c r="AH31387" s="83"/>
      <c r="AO31387" s="83"/>
      <c r="AT31387" s="83"/>
      <c r="AY31387" s="83"/>
      <c r="BD31387" s="83"/>
      <c r="BH31387" s="83"/>
    </row>
    <row r="31388" spans="10:60" ht="16.5" x14ac:dyDescent="0.3">
      <c r="J31388" s="85"/>
      <c r="AA31388" s="83"/>
      <c r="AH31388" s="83"/>
      <c r="AO31388" s="83"/>
      <c r="AT31388" s="83"/>
      <c r="AY31388" s="83"/>
      <c r="BD31388" s="83"/>
      <c r="BH31388" s="83"/>
    </row>
    <row r="31389" spans="10:60" ht="16.5" x14ac:dyDescent="0.3">
      <c r="J31389" s="85"/>
      <c r="AA31389" s="83"/>
      <c r="AH31389" s="83"/>
      <c r="AO31389" s="83"/>
      <c r="AT31389" s="83"/>
      <c r="AY31389" s="83"/>
      <c r="BD31389" s="83"/>
      <c r="BH31389" s="83"/>
    </row>
    <row r="31390" spans="10:60" ht="16.5" x14ac:dyDescent="0.3">
      <c r="J31390" s="85"/>
      <c r="AA31390" s="83"/>
      <c r="AH31390" s="83"/>
      <c r="AO31390" s="83"/>
      <c r="AT31390" s="83"/>
      <c r="AY31390" s="83"/>
      <c r="BD31390" s="83"/>
      <c r="BH31390" s="83"/>
    </row>
    <row r="31391" spans="10:60" ht="16.5" x14ac:dyDescent="0.3">
      <c r="J31391" s="85"/>
      <c r="AA31391" s="83"/>
      <c r="AH31391" s="83"/>
      <c r="AO31391" s="83"/>
      <c r="AT31391" s="83"/>
      <c r="AY31391" s="83"/>
      <c r="BD31391" s="83"/>
      <c r="BH31391" s="83"/>
    </row>
    <row r="31392" spans="10:60" ht="16.5" x14ac:dyDescent="0.3">
      <c r="J31392" s="85"/>
      <c r="AA31392" s="83"/>
      <c r="AH31392" s="83"/>
      <c r="AO31392" s="83"/>
      <c r="AT31392" s="83"/>
      <c r="AY31392" s="83"/>
      <c r="BD31392" s="83"/>
      <c r="BH31392" s="83"/>
    </row>
    <row r="31393" spans="10:60" ht="16.5" x14ac:dyDescent="0.3">
      <c r="J31393" s="85"/>
      <c r="AA31393" s="83"/>
      <c r="AH31393" s="83"/>
      <c r="AO31393" s="83"/>
      <c r="AT31393" s="83"/>
      <c r="AY31393" s="83"/>
      <c r="BD31393" s="83"/>
      <c r="BH31393" s="83"/>
    </row>
    <row r="31394" spans="10:60" ht="16.5" x14ac:dyDescent="0.3">
      <c r="J31394" s="85"/>
      <c r="AA31394" s="83"/>
      <c r="AH31394" s="83"/>
      <c r="AO31394" s="83"/>
      <c r="AT31394" s="83"/>
      <c r="AY31394" s="83"/>
      <c r="BD31394" s="83"/>
      <c r="BH31394" s="83"/>
    </row>
    <row r="31395" spans="10:60" ht="16.5" x14ac:dyDescent="0.3">
      <c r="J31395" s="85"/>
      <c r="AA31395" s="83"/>
      <c r="AH31395" s="83"/>
      <c r="AO31395" s="83"/>
      <c r="AT31395" s="83"/>
      <c r="AY31395" s="83"/>
      <c r="BD31395" s="83"/>
      <c r="BH31395" s="83"/>
    </row>
    <row r="31396" spans="10:60" ht="16.5" x14ac:dyDescent="0.3">
      <c r="J31396" s="85"/>
      <c r="AA31396" s="83"/>
      <c r="AH31396" s="83"/>
      <c r="AO31396" s="83"/>
      <c r="AT31396" s="83"/>
      <c r="AY31396" s="83"/>
      <c r="BD31396" s="83"/>
      <c r="BH31396" s="83"/>
    </row>
    <row r="31397" spans="10:60" ht="16.5" x14ac:dyDescent="0.3">
      <c r="J31397" s="85"/>
      <c r="AA31397" s="83"/>
      <c r="AH31397" s="83"/>
      <c r="AO31397" s="83"/>
      <c r="AT31397" s="83"/>
      <c r="AY31397" s="83"/>
      <c r="BD31397" s="83"/>
      <c r="BH31397" s="83"/>
    </row>
    <row r="31398" spans="10:60" ht="16.5" x14ac:dyDescent="0.3">
      <c r="J31398" s="85"/>
      <c r="AA31398" s="83"/>
      <c r="AH31398" s="83"/>
      <c r="AO31398" s="83"/>
      <c r="AT31398" s="83"/>
      <c r="AY31398" s="83"/>
      <c r="BD31398" s="83"/>
      <c r="BH31398" s="83"/>
    </row>
    <row r="31399" spans="10:60" ht="16.5" x14ac:dyDescent="0.3">
      <c r="J31399" s="85"/>
      <c r="AA31399" s="83"/>
      <c r="AH31399" s="83"/>
      <c r="AO31399" s="83"/>
      <c r="AT31399" s="83"/>
      <c r="AY31399" s="83"/>
      <c r="BD31399" s="83"/>
      <c r="BH31399" s="83"/>
    </row>
    <row r="31400" spans="10:60" ht="16.5" x14ac:dyDescent="0.3">
      <c r="J31400" s="85"/>
      <c r="AA31400" s="83"/>
      <c r="AH31400" s="83"/>
      <c r="AO31400" s="83"/>
      <c r="AT31400" s="83"/>
      <c r="AY31400" s="83"/>
      <c r="BD31400" s="83"/>
      <c r="BH31400" s="83"/>
    </row>
    <row r="31401" spans="10:60" ht="16.5" x14ac:dyDescent="0.3">
      <c r="J31401" s="85"/>
      <c r="AA31401" s="83"/>
      <c r="AH31401" s="83"/>
      <c r="AO31401" s="83"/>
      <c r="AT31401" s="83"/>
      <c r="AY31401" s="83"/>
      <c r="BD31401" s="83"/>
      <c r="BH31401" s="83"/>
    </row>
    <row r="31402" spans="10:60" ht="16.5" x14ac:dyDescent="0.3">
      <c r="J31402" s="85"/>
      <c r="AA31402" s="83"/>
      <c r="AH31402" s="83"/>
      <c r="AO31402" s="83"/>
      <c r="AT31402" s="83"/>
      <c r="AY31402" s="83"/>
      <c r="BD31402" s="83"/>
      <c r="BH31402" s="83"/>
    </row>
    <row r="31403" spans="10:60" ht="16.5" x14ac:dyDescent="0.3">
      <c r="J31403" s="85"/>
      <c r="AA31403" s="83"/>
      <c r="AH31403" s="83"/>
      <c r="AO31403" s="83"/>
      <c r="AT31403" s="83"/>
      <c r="AY31403" s="83"/>
      <c r="BD31403" s="83"/>
      <c r="BH31403" s="83"/>
    </row>
    <row r="31404" spans="10:60" ht="16.5" x14ac:dyDescent="0.3">
      <c r="J31404" s="85"/>
      <c r="AA31404" s="83"/>
      <c r="AH31404" s="83"/>
      <c r="AO31404" s="83"/>
      <c r="AT31404" s="83"/>
      <c r="AY31404" s="83"/>
      <c r="BD31404" s="83"/>
      <c r="BH31404" s="83"/>
    </row>
    <row r="31405" spans="10:60" ht="16.5" x14ac:dyDescent="0.3">
      <c r="J31405" s="85"/>
      <c r="AA31405" s="83"/>
      <c r="AH31405" s="83"/>
      <c r="AO31405" s="83"/>
      <c r="AT31405" s="83"/>
      <c r="AY31405" s="83"/>
      <c r="BD31405" s="83"/>
      <c r="BH31405" s="83"/>
    </row>
    <row r="31406" spans="10:60" ht="16.5" x14ac:dyDescent="0.3">
      <c r="J31406" s="85"/>
      <c r="AA31406" s="83"/>
      <c r="AH31406" s="83"/>
      <c r="AO31406" s="83"/>
      <c r="AT31406" s="83"/>
      <c r="AY31406" s="83"/>
      <c r="BD31406" s="83"/>
      <c r="BH31406" s="83"/>
    </row>
    <row r="31407" spans="10:60" ht="16.5" x14ac:dyDescent="0.3">
      <c r="J31407" s="85"/>
      <c r="AA31407" s="83"/>
      <c r="AH31407" s="83"/>
      <c r="AO31407" s="83"/>
      <c r="AT31407" s="83"/>
      <c r="AY31407" s="83"/>
      <c r="BD31407" s="83"/>
      <c r="BH31407" s="83"/>
    </row>
    <row r="31408" spans="10:60" ht="16.5" x14ac:dyDescent="0.3">
      <c r="J31408" s="85"/>
      <c r="AA31408" s="83"/>
      <c r="AH31408" s="83"/>
      <c r="AO31408" s="83"/>
      <c r="AT31408" s="83"/>
      <c r="AY31408" s="83"/>
      <c r="BD31408" s="83"/>
      <c r="BH31408" s="83"/>
    </row>
    <row r="31409" spans="10:60" ht="16.5" x14ac:dyDescent="0.3">
      <c r="J31409" s="85"/>
      <c r="AA31409" s="83"/>
      <c r="AH31409" s="83"/>
      <c r="AO31409" s="83"/>
      <c r="AT31409" s="83"/>
      <c r="AY31409" s="83"/>
      <c r="BD31409" s="83"/>
      <c r="BH31409" s="83"/>
    </row>
    <row r="31410" spans="10:60" ht="16.5" x14ac:dyDescent="0.3">
      <c r="J31410" s="85"/>
      <c r="AA31410" s="83"/>
      <c r="AH31410" s="83"/>
      <c r="AO31410" s="83"/>
      <c r="AT31410" s="83"/>
      <c r="AY31410" s="83"/>
      <c r="BD31410" s="83"/>
      <c r="BH31410" s="83"/>
    </row>
    <row r="31411" spans="10:60" ht="16.5" x14ac:dyDescent="0.3">
      <c r="J31411" s="85"/>
      <c r="AA31411" s="83"/>
      <c r="AH31411" s="83"/>
      <c r="AO31411" s="83"/>
      <c r="AT31411" s="83"/>
      <c r="AY31411" s="83"/>
      <c r="BD31411" s="83"/>
      <c r="BH31411" s="83"/>
    </row>
    <row r="31412" spans="10:60" ht="16.5" x14ac:dyDescent="0.3">
      <c r="J31412" s="85"/>
      <c r="AA31412" s="83"/>
      <c r="AH31412" s="83"/>
      <c r="AO31412" s="83"/>
      <c r="AT31412" s="83"/>
      <c r="AY31412" s="83"/>
      <c r="BD31412" s="83"/>
      <c r="BH31412" s="83"/>
    </row>
    <row r="31413" spans="10:60" ht="16.5" x14ac:dyDescent="0.3">
      <c r="J31413" s="85"/>
      <c r="AA31413" s="83"/>
      <c r="AH31413" s="83"/>
      <c r="AO31413" s="83"/>
      <c r="AT31413" s="83"/>
      <c r="AY31413" s="83"/>
      <c r="BD31413" s="83"/>
      <c r="BH31413" s="83"/>
    </row>
    <row r="31414" spans="10:60" ht="16.5" x14ac:dyDescent="0.3">
      <c r="J31414" s="85"/>
      <c r="AA31414" s="83"/>
      <c r="AH31414" s="83"/>
      <c r="AO31414" s="83"/>
      <c r="AT31414" s="83"/>
      <c r="AY31414" s="83"/>
      <c r="BD31414" s="83"/>
      <c r="BH31414" s="83"/>
    </row>
    <row r="31415" spans="10:60" ht="16.5" x14ac:dyDescent="0.3">
      <c r="J31415" s="85"/>
      <c r="AA31415" s="83"/>
      <c r="AH31415" s="83"/>
      <c r="AO31415" s="83"/>
      <c r="AT31415" s="83"/>
      <c r="AY31415" s="83"/>
      <c r="BD31415" s="83"/>
      <c r="BH31415" s="83"/>
    </row>
    <row r="31416" spans="10:60" ht="16.5" x14ac:dyDescent="0.3">
      <c r="J31416" s="85"/>
      <c r="AA31416" s="83"/>
      <c r="AH31416" s="83"/>
      <c r="AO31416" s="83"/>
      <c r="AT31416" s="83"/>
      <c r="AY31416" s="83"/>
      <c r="BD31416" s="83"/>
      <c r="BH31416" s="83"/>
    </row>
    <row r="31417" spans="10:60" ht="16.5" x14ac:dyDescent="0.3">
      <c r="J31417" s="85"/>
      <c r="AA31417" s="83"/>
      <c r="AH31417" s="83"/>
      <c r="AO31417" s="83"/>
      <c r="AT31417" s="83"/>
      <c r="AY31417" s="83"/>
      <c r="BD31417" s="83"/>
      <c r="BH31417" s="83"/>
    </row>
    <row r="31418" spans="10:60" ht="16.5" x14ac:dyDescent="0.3">
      <c r="J31418" s="85"/>
      <c r="AA31418" s="83"/>
      <c r="AH31418" s="83"/>
      <c r="AO31418" s="83"/>
      <c r="AT31418" s="83"/>
      <c r="AY31418" s="83"/>
      <c r="BD31418" s="83"/>
      <c r="BH31418" s="83"/>
    </row>
    <row r="31419" spans="10:60" ht="16.5" x14ac:dyDescent="0.3">
      <c r="J31419" s="85"/>
      <c r="AA31419" s="83"/>
      <c r="AH31419" s="83"/>
      <c r="AO31419" s="83"/>
      <c r="AT31419" s="83"/>
      <c r="AY31419" s="83"/>
      <c r="BD31419" s="83"/>
      <c r="BH31419" s="83"/>
    </row>
    <row r="31420" spans="10:60" ht="16.5" x14ac:dyDescent="0.3">
      <c r="J31420" s="85"/>
      <c r="AA31420" s="83"/>
      <c r="AH31420" s="83"/>
      <c r="AO31420" s="83"/>
      <c r="AT31420" s="83"/>
      <c r="AY31420" s="83"/>
      <c r="BD31420" s="83"/>
      <c r="BH31420" s="83"/>
    </row>
    <row r="31421" spans="10:60" ht="16.5" x14ac:dyDescent="0.3">
      <c r="J31421" s="85"/>
      <c r="AA31421" s="83"/>
      <c r="AH31421" s="83"/>
      <c r="AO31421" s="83"/>
      <c r="AT31421" s="83"/>
      <c r="AY31421" s="83"/>
      <c r="BD31421" s="83"/>
      <c r="BH31421" s="83"/>
    </row>
    <row r="31422" spans="10:60" ht="16.5" x14ac:dyDescent="0.3">
      <c r="J31422" s="85"/>
      <c r="AA31422" s="83"/>
      <c r="AH31422" s="83"/>
      <c r="AO31422" s="83"/>
      <c r="AT31422" s="83"/>
      <c r="AY31422" s="83"/>
      <c r="BD31422" s="83"/>
      <c r="BH31422" s="83"/>
    </row>
    <row r="31423" spans="10:60" ht="16.5" x14ac:dyDescent="0.3">
      <c r="J31423" s="85"/>
      <c r="AA31423" s="83"/>
      <c r="AH31423" s="83"/>
      <c r="AO31423" s="83"/>
      <c r="AT31423" s="83"/>
      <c r="AY31423" s="83"/>
      <c r="BD31423" s="83"/>
      <c r="BH31423" s="83"/>
    </row>
    <row r="31424" spans="10:60" ht="16.5" x14ac:dyDescent="0.3">
      <c r="J31424" s="85"/>
      <c r="AA31424" s="83"/>
      <c r="AH31424" s="83"/>
      <c r="AO31424" s="83"/>
      <c r="AT31424" s="83"/>
      <c r="AY31424" s="83"/>
      <c r="BD31424" s="83"/>
      <c r="BH31424" s="83"/>
    </row>
    <row r="31425" spans="10:60" ht="16.5" x14ac:dyDescent="0.3">
      <c r="J31425" s="85"/>
      <c r="AA31425" s="83"/>
      <c r="AH31425" s="83"/>
      <c r="AO31425" s="83"/>
      <c r="AT31425" s="83"/>
      <c r="AY31425" s="83"/>
      <c r="BD31425" s="83"/>
      <c r="BH31425" s="83"/>
    </row>
    <row r="31426" spans="10:60" ht="16.5" x14ac:dyDescent="0.3">
      <c r="J31426" s="85"/>
      <c r="AA31426" s="83"/>
      <c r="AH31426" s="83"/>
      <c r="AO31426" s="83"/>
      <c r="AT31426" s="83"/>
      <c r="AY31426" s="83"/>
      <c r="BD31426" s="83"/>
      <c r="BH31426" s="83"/>
    </row>
    <row r="31427" spans="10:60" ht="16.5" x14ac:dyDescent="0.3">
      <c r="J31427" s="85"/>
      <c r="AA31427" s="83"/>
      <c r="AH31427" s="83"/>
      <c r="AO31427" s="83"/>
      <c r="AT31427" s="83"/>
      <c r="AY31427" s="83"/>
      <c r="BD31427" s="83"/>
      <c r="BH31427" s="83"/>
    </row>
    <row r="31428" spans="10:60" ht="16.5" x14ac:dyDescent="0.3">
      <c r="J31428" s="85"/>
      <c r="AA31428" s="83"/>
      <c r="AH31428" s="83"/>
      <c r="AO31428" s="83"/>
      <c r="AT31428" s="83"/>
      <c r="AY31428" s="83"/>
      <c r="BD31428" s="83"/>
      <c r="BH31428" s="83"/>
    </row>
    <row r="31429" spans="10:60" ht="16.5" x14ac:dyDescent="0.3">
      <c r="J31429" s="85"/>
      <c r="AA31429" s="83"/>
      <c r="AH31429" s="83"/>
      <c r="AO31429" s="83"/>
      <c r="AT31429" s="83"/>
      <c r="AY31429" s="83"/>
      <c r="BD31429" s="83"/>
      <c r="BH31429" s="83"/>
    </row>
    <row r="31430" spans="10:60" ht="16.5" x14ac:dyDescent="0.3">
      <c r="J31430" s="85"/>
      <c r="AA31430" s="83"/>
      <c r="AH31430" s="83"/>
      <c r="AO31430" s="83"/>
      <c r="AT31430" s="83"/>
      <c r="AY31430" s="83"/>
      <c r="BD31430" s="83"/>
      <c r="BH31430" s="83"/>
    </row>
    <row r="31431" spans="10:60" ht="16.5" x14ac:dyDescent="0.3">
      <c r="J31431" s="85"/>
      <c r="AA31431" s="83"/>
      <c r="AH31431" s="83"/>
      <c r="AO31431" s="83"/>
      <c r="AT31431" s="83"/>
      <c r="AY31431" s="83"/>
      <c r="BD31431" s="83"/>
      <c r="BH31431" s="83"/>
    </row>
    <row r="31432" spans="10:60" ht="16.5" x14ac:dyDescent="0.3">
      <c r="J31432" s="85"/>
      <c r="AA31432" s="83"/>
      <c r="AH31432" s="83"/>
      <c r="AO31432" s="83"/>
      <c r="AT31432" s="83"/>
      <c r="AY31432" s="83"/>
      <c r="BD31432" s="83"/>
      <c r="BH31432" s="83"/>
    </row>
    <row r="31433" spans="10:60" ht="16.5" x14ac:dyDescent="0.3">
      <c r="J31433" s="85"/>
      <c r="AA31433" s="83"/>
      <c r="AH31433" s="83"/>
      <c r="AO31433" s="83"/>
      <c r="AT31433" s="83"/>
      <c r="AY31433" s="83"/>
      <c r="BD31433" s="83"/>
      <c r="BH31433" s="83"/>
    </row>
    <row r="31434" spans="10:60" ht="16.5" x14ac:dyDescent="0.3">
      <c r="J31434" s="85"/>
      <c r="AA31434" s="83"/>
      <c r="AH31434" s="83"/>
      <c r="AO31434" s="83"/>
      <c r="AT31434" s="83"/>
      <c r="AY31434" s="83"/>
      <c r="BD31434" s="83"/>
      <c r="BH31434" s="83"/>
    </row>
    <row r="31435" spans="10:60" ht="16.5" x14ac:dyDescent="0.3">
      <c r="J31435" s="85"/>
      <c r="AA31435" s="83"/>
      <c r="AH31435" s="83"/>
      <c r="AO31435" s="83"/>
      <c r="AT31435" s="83"/>
      <c r="AY31435" s="83"/>
      <c r="BD31435" s="83"/>
      <c r="BH31435" s="83"/>
    </row>
    <row r="31436" spans="10:60" ht="16.5" x14ac:dyDescent="0.3">
      <c r="J31436" s="85"/>
      <c r="AA31436" s="83"/>
      <c r="AH31436" s="83"/>
      <c r="AO31436" s="83"/>
      <c r="AT31436" s="83"/>
      <c r="AY31436" s="83"/>
      <c r="BD31436" s="83"/>
      <c r="BH31436" s="83"/>
    </row>
    <row r="31437" spans="10:60" ht="16.5" x14ac:dyDescent="0.3">
      <c r="J31437" s="85"/>
      <c r="AA31437" s="83"/>
      <c r="AH31437" s="83"/>
      <c r="AO31437" s="83"/>
      <c r="AT31437" s="83"/>
      <c r="AY31437" s="83"/>
      <c r="BD31437" s="83"/>
      <c r="BH31437" s="83"/>
    </row>
    <row r="31438" spans="10:60" ht="16.5" x14ac:dyDescent="0.3">
      <c r="J31438" s="85"/>
      <c r="AA31438" s="83"/>
      <c r="AH31438" s="83"/>
      <c r="AO31438" s="83"/>
      <c r="AT31438" s="83"/>
      <c r="AY31438" s="83"/>
      <c r="BD31438" s="83"/>
      <c r="BH31438" s="83"/>
    </row>
    <row r="31439" spans="10:60" ht="16.5" x14ac:dyDescent="0.3">
      <c r="J31439" s="85"/>
      <c r="AA31439" s="83"/>
      <c r="AH31439" s="83"/>
      <c r="AO31439" s="83"/>
      <c r="AT31439" s="83"/>
      <c r="AY31439" s="83"/>
      <c r="BD31439" s="83"/>
      <c r="BH31439" s="83"/>
    </row>
    <row r="31440" spans="10:60" ht="16.5" x14ac:dyDescent="0.3">
      <c r="J31440" s="85"/>
      <c r="AA31440" s="83"/>
      <c r="AH31440" s="83"/>
      <c r="AO31440" s="83"/>
      <c r="AT31440" s="83"/>
      <c r="AY31440" s="83"/>
      <c r="BD31440" s="83"/>
      <c r="BH31440" s="83"/>
    </row>
    <row r="31441" spans="10:60" ht="16.5" x14ac:dyDescent="0.3">
      <c r="J31441" s="85"/>
      <c r="AA31441" s="83"/>
      <c r="AH31441" s="83"/>
      <c r="AO31441" s="83"/>
      <c r="AT31441" s="83"/>
      <c r="AY31441" s="83"/>
      <c r="BD31441" s="83"/>
      <c r="BH31441" s="83"/>
    </row>
    <row r="31442" spans="10:60" ht="16.5" x14ac:dyDescent="0.3">
      <c r="J31442" s="85"/>
      <c r="AA31442" s="83"/>
      <c r="AH31442" s="83"/>
      <c r="AO31442" s="83"/>
      <c r="AT31442" s="83"/>
      <c r="AY31442" s="83"/>
      <c r="BD31442" s="83"/>
      <c r="BH31442" s="83"/>
    </row>
    <row r="31443" spans="10:60" ht="16.5" x14ac:dyDescent="0.3">
      <c r="J31443" s="85"/>
      <c r="AA31443" s="83"/>
      <c r="AH31443" s="83"/>
      <c r="AO31443" s="83"/>
      <c r="AT31443" s="83"/>
      <c r="AY31443" s="83"/>
      <c r="BD31443" s="83"/>
      <c r="BH31443" s="83"/>
    </row>
    <row r="31444" spans="10:60" ht="16.5" x14ac:dyDescent="0.3">
      <c r="J31444" s="85"/>
      <c r="AA31444" s="83"/>
      <c r="AH31444" s="83"/>
      <c r="AO31444" s="83"/>
      <c r="AT31444" s="83"/>
      <c r="AY31444" s="83"/>
      <c r="BD31444" s="83"/>
      <c r="BH31444" s="83"/>
    </row>
    <row r="31445" spans="10:60" ht="16.5" x14ac:dyDescent="0.3">
      <c r="J31445" s="85"/>
      <c r="AA31445" s="83"/>
      <c r="AH31445" s="83"/>
      <c r="AO31445" s="83"/>
      <c r="AT31445" s="83"/>
      <c r="AY31445" s="83"/>
      <c r="BD31445" s="83"/>
      <c r="BH31445" s="83"/>
    </row>
    <row r="31446" spans="10:60" ht="16.5" x14ac:dyDescent="0.3">
      <c r="J31446" s="85"/>
      <c r="AA31446" s="83"/>
      <c r="AH31446" s="83"/>
      <c r="AO31446" s="83"/>
      <c r="AT31446" s="83"/>
      <c r="AY31446" s="83"/>
      <c r="BD31446" s="83"/>
      <c r="BH31446" s="83"/>
    </row>
    <row r="31447" spans="10:60" ht="16.5" x14ac:dyDescent="0.3">
      <c r="J31447" s="85"/>
      <c r="AA31447" s="83"/>
      <c r="AH31447" s="83"/>
      <c r="AO31447" s="83"/>
      <c r="AT31447" s="83"/>
      <c r="AY31447" s="83"/>
      <c r="BD31447" s="83"/>
      <c r="BH31447" s="83"/>
    </row>
    <row r="31448" spans="10:60" ht="16.5" x14ac:dyDescent="0.3">
      <c r="J31448" s="85"/>
      <c r="AA31448" s="83"/>
      <c r="AH31448" s="83"/>
      <c r="AO31448" s="83"/>
      <c r="AT31448" s="83"/>
      <c r="AY31448" s="83"/>
      <c r="BD31448" s="83"/>
      <c r="BH31448" s="83"/>
    </row>
    <row r="31449" spans="10:60" ht="16.5" x14ac:dyDescent="0.3">
      <c r="J31449" s="85"/>
      <c r="AA31449" s="83"/>
      <c r="AH31449" s="83"/>
      <c r="AO31449" s="83"/>
      <c r="AT31449" s="83"/>
      <c r="AY31449" s="83"/>
      <c r="BD31449" s="83"/>
      <c r="BH31449" s="83"/>
    </row>
    <row r="31450" spans="10:60" ht="16.5" x14ac:dyDescent="0.3">
      <c r="J31450" s="85"/>
      <c r="AA31450" s="83"/>
      <c r="AH31450" s="83"/>
      <c r="AO31450" s="83"/>
      <c r="AT31450" s="83"/>
      <c r="AY31450" s="83"/>
      <c r="BD31450" s="83"/>
      <c r="BH31450" s="83"/>
    </row>
    <row r="31451" spans="10:60" ht="16.5" x14ac:dyDescent="0.3">
      <c r="J31451" s="85"/>
      <c r="AA31451" s="83"/>
      <c r="AH31451" s="83"/>
      <c r="AO31451" s="83"/>
      <c r="AT31451" s="83"/>
      <c r="AY31451" s="83"/>
      <c r="BD31451" s="83"/>
      <c r="BH31451" s="83"/>
    </row>
    <row r="31452" spans="10:60" ht="16.5" x14ac:dyDescent="0.3">
      <c r="J31452" s="85"/>
      <c r="AA31452" s="83"/>
      <c r="AH31452" s="83"/>
      <c r="AO31452" s="83"/>
      <c r="AT31452" s="83"/>
      <c r="AY31452" s="83"/>
      <c r="BD31452" s="83"/>
      <c r="BH31452" s="83"/>
    </row>
    <row r="31453" spans="10:60" ht="16.5" x14ac:dyDescent="0.3">
      <c r="J31453" s="85"/>
      <c r="AA31453" s="83"/>
      <c r="AH31453" s="83"/>
      <c r="AO31453" s="83"/>
      <c r="AT31453" s="83"/>
      <c r="AY31453" s="83"/>
      <c r="BD31453" s="83"/>
      <c r="BH31453" s="83"/>
    </row>
    <row r="31454" spans="10:60" ht="16.5" x14ac:dyDescent="0.3">
      <c r="J31454" s="85"/>
      <c r="AA31454" s="83"/>
      <c r="AH31454" s="83"/>
      <c r="AO31454" s="83"/>
      <c r="AT31454" s="83"/>
      <c r="AY31454" s="83"/>
      <c r="BD31454" s="83"/>
      <c r="BH31454" s="83"/>
    </row>
    <row r="31455" spans="10:60" ht="16.5" x14ac:dyDescent="0.3">
      <c r="J31455" s="85"/>
      <c r="AA31455" s="83"/>
      <c r="AH31455" s="83"/>
      <c r="AO31455" s="83"/>
      <c r="AT31455" s="83"/>
      <c r="AY31455" s="83"/>
      <c r="BD31455" s="83"/>
      <c r="BH31455" s="83"/>
    </row>
    <row r="31456" spans="10:60" ht="16.5" x14ac:dyDescent="0.3">
      <c r="J31456" s="85"/>
      <c r="AA31456" s="83"/>
      <c r="AH31456" s="83"/>
      <c r="AO31456" s="83"/>
      <c r="AT31456" s="83"/>
      <c r="AY31456" s="83"/>
      <c r="BD31456" s="83"/>
      <c r="BH31456" s="83"/>
    </row>
    <row r="31457" spans="10:60" ht="16.5" x14ac:dyDescent="0.3">
      <c r="J31457" s="85"/>
      <c r="AA31457" s="83"/>
      <c r="AH31457" s="83"/>
      <c r="AO31457" s="83"/>
      <c r="AT31457" s="83"/>
      <c r="AY31457" s="83"/>
      <c r="BD31457" s="83"/>
      <c r="BH31457" s="83"/>
    </row>
    <row r="31458" spans="10:60" ht="16.5" x14ac:dyDescent="0.3">
      <c r="J31458" s="85"/>
      <c r="AA31458" s="83"/>
      <c r="AH31458" s="83"/>
      <c r="AO31458" s="83"/>
      <c r="AT31458" s="83"/>
      <c r="AY31458" s="83"/>
      <c r="BD31458" s="83"/>
      <c r="BH31458" s="83"/>
    </row>
    <row r="31459" spans="10:60" ht="16.5" x14ac:dyDescent="0.3">
      <c r="J31459" s="85"/>
      <c r="AA31459" s="83"/>
      <c r="AH31459" s="83"/>
      <c r="AO31459" s="83"/>
      <c r="AT31459" s="83"/>
      <c r="AY31459" s="83"/>
      <c r="BD31459" s="83"/>
      <c r="BH31459" s="83"/>
    </row>
    <row r="31460" spans="10:60" ht="16.5" x14ac:dyDescent="0.3">
      <c r="J31460" s="85"/>
      <c r="AA31460" s="83"/>
      <c r="AH31460" s="83"/>
      <c r="AO31460" s="83"/>
      <c r="AT31460" s="83"/>
      <c r="AY31460" s="83"/>
      <c r="BD31460" s="83"/>
      <c r="BH31460" s="83"/>
    </row>
    <row r="31461" spans="10:60" ht="16.5" x14ac:dyDescent="0.3">
      <c r="J31461" s="85"/>
      <c r="AA31461" s="83"/>
      <c r="AH31461" s="83"/>
      <c r="AO31461" s="83"/>
      <c r="AT31461" s="83"/>
      <c r="AY31461" s="83"/>
      <c r="BD31461" s="83"/>
      <c r="BH31461" s="83"/>
    </row>
    <row r="31462" spans="10:60" ht="16.5" x14ac:dyDescent="0.3">
      <c r="J31462" s="85"/>
      <c r="AA31462" s="83"/>
      <c r="AH31462" s="83"/>
      <c r="AO31462" s="83"/>
      <c r="AT31462" s="83"/>
      <c r="AY31462" s="83"/>
      <c r="BD31462" s="83"/>
      <c r="BH31462" s="83"/>
    </row>
    <row r="31463" spans="10:60" ht="16.5" x14ac:dyDescent="0.3">
      <c r="J31463" s="85"/>
      <c r="AA31463" s="83"/>
      <c r="AH31463" s="83"/>
      <c r="AO31463" s="83"/>
      <c r="AT31463" s="83"/>
      <c r="AY31463" s="83"/>
      <c r="BD31463" s="83"/>
      <c r="BH31463" s="83"/>
    </row>
    <row r="31464" spans="10:60" ht="16.5" x14ac:dyDescent="0.3">
      <c r="J31464" s="85"/>
      <c r="AA31464" s="83"/>
      <c r="AH31464" s="83"/>
      <c r="AO31464" s="83"/>
      <c r="AT31464" s="83"/>
      <c r="AY31464" s="83"/>
      <c r="BD31464" s="83"/>
      <c r="BH31464" s="83"/>
    </row>
    <row r="31465" spans="10:60" ht="16.5" x14ac:dyDescent="0.3">
      <c r="J31465" s="85"/>
      <c r="AA31465" s="83"/>
      <c r="AH31465" s="83"/>
      <c r="AO31465" s="83"/>
      <c r="AT31465" s="83"/>
      <c r="AY31465" s="83"/>
      <c r="BD31465" s="83"/>
      <c r="BH31465" s="83"/>
    </row>
    <row r="31466" spans="10:60" ht="16.5" x14ac:dyDescent="0.3">
      <c r="J31466" s="85"/>
      <c r="AA31466" s="83"/>
      <c r="AH31466" s="83"/>
      <c r="AO31466" s="83"/>
      <c r="AT31466" s="83"/>
      <c r="AY31466" s="83"/>
      <c r="BD31466" s="83"/>
      <c r="BH31466" s="83"/>
    </row>
    <row r="31467" spans="10:60" ht="16.5" x14ac:dyDescent="0.3">
      <c r="J31467" s="85"/>
      <c r="AA31467" s="83"/>
      <c r="AH31467" s="83"/>
      <c r="AO31467" s="83"/>
      <c r="AT31467" s="83"/>
      <c r="AY31467" s="83"/>
      <c r="BD31467" s="83"/>
      <c r="BH31467" s="83"/>
    </row>
    <row r="31468" spans="10:60" ht="16.5" x14ac:dyDescent="0.3">
      <c r="J31468" s="85"/>
      <c r="AA31468" s="83"/>
      <c r="AH31468" s="83"/>
      <c r="AO31468" s="83"/>
      <c r="AT31468" s="83"/>
      <c r="AY31468" s="83"/>
      <c r="BD31468" s="83"/>
      <c r="BH31468" s="83"/>
    </row>
    <row r="31469" spans="10:60" ht="16.5" x14ac:dyDescent="0.3">
      <c r="J31469" s="85"/>
      <c r="AA31469" s="83"/>
      <c r="AH31469" s="83"/>
      <c r="AO31469" s="83"/>
      <c r="AT31469" s="83"/>
      <c r="AY31469" s="83"/>
      <c r="BD31469" s="83"/>
      <c r="BH31469" s="83"/>
    </row>
    <row r="31470" spans="10:60" ht="16.5" x14ac:dyDescent="0.3">
      <c r="J31470" s="85"/>
      <c r="AA31470" s="83"/>
      <c r="AH31470" s="83"/>
      <c r="AO31470" s="83"/>
      <c r="AT31470" s="83"/>
      <c r="AY31470" s="83"/>
      <c r="BD31470" s="83"/>
      <c r="BH31470" s="83"/>
    </row>
    <row r="31471" spans="10:60" ht="16.5" x14ac:dyDescent="0.3">
      <c r="J31471" s="85"/>
      <c r="AA31471" s="83"/>
      <c r="AH31471" s="83"/>
      <c r="AO31471" s="83"/>
      <c r="AT31471" s="83"/>
      <c r="AY31471" s="83"/>
      <c r="BD31471" s="83"/>
      <c r="BH31471" s="83"/>
    </row>
    <row r="31472" spans="10:60" ht="16.5" x14ac:dyDescent="0.3">
      <c r="J31472" s="85"/>
      <c r="AA31472" s="83"/>
      <c r="AH31472" s="83"/>
      <c r="AO31472" s="83"/>
      <c r="AT31472" s="83"/>
      <c r="AY31472" s="83"/>
      <c r="BD31472" s="83"/>
      <c r="BH31472" s="83"/>
    </row>
    <row r="31473" spans="10:60" ht="16.5" x14ac:dyDescent="0.3">
      <c r="J31473" s="85"/>
      <c r="AA31473" s="83"/>
      <c r="AH31473" s="83"/>
      <c r="AO31473" s="83"/>
      <c r="AT31473" s="83"/>
      <c r="AY31473" s="83"/>
      <c r="BD31473" s="83"/>
      <c r="BH31473" s="83"/>
    </row>
    <row r="31474" spans="10:60" ht="16.5" x14ac:dyDescent="0.3">
      <c r="J31474" s="85"/>
      <c r="AA31474" s="83"/>
      <c r="AH31474" s="83"/>
      <c r="AO31474" s="83"/>
      <c r="AT31474" s="83"/>
      <c r="AY31474" s="83"/>
      <c r="BD31474" s="83"/>
      <c r="BH31474" s="83"/>
    </row>
    <row r="31475" spans="10:60" ht="16.5" x14ac:dyDescent="0.3">
      <c r="J31475" s="85"/>
      <c r="AA31475" s="83"/>
      <c r="AH31475" s="83"/>
      <c r="AO31475" s="83"/>
      <c r="AT31475" s="83"/>
      <c r="AY31475" s="83"/>
      <c r="BD31475" s="83"/>
      <c r="BH31475" s="83"/>
    </row>
    <row r="31476" spans="10:60" ht="16.5" x14ac:dyDescent="0.3">
      <c r="J31476" s="85"/>
      <c r="AA31476" s="83"/>
      <c r="AH31476" s="83"/>
      <c r="AO31476" s="83"/>
      <c r="AT31476" s="83"/>
      <c r="AY31476" s="83"/>
      <c r="BD31476" s="83"/>
      <c r="BH31476" s="83"/>
    </row>
    <row r="31477" spans="10:60" ht="16.5" x14ac:dyDescent="0.3">
      <c r="J31477" s="85"/>
      <c r="AA31477" s="83"/>
      <c r="AH31477" s="83"/>
      <c r="AO31477" s="83"/>
      <c r="AT31477" s="83"/>
      <c r="AY31477" s="83"/>
      <c r="BD31477" s="83"/>
      <c r="BH31477" s="83"/>
    </row>
    <row r="31478" spans="10:60" ht="16.5" x14ac:dyDescent="0.3">
      <c r="J31478" s="85"/>
      <c r="AA31478" s="83"/>
      <c r="AH31478" s="83"/>
      <c r="AO31478" s="83"/>
      <c r="AT31478" s="83"/>
      <c r="AY31478" s="83"/>
      <c r="BD31478" s="83"/>
      <c r="BH31478" s="83"/>
    </row>
    <row r="31479" spans="10:60" ht="16.5" x14ac:dyDescent="0.3">
      <c r="J31479" s="85"/>
      <c r="AA31479" s="83"/>
      <c r="AH31479" s="83"/>
      <c r="AO31479" s="83"/>
      <c r="AT31479" s="83"/>
      <c r="AY31479" s="83"/>
      <c r="BD31479" s="83"/>
      <c r="BH31479" s="83"/>
    </row>
    <row r="31480" spans="10:60" ht="16.5" x14ac:dyDescent="0.3">
      <c r="J31480" s="85"/>
      <c r="AA31480" s="83"/>
      <c r="AH31480" s="83"/>
      <c r="AO31480" s="83"/>
      <c r="AT31480" s="83"/>
      <c r="AY31480" s="83"/>
      <c r="BD31480" s="83"/>
      <c r="BH31480" s="83"/>
    </row>
    <row r="31481" spans="10:60" ht="16.5" x14ac:dyDescent="0.3">
      <c r="J31481" s="85"/>
      <c r="AA31481" s="83"/>
      <c r="AH31481" s="83"/>
      <c r="AO31481" s="83"/>
      <c r="AT31481" s="83"/>
      <c r="AY31481" s="83"/>
      <c r="BD31481" s="83"/>
      <c r="BH31481" s="83"/>
    </row>
    <row r="31482" spans="10:60" ht="16.5" x14ac:dyDescent="0.3">
      <c r="J31482" s="85"/>
      <c r="AA31482" s="83"/>
      <c r="AH31482" s="83"/>
      <c r="AO31482" s="83"/>
      <c r="AT31482" s="83"/>
      <c r="AY31482" s="83"/>
      <c r="BD31482" s="83"/>
      <c r="BH31482" s="83"/>
    </row>
    <row r="31483" spans="10:60" ht="16.5" x14ac:dyDescent="0.3">
      <c r="J31483" s="85"/>
      <c r="AA31483" s="83"/>
      <c r="AH31483" s="83"/>
      <c r="AO31483" s="83"/>
      <c r="AT31483" s="83"/>
      <c r="AY31483" s="83"/>
      <c r="BD31483" s="83"/>
      <c r="BH31483" s="83"/>
    </row>
    <row r="31484" spans="10:60" ht="16.5" x14ac:dyDescent="0.3">
      <c r="J31484" s="85"/>
      <c r="AA31484" s="83"/>
      <c r="AH31484" s="83"/>
      <c r="AO31484" s="83"/>
      <c r="AT31484" s="83"/>
      <c r="AY31484" s="83"/>
      <c r="BD31484" s="83"/>
      <c r="BH31484" s="83"/>
    </row>
    <row r="31485" spans="10:60" ht="16.5" x14ac:dyDescent="0.3">
      <c r="J31485" s="85"/>
      <c r="AA31485" s="83"/>
      <c r="AH31485" s="83"/>
      <c r="AO31485" s="83"/>
      <c r="AT31485" s="83"/>
      <c r="AY31485" s="83"/>
      <c r="BD31485" s="83"/>
      <c r="BH31485" s="83"/>
    </row>
    <row r="31486" spans="10:60" ht="16.5" x14ac:dyDescent="0.3">
      <c r="J31486" s="85"/>
      <c r="AA31486" s="83"/>
      <c r="AH31486" s="83"/>
      <c r="AO31486" s="83"/>
      <c r="AT31486" s="83"/>
      <c r="AY31486" s="83"/>
      <c r="BD31486" s="83"/>
      <c r="BH31486" s="83"/>
    </row>
    <row r="31487" spans="10:60" ht="16.5" x14ac:dyDescent="0.3">
      <c r="J31487" s="85"/>
      <c r="AA31487" s="83"/>
      <c r="AH31487" s="83"/>
      <c r="AO31487" s="83"/>
      <c r="AT31487" s="83"/>
      <c r="AY31487" s="83"/>
      <c r="BD31487" s="83"/>
      <c r="BH31487" s="83"/>
    </row>
    <row r="31488" spans="10:60" ht="16.5" x14ac:dyDescent="0.3">
      <c r="J31488" s="85"/>
      <c r="AA31488" s="83"/>
      <c r="AH31488" s="83"/>
      <c r="AO31488" s="83"/>
      <c r="AT31488" s="83"/>
      <c r="AY31488" s="83"/>
      <c r="BD31488" s="83"/>
      <c r="BH31488" s="83"/>
    </row>
    <row r="31489" spans="10:60" ht="16.5" x14ac:dyDescent="0.3">
      <c r="J31489" s="85"/>
      <c r="AA31489" s="83"/>
      <c r="AH31489" s="83"/>
      <c r="AO31489" s="83"/>
      <c r="AT31489" s="83"/>
      <c r="AY31489" s="83"/>
      <c r="BD31489" s="83"/>
      <c r="BH31489" s="83"/>
    </row>
    <row r="31490" spans="10:60" ht="16.5" x14ac:dyDescent="0.3">
      <c r="J31490" s="85"/>
      <c r="AA31490" s="83"/>
      <c r="AH31490" s="83"/>
      <c r="AO31490" s="83"/>
      <c r="AT31490" s="83"/>
      <c r="AY31490" s="83"/>
      <c r="BD31490" s="83"/>
      <c r="BH31490" s="83"/>
    </row>
    <row r="31491" spans="10:60" ht="16.5" x14ac:dyDescent="0.3">
      <c r="J31491" s="85"/>
      <c r="AA31491" s="83"/>
      <c r="AH31491" s="83"/>
      <c r="AO31491" s="83"/>
      <c r="AT31491" s="83"/>
      <c r="AY31491" s="83"/>
      <c r="BD31491" s="83"/>
      <c r="BH31491" s="83"/>
    </row>
    <row r="31492" spans="10:60" ht="16.5" x14ac:dyDescent="0.3">
      <c r="J31492" s="85"/>
      <c r="AA31492" s="83"/>
      <c r="AH31492" s="83"/>
      <c r="AO31492" s="83"/>
      <c r="AT31492" s="83"/>
      <c r="AY31492" s="83"/>
      <c r="BD31492" s="83"/>
      <c r="BH31492" s="83"/>
    </row>
    <row r="31493" spans="10:60" ht="16.5" x14ac:dyDescent="0.3">
      <c r="J31493" s="85"/>
      <c r="AA31493" s="83"/>
      <c r="AH31493" s="83"/>
      <c r="AO31493" s="83"/>
      <c r="AT31493" s="83"/>
      <c r="AY31493" s="83"/>
      <c r="BD31493" s="83"/>
      <c r="BH31493" s="83"/>
    </row>
    <row r="31494" spans="10:60" ht="16.5" x14ac:dyDescent="0.3">
      <c r="J31494" s="85"/>
      <c r="AA31494" s="83"/>
      <c r="AH31494" s="83"/>
      <c r="AO31494" s="83"/>
      <c r="AT31494" s="83"/>
      <c r="AY31494" s="83"/>
      <c r="BD31494" s="83"/>
      <c r="BH31494" s="83"/>
    </row>
    <row r="31495" spans="10:60" ht="16.5" x14ac:dyDescent="0.3">
      <c r="J31495" s="85"/>
      <c r="AA31495" s="83"/>
      <c r="AH31495" s="83"/>
      <c r="AO31495" s="83"/>
      <c r="AT31495" s="83"/>
      <c r="AY31495" s="83"/>
      <c r="BD31495" s="83"/>
      <c r="BH31495" s="83"/>
    </row>
    <row r="31496" spans="10:60" ht="16.5" x14ac:dyDescent="0.3">
      <c r="J31496" s="85"/>
      <c r="AA31496" s="83"/>
      <c r="AH31496" s="83"/>
      <c r="AO31496" s="83"/>
      <c r="AT31496" s="83"/>
      <c r="AY31496" s="83"/>
      <c r="BD31496" s="83"/>
      <c r="BH31496" s="83"/>
    </row>
    <row r="31497" spans="10:60" ht="16.5" x14ac:dyDescent="0.3">
      <c r="J31497" s="85"/>
      <c r="AA31497" s="83"/>
      <c r="AH31497" s="83"/>
      <c r="AO31497" s="83"/>
      <c r="AT31497" s="83"/>
      <c r="AY31497" s="83"/>
      <c r="BD31497" s="83"/>
      <c r="BH31497" s="83"/>
    </row>
    <row r="31498" spans="10:60" ht="16.5" x14ac:dyDescent="0.3">
      <c r="J31498" s="85"/>
      <c r="AA31498" s="83"/>
      <c r="AH31498" s="83"/>
      <c r="AO31498" s="83"/>
      <c r="AT31498" s="83"/>
      <c r="AY31498" s="83"/>
      <c r="BD31498" s="83"/>
      <c r="BH31498" s="83"/>
    </row>
    <row r="31499" spans="10:60" ht="16.5" x14ac:dyDescent="0.3">
      <c r="J31499" s="85"/>
      <c r="AA31499" s="83"/>
      <c r="AH31499" s="83"/>
      <c r="AO31499" s="83"/>
      <c r="AT31499" s="83"/>
      <c r="AY31499" s="83"/>
      <c r="BD31499" s="83"/>
      <c r="BH31499" s="83"/>
    </row>
    <row r="31500" spans="10:60" ht="16.5" x14ac:dyDescent="0.3">
      <c r="J31500" s="85"/>
      <c r="AA31500" s="83"/>
      <c r="AH31500" s="83"/>
      <c r="AO31500" s="83"/>
      <c r="AT31500" s="83"/>
      <c r="AY31500" s="83"/>
      <c r="BD31500" s="83"/>
      <c r="BH31500" s="83"/>
    </row>
    <row r="31501" spans="10:60" ht="16.5" x14ac:dyDescent="0.3">
      <c r="J31501" s="85"/>
      <c r="AA31501" s="83"/>
      <c r="AH31501" s="83"/>
      <c r="AO31501" s="83"/>
      <c r="AT31501" s="83"/>
      <c r="AY31501" s="83"/>
      <c r="BD31501" s="83"/>
      <c r="BH31501" s="83"/>
    </row>
    <row r="31502" spans="10:60" ht="16.5" x14ac:dyDescent="0.3">
      <c r="J31502" s="85"/>
      <c r="AA31502" s="83"/>
      <c r="AH31502" s="83"/>
      <c r="AO31502" s="83"/>
      <c r="AT31502" s="83"/>
      <c r="AY31502" s="83"/>
      <c r="BD31502" s="83"/>
      <c r="BH31502" s="83"/>
    </row>
    <row r="31503" spans="10:60" ht="16.5" x14ac:dyDescent="0.3">
      <c r="J31503" s="85"/>
      <c r="AA31503" s="83"/>
      <c r="AH31503" s="83"/>
      <c r="AO31503" s="83"/>
      <c r="AT31503" s="83"/>
      <c r="AY31503" s="83"/>
      <c r="BD31503" s="83"/>
      <c r="BH31503" s="83"/>
    </row>
    <row r="31504" spans="10:60" ht="16.5" x14ac:dyDescent="0.3">
      <c r="J31504" s="85"/>
      <c r="AA31504" s="83"/>
      <c r="AH31504" s="83"/>
      <c r="AO31504" s="83"/>
      <c r="AT31504" s="83"/>
      <c r="AY31504" s="83"/>
      <c r="BD31504" s="83"/>
      <c r="BH31504" s="83"/>
    </row>
    <row r="31505" spans="10:60" ht="16.5" x14ac:dyDescent="0.3">
      <c r="J31505" s="85"/>
      <c r="AA31505" s="83"/>
      <c r="AH31505" s="83"/>
      <c r="AO31505" s="83"/>
      <c r="AT31505" s="83"/>
      <c r="AY31505" s="83"/>
      <c r="BD31505" s="83"/>
      <c r="BH31505" s="83"/>
    </row>
    <row r="31506" spans="10:60" ht="16.5" x14ac:dyDescent="0.3">
      <c r="J31506" s="85"/>
      <c r="AA31506" s="83"/>
      <c r="AH31506" s="83"/>
      <c r="AO31506" s="83"/>
      <c r="AT31506" s="83"/>
      <c r="AY31506" s="83"/>
      <c r="BD31506" s="83"/>
      <c r="BH31506" s="83"/>
    </row>
    <row r="31507" spans="10:60" ht="16.5" x14ac:dyDescent="0.3">
      <c r="J31507" s="85"/>
      <c r="AA31507" s="83"/>
      <c r="AH31507" s="83"/>
      <c r="AO31507" s="83"/>
      <c r="AT31507" s="83"/>
      <c r="AY31507" s="83"/>
      <c r="BD31507" s="83"/>
      <c r="BH31507" s="83"/>
    </row>
    <row r="31508" spans="10:60" ht="16.5" x14ac:dyDescent="0.3">
      <c r="J31508" s="85"/>
      <c r="AA31508" s="83"/>
      <c r="AH31508" s="83"/>
      <c r="AO31508" s="83"/>
      <c r="AT31508" s="83"/>
      <c r="AY31508" s="83"/>
      <c r="BD31508" s="83"/>
      <c r="BH31508" s="83"/>
    </row>
    <row r="31509" spans="10:60" ht="16.5" x14ac:dyDescent="0.3">
      <c r="J31509" s="85"/>
      <c r="AA31509" s="83"/>
      <c r="AH31509" s="83"/>
      <c r="AO31509" s="83"/>
      <c r="AT31509" s="83"/>
      <c r="AY31509" s="83"/>
      <c r="BD31509" s="83"/>
      <c r="BH31509" s="83"/>
    </row>
    <row r="31510" spans="10:60" ht="16.5" x14ac:dyDescent="0.3">
      <c r="J31510" s="85"/>
      <c r="AA31510" s="83"/>
      <c r="AH31510" s="83"/>
      <c r="AO31510" s="83"/>
      <c r="AT31510" s="83"/>
      <c r="AY31510" s="83"/>
      <c r="BD31510" s="83"/>
      <c r="BH31510" s="83"/>
    </row>
    <row r="31511" spans="10:60" ht="16.5" x14ac:dyDescent="0.3">
      <c r="J31511" s="85"/>
      <c r="AA31511" s="83"/>
      <c r="AH31511" s="83"/>
      <c r="AO31511" s="83"/>
      <c r="AT31511" s="83"/>
      <c r="AY31511" s="83"/>
      <c r="BD31511" s="83"/>
      <c r="BH31511" s="83"/>
    </row>
    <row r="31512" spans="10:60" ht="16.5" x14ac:dyDescent="0.3">
      <c r="J31512" s="85"/>
      <c r="AA31512" s="83"/>
      <c r="AH31512" s="83"/>
      <c r="AO31512" s="83"/>
      <c r="AT31512" s="83"/>
      <c r="AY31512" s="83"/>
      <c r="BD31512" s="83"/>
      <c r="BH31512" s="83"/>
    </row>
    <row r="31513" spans="10:60" ht="16.5" x14ac:dyDescent="0.3">
      <c r="J31513" s="85"/>
      <c r="AA31513" s="83"/>
      <c r="AH31513" s="83"/>
      <c r="AO31513" s="83"/>
      <c r="AT31513" s="83"/>
      <c r="AY31513" s="83"/>
      <c r="BD31513" s="83"/>
      <c r="BH31513" s="83"/>
    </row>
    <row r="31514" spans="10:60" ht="16.5" x14ac:dyDescent="0.3">
      <c r="J31514" s="85"/>
      <c r="AA31514" s="83"/>
      <c r="AH31514" s="83"/>
      <c r="AO31514" s="83"/>
      <c r="AT31514" s="83"/>
      <c r="AY31514" s="83"/>
      <c r="BD31514" s="83"/>
      <c r="BH31514" s="83"/>
    </row>
    <row r="31515" spans="10:60" ht="16.5" x14ac:dyDescent="0.3">
      <c r="J31515" s="85"/>
      <c r="AA31515" s="83"/>
      <c r="AH31515" s="83"/>
      <c r="AO31515" s="83"/>
      <c r="AT31515" s="83"/>
      <c r="AY31515" s="83"/>
      <c r="BD31515" s="83"/>
      <c r="BH31515" s="83"/>
    </row>
    <row r="31516" spans="10:60" ht="16.5" x14ac:dyDescent="0.3">
      <c r="J31516" s="85"/>
      <c r="AA31516" s="83"/>
      <c r="AH31516" s="83"/>
      <c r="AO31516" s="83"/>
      <c r="AT31516" s="83"/>
      <c r="AY31516" s="83"/>
      <c r="BD31516" s="83"/>
      <c r="BH31516" s="83"/>
    </row>
    <row r="31517" spans="10:60" ht="16.5" x14ac:dyDescent="0.3">
      <c r="J31517" s="85"/>
      <c r="AA31517" s="83"/>
      <c r="AH31517" s="83"/>
      <c r="AO31517" s="83"/>
      <c r="AT31517" s="83"/>
      <c r="AY31517" s="83"/>
      <c r="BD31517" s="83"/>
      <c r="BH31517" s="83"/>
    </row>
    <row r="31518" spans="10:60" ht="16.5" x14ac:dyDescent="0.3">
      <c r="J31518" s="85"/>
      <c r="AA31518" s="83"/>
      <c r="AH31518" s="83"/>
      <c r="AO31518" s="83"/>
      <c r="AT31518" s="83"/>
      <c r="AY31518" s="83"/>
      <c r="BD31518" s="83"/>
      <c r="BH31518" s="83"/>
    </row>
    <row r="31519" spans="10:60" ht="16.5" x14ac:dyDescent="0.3">
      <c r="J31519" s="85"/>
      <c r="AA31519" s="83"/>
      <c r="AH31519" s="83"/>
      <c r="AO31519" s="83"/>
      <c r="AT31519" s="83"/>
      <c r="AY31519" s="83"/>
      <c r="BD31519" s="83"/>
      <c r="BH31519" s="83"/>
    </row>
    <row r="31520" spans="10:60" ht="16.5" x14ac:dyDescent="0.3">
      <c r="J31520" s="85"/>
      <c r="AA31520" s="83"/>
      <c r="AH31520" s="83"/>
      <c r="AO31520" s="83"/>
      <c r="AT31520" s="83"/>
      <c r="AY31520" s="83"/>
      <c r="BD31520" s="83"/>
      <c r="BH31520" s="83"/>
    </row>
    <row r="31521" spans="10:60" ht="16.5" x14ac:dyDescent="0.3">
      <c r="J31521" s="85"/>
      <c r="AA31521" s="83"/>
      <c r="AH31521" s="83"/>
      <c r="AO31521" s="83"/>
      <c r="AT31521" s="83"/>
      <c r="AY31521" s="83"/>
      <c r="BD31521" s="83"/>
      <c r="BH31521" s="83"/>
    </row>
    <row r="31522" spans="10:60" ht="16.5" x14ac:dyDescent="0.3">
      <c r="J31522" s="85"/>
      <c r="AA31522" s="83"/>
      <c r="AH31522" s="83"/>
      <c r="AO31522" s="83"/>
      <c r="AT31522" s="83"/>
      <c r="AY31522" s="83"/>
      <c r="BD31522" s="83"/>
      <c r="BH31522" s="83"/>
    </row>
    <row r="31523" spans="10:60" ht="16.5" x14ac:dyDescent="0.3">
      <c r="J31523" s="85"/>
      <c r="AA31523" s="83"/>
      <c r="AH31523" s="83"/>
      <c r="AO31523" s="83"/>
      <c r="AT31523" s="83"/>
      <c r="AY31523" s="83"/>
      <c r="BD31523" s="83"/>
      <c r="BH31523" s="83"/>
    </row>
    <row r="31524" spans="10:60" ht="16.5" x14ac:dyDescent="0.3">
      <c r="J31524" s="85"/>
      <c r="AA31524" s="83"/>
      <c r="AH31524" s="83"/>
      <c r="AO31524" s="83"/>
      <c r="AT31524" s="83"/>
      <c r="AY31524" s="83"/>
      <c r="BD31524" s="83"/>
      <c r="BH31524" s="83"/>
    </row>
    <row r="31525" spans="10:60" ht="16.5" x14ac:dyDescent="0.3">
      <c r="J31525" s="85"/>
      <c r="AA31525" s="83"/>
      <c r="AH31525" s="83"/>
      <c r="AO31525" s="83"/>
      <c r="AT31525" s="83"/>
      <c r="AY31525" s="83"/>
      <c r="BD31525" s="83"/>
      <c r="BH31525" s="83"/>
    </row>
    <row r="31526" spans="10:60" ht="16.5" x14ac:dyDescent="0.3">
      <c r="J31526" s="85"/>
      <c r="AA31526" s="83"/>
      <c r="AH31526" s="83"/>
      <c r="AO31526" s="83"/>
      <c r="AT31526" s="83"/>
      <c r="AY31526" s="83"/>
      <c r="BD31526" s="83"/>
      <c r="BH31526" s="83"/>
    </row>
    <row r="31527" spans="10:60" ht="16.5" x14ac:dyDescent="0.3">
      <c r="J31527" s="85"/>
      <c r="AA31527" s="83"/>
      <c r="AH31527" s="83"/>
      <c r="AO31527" s="83"/>
      <c r="AT31527" s="83"/>
      <c r="AY31527" s="83"/>
      <c r="BD31527" s="83"/>
      <c r="BH31527" s="83"/>
    </row>
    <row r="31528" spans="10:60" ht="16.5" x14ac:dyDescent="0.3">
      <c r="J31528" s="85"/>
      <c r="AA31528" s="83"/>
      <c r="AH31528" s="83"/>
      <c r="AO31528" s="83"/>
      <c r="AT31528" s="83"/>
      <c r="AY31528" s="83"/>
      <c r="BD31528" s="83"/>
      <c r="BH31528" s="83"/>
    </row>
    <row r="31529" spans="10:60" ht="16.5" x14ac:dyDescent="0.3">
      <c r="J31529" s="85"/>
      <c r="AA31529" s="83"/>
      <c r="AH31529" s="83"/>
      <c r="AO31529" s="83"/>
      <c r="AT31529" s="83"/>
      <c r="AY31529" s="83"/>
      <c r="BD31529" s="83"/>
      <c r="BH31529" s="83"/>
    </row>
    <row r="31530" spans="10:60" ht="16.5" x14ac:dyDescent="0.3">
      <c r="J31530" s="85"/>
      <c r="AA31530" s="83"/>
      <c r="AH31530" s="83"/>
      <c r="AO31530" s="83"/>
      <c r="AT31530" s="83"/>
      <c r="AY31530" s="83"/>
      <c r="BD31530" s="83"/>
      <c r="BH31530" s="83"/>
    </row>
    <row r="31531" spans="10:60" ht="16.5" x14ac:dyDescent="0.3">
      <c r="J31531" s="85"/>
      <c r="AA31531" s="83"/>
      <c r="AH31531" s="83"/>
      <c r="AO31531" s="83"/>
      <c r="AT31531" s="83"/>
      <c r="AY31531" s="83"/>
      <c r="BD31531" s="83"/>
      <c r="BH31531" s="83"/>
    </row>
    <row r="31532" spans="10:60" ht="16.5" x14ac:dyDescent="0.3">
      <c r="J31532" s="85"/>
      <c r="AA31532" s="83"/>
      <c r="AH31532" s="83"/>
      <c r="AO31532" s="83"/>
      <c r="AT31532" s="83"/>
      <c r="AY31532" s="83"/>
      <c r="BD31532" s="83"/>
      <c r="BH31532" s="83"/>
    </row>
    <row r="31533" spans="10:60" ht="16.5" x14ac:dyDescent="0.3">
      <c r="J31533" s="85"/>
      <c r="AA31533" s="83"/>
      <c r="AH31533" s="83"/>
      <c r="AO31533" s="83"/>
      <c r="AT31533" s="83"/>
      <c r="AY31533" s="83"/>
      <c r="BD31533" s="83"/>
      <c r="BH31533" s="83"/>
    </row>
    <row r="31534" spans="10:60" ht="16.5" x14ac:dyDescent="0.3">
      <c r="J31534" s="85"/>
      <c r="AA31534" s="83"/>
      <c r="AH31534" s="83"/>
      <c r="AO31534" s="83"/>
      <c r="AT31534" s="83"/>
      <c r="AY31534" s="83"/>
      <c r="BD31534" s="83"/>
      <c r="BH31534" s="83"/>
    </row>
    <row r="31535" spans="10:60" ht="16.5" x14ac:dyDescent="0.3">
      <c r="J31535" s="85"/>
      <c r="AA31535" s="83"/>
      <c r="AH31535" s="83"/>
      <c r="AO31535" s="83"/>
      <c r="AT31535" s="83"/>
      <c r="AY31535" s="83"/>
      <c r="BD31535" s="83"/>
      <c r="BH31535" s="83"/>
    </row>
    <row r="31536" spans="10:60" ht="16.5" x14ac:dyDescent="0.3">
      <c r="J31536" s="85"/>
      <c r="AA31536" s="83"/>
      <c r="AH31536" s="83"/>
      <c r="AO31536" s="83"/>
      <c r="AT31536" s="83"/>
      <c r="AY31536" s="83"/>
      <c r="BD31536" s="83"/>
      <c r="BH31536" s="83"/>
    </row>
    <row r="31537" spans="10:60" ht="16.5" x14ac:dyDescent="0.3">
      <c r="J31537" s="85"/>
      <c r="AA31537" s="83"/>
      <c r="AH31537" s="83"/>
      <c r="AO31537" s="83"/>
      <c r="AT31537" s="83"/>
      <c r="AY31537" s="83"/>
      <c r="BD31537" s="83"/>
      <c r="BH31537" s="83"/>
    </row>
    <row r="31538" spans="10:60" ht="16.5" x14ac:dyDescent="0.3">
      <c r="J31538" s="85"/>
      <c r="AA31538" s="83"/>
      <c r="AH31538" s="83"/>
      <c r="AO31538" s="83"/>
      <c r="AT31538" s="83"/>
      <c r="AY31538" s="83"/>
      <c r="BD31538" s="83"/>
      <c r="BH31538" s="83"/>
    </row>
    <row r="31539" spans="10:60" ht="16.5" x14ac:dyDescent="0.3">
      <c r="J31539" s="85"/>
      <c r="AA31539" s="83"/>
      <c r="AH31539" s="83"/>
      <c r="AO31539" s="83"/>
      <c r="AT31539" s="83"/>
      <c r="AY31539" s="83"/>
      <c r="BD31539" s="83"/>
      <c r="BH31539" s="83"/>
    </row>
    <row r="31540" spans="10:60" ht="16.5" x14ac:dyDescent="0.3">
      <c r="J31540" s="85"/>
      <c r="AA31540" s="83"/>
      <c r="AH31540" s="83"/>
      <c r="AO31540" s="83"/>
      <c r="AT31540" s="83"/>
      <c r="AY31540" s="83"/>
      <c r="BD31540" s="83"/>
      <c r="BH31540" s="83"/>
    </row>
    <row r="31541" spans="10:60" ht="16.5" x14ac:dyDescent="0.3">
      <c r="J31541" s="85"/>
      <c r="AA31541" s="83"/>
      <c r="AH31541" s="83"/>
      <c r="AO31541" s="83"/>
      <c r="AT31541" s="83"/>
      <c r="AY31541" s="83"/>
      <c r="BD31541" s="83"/>
      <c r="BH31541" s="83"/>
    </row>
    <row r="31542" spans="10:60" ht="16.5" x14ac:dyDescent="0.3">
      <c r="J31542" s="85"/>
      <c r="AA31542" s="83"/>
      <c r="AH31542" s="83"/>
      <c r="AO31542" s="83"/>
      <c r="AT31542" s="83"/>
      <c r="AY31542" s="83"/>
      <c r="BD31542" s="83"/>
      <c r="BH31542" s="83"/>
    </row>
    <row r="31543" spans="10:60" ht="16.5" x14ac:dyDescent="0.3">
      <c r="J31543" s="85"/>
      <c r="AA31543" s="83"/>
      <c r="AH31543" s="83"/>
      <c r="AO31543" s="83"/>
      <c r="AT31543" s="83"/>
      <c r="AY31543" s="83"/>
      <c r="BD31543" s="83"/>
      <c r="BH31543" s="83"/>
    </row>
    <row r="31544" spans="10:60" ht="16.5" x14ac:dyDescent="0.3">
      <c r="J31544" s="85"/>
      <c r="AA31544" s="83"/>
      <c r="AH31544" s="83"/>
      <c r="AO31544" s="83"/>
      <c r="AT31544" s="83"/>
      <c r="AY31544" s="83"/>
      <c r="BD31544" s="83"/>
      <c r="BH31544" s="83"/>
    </row>
    <row r="31545" spans="10:60" ht="16.5" x14ac:dyDescent="0.3">
      <c r="J31545" s="85"/>
      <c r="AA31545" s="83"/>
      <c r="AH31545" s="83"/>
      <c r="AO31545" s="83"/>
      <c r="AT31545" s="83"/>
      <c r="AY31545" s="83"/>
      <c r="BD31545" s="83"/>
      <c r="BH31545" s="83"/>
    </row>
    <row r="31546" spans="10:60" ht="16.5" x14ac:dyDescent="0.3">
      <c r="J31546" s="85"/>
      <c r="AA31546" s="83"/>
      <c r="AH31546" s="83"/>
      <c r="AO31546" s="83"/>
      <c r="AT31546" s="83"/>
      <c r="AY31546" s="83"/>
      <c r="BD31546" s="83"/>
      <c r="BH31546" s="83"/>
    </row>
    <row r="31547" spans="10:60" ht="16.5" x14ac:dyDescent="0.3">
      <c r="J31547" s="85"/>
      <c r="AA31547" s="83"/>
      <c r="AH31547" s="83"/>
      <c r="AO31547" s="83"/>
      <c r="AT31547" s="83"/>
      <c r="AY31547" s="83"/>
      <c r="BD31547" s="83"/>
      <c r="BH31547" s="83"/>
    </row>
    <row r="31548" spans="10:60" ht="16.5" x14ac:dyDescent="0.3">
      <c r="J31548" s="85"/>
      <c r="AA31548" s="83"/>
      <c r="AH31548" s="83"/>
      <c r="AO31548" s="83"/>
      <c r="AT31548" s="83"/>
      <c r="AY31548" s="83"/>
      <c r="BD31548" s="83"/>
      <c r="BH31548" s="83"/>
    </row>
    <row r="31549" spans="10:60" ht="16.5" x14ac:dyDescent="0.3">
      <c r="J31549" s="85"/>
      <c r="AA31549" s="83"/>
      <c r="AH31549" s="83"/>
      <c r="AO31549" s="83"/>
      <c r="AT31549" s="83"/>
      <c r="AY31549" s="83"/>
      <c r="BD31549" s="83"/>
      <c r="BH31549" s="83"/>
    </row>
    <row r="31550" spans="10:60" ht="16.5" x14ac:dyDescent="0.3">
      <c r="J31550" s="85"/>
      <c r="AA31550" s="83"/>
      <c r="AH31550" s="83"/>
      <c r="AO31550" s="83"/>
      <c r="AT31550" s="83"/>
      <c r="AY31550" s="83"/>
      <c r="BD31550" s="83"/>
      <c r="BH31550" s="83"/>
    </row>
    <row r="31551" spans="10:60" ht="16.5" x14ac:dyDescent="0.3">
      <c r="J31551" s="85"/>
      <c r="AA31551" s="83"/>
      <c r="AH31551" s="83"/>
      <c r="AO31551" s="83"/>
      <c r="AT31551" s="83"/>
      <c r="AY31551" s="83"/>
      <c r="BD31551" s="83"/>
      <c r="BH31551" s="83"/>
    </row>
    <row r="31552" spans="10:60" ht="16.5" x14ac:dyDescent="0.3">
      <c r="J31552" s="85"/>
      <c r="AA31552" s="83"/>
      <c r="AH31552" s="83"/>
      <c r="AO31552" s="83"/>
      <c r="AT31552" s="83"/>
      <c r="AY31552" s="83"/>
      <c r="BD31552" s="83"/>
      <c r="BH31552" s="83"/>
    </row>
    <row r="31553" spans="10:60" ht="16.5" x14ac:dyDescent="0.3">
      <c r="J31553" s="85"/>
      <c r="AA31553" s="83"/>
      <c r="AH31553" s="83"/>
      <c r="AO31553" s="83"/>
      <c r="AT31553" s="83"/>
      <c r="AY31553" s="83"/>
      <c r="BD31553" s="83"/>
      <c r="BH31553" s="83"/>
    </row>
    <row r="31554" spans="10:60" ht="16.5" x14ac:dyDescent="0.3">
      <c r="J31554" s="85"/>
      <c r="AA31554" s="83"/>
      <c r="AH31554" s="83"/>
      <c r="AO31554" s="83"/>
      <c r="AT31554" s="83"/>
      <c r="AY31554" s="83"/>
      <c r="BD31554" s="83"/>
      <c r="BH31554" s="83"/>
    </row>
    <row r="31555" spans="10:60" ht="16.5" x14ac:dyDescent="0.3">
      <c r="J31555" s="85"/>
      <c r="AA31555" s="83"/>
      <c r="AH31555" s="83"/>
      <c r="AO31555" s="83"/>
      <c r="AT31555" s="83"/>
      <c r="AY31555" s="83"/>
      <c r="BD31555" s="83"/>
      <c r="BH31555" s="83"/>
    </row>
    <row r="31556" spans="10:60" ht="16.5" x14ac:dyDescent="0.3">
      <c r="J31556" s="85"/>
      <c r="AA31556" s="83"/>
      <c r="AH31556" s="83"/>
      <c r="AO31556" s="83"/>
      <c r="AT31556" s="83"/>
      <c r="AY31556" s="83"/>
      <c r="BD31556" s="83"/>
      <c r="BH31556" s="83"/>
    </row>
    <row r="31557" spans="10:60" ht="16.5" x14ac:dyDescent="0.3">
      <c r="J31557" s="85"/>
      <c r="AA31557" s="83"/>
      <c r="AH31557" s="83"/>
      <c r="AO31557" s="83"/>
      <c r="AT31557" s="83"/>
      <c r="AY31557" s="83"/>
      <c r="BD31557" s="83"/>
      <c r="BH31557" s="83"/>
    </row>
    <row r="31558" spans="10:60" ht="16.5" x14ac:dyDescent="0.3">
      <c r="J31558" s="85"/>
      <c r="AA31558" s="83"/>
      <c r="AH31558" s="83"/>
      <c r="AO31558" s="83"/>
      <c r="AT31558" s="83"/>
      <c r="AY31558" s="83"/>
      <c r="BD31558" s="83"/>
      <c r="BH31558" s="83"/>
    </row>
    <row r="31559" spans="10:60" ht="16.5" x14ac:dyDescent="0.3">
      <c r="J31559" s="85"/>
      <c r="AA31559" s="83"/>
      <c r="AH31559" s="83"/>
      <c r="AO31559" s="83"/>
      <c r="AT31559" s="83"/>
      <c r="AY31559" s="83"/>
      <c r="BD31559" s="83"/>
      <c r="BH31559" s="83"/>
    </row>
    <row r="31560" spans="10:60" ht="16.5" x14ac:dyDescent="0.3">
      <c r="J31560" s="85"/>
      <c r="AA31560" s="83"/>
      <c r="AH31560" s="83"/>
      <c r="AO31560" s="83"/>
      <c r="AT31560" s="83"/>
      <c r="AY31560" s="83"/>
      <c r="BD31560" s="83"/>
      <c r="BH31560" s="83"/>
    </row>
    <row r="31561" spans="10:60" ht="16.5" x14ac:dyDescent="0.3">
      <c r="J31561" s="85"/>
      <c r="AA31561" s="83"/>
      <c r="AH31561" s="83"/>
      <c r="AO31561" s="83"/>
      <c r="AT31561" s="83"/>
      <c r="AY31561" s="83"/>
      <c r="BD31561" s="83"/>
      <c r="BH31561" s="83"/>
    </row>
    <row r="31562" spans="10:60" ht="16.5" x14ac:dyDescent="0.3">
      <c r="J31562" s="85"/>
      <c r="AA31562" s="83"/>
      <c r="AH31562" s="83"/>
      <c r="AO31562" s="83"/>
      <c r="AT31562" s="83"/>
      <c r="AY31562" s="83"/>
      <c r="BD31562" s="83"/>
      <c r="BH31562" s="83"/>
    </row>
    <row r="31563" spans="10:60" ht="16.5" x14ac:dyDescent="0.3">
      <c r="J31563" s="85"/>
      <c r="AA31563" s="83"/>
      <c r="AH31563" s="83"/>
      <c r="AO31563" s="83"/>
      <c r="AT31563" s="83"/>
      <c r="AY31563" s="83"/>
      <c r="BD31563" s="83"/>
      <c r="BH31563" s="83"/>
    </row>
    <row r="31564" spans="10:60" ht="16.5" x14ac:dyDescent="0.3">
      <c r="J31564" s="85"/>
      <c r="AA31564" s="83"/>
      <c r="AH31564" s="83"/>
      <c r="AO31564" s="83"/>
      <c r="AT31564" s="83"/>
      <c r="AY31564" s="83"/>
      <c r="BD31564" s="83"/>
      <c r="BH31564" s="83"/>
    </row>
    <row r="31565" spans="10:60" ht="16.5" x14ac:dyDescent="0.3">
      <c r="J31565" s="85"/>
      <c r="AA31565" s="83"/>
      <c r="AH31565" s="83"/>
      <c r="AO31565" s="83"/>
      <c r="AT31565" s="83"/>
      <c r="AY31565" s="83"/>
      <c r="BD31565" s="83"/>
      <c r="BH31565" s="83"/>
    </row>
    <row r="31566" spans="10:60" ht="16.5" x14ac:dyDescent="0.3">
      <c r="J31566" s="85"/>
      <c r="AA31566" s="83"/>
      <c r="AH31566" s="83"/>
      <c r="AO31566" s="83"/>
      <c r="AT31566" s="83"/>
      <c r="AY31566" s="83"/>
      <c r="BD31566" s="83"/>
      <c r="BH31566" s="83"/>
    </row>
    <row r="31567" spans="10:60" ht="16.5" x14ac:dyDescent="0.3">
      <c r="J31567" s="85"/>
      <c r="AA31567" s="83"/>
      <c r="AH31567" s="83"/>
      <c r="AO31567" s="83"/>
      <c r="AT31567" s="83"/>
      <c r="AY31567" s="83"/>
      <c r="BD31567" s="83"/>
      <c r="BH31567" s="83"/>
    </row>
    <row r="31568" spans="10:60" ht="16.5" x14ac:dyDescent="0.3">
      <c r="J31568" s="85"/>
      <c r="AA31568" s="83"/>
      <c r="AH31568" s="83"/>
      <c r="AO31568" s="83"/>
      <c r="AT31568" s="83"/>
      <c r="AY31568" s="83"/>
      <c r="BD31568" s="83"/>
      <c r="BH31568" s="83"/>
    </row>
    <row r="31569" spans="10:60" ht="16.5" x14ac:dyDescent="0.3">
      <c r="J31569" s="85"/>
      <c r="AA31569" s="83"/>
      <c r="AH31569" s="83"/>
      <c r="AO31569" s="83"/>
      <c r="AT31569" s="83"/>
      <c r="AY31569" s="83"/>
      <c r="BD31569" s="83"/>
      <c r="BH31569" s="83"/>
    </row>
    <row r="31570" spans="10:60" ht="16.5" x14ac:dyDescent="0.3">
      <c r="J31570" s="85"/>
      <c r="AA31570" s="83"/>
      <c r="AH31570" s="83"/>
      <c r="AO31570" s="83"/>
      <c r="AT31570" s="83"/>
      <c r="AY31570" s="83"/>
      <c r="BD31570" s="83"/>
      <c r="BH31570" s="83"/>
    </row>
    <row r="31571" spans="10:60" ht="16.5" x14ac:dyDescent="0.3">
      <c r="J31571" s="85"/>
      <c r="AA31571" s="83"/>
      <c r="AH31571" s="83"/>
      <c r="AO31571" s="83"/>
      <c r="AT31571" s="83"/>
      <c r="AY31571" s="83"/>
      <c r="BD31571" s="83"/>
      <c r="BH31571" s="83"/>
    </row>
    <row r="31572" spans="10:60" ht="16.5" x14ac:dyDescent="0.3">
      <c r="J31572" s="85"/>
      <c r="AA31572" s="83"/>
      <c r="AH31572" s="83"/>
      <c r="AO31572" s="83"/>
      <c r="AT31572" s="83"/>
      <c r="AY31572" s="83"/>
      <c r="BD31572" s="83"/>
      <c r="BH31572" s="83"/>
    </row>
    <row r="31573" spans="10:60" ht="16.5" x14ac:dyDescent="0.3">
      <c r="J31573" s="85"/>
      <c r="AA31573" s="83"/>
      <c r="AH31573" s="83"/>
      <c r="AO31573" s="83"/>
      <c r="AT31573" s="83"/>
      <c r="AY31573" s="83"/>
      <c r="BD31573" s="83"/>
      <c r="BH31573" s="83"/>
    </row>
    <row r="31574" spans="10:60" ht="16.5" x14ac:dyDescent="0.3">
      <c r="J31574" s="85"/>
      <c r="AA31574" s="83"/>
      <c r="AH31574" s="83"/>
      <c r="AO31574" s="83"/>
      <c r="AT31574" s="83"/>
      <c r="AY31574" s="83"/>
      <c r="BD31574" s="83"/>
      <c r="BH31574" s="83"/>
    </row>
    <row r="31575" spans="10:60" ht="16.5" x14ac:dyDescent="0.3">
      <c r="J31575" s="85"/>
      <c r="AA31575" s="83"/>
      <c r="AH31575" s="83"/>
      <c r="AO31575" s="83"/>
      <c r="AT31575" s="83"/>
      <c r="AY31575" s="83"/>
      <c r="BD31575" s="83"/>
      <c r="BH31575" s="83"/>
    </row>
    <row r="31576" spans="10:60" ht="16.5" x14ac:dyDescent="0.3">
      <c r="J31576" s="85"/>
      <c r="AA31576" s="83"/>
      <c r="AH31576" s="83"/>
      <c r="AO31576" s="83"/>
      <c r="AT31576" s="83"/>
      <c r="AY31576" s="83"/>
      <c r="BD31576" s="83"/>
      <c r="BH31576" s="83"/>
    </row>
    <row r="31577" spans="10:60" ht="16.5" x14ac:dyDescent="0.3">
      <c r="J31577" s="85"/>
      <c r="AA31577" s="83"/>
      <c r="AH31577" s="83"/>
      <c r="AO31577" s="83"/>
      <c r="AT31577" s="83"/>
      <c r="AY31577" s="83"/>
      <c r="BD31577" s="83"/>
      <c r="BH31577" s="83"/>
    </row>
    <row r="31578" spans="10:60" ht="16.5" x14ac:dyDescent="0.3">
      <c r="J31578" s="85"/>
      <c r="AA31578" s="83"/>
      <c r="AH31578" s="83"/>
      <c r="AO31578" s="83"/>
      <c r="AT31578" s="83"/>
      <c r="AY31578" s="83"/>
      <c r="BD31578" s="83"/>
      <c r="BH31578" s="83"/>
    </row>
    <row r="31579" spans="10:60" ht="16.5" x14ac:dyDescent="0.3">
      <c r="J31579" s="85"/>
      <c r="AA31579" s="83"/>
      <c r="AH31579" s="83"/>
      <c r="AO31579" s="83"/>
      <c r="AT31579" s="83"/>
      <c r="AY31579" s="83"/>
      <c r="BD31579" s="83"/>
      <c r="BH31579" s="83"/>
    </row>
    <row r="31580" spans="10:60" ht="16.5" x14ac:dyDescent="0.3">
      <c r="J31580" s="85"/>
      <c r="AA31580" s="83"/>
      <c r="AH31580" s="83"/>
      <c r="AO31580" s="83"/>
      <c r="AT31580" s="83"/>
      <c r="AY31580" s="83"/>
      <c r="BD31580" s="83"/>
      <c r="BH31580" s="83"/>
    </row>
    <row r="31581" spans="10:60" ht="16.5" x14ac:dyDescent="0.3">
      <c r="J31581" s="85"/>
      <c r="AA31581" s="83"/>
      <c r="AH31581" s="83"/>
      <c r="AO31581" s="83"/>
      <c r="AT31581" s="83"/>
      <c r="AY31581" s="83"/>
      <c r="BD31581" s="83"/>
      <c r="BH31581" s="83"/>
    </row>
    <row r="31582" spans="10:60" ht="16.5" x14ac:dyDescent="0.3">
      <c r="J31582" s="85"/>
      <c r="AA31582" s="83"/>
      <c r="AH31582" s="83"/>
      <c r="AO31582" s="83"/>
      <c r="AT31582" s="83"/>
      <c r="AY31582" s="83"/>
      <c r="BD31582" s="83"/>
      <c r="BH31582" s="83"/>
    </row>
    <row r="31583" spans="10:60" ht="16.5" x14ac:dyDescent="0.3">
      <c r="J31583" s="85"/>
      <c r="AA31583" s="83"/>
      <c r="AH31583" s="83"/>
      <c r="AO31583" s="83"/>
      <c r="AT31583" s="83"/>
      <c r="AY31583" s="83"/>
      <c r="BD31583" s="83"/>
      <c r="BH31583" s="83"/>
    </row>
    <row r="31584" spans="10:60" ht="16.5" x14ac:dyDescent="0.3">
      <c r="J31584" s="85"/>
      <c r="AA31584" s="83"/>
      <c r="AH31584" s="83"/>
      <c r="AO31584" s="83"/>
      <c r="AT31584" s="83"/>
      <c r="AY31584" s="83"/>
      <c r="BD31584" s="83"/>
      <c r="BH31584" s="83"/>
    </row>
    <row r="31585" spans="10:60" ht="16.5" x14ac:dyDescent="0.3">
      <c r="J31585" s="85"/>
      <c r="AA31585" s="83"/>
      <c r="AH31585" s="83"/>
      <c r="AO31585" s="83"/>
      <c r="AT31585" s="83"/>
      <c r="AY31585" s="83"/>
      <c r="BD31585" s="83"/>
      <c r="BH31585" s="83"/>
    </row>
    <row r="31586" spans="10:60" ht="16.5" x14ac:dyDescent="0.3">
      <c r="J31586" s="85"/>
      <c r="AA31586" s="83"/>
      <c r="AH31586" s="83"/>
      <c r="AO31586" s="83"/>
      <c r="AT31586" s="83"/>
      <c r="AY31586" s="83"/>
      <c r="BD31586" s="83"/>
      <c r="BH31586" s="83"/>
    </row>
    <row r="31587" spans="10:60" ht="16.5" x14ac:dyDescent="0.3">
      <c r="J31587" s="85"/>
      <c r="AA31587" s="83"/>
      <c r="AH31587" s="83"/>
      <c r="AO31587" s="83"/>
      <c r="AT31587" s="83"/>
      <c r="AY31587" s="83"/>
      <c r="BD31587" s="83"/>
      <c r="BH31587" s="83"/>
    </row>
    <row r="31588" spans="10:60" ht="16.5" x14ac:dyDescent="0.3">
      <c r="J31588" s="85"/>
      <c r="AA31588" s="83"/>
      <c r="AH31588" s="83"/>
      <c r="AO31588" s="83"/>
      <c r="AT31588" s="83"/>
      <c r="AY31588" s="83"/>
      <c r="BD31588" s="83"/>
      <c r="BH31588" s="83"/>
    </row>
    <row r="31589" spans="10:60" ht="16.5" x14ac:dyDescent="0.3">
      <c r="J31589" s="85"/>
      <c r="AA31589" s="83"/>
      <c r="AH31589" s="83"/>
      <c r="AO31589" s="83"/>
      <c r="AT31589" s="83"/>
      <c r="AY31589" s="83"/>
      <c r="BD31589" s="83"/>
      <c r="BH31589" s="83"/>
    </row>
    <row r="31590" spans="10:60" ht="16.5" x14ac:dyDescent="0.3">
      <c r="J31590" s="85"/>
      <c r="AA31590" s="83"/>
      <c r="AH31590" s="83"/>
      <c r="AO31590" s="83"/>
      <c r="AT31590" s="83"/>
      <c r="AY31590" s="83"/>
      <c r="BD31590" s="83"/>
      <c r="BH31590" s="83"/>
    </row>
    <row r="31591" spans="10:60" ht="16.5" x14ac:dyDescent="0.3">
      <c r="J31591" s="85"/>
      <c r="AA31591" s="83"/>
      <c r="AH31591" s="83"/>
      <c r="AO31591" s="83"/>
      <c r="AT31591" s="83"/>
      <c r="AY31591" s="83"/>
      <c r="BD31591" s="83"/>
      <c r="BH31591" s="83"/>
    </row>
    <row r="31592" spans="10:60" ht="16.5" x14ac:dyDescent="0.3">
      <c r="J31592" s="85"/>
      <c r="AA31592" s="83"/>
      <c r="AH31592" s="83"/>
      <c r="AO31592" s="83"/>
      <c r="AT31592" s="83"/>
      <c r="AY31592" s="83"/>
      <c r="BD31592" s="83"/>
      <c r="BH31592" s="83"/>
    </row>
    <row r="31593" spans="10:60" ht="16.5" x14ac:dyDescent="0.3">
      <c r="J31593" s="85"/>
      <c r="AA31593" s="83"/>
      <c r="AH31593" s="83"/>
      <c r="AO31593" s="83"/>
      <c r="AT31593" s="83"/>
      <c r="AY31593" s="83"/>
      <c r="BD31593" s="83"/>
      <c r="BH31593" s="83"/>
    </row>
    <row r="31594" spans="10:60" ht="16.5" x14ac:dyDescent="0.3">
      <c r="J31594" s="85"/>
      <c r="AA31594" s="83"/>
      <c r="AH31594" s="83"/>
      <c r="AO31594" s="83"/>
      <c r="AT31594" s="83"/>
      <c r="AY31594" s="83"/>
      <c r="BD31594" s="83"/>
      <c r="BH31594" s="83"/>
    </row>
    <row r="31595" spans="10:60" ht="16.5" x14ac:dyDescent="0.3">
      <c r="J31595" s="85"/>
      <c r="AA31595" s="83"/>
      <c r="AH31595" s="83"/>
      <c r="AO31595" s="83"/>
      <c r="AT31595" s="83"/>
      <c r="AY31595" s="83"/>
      <c r="BD31595" s="83"/>
      <c r="BH31595" s="83"/>
    </row>
    <row r="31596" spans="10:60" ht="16.5" x14ac:dyDescent="0.3">
      <c r="J31596" s="85"/>
      <c r="AA31596" s="83"/>
      <c r="AH31596" s="83"/>
      <c r="AO31596" s="83"/>
      <c r="AT31596" s="83"/>
      <c r="AY31596" s="83"/>
      <c r="BD31596" s="83"/>
      <c r="BH31596" s="83"/>
    </row>
    <row r="31597" spans="10:60" ht="16.5" x14ac:dyDescent="0.3">
      <c r="J31597" s="85"/>
      <c r="AA31597" s="83"/>
      <c r="AH31597" s="83"/>
      <c r="AO31597" s="83"/>
      <c r="AT31597" s="83"/>
      <c r="AY31597" s="83"/>
      <c r="BD31597" s="83"/>
      <c r="BH31597" s="83"/>
    </row>
    <row r="31598" spans="10:60" ht="16.5" x14ac:dyDescent="0.3">
      <c r="J31598" s="85"/>
      <c r="AA31598" s="83"/>
      <c r="AH31598" s="83"/>
      <c r="AO31598" s="83"/>
      <c r="AT31598" s="83"/>
      <c r="AY31598" s="83"/>
      <c r="BD31598" s="83"/>
      <c r="BH31598" s="83"/>
    </row>
    <row r="31599" spans="10:60" ht="16.5" x14ac:dyDescent="0.3">
      <c r="J31599" s="85"/>
      <c r="AA31599" s="83"/>
      <c r="AH31599" s="83"/>
      <c r="AO31599" s="83"/>
      <c r="AT31599" s="83"/>
      <c r="AY31599" s="83"/>
      <c r="BD31599" s="83"/>
      <c r="BH31599" s="83"/>
    </row>
    <row r="31600" spans="10:60" ht="16.5" x14ac:dyDescent="0.3">
      <c r="J31600" s="85"/>
      <c r="AA31600" s="83"/>
      <c r="AH31600" s="83"/>
      <c r="AO31600" s="83"/>
      <c r="AT31600" s="83"/>
      <c r="AY31600" s="83"/>
      <c r="BD31600" s="83"/>
      <c r="BH31600" s="83"/>
    </row>
    <row r="31601" spans="10:60" ht="16.5" x14ac:dyDescent="0.3">
      <c r="J31601" s="85"/>
      <c r="AA31601" s="83"/>
      <c r="AH31601" s="83"/>
      <c r="AO31601" s="83"/>
      <c r="AT31601" s="83"/>
      <c r="AY31601" s="83"/>
      <c r="BD31601" s="83"/>
      <c r="BH31601" s="83"/>
    </row>
    <row r="31602" spans="10:60" ht="16.5" x14ac:dyDescent="0.3">
      <c r="J31602" s="85"/>
      <c r="AA31602" s="83"/>
      <c r="AH31602" s="83"/>
      <c r="AO31602" s="83"/>
      <c r="AT31602" s="83"/>
      <c r="AY31602" s="83"/>
      <c r="BD31602" s="83"/>
      <c r="BH31602" s="83"/>
    </row>
    <row r="31603" spans="10:60" ht="16.5" x14ac:dyDescent="0.3">
      <c r="J31603" s="85"/>
      <c r="AA31603" s="83"/>
      <c r="AH31603" s="83"/>
      <c r="AO31603" s="83"/>
      <c r="AT31603" s="83"/>
      <c r="AY31603" s="83"/>
      <c r="BD31603" s="83"/>
      <c r="BH31603" s="83"/>
    </row>
    <row r="31604" spans="10:60" ht="16.5" x14ac:dyDescent="0.3">
      <c r="J31604" s="85"/>
      <c r="AA31604" s="83"/>
      <c r="AH31604" s="83"/>
      <c r="AO31604" s="83"/>
      <c r="AT31604" s="83"/>
      <c r="AY31604" s="83"/>
      <c r="BD31604" s="83"/>
      <c r="BH31604" s="83"/>
    </row>
    <row r="31605" spans="10:60" ht="16.5" x14ac:dyDescent="0.3">
      <c r="J31605" s="85"/>
      <c r="AA31605" s="83"/>
      <c r="AH31605" s="83"/>
      <c r="AO31605" s="83"/>
      <c r="AT31605" s="83"/>
      <c r="AY31605" s="83"/>
      <c r="BD31605" s="83"/>
      <c r="BH31605" s="83"/>
    </row>
    <row r="31606" spans="10:60" ht="16.5" x14ac:dyDescent="0.3">
      <c r="J31606" s="85"/>
      <c r="AA31606" s="83"/>
      <c r="AH31606" s="83"/>
      <c r="AO31606" s="83"/>
      <c r="AT31606" s="83"/>
      <c r="AY31606" s="83"/>
      <c r="BD31606" s="83"/>
      <c r="BH31606" s="83"/>
    </row>
    <row r="31607" spans="10:60" ht="16.5" x14ac:dyDescent="0.3">
      <c r="J31607" s="85"/>
      <c r="AA31607" s="83"/>
      <c r="AH31607" s="83"/>
      <c r="AO31607" s="83"/>
      <c r="AT31607" s="83"/>
      <c r="AY31607" s="83"/>
      <c r="BD31607" s="83"/>
      <c r="BH31607" s="83"/>
    </row>
    <row r="31608" spans="10:60" ht="16.5" x14ac:dyDescent="0.3">
      <c r="J31608" s="85"/>
      <c r="AA31608" s="83"/>
      <c r="AH31608" s="83"/>
      <c r="AO31608" s="83"/>
      <c r="AT31608" s="83"/>
      <c r="AY31608" s="83"/>
      <c r="BD31608" s="83"/>
      <c r="BH31608" s="83"/>
    </row>
    <row r="31609" spans="10:60" ht="16.5" x14ac:dyDescent="0.3">
      <c r="J31609" s="85"/>
      <c r="AA31609" s="83"/>
      <c r="AH31609" s="83"/>
      <c r="AO31609" s="83"/>
      <c r="AT31609" s="83"/>
      <c r="AY31609" s="83"/>
      <c r="BD31609" s="83"/>
      <c r="BH31609" s="83"/>
    </row>
    <row r="31610" spans="10:60" ht="16.5" x14ac:dyDescent="0.3">
      <c r="J31610" s="85"/>
      <c r="AA31610" s="83"/>
      <c r="AH31610" s="83"/>
      <c r="AO31610" s="83"/>
      <c r="AT31610" s="83"/>
      <c r="AY31610" s="83"/>
      <c r="BD31610" s="83"/>
      <c r="BH31610" s="83"/>
    </row>
    <row r="31611" spans="10:60" ht="16.5" x14ac:dyDescent="0.3">
      <c r="J31611" s="85"/>
      <c r="AA31611" s="83"/>
      <c r="AH31611" s="83"/>
      <c r="AO31611" s="83"/>
      <c r="AT31611" s="83"/>
      <c r="AY31611" s="83"/>
      <c r="BD31611" s="83"/>
      <c r="BH31611" s="83"/>
    </row>
    <row r="31612" spans="10:60" ht="16.5" x14ac:dyDescent="0.3">
      <c r="J31612" s="85"/>
      <c r="AA31612" s="83"/>
      <c r="AH31612" s="83"/>
      <c r="AO31612" s="83"/>
      <c r="AT31612" s="83"/>
      <c r="AY31612" s="83"/>
      <c r="BD31612" s="83"/>
      <c r="BH31612" s="83"/>
    </row>
    <row r="31613" spans="10:60" ht="16.5" x14ac:dyDescent="0.3">
      <c r="J31613" s="85"/>
      <c r="AA31613" s="83"/>
      <c r="AH31613" s="83"/>
      <c r="AO31613" s="83"/>
      <c r="AT31613" s="83"/>
      <c r="AY31613" s="83"/>
      <c r="BD31613" s="83"/>
      <c r="BH31613" s="83"/>
    </row>
    <row r="31614" spans="10:60" ht="16.5" x14ac:dyDescent="0.3">
      <c r="J31614" s="85"/>
      <c r="AA31614" s="83"/>
      <c r="AH31614" s="83"/>
      <c r="AO31614" s="83"/>
      <c r="AT31614" s="83"/>
      <c r="AY31614" s="83"/>
      <c r="BD31614" s="83"/>
      <c r="BH31614" s="83"/>
    </row>
    <row r="31615" spans="10:60" ht="16.5" x14ac:dyDescent="0.3">
      <c r="J31615" s="85"/>
      <c r="AA31615" s="83"/>
      <c r="AH31615" s="83"/>
      <c r="AO31615" s="83"/>
      <c r="AT31615" s="83"/>
      <c r="AY31615" s="83"/>
      <c r="BD31615" s="83"/>
      <c r="BH31615" s="83"/>
    </row>
    <row r="31616" spans="10:60" ht="16.5" x14ac:dyDescent="0.3">
      <c r="J31616" s="85"/>
      <c r="AA31616" s="83"/>
      <c r="AH31616" s="83"/>
      <c r="AO31616" s="83"/>
      <c r="AT31616" s="83"/>
      <c r="AY31616" s="83"/>
      <c r="BD31616" s="83"/>
      <c r="BH31616" s="83"/>
    </row>
    <row r="31617" spans="10:60" ht="16.5" x14ac:dyDescent="0.3">
      <c r="J31617" s="85"/>
      <c r="AA31617" s="83"/>
      <c r="AH31617" s="83"/>
      <c r="AO31617" s="83"/>
      <c r="AT31617" s="83"/>
      <c r="AY31617" s="83"/>
      <c r="BD31617" s="83"/>
      <c r="BH31617" s="83"/>
    </row>
    <row r="31618" spans="10:60" ht="16.5" x14ac:dyDescent="0.3">
      <c r="J31618" s="85"/>
      <c r="AA31618" s="83"/>
      <c r="AH31618" s="83"/>
      <c r="AO31618" s="83"/>
      <c r="AT31618" s="83"/>
      <c r="AY31618" s="83"/>
      <c r="BD31618" s="83"/>
      <c r="BH31618" s="83"/>
    </row>
    <row r="31619" spans="10:60" ht="16.5" x14ac:dyDescent="0.3">
      <c r="J31619" s="85"/>
      <c r="AA31619" s="83"/>
      <c r="AH31619" s="83"/>
      <c r="AO31619" s="83"/>
      <c r="AT31619" s="83"/>
      <c r="AY31619" s="83"/>
      <c r="BD31619" s="83"/>
      <c r="BH31619" s="83"/>
    </row>
    <row r="31620" spans="10:60" ht="16.5" x14ac:dyDescent="0.3">
      <c r="J31620" s="85"/>
      <c r="AA31620" s="83"/>
      <c r="AH31620" s="83"/>
      <c r="AO31620" s="83"/>
      <c r="AT31620" s="83"/>
      <c r="AY31620" s="83"/>
      <c r="BD31620" s="83"/>
      <c r="BH31620" s="83"/>
    </row>
    <row r="31621" spans="10:60" ht="16.5" x14ac:dyDescent="0.3">
      <c r="J31621" s="85"/>
      <c r="AA31621" s="83"/>
      <c r="AH31621" s="83"/>
      <c r="AO31621" s="83"/>
      <c r="AT31621" s="83"/>
      <c r="AY31621" s="83"/>
      <c r="BD31621" s="83"/>
      <c r="BH31621" s="83"/>
    </row>
    <row r="31622" spans="10:60" ht="16.5" x14ac:dyDescent="0.3">
      <c r="J31622" s="85"/>
      <c r="AA31622" s="83"/>
      <c r="AH31622" s="83"/>
      <c r="AO31622" s="83"/>
      <c r="AT31622" s="83"/>
      <c r="AY31622" s="83"/>
      <c r="BD31622" s="83"/>
      <c r="BH31622" s="83"/>
    </row>
    <row r="31623" spans="10:60" ht="16.5" x14ac:dyDescent="0.3">
      <c r="J31623" s="85"/>
      <c r="AA31623" s="83"/>
      <c r="AH31623" s="83"/>
      <c r="AO31623" s="83"/>
      <c r="AT31623" s="83"/>
      <c r="AY31623" s="83"/>
      <c r="BD31623" s="83"/>
      <c r="BH31623" s="83"/>
    </row>
    <row r="31624" spans="10:60" ht="16.5" x14ac:dyDescent="0.3">
      <c r="J31624" s="85"/>
      <c r="AA31624" s="83"/>
      <c r="AH31624" s="83"/>
      <c r="AO31624" s="83"/>
      <c r="AT31624" s="83"/>
      <c r="AY31624" s="83"/>
      <c r="BD31624" s="83"/>
      <c r="BH31624" s="83"/>
    </row>
    <row r="31625" spans="10:60" ht="16.5" x14ac:dyDescent="0.3">
      <c r="J31625" s="85"/>
      <c r="AA31625" s="83"/>
      <c r="AH31625" s="83"/>
      <c r="AO31625" s="83"/>
      <c r="AT31625" s="83"/>
      <c r="AY31625" s="83"/>
      <c r="BD31625" s="83"/>
      <c r="BH31625" s="83"/>
    </row>
    <row r="31626" spans="10:60" ht="16.5" x14ac:dyDescent="0.3">
      <c r="J31626" s="85"/>
      <c r="AA31626" s="83"/>
      <c r="AH31626" s="83"/>
      <c r="AO31626" s="83"/>
      <c r="AT31626" s="83"/>
      <c r="AY31626" s="83"/>
      <c r="BD31626" s="83"/>
      <c r="BH31626" s="83"/>
    </row>
    <row r="31627" spans="10:60" ht="16.5" x14ac:dyDescent="0.3">
      <c r="J31627" s="85"/>
      <c r="AA31627" s="83"/>
      <c r="AH31627" s="83"/>
      <c r="AO31627" s="83"/>
      <c r="AT31627" s="83"/>
      <c r="AY31627" s="83"/>
      <c r="BD31627" s="83"/>
      <c r="BH31627" s="83"/>
    </row>
    <row r="31628" spans="10:60" ht="16.5" x14ac:dyDescent="0.3">
      <c r="J31628" s="85"/>
      <c r="AA31628" s="83"/>
      <c r="AH31628" s="83"/>
      <c r="AO31628" s="83"/>
      <c r="AT31628" s="83"/>
      <c r="AY31628" s="83"/>
      <c r="BD31628" s="83"/>
      <c r="BH31628" s="83"/>
    </row>
    <row r="31629" spans="10:60" ht="16.5" x14ac:dyDescent="0.3">
      <c r="J31629" s="85"/>
      <c r="AA31629" s="83"/>
      <c r="AH31629" s="83"/>
      <c r="AO31629" s="83"/>
      <c r="AT31629" s="83"/>
      <c r="AY31629" s="83"/>
      <c r="BD31629" s="83"/>
      <c r="BH31629" s="83"/>
    </row>
    <row r="31630" spans="10:60" ht="16.5" x14ac:dyDescent="0.3">
      <c r="J31630" s="85"/>
      <c r="AA31630" s="83"/>
      <c r="AH31630" s="83"/>
      <c r="AO31630" s="83"/>
      <c r="AT31630" s="83"/>
      <c r="AY31630" s="83"/>
      <c r="BD31630" s="83"/>
      <c r="BH31630" s="83"/>
    </row>
    <row r="31631" spans="10:60" ht="16.5" x14ac:dyDescent="0.3">
      <c r="J31631" s="85"/>
      <c r="AA31631" s="83"/>
      <c r="AH31631" s="83"/>
      <c r="AO31631" s="83"/>
      <c r="AT31631" s="83"/>
      <c r="AY31631" s="83"/>
      <c r="BD31631" s="83"/>
      <c r="BH31631" s="83"/>
    </row>
    <row r="31632" spans="10:60" ht="16.5" x14ac:dyDescent="0.3">
      <c r="J31632" s="85"/>
      <c r="AA31632" s="83"/>
      <c r="AH31632" s="83"/>
      <c r="AO31632" s="83"/>
      <c r="AT31632" s="83"/>
      <c r="AY31632" s="83"/>
      <c r="BD31632" s="83"/>
      <c r="BH31632" s="83"/>
    </row>
    <row r="31633" spans="10:60" ht="16.5" x14ac:dyDescent="0.3">
      <c r="J31633" s="85"/>
      <c r="AA31633" s="83"/>
      <c r="AH31633" s="83"/>
      <c r="AO31633" s="83"/>
      <c r="AT31633" s="83"/>
      <c r="AY31633" s="83"/>
      <c r="BD31633" s="83"/>
      <c r="BH31633" s="83"/>
    </row>
    <row r="31634" spans="10:60" ht="16.5" x14ac:dyDescent="0.3">
      <c r="J31634" s="85"/>
      <c r="AA31634" s="83"/>
      <c r="AH31634" s="83"/>
      <c r="AO31634" s="83"/>
      <c r="AT31634" s="83"/>
      <c r="AY31634" s="83"/>
      <c r="BD31634" s="83"/>
      <c r="BH31634" s="83"/>
    </row>
    <row r="31635" spans="10:60" ht="16.5" x14ac:dyDescent="0.3">
      <c r="J31635" s="85"/>
      <c r="AA31635" s="83"/>
      <c r="AH31635" s="83"/>
      <c r="AO31635" s="83"/>
      <c r="AT31635" s="83"/>
      <c r="AY31635" s="83"/>
      <c r="BD31635" s="83"/>
      <c r="BH31635" s="83"/>
    </row>
    <row r="31636" spans="10:60" ht="16.5" x14ac:dyDescent="0.3">
      <c r="J31636" s="85"/>
      <c r="AA31636" s="83"/>
      <c r="AH31636" s="83"/>
      <c r="AO31636" s="83"/>
      <c r="AT31636" s="83"/>
      <c r="AY31636" s="83"/>
      <c r="BD31636" s="83"/>
      <c r="BH31636" s="83"/>
    </row>
    <row r="31637" spans="10:60" ht="16.5" x14ac:dyDescent="0.3">
      <c r="J31637" s="85"/>
      <c r="AA31637" s="83"/>
      <c r="AH31637" s="83"/>
      <c r="AO31637" s="83"/>
      <c r="AT31637" s="83"/>
      <c r="AY31637" s="83"/>
      <c r="BD31637" s="83"/>
      <c r="BH31637" s="83"/>
    </row>
    <row r="31638" spans="10:60" ht="16.5" x14ac:dyDescent="0.3">
      <c r="J31638" s="85"/>
      <c r="AA31638" s="83"/>
      <c r="AH31638" s="83"/>
      <c r="AO31638" s="83"/>
      <c r="AT31638" s="83"/>
      <c r="AY31638" s="83"/>
      <c r="BD31638" s="83"/>
      <c r="BH31638" s="83"/>
    </row>
    <row r="31639" spans="10:60" ht="16.5" x14ac:dyDescent="0.3">
      <c r="J31639" s="85"/>
      <c r="AA31639" s="83"/>
      <c r="AH31639" s="83"/>
      <c r="AO31639" s="83"/>
      <c r="AT31639" s="83"/>
      <c r="AY31639" s="83"/>
      <c r="BD31639" s="83"/>
      <c r="BH31639" s="83"/>
    </row>
    <row r="31640" spans="10:60" ht="16.5" x14ac:dyDescent="0.3">
      <c r="J31640" s="85"/>
      <c r="AA31640" s="83"/>
      <c r="AH31640" s="83"/>
      <c r="AO31640" s="83"/>
      <c r="AT31640" s="83"/>
      <c r="AY31640" s="83"/>
      <c r="BD31640" s="83"/>
      <c r="BH31640" s="83"/>
    </row>
    <row r="31641" spans="10:60" ht="16.5" x14ac:dyDescent="0.3">
      <c r="J31641" s="85"/>
      <c r="AA31641" s="83"/>
      <c r="AH31641" s="83"/>
      <c r="AO31641" s="83"/>
      <c r="AT31641" s="83"/>
      <c r="AY31641" s="83"/>
      <c r="BD31641" s="83"/>
      <c r="BH31641" s="83"/>
    </row>
    <row r="31642" spans="10:60" ht="16.5" x14ac:dyDescent="0.3">
      <c r="J31642" s="85"/>
      <c r="AA31642" s="83"/>
      <c r="AH31642" s="83"/>
      <c r="AO31642" s="83"/>
      <c r="AT31642" s="83"/>
      <c r="AY31642" s="83"/>
      <c r="BD31642" s="83"/>
      <c r="BH31642" s="83"/>
    </row>
    <row r="31643" spans="10:60" ht="16.5" x14ac:dyDescent="0.3">
      <c r="J31643" s="85"/>
      <c r="AA31643" s="83"/>
      <c r="AH31643" s="83"/>
      <c r="AO31643" s="83"/>
      <c r="AT31643" s="83"/>
      <c r="AY31643" s="83"/>
      <c r="BD31643" s="83"/>
      <c r="BH31643" s="83"/>
    </row>
    <row r="31644" spans="10:60" ht="16.5" x14ac:dyDescent="0.3">
      <c r="J31644" s="85"/>
      <c r="AA31644" s="83"/>
      <c r="AH31644" s="83"/>
      <c r="AO31644" s="83"/>
      <c r="AT31644" s="83"/>
      <c r="AY31644" s="83"/>
      <c r="BD31644" s="83"/>
      <c r="BH31644" s="83"/>
    </row>
    <row r="31645" spans="10:60" ht="16.5" x14ac:dyDescent="0.3">
      <c r="J31645" s="85"/>
      <c r="AA31645" s="83"/>
      <c r="AH31645" s="83"/>
      <c r="AO31645" s="83"/>
      <c r="AT31645" s="83"/>
      <c r="AY31645" s="83"/>
      <c r="BD31645" s="83"/>
      <c r="BH31645" s="83"/>
    </row>
    <row r="31646" spans="10:60" ht="16.5" x14ac:dyDescent="0.3">
      <c r="J31646" s="85"/>
      <c r="AA31646" s="83"/>
      <c r="AH31646" s="83"/>
      <c r="AO31646" s="83"/>
      <c r="AT31646" s="83"/>
      <c r="AY31646" s="83"/>
      <c r="BD31646" s="83"/>
      <c r="BH31646" s="83"/>
    </row>
    <row r="31647" spans="10:60" ht="16.5" x14ac:dyDescent="0.3">
      <c r="J31647" s="85"/>
      <c r="AA31647" s="83"/>
      <c r="AH31647" s="83"/>
      <c r="AO31647" s="83"/>
      <c r="AT31647" s="83"/>
      <c r="AY31647" s="83"/>
      <c r="BD31647" s="83"/>
      <c r="BH31647" s="83"/>
    </row>
    <row r="31648" spans="10:60" ht="16.5" x14ac:dyDescent="0.3">
      <c r="J31648" s="85"/>
      <c r="AA31648" s="83"/>
      <c r="AH31648" s="83"/>
      <c r="AO31648" s="83"/>
      <c r="AT31648" s="83"/>
      <c r="AY31648" s="83"/>
      <c r="BD31648" s="83"/>
      <c r="BH31648" s="83"/>
    </row>
    <row r="31649" spans="10:60" ht="16.5" x14ac:dyDescent="0.3">
      <c r="J31649" s="85"/>
      <c r="AA31649" s="83"/>
      <c r="AH31649" s="83"/>
      <c r="AO31649" s="83"/>
      <c r="AT31649" s="83"/>
      <c r="AY31649" s="83"/>
      <c r="BD31649" s="83"/>
      <c r="BH31649" s="83"/>
    </row>
    <row r="31650" spans="10:60" ht="16.5" x14ac:dyDescent="0.3">
      <c r="J31650" s="85"/>
      <c r="AA31650" s="83"/>
      <c r="AH31650" s="83"/>
      <c r="AO31650" s="83"/>
      <c r="AT31650" s="83"/>
      <c r="AY31650" s="83"/>
      <c r="BD31650" s="83"/>
      <c r="BH31650" s="83"/>
    </row>
    <row r="31651" spans="10:60" ht="16.5" x14ac:dyDescent="0.3">
      <c r="J31651" s="85"/>
      <c r="AA31651" s="83"/>
      <c r="AH31651" s="83"/>
      <c r="AO31651" s="83"/>
      <c r="AT31651" s="83"/>
      <c r="AY31651" s="83"/>
      <c r="BD31651" s="83"/>
      <c r="BH31651" s="83"/>
    </row>
    <row r="31652" spans="10:60" ht="16.5" x14ac:dyDescent="0.3">
      <c r="J31652" s="85"/>
      <c r="AA31652" s="83"/>
      <c r="AH31652" s="83"/>
      <c r="AO31652" s="83"/>
      <c r="AT31652" s="83"/>
      <c r="AY31652" s="83"/>
      <c r="BD31652" s="83"/>
      <c r="BH31652" s="83"/>
    </row>
    <row r="31653" spans="10:60" ht="16.5" x14ac:dyDescent="0.3">
      <c r="J31653" s="85"/>
      <c r="AA31653" s="83"/>
      <c r="AH31653" s="83"/>
      <c r="AO31653" s="83"/>
      <c r="AT31653" s="83"/>
      <c r="AY31653" s="83"/>
      <c r="BD31653" s="83"/>
      <c r="BH31653" s="83"/>
    </row>
    <row r="31654" spans="10:60" ht="16.5" x14ac:dyDescent="0.3">
      <c r="J31654" s="85"/>
      <c r="AA31654" s="83"/>
      <c r="AH31654" s="83"/>
      <c r="AO31654" s="83"/>
      <c r="AT31654" s="83"/>
      <c r="AY31654" s="83"/>
      <c r="BD31654" s="83"/>
      <c r="BH31654" s="83"/>
    </row>
    <row r="31655" spans="10:60" ht="16.5" x14ac:dyDescent="0.3">
      <c r="J31655" s="85"/>
      <c r="AA31655" s="83"/>
      <c r="AH31655" s="83"/>
      <c r="AO31655" s="83"/>
      <c r="AT31655" s="83"/>
      <c r="AY31655" s="83"/>
      <c r="BD31655" s="83"/>
      <c r="BH31655" s="83"/>
    </row>
    <row r="31656" spans="10:60" ht="16.5" x14ac:dyDescent="0.3">
      <c r="J31656" s="85"/>
      <c r="AA31656" s="83"/>
      <c r="AH31656" s="83"/>
      <c r="AO31656" s="83"/>
      <c r="AT31656" s="83"/>
      <c r="AY31656" s="83"/>
      <c r="BD31656" s="83"/>
      <c r="BH31656" s="83"/>
    </row>
    <row r="31657" spans="10:60" ht="16.5" x14ac:dyDescent="0.3">
      <c r="J31657" s="85"/>
      <c r="AA31657" s="83"/>
      <c r="AH31657" s="83"/>
      <c r="AO31657" s="83"/>
      <c r="AT31657" s="83"/>
      <c r="AY31657" s="83"/>
      <c r="BD31657" s="83"/>
      <c r="BH31657" s="83"/>
    </row>
    <row r="31658" spans="10:60" ht="16.5" x14ac:dyDescent="0.3">
      <c r="J31658" s="85"/>
      <c r="AA31658" s="83"/>
      <c r="AH31658" s="83"/>
      <c r="AO31658" s="83"/>
      <c r="AT31658" s="83"/>
      <c r="AY31658" s="83"/>
      <c r="BD31658" s="83"/>
      <c r="BH31658" s="83"/>
    </row>
    <row r="31659" spans="10:60" ht="16.5" x14ac:dyDescent="0.3">
      <c r="J31659" s="85"/>
      <c r="AA31659" s="83"/>
      <c r="AH31659" s="83"/>
      <c r="AO31659" s="83"/>
      <c r="AT31659" s="83"/>
      <c r="AY31659" s="83"/>
      <c r="BD31659" s="83"/>
      <c r="BH31659" s="83"/>
    </row>
    <row r="31660" spans="10:60" ht="16.5" x14ac:dyDescent="0.3">
      <c r="J31660" s="85"/>
      <c r="AA31660" s="83"/>
      <c r="AH31660" s="83"/>
      <c r="AO31660" s="83"/>
      <c r="AT31660" s="83"/>
      <c r="AY31660" s="83"/>
      <c r="BD31660" s="83"/>
      <c r="BH31660" s="83"/>
    </row>
    <row r="31661" spans="10:60" ht="16.5" x14ac:dyDescent="0.3">
      <c r="J31661" s="85"/>
      <c r="AA31661" s="83"/>
      <c r="AH31661" s="83"/>
      <c r="AO31661" s="83"/>
      <c r="AT31661" s="83"/>
      <c r="AY31661" s="83"/>
      <c r="BD31661" s="83"/>
      <c r="BH31661" s="83"/>
    </row>
    <row r="31662" spans="10:60" ht="16.5" x14ac:dyDescent="0.3">
      <c r="J31662" s="85"/>
      <c r="AA31662" s="83"/>
      <c r="AH31662" s="83"/>
      <c r="AO31662" s="83"/>
      <c r="AT31662" s="83"/>
      <c r="AY31662" s="83"/>
      <c r="BD31662" s="83"/>
      <c r="BH31662" s="83"/>
    </row>
    <row r="31663" spans="10:60" ht="16.5" x14ac:dyDescent="0.3">
      <c r="J31663" s="85"/>
      <c r="AA31663" s="83"/>
      <c r="AH31663" s="83"/>
      <c r="AO31663" s="83"/>
      <c r="AT31663" s="83"/>
      <c r="AY31663" s="83"/>
      <c r="BD31663" s="83"/>
      <c r="BH31663" s="83"/>
    </row>
    <row r="31664" spans="10:60" ht="16.5" x14ac:dyDescent="0.3">
      <c r="J31664" s="85"/>
      <c r="AA31664" s="83"/>
      <c r="AH31664" s="83"/>
      <c r="AO31664" s="83"/>
      <c r="AT31664" s="83"/>
      <c r="AY31664" s="83"/>
      <c r="BD31664" s="83"/>
      <c r="BH31664" s="83"/>
    </row>
    <row r="31665" spans="10:60" ht="16.5" x14ac:dyDescent="0.3">
      <c r="J31665" s="85"/>
      <c r="AA31665" s="83"/>
      <c r="AH31665" s="83"/>
      <c r="AO31665" s="83"/>
      <c r="AT31665" s="83"/>
      <c r="AY31665" s="83"/>
      <c r="BD31665" s="83"/>
      <c r="BH31665" s="83"/>
    </row>
    <row r="31666" spans="10:60" ht="16.5" x14ac:dyDescent="0.3">
      <c r="J31666" s="85"/>
      <c r="AA31666" s="83"/>
      <c r="AH31666" s="83"/>
      <c r="AO31666" s="83"/>
      <c r="AT31666" s="83"/>
      <c r="AY31666" s="83"/>
      <c r="BD31666" s="83"/>
      <c r="BH31666" s="83"/>
    </row>
    <row r="31667" spans="10:60" ht="16.5" x14ac:dyDescent="0.3">
      <c r="J31667" s="85"/>
      <c r="AA31667" s="83"/>
      <c r="AH31667" s="83"/>
      <c r="AO31667" s="83"/>
      <c r="AT31667" s="83"/>
      <c r="AY31667" s="83"/>
      <c r="BD31667" s="83"/>
      <c r="BH31667" s="83"/>
    </row>
    <row r="31668" spans="10:60" ht="16.5" x14ac:dyDescent="0.3">
      <c r="J31668" s="85"/>
      <c r="AA31668" s="83"/>
      <c r="AH31668" s="83"/>
      <c r="AO31668" s="83"/>
      <c r="AT31668" s="83"/>
      <c r="AY31668" s="83"/>
      <c r="BD31668" s="83"/>
      <c r="BH31668" s="83"/>
    </row>
    <row r="31669" spans="10:60" ht="16.5" x14ac:dyDescent="0.3">
      <c r="J31669" s="85"/>
      <c r="AA31669" s="83"/>
      <c r="AH31669" s="83"/>
      <c r="AO31669" s="83"/>
      <c r="AT31669" s="83"/>
      <c r="AY31669" s="83"/>
      <c r="BD31669" s="83"/>
      <c r="BH31669" s="83"/>
    </row>
    <row r="31670" spans="10:60" ht="16.5" x14ac:dyDescent="0.3">
      <c r="J31670" s="85"/>
      <c r="AA31670" s="83"/>
      <c r="AH31670" s="83"/>
      <c r="AO31670" s="83"/>
      <c r="AT31670" s="83"/>
      <c r="AY31670" s="83"/>
      <c r="BD31670" s="83"/>
      <c r="BH31670" s="83"/>
    </row>
    <row r="31671" spans="10:60" ht="16.5" x14ac:dyDescent="0.3">
      <c r="J31671" s="85"/>
      <c r="AA31671" s="83"/>
      <c r="AH31671" s="83"/>
      <c r="AO31671" s="83"/>
      <c r="AT31671" s="83"/>
      <c r="AY31671" s="83"/>
      <c r="BD31671" s="83"/>
      <c r="BH31671" s="83"/>
    </row>
    <row r="31672" spans="10:60" ht="16.5" x14ac:dyDescent="0.3">
      <c r="J31672" s="85"/>
      <c r="AA31672" s="83"/>
      <c r="AH31672" s="83"/>
      <c r="AO31672" s="83"/>
      <c r="AT31672" s="83"/>
      <c r="AY31672" s="83"/>
      <c r="BD31672" s="83"/>
      <c r="BH31672" s="83"/>
    </row>
    <row r="31673" spans="10:60" ht="16.5" x14ac:dyDescent="0.3">
      <c r="J31673" s="85"/>
      <c r="AA31673" s="83"/>
      <c r="AH31673" s="83"/>
      <c r="AO31673" s="83"/>
      <c r="AT31673" s="83"/>
      <c r="AY31673" s="83"/>
      <c r="BD31673" s="83"/>
      <c r="BH31673" s="83"/>
    </row>
    <row r="31674" spans="10:60" ht="16.5" x14ac:dyDescent="0.3">
      <c r="J31674" s="85"/>
      <c r="AA31674" s="83"/>
      <c r="AH31674" s="83"/>
      <c r="AO31674" s="83"/>
      <c r="AT31674" s="83"/>
      <c r="AY31674" s="83"/>
      <c r="BD31674" s="83"/>
      <c r="BH31674" s="83"/>
    </row>
    <row r="31675" spans="10:60" ht="16.5" x14ac:dyDescent="0.3">
      <c r="J31675" s="85"/>
      <c r="AA31675" s="83"/>
      <c r="AH31675" s="83"/>
      <c r="AO31675" s="83"/>
      <c r="AT31675" s="83"/>
      <c r="AY31675" s="83"/>
      <c r="BD31675" s="83"/>
      <c r="BH31675" s="83"/>
    </row>
    <row r="31676" spans="10:60" ht="16.5" x14ac:dyDescent="0.3">
      <c r="J31676" s="85"/>
      <c r="AA31676" s="83"/>
      <c r="AH31676" s="83"/>
      <c r="AO31676" s="83"/>
      <c r="AT31676" s="83"/>
      <c r="AY31676" s="83"/>
      <c r="BD31676" s="83"/>
      <c r="BH31676" s="83"/>
    </row>
    <row r="31677" spans="10:60" ht="16.5" x14ac:dyDescent="0.3">
      <c r="J31677" s="85"/>
      <c r="AA31677" s="83"/>
      <c r="AH31677" s="83"/>
      <c r="AO31677" s="83"/>
      <c r="AT31677" s="83"/>
      <c r="AY31677" s="83"/>
      <c r="BD31677" s="83"/>
      <c r="BH31677" s="83"/>
    </row>
    <row r="31678" spans="10:60" ht="16.5" x14ac:dyDescent="0.3">
      <c r="J31678" s="85"/>
      <c r="AA31678" s="83"/>
      <c r="AH31678" s="83"/>
      <c r="AO31678" s="83"/>
      <c r="AT31678" s="83"/>
      <c r="AY31678" s="83"/>
      <c r="BD31678" s="83"/>
      <c r="BH31678" s="83"/>
    </row>
    <row r="31679" spans="10:60" ht="16.5" x14ac:dyDescent="0.3">
      <c r="J31679" s="85"/>
      <c r="AA31679" s="83"/>
      <c r="AH31679" s="83"/>
      <c r="AO31679" s="83"/>
      <c r="AT31679" s="83"/>
      <c r="AY31679" s="83"/>
      <c r="BD31679" s="83"/>
      <c r="BH31679" s="83"/>
    </row>
    <row r="31680" spans="10:60" ht="16.5" x14ac:dyDescent="0.3">
      <c r="J31680" s="85"/>
      <c r="AA31680" s="83"/>
      <c r="AH31680" s="83"/>
      <c r="AO31680" s="83"/>
      <c r="AT31680" s="83"/>
      <c r="AY31680" s="83"/>
      <c r="BD31680" s="83"/>
      <c r="BH31680" s="83"/>
    </row>
    <row r="31681" spans="10:60" ht="16.5" x14ac:dyDescent="0.3">
      <c r="J31681" s="85"/>
      <c r="AA31681" s="83"/>
      <c r="AH31681" s="83"/>
      <c r="AO31681" s="83"/>
      <c r="AT31681" s="83"/>
      <c r="AY31681" s="83"/>
      <c r="BD31681" s="83"/>
      <c r="BH31681" s="83"/>
    </row>
    <row r="31682" spans="10:60" ht="16.5" x14ac:dyDescent="0.3">
      <c r="J31682" s="85"/>
      <c r="AA31682" s="83"/>
      <c r="AH31682" s="83"/>
      <c r="AO31682" s="83"/>
      <c r="AT31682" s="83"/>
      <c r="AY31682" s="83"/>
      <c r="BD31682" s="83"/>
      <c r="BH31682" s="83"/>
    </row>
    <row r="31683" spans="10:60" ht="16.5" x14ac:dyDescent="0.3">
      <c r="J31683" s="85"/>
      <c r="AA31683" s="83"/>
      <c r="AH31683" s="83"/>
      <c r="AO31683" s="83"/>
      <c r="AT31683" s="83"/>
      <c r="AY31683" s="83"/>
      <c r="BD31683" s="83"/>
      <c r="BH31683" s="83"/>
    </row>
    <row r="31684" spans="10:60" ht="16.5" x14ac:dyDescent="0.3">
      <c r="J31684" s="85"/>
      <c r="AA31684" s="83"/>
      <c r="AH31684" s="83"/>
      <c r="AO31684" s="83"/>
      <c r="AT31684" s="83"/>
      <c r="AY31684" s="83"/>
      <c r="BD31684" s="83"/>
      <c r="BH31684" s="83"/>
    </row>
    <row r="31685" spans="10:60" ht="16.5" x14ac:dyDescent="0.3">
      <c r="J31685" s="85"/>
      <c r="AA31685" s="83"/>
      <c r="AH31685" s="83"/>
      <c r="AO31685" s="83"/>
      <c r="AT31685" s="83"/>
      <c r="AY31685" s="83"/>
      <c r="BD31685" s="83"/>
      <c r="BH31685" s="83"/>
    </row>
    <row r="31686" spans="10:60" ht="16.5" x14ac:dyDescent="0.3">
      <c r="J31686" s="85"/>
      <c r="AA31686" s="83"/>
      <c r="AH31686" s="83"/>
      <c r="AO31686" s="83"/>
      <c r="AT31686" s="83"/>
      <c r="AY31686" s="83"/>
      <c r="BD31686" s="83"/>
      <c r="BH31686" s="83"/>
    </row>
    <row r="31687" spans="10:60" ht="16.5" x14ac:dyDescent="0.3">
      <c r="J31687" s="85"/>
      <c r="AA31687" s="83"/>
      <c r="AH31687" s="83"/>
      <c r="AO31687" s="83"/>
      <c r="AT31687" s="83"/>
      <c r="AY31687" s="83"/>
      <c r="BD31687" s="83"/>
      <c r="BH31687" s="83"/>
    </row>
    <row r="31688" spans="10:60" ht="16.5" x14ac:dyDescent="0.3">
      <c r="J31688" s="85"/>
      <c r="AA31688" s="83"/>
      <c r="AH31688" s="83"/>
      <c r="AO31688" s="83"/>
      <c r="AT31688" s="83"/>
      <c r="AY31688" s="83"/>
      <c r="BD31688" s="83"/>
      <c r="BH31688" s="83"/>
    </row>
    <row r="31689" spans="10:60" ht="16.5" x14ac:dyDescent="0.3">
      <c r="J31689" s="85"/>
      <c r="AA31689" s="83"/>
      <c r="AH31689" s="83"/>
      <c r="AO31689" s="83"/>
      <c r="AT31689" s="83"/>
      <c r="AY31689" s="83"/>
      <c r="BD31689" s="83"/>
      <c r="BH31689" s="83"/>
    </row>
    <row r="31690" spans="10:60" ht="16.5" x14ac:dyDescent="0.3">
      <c r="J31690" s="85"/>
      <c r="AA31690" s="83"/>
      <c r="AH31690" s="83"/>
      <c r="AO31690" s="83"/>
      <c r="AT31690" s="83"/>
      <c r="AY31690" s="83"/>
      <c r="BD31690" s="83"/>
      <c r="BH31690" s="83"/>
    </row>
    <row r="31691" spans="10:60" ht="16.5" x14ac:dyDescent="0.3">
      <c r="J31691" s="85"/>
      <c r="AA31691" s="83"/>
      <c r="AH31691" s="83"/>
      <c r="AO31691" s="83"/>
      <c r="AT31691" s="83"/>
      <c r="AY31691" s="83"/>
      <c r="BD31691" s="83"/>
      <c r="BH31691" s="83"/>
    </row>
    <row r="31692" spans="10:60" ht="16.5" x14ac:dyDescent="0.3">
      <c r="J31692" s="85"/>
      <c r="AA31692" s="83"/>
      <c r="AH31692" s="83"/>
      <c r="AO31692" s="83"/>
      <c r="AT31692" s="83"/>
      <c r="AY31692" s="83"/>
      <c r="BD31692" s="83"/>
      <c r="BH31692" s="83"/>
    </row>
    <row r="31693" spans="10:60" ht="16.5" x14ac:dyDescent="0.3">
      <c r="J31693" s="85"/>
      <c r="AA31693" s="83"/>
      <c r="AH31693" s="83"/>
      <c r="AO31693" s="83"/>
      <c r="AT31693" s="83"/>
      <c r="AY31693" s="83"/>
      <c r="BD31693" s="83"/>
      <c r="BH31693" s="83"/>
    </row>
    <row r="31694" spans="10:60" ht="16.5" x14ac:dyDescent="0.3">
      <c r="J31694" s="85"/>
      <c r="AA31694" s="83"/>
      <c r="AH31694" s="83"/>
      <c r="AO31694" s="83"/>
      <c r="AT31694" s="83"/>
      <c r="AY31694" s="83"/>
      <c r="BD31694" s="83"/>
      <c r="BH31694" s="83"/>
    </row>
    <row r="31695" spans="10:60" ht="16.5" x14ac:dyDescent="0.3">
      <c r="J31695" s="85"/>
      <c r="AA31695" s="83"/>
      <c r="AH31695" s="83"/>
      <c r="AO31695" s="83"/>
      <c r="AT31695" s="83"/>
      <c r="AY31695" s="83"/>
      <c r="BD31695" s="83"/>
      <c r="BH31695" s="83"/>
    </row>
    <row r="31696" spans="10:60" ht="16.5" x14ac:dyDescent="0.3">
      <c r="J31696" s="85"/>
      <c r="AA31696" s="83"/>
      <c r="AH31696" s="83"/>
      <c r="AO31696" s="83"/>
      <c r="AT31696" s="83"/>
      <c r="AY31696" s="83"/>
      <c r="BD31696" s="83"/>
      <c r="BH31696" s="83"/>
    </row>
    <row r="31697" spans="10:60" ht="16.5" x14ac:dyDescent="0.3">
      <c r="J31697" s="85"/>
      <c r="AA31697" s="83"/>
      <c r="AH31697" s="83"/>
      <c r="AO31697" s="83"/>
      <c r="AT31697" s="83"/>
      <c r="AY31697" s="83"/>
      <c r="BD31697" s="83"/>
      <c r="BH31697" s="83"/>
    </row>
    <row r="31698" spans="10:60" ht="16.5" x14ac:dyDescent="0.3">
      <c r="J31698" s="85"/>
      <c r="AA31698" s="83"/>
      <c r="AH31698" s="83"/>
      <c r="AO31698" s="83"/>
      <c r="AT31698" s="83"/>
      <c r="AY31698" s="83"/>
      <c r="BD31698" s="83"/>
      <c r="BH31698" s="83"/>
    </row>
    <row r="31699" spans="10:60" ht="16.5" x14ac:dyDescent="0.3">
      <c r="J31699" s="85"/>
      <c r="AA31699" s="83"/>
      <c r="AH31699" s="83"/>
      <c r="AO31699" s="83"/>
      <c r="AT31699" s="83"/>
      <c r="AY31699" s="83"/>
      <c r="BD31699" s="83"/>
      <c r="BH31699" s="83"/>
    </row>
    <row r="31700" spans="10:60" ht="16.5" x14ac:dyDescent="0.3">
      <c r="J31700" s="85"/>
      <c r="AA31700" s="83"/>
      <c r="AH31700" s="83"/>
      <c r="AO31700" s="83"/>
      <c r="AT31700" s="83"/>
      <c r="AY31700" s="83"/>
      <c r="BD31700" s="83"/>
      <c r="BH31700" s="83"/>
    </row>
    <row r="31701" spans="10:60" ht="16.5" x14ac:dyDescent="0.3">
      <c r="J31701" s="85"/>
      <c r="AA31701" s="83"/>
      <c r="AH31701" s="83"/>
      <c r="AO31701" s="83"/>
      <c r="AT31701" s="83"/>
      <c r="AY31701" s="83"/>
      <c r="BD31701" s="83"/>
      <c r="BH31701" s="83"/>
    </row>
    <row r="31702" spans="10:60" ht="16.5" x14ac:dyDescent="0.3">
      <c r="J31702" s="85"/>
      <c r="AA31702" s="83"/>
      <c r="AH31702" s="83"/>
      <c r="AO31702" s="83"/>
      <c r="AT31702" s="83"/>
      <c r="AY31702" s="83"/>
      <c r="BD31702" s="83"/>
      <c r="BH31702" s="83"/>
    </row>
    <row r="31703" spans="10:60" ht="16.5" x14ac:dyDescent="0.3">
      <c r="J31703" s="85"/>
      <c r="AA31703" s="83"/>
      <c r="AH31703" s="83"/>
      <c r="AO31703" s="83"/>
      <c r="AT31703" s="83"/>
      <c r="AY31703" s="83"/>
      <c r="BD31703" s="83"/>
      <c r="BH31703" s="83"/>
    </row>
    <row r="31704" spans="10:60" ht="16.5" x14ac:dyDescent="0.3">
      <c r="J31704" s="85"/>
      <c r="AA31704" s="83"/>
      <c r="AH31704" s="83"/>
      <c r="AO31704" s="83"/>
      <c r="AT31704" s="83"/>
      <c r="AY31704" s="83"/>
      <c r="BD31704" s="83"/>
      <c r="BH31704" s="83"/>
    </row>
    <row r="31705" spans="10:60" ht="16.5" x14ac:dyDescent="0.3">
      <c r="J31705" s="85"/>
      <c r="AA31705" s="83"/>
      <c r="AH31705" s="83"/>
      <c r="AO31705" s="83"/>
      <c r="AT31705" s="83"/>
      <c r="AY31705" s="83"/>
      <c r="BD31705" s="83"/>
      <c r="BH31705" s="83"/>
    </row>
    <row r="31706" spans="10:60" ht="16.5" x14ac:dyDescent="0.3">
      <c r="J31706" s="85"/>
      <c r="AA31706" s="83"/>
      <c r="AH31706" s="83"/>
      <c r="AO31706" s="83"/>
      <c r="AT31706" s="83"/>
      <c r="AY31706" s="83"/>
      <c r="BD31706" s="83"/>
      <c r="BH31706" s="83"/>
    </row>
    <row r="31707" spans="10:60" ht="16.5" x14ac:dyDescent="0.3">
      <c r="J31707" s="85"/>
      <c r="AA31707" s="83"/>
      <c r="AH31707" s="83"/>
      <c r="AO31707" s="83"/>
      <c r="AT31707" s="83"/>
      <c r="AY31707" s="83"/>
      <c r="BD31707" s="83"/>
      <c r="BH31707" s="83"/>
    </row>
    <row r="31708" spans="10:60" ht="16.5" x14ac:dyDescent="0.3">
      <c r="J31708" s="85"/>
      <c r="AA31708" s="83"/>
      <c r="AH31708" s="83"/>
      <c r="AO31708" s="83"/>
      <c r="AT31708" s="83"/>
      <c r="AY31708" s="83"/>
      <c r="BD31708" s="83"/>
      <c r="BH31708" s="83"/>
    </row>
    <row r="31709" spans="10:60" ht="16.5" x14ac:dyDescent="0.3">
      <c r="J31709" s="85"/>
      <c r="AA31709" s="83"/>
      <c r="AH31709" s="83"/>
      <c r="AO31709" s="83"/>
      <c r="AT31709" s="83"/>
      <c r="AY31709" s="83"/>
      <c r="BD31709" s="83"/>
      <c r="BH31709" s="83"/>
    </row>
    <row r="31710" spans="10:60" ht="16.5" x14ac:dyDescent="0.3">
      <c r="J31710" s="85"/>
      <c r="AA31710" s="83"/>
      <c r="AH31710" s="83"/>
      <c r="AO31710" s="83"/>
      <c r="AT31710" s="83"/>
      <c r="AY31710" s="83"/>
      <c r="BD31710" s="83"/>
      <c r="BH31710" s="83"/>
    </row>
    <row r="31711" spans="10:60" ht="16.5" x14ac:dyDescent="0.3">
      <c r="J31711" s="85"/>
      <c r="AA31711" s="83"/>
      <c r="AH31711" s="83"/>
      <c r="AO31711" s="83"/>
      <c r="AT31711" s="83"/>
      <c r="AY31711" s="83"/>
      <c r="BD31711" s="83"/>
      <c r="BH31711" s="83"/>
    </row>
    <row r="31712" spans="10:60" ht="16.5" x14ac:dyDescent="0.3">
      <c r="J31712" s="85"/>
      <c r="AA31712" s="83"/>
      <c r="AH31712" s="83"/>
      <c r="AO31712" s="83"/>
      <c r="AT31712" s="83"/>
      <c r="AY31712" s="83"/>
      <c r="BD31712" s="83"/>
      <c r="BH31712" s="83"/>
    </row>
    <row r="31713" spans="10:60" ht="16.5" x14ac:dyDescent="0.3">
      <c r="J31713" s="85"/>
      <c r="AA31713" s="83"/>
      <c r="AH31713" s="83"/>
      <c r="AO31713" s="83"/>
      <c r="AT31713" s="83"/>
      <c r="AY31713" s="83"/>
      <c r="BD31713" s="83"/>
      <c r="BH31713" s="83"/>
    </row>
    <row r="31714" spans="10:60" ht="16.5" x14ac:dyDescent="0.3">
      <c r="J31714" s="85"/>
      <c r="AA31714" s="83"/>
      <c r="AH31714" s="83"/>
      <c r="AO31714" s="83"/>
      <c r="AT31714" s="83"/>
      <c r="AY31714" s="83"/>
      <c r="BD31714" s="83"/>
      <c r="BH31714" s="83"/>
    </row>
    <row r="31715" spans="10:60" ht="16.5" x14ac:dyDescent="0.3">
      <c r="J31715" s="85"/>
      <c r="AA31715" s="83"/>
      <c r="AH31715" s="83"/>
      <c r="AO31715" s="83"/>
      <c r="AT31715" s="83"/>
      <c r="AY31715" s="83"/>
      <c r="BD31715" s="83"/>
      <c r="BH31715" s="83"/>
    </row>
    <row r="31716" spans="10:60" ht="16.5" x14ac:dyDescent="0.3">
      <c r="J31716" s="85"/>
      <c r="AA31716" s="83"/>
      <c r="AH31716" s="83"/>
      <c r="AO31716" s="83"/>
      <c r="AT31716" s="83"/>
      <c r="AY31716" s="83"/>
      <c r="BD31716" s="83"/>
      <c r="BH31716" s="83"/>
    </row>
    <row r="31717" spans="10:60" ht="16.5" x14ac:dyDescent="0.3">
      <c r="J31717" s="85"/>
      <c r="AA31717" s="83"/>
      <c r="AH31717" s="83"/>
      <c r="AO31717" s="83"/>
      <c r="AT31717" s="83"/>
      <c r="AY31717" s="83"/>
      <c r="BD31717" s="83"/>
      <c r="BH31717" s="83"/>
    </row>
    <row r="31718" spans="10:60" ht="16.5" x14ac:dyDescent="0.3">
      <c r="J31718" s="85"/>
      <c r="AA31718" s="83"/>
      <c r="AH31718" s="83"/>
      <c r="AO31718" s="83"/>
      <c r="AT31718" s="83"/>
      <c r="AY31718" s="83"/>
      <c r="BD31718" s="83"/>
      <c r="BH31718" s="83"/>
    </row>
    <row r="31719" spans="10:60" ht="16.5" x14ac:dyDescent="0.3">
      <c r="J31719" s="85"/>
      <c r="AA31719" s="83"/>
      <c r="AH31719" s="83"/>
      <c r="AO31719" s="83"/>
      <c r="AT31719" s="83"/>
      <c r="AY31719" s="83"/>
      <c r="BD31719" s="83"/>
      <c r="BH31719" s="83"/>
    </row>
    <row r="31720" spans="10:60" ht="16.5" x14ac:dyDescent="0.3">
      <c r="J31720" s="85"/>
      <c r="AA31720" s="83"/>
      <c r="AH31720" s="83"/>
      <c r="AO31720" s="83"/>
      <c r="AT31720" s="83"/>
      <c r="AY31720" s="83"/>
      <c r="BD31720" s="83"/>
      <c r="BH31720" s="83"/>
    </row>
    <row r="31721" spans="10:60" ht="16.5" x14ac:dyDescent="0.3">
      <c r="J31721" s="85"/>
      <c r="AA31721" s="83"/>
      <c r="AH31721" s="83"/>
      <c r="AO31721" s="83"/>
      <c r="AT31721" s="83"/>
      <c r="AY31721" s="83"/>
      <c r="BD31721" s="83"/>
      <c r="BH31721" s="83"/>
    </row>
    <row r="31722" spans="10:60" ht="16.5" x14ac:dyDescent="0.3">
      <c r="J31722" s="85"/>
      <c r="AA31722" s="83"/>
      <c r="AH31722" s="83"/>
      <c r="AO31722" s="83"/>
      <c r="AT31722" s="83"/>
      <c r="AY31722" s="83"/>
      <c r="BD31722" s="83"/>
      <c r="BH31722" s="83"/>
    </row>
    <row r="31723" spans="10:60" ht="16.5" x14ac:dyDescent="0.3">
      <c r="J31723" s="85"/>
      <c r="AA31723" s="83"/>
      <c r="AH31723" s="83"/>
      <c r="AO31723" s="83"/>
      <c r="AT31723" s="83"/>
      <c r="AY31723" s="83"/>
      <c r="BD31723" s="83"/>
      <c r="BH31723" s="83"/>
    </row>
    <row r="31724" spans="10:60" ht="16.5" x14ac:dyDescent="0.3">
      <c r="J31724" s="85"/>
      <c r="AA31724" s="83"/>
      <c r="AH31724" s="83"/>
      <c r="AO31724" s="83"/>
      <c r="AT31724" s="83"/>
      <c r="AY31724" s="83"/>
      <c r="BD31724" s="83"/>
      <c r="BH31724" s="83"/>
    </row>
    <row r="31725" spans="10:60" ht="16.5" x14ac:dyDescent="0.3">
      <c r="J31725" s="85"/>
      <c r="AA31725" s="83"/>
      <c r="AH31725" s="83"/>
      <c r="AO31725" s="83"/>
      <c r="AT31725" s="83"/>
      <c r="AY31725" s="83"/>
      <c r="BD31725" s="83"/>
      <c r="BH31725" s="83"/>
    </row>
    <row r="31726" spans="10:60" ht="16.5" x14ac:dyDescent="0.3">
      <c r="J31726" s="85"/>
      <c r="AA31726" s="83"/>
      <c r="AH31726" s="83"/>
      <c r="AO31726" s="83"/>
      <c r="AT31726" s="83"/>
      <c r="AY31726" s="83"/>
      <c r="BD31726" s="83"/>
      <c r="BH31726" s="83"/>
    </row>
    <row r="31727" spans="10:60" ht="16.5" x14ac:dyDescent="0.3">
      <c r="J31727" s="85"/>
      <c r="AA31727" s="83"/>
      <c r="AH31727" s="83"/>
      <c r="AO31727" s="83"/>
      <c r="AT31727" s="83"/>
      <c r="AY31727" s="83"/>
      <c r="BD31727" s="83"/>
      <c r="BH31727" s="83"/>
    </row>
    <row r="31728" spans="10:60" ht="16.5" x14ac:dyDescent="0.3">
      <c r="J31728" s="85"/>
      <c r="AA31728" s="83"/>
      <c r="AH31728" s="83"/>
      <c r="AO31728" s="83"/>
      <c r="AT31728" s="83"/>
      <c r="AY31728" s="83"/>
      <c r="BD31728" s="83"/>
      <c r="BH31728" s="83"/>
    </row>
    <row r="31729" spans="10:60" ht="16.5" x14ac:dyDescent="0.3">
      <c r="J31729" s="85"/>
      <c r="AA31729" s="83"/>
      <c r="AH31729" s="83"/>
      <c r="AO31729" s="83"/>
      <c r="AT31729" s="83"/>
      <c r="AY31729" s="83"/>
      <c r="BD31729" s="83"/>
      <c r="BH31729" s="83"/>
    </row>
    <row r="31730" spans="10:60" ht="16.5" x14ac:dyDescent="0.3">
      <c r="J31730" s="85"/>
      <c r="AA31730" s="83"/>
      <c r="AH31730" s="83"/>
      <c r="AO31730" s="83"/>
      <c r="AT31730" s="83"/>
      <c r="AY31730" s="83"/>
      <c r="BD31730" s="83"/>
      <c r="BH31730" s="83"/>
    </row>
    <row r="31731" spans="10:60" ht="16.5" x14ac:dyDescent="0.3">
      <c r="J31731" s="85"/>
      <c r="AA31731" s="83"/>
      <c r="AH31731" s="83"/>
      <c r="AO31731" s="83"/>
      <c r="AT31731" s="83"/>
      <c r="AY31731" s="83"/>
      <c r="BD31731" s="83"/>
      <c r="BH31731" s="83"/>
    </row>
    <row r="31732" spans="10:60" ht="16.5" x14ac:dyDescent="0.3">
      <c r="J31732" s="85"/>
      <c r="AA31732" s="83"/>
      <c r="AH31732" s="83"/>
      <c r="AO31732" s="83"/>
      <c r="AT31732" s="83"/>
      <c r="AY31732" s="83"/>
      <c r="BD31732" s="83"/>
      <c r="BH31732" s="83"/>
    </row>
    <row r="31733" spans="10:60" ht="16.5" x14ac:dyDescent="0.3">
      <c r="J31733" s="85"/>
      <c r="AA31733" s="83"/>
      <c r="AH31733" s="83"/>
      <c r="AO31733" s="83"/>
      <c r="AT31733" s="83"/>
      <c r="AY31733" s="83"/>
      <c r="BD31733" s="83"/>
      <c r="BH31733" s="83"/>
    </row>
    <row r="31734" spans="10:60" ht="16.5" x14ac:dyDescent="0.3">
      <c r="J31734" s="85"/>
      <c r="AA31734" s="83"/>
      <c r="AH31734" s="83"/>
      <c r="AO31734" s="83"/>
      <c r="AT31734" s="83"/>
      <c r="AY31734" s="83"/>
      <c r="BD31734" s="83"/>
      <c r="BH31734" s="83"/>
    </row>
    <row r="31735" spans="10:60" ht="16.5" x14ac:dyDescent="0.3">
      <c r="J31735" s="85"/>
      <c r="AA31735" s="83"/>
      <c r="AH31735" s="83"/>
      <c r="AO31735" s="83"/>
      <c r="AT31735" s="83"/>
      <c r="AY31735" s="83"/>
      <c r="BD31735" s="83"/>
      <c r="BH31735" s="83"/>
    </row>
    <row r="31736" spans="10:60" ht="16.5" x14ac:dyDescent="0.3">
      <c r="J31736" s="85"/>
      <c r="AA31736" s="83"/>
      <c r="AH31736" s="83"/>
      <c r="AO31736" s="83"/>
      <c r="AT31736" s="83"/>
      <c r="AY31736" s="83"/>
      <c r="BD31736" s="83"/>
      <c r="BH31736" s="83"/>
    </row>
    <row r="31737" spans="10:60" ht="16.5" x14ac:dyDescent="0.3">
      <c r="J31737" s="85"/>
      <c r="AA31737" s="83"/>
      <c r="AH31737" s="83"/>
      <c r="AO31737" s="83"/>
      <c r="AT31737" s="83"/>
      <c r="AY31737" s="83"/>
      <c r="BD31737" s="83"/>
      <c r="BH31737" s="83"/>
    </row>
    <row r="31738" spans="10:60" ht="16.5" x14ac:dyDescent="0.3">
      <c r="J31738" s="85"/>
      <c r="AA31738" s="83"/>
      <c r="AH31738" s="83"/>
      <c r="AO31738" s="83"/>
      <c r="AT31738" s="83"/>
      <c r="AY31738" s="83"/>
      <c r="BD31738" s="83"/>
      <c r="BH31738" s="83"/>
    </row>
    <row r="31739" spans="10:60" ht="16.5" x14ac:dyDescent="0.3">
      <c r="J31739" s="85"/>
      <c r="AA31739" s="83"/>
      <c r="AH31739" s="83"/>
      <c r="AO31739" s="83"/>
      <c r="AT31739" s="83"/>
      <c r="AY31739" s="83"/>
      <c r="BD31739" s="83"/>
      <c r="BH31739" s="83"/>
    </row>
    <row r="31740" spans="10:60" ht="16.5" x14ac:dyDescent="0.3">
      <c r="J31740" s="85"/>
      <c r="AA31740" s="83"/>
      <c r="AH31740" s="83"/>
      <c r="AO31740" s="83"/>
      <c r="AT31740" s="83"/>
      <c r="AY31740" s="83"/>
      <c r="BD31740" s="83"/>
      <c r="BH31740" s="83"/>
    </row>
    <row r="31741" spans="10:60" ht="16.5" x14ac:dyDescent="0.3">
      <c r="J31741" s="85"/>
      <c r="AA31741" s="83"/>
      <c r="AH31741" s="83"/>
      <c r="AO31741" s="83"/>
      <c r="AT31741" s="83"/>
      <c r="AY31741" s="83"/>
      <c r="BD31741" s="83"/>
      <c r="BH31741" s="83"/>
    </row>
    <row r="31742" spans="10:60" ht="16.5" x14ac:dyDescent="0.3">
      <c r="J31742" s="85"/>
      <c r="AA31742" s="83"/>
      <c r="AH31742" s="83"/>
      <c r="AO31742" s="83"/>
      <c r="AT31742" s="83"/>
      <c r="AY31742" s="83"/>
      <c r="BD31742" s="83"/>
      <c r="BH31742" s="83"/>
    </row>
    <row r="31743" spans="10:60" ht="16.5" x14ac:dyDescent="0.3">
      <c r="J31743" s="85"/>
      <c r="AA31743" s="83"/>
      <c r="AH31743" s="83"/>
      <c r="AO31743" s="83"/>
      <c r="AT31743" s="83"/>
      <c r="AY31743" s="83"/>
      <c r="BD31743" s="83"/>
      <c r="BH31743" s="83"/>
    </row>
    <row r="31744" spans="10:60" ht="16.5" x14ac:dyDescent="0.3">
      <c r="J31744" s="85"/>
      <c r="AA31744" s="83"/>
      <c r="AH31744" s="83"/>
      <c r="AO31744" s="83"/>
      <c r="AT31744" s="83"/>
      <c r="AY31744" s="83"/>
      <c r="BD31744" s="83"/>
      <c r="BH31744" s="83"/>
    </row>
    <row r="31745" spans="10:60" ht="16.5" x14ac:dyDescent="0.3">
      <c r="J31745" s="85"/>
      <c r="AA31745" s="83"/>
      <c r="AH31745" s="83"/>
      <c r="AO31745" s="83"/>
      <c r="AT31745" s="83"/>
      <c r="AY31745" s="83"/>
      <c r="BD31745" s="83"/>
      <c r="BH31745" s="83"/>
    </row>
    <row r="31746" spans="10:60" ht="16.5" x14ac:dyDescent="0.3">
      <c r="J31746" s="85"/>
      <c r="AA31746" s="83"/>
      <c r="AH31746" s="83"/>
      <c r="AO31746" s="83"/>
      <c r="AT31746" s="83"/>
      <c r="AY31746" s="83"/>
      <c r="BD31746" s="83"/>
      <c r="BH31746" s="83"/>
    </row>
    <row r="31747" spans="10:60" ht="16.5" x14ac:dyDescent="0.3">
      <c r="J31747" s="85"/>
      <c r="AA31747" s="83"/>
      <c r="AH31747" s="83"/>
      <c r="AO31747" s="83"/>
      <c r="AT31747" s="83"/>
      <c r="AY31747" s="83"/>
      <c r="BD31747" s="83"/>
      <c r="BH31747" s="83"/>
    </row>
    <row r="31748" spans="10:60" ht="16.5" x14ac:dyDescent="0.3">
      <c r="J31748" s="85"/>
      <c r="AA31748" s="83"/>
      <c r="AH31748" s="83"/>
      <c r="AO31748" s="83"/>
      <c r="AT31748" s="83"/>
      <c r="AY31748" s="83"/>
      <c r="BD31748" s="83"/>
      <c r="BH31748" s="83"/>
    </row>
    <row r="31749" spans="10:60" ht="16.5" x14ac:dyDescent="0.3">
      <c r="J31749" s="85"/>
      <c r="AA31749" s="83"/>
      <c r="AH31749" s="83"/>
      <c r="AO31749" s="83"/>
      <c r="AT31749" s="83"/>
      <c r="AY31749" s="83"/>
      <c r="BD31749" s="83"/>
      <c r="BH31749" s="83"/>
    </row>
    <row r="31750" spans="10:60" ht="16.5" x14ac:dyDescent="0.3">
      <c r="J31750" s="85"/>
      <c r="AA31750" s="83"/>
      <c r="AH31750" s="83"/>
      <c r="AO31750" s="83"/>
      <c r="AT31750" s="83"/>
      <c r="AY31750" s="83"/>
      <c r="BD31750" s="83"/>
      <c r="BH31750" s="83"/>
    </row>
    <row r="31751" spans="10:60" ht="16.5" x14ac:dyDescent="0.3">
      <c r="J31751" s="85"/>
      <c r="AA31751" s="83"/>
      <c r="AH31751" s="83"/>
      <c r="AO31751" s="83"/>
      <c r="AT31751" s="83"/>
      <c r="AY31751" s="83"/>
      <c r="BD31751" s="83"/>
      <c r="BH31751" s="83"/>
    </row>
    <row r="31752" spans="10:60" ht="16.5" x14ac:dyDescent="0.3">
      <c r="J31752" s="85"/>
      <c r="AA31752" s="83"/>
      <c r="AH31752" s="83"/>
      <c r="AO31752" s="83"/>
      <c r="AT31752" s="83"/>
      <c r="AY31752" s="83"/>
      <c r="BD31752" s="83"/>
      <c r="BH31752" s="83"/>
    </row>
    <row r="31753" spans="10:60" ht="16.5" x14ac:dyDescent="0.3">
      <c r="J31753" s="85"/>
      <c r="AA31753" s="83"/>
      <c r="AH31753" s="83"/>
      <c r="AO31753" s="83"/>
      <c r="AT31753" s="83"/>
      <c r="AY31753" s="83"/>
      <c r="BD31753" s="83"/>
      <c r="BH31753" s="83"/>
    </row>
    <row r="31754" spans="10:60" ht="16.5" x14ac:dyDescent="0.3">
      <c r="J31754" s="85"/>
      <c r="AA31754" s="83"/>
      <c r="AH31754" s="83"/>
      <c r="AO31754" s="83"/>
      <c r="AT31754" s="83"/>
      <c r="AY31754" s="83"/>
      <c r="BD31754" s="83"/>
      <c r="BH31754" s="83"/>
    </row>
    <row r="31755" spans="10:60" ht="16.5" x14ac:dyDescent="0.3">
      <c r="J31755" s="85"/>
      <c r="AA31755" s="83"/>
      <c r="AH31755" s="83"/>
      <c r="AO31755" s="83"/>
      <c r="AT31755" s="83"/>
      <c r="AY31755" s="83"/>
      <c r="BD31755" s="83"/>
      <c r="BH31755" s="83"/>
    </row>
    <row r="31756" spans="10:60" ht="16.5" x14ac:dyDescent="0.3">
      <c r="J31756" s="85"/>
      <c r="AA31756" s="83"/>
      <c r="AH31756" s="83"/>
      <c r="AO31756" s="83"/>
      <c r="AT31756" s="83"/>
      <c r="AY31756" s="83"/>
      <c r="BD31756" s="83"/>
      <c r="BH31756" s="83"/>
    </row>
    <row r="31757" spans="10:60" ht="16.5" x14ac:dyDescent="0.3">
      <c r="J31757" s="85"/>
      <c r="AA31757" s="83"/>
      <c r="AH31757" s="83"/>
      <c r="AO31757" s="83"/>
      <c r="AT31757" s="83"/>
      <c r="AY31757" s="83"/>
      <c r="BD31757" s="83"/>
      <c r="BH31757" s="83"/>
    </row>
    <row r="31758" spans="10:60" ht="16.5" x14ac:dyDescent="0.3">
      <c r="J31758" s="85"/>
      <c r="AA31758" s="83"/>
      <c r="AH31758" s="83"/>
      <c r="AO31758" s="83"/>
      <c r="AT31758" s="83"/>
      <c r="AY31758" s="83"/>
      <c r="BD31758" s="83"/>
      <c r="BH31758" s="83"/>
    </row>
    <row r="31759" spans="10:60" ht="16.5" x14ac:dyDescent="0.3">
      <c r="J31759" s="85"/>
      <c r="AA31759" s="83"/>
      <c r="AH31759" s="83"/>
      <c r="AO31759" s="83"/>
      <c r="AT31759" s="83"/>
      <c r="AY31759" s="83"/>
      <c r="BD31759" s="83"/>
      <c r="BH31759" s="83"/>
    </row>
    <row r="31760" spans="10:60" ht="16.5" x14ac:dyDescent="0.3">
      <c r="J31760" s="85"/>
      <c r="AA31760" s="83"/>
      <c r="AH31760" s="83"/>
      <c r="AO31760" s="83"/>
      <c r="AT31760" s="83"/>
      <c r="AY31760" s="83"/>
      <c r="BD31760" s="83"/>
      <c r="BH31760" s="83"/>
    </row>
    <row r="31761" spans="10:60" ht="16.5" x14ac:dyDescent="0.3">
      <c r="J31761" s="85"/>
      <c r="AA31761" s="83"/>
      <c r="AH31761" s="83"/>
      <c r="AO31761" s="83"/>
      <c r="AT31761" s="83"/>
      <c r="AY31761" s="83"/>
      <c r="BD31761" s="83"/>
      <c r="BH31761" s="83"/>
    </row>
    <row r="31762" spans="10:60" ht="16.5" x14ac:dyDescent="0.3">
      <c r="J31762" s="85"/>
      <c r="AA31762" s="83"/>
      <c r="AH31762" s="83"/>
      <c r="AO31762" s="83"/>
      <c r="AT31762" s="83"/>
      <c r="AY31762" s="83"/>
      <c r="BD31762" s="83"/>
      <c r="BH31762" s="83"/>
    </row>
    <row r="31763" spans="10:60" ht="16.5" x14ac:dyDescent="0.3">
      <c r="J31763" s="85"/>
      <c r="AA31763" s="83"/>
      <c r="AH31763" s="83"/>
      <c r="AO31763" s="83"/>
      <c r="AT31763" s="83"/>
      <c r="AY31763" s="83"/>
      <c r="BD31763" s="83"/>
      <c r="BH31763" s="83"/>
    </row>
    <row r="31764" spans="10:60" ht="16.5" x14ac:dyDescent="0.3">
      <c r="J31764" s="85"/>
      <c r="AA31764" s="83"/>
      <c r="AH31764" s="83"/>
      <c r="AO31764" s="83"/>
      <c r="AT31764" s="83"/>
      <c r="AY31764" s="83"/>
      <c r="BD31764" s="83"/>
      <c r="BH31764" s="83"/>
    </row>
    <row r="31765" spans="10:60" ht="16.5" x14ac:dyDescent="0.3">
      <c r="J31765" s="85"/>
      <c r="AA31765" s="83"/>
      <c r="AH31765" s="83"/>
      <c r="AO31765" s="83"/>
      <c r="AT31765" s="83"/>
      <c r="AY31765" s="83"/>
      <c r="BD31765" s="83"/>
      <c r="BH31765" s="83"/>
    </row>
    <row r="31766" spans="10:60" ht="16.5" x14ac:dyDescent="0.3">
      <c r="J31766" s="85"/>
      <c r="AA31766" s="83"/>
      <c r="AH31766" s="83"/>
      <c r="AO31766" s="83"/>
      <c r="AT31766" s="83"/>
      <c r="AY31766" s="83"/>
      <c r="BD31766" s="83"/>
      <c r="BH31766" s="83"/>
    </row>
    <row r="31767" spans="10:60" ht="16.5" x14ac:dyDescent="0.3">
      <c r="J31767" s="85"/>
      <c r="AA31767" s="83"/>
      <c r="AH31767" s="83"/>
      <c r="AO31767" s="83"/>
      <c r="AT31767" s="83"/>
      <c r="AY31767" s="83"/>
      <c r="BD31767" s="83"/>
      <c r="BH31767" s="83"/>
    </row>
    <row r="31768" spans="10:60" ht="16.5" x14ac:dyDescent="0.3">
      <c r="J31768" s="85"/>
      <c r="AA31768" s="83"/>
      <c r="AH31768" s="83"/>
      <c r="AO31768" s="83"/>
      <c r="AT31768" s="83"/>
      <c r="AY31768" s="83"/>
      <c r="BD31768" s="83"/>
      <c r="BH31768" s="83"/>
    </row>
    <row r="31769" spans="10:60" ht="16.5" x14ac:dyDescent="0.3">
      <c r="J31769" s="85"/>
      <c r="AA31769" s="83"/>
      <c r="AH31769" s="83"/>
      <c r="AO31769" s="83"/>
      <c r="AT31769" s="83"/>
      <c r="AY31769" s="83"/>
      <c r="BD31769" s="83"/>
      <c r="BH31769" s="83"/>
    </row>
    <row r="31770" spans="10:60" ht="16.5" x14ac:dyDescent="0.3">
      <c r="J31770" s="85"/>
      <c r="AA31770" s="83"/>
      <c r="AH31770" s="83"/>
      <c r="AO31770" s="83"/>
      <c r="AT31770" s="83"/>
      <c r="AY31770" s="83"/>
      <c r="BD31770" s="83"/>
      <c r="BH31770" s="83"/>
    </row>
    <row r="31771" spans="10:60" ht="16.5" x14ac:dyDescent="0.3">
      <c r="J31771" s="85"/>
      <c r="AA31771" s="83"/>
      <c r="AH31771" s="83"/>
      <c r="AO31771" s="83"/>
      <c r="AT31771" s="83"/>
      <c r="AY31771" s="83"/>
      <c r="BD31771" s="83"/>
      <c r="BH31771" s="83"/>
    </row>
    <row r="31772" spans="10:60" ht="16.5" x14ac:dyDescent="0.3">
      <c r="J31772" s="85"/>
      <c r="AA31772" s="83"/>
      <c r="AH31772" s="83"/>
      <c r="AO31772" s="83"/>
      <c r="AT31772" s="83"/>
      <c r="AY31772" s="83"/>
      <c r="BD31772" s="83"/>
      <c r="BH31772" s="83"/>
    </row>
    <row r="31773" spans="10:60" ht="16.5" x14ac:dyDescent="0.3">
      <c r="J31773" s="85"/>
      <c r="AA31773" s="83"/>
      <c r="AH31773" s="83"/>
      <c r="AO31773" s="83"/>
      <c r="AT31773" s="83"/>
      <c r="AY31773" s="83"/>
      <c r="BD31773" s="83"/>
      <c r="BH31773" s="83"/>
    </row>
    <row r="31774" spans="10:60" ht="16.5" x14ac:dyDescent="0.3">
      <c r="J31774" s="85"/>
      <c r="AA31774" s="83"/>
      <c r="AH31774" s="83"/>
      <c r="AO31774" s="83"/>
      <c r="AT31774" s="83"/>
      <c r="AY31774" s="83"/>
      <c r="BD31774" s="83"/>
      <c r="BH31774" s="83"/>
    </row>
    <row r="31775" spans="10:60" ht="16.5" x14ac:dyDescent="0.3">
      <c r="J31775" s="85"/>
      <c r="AA31775" s="83"/>
      <c r="AH31775" s="83"/>
      <c r="AO31775" s="83"/>
      <c r="AT31775" s="83"/>
      <c r="AY31775" s="83"/>
      <c r="BD31775" s="83"/>
      <c r="BH31775" s="83"/>
    </row>
    <row r="31776" spans="10:60" ht="16.5" x14ac:dyDescent="0.3">
      <c r="J31776" s="85"/>
      <c r="AA31776" s="83"/>
      <c r="AH31776" s="83"/>
      <c r="AO31776" s="83"/>
      <c r="AT31776" s="83"/>
      <c r="AY31776" s="83"/>
      <c r="BD31776" s="83"/>
      <c r="BH31776" s="83"/>
    </row>
    <row r="31777" spans="10:60" ht="16.5" x14ac:dyDescent="0.3">
      <c r="J31777" s="85"/>
      <c r="AA31777" s="83"/>
      <c r="AH31777" s="83"/>
      <c r="AO31777" s="83"/>
      <c r="AT31777" s="83"/>
      <c r="AY31777" s="83"/>
      <c r="BD31777" s="83"/>
      <c r="BH31777" s="83"/>
    </row>
    <row r="31778" spans="10:60" ht="16.5" x14ac:dyDescent="0.3">
      <c r="J31778" s="85"/>
      <c r="AA31778" s="83"/>
      <c r="AH31778" s="83"/>
      <c r="AO31778" s="83"/>
      <c r="AT31778" s="83"/>
      <c r="AY31778" s="83"/>
      <c r="BD31778" s="83"/>
      <c r="BH31778" s="83"/>
    </row>
    <row r="31779" spans="10:60" ht="16.5" x14ac:dyDescent="0.3">
      <c r="J31779" s="85"/>
      <c r="AA31779" s="83"/>
      <c r="AH31779" s="83"/>
      <c r="AO31779" s="83"/>
      <c r="AT31779" s="83"/>
      <c r="AY31779" s="83"/>
      <c r="BD31779" s="83"/>
      <c r="BH31779" s="83"/>
    </row>
    <row r="31780" spans="10:60" ht="16.5" x14ac:dyDescent="0.3">
      <c r="J31780" s="85"/>
      <c r="AA31780" s="83"/>
      <c r="AH31780" s="83"/>
      <c r="AO31780" s="83"/>
      <c r="AT31780" s="83"/>
      <c r="AY31780" s="83"/>
      <c r="BD31780" s="83"/>
      <c r="BH31780" s="83"/>
    </row>
    <row r="31781" spans="10:60" ht="16.5" x14ac:dyDescent="0.3">
      <c r="J31781" s="85"/>
      <c r="AA31781" s="83"/>
      <c r="AH31781" s="83"/>
      <c r="AO31781" s="83"/>
      <c r="AT31781" s="83"/>
      <c r="AY31781" s="83"/>
      <c r="BD31781" s="83"/>
      <c r="BH31781" s="83"/>
    </row>
    <row r="31782" spans="10:60" ht="16.5" x14ac:dyDescent="0.3">
      <c r="J31782" s="85"/>
      <c r="AA31782" s="83"/>
      <c r="AH31782" s="83"/>
      <c r="AO31782" s="83"/>
      <c r="AT31782" s="83"/>
      <c r="AY31782" s="83"/>
      <c r="BD31782" s="83"/>
      <c r="BH31782" s="83"/>
    </row>
    <row r="31783" spans="10:60" ht="16.5" x14ac:dyDescent="0.3">
      <c r="J31783" s="85"/>
      <c r="AA31783" s="83"/>
      <c r="AH31783" s="83"/>
      <c r="AO31783" s="83"/>
      <c r="AT31783" s="83"/>
      <c r="AY31783" s="83"/>
      <c r="BD31783" s="83"/>
      <c r="BH31783" s="83"/>
    </row>
    <row r="31784" spans="10:60" ht="16.5" x14ac:dyDescent="0.3">
      <c r="J31784" s="85"/>
      <c r="AA31784" s="83"/>
      <c r="AH31784" s="83"/>
      <c r="AO31784" s="83"/>
      <c r="AT31784" s="83"/>
      <c r="AY31784" s="83"/>
      <c r="BD31784" s="83"/>
      <c r="BH31784" s="83"/>
    </row>
    <row r="31785" spans="10:60" ht="16.5" x14ac:dyDescent="0.3">
      <c r="J31785" s="85"/>
      <c r="AA31785" s="83"/>
      <c r="AH31785" s="83"/>
      <c r="AO31785" s="83"/>
      <c r="AT31785" s="83"/>
      <c r="AY31785" s="83"/>
      <c r="BD31785" s="83"/>
      <c r="BH31785" s="83"/>
    </row>
    <row r="31786" spans="10:60" ht="16.5" x14ac:dyDescent="0.3">
      <c r="J31786" s="85"/>
      <c r="AA31786" s="83"/>
      <c r="AH31786" s="83"/>
      <c r="AO31786" s="83"/>
      <c r="AT31786" s="83"/>
      <c r="AY31786" s="83"/>
      <c r="BD31786" s="83"/>
      <c r="BH31786" s="83"/>
    </row>
    <row r="31787" spans="10:60" ht="16.5" x14ac:dyDescent="0.3">
      <c r="J31787" s="85"/>
      <c r="AA31787" s="83"/>
      <c r="AH31787" s="83"/>
      <c r="AO31787" s="83"/>
      <c r="AT31787" s="83"/>
      <c r="AY31787" s="83"/>
      <c r="BD31787" s="83"/>
      <c r="BH31787" s="83"/>
    </row>
    <row r="31788" spans="10:60" ht="16.5" x14ac:dyDescent="0.3">
      <c r="J31788" s="85"/>
      <c r="AA31788" s="83"/>
      <c r="AH31788" s="83"/>
      <c r="AO31788" s="83"/>
      <c r="AT31788" s="83"/>
      <c r="AY31788" s="83"/>
      <c r="BD31788" s="83"/>
      <c r="BH31788" s="83"/>
    </row>
    <row r="31789" spans="10:60" ht="16.5" x14ac:dyDescent="0.3">
      <c r="J31789" s="85"/>
      <c r="AA31789" s="83"/>
      <c r="AH31789" s="83"/>
      <c r="AO31789" s="83"/>
      <c r="AT31789" s="83"/>
      <c r="AY31789" s="83"/>
      <c r="BD31789" s="83"/>
      <c r="BH31789" s="83"/>
    </row>
    <row r="31790" spans="10:60" ht="16.5" x14ac:dyDescent="0.3">
      <c r="J31790" s="85"/>
      <c r="AA31790" s="83"/>
      <c r="AH31790" s="83"/>
      <c r="AO31790" s="83"/>
      <c r="AT31790" s="83"/>
      <c r="AY31790" s="83"/>
      <c r="BD31790" s="83"/>
      <c r="BH31790" s="83"/>
    </row>
    <row r="31791" spans="10:60" ht="16.5" x14ac:dyDescent="0.3">
      <c r="J31791" s="85"/>
      <c r="AA31791" s="83"/>
      <c r="AH31791" s="83"/>
      <c r="AO31791" s="83"/>
      <c r="AT31791" s="83"/>
      <c r="AY31791" s="83"/>
      <c r="BD31791" s="83"/>
      <c r="BH31791" s="83"/>
    </row>
    <row r="31792" spans="10:60" ht="16.5" x14ac:dyDescent="0.3">
      <c r="J31792" s="85"/>
      <c r="AA31792" s="83"/>
      <c r="AH31792" s="83"/>
      <c r="AO31792" s="83"/>
      <c r="AT31792" s="83"/>
      <c r="AY31792" s="83"/>
      <c r="BD31792" s="83"/>
      <c r="BH31792" s="83"/>
    </row>
    <row r="31793" spans="10:60" ht="16.5" x14ac:dyDescent="0.3">
      <c r="J31793" s="85"/>
      <c r="AA31793" s="83"/>
      <c r="AH31793" s="83"/>
      <c r="AO31793" s="83"/>
      <c r="AT31793" s="83"/>
      <c r="AY31793" s="83"/>
      <c r="BD31793" s="83"/>
      <c r="BH31793" s="83"/>
    </row>
    <row r="31794" spans="10:60" ht="16.5" x14ac:dyDescent="0.3">
      <c r="J31794" s="85"/>
      <c r="AA31794" s="83"/>
      <c r="AH31794" s="83"/>
      <c r="AO31794" s="83"/>
      <c r="AT31794" s="83"/>
      <c r="AY31794" s="83"/>
      <c r="BD31794" s="83"/>
      <c r="BH31794" s="83"/>
    </row>
    <row r="31795" spans="10:60" ht="16.5" x14ac:dyDescent="0.3">
      <c r="J31795" s="85"/>
      <c r="AA31795" s="83"/>
      <c r="AH31795" s="83"/>
      <c r="AO31795" s="83"/>
      <c r="AT31795" s="83"/>
      <c r="AY31795" s="83"/>
      <c r="BD31795" s="83"/>
      <c r="BH31795" s="83"/>
    </row>
    <row r="31796" spans="10:60" ht="16.5" x14ac:dyDescent="0.3">
      <c r="J31796" s="85"/>
      <c r="AA31796" s="83"/>
      <c r="AH31796" s="83"/>
      <c r="AO31796" s="83"/>
      <c r="AT31796" s="83"/>
      <c r="AY31796" s="83"/>
      <c r="BD31796" s="83"/>
      <c r="BH31796" s="83"/>
    </row>
    <row r="31797" spans="10:60" ht="16.5" x14ac:dyDescent="0.3">
      <c r="J31797" s="85"/>
      <c r="AA31797" s="83"/>
      <c r="AH31797" s="83"/>
      <c r="AO31797" s="83"/>
      <c r="AT31797" s="83"/>
      <c r="AY31797" s="83"/>
      <c r="BD31797" s="83"/>
      <c r="BH31797" s="83"/>
    </row>
    <row r="31798" spans="10:60" ht="16.5" x14ac:dyDescent="0.3">
      <c r="J31798" s="85"/>
      <c r="AA31798" s="83"/>
      <c r="AH31798" s="83"/>
      <c r="AO31798" s="83"/>
      <c r="AT31798" s="83"/>
      <c r="AY31798" s="83"/>
      <c r="BD31798" s="83"/>
      <c r="BH31798" s="83"/>
    </row>
    <row r="31799" spans="10:60" ht="16.5" x14ac:dyDescent="0.3">
      <c r="J31799" s="85"/>
      <c r="AA31799" s="83"/>
      <c r="AH31799" s="83"/>
      <c r="AO31799" s="83"/>
      <c r="AT31799" s="83"/>
      <c r="AY31799" s="83"/>
      <c r="BD31799" s="83"/>
      <c r="BH31799" s="83"/>
    </row>
    <row r="31800" spans="10:60" ht="16.5" x14ac:dyDescent="0.3">
      <c r="J31800" s="85"/>
      <c r="AA31800" s="83"/>
      <c r="AH31800" s="83"/>
      <c r="AO31800" s="83"/>
      <c r="AT31800" s="83"/>
      <c r="AY31800" s="83"/>
      <c r="BD31800" s="83"/>
      <c r="BH31800" s="83"/>
    </row>
    <row r="31801" spans="10:60" ht="16.5" x14ac:dyDescent="0.3">
      <c r="J31801" s="85"/>
      <c r="AA31801" s="83"/>
      <c r="AH31801" s="83"/>
      <c r="AO31801" s="83"/>
      <c r="AT31801" s="83"/>
      <c r="AY31801" s="83"/>
      <c r="BD31801" s="83"/>
      <c r="BH31801" s="83"/>
    </row>
    <row r="31802" spans="10:60" ht="16.5" x14ac:dyDescent="0.3">
      <c r="J31802" s="85"/>
      <c r="AA31802" s="83"/>
      <c r="AH31802" s="83"/>
      <c r="AO31802" s="83"/>
      <c r="AT31802" s="83"/>
      <c r="AY31802" s="83"/>
      <c r="BD31802" s="83"/>
      <c r="BH31802" s="83"/>
    </row>
    <row r="31803" spans="10:60" ht="16.5" x14ac:dyDescent="0.3">
      <c r="J31803" s="85"/>
      <c r="AA31803" s="83"/>
      <c r="AH31803" s="83"/>
      <c r="AO31803" s="83"/>
      <c r="AT31803" s="83"/>
      <c r="AY31803" s="83"/>
      <c r="BD31803" s="83"/>
      <c r="BH31803" s="83"/>
    </row>
    <row r="31804" spans="10:60" ht="16.5" x14ac:dyDescent="0.3">
      <c r="J31804" s="85"/>
      <c r="AA31804" s="83"/>
      <c r="AH31804" s="83"/>
      <c r="AO31804" s="83"/>
      <c r="AT31804" s="83"/>
      <c r="AY31804" s="83"/>
      <c r="BD31804" s="83"/>
      <c r="BH31804" s="83"/>
    </row>
    <row r="31805" spans="10:60" ht="16.5" x14ac:dyDescent="0.3">
      <c r="J31805" s="85"/>
      <c r="AA31805" s="83"/>
      <c r="AH31805" s="83"/>
      <c r="AO31805" s="83"/>
      <c r="AT31805" s="83"/>
      <c r="AY31805" s="83"/>
      <c r="BD31805" s="83"/>
      <c r="BH31805" s="83"/>
    </row>
    <row r="31806" spans="10:60" ht="16.5" x14ac:dyDescent="0.3">
      <c r="J31806" s="85"/>
      <c r="AA31806" s="83"/>
      <c r="AH31806" s="83"/>
      <c r="AO31806" s="83"/>
      <c r="AT31806" s="83"/>
      <c r="AY31806" s="83"/>
      <c r="BD31806" s="83"/>
      <c r="BH31806" s="83"/>
    </row>
    <row r="31807" spans="10:60" ht="16.5" x14ac:dyDescent="0.3">
      <c r="J31807" s="85"/>
      <c r="AA31807" s="83"/>
      <c r="AH31807" s="83"/>
      <c r="AO31807" s="83"/>
      <c r="AT31807" s="83"/>
      <c r="AY31807" s="83"/>
      <c r="BD31807" s="83"/>
      <c r="BH31807" s="83"/>
    </row>
    <row r="31808" spans="10:60" ht="16.5" x14ac:dyDescent="0.3">
      <c r="J31808" s="85"/>
      <c r="AA31808" s="83"/>
      <c r="AH31808" s="83"/>
      <c r="AO31808" s="83"/>
      <c r="AT31808" s="83"/>
      <c r="AY31808" s="83"/>
      <c r="BD31808" s="83"/>
      <c r="BH31808" s="83"/>
    </row>
    <row r="31809" spans="10:60" ht="16.5" x14ac:dyDescent="0.3">
      <c r="J31809" s="85"/>
      <c r="AA31809" s="83"/>
      <c r="AH31809" s="83"/>
      <c r="AO31809" s="83"/>
      <c r="AT31809" s="83"/>
      <c r="AY31809" s="83"/>
      <c r="BD31809" s="83"/>
      <c r="BH31809" s="83"/>
    </row>
    <row r="31810" spans="10:60" ht="16.5" x14ac:dyDescent="0.3">
      <c r="J31810" s="85"/>
      <c r="AA31810" s="83"/>
      <c r="AH31810" s="83"/>
      <c r="AO31810" s="83"/>
      <c r="AT31810" s="83"/>
      <c r="AY31810" s="83"/>
      <c r="BD31810" s="83"/>
      <c r="BH31810" s="83"/>
    </row>
    <row r="31811" spans="10:60" ht="16.5" x14ac:dyDescent="0.3">
      <c r="J31811" s="85"/>
      <c r="AA31811" s="83"/>
      <c r="AH31811" s="83"/>
      <c r="AO31811" s="83"/>
      <c r="AT31811" s="83"/>
      <c r="AY31811" s="83"/>
      <c r="BD31811" s="83"/>
      <c r="BH31811" s="83"/>
    </row>
    <row r="31812" spans="10:60" ht="16.5" x14ac:dyDescent="0.3">
      <c r="J31812" s="85"/>
      <c r="AA31812" s="83"/>
      <c r="AH31812" s="83"/>
      <c r="AO31812" s="83"/>
      <c r="AT31812" s="83"/>
      <c r="AY31812" s="83"/>
      <c r="BD31812" s="83"/>
      <c r="BH31812" s="83"/>
    </row>
    <row r="31813" spans="10:60" ht="16.5" x14ac:dyDescent="0.3">
      <c r="J31813" s="85"/>
      <c r="AA31813" s="83"/>
      <c r="AH31813" s="83"/>
      <c r="AO31813" s="83"/>
      <c r="AT31813" s="83"/>
      <c r="AY31813" s="83"/>
      <c r="BD31813" s="83"/>
      <c r="BH31813" s="83"/>
    </row>
    <row r="31814" spans="10:60" ht="16.5" x14ac:dyDescent="0.3">
      <c r="J31814" s="85"/>
      <c r="AA31814" s="83"/>
      <c r="AH31814" s="83"/>
      <c r="AO31814" s="83"/>
      <c r="AT31814" s="83"/>
      <c r="AY31814" s="83"/>
      <c r="BD31814" s="83"/>
      <c r="BH31814" s="83"/>
    </row>
    <row r="31815" spans="10:60" ht="16.5" x14ac:dyDescent="0.3">
      <c r="J31815" s="85"/>
      <c r="AA31815" s="83"/>
      <c r="AH31815" s="83"/>
      <c r="AO31815" s="83"/>
      <c r="AT31815" s="83"/>
      <c r="AY31815" s="83"/>
      <c r="BD31815" s="83"/>
      <c r="BH31815" s="83"/>
    </row>
    <row r="31816" spans="10:60" ht="16.5" x14ac:dyDescent="0.3">
      <c r="J31816" s="85"/>
      <c r="AA31816" s="83"/>
      <c r="AH31816" s="83"/>
      <c r="AO31816" s="83"/>
      <c r="AT31816" s="83"/>
      <c r="AY31816" s="83"/>
      <c r="BD31816" s="83"/>
      <c r="BH31816" s="83"/>
    </row>
    <row r="31817" spans="10:60" ht="16.5" x14ac:dyDescent="0.3">
      <c r="J31817" s="85"/>
      <c r="AA31817" s="83"/>
      <c r="AH31817" s="83"/>
      <c r="AO31817" s="83"/>
      <c r="AT31817" s="83"/>
      <c r="AY31817" s="83"/>
      <c r="BD31817" s="83"/>
      <c r="BH31817" s="83"/>
    </row>
    <row r="31818" spans="10:60" ht="16.5" x14ac:dyDescent="0.3">
      <c r="J31818" s="85"/>
      <c r="AA31818" s="83"/>
      <c r="AH31818" s="83"/>
      <c r="AO31818" s="83"/>
      <c r="AT31818" s="83"/>
      <c r="AY31818" s="83"/>
      <c r="BD31818" s="83"/>
      <c r="BH31818" s="83"/>
    </row>
    <row r="31819" spans="10:60" ht="16.5" x14ac:dyDescent="0.3">
      <c r="J31819" s="85"/>
      <c r="AA31819" s="83"/>
      <c r="AH31819" s="83"/>
      <c r="AO31819" s="83"/>
      <c r="AT31819" s="83"/>
      <c r="AY31819" s="83"/>
      <c r="BD31819" s="83"/>
      <c r="BH31819" s="83"/>
    </row>
    <row r="31820" spans="10:60" ht="16.5" x14ac:dyDescent="0.3">
      <c r="J31820" s="85"/>
      <c r="AA31820" s="83"/>
      <c r="AH31820" s="83"/>
      <c r="AO31820" s="83"/>
      <c r="AT31820" s="83"/>
      <c r="AY31820" s="83"/>
      <c r="BD31820" s="83"/>
      <c r="BH31820" s="83"/>
    </row>
    <row r="31821" spans="10:60" ht="16.5" x14ac:dyDescent="0.3">
      <c r="J31821" s="85"/>
      <c r="AA31821" s="83"/>
      <c r="AH31821" s="83"/>
      <c r="AO31821" s="83"/>
      <c r="AT31821" s="83"/>
      <c r="AY31821" s="83"/>
      <c r="BD31821" s="83"/>
      <c r="BH31821" s="83"/>
    </row>
    <row r="31822" spans="10:60" ht="16.5" x14ac:dyDescent="0.3">
      <c r="J31822" s="85"/>
      <c r="AA31822" s="83"/>
      <c r="AH31822" s="83"/>
      <c r="AO31822" s="83"/>
      <c r="AT31822" s="83"/>
      <c r="AY31822" s="83"/>
      <c r="BD31822" s="83"/>
      <c r="BH31822" s="83"/>
    </row>
    <row r="31823" spans="10:60" ht="16.5" x14ac:dyDescent="0.3">
      <c r="J31823" s="85"/>
      <c r="AA31823" s="83"/>
      <c r="AH31823" s="83"/>
      <c r="AO31823" s="83"/>
      <c r="AT31823" s="83"/>
      <c r="AY31823" s="83"/>
      <c r="BD31823" s="83"/>
      <c r="BH31823" s="83"/>
    </row>
    <row r="31824" spans="10:60" ht="16.5" x14ac:dyDescent="0.3">
      <c r="J31824" s="85"/>
      <c r="AA31824" s="83"/>
      <c r="AH31824" s="83"/>
      <c r="AO31824" s="83"/>
      <c r="AT31824" s="83"/>
      <c r="AY31824" s="83"/>
      <c r="BD31824" s="83"/>
      <c r="BH31824" s="83"/>
    </row>
    <row r="31825" spans="10:60" ht="16.5" x14ac:dyDescent="0.3">
      <c r="J31825" s="85"/>
      <c r="AA31825" s="83"/>
      <c r="AH31825" s="83"/>
      <c r="AO31825" s="83"/>
      <c r="AT31825" s="83"/>
      <c r="AY31825" s="83"/>
      <c r="BD31825" s="83"/>
      <c r="BH31825" s="83"/>
    </row>
    <row r="31826" spans="10:60" ht="16.5" x14ac:dyDescent="0.3">
      <c r="J31826" s="85"/>
      <c r="AA31826" s="83"/>
      <c r="AH31826" s="83"/>
      <c r="AO31826" s="83"/>
      <c r="AT31826" s="83"/>
      <c r="AY31826" s="83"/>
      <c r="BD31826" s="83"/>
      <c r="BH31826" s="83"/>
    </row>
    <row r="31827" spans="10:60" ht="16.5" x14ac:dyDescent="0.3">
      <c r="J31827" s="85"/>
      <c r="AA31827" s="83"/>
      <c r="AH31827" s="83"/>
      <c r="AO31827" s="83"/>
      <c r="AT31827" s="83"/>
      <c r="AY31827" s="83"/>
      <c r="BD31827" s="83"/>
      <c r="BH31827" s="83"/>
    </row>
    <row r="31828" spans="10:60" ht="16.5" x14ac:dyDescent="0.3">
      <c r="J31828" s="85"/>
      <c r="AA31828" s="83"/>
      <c r="AH31828" s="83"/>
      <c r="AO31828" s="83"/>
      <c r="AT31828" s="83"/>
      <c r="AY31828" s="83"/>
      <c r="BD31828" s="83"/>
      <c r="BH31828" s="83"/>
    </row>
    <row r="31829" spans="10:60" ht="16.5" x14ac:dyDescent="0.3">
      <c r="J31829" s="85"/>
      <c r="AA31829" s="83"/>
      <c r="AH31829" s="83"/>
      <c r="AO31829" s="83"/>
      <c r="AT31829" s="83"/>
      <c r="AY31829" s="83"/>
      <c r="BD31829" s="83"/>
      <c r="BH31829" s="83"/>
    </row>
    <row r="31830" spans="10:60" ht="16.5" x14ac:dyDescent="0.3">
      <c r="J31830" s="85"/>
      <c r="AA31830" s="83"/>
      <c r="AH31830" s="83"/>
      <c r="AO31830" s="83"/>
      <c r="AT31830" s="83"/>
      <c r="AY31830" s="83"/>
      <c r="BD31830" s="83"/>
      <c r="BH31830" s="83"/>
    </row>
    <row r="31831" spans="10:60" ht="16.5" x14ac:dyDescent="0.3">
      <c r="J31831" s="85"/>
      <c r="AA31831" s="83"/>
      <c r="AH31831" s="83"/>
      <c r="AO31831" s="83"/>
      <c r="AT31831" s="83"/>
      <c r="AY31831" s="83"/>
      <c r="BD31831" s="83"/>
      <c r="BH31831" s="83"/>
    </row>
    <row r="31832" spans="10:60" ht="16.5" x14ac:dyDescent="0.3">
      <c r="J31832" s="85"/>
      <c r="AA31832" s="83"/>
      <c r="AH31832" s="83"/>
      <c r="AO31832" s="83"/>
      <c r="AT31832" s="83"/>
      <c r="AY31832" s="83"/>
      <c r="BD31832" s="83"/>
      <c r="BH31832" s="83"/>
    </row>
    <row r="31833" spans="10:60" ht="16.5" x14ac:dyDescent="0.3">
      <c r="J31833" s="85"/>
      <c r="AA31833" s="83"/>
      <c r="AH31833" s="83"/>
      <c r="AO31833" s="83"/>
      <c r="AT31833" s="83"/>
      <c r="AY31833" s="83"/>
      <c r="BD31833" s="83"/>
      <c r="BH31833" s="83"/>
    </row>
    <row r="31834" spans="10:60" ht="16.5" x14ac:dyDescent="0.3">
      <c r="J31834" s="85"/>
      <c r="AA31834" s="83"/>
      <c r="AH31834" s="83"/>
      <c r="AO31834" s="83"/>
      <c r="AT31834" s="83"/>
      <c r="AY31834" s="83"/>
      <c r="BD31834" s="83"/>
      <c r="BH31834" s="83"/>
    </row>
    <row r="31835" spans="10:60" ht="16.5" x14ac:dyDescent="0.3">
      <c r="J31835" s="85"/>
      <c r="AA31835" s="83"/>
      <c r="AH31835" s="83"/>
      <c r="AO31835" s="83"/>
      <c r="AT31835" s="83"/>
      <c r="AY31835" s="83"/>
      <c r="BD31835" s="83"/>
      <c r="BH31835" s="83"/>
    </row>
    <row r="31836" spans="10:60" ht="16.5" x14ac:dyDescent="0.3">
      <c r="J31836" s="85"/>
      <c r="AA31836" s="83"/>
      <c r="AH31836" s="83"/>
      <c r="AO31836" s="83"/>
      <c r="AT31836" s="83"/>
      <c r="AY31836" s="83"/>
      <c r="BD31836" s="83"/>
      <c r="BH31836" s="83"/>
    </row>
    <row r="31837" spans="10:60" ht="16.5" x14ac:dyDescent="0.3">
      <c r="J31837" s="85"/>
      <c r="AA31837" s="83"/>
      <c r="AH31837" s="83"/>
      <c r="AO31837" s="83"/>
      <c r="AT31837" s="83"/>
      <c r="AY31837" s="83"/>
      <c r="BD31837" s="83"/>
      <c r="BH31837" s="83"/>
    </row>
    <row r="31838" spans="10:60" ht="16.5" x14ac:dyDescent="0.3">
      <c r="J31838" s="85"/>
      <c r="AA31838" s="83"/>
      <c r="AH31838" s="83"/>
      <c r="AO31838" s="83"/>
      <c r="AT31838" s="83"/>
      <c r="AY31838" s="83"/>
      <c r="BD31838" s="83"/>
      <c r="BH31838" s="83"/>
    </row>
    <row r="31839" spans="10:60" ht="16.5" x14ac:dyDescent="0.3">
      <c r="J31839" s="85"/>
      <c r="AA31839" s="83"/>
      <c r="AH31839" s="83"/>
      <c r="AO31839" s="83"/>
      <c r="AT31839" s="83"/>
      <c r="AY31839" s="83"/>
      <c r="BD31839" s="83"/>
      <c r="BH31839" s="83"/>
    </row>
    <row r="31840" spans="10:60" ht="16.5" x14ac:dyDescent="0.3">
      <c r="J31840" s="85"/>
      <c r="AA31840" s="83"/>
      <c r="AH31840" s="83"/>
      <c r="AO31840" s="83"/>
      <c r="AT31840" s="83"/>
      <c r="AY31840" s="83"/>
      <c r="BD31840" s="83"/>
      <c r="BH31840" s="83"/>
    </row>
    <row r="31841" spans="10:60" ht="16.5" x14ac:dyDescent="0.3">
      <c r="J31841" s="85"/>
      <c r="AA31841" s="83"/>
      <c r="AH31841" s="83"/>
      <c r="AO31841" s="83"/>
      <c r="AT31841" s="83"/>
      <c r="AY31841" s="83"/>
      <c r="BD31841" s="83"/>
      <c r="BH31841" s="83"/>
    </row>
    <row r="31842" spans="10:60" ht="16.5" x14ac:dyDescent="0.3">
      <c r="J31842" s="85"/>
      <c r="AA31842" s="83"/>
      <c r="AH31842" s="83"/>
      <c r="AO31842" s="83"/>
      <c r="AT31842" s="83"/>
      <c r="AY31842" s="83"/>
      <c r="BD31842" s="83"/>
      <c r="BH31842" s="83"/>
    </row>
    <row r="31843" spans="10:60" ht="16.5" x14ac:dyDescent="0.3">
      <c r="J31843" s="85"/>
      <c r="AA31843" s="83"/>
      <c r="AH31843" s="83"/>
      <c r="AO31843" s="83"/>
      <c r="AT31843" s="83"/>
      <c r="AY31843" s="83"/>
      <c r="BD31843" s="83"/>
      <c r="BH31843" s="83"/>
    </row>
    <row r="31844" spans="10:60" ht="16.5" x14ac:dyDescent="0.3">
      <c r="J31844" s="85"/>
      <c r="AA31844" s="83"/>
      <c r="AH31844" s="83"/>
      <c r="AO31844" s="83"/>
      <c r="AT31844" s="83"/>
      <c r="AY31844" s="83"/>
      <c r="BD31844" s="83"/>
      <c r="BH31844" s="83"/>
    </row>
    <row r="31845" spans="10:60" ht="16.5" x14ac:dyDescent="0.3">
      <c r="J31845" s="85"/>
      <c r="AA31845" s="83"/>
      <c r="AH31845" s="83"/>
      <c r="AO31845" s="83"/>
      <c r="AT31845" s="83"/>
      <c r="AY31845" s="83"/>
      <c r="BD31845" s="83"/>
      <c r="BH31845" s="83"/>
    </row>
    <row r="31846" spans="10:60" ht="16.5" x14ac:dyDescent="0.3">
      <c r="J31846" s="85"/>
      <c r="AA31846" s="83"/>
      <c r="AH31846" s="83"/>
      <c r="AO31846" s="83"/>
      <c r="AT31846" s="83"/>
      <c r="AY31846" s="83"/>
      <c r="BD31846" s="83"/>
      <c r="BH31846" s="83"/>
    </row>
    <row r="31847" spans="10:60" ht="16.5" x14ac:dyDescent="0.3">
      <c r="J31847" s="85"/>
      <c r="AA31847" s="83"/>
      <c r="AH31847" s="83"/>
      <c r="AO31847" s="83"/>
      <c r="AT31847" s="83"/>
      <c r="AY31847" s="83"/>
      <c r="BD31847" s="83"/>
      <c r="BH31847" s="83"/>
    </row>
    <row r="31848" spans="10:60" ht="16.5" x14ac:dyDescent="0.3">
      <c r="J31848" s="85"/>
      <c r="AA31848" s="83"/>
      <c r="AH31848" s="83"/>
      <c r="AO31848" s="83"/>
      <c r="AT31848" s="83"/>
      <c r="AY31848" s="83"/>
      <c r="BD31848" s="83"/>
      <c r="BH31848" s="83"/>
    </row>
    <row r="31849" spans="10:60" ht="16.5" x14ac:dyDescent="0.3">
      <c r="J31849" s="85"/>
      <c r="AA31849" s="83"/>
      <c r="AH31849" s="83"/>
      <c r="AO31849" s="83"/>
      <c r="AT31849" s="83"/>
      <c r="AY31849" s="83"/>
      <c r="BD31849" s="83"/>
      <c r="BH31849" s="83"/>
    </row>
    <row r="31850" spans="10:60" ht="16.5" x14ac:dyDescent="0.3">
      <c r="J31850" s="85"/>
      <c r="AA31850" s="83"/>
      <c r="AH31850" s="83"/>
      <c r="AO31850" s="83"/>
      <c r="AT31850" s="83"/>
      <c r="AY31850" s="83"/>
      <c r="BD31850" s="83"/>
      <c r="BH31850" s="83"/>
    </row>
    <row r="31851" spans="10:60" ht="16.5" x14ac:dyDescent="0.3">
      <c r="J31851" s="85"/>
      <c r="AA31851" s="83"/>
      <c r="AH31851" s="83"/>
      <c r="AO31851" s="83"/>
      <c r="AT31851" s="83"/>
      <c r="AY31851" s="83"/>
      <c r="BD31851" s="83"/>
      <c r="BH31851" s="83"/>
    </row>
    <row r="31852" spans="10:60" ht="16.5" x14ac:dyDescent="0.3">
      <c r="J31852" s="85"/>
      <c r="AA31852" s="83"/>
      <c r="AH31852" s="83"/>
      <c r="AO31852" s="83"/>
      <c r="AT31852" s="83"/>
      <c r="AY31852" s="83"/>
      <c r="BD31852" s="83"/>
      <c r="BH31852" s="83"/>
    </row>
    <row r="31853" spans="10:60" ht="16.5" x14ac:dyDescent="0.3">
      <c r="J31853" s="85"/>
      <c r="AA31853" s="83"/>
      <c r="AH31853" s="83"/>
      <c r="AO31853" s="83"/>
      <c r="AT31853" s="83"/>
      <c r="AY31853" s="83"/>
      <c r="BD31853" s="83"/>
      <c r="BH31853" s="83"/>
    </row>
    <row r="31854" spans="10:60" ht="16.5" x14ac:dyDescent="0.3">
      <c r="J31854" s="85"/>
      <c r="AA31854" s="83"/>
      <c r="AH31854" s="83"/>
      <c r="AO31854" s="83"/>
      <c r="AT31854" s="83"/>
      <c r="AY31854" s="83"/>
      <c r="BD31854" s="83"/>
      <c r="BH31854" s="83"/>
    </row>
    <row r="31855" spans="10:60" ht="16.5" x14ac:dyDescent="0.3">
      <c r="J31855" s="85"/>
      <c r="AA31855" s="83"/>
      <c r="AH31855" s="83"/>
      <c r="AO31855" s="83"/>
      <c r="AT31855" s="83"/>
      <c r="AY31855" s="83"/>
      <c r="BD31855" s="83"/>
      <c r="BH31855" s="83"/>
    </row>
    <row r="31856" spans="10:60" ht="16.5" x14ac:dyDescent="0.3">
      <c r="J31856" s="85"/>
      <c r="AA31856" s="83"/>
      <c r="AH31856" s="83"/>
      <c r="AO31856" s="83"/>
      <c r="AT31856" s="83"/>
      <c r="AY31856" s="83"/>
      <c r="BD31856" s="83"/>
      <c r="BH31856" s="83"/>
    </row>
    <row r="31857" spans="10:60" ht="16.5" x14ac:dyDescent="0.3">
      <c r="J31857" s="85"/>
      <c r="AA31857" s="83"/>
      <c r="AH31857" s="83"/>
      <c r="AO31857" s="83"/>
      <c r="AT31857" s="83"/>
      <c r="AY31857" s="83"/>
      <c r="BD31857" s="83"/>
      <c r="BH31857" s="83"/>
    </row>
    <row r="31858" spans="10:60" ht="16.5" x14ac:dyDescent="0.3">
      <c r="J31858" s="85"/>
      <c r="AA31858" s="83"/>
      <c r="AH31858" s="83"/>
      <c r="AO31858" s="83"/>
      <c r="AT31858" s="83"/>
      <c r="AY31858" s="83"/>
      <c r="BD31858" s="83"/>
      <c r="BH31858" s="83"/>
    </row>
    <row r="31859" spans="10:60" ht="16.5" x14ac:dyDescent="0.3">
      <c r="J31859" s="85"/>
      <c r="AA31859" s="83"/>
      <c r="AH31859" s="83"/>
      <c r="AO31859" s="83"/>
      <c r="AT31859" s="83"/>
      <c r="AY31859" s="83"/>
      <c r="BD31859" s="83"/>
      <c r="BH31859" s="83"/>
    </row>
    <row r="31860" spans="10:60" ht="16.5" x14ac:dyDescent="0.3">
      <c r="J31860" s="85"/>
      <c r="AA31860" s="83"/>
      <c r="AH31860" s="83"/>
      <c r="AO31860" s="83"/>
      <c r="AT31860" s="83"/>
      <c r="AY31860" s="83"/>
      <c r="BD31860" s="83"/>
      <c r="BH31860" s="83"/>
    </row>
    <row r="31861" spans="10:60" ht="16.5" x14ac:dyDescent="0.3">
      <c r="J31861" s="85"/>
      <c r="AA31861" s="83"/>
      <c r="AH31861" s="83"/>
      <c r="AO31861" s="83"/>
      <c r="AT31861" s="83"/>
      <c r="AY31861" s="83"/>
      <c r="BD31861" s="83"/>
      <c r="BH31861" s="83"/>
    </row>
    <row r="31862" spans="10:60" ht="16.5" x14ac:dyDescent="0.3">
      <c r="J31862" s="85"/>
      <c r="AA31862" s="83"/>
      <c r="AH31862" s="83"/>
      <c r="AO31862" s="83"/>
      <c r="AT31862" s="83"/>
      <c r="AY31862" s="83"/>
      <c r="BD31862" s="83"/>
      <c r="BH31862" s="83"/>
    </row>
    <row r="31863" spans="10:60" ht="16.5" x14ac:dyDescent="0.3">
      <c r="J31863" s="85"/>
      <c r="AA31863" s="83"/>
      <c r="AH31863" s="83"/>
      <c r="AO31863" s="83"/>
      <c r="AT31863" s="83"/>
      <c r="AY31863" s="83"/>
      <c r="BD31863" s="83"/>
      <c r="BH31863" s="83"/>
    </row>
    <row r="31864" spans="10:60" ht="16.5" x14ac:dyDescent="0.3">
      <c r="J31864" s="85"/>
      <c r="AA31864" s="83"/>
      <c r="AH31864" s="83"/>
      <c r="AO31864" s="83"/>
      <c r="AT31864" s="83"/>
      <c r="AY31864" s="83"/>
      <c r="BD31864" s="83"/>
      <c r="BH31864" s="83"/>
    </row>
    <row r="31865" spans="10:60" ht="16.5" x14ac:dyDescent="0.3">
      <c r="J31865" s="85"/>
      <c r="AA31865" s="83"/>
      <c r="AH31865" s="83"/>
      <c r="AO31865" s="83"/>
      <c r="AT31865" s="83"/>
      <c r="AY31865" s="83"/>
      <c r="BD31865" s="83"/>
      <c r="BH31865" s="83"/>
    </row>
    <row r="31866" spans="10:60" ht="16.5" x14ac:dyDescent="0.3">
      <c r="J31866" s="85"/>
      <c r="AA31866" s="83"/>
      <c r="AH31866" s="83"/>
      <c r="AO31866" s="83"/>
      <c r="AT31866" s="83"/>
      <c r="AY31866" s="83"/>
      <c r="BD31866" s="83"/>
      <c r="BH31866" s="83"/>
    </row>
    <row r="31867" spans="10:60" ht="16.5" x14ac:dyDescent="0.3">
      <c r="J31867" s="85"/>
      <c r="AA31867" s="83"/>
      <c r="AH31867" s="83"/>
      <c r="AO31867" s="83"/>
      <c r="AT31867" s="83"/>
      <c r="AY31867" s="83"/>
      <c r="BD31867" s="83"/>
      <c r="BH31867" s="83"/>
    </row>
    <row r="31868" spans="10:60" ht="16.5" x14ac:dyDescent="0.3">
      <c r="J31868" s="85"/>
      <c r="AA31868" s="83"/>
      <c r="AH31868" s="83"/>
      <c r="AO31868" s="83"/>
      <c r="AT31868" s="83"/>
      <c r="AY31868" s="83"/>
      <c r="BD31868" s="83"/>
      <c r="BH31868" s="83"/>
    </row>
    <row r="31869" spans="10:60" ht="16.5" x14ac:dyDescent="0.3">
      <c r="J31869" s="85"/>
      <c r="AA31869" s="83"/>
      <c r="AH31869" s="83"/>
      <c r="AO31869" s="83"/>
      <c r="AT31869" s="83"/>
      <c r="AY31869" s="83"/>
      <c r="BD31869" s="83"/>
      <c r="BH31869" s="83"/>
    </row>
    <row r="31870" spans="10:60" ht="16.5" x14ac:dyDescent="0.3">
      <c r="J31870" s="85"/>
      <c r="AA31870" s="83"/>
      <c r="AH31870" s="83"/>
      <c r="AO31870" s="83"/>
      <c r="AT31870" s="83"/>
      <c r="AY31870" s="83"/>
      <c r="BD31870" s="83"/>
      <c r="BH31870" s="83"/>
    </row>
    <row r="31871" spans="10:60" ht="16.5" x14ac:dyDescent="0.3">
      <c r="J31871" s="85"/>
      <c r="AA31871" s="83"/>
      <c r="AH31871" s="83"/>
      <c r="AO31871" s="83"/>
      <c r="AT31871" s="83"/>
      <c r="AY31871" s="83"/>
      <c r="BD31871" s="83"/>
      <c r="BH31871" s="83"/>
    </row>
    <row r="31872" spans="10:60" ht="16.5" x14ac:dyDescent="0.3">
      <c r="J31872" s="85"/>
      <c r="AA31872" s="83"/>
      <c r="AH31872" s="83"/>
      <c r="AO31872" s="83"/>
      <c r="AT31872" s="83"/>
      <c r="AY31872" s="83"/>
      <c r="BD31872" s="83"/>
      <c r="BH31872" s="83"/>
    </row>
    <row r="31873" spans="10:60" ht="16.5" x14ac:dyDescent="0.3">
      <c r="J31873" s="85"/>
      <c r="AA31873" s="83"/>
      <c r="AH31873" s="83"/>
      <c r="AO31873" s="83"/>
      <c r="AT31873" s="83"/>
      <c r="AY31873" s="83"/>
      <c r="BD31873" s="83"/>
      <c r="BH31873" s="83"/>
    </row>
    <row r="31874" spans="10:60" ht="16.5" x14ac:dyDescent="0.3">
      <c r="J31874" s="85"/>
      <c r="AA31874" s="83"/>
      <c r="AH31874" s="83"/>
      <c r="AO31874" s="83"/>
      <c r="AT31874" s="83"/>
      <c r="AY31874" s="83"/>
      <c r="BD31874" s="83"/>
      <c r="BH31874" s="83"/>
    </row>
    <row r="31875" spans="10:60" ht="16.5" x14ac:dyDescent="0.3">
      <c r="J31875" s="85"/>
      <c r="AA31875" s="83"/>
      <c r="AH31875" s="83"/>
      <c r="AO31875" s="83"/>
      <c r="AT31875" s="83"/>
      <c r="AY31875" s="83"/>
      <c r="BD31875" s="83"/>
      <c r="BH31875" s="83"/>
    </row>
    <row r="31876" spans="10:60" ht="16.5" x14ac:dyDescent="0.3">
      <c r="J31876" s="85"/>
      <c r="AA31876" s="83"/>
      <c r="AH31876" s="83"/>
      <c r="AO31876" s="83"/>
      <c r="AT31876" s="83"/>
      <c r="AY31876" s="83"/>
      <c r="BD31876" s="83"/>
      <c r="BH31876" s="83"/>
    </row>
    <row r="31877" spans="10:60" ht="16.5" x14ac:dyDescent="0.3">
      <c r="J31877" s="85"/>
      <c r="AA31877" s="83"/>
      <c r="AH31877" s="83"/>
      <c r="AO31877" s="83"/>
      <c r="AT31877" s="83"/>
      <c r="AY31877" s="83"/>
      <c r="BD31877" s="83"/>
      <c r="BH31877" s="83"/>
    </row>
    <row r="31878" spans="10:60" ht="16.5" x14ac:dyDescent="0.3">
      <c r="J31878" s="85"/>
      <c r="AA31878" s="83"/>
      <c r="AH31878" s="83"/>
      <c r="AO31878" s="83"/>
      <c r="AT31878" s="83"/>
      <c r="AY31878" s="83"/>
      <c r="BD31878" s="83"/>
      <c r="BH31878" s="83"/>
    </row>
    <row r="31879" spans="10:60" ht="16.5" x14ac:dyDescent="0.3">
      <c r="J31879" s="85"/>
      <c r="AA31879" s="83"/>
      <c r="AH31879" s="83"/>
      <c r="AO31879" s="83"/>
      <c r="AT31879" s="83"/>
      <c r="AY31879" s="83"/>
      <c r="BD31879" s="83"/>
      <c r="BH31879" s="83"/>
    </row>
    <row r="31880" spans="10:60" ht="16.5" x14ac:dyDescent="0.3">
      <c r="J31880" s="85"/>
      <c r="AA31880" s="83"/>
      <c r="AH31880" s="83"/>
      <c r="AO31880" s="83"/>
      <c r="AT31880" s="83"/>
      <c r="AY31880" s="83"/>
      <c r="BD31880" s="83"/>
      <c r="BH31880" s="83"/>
    </row>
    <row r="31881" spans="10:60" ht="16.5" x14ac:dyDescent="0.3">
      <c r="J31881" s="85"/>
      <c r="AA31881" s="83"/>
      <c r="AH31881" s="83"/>
      <c r="AO31881" s="83"/>
      <c r="AT31881" s="83"/>
      <c r="AY31881" s="83"/>
      <c r="BD31881" s="83"/>
      <c r="BH31881" s="83"/>
    </row>
    <row r="31882" spans="10:60" ht="16.5" x14ac:dyDescent="0.3">
      <c r="J31882" s="85"/>
      <c r="AA31882" s="83"/>
      <c r="AH31882" s="83"/>
      <c r="AO31882" s="83"/>
      <c r="AT31882" s="83"/>
      <c r="AY31882" s="83"/>
      <c r="BD31882" s="83"/>
      <c r="BH31882" s="83"/>
    </row>
    <row r="31883" spans="10:60" ht="16.5" x14ac:dyDescent="0.3">
      <c r="J31883" s="85"/>
      <c r="AA31883" s="83"/>
      <c r="AH31883" s="83"/>
      <c r="AO31883" s="83"/>
      <c r="AT31883" s="83"/>
      <c r="AY31883" s="83"/>
      <c r="BD31883" s="83"/>
      <c r="BH31883" s="83"/>
    </row>
    <row r="31884" spans="10:60" ht="16.5" x14ac:dyDescent="0.3">
      <c r="J31884" s="85"/>
      <c r="AA31884" s="83"/>
      <c r="AH31884" s="83"/>
      <c r="AO31884" s="83"/>
      <c r="AT31884" s="83"/>
      <c r="AY31884" s="83"/>
      <c r="BD31884" s="83"/>
      <c r="BH31884" s="83"/>
    </row>
    <row r="31885" spans="10:60" ht="16.5" x14ac:dyDescent="0.3">
      <c r="J31885" s="85"/>
      <c r="AA31885" s="83"/>
      <c r="AH31885" s="83"/>
      <c r="AO31885" s="83"/>
      <c r="AT31885" s="83"/>
      <c r="AY31885" s="83"/>
      <c r="BD31885" s="83"/>
      <c r="BH31885" s="83"/>
    </row>
    <row r="31886" spans="10:60" ht="16.5" x14ac:dyDescent="0.3">
      <c r="J31886" s="85"/>
      <c r="AA31886" s="83"/>
      <c r="AH31886" s="83"/>
      <c r="AO31886" s="83"/>
      <c r="AT31886" s="83"/>
      <c r="AY31886" s="83"/>
      <c r="BD31886" s="83"/>
      <c r="BH31886" s="83"/>
    </row>
    <row r="31887" spans="10:60" ht="16.5" x14ac:dyDescent="0.3">
      <c r="J31887" s="85"/>
      <c r="AA31887" s="83"/>
      <c r="AH31887" s="83"/>
      <c r="AO31887" s="83"/>
      <c r="AT31887" s="83"/>
      <c r="AY31887" s="83"/>
      <c r="BD31887" s="83"/>
      <c r="BH31887" s="83"/>
    </row>
    <row r="31888" spans="10:60" ht="16.5" x14ac:dyDescent="0.3">
      <c r="J31888" s="85"/>
      <c r="AA31888" s="83"/>
      <c r="AH31888" s="83"/>
      <c r="AO31888" s="83"/>
      <c r="AT31888" s="83"/>
      <c r="AY31888" s="83"/>
      <c r="BD31888" s="83"/>
      <c r="BH31888" s="83"/>
    </row>
    <row r="31889" spans="10:60" ht="16.5" x14ac:dyDescent="0.3">
      <c r="J31889" s="85"/>
      <c r="AA31889" s="83"/>
      <c r="AH31889" s="83"/>
      <c r="AO31889" s="83"/>
      <c r="AT31889" s="83"/>
      <c r="AY31889" s="83"/>
      <c r="BD31889" s="83"/>
      <c r="BH31889" s="83"/>
    </row>
    <row r="31890" spans="10:60" ht="16.5" x14ac:dyDescent="0.3">
      <c r="J31890" s="85"/>
      <c r="AA31890" s="83"/>
      <c r="AH31890" s="83"/>
      <c r="AO31890" s="83"/>
      <c r="AT31890" s="83"/>
      <c r="AY31890" s="83"/>
      <c r="BD31890" s="83"/>
      <c r="BH31890" s="83"/>
    </row>
    <row r="31891" spans="10:60" ht="16.5" x14ac:dyDescent="0.3">
      <c r="J31891" s="85"/>
      <c r="AA31891" s="83"/>
      <c r="AH31891" s="83"/>
      <c r="AO31891" s="83"/>
      <c r="AT31891" s="83"/>
      <c r="AY31891" s="83"/>
      <c r="BD31891" s="83"/>
      <c r="BH31891" s="83"/>
    </row>
    <row r="31892" spans="10:60" ht="16.5" x14ac:dyDescent="0.3">
      <c r="J31892" s="85"/>
      <c r="AA31892" s="83"/>
      <c r="AH31892" s="83"/>
      <c r="AO31892" s="83"/>
      <c r="AT31892" s="83"/>
      <c r="AY31892" s="83"/>
      <c r="BD31892" s="83"/>
      <c r="BH31892" s="83"/>
    </row>
    <row r="31893" spans="10:60" ht="16.5" x14ac:dyDescent="0.3">
      <c r="J31893" s="85"/>
      <c r="AA31893" s="83"/>
      <c r="AH31893" s="83"/>
      <c r="AO31893" s="83"/>
      <c r="AT31893" s="83"/>
      <c r="AY31893" s="83"/>
      <c r="BD31893" s="83"/>
      <c r="BH31893" s="83"/>
    </row>
    <row r="31894" spans="10:60" ht="16.5" x14ac:dyDescent="0.3">
      <c r="J31894" s="85"/>
      <c r="AA31894" s="83"/>
      <c r="AH31894" s="83"/>
      <c r="AO31894" s="83"/>
      <c r="AT31894" s="83"/>
      <c r="AY31894" s="83"/>
      <c r="BD31894" s="83"/>
      <c r="BH31894" s="83"/>
    </row>
    <row r="31895" spans="10:60" ht="16.5" x14ac:dyDescent="0.3">
      <c r="J31895" s="85"/>
      <c r="AA31895" s="83"/>
      <c r="AH31895" s="83"/>
      <c r="AO31895" s="83"/>
      <c r="AT31895" s="83"/>
      <c r="AY31895" s="83"/>
      <c r="BD31895" s="83"/>
      <c r="BH31895" s="83"/>
    </row>
    <row r="31896" spans="10:60" ht="16.5" x14ac:dyDescent="0.3">
      <c r="J31896" s="85"/>
      <c r="AA31896" s="83"/>
      <c r="AH31896" s="83"/>
      <c r="AO31896" s="83"/>
      <c r="AT31896" s="83"/>
      <c r="AY31896" s="83"/>
      <c r="BD31896" s="83"/>
      <c r="BH31896" s="83"/>
    </row>
    <row r="31897" spans="10:60" ht="16.5" x14ac:dyDescent="0.3">
      <c r="J31897" s="85"/>
      <c r="AA31897" s="83"/>
      <c r="AH31897" s="83"/>
      <c r="AO31897" s="83"/>
      <c r="AT31897" s="83"/>
      <c r="AY31897" s="83"/>
      <c r="BD31897" s="83"/>
      <c r="BH31897" s="83"/>
    </row>
    <row r="31898" spans="10:60" ht="16.5" x14ac:dyDescent="0.3">
      <c r="J31898" s="85"/>
      <c r="AA31898" s="83"/>
      <c r="AH31898" s="83"/>
      <c r="AO31898" s="83"/>
      <c r="AT31898" s="83"/>
      <c r="AY31898" s="83"/>
      <c r="BD31898" s="83"/>
      <c r="BH31898" s="83"/>
    </row>
    <row r="31899" spans="10:60" ht="16.5" x14ac:dyDescent="0.3">
      <c r="J31899" s="85"/>
      <c r="AA31899" s="83"/>
      <c r="AH31899" s="83"/>
      <c r="AO31899" s="83"/>
      <c r="AT31899" s="83"/>
      <c r="AY31899" s="83"/>
      <c r="BD31899" s="83"/>
      <c r="BH31899" s="83"/>
    </row>
    <row r="31900" spans="10:60" ht="16.5" x14ac:dyDescent="0.3">
      <c r="J31900" s="85"/>
      <c r="AA31900" s="83"/>
      <c r="AH31900" s="83"/>
      <c r="AO31900" s="83"/>
      <c r="AT31900" s="83"/>
      <c r="AY31900" s="83"/>
      <c r="BD31900" s="83"/>
      <c r="BH31900" s="83"/>
    </row>
    <row r="31901" spans="10:60" ht="16.5" x14ac:dyDescent="0.3">
      <c r="J31901" s="85"/>
      <c r="AA31901" s="83"/>
      <c r="AH31901" s="83"/>
      <c r="AO31901" s="83"/>
      <c r="AT31901" s="83"/>
      <c r="AY31901" s="83"/>
      <c r="BD31901" s="83"/>
      <c r="BH31901" s="83"/>
    </row>
    <row r="31902" spans="10:60" ht="16.5" x14ac:dyDescent="0.3">
      <c r="J31902" s="85"/>
      <c r="AA31902" s="83"/>
      <c r="AH31902" s="83"/>
      <c r="AO31902" s="83"/>
      <c r="AT31902" s="83"/>
      <c r="AY31902" s="83"/>
      <c r="BD31902" s="83"/>
      <c r="BH31902" s="83"/>
    </row>
    <row r="31903" spans="10:60" ht="16.5" x14ac:dyDescent="0.3">
      <c r="J31903" s="85"/>
      <c r="AA31903" s="83"/>
      <c r="AH31903" s="83"/>
      <c r="AO31903" s="83"/>
      <c r="AT31903" s="83"/>
      <c r="AY31903" s="83"/>
      <c r="BD31903" s="83"/>
      <c r="BH31903" s="83"/>
    </row>
    <row r="31904" spans="10:60" ht="16.5" x14ac:dyDescent="0.3">
      <c r="J31904" s="85"/>
      <c r="AA31904" s="83"/>
      <c r="AH31904" s="83"/>
      <c r="AO31904" s="83"/>
      <c r="AT31904" s="83"/>
      <c r="AY31904" s="83"/>
      <c r="BD31904" s="83"/>
      <c r="BH31904" s="83"/>
    </row>
    <row r="31905" spans="10:60" ht="16.5" x14ac:dyDescent="0.3">
      <c r="J31905" s="85"/>
      <c r="AA31905" s="83"/>
      <c r="AH31905" s="83"/>
      <c r="AO31905" s="83"/>
      <c r="AT31905" s="83"/>
      <c r="AY31905" s="83"/>
      <c r="BD31905" s="83"/>
      <c r="BH31905" s="83"/>
    </row>
    <row r="31906" spans="10:60" ht="16.5" x14ac:dyDescent="0.3">
      <c r="J31906" s="85"/>
      <c r="AA31906" s="83"/>
      <c r="AH31906" s="83"/>
      <c r="AO31906" s="83"/>
      <c r="AT31906" s="83"/>
      <c r="AY31906" s="83"/>
      <c r="BD31906" s="83"/>
      <c r="BH31906" s="83"/>
    </row>
    <row r="31907" spans="10:60" ht="16.5" x14ac:dyDescent="0.3">
      <c r="J31907" s="85"/>
      <c r="AA31907" s="83"/>
      <c r="AH31907" s="83"/>
      <c r="AO31907" s="83"/>
      <c r="AT31907" s="83"/>
      <c r="AY31907" s="83"/>
      <c r="BD31907" s="83"/>
      <c r="BH31907" s="83"/>
    </row>
    <row r="31908" spans="10:60" ht="16.5" x14ac:dyDescent="0.3">
      <c r="J31908" s="85"/>
      <c r="AA31908" s="83"/>
      <c r="AH31908" s="83"/>
      <c r="AO31908" s="83"/>
      <c r="AT31908" s="83"/>
      <c r="AY31908" s="83"/>
      <c r="BD31908" s="83"/>
      <c r="BH31908" s="83"/>
    </row>
    <row r="31909" spans="10:60" ht="16.5" x14ac:dyDescent="0.3">
      <c r="J31909" s="85"/>
      <c r="AA31909" s="83"/>
      <c r="AH31909" s="83"/>
      <c r="AO31909" s="83"/>
      <c r="AT31909" s="83"/>
      <c r="AY31909" s="83"/>
      <c r="BD31909" s="83"/>
      <c r="BH31909" s="83"/>
    </row>
    <row r="31910" spans="10:60" ht="16.5" x14ac:dyDescent="0.3">
      <c r="J31910" s="85"/>
      <c r="AA31910" s="83"/>
      <c r="AH31910" s="83"/>
      <c r="AO31910" s="83"/>
      <c r="AT31910" s="83"/>
      <c r="AY31910" s="83"/>
      <c r="BD31910" s="83"/>
      <c r="BH31910" s="83"/>
    </row>
    <row r="31911" spans="10:60" ht="16.5" x14ac:dyDescent="0.3">
      <c r="J31911" s="85"/>
      <c r="AA31911" s="83"/>
      <c r="AH31911" s="83"/>
      <c r="AO31911" s="83"/>
      <c r="AT31911" s="83"/>
      <c r="AY31911" s="83"/>
      <c r="BD31911" s="83"/>
      <c r="BH31911" s="83"/>
    </row>
    <row r="31912" spans="10:60" ht="16.5" x14ac:dyDescent="0.3">
      <c r="J31912" s="85"/>
      <c r="AA31912" s="83"/>
      <c r="AH31912" s="83"/>
      <c r="AO31912" s="83"/>
      <c r="AT31912" s="83"/>
      <c r="AY31912" s="83"/>
      <c r="BD31912" s="83"/>
      <c r="BH31912" s="83"/>
    </row>
    <row r="31913" spans="10:60" ht="16.5" x14ac:dyDescent="0.3">
      <c r="J31913" s="85"/>
      <c r="AA31913" s="83"/>
      <c r="AH31913" s="83"/>
      <c r="AO31913" s="83"/>
      <c r="AT31913" s="83"/>
      <c r="AY31913" s="83"/>
      <c r="BD31913" s="83"/>
      <c r="BH31913" s="83"/>
    </row>
    <row r="31914" spans="10:60" ht="16.5" x14ac:dyDescent="0.3">
      <c r="J31914" s="85"/>
      <c r="AA31914" s="83"/>
      <c r="AH31914" s="83"/>
      <c r="AO31914" s="83"/>
      <c r="AT31914" s="83"/>
      <c r="AY31914" s="83"/>
      <c r="BD31914" s="83"/>
      <c r="BH31914" s="83"/>
    </row>
    <row r="31915" spans="10:60" ht="16.5" x14ac:dyDescent="0.3">
      <c r="J31915" s="85"/>
      <c r="AA31915" s="83"/>
      <c r="AH31915" s="83"/>
      <c r="AO31915" s="83"/>
      <c r="AT31915" s="83"/>
      <c r="AY31915" s="83"/>
      <c r="BD31915" s="83"/>
      <c r="BH31915" s="83"/>
    </row>
    <row r="31916" spans="10:60" ht="16.5" x14ac:dyDescent="0.3">
      <c r="J31916" s="85"/>
      <c r="AA31916" s="83"/>
      <c r="AH31916" s="83"/>
      <c r="AO31916" s="83"/>
      <c r="AT31916" s="83"/>
      <c r="AY31916" s="83"/>
      <c r="BD31916" s="83"/>
      <c r="BH31916" s="83"/>
    </row>
    <row r="31917" spans="10:60" ht="16.5" x14ac:dyDescent="0.3">
      <c r="J31917" s="85"/>
      <c r="AA31917" s="83"/>
      <c r="AH31917" s="83"/>
      <c r="AO31917" s="83"/>
      <c r="AT31917" s="83"/>
      <c r="AY31917" s="83"/>
      <c r="BD31917" s="83"/>
      <c r="BH31917" s="83"/>
    </row>
    <row r="31918" spans="10:60" ht="16.5" x14ac:dyDescent="0.3">
      <c r="J31918" s="85"/>
      <c r="AA31918" s="83"/>
      <c r="AH31918" s="83"/>
      <c r="AO31918" s="83"/>
      <c r="AT31918" s="83"/>
      <c r="AY31918" s="83"/>
      <c r="BD31918" s="83"/>
      <c r="BH31918" s="83"/>
    </row>
    <row r="31919" spans="10:60" ht="16.5" x14ac:dyDescent="0.3">
      <c r="J31919" s="85"/>
      <c r="AA31919" s="83"/>
      <c r="AH31919" s="83"/>
      <c r="AO31919" s="83"/>
      <c r="AT31919" s="83"/>
      <c r="AY31919" s="83"/>
      <c r="BD31919" s="83"/>
      <c r="BH31919" s="83"/>
    </row>
    <row r="31920" spans="10:60" ht="16.5" x14ac:dyDescent="0.3">
      <c r="J31920" s="85"/>
      <c r="AA31920" s="83"/>
      <c r="AH31920" s="83"/>
      <c r="AO31920" s="83"/>
      <c r="AT31920" s="83"/>
      <c r="AY31920" s="83"/>
      <c r="BD31920" s="83"/>
      <c r="BH31920" s="83"/>
    </row>
    <row r="31921" spans="10:60" ht="16.5" x14ac:dyDescent="0.3">
      <c r="J31921" s="85"/>
      <c r="AA31921" s="83"/>
      <c r="AH31921" s="83"/>
      <c r="AO31921" s="83"/>
      <c r="AT31921" s="83"/>
      <c r="AY31921" s="83"/>
      <c r="BD31921" s="83"/>
      <c r="BH31921" s="83"/>
    </row>
    <row r="31922" spans="10:60" ht="16.5" x14ac:dyDescent="0.3">
      <c r="J31922" s="85"/>
      <c r="AA31922" s="83"/>
      <c r="AH31922" s="83"/>
      <c r="AO31922" s="83"/>
      <c r="AT31922" s="83"/>
      <c r="AY31922" s="83"/>
      <c r="BD31922" s="83"/>
      <c r="BH31922" s="83"/>
    </row>
    <row r="31923" spans="10:60" ht="16.5" x14ac:dyDescent="0.3">
      <c r="J31923" s="85"/>
      <c r="AA31923" s="83"/>
      <c r="AH31923" s="83"/>
      <c r="AO31923" s="83"/>
      <c r="AT31923" s="83"/>
      <c r="AY31923" s="83"/>
      <c r="BD31923" s="83"/>
      <c r="BH31923" s="83"/>
    </row>
    <row r="31924" spans="10:60" ht="16.5" x14ac:dyDescent="0.3">
      <c r="J31924" s="85"/>
      <c r="AA31924" s="83"/>
      <c r="AH31924" s="83"/>
      <c r="AO31924" s="83"/>
      <c r="AT31924" s="83"/>
      <c r="AY31924" s="83"/>
      <c r="BD31924" s="83"/>
      <c r="BH31924" s="83"/>
    </row>
    <row r="31925" spans="10:60" ht="16.5" x14ac:dyDescent="0.3">
      <c r="J31925" s="85"/>
      <c r="AA31925" s="83"/>
      <c r="AH31925" s="83"/>
      <c r="AO31925" s="83"/>
      <c r="AT31925" s="83"/>
      <c r="AY31925" s="83"/>
      <c r="BD31925" s="83"/>
      <c r="BH31925" s="83"/>
    </row>
    <row r="31926" spans="10:60" ht="16.5" x14ac:dyDescent="0.3">
      <c r="J31926" s="85"/>
      <c r="AA31926" s="83"/>
      <c r="AH31926" s="83"/>
      <c r="AO31926" s="83"/>
      <c r="AT31926" s="83"/>
      <c r="AY31926" s="83"/>
      <c r="BD31926" s="83"/>
      <c r="BH31926" s="83"/>
    </row>
    <row r="31927" spans="10:60" ht="16.5" x14ac:dyDescent="0.3">
      <c r="J31927" s="85"/>
      <c r="AA31927" s="83"/>
      <c r="AH31927" s="83"/>
      <c r="AO31927" s="83"/>
      <c r="AT31927" s="83"/>
      <c r="AY31927" s="83"/>
      <c r="BD31927" s="83"/>
      <c r="BH31927" s="83"/>
    </row>
    <row r="31928" spans="10:60" ht="16.5" x14ac:dyDescent="0.3">
      <c r="J31928" s="85"/>
      <c r="AA31928" s="83"/>
      <c r="AH31928" s="83"/>
      <c r="AO31928" s="83"/>
      <c r="AT31928" s="83"/>
      <c r="AY31928" s="83"/>
      <c r="BD31928" s="83"/>
      <c r="BH31928" s="83"/>
    </row>
    <row r="31929" spans="10:60" ht="16.5" x14ac:dyDescent="0.3">
      <c r="J31929" s="85"/>
      <c r="AA31929" s="83"/>
      <c r="AH31929" s="83"/>
      <c r="AO31929" s="83"/>
      <c r="AT31929" s="83"/>
      <c r="AY31929" s="83"/>
      <c r="BD31929" s="83"/>
      <c r="BH31929" s="83"/>
    </row>
    <row r="31930" spans="10:60" ht="16.5" x14ac:dyDescent="0.3">
      <c r="J31930" s="85"/>
      <c r="AA31930" s="83"/>
      <c r="AH31930" s="83"/>
      <c r="AO31930" s="83"/>
      <c r="AT31930" s="83"/>
      <c r="AY31930" s="83"/>
      <c r="BD31930" s="83"/>
      <c r="BH31930" s="83"/>
    </row>
    <row r="31931" spans="10:60" ht="16.5" x14ac:dyDescent="0.3">
      <c r="J31931" s="85"/>
      <c r="AA31931" s="83"/>
      <c r="AH31931" s="83"/>
      <c r="AO31931" s="83"/>
      <c r="AT31931" s="83"/>
      <c r="AY31931" s="83"/>
      <c r="BD31931" s="83"/>
      <c r="BH31931" s="83"/>
    </row>
    <row r="31932" spans="10:60" ht="16.5" x14ac:dyDescent="0.3">
      <c r="J31932" s="85"/>
      <c r="AA31932" s="83"/>
      <c r="AH31932" s="83"/>
      <c r="AO31932" s="83"/>
      <c r="AT31932" s="83"/>
      <c r="AY31932" s="83"/>
      <c r="BD31932" s="83"/>
      <c r="BH31932" s="83"/>
    </row>
    <row r="31933" spans="10:60" ht="16.5" x14ac:dyDescent="0.3">
      <c r="J31933" s="85"/>
      <c r="AA31933" s="83"/>
      <c r="AH31933" s="83"/>
      <c r="AO31933" s="83"/>
      <c r="AT31933" s="83"/>
      <c r="AY31933" s="83"/>
      <c r="BD31933" s="83"/>
      <c r="BH31933" s="83"/>
    </row>
    <row r="31934" spans="10:60" ht="16.5" x14ac:dyDescent="0.3">
      <c r="J31934" s="85"/>
      <c r="AA31934" s="83"/>
      <c r="AH31934" s="83"/>
      <c r="AO31934" s="83"/>
      <c r="AT31934" s="83"/>
      <c r="AY31934" s="83"/>
      <c r="BD31934" s="83"/>
      <c r="BH31934" s="83"/>
    </row>
    <row r="31935" spans="10:60" ht="16.5" x14ac:dyDescent="0.3">
      <c r="J31935" s="85"/>
      <c r="AA31935" s="83"/>
      <c r="AH31935" s="83"/>
      <c r="AO31935" s="83"/>
      <c r="AT31935" s="83"/>
      <c r="AY31935" s="83"/>
      <c r="BD31935" s="83"/>
      <c r="BH31935" s="83"/>
    </row>
    <row r="31936" spans="10:60" ht="16.5" x14ac:dyDescent="0.3">
      <c r="J31936" s="85"/>
      <c r="AA31936" s="83"/>
      <c r="AH31936" s="83"/>
      <c r="AO31936" s="83"/>
      <c r="AT31936" s="83"/>
      <c r="AY31936" s="83"/>
      <c r="BD31936" s="83"/>
      <c r="BH31936" s="83"/>
    </row>
    <row r="31937" spans="10:60" ht="16.5" x14ac:dyDescent="0.3">
      <c r="J31937" s="85"/>
      <c r="AA31937" s="83"/>
      <c r="AH31937" s="83"/>
      <c r="AO31937" s="83"/>
      <c r="AT31937" s="83"/>
      <c r="AY31937" s="83"/>
      <c r="BD31937" s="83"/>
      <c r="BH31937" s="83"/>
    </row>
    <row r="31938" spans="10:60" ht="16.5" x14ac:dyDescent="0.3">
      <c r="J31938" s="85"/>
      <c r="AA31938" s="83"/>
      <c r="AH31938" s="83"/>
      <c r="AO31938" s="83"/>
      <c r="AT31938" s="83"/>
      <c r="AY31938" s="83"/>
      <c r="BD31938" s="83"/>
      <c r="BH31938" s="83"/>
    </row>
    <row r="31939" spans="10:60" ht="16.5" x14ac:dyDescent="0.3">
      <c r="J31939" s="85"/>
      <c r="AA31939" s="83"/>
      <c r="AH31939" s="83"/>
      <c r="AO31939" s="83"/>
      <c r="AT31939" s="83"/>
      <c r="AY31939" s="83"/>
      <c r="BD31939" s="83"/>
      <c r="BH31939" s="83"/>
    </row>
    <row r="31940" spans="10:60" ht="16.5" x14ac:dyDescent="0.3">
      <c r="J31940" s="85"/>
      <c r="AA31940" s="83"/>
      <c r="AH31940" s="83"/>
      <c r="AO31940" s="83"/>
      <c r="AT31940" s="83"/>
      <c r="AY31940" s="83"/>
      <c r="BD31940" s="83"/>
      <c r="BH31940" s="83"/>
    </row>
    <row r="31941" spans="10:60" ht="16.5" x14ac:dyDescent="0.3">
      <c r="J31941" s="85"/>
      <c r="AA31941" s="83"/>
      <c r="AH31941" s="83"/>
      <c r="AO31941" s="83"/>
      <c r="AT31941" s="83"/>
      <c r="AY31941" s="83"/>
      <c r="BD31941" s="83"/>
      <c r="BH31941" s="83"/>
    </row>
    <row r="31942" spans="10:60" ht="16.5" x14ac:dyDescent="0.3">
      <c r="J31942" s="85"/>
      <c r="AA31942" s="83"/>
      <c r="AH31942" s="83"/>
      <c r="AO31942" s="83"/>
      <c r="AT31942" s="83"/>
      <c r="AY31942" s="83"/>
      <c r="BD31942" s="83"/>
      <c r="BH31942" s="83"/>
    </row>
    <row r="31943" spans="10:60" ht="16.5" x14ac:dyDescent="0.3">
      <c r="J31943" s="85"/>
      <c r="AA31943" s="83"/>
      <c r="AH31943" s="83"/>
      <c r="AO31943" s="83"/>
      <c r="AT31943" s="83"/>
      <c r="AY31943" s="83"/>
      <c r="BD31943" s="83"/>
      <c r="BH31943" s="83"/>
    </row>
    <row r="31944" spans="10:60" ht="16.5" x14ac:dyDescent="0.3">
      <c r="J31944" s="85"/>
      <c r="AA31944" s="83"/>
      <c r="AH31944" s="83"/>
      <c r="AO31944" s="83"/>
      <c r="AT31944" s="83"/>
      <c r="AY31944" s="83"/>
      <c r="BD31944" s="83"/>
      <c r="BH31944" s="83"/>
    </row>
    <row r="31945" spans="10:60" ht="16.5" x14ac:dyDescent="0.3">
      <c r="J31945" s="85"/>
      <c r="AA31945" s="83"/>
      <c r="AH31945" s="83"/>
      <c r="AO31945" s="83"/>
      <c r="AT31945" s="83"/>
      <c r="AY31945" s="83"/>
      <c r="BD31945" s="83"/>
      <c r="BH31945" s="83"/>
    </row>
    <row r="31946" spans="10:60" ht="16.5" x14ac:dyDescent="0.3">
      <c r="J31946" s="85"/>
      <c r="AA31946" s="83"/>
      <c r="AH31946" s="83"/>
      <c r="AO31946" s="83"/>
      <c r="AT31946" s="83"/>
      <c r="AY31946" s="83"/>
      <c r="BD31946" s="83"/>
      <c r="BH31946" s="83"/>
    </row>
    <row r="31947" spans="10:60" ht="16.5" x14ac:dyDescent="0.3">
      <c r="J31947" s="85"/>
      <c r="AA31947" s="83"/>
      <c r="AH31947" s="83"/>
      <c r="AO31947" s="83"/>
      <c r="AT31947" s="83"/>
      <c r="AY31947" s="83"/>
      <c r="BD31947" s="83"/>
      <c r="BH31947" s="83"/>
    </row>
    <row r="31948" spans="10:60" ht="16.5" x14ac:dyDescent="0.3">
      <c r="J31948" s="85"/>
      <c r="AA31948" s="83"/>
      <c r="AH31948" s="83"/>
      <c r="AO31948" s="83"/>
      <c r="AT31948" s="83"/>
      <c r="AY31948" s="83"/>
      <c r="BD31948" s="83"/>
      <c r="BH31948" s="83"/>
    </row>
    <row r="31949" spans="10:60" ht="16.5" x14ac:dyDescent="0.3">
      <c r="J31949" s="85"/>
      <c r="AA31949" s="83"/>
      <c r="AH31949" s="83"/>
      <c r="AO31949" s="83"/>
      <c r="AT31949" s="83"/>
      <c r="AY31949" s="83"/>
      <c r="BD31949" s="83"/>
      <c r="BH31949" s="83"/>
    </row>
    <row r="31950" spans="10:60" ht="16.5" x14ac:dyDescent="0.3">
      <c r="J31950" s="85"/>
      <c r="AA31950" s="83"/>
      <c r="AH31950" s="83"/>
      <c r="AO31950" s="83"/>
      <c r="AT31950" s="83"/>
      <c r="AY31950" s="83"/>
      <c r="BD31950" s="83"/>
      <c r="BH31950" s="83"/>
    </row>
    <row r="31951" spans="10:60" ht="16.5" x14ac:dyDescent="0.3">
      <c r="J31951" s="85"/>
      <c r="AA31951" s="83"/>
      <c r="AH31951" s="83"/>
      <c r="AO31951" s="83"/>
      <c r="AT31951" s="83"/>
      <c r="AY31951" s="83"/>
      <c r="BD31951" s="83"/>
      <c r="BH31951" s="83"/>
    </row>
    <row r="31952" spans="10:60" ht="16.5" x14ac:dyDescent="0.3">
      <c r="J31952" s="85"/>
      <c r="AA31952" s="83"/>
      <c r="AH31952" s="83"/>
      <c r="AO31952" s="83"/>
      <c r="AT31952" s="83"/>
      <c r="AY31952" s="83"/>
      <c r="BD31952" s="83"/>
      <c r="BH31952" s="83"/>
    </row>
    <row r="31953" spans="10:60" ht="16.5" x14ac:dyDescent="0.3">
      <c r="J31953" s="85"/>
      <c r="AA31953" s="83"/>
      <c r="AH31953" s="83"/>
      <c r="AO31953" s="83"/>
      <c r="AT31953" s="83"/>
      <c r="AY31953" s="83"/>
      <c r="BD31953" s="83"/>
      <c r="BH31953" s="83"/>
    </row>
    <row r="31954" spans="10:60" ht="16.5" x14ac:dyDescent="0.3">
      <c r="J31954" s="85"/>
      <c r="AA31954" s="83"/>
      <c r="AH31954" s="83"/>
      <c r="AO31954" s="83"/>
      <c r="AT31954" s="83"/>
      <c r="AY31954" s="83"/>
      <c r="BD31954" s="83"/>
      <c r="BH31954" s="83"/>
    </row>
    <row r="31955" spans="10:60" ht="16.5" x14ac:dyDescent="0.3">
      <c r="J31955" s="85"/>
      <c r="AA31955" s="83"/>
      <c r="AH31955" s="83"/>
      <c r="AO31955" s="83"/>
      <c r="AT31955" s="83"/>
      <c r="AY31955" s="83"/>
      <c r="BD31955" s="83"/>
      <c r="BH31955" s="83"/>
    </row>
    <row r="31956" spans="10:60" ht="16.5" x14ac:dyDescent="0.3">
      <c r="J31956" s="85"/>
      <c r="AA31956" s="83"/>
      <c r="AH31956" s="83"/>
      <c r="AO31956" s="83"/>
      <c r="AT31956" s="83"/>
      <c r="AY31956" s="83"/>
      <c r="BD31956" s="83"/>
      <c r="BH31956" s="83"/>
    </row>
    <row r="31957" spans="10:60" ht="16.5" x14ac:dyDescent="0.3">
      <c r="J31957" s="85"/>
      <c r="AA31957" s="83"/>
      <c r="AH31957" s="83"/>
      <c r="AO31957" s="83"/>
      <c r="AT31957" s="83"/>
      <c r="AY31957" s="83"/>
      <c r="BD31957" s="83"/>
      <c r="BH31957" s="83"/>
    </row>
    <row r="31958" spans="10:60" ht="16.5" x14ac:dyDescent="0.3">
      <c r="J31958" s="85"/>
      <c r="AA31958" s="83"/>
      <c r="AH31958" s="83"/>
      <c r="AO31958" s="83"/>
      <c r="AT31958" s="83"/>
      <c r="AY31958" s="83"/>
      <c r="BD31958" s="83"/>
      <c r="BH31958" s="83"/>
    </row>
    <row r="31959" spans="10:60" ht="16.5" x14ac:dyDescent="0.3">
      <c r="J31959" s="85"/>
      <c r="AA31959" s="83"/>
      <c r="AH31959" s="83"/>
      <c r="AO31959" s="83"/>
      <c r="AT31959" s="83"/>
      <c r="AY31959" s="83"/>
      <c r="BD31959" s="83"/>
      <c r="BH31959" s="83"/>
    </row>
    <row r="31960" spans="10:60" ht="16.5" x14ac:dyDescent="0.3">
      <c r="J31960" s="85"/>
      <c r="AA31960" s="83"/>
      <c r="AH31960" s="83"/>
      <c r="AO31960" s="83"/>
      <c r="AT31960" s="83"/>
      <c r="AY31960" s="83"/>
      <c r="BD31960" s="83"/>
      <c r="BH31960" s="83"/>
    </row>
    <row r="31961" spans="10:60" ht="16.5" x14ac:dyDescent="0.3">
      <c r="J31961" s="85"/>
      <c r="AA31961" s="83"/>
      <c r="AH31961" s="83"/>
      <c r="AO31961" s="83"/>
      <c r="AT31961" s="83"/>
      <c r="AY31961" s="83"/>
      <c r="BD31961" s="83"/>
      <c r="BH31961" s="83"/>
    </row>
    <row r="31962" spans="10:60" ht="16.5" x14ac:dyDescent="0.3">
      <c r="J31962" s="85"/>
      <c r="AA31962" s="83"/>
      <c r="AH31962" s="83"/>
      <c r="AO31962" s="83"/>
      <c r="AT31962" s="83"/>
      <c r="AY31962" s="83"/>
      <c r="BD31962" s="83"/>
      <c r="BH31962" s="83"/>
    </row>
    <row r="31963" spans="10:60" ht="16.5" x14ac:dyDescent="0.3">
      <c r="J31963" s="85"/>
      <c r="AA31963" s="83"/>
      <c r="AH31963" s="83"/>
      <c r="AO31963" s="83"/>
      <c r="AT31963" s="83"/>
      <c r="AY31963" s="83"/>
      <c r="BD31963" s="83"/>
      <c r="BH31963" s="83"/>
    </row>
    <row r="31964" spans="10:60" ht="16.5" x14ac:dyDescent="0.3">
      <c r="J31964" s="85"/>
      <c r="AA31964" s="83"/>
      <c r="AH31964" s="83"/>
      <c r="AO31964" s="83"/>
      <c r="AT31964" s="83"/>
      <c r="AY31964" s="83"/>
      <c r="BD31964" s="83"/>
      <c r="BH31964" s="83"/>
    </row>
    <row r="31965" spans="10:60" ht="16.5" x14ac:dyDescent="0.3">
      <c r="J31965" s="85"/>
      <c r="AA31965" s="83"/>
      <c r="AH31965" s="83"/>
      <c r="AO31965" s="83"/>
      <c r="AT31965" s="83"/>
      <c r="AY31965" s="83"/>
      <c r="BD31965" s="83"/>
      <c r="BH31965" s="83"/>
    </row>
    <row r="31966" spans="10:60" ht="16.5" x14ac:dyDescent="0.3">
      <c r="J31966" s="85"/>
      <c r="AA31966" s="83"/>
      <c r="AH31966" s="83"/>
      <c r="AO31966" s="83"/>
      <c r="AT31966" s="83"/>
      <c r="AY31966" s="83"/>
      <c r="BD31966" s="83"/>
      <c r="BH31966" s="83"/>
    </row>
    <row r="31967" spans="10:60" ht="16.5" x14ac:dyDescent="0.3">
      <c r="J31967" s="85"/>
      <c r="AA31967" s="83"/>
      <c r="AH31967" s="83"/>
      <c r="AO31967" s="83"/>
      <c r="AT31967" s="83"/>
      <c r="AY31967" s="83"/>
      <c r="BD31967" s="83"/>
      <c r="BH31967" s="83"/>
    </row>
    <row r="31968" spans="10:60" ht="16.5" x14ac:dyDescent="0.3">
      <c r="J31968" s="85"/>
      <c r="AA31968" s="83"/>
      <c r="AH31968" s="83"/>
      <c r="AO31968" s="83"/>
      <c r="AT31968" s="83"/>
      <c r="AY31968" s="83"/>
      <c r="BD31968" s="83"/>
      <c r="BH31968" s="83"/>
    </row>
    <row r="31969" spans="10:60" ht="16.5" x14ac:dyDescent="0.3">
      <c r="J31969" s="85"/>
      <c r="AA31969" s="83"/>
      <c r="AH31969" s="83"/>
      <c r="AO31969" s="83"/>
      <c r="AT31969" s="83"/>
      <c r="AY31969" s="83"/>
      <c r="BD31969" s="83"/>
      <c r="BH31969" s="83"/>
    </row>
    <row r="31970" spans="10:60" ht="16.5" x14ac:dyDescent="0.3">
      <c r="J31970" s="85"/>
      <c r="AA31970" s="83"/>
      <c r="AH31970" s="83"/>
      <c r="AO31970" s="83"/>
      <c r="AT31970" s="83"/>
      <c r="AY31970" s="83"/>
      <c r="BD31970" s="83"/>
      <c r="BH31970" s="83"/>
    </row>
    <row r="31971" spans="10:60" ht="16.5" x14ac:dyDescent="0.3">
      <c r="J31971" s="85"/>
      <c r="AA31971" s="83"/>
      <c r="AH31971" s="83"/>
      <c r="AO31971" s="83"/>
      <c r="AT31971" s="83"/>
      <c r="AY31971" s="83"/>
      <c r="BD31971" s="83"/>
      <c r="BH31971" s="83"/>
    </row>
    <row r="31972" spans="10:60" ht="16.5" x14ac:dyDescent="0.3">
      <c r="J31972" s="85"/>
      <c r="AA31972" s="83"/>
      <c r="AH31972" s="83"/>
      <c r="AO31972" s="83"/>
      <c r="AT31972" s="83"/>
      <c r="AY31972" s="83"/>
      <c r="BD31972" s="83"/>
      <c r="BH31972" s="83"/>
    </row>
    <row r="31973" spans="10:60" ht="16.5" x14ac:dyDescent="0.3">
      <c r="J31973" s="85"/>
      <c r="AA31973" s="83"/>
      <c r="AH31973" s="83"/>
      <c r="AO31973" s="83"/>
      <c r="AT31973" s="83"/>
      <c r="AY31973" s="83"/>
      <c r="BD31973" s="83"/>
      <c r="BH31973" s="83"/>
    </row>
    <row r="31974" spans="10:60" ht="16.5" x14ac:dyDescent="0.3">
      <c r="J31974" s="85"/>
      <c r="AA31974" s="83"/>
      <c r="AH31974" s="83"/>
      <c r="AO31974" s="83"/>
      <c r="AT31974" s="83"/>
      <c r="AY31974" s="83"/>
      <c r="BD31974" s="83"/>
      <c r="BH31974" s="83"/>
    </row>
    <row r="31975" spans="10:60" ht="16.5" x14ac:dyDescent="0.3">
      <c r="J31975" s="85"/>
      <c r="AA31975" s="83"/>
      <c r="AH31975" s="83"/>
      <c r="AO31975" s="83"/>
      <c r="AT31975" s="83"/>
      <c r="AY31975" s="83"/>
      <c r="BD31975" s="83"/>
      <c r="BH31975" s="83"/>
    </row>
    <row r="31976" spans="10:60" ht="16.5" x14ac:dyDescent="0.3">
      <c r="J31976" s="85"/>
      <c r="AA31976" s="83"/>
      <c r="AH31976" s="83"/>
      <c r="AO31976" s="83"/>
      <c r="AT31976" s="83"/>
      <c r="AY31976" s="83"/>
      <c r="BD31976" s="83"/>
      <c r="BH31976" s="83"/>
    </row>
    <row r="31977" spans="10:60" ht="16.5" x14ac:dyDescent="0.3">
      <c r="J31977" s="85"/>
      <c r="AA31977" s="83"/>
      <c r="AH31977" s="83"/>
      <c r="AO31977" s="83"/>
      <c r="AT31977" s="83"/>
      <c r="AY31977" s="83"/>
      <c r="BD31977" s="83"/>
      <c r="BH31977" s="83"/>
    </row>
    <row r="31978" spans="10:60" ht="16.5" x14ac:dyDescent="0.3">
      <c r="J31978" s="85"/>
      <c r="AA31978" s="83"/>
      <c r="AH31978" s="83"/>
      <c r="AO31978" s="83"/>
      <c r="AT31978" s="83"/>
      <c r="AY31978" s="83"/>
      <c r="BD31978" s="83"/>
      <c r="BH31978" s="83"/>
    </row>
    <row r="31979" spans="10:60" ht="16.5" x14ac:dyDescent="0.3">
      <c r="J31979" s="85"/>
      <c r="AA31979" s="83"/>
      <c r="AH31979" s="83"/>
      <c r="AO31979" s="83"/>
      <c r="AT31979" s="83"/>
      <c r="AY31979" s="83"/>
      <c r="BD31979" s="83"/>
      <c r="BH31979" s="83"/>
    </row>
    <row r="31980" spans="10:60" ht="16.5" x14ac:dyDescent="0.3">
      <c r="J31980" s="85"/>
      <c r="AA31980" s="83"/>
      <c r="AH31980" s="83"/>
      <c r="AO31980" s="83"/>
      <c r="AT31980" s="83"/>
      <c r="AY31980" s="83"/>
      <c r="BD31980" s="83"/>
      <c r="BH31980" s="83"/>
    </row>
    <row r="31981" spans="10:60" ht="16.5" x14ac:dyDescent="0.3">
      <c r="J31981" s="85"/>
      <c r="AA31981" s="83"/>
      <c r="AH31981" s="83"/>
      <c r="AO31981" s="83"/>
      <c r="AT31981" s="83"/>
      <c r="AY31981" s="83"/>
      <c r="BD31981" s="83"/>
      <c r="BH31981" s="83"/>
    </row>
    <row r="31982" spans="10:60" ht="16.5" x14ac:dyDescent="0.3">
      <c r="J31982" s="85"/>
      <c r="AA31982" s="83"/>
      <c r="AH31982" s="83"/>
      <c r="AO31982" s="83"/>
      <c r="AT31982" s="83"/>
      <c r="AY31982" s="83"/>
      <c r="BD31982" s="83"/>
      <c r="BH31982" s="83"/>
    </row>
    <row r="31983" spans="10:60" ht="16.5" x14ac:dyDescent="0.3">
      <c r="J31983" s="85"/>
      <c r="AA31983" s="83"/>
      <c r="AH31983" s="83"/>
      <c r="AO31983" s="83"/>
      <c r="AT31983" s="83"/>
      <c r="AY31983" s="83"/>
      <c r="BD31983" s="83"/>
      <c r="BH31983" s="83"/>
    </row>
    <row r="31984" spans="10:60" ht="16.5" x14ac:dyDescent="0.3">
      <c r="J31984" s="85"/>
      <c r="AA31984" s="83"/>
      <c r="AH31984" s="83"/>
      <c r="AO31984" s="83"/>
      <c r="AT31984" s="83"/>
      <c r="AY31984" s="83"/>
      <c r="BD31984" s="83"/>
      <c r="BH31984" s="83"/>
    </row>
    <row r="31985" spans="10:60" ht="16.5" x14ac:dyDescent="0.3">
      <c r="J31985" s="85"/>
      <c r="AA31985" s="83"/>
      <c r="AH31985" s="83"/>
      <c r="AO31985" s="83"/>
      <c r="AT31985" s="83"/>
      <c r="AY31985" s="83"/>
      <c r="BD31985" s="83"/>
      <c r="BH31985" s="83"/>
    </row>
    <row r="31986" spans="10:60" ht="16.5" x14ac:dyDescent="0.3">
      <c r="J31986" s="85"/>
      <c r="AA31986" s="83"/>
      <c r="AH31986" s="83"/>
      <c r="AO31986" s="83"/>
      <c r="AT31986" s="83"/>
      <c r="AY31986" s="83"/>
      <c r="BD31986" s="83"/>
      <c r="BH31986" s="83"/>
    </row>
    <row r="31987" spans="10:60" ht="16.5" x14ac:dyDescent="0.3">
      <c r="J31987" s="85"/>
      <c r="AA31987" s="83"/>
      <c r="AH31987" s="83"/>
      <c r="AO31987" s="83"/>
      <c r="AT31987" s="83"/>
      <c r="AY31987" s="83"/>
      <c r="BD31987" s="83"/>
      <c r="BH31987" s="83"/>
    </row>
    <row r="31988" spans="10:60" ht="16.5" x14ac:dyDescent="0.3">
      <c r="J31988" s="85"/>
      <c r="AA31988" s="83"/>
      <c r="AH31988" s="83"/>
      <c r="AO31988" s="83"/>
      <c r="AT31988" s="83"/>
      <c r="AY31988" s="83"/>
      <c r="BD31988" s="83"/>
      <c r="BH31988" s="83"/>
    </row>
    <row r="31989" spans="10:60" ht="16.5" x14ac:dyDescent="0.3">
      <c r="J31989" s="85"/>
      <c r="AA31989" s="83"/>
      <c r="AH31989" s="83"/>
      <c r="AO31989" s="83"/>
      <c r="AT31989" s="83"/>
      <c r="AY31989" s="83"/>
      <c r="BD31989" s="83"/>
      <c r="BH31989" s="83"/>
    </row>
    <row r="31990" spans="10:60" ht="16.5" x14ac:dyDescent="0.3">
      <c r="J31990" s="85"/>
      <c r="AA31990" s="83"/>
      <c r="AH31990" s="83"/>
      <c r="AO31990" s="83"/>
      <c r="AT31990" s="83"/>
      <c r="AY31990" s="83"/>
      <c r="BD31990" s="83"/>
      <c r="BH31990" s="83"/>
    </row>
    <row r="31991" spans="10:60" ht="16.5" x14ac:dyDescent="0.3">
      <c r="J31991" s="85"/>
      <c r="AA31991" s="83"/>
      <c r="AH31991" s="83"/>
      <c r="AO31991" s="83"/>
      <c r="AT31991" s="83"/>
      <c r="AY31991" s="83"/>
      <c r="BD31991" s="83"/>
      <c r="BH31991" s="83"/>
    </row>
    <row r="31992" spans="10:60" ht="16.5" x14ac:dyDescent="0.3">
      <c r="J31992" s="85"/>
      <c r="AA31992" s="83"/>
      <c r="AH31992" s="83"/>
      <c r="AO31992" s="83"/>
      <c r="AT31992" s="83"/>
      <c r="AY31992" s="83"/>
      <c r="BD31992" s="83"/>
      <c r="BH31992" s="83"/>
    </row>
    <row r="31993" spans="10:60" ht="16.5" x14ac:dyDescent="0.3">
      <c r="J31993" s="85"/>
      <c r="AA31993" s="83"/>
      <c r="AH31993" s="83"/>
      <c r="AO31993" s="83"/>
      <c r="AT31993" s="83"/>
      <c r="AY31993" s="83"/>
      <c r="BD31993" s="83"/>
      <c r="BH31993" s="83"/>
    </row>
    <row r="31994" spans="10:60" ht="16.5" x14ac:dyDescent="0.3">
      <c r="J31994" s="85"/>
      <c r="AA31994" s="83"/>
      <c r="AH31994" s="83"/>
      <c r="AO31994" s="83"/>
      <c r="AT31994" s="83"/>
      <c r="AY31994" s="83"/>
      <c r="BD31994" s="83"/>
      <c r="BH31994" s="83"/>
    </row>
    <row r="31995" spans="10:60" ht="16.5" x14ac:dyDescent="0.3">
      <c r="J31995" s="85"/>
      <c r="AA31995" s="83"/>
      <c r="AH31995" s="83"/>
      <c r="AO31995" s="83"/>
      <c r="AT31995" s="83"/>
      <c r="AY31995" s="83"/>
      <c r="BD31995" s="83"/>
      <c r="BH31995" s="83"/>
    </row>
    <row r="31996" spans="10:60" ht="16.5" x14ac:dyDescent="0.3">
      <c r="J31996" s="85"/>
      <c r="AA31996" s="83"/>
      <c r="AH31996" s="83"/>
      <c r="AO31996" s="83"/>
      <c r="AT31996" s="83"/>
      <c r="AY31996" s="83"/>
      <c r="BD31996" s="83"/>
      <c r="BH31996" s="83"/>
    </row>
    <row r="31997" spans="10:60" ht="16.5" x14ac:dyDescent="0.3">
      <c r="J31997" s="85"/>
      <c r="AA31997" s="83"/>
      <c r="AH31997" s="83"/>
      <c r="AO31997" s="83"/>
      <c r="AT31997" s="83"/>
      <c r="AY31997" s="83"/>
      <c r="BD31997" s="83"/>
      <c r="BH31997" s="83"/>
    </row>
    <row r="31998" spans="10:60" ht="16.5" x14ac:dyDescent="0.3">
      <c r="J31998" s="85"/>
      <c r="AA31998" s="83"/>
      <c r="AH31998" s="83"/>
      <c r="AO31998" s="83"/>
      <c r="AT31998" s="83"/>
      <c r="AY31998" s="83"/>
      <c r="BD31998" s="83"/>
      <c r="BH31998" s="83"/>
    </row>
    <row r="31999" spans="10:60" ht="16.5" x14ac:dyDescent="0.3">
      <c r="J31999" s="85"/>
      <c r="AA31999" s="83"/>
      <c r="AH31999" s="83"/>
      <c r="AO31999" s="83"/>
      <c r="AT31999" s="83"/>
      <c r="AY31999" s="83"/>
      <c r="BD31999" s="83"/>
      <c r="BH31999" s="83"/>
    </row>
    <row r="32000" spans="10:60" ht="16.5" x14ac:dyDescent="0.3">
      <c r="J32000" s="85"/>
      <c r="AA32000" s="83"/>
      <c r="AH32000" s="83"/>
      <c r="AO32000" s="83"/>
      <c r="AT32000" s="83"/>
      <c r="AY32000" s="83"/>
      <c r="BD32000" s="83"/>
      <c r="BH32000" s="83"/>
    </row>
    <row r="32001" spans="10:60" ht="16.5" x14ac:dyDescent="0.3">
      <c r="J32001" s="85"/>
      <c r="AA32001" s="83"/>
      <c r="AH32001" s="83"/>
      <c r="AO32001" s="83"/>
      <c r="AT32001" s="83"/>
      <c r="AY32001" s="83"/>
      <c r="BD32001" s="83"/>
      <c r="BH32001" s="83"/>
    </row>
    <row r="32002" spans="10:60" ht="16.5" x14ac:dyDescent="0.3">
      <c r="J32002" s="85"/>
      <c r="AA32002" s="83"/>
      <c r="AH32002" s="83"/>
      <c r="AO32002" s="83"/>
      <c r="AT32002" s="83"/>
      <c r="AY32002" s="83"/>
      <c r="BD32002" s="83"/>
      <c r="BH32002" s="83"/>
    </row>
    <row r="32003" spans="10:60" ht="16.5" x14ac:dyDescent="0.3">
      <c r="J32003" s="85"/>
      <c r="AA32003" s="83"/>
      <c r="AH32003" s="83"/>
      <c r="AO32003" s="83"/>
      <c r="AT32003" s="83"/>
      <c r="AY32003" s="83"/>
      <c r="BD32003" s="83"/>
      <c r="BH32003" s="83"/>
    </row>
    <row r="32004" spans="10:60" ht="16.5" x14ac:dyDescent="0.3">
      <c r="J32004" s="85"/>
      <c r="AA32004" s="83"/>
      <c r="AH32004" s="83"/>
      <c r="AO32004" s="83"/>
      <c r="AT32004" s="83"/>
      <c r="AY32004" s="83"/>
      <c r="BD32004" s="83"/>
      <c r="BH32004" s="83"/>
    </row>
    <row r="32005" spans="10:60" ht="16.5" x14ac:dyDescent="0.3">
      <c r="J32005" s="85"/>
      <c r="AA32005" s="83"/>
      <c r="AH32005" s="83"/>
      <c r="AO32005" s="83"/>
      <c r="AT32005" s="83"/>
      <c r="AY32005" s="83"/>
      <c r="BD32005" s="83"/>
      <c r="BH32005" s="83"/>
    </row>
    <row r="32006" spans="10:60" ht="16.5" x14ac:dyDescent="0.3">
      <c r="J32006" s="85"/>
      <c r="AA32006" s="83"/>
      <c r="AH32006" s="83"/>
      <c r="AO32006" s="83"/>
      <c r="AT32006" s="83"/>
      <c r="AY32006" s="83"/>
      <c r="BD32006" s="83"/>
      <c r="BH32006" s="83"/>
    </row>
    <row r="32007" spans="10:60" ht="16.5" x14ac:dyDescent="0.3">
      <c r="J32007" s="85"/>
      <c r="AA32007" s="83"/>
      <c r="AH32007" s="83"/>
      <c r="AO32007" s="83"/>
      <c r="AT32007" s="83"/>
      <c r="AY32007" s="83"/>
      <c r="BD32007" s="83"/>
      <c r="BH32007" s="83"/>
    </row>
    <row r="32008" spans="10:60" ht="16.5" x14ac:dyDescent="0.3">
      <c r="J32008" s="85"/>
      <c r="AA32008" s="83"/>
      <c r="AH32008" s="83"/>
      <c r="AO32008" s="83"/>
      <c r="AT32008" s="83"/>
      <c r="AY32008" s="83"/>
      <c r="BD32008" s="83"/>
      <c r="BH32008" s="83"/>
    </row>
    <row r="32009" spans="10:60" ht="16.5" x14ac:dyDescent="0.3">
      <c r="J32009" s="85"/>
      <c r="AA32009" s="83"/>
      <c r="AH32009" s="83"/>
      <c r="AO32009" s="83"/>
      <c r="AT32009" s="83"/>
      <c r="AY32009" s="83"/>
      <c r="BD32009" s="83"/>
      <c r="BH32009" s="83"/>
    </row>
    <row r="32010" spans="10:60" ht="16.5" x14ac:dyDescent="0.3">
      <c r="J32010" s="85"/>
      <c r="AA32010" s="83"/>
      <c r="AH32010" s="83"/>
      <c r="AO32010" s="83"/>
      <c r="AT32010" s="83"/>
      <c r="AY32010" s="83"/>
      <c r="BD32010" s="83"/>
      <c r="BH32010" s="83"/>
    </row>
    <row r="32011" spans="10:60" ht="16.5" x14ac:dyDescent="0.3">
      <c r="J32011" s="85"/>
      <c r="AA32011" s="83"/>
      <c r="AH32011" s="83"/>
      <c r="AO32011" s="83"/>
      <c r="AT32011" s="83"/>
      <c r="AY32011" s="83"/>
      <c r="BD32011" s="83"/>
      <c r="BH32011" s="83"/>
    </row>
    <row r="32012" spans="10:60" ht="16.5" x14ac:dyDescent="0.3">
      <c r="J32012" s="85"/>
      <c r="AA32012" s="83"/>
      <c r="AH32012" s="83"/>
      <c r="AO32012" s="83"/>
      <c r="AT32012" s="83"/>
      <c r="AY32012" s="83"/>
      <c r="BD32012" s="83"/>
      <c r="BH32012" s="83"/>
    </row>
    <row r="32013" spans="10:60" ht="16.5" x14ac:dyDescent="0.3">
      <c r="J32013" s="85"/>
      <c r="AA32013" s="83"/>
      <c r="AH32013" s="83"/>
      <c r="AO32013" s="83"/>
      <c r="AT32013" s="83"/>
      <c r="AY32013" s="83"/>
      <c r="BD32013" s="83"/>
      <c r="BH32013" s="83"/>
    </row>
    <row r="32014" spans="10:60" ht="16.5" x14ac:dyDescent="0.3">
      <c r="J32014" s="85"/>
      <c r="AA32014" s="83"/>
      <c r="AH32014" s="83"/>
      <c r="AO32014" s="83"/>
      <c r="AT32014" s="83"/>
      <c r="AY32014" s="83"/>
      <c r="BD32014" s="83"/>
      <c r="BH32014" s="83"/>
    </row>
    <row r="32015" spans="10:60" ht="16.5" x14ac:dyDescent="0.3">
      <c r="J32015" s="85"/>
      <c r="AA32015" s="83"/>
      <c r="AH32015" s="83"/>
      <c r="AO32015" s="83"/>
      <c r="AT32015" s="83"/>
      <c r="AY32015" s="83"/>
      <c r="BD32015" s="83"/>
      <c r="BH32015" s="83"/>
    </row>
    <row r="32016" spans="10:60" ht="16.5" x14ac:dyDescent="0.3">
      <c r="J32016" s="85"/>
      <c r="AA32016" s="83"/>
      <c r="AH32016" s="83"/>
      <c r="AO32016" s="83"/>
      <c r="AT32016" s="83"/>
      <c r="AY32016" s="83"/>
      <c r="BD32016" s="83"/>
      <c r="BH32016" s="83"/>
    </row>
    <row r="32017" spans="10:60" ht="16.5" x14ac:dyDescent="0.3">
      <c r="J32017" s="85"/>
      <c r="AA32017" s="83"/>
      <c r="AH32017" s="83"/>
      <c r="AO32017" s="83"/>
      <c r="AT32017" s="83"/>
      <c r="AY32017" s="83"/>
      <c r="BD32017" s="83"/>
      <c r="BH32017" s="83"/>
    </row>
    <row r="32018" spans="10:60" ht="16.5" x14ac:dyDescent="0.3">
      <c r="J32018" s="85"/>
      <c r="AA32018" s="83"/>
      <c r="AH32018" s="83"/>
      <c r="AO32018" s="83"/>
      <c r="AT32018" s="83"/>
      <c r="AY32018" s="83"/>
      <c r="BD32018" s="83"/>
      <c r="BH32018" s="83"/>
    </row>
    <row r="32019" spans="10:60" ht="16.5" x14ac:dyDescent="0.3">
      <c r="J32019" s="85"/>
      <c r="AA32019" s="83"/>
      <c r="AH32019" s="83"/>
      <c r="AO32019" s="83"/>
      <c r="AT32019" s="83"/>
      <c r="AY32019" s="83"/>
      <c r="BD32019" s="83"/>
      <c r="BH32019" s="83"/>
    </row>
    <row r="32020" spans="10:60" ht="16.5" x14ac:dyDescent="0.3">
      <c r="J32020" s="85"/>
      <c r="AA32020" s="83"/>
      <c r="AH32020" s="83"/>
      <c r="AO32020" s="83"/>
      <c r="AT32020" s="83"/>
      <c r="AY32020" s="83"/>
      <c r="BD32020" s="83"/>
      <c r="BH32020" s="83"/>
    </row>
    <row r="32021" spans="10:60" ht="16.5" x14ac:dyDescent="0.3">
      <c r="J32021" s="85"/>
      <c r="AA32021" s="83"/>
      <c r="AH32021" s="83"/>
      <c r="AO32021" s="83"/>
      <c r="AT32021" s="83"/>
      <c r="AY32021" s="83"/>
      <c r="BD32021" s="83"/>
      <c r="BH32021" s="83"/>
    </row>
    <row r="32022" spans="10:60" ht="16.5" x14ac:dyDescent="0.3">
      <c r="J32022" s="85"/>
      <c r="AA32022" s="83"/>
      <c r="AH32022" s="83"/>
      <c r="AO32022" s="83"/>
      <c r="AT32022" s="83"/>
      <c r="AY32022" s="83"/>
      <c r="BD32022" s="83"/>
      <c r="BH32022" s="83"/>
    </row>
    <row r="32023" spans="10:60" ht="16.5" x14ac:dyDescent="0.3">
      <c r="J32023" s="85"/>
      <c r="AA32023" s="83"/>
      <c r="AH32023" s="83"/>
      <c r="AO32023" s="83"/>
      <c r="AT32023" s="83"/>
      <c r="AY32023" s="83"/>
      <c r="BD32023" s="83"/>
      <c r="BH32023" s="83"/>
    </row>
    <row r="32024" spans="10:60" ht="16.5" x14ac:dyDescent="0.3">
      <c r="J32024" s="85"/>
      <c r="AA32024" s="83"/>
      <c r="AH32024" s="83"/>
      <c r="AO32024" s="83"/>
      <c r="AT32024" s="83"/>
      <c r="AY32024" s="83"/>
      <c r="BD32024" s="83"/>
      <c r="BH32024" s="83"/>
    </row>
    <row r="32025" spans="10:60" ht="16.5" x14ac:dyDescent="0.3">
      <c r="J32025" s="85"/>
      <c r="AA32025" s="83"/>
      <c r="AH32025" s="83"/>
      <c r="AO32025" s="83"/>
      <c r="AT32025" s="83"/>
      <c r="AY32025" s="83"/>
      <c r="BD32025" s="83"/>
      <c r="BH32025" s="83"/>
    </row>
    <row r="32026" spans="10:60" ht="16.5" x14ac:dyDescent="0.3">
      <c r="J32026" s="85"/>
      <c r="AA32026" s="83"/>
      <c r="AH32026" s="83"/>
      <c r="AO32026" s="83"/>
      <c r="AT32026" s="83"/>
      <c r="AY32026" s="83"/>
      <c r="BD32026" s="83"/>
      <c r="BH32026" s="83"/>
    </row>
    <row r="32027" spans="10:60" ht="16.5" x14ac:dyDescent="0.3">
      <c r="J32027" s="85"/>
      <c r="AA32027" s="83"/>
      <c r="AH32027" s="83"/>
      <c r="AO32027" s="83"/>
      <c r="AT32027" s="83"/>
      <c r="AY32027" s="83"/>
      <c r="BD32027" s="83"/>
      <c r="BH32027" s="83"/>
    </row>
    <row r="32028" spans="10:60" ht="16.5" x14ac:dyDescent="0.3">
      <c r="J32028" s="85"/>
      <c r="AA32028" s="83"/>
      <c r="AH32028" s="83"/>
      <c r="AO32028" s="83"/>
      <c r="AT32028" s="83"/>
      <c r="AY32028" s="83"/>
      <c r="BD32028" s="83"/>
      <c r="BH32028" s="83"/>
    </row>
    <row r="32029" spans="10:60" ht="16.5" x14ac:dyDescent="0.3">
      <c r="J32029" s="85"/>
      <c r="AA32029" s="83"/>
      <c r="AH32029" s="83"/>
      <c r="AO32029" s="83"/>
      <c r="AT32029" s="83"/>
      <c r="AY32029" s="83"/>
      <c r="BD32029" s="83"/>
      <c r="BH32029" s="83"/>
    </row>
    <row r="32030" spans="10:60" ht="16.5" x14ac:dyDescent="0.3">
      <c r="J32030" s="85"/>
      <c r="AA32030" s="83"/>
      <c r="AH32030" s="83"/>
      <c r="AO32030" s="83"/>
      <c r="AT32030" s="83"/>
      <c r="AY32030" s="83"/>
      <c r="BD32030" s="83"/>
      <c r="BH32030" s="83"/>
    </row>
    <row r="32031" spans="10:60" ht="16.5" x14ac:dyDescent="0.3">
      <c r="J32031" s="85"/>
      <c r="AA32031" s="83"/>
      <c r="AH32031" s="83"/>
      <c r="AO32031" s="83"/>
      <c r="AT32031" s="83"/>
      <c r="AY32031" s="83"/>
      <c r="BD32031" s="83"/>
      <c r="BH32031" s="83"/>
    </row>
    <row r="32032" spans="10:60" ht="16.5" x14ac:dyDescent="0.3">
      <c r="J32032" s="85"/>
      <c r="AA32032" s="83"/>
      <c r="AH32032" s="83"/>
      <c r="AO32032" s="83"/>
      <c r="AT32032" s="83"/>
      <c r="AY32032" s="83"/>
      <c r="BD32032" s="83"/>
      <c r="BH32032" s="83"/>
    </row>
    <row r="32033" spans="10:60" ht="16.5" x14ac:dyDescent="0.3">
      <c r="J32033" s="85"/>
      <c r="AA32033" s="83"/>
      <c r="AH32033" s="83"/>
      <c r="AO32033" s="83"/>
      <c r="AT32033" s="83"/>
      <c r="AY32033" s="83"/>
      <c r="BD32033" s="83"/>
      <c r="BH32033" s="83"/>
    </row>
    <row r="32034" spans="10:60" ht="16.5" x14ac:dyDescent="0.3">
      <c r="J32034" s="85"/>
      <c r="AA32034" s="83"/>
      <c r="AH32034" s="83"/>
      <c r="AO32034" s="83"/>
      <c r="AT32034" s="83"/>
      <c r="AY32034" s="83"/>
      <c r="BD32034" s="83"/>
      <c r="BH32034" s="83"/>
    </row>
    <row r="32035" spans="10:60" ht="16.5" x14ac:dyDescent="0.3">
      <c r="J32035" s="85"/>
      <c r="AA32035" s="83"/>
      <c r="AH32035" s="83"/>
      <c r="AO32035" s="83"/>
      <c r="AT32035" s="83"/>
      <c r="AY32035" s="83"/>
      <c r="BD32035" s="83"/>
      <c r="BH32035" s="83"/>
    </row>
    <row r="32036" spans="10:60" ht="16.5" x14ac:dyDescent="0.3">
      <c r="J32036" s="85"/>
      <c r="AA32036" s="83"/>
      <c r="AH32036" s="83"/>
      <c r="AO32036" s="83"/>
      <c r="AT32036" s="83"/>
      <c r="AY32036" s="83"/>
      <c r="BD32036" s="83"/>
      <c r="BH32036" s="83"/>
    </row>
    <row r="32037" spans="10:60" ht="16.5" x14ac:dyDescent="0.3">
      <c r="J32037" s="85"/>
      <c r="AA32037" s="83"/>
      <c r="AH32037" s="83"/>
      <c r="AO32037" s="83"/>
      <c r="AT32037" s="83"/>
      <c r="AY32037" s="83"/>
      <c r="BD32037" s="83"/>
      <c r="BH32037" s="83"/>
    </row>
    <row r="32038" spans="10:60" ht="16.5" x14ac:dyDescent="0.3">
      <c r="J32038" s="85"/>
      <c r="AA32038" s="83"/>
      <c r="AH32038" s="83"/>
      <c r="AO32038" s="83"/>
      <c r="AT32038" s="83"/>
      <c r="AY32038" s="83"/>
      <c r="BD32038" s="83"/>
      <c r="BH32038" s="83"/>
    </row>
    <row r="32039" spans="10:60" ht="16.5" x14ac:dyDescent="0.3">
      <c r="J32039" s="85"/>
      <c r="AA32039" s="83"/>
      <c r="AH32039" s="83"/>
      <c r="AO32039" s="83"/>
      <c r="AT32039" s="83"/>
      <c r="AY32039" s="83"/>
      <c r="BD32039" s="83"/>
      <c r="BH32039" s="83"/>
    </row>
    <row r="32040" spans="10:60" ht="16.5" x14ac:dyDescent="0.3">
      <c r="J32040" s="85"/>
      <c r="AA32040" s="83"/>
      <c r="AH32040" s="83"/>
      <c r="AO32040" s="83"/>
      <c r="AT32040" s="83"/>
      <c r="AY32040" s="83"/>
      <c r="BD32040" s="83"/>
      <c r="BH32040" s="83"/>
    </row>
    <row r="32041" spans="10:60" ht="16.5" x14ac:dyDescent="0.3">
      <c r="J32041" s="85"/>
      <c r="AA32041" s="83"/>
      <c r="AH32041" s="83"/>
      <c r="AO32041" s="83"/>
      <c r="AT32041" s="83"/>
      <c r="AY32041" s="83"/>
      <c r="BD32041" s="83"/>
      <c r="BH32041" s="83"/>
    </row>
    <row r="32042" spans="10:60" ht="16.5" x14ac:dyDescent="0.3">
      <c r="J32042" s="85"/>
      <c r="AA32042" s="83"/>
      <c r="AH32042" s="83"/>
      <c r="AO32042" s="83"/>
      <c r="AT32042" s="83"/>
      <c r="AY32042" s="83"/>
      <c r="BD32042" s="83"/>
      <c r="BH32042" s="83"/>
    </row>
    <row r="32043" spans="10:60" ht="16.5" x14ac:dyDescent="0.3">
      <c r="J32043" s="85"/>
      <c r="AA32043" s="83"/>
      <c r="AH32043" s="83"/>
      <c r="AO32043" s="83"/>
      <c r="AT32043" s="83"/>
      <c r="AY32043" s="83"/>
      <c r="BD32043" s="83"/>
      <c r="BH32043" s="83"/>
    </row>
    <row r="32044" spans="10:60" ht="16.5" x14ac:dyDescent="0.3">
      <c r="J32044" s="85"/>
      <c r="AA32044" s="83"/>
      <c r="AH32044" s="83"/>
      <c r="AO32044" s="83"/>
      <c r="AT32044" s="83"/>
      <c r="AY32044" s="83"/>
      <c r="BD32044" s="83"/>
      <c r="BH32044" s="83"/>
    </row>
    <row r="32045" spans="10:60" ht="16.5" x14ac:dyDescent="0.3">
      <c r="J32045" s="85"/>
      <c r="AA32045" s="83"/>
      <c r="AH32045" s="83"/>
      <c r="AO32045" s="83"/>
      <c r="AT32045" s="83"/>
      <c r="AY32045" s="83"/>
      <c r="BD32045" s="83"/>
      <c r="BH32045" s="83"/>
    </row>
    <row r="32046" spans="10:60" ht="16.5" x14ac:dyDescent="0.3">
      <c r="J32046" s="85"/>
      <c r="AA32046" s="83"/>
      <c r="AH32046" s="83"/>
      <c r="AO32046" s="83"/>
      <c r="AT32046" s="83"/>
      <c r="AY32046" s="83"/>
      <c r="BD32046" s="83"/>
      <c r="BH32046" s="83"/>
    </row>
    <row r="32047" spans="10:60" ht="16.5" x14ac:dyDescent="0.3">
      <c r="J32047" s="85"/>
      <c r="AA32047" s="83"/>
      <c r="AH32047" s="83"/>
      <c r="AO32047" s="83"/>
      <c r="AT32047" s="83"/>
      <c r="AY32047" s="83"/>
      <c r="BD32047" s="83"/>
      <c r="BH32047" s="83"/>
    </row>
    <row r="32048" spans="10:60" ht="16.5" x14ac:dyDescent="0.3">
      <c r="J32048" s="85"/>
      <c r="AA32048" s="83"/>
      <c r="AH32048" s="83"/>
      <c r="AO32048" s="83"/>
      <c r="AT32048" s="83"/>
      <c r="AY32048" s="83"/>
      <c r="BD32048" s="83"/>
      <c r="BH32048" s="83"/>
    </row>
    <row r="32049" spans="10:60" ht="16.5" x14ac:dyDescent="0.3">
      <c r="J32049" s="85"/>
      <c r="AA32049" s="83"/>
      <c r="AH32049" s="83"/>
      <c r="AO32049" s="83"/>
      <c r="AT32049" s="83"/>
      <c r="AY32049" s="83"/>
      <c r="BD32049" s="83"/>
      <c r="BH32049" s="83"/>
    </row>
    <row r="32050" spans="10:60" ht="16.5" x14ac:dyDescent="0.3">
      <c r="J32050" s="85"/>
      <c r="AA32050" s="83"/>
      <c r="AH32050" s="83"/>
      <c r="AO32050" s="83"/>
      <c r="AT32050" s="83"/>
      <c r="AY32050" s="83"/>
      <c r="BD32050" s="83"/>
      <c r="BH32050" s="83"/>
    </row>
    <row r="32051" spans="10:60" ht="16.5" x14ac:dyDescent="0.3">
      <c r="J32051" s="85"/>
      <c r="AA32051" s="83"/>
      <c r="AH32051" s="83"/>
      <c r="AO32051" s="83"/>
      <c r="AT32051" s="83"/>
      <c r="AY32051" s="83"/>
      <c r="BD32051" s="83"/>
      <c r="BH32051" s="83"/>
    </row>
    <row r="32052" spans="10:60" ht="16.5" x14ac:dyDescent="0.3">
      <c r="J32052" s="85"/>
      <c r="AA32052" s="83"/>
      <c r="AH32052" s="83"/>
      <c r="AO32052" s="83"/>
      <c r="AT32052" s="83"/>
      <c r="AY32052" s="83"/>
      <c r="BD32052" s="83"/>
      <c r="BH32052" s="83"/>
    </row>
    <row r="32053" spans="10:60" ht="16.5" x14ac:dyDescent="0.3">
      <c r="J32053" s="85"/>
      <c r="AA32053" s="83"/>
      <c r="AH32053" s="83"/>
      <c r="AO32053" s="83"/>
      <c r="AT32053" s="83"/>
      <c r="AY32053" s="83"/>
      <c r="BD32053" s="83"/>
      <c r="BH32053" s="83"/>
    </row>
    <row r="32054" spans="10:60" ht="16.5" x14ac:dyDescent="0.3">
      <c r="J32054" s="85"/>
      <c r="AA32054" s="83"/>
      <c r="AH32054" s="83"/>
      <c r="AO32054" s="83"/>
      <c r="AT32054" s="83"/>
      <c r="AY32054" s="83"/>
      <c r="BD32054" s="83"/>
      <c r="BH32054" s="83"/>
    </row>
    <row r="32055" spans="10:60" ht="16.5" x14ac:dyDescent="0.3">
      <c r="J32055" s="85"/>
      <c r="AA32055" s="83"/>
      <c r="AH32055" s="83"/>
      <c r="AO32055" s="83"/>
      <c r="AT32055" s="83"/>
      <c r="AY32055" s="83"/>
      <c r="BD32055" s="83"/>
      <c r="BH32055" s="83"/>
    </row>
    <row r="32056" spans="10:60" ht="16.5" x14ac:dyDescent="0.3">
      <c r="J32056" s="85"/>
      <c r="AA32056" s="83"/>
      <c r="AH32056" s="83"/>
      <c r="AO32056" s="83"/>
      <c r="AT32056" s="83"/>
      <c r="AY32056" s="83"/>
      <c r="BD32056" s="83"/>
      <c r="BH32056" s="83"/>
    </row>
    <row r="32057" spans="10:60" ht="16.5" x14ac:dyDescent="0.3">
      <c r="J32057" s="85"/>
      <c r="AA32057" s="83"/>
      <c r="AH32057" s="83"/>
      <c r="AO32057" s="83"/>
      <c r="AT32057" s="83"/>
      <c r="AY32057" s="83"/>
      <c r="BD32057" s="83"/>
      <c r="BH32057" s="83"/>
    </row>
    <row r="32058" spans="10:60" ht="16.5" x14ac:dyDescent="0.3">
      <c r="J32058" s="85"/>
      <c r="AA32058" s="83"/>
      <c r="AH32058" s="83"/>
      <c r="AO32058" s="83"/>
      <c r="AT32058" s="83"/>
      <c r="AY32058" s="83"/>
      <c r="BD32058" s="83"/>
      <c r="BH32058" s="83"/>
    </row>
    <row r="32059" spans="10:60" ht="16.5" x14ac:dyDescent="0.3">
      <c r="J32059" s="85"/>
      <c r="AA32059" s="83"/>
      <c r="AH32059" s="83"/>
      <c r="AO32059" s="83"/>
      <c r="AT32059" s="83"/>
      <c r="AY32059" s="83"/>
      <c r="BD32059" s="83"/>
      <c r="BH32059" s="83"/>
    </row>
    <row r="32060" spans="10:60" ht="16.5" x14ac:dyDescent="0.3">
      <c r="J32060" s="85"/>
      <c r="AA32060" s="83"/>
      <c r="AH32060" s="83"/>
      <c r="AO32060" s="83"/>
      <c r="AT32060" s="83"/>
      <c r="AY32060" s="83"/>
      <c r="BD32060" s="83"/>
      <c r="BH32060" s="83"/>
    </row>
    <row r="32061" spans="10:60" ht="16.5" x14ac:dyDescent="0.3">
      <c r="J32061" s="85"/>
      <c r="AA32061" s="83"/>
      <c r="AH32061" s="83"/>
      <c r="AO32061" s="83"/>
      <c r="AT32061" s="83"/>
      <c r="AY32061" s="83"/>
      <c r="BD32061" s="83"/>
      <c r="BH32061" s="83"/>
    </row>
    <row r="32062" spans="10:60" ht="16.5" x14ac:dyDescent="0.3">
      <c r="J32062" s="85"/>
      <c r="AA32062" s="83"/>
      <c r="AH32062" s="83"/>
      <c r="AO32062" s="83"/>
      <c r="AT32062" s="83"/>
      <c r="AY32062" s="83"/>
      <c r="BD32062" s="83"/>
      <c r="BH32062" s="83"/>
    </row>
    <row r="32063" spans="10:60" ht="16.5" x14ac:dyDescent="0.3">
      <c r="J32063" s="85"/>
      <c r="AA32063" s="83"/>
      <c r="AH32063" s="83"/>
      <c r="AO32063" s="83"/>
      <c r="AT32063" s="83"/>
      <c r="AY32063" s="83"/>
      <c r="BD32063" s="83"/>
      <c r="BH32063" s="83"/>
    </row>
    <row r="32064" spans="10:60" ht="16.5" x14ac:dyDescent="0.3">
      <c r="J32064" s="85"/>
      <c r="AA32064" s="83"/>
      <c r="AH32064" s="83"/>
      <c r="AO32064" s="83"/>
      <c r="AT32064" s="83"/>
      <c r="AY32064" s="83"/>
      <c r="BD32064" s="83"/>
      <c r="BH32064" s="83"/>
    </row>
    <row r="32065" spans="10:60" ht="16.5" x14ac:dyDescent="0.3">
      <c r="J32065" s="85"/>
      <c r="AA32065" s="83"/>
      <c r="AH32065" s="83"/>
      <c r="AO32065" s="83"/>
      <c r="AT32065" s="83"/>
      <c r="AY32065" s="83"/>
      <c r="BD32065" s="83"/>
      <c r="BH32065" s="83"/>
    </row>
    <row r="32066" spans="10:60" ht="16.5" x14ac:dyDescent="0.3">
      <c r="J32066" s="85"/>
      <c r="AA32066" s="83"/>
      <c r="AH32066" s="83"/>
      <c r="AO32066" s="83"/>
      <c r="AT32066" s="83"/>
      <c r="AY32066" s="83"/>
      <c r="BD32066" s="83"/>
      <c r="BH32066" s="83"/>
    </row>
    <row r="32067" spans="10:60" ht="16.5" x14ac:dyDescent="0.3">
      <c r="J32067" s="85"/>
      <c r="AA32067" s="83"/>
      <c r="AH32067" s="83"/>
      <c r="AO32067" s="83"/>
      <c r="AT32067" s="83"/>
      <c r="AY32067" s="83"/>
      <c r="BD32067" s="83"/>
      <c r="BH32067" s="83"/>
    </row>
    <row r="32068" spans="10:60" ht="16.5" x14ac:dyDescent="0.3">
      <c r="J32068" s="85"/>
      <c r="AA32068" s="83"/>
      <c r="AH32068" s="83"/>
      <c r="AO32068" s="83"/>
      <c r="AT32068" s="83"/>
      <c r="AY32068" s="83"/>
      <c r="BD32068" s="83"/>
      <c r="BH32068" s="83"/>
    </row>
    <row r="32069" spans="10:60" ht="16.5" x14ac:dyDescent="0.3">
      <c r="J32069" s="85"/>
      <c r="AA32069" s="83"/>
      <c r="AH32069" s="83"/>
      <c r="AO32069" s="83"/>
      <c r="AT32069" s="83"/>
      <c r="AY32069" s="83"/>
      <c r="BD32069" s="83"/>
      <c r="BH32069" s="83"/>
    </row>
    <row r="32070" spans="10:60" ht="16.5" x14ac:dyDescent="0.3">
      <c r="J32070" s="85"/>
      <c r="AA32070" s="83"/>
      <c r="AH32070" s="83"/>
      <c r="AO32070" s="83"/>
      <c r="AT32070" s="83"/>
      <c r="AY32070" s="83"/>
      <c r="BD32070" s="83"/>
      <c r="BH32070" s="83"/>
    </row>
    <row r="32071" spans="10:60" ht="16.5" x14ac:dyDescent="0.3">
      <c r="J32071" s="85"/>
      <c r="AA32071" s="83"/>
      <c r="AH32071" s="83"/>
      <c r="AO32071" s="83"/>
      <c r="AT32071" s="83"/>
      <c r="AY32071" s="83"/>
      <c r="BD32071" s="83"/>
      <c r="BH32071" s="83"/>
    </row>
    <row r="32072" spans="10:60" ht="16.5" x14ac:dyDescent="0.3">
      <c r="J32072" s="85"/>
      <c r="AA32072" s="83"/>
      <c r="AH32072" s="83"/>
      <c r="AO32072" s="83"/>
      <c r="AT32072" s="83"/>
      <c r="AY32072" s="83"/>
      <c r="BD32072" s="83"/>
      <c r="BH32072" s="83"/>
    </row>
    <row r="32073" spans="10:60" ht="16.5" x14ac:dyDescent="0.3">
      <c r="J32073" s="85"/>
      <c r="AA32073" s="83"/>
      <c r="AH32073" s="83"/>
      <c r="AO32073" s="83"/>
      <c r="AT32073" s="83"/>
      <c r="AY32073" s="83"/>
      <c r="BD32073" s="83"/>
      <c r="BH32073" s="83"/>
    </row>
    <row r="32074" spans="10:60" ht="16.5" x14ac:dyDescent="0.3">
      <c r="J32074" s="85"/>
      <c r="AA32074" s="83"/>
      <c r="AH32074" s="83"/>
      <c r="AO32074" s="83"/>
      <c r="AT32074" s="83"/>
      <c r="AY32074" s="83"/>
      <c r="BD32074" s="83"/>
      <c r="BH32074" s="83"/>
    </row>
    <row r="32075" spans="10:60" ht="16.5" x14ac:dyDescent="0.3">
      <c r="J32075" s="85"/>
      <c r="AA32075" s="83"/>
      <c r="AH32075" s="83"/>
      <c r="AO32075" s="83"/>
      <c r="AT32075" s="83"/>
      <c r="AY32075" s="83"/>
      <c r="BD32075" s="83"/>
      <c r="BH32075" s="83"/>
    </row>
    <row r="32076" spans="10:60" ht="16.5" x14ac:dyDescent="0.3">
      <c r="J32076" s="85"/>
      <c r="AA32076" s="83"/>
      <c r="AH32076" s="83"/>
      <c r="AO32076" s="83"/>
      <c r="AT32076" s="83"/>
      <c r="AY32076" s="83"/>
      <c r="BD32076" s="83"/>
      <c r="BH32076" s="83"/>
    </row>
    <row r="32077" spans="10:60" ht="16.5" x14ac:dyDescent="0.3">
      <c r="J32077" s="85"/>
      <c r="AA32077" s="83"/>
      <c r="AH32077" s="83"/>
      <c r="AO32077" s="83"/>
      <c r="AT32077" s="83"/>
      <c r="AY32077" s="83"/>
      <c r="BD32077" s="83"/>
      <c r="BH32077" s="83"/>
    </row>
    <row r="32078" spans="10:60" ht="16.5" x14ac:dyDescent="0.3">
      <c r="J32078" s="85"/>
      <c r="AA32078" s="83"/>
      <c r="AH32078" s="83"/>
      <c r="AO32078" s="83"/>
      <c r="AT32078" s="83"/>
      <c r="AY32078" s="83"/>
      <c r="BD32078" s="83"/>
      <c r="BH32078" s="83"/>
    </row>
    <row r="32079" spans="10:60" ht="16.5" x14ac:dyDescent="0.3">
      <c r="J32079" s="85"/>
      <c r="AA32079" s="83"/>
      <c r="AH32079" s="83"/>
      <c r="AO32079" s="83"/>
      <c r="AT32079" s="83"/>
      <c r="AY32079" s="83"/>
      <c r="BD32079" s="83"/>
      <c r="BH32079" s="83"/>
    </row>
    <row r="32080" spans="10:60" ht="16.5" x14ac:dyDescent="0.3">
      <c r="J32080" s="85"/>
      <c r="AA32080" s="83"/>
      <c r="AH32080" s="83"/>
      <c r="AO32080" s="83"/>
      <c r="AT32080" s="83"/>
      <c r="AY32080" s="83"/>
      <c r="BD32080" s="83"/>
      <c r="BH32080" s="83"/>
    </row>
    <row r="32081" spans="10:60" ht="16.5" x14ac:dyDescent="0.3">
      <c r="J32081" s="85"/>
      <c r="AA32081" s="83"/>
      <c r="AH32081" s="83"/>
      <c r="AO32081" s="83"/>
      <c r="AT32081" s="83"/>
      <c r="AY32081" s="83"/>
      <c r="BD32081" s="83"/>
      <c r="BH32081" s="83"/>
    </row>
    <row r="32082" spans="10:60" ht="16.5" x14ac:dyDescent="0.3">
      <c r="J32082" s="85"/>
      <c r="AA32082" s="83"/>
      <c r="AH32082" s="83"/>
      <c r="AO32082" s="83"/>
      <c r="AT32082" s="83"/>
      <c r="AY32082" s="83"/>
      <c r="BD32082" s="83"/>
      <c r="BH32082" s="83"/>
    </row>
    <row r="32083" spans="10:60" ht="16.5" x14ac:dyDescent="0.3">
      <c r="J32083" s="85"/>
      <c r="AA32083" s="83"/>
      <c r="AH32083" s="83"/>
      <c r="AO32083" s="83"/>
      <c r="AT32083" s="83"/>
      <c r="AY32083" s="83"/>
      <c r="BD32083" s="83"/>
      <c r="BH32083" s="83"/>
    </row>
    <row r="32084" spans="10:60" ht="16.5" x14ac:dyDescent="0.3">
      <c r="J32084" s="85"/>
      <c r="AA32084" s="83"/>
      <c r="AH32084" s="83"/>
      <c r="AO32084" s="83"/>
      <c r="AT32084" s="83"/>
      <c r="AY32084" s="83"/>
      <c r="BD32084" s="83"/>
      <c r="BH32084" s="83"/>
    </row>
    <row r="32085" spans="10:60" ht="16.5" x14ac:dyDescent="0.3">
      <c r="J32085" s="85"/>
      <c r="AA32085" s="83"/>
      <c r="AH32085" s="83"/>
      <c r="AO32085" s="83"/>
      <c r="AT32085" s="83"/>
      <c r="AY32085" s="83"/>
      <c r="BD32085" s="83"/>
      <c r="BH32085" s="83"/>
    </row>
    <row r="32086" spans="10:60" ht="16.5" x14ac:dyDescent="0.3">
      <c r="J32086" s="85"/>
      <c r="AA32086" s="83"/>
      <c r="AH32086" s="83"/>
      <c r="AO32086" s="83"/>
      <c r="AT32086" s="83"/>
      <c r="AY32086" s="83"/>
      <c r="BD32086" s="83"/>
      <c r="BH32086" s="83"/>
    </row>
    <row r="32087" spans="10:60" ht="16.5" x14ac:dyDescent="0.3">
      <c r="J32087" s="85"/>
      <c r="AA32087" s="83"/>
      <c r="AH32087" s="83"/>
      <c r="AO32087" s="83"/>
      <c r="AT32087" s="83"/>
      <c r="AY32087" s="83"/>
      <c r="BD32087" s="83"/>
      <c r="BH32087" s="83"/>
    </row>
    <row r="32088" spans="10:60" ht="16.5" x14ac:dyDescent="0.3">
      <c r="J32088" s="85"/>
      <c r="AA32088" s="83"/>
      <c r="AH32088" s="83"/>
      <c r="AO32088" s="83"/>
      <c r="AT32088" s="83"/>
      <c r="AY32088" s="83"/>
      <c r="BD32088" s="83"/>
      <c r="BH32088" s="83"/>
    </row>
    <row r="32089" spans="10:60" ht="16.5" x14ac:dyDescent="0.3">
      <c r="J32089" s="85"/>
      <c r="AA32089" s="83"/>
      <c r="AH32089" s="83"/>
      <c r="AO32089" s="83"/>
      <c r="AT32089" s="83"/>
      <c r="AY32089" s="83"/>
      <c r="BD32089" s="83"/>
      <c r="BH32089" s="83"/>
    </row>
    <row r="32090" spans="10:60" ht="16.5" x14ac:dyDescent="0.3">
      <c r="J32090" s="85"/>
      <c r="AA32090" s="83"/>
      <c r="AH32090" s="83"/>
      <c r="AO32090" s="83"/>
      <c r="AT32090" s="83"/>
      <c r="AY32090" s="83"/>
      <c r="BD32090" s="83"/>
      <c r="BH32090" s="83"/>
    </row>
    <row r="32091" spans="10:60" ht="16.5" x14ac:dyDescent="0.3">
      <c r="J32091" s="85"/>
      <c r="AA32091" s="83"/>
      <c r="AH32091" s="83"/>
      <c r="AO32091" s="83"/>
      <c r="AT32091" s="83"/>
      <c r="AY32091" s="83"/>
      <c r="BD32091" s="83"/>
      <c r="BH32091" s="83"/>
    </row>
    <row r="32092" spans="10:60" ht="16.5" x14ac:dyDescent="0.3">
      <c r="J32092" s="85"/>
      <c r="AA32092" s="83"/>
      <c r="AH32092" s="83"/>
      <c r="AO32092" s="83"/>
      <c r="AT32092" s="83"/>
      <c r="AY32092" s="83"/>
      <c r="BD32092" s="83"/>
      <c r="BH32092" s="83"/>
    </row>
    <row r="32093" spans="10:60" ht="16.5" x14ac:dyDescent="0.3">
      <c r="J32093" s="85"/>
      <c r="AA32093" s="83"/>
      <c r="AH32093" s="83"/>
      <c r="AO32093" s="83"/>
      <c r="AT32093" s="83"/>
      <c r="AY32093" s="83"/>
      <c r="BD32093" s="83"/>
      <c r="BH32093" s="83"/>
    </row>
    <row r="32094" spans="10:60" ht="16.5" x14ac:dyDescent="0.3">
      <c r="J32094" s="85"/>
      <c r="AA32094" s="83"/>
      <c r="AH32094" s="83"/>
      <c r="AO32094" s="83"/>
      <c r="AT32094" s="83"/>
      <c r="AY32094" s="83"/>
      <c r="BD32094" s="83"/>
      <c r="BH32094" s="83"/>
    </row>
    <row r="32095" spans="10:60" ht="16.5" x14ac:dyDescent="0.3">
      <c r="J32095" s="85"/>
      <c r="AA32095" s="83"/>
      <c r="AH32095" s="83"/>
      <c r="AO32095" s="83"/>
      <c r="AT32095" s="83"/>
      <c r="AY32095" s="83"/>
      <c r="BD32095" s="83"/>
      <c r="BH32095" s="83"/>
    </row>
    <row r="32096" spans="10:60" ht="16.5" x14ac:dyDescent="0.3">
      <c r="J32096" s="85"/>
      <c r="AA32096" s="83"/>
      <c r="AH32096" s="83"/>
      <c r="AO32096" s="83"/>
      <c r="AT32096" s="83"/>
      <c r="AY32096" s="83"/>
      <c r="BD32096" s="83"/>
      <c r="BH32096" s="83"/>
    </row>
    <row r="32097" spans="10:60" ht="16.5" x14ac:dyDescent="0.3">
      <c r="J32097" s="85"/>
      <c r="AA32097" s="83"/>
      <c r="AH32097" s="83"/>
      <c r="AO32097" s="83"/>
      <c r="AT32097" s="83"/>
      <c r="AY32097" s="83"/>
      <c r="BD32097" s="83"/>
      <c r="BH32097" s="83"/>
    </row>
    <row r="32098" spans="10:60" ht="16.5" x14ac:dyDescent="0.3">
      <c r="J32098" s="85"/>
      <c r="AA32098" s="83"/>
      <c r="AH32098" s="83"/>
      <c r="AO32098" s="83"/>
      <c r="AT32098" s="83"/>
      <c r="AY32098" s="83"/>
      <c r="BD32098" s="83"/>
      <c r="BH32098" s="83"/>
    </row>
    <row r="32099" spans="10:60" ht="16.5" x14ac:dyDescent="0.3">
      <c r="J32099" s="85"/>
      <c r="AA32099" s="83"/>
      <c r="AH32099" s="83"/>
      <c r="AO32099" s="83"/>
      <c r="AT32099" s="83"/>
      <c r="AY32099" s="83"/>
      <c r="BD32099" s="83"/>
      <c r="BH32099" s="83"/>
    </row>
    <row r="32100" spans="10:60" ht="16.5" x14ac:dyDescent="0.3">
      <c r="J32100" s="85"/>
      <c r="AA32100" s="83"/>
      <c r="AH32100" s="83"/>
      <c r="AO32100" s="83"/>
      <c r="AT32100" s="83"/>
      <c r="AY32100" s="83"/>
      <c r="BD32100" s="83"/>
      <c r="BH32100" s="83"/>
    </row>
    <row r="32101" spans="10:60" ht="16.5" x14ac:dyDescent="0.3">
      <c r="J32101" s="85"/>
      <c r="AA32101" s="83"/>
      <c r="AH32101" s="83"/>
      <c r="AO32101" s="83"/>
      <c r="AT32101" s="83"/>
      <c r="AY32101" s="83"/>
      <c r="BD32101" s="83"/>
      <c r="BH32101" s="83"/>
    </row>
    <row r="32102" spans="10:60" ht="16.5" x14ac:dyDescent="0.3">
      <c r="J32102" s="85"/>
      <c r="AA32102" s="83"/>
      <c r="AH32102" s="83"/>
      <c r="AO32102" s="83"/>
      <c r="AT32102" s="83"/>
      <c r="AY32102" s="83"/>
      <c r="BD32102" s="83"/>
      <c r="BH32102" s="83"/>
    </row>
    <row r="32103" spans="10:60" ht="16.5" x14ac:dyDescent="0.3">
      <c r="J32103" s="85"/>
      <c r="AA32103" s="83"/>
      <c r="AH32103" s="83"/>
      <c r="AO32103" s="83"/>
      <c r="AT32103" s="83"/>
      <c r="AY32103" s="83"/>
      <c r="BD32103" s="83"/>
      <c r="BH32103" s="83"/>
    </row>
    <row r="32104" spans="10:60" ht="16.5" x14ac:dyDescent="0.3">
      <c r="J32104" s="85"/>
      <c r="AA32104" s="83"/>
      <c r="AH32104" s="83"/>
      <c r="AO32104" s="83"/>
      <c r="AT32104" s="83"/>
      <c r="AY32104" s="83"/>
      <c r="BD32104" s="83"/>
      <c r="BH32104" s="83"/>
    </row>
    <row r="32105" spans="10:60" ht="16.5" x14ac:dyDescent="0.3">
      <c r="J32105" s="85"/>
      <c r="AA32105" s="83"/>
      <c r="AH32105" s="83"/>
      <c r="AO32105" s="83"/>
      <c r="AT32105" s="83"/>
      <c r="AY32105" s="83"/>
      <c r="BD32105" s="83"/>
      <c r="BH32105" s="83"/>
    </row>
    <row r="32106" spans="10:60" ht="16.5" x14ac:dyDescent="0.3">
      <c r="J32106" s="85"/>
      <c r="AA32106" s="83"/>
      <c r="AH32106" s="83"/>
      <c r="AO32106" s="83"/>
      <c r="AT32106" s="83"/>
      <c r="AY32106" s="83"/>
      <c r="BD32106" s="83"/>
      <c r="BH32106" s="83"/>
    </row>
    <row r="32107" spans="10:60" ht="16.5" x14ac:dyDescent="0.3">
      <c r="J32107" s="85"/>
      <c r="AA32107" s="83"/>
      <c r="AH32107" s="83"/>
      <c r="AO32107" s="83"/>
      <c r="AT32107" s="83"/>
      <c r="AY32107" s="83"/>
      <c r="BD32107" s="83"/>
      <c r="BH32107" s="83"/>
    </row>
    <row r="32108" spans="10:60" ht="16.5" x14ac:dyDescent="0.3">
      <c r="J32108" s="85"/>
      <c r="AA32108" s="83"/>
      <c r="AH32108" s="83"/>
      <c r="AO32108" s="83"/>
      <c r="AT32108" s="83"/>
      <c r="AY32108" s="83"/>
      <c r="BD32108" s="83"/>
      <c r="BH32108" s="83"/>
    </row>
    <row r="32109" spans="10:60" ht="16.5" x14ac:dyDescent="0.3">
      <c r="J32109" s="85"/>
      <c r="AA32109" s="83"/>
      <c r="AH32109" s="83"/>
      <c r="AO32109" s="83"/>
      <c r="AT32109" s="83"/>
      <c r="AY32109" s="83"/>
      <c r="BD32109" s="83"/>
      <c r="BH32109" s="83"/>
    </row>
    <row r="32110" spans="10:60" ht="16.5" x14ac:dyDescent="0.3">
      <c r="J32110" s="85"/>
      <c r="AA32110" s="83"/>
      <c r="AH32110" s="83"/>
      <c r="AO32110" s="83"/>
      <c r="AT32110" s="83"/>
      <c r="AY32110" s="83"/>
      <c r="BD32110" s="83"/>
      <c r="BH32110" s="83"/>
    </row>
    <row r="32111" spans="10:60" ht="16.5" x14ac:dyDescent="0.3">
      <c r="J32111" s="85"/>
      <c r="AA32111" s="83"/>
      <c r="AH32111" s="83"/>
      <c r="AO32111" s="83"/>
      <c r="AT32111" s="83"/>
      <c r="AY32111" s="83"/>
      <c r="BD32111" s="83"/>
      <c r="BH32111" s="83"/>
    </row>
    <row r="32112" spans="10:60" ht="16.5" x14ac:dyDescent="0.3">
      <c r="J32112" s="85"/>
      <c r="AA32112" s="83"/>
      <c r="AH32112" s="83"/>
      <c r="AO32112" s="83"/>
      <c r="AT32112" s="83"/>
      <c r="AY32112" s="83"/>
      <c r="BD32112" s="83"/>
      <c r="BH32112" s="83"/>
    </row>
    <row r="32113" spans="10:60" ht="16.5" x14ac:dyDescent="0.3">
      <c r="J32113" s="85"/>
      <c r="AA32113" s="83"/>
      <c r="AH32113" s="83"/>
      <c r="AO32113" s="83"/>
      <c r="AT32113" s="83"/>
      <c r="AY32113" s="83"/>
      <c r="BD32113" s="83"/>
      <c r="BH32113" s="83"/>
    </row>
    <row r="32114" spans="10:60" ht="16.5" x14ac:dyDescent="0.3">
      <c r="J32114" s="85"/>
      <c r="AA32114" s="83"/>
      <c r="AH32114" s="83"/>
      <c r="AO32114" s="83"/>
      <c r="AT32114" s="83"/>
      <c r="AY32114" s="83"/>
      <c r="BD32114" s="83"/>
      <c r="BH32114" s="83"/>
    </row>
    <row r="32115" spans="10:60" ht="16.5" x14ac:dyDescent="0.3">
      <c r="J32115" s="85"/>
      <c r="AA32115" s="83"/>
      <c r="AH32115" s="83"/>
      <c r="AO32115" s="83"/>
      <c r="AT32115" s="83"/>
      <c r="AY32115" s="83"/>
      <c r="BD32115" s="83"/>
      <c r="BH32115" s="83"/>
    </row>
    <row r="32116" spans="10:60" ht="16.5" x14ac:dyDescent="0.3">
      <c r="J32116" s="85"/>
      <c r="AA32116" s="83"/>
      <c r="AH32116" s="83"/>
      <c r="AO32116" s="83"/>
      <c r="AT32116" s="83"/>
      <c r="AY32116" s="83"/>
      <c r="BD32116" s="83"/>
      <c r="BH32116" s="83"/>
    </row>
    <row r="32117" spans="10:60" ht="16.5" x14ac:dyDescent="0.3">
      <c r="J32117" s="85"/>
      <c r="AA32117" s="83"/>
      <c r="AH32117" s="83"/>
      <c r="AO32117" s="83"/>
      <c r="AT32117" s="83"/>
      <c r="AY32117" s="83"/>
      <c r="BD32117" s="83"/>
      <c r="BH32117" s="83"/>
    </row>
    <row r="32118" spans="10:60" ht="16.5" x14ac:dyDescent="0.3">
      <c r="J32118" s="85"/>
      <c r="AA32118" s="83"/>
      <c r="AH32118" s="83"/>
      <c r="AO32118" s="83"/>
      <c r="AT32118" s="83"/>
      <c r="AY32118" s="83"/>
      <c r="BD32118" s="83"/>
      <c r="BH32118" s="83"/>
    </row>
    <row r="32119" spans="10:60" ht="16.5" x14ac:dyDescent="0.3">
      <c r="J32119" s="85"/>
      <c r="AA32119" s="83"/>
      <c r="AH32119" s="83"/>
      <c r="AO32119" s="83"/>
      <c r="AT32119" s="83"/>
      <c r="AY32119" s="83"/>
      <c r="BD32119" s="83"/>
      <c r="BH32119" s="83"/>
    </row>
    <row r="32120" spans="10:60" ht="16.5" x14ac:dyDescent="0.3">
      <c r="J32120" s="85"/>
      <c r="AA32120" s="83"/>
      <c r="AH32120" s="83"/>
      <c r="AO32120" s="83"/>
      <c r="AT32120" s="83"/>
      <c r="AY32120" s="83"/>
      <c r="BD32120" s="83"/>
      <c r="BH32120" s="83"/>
    </row>
    <row r="32121" spans="10:60" ht="16.5" x14ac:dyDescent="0.3">
      <c r="J32121" s="85"/>
      <c r="AA32121" s="83"/>
      <c r="AH32121" s="83"/>
      <c r="AO32121" s="83"/>
      <c r="AT32121" s="83"/>
      <c r="AY32121" s="83"/>
      <c r="BD32121" s="83"/>
      <c r="BH32121" s="83"/>
    </row>
    <row r="32122" spans="10:60" ht="16.5" x14ac:dyDescent="0.3">
      <c r="J32122" s="85"/>
      <c r="AA32122" s="83"/>
      <c r="AH32122" s="83"/>
      <c r="AO32122" s="83"/>
      <c r="AT32122" s="83"/>
      <c r="AY32122" s="83"/>
      <c r="BD32122" s="83"/>
      <c r="BH32122" s="83"/>
    </row>
    <row r="32123" spans="10:60" ht="16.5" x14ac:dyDescent="0.3">
      <c r="J32123" s="85"/>
      <c r="AA32123" s="83"/>
      <c r="AH32123" s="83"/>
      <c r="AO32123" s="83"/>
      <c r="AT32123" s="83"/>
      <c r="AY32123" s="83"/>
      <c r="BD32123" s="83"/>
      <c r="BH32123" s="83"/>
    </row>
    <row r="32124" spans="10:60" ht="16.5" x14ac:dyDescent="0.3">
      <c r="J32124" s="85"/>
      <c r="AA32124" s="83"/>
      <c r="AH32124" s="83"/>
      <c r="AO32124" s="83"/>
      <c r="AT32124" s="83"/>
      <c r="AY32124" s="83"/>
      <c r="BD32124" s="83"/>
      <c r="BH32124" s="83"/>
    </row>
    <row r="32125" spans="10:60" ht="16.5" x14ac:dyDescent="0.3">
      <c r="J32125" s="85"/>
      <c r="AA32125" s="83"/>
      <c r="AH32125" s="83"/>
      <c r="AO32125" s="83"/>
      <c r="AT32125" s="83"/>
      <c r="AY32125" s="83"/>
      <c r="BD32125" s="83"/>
      <c r="BH32125" s="83"/>
    </row>
    <row r="32126" spans="10:60" ht="16.5" x14ac:dyDescent="0.3">
      <c r="J32126" s="85"/>
      <c r="AA32126" s="83"/>
      <c r="AH32126" s="83"/>
      <c r="AO32126" s="83"/>
      <c r="AT32126" s="83"/>
      <c r="AY32126" s="83"/>
      <c r="BD32126" s="83"/>
      <c r="BH32126" s="83"/>
    </row>
    <row r="32127" spans="10:60" ht="16.5" x14ac:dyDescent="0.3">
      <c r="J32127" s="85"/>
      <c r="AA32127" s="83"/>
      <c r="AH32127" s="83"/>
      <c r="AO32127" s="83"/>
      <c r="AT32127" s="83"/>
      <c r="AY32127" s="83"/>
      <c r="BD32127" s="83"/>
      <c r="BH32127" s="83"/>
    </row>
    <row r="32128" spans="10:60" ht="16.5" x14ac:dyDescent="0.3">
      <c r="J32128" s="85"/>
      <c r="AA32128" s="83"/>
      <c r="AH32128" s="83"/>
      <c r="AO32128" s="83"/>
      <c r="AT32128" s="83"/>
      <c r="AY32128" s="83"/>
      <c r="BD32128" s="83"/>
      <c r="BH32128" s="83"/>
    </row>
    <row r="32129" spans="10:60" ht="16.5" x14ac:dyDescent="0.3">
      <c r="J32129" s="85"/>
      <c r="AA32129" s="83"/>
      <c r="AH32129" s="83"/>
      <c r="AO32129" s="83"/>
      <c r="AT32129" s="83"/>
      <c r="AY32129" s="83"/>
      <c r="BD32129" s="83"/>
      <c r="BH32129" s="83"/>
    </row>
    <row r="32130" spans="10:60" ht="16.5" x14ac:dyDescent="0.3">
      <c r="J32130" s="85"/>
      <c r="AA32130" s="83"/>
      <c r="AH32130" s="83"/>
      <c r="AO32130" s="83"/>
      <c r="AT32130" s="83"/>
      <c r="AY32130" s="83"/>
      <c r="BD32130" s="83"/>
      <c r="BH32130" s="83"/>
    </row>
    <row r="32131" spans="10:60" ht="16.5" x14ac:dyDescent="0.3">
      <c r="J32131" s="85"/>
      <c r="AA32131" s="83"/>
      <c r="AH32131" s="83"/>
      <c r="AO32131" s="83"/>
      <c r="AT32131" s="83"/>
      <c r="AY32131" s="83"/>
      <c r="BD32131" s="83"/>
      <c r="BH32131" s="83"/>
    </row>
    <row r="32132" spans="10:60" ht="16.5" x14ac:dyDescent="0.3">
      <c r="J32132" s="85"/>
      <c r="AA32132" s="83"/>
      <c r="AH32132" s="83"/>
      <c r="AO32132" s="83"/>
      <c r="AT32132" s="83"/>
      <c r="AY32132" s="83"/>
      <c r="BD32132" s="83"/>
      <c r="BH32132" s="83"/>
    </row>
    <row r="32133" spans="10:60" ht="16.5" x14ac:dyDescent="0.3">
      <c r="J32133" s="85"/>
      <c r="AA32133" s="83"/>
      <c r="AH32133" s="83"/>
      <c r="AO32133" s="83"/>
      <c r="AT32133" s="83"/>
      <c r="AY32133" s="83"/>
      <c r="BD32133" s="83"/>
      <c r="BH32133" s="83"/>
    </row>
    <row r="32134" spans="10:60" ht="16.5" x14ac:dyDescent="0.3">
      <c r="J32134" s="85"/>
      <c r="AA32134" s="83"/>
      <c r="AH32134" s="83"/>
      <c r="AO32134" s="83"/>
      <c r="AT32134" s="83"/>
      <c r="AY32134" s="83"/>
      <c r="BD32134" s="83"/>
      <c r="BH32134" s="83"/>
    </row>
    <row r="32135" spans="10:60" ht="16.5" x14ac:dyDescent="0.3">
      <c r="J32135" s="85"/>
      <c r="AA32135" s="83"/>
      <c r="AH32135" s="83"/>
      <c r="AO32135" s="83"/>
      <c r="AT32135" s="83"/>
      <c r="AY32135" s="83"/>
      <c r="BD32135" s="83"/>
      <c r="BH32135" s="83"/>
    </row>
    <row r="32136" spans="10:60" ht="16.5" x14ac:dyDescent="0.3">
      <c r="J32136" s="85"/>
      <c r="AA32136" s="83"/>
      <c r="AH32136" s="83"/>
      <c r="AO32136" s="83"/>
      <c r="AT32136" s="83"/>
      <c r="AY32136" s="83"/>
      <c r="BD32136" s="83"/>
      <c r="BH32136" s="83"/>
    </row>
    <row r="32137" spans="10:60" ht="16.5" x14ac:dyDescent="0.3">
      <c r="J32137" s="85"/>
      <c r="AA32137" s="83"/>
      <c r="AH32137" s="83"/>
      <c r="AO32137" s="83"/>
      <c r="AT32137" s="83"/>
      <c r="AY32137" s="83"/>
      <c r="BD32137" s="83"/>
      <c r="BH32137" s="83"/>
    </row>
    <row r="32138" spans="10:60" ht="16.5" x14ac:dyDescent="0.3">
      <c r="J32138" s="85"/>
      <c r="AA32138" s="83"/>
      <c r="AH32138" s="83"/>
      <c r="AO32138" s="83"/>
      <c r="AT32138" s="83"/>
      <c r="AY32138" s="83"/>
      <c r="BD32138" s="83"/>
      <c r="BH32138" s="83"/>
    </row>
    <row r="32139" spans="10:60" ht="16.5" x14ac:dyDescent="0.3">
      <c r="J32139" s="85"/>
      <c r="AA32139" s="83"/>
      <c r="AH32139" s="83"/>
      <c r="AO32139" s="83"/>
      <c r="AT32139" s="83"/>
      <c r="AY32139" s="83"/>
      <c r="BD32139" s="83"/>
      <c r="BH32139" s="83"/>
    </row>
    <row r="32140" spans="10:60" ht="16.5" x14ac:dyDescent="0.3">
      <c r="J32140" s="85"/>
      <c r="AA32140" s="83"/>
      <c r="AH32140" s="83"/>
      <c r="AO32140" s="83"/>
      <c r="AT32140" s="83"/>
      <c r="AY32140" s="83"/>
      <c r="BD32140" s="83"/>
      <c r="BH32140" s="83"/>
    </row>
    <row r="32141" spans="10:60" ht="16.5" x14ac:dyDescent="0.3">
      <c r="J32141" s="85"/>
      <c r="AA32141" s="83"/>
      <c r="AH32141" s="83"/>
      <c r="AO32141" s="83"/>
      <c r="AT32141" s="83"/>
      <c r="AY32141" s="83"/>
      <c r="BD32141" s="83"/>
      <c r="BH32141" s="83"/>
    </row>
    <row r="32142" spans="10:60" ht="16.5" x14ac:dyDescent="0.3">
      <c r="J32142" s="85"/>
      <c r="AA32142" s="83"/>
      <c r="AH32142" s="83"/>
      <c r="AO32142" s="83"/>
      <c r="AT32142" s="83"/>
      <c r="AY32142" s="83"/>
      <c r="BD32142" s="83"/>
      <c r="BH32142" s="83"/>
    </row>
    <row r="32143" spans="10:60" ht="16.5" x14ac:dyDescent="0.3">
      <c r="J32143" s="85"/>
      <c r="AA32143" s="83"/>
      <c r="AH32143" s="83"/>
      <c r="AO32143" s="83"/>
      <c r="AT32143" s="83"/>
      <c r="AY32143" s="83"/>
      <c r="BD32143" s="83"/>
      <c r="BH32143" s="83"/>
    </row>
    <row r="32144" spans="10:60" ht="16.5" x14ac:dyDescent="0.3">
      <c r="J32144" s="85"/>
      <c r="AA32144" s="83"/>
      <c r="AH32144" s="83"/>
      <c r="AO32144" s="83"/>
      <c r="AT32144" s="83"/>
      <c r="AY32144" s="83"/>
      <c r="BD32144" s="83"/>
      <c r="BH32144" s="83"/>
    </row>
    <row r="32145" spans="10:60" ht="16.5" x14ac:dyDescent="0.3">
      <c r="J32145" s="85"/>
      <c r="AA32145" s="83"/>
      <c r="AH32145" s="83"/>
      <c r="AO32145" s="83"/>
      <c r="AT32145" s="83"/>
      <c r="AY32145" s="83"/>
      <c r="BD32145" s="83"/>
      <c r="BH32145" s="83"/>
    </row>
    <row r="32146" spans="10:60" ht="16.5" x14ac:dyDescent="0.3">
      <c r="J32146" s="85"/>
      <c r="AA32146" s="83"/>
      <c r="AH32146" s="83"/>
      <c r="AO32146" s="83"/>
      <c r="AT32146" s="83"/>
      <c r="AY32146" s="83"/>
      <c r="BD32146" s="83"/>
      <c r="BH32146" s="83"/>
    </row>
    <row r="32147" spans="10:60" ht="16.5" x14ac:dyDescent="0.3">
      <c r="J32147" s="85"/>
      <c r="AA32147" s="83"/>
      <c r="AH32147" s="83"/>
      <c r="AO32147" s="83"/>
      <c r="AT32147" s="83"/>
      <c r="AY32147" s="83"/>
      <c r="BD32147" s="83"/>
      <c r="BH32147" s="83"/>
    </row>
    <row r="32148" spans="10:60" ht="16.5" x14ac:dyDescent="0.3">
      <c r="J32148" s="85"/>
      <c r="AA32148" s="83"/>
      <c r="AH32148" s="83"/>
      <c r="AO32148" s="83"/>
      <c r="AT32148" s="83"/>
      <c r="AY32148" s="83"/>
      <c r="BD32148" s="83"/>
      <c r="BH32148" s="83"/>
    </row>
    <row r="32149" spans="10:60" ht="16.5" x14ac:dyDescent="0.3">
      <c r="J32149" s="85"/>
      <c r="AA32149" s="83"/>
      <c r="AH32149" s="83"/>
      <c r="AO32149" s="83"/>
      <c r="AT32149" s="83"/>
      <c r="AY32149" s="83"/>
      <c r="BD32149" s="83"/>
      <c r="BH32149" s="83"/>
    </row>
    <row r="32150" spans="10:60" ht="16.5" x14ac:dyDescent="0.3">
      <c r="J32150" s="85"/>
      <c r="AA32150" s="83"/>
      <c r="AH32150" s="83"/>
      <c r="AO32150" s="83"/>
      <c r="AT32150" s="83"/>
      <c r="AY32150" s="83"/>
      <c r="BD32150" s="83"/>
      <c r="BH32150" s="83"/>
    </row>
    <row r="32151" spans="10:60" ht="16.5" x14ac:dyDescent="0.3">
      <c r="J32151" s="85"/>
      <c r="AA32151" s="83"/>
      <c r="AH32151" s="83"/>
      <c r="AO32151" s="83"/>
      <c r="AT32151" s="83"/>
      <c r="AY32151" s="83"/>
      <c r="BD32151" s="83"/>
      <c r="BH32151" s="83"/>
    </row>
    <row r="32152" spans="10:60" ht="16.5" x14ac:dyDescent="0.3">
      <c r="J32152" s="85"/>
      <c r="AA32152" s="83"/>
      <c r="AH32152" s="83"/>
      <c r="AO32152" s="83"/>
      <c r="AT32152" s="83"/>
      <c r="AY32152" s="83"/>
      <c r="BD32152" s="83"/>
      <c r="BH32152" s="83"/>
    </row>
    <row r="32153" spans="10:60" ht="16.5" x14ac:dyDescent="0.3">
      <c r="J32153" s="85"/>
      <c r="AA32153" s="83"/>
      <c r="AH32153" s="83"/>
      <c r="AO32153" s="83"/>
      <c r="AT32153" s="83"/>
      <c r="AY32153" s="83"/>
      <c r="BD32153" s="83"/>
      <c r="BH32153" s="83"/>
    </row>
    <row r="32154" spans="10:60" ht="16.5" x14ac:dyDescent="0.3">
      <c r="J32154" s="85"/>
      <c r="AA32154" s="83"/>
      <c r="AH32154" s="83"/>
      <c r="AO32154" s="83"/>
      <c r="AT32154" s="83"/>
      <c r="AY32154" s="83"/>
      <c r="BD32154" s="83"/>
      <c r="BH32154" s="83"/>
    </row>
    <row r="32155" spans="10:60" ht="16.5" x14ac:dyDescent="0.3">
      <c r="J32155" s="85"/>
      <c r="AA32155" s="83"/>
      <c r="AH32155" s="83"/>
      <c r="AO32155" s="83"/>
      <c r="AT32155" s="83"/>
      <c r="AY32155" s="83"/>
      <c r="BD32155" s="83"/>
      <c r="BH32155" s="83"/>
    </row>
    <row r="32156" spans="10:60" ht="16.5" x14ac:dyDescent="0.3">
      <c r="J32156" s="85"/>
      <c r="AA32156" s="83"/>
      <c r="AH32156" s="83"/>
      <c r="AO32156" s="83"/>
      <c r="AT32156" s="83"/>
      <c r="AY32156" s="83"/>
      <c r="BD32156" s="83"/>
      <c r="BH32156" s="83"/>
    </row>
    <row r="32157" spans="10:60" ht="16.5" x14ac:dyDescent="0.3">
      <c r="J32157" s="85"/>
      <c r="AA32157" s="83"/>
      <c r="AH32157" s="83"/>
      <c r="AO32157" s="83"/>
      <c r="AT32157" s="83"/>
      <c r="AY32157" s="83"/>
      <c r="BD32157" s="83"/>
      <c r="BH32157" s="83"/>
    </row>
    <row r="32158" spans="10:60" ht="16.5" x14ac:dyDescent="0.3">
      <c r="J32158" s="85"/>
      <c r="AA32158" s="83"/>
      <c r="AH32158" s="83"/>
      <c r="AO32158" s="83"/>
      <c r="AT32158" s="83"/>
      <c r="AY32158" s="83"/>
      <c r="BD32158" s="83"/>
      <c r="BH32158" s="83"/>
    </row>
    <row r="32159" spans="10:60" ht="16.5" x14ac:dyDescent="0.3">
      <c r="J32159" s="85"/>
      <c r="AA32159" s="83"/>
      <c r="AH32159" s="83"/>
      <c r="AO32159" s="83"/>
      <c r="AT32159" s="83"/>
      <c r="AY32159" s="83"/>
      <c r="BD32159" s="83"/>
      <c r="BH32159" s="83"/>
    </row>
    <row r="32160" spans="10:60" ht="16.5" x14ac:dyDescent="0.3">
      <c r="J32160" s="85"/>
      <c r="AA32160" s="83"/>
      <c r="AH32160" s="83"/>
      <c r="AO32160" s="83"/>
      <c r="AT32160" s="83"/>
      <c r="AY32160" s="83"/>
      <c r="BD32160" s="83"/>
      <c r="BH32160" s="83"/>
    </row>
    <row r="32161" spans="10:60" ht="16.5" x14ac:dyDescent="0.3">
      <c r="J32161" s="85"/>
      <c r="AA32161" s="83"/>
      <c r="AH32161" s="83"/>
      <c r="AO32161" s="83"/>
      <c r="AT32161" s="83"/>
      <c r="AY32161" s="83"/>
      <c r="BD32161" s="83"/>
      <c r="BH32161" s="83"/>
    </row>
    <row r="32162" spans="10:60" ht="16.5" x14ac:dyDescent="0.3">
      <c r="J32162" s="85"/>
      <c r="AA32162" s="83"/>
      <c r="AH32162" s="83"/>
      <c r="AO32162" s="83"/>
      <c r="AT32162" s="83"/>
      <c r="AY32162" s="83"/>
      <c r="BD32162" s="83"/>
      <c r="BH32162" s="83"/>
    </row>
    <row r="32163" spans="10:60" ht="16.5" x14ac:dyDescent="0.3">
      <c r="J32163" s="85"/>
      <c r="AA32163" s="83"/>
      <c r="AH32163" s="83"/>
      <c r="AO32163" s="83"/>
      <c r="AT32163" s="83"/>
      <c r="AY32163" s="83"/>
      <c r="BD32163" s="83"/>
      <c r="BH32163" s="83"/>
    </row>
    <row r="32164" spans="10:60" ht="16.5" x14ac:dyDescent="0.3">
      <c r="J32164" s="85"/>
      <c r="AA32164" s="83"/>
      <c r="AH32164" s="83"/>
      <c r="AO32164" s="83"/>
      <c r="AT32164" s="83"/>
      <c r="AY32164" s="83"/>
      <c r="BD32164" s="83"/>
      <c r="BH32164" s="83"/>
    </row>
    <row r="32165" spans="10:60" ht="16.5" x14ac:dyDescent="0.3">
      <c r="J32165" s="85"/>
      <c r="AA32165" s="83"/>
      <c r="AH32165" s="83"/>
      <c r="AO32165" s="83"/>
      <c r="AT32165" s="83"/>
      <c r="AY32165" s="83"/>
      <c r="BD32165" s="83"/>
      <c r="BH32165" s="83"/>
    </row>
    <row r="32166" spans="10:60" ht="16.5" x14ac:dyDescent="0.3">
      <c r="J32166" s="85"/>
      <c r="AA32166" s="83"/>
      <c r="AH32166" s="83"/>
      <c r="AO32166" s="83"/>
      <c r="AT32166" s="83"/>
      <c r="AY32166" s="83"/>
      <c r="BD32166" s="83"/>
      <c r="BH32166" s="83"/>
    </row>
    <row r="32167" spans="10:60" ht="16.5" x14ac:dyDescent="0.3">
      <c r="J32167" s="85"/>
      <c r="AA32167" s="83"/>
      <c r="AH32167" s="83"/>
      <c r="AO32167" s="83"/>
      <c r="AT32167" s="83"/>
      <c r="AY32167" s="83"/>
      <c r="BD32167" s="83"/>
      <c r="BH32167" s="83"/>
    </row>
    <row r="32168" spans="10:60" ht="16.5" x14ac:dyDescent="0.3">
      <c r="J32168" s="85"/>
      <c r="AA32168" s="83"/>
      <c r="AH32168" s="83"/>
      <c r="AO32168" s="83"/>
      <c r="AT32168" s="83"/>
      <c r="AY32168" s="83"/>
      <c r="BD32168" s="83"/>
      <c r="BH32168" s="83"/>
    </row>
    <row r="32169" spans="10:60" ht="16.5" x14ac:dyDescent="0.3">
      <c r="J32169" s="85"/>
      <c r="AA32169" s="83"/>
      <c r="AH32169" s="83"/>
      <c r="AO32169" s="83"/>
      <c r="AT32169" s="83"/>
      <c r="AY32169" s="83"/>
      <c r="BD32169" s="83"/>
      <c r="BH32169" s="83"/>
    </row>
    <row r="32170" spans="10:60" ht="16.5" x14ac:dyDescent="0.3">
      <c r="J32170" s="85"/>
      <c r="AA32170" s="83"/>
      <c r="AH32170" s="83"/>
      <c r="AO32170" s="83"/>
      <c r="AT32170" s="83"/>
      <c r="AY32170" s="83"/>
      <c r="BD32170" s="83"/>
      <c r="BH32170" s="83"/>
    </row>
    <row r="32171" spans="10:60" ht="16.5" x14ac:dyDescent="0.3">
      <c r="J32171" s="85"/>
      <c r="AA32171" s="83"/>
      <c r="AH32171" s="83"/>
      <c r="AO32171" s="83"/>
      <c r="AT32171" s="83"/>
      <c r="AY32171" s="83"/>
      <c r="BD32171" s="83"/>
      <c r="BH32171" s="83"/>
    </row>
    <row r="32172" spans="10:60" ht="16.5" x14ac:dyDescent="0.3">
      <c r="J32172" s="85"/>
      <c r="AA32172" s="83"/>
      <c r="AH32172" s="83"/>
      <c r="AO32172" s="83"/>
      <c r="AT32172" s="83"/>
      <c r="AY32172" s="83"/>
      <c r="BD32172" s="83"/>
      <c r="BH32172" s="83"/>
    </row>
    <row r="32173" spans="10:60" ht="16.5" x14ac:dyDescent="0.3">
      <c r="J32173" s="85"/>
      <c r="AA32173" s="83"/>
      <c r="AH32173" s="83"/>
      <c r="AO32173" s="83"/>
      <c r="AT32173" s="83"/>
      <c r="AY32173" s="83"/>
      <c r="BD32173" s="83"/>
      <c r="BH32173" s="83"/>
    </row>
    <row r="32174" spans="10:60" ht="16.5" x14ac:dyDescent="0.3">
      <c r="J32174" s="85"/>
      <c r="AA32174" s="83"/>
      <c r="AH32174" s="83"/>
      <c r="AO32174" s="83"/>
      <c r="AT32174" s="83"/>
      <c r="AY32174" s="83"/>
      <c r="BD32174" s="83"/>
      <c r="BH32174" s="83"/>
    </row>
    <row r="32175" spans="10:60" ht="16.5" x14ac:dyDescent="0.3">
      <c r="J32175" s="85"/>
      <c r="AA32175" s="83"/>
      <c r="AH32175" s="83"/>
      <c r="AO32175" s="83"/>
      <c r="AT32175" s="83"/>
      <c r="AY32175" s="83"/>
      <c r="BD32175" s="83"/>
      <c r="BH32175" s="83"/>
    </row>
    <row r="32176" spans="10:60" ht="16.5" x14ac:dyDescent="0.3">
      <c r="J32176" s="85"/>
      <c r="AA32176" s="83"/>
      <c r="AH32176" s="83"/>
      <c r="AO32176" s="83"/>
      <c r="AT32176" s="83"/>
      <c r="AY32176" s="83"/>
      <c r="BD32176" s="83"/>
      <c r="BH32176" s="83"/>
    </row>
    <row r="32177" spans="10:60" ht="16.5" x14ac:dyDescent="0.3">
      <c r="J32177" s="85"/>
      <c r="AA32177" s="83"/>
      <c r="AH32177" s="83"/>
      <c r="AO32177" s="83"/>
      <c r="AT32177" s="83"/>
      <c r="AY32177" s="83"/>
      <c r="BD32177" s="83"/>
      <c r="BH32177" s="83"/>
    </row>
    <row r="32178" spans="10:60" ht="16.5" x14ac:dyDescent="0.3">
      <c r="J32178" s="85"/>
      <c r="AA32178" s="83"/>
      <c r="AH32178" s="83"/>
      <c r="AO32178" s="83"/>
      <c r="AT32178" s="83"/>
      <c r="AY32178" s="83"/>
      <c r="BD32178" s="83"/>
      <c r="BH32178" s="83"/>
    </row>
    <row r="32179" spans="10:60" ht="16.5" x14ac:dyDescent="0.3">
      <c r="J32179" s="85"/>
      <c r="AA32179" s="83"/>
      <c r="AH32179" s="83"/>
      <c r="AO32179" s="83"/>
      <c r="AT32179" s="83"/>
      <c r="AY32179" s="83"/>
      <c r="BD32179" s="83"/>
      <c r="BH32179" s="83"/>
    </row>
    <row r="32180" spans="10:60" ht="16.5" x14ac:dyDescent="0.3">
      <c r="J32180" s="85"/>
      <c r="AA32180" s="83"/>
      <c r="AH32180" s="83"/>
      <c r="AO32180" s="83"/>
      <c r="AT32180" s="83"/>
      <c r="AY32180" s="83"/>
      <c r="BD32180" s="83"/>
      <c r="BH32180" s="83"/>
    </row>
    <row r="32181" spans="10:60" ht="16.5" x14ac:dyDescent="0.3">
      <c r="J32181" s="85"/>
      <c r="AA32181" s="83"/>
      <c r="AH32181" s="83"/>
      <c r="AO32181" s="83"/>
      <c r="AT32181" s="83"/>
      <c r="AY32181" s="83"/>
      <c r="BD32181" s="83"/>
      <c r="BH32181" s="83"/>
    </row>
    <row r="32182" spans="10:60" ht="16.5" x14ac:dyDescent="0.3">
      <c r="J32182" s="85"/>
      <c r="AA32182" s="83"/>
      <c r="AH32182" s="83"/>
      <c r="AO32182" s="83"/>
      <c r="AT32182" s="83"/>
      <c r="AY32182" s="83"/>
      <c r="BD32182" s="83"/>
      <c r="BH32182" s="83"/>
    </row>
    <row r="32183" spans="10:60" ht="16.5" x14ac:dyDescent="0.3">
      <c r="J32183" s="85"/>
      <c r="AA32183" s="83"/>
      <c r="AH32183" s="83"/>
      <c r="AO32183" s="83"/>
      <c r="AT32183" s="83"/>
      <c r="AY32183" s="83"/>
      <c r="BD32183" s="83"/>
      <c r="BH32183" s="83"/>
    </row>
    <row r="32184" spans="10:60" ht="16.5" x14ac:dyDescent="0.3">
      <c r="J32184" s="85"/>
      <c r="AA32184" s="83"/>
      <c r="AH32184" s="83"/>
      <c r="AO32184" s="83"/>
      <c r="AT32184" s="83"/>
      <c r="AY32184" s="83"/>
      <c r="BD32184" s="83"/>
      <c r="BH32184" s="83"/>
    </row>
    <row r="32185" spans="10:60" ht="16.5" x14ac:dyDescent="0.3">
      <c r="J32185" s="85"/>
      <c r="AA32185" s="83"/>
      <c r="AH32185" s="83"/>
      <c r="AO32185" s="83"/>
      <c r="AT32185" s="83"/>
      <c r="AY32185" s="83"/>
      <c r="BD32185" s="83"/>
      <c r="BH32185" s="83"/>
    </row>
    <row r="32186" spans="10:60" ht="16.5" x14ac:dyDescent="0.3">
      <c r="J32186" s="85"/>
      <c r="AA32186" s="83"/>
      <c r="AH32186" s="83"/>
      <c r="AO32186" s="83"/>
      <c r="AT32186" s="83"/>
      <c r="AY32186" s="83"/>
      <c r="BD32186" s="83"/>
      <c r="BH32186" s="83"/>
    </row>
    <row r="32187" spans="10:60" ht="16.5" x14ac:dyDescent="0.3">
      <c r="J32187" s="85"/>
      <c r="AA32187" s="83"/>
      <c r="AH32187" s="83"/>
      <c r="AO32187" s="83"/>
      <c r="AT32187" s="83"/>
      <c r="AY32187" s="83"/>
      <c r="BD32187" s="83"/>
      <c r="BH32187" s="83"/>
    </row>
    <row r="32188" spans="10:60" ht="16.5" x14ac:dyDescent="0.3">
      <c r="J32188" s="85"/>
      <c r="AA32188" s="83"/>
      <c r="AH32188" s="83"/>
      <c r="AO32188" s="83"/>
      <c r="AT32188" s="83"/>
      <c r="AY32188" s="83"/>
      <c r="BD32188" s="83"/>
      <c r="BH32188" s="83"/>
    </row>
    <row r="32189" spans="10:60" ht="16.5" x14ac:dyDescent="0.3">
      <c r="J32189" s="85"/>
      <c r="AA32189" s="83"/>
      <c r="AH32189" s="83"/>
      <c r="AO32189" s="83"/>
      <c r="AT32189" s="83"/>
      <c r="AY32189" s="83"/>
      <c r="BD32189" s="83"/>
      <c r="BH32189" s="83"/>
    </row>
    <row r="32190" spans="10:60" ht="16.5" x14ac:dyDescent="0.3">
      <c r="J32190" s="85"/>
      <c r="AA32190" s="83"/>
      <c r="AH32190" s="83"/>
      <c r="AO32190" s="83"/>
      <c r="AT32190" s="83"/>
      <c r="AY32190" s="83"/>
      <c r="BD32190" s="83"/>
      <c r="BH32190" s="83"/>
    </row>
    <row r="32191" spans="10:60" ht="16.5" x14ac:dyDescent="0.3">
      <c r="J32191" s="85"/>
      <c r="AA32191" s="83"/>
      <c r="AH32191" s="83"/>
      <c r="AO32191" s="83"/>
      <c r="AT32191" s="83"/>
      <c r="AY32191" s="83"/>
      <c r="BD32191" s="83"/>
      <c r="BH32191" s="83"/>
    </row>
    <row r="32192" spans="10:60" ht="16.5" x14ac:dyDescent="0.3">
      <c r="J32192" s="85"/>
      <c r="AA32192" s="83"/>
      <c r="AH32192" s="83"/>
      <c r="AO32192" s="83"/>
      <c r="AT32192" s="83"/>
      <c r="AY32192" s="83"/>
      <c r="BD32192" s="83"/>
      <c r="BH32192" s="83"/>
    </row>
    <row r="32193" spans="10:60" ht="16.5" x14ac:dyDescent="0.3">
      <c r="J32193" s="85"/>
      <c r="AA32193" s="83"/>
      <c r="AH32193" s="83"/>
      <c r="AO32193" s="83"/>
      <c r="AT32193" s="83"/>
      <c r="AY32193" s="83"/>
      <c r="BD32193" s="83"/>
      <c r="BH32193" s="83"/>
    </row>
    <row r="32194" spans="10:60" ht="16.5" x14ac:dyDescent="0.3">
      <c r="J32194" s="85"/>
      <c r="AA32194" s="83"/>
      <c r="AH32194" s="83"/>
      <c r="AO32194" s="83"/>
      <c r="AT32194" s="83"/>
      <c r="AY32194" s="83"/>
      <c r="BD32194" s="83"/>
      <c r="BH32194" s="83"/>
    </row>
    <row r="32195" spans="10:60" ht="16.5" x14ac:dyDescent="0.3">
      <c r="J32195" s="85"/>
      <c r="AA32195" s="83"/>
      <c r="AH32195" s="83"/>
      <c r="AO32195" s="83"/>
      <c r="AT32195" s="83"/>
      <c r="AY32195" s="83"/>
      <c r="BD32195" s="83"/>
      <c r="BH32195" s="83"/>
    </row>
    <row r="32196" spans="10:60" ht="16.5" x14ac:dyDescent="0.3">
      <c r="J32196" s="85"/>
      <c r="AA32196" s="83"/>
      <c r="AH32196" s="83"/>
      <c r="AO32196" s="83"/>
      <c r="AT32196" s="83"/>
      <c r="AY32196" s="83"/>
      <c r="BD32196" s="83"/>
      <c r="BH32196" s="83"/>
    </row>
    <row r="32197" spans="10:60" ht="16.5" x14ac:dyDescent="0.3">
      <c r="J32197" s="85"/>
      <c r="AA32197" s="83"/>
      <c r="AH32197" s="83"/>
      <c r="AO32197" s="83"/>
      <c r="AT32197" s="83"/>
      <c r="AY32197" s="83"/>
      <c r="BD32197" s="83"/>
      <c r="BH32197" s="83"/>
    </row>
    <row r="32198" spans="10:60" ht="16.5" x14ac:dyDescent="0.3">
      <c r="J32198" s="85"/>
      <c r="AA32198" s="83"/>
      <c r="AH32198" s="83"/>
      <c r="AO32198" s="83"/>
      <c r="AT32198" s="83"/>
      <c r="AY32198" s="83"/>
      <c r="BD32198" s="83"/>
      <c r="BH32198" s="83"/>
    </row>
    <row r="32199" spans="10:60" ht="16.5" x14ac:dyDescent="0.3">
      <c r="J32199" s="85"/>
      <c r="AA32199" s="83"/>
      <c r="AH32199" s="83"/>
      <c r="AO32199" s="83"/>
      <c r="AT32199" s="83"/>
      <c r="AY32199" s="83"/>
      <c r="BD32199" s="83"/>
      <c r="BH32199" s="83"/>
    </row>
    <row r="32200" spans="10:60" ht="16.5" x14ac:dyDescent="0.3">
      <c r="J32200" s="85"/>
      <c r="AA32200" s="83"/>
      <c r="AH32200" s="83"/>
      <c r="AO32200" s="83"/>
      <c r="AT32200" s="83"/>
      <c r="AY32200" s="83"/>
      <c r="BD32200" s="83"/>
      <c r="BH32200" s="83"/>
    </row>
    <row r="32201" spans="10:60" ht="16.5" x14ac:dyDescent="0.3">
      <c r="J32201" s="85"/>
      <c r="AA32201" s="83"/>
      <c r="AH32201" s="83"/>
      <c r="AO32201" s="83"/>
      <c r="AT32201" s="83"/>
      <c r="AY32201" s="83"/>
      <c r="BD32201" s="83"/>
      <c r="BH32201" s="83"/>
    </row>
    <row r="32202" spans="10:60" ht="16.5" x14ac:dyDescent="0.3">
      <c r="J32202" s="85"/>
      <c r="AA32202" s="83"/>
      <c r="AH32202" s="83"/>
      <c r="AO32202" s="83"/>
      <c r="AT32202" s="83"/>
      <c r="AY32202" s="83"/>
      <c r="BD32202" s="83"/>
      <c r="BH32202" s="83"/>
    </row>
    <row r="32203" spans="10:60" ht="16.5" x14ac:dyDescent="0.3">
      <c r="J32203" s="85"/>
      <c r="AA32203" s="83"/>
      <c r="AH32203" s="83"/>
      <c r="AO32203" s="83"/>
      <c r="AT32203" s="83"/>
      <c r="AY32203" s="83"/>
      <c r="BD32203" s="83"/>
      <c r="BH32203" s="83"/>
    </row>
    <row r="32204" spans="10:60" ht="16.5" x14ac:dyDescent="0.3">
      <c r="J32204" s="85"/>
      <c r="AA32204" s="83"/>
      <c r="AH32204" s="83"/>
      <c r="AO32204" s="83"/>
      <c r="AT32204" s="83"/>
      <c r="AY32204" s="83"/>
      <c r="BD32204" s="83"/>
      <c r="BH32204" s="83"/>
    </row>
    <row r="32205" spans="10:60" ht="16.5" x14ac:dyDescent="0.3">
      <c r="J32205" s="85"/>
      <c r="AA32205" s="83"/>
      <c r="AH32205" s="83"/>
      <c r="AO32205" s="83"/>
      <c r="AT32205" s="83"/>
      <c r="AY32205" s="83"/>
      <c r="BD32205" s="83"/>
      <c r="BH32205" s="83"/>
    </row>
    <row r="32206" spans="10:60" ht="16.5" x14ac:dyDescent="0.3">
      <c r="J32206" s="85"/>
      <c r="AA32206" s="83"/>
      <c r="AH32206" s="83"/>
      <c r="AO32206" s="83"/>
      <c r="AT32206" s="83"/>
      <c r="AY32206" s="83"/>
      <c r="BD32206" s="83"/>
      <c r="BH32206" s="83"/>
    </row>
    <row r="32207" spans="10:60" ht="16.5" x14ac:dyDescent="0.3">
      <c r="J32207" s="85"/>
      <c r="AA32207" s="83"/>
      <c r="AH32207" s="83"/>
      <c r="AO32207" s="83"/>
      <c r="AT32207" s="83"/>
      <c r="AY32207" s="83"/>
      <c r="BD32207" s="83"/>
      <c r="BH32207" s="83"/>
    </row>
    <row r="32208" spans="10:60" ht="16.5" x14ac:dyDescent="0.3">
      <c r="J32208" s="85"/>
      <c r="AA32208" s="83"/>
      <c r="AH32208" s="83"/>
      <c r="AO32208" s="83"/>
      <c r="AT32208" s="83"/>
      <c r="AY32208" s="83"/>
      <c r="BD32208" s="83"/>
      <c r="BH32208" s="83"/>
    </row>
    <row r="32209" spans="10:60" ht="16.5" x14ac:dyDescent="0.3">
      <c r="J32209" s="85"/>
      <c r="AA32209" s="83"/>
      <c r="AH32209" s="83"/>
      <c r="AO32209" s="83"/>
      <c r="AT32209" s="83"/>
      <c r="AY32209" s="83"/>
      <c r="BD32209" s="83"/>
      <c r="BH32209" s="83"/>
    </row>
    <row r="32210" spans="10:60" ht="16.5" x14ac:dyDescent="0.3">
      <c r="J32210" s="85"/>
      <c r="AA32210" s="83"/>
      <c r="AH32210" s="83"/>
      <c r="AO32210" s="83"/>
      <c r="AT32210" s="83"/>
      <c r="AY32210" s="83"/>
      <c r="BD32210" s="83"/>
      <c r="BH32210" s="83"/>
    </row>
    <row r="32211" spans="10:60" ht="16.5" x14ac:dyDescent="0.3">
      <c r="J32211" s="85"/>
      <c r="AA32211" s="83"/>
      <c r="AH32211" s="83"/>
      <c r="AO32211" s="83"/>
      <c r="AT32211" s="83"/>
      <c r="AY32211" s="83"/>
      <c r="BD32211" s="83"/>
      <c r="BH32211" s="83"/>
    </row>
    <row r="32212" spans="10:60" ht="16.5" x14ac:dyDescent="0.3">
      <c r="J32212" s="85"/>
      <c r="AA32212" s="83"/>
      <c r="AH32212" s="83"/>
      <c r="AO32212" s="83"/>
      <c r="AT32212" s="83"/>
      <c r="AY32212" s="83"/>
      <c r="BD32212" s="83"/>
      <c r="BH32212" s="83"/>
    </row>
    <row r="32213" spans="10:60" ht="16.5" x14ac:dyDescent="0.3">
      <c r="J32213" s="85"/>
      <c r="AA32213" s="83"/>
      <c r="AH32213" s="83"/>
      <c r="AO32213" s="83"/>
      <c r="AT32213" s="83"/>
      <c r="AY32213" s="83"/>
      <c r="BD32213" s="83"/>
      <c r="BH32213" s="83"/>
    </row>
    <row r="32214" spans="10:60" ht="16.5" x14ac:dyDescent="0.3">
      <c r="J32214" s="85"/>
      <c r="AA32214" s="83"/>
      <c r="AH32214" s="83"/>
      <c r="AO32214" s="83"/>
      <c r="AT32214" s="83"/>
      <c r="AY32214" s="83"/>
      <c r="BD32214" s="83"/>
      <c r="BH32214" s="83"/>
    </row>
    <row r="32215" spans="10:60" ht="16.5" x14ac:dyDescent="0.3">
      <c r="J32215" s="85"/>
      <c r="AA32215" s="83"/>
      <c r="AH32215" s="83"/>
      <c r="AO32215" s="83"/>
      <c r="AT32215" s="83"/>
      <c r="AY32215" s="83"/>
      <c r="BD32215" s="83"/>
      <c r="BH32215" s="83"/>
    </row>
    <row r="32216" spans="10:60" ht="16.5" x14ac:dyDescent="0.3">
      <c r="J32216" s="85"/>
      <c r="AA32216" s="83"/>
      <c r="AH32216" s="83"/>
      <c r="AO32216" s="83"/>
      <c r="AT32216" s="83"/>
      <c r="AY32216" s="83"/>
      <c r="BD32216" s="83"/>
      <c r="BH32216" s="83"/>
    </row>
    <row r="32217" spans="10:60" ht="16.5" x14ac:dyDescent="0.3">
      <c r="J32217" s="85"/>
      <c r="AA32217" s="83"/>
      <c r="AH32217" s="83"/>
      <c r="AO32217" s="83"/>
      <c r="AT32217" s="83"/>
      <c r="AY32217" s="83"/>
      <c r="BD32217" s="83"/>
      <c r="BH32217" s="83"/>
    </row>
    <row r="32218" spans="10:60" ht="16.5" x14ac:dyDescent="0.3">
      <c r="J32218" s="85"/>
      <c r="AA32218" s="83"/>
      <c r="AH32218" s="83"/>
      <c r="AO32218" s="83"/>
      <c r="AT32218" s="83"/>
      <c r="AY32218" s="83"/>
      <c r="BD32218" s="83"/>
      <c r="BH32218" s="83"/>
    </row>
    <row r="32219" spans="10:60" ht="16.5" x14ac:dyDescent="0.3">
      <c r="J32219" s="85"/>
      <c r="AA32219" s="83"/>
      <c r="AH32219" s="83"/>
      <c r="AO32219" s="83"/>
      <c r="AT32219" s="83"/>
      <c r="AY32219" s="83"/>
      <c r="BD32219" s="83"/>
      <c r="BH32219" s="83"/>
    </row>
    <row r="32220" spans="10:60" ht="16.5" x14ac:dyDescent="0.3">
      <c r="J32220" s="85"/>
      <c r="AA32220" s="83"/>
      <c r="AH32220" s="83"/>
      <c r="AO32220" s="83"/>
      <c r="AT32220" s="83"/>
      <c r="AY32220" s="83"/>
      <c r="BD32220" s="83"/>
      <c r="BH32220" s="83"/>
    </row>
    <row r="32221" spans="10:60" ht="16.5" x14ac:dyDescent="0.3">
      <c r="J32221" s="85"/>
      <c r="AA32221" s="83"/>
      <c r="AH32221" s="83"/>
      <c r="AO32221" s="83"/>
      <c r="AT32221" s="83"/>
      <c r="AY32221" s="83"/>
      <c r="BD32221" s="83"/>
      <c r="BH32221" s="83"/>
    </row>
    <row r="32222" spans="10:60" ht="16.5" x14ac:dyDescent="0.3">
      <c r="J32222" s="85"/>
      <c r="AA32222" s="83"/>
      <c r="AH32222" s="83"/>
      <c r="AO32222" s="83"/>
      <c r="AT32222" s="83"/>
      <c r="AY32222" s="83"/>
      <c r="BD32222" s="83"/>
      <c r="BH32222" s="83"/>
    </row>
    <row r="32223" spans="10:60" ht="16.5" x14ac:dyDescent="0.3">
      <c r="J32223" s="85"/>
      <c r="AA32223" s="83"/>
      <c r="AH32223" s="83"/>
      <c r="AO32223" s="83"/>
      <c r="AT32223" s="83"/>
      <c r="AY32223" s="83"/>
      <c r="BD32223" s="83"/>
      <c r="BH32223" s="83"/>
    </row>
    <row r="32224" spans="10:60" ht="16.5" x14ac:dyDescent="0.3">
      <c r="J32224" s="85"/>
      <c r="AA32224" s="83"/>
      <c r="AH32224" s="83"/>
      <c r="AO32224" s="83"/>
      <c r="AT32224" s="83"/>
      <c r="AY32224" s="83"/>
      <c r="BD32224" s="83"/>
      <c r="BH32224" s="83"/>
    </row>
    <row r="32225" spans="10:60" ht="16.5" x14ac:dyDescent="0.3">
      <c r="J32225" s="85"/>
      <c r="AA32225" s="83"/>
      <c r="AH32225" s="83"/>
      <c r="AO32225" s="83"/>
      <c r="AT32225" s="83"/>
      <c r="AY32225" s="83"/>
      <c r="BD32225" s="83"/>
      <c r="BH32225" s="83"/>
    </row>
    <row r="32226" spans="10:60" ht="16.5" x14ac:dyDescent="0.3">
      <c r="J32226" s="85"/>
      <c r="AA32226" s="83"/>
      <c r="AH32226" s="83"/>
      <c r="AO32226" s="83"/>
      <c r="AT32226" s="83"/>
      <c r="AY32226" s="83"/>
      <c r="BD32226" s="83"/>
      <c r="BH32226" s="83"/>
    </row>
    <row r="32227" spans="10:60" ht="16.5" x14ac:dyDescent="0.3">
      <c r="J32227" s="85"/>
      <c r="AA32227" s="83"/>
      <c r="AH32227" s="83"/>
      <c r="AO32227" s="83"/>
      <c r="AT32227" s="83"/>
      <c r="AY32227" s="83"/>
      <c r="BD32227" s="83"/>
      <c r="BH32227" s="83"/>
    </row>
    <row r="32228" spans="10:60" ht="16.5" x14ac:dyDescent="0.3">
      <c r="J32228" s="85"/>
      <c r="AA32228" s="83"/>
      <c r="AH32228" s="83"/>
      <c r="AO32228" s="83"/>
      <c r="AT32228" s="83"/>
      <c r="AY32228" s="83"/>
      <c r="BD32228" s="83"/>
      <c r="BH32228" s="83"/>
    </row>
    <row r="32229" spans="10:60" ht="16.5" x14ac:dyDescent="0.3">
      <c r="J32229" s="85"/>
      <c r="AA32229" s="83"/>
      <c r="AH32229" s="83"/>
      <c r="AO32229" s="83"/>
      <c r="AT32229" s="83"/>
      <c r="AY32229" s="83"/>
      <c r="BD32229" s="83"/>
      <c r="BH32229" s="83"/>
    </row>
    <row r="32230" spans="10:60" ht="16.5" x14ac:dyDescent="0.3">
      <c r="J32230" s="85"/>
      <c r="AA32230" s="83"/>
      <c r="AH32230" s="83"/>
      <c r="AO32230" s="83"/>
      <c r="AT32230" s="83"/>
      <c r="AY32230" s="83"/>
      <c r="BD32230" s="83"/>
      <c r="BH32230" s="83"/>
    </row>
    <row r="32231" spans="10:60" ht="16.5" x14ac:dyDescent="0.3">
      <c r="J32231" s="85"/>
      <c r="AA32231" s="83"/>
      <c r="AH32231" s="83"/>
      <c r="AO32231" s="83"/>
      <c r="AT32231" s="83"/>
      <c r="AY32231" s="83"/>
      <c r="BD32231" s="83"/>
      <c r="BH32231" s="83"/>
    </row>
    <row r="32232" spans="10:60" ht="16.5" x14ac:dyDescent="0.3">
      <c r="J32232" s="85"/>
      <c r="AA32232" s="83"/>
      <c r="AH32232" s="83"/>
      <c r="AO32232" s="83"/>
      <c r="AT32232" s="83"/>
      <c r="AY32232" s="83"/>
      <c r="BD32232" s="83"/>
      <c r="BH32232" s="83"/>
    </row>
    <row r="32233" spans="10:60" ht="16.5" x14ac:dyDescent="0.3">
      <c r="J32233" s="85"/>
      <c r="AA32233" s="83"/>
      <c r="AH32233" s="83"/>
      <c r="AO32233" s="83"/>
      <c r="AT32233" s="83"/>
      <c r="AY32233" s="83"/>
      <c r="BD32233" s="83"/>
      <c r="BH32233" s="83"/>
    </row>
    <row r="32234" spans="10:60" ht="16.5" x14ac:dyDescent="0.3">
      <c r="J32234" s="85"/>
      <c r="AA32234" s="83"/>
      <c r="AH32234" s="83"/>
      <c r="AO32234" s="83"/>
      <c r="AT32234" s="83"/>
      <c r="AY32234" s="83"/>
      <c r="BD32234" s="83"/>
      <c r="BH32234" s="83"/>
    </row>
    <row r="32235" spans="10:60" ht="16.5" x14ac:dyDescent="0.3">
      <c r="J32235" s="85"/>
      <c r="AA32235" s="83"/>
      <c r="AH32235" s="83"/>
      <c r="AO32235" s="83"/>
      <c r="AT32235" s="83"/>
      <c r="AY32235" s="83"/>
      <c r="BD32235" s="83"/>
      <c r="BH32235" s="83"/>
    </row>
    <row r="32236" spans="10:60" ht="16.5" x14ac:dyDescent="0.3">
      <c r="J32236" s="85"/>
      <c r="AA32236" s="83"/>
      <c r="AH32236" s="83"/>
      <c r="AO32236" s="83"/>
      <c r="AT32236" s="83"/>
      <c r="AY32236" s="83"/>
      <c r="BD32236" s="83"/>
      <c r="BH32236" s="83"/>
    </row>
    <row r="32237" spans="10:60" ht="16.5" x14ac:dyDescent="0.3">
      <c r="J32237" s="85"/>
      <c r="AA32237" s="83"/>
      <c r="AH32237" s="83"/>
      <c r="AO32237" s="83"/>
      <c r="AT32237" s="83"/>
      <c r="AY32237" s="83"/>
      <c r="BD32237" s="83"/>
      <c r="BH32237" s="83"/>
    </row>
    <row r="32238" spans="10:60" ht="16.5" x14ac:dyDescent="0.3">
      <c r="J32238" s="85"/>
      <c r="AA32238" s="83"/>
      <c r="AH32238" s="83"/>
      <c r="AO32238" s="83"/>
      <c r="AT32238" s="83"/>
      <c r="AY32238" s="83"/>
      <c r="BD32238" s="83"/>
      <c r="BH32238" s="83"/>
    </row>
    <row r="32239" spans="10:60" ht="16.5" x14ac:dyDescent="0.3">
      <c r="J32239" s="85"/>
      <c r="AA32239" s="83"/>
      <c r="AH32239" s="83"/>
      <c r="AO32239" s="83"/>
      <c r="AT32239" s="83"/>
      <c r="AY32239" s="83"/>
      <c r="BD32239" s="83"/>
      <c r="BH32239" s="83"/>
    </row>
    <row r="32240" spans="10:60" ht="16.5" x14ac:dyDescent="0.3">
      <c r="J32240" s="85"/>
      <c r="AA32240" s="83"/>
      <c r="AH32240" s="83"/>
      <c r="AO32240" s="83"/>
      <c r="AT32240" s="83"/>
      <c r="AY32240" s="83"/>
      <c r="BD32240" s="83"/>
      <c r="BH32240" s="83"/>
    </row>
    <row r="32241" spans="10:60" ht="16.5" x14ac:dyDescent="0.3">
      <c r="J32241" s="85"/>
      <c r="AA32241" s="83"/>
      <c r="AH32241" s="83"/>
      <c r="AO32241" s="83"/>
      <c r="AT32241" s="83"/>
      <c r="AY32241" s="83"/>
      <c r="BD32241" s="83"/>
      <c r="BH32241" s="83"/>
    </row>
    <row r="32242" spans="10:60" ht="16.5" x14ac:dyDescent="0.3">
      <c r="J32242" s="85"/>
      <c r="AA32242" s="83"/>
      <c r="AH32242" s="83"/>
      <c r="AO32242" s="83"/>
      <c r="AT32242" s="83"/>
      <c r="AY32242" s="83"/>
      <c r="BD32242" s="83"/>
      <c r="BH32242" s="83"/>
    </row>
    <row r="32243" spans="10:60" ht="16.5" x14ac:dyDescent="0.3">
      <c r="J32243" s="85"/>
      <c r="AA32243" s="83"/>
      <c r="AH32243" s="83"/>
      <c r="AO32243" s="83"/>
      <c r="AT32243" s="83"/>
      <c r="AY32243" s="83"/>
      <c r="BD32243" s="83"/>
      <c r="BH32243" s="83"/>
    </row>
    <row r="32244" spans="10:60" ht="16.5" x14ac:dyDescent="0.3">
      <c r="J32244" s="85"/>
      <c r="AA32244" s="83"/>
      <c r="AH32244" s="83"/>
      <c r="AO32244" s="83"/>
      <c r="AT32244" s="83"/>
      <c r="AY32244" s="83"/>
      <c r="BD32244" s="83"/>
      <c r="BH32244" s="83"/>
    </row>
    <row r="32245" spans="10:60" ht="16.5" x14ac:dyDescent="0.3">
      <c r="J32245" s="85"/>
      <c r="AA32245" s="83"/>
      <c r="AH32245" s="83"/>
      <c r="AO32245" s="83"/>
      <c r="AT32245" s="83"/>
      <c r="AY32245" s="83"/>
      <c r="BD32245" s="83"/>
      <c r="BH32245" s="83"/>
    </row>
    <row r="32246" spans="10:60" ht="16.5" x14ac:dyDescent="0.3">
      <c r="J32246" s="85"/>
      <c r="AA32246" s="83"/>
      <c r="AH32246" s="83"/>
      <c r="AO32246" s="83"/>
      <c r="AT32246" s="83"/>
      <c r="AY32246" s="83"/>
      <c r="BD32246" s="83"/>
      <c r="BH32246" s="83"/>
    </row>
    <row r="32247" spans="10:60" ht="16.5" x14ac:dyDescent="0.3">
      <c r="J32247" s="85"/>
      <c r="AA32247" s="83"/>
      <c r="AH32247" s="83"/>
      <c r="AO32247" s="83"/>
      <c r="AT32247" s="83"/>
      <c r="AY32247" s="83"/>
      <c r="BD32247" s="83"/>
      <c r="BH32247" s="83"/>
    </row>
    <row r="32248" spans="10:60" ht="16.5" x14ac:dyDescent="0.3">
      <c r="J32248" s="85"/>
      <c r="AA32248" s="83"/>
      <c r="AH32248" s="83"/>
      <c r="AO32248" s="83"/>
      <c r="AT32248" s="83"/>
      <c r="AY32248" s="83"/>
      <c r="BD32248" s="83"/>
      <c r="BH32248" s="83"/>
    </row>
    <row r="32249" spans="10:60" ht="16.5" x14ac:dyDescent="0.3">
      <c r="J32249" s="85"/>
      <c r="AA32249" s="83"/>
      <c r="AH32249" s="83"/>
      <c r="AO32249" s="83"/>
      <c r="AT32249" s="83"/>
      <c r="AY32249" s="83"/>
      <c r="BD32249" s="83"/>
      <c r="BH32249" s="83"/>
    </row>
    <row r="32250" spans="10:60" ht="16.5" x14ac:dyDescent="0.3">
      <c r="J32250" s="85"/>
      <c r="AA32250" s="83"/>
      <c r="AH32250" s="83"/>
      <c r="AO32250" s="83"/>
      <c r="AT32250" s="83"/>
      <c r="AY32250" s="83"/>
      <c r="BD32250" s="83"/>
      <c r="BH32250" s="83"/>
    </row>
    <row r="32251" spans="10:60" ht="16.5" x14ac:dyDescent="0.3">
      <c r="J32251" s="85"/>
      <c r="AA32251" s="83"/>
      <c r="AH32251" s="83"/>
      <c r="AO32251" s="83"/>
      <c r="AT32251" s="83"/>
      <c r="AY32251" s="83"/>
      <c r="BD32251" s="83"/>
      <c r="BH32251" s="83"/>
    </row>
    <row r="32252" spans="10:60" ht="16.5" x14ac:dyDescent="0.3">
      <c r="J32252" s="85"/>
      <c r="AA32252" s="83"/>
      <c r="AH32252" s="83"/>
      <c r="AO32252" s="83"/>
      <c r="AT32252" s="83"/>
      <c r="AY32252" s="83"/>
      <c r="BD32252" s="83"/>
      <c r="BH32252" s="83"/>
    </row>
    <row r="32253" spans="10:60" ht="16.5" x14ac:dyDescent="0.3">
      <c r="J32253" s="85"/>
      <c r="AA32253" s="83"/>
      <c r="AH32253" s="83"/>
      <c r="AO32253" s="83"/>
      <c r="AT32253" s="83"/>
      <c r="AY32253" s="83"/>
      <c r="BD32253" s="83"/>
      <c r="BH32253" s="83"/>
    </row>
    <row r="32254" spans="10:60" ht="16.5" x14ac:dyDescent="0.3">
      <c r="J32254" s="85"/>
      <c r="AA32254" s="83"/>
      <c r="AH32254" s="83"/>
      <c r="AO32254" s="83"/>
      <c r="AT32254" s="83"/>
      <c r="AY32254" s="83"/>
      <c r="BD32254" s="83"/>
      <c r="BH32254" s="83"/>
    </row>
    <row r="32255" spans="10:60" ht="16.5" x14ac:dyDescent="0.3">
      <c r="J32255" s="85"/>
      <c r="AA32255" s="83"/>
      <c r="AH32255" s="83"/>
      <c r="AO32255" s="83"/>
      <c r="AT32255" s="83"/>
      <c r="AY32255" s="83"/>
      <c r="BD32255" s="83"/>
      <c r="BH32255" s="83"/>
    </row>
    <row r="32256" spans="10:60" ht="16.5" x14ac:dyDescent="0.3">
      <c r="J32256" s="85"/>
      <c r="AA32256" s="83"/>
      <c r="AH32256" s="83"/>
      <c r="AO32256" s="83"/>
      <c r="AT32256" s="83"/>
      <c r="AY32256" s="83"/>
      <c r="BD32256" s="83"/>
      <c r="BH32256" s="83"/>
    </row>
    <row r="32257" spans="10:60" ht="16.5" x14ac:dyDescent="0.3">
      <c r="J32257" s="85"/>
      <c r="AA32257" s="83"/>
      <c r="AH32257" s="83"/>
      <c r="AO32257" s="83"/>
      <c r="AT32257" s="83"/>
      <c r="AY32257" s="83"/>
      <c r="BD32257" s="83"/>
      <c r="BH32257" s="83"/>
    </row>
    <row r="32258" spans="10:60" ht="16.5" x14ac:dyDescent="0.3">
      <c r="J32258" s="85"/>
      <c r="AA32258" s="83"/>
      <c r="AH32258" s="83"/>
      <c r="AO32258" s="83"/>
      <c r="AT32258" s="83"/>
      <c r="AY32258" s="83"/>
      <c r="BD32258" s="83"/>
      <c r="BH32258" s="83"/>
    </row>
    <row r="32259" spans="10:60" ht="16.5" x14ac:dyDescent="0.3">
      <c r="J32259" s="85"/>
      <c r="AA32259" s="83"/>
      <c r="AH32259" s="83"/>
      <c r="AO32259" s="83"/>
      <c r="AT32259" s="83"/>
      <c r="AY32259" s="83"/>
      <c r="BD32259" s="83"/>
      <c r="BH32259" s="83"/>
    </row>
    <row r="32260" spans="10:60" ht="16.5" x14ac:dyDescent="0.3">
      <c r="J32260" s="85"/>
      <c r="AA32260" s="83"/>
      <c r="AH32260" s="83"/>
      <c r="AO32260" s="83"/>
      <c r="AT32260" s="83"/>
      <c r="AY32260" s="83"/>
      <c r="BD32260" s="83"/>
      <c r="BH32260" s="83"/>
    </row>
    <row r="32261" spans="10:60" ht="16.5" x14ac:dyDescent="0.3">
      <c r="J32261" s="85"/>
      <c r="AA32261" s="83"/>
      <c r="AH32261" s="83"/>
      <c r="AO32261" s="83"/>
      <c r="AT32261" s="83"/>
      <c r="AY32261" s="83"/>
      <c r="BD32261" s="83"/>
      <c r="BH32261" s="83"/>
    </row>
    <row r="32262" spans="10:60" ht="16.5" x14ac:dyDescent="0.3">
      <c r="J32262" s="85"/>
      <c r="AA32262" s="83"/>
      <c r="AH32262" s="83"/>
      <c r="AO32262" s="83"/>
      <c r="AT32262" s="83"/>
      <c r="AY32262" s="83"/>
      <c r="BD32262" s="83"/>
      <c r="BH32262" s="83"/>
    </row>
    <row r="32263" spans="10:60" ht="16.5" x14ac:dyDescent="0.3">
      <c r="J32263" s="85"/>
      <c r="AA32263" s="83"/>
      <c r="AH32263" s="83"/>
      <c r="AO32263" s="83"/>
      <c r="AT32263" s="83"/>
      <c r="AY32263" s="83"/>
      <c r="BD32263" s="83"/>
      <c r="BH32263" s="83"/>
    </row>
    <row r="32264" spans="10:60" ht="16.5" x14ac:dyDescent="0.3">
      <c r="J32264" s="85"/>
      <c r="AA32264" s="83"/>
      <c r="AH32264" s="83"/>
      <c r="AO32264" s="83"/>
      <c r="AT32264" s="83"/>
      <c r="AY32264" s="83"/>
      <c r="BD32264" s="83"/>
      <c r="BH32264" s="83"/>
    </row>
    <row r="32265" spans="10:60" ht="16.5" x14ac:dyDescent="0.3">
      <c r="J32265" s="85"/>
      <c r="AA32265" s="83"/>
      <c r="AH32265" s="83"/>
      <c r="AO32265" s="83"/>
      <c r="AT32265" s="83"/>
      <c r="AY32265" s="83"/>
      <c r="BD32265" s="83"/>
      <c r="BH32265" s="83"/>
    </row>
    <row r="32266" spans="10:60" ht="16.5" x14ac:dyDescent="0.3">
      <c r="J32266" s="85"/>
      <c r="AA32266" s="83"/>
      <c r="AH32266" s="83"/>
      <c r="AO32266" s="83"/>
      <c r="AT32266" s="83"/>
      <c r="AY32266" s="83"/>
      <c r="BD32266" s="83"/>
      <c r="BH32266" s="83"/>
    </row>
    <row r="32267" spans="10:60" ht="16.5" x14ac:dyDescent="0.3">
      <c r="J32267" s="85"/>
      <c r="AA32267" s="83"/>
      <c r="AH32267" s="83"/>
      <c r="AO32267" s="83"/>
      <c r="AT32267" s="83"/>
      <c r="AY32267" s="83"/>
      <c r="BD32267" s="83"/>
      <c r="BH32267" s="83"/>
    </row>
    <row r="32268" spans="10:60" ht="16.5" x14ac:dyDescent="0.3">
      <c r="J32268" s="85"/>
      <c r="AA32268" s="83"/>
      <c r="AH32268" s="83"/>
      <c r="AO32268" s="83"/>
      <c r="AT32268" s="83"/>
      <c r="AY32268" s="83"/>
      <c r="BD32268" s="83"/>
      <c r="BH32268" s="83"/>
    </row>
    <row r="32269" spans="10:60" ht="16.5" x14ac:dyDescent="0.3">
      <c r="J32269" s="85"/>
      <c r="AA32269" s="83"/>
      <c r="AH32269" s="83"/>
      <c r="AO32269" s="83"/>
      <c r="AT32269" s="83"/>
      <c r="AY32269" s="83"/>
      <c r="BD32269" s="83"/>
      <c r="BH32269" s="83"/>
    </row>
    <row r="32270" spans="10:60" ht="16.5" x14ac:dyDescent="0.3">
      <c r="J32270" s="85"/>
      <c r="AA32270" s="83"/>
      <c r="AH32270" s="83"/>
      <c r="AO32270" s="83"/>
      <c r="AT32270" s="83"/>
      <c r="AY32270" s="83"/>
      <c r="BD32270" s="83"/>
      <c r="BH32270" s="83"/>
    </row>
    <row r="32271" spans="10:60" ht="16.5" x14ac:dyDescent="0.3">
      <c r="J32271" s="85"/>
      <c r="AA32271" s="83"/>
      <c r="AH32271" s="83"/>
      <c r="AO32271" s="83"/>
      <c r="AT32271" s="83"/>
      <c r="AY32271" s="83"/>
      <c r="BD32271" s="83"/>
      <c r="BH32271" s="83"/>
    </row>
    <row r="32272" spans="10:60" ht="16.5" x14ac:dyDescent="0.3">
      <c r="J32272" s="85"/>
      <c r="AA32272" s="83"/>
      <c r="AH32272" s="83"/>
      <c r="AO32272" s="83"/>
      <c r="AT32272" s="83"/>
      <c r="AY32272" s="83"/>
      <c r="BD32272" s="83"/>
      <c r="BH32272" s="83"/>
    </row>
    <row r="32273" spans="10:60" ht="16.5" x14ac:dyDescent="0.3">
      <c r="J32273" s="85"/>
      <c r="AA32273" s="83"/>
      <c r="AH32273" s="83"/>
      <c r="AO32273" s="83"/>
      <c r="AT32273" s="83"/>
      <c r="AY32273" s="83"/>
      <c r="BD32273" s="83"/>
      <c r="BH32273" s="83"/>
    </row>
    <row r="32274" spans="10:60" ht="16.5" x14ac:dyDescent="0.3">
      <c r="J32274" s="85"/>
      <c r="AA32274" s="83"/>
      <c r="AH32274" s="83"/>
      <c r="AO32274" s="83"/>
      <c r="AT32274" s="83"/>
      <c r="AY32274" s="83"/>
      <c r="BD32274" s="83"/>
      <c r="BH32274" s="83"/>
    </row>
    <row r="32275" spans="10:60" ht="16.5" x14ac:dyDescent="0.3">
      <c r="J32275" s="85"/>
      <c r="AA32275" s="83"/>
      <c r="AH32275" s="83"/>
      <c r="AO32275" s="83"/>
      <c r="AT32275" s="83"/>
      <c r="AY32275" s="83"/>
      <c r="BD32275" s="83"/>
      <c r="BH32275" s="83"/>
    </row>
    <row r="32276" spans="10:60" ht="16.5" x14ac:dyDescent="0.3">
      <c r="J32276" s="85"/>
      <c r="AA32276" s="83"/>
      <c r="AH32276" s="83"/>
      <c r="AO32276" s="83"/>
      <c r="AT32276" s="83"/>
      <c r="AY32276" s="83"/>
      <c r="BD32276" s="83"/>
      <c r="BH32276" s="83"/>
    </row>
    <row r="32277" spans="10:60" ht="16.5" x14ac:dyDescent="0.3">
      <c r="J32277" s="85"/>
      <c r="AA32277" s="83"/>
      <c r="AH32277" s="83"/>
      <c r="AO32277" s="83"/>
      <c r="AT32277" s="83"/>
      <c r="AY32277" s="83"/>
      <c r="BD32277" s="83"/>
      <c r="BH32277" s="83"/>
    </row>
    <row r="32278" spans="10:60" ht="16.5" x14ac:dyDescent="0.3">
      <c r="J32278" s="85"/>
      <c r="AA32278" s="83"/>
      <c r="AH32278" s="83"/>
      <c r="AO32278" s="83"/>
      <c r="AT32278" s="83"/>
      <c r="AY32278" s="83"/>
      <c r="BD32278" s="83"/>
      <c r="BH32278" s="83"/>
    </row>
    <row r="32279" spans="10:60" ht="16.5" x14ac:dyDescent="0.3">
      <c r="J32279" s="85"/>
      <c r="AA32279" s="83"/>
      <c r="AH32279" s="83"/>
      <c r="AO32279" s="83"/>
      <c r="AT32279" s="83"/>
      <c r="AY32279" s="83"/>
      <c r="BD32279" s="83"/>
      <c r="BH32279" s="83"/>
    </row>
    <row r="32280" spans="10:60" ht="16.5" x14ac:dyDescent="0.3">
      <c r="J32280" s="85"/>
      <c r="AA32280" s="83"/>
      <c r="AH32280" s="83"/>
      <c r="AO32280" s="83"/>
      <c r="AT32280" s="83"/>
      <c r="AY32280" s="83"/>
      <c r="BD32280" s="83"/>
      <c r="BH32280" s="83"/>
    </row>
    <row r="32281" spans="10:60" ht="16.5" x14ac:dyDescent="0.3">
      <c r="J32281" s="85"/>
      <c r="AA32281" s="83"/>
      <c r="AH32281" s="83"/>
      <c r="AO32281" s="83"/>
      <c r="AT32281" s="83"/>
      <c r="AY32281" s="83"/>
      <c r="BD32281" s="83"/>
      <c r="BH32281" s="83"/>
    </row>
    <row r="32282" spans="10:60" ht="16.5" x14ac:dyDescent="0.3">
      <c r="J32282" s="85"/>
      <c r="AA32282" s="83"/>
      <c r="AH32282" s="83"/>
      <c r="AO32282" s="83"/>
      <c r="AT32282" s="83"/>
      <c r="AY32282" s="83"/>
      <c r="BD32282" s="83"/>
      <c r="BH32282" s="83"/>
    </row>
    <row r="32283" spans="10:60" ht="16.5" x14ac:dyDescent="0.3">
      <c r="J32283" s="85"/>
      <c r="AA32283" s="83"/>
      <c r="AH32283" s="83"/>
      <c r="AO32283" s="83"/>
      <c r="AT32283" s="83"/>
      <c r="AY32283" s="83"/>
      <c r="BD32283" s="83"/>
      <c r="BH32283" s="83"/>
    </row>
    <row r="32284" spans="10:60" ht="16.5" x14ac:dyDescent="0.3">
      <c r="J32284" s="85"/>
      <c r="AA32284" s="83"/>
      <c r="AH32284" s="83"/>
      <c r="AO32284" s="83"/>
      <c r="AT32284" s="83"/>
      <c r="AY32284" s="83"/>
      <c r="BD32284" s="83"/>
      <c r="BH32284" s="83"/>
    </row>
    <row r="32285" spans="10:60" ht="16.5" x14ac:dyDescent="0.3">
      <c r="J32285" s="85"/>
      <c r="AA32285" s="83"/>
      <c r="AH32285" s="83"/>
      <c r="AO32285" s="83"/>
      <c r="AT32285" s="83"/>
      <c r="AY32285" s="83"/>
      <c r="BD32285" s="83"/>
      <c r="BH32285" s="83"/>
    </row>
    <row r="32286" spans="10:60" ht="16.5" x14ac:dyDescent="0.3">
      <c r="J32286" s="85"/>
      <c r="AA32286" s="83"/>
      <c r="AH32286" s="83"/>
      <c r="AO32286" s="83"/>
      <c r="AT32286" s="83"/>
      <c r="AY32286" s="83"/>
      <c r="BD32286" s="83"/>
      <c r="BH32286" s="83"/>
    </row>
    <row r="32287" spans="10:60" ht="16.5" x14ac:dyDescent="0.3">
      <c r="J32287" s="85"/>
      <c r="AA32287" s="83"/>
      <c r="AH32287" s="83"/>
      <c r="AO32287" s="83"/>
      <c r="AT32287" s="83"/>
      <c r="AY32287" s="83"/>
      <c r="BD32287" s="83"/>
      <c r="BH32287" s="83"/>
    </row>
    <row r="32288" spans="10:60" ht="16.5" x14ac:dyDescent="0.3">
      <c r="J32288" s="85"/>
      <c r="AA32288" s="83"/>
      <c r="AH32288" s="83"/>
      <c r="AO32288" s="83"/>
      <c r="AT32288" s="83"/>
      <c r="AY32288" s="83"/>
      <c r="BD32288" s="83"/>
      <c r="BH32288" s="83"/>
    </row>
    <row r="32289" spans="10:60" ht="16.5" x14ac:dyDescent="0.3">
      <c r="J32289" s="85"/>
      <c r="AA32289" s="83"/>
      <c r="AH32289" s="83"/>
      <c r="AO32289" s="83"/>
      <c r="AT32289" s="83"/>
      <c r="AY32289" s="83"/>
      <c r="BD32289" s="83"/>
      <c r="BH32289" s="83"/>
    </row>
    <row r="32290" spans="10:60" ht="16.5" x14ac:dyDescent="0.3">
      <c r="J32290" s="85"/>
      <c r="AA32290" s="83"/>
      <c r="AH32290" s="83"/>
      <c r="AO32290" s="83"/>
      <c r="AT32290" s="83"/>
      <c r="AY32290" s="83"/>
      <c r="BD32290" s="83"/>
      <c r="BH32290" s="83"/>
    </row>
    <row r="32291" spans="10:60" ht="16.5" x14ac:dyDescent="0.3">
      <c r="J32291" s="85"/>
      <c r="AA32291" s="83"/>
      <c r="AH32291" s="83"/>
      <c r="AO32291" s="83"/>
      <c r="AT32291" s="83"/>
      <c r="AY32291" s="83"/>
      <c r="BD32291" s="83"/>
      <c r="BH32291" s="83"/>
    </row>
    <row r="32292" spans="10:60" ht="16.5" x14ac:dyDescent="0.3">
      <c r="J32292" s="85"/>
      <c r="AA32292" s="83"/>
      <c r="AH32292" s="83"/>
      <c r="AO32292" s="83"/>
      <c r="AT32292" s="83"/>
      <c r="AY32292" s="83"/>
      <c r="BD32292" s="83"/>
      <c r="BH32292" s="83"/>
    </row>
    <row r="32293" spans="10:60" ht="16.5" x14ac:dyDescent="0.3">
      <c r="J32293" s="85"/>
      <c r="AA32293" s="83"/>
      <c r="AH32293" s="83"/>
      <c r="AO32293" s="83"/>
      <c r="AT32293" s="83"/>
      <c r="AY32293" s="83"/>
      <c r="BD32293" s="83"/>
      <c r="BH32293" s="83"/>
    </row>
    <row r="32294" spans="10:60" ht="16.5" x14ac:dyDescent="0.3">
      <c r="J32294" s="85"/>
      <c r="AA32294" s="83"/>
      <c r="AH32294" s="83"/>
      <c r="AO32294" s="83"/>
      <c r="AT32294" s="83"/>
      <c r="AY32294" s="83"/>
      <c r="BD32294" s="83"/>
      <c r="BH32294" s="83"/>
    </row>
    <row r="32295" spans="10:60" ht="16.5" x14ac:dyDescent="0.3">
      <c r="J32295" s="85"/>
      <c r="AA32295" s="83"/>
      <c r="AH32295" s="83"/>
      <c r="AO32295" s="83"/>
      <c r="AT32295" s="83"/>
      <c r="AY32295" s="83"/>
      <c r="BD32295" s="83"/>
      <c r="BH32295" s="83"/>
    </row>
    <row r="32296" spans="10:60" ht="16.5" x14ac:dyDescent="0.3">
      <c r="J32296" s="85"/>
      <c r="AA32296" s="83"/>
      <c r="AH32296" s="83"/>
      <c r="AO32296" s="83"/>
      <c r="AT32296" s="83"/>
      <c r="AY32296" s="83"/>
      <c r="BD32296" s="83"/>
      <c r="BH32296" s="83"/>
    </row>
    <row r="32297" spans="10:60" ht="16.5" x14ac:dyDescent="0.3">
      <c r="J32297" s="85"/>
      <c r="AA32297" s="83"/>
      <c r="AH32297" s="83"/>
      <c r="AO32297" s="83"/>
      <c r="AT32297" s="83"/>
      <c r="AY32297" s="83"/>
      <c r="BD32297" s="83"/>
      <c r="BH32297" s="83"/>
    </row>
    <row r="32298" spans="10:60" ht="16.5" x14ac:dyDescent="0.3">
      <c r="J32298" s="85"/>
      <c r="AA32298" s="83"/>
      <c r="AH32298" s="83"/>
      <c r="AO32298" s="83"/>
      <c r="AT32298" s="83"/>
      <c r="AY32298" s="83"/>
      <c r="BD32298" s="83"/>
      <c r="BH32298" s="83"/>
    </row>
    <row r="32299" spans="10:60" ht="16.5" x14ac:dyDescent="0.3">
      <c r="J32299" s="85"/>
      <c r="AA32299" s="83"/>
      <c r="AH32299" s="83"/>
      <c r="AO32299" s="83"/>
      <c r="AT32299" s="83"/>
      <c r="AY32299" s="83"/>
      <c r="BD32299" s="83"/>
      <c r="BH32299" s="83"/>
    </row>
    <row r="32300" spans="10:60" ht="16.5" x14ac:dyDescent="0.3">
      <c r="J32300" s="85"/>
      <c r="AA32300" s="83"/>
      <c r="AH32300" s="83"/>
      <c r="AO32300" s="83"/>
      <c r="AT32300" s="83"/>
      <c r="AY32300" s="83"/>
      <c r="BD32300" s="83"/>
      <c r="BH32300" s="83"/>
    </row>
    <row r="32301" spans="10:60" ht="16.5" x14ac:dyDescent="0.3">
      <c r="J32301" s="85"/>
      <c r="AA32301" s="83"/>
      <c r="AH32301" s="83"/>
      <c r="AO32301" s="83"/>
      <c r="AT32301" s="83"/>
      <c r="AY32301" s="83"/>
      <c r="BD32301" s="83"/>
      <c r="BH32301" s="83"/>
    </row>
    <row r="32302" spans="10:60" ht="16.5" x14ac:dyDescent="0.3">
      <c r="J32302" s="85"/>
      <c r="AA32302" s="83"/>
      <c r="AH32302" s="83"/>
      <c r="AO32302" s="83"/>
      <c r="AT32302" s="83"/>
      <c r="AY32302" s="83"/>
      <c r="BD32302" s="83"/>
      <c r="BH32302" s="83"/>
    </row>
    <row r="32303" spans="10:60" ht="16.5" x14ac:dyDescent="0.3">
      <c r="J32303" s="85"/>
      <c r="AA32303" s="83"/>
      <c r="AH32303" s="83"/>
      <c r="AO32303" s="83"/>
      <c r="AT32303" s="83"/>
      <c r="AY32303" s="83"/>
      <c r="BD32303" s="83"/>
      <c r="BH32303" s="83"/>
    </row>
    <row r="32304" spans="10:60" ht="16.5" x14ac:dyDescent="0.3">
      <c r="J32304" s="85"/>
      <c r="AA32304" s="83"/>
      <c r="AH32304" s="83"/>
      <c r="AO32304" s="83"/>
      <c r="AT32304" s="83"/>
      <c r="AY32304" s="83"/>
      <c r="BD32304" s="83"/>
      <c r="BH32304" s="83"/>
    </row>
    <row r="32305" spans="10:60" ht="16.5" x14ac:dyDescent="0.3">
      <c r="J32305" s="85"/>
      <c r="AA32305" s="83"/>
      <c r="AH32305" s="83"/>
      <c r="AO32305" s="83"/>
      <c r="AT32305" s="83"/>
      <c r="AY32305" s="83"/>
      <c r="BD32305" s="83"/>
      <c r="BH32305" s="83"/>
    </row>
    <row r="32306" spans="10:60" ht="16.5" x14ac:dyDescent="0.3">
      <c r="J32306" s="85"/>
      <c r="AA32306" s="83"/>
      <c r="AH32306" s="83"/>
      <c r="AO32306" s="83"/>
      <c r="AT32306" s="83"/>
      <c r="AY32306" s="83"/>
      <c r="BD32306" s="83"/>
      <c r="BH32306" s="83"/>
    </row>
    <row r="32307" spans="10:60" ht="16.5" x14ac:dyDescent="0.3">
      <c r="J32307" s="85"/>
      <c r="AA32307" s="83"/>
      <c r="AH32307" s="83"/>
      <c r="AO32307" s="83"/>
      <c r="AT32307" s="83"/>
      <c r="AY32307" s="83"/>
      <c r="BD32307" s="83"/>
      <c r="BH32307" s="83"/>
    </row>
    <row r="32308" spans="10:60" ht="16.5" x14ac:dyDescent="0.3">
      <c r="J32308" s="85"/>
      <c r="AA32308" s="83"/>
      <c r="AH32308" s="83"/>
      <c r="AO32308" s="83"/>
      <c r="AT32308" s="83"/>
      <c r="AY32308" s="83"/>
      <c r="BD32308" s="83"/>
      <c r="BH32308" s="83"/>
    </row>
    <row r="32309" spans="10:60" ht="16.5" x14ac:dyDescent="0.3">
      <c r="J32309" s="85"/>
      <c r="AA32309" s="83"/>
      <c r="AH32309" s="83"/>
      <c r="AO32309" s="83"/>
      <c r="AT32309" s="83"/>
      <c r="AY32309" s="83"/>
      <c r="BD32309" s="83"/>
      <c r="BH32309" s="83"/>
    </row>
    <row r="32310" spans="10:60" ht="16.5" x14ac:dyDescent="0.3">
      <c r="J32310" s="85"/>
      <c r="AA32310" s="83"/>
      <c r="AH32310" s="83"/>
      <c r="AO32310" s="83"/>
      <c r="AT32310" s="83"/>
      <c r="AY32310" s="83"/>
      <c r="BD32310" s="83"/>
      <c r="BH32310" s="83"/>
    </row>
    <row r="32311" spans="10:60" ht="16.5" x14ac:dyDescent="0.3">
      <c r="J32311" s="85"/>
      <c r="AA32311" s="83"/>
      <c r="AH32311" s="83"/>
      <c r="AO32311" s="83"/>
      <c r="AT32311" s="83"/>
      <c r="AY32311" s="83"/>
      <c r="BD32311" s="83"/>
      <c r="BH32311" s="83"/>
    </row>
    <row r="32312" spans="10:60" ht="16.5" x14ac:dyDescent="0.3">
      <c r="J32312" s="85"/>
      <c r="AA32312" s="83"/>
      <c r="AH32312" s="83"/>
      <c r="AO32312" s="83"/>
      <c r="AT32312" s="83"/>
      <c r="AY32312" s="83"/>
      <c r="BD32312" s="83"/>
      <c r="BH32312" s="83"/>
    </row>
    <row r="32313" spans="10:60" ht="16.5" x14ac:dyDescent="0.3">
      <c r="J32313" s="85"/>
      <c r="AA32313" s="83"/>
      <c r="AH32313" s="83"/>
      <c r="AO32313" s="83"/>
      <c r="AT32313" s="83"/>
      <c r="AY32313" s="83"/>
      <c r="BD32313" s="83"/>
      <c r="BH32313" s="83"/>
    </row>
    <row r="32314" spans="10:60" ht="16.5" x14ac:dyDescent="0.3">
      <c r="J32314" s="85"/>
      <c r="AA32314" s="83"/>
      <c r="AH32314" s="83"/>
      <c r="AO32314" s="83"/>
      <c r="AT32314" s="83"/>
      <c r="AY32314" s="83"/>
      <c r="BD32314" s="83"/>
      <c r="BH32314" s="83"/>
    </row>
    <row r="32315" spans="10:60" ht="16.5" x14ac:dyDescent="0.3">
      <c r="J32315" s="85"/>
      <c r="AA32315" s="83"/>
      <c r="AH32315" s="83"/>
      <c r="AO32315" s="83"/>
      <c r="AT32315" s="83"/>
      <c r="AY32315" s="83"/>
      <c r="BD32315" s="83"/>
      <c r="BH32315" s="83"/>
    </row>
    <row r="32316" spans="10:60" ht="16.5" x14ac:dyDescent="0.3">
      <c r="J32316" s="85"/>
      <c r="AA32316" s="83"/>
      <c r="AH32316" s="83"/>
      <c r="AO32316" s="83"/>
      <c r="AT32316" s="83"/>
      <c r="AY32316" s="83"/>
      <c r="BD32316" s="83"/>
      <c r="BH32316" s="83"/>
    </row>
    <row r="32317" spans="10:60" ht="16.5" x14ac:dyDescent="0.3">
      <c r="J32317" s="85"/>
      <c r="AA32317" s="83"/>
      <c r="AH32317" s="83"/>
      <c r="AO32317" s="83"/>
      <c r="AT32317" s="83"/>
      <c r="AY32317" s="83"/>
      <c r="BD32317" s="83"/>
      <c r="BH32317" s="83"/>
    </row>
    <row r="32318" spans="10:60" ht="16.5" x14ac:dyDescent="0.3">
      <c r="J32318" s="85"/>
      <c r="AA32318" s="83"/>
      <c r="AH32318" s="83"/>
      <c r="AO32318" s="83"/>
      <c r="AT32318" s="83"/>
      <c r="AY32318" s="83"/>
      <c r="BD32318" s="83"/>
      <c r="BH32318" s="83"/>
    </row>
    <row r="32319" spans="10:60" ht="16.5" x14ac:dyDescent="0.3">
      <c r="J32319" s="85"/>
      <c r="AA32319" s="83"/>
      <c r="AH32319" s="83"/>
      <c r="AO32319" s="83"/>
      <c r="AT32319" s="83"/>
      <c r="AY32319" s="83"/>
      <c r="BD32319" s="83"/>
      <c r="BH32319" s="83"/>
    </row>
    <row r="32320" spans="10:60" ht="16.5" x14ac:dyDescent="0.3">
      <c r="J32320" s="85"/>
      <c r="AA32320" s="83"/>
      <c r="AH32320" s="83"/>
      <c r="AO32320" s="83"/>
      <c r="AT32320" s="83"/>
      <c r="AY32320" s="83"/>
      <c r="BD32320" s="83"/>
      <c r="BH32320" s="83"/>
    </row>
    <row r="32321" spans="10:60" ht="16.5" x14ac:dyDescent="0.3">
      <c r="J32321" s="85"/>
      <c r="AA32321" s="83"/>
      <c r="AH32321" s="83"/>
      <c r="AO32321" s="83"/>
      <c r="AT32321" s="83"/>
      <c r="AY32321" s="83"/>
      <c r="BD32321" s="83"/>
      <c r="BH32321" s="83"/>
    </row>
    <row r="32322" spans="10:60" ht="16.5" x14ac:dyDescent="0.3">
      <c r="J32322" s="85"/>
      <c r="AA32322" s="83"/>
      <c r="AH32322" s="83"/>
      <c r="AO32322" s="83"/>
      <c r="AT32322" s="83"/>
      <c r="AY32322" s="83"/>
      <c r="BD32322" s="83"/>
      <c r="BH32322" s="83"/>
    </row>
    <row r="32323" spans="10:60" ht="16.5" x14ac:dyDescent="0.3">
      <c r="J32323" s="85"/>
      <c r="AA32323" s="83"/>
      <c r="AH32323" s="83"/>
      <c r="AO32323" s="83"/>
      <c r="AT32323" s="83"/>
      <c r="AY32323" s="83"/>
      <c r="BD32323" s="83"/>
      <c r="BH32323" s="83"/>
    </row>
    <row r="32324" spans="10:60" ht="16.5" x14ac:dyDescent="0.3">
      <c r="J32324" s="85"/>
      <c r="AA32324" s="83"/>
      <c r="AH32324" s="83"/>
      <c r="AO32324" s="83"/>
      <c r="AT32324" s="83"/>
      <c r="AY32324" s="83"/>
      <c r="BD32324" s="83"/>
      <c r="BH32324" s="83"/>
    </row>
    <row r="32325" spans="10:60" ht="16.5" x14ac:dyDescent="0.3">
      <c r="J32325" s="85"/>
      <c r="AA32325" s="83"/>
      <c r="AH32325" s="83"/>
      <c r="AO32325" s="83"/>
      <c r="AT32325" s="83"/>
      <c r="AY32325" s="83"/>
      <c r="BD32325" s="83"/>
      <c r="BH32325" s="83"/>
    </row>
    <row r="32326" spans="10:60" ht="16.5" x14ac:dyDescent="0.3">
      <c r="J32326" s="85"/>
      <c r="AA32326" s="83"/>
      <c r="AH32326" s="83"/>
      <c r="AO32326" s="83"/>
      <c r="AT32326" s="83"/>
      <c r="AY32326" s="83"/>
      <c r="BD32326" s="83"/>
      <c r="BH32326" s="83"/>
    </row>
    <row r="32327" spans="10:60" ht="16.5" x14ac:dyDescent="0.3">
      <c r="J32327" s="85"/>
      <c r="AA32327" s="83"/>
      <c r="AH32327" s="83"/>
      <c r="AO32327" s="83"/>
      <c r="AT32327" s="83"/>
      <c r="AY32327" s="83"/>
      <c r="BD32327" s="83"/>
      <c r="BH32327" s="83"/>
    </row>
    <row r="32328" spans="10:60" ht="16.5" x14ac:dyDescent="0.3">
      <c r="J32328" s="85"/>
      <c r="AA32328" s="83"/>
      <c r="AH32328" s="83"/>
      <c r="AO32328" s="83"/>
      <c r="AT32328" s="83"/>
      <c r="AY32328" s="83"/>
      <c r="BD32328" s="83"/>
      <c r="BH32328" s="83"/>
    </row>
    <row r="32329" spans="10:60" ht="16.5" x14ac:dyDescent="0.3">
      <c r="J32329" s="85"/>
      <c r="AA32329" s="83"/>
      <c r="AH32329" s="83"/>
      <c r="AO32329" s="83"/>
      <c r="AT32329" s="83"/>
      <c r="AY32329" s="83"/>
      <c r="BD32329" s="83"/>
      <c r="BH32329" s="83"/>
    </row>
    <row r="32330" spans="10:60" ht="16.5" x14ac:dyDescent="0.3">
      <c r="J32330" s="85"/>
      <c r="AA32330" s="83"/>
      <c r="AH32330" s="83"/>
      <c r="AO32330" s="83"/>
      <c r="AT32330" s="83"/>
      <c r="AY32330" s="83"/>
      <c r="BD32330" s="83"/>
      <c r="BH32330" s="83"/>
    </row>
    <row r="32331" spans="10:60" ht="16.5" x14ac:dyDescent="0.3">
      <c r="J32331" s="85"/>
      <c r="AA32331" s="83"/>
      <c r="AH32331" s="83"/>
      <c r="AO32331" s="83"/>
      <c r="AT32331" s="83"/>
      <c r="AY32331" s="83"/>
      <c r="BD32331" s="83"/>
      <c r="BH32331" s="83"/>
    </row>
    <row r="32332" spans="10:60" ht="16.5" x14ac:dyDescent="0.3">
      <c r="J32332" s="85"/>
      <c r="AA32332" s="83"/>
      <c r="AH32332" s="83"/>
      <c r="AO32332" s="83"/>
      <c r="AT32332" s="83"/>
      <c r="AY32332" s="83"/>
      <c r="BD32332" s="83"/>
      <c r="BH32332" s="83"/>
    </row>
    <row r="32333" spans="10:60" ht="16.5" x14ac:dyDescent="0.3">
      <c r="J32333" s="85"/>
      <c r="AA32333" s="83"/>
      <c r="AH32333" s="83"/>
      <c r="AO32333" s="83"/>
      <c r="AT32333" s="83"/>
      <c r="AY32333" s="83"/>
      <c r="BD32333" s="83"/>
      <c r="BH32333" s="83"/>
    </row>
    <row r="32334" spans="10:60" ht="16.5" x14ac:dyDescent="0.3">
      <c r="J32334" s="85"/>
      <c r="AA32334" s="83"/>
      <c r="AH32334" s="83"/>
      <c r="AO32334" s="83"/>
      <c r="AT32334" s="83"/>
      <c r="AY32334" s="83"/>
      <c r="BD32334" s="83"/>
      <c r="BH32334" s="83"/>
    </row>
    <row r="32335" spans="10:60" ht="16.5" x14ac:dyDescent="0.3">
      <c r="J32335" s="85"/>
      <c r="AA32335" s="83"/>
      <c r="AH32335" s="83"/>
      <c r="AO32335" s="83"/>
      <c r="AT32335" s="83"/>
      <c r="AY32335" s="83"/>
      <c r="BD32335" s="83"/>
      <c r="BH32335" s="83"/>
    </row>
    <row r="32336" spans="10:60" ht="16.5" x14ac:dyDescent="0.3">
      <c r="J32336" s="85"/>
      <c r="AA32336" s="83"/>
      <c r="AH32336" s="83"/>
      <c r="AO32336" s="83"/>
      <c r="AT32336" s="83"/>
      <c r="AY32336" s="83"/>
      <c r="BD32336" s="83"/>
      <c r="BH32336" s="83"/>
    </row>
    <row r="32337" spans="10:60" ht="16.5" x14ac:dyDescent="0.3">
      <c r="J32337" s="85"/>
      <c r="AA32337" s="83"/>
      <c r="AH32337" s="83"/>
      <c r="AO32337" s="83"/>
      <c r="AT32337" s="83"/>
      <c r="AY32337" s="83"/>
      <c r="BD32337" s="83"/>
      <c r="BH32337" s="83"/>
    </row>
    <row r="32338" spans="10:60" ht="16.5" x14ac:dyDescent="0.3">
      <c r="J32338" s="85"/>
      <c r="AA32338" s="83"/>
      <c r="AH32338" s="83"/>
      <c r="AO32338" s="83"/>
      <c r="AT32338" s="83"/>
      <c r="AY32338" s="83"/>
      <c r="BD32338" s="83"/>
      <c r="BH32338" s="83"/>
    </row>
    <row r="32339" spans="10:60" ht="16.5" x14ac:dyDescent="0.3">
      <c r="J32339" s="85"/>
      <c r="AA32339" s="83"/>
      <c r="AH32339" s="83"/>
      <c r="AO32339" s="83"/>
      <c r="AT32339" s="83"/>
      <c r="AY32339" s="83"/>
      <c r="BD32339" s="83"/>
      <c r="BH32339" s="83"/>
    </row>
    <row r="32340" spans="10:60" ht="16.5" x14ac:dyDescent="0.3">
      <c r="J32340" s="85"/>
      <c r="AA32340" s="83"/>
      <c r="AH32340" s="83"/>
      <c r="AO32340" s="83"/>
      <c r="AT32340" s="83"/>
      <c r="AY32340" s="83"/>
      <c r="BD32340" s="83"/>
      <c r="BH32340" s="83"/>
    </row>
    <row r="32341" spans="10:60" ht="16.5" x14ac:dyDescent="0.3">
      <c r="J32341" s="85"/>
      <c r="AA32341" s="83"/>
      <c r="AH32341" s="83"/>
      <c r="AO32341" s="83"/>
      <c r="AT32341" s="83"/>
      <c r="AY32341" s="83"/>
      <c r="BD32341" s="83"/>
      <c r="BH32341" s="83"/>
    </row>
    <row r="32342" spans="10:60" ht="16.5" x14ac:dyDescent="0.3">
      <c r="J32342" s="85"/>
      <c r="AA32342" s="83"/>
      <c r="AH32342" s="83"/>
      <c r="AO32342" s="83"/>
      <c r="AT32342" s="83"/>
      <c r="AY32342" s="83"/>
      <c r="BD32342" s="83"/>
      <c r="BH32342" s="83"/>
    </row>
    <row r="32343" spans="10:60" ht="16.5" x14ac:dyDescent="0.3">
      <c r="J32343" s="85"/>
      <c r="AA32343" s="83"/>
      <c r="AH32343" s="83"/>
      <c r="AO32343" s="83"/>
      <c r="AT32343" s="83"/>
      <c r="AY32343" s="83"/>
      <c r="BD32343" s="83"/>
      <c r="BH32343" s="83"/>
    </row>
    <row r="32344" spans="10:60" ht="16.5" x14ac:dyDescent="0.3">
      <c r="J32344" s="85"/>
      <c r="AA32344" s="83"/>
      <c r="AH32344" s="83"/>
      <c r="AO32344" s="83"/>
      <c r="AT32344" s="83"/>
      <c r="AY32344" s="83"/>
      <c r="BD32344" s="83"/>
      <c r="BH32344" s="83"/>
    </row>
    <row r="32345" spans="10:60" ht="16.5" x14ac:dyDescent="0.3">
      <c r="J32345" s="85"/>
      <c r="AA32345" s="83"/>
      <c r="AH32345" s="83"/>
      <c r="AO32345" s="83"/>
      <c r="AT32345" s="83"/>
      <c r="AY32345" s="83"/>
      <c r="BD32345" s="83"/>
      <c r="BH32345" s="83"/>
    </row>
    <row r="32346" spans="10:60" ht="16.5" x14ac:dyDescent="0.3">
      <c r="J32346" s="85"/>
      <c r="AA32346" s="83"/>
      <c r="AH32346" s="83"/>
      <c r="AO32346" s="83"/>
      <c r="AT32346" s="83"/>
      <c r="AY32346" s="83"/>
      <c r="BD32346" s="83"/>
      <c r="BH32346" s="83"/>
    </row>
    <row r="32347" spans="10:60" ht="16.5" x14ac:dyDescent="0.3">
      <c r="J32347" s="85"/>
      <c r="AA32347" s="83"/>
      <c r="AH32347" s="83"/>
      <c r="AO32347" s="83"/>
      <c r="AT32347" s="83"/>
      <c r="AY32347" s="83"/>
      <c r="BD32347" s="83"/>
      <c r="BH32347" s="83"/>
    </row>
    <row r="32348" spans="10:60" ht="16.5" x14ac:dyDescent="0.3">
      <c r="J32348" s="85"/>
      <c r="AA32348" s="83"/>
      <c r="AH32348" s="83"/>
      <c r="AO32348" s="83"/>
      <c r="AT32348" s="83"/>
      <c r="AY32348" s="83"/>
      <c r="BD32348" s="83"/>
      <c r="BH32348" s="83"/>
    </row>
    <row r="32349" spans="10:60" ht="16.5" x14ac:dyDescent="0.3">
      <c r="J32349" s="85"/>
      <c r="AA32349" s="83"/>
      <c r="AH32349" s="83"/>
      <c r="AO32349" s="83"/>
      <c r="AT32349" s="83"/>
      <c r="AY32349" s="83"/>
      <c r="BD32349" s="83"/>
      <c r="BH32349" s="83"/>
    </row>
    <row r="32350" spans="10:60" ht="16.5" x14ac:dyDescent="0.3">
      <c r="J32350" s="85"/>
      <c r="AA32350" s="83"/>
      <c r="AH32350" s="83"/>
      <c r="AO32350" s="83"/>
      <c r="AT32350" s="83"/>
      <c r="AY32350" s="83"/>
      <c r="BD32350" s="83"/>
      <c r="BH32350" s="83"/>
    </row>
    <row r="32351" spans="10:60" ht="16.5" x14ac:dyDescent="0.3">
      <c r="J32351" s="85"/>
      <c r="AA32351" s="83"/>
      <c r="AH32351" s="83"/>
      <c r="AO32351" s="83"/>
      <c r="AT32351" s="83"/>
      <c r="AY32351" s="83"/>
      <c r="BD32351" s="83"/>
      <c r="BH32351" s="83"/>
    </row>
    <row r="32352" spans="10:60" ht="16.5" x14ac:dyDescent="0.3">
      <c r="J32352" s="85"/>
      <c r="AA32352" s="83"/>
      <c r="AH32352" s="83"/>
      <c r="AO32352" s="83"/>
      <c r="AT32352" s="83"/>
      <c r="AY32352" s="83"/>
      <c r="BD32352" s="83"/>
      <c r="BH32352" s="83"/>
    </row>
    <row r="32353" spans="10:60" ht="16.5" x14ac:dyDescent="0.3">
      <c r="J32353" s="85"/>
      <c r="AA32353" s="83"/>
      <c r="AH32353" s="83"/>
      <c r="AO32353" s="83"/>
      <c r="AT32353" s="83"/>
      <c r="AY32353" s="83"/>
      <c r="BD32353" s="83"/>
      <c r="BH32353" s="83"/>
    </row>
    <row r="32354" spans="10:60" ht="16.5" x14ac:dyDescent="0.3">
      <c r="J32354" s="85"/>
      <c r="AA32354" s="83"/>
      <c r="AH32354" s="83"/>
      <c r="AO32354" s="83"/>
      <c r="AT32354" s="83"/>
      <c r="AY32354" s="83"/>
      <c r="BD32354" s="83"/>
      <c r="BH32354" s="83"/>
    </row>
    <row r="32355" spans="10:60" ht="16.5" x14ac:dyDescent="0.3">
      <c r="J32355" s="85"/>
      <c r="AA32355" s="83"/>
      <c r="AH32355" s="83"/>
      <c r="AO32355" s="83"/>
      <c r="AT32355" s="83"/>
      <c r="AY32355" s="83"/>
      <c r="BD32355" s="83"/>
      <c r="BH32355" s="83"/>
    </row>
    <row r="32356" spans="10:60" ht="16.5" x14ac:dyDescent="0.3">
      <c r="J32356" s="85"/>
      <c r="AA32356" s="83"/>
      <c r="AH32356" s="83"/>
      <c r="AO32356" s="83"/>
      <c r="AT32356" s="83"/>
      <c r="AY32356" s="83"/>
      <c r="BD32356" s="83"/>
      <c r="BH32356" s="83"/>
    </row>
    <row r="32357" spans="10:60" ht="16.5" x14ac:dyDescent="0.3">
      <c r="J32357" s="85"/>
      <c r="AA32357" s="83"/>
      <c r="AH32357" s="83"/>
      <c r="AO32357" s="83"/>
      <c r="AT32357" s="83"/>
      <c r="AY32357" s="83"/>
      <c r="BD32357" s="83"/>
      <c r="BH32357" s="83"/>
    </row>
    <row r="32358" spans="10:60" ht="16.5" x14ac:dyDescent="0.3">
      <c r="J32358" s="85"/>
      <c r="AA32358" s="83"/>
      <c r="AH32358" s="83"/>
      <c r="AO32358" s="83"/>
      <c r="AT32358" s="83"/>
      <c r="AY32358" s="83"/>
      <c r="BD32358" s="83"/>
      <c r="BH32358" s="83"/>
    </row>
    <row r="32359" spans="10:60" ht="16.5" x14ac:dyDescent="0.3">
      <c r="J32359" s="85"/>
      <c r="AA32359" s="83"/>
      <c r="AH32359" s="83"/>
      <c r="AO32359" s="83"/>
      <c r="AT32359" s="83"/>
      <c r="AY32359" s="83"/>
      <c r="BD32359" s="83"/>
      <c r="BH32359" s="83"/>
    </row>
    <row r="32360" spans="10:60" ht="16.5" x14ac:dyDescent="0.3">
      <c r="J32360" s="85"/>
      <c r="AA32360" s="83"/>
      <c r="AH32360" s="83"/>
      <c r="AO32360" s="83"/>
      <c r="AT32360" s="83"/>
      <c r="AY32360" s="83"/>
      <c r="BD32360" s="83"/>
      <c r="BH32360" s="83"/>
    </row>
    <row r="32361" spans="10:60" ht="16.5" x14ac:dyDescent="0.3">
      <c r="J32361" s="85"/>
      <c r="AA32361" s="83"/>
      <c r="AH32361" s="83"/>
      <c r="AO32361" s="83"/>
      <c r="AT32361" s="83"/>
      <c r="AY32361" s="83"/>
      <c r="BD32361" s="83"/>
      <c r="BH32361" s="83"/>
    </row>
    <row r="32362" spans="10:60" ht="16.5" x14ac:dyDescent="0.3">
      <c r="J32362" s="85"/>
      <c r="AA32362" s="83"/>
      <c r="AH32362" s="83"/>
      <c r="AO32362" s="83"/>
      <c r="AT32362" s="83"/>
      <c r="AY32362" s="83"/>
      <c r="BD32362" s="83"/>
      <c r="BH32362" s="83"/>
    </row>
    <row r="32363" spans="10:60" ht="16.5" x14ac:dyDescent="0.3">
      <c r="J32363" s="85"/>
      <c r="AA32363" s="83"/>
      <c r="AH32363" s="83"/>
      <c r="AO32363" s="83"/>
      <c r="AT32363" s="83"/>
      <c r="AY32363" s="83"/>
      <c r="BD32363" s="83"/>
      <c r="BH32363" s="83"/>
    </row>
    <row r="32364" spans="10:60" ht="16.5" x14ac:dyDescent="0.3">
      <c r="J32364" s="85"/>
      <c r="AA32364" s="83"/>
      <c r="AH32364" s="83"/>
      <c r="AO32364" s="83"/>
      <c r="AT32364" s="83"/>
      <c r="AY32364" s="83"/>
      <c r="BD32364" s="83"/>
      <c r="BH32364" s="83"/>
    </row>
    <row r="32365" spans="10:60" ht="16.5" x14ac:dyDescent="0.3">
      <c r="J32365" s="85"/>
      <c r="AA32365" s="83"/>
      <c r="AH32365" s="83"/>
      <c r="AO32365" s="83"/>
      <c r="AT32365" s="83"/>
      <c r="AY32365" s="83"/>
      <c r="BD32365" s="83"/>
      <c r="BH32365" s="83"/>
    </row>
    <row r="32366" spans="10:60" ht="16.5" x14ac:dyDescent="0.3">
      <c r="J32366" s="85"/>
      <c r="AA32366" s="83"/>
      <c r="AH32366" s="83"/>
      <c r="AO32366" s="83"/>
      <c r="AT32366" s="83"/>
      <c r="AY32366" s="83"/>
      <c r="BD32366" s="83"/>
      <c r="BH32366" s="83"/>
    </row>
    <row r="32367" spans="10:60" ht="16.5" x14ac:dyDescent="0.3">
      <c r="J32367" s="85"/>
      <c r="AA32367" s="83"/>
      <c r="AH32367" s="83"/>
      <c r="AO32367" s="83"/>
      <c r="AT32367" s="83"/>
      <c r="AY32367" s="83"/>
      <c r="BD32367" s="83"/>
      <c r="BH32367" s="83"/>
    </row>
    <row r="32368" spans="10:60" ht="16.5" x14ac:dyDescent="0.3">
      <c r="J32368" s="85"/>
      <c r="AA32368" s="83"/>
      <c r="AH32368" s="83"/>
      <c r="AO32368" s="83"/>
      <c r="AT32368" s="83"/>
      <c r="AY32368" s="83"/>
      <c r="BD32368" s="83"/>
      <c r="BH32368" s="83"/>
    </row>
    <row r="32369" spans="10:60" ht="16.5" x14ac:dyDescent="0.3">
      <c r="J32369" s="85"/>
      <c r="AA32369" s="83"/>
      <c r="AH32369" s="83"/>
      <c r="AO32369" s="83"/>
      <c r="AT32369" s="83"/>
      <c r="AY32369" s="83"/>
      <c r="BD32369" s="83"/>
      <c r="BH32369" s="83"/>
    </row>
    <row r="32370" spans="10:60" ht="16.5" x14ac:dyDescent="0.3">
      <c r="J32370" s="85"/>
      <c r="AA32370" s="83"/>
      <c r="AH32370" s="83"/>
      <c r="AO32370" s="83"/>
      <c r="AT32370" s="83"/>
      <c r="AY32370" s="83"/>
      <c r="BD32370" s="83"/>
      <c r="BH32370" s="83"/>
    </row>
    <row r="32371" spans="10:60" ht="16.5" x14ac:dyDescent="0.3">
      <c r="J32371" s="85"/>
      <c r="AA32371" s="83"/>
      <c r="AH32371" s="83"/>
      <c r="AO32371" s="83"/>
      <c r="AT32371" s="83"/>
      <c r="AY32371" s="83"/>
      <c r="BD32371" s="83"/>
      <c r="BH32371" s="83"/>
    </row>
    <row r="32372" spans="10:60" ht="16.5" x14ac:dyDescent="0.3">
      <c r="J32372" s="85"/>
      <c r="AA32372" s="83"/>
      <c r="AH32372" s="83"/>
      <c r="AO32372" s="83"/>
      <c r="AT32372" s="83"/>
      <c r="AY32372" s="83"/>
      <c r="BD32372" s="83"/>
      <c r="BH32372" s="83"/>
    </row>
    <row r="32373" spans="10:60" ht="16.5" x14ac:dyDescent="0.3">
      <c r="J32373" s="85"/>
      <c r="AA32373" s="83"/>
      <c r="AH32373" s="83"/>
      <c r="AO32373" s="83"/>
      <c r="AT32373" s="83"/>
      <c r="AY32373" s="83"/>
      <c r="BD32373" s="83"/>
      <c r="BH32373" s="83"/>
    </row>
    <row r="32374" spans="10:60" ht="16.5" x14ac:dyDescent="0.3">
      <c r="J32374" s="85"/>
      <c r="AA32374" s="83"/>
      <c r="AH32374" s="83"/>
      <c r="AO32374" s="83"/>
      <c r="AT32374" s="83"/>
      <c r="AY32374" s="83"/>
      <c r="BD32374" s="83"/>
      <c r="BH32374" s="83"/>
    </row>
    <row r="32375" spans="10:60" ht="16.5" x14ac:dyDescent="0.3">
      <c r="J32375" s="85"/>
      <c r="AA32375" s="83"/>
      <c r="AH32375" s="83"/>
      <c r="AO32375" s="83"/>
      <c r="AT32375" s="83"/>
      <c r="AY32375" s="83"/>
      <c r="BD32375" s="83"/>
      <c r="BH32375" s="83"/>
    </row>
    <row r="32376" spans="10:60" ht="16.5" x14ac:dyDescent="0.3">
      <c r="J32376" s="85"/>
      <c r="AA32376" s="83"/>
      <c r="AH32376" s="83"/>
      <c r="AO32376" s="83"/>
      <c r="AT32376" s="83"/>
      <c r="AY32376" s="83"/>
      <c r="BD32376" s="83"/>
      <c r="BH32376" s="83"/>
    </row>
    <row r="32377" spans="10:60" ht="16.5" x14ac:dyDescent="0.3">
      <c r="J32377" s="85"/>
      <c r="AA32377" s="83"/>
      <c r="AH32377" s="83"/>
      <c r="AO32377" s="83"/>
      <c r="AT32377" s="83"/>
      <c r="AY32377" s="83"/>
      <c r="BD32377" s="83"/>
      <c r="BH32377" s="83"/>
    </row>
    <row r="32378" spans="10:60" ht="16.5" x14ac:dyDescent="0.3">
      <c r="J32378" s="85"/>
      <c r="AA32378" s="83"/>
      <c r="AH32378" s="83"/>
      <c r="AO32378" s="83"/>
      <c r="AT32378" s="83"/>
      <c r="AY32378" s="83"/>
      <c r="BD32378" s="83"/>
      <c r="BH32378" s="83"/>
    </row>
    <row r="32379" spans="10:60" ht="16.5" x14ac:dyDescent="0.3">
      <c r="J32379" s="85"/>
      <c r="AA32379" s="83"/>
      <c r="AH32379" s="83"/>
      <c r="AO32379" s="83"/>
      <c r="AT32379" s="83"/>
      <c r="AY32379" s="83"/>
      <c r="BD32379" s="83"/>
      <c r="BH32379" s="83"/>
    </row>
    <row r="32380" spans="10:60" ht="16.5" x14ac:dyDescent="0.3">
      <c r="J32380" s="85"/>
      <c r="AA32380" s="83"/>
      <c r="AH32380" s="83"/>
      <c r="AO32380" s="83"/>
      <c r="AT32380" s="83"/>
      <c r="AY32380" s="83"/>
      <c r="BD32380" s="83"/>
      <c r="BH32380" s="83"/>
    </row>
    <row r="32381" spans="10:60" ht="16.5" x14ac:dyDescent="0.3">
      <c r="J32381" s="85"/>
      <c r="AA32381" s="83"/>
      <c r="AH32381" s="83"/>
      <c r="AO32381" s="83"/>
      <c r="AT32381" s="83"/>
      <c r="AY32381" s="83"/>
      <c r="BD32381" s="83"/>
      <c r="BH32381" s="83"/>
    </row>
    <row r="32382" spans="10:60" ht="16.5" x14ac:dyDescent="0.3">
      <c r="J32382" s="85"/>
      <c r="AA32382" s="83"/>
      <c r="AH32382" s="83"/>
      <c r="AO32382" s="83"/>
      <c r="AT32382" s="83"/>
      <c r="AY32382" s="83"/>
      <c r="BD32382" s="83"/>
      <c r="BH32382" s="83"/>
    </row>
    <row r="32383" spans="10:60" ht="16.5" x14ac:dyDescent="0.3">
      <c r="J32383" s="85"/>
      <c r="AA32383" s="83"/>
      <c r="AH32383" s="83"/>
      <c r="AO32383" s="83"/>
      <c r="AT32383" s="83"/>
      <c r="AY32383" s="83"/>
      <c r="BD32383" s="83"/>
      <c r="BH32383" s="83"/>
    </row>
    <row r="32384" spans="10:60" ht="16.5" x14ac:dyDescent="0.3">
      <c r="J32384" s="85"/>
      <c r="AA32384" s="83"/>
      <c r="AH32384" s="83"/>
      <c r="AO32384" s="83"/>
      <c r="AT32384" s="83"/>
      <c r="AY32384" s="83"/>
      <c r="BD32384" s="83"/>
      <c r="BH32384" s="83"/>
    </row>
    <row r="32385" spans="10:60" ht="16.5" x14ac:dyDescent="0.3">
      <c r="J32385" s="85"/>
      <c r="AA32385" s="83"/>
      <c r="AH32385" s="83"/>
      <c r="AO32385" s="83"/>
      <c r="AT32385" s="83"/>
      <c r="AY32385" s="83"/>
      <c r="BD32385" s="83"/>
      <c r="BH32385" s="83"/>
    </row>
    <row r="32386" spans="10:60" ht="16.5" x14ac:dyDescent="0.3">
      <c r="J32386" s="85"/>
      <c r="AA32386" s="83"/>
      <c r="AH32386" s="83"/>
      <c r="AO32386" s="83"/>
      <c r="AT32386" s="83"/>
      <c r="AY32386" s="83"/>
      <c r="BD32386" s="83"/>
      <c r="BH32386" s="83"/>
    </row>
    <row r="32387" spans="10:60" ht="16.5" x14ac:dyDescent="0.3">
      <c r="J32387" s="85"/>
      <c r="AA32387" s="83"/>
      <c r="AH32387" s="83"/>
      <c r="AO32387" s="83"/>
      <c r="AT32387" s="83"/>
      <c r="AY32387" s="83"/>
      <c r="BD32387" s="83"/>
      <c r="BH32387" s="83"/>
    </row>
    <row r="32388" spans="10:60" ht="16.5" x14ac:dyDescent="0.3">
      <c r="J32388" s="85"/>
      <c r="AA32388" s="83"/>
      <c r="AH32388" s="83"/>
      <c r="AO32388" s="83"/>
      <c r="AT32388" s="83"/>
      <c r="AY32388" s="83"/>
      <c r="BD32388" s="83"/>
      <c r="BH32388" s="83"/>
    </row>
    <row r="32389" spans="10:60" ht="16.5" x14ac:dyDescent="0.3">
      <c r="J32389" s="85"/>
      <c r="AA32389" s="83"/>
      <c r="AH32389" s="83"/>
      <c r="AO32389" s="83"/>
      <c r="AT32389" s="83"/>
      <c r="AY32389" s="83"/>
      <c r="BD32389" s="83"/>
      <c r="BH32389" s="83"/>
    </row>
    <row r="32390" spans="10:60" ht="16.5" x14ac:dyDescent="0.3">
      <c r="J32390" s="85"/>
      <c r="AA32390" s="83"/>
      <c r="AH32390" s="83"/>
      <c r="AO32390" s="83"/>
      <c r="AT32390" s="83"/>
      <c r="AY32390" s="83"/>
      <c r="BD32390" s="83"/>
      <c r="BH32390" s="83"/>
    </row>
    <row r="32391" spans="10:60" ht="16.5" x14ac:dyDescent="0.3">
      <c r="J32391" s="85"/>
      <c r="AA32391" s="83"/>
      <c r="AH32391" s="83"/>
      <c r="AO32391" s="83"/>
      <c r="AT32391" s="83"/>
      <c r="AY32391" s="83"/>
      <c r="BD32391" s="83"/>
      <c r="BH32391" s="83"/>
    </row>
    <row r="32392" spans="10:60" ht="16.5" x14ac:dyDescent="0.3">
      <c r="J32392" s="85"/>
      <c r="AA32392" s="83"/>
      <c r="AH32392" s="83"/>
      <c r="AO32392" s="83"/>
      <c r="AT32392" s="83"/>
      <c r="AY32392" s="83"/>
      <c r="BD32392" s="83"/>
      <c r="BH32392" s="83"/>
    </row>
    <row r="32393" spans="10:60" ht="16.5" x14ac:dyDescent="0.3">
      <c r="J32393" s="85"/>
      <c r="AA32393" s="83"/>
      <c r="AH32393" s="83"/>
      <c r="AO32393" s="83"/>
      <c r="AT32393" s="83"/>
      <c r="AY32393" s="83"/>
      <c r="BD32393" s="83"/>
      <c r="BH32393" s="83"/>
    </row>
    <row r="32394" spans="10:60" ht="16.5" x14ac:dyDescent="0.3">
      <c r="J32394" s="85"/>
      <c r="AA32394" s="83"/>
      <c r="AH32394" s="83"/>
      <c r="AO32394" s="83"/>
      <c r="AT32394" s="83"/>
      <c r="AY32394" s="83"/>
      <c r="BD32394" s="83"/>
      <c r="BH32394" s="83"/>
    </row>
    <row r="32395" spans="10:60" ht="16.5" x14ac:dyDescent="0.3">
      <c r="J32395" s="85"/>
      <c r="AA32395" s="83"/>
      <c r="AH32395" s="83"/>
      <c r="AO32395" s="83"/>
      <c r="AT32395" s="83"/>
      <c r="AY32395" s="83"/>
      <c r="BD32395" s="83"/>
      <c r="BH32395" s="83"/>
    </row>
    <row r="32396" spans="10:60" ht="16.5" x14ac:dyDescent="0.3">
      <c r="J32396" s="85"/>
      <c r="AA32396" s="83"/>
      <c r="AH32396" s="83"/>
      <c r="AO32396" s="83"/>
      <c r="AT32396" s="83"/>
      <c r="AY32396" s="83"/>
      <c r="BD32396" s="83"/>
      <c r="BH32396" s="83"/>
    </row>
    <row r="32397" spans="10:60" ht="16.5" x14ac:dyDescent="0.3">
      <c r="J32397" s="85"/>
      <c r="AA32397" s="83"/>
      <c r="AH32397" s="83"/>
      <c r="AO32397" s="83"/>
      <c r="AT32397" s="83"/>
      <c r="AY32397" s="83"/>
      <c r="BD32397" s="83"/>
      <c r="BH32397" s="83"/>
    </row>
    <row r="32398" spans="10:60" ht="16.5" x14ac:dyDescent="0.3">
      <c r="J32398" s="85"/>
      <c r="AA32398" s="83"/>
      <c r="AH32398" s="83"/>
      <c r="AO32398" s="83"/>
      <c r="AT32398" s="83"/>
      <c r="AY32398" s="83"/>
      <c r="BD32398" s="83"/>
      <c r="BH32398" s="83"/>
    </row>
    <row r="32399" spans="10:60" ht="16.5" x14ac:dyDescent="0.3">
      <c r="J32399" s="85"/>
      <c r="AA32399" s="83"/>
      <c r="AH32399" s="83"/>
      <c r="AO32399" s="83"/>
      <c r="AT32399" s="83"/>
      <c r="AY32399" s="83"/>
      <c r="BD32399" s="83"/>
      <c r="BH32399" s="83"/>
    </row>
    <row r="32400" spans="10:60" ht="16.5" x14ac:dyDescent="0.3">
      <c r="J32400" s="85"/>
      <c r="AA32400" s="83"/>
      <c r="AH32400" s="83"/>
      <c r="AO32400" s="83"/>
      <c r="AT32400" s="83"/>
      <c r="AY32400" s="83"/>
      <c r="BD32400" s="83"/>
      <c r="BH32400" s="83"/>
    </row>
    <row r="32401" spans="10:60" ht="16.5" x14ac:dyDescent="0.3">
      <c r="J32401" s="85"/>
      <c r="AA32401" s="83"/>
      <c r="AH32401" s="83"/>
      <c r="AO32401" s="83"/>
      <c r="AT32401" s="83"/>
      <c r="AY32401" s="83"/>
      <c r="BD32401" s="83"/>
      <c r="BH32401" s="83"/>
    </row>
    <row r="32402" spans="10:60" ht="16.5" x14ac:dyDescent="0.3">
      <c r="J32402" s="85"/>
      <c r="AA32402" s="83"/>
      <c r="AH32402" s="83"/>
      <c r="AO32402" s="83"/>
      <c r="AT32402" s="83"/>
      <c r="AY32402" s="83"/>
      <c r="BD32402" s="83"/>
      <c r="BH32402" s="83"/>
    </row>
    <row r="32403" spans="10:60" ht="16.5" x14ac:dyDescent="0.3">
      <c r="J32403" s="85"/>
      <c r="AA32403" s="83"/>
      <c r="AH32403" s="83"/>
      <c r="AO32403" s="83"/>
      <c r="AT32403" s="83"/>
      <c r="AY32403" s="83"/>
      <c r="BD32403" s="83"/>
      <c r="BH32403" s="83"/>
    </row>
    <row r="32404" spans="10:60" ht="16.5" x14ac:dyDescent="0.3">
      <c r="J32404" s="85"/>
      <c r="AA32404" s="83"/>
      <c r="AH32404" s="83"/>
      <c r="AO32404" s="83"/>
      <c r="AT32404" s="83"/>
      <c r="AY32404" s="83"/>
      <c r="BD32404" s="83"/>
      <c r="BH32404" s="83"/>
    </row>
    <row r="32405" spans="10:60" ht="16.5" x14ac:dyDescent="0.3">
      <c r="J32405" s="85"/>
      <c r="AA32405" s="83"/>
      <c r="AH32405" s="83"/>
      <c r="AO32405" s="83"/>
      <c r="AT32405" s="83"/>
      <c r="AY32405" s="83"/>
      <c r="BD32405" s="83"/>
      <c r="BH32405" s="83"/>
    </row>
    <row r="32406" spans="10:60" ht="16.5" x14ac:dyDescent="0.3">
      <c r="J32406" s="85"/>
      <c r="AA32406" s="83"/>
      <c r="AH32406" s="83"/>
      <c r="AO32406" s="83"/>
      <c r="AT32406" s="83"/>
      <c r="AY32406" s="83"/>
      <c r="BD32406" s="83"/>
      <c r="BH32406" s="83"/>
    </row>
    <row r="32407" spans="10:60" ht="16.5" x14ac:dyDescent="0.3">
      <c r="J32407" s="85"/>
      <c r="AA32407" s="83"/>
      <c r="AH32407" s="83"/>
      <c r="AO32407" s="83"/>
      <c r="AT32407" s="83"/>
      <c r="AY32407" s="83"/>
      <c r="BD32407" s="83"/>
      <c r="BH32407" s="83"/>
    </row>
    <row r="32408" spans="10:60" ht="16.5" x14ac:dyDescent="0.3">
      <c r="J32408" s="85"/>
      <c r="AA32408" s="83"/>
      <c r="AH32408" s="83"/>
      <c r="AO32408" s="83"/>
      <c r="AT32408" s="83"/>
      <c r="AY32408" s="83"/>
      <c r="BD32408" s="83"/>
      <c r="BH32408" s="83"/>
    </row>
    <row r="32409" spans="10:60" ht="16.5" x14ac:dyDescent="0.3">
      <c r="J32409" s="85"/>
      <c r="AA32409" s="83"/>
      <c r="AH32409" s="83"/>
      <c r="AO32409" s="83"/>
      <c r="AT32409" s="83"/>
      <c r="AY32409" s="83"/>
      <c r="BD32409" s="83"/>
      <c r="BH32409" s="83"/>
    </row>
    <row r="32410" spans="10:60" ht="16.5" x14ac:dyDescent="0.3">
      <c r="J32410" s="85"/>
      <c r="AA32410" s="83"/>
      <c r="AH32410" s="83"/>
      <c r="AO32410" s="83"/>
      <c r="AT32410" s="83"/>
      <c r="AY32410" s="83"/>
      <c r="BD32410" s="83"/>
      <c r="BH32410" s="83"/>
    </row>
    <row r="32411" spans="10:60" ht="16.5" x14ac:dyDescent="0.3">
      <c r="J32411" s="85"/>
      <c r="AA32411" s="83"/>
      <c r="AH32411" s="83"/>
      <c r="AO32411" s="83"/>
      <c r="AT32411" s="83"/>
      <c r="AY32411" s="83"/>
      <c r="BD32411" s="83"/>
      <c r="BH32411" s="83"/>
    </row>
    <row r="32412" spans="10:60" ht="16.5" x14ac:dyDescent="0.3">
      <c r="J32412" s="85"/>
      <c r="AA32412" s="83"/>
      <c r="AH32412" s="83"/>
      <c r="AO32412" s="83"/>
      <c r="AT32412" s="83"/>
      <c r="AY32412" s="83"/>
      <c r="BD32412" s="83"/>
      <c r="BH32412" s="83"/>
    </row>
    <row r="32413" spans="10:60" ht="16.5" x14ac:dyDescent="0.3">
      <c r="J32413" s="85"/>
      <c r="AA32413" s="83"/>
      <c r="AH32413" s="83"/>
      <c r="AO32413" s="83"/>
      <c r="AT32413" s="83"/>
      <c r="AY32413" s="83"/>
      <c r="BD32413" s="83"/>
      <c r="BH32413" s="83"/>
    </row>
    <row r="32414" spans="10:60" ht="16.5" x14ac:dyDescent="0.3">
      <c r="J32414" s="85"/>
      <c r="AA32414" s="83"/>
      <c r="AH32414" s="83"/>
      <c r="AO32414" s="83"/>
      <c r="AT32414" s="83"/>
      <c r="AY32414" s="83"/>
      <c r="BD32414" s="83"/>
      <c r="BH32414" s="83"/>
    </row>
    <row r="32415" spans="10:60" ht="16.5" x14ac:dyDescent="0.3">
      <c r="J32415" s="85"/>
      <c r="AA32415" s="83"/>
      <c r="AH32415" s="83"/>
      <c r="AO32415" s="83"/>
      <c r="AT32415" s="83"/>
      <c r="AY32415" s="83"/>
      <c r="BD32415" s="83"/>
      <c r="BH32415" s="83"/>
    </row>
    <row r="32416" spans="10:60" ht="16.5" x14ac:dyDescent="0.3">
      <c r="J32416" s="85"/>
      <c r="AA32416" s="83"/>
      <c r="AH32416" s="83"/>
      <c r="AO32416" s="83"/>
      <c r="AT32416" s="83"/>
      <c r="AY32416" s="83"/>
      <c r="BD32416" s="83"/>
      <c r="BH32416" s="83"/>
    </row>
    <row r="32417" spans="10:60" ht="16.5" x14ac:dyDescent="0.3">
      <c r="J32417" s="85"/>
      <c r="AA32417" s="83"/>
      <c r="AH32417" s="83"/>
      <c r="AO32417" s="83"/>
      <c r="AT32417" s="83"/>
      <c r="AY32417" s="83"/>
      <c r="BD32417" s="83"/>
      <c r="BH32417" s="83"/>
    </row>
    <row r="32418" spans="10:60" ht="16.5" x14ac:dyDescent="0.3">
      <c r="J32418" s="85"/>
      <c r="AA32418" s="83"/>
      <c r="AH32418" s="83"/>
      <c r="AO32418" s="83"/>
      <c r="AT32418" s="83"/>
      <c r="AY32418" s="83"/>
      <c r="BD32418" s="83"/>
      <c r="BH32418" s="83"/>
    </row>
    <row r="32419" spans="10:60" ht="16.5" x14ac:dyDescent="0.3">
      <c r="J32419" s="85"/>
      <c r="AA32419" s="83"/>
      <c r="AH32419" s="83"/>
      <c r="AO32419" s="83"/>
      <c r="AT32419" s="83"/>
      <c r="AY32419" s="83"/>
      <c r="BD32419" s="83"/>
      <c r="BH32419" s="83"/>
    </row>
    <row r="32420" spans="10:60" ht="16.5" x14ac:dyDescent="0.3">
      <c r="J32420" s="85"/>
      <c r="AA32420" s="83"/>
      <c r="AH32420" s="83"/>
      <c r="AO32420" s="83"/>
      <c r="AT32420" s="83"/>
      <c r="AY32420" s="83"/>
      <c r="BD32420" s="83"/>
      <c r="BH32420" s="83"/>
    </row>
    <row r="32421" spans="10:60" ht="16.5" x14ac:dyDescent="0.3">
      <c r="J32421" s="85"/>
      <c r="AA32421" s="83"/>
      <c r="AH32421" s="83"/>
      <c r="AO32421" s="83"/>
      <c r="AT32421" s="83"/>
      <c r="AY32421" s="83"/>
      <c r="BD32421" s="83"/>
      <c r="BH32421" s="83"/>
    </row>
    <row r="32422" spans="10:60" ht="16.5" x14ac:dyDescent="0.3">
      <c r="J32422" s="85"/>
      <c r="AA32422" s="83"/>
      <c r="AH32422" s="83"/>
      <c r="AO32422" s="83"/>
      <c r="AT32422" s="83"/>
      <c r="AY32422" s="83"/>
      <c r="BD32422" s="83"/>
      <c r="BH32422" s="83"/>
    </row>
    <row r="32423" spans="10:60" ht="16.5" x14ac:dyDescent="0.3">
      <c r="J32423" s="85"/>
      <c r="AA32423" s="83"/>
      <c r="AH32423" s="83"/>
      <c r="AO32423" s="83"/>
      <c r="AT32423" s="83"/>
      <c r="AY32423" s="83"/>
      <c r="BD32423" s="83"/>
      <c r="BH32423" s="83"/>
    </row>
    <row r="32424" spans="10:60" ht="16.5" x14ac:dyDescent="0.3">
      <c r="J32424" s="85"/>
      <c r="AA32424" s="83"/>
      <c r="AH32424" s="83"/>
      <c r="AO32424" s="83"/>
      <c r="AT32424" s="83"/>
      <c r="AY32424" s="83"/>
      <c r="BD32424" s="83"/>
      <c r="BH32424" s="83"/>
    </row>
    <row r="32425" spans="10:60" ht="16.5" x14ac:dyDescent="0.3">
      <c r="J32425" s="85"/>
      <c r="AA32425" s="83"/>
      <c r="AH32425" s="83"/>
      <c r="AO32425" s="83"/>
      <c r="AT32425" s="83"/>
      <c r="AY32425" s="83"/>
      <c r="BD32425" s="83"/>
      <c r="BH32425" s="83"/>
    </row>
    <row r="32426" spans="10:60" ht="16.5" x14ac:dyDescent="0.3">
      <c r="J32426" s="85"/>
      <c r="AA32426" s="83"/>
      <c r="AH32426" s="83"/>
      <c r="AO32426" s="83"/>
      <c r="AT32426" s="83"/>
      <c r="AY32426" s="83"/>
      <c r="BD32426" s="83"/>
      <c r="BH32426" s="83"/>
    </row>
    <row r="32427" spans="10:60" ht="16.5" x14ac:dyDescent="0.3">
      <c r="J32427" s="85"/>
      <c r="AA32427" s="83"/>
      <c r="AH32427" s="83"/>
      <c r="AO32427" s="83"/>
      <c r="AT32427" s="83"/>
      <c r="AY32427" s="83"/>
      <c r="BD32427" s="83"/>
      <c r="BH32427" s="83"/>
    </row>
    <row r="32428" spans="10:60" ht="16.5" x14ac:dyDescent="0.3">
      <c r="J32428" s="85"/>
      <c r="AA32428" s="83"/>
      <c r="AH32428" s="83"/>
      <c r="AO32428" s="83"/>
      <c r="AT32428" s="83"/>
      <c r="AY32428" s="83"/>
      <c r="BD32428" s="83"/>
      <c r="BH32428" s="83"/>
    </row>
    <row r="32429" spans="10:60" ht="16.5" x14ac:dyDescent="0.3">
      <c r="J32429" s="85"/>
      <c r="AA32429" s="83"/>
      <c r="AH32429" s="83"/>
      <c r="AO32429" s="83"/>
      <c r="AT32429" s="83"/>
      <c r="AY32429" s="83"/>
      <c r="BD32429" s="83"/>
      <c r="BH32429" s="83"/>
    </row>
    <row r="32430" spans="10:60" ht="16.5" x14ac:dyDescent="0.3">
      <c r="J32430" s="85"/>
      <c r="AA32430" s="83"/>
      <c r="AH32430" s="83"/>
      <c r="AO32430" s="83"/>
      <c r="AT32430" s="83"/>
      <c r="AY32430" s="83"/>
      <c r="BD32430" s="83"/>
      <c r="BH32430" s="83"/>
    </row>
    <row r="32431" spans="10:60" ht="16.5" x14ac:dyDescent="0.3">
      <c r="J32431" s="85"/>
      <c r="AA32431" s="83"/>
      <c r="AH32431" s="83"/>
      <c r="AO32431" s="83"/>
      <c r="AT32431" s="83"/>
      <c r="AY32431" s="83"/>
      <c r="BD32431" s="83"/>
      <c r="BH32431" s="83"/>
    </row>
    <row r="32432" spans="10:60" ht="16.5" x14ac:dyDescent="0.3">
      <c r="J32432" s="85"/>
      <c r="AA32432" s="83"/>
      <c r="AH32432" s="83"/>
      <c r="AO32432" s="83"/>
      <c r="AT32432" s="83"/>
      <c r="AY32432" s="83"/>
      <c r="BD32432" s="83"/>
      <c r="BH32432" s="83"/>
    </row>
    <row r="32433" spans="10:60" ht="16.5" x14ac:dyDescent="0.3">
      <c r="J32433" s="85"/>
      <c r="AA32433" s="83"/>
      <c r="AH32433" s="83"/>
      <c r="AO32433" s="83"/>
      <c r="AT32433" s="83"/>
      <c r="AY32433" s="83"/>
      <c r="BD32433" s="83"/>
      <c r="BH32433" s="83"/>
    </row>
    <row r="32434" spans="10:60" ht="16.5" x14ac:dyDescent="0.3">
      <c r="J32434" s="85"/>
      <c r="AA32434" s="83"/>
      <c r="AH32434" s="83"/>
      <c r="AO32434" s="83"/>
      <c r="AT32434" s="83"/>
      <c r="AY32434" s="83"/>
      <c r="BD32434" s="83"/>
      <c r="BH32434" s="83"/>
    </row>
    <row r="32435" spans="10:60" ht="16.5" x14ac:dyDescent="0.3">
      <c r="J32435" s="85"/>
      <c r="AA32435" s="83"/>
      <c r="AH32435" s="83"/>
      <c r="AO32435" s="83"/>
      <c r="AT32435" s="83"/>
      <c r="AY32435" s="83"/>
      <c r="BD32435" s="83"/>
      <c r="BH32435" s="83"/>
    </row>
    <row r="32436" spans="10:60" ht="16.5" x14ac:dyDescent="0.3">
      <c r="J32436" s="85"/>
      <c r="AA32436" s="83"/>
      <c r="AH32436" s="83"/>
      <c r="AO32436" s="83"/>
      <c r="AT32436" s="83"/>
      <c r="AY32436" s="83"/>
      <c r="BD32436" s="83"/>
      <c r="BH32436" s="83"/>
    </row>
    <row r="32437" spans="10:60" ht="16.5" x14ac:dyDescent="0.3">
      <c r="J32437" s="85"/>
      <c r="AA32437" s="83"/>
      <c r="AH32437" s="83"/>
      <c r="AO32437" s="83"/>
      <c r="AT32437" s="83"/>
      <c r="AY32437" s="83"/>
      <c r="BD32437" s="83"/>
      <c r="BH32437" s="83"/>
    </row>
    <row r="32438" spans="10:60" ht="16.5" x14ac:dyDescent="0.3">
      <c r="J32438" s="85"/>
      <c r="AA32438" s="83"/>
      <c r="AH32438" s="83"/>
      <c r="AO32438" s="83"/>
      <c r="AT32438" s="83"/>
      <c r="AY32438" s="83"/>
      <c r="BD32438" s="83"/>
      <c r="BH32438" s="83"/>
    </row>
    <row r="32439" spans="10:60" ht="16.5" x14ac:dyDescent="0.3">
      <c r="J32439" s="85"/>
      <c r="AA32439" s="83"/>
      <c r="AH32439" s="83"/>
      <c r="AO32439" s="83"/>
      <c r="AT32439" s="83"/>
      <c r="AY32439" s="83"/>
      <c r="BD32439" s="83"/>
      <c r="BH32439" s="83"/>
    </row>
    <row r="32440" spans="10:60" ht="16.5" x14ac:dyDescent="0.3">
      <c r="J32440" s="85"/>
      <c r="AA32440" s="83"/>
      <c r="AH32440" s="83"/>
      <c r="AO32440" s="83"/>
      <c r="AT32440" s="83"/>
      <c r="AY32440" s="83"/>
      <c r="BD32440" s="83"/>
      <c r="BH32440" s="83"/>
    </row>
    <row r="32441" spans="10:60" ht="16.5" x14ac:dyDescent="0.3">
      <c r="J32441" s="85"/>
      <c r="AA32441" s="83"/>
      <c r="AH32441" s="83"/>
      <c r="AO32441" s="83"/>
      <c r="AT32441" s="83"/>
      <c r="AY32441" s="83"/>
      <c r="BD32441" s="83"/>
      <c r="BH32441" s="83"/>
    </row>
    <row r="32442" spans="10:60" ht="16.5" x14ac:dyDescent="0.3">
      <c r="J32442" s="85"/>
      <c r="AA32442" s="83"/>
      <c r="AH32442" s="83"/>
      <c r="AO32442" s="83"/>
      <c r="AT32442" s="83"/>
      <c r="AY32442" s="83"/>
      <c r="BD32442" s="83"/>
      <c r="BH32442" s="83"/>
    </row>
    <row r="32443" spans="10:60" ht="16.5" x14ac:dyDescent="0.3">
      <c r="J32443" s="85"/>
      <c r="AA32443" s="83"/>
      <c r="AH32443" s="83"/>
      <c r="AO32443" s="83"/>
      <c r="AT32443" s="83"/>
      <c r="AY32443" s="83"/>
      <c r="BD32443" s="83"/>
      <c r="BH32443" s="83"/>
    </row>
    <row r="32444" spans="10:60" ht="16.5" x14ac:dyDescent="0.3">
      <c r="J32444" s="85"/>
      <c r="AA32444" s="83"/>
      <c r="AH32444" s="83"/>
      <c r="AO32444" s="83"/>
      <c r="AT32444" s="83"/>
      <c r="AY32444" s="83"/>
      <c r="BD32444" s="83"/>
      <c r="BH32444" s="83"/>
    </row>
    <row r="32445" spans="10:60" ht="16.5" x14ac:dyDescent="0.3">
      <c r="J32445" s="85"/>
      <c r="AA32445" s="83"/>
      <c r="AH32445" s="83"/>
      <c r="AO32445" s="83"/>
      <c r="AT32445" s="83"/>
      <c r="AY32445" s="83"/>
      <c r="BD32445" s="83"/>
      <c r="BH32445" s="83"/>
    </row>
    <row r="32446" spans="10:60" ht="16.5" x14ac:dyDescent="0.3">
      <c r="J32446" s="85"/>
      <c r="AA32446" s="83"/>
      <c r="AH32446" s="83"/>
      <c r="AO32446" s="83"/>
      <c r="AT32446" s="83"/>
      <c r="AY32446" s="83"/>
      <c r="BD32446" s="83"/>
      <c r="BH32446" s="83"/>
    </row>
    <row r="32447" spans="10:60" ht="16.5" x14ac:dyDescent="0.3">
      <c r="J32447" s="85"/>
      <c r="AA32447" s="83"/>
      <c r="AH32447" s="83"/>
      <c r="AO32447" s="83"/>
      <c r="AT32447" s="83"/>
      <c r="AY32447" s="83"/>
      <c r="BD32447" s="83"/>
      <c r="BH32447" s="83"/>
    </row>
    <row r="32448" spans="10:60" ht="16.5" x14ac:dyDescent="0.3">
      <c r="J32448" s="85"/>
      <c r="AA32448" s="83"/>
      <c r="AH32448" s="83"/>
      <c r="AO32448" s="83"/>
      <c r="AT32448" s="83"/>
      <c r="AY32448" s="83"/>
      <c r="BD32448" s="83"/>
      <c r="BH32448" s="83"/>
    </row>
    <row r="32449" spans="10:60" ht="16.5" x14ac:dyDescent="0.3">
      <c r="J32449" s="85"/>
      <c r="AA32449" s="83"/>
      <c r="AH32449" s="83"/>
      <c r="AO32449" s="83"/>
      <c r="AT32449" s="83"/>
      <c r="AY32449" s="83"/>
      <c r="BD32449" s="83"/>
      <c r="BH32449" s="83"/>
    </row>
    <row r="32450" spans="10:60" ht="16.5" x14ac:dyDescent="0.3">
      <c r="J32450" s="85"/>
      <c r="AA32450" s="83"/>
      <c r="AH32450" s="83"/>
      <c r="AO32450" s="83"/>
      <c r="AT32450" s="83"/>
      <c r="AY32450" s="83"/>
      <c r="BD32450" s="83"/>
      <c r="BH32450" s="83"/>
    </row>
    <row r="32451" spans="10:60" ht="16.5" x14ac:dyDescent="0.3">
      <c r="J32451" s="85"/>
      <c r="AA32451" s="83"/>
      <c r="AH32451" s="83"/>
      <c r="AO32451" s="83"/>
      <c r="AT32451" s="83"/>
      <c r="AY32451" s="83"/>
      <c r="BD32451" s="83"/>
      <c r="BH32451" s="83"/>
    </row>
    <row r="32452" spans="10:60" ht="16.5" x14ac:dyDescent="0.3">
      <c r="J32452" s="85"/>
      <c r="AA32452" s="83"/>
      <c r="AH32452" s="83"/>
      <c r="AO32452" s="83"/>
      <c r="AT32452" s="83"/>
      <c r="AY32452" s="83"/>
      <c r="BD32452" s="83"/>
      <c r="BH32452" s="83"/>
    </row>
    <row r="32453" spans="10:60" ht="16.5" x14ac:dyDescent="0.3">
      <c r="J32453" s="85"/>
      <c r="AA32453" s="83"/>
      <c r="AH32453" s="83"/>
      <c r="AO32453" s="83"/>
      <c r="AT32453" s="83"/>
      <c r="AY32453" s="83"/>
      <c r="BD32453" s="83"/>
      <c r="BH32453" s="83"/>
    </row>
    <row r="32454" spans="10:60" ht="16.5" x14ac:dyDescent="0.3">
      <c r="J32454" s="85"/>
      <c r="AA32454" s="83"/>
      <c r="AH32454" s="83"/>
      <c r="AO32454" s="83"/>
      <c r="AT32454" s="83"/>
      <c r="AY32454" s="83"/>
      <c r="BD32454" s="83"/>
      <c r="BH32454" s="83"/>
    </row>
    <row r="32455" spans="10:60" ht="16.5" x14ac:dyDescent="0.3">
      <c r="J32455" s="85"/>
      <c r="AA32455" s="83"/>
      <c r="AH32455" s="83"/>
      <c r="AO32455" s="83"/>
      <c r="AT32455" s="83"/>
      <c r="AY32455" s="83"/>
      <c r="BD32455" s="83"/>
      <c r="BH32455" s="83"/>
    </row>
    <row r="32456" spans="10:60" ht="16.5" x14ac:dyDescent="0.3">
      <c r="J32456" s="85"/>
      <c r="AA32456" s="83"/>
      <c r="AH32456" s="83"/>
      <c r="AO32456" s="83"/>
      <c r="AT32456" s="83"/>
      <c r="AY32456" s="83"/>
      <c r="BD32456" s="83"/>
      <c r="BH32456" s="83"/>
    </row>
    <row r="32457" spans="10:60" ht="16.5" x14ac:dyDescent="0.3">
      <c r="J32457" s="85"/>
      <c r="AA32457" s="83"/>
      <c r="AH32457" s="83"/>
      <c r="AO32457" s="83"/>
      <c r="AT32457" s="83"/>
      <c r="AY32457" s="83"/>
      <c r="BD32457" s="83"/>
      <c r="BH32457" s="83"/>
    </row>
    <row r="32458" spans="10:60" ht="16.5" x14ac:dyDescent="0.3">
      <c r="J32458" s="85"/>
      <c r="AA32458" s="83"/>
      <c r="AH32458" s="83"/>
      <c r="AO32458" s="83"/>
      <c r="AT32458" s="83"/>
      <c r="AY32458" s="83"/>
      <c r="BD32458" s="83"/>
      <c r="BH32458" s="83"/>
    </row>
    <row r="32459" spans="10:60" ht="16.5" x14ac:dyDescent="0.3">
      <c r="J32459" s="85"/>
      <c r="AA32459" s="83"/>
      <c r="AH32459" s="83"/>
      <c r="AO32459" s="83"/>
      <c r="AT32459" s="83"/>
      <c r="AY32459" s="83"/>
      <c r="BD32459" s="83"/>
      <c r="BH32459" s="83"/>
    </row>
    <row r="32460" spans="10:60" ht="16.5" x14ac:dyDescent="0.3">
      <c r="J32460" s="85"/>
      <c r="AA32460" s="83"/>
      <c r="AH32460" s="83"/>
      <c r="AO32460" s="83"/>
      <c r="AT32460" s="83"/>
      <c r="AY32460" s="83"/>
      <c r="BD32460" s="83"/>
      <c r="BH32460" s="83"/>
    </row>
    <row r="32461" spans="10:60" ht="16.5" x14ac:dyDescent="0.3">
      <c r="J32461" s="85"/>
      <c r="AA32461" s="83"/>
      <c r="AH32461" s="83"/>
      <c r="AO32461" s="83"/>
      <c r="AT32461" s="83"/>
      <c r="AY32461" s="83"/>
      <c r="BD32461" s="83"/>
      <c r="BH32461" s="83"/>
    </row>
    <row r="32462" spans="10:60" ht="16.5" x14ac:dyDescent="0.3">
      <c r="J32462" s="85"/>
      <c r="AA32462" s="83"/>
      <c r="AH32462" s="83"/>
      <c r="AO32462" s="83"/>
      <c r="AT32462" s="83"/>
      <c r="AY32462" s="83"/>
      <c r="BD32462" s="83"/>
      <c r="BH32462" s="83"/>
    </row>
    <row r="32463" spans="10:60" ht="16.5" x14ac:dyDescent="0.3">
      <c r="J32463" s="85"/>
      <c r="AA32463" s="83"/>
      <c r="AH32463" s="83"/>
      <c r="AO32463" s="83"/>
      <c r="AT32463" s="83"/>
      <c r="AY32463" s="83"/>
      <c r="BD32463" s="83"/>
      <c r="BH32463" s="83"/>
    </row>
    <row r="32464" spans="10:60" ht="16.5" x14ac:dyDescent="0.3">
      <c r="J32464" s="85"/>
      <c r="AA32464" s="83"/>
      <c r="AH32464" s="83"/>
      <c r="AO32464" s="83"/>
      <c r="AT32464" s="83"/>
      <c r="AY32464" s="83"/>
      <c r="BD32464" s="83"/>
      <c r="BH32464" s="83"/>
    </row>
    <row r="32465" spans="10:60" ht="16.5" x14ac:dyDescent="0.3">
      <c r="J32465" s="85"/>
      <c r="AA32465" s="83"/>
      <c r="AH32465" s="83"/>
      <c r="AO32465" s="83"/>
      <c r="AT32465" s="83"/>
      <c r="AY32465" s="83"/>
      <c r="BD32465" s="83"/>
      <c r="BH32465" s="83"/>
    </row>
    <row r="32466" spans="10:60" ht="16.5" x14ac:dyDescent="0.3">
      <c r="J32466" s="85"/>
      <c r="AA32466" s="83"/>
      <c r="AH32466" s="83"/>
      <c r="AO32466" s="83"/>
      <c r="AT32466" s="83"/>
      <c r="AY32466" s="83"/>
      <c r="BD32466" s="83"/>
      <c r="BH32466" s="83"/>
    </row>
    <row r="32467" spans="10:60" ht="16.5" x14ac:dyDescent="0.3">
      <c r="J32467" s="85"/>
      <c r="AA32467" s="83"/>
      <c r="AH32467" s="83"/>
      <c r="AO32467" s="83"/>
      <c r="AT32467" s="83"/>
      <c r="AY32467" s="83"/>
      <c r="BD32467" s="83"/>
      <c r="BH32467" s="83"/>
    </row>
    <row r="32468" spans="10:60" ht="16.5" x14ac:dyDescent="0.3">
      <c r="J32468" s="85"/>
      <c r="AA32468" s="83"/>
      <c r="AH32468" s="83"/>
      <c r="AO32468" s="83"/>
      <c r="AT32468" s="83"/>
      <c r="AY32468" s="83"/>
      <c r="BD32468" s="83"/>
      <c r="BH32468" s="83"/>
    </row>
    <row r="32469" spans="10:60" ht="16.5" x14ac:dyDescent="0.3">
      <c r="J32469" s="85"/>
      <c r="AA32469" s="83"/>
      <c r="AH32469" s="83"/>
      <c r="AO32469" s="83"/>
      <c r="AT32469" s="83"/>
      <c r="AY32469" s="83"/>
      <c r="BD32469" s="83"/>
      <c r="BH32469" s="83"/>
    </row>
    <row r="32470" spans="10:60" ht="16.5" x14ac:dyDescent="0.3">
      <c r="J32470" s="85"/>
      <c r="AA32470" s="83"/>
      <c r="AH32470" s="83"/>
      <c r="AO32470" s="83"/>
      <c r="AT32470" s="83"/>
      <c r="AY32470" s="83"/>
      <c r="BD32470" s="83"/>
      <c r="BH32470" s="83"/>
    </row>
    <row r="32471" spans="10:60" ht="16.5" x14ac:dyDescent="0.3">
      <c r="J32471" s="85"/>
      <c r="AA32471" s="83"/>
      <c r="AH32471" s="83"/>
      <c r="AO32471" s="83"/>
      <c r="AT32471" s="83"/>
      <c r="AY32471" s="83"/>
      <c r="BD32471" s="83"/>
      <c r="BH32471" s="83"/>
    </row>
    <row r="32472" spans="10:60" ht="16.5" x14ac:dyDescent="0.3">
      <c r="J32472" s="85"/>
      <c r="AA32472" s="83"/>
      <c r="AH32472" s="83"/>
      <c r="AO32472" s="83"/>
      <c r="AT32472" s="83"/>
      <c r="AY32472" s="83"/>
      <c r="BD32472" s="83"/>
      <c r="BH32472" s="83"/>
    </row>
    <row r="32473" spans="10:60" ht="16.5" x14ac:dyDescent="0.3">
      <c r="J32473" s="85"/>
      <c r="AA32473" s="83"/>
      <c r="AH32473" s="83"/>
      <c r="AO32473" s="83"/>
      <c r="AT32473" s="83"/>
      <c r="AY32473" s="83"/>
      <c r="BD32473" s="83"/>
      <c r="BH32473" s="83"/>
    </row>
    <row r="32474" spans="10:60" ht="16.5" x14ac:dyDescent="0.3">
      <c r="J32474" s="85"/>
      <c r="AA32474" s="83"/>
      <c r="AH32474" s="83"/>
      <c r="AO32474" s="83"/>
      <c r="AT32474" s="83"/>
      <c r="AY32474" s="83"/>
      <c r="BD32474" s="83"/>
      <c r="BH32474" s="83"/>
    </row>
    <row r="32475" spans="10:60" ht="16.5" x14ac:dyDescent="0.3">
      <c r="J32475" s="85"/>
      <c r="AA32475" s="83"/>
      <c r="AH32475" s="83"/>
      <c r="AO32475" s="83"/>
      <c r="AT32475" s="83"/>
      <c r="AY32475" s="83"/>
      <c r="BD32475" s="83"/>
      <c r="BH32475" s="83"/>
    </row>
    <row r="32476" spans="10:60" ht="16.5" x14ac:dyDescent="0.3">
      <c r="J32476" s="85"/>
      <c r="AA32476" s="83"/>
      <c r="AH32476" s="83"/>
      <c r="AO32476" s="83"/>
      <c r="AT32476" s="83"/>
      <c r="AY32476" s="83"/>
      <c r="BD32476" s="83"/>
      <c r="BH32476" s="83"/>
    </row>
    <row r="32477" spans="10:60" ht="16.5" x14ac:dyDescent="0.3">
      <c r="J32477" s="85"/>
      <c r="AA32477" s="83"/>
      <c r="AH32477" s="83"/>
      <c r="AO32477" s="83"/>
      <c r="AT32477" s="83"/>
      <c r="AY32477" s="83"/>
      <c r="BD32477" s="83"/>
      <c r="BH32477" s="83"/>
    </row>
    <row r="32478" spans="10:60" ht="16.5" x14ac:dyDescent="0.3">
      <c r="J32478" s="85"/>
      <c r="AA32478" s="83"/>
      <c r="AH32478" s="83"/>
      <c r="AO32478" s="83"/>
      <c r="AT32478" s="83"/>
      <c r="AY32478" s="83"/>
      <c r="BD32478" s="83"/>
      <c r="BH32478" s="83"/>
    </row>
    <row r="32479" spans="10:60" ht="16.5" x14ac:dyDescent="0.3">
      <c r="J32479" s="85"/>
      <c r="AA32479" s="83"/>
      <c r="AH32479" s="83"/>
      <c r="AO32479" s="83"/>
      <c r="AT32479" s="83"/>
      <c r="AY32479" s="83"/>
      <c r="BD32479" s="83"/>
      <c r="BH32479" s="83"/>
    </row>
    <row r="32480" spans="10:60" ht="16.5" x14ac:dyDescent="0.3">
      <c r="J32480" s="85"/>
      <c r="AA32480" s="83"/>
      <c r="AH32480" s="83"/>
      <c r="AO32480" s="83"/>
      <c r="AT32480" s="83"/>
      <c r="AY32480" s="83"/>
      <c r="BD32480" s="83"/>
      <c r="BH32480" s="83"/>
    </row>
    <row r="32481" spans="10:60" ht="16.5" x14ac:dyDescent="0.3">
      <c r="J32481" s="85"/>
      <c r="AA32481" s="83"/>
      <c r="AH32481" s="83"/>
      <c r="AO32481" s="83"/>
      <c r="AT32481" s="83"/>
      <c r="AY32481" s="83"/>
      <c r="BD32481" s="83"/>
      <c r="BH32481" s="83"/>
    </row>
    <row r="32482" spans="10:60" ht="16.5" x14ac:dyDescent="0.3">
      <c r="J32482" s="85"/>
      <c r="AA32482" s="83"/>
      <c r="AH32482" s="83"/>
      <c r="AO32482" s="83"/>
      <c r="AT32482" s="83"/>
      <c r="AY32482" s="83"/>
      <c r="BD32482" s="83"/>
      <c r="BH32482" s="83"/>
    </row>
    <row r="32483" spans="10:60" ht="16.5" x14ac:dyDescent="0.3">
      <c r="J32483" s="85"/>
      <c r="AA32483" s="83"/>
      <c r="AH32483" s="83"/>
      <c r="AO32483" s="83"/>
      <c r="AT32483" s="83"/>
      <c r="AY32483" s="83"/>
      <c r="BD32483" s="83"/>
      <c r="BH32483" s="83"/>
    </row>
    <row r="32484" spans="10:60" ht="16.5" x14ac:dyDescent="0.3">
      <c r="J32484" s="85"/>
      <c r="AA32484" s="83"/>
      <c r="AH32484" s="83"/>
      <c r="AO32484" s="83"/>
      <c r="AT32484" s="83"/>
      <c r="AY32484" s="83"/>
      <c r="BD32484" s="83"/>
      <c r="BH32484" s="83"/>
    </row>
    <row r="32485" spans="10:60" ht="16.5" x14ac:dyDescent="0.3">
      <c r="J32485" s="85"/>
      <c r="AA32485" s="83"/>
      <c r="AH32485" s="83"/>
      <c r="AO32485" s="83"/>
      <c r="AT32485" s="83"/>
      <c r="AY32485" s="83"/>
      <c r="BD32485" s="83"/>
      <c r="BH32485" s="83"/>
    </row>
    <row r="32486" spans="10:60" ht="16.5" x14ac:dyDescent="0.3">
      <c r="J32486" s="85"/>
      <c r="AA32486" s="83"/>
      <c r="AH32486" s="83"/>
      <c r="AO32486" s="83"/>
      <c r="AT32486" s="83"/>
      <c r="AY32486" s="83"/>
      <c r="BD32486" s="83"/>
      <c r="BH32486" s="83"/>
    </row>
    <row r="32487" spans="10:60" ht="16.5" x14ac:dyDescent="0.3">
      <c r="J32487" s="85"/>
      <c r="AA32487" s="83"/>
      <c r="AH32487" s="83"/>
      <c r="AO32487" s="83"/>
      <c r="AT32487" s="83"/>
      <c r="AY32487" s="83"/>
      <c r="BD32487" s="83"/>
      <c r="BH32487" s="83"/>
    </row>
    <row r="32488" spans="10:60" ht="16.5" x14ac:dyDescent="0.3">
      <c r="J32488" s="85"/>
      <c r="AA32488" s="83"/>
      <c r="AH32488" s="83"/>
      <c r="AO32488" s="83"/>
      <c r="AT32488" s="83"/>
      <c r="AY32488" s="83"/>
      <c r="BD32488" s="83"/>
      <c r="BH32488" s="83"/>
    </row>
    <row r="32489" spans="10:60" ht="16.5" x14ac:dyDescent="0.3">
      <c r="J32489" s="85"/>
      <c r="AA32489" s="83"/>
      <c r="AH32489" s="83"/>
      <c r="AO32489" s="83"/>
      <c r="AT32489" s="83"/>
      <c r="AY32489" s="83"/>
      <c r="BD32489" s="83"/>
      <c r="BH32489" s="83"/>
    </row>
    <row r="32490" spans="10:60" ht="16.5" x14ac:dyDescent="0.3">
      <c r="J32490" s="85"/>
      <c r="AA32490" s="83"/>
      <c r="AH32490" s="83"/>
      <c r="AO32490" s="83"/>
      <c r="AT32490" s="83"/>
      <c r="AY32490" s="83"/>
      <c r="BD32490" s="83"/>
      <c r="BH32490" s="83"/>
    </row>
    <row r="32491" spans="10:60" ht="16.5" x14ac:dyDescent="0.3">
      <c r="J32491" s="85"/>
      <c r="AA32491" s="83"/>
      <c r="AH32491" s="83"/>
      <c r="AO32491" s="83"/>
      <c r="AT32491" s="83"/>
      <c r="AY32491" s="83"/>
      <c r="BD32491" s="83"/>
      <c r="BH32491" s="83"/>
    </row>
    <row r="32492" spans="10:60" ht="16.5" x14ac:dyDescent="0.3">
      <c r="J32492" s="85"/>
      <c r="AA32492" s="83"/>
      <c r="AH32492" s="83"/>
      <c r="AO32492" s="83"/>
      <c r="AT32492" s="83"/>
      <c r="AY32492" s="83"/>
      <c r="BD32492" s="83"/>
      <c r="BH32492" s="83"/>
    </row>
    <row r="32493" spans="10:60" ht="16.5" x14ac:dyDescent="0.3">
      <c r="J32493" s="85"/>
      <c r="AA32493" s="83"/>
      <c r="AH32493" s="83"/>
      <c r="AO32493" s="83"/>
      <c r="AT32493" s="83"/>
      <c r="AY32493" s="83"/>
      <c r="BD32493" s="83"/>
      <c r="BH32493" s="83"/>
    </row>
    <row r="32494" spans="10:60" ht="16.5" x14ac:dyDescent="0.3">
      <c r="J32494" s="85"/>
      <c r="AA32494" s="83"/>
      <c r="AH32494" s="83"/>
      <c r="AO32494" s="83"/>
      <c r="AT32494" s="83"/>
      <c r="AY32494" s="83"/>
      <c r="BD32494" s="83"/>
      <c r="BH32494" s="83"/>
    </row>
    <row r="32495" spans="10:60" ht="16.5" x14ac:dyDescent="0.3">
      <c r="J32495" s="85"/>
      <c r="AA32495" s="83"/>
      <c r="AH32495" s="83"/>
      <c r="AO32495" s="83"/>
      <c r="AT32495" s="83"/>
      <c r="AY32495" s="83"/>
      <c r="BD32495" s="83"/>
      <c r="BH32495" s="83"/>
    </row>
    <row r="32496" spans="10:60" ht="16.5" x14ac:dyDescent="0.3">
      <c r="J32496" s="85"/>
      <c r="AA32496" s="83"/>
      <c r="AH32496" s="83"/>
      <c r="AO32496" s="83"/>
      <c r="AT32496" s="83"/>
      <c r="AY32496" s="83"/>
      <c r="BD32496" s="83"/>
      <c r="BH32496" s="83"/>
    </row>
    <row r="32497" spans="10:60" ht="16.5" x14ac:dyDescent="0.3">
      <c r="J32497" s="85"/>
      <c r="AA32497" s="83"/>
      <c r="AH32497" s="83"/>
      <c r="AO32497" s="83"/>
      <c r="AT32497" s="83"/>
      <c r="AY32497" s="83"/>
      <c r="BD32497" s="83"/>
      <c r="BH32497" s="83"/>
    </row>
    <row r="32498" spans="10:60" ht="16.5" x14ac:dyDescent="0.3">
      <c r="J32498" s="85"/>
      <c r="AA32498" s="83"/>
      <c r="AH32498" s="83"/>
      <c r="AO32498" s="83"/>
      <c r="AT32498" s="83"/>
      <c r="AY32498" s="83"/>
      <c r="BD32498" s="83"/>
      <c r="BH32498" s="83"/>
    </row>
    <row r="32499" spans="10:60" ht="16.5" x14ac:dyDescent="0.3">
      <c r="J32499" s="85"/>
      <c r="AA32499" s="83"/>
      <c r="AH32499" s="83"/>
      <c r="AO32499" s="83"/>
      <c r="AT32499" s="83"/>
      <c r="AY32499" s="83"/>
      <c r="BD32499" s="83"/>
      <c r="BH32499" s="83"/>
    </row>
    <row r="32500" spans="10:60" ht="16.5" x14ac:dyDescent="0.3">
      <c r="J32500" s="85"/>
      <c r="AA32500" s="83"/>
      <c r="AH32500" s="83"/>
      <c r="AO32500" s="83"/>
      <c r="AT32500" s="83"/>
      <c r="AY32500" s="83"/>
      <c r="BD32500" s="83"/>
      <c r="BH32500" s="83"/>
    </row>
    <row r="32501" spans="10:60" ht="16.5" x14ac:dyDescent="0.3">
      <c r="J32501" s="85"/>
      <c r="AA32501" s="83"/>
      <c r="AH32501" s="83"/>
      <c r="AO32501" s="83"/>
      <c r="AT32501" s="83"/>
      <c r="AY32501" s="83"/>
      <c r="BD32501" s="83"/>
      <c r="BH32501" s="83"/>
    </row>
    <row r="32502" spans="10:60" ht="16.5" x14ac:dyDescent="0.3">
      <c r="J32502" s="85"/>
      <c r="AA32502" s="83"/>
      <c r="AH32502" s="83"/>
      <c r="AO32502" s="83"/>
      <c r="AT32502" s="83"/>
      <c r="AY32502" s="83"/>
      <c r="BD32502" s="83"/>
      <c r="BH32502" s="83"/>
    </row>
    <row r="32503" spans="10:60" ht="16.5" x14ac:dyDescent="0.3">
      <c r="J32503" s="85"/>
      <c r="AA32503" s="83"/>
      <c r="AH32503" s="83"/>
      <c r="AO32503" s="83"/>
      <c r="AT32503" s="83"/>
      <c r="AY32503" s="83"/>
      <c r="BD32503" s="83"/>
      <c r="BH32503" s="83"/>
    </row>
    <row r="32504" spans="10:60" ht="16.5" x14ac:dyDescent="0.3">
      <c r="J32504" s="85"/>
      <c r="AA32504" s="83"/>
      <c r="AH32504" s="83"/>
      <c r="AO32504" s="83"/>
      <c r="AT32504" s="83"/>
      <c r="AY32504" s="83"/>
      <c r="BD32504" s="83"/>
      <c r="BH32504" s="83"/>
    </row>
    <row r="32505" spans="10:60" ht="16.5" x14ac:dyDescent="0.3">
      <c r="J32505" s="85"/>
      <c r="AA32505" s="83"/>
      <c r="AH32505" s="83"/>
      <c r="AO32505" s="83"/>
      <c r="AT32505" s="83"/>
      <c r="AY32505" s="83"/>
      <c r="BD32505" s="83"/>
      <c r="BH32505" s="83"/>
    </row>
    <row r="32506" spans="10:60" ht="16.5" x14ac:dyDescent="0.3">
      <c r="J32506" s="85"/>
      <c r="AA32506" s="83"/>
      <c r="AH32506" s="83"/>
      <c r="AO32506" s="83"/>
      <c r="AT32506" s="83"/>
      <c r="AY32506" s="83"/>
      <c r="BD32506" s="83"/>
      <c r="BH32506" s="83"/>
    </row>
    <row r="32507" spans="10:60" ht="16.5" x14ac:dyDescent="0.3">
      <c r="J32507" s="85"/>
      <c r="AA32507" s="83"/>
      <c r="AH32507" s="83"/>
      <c r="AO32507" s="83"/>
      <c r="AT32507" s="83"/>
      <c r="AY32507" s="83"/>
      <c r="BD32507" s="83"/>
      <c r="BH32507" s="83"/>
    </row>
    <row r="32508" spans="10:60" ht="16.5" x14ac:dyDescent="0.3">
      <c r="J32508" s="85"/>
      <c r="AA32508" s="83"/>
      <c r="AH32508" s="83"/>
      <c r="AO32508" s="83"/>
      <c r="AT32508" s="83"/>
      <c r="AY32508" s="83"/>
      <c r="BD32508" s="83"/>
      <c r="BH32508" s="83"/>
    </row>
    <row r="32509" spans="10:60" ht="16.5" x14ac:dyDescent="0.3">
      <c r="J32509" s="85"/>
      <c r="AA32509" s="83"/>
      <c r="AH32509" s="83"/>
      <c r="AO32509" s="83"/>
      <c r="AT32509" s="83"/>
      <c r="AY32509" s="83"/>
      <c r="BD32509" s="83"/>
      <c r="BH32509" s="83"/>
    </row>
    <row r="32510" spans="10:60" ht="16.5" x14ac:dyDescent="0.3">
      <c r="J32510" s="85"/>
      <c r="AA32510" s="83"/>
      <c r="AH32510" s="83"/>
      <c r="AO32510" s="83"/>
      <c r="AT32510" s="83"/>
      <c r="AY32510" s="83"/>
      <c r="BD32510" s="83"/>
      <c r="BH32510" s="83"/>
    </row>
    <row r="32511" spans="10:60" ht="16.5" x14ac:dyDescent="0.3">
      <c r="J32511" s="85"/>
      <c r="AA32511" s="83"/>
      <c r="AH32511" s="83"/>
      <c r="AO32511" s="83"/>
      <c r="AT32511" s="83"/>
      <c r="AY32511" s="83"/>
      <c r="BD32511" s="83"/>
      <c r="BH32511" s="83"/>
    </row>
    <row r="32512" spans="10:60" ht="16.5" x14ac:dyDescent="0.3">
      <c r="J32512" s="85"/>
      <c r="AA32512" s="83"/>
      <c r="AH32512" s="83"/>
      <c r="AO32512" s="83"/>
      <c r="AT32512" s="83"/>
      <c r="AY32512" s="83"/>
      <c r="BD32512" s="83"/>
      <c r="BH32512" s="83"/>
    </row>
    <row r="32513" spans="10:60" ht="16.5" x14ac:dyDescent="0.3">
      <c r="J32513" s="85"/>
      <c r="AA32513" s="83"/>
      <c r="AH32513" s="83"/>
      <c r="AO32513" s="83"/>
      <c r="AT32513" s="83"/>
      <c r="AY32513" s="83"/>
      <c r="BD32513" s="83"/>
      <c r="BH32513" s="83"/>
    </row>
    <row r="32514" spans="10:60" ht="16.5" x14ac:dyDescent="0.3">
      <c r="J32514" s="85"/>
      <c r="AA32514" s="83"/>
      <c r="AH32514" s="83"/>
      <c r="AO32514" s="83"/>
      <c r="AT32514" s="83"/>
      <c r="AY32514" s="83"/>
      <c r="BD32514" s="83"/>
      <c r="BH32514" s="83"/>
    </row>
    <row r="32515" spans="10:60" ht="16.5" x14ac:dyDescent="0.3">
      <c r="J32515" s="85"/>
      <c r="AA32515" s="83"/>
      <c r="AH32515" s="83"/>
      <c r="AO32515" s="83"/>
      <c r="AT32515" s="83"/>
      <c r="AY32515" s="83"/>
      <c r="BD32515" s="83"/>
      <c r="BH32515" s="83"/>
    </row>
    <row r="32516" spans="10:60" ht="16.5" x14ac:dyDescent="0.3">
      <c r="J32516" s="85"/>
      <c r="AA32516" s="83"/>
      <c r="AH32516" s="83"/>
      <c r="AO32516" s="83"/>
      <c r="AT32516" s="83"/>
      <c r="AY32516" s="83"/>
      <c r="BD32516" s="83"/>
      <c r="BH32516" s="83"/>
    </row>
    <row r="32517" spans="10:60" ht="16.5" x14ac:dyDescent="0.3">
      <c r="J32517" s="85"/>
      <c r="AA32517" s="83"/>
      <c r="AH32517" s="83"/>
      <c r="AO32517" s="83"/>
      <c r="AT32517" s="83"/>
      <c r="AY32517" s="83"/>
      <c r="BD32517" s="83"/>
      <c r="BH32517" s="83"/>
    </row>
    <row r="32518" spans="10:60" ht="16.5" x14ac:dyDescent="0.3">
      <c r="J32518" s="85"/>
      <c r="AA32518" s="83"/>
      <c r="AH32518" s="83"/>
      <c r="AO32518" s="83"/>
      <c r="AT32518" s="83"/>
      <c r="AY32518" s="83"/>
      <c r="BD32518" s="83"/>
      <c r="BH32518" s="83"/>
    </row>
    <row r="32519" spans="10:60" ht="16.5" x14ac:dyDescent="0.3">
      <c r="J32519" s="85"/>
      <c r="AA32519" s="83"/>
      <c r="AH32519" s="83"/>
      <c r="AO32519" s="83"/>
      <c r="AT32519" s="83"/>
      <c r="AY32519" s="83"/>
      <c r="BD32519" s="83"/>
      <c r="BH32519" s="83"/>
    </row>
    <row r="32520" spans="10:60" ht="16.5" x14ac:dyDescent="0.3">
      <c r="J32520" s="85"/>
      <c r="AA32520" s="83"/>
      <c r="AH32520" s="83"/>
      <c r="AO32520" s="83"/>
      <c r="AT32520" s="83"/>
      <c r="AY32520" s="83"/>
      <c r="BD32520" s="83"/>
      <c r="BH32520" s="83"/>
    </row>
    <row r="32521" spans="10:60" ht="16.5" x14ac:dyDescent="0.3">
      <c r="J32521" s="85"/>
      <c r="AA32521" s="83"/>
      <c r="AH32521" s="83"/>
      <c r="AO32521" s="83"/>
      <c r="AT32521" s="83"/>
      <c r="AY32521" s="83"/>
      <c r="BD32521" s="83"/>
      <c r="BH32521" s="83"/>
    </row>
    <row r="32522" spans="10:60" ht="16.5" x14ac:dyDescent="0.3">
      <c r="J32522" s="85"/>
      <c r="AA32522" s="83"/>
      <c r="AH32522" s="83"/>
      <c r="AO32522" s="83"/>
      <c r="AT32522" s="83"/>
      <c r="AY32522" s="83"/>
      <c r="BD32522" s="83"/>
      <c r="BH32522" s="83"/>
    </row>
    <row r="32523" spans="10:60" ht="16.5" x14ac:dyDescent="0.3">
      <c r="J32523" s="85"/>
      <c r="AA32523" s="83"/>
      <c r="AH32523" s="83"/>
      <c r="AO32523" s="83"/>
      <c r="AT32523" s="83"/>
      <c r="AY32523" s="83"/>
      <c r="BD32523" s="83"/>
      <c r="BH32523" s="83"/>
    </row>
    <row r="32524" spans="10:60" ht="16.5" x14ac:dyDescent="0.3">
      <c r="J32524" s="85"/>
      <c r="AA32524" s="83"/>
      <c r="AH32524" s="83"/>
      <c r="AO32524" s="83"/>
      <c r="AT32524" s="83"/>
      <c r="AY32524" s="83"/>
      <c r="BD32524" s="83"/>
      <c r="BH32524" s="83"/>
    </row>
    <row r="32525" spans="10:60" ht="16.5" x14ac:dyDescent="0.3">
      <c r="J32525" s="85"/>
      <c r="AA32525" s="83"/>
      <c r="AH32525" s="83"/>
      <c r="AO32525" s="83"/>
      <c r="AT32525" s="83"/>
      <c r="AY32525" s="83"/>
      <c r="BD32525" s="83"/>
      <c r="BH32525" s="83"/>
    </row>
    <row r="32526" spans="10:60" ht="16.5" x14ac:dyDescent="0.3">
      <c r="J32526" s="85"/>
      <c r="AA32526" s="83"/>
      <c r="AH32526" s="83"/>
      <c r="AO32526" s="83"/>
      <c r="AT32526" s="83"/>
      <c r="AY32526" s="83"/>
      <c r="BD32526" s="83"/>
      <c r="BH32526" s="83"/>
    </row>
    <row r="32527" spans="10:60" ht="16.5" x14ac:dyDescent="0.3">
      <c r="J32527" s="85"/>
      <c r="AA32527" s="83"/>
      <c r="AH32527" s="83"/>
      <c r="AO32527" s="83"/>
      <c r="AT32527" s="83"/>
      <c r="AY32527" s="83"/>
      <c r="BD32527" s="83"/>
      <c r="BH32527" s="83"/>
    </row>
    <row r="32528" spans="10:60" ht="16.5" x14ac:dyDescent="0.3">
      <c r="J32528" s="85"/>
      <c r="AA32528" s="83"/>
      <c r="AH32528" s="83"/>
      <c r="AO32528" s="83"/>
      <c r="AT32528" s="83"/>
      <c r="AY32528" s="83"/>
      <c r="BD32528" s="83"/>
      <c r="BH32528" s="83"/>
    </row>
    <row r="32529" spans="10:60" ht="16.5" x14ac:dyDescent="0.3">
      <c r="J32529" s="85"/>
      <c r="AA32529" s="83"/>
      <c r="AH32529" s="83"/>
      <c r="AO32529" s="83"/>
      <c r="AT32529" s="83"/>
      <c r="AY32529" s="83"/>
      <c r="BD32529" s="83"/>
      <c r="BH32529" s="83"/>
    </row>
    <row r="32530" spans="10:60" ht="16.5" x14ac:dyDescent="0.3">
      <c r="J32530" s="85"/>
      <c r="AA32530" s="83"/>
      <c r="AH32530" s="83"/>
      <c r="AO32530" s="83"/>
      <c r="AT32530" s="83"/>
      <c r="AY32530" s="83"/>
      <c r="BD32530" s="83"/>
      <c r="BH32530" s="83"/>
    </row>
    <row r="32531" spans="10:60" ht="16.5" x14ac:dyDescent="0.3">
      <c r="J32531" s="85"/>
      <c r="AA32531" s="83"/>
      <c r="AH32531" s="83"/>
      <c r="AO32531" s="83"/>
      <c r="AT32531" s="83"/>
      <c r="AY32531" s="83"/>
      <c r="BD32531" s="83"/>
      <c r="BH32531" s="83"/>
    </row>
    <row r="32532" spans="10:60" ht="16.5" x14ac:dyDescent="0.3">
      <c r="J32532" s="85"/>
      <c r="AA32532" s="83"/>
      <c r="AH32532" s="83"/>
      <c r="AO32532" s="83"/>
      <c r="AT32532" s="83"/>
      <c r="AY32532" s="83"/>
      <c r="BD32532" s="83"/>
      <c r="BH32532" s="83"/>
    </row>
    <row r="32533" spans="10:60" ht="16.5" x14ac:dyDescent="0.3">
      <c r="J32533" s="85"/>
      <c r="AA32533" s="83"/>
      <c r="AH32533" s="83"/>
      <c r="AO32533" s="83"/>
      <c r="AT32533" s="83"/>
      <c r="AY32533" s="83"/>
      <c r="BD32533" s="83"/>
      <c r="BH32533" s="83"/>
    </row>
    <row r="32534" spans="10:60" ht="16.5" x14ac:dyDescent="0.3">
      <c r="J32534" s="85"/>
      <c r="AA32534" s="83"/>
      <c r="AH32534" s="83"/>
      <c r="AO32534" s="83"/>
      <c r="AT32534" s="83"/>
      <c r="AY32534" s="83"/>
      <c r="BD32534" s="83"/>
      <c r="BH32534" s="83"/>
    </row>
    <row r="32535" spans="10:60" ht="16.5" x14ac:dyDescent="0.3">
      <c r="J32535" s="85"/>
      <c r="AA32535" s="83"/>
      <c r="AH32535" s="83"/>
      <c r="AO32535" s="83"/>
      <c r="AT32535" s="83"/>
      <c r="AY32535" s="83"/>
      <c r="BD32535" s="83"/>
      <c r="BH32535" s="83"/>
    </row>
    <row r="32536" spans="10:60" ht="16.5" x14ac:dyDescent="0.3">
      <c r="J32536" s="85"/>
      <c r="AA32536" s="83"/>
      <c r="AH32536" s="83"/>
      <c r="AO32536" s="83"/>
      <c r="AT32536" s="83"/>
      <c r="AY32536" s="83"/>
      <c r="BD32536" s="83"/>
      <c r="BH32536" s="83"/>
    </row>
    <row r="32537" spans="10:60" ht="16.5" x14ac:dyDescent="0.3">
      <c r="J32537" s="85"/>
      <c r="AA32537" s="83"/>
      <c r="AH32537" s="83"/>
      <c r="AO32537" s="83"/>
      <c r="AT32537" s="83"/>
      <c r="AY32537" s="83"/>
      <c r="BD32537" s="83"/>
      <c r="BH32537" s="83"/>
    </row>
    <row r="32538" spans="10:60" ht="16.5" x14ac:dyDescent="0.3">
      <c r="J32538" s="85"/>
      <c r="AA32538" s="83"/>
      <c r="AH32538" s="83"/>
      <c r="AO32538" s="83"/>
      <c r="AT32538" s="83"/>
      <c r="AY32538" s="83"/>
      <c r="BD32538" s="83"/>
      <c r="BH32538" s="83"/>
    </row>
    <row r="32539" spans="10:60" ht="16.5" x14ac:dyDescent="0.3">
      <c r="J32539" s="85"/>
      <c r="AA32539" s="83"/>
      <c r="AH32539" s="83"/>
      <c r="AO32539" s="83"/>
      <c r="AT32539" s="83"/>
      <c r="AY32539" s="83"/>
      <c r="BD32539" s="83"/>
      <c r="BH32539" s="83"/>
    </row>
    <row r="32540" spans="10:60" ht="16.5" x14ac:dyDescent="0.3">
      <c r="J32540" s="85"/>
      <c r="AA32540" s="83"/>
      <c r="AH32540" s="83"/>
      <c r="AO32540" s="83"/>
      <c r="AT32540" s="83"/>
      <c r="AY32540" s="83"/>
      <c r="BD32540" s="83"/>
      <c r="BH32540" s="83"/>
    </row>
    <row r="32541" spans="10:60" ht="16.5" x14ac:dyDescent="0.3">
      <c r="J32541" s="85"/>
      <c r="AA32541" s="83"/>
      <c r="AH32541" s="83"/>
      <c r="AO32541" s="83"/>
      <c r="AT32541" s="83"/>
      <c r="AY32541" s="83"/>
      <c r="BD32541" s="83"/>
      <c r="BH32541" s="83"/>
    </row>
    <row r="32542" spans="10:60" ht="16.5" x14ac:dyDescent="0.3">
      <c r="J32542" s="85"/>
      <c r="AA32542" s="83"/>
      <c r="AH32542" s="83"/>
      <c r="AO32542" s="83"/>
      <c r="AT32542" s="83"/>
      <c r="AY32542" s="83"/>
      <c r="BD32542" s="83"/>
      <c r="BH32542" s="83"/>
    </row>
    <row r="32543" spans="10:60" ht="16.5" x14ac:dyDescent="0.3">
      <c r="J32543" s="85"/>
      <c r="AA32543" s="83"/>
      <c r="AH32543" s="83"/>
      <c r="AO32543" s="83"/>
      <c r="AT32543" s="83"/>
      <c r="AY32543" s="83"/>
      <c r="BD32543" s="83"/>
      <c r="BH32543" s="83"/>
    </row>
    <row r="32544" spans="10:60" ht="16.5" x14ac:dyDescent="0.3">
      <c r="J32544" s="85"/>
      <c r="AA32544" s="83"/>
      <c r="AH32544" s="83"/>
      <c r="AO32544" s="83"/>
      <c r="AT32544" s="83"/>
      <c r="AY32544" s="83"/>
      <c r="BD32544" s="83"/>
      <c r="BH32544" s="83"/>
    </row>
    <row r="32545" spans="10:60" ht="16.5" x14ac:dyDescent="0.3">
      <c r="J32545" s="85"/>
      <c r="AA32545" s="83"/>
      <c r="AH32545" s="83"/>
      <c r="AO32545" s="83"/>
      <c r="AT32545" s="83"/>
      <c r="AY32545" s="83"/>
      <c r="BD32545" s="83"/>
      <c r="BH32545" s="83"/>
    </row>
    <row r="32546" spans="10:60" ht="16.5" x14ac:dyDescent="0.3">
      <c r="J32546" s="85"/>
      <c r="AA32546" s="83"/>
      <c r="AH32546" s="83"/>
      <c r="AO32546" s="83"/>
      <c r="AT32546" s="83"/>
      <c r="AY32546" s="83"/>
      <c r="BD32546" s="83"/>
      <c r="BH32546" s="83"/>
    </row>
    <row r="32547" spans="10:60" ht="16.5" x14ac:dyDescent="0.3">
      <c r="J32547" s="85"/>
      <c r="AA32547" s="83"/>
      <c r="AH32547" s="83"/>
      <c r="AO32547" s="83"/>
      <c r="AT32547" s="83"/>
      <c r="AY32547" s="83"/>
      <c r="BD32547" s="83"/>
      <c r="BH32547" s="83"/>
    </row>
    <row r="32548" spans="10:60" ht="16.5" x14ac:dyDescent="0.3">
      <c r="J32548" s="85"/>
      <c r="AA32548" s="83"/>
      <c r="AH32548" s="83"/>
      <c r="AO32548" s="83"/>
      <c r="AT32548" s="83"/>
      <c r="AY32548" s="83"/>
      <c r="BD32548" s="83"/>
      <c r="BH32548" s="83"/>
    </row>
    <row r="32549" spans="10:60" ht="16.5" x14ac:dyDescent="0.3">
      <c r="J32549" s="85"/>
      <c r="AA32549" s="83"/>
      <c r="AH32549" s="83"/>
      <c r="AO32549" s="83"/>
      <c r="AT32549" s="83"/>
      <c r="AY32549" s="83"/>
      <c r="BD32549" s="83"/>
      <c r="BH32549" s="83"/>
    </row>
    <row r="32550" spans="10:60" ht="16.5" x14ac:dyDescent="0.3">
      <c r="J32550" s="85"/>
      <c r="AA32550" s="83"/>
      <c r="AH32550" s="83"/>
      <c r="AO32550" s="83"/>
      <c r="AT32550" s="83"/>
      <c r="AY32550" s="83"/>
      <c r="BD32550" s="83"/>
      <c r="BH32550" s="83"/>
    </row>
    <row r="32551" spans="10:60" ht="16.5" x14ac:dyDescent="0.3">
      <c r="J32551" s="85"/>
      <c r="AA32551" s="83"/>
      <c r="AH32551" s="83"/>
      <c r="AO32551" s="83"/>
      <c r="AT32551" s="83"/>
      <c r="AY32551" s="83"/>
      <c r="BD32551" s="83"/>
      <c r="BH32551" s="83"/>
    </row>
    <row r="32552" spans="10:60" ht="16.5" x14ac:dyDescent="0.3">
      <c r="J32552" s="85"/>
      <c r="AA32552" s="83"/>
      <c r="AH32552" s="83"/>
      <c r="AO32552" s="83"/>
      <c r="AT32552" s="83"/>
      <c r="AY32552" s="83"/>
      <c r="BD32552" s="83"/>
      <c r="BH32552" s="83"/>
    </row>
    <row r="32553" spans="10:60" ht="16.5" x14ac:dyDescent="0.3">
      <c r="J32553" s="85"/>
      <c r="AA32553" s="83"/>
      <c r="AH32553" s="83"/>
      <c r="AO32553" s="83"/>
      <c r="AT32553" s="83"/>
      <c r="AY32553" s="83"/>
      <c r="BD32553" s="83"/>
      <c r="BH32553" s="83"/>
    </row>
    <row r="32554" spans="10:60" ht="16.5" x14ac:dyDescent="0.3">
      <c r="J32554" s="85"/>
      <c r="AA32554" s="83"/>
      <c r="AH32554" s="83"/>
      <c r="AO32554" s="83"/>
      <c r="AT32554" s="83"/>
      <c r="AY32554" s="83"/>
      <c r="BD32554" s="83"/>
      <c r="BH32554" s="83"/>
    </row>
    <row r="32555" spans="10:60" ht="16.5" x14ac:dyDescent="0.3">
      <c r="J32555" s="85"/>
      <c r="AA32555" s="83"/>
      <c r="AH32555" s="83"/>
      <c r="AO32555" s="83"/>
      <c r="AT32555" s="83"/>
      <c r="AY32555" s="83"/>
      <c r="BD32555" s="83"/>
      <c r="BH32555" s="83"/>
    </row>
    <row r="32556" spans="10:60" ht="16.5" x14ac:dyDescent="0.3">
      <c r="J32556" s="85"/>
      <c r="AA32556" s="83"/>
      <c r="AH32556" s="83"/>
      <c r="AO32556" s="83"/>
      <c r="AT32556" s="83"/>
      <c r="AY32556" s="83"/>
      <c r="BD32556" s="83"/>
      <c r="BH32556" s="83"/>
    </row>
    <row r="32557" spans="10:60" ht="16.5" x14ac:dyDescent="0.3">
      <c r="J32557" s="85"/>
      <c r="AA32557" s="83"/>
      <c r="AH32557" s="83"/>
      <c r="AO32557" s="83"/>
      <c r="AT32557" s="83"/>
      <c r="AY32557" s="83"/>
      <c r="BD32557" s="83"/>
      <c r="BH32557" s="83"/>
    </row>
    <row r="32558" spans="10:60" ht="16.5" x14ac:dyDescent="0.3">
      <c r="J32558" s="85"/>
      <c r="AA32558" s="83"/>
      <c r="AH32558" s="83"/>
      <c r="AO32558" s="83"/>
      <c r="AT32558" s="83"/>
      <c r="AY32558" s="83"/>
      <c r="BD32558" s="83"/>
      <c r="BH32558" s="83"/>
    </row>
    <row r="32559" spans="10:60" ht="16.5" x14ac:dyDescent="0.3">
      <c r="J32559" s="85"/>
      <c r="AA32559" s="83"/>
      <c r="AH32559" s="83"/>
      <c r="AO32559" s="83"/>
      <c r="AT32559" s="83"/>
      <c r="AY32559" s="83"/>
      <c r="BD32559" s="83"/>
      <c r="BH32559" s="83"/>
    </row>
    <row r="32560" spans="10:60" ht="16.5" x14ac:dyDescent="0.3">
      <c r="J32560" s="85"/>
      <c r="AA32560" s="83"/>
      <c r="AH32560" s="83"/>
      <c r="AO32560" s="83"/>
      <c r="AT32560" s="83"/>
      <c r="AY32560" s="83"/>
      <c r="BD32560" s="83"/>
      <c r="BH32560" s="83"/>
    </row>
    <row r="32561" spans="10:60" ht="16.5" x14ac:dyDescent="0.3">
      <c r="J32561" s="85"/>
      <c r="AA32561" s="83"/>
      <c r="AH32561" s="83"/>
      <c r="AO32561" s="83"/>
      <c r="AT32561" s="83"/>
      <c r="AY32561" s="83"/>
      <c r="BD32561" s="83"/>
      <c r="BH32561" s="83"/>
    </row>
    <row r="32562" spans="10:60" ht="16.5" x14ac:dyDescent="0.3">
      <c r="J32562" s="85"/>
      <c r="AA32562" s="83"/>
      <c r="AH32562" s="83"/>
      <c r="AO32562" s="83"/>
      <c r="AT32562" s="83"/>
      <c r="AY32562" s="83"/>
      <c r="BD32562" s="83"/>
      <c r="BH32562" s="83"/>
    </row>
    <row r="32563" spans="10:60" ht="16.5" x14ac:dyDescent="0.3">
      <c r="J32563" s="85"/>
      <c r="AA32563" s="83"/>
      <c r="AH32563" s="83"/>
      <c r="AO32563" s="83"/>
      <c r="AT32563" s="83"/>
      <c r="AY32563" s="83"/>
      <c r="BD32563" s="83"/>
      <c r="BH32563" s="83"/>
    </row>
    <row r="32564" spans="10:60" ht="16.5" x14ac:dyDescent="0.3">
      <c r="J32564" s="85"/>
      <c r="AA32564" s="83"/>
      <c r="AH32564" s="83"/>
      <c r="AO32564" s="83"/>
      <c r="AT32564" s="83"/>
      <c r="AY32564" s="83"/>
      <c r="BD32564" s="83"/>
      <c r="BH32564" s="83"/>
    </row>
    <row r="32565" spans="10:60" ht="16.5" x14ac:dyDescent="0.3">
      <c r="J32565" s="85"/>
      <c r="AA32565" s="83"/>
      <c r="AH32565" s="83"/>
      <c r="AO32565" s="83"/>
      <c r="AT32565" s="83"/>
      <c r="AY32565" s="83"/>
      <c r="BD32565" s="83"/>
      <c r="BH32565" s="83"/>
    </row>
    <row r="32566" spans="10:60" ht="16.5" x14ac:dyDescent="0.3">
      <c r="J32566" s="85"/>
      <c r="AA32566" s="83"/>
      <c r="AH32566" s="83"/>
      <c r="AO32566" s="83"/>
      <c r="AT32566" s="83"/>
      <c r="AY32566" s="83"/>
      <c r="BD32566" s="83"/>
      <c r="BH32566" s="83"/>
    </row>
    <row r="32567" spans="10:60" ht="16.5" x14ac:dyDescent="0.3">
      <c r="J32567" s="85"/>
      <c r="AA32567" s="83"/>
      <c r="AH32567" s="83"/>
      <c r="AO32567" s="83"/>
      <c r="AT32567" s="83"/>
      <c r="AY32567" s="83"/>
      <c r="BD32567" s="83"/>
      <c r="BH32567" s="83"/>
    </row>
    <row r="32568" spans="10:60" ht="16.5" x14ac:dyDescent="0.3">
      <c r="J32568" s="85"/>
      <c r="AA32568" s="83"/>
      <c r="AH32568" s="83"/>
      <c r="AO32568" s="83"/>
      <c r="AT32568" s="83"/>
      <c r="AY32568" s="83"/>
      <c r="BD32568" s="83"/>
      <c r="BH32568" s="83"/>
    </row>
    <row r="32569" spans="10:60" ht="16.5" x14ac:dyDescent="0.3">
      <c r="J32569" s="85"/>
      <c r="AA32569" s="83"/>
      <c r="AH32569" s="83"/>
      <c r="AO32569" s="83"/>
      <c r="AT32569" s="83"/>
      <c r="AY32569" s="83"/>
      <c r="BD32569" s="83"/>
      <c r="BH32569" s="83"/>
    </row>
    <row r="32570" spans="10:60" ht="16.5" x14ac:dyDescent="0.3">
      <c r="J32570" s="85"/>
      <c r="AA32570" s="83"/>
      <c r="AH32570" s="83"/>
      <c r="AO32570" s="83"/>
      <c r="AT32570" s="83"/>
      <c r="AY32570" s="83"/>
      <c r="BD32570" s="83"/>
      <c r="BH32570" s="83"/>
    </row>
    <row r="32571" spans="10:60" ht="16.5" x14ac:dyDescent="0.3">
      <c r="J32571" s="85"/>
      <c r="AA32571" s="83"/>
      <c r="AH32571" s="83"/>
      <c r="AO32571" s="83"/>
      <c r="AT32571" s="83"/>
      <c r="AY32571" s="83"/>
      <c r="BD32571" s="83"/>
      <c r="BH32571" s="83"/>
    </row>
    <row r="32572" spans="10:60" ht="16.5" x14ac:dyDescent="0.3">
      <c r="J32572" s="85"/>
      <c r="AA32572" s="83"/>
      <c r="AH32572" s="83"/>
      <c r="AO32572" s="83"/>
      <c r="AT32572" s="83"/>
      <c r="AY32572" s="83"/>
      <c r="BD32572" s="83"/>
      <c r="BH32572" s="83"/>
    </row>
    <row r="32573" spans="10:60" ht="16.5" x14ac:dyDescent="0.3">
      <c r="J32573" s="85"/>
      <c r="AA32573" s="83"/>
      <c r="AH32573" s="83"/>
      <c r="AO32573" s="83"/>
      <c r="AT32573" s="83"/>
      <c r="AY32573" s="83"/>
      <c r="BD32573" s="83"/>
      <c r="BH32573" s="83"/>
    </row>
    <row r="32574" spans="10:60" ht="16.5" x14ac:dyDescent="0.3">
      <c r="J32574" s="85"/>
      <c r="AA32574" s="83"/>
      <c r="AH32574" s="83"/>
      <c r="AO32574" s="83"/>
      <c r="AT32574" s="83"/>
      <c r="AY32574" s="83"/>
      <c r="BD32574" s="83"/>
      <c r="BH32574" s="83"/>
    </row>
    <row r="32575" spans="10:60" ht="16.5" x14ac:dyDescent="0.3">
      <c r="J32575" s="85"/>
      <c r="AA32575" s="83"/>
      <c r="AH32575" s="83"/>
      <c r="AO32575" s="83"/>
      <c r="AT32575" s="83"/>
      <c r="AY32575" s="83"/>
      <c r="BD32575" s="83"/>
      <c r="BH32575" s="83"/>
    </row>
    <row r="32576" spans="10:60" ht="16.5" x14ac:dyDescent="0.3">
      <c r="J32576" s="85"/>
      <c r="AA32576" s="83"/>
      <c r="AH32576" s="83"/>
      <c r="AO32576" s="83"/>
      <c r="AT32576" s="83"/>
      <c r="AY32576" s="83"/>
      <c r="BD32576" s="83"/>
      <c r="BH32576" s="83"/>
    </row>
    <row r="32577" spans="10:60" ht="16.5" x14ac:dyDescent="0.3">
      <c r="J32577" s="85"/>
      <c r="AA32577" s="83"/>
      <c r="AH32577" s="83"/>
      <c r="AO32577" s="83"/>
      <c r="AT32577" s="83"/>
      <c r="AY32577" s="83"/>
      <c r="BD32577" s="83"/>
      <c r="BH32577" s="83"/>
    </row>
    <row r="32578" spans="10:60" ht="16.5" x14ac:dyDescent="0.3">
      <c r="J32578" s="85"/>
      <c r="AA32578" s="83"/>
      <c r="AH32578" s="83"/>
      <c r="AO32578" s="83"/>
      <c r="AT32578" s="83"/>
      <c r="AY32578" s="83"/>
      <c r="BD32578" s="83"/>
      <c r="BH32578" s="83"/>
    </row>
    <row r="32579" spans="10:60" ht="16.5" x14ac:dyDescent="0.3">
      <c r="J32579" s="85"/>
      <c r="AA32579" s="83"/>
      <c r="AH32579" s="83"/>
      <c r="AO32579" s="83"/>
      <c r="AT32579" s="83"/>
      <c r="AY32579" s="83"/>
      <c r="BD32579" s="83"/>
      <c r="BH32579" s="83"/>
    </row>
    <row r="32580" spans="10:60" ht="16.5" x14ac:dyDescent="0.3">
      <c r="J32580" s="85"/>
      <c r="AA32580" s="83"/>
      <c r="AH32580" s="83"/>
      <c r="AO32580" s="83"/>
      <c r="AT32580" s="83"/>
      <c r="AY32580" s="83"/>
      <c r="BD32580" s="83"/>
      <c r="BH32580" s="83"/>
    </row>
    <row r="32581" spans="10:60" ht="16.5" x14ac:dyDescent="0.3">
      <c r="J32581" s="85"/>
      <c r="AA32581" s="83"/>
      <c r="AH32581" s="83"/>
      <c r="AO32581" s="83"/>
      <c r="AT32581" s="83"/>
      <c r="AY32581" s="83"/>
      <c r="BD32581" s="83"/>
      <c r="BH32581" s="83"/>
    </row>
    <row r="32582" spans="10:60" ht="16.5" x14ac:dyDescent="0.3">
      <c r="J32582" s="85"/>
      <c r="AA32582" s="83"/>
      <c r="AH32582" s="83"/>
      <c r="AO32582" s="83"/>
      <c r="AT32582" s="83"/>
      <c r="AY32582" s="83"/>
      <c r="BD32582" s="83"/>
      <c r="BH32582" s="83"/>
    </row>
    <row r="32583" spans="10:60" ht="16.5" x14ac:dyDescent="0.3">
      <c r="J32583" s="85"/>
      <c r="AA32583" s="83"/>
      <c r="AH32583" s="83"/>
      <c r="AO32583" s="83"/>
      <c r="AT32583" s="83"/>
      <c r="AY32583" s="83"/>
      <c r="BD32583" s="83"/>
      <c r="BH32583" s="83"/>
    </row>
    <row r="32584" spans="10:60" ht="16.5" x14ac:dyDescent="0.3">
      <c r="J32584" s="85"/>
      <c r="AA32584" s="83"/>
      <c r="AH32584" s="83"/>
      <c r="AO32584" s="83"/>
      <c r="AT32584" s="83"/>
      <c r="AY32584" s="83"/>
      <c r="BD32584" s="83"/>
      <c r="BH32584" s="83"/>
    </row>
    <row r="32585" spans="10:60" ht="16.5" x14ac:dyDescent="0.3">
      <c r="J32585" s="85"/>
      <c r="AA32585" s="83"/>
      <c r="AH32585" s="83"/>
      <c r="AO32585" s="83"/>
      <c r="AT32585" s="83"/>
      <c r="AY32585" s="83"/>
      <c r="BD32585" s="83"/>
      <c r="BH32585" s="83"/>
    </row>
    <row r="32586" spans="10:60" ht="16.5" x14ac:dyDescent="0.3">
      <c r="J32586" s="85"/>
      <c r="AA32586" s="83"/>
      <c r="AH32586" s="83"/>
      <c r="AO32586" s="83"/>
      <c r="AT32586" s="83"/>
      <c r="AY32586" s="83"/>
      <c r="BD32586" s="83"/>
      <c r="BH32586" s="83"/>
    </row>
    <row r="32587" spans="10:60" ht="16.5" x14ac:dyDescent="0.3">
      <c r="J32587" s="85"/>
      <c r="AA32587" s="83"/>
      <c r="AH32587" s="83"/>
      <c r="AO32587" s="83"/>
      <c r="AT32587" s="83"/>
      <c r="AY32587" s="83"/>
      <c r="BD32587" s="83"/>
      <c r="BH32587" s="83"/>
    </row>
    <row r="32588" spans="10:60" ht="16.5" x14ac:dyDescent="0.3">
      <c r="J32588" s="85"/>
      <c r="AA32588" s="83"/>
      <c r="AH32588" s="83"/>
      <c r="AO32588" s="83"/>
      <c r="AT32588" s="83"/>
      <c r="AY32588" s="83"/>
      <c r="BD32588" s="83"/>
      <c r="BH32588" s="83"/>
    </row>
    <row r="32589" spans="10:60" ht="16.5" x14ac:dyDescent="0.3">
      <c r="J32589" s="85"/>
      <c r="AA32589" s="83"/>
      <c r="AH32589" s="83"/>
      <c r="AO32589" s="83"/>
      <c r="AT32589" s="83"/>
      <c r="AY32589" s="83"/>
      <c r="BD32589" s="83"/>
      <c r="BH32589" s="83"/>
    </row>
    <row r="32590" spans="10:60" ht="16.5" x14ac:dyDescent="0.3">
      <c r="J32590" s="85"/>
      <c r="AA32590" s="83"/>
      <c r="AH32590" s="83"/>
      <c r="AO32590" s="83"/>
      <c r="AT32590" s="83"/>
      <c r="AY32590" s="83"/>
      <c r="BD32590" s="83"/>
      <c r="BH32590" s="83"/>
    </row>
    <row r="32591" spans="10:60" ht="16.5" x14ac:dyDescent="0.3">
      <c r="J32591" s="85"/>
      <c r="AA32591" s="83"/>
      <c r="AH32591" s="83"/>
      <c r="AO32591" s="83"/>
      <c r="AT32591" s="83"/>
      <c r="AY32591" s="83"/>
      <c r="BD32591" s="83"/>
      <c r="BH32591" s="83"/>
    </row>
    <row r="32592" spans="10:60" ht="16.5" x14ac:dyDescent="0.3">
      <c r="J32592" s="85"/>
      <c r="AA32592" s="83"/>
      <c r="AH32592" s="83"/>
      <c r="AO32592" s="83"/>
      <c r="AT32592" s="83"/>
      <c r="AY32592" s="83"/>
      <c r="BD32592" s="83"/>
      <c r="BH32592" s="83"/>
    </row>
    <row r="32593" spans="10:60" ht="16.5" x14ac:dyDescent="0.3">
      <c r="J32593" s="85"/>
      <c r="AA32593" s="83"/>
      <c r="AH32593" s="83"/>
      <c r="AO32593" s="83"/>
      <c r="AT32593" s="83"/>
      <c r="AY32593" s="83"/>
      <c r="BD32593" s="83"/>
      <c r="BH32593" s="83"/>
    </row>
    <row r="32594" spans="10:60" ht="16.5" x14ac:dyDescent="0.3">
      <c r="J32594" s="85"/>
      <c r="AA32594" s="83"/>
      <c r="AH32594" s="83"/>
      <c r="AO32594" s="83"/>
      <c r="AT32594" s="83"/>
      <c r="AY32594" s="83"/>
      <c r="BD32594" s="83"/>
      <c r="BH32594" s="83"/>
    </row>
    <row r="32595" spans="10:60" ht="16.5" x14ac:dyDescent="0.3">
      <c r="J32595" s="85"/>
      <c r="AA32595" s="83"/>
      <c r="AH32595" s="83"/>
      <c r="AO32595" s="83"/>
      <c r="AT32595" s="83"/>
      <c r="AY32595" s="83"/>
      <c r="BD32595" s="83"/>
      <c r="BH32595" s="83"/>
    </row>
    <row r="32596" spans="10:60" ht="16.5" x14ac:dyDescent="0.3">
      <c r="J32596" s="85"/>
      <c r="AA32596" s="83"/>
      <c r="AH32596" s="83"/>
      <c r="AO32596" s="83"/>
      <c r="AT32596" s="83"/>
      <c r="AY32596" s="83"/>
      <c r="BD32596" s="83"/>
      <c r="BH32596" s="83"/>
    </row>
    <row r="32597" spans="10:60" ht="16.5" x14ac:dyDescent="0.3">
      <c r="J32597" s="85"/>
      <c r="AA32597" s="83"/>
      <c r="AH32597" s="83"/>
      <c r="AO32597" s="83"/>
      <c r="AT32597" s="83"/>
      <c r="AY32597" s="83"/>
      <c r="BD32597" s="83"/>
      <c r="BH32597" s="83"/>
    </row>
    <row r="32598" spans="10:60" ht="16.5" x14ac:dyDescent="0.3">
      <c r="J32598" s="85"/>
      <c r="AA32598" s="83"/>
      <c r="AH32598" s="83"/>
      <c r="AO32598" s="83"/>
      <c r="AT32598" s="83"/>
      <c r="AY32598" s="83"/>
      <c r="BD32598" s="83"/>
      <c r="BH32598" s="83"/>
    </row>
    <row r="32599" spans="10:60" ht="16.5" x14ac:dyDescent="0.3">
      <c r="J32599" s="85"/>
      <c r="AA32599" s="83"/>
      <c r="AH32599" s="83"/>
      <c r="AO32599" s="83"/>
      <c r="AT32599" s="83"/>
      <c r="AY32599" s="83"/>
      <c r="BD32599" s="83"/>
      <c r="BH32599" s="83"/>
    </row>
    <row r="32600" spans="10:60" ht="16.5" x14ac:dyDescent="0.3">
      <c r="J32600" s="85"/>
      <c r="AA32600" s="83"/>
      <c r="AH32600" s="83"/>
      <c r="AO32600" s="83"/>
      <c r="AT32600" s="83"/>
      <c r="AY32600" s="83"/>
      <c r="BD32600" s="83"/>
      <c r="BH32600" s="83"/>
    </row>
    <row r="32601" spans="10:60" ht="16.5" x14ac:dyDescent="0.3">
      <c r="J32601" s="85"/>
      <c r="AA32601" s="83"/>
      <c r="AH32601" s="83"/>
      <c r="AO32601" s="83"/>
      <c r="AT32601" s="83"/>
      <c r="AY32601" s="83"/>
      <c r="BD32601" s="83"/>
      <c r="BH32601" s="83"/>
    </row>
    <row r="32602" spans="10:60" ht="16.5" x14ac:dyDescent="0.3">
      <c r="J32602" s="85"/>
      <c r="AA32602" s="83"/>
      <c r="AH32602" s="83"/>
      <c r="AO32602" s="83"/>
      <c r="AT32602" s="83"/>
      <c r="AY32602" s="83"/>
      <c r="BD32602" s="83"/>
      <c r="BH32602" s="83"/>
    </row>
    <row r="32603" spans="10:60" ht="16.5" x14ac:dyDescent="0.3">
      <c r="J32603" s="85"/>
      <c r="AA32603" s="83"/>
      <c r="AH32603" s="83"/>
      <c r="AO32603" s="83"/>
      <c r="AT32603" s="83"/>
      <c r="AY32603" s="83"/>
      <c r="BD32603" s="83"/>
      <c r="BH32603" s="83"/>
    </row>
    <row r="32604" spans="10:60" ht="16.5" x14ac:dyDescent="0.3">
      <c r="J32604" s="85"/>
      <c r="AA32604" s="83"/>
      <c r="AH32604" s="83"/>
      <c r="AO32604" s="83"/>
      <c r="AT32604" s="83"/>
      <c r="AY32604" s="83"/>
      <c r="BD32604" s="83"/>
      <c r="BH32604" s="83"/>
    </row>
    <row r="32605" spans="10:60" ht="16.5" x14ac:dyDescent="0.3">
      <c r="J32605" s="85"/>
      <c r="AA32605" s="83"/>
      <c r="AH32605" s="83"/>
      <c r="AO32605" s="83"/>
      <c r="AT32605" s="83"/>
      <c r="AY32605" s="83"/>
      <c r="BD32605" s="83"/>
      <c r="BH32605" s="83"/>
    </row>
    <row r="32606" spans="10:60" ht="16.5" x14ac:dyDescent="0.3">
      <c r="J32606" s="85"/>
      <c r="AA32606" s="83"/>
      <c r="AH32606" s="83"/>
      <c r="AO32606" s="83"/>
      <c r="AT32606" s="83"/>
      <c r="AY32606" s="83"/>
      <c r="BD32606" s="83"/>
      <c r="BH32606" s="83"/>
    </row>
    <row r="32607" spans="10:60" ht="16.5" x14ac:dyDescent="0.3">
      <c r="J32607" s="85"/>
      <c r="AA32607" s="83"/>
      <c r="AH32607" s="83"/>
      <c r="AO32607" s="83"/>
      <c r="AT32607" s="83"/>
      <c r="AY32607" s="83"/>
      <c r="BD32607" s="83"/>
      <c r="BH32607" s="83"/>
    </row>
    <row r="32608" spans="10:60" ht="16.5" x14ac:dyDescent="0.3">
      <c r="J32608" s="85"/>
      <c r="AA32608" s="83"/>
      <c r="AH32608" s="83"/>
      <c r="AO32608" s="83"/>
      <c r="AT32608" s="83"/>
      <c r="AY32608" s="83"/>
      <c r="BD32608" s="83"/>
      <c r="BH32608" s="83"/>
    </row>
    <row r="32609" spans="10:60" ht="16.5" x14ac:dyDescent="0.3">
      <c r="J32609" s="85"/>
      <c r="AA32609" s="83"/>
      <c r="AH32609" s="83"/>
      <c r="AO32609" s="83"/>
      <c r="AT32609" s="83"/>
      <c r="AY32609" s="83"/>
      <c r="BD32609" s="83"/>
      <c r="BH32609" s="83"/>
    </row>
    <row r="32610" spans="10:60" ht="16.5" x14ac:dyDescent="0.3">
      <c r="J32610" s="85"/>
      <c r="AA32610" s="83"/>
      <c r="AH32610" s="83"/>
      <c r="AO32610" s="83"/>
      <c r="AT32610" s="83"/>
      <c r="AY32610" s="83"/>
      <c r="BD32610" s="83"/>
      <c r="BH32610" s="83"/>
    </row>
    <row r="32611" spans="10:60" ht="16.5" x14ac:dyDescent="0.3">
      <c r="J32611" s="85"/>
      <c r="AA32611" s="83"/>
      <c r="AH32611" s="83"/>
      <c r="AO32611" s="83"/>
      <c r="AT32611" s="83"/>
      <c r="AY32611" s="83"/>
      <c r="BD32611" s="83"/>
      <c r="BH32611" s="83"/>
    </row>
    <row r="32612" spans="10:60" ht="16.5" x14ac:dyDescent="0.3">
      <c r="J32612" s="85"/>
      <c r="AA32612" s="83"/>
      <c r="AH32612" s="83"/>
      <c r="AO32612" s="83"/>
      <c r="AT32612" s="83"/>
      <c r="AY32612" s="83"/>
      <c r="BD32612" s="83"/>
      <c r="BH32612" s="83"/>
    </row>
    <row r="32613" spans="10:60" ht="16.5" x14ac:dyDescent="0.3">
      <c r="J32613" s="85"/>
      <c r="AA32613" s="83"/>
      <c r="AH32613" s="83"/>
      <c r="AO32613" s="83"/>
      <c r="AT32613" s="83"/>
      <c r="AY32613" s="83"/>
      <c r="BD32613" s="83"/>
      <c r="BH32613" s="83"/>
    </row>
    <row r="32614" spans="10:60" ht="16.5" x14ac:dyDescent="0.3">
      <c r="J32614" s="85"/>
      <c r="AA32614" s="83"/>
      <c r="AH32614" s="83"/>
      <c r="AO32614" s="83"/>
      <c r="AT32614" s="83"/>
      <c r="AY32614" s="83"/>
      <c r="BD32614" s="83"/>
      <c r="BH32614" s="83"/>
    </row>
    <row r="32615" spans="10:60" ht="16.5" x14ac:dyDescent="0.3">
      <c r="J32615" s="85"/>
      <c r="AA32615" s="83"/>
      <c r="AH32615" s="83"/>
      <c r="AO32615" s="83"/>
      <c r="AT32615" s="83"/>
      <c r="AY32615" s="83"/>
      <c r="BD32615" s="83"/>
      <c r="BH32615" s="83"/>
    </row>
    <row r="32616" spans="10:60" ht="16.5" x14ac:dyDescent="0.3">
      <c r="J32616" s="85"/>
      <c r="AA32616" s="83"/>
      <c r="AH32616" s="83"/>
      <c r="AO32616" s="83"/>
      <c r="AT32616" s="83"/>
      <c r="AY32616" s="83"/>
      <c r="BD32616" s="83"/>
      <c r="BH32616" s="83"/>
    </row>
    <row r="32617" spans="10:60" ht="16.5" x14ac:dyDescent="0.3">
      <c r="J32617" s="85"/>
      <c r="AA32617" s="83"/>
      <c r="AH32617" s="83"/>
      <c r="AO32617" s="83"/>
      <c r="AT32617" s="83"/>
      <c r="AY32617" s="83"/>
      <c r="BD32617" s="83"/>
      <c r="BH32617" s="83"/>
    </row>
    <row r="32618" spans="10:60" ht="16.5" x14ac:dyDescent="0.3">
      <c r="J32618" s="85"/>
      <c r="AA32618" s="83"/>
      <c r="AH32618" s="83"/>
      <c r="AO32618" s="83"/>
      <c r="AT32618" s="83"/>
      <c r="AY32618" s="83"/>
      <c r="BD32618" s="83"/>
      <c r="BH32618" s="83"/>
    </row>
    <row r="32619" spans="10:60" ht="16.5" x14ac:dyDescent="0.3">
      <c r="J32619" s="85"/>
      <c r="AA32619" s="83"/>
      <c r="AH32619" s="83"/>
      <c r="AO32619" s="83"/>
      <c r="AT32619" s="83"/>
      <c r="AY32619" s="83"/>
      <c r="BD32619" s="83"/>
      <c r="BH32619" s="83"/>
    </row>
    <row r="32620" spans="10:60" ht="16.5" x14ac:dyDescent="0.3">
      <c r="J32620" s="85"/>
      <c r="AA32620" s="83"/>
      <c r="AH32620" s="83"/>
      <c r="AO32620" s="83"/>
      <c r="AT32620" s="83"/>
      <c r="AY32620" s="83"/>
      <c r="BD32620" s="83"/>
      <c r="BH32620" s="83"/>
    </row>
    <row r="32621" spans="10:60" ht="16.5" x14ac:dyDescent="0.3">
      <c r="J32621" s="85"/>
      <c r="AA32621" s="83"/>
      <c r="AH32621" s="83"/>
      <c r="AO32621" s="83"/>
      <c r="AT32621" s="83"/>
      <c r="AY32621" s="83"/>
      <c r="BD32621" s="83"/>
      <c r="BH32621" s="83"/>
    </row>
    <row r="32622" spans="10:60" ht="16.5" x14ac:dyDescent="0.3">
      <c r="J32622" s="85"/>
      <c r="AA32622" s="83"/>
      <c r="AH32622" s="83"/>
      <c r="AO32622" s="83"/>
      <c r="AT32622" s="83"/>
      <c r="AY32622" s="83"/>
      <c r="BD32622" s="83"/>
      <c r="BH32622" s="83"/>
    </row>
    <row r="32623" spans="10:60" ht="16.5" x14ac:dyDescent="0.3">
      <c r="J32623" s="85"/>
      <c r="AA32623" s="83"/>
      <c r="AH32623" s="83"/>
      <c r="AO32623" s="83"/>
      <c r="AT32623" s="83"/>
      <c r="AY32623" s="83"/>
      <c r="BD32623" s="83"/>
      <c r="BH32623" s="83"/>
    </row>
    <row r="32624" spans="10:60" ht="16.5" x14ac:dyDescent="0.3">
      <c r="J32624" s="85"/>
      <c r="AA32624" s="83"/>
      <c r="AH32624" s="83"/>
      <c r="AO32624" s="83"/>
      <c r="AT32624" s="83"/>
      <c r="AY32624" s="83"/>
      <c r="BD32624" s="83"/>
      <c r="BH32624" s="83"/>
    </row>
    <row r="32625" spans="10:60" ht="16.5" x14ac:dyDescent="0.3">
      <c r="J32625" s="85"/>
      <c r="AA32625" s="83"/>
      <c r="AH32625" s="83"/>
      <c r="AO32625" s="83"/>
      <c r="AT32625" s="83"/>
      <c r="AY32625" s="83"/>
      <c r="BD32625" s="83"/>
      <c r="BH32625" s="83"/>
    </row>
    <row r="32626" spans="10:60" ht="16.5" x14ac:dyDescent="0.3">
      <c r="J32626" s="85"/>
      <c r="AA32626" s="83"/>
      <c r="AH32626" s="83"/>
      <c r="AO32626" s="83"/>
      <c r="AT32626" s="83"/>
      <c r="AY32626" s="83"/>
      <c r="BD32626" s="83"/>
      <c r="BH32626" s="83"/>
    </row>
    <row r="32627" spans="10:60" ht="16.5" x14ac:dyDescent="0.3">
      <c r="J32627" s="85"/>
      <c r="AA32627" s="83"/>
      <c r="AH32627" s="83"/>
      <c r="AO32627" s="83"/>
      <c r="AT32627" s="83"/>
      <c r="AY32627" s="83"/>
      <c r="BD32627" s="83"/>
      <c r="BH32627" s="83"/>
    </row>
    <row r="32628" spans="10:60" ht="16.5" x14ac:dyDescent="0.3">
      <c r="J32628" s="85"/>
      <c r="AA32628" s="83"/>
      <c r="AH32628" s="83"/>
      <c r="AO32628" s="83"/>
      <c r="AT32628" s="83"/>
      <c r="AY32628" s="83"/>
      <c r="BD32628" s="83"/>
      <c r="BH32628" s="83"/>
    </row>
    <row r="32629" spans="10:60" ht="16.5" x14ac:dyDescent="0.3">
      <c r="J32629" s="85"/>
      <c r="AA32629" s="83"/>
      <c r="AH32629" s="83"/>
      <c r="AO32629" s="83"/>
      <c r="AT32629" s="83"/>
      <c r="AY32629" s="83"/>
      <c r="BD32629" s="83"/>
      <c r="BH32629" s="83"/>
    </row>
    <row r="32630" spans="10:60" ht="16.5" x14ac:dyDescent="0.3">
      <c r="J32630" s="85"/>
      <c r="AA32630" s="83"/>
      <c r="AH32630" s="83"/>
      <c r="AO32630" s="83"/>
      <c r="AT32630" s="83"/>
      <c r="AY32630" s="83"/>
      <c r="BD32630" s="83"/>
      <c r="BH32630" s="83"/>
    </row>
    <row r="32631" spans="10:60" ht="16.5" x14ac:dyDescent="0.3">
      <c r="J32631" s="85"/>
      <c r="AA32631" s="83"/>
      <c r="AH32631" s="83"/>
      <c r="AO32631" s="83"/>
      <c r="AT32631" s="83"/>
      <c r="AY32631" s="83"/>
      <c r="BD32631" s="83"/>
      <c r="BH32631" s="83"/>
    </row>
    <row r="32632" spans="10:60" ht="16.5" x14ac:dyDescent="0.3">
      <c r="J32632" s="85"/>
      <c r="AA32632" s="83"/>
      <c r="AH32632" s="83"/>
      <c r="AO32632" s="83"/>
      <c r="AT32632" s="83"/>
      <c r="AY32632" s="83"/>
      <c r="BD32632" s="83"/>
      <c r="BH32632" s="83"/>
    </row>
    <row r="32633" spans="10:60" ht="16.5" x14ac:dyDescent="0.3">
      <c r="J32633" s="85"/>
      <c r="AA32633" s="83"/>
      <c r="AH32633" s="83"/>
      <c r="AO32633" s="83"/>
      <c r="AT32633" s="83"/>
      <c r="AY32633" s="83"/>
      <c r="BD32633" s="83"/>
      <c r="BH32633" s="83"/>
    </row>
    <row r="32634" spans="10:60" ht="16.5" x14ac:dyDescent="0.3">
      <c r="J32634" s="85"/>
      <c r="AA32634" s="83"/>
      <c r="AH32634" s="83"/>
      <c r="AO32634" s="83"/>
      <c r="AT32634" s="83"/>
      <c r="AY32634" s="83"/>
      <c r="BD32634" s="83"/>
      <c r="BH32634" s="83"/>
    </row>
    <row r="32635" spans="10:60" ht="16.5" x14ac:dyDescent="0.3">
      <c r="J32635" s="85"/>
      <c r="AA32635" s="83"/>
      <c r="AH32635" s="83"/>
      <c r="AO32635" s="83"/>
      <c r="AT32635" s="83"/>
      <c r="AY32635" s="83"/>
      <c r="BD32635" s="83"/>
      <c r="BH32635" s="83"/>
    </row>
    <row r="32636" spans="10:60" ht="16.5" x14ac:dyDescent="0.3">
      <c r="J32636" s="85"/>
      <c r="AA32636" s="83"/>
      <c r="AH32636" s="83"/>
      <c r="AO32636" s="83"/>
      <c r="AT32636" s="83"/>
      <c r="AY32636" s="83"/>
      <c r="BD32636" s="83"/>
      <c r="BH32636" s="83"/>
    </row>
    <row r="32637" spans="10:60" ht="16.5" x14ac:dyDescent="0.3">
      <c r="J32637" s="85"/>
      <c r="AA32637" s="83"/>
      <c r="AH32637" s="83"/>
      <c r="AO32637" s="83"/>
      <c r="AT32637" s="83"/>
      <c r="AY32637" s="83"/>
      <c r="BD32637" s="83"/>
      <c r="BH32637" s="83"/>
    </row>
    <row r="32638" spans="10:60" ht="16.5" x14ac:dyDescent="0.3">
      <c r="J32638" s="85"/>
      <c r="AA32638" s="83"/>
      <c r="AH32638" s="83"/>
      <c r="AO32638" s="83"/>
      <c r="AT32638" s="83"/>
      <c r="AY32638" s="83"/>
      <c r="BD32638" s="83"/>
      <c r="BH32638" s="83"/>
    </row>
    <row r="32639" spans="10:60" ht="16.5" x14ac:dyDescent="0.3">
      <c r="J32639" s="85"/>
      <c r="AA32639" s="83"/>
      <c r="AH32639" s="83"/>
      <c r="AO32639" s="83"/>
      <c r="AT32639" s="83"/>
      <c r="AY32639" s="83"/>
      <c r="BD32639" s="83"/>
      <c r="BH32639" s="83"/>
    </row>
    <row r="32640" spans="10:60" ht="16.5" x14ac:dyDescent="0.3">
      <c r="J32640" s="85"/>
      <c r="AA32640" s="83"/>
      <c r="AH32640" s="83"/>
      <c r="AO32640" s="83"/>
      <c r="AT32640" s="83"/>
      <c r="AY32640" s="83"/>
      <c r="BD32640" s="83"/>
      <c r="BH32640" s="83"/>
    </row>
    <row r="32641" spans="10:60" ht="16.5" x14ac:dyDescent="0.3">
      <c r="J32641" s="85"/>
      <c r="AA32641" s="83"/>
      <c r="AH32641" s="83"/>
      <c r="AO32641" s="83"/>
      <c r="AT32641" s="83"/>
      <c r="AY32641" s="83"/>
      <c r="BD32641" s="83"/>
      <c r="BH32641" s="83"/>
    </row>
    <row r="32642" spans="10:60" ht="16.5" x14ac:dyDescent="0.3">
      <c r="J32642" s="85"/>
      <c r="AA32642" s="83"/>
      <c r="AH32642" s="83"/>
      <c r="AO32642" s="83"/>
      <c r="AT32642" s="83"/>
      <c r="AY32642" s="83"/>
      <c r="BD32642" s="83"/>
      <c r="BH32642" s="83"/>
    </row>
    <row r="32643" spans="10:60" ht="16.5" x14ac:dyDescent="0.3">
      <c r="J32643" s="85"/>
      <c r="AA32643" s="83"/>
      <c r="AH32643" s="83"/>
      <c r="AO32643" s="83"/>
      <c r="AT32643" s="83"/>
      <c r="AY32643" s="83"/>
      <c r="BD32643" s="83"/>
      <c r="BH32643" s="83"/>
    </row>
    <row r="32644" spans="10:60" ht="16.5" x14ac:dyDescent="0.3">
      <c r="J32644" s="85"/>
      <c r="AA32644" s="83"/>
      <c r="AH32644" s="83"/>
      <c r="AO32644" s="83"/>
      <c r="AT32644" s="83"/>
      <c r="AY32644" s="83"/>
      <c r="BD32644" s="83"/>
      <c r="BH32644" s="83"/>
    </row>
    <row r="32645" spans="10:60" ht="16.5" x14ac:dyDescent="0.3">
      <c r="J32645" s="85"/>
      <c r="AA32645" s="83"/>
      <c r="AH32645" s="83"/>
      <c r="AO32645" s="83"/>
      <c r="AT32645" s="83"/>
      <c r="AY32645" s="83"/>
      <c r="BD32645" s="83"/>
      <c r="BH32645" s="83"/>
    </row>
    <row r="32646" spans="10:60" ht="16.5" x14ac:dyDescent="0.3">
      <c r="J32646" s="85"/>
      <c r="AA32646" s="83"/>
      <c r="AH32646" s="83"/>
      <c r="AO32646" s="83"/>
      <c r="AT32646" s="83"/>
      <c r="AY32646" s="83"/>
      <c r="BD32646" s="83"/>
      <c r="BH32646" s="83"/>
    </row>
    <row r="32647" spans="10:60" ht="16.5" x14ac:dyDescent="0.3">
      <c r="J32647" s="85"/>
      <c r="AA32647" s="83"/>
      <c r="AH32647" s="83"/>
      <c r="AO32647" s="83"/>
      <c r="AT32647" s="83"/>
      <c r="AY32647" s="83"/>
      <c r="BD32647" s="83"/>
      <c r="BH32647" s="83"/>
    </row>
    <row r="32648" spans="10:60" ht="16.5" x14ac:dyDescent="0.3">
      <c r="J32648" s="85"/>
      <c r="AA32648" s="83"/>
      <c r="AH32648" s="83"/>
      <c r="AO32648" s="83"/>
      <c r="AT32648" s="83"/>
      <c r="AY32648" s="83"/>
      <c r="BD32648" s="83"/>
      <c r="BH32648" s="83"/>
    </row>
    <row r="32649" spans="10:60" ht="16.5" x14ac:dyDescent="0.3">
      <c r="J32649" s="85"/>
      <c r="AA32649" s="83"/>
      <c r="AH32649" s="83"/>
      <c r="AO32649" s="83"/>
      <c r="AT32649" s="83"/>
      <c r="AY32649" s="83"/>
      <c r="BD32649" s="83"/>
      <c r="BH32649" s="83"/>
    </row>
    <row r="32650" spans="10:60" ht="16.5" x14ac:dyDescent="0.3">
      <c r="J32650" s="85"/>
      <c r="AA32650" s="83"/>
      <c r="AH32650" s="83"/>
      <c r="AO32650" s="83"/>
      <c r="AT32650" s="83"/>
      <c r="AY32650" s="83"/>
      <c r="BD32650" s="83"/>
      <c r="BH32650" s="83"/>
    </row>
    <row r="32651" spans="10:60" ht="16.5" x14ac:dyDescent="0.3">
      <c r="J32651" s="85"/>
      <c r="AA32651" s="83"/>
      <c r="AH32651" s="83"/>
      <c r="AO32651" s="83"/>
      <c r="AT32651" s="83"/>
      <c r="AY32651" s="83"/>
      <c r="BD32651" s="83"/>
      <c r="BH32651" s="83"/>
    </row>
    <row r="32652" spans="10:60" ht="16.5" x14ac:dyDescent="0.3">
      <c r="J32652" s="85"/>
      <c r="AA32652" s="83"/>
      <c r="AH32652" s="83"/>
      <c r="AO32652" s="83"/>
      <c r="AT32652" s="83"/>
      <c r="AY32652" s="83"/>
      <c r="BD32652" s="83"/>
      <c r="BH32652" s="83"/>
    </row>
    <row r="32653" spans="10:60" ht="16.5" x14ac:dyDescent="0.3">
      <c r="J32653" s="85"/>
      <c r="AA32653" s="83"/>
      <c r="AH32653" s="83"/>
      <c r="AO32653" s="83"/>
      <c r="AT32653" s="83"/>
      <c r="AY32653" s="83"/>
      <c r="BD32653" s="83"/>
      <c r="BH32653" s="83"/>
    </row>
    <row r="32654" spans="10:60" ht="16.5" x14ac:dyDescent="0.3">
      <c r="J32654" s="85"/>
      <c r="AA32654" s="83"/>
      <c r="AH32654" s="83"/>
      <c r="AO32654" s="83"/>
      <c r="AT32654" s="83"/>
      <c r="AY32654" s="83"/>
      <c r="BD32654" s="83"/>
      <c r="BH32654" s="83"/>
    </row>
    <row r="32655" spans="10:60" ht="16.5" x14ac:dyDescent="0.3">
      <c r="J32655" s="85"/>
      <c r="AA32655" s="83"/>
      <c r="AH32655" s="83"/>
      <c r="AO32655" s="83"/>
      <c r="AT32655" s="83"/>
      <c r="AY32655" s="83"/>
      <c r="BD32655" s="83"/>
      <c r="BH32655" s="83"/>
    </row>
    <row r="32656" spans="10:60" ht="16.5" x14ac:dyDescent="0.3">
      <c r="J32656" s="85"/>
      <c r="AA32656" s="83"/>
      <c r="AH32656" s="83"/>
      <c r="AO32656" s="83"/>
      <c r="AT32656" s="83"/>
      <c r="AY32656" s="83"/>
      <c r="BD32656" s="83"/>
      <c r="BH32656" s="83"/>
    </row>
    <row r="32657" spans="10:60" ht="16.5" x14ac:dyDescent="0.3">
      <c r="J32657" s="85"/>
      <c r="AA32657" s="83"/>
      <c r="AH32657" s="83"/>
      <c r="AO32657" s="83"/>
      <c r="AT32657" s="83"/>
      <c r="AY32657" s="83"/>
      <c r="BD32657" s="83"/>
      <c r="BH32657" s="83"/>
    </row>
    <row r="32658" spans="10:60" ht="16.5" x14ac:dyDescent="0.3">
      <c r="J32658" s="85"/>
      <c r="AA32658" s="83"/>
      <c r="AH32658" s="83"/>
      <c r="AO32658" s="83"/>
      <c r="AT32658" s="83"/>
      <c r="AY32658" s="83"/>
      <c r="BD32658" s="83"/>
      <c r="BH32658" s="83"/>
    </row>
    <row r="32659" spans="10:60" ht="16.5" x14ac:dyDescent="0.3">
      <c r="J32659" s="85"/>
      <c r="AA32659" s="83"/>
      <c r="AH32659" s="83"/>
      <c r="AO32659" s="83"/>
      <c r="AT32659" s="83"/>
      <c r="AY32659" s="83"/>
      <c r="BD32659" s="83"/>
      <c r="BH32659" s="83"/>
    </row>
    <row r="32660" spans="10:60" ht="16.5" x14ac:dyDescent="0.3">
      <c r="J32660" s="85"/>
      <c r="AA32660" s="83"/>
      <c r="AH32660" s="83"/>
      <c r="AO32660" s="83"/>
      <c r="AT32660" s="83"/>
      <c r="AY32660" s="83"/>
      <c r="BD32660" s="83"/>
      <c r="BH32660" s="83"/>
    </row>
    <row r="32661" spans="10:60" ht="16.5" x14ac:dyDescent="0.3">
      <c r="J32661" s="85"/>
      <c r="AA32661" s="83"/>
      <c r="AH32661" s="83"/>
      <c r="AO32661" s="83"/>
      <c r="AT32661" s="83"/>
      <c r="AY32661" s="83"/>
      <c r="BD32661" s="83"/>
      <c r="BH32661" s="83"/>
    </row>
    <row r="32662" spans="10:60" ht="16.5" x14ac:dyDescent="0.3">
      <c r="J32662" s="85"/>
      <c r="AA32662" s="83"/>
      <c r="AH32662" s="83"/>
      <c r="AO32662" s="83"/>
      <c r="AT32662" s="83"/>
      <c r="AY32662" s="83"/>
      <c r="BD32662" s="83"/>
      <c r="BH32662" s="83"/>
    </row>
    <row r="32663" spans="10:60" ht="16.5" x14ac:dyDescent="0.3">
      <c r="J32663" s="85"/>
      <c r="AA32663" s="83"/>
      <c r="AH32663" s="83"/>
      <c r="AO32663" s="83"/>
      <c r="AT32663" s="83"/>
      <c r="AY32663" s="83"/>
      <c r="BD32663" s="83"/>
      <c r="BH32663" s="83"/>
    </row>
    <row r="32664" spans="10:60" ht="16.5" x14ac:dyDescent="0.3">
      <c r="J32664" s="85"/>
      <c r="AA32664" s="83"/>
      <c r="AH32664" s="83"/>
      <c r="AO32664" s="83"/>
      <c r="AT32664" s="83"/>
      <c r="AY32664" s="83"/>
      <c r="BD32664" s="83"/>
      <c r="BH32664" s="83"/>
    </row>
    <row r="32665" spans="10:60" ht="16.5" x14ac:dyDescent="0.3">
      <c r="J32665" s="85"/>
      <c r="AA32665" s="83"/>
      <c r="AH32665" s="83"/>
      <c r="AO32665" s="83"/>
      <c r="AT32665" s="83"/>
      <c r="AY32665" s="83"/>
      <c r="BD32665" s="83"/>
      <c r="BH32665" s="83"/>
    </row>
    <row r="32666" spans="10:60" ht="16.5" x14ac:dyDescent="0.3">
      <c r="J32666" s="85"/>
      <c r="AA32666" s="83"/>
      <c r="AH32666" s="83"/>
      <c r="AO32666" s="83"/>
      <c r="AT32666" s="83"/>
      <c r="AY32666" s="83"/>
      <c r="BD32666" s="83"/>
      <c r="BH32666" s="83"/>
    </row>
    <row r="32667" spans="10:60" ht="16.5" x14ac:dyDescent="0.3">
      <c r="J32667" s="85"/>
      <c r="AA32667" s="83"/>
      <c r="AH32667" s="83"/>
      <c r="AO32667" s="83"/>
      <c r="AT32667" s="83"/>
      <c r="AY32667" s="83"/>
      <c r="BD32667" s="83"/>
      <c r="BH32667" s="83"/>
    </row>
    <row r="32668" spans="10:60" ht="16.5" x14ac:dyDescent="0.3">
      <c r="J32668" s="85"/>
      <c r="AA32668" s="83"/>
      <c r="AH32668" s="83"/>
      <c r="AO32668" s="83"/>
      <c r="AT32668" s="83"/>
      <c r="AY32668" s="83"/>
      <c r="BD32668" s="83"/>
      <c r="BH32668" s="83"/>
    </row>
    <row r="32669" spans="10:60" ht="16.5" x14ac:dyDescent="0.3">
      <c r="J32669" s="85"/>
      <c r="AA32669" s="83"/>
      <c r="AH32669" s="83"/>
      <c r="AO32669" s="83"/>
      <c r="AT32669" s="83"/>
      <c r="AY32669" s="83"/>
      <c r="BD32669" s="83"/>
      <c r="BH32669" s="83"/>
    </row>
    <row r="32670" spans="10:60" ht="16.5" x14ac:dyDescent="0.3">
      <c r="J32670" s="85"/>
      <c r="AA32670" s="83"/>
      <c r="AH32670" s="83"/>
      <c r="AO32670" s="83"/>
      <c r="AT32670" s="83"/>
      <c r="AY32670" s="83"/>
      <c r="BD32670" s="83"/>
      <c r="BH32670" s="83"/>
    </row>
    <row r="32671" spans="10:60" ht="16.5" x14ac:dyDescent="0.3">
      <c r="J32671" s="85"/>
      <c r="AA32671" s="83"/>
      <c r="AH32671" s="83"/>
      <c r="AO32671" s="83"/>
      <c r="AT32671" s="83"/>
      <c r="AY32671" s="83"/>
      <c r="BD32671" s="83"/>
      <c r="BH32671" s="83"/>
    </row>
    <row r="32672" spans="10:60" ht="16.5" x14ac:dyDescent="0.3">
      <c r="J32672" s="85"/>
      <c r="AA32672" s="83"/>
      <c r="AH32672" s="83"/>
      <c r="AO32672" s="83"/>
      <c r="AT32672" s="83"/>
      <c r="AY32672" s="83"/>
      <c r="BD32672" s="83"/>
      <c r="BH32672" s="83"/>
    </row>
    <row r="32673" spans="10:60" ht="16.5" x14ac:dyDescent="0.3">
      <c r="J32673" s="85"/>
      <c r="AA32673" s="83"/>
      <c r="AH32673" s="83"/>
      <c r="AO32673" s="83"/>
      <c r="AT32673" s="83"/>
      <c r="AY32673" s="83"/>
      <c r="BD32673" s="83"/>
      <c r="BH32673" s="83"/>
    </row>
    <row r="32674" spans="10:60" ht="16.5" x14ac:dyDescent="0.3">
      <c r="J32674" s="85"/>
      <c r="AA32674" s="83"/>
      <c r="AH32674" s="83"/>
      <c r="AO32674" s="83"/>
      <c r="AT32674" s="83"/>
      <c r="AY32674" s="83"/>
      <c r="BD32674" s="83"/>
      <c r="BH32674" s="83"/>
    </row>
    <row r="32675" spans="10:60" ht="16.5" x14ac:dyDescent="0.3">
      <c r="J32675" s="85"/>
      <c r="AA32675" s="83"/>
      <c r="AH32675" s="83"/>
      <c r="AO32675" s="83"/>
      <c r="AT32675" s="83"/>
      <c r="AY32675" s="83"/>
      <c r="BD32675" s="83"/>
      <c r="BH32675" s="83"/>
    </row>
    <row r="32676" spans="10:60" ht="16.5" x14ac:dyDescent="0.3">
      <c r="J32676" s="85"/>
      <c r="AA32676" s="83"/>
      <c r="AH32676" s="83"/>
      <c r="AO32676" s="83"/>
      <c r="AT32676" s="83"/>
      <c r="AY32676" s="83"/>
      <c r="BD32676" s="83"/>
      <c r="BH32676" s="83"/>
    </row>
    <row r="32677" spans="10:60" ht="16.5" x14ac:dyDescent="0.3">
      <c r="J32677" s="85"/>
      <c r="AA32677" s="83"/>
      <c r="AH32677" s="83"/>
      <c r="AO32677" s="83"/>
      <c r="AT32677" s="83"/>
      <c r="AY32677" s="83"/>
      <c r="BD32677" s="83"/>
      <c r="BH32677" s="83"/>
    </row>
    <row r="32678" spans="10:60" ht="16.5" x14ac:dyDescent="0.3">
      <c r="J32678" s="85"/>
      <c r="AA32678" s="83"/>
      <c r="AH32678" s="83"/>
      <c r="AO32678" s="83"/>
      <c r="AT32678" s="83"/>
      <c r="AY32678" s="83"/>
      <c r="BD32678" s="83"/>
      <c r="BH32678" s="83"/>
    </row>
    <row r="32679" spans="10:60" ht="16.5" x14ac:dyDescent="0.3">
      <c r="J32679" s="85"/>
      <c r="AA32679" s="83"/>
      <c r="AH32679" s="83"/>
      <c r="AO32679" s="83"/>
      <c r="AT32679" s="83"/>
      <c r="AY32679" s="83"/>
      <c r="BD32679" s="83"/>
      <c r="BH32679" s="83"/>
    </row>
    <row r="32680" spans="10:60" ht="16.5" x14ac:dyDescent="0.3">
      <c r="J32680" s="85"/>
      <c r="AA32680" s="83"/>
      <c r="AH32680" s="83"/>
      <c r="AO32680" s="83"/>
      <c r="AT32680" s="83"/>
      <c r="AY32680" s="83"/>
      <c r="BD32680" s="83"/>
      <c r="BH32680" s="83"/>
    </row>
    <row r="32681" spans="10:60" ht="16.5" x14ac:dyDescent="0.3">
      <c r="J32681" s="85"/>
      <c r="AA32681" s="83"/>
      <c r="AH32681" s="83"/>
      <c r="AO32681" s="83"/>
      <c r="AT32681" s="83"/>
      <c r="AY32681" s="83"/>
      <c r="BD32681" s="83"/>
      <c r="BH32681" s="83"/>
    </row>
    <row r="32682" spans="10:60" ht="16.5" x14ac:dyDescent="0.3">
      <c r="J32682" s="85"/>
      <c r="AA32682" s="83"/>
      <c r="AH32682" s="83"/>
      <c r="AO32682" s="83"/>
      <c r="AT32682" s="83"/>
      <c r="AY32682" s="83"/>
      <c r="BD32682" s="83"/>
      <c r="BH32682" s="83"/>
    </row>
    <row r="32683" spans="10:60" ht="16.5" x14ac:dyDescent="0.3">
      <c r="J32683" s="85"/>
      <c r="AA32683" s="83"/>
      <c r="AH32683" s="83"/>
      <c r="AO32683" s="83"/>
      <c r="AT32683" s="83"/>
      <c r="AY32683" s="83"/>
      <c r="BD32683" s="83"/>
      <c r="BH32683" s="83"/>
    </row>
    <row r="32684" spans="10:60" ht="16.5" x14ac:dyDescent="0.3">
      <c r="J32684" s="85"/>
      <c r="AA32684" s="83"/>
      <c r="AH32684" s="83"/>
      <c r="AO32684" s="83"/>
      <c r="AT32684" s="83"/>
      <c r="AY32684" s="83"/>
      <c r="BD32684" s="83"/>
      <c r="BH32684" s="83"/>
    </row>
    <row r="32685" spans="10:60" ht="16.5" x14ac:dyDescent="0.3">
      <c r="J32685" s="85"/>
      <c r="AA32685" s="83"/>
      <c r="AH32685" s="83"/>
      <c r="AO32685" s="83"/>
      <c r="AT32685" s="83"/>
      <c r="AY32685" s="83"/>
      <c r="BD32685" s="83"/>
      <c r="BH32685" s="83"/>
    </row>
    <row r="32686" spans="10:60" ht="16.5" x14ac:dyDescent="0.3">
      <c r="J32686" s="85"/>
      <c r="AA32686" s="83"/>
      <c r="AH32686" s="83"/>
      <c r="AO32686" s="83"/>
      <c r="AT32686" s="83"/>
      <c r="AY32686" s="83"/>
      <c r="BD32686" s="83"/>
      <c r="BH32686" s="83"/>
    </row>
    <row r="32687" spans="10:60" ht="16.5" x14ac:dyDescent="0.3">
      <c r="J32687" s="85"/>
      <c r="AA32687" s="83"/>
      <c r="AH32687" s="83"/>
      <c r="AO32687" s="83"/>
      <c r="AT32687" s="83"/>
      <c r="AY32687" s="83"/>
      <c r="BD32687" s="83"/>
      <c r="BH32687" s="83"/>
    </row>
    <row r="32688" spans="10:60" ht="16.5" x14ac:dyDescent="0.3">
      <c r="J32688" s="85"/>
      <c r="AA32688" s="83"/>
      <c r="AH32688" s="83"/>
      <c r="AO32688" s="83"/>
      <c r="AT32688" s="83"/>
      <c r="AY32688" s="83"/>
      <c r="BD32688" s="83"/>
      <c r="BH32688" s="83"/>
    </row>
    <row r="32689" spans="10:60" ht="16.5" x14ac:dyDescent="0.3">
      <c r="J32689" s="85"/>
      <c r="AA32689" s="83"/>
      <c r="AH32689" s="83"/>
      <c r="AO32689" s="83"/>
      <c r="AT32689" s="83"/>
      <c r="AY32689" s="83"/>
      <c r="BD32689" s="83"/>
      <c r="BH32689" s="83"/>
    </row>
    <row r="32690" spans="10:60" ht="16.5" x14ac:dyDescent="0.3">
      <c r="J32690" s="85"/>
      <c r="AA32690" s="83"/>
      <c r="AH32690" s="83"/>
      <c r="AO32690" s="83"/>
      <c r="AT32690" s="83"/>
      <c r="AY32690" s="83"/>
      <c r="BD32690" s="83"/>
      <c r="BH32690" s="83"/>
    </row>
    <row r="32691" spans="10:60" ht="16.5" x14ac:dyDescent="0.3">
      <c r="J32691" s="85"/>
      <c r="AA32691" s="83"/>
      <c r="AH32691" s="83"/>
      <c r="AO32691" s="83"/>
      <c r="AT32691" s="83"/>
      <c r="AY32691" s="83"/>
      <c r="BD32691" s="83"/>
      <c r="BH32691" s="83"/>
    </row>
    <row r="32692" spans="10:60" ht="16.5" x14ac:dyDescent="0.3">
      <c r="J32692" s="85"/>
      <c r="AA32692" s="83"/>
      <c r="AH32692" s="83"/>
      <c r="AO32692" s="83"/>
      <c r="AT32692" s="83"/>
      <c r="AY32692" s="83"/>
      <c r="BD32692" s="83"/>
      <c r="BH32692" s="83"/>
    </row>
    <row r="32693" spans="10:60" ht="16.5" x14ac:dyDescent="0.3">
      <c r="J32693" s="85"/>
      <c r="AA32693" s="83"/>
      <c r="AH32693" s="83"/>
      <c r="AO32693" s="83"/>
      <c r="AT32693" s="83"/>
      <c r="AY32693" s="83"/>
      <c r="BD32693" s="83"/>
      <c r="BH32693" s="83"/>
    </row>
    <row r="32694" spans="10:60" ht="16.5" x14ac:dyDescent="0.3">
      <c r="J32694" s="85"/>
      <c r="AA32694" s="83"/>
      <c r="AH32694" s="83"/>
      <c r="AO32694" s="83"/>
      <c r="AT32694" s="83"/>
      <c r="AY32694" s="83"/>
      <c r="BD32694" s="83"/>
      <c r="BH32694" s="83"/>
    </row>
    <row r="32695" spans="10:60" ht="16.5" x14ac:dyDescent="0.3">
      <c r="J32695" s="85"/>
      <c r="AA32695" s="83"/>
      <c r="AH32695" s="83"/>
      <c r="AO32695" s="83"/>
      <c r="AT32695" s="83"/>
      <c r="AY32695" s="83"/>
      <c r="BD32695" s="83"/>
      <c r="BH32695" s="83"/>
    </row>
    <row r="32696" spans="10:60" ht="16.5" x14ac:dyDescent="0.3">
      <c r="J32696" s="85"/>
      <c r="AA32696" s="83"/>
      <c r="AH32696" s="83"/>
      <c r="AO32696" s="83"/>
      <c r="AT32696" s="83"/>
      <c r="AY32696" s="83"/>
      <c r="BD32696" s="83"/>
      <c r="BH32696" s="83"/>
    </row>
    <row r="32697" spans="10:60" ht="16.5" x14ac:dyDescent="0.3">
      <c r="J32697" s="85"/>
      <c r="AA32697" s="83"/>
      <c r="AH32697" s="83"/>
      <c r="AO32697" s="83"/>
      <c r="AT32697" s="83"/>
      <c r="AY32697" s="83"/>
      <c r="BD32697" s="83"/>
      <c r="BH32697" s="83"/>
    </row>
    <row r="32698" spans="10:60" ht="16.5" x14ac:dyDescent="0.3">
      <c r="J32698" s="85"/>
      <c r="AA32698" s="83"/>
      <c r="AH32698" s="83"/>
      <c r="AO32698" s="83"/>
      <c r="AT32698" s="83"/>
      <c r="AY32698" s="83"/>
      <c r="BD32698" s="83"/>
      <c r="BH32698" s="83"/>
    </row>
    <row r="32699" spans="10:60" ht="16.5" x14ac:dyDescent="0.3">
      <c r="J32699" s="85"/>
      <c r="AA32699" s="83"/>
      <c r="AH32699" s="83"/>
      <c r="AO32699" s="83"/>
      <c r="AT32699" s="83"/>
      <c r="AY32699" s="83"/>
      <c r="BD32699" s="83"/>
      <c r="BH32699" s="83"/>
    </row>
    <row r="32700" spans="10:60" ht="16.5" x14ac:dyDescent="0.3">
      <c r="J32700" s="85"/>
      <c r="AA32700" s="83"/>
      <c r="AH32700" s="83"/>
      <c r="AO32700" s="83"/>
      <c r="AT32700" s="83"/>
      <c r="AY32700" s="83"/>
      <c r="BD32700" s="83"/>
      <c r="BH32700" s="83"/>
    </row>
    <row r="32701" spans="10:60" ht="16.5" x14ac:dyDescent="0.3">
      <c r="J32701" s="85"/>
      <c r="AA32701" s="83"/>
      <c r="AH32701" s="83"/>
      <c r="AO32701" s="83"/>
      <c r="AT32701" s="83"/>
      <c r="AY32701" s="83"/>
      <c r="BD32701" s="83"/>
      <c r="BH32701" s="83"/>
    </row>
    <row r="32702" spans="10:60" ht="16.5" x14ac:dyDescent="0.3">
      <c r="J32702" s="85"/>
      <c r="AA32702" s="83"/>
      <c r="AH32702" s="83"/>
      <c r="AO32702" s="83"/>
      <c r="AT32702" s="83"/>
      <c r="AY32702" s="83"/>
      <c r="BD32702" s="83"/>
      <c r="BH32702" s="83"/>
    </row>
    <row r="32703" spans="10:60" ht="16.5" x14ac:dyDescent="0.3">
      <c r="J32703" s="85"/>
      <c r="AA32703" s="83"/>
      <c r="AH32703" s="83"/>
      <c r="AO32703" s="83"/>
      <c r="AT32703" s="83"/>
      <c r="AY32703" s="83"/>
      <c r="BD32703" s="83"/>
      <c r="BH32703" s="83"/>
    </row>
    <row r="32704" spans="10:60" ht="16.5" x14ac:dyDescent="0.3">
      <c r="J32704" s="85"/>
      <c r="AA32704" s="83"/>
      <c r="AH32704" s="83"/>
      <c r="AO32704" s="83"/>
      <c r="AT32704" s="83"/>
      <c r="AY32704" s="83"/>
      <c r="BD32704" s="83"/>
      <c r="BH32704" s="83"/>
    </row>
    <row r="32705" spans="10:60" ht="16.5" x14ac:dyDescent="0.3">
      <c r="J32705" s="85"/>
      <c r="AA32705" s="83"/>
      <c r="AH32705" s="83"/>
      <c r="AO32705" s="83"/>
      <c r="AT32705" s="83"/>
      <c r="AY32705" s="83"/>
      <c r="BD32705" s="83"/>
      <c r="BH32705" s="83"/>
    </row>
    <row r="32706" spans="10:60" ht="16.5" x14ac:dyDescent="0.3">
      <c r="J32706" s="85"/>
      <c r="AA32706" s="83"/>
      <c r="AH32706" s="83"/>
      <c r="AO32706" s="83"/>
      <c r="AT32706" s="83"/>
      <c r="AY32706" s="83"/>
      <c r="BD32706" s="83"/>
      <c r="BH32706" s="83"/>
    </row>
    <row r="32707" spans="10:60" ht="16.5" x14ac:dyDescent="0.3">
      <c r="J32707" s="85"/>
      <c r="AA32707" s="83"/>
      <c r="AH32707" s="83"/>
      <c r="AO32707" s="83"/>
      <c r="AT32707" s="83"/>
      <c r="AY32707" s="83"/>
      <c r="BD32707" s="83"/>
      <c r="BH32707" s="83"/>
    </row>
    <row r="32708" spans="10:60" ht="16.5" x14ac:dyDescent="0.3">
      <c r="J32708" s="85"/>
      <c r="AA32708" s="83"/>
      <c r="AH32708" s="83"/>
      <c r="AO32708" s="83"/>
      <c r="AT32708" s="83"/>
      <c r="AY32708" s="83"/>
      <c r="BD32708" s="83"/>
      <c r="BH32708" s="83"/>
    </row>
    <row r="32709" spans="10:60" ht="16.5" x14ac:dyDescent="0.3">
      <c r="J32709" s="85"/>
      <c r="AA32709" s="83"/>
      <c r="AH32709" s="83"/>
      <c r="AO32709" s="83"/>
      <c r="AT32709" s="83"/>
      <c r="AY32709" s="83"/>
      <c r="BD32709" s="83"/>
      <c r="BH32709" s="83"/>
    </row>
    <row r="32710" spans="10:60" ht="16.5" x14ac:dyDescent="0.3">
      <c r="J32710" s="85"/>
      <c r="AA32710" s="83"/>
      <c r="AH32710" s="83"/>
      <c r="AO32710" s="83"/>
      <c r="AT32710" s="83"/>
      <c r="AY32710" s="83"/>
      <c r="BD32710" s="83"/>
      <c r="BH32710" s="83"/>
    </row>
    <row r="32711" spans="10:60" ht="16.5" x14ac:dyDescent="0.3">
      <c r="J32711" s="85"/>
      <c r="AA32711" s="83"/>
      <c r="AH32711" s="83"/>
      <c r="AO32711" s="83"/>
      <c r="AT32711" s="83"/>
      <c r="AY32711" s="83"/>
      <c r="BD32711" s="83"/>
      <c r="BH32711" s="83"/>
    </row>
    <row r="32712" spans="10:60" ht="16.5" x14ac:dyDescent="0.3">
      <c r="J32712" s="85"/>
      <c r="AA32712" s="83"/>
      <c r="AH32712" s="83"/>
      <c r="AO32712" s="83"/>
      <c r="AT32712" s="83"/>
      <c r="AY32712" s="83"/>
      <c r="BD32712" s="83"/>
      <c r="BH32712" s="83"/>
    </row>
    <row r="32713" spans="10:60" ht="16.5" x14ac:dyDescent="0.3">
      <c r="J32713" s="85"/>
      <c r="AA32713" s="83"/>
      <c r="AH32713" s="83"/>
      <c r="AO32713" s="83"/>
      <c r="AT32713" s="83"/>
      <c r="AY32713" s="83"/>
      <c r="BD32713" s="83"/>
      <c r="BH32713" s="83"/>
    </row>
    <row r="32714" spans="10:60" ht="16.5" x14ac:dyDescent="0.3">
      <c r="J32714" s="85"/>
      <c r="AA32714" s="83"/>
      <c r="AH32714" s="83"/>
      <c r="AO32714" s="83"/>
      <c r="AT32714" s="83"/>
      <c r="AY32714" s="83"/>
      <c r="BD32714" s="83"/>
      <c r="BH32714" s="83"/>
    </row>
    <row r="32715" spans="10:60" ht="16.5" x14ac:dyDescent="0.3">
      <c r="J32715" s="85"/>
      <c r="AA32715" s="83"/>
      <c r="AH32715" s="83"/>
      <c r="AO32715" s="83"/>
      <c r="AT32715" s="83"/>
      <c r="AY32715" s="83"/>
      <c r="BD32715" s="83"/>
      <c r="BH32715" s="83"/>
    </row>
    <row r="32716" spans="10:60" ht="16.5" x14ac:dyDescent="0.3">
      <c r="J32716" s="85"/>
      <c r="AA32716" s="83"/>
      <c r="AH32716" s="83"/>
      <c r="AO32716" s="83"/>
      <c r="AT32716" s="83"/>
      <c r="AY32716" s="83"/>
      <c r="BD32716" s="83"/>
      <c r="BH32716" s="83"/>
    </row>
    <row r="32717" spans="10:60" ht="16.5" x14ac:dyDescent="0.3">
      <c r="J32717" s="85"/>
      <c r="AA32717" s="83"/>
      <c r="AH32717" s="83"/>
      <c r="AO32717" s="83"/>
      <c r="AT32717" s="83"/>
      <c r="AY32717" s="83"/>
      <c r="BD32717" s="83"/>
      <c r="BH32717" s="83"/>
    </row>
    <row r="32718" spans="10:60" ht="16.5" x14ac:dyDescent="0.3">
      <c r="J32718" s="85"/>
      <c r="AA32718" s="83"/>
      <c r="AH32718" s="83"/>
      <c r="AO32718" s="83"/>
      <c r="AT32718" s="83"/>
      <c r="AY32718" s="83"/>
      <c r="BD32718" s="83"/>
      <c r="BH32718" s="83"/>
    </row>
    <row r="32719" spans="10:60" ht="16.5" x14ac:dyDescent="0.3">
      <c r="J32719" s="85"/>
      <c r="AA32719" s="83"/>
      <c r="AH32719" s="83"/>
      <c r="AO32719" s="83"/>
      <c r="AT32719" s="83"/>
      <c r="AY32719" s="83"/>
      <c r="BD32719" s="83"/>
      <c r="BH32719" s="83"/>
    </row>
    <row r="32720" spans="10:60" ht="16.5" x14ac:dyDescent="0.3">
      <c r="J32720" s="85"/>
      <c r="AA32720" s="83"/>
      <c r="AH32720" s="83"/>
      <c r="AO32720" s="83"/>
      <c r="AT32720" s="83"/>
      <c r="AY32720" s="83"/>
      <c r="BD32720" s="83"/>
      <c r="BH32720" s="83"/>
    </row>
    <row r="32721" spans="10:60" ht="16.5" x14ac:dyDescent="0.3">
      <c r="J32721" s="85"/>
      <c r="AA32721" s="83"/>
      <c r="AH32721" s="83"/>
      <c r="AO32721" s="83"/>
      <c r="AT32721" s="83"/>
      <c r="AY32721" s="83"/>
      <c r="BD32721" s="83"/>
      <c r="BH32721" s="83"/>
    </row>
    <row r="32722" spans="10:60" ht="16.5" x14ac:dyDescent="0.3">
      <c r="J32722" s="85"/>
      <c r="AA32722" s="83"/>
      <c r="AH32722" s="83"/>
      <c r="AO32722" s="83"/>
      <c r="AT32722" s="83"/>
      <c r="AY32722" s="83"/>
      <c r="BD32722" s="83"/>
      <c r="BH32722" s="83"/>
    </row>
    <row r="32723" spans="10:60" ht="16.5" x14ac:dyDescent="0.3">
      <c r="J32723" s="85"/>
      <c r="AA32723" s="83"/>
      <c r="AH32723" s="83"/>
      <c r="AO32723" s="83"/>
      <c r="AT32723" s="83"/>
      <c r="AY32723" s="83"/>
      <c r="BD32723" s="83"/>
      <c r="BH32723" s="83"/>
    </row>
    <row r="32724" spans="10:60" ht="16.5" x14ac:dyDescent="0.3">
      <c r="J32724" s="85"/>
      <c r="AA32724" s="83"/>
      <c r="AH32724" s="83"/>
      <c r="AO32724" s="83"/>
      <c r="AT32724" s="83"/>
      <c r="AY32724" s="83"/>
      <c r="BD32724" s="83"/>
      <c r="BH32724" s="83"/>
    </row>
    <row r="32725" spans="10:60" ht="16.5" x14ac:dyDescent="0.3">
      <c r="J32725" s="85"/>
      <c r="AA32725" s="83"/>
      <c r="AH32725" s="83"/>
      <c r="AO32725" s="83"/>
      <c r="AT32725" s="83"/>
      <c r="AY32725" s="83"/>
      <c r="BD32725" s="83"/>
      <c r="BH32725" s="83"/>
    </row>
    <row r="32726" spans="10:60" ht="16.5" x14ac:dyDescent="0.3">
      <c r="J32726" s="85"/>
      <c r="AA32726" s="83"/>
      <c r="AH32726" s="83"/>
      <c r="AO32726" s="83"/>
      <c r="AT32726" s="83"/>
      <c r="AY32726" s="83"/>
      <c r="BD32726" s="83"/>
      <c r="BH32726" s="83"/>
    </row>
    <row r="32727" spans="10:60" ht="16.5" x14ac:dyDescent="0.3">
      <c r="J32727" s="85"/>
      <c r="AA32727" s="83"/>
      <c r="AH32727" s="83"/>
      <c r="AO32727" s="83"/>
      <c r="AT32727" s="83"/>
      <c r="AY32727" s="83"/>
      <c r="BD32727" s="83"/>
      <c r="BH32727" s="83"/>
    </row>
    <row r="32728" spans="10:60" ht="16.5" x14ac:dyDescent="0.3">
      <c r="J32728" s="85"/>
      <c r="AA32728" s="83"/>
      <c r="AH32728" s="83"/>
      <c r="AO32728" s="83"/>
      <c r="AT32728" s="83"/>
      <c r="AY32728" s="83"/>
      <c r="BD32728" s="83"/>
      <c r="BH32728" s="83"/>
    </row>
    <row r="32729" spans="10:60" ht="16.5" x14ac:dyDescent="0.3">
      <c r="J32729" s="85"/>
      <c r="AA32729" s="83"/>
      <c r="AH32729" s="83"/>
      <c r="AO32729" s="83"/>
      <c r="AT32729" s="83"/>
      <c r="AY32729" s="83"/>
      <c r="BD32729" s="83"/>
      <c r="BH32729" s="83"/>
    </row>
    <row r="32730" spans="10:60" ht="16.5" x14ac:dyDescent="0.3">
      <c r="J32730" s="85"/>
      <c r="AA32730" s="83"/>
      <c r="AH32730" s="83"/>
      <c r="AO32730" s="83"/>
      <c r="AT32730" s="83"/>
      <c r="AY32730" s="83"/>
      <c r="BD32730" s="83"/>
      <c r="BH32730" s="83"/>
    </row>
    <row r="32731" spans="10:60" ht="16.5" x14ac:dyDescent="0.3">
      <c r="J32731" s="85"/>
      <c r="AA32731" s="83"/>
      <c r="AH32731" s="83"/>
      <c r="AO32731" s="83"/>
      <c r="AT32731" s="83"/>
      <c r="AY32731" s="83"/>
      <c r="BD32731" s="83"/>
      <c r="BH32731" s="83"/>
    </row>
    <row r="32732" spans="10:60" ht="16.5" x14ac:dyDescent="0.3">
      <c r="J32732" s="85"/>
      <c r="AA32732" s="83"/>
      <c r="AH32732" s="83"/>
      <c r="AO32732" s="83"/>
      <c r="AT32732" s="83"/>
      <c r="AY32732" s="83"/>
      <c r="BD32732" s="83"/>
      <c r="BH32732" s="83"/>
    </row>
    <row r="32733" spans="10:60" ht="16.5" x14ac:dyDescent="0.3">
      <c r="J32733" s="85"/>
      <c r="AA32733" s="83"/>
      <c r="AH32733" s="83"/>
      <c r="AO32733" s="83"/>
      <c r="AT32733" s="83"/>
      <c r="AY32733" s="83"/>
      <c r="BD32733" s="83"/>
      <c r="BH32733" s="83"/>
    </row>
    <row r="32734" spans="10:60" ht="16.5" x14ac:dyDescent="0.3">
      <c r="J32734" s="85"/>
      <c r="AA32734" s="83"/>
      <c r="AH32734" s="83"/>
      <c r="AO32734" s="83"/>
      <c r="AT32734" s="83"/>
      <c r="AY32734" s="83"/>
      <c r="BD32734" s="83"/>
      <c r="BH32734" s="83"/>
    </row>
    <row r="32735" spans="10:60" ht="16.5" x14ac:dyDescent="0.3">
      <c r="J32735" s="85"/>
      <c r="AA32735" s="83"/>
      <c r="AH32735" s="83"/>
      <c r="AO32735" s="83"/>
      <c r="AT32735" s="83"/>
      <c r="AY32735" s="83"/>
      <c r="BD32735" s="83"/>
      <c r="BH32735" s="83"/>
    </row>
    <row r="32736" spans="10:60" ht="16.5" x14ac:dyDescent="0.3">
      <c r="J32736" s="85"/>
      <c r="AA32736" s="83"/>
      <c r="AH32736" s="83"/>
      <c r="AO32736" s="83"/>
      <c r="AT32736" s="83"/>
      <c r="AY32736" s="83"/>
      <c r="BD32736" s="83"/>
      <c r="BH32736" s="83"/>
    </row>
    <row r="32737" spans="10:60" ht="16.5" x14ac:dyDescent="0.3">
      <c r="J32737" s="85"/>
      <c r="AA32737" s="83"/>
      <c r="AH32737" s="83"/>
      <c r="AO32737" s="83"/>
      <c r="AT32737" s="83"/>
      <c r="AY32737" s="83"/>
      <c r="BD32737" s="83"/>
      <c r="BH32737" s="83"/>
    </row>
    <row r="32738" spans="10:60" ht="16.5" x14ac:dyDescent="0.3">
      <c r="J32738" s="85"/>
      <c r="AA32738" s="83"/>
      <c r="AH32738" s="83"/>
      <c r="AO32738" s="83"/>
      <c r="AT32738" s="83"/>
      <c r="AY32738" s="83"/>
      <c r="BD32738" s="83"/>
      <c r="BH32738" s="83"/>
    </row>
    <row r="32739" spans="10:60" ht="16.5" x14ac:dyDescent="0.3">
      <c r="J32739" s="85"/>
      <c r="AA32739" s="83"/>
      <c r="AH32739" s="83"/>
      <c r="AO32739" s="83"/>
      <c r="AT32739" s="83"/>
      <c r="AY32739" s="83"/>
      <c r="BD32739" s="83"/>
      <c r="BH32739" s="83"/>
    </row>
    <row r="32740" spans="10:60" ht="16.5" x14ac:dyDescent="0.3">
      <c r="J32740" s="85"/>
      <c r="AA32740" s="83"/>
      <c r="AH32740" s="83"/>
      <c r="AO32740" s="83"/>
      <c r="AT32740" s="83"/>
      <c r="AY32740" s="83"/>
      <c r="BD32740" s="83"/>
      <c r="BH32740" s="83"/>
    </row>
    <row r="32741" spans="10:60" ht="16.5" x14ac:dyDescent="0.3">
      <c r="J32741" s="85"/>
      <c r="AA32741" s="83"/>
      <c r="AH32741" s="83"/>
      <c r="AO32741" s="83"/>
      <c r="AT32741" s="83"/>
      <c r="AY32741" s="83"/>
      <c r="BD32741" s="83"/>
      <c r="BH32741" s="83"/>
    </row>
    <row r="32742" spans="10:60" ht="16.5" x14ac:dyDescent="0.3">
      <c r="J32742" s="85"/>
      <c r="AA32742" s="83"/>
      <c r="AH32742" s="83"/>
      <c r="AO32742" s="83"/>
      <c r="AT32742" s="83"/>
      <c r="AY32742" s="83"/>
      <c r="BD32742" s="83"/>
      <c r="BH32742" s="83"/>
    </row>
    <row r="32743" spans="10:60" ht="16.5" x14ac:dyDescent="0.3">
      <c r="J32743" s="85"/>
      <c r="AA32743" s="83"/>
      <c r="AH32743" s="83"/>
      <c r="AO32743" s="83"/>
      <c r="AT32743" s="83"/>
      <c r="AY32743" s="83"/>
      <c r="BD32743" s="83"/>
      <c r="BH32743" s="83"/>
    </row>
    <row r="32744" spans="10:60" ht="16.5" x14ac:dyDescent="0.3">
      <c r="J32744" s="85"/>
      <c r="AA32744" s="83"/>
      <c r="AH32744" s="83"/>
      <c r="AO32744" s="83"/>
      <c r="AT32744" s="83"/>
      <c r="AY32744" s="83"/>
      <c r="BD32744" s="83"/>
      <c r="BH32744" s="83"/>
    </row>
    <row r="32745" spans="10:60" ht="16.5" x14ac:dyDescent="0.3">
      <c r="J32745" s="85"/>
      <c r="AA32745" s="83"/>
      <c r="AH32745" s="83"/>
      <c r="AO32745" s="83"/>
      <c r="AT32745" s="83"/>
      <c r="AY32745" s="83"/>
      <c r="BD32745" s="83"/>
      <c r="BH32745" s="83"/>
    </row>
    <row r="32746" spans="10:60" ht="16.5" x14ac:dyDescent="0.3">
      <c r="J32746" s="85"/>
      <c r="AA32746" s="83"/>
      <c r="AH32746" s="83"/>
      <c r="AO32746" s="83"/>
      <c r="AT32746" s="83"/>
      <c r="AY32746" s="83"/>
      <c r="BD32746" s="83"/>
      <c r="BH32746" s="83"/>
    </row>
    <row r="32747" spans="10:60" ht="16.5" x14ac:dyDescent="0.3">
      <c r="J32747" s="85"/>
      <c r="AA32747" s="83"/>
      <c r="AH32747" s="83"/>
      <c r="AO32747" s="83"/>
      <c r="AT32747" s="83"/>
      <c r="AY32747" s="83"/>
      <c r="BD32747" s="83"/>
      <c r="BH32747" s="83"/>
    </row>
    <row r="32748" spans="10:60" ht="16.5" x14ac:dyDescent="0.3">
      <c r="J32748" s="85"/>
      <c r="AA32748" s="83"/>
      <c r="AH32748" s="83"/>
      <c r="AO32748" s="83"/>
      <c r="AT32748" s="83"/>
      <c r="AY32748" s="83"/>
      <c r="BD32748" s="83"/>
      <c r="BH32748" s="83"/>
    </row>
    <row r="32749" spans="10:60" ht="16.5" x14ac:dyDescent="0.3">
      <c r="J32749" s="85"/>
      <c r="AA32749" s="83"/>
      <c r="AH32749" s="83"/>
      <c r="AO32749" s="83"/>
      <c r="AT32749" s="83"/>
      <c r="AY32749" s="83"/>
      <c r="BD32749" s="83"/>
      <c r="BH32749" s="83"/>
    </row>
    <row r="32750" spans="10:60" ht="16.5" x14ac:dyDescent="0.3">
      <c r="J32750" s="85"/>
      <c r="AA32750" s="83"/>
      <c r="AH32750" s="83"/>
      <c r="AO32750" s="83"/>
      <c r="AT32750" s="83"/>
      <c r="AY32750" s="83"/>
      <c r="BD32750" s="83"/>
      <c r="BH32750" s="83"/>
    </row>
    <row r="32751" spans="10:60" ht="16.5" x14ac:dyDescent="0.3">
      <c r="J32751" s="85"/>
      <c r="AA32751" s="83"/>
      <c r="AH32751" s="83"/>
      <c r="AO32751" s="83"/>
      <c r="AT32751" s="83"/>
      <c r="AY32751" s="83"/>
      <c r="BD32751" s="83"/>
      <c r="BH32751" s="83"/>
    </row>
    <row r="32752" spans="10:60" ht="16.5" x14ac:dyDescent="0.3">
      <c r="J32752" s="85"/>
      <c r="AA32752" s="83"/>
      <c r="AH32752" s="83"/>
      <c r="AO32752" s="83"/>
      <c r="AT32752" s="83"/>
      <c r="AY32752" s="83"/>
      <c r="BD32752" s="83"/>
      <c r="BH32752" s="83"/>
    </row>
    <row r="32753" spans="10:60" ht="16.5" x14ac:dyDescent="0.3">
      <c r="J32753" s="85"/>
      <c r="AA32753" s="83"/>
      <c r="AH32753" s="83"/>
      <c r="AO32753" s="83"/>
      <c r="AT32753" s="83"/>
      <c r="AY32753" s="83"/>
      <c r="BD32753" s="83"/>
      <c r="BH32753" s="83"/>
    </row>
    <row r="32754" spans="10:60" ht="16.5" x14ac:dyDescent="0.3">
      <c r="J32754" s="85"/>
      <c r="AA32754" s="83"/>
      <c r="AH32754" s="83"/>
      <c r="AO32754" s="83"/>
      <c r="AT32754" s="83"/>
      <c r="AY32754" s="83"/>
      <c r="BD32754" s="83"/>
      <c r="BH32754" s="83"/>
    </row>
    <row r="32755" spans="10:60" ht="16.5" x14ac:dyDescent="0.3">
      <c r="J32755" s="85"/>
      <c r="AA32755" s="83"/>
      <c r="AH32755" s="83"/>
      <c r="AO32755" s="83"/>
      <c r="AT32755" s="83"/>
      <c r="AY32755" s="83"/>
      <c r="BD32755" s="83"/>
      <c r="BH32755" s="83"/>
    </row>
    <row r="32756" spans="10:60" ht="16.5" x14ac:dyDescent="0.3">
      <c r="J32756" s="85"/>
      <c r="AA32756" s="83"/>
      <c r="AH32756" s="83"/>
      <c r="AO32756" s="83"/>
      <c r="AT32756" s="83"/>
      <c r="AY32756" s="83"/>
      <c r="BD32756" s="83"/>
      <c r="BH32756" s="83"/>
    </row>
    <row r="32757" spans="10:60" ht="16.5" x14ac:dyDescent="0.3">
      <c r="J32757" s="85"/>
      <c r="AA32757" s="83"/>
      <c r="AH32757" s="83"/>
      <c r="AO32757" s="83"/>
      <c r="AT32757" s="83"/>
      <c r="AY32757" s="83"/>
      <c r="BD32757" s="83"/>
      <c r="BH32757" s="83"/>
    </row>
    <row r="32758" spans="10:60" ht="16.5" x14ac:dyDescent="0.3">
      <c r="J32758" s="85"/>
      <c r="AA32758" s="83"/>
      <c r="AH32758" s="83"/>
      <c r="AO32758" s="83"/>
      <c r="AT32758" s="83"/>
      <c r="AY32758" s="83"/>
      <c r="BD32758" s="83"/>
      <c r="BH32758" s="83"/>
    </row>
    <row r="32759" spans="10:60" ht="16.5" x14ac:dyDescent="0.3">
      <c r="J32759" s="85"/>
      <c r="AA32759" s="83"/>
      <c r="AH32759" s="83"/>
      <c r="AO32759" s="83"/>
      <c r="AT32759" s="83"/>
      <c r="AY32759" s="83"/>
      <c r="BD32759" s="83"/>
      <c r="BH32759" s="83"/>
    </row>
    <row r="32760" spans="10:60" ht="16.5" x14ac:dyDescent="0.3">
      <c r="J32760" s="85"/>
      <c r="AA32760" s="83"/>
      <c r="AH32760" s="83"/>
      <c r="AO32760" s="83"/>
      <c r="AT32760" s="83"/>
      <c r="AY32760" s="83"/>
      <c r="BD32760" s="83"/>
      <c r="BH32760" s="83"/>
    </row>
    <row r="32761" spans="10:60" ht="16.5" x14ac:dyDescent="0.3">
      <c r="J32761" s="85"/>
      <c r="AA32761" s="83"/>
      <c r="AH32761" s="83"/>
      <c r="AO32761" s="83"/>
      <c r="AT32761" s="83"/>
      <c r="AY32761" s="83"/>
      <c r="BD32761" s="83"/>
      <c r="BH32761" s="83"/>
    </row>
    <row r="32762" spans="10:60" ht="16.5" x14ac:dyDescent="0.3">
      <c r="J32762" s="85"/>
      <c r="AA32762" s="83"/>
      <c r="AH32762" s="83"/>
      <c r="AO32762" s="83"/>
      <c r="AT32762" s="83"/>
      <c r="AY32762" s="83"/>
      <c r="BD32762" s="83"/>
      <c r="BH32762" s="83"/>
    </row>
    <row r="32763" spans="10:60" ht="16.5" x14ac:dyDescent="0.3">
      <c r="J32763" s="85"/>
      <c r="AA32763" s="83"/>
      <c r="AH32763" s="83"/>
      <c r="AO32763" s="83"/>
      <c r="AT32763" s="83"/>
      <c r="AY32763" s="83"/>
      <c r="BD32763" s="83"/>
      <c r="BH32763" s="83"/>
    </row>
    <row r="32764" spans="10:60" ht="16.5" x14ac:dyDescent="0.3">
      <c r="J32764" s="85"/>
      <c r="AA32764" s="83"/>
      <c r="AH32764" s="83"/>
      <c r="AO32764" s="83"/>
      <c r="AT32764" s="83"/>
      <c r="AY32764" s="83"/>
      <c r="BD32764" s="83"/>
      <c r="BH32764" s="83"/>
    </row>
    <row r="32765" spans="10:60" ht="16.5" x14ac:dyDescent="0.3">
      <c r="J32765" s="85"/>
      <c r="AA32765" s="83"/>
      <c r="AH32765" s="83"/>
      <c r="AO32765" s="83"/>
      <c r="AT32765" s="83"/>
      <c r="AY32765" s="83"/>
      <c r="BD32765" s="83"/>
      <c r="BH32765" s="83"/>
    </row>
    <row r="32766" spans="10:60" ht="16.5" x14ac:dyDescent="0.3">
      <c r="J32766" s="85"/>
      <c r="AA32766" s="83"/>
      <c r="AH32766" s="83"/>
      <c r="AO32766" s="83"/>
      <c r="AT32766" s="83"/>
      <c r="AY32766" s="83"/>
      <c r="BD32766" s="83"/>
      <c r="BH32766" s="83"/>
    </row>
    <row r="32767" spans="10:60" ht="16.5" x14ac:dyDescent="0.3">
      <c r="J32767" s="85"/>
      <c r="AA32767" s="83"/>
      <c r="AH32767" s="83"/>
      <c r="AO32767" s="83"/>
      <c r="AT32767" s="83"/>
      <c r="AY32767" s="83"/>
      <c r="BD32767" s="83"/>
      <c r="BH32767" s="83"/>
    </row>
    <row r="32768" spans="10:60" ht="16.5" x14ac:dyDescent="0.3">
      <c r="J32768" s="85"/>
      <c r="AA32768" s="83"/>
      <c r="AH32768" s="83"/>
      <c r="AO32768" s="83"/>
      <c r="AT32768" s="83"/>
      <c r="AY32768" s="83"/>
      <c r="BD32768" s="83"/>
      <c r="BH32768" s="83"/>
    </row>
    <row r="32769" spans="10:60" ht="16.5" x14ac:dyDescent="0.3">
      <c r="J32769" s="85"/>
      <c r="AA32769" s="83"/>
      <c r="AH32769" s="83"/>
      <c r="AO32769" s="83"/>
      <c r="AT32769" s="83"/>
      <c r="AY32769" s="83"/>
      <c r="BD32769" s="83"/>
      <c r="BH32769" s="83"/>
    </row>
    <row r="32770" spans="10:60" ht="16.5" x14ac:dyDescent="0.3">
      <c r="J32770" s="85"/>
      <c r="AA32770" s="83"/>
      <c r="AH32770" s="83"/>
      <c r="AO32770" s="83"/>
      <c r="AT32770" s="83"/>
      <c r="AY32770" s="83"/>
      <c r="BD32770" s="83"/>
      <c r="BH32770" s="83"/>
    </row>
    <row r="32771" spans="10:60" ht="16.5" x14ac:dyDescent="0.3">
      <c r="J32771" s="85"/>
      <c r="AA32771" s="83"/>
      <c r="AH32771" s="83"/>
      <c r="AO32771" s="83"/>
      <c r="AT32771" s="83"/>
      <c r="AY32771" s="83"/>
      <c r="BD32771" s="83"/>
      <c r="BH32771" s="83"/>
    </row>
    <row r="32772" spans="10:60" ht="16.5" x14ac:dyDescent="0.3">
      <c r="J32772" s="85"/>
      <c r="AA32772" s="83"/>
      <c r="AH32772" s="83"/>
      <c r="AO32772" s="83"/>
      <c r="AT32772" s="83"/>
      <c r="AY32772" s="83"/>
      <c r="BD32772" s="83"/>
      <c r="BH32772" s="83"/>
    </row>
    <row r="32773" spans="10:60" ht="16.5" x14ac:dyDescent="0.3">
      <c r="J32773" s="85"/>
      <c r="AA32773" s="83"/>
      <c r="AH32773" s="83"/>
      <c r="AO32773" s="83"/>
      <c r="AT32773" s="83"/>
      <c r="AY32773" s="83"/>
      <c r="BD32773" s="83"/>
      <c r="BH32773" s="83"/>
    </row>
    <row r="32774" spans="10:60" ht="16.5" x14ac:dyDescent="0.3">
      <c r="J32774" s="85"/>
      <c r="AA32774" s="83"/>
      <c r="AH32774" s="83"/>
      <c r="AO32774" s="83"/>
      <c r="AT32774" s="83"/>
      <c r="AY32774" s="83"/>
      <c r="BD32774" s="83"/>
      <c r="BH32774" s="83"/>
    </row>
    <row r="32775" spans="10:60" ht="16.5" x14ac:dyDescent="0.3">
      <c r="J32775" s="85"/>
      <c r="AA32775" s="83"/>
      <c r="AH32775" s="83"/>
      <c r="AO32775" s="83"/>
      <c r="AT32775" s="83"/>
      <c r="AY32775" s="83"/>
      <c r="BD32775" s="83"/>
      <c r="BH32775" s="83"/>
    </row>
    <row r="32776" spans="10:60" ht="16.5" x14ac:dyDescent="0.3">
      <c r="J32776" s="85"/>
      <c r="AA32776" s="83"/>
      <c r="AH32776" s="83"/>
      <c r="AO32776" s="83"/>
      <c r="AT32776" s="83"/>
      <c r="AY32776" s="83"/>
      <c r="BD32776" s="83"/>
      <c r="BH32776" s="83"/>
    </row>
    <row r="32777" spans="10:60" ht="16.5" x14ac:dyDescent="0.3">
      <c r="J32777" s="85"/>
      <c r="AA32777" s="83"/>
      <c r="AH32777" s="83"/>
      <c r="AO32777" s="83"/>
      <c r="AT32777" s="83"/>
      <c r="AY32777" s="83"/>
      <c r="BD32777" s="83"/>
      <c r="BH32777" s="83"/>
    </row>
    <row r="32778" spans="10:60" ht="16.5" x14ac:dyDescent="0.3">
      <c r="J32778" s="85"/>
      <c r="AA32778" s="83"/>
      <c r="AH32778" s="83"/>
      <c r="AO32778" s="83"/>
      <c r="AT32778" s="83"/>
      <c r="AY32778" s="83"/>
      <c r="BD32778" s="83"/>
      <c r="BH32778" s="83"/>
    </row>
    <row r="32779" spans="10:60" ht="16.5" x14ac:dyDescent="0.3">
      <c r="J32779" s="85"/>
      <c r="AA32779" s="83"/>
      <c r="AH32779" s="83"/>
      <c r="AO32779" s="83"/>
      <c r="AT32779" s="83"/>
      <c r="AY32779" s="83"/>
      <c r="BD32779" s="83"/>
      <c r="BH32779" s="83"/>
    </row>
    <row r="32780" spans="10:60" ht="16.5" x14ac:dyDescent="0.3">
      <c r="J32780" s="85"/>
      <c r="AA32780" s="83"/>
      <c r="AH32780" s="83"/>
      <c r="AO32780" s="83"/>
      <c r="AT32780" s="83"/>
      <c r="AY32780" s="83"/>
      <c r="BD32780" s="83"/>
      <c r="BH32780" s="83"/>
    </row>
    <row r="32781" spans="10:60" ht="16.5" x14ac:dyDescent="0.3">
      <c r="J32781" s="85"/>
      <c r="AA32781" s="83"/>
      <c r="AH32781" s="83"/>
      <c r="AO32781" s="83"/>
      <c r="AT32781" s="83"/>
      <c r="AY32781" s="83"/>
      <c r="BD32781" s="83"/>
      <c r="BH32781" s="83"/>
    </row>
    <row r="32782" spans="10:60" ht="16.5" x14ac:dyDescent="0.3">
      <c r="J32782" s="85"/>
      <c r="AA32782" s="83"/>
      <c r="AH32782" s="83"/>
      <c r="AO32782" s="83"/>
      <c r="AT32782" s="83"/>
      <c r="AY32782" s="83"/>
      <c r="BD32782" s="83"/>
      <c r="BH32782" s="83"/>
    </row>
    <row r="32783" spans="10:60" ht="16.5" x14ac:dyDescent="0.3">
      <c r="J32783" s="85"/>
      <c r="AA32783" s="83"/>
      <c r="AH32783" s="83"/>
      <c r="AO32783" s="83"/>
      <c r="AT32783" s="83"/>
      <c r="AY32783" s="83"/>
      <c r="BD32783" s="83"/>
      <c r="BH32783" s="83"/>
    </row>
    <row r="32784" spans="10:60" ht="16.5" x14ac:dyDescent="0.3">
      <c r="J32784" s="85"/>
      <c r="AA32784" s="83"/>
      <c r="AH32784" s="83"/>
      <c r="AO32784" s="83"/>
      <c r="AT32784" s="83"/>
      <c r="AY32784" s="83"/>
      <c r="BD32784" s="83"/>
      <c r="BH32784" s="83"/>
    </row>
    <row r="32785" spans="10:60" ht="16.5" x14ac:dyDescent="0.3">
      <c r="J32785" s="85"/>
      <c r="AA32785" s="83"/>
      <c r="AH32785" s="83"/>
      <c r="AO32785" s="83"/>
      <c r="AT32785" s="83"/>
      <c r="AY32785" s="83"/>
      <c r="BD32785" s="83"/>
      <c r="BH32785" s="83"/>
    </row>
    <row r="32786" spans="10:60" ht="16.5" x14ac:dyDescent="0.3">
      <c r="J32786" s="85"/>
      <c r="AA32786" s="83"/>
      <c r="AH32786" s="83"/>
      <c r="AO32786" s="83"/>
      <c r="AT32786" s="83"/>
      <c r="AY32786" s="83"/>
      <c r="BD32786" s="83"/>
      <c r="BH32786" s="83"/>
    </row>
    <row r="32787" spans="10:60" ht="16.5" x14ac:dyDescent="0.3">
      <c r="J32787" s="85"/>
      <c r="AA32787" s="83"/>
      <c r="AH32787" s="83"/>
      <c r="AO32787" s="83"/>
      <c r="AT32787" s="83"/>
      <c r="AY32787" s="83"/>
      <c r="BD32787" s="83"/>
      <c r="BH32787" s="83"/>
    </row>
    <row r="32788" spans="10:60" ht="16.5" x14ac:dyDescent="0.3">
      <c r="J32788" s="85"/>
      <c r="AA32788" s="83"/>
      <c r="AH32788" s="83"/>
      <c r="AO32788" s="83"/>
      <c r="AT32788" s="83"/>
      <c r="AY32788" s="83"/>
      <c r="BD32788" s="83"/>
      <c r="BH32788" s="83"/>
    </row>
    <row r="32789" spans="10:60" ht="16.5" x14ac:dyDescent="0.3">
      <c r="J32789" s="85"/>
      <c r="AA32789" s="83"/>
      <c r="AH32789" s="83"/>
      <c r="AO32789" s="83"/>
      <c r="AT32789" s="83"/>
      <c r="AY32789" s="83"/>
      <c r="BD32789" s="83"/>
      <c r="BH32789" s="83"/>
    </row>
    <row r="32790" spans="10:60" ht="16.5" x14ac:dyDescent="0.3">
      <c r="J32790" s="85"/>
      <c r="AA32790" s="83"/>
      <c r="AH32790" s="83"/>
      <c r="AO32790" s="83"/>
      <c r="AT32790" s="83"/>
      <c r="AY32790" s="83"/>
      <c r="BD32790" s="83"/>
      <c r="BH32790" s="83"/>
    </row>
    <row r="32791" spans="10:60" ht="16.5" x14ac:dyDescent="0.3">
      <c r="J32791" s="85"/>
      <c r="AA32791" s="83"/>
      <c r="AH32791" s="83"/>
      <c r="AO32791" s="83"/>
      <c r="AT32791" s="83"/>
      <c r="AY32791" s="83"/>
      <c r="BD32791" s="83"/>
      <c r="BH32791" s="83"/>
    </row>
    <row r="32792" spans="10:60" ht="16.5" x14ac:dyDescent="0.3">
      <c r="J32792" s="85"/>
      <c r="AA32792" s="83"/>
      <c r="AH32792" s="83"/>
      <c r="AO32792" s="83"/>
      <c r="AT32792" s="83"/>
      <c r="AY32792" s="83"/>
      <c r="BD32792" s="83"/>
      <c r="BH32792" s="83"/>
    </row>
    <row r="32793" spans="10:60" ht="16.5" x14ac:dyDescent="0.3">
      <c r="J32793" s="85"/>
      <c r="AA32793" s="83"/>
      <c r="AH32793" s="83"/>
      <c r="AO32793" s="83"/>
      <c r="AT32793" s="83"/>
      <c r="AY32793" s="83"/>
      <c r="BD32793" s="83"/>
      <c r="BH32793" s="83"/>
    </row>
    <row r="32794" spans="10:60" ht="16.5" x14ac:dyDescent="0.3">
      <c r="J32794" s="85"/>
      <c r="AA32794" s="83"/>
      <c r="AH32794" s="83"/>
      <c r="AO32794" s="83"/>
      <c r="AT32794" s="83"/>
      <c r="AY32794" s="83"/>
      <c r="BD32794" s="83"/>
      <c r="BH32794" s="83"/>
    </row>
    <row r="32795" spans="10:60" ht="16.5" x14ac:dyDescent="0.3">
      <c r="J32795" s="85"/>
      <c r="AA32795" s="83"/>
      <c r="AH32795" s="83"/>
      <c r="AO32795" s="83"/>
      <c r="AT32795" s="83"/>
      <c r="AY32795" s="83"/>
      <c r="BD32795" s="83"/>
      <c r="BH32795" s="83"/>
    </row>
    <row r="32796" spans="10:60" ht="16.5" x14ac:dyDescent="0.3">
      <c r="J32796" s="85"/>
      <c r="AA32796" s="83"/>
      <c r="AH32796" s="83"/>
      <c r="AO32796" s="83"/>
      <c r="AT32796" s="83"/>
      <c r="AY32796" s="83"/>
      <c r="BD32796" s="83"/>
      <c r="BH32796" s="83"/>
    </row>
    <row r="32797" spans="10:60" ht="16.5" x14ac:dyDescent="0.3">
      <c r="J32797" s="85"/>
      <c r="AA32797" s="83"/>
      <c r="AH32797" s="83"/>
      <c r="AO32797" s="83"/>
      <c r="AT32797" s="83"/>
      <c r="AY32797" s="83"/>
      <c r="BD32797" s="83"/>
      <c r="BH32797" s="83"/>
    </row>
    <row r="32798" spans="10:60" ht="16.5" x14ac:dyDescent="0.3">
      <c r="J32798" s="85"/>
      <c r="AA32798" s="83"/>
      <c r="AH32798" s="83"/>
      <c r="AO32798" s="83"/>
      <c r="AT32798" s="83"/>
      <c r="AY32798" s="83"/>
      <c r="BD32798" s="83"/>
      <c r="BH32798" s="83"/>
    </row>
    <row r="32799" spans="10:60" ht="16.5" x14ac:dyDescent="0.3">
      <c r="J32799" s="85"/>
      <c r="AA32799" s="83"/>
      <c r="AH32799" s="83"/>
      <c r="AO32799" s="83"/>
      <c r="AT32799" s="83"/>
      <c r="AY32799" s="83"/>
      <c r="BD32799" s="83"/>
      <c r="BH32799" s="83"/>
    </row>
    <row r="32800" spans="10:60" ht="16.5" x14ac:dyDescent="0.3">
      <c r="J32800" s="85"/>
      <c r="AA32800" s="83"/>
      <c r="AH32800" s="83"/>
      <c r="AO32800" s="83"/>
      <c r="AT32800" s="83"/>
      <c r="AY32800" s="83"/>
      <c r="BD32800" s="83"/>
      <c r="BH32800" s="83"/>
    </row>
    <row r="32801" spans="10:60" ht="16.5" x14ac:dyDescent="0.3">
      <c r="J32801" s="85"/>
      <c r="AA32801" s="83"/>
      <c r="AH32801" s="83"/>
      <c r="AO32801" s="83"/>
      <c r="AT32801" s="83"/>
      <c r="AY32801" s="83"/>
      <c r="BD32801" s="83"/>
      <c r="BH32801" s="83"/>
    </row>
    <row r="32802" spans="10:60" ht="16.5" x14ac:dyDescent="0.3">
      <c r="J32802" s="85"/>
      <c r="AA32802" s="83"/>
      <c r="AH32802" s="83"/>
      <c r="AO32802" s="83"/>
      <c r="AT32802" s="83"/>
      <c r="AY32802" s="83"/>
      <c r="BD32802" s="83"/>
      <c r="BH32802" s="83"/>
    </row>
    <row r="32803" spans="10:60" ht="16.5" x14ac:dyDescent="0.3">
      <c r="J32803" s="85"/>
      <c r="AA32803" s="83"/>
      <c r="AH32803" s="83"/>
      <c r="AO32803" s="83"/>
      <c r="AT32803" s="83"/>
      <c r="AY32803" s="83"/>
      <c r="BD32803" s="83"/>
      <c r="BH32803" s="83"/>
    </row>
    <row r="32804" spans="10:60" ht="16.5" x14ac:dyDescent="0.3">
      <c r="J32804" s="85"/>
      <c r="AA32804" s="83"/>
      <c r="AH32804" s="83"/>
      <c r="AO32804" s="83"/>
      <c r="AT32804" s="83"/>
      <c r="AY32804" s="83"/>
      <c r="BD32804" s="83"/>
      <c r="BH32804" s="83"/>
    </row>
    <row r="32805" spans="10:60" ht="16.5" x14ac:dyDescent="0.3">
      <c r="J32805" s="85"/>
      <c r="AA32805" s="83"/>
      <c r="AH32805" s="83"/>
      <c r="AO32805" s="83"/>
      <c r="AT32805" s="83"/>
      <c r="AY32805" s="83"/>
      <c r="BD32805" s="83"/>
      <c r="BH32805" s="83"/>
    </row>
    <row r="32806" spans="10:60" ht="16.5" x14ac:dyDescent="0.3">
      <c r="J32806" s="85"/>
      <c r="AA32806" s="83"/>
      <c r="AH32806" s="83"/>
      <c r="AO32806" s="83"/>
      <c r="AT32806" s="83"/>
      <c r="AY32806" s="83"/>
      <c r="BD32806" s="83"/>
      <c r="BH32806" s="83"/>
    </row>
    <row r="32807" spans="10:60" ht="16.5" x14ac:dyDescent="0.3">
      <c r="J32807" s="85"/>
      <c r="AA32807" s="83"/>
      <c r="AH32807" s="83"/>
      <c r="AO32807" s="83"/>
      <c r="AT32807" s="83"/>
      <c r="AY32807" s="83"/>
      <c r="BD32807" s="83"/>
      <c r="BH32807" s="83"/>
    </row>
    <row r="32808" spans="10:60" ht="16.5" x14ac:dyDescent="0.3">
      <c r="J32808" s="85"/>
      <c r="AA32808" s="83"/>
      <c r="AH32808" s="83"/>
      <c r="AO32808" s="83"/>
      <c r="AT32808" s="83"/>
      <c r="AY32808" s="83"/>
      <c r="BD32808" s="83"/>
      <c r="BH32808" s="83"/>
    </row>
    <row r="32809" spans="10:60" ht="16.5" x14ac:dyDescent="0.3">
      <c r="J32809" s="85"/>
      <c r="AA32809" s="83"/>
      <c r="AH32809" s="83"/>
      <c r="AO32809" s="83"/>
      <c r="AT32809" s="83"/>
      <c r="AY32809" s="83"/>
      <c r="BD32809" s="83"/>
      <c r="BH32809" s="83"/>
    </row>
    <row r="32810" spans="10:60" ht="16.5" x14ac:dyDescent="0.3">
      <c r="J32810" s="85"/>
      <c r="AA32810" s="83"/>
      <c r="AH32810" s="83"/>
      <c r="AO32810" s="83"/>
      <c r="AT32810" s="83"/>
      <c r="AY32810" s="83"/>
      <c r="BD32810" s="83"/>
      <c r="BH32810" s="83"/>
    </row>
    <row r="32811" spans="10:60" ht="16.5" x14ac:dyDescent="0.3">
      <c r="J32811" s="85"/>
      <c r="AA32811" s="83"/>
      <c r="AH32811" s="83"/>
      <c r="AO32811" s="83"/>
      <c r="AT32811" s="83"/>
      <c r="AY32811" s="83"/>
      <c r="BD32811" s="83"/>
      <c r="BH32811" s="83"/>
    </row>
    <row r="32812" spans="10:60" ht="16.5" x14ac:dyDescent="0.3">
      <c r="J32812" s="85"/>
      <c r="AA32812" s="83"/>
      <c r="AH32812" s="83"/>
      <c r="AO32812" s="83"/>
      <c r="AT32812" s="83"/>
      <c r="AY32812" s="83"/>
      <c r="BD32812" s="83"/>
      <c r="BH32812" s="83"/>
    </row>
    <row r="32813" spans="10:60" ht="16.5" x14ac:dyDescent="0.3">
      <c r="J32813" s="85"/>
      <c r="AA32813" s="83"/>
      <c r="AH32813" s="83"/>
      <c r="AO32813" s="83"/>
      <c r="AT32813" s="83"/>
      <c r="AY32813" s="83"/>
      <c r="BD32813" s="83"/>
      <c r="BH32813" s="83"/>
    </row>
    <row r="32814" spans="10:60" ht="16.5" x14ac:dyDescent="0.3">
      <c r="J32814" s="85"/>
      <c r="AA32814" s="83"/>
      <c r="AH32814" s="83"/>
      <c r="AO32814" s="83"/>
      <c r="AT32814" s="83"/>
      <c r="AY32814" s="83"/>
      <c r="BD32814" s="83"/>
      <c r="BH32814" s="83"/>
    </row>
    <row r="32815" spans="10:60" ht="16.5" x14ac:dyDescent="0.3">
      <c r="J32815" s="85"/>
      <c r="AA32815" s="83"/>
      <c r="AH32815" s="83"/>
      <c r="AO32815" s="83"/>
      <c r="AT32815" s="83"/>
      <c r="AY32815" s="83"/>
      <c r="BD32815" s="83"/>
      <c r="BH32815" s="83"/>
    </row>
    <row r="32816" spans="10:60" ht="16.5" x14ac:dyDescent="0.3">
      <c r="J32816" s="85"/>
      <c r="AA32816" s="83"/>
      <c r="AH32816" s="83"/>
      <c r="AO32816" s="83"/>
      <c r="AT32816" s="83"/>
      <c r="AY32816" s="83"/>
      <c r="BD32816" s="83"/>
      <c r="BH32816" s="83"/>
    </row>
    <row r="32817" spans="10:60" ht="16.5" x14ac:dyDescent="0.3">
      <c r="J32817" s="85"/>
      <c r="AA32817" s="83"/>
      <c r="AH32817" s="83"/>
      <c r="AO32817" s="83"/>
      <c r="AT32817" s="83"/>
      <c r="AY32817" s="83"/>
      <c r="BD32817" s="83"/>
      <c r="BH32817" s="83"/>
    </row>
    <row r="32818" spans="10:60" ht="16.5" x14ac:dyDescent="0.3">
      <c r="J32818" s="85"/>
      <c r="AA32818" s="83"/>
      <c r="AH32818" s="83"/>
      <c r="AO32818" s="83"/>
      <c r="AT32818" s="83"/>
      <c r="AY32818" s="83"/>
      <c r="BD32818" s="83"/>
      <c r="BH32818" s="83"/>
    </row>
    <row r="32819" spans="10:60" ht="16.5" x14ac:dyDescent="0.3">
      <c r="J32819" s="85"/>
      <c r="AA32819" s="83"/>
      <c r="AH32819" s="83"/>
      <c r="AO32819" s="83"/>
      <c r="AT32819" s="83"/>
      <c r="AY32819" s="83"/>
      <c r="BD32819" s="83"/>
      <c r="BH32819" s="83"/>
    </row>
    <row r="32820" spans="10:60" ht="16.5" x14ac:dyDescent="0.3">
      <c r="J32820" s="85"/>
      <c r="AA32820" s="83"/>
      <c r="AH32820" s="83"/>
      <c r="AO32820" s="83"/>
      <c r="AT32820" s="83"/>
      <c r="AY32820" s="83"/>
      <c r="BD32820" s="83"/>
      <c r="BH32820" s="83"/>
    </row>
    <row r="32821" spans="10:60" ht="16.5" x14ac:dyDescent="0.3">
      <c r="J32821" s="85"/>
      <c r="AA32821" s="83"/>
      <c r="AH32821" s="83"/>
      <c r="AO32821" s="83"/>
      <c r="AT32821" s="83"/>
      <c r="AY32821" s="83"/>
      <c r="BD32821" s="83"/>
      <c r="BH32821" s="83"/>
    </row>
    <row r="32822" spans="10:60" ht="16.5" x14ac:dyDescent="0.3">
      <c r="J32822" s="85"/>
      <c r="AA32822" s="83"/>
      <c r="AH32822" s="83"/>
      <c r="AO32822" s="83"/>
      <c r="AT32822" s="83"/>
      <c r="AY32822" s="83"/>
      <c r="BD32822" s="83"/>
      <c r="BH32822" s="83"/>
    </row>
    <row r="32823" spans="10:60" ht="16.5" x14ac:dyDescent="0.3">
      <c r="J32823" s="85"/>
      <c r="AA32823" s="83"/>
      <c r="AH32823" s="83"/>
      <c r="AO32823" s="83"/>
      <c r="AT32823" s="83"/>
      <c r="AY32823" s="83"/>
      <c r="BD32823" s="83"/>
      <c r="BH32823" s="83"/>
    </row>
    <row r="32824" spans="10:60" ht="16.5" x14ac:dyDescent="0.3">
      <c r="J32824" s="85"/>
      <c r="AA32824" s="83"/>
      <c r="AH32824" s="83"/>
      <c r="AO32824" s="83"/>
      <c r="AT32824" s="83"/>
      <c r="AY32824" s="83"/>
      <c r="BD32824" s="83"/>
      <c r="BH32824" s="83"/>
    </row>
    <row r="32825" spans="10:60" ht="16.5" x14ac:dyDescent="0.3">
      <c r="J32825" s="85"/>
      <c r="AA32825" s="83"/>
      <c r="AH32825" s="83"/>
      <c r="AO32825" s="83"/>
      <c r="AT32825" s="83"/>
      <c r="AY32825" s="83"/>
      <c r="BD32825" s="83"/>
      <c r="BH32825" s="83"/>
    </row>
    <row r="32826" spans="10:60" ht="16.5" x14ac:dyDescent="0.3">
      <c r="J32826" s="85"/>
      <c r="AA32826" s="83"/>
      <c r="AH32826" s="83"/>
      <c r="AO32826" s="83"/>
      <c r="AT32826" s="83"/>
      <c r="AY32826" s="83"/>
      <c r="BD32826" s="83"/>
      <c r="BH32826" s="83"/>
    </row>
    <row r="32827" spans="10:60" ht="16.5" x14ac:dyDescent="0.3">
      <c r="J32827" s="85"/>
      <c r="AA32827" s="83"/>
      <c r="AH32827" s="83"/>
      <c r="AO32827" s="83"/>
      <c r="AT32827" s="83"/>
      <c r="AY32827" s="83"/>
      <c r="BD32827" s="83"/>
      <c r="BH32827" s="83"/>
    </row>
    <row r="32828" spans="10:60" ht="16.5" x14ac:dyDescent="0.3">
      <c r="J32828" s="85"/>
      <c r="AA32828" s="83"/>
      <c r="AH32828" s="83"/>
      <c r="AO32828" s="83"/>
      <c r="AT32828" s="83"/>
      <c r="AY32828" s="83"/>
      <c r="BD32828" s="83"/>
      <c r="BH32828" s="83"/>
    </row>
    <row r="32829" spans="10:60" ht="16.5" x14ac:dyDescent="0.3">
      <c r="J32829" s="85"/>
      <c r="AA32829" s="83"/>
      <c r="AH32829" s="83"/>
      <c r="AO32829" s="83"/>
      <c r="AT32829" s="83"/>
      <c r="AY32829" s="83"/>
      <c r="BD32829" s="83"/>
      <c r="BH32829" s="83"/>
    </row>
    <row r="32830" spans="10:60" ht="16.5" x14ac:dyDescent="0.3">
      <c r="J32830" s="85"/>
      <c r="AA32830" s="83"/>
      <c r="AH32830" s="83"/>
      <c r="AO32830" s="83"/>
      <c r="AT32830" s="83"/>
      <c r="AY32830" s="83"/>
      <c r="BD32830" s="83"/>
      <c r="BH32830" s="83"/>
    </row>
    <row r="32831" spans="10:60" ht="16.5" x14ac:dyDescent="0.3">
      <c r="J32831" s="85"/>
      <c r="AA32831" s="83"/>
      <c r="AH32831" s="83"/>
      <c r="AO32831" s="83"/>
      <c r="AT32831" s="83"/>
      <c r="AY32831" s="83"/>
      <c r="BD32831" s="83"/>
      <c r="BH32831" s="83"/>
    </row>
    <row r="32832" spans="10:60" ht="16.5" x14ac:dyDescent="0.3">
      <c r="J32832" s="85"/>
      <c r="AA32832" s="83"/>
      <c r="AH32832" s="83"/>
      <c r="AO32832" s="83"/>
      <c r="AT32832" s="83"/>
      <c r="AY32832" s="83"/>
      <c r="BD32832" s="83"/>
      <c r="BH32832" s="83"/>
    </row>
    <row r="32833" spans="10:60" ht="16.5" x14ac:dyDescent="0.3">
      <c r="J32833" s="85"/>
      <c r="AA32833" s="83"/>
      <c r="AH32833" s="83"/>
      <c r="AO32833" s="83"/>
      <c r="AT32833" s="83"/>
      <c r="AY32833" s="83"/>
      <c r="BD32833" s="83"/>
      <c r="BH32833" s="83"/>
    </row>
    <row r="32834" spans="10:60" ht="16.5" x14ac:dyDescent="0.3">
      <c r="J32834" s="85"/>
      <c r="AA32834" s="83"/>
      <c r="AH32834" s="83"/>
      <c r="AO32834" s="83"/>
      <c r="AT32834" s="83"/>
      <c r="AY32834" s="83"/>
      <c r="BD32834" s="83"/>
      <c r="BH32834" s="83"/>
    </row>
    <row r="32835" spans="10:60" ht="16.5" x14ac:dyDescent="0.3">
      <c r="J32835" s="85"/>
      <c r="AA32835" s="83"/>
      <c r="AH32835" s="83"/>
      <c r="AO32835" s="83"/>
      <c r="AT32835" s="83"/>
      <c r="AY32835" s="83"/>
      <c r="BD32835" s="83"/>
      <c r="BH32835" s="83"/>
    </row>
    <row r="32836" spans="10:60" ht="16.5" x14ac:dyDescent="0.3">
      <c r="J32836" s="85"/>
      <c r="AA32836" s="83"/>
      <c r="AH32836" s="83"/>
      <c r="AO32836" s="83"/>
      <c r="AT32836" s="83"/>
      <c r="AY32836" s="83"/>
      <c r="BD32836" s="83"/>
      <c r="BH32836" s="83"/>
    </row>
    <row r="32837" spans="10:60" ht="16.5" x14ac:dyDescent="0.3">
      <c r="J32837" s="85"/>
      <c r="AA32837" s="83"/>
      <c r="AH32837" s="83"/>
      <c r="AO32837" s="83"/>
      <c r="AT32837" s="83"/>
      <c r="AY32837" s="83"/>
      <c r="BD32837" s="83"/>
      <c r="BH32837" s="83"/>
    </row>
    <row r="32838" spans="10:60" ht="16.5" x14ac:dyDescent="0.3">
      <c r="J32838" s="85"/>
      <c r="AA32838" s="83"/>
      <c r="AH32838" s="83"/>
      <c r="AO32838" s="83"/>
      <c r="AT32838" s="83"/>
      <c r="AY32838" s="83"/>
      <c r="BD32838" s="83"/>
      <c r="BH32838" s="83"/>
    </row>
    <row r="32839" spans="10:60" ht="16.5" x14ac:dyDescent="0.3">
      <c r="J32839" s="85"/>
      <c r="AA32839" s="83"/>
      <c r="AH32839" s="83"/>
      <c r="AO32839" s="83"/>
      <c r="AT32839" s="83"/>
      <c r="AY32839" s="83"/>
      <c r="BD32839" s="83"/>
      <c r="BH32839" s="83"/>
    </row>
    <row r="32840" spans="10:60" ht="16.5" x14ac:dyDescent="0.3">
      <c r="J32840" s="85"/>
      <c r="AA32840" s="83"/>
      <c r="AH32840" s="83"/>
      <c r="AO32840" s="83"/>
      <c r="AT32840" s="83"/>
      <c r="AY32840" s="83"/>
      <c r="BD32840" s="83"/>
      <c r="BH32840" s="83"/>
    </row>
    <row r="32841" spans="10:60" ht="16.5" x14ac:dyDescent="0.3">
      <c r="J32841" s="85"/>
      <c r="AA32841" s="83"/>
      <c r="AH32841" s="83"/>
      <c r="AO32841" s="83"/>
      <c r="AT32841" s="83"/>
      <c r="AY32841" s="83"/>
      <c r="BD32841" s="83"/>
      <c r="BH32841" s="83"/>
    </row>
    <row r="32842" spans="10:60" ht="16.5" x14ac:dyDescent="0.3">
      <c r="J32842" s="85"/>
      <c r="AA32842" s="83"/>
      <c r="AH32842" s="83"/>
      <c r="AO32842" s="83"/>
      <c r="AT32842" s="83"/>
      <c r="AY32842" s="83"/>
      <c r="BD32842" s="83"/>
      <c r="BH32842" s="83"/>
    </row>
    <row r="32843" spans="10:60" ht="16.5" x14ac:dyDescent="0.3">
      <c r="J32843" s="85"/>
      <c r="AA32843" s="83"/>
      <c r="AH32843" s="83"/>
      <c r="AO32843" s="83"/>
      <c r="AT32843" s="83"/>
      <c r="AY32843" s="83"/>
      <c r="BD32843" s="83"/>
      <c r="BH32843" s="83"/>
    </row>
    <row r="32844" spans="10:60" ht="16.5" x14ac:dyDescent="0.3">
      <c r="J32844" s="85"/>
      <c r="AA32844" s="83"/>
      <c r="AH32844" s="83"/>
      <c r="AO32844" s="83"/>
      <c r="AT32844" s="83"/>
      <c r="AY32844" s="83"/>
      <c r="BD32844" s="83"/>
      <c r="BH32844" s="83"/>
    </row>
    <row r="32845" spans="10:60" ht="16.5" x14ac:dyDescent="0.3">
      <c r="J32845" s="85"/>
      <c r="AA32845" s="83"/>
      <c r="AH32845" s="83"/>
      <c r="AO32845" s="83"/>
      <c r="AT32845" s="83"/>
      <c r="AY32845" s="83"/>
      <c r="BD32845" s="83"/>
      <c r="BH32845" s="83"/>
    </row>
    <row r="32846" spans="10:60" ht="16.5" x14ac:dyDescent="0.3">
      <c r="J32846" s="85"/>
      <c r="AA32846" s="83"/>
      <c r="AH32846" s="83"/>
      <c r="AO32846" s="83"/>
      <c r="AT32846" s="83"/>
      <c r="AY32846" s="83"/>
      <c r="BD32846" s="83"/>
      <c r="BH32846" s="83"/>
    </row>
    <row r="32847" spans="10:60" ht="16.5" x14ac:dyDescent="0.3">
      <c r="J32847" s="85"/>
      <c r="AA32847" s="83"/>
      <c r="AH32847" s="83"/>
      <c r="AO32847" s="83"/>
      <c r="AT32847" s="83"/>
      <c r="AY32847" s="83"/>
      <c r="BD32847" s="83"/>
      <c r="BH32847" s="83"/>
    </row>
    <row r="32848" spans="10:60" ht="16.5" x14ac:dyDescent="0.3">
      <c r="J32848" s="85"/>
      <c r="AA32848" s="83"/>
      <c r="AH32848" s="83"/>
      <c r="AO32848" s="83"/>
      <c r="AT32848" s="83"/>
      <c r="AY32848" s="83"/>
      <c r="BD32848" s="83"/>
      <c r="BH32848" s="83"/>
    </row>
    <row r="32849" spans="10:60" ht="16.5" x14ac:dyDescent="0.3">
      <c r="J32849" s="85"/>
      <c r="AA32849" s="83"/>
      <c r="AH32849" s="83"/>
      <c r="AO32849" s="83"/>
      <c r="AT32849" s="83"/>
      <c r="AY32849" s="83"/>
      <c r="BD32849" s="83"/>
      <c r="BH32849" s="83"/>
    </row>
    <row r="32850" spans="10:60" ht="16.5" x14ac:dyDescent="0.3">
      <c r="J32850" s="85"/>
      <c r="AA32850" s="83"/>
      <c r="AH32850" s="83"/>
      <c r="AO32850" s="83"/>
      <c r="AT32850" s="83"/>
      <c r="AY32850" s="83"/>
      <c r="BD32850" s="83"/>
      <c r="BH32850" s="83"/>
    </row>
    <row r="32851" spans="10:60" ht="16.5" x14ac:dyDescent="0.3">
      <c r="J32851" s="85"/>
      <c r="AA32851" s="83"/>
      <c r="AH32851" s="83"/>
      <c r="AO32851" s="83"/>
      <c r="AT32851" s="83"/>
      <c r="AY32851" s="83"/>
      <c r="BD32851" s="83"/>
      <c r="BH32851" s="83"/>
    </row>
    <row r="32852" spans="10:60" ht="16.5" x14ac:dyDescent="0.3">
      <c r="J32852" s="85"/>
      <c r="AA32852" s="83"/>
      <c r="AH32852" s="83"/>
      <c r="AO32852" s="83"/>
      <c r="AT32852" s="83"/>
      <c r="AY32852" s="83"/>
      <c r="BD32852" s="83"/>
      <c r="BH32852" s="83"/>
    </row>
    <row r="32853" spans="10:60" ht="16.5" x14ac:dyDescent="0.3">
      <c r="J32853" s="85"/>
      <c r="AA32853" s="83"/>
      <c r="AH32853" s="83"/>
      <c r="AO32853" s="83"/>
      <c r="AT32853" s="83"/>
      <c r="AY32853" s="83"/>
      <c r="BD32853" s="83"/>
      <c r="BH32853" s="83"/>
    </row>
    <row r="32854" spans="10:60" ht="16.5" x14ac:dyDescent="0.3">
      <c r="J32854" s="85"/>
      <c r="AA32854" s="83"/>
      <c r="AH32854" s="83"/>
      <c r="AO32854" s="83"/>
      <c r="AT32854" s="83"/>
      <c r="AY32854" s="83"/>
      <c r="BD32854" s="83"/>
      <c r="BH32854" s="83"/>
    </row>
    <row r="32855" spans="10:60" ht="16.5" x14ac:dyDescent="0.3">
      <c r="J32855" s="85"/>
      <c r="AA32855" s="83"/>
      <c r="AH32855" s="83"/>
      <c r="AO32855" s="83"/>
      <c r="AT32855" s="83"/>
      <c r="AY32855" s="83"/>
      <c r="BD32855" s="83"/>
      <c r="BH32855" s="83"/>
    </row>
    <row r="32856" spans="10:60" ht="16.5" x14ac:dyDescent="0.3">
      <c r="J32856" s="85"/>
      <c r="AA32856" s="83"/>
      <c r="AH32856" s="83"/>
      <c r="AO32856" s="83"/>
      <c r="AT32856" s="83"/>
      <c r="AY32856" s="83"/>
      <c r="BD32856" s="83"/>
      <c r="BH32856" s="83"/>
    </row>
    <row r="32857" spans="10:60" ht="16.5" x14ac:dyDescent="0.3">
      <c r="J32857" s="85"/>
      <c r="AA32857" s="83"/>
      <c r="AH32857" s="83"/>
      <c r="AO32857" s="83"/>
      <c r="AT32857" s="83"/>
      <c r="AY32857" s="83"/>
      <c r="BD32857" s="83"/>
      <c r="BH32857" s="83"/>
    </row>
    <row r="32858" spans="10:60" ht="16.5" x14ac:dyDescent="0.3">
      <c r="J32858" s="85"/>
      <c r="AA32858" s="83"/>
      <c r="AH32858" s="83"/>
      <c r="AO32858" s="83"/>
      <c r="AT32858" s="83"/>
      <c r="AY32858" s="83"/>
      <c r="BD32858" s="83"/>
      <c r="BH32858" s="83"/>
    </row>
    <row r="32859" spans="10:60" ht="16.5" x14ac:dyDescent="0.3">
      <c r="J32859" s="85"/>
      <c r="AA32859" s="83"/>
      <c r="AH32859" s="83"/>
      <c r="AO32859" s="83"/>
      <c r="AT32859" s="83"/>
      <c r="AY32859" s="83"/>
      <c r="BD32859" s="83"/>
      <c r="BH32859" s="83"/>
    </row>
    <row r="32860" spans="10:60" ht="16.5" x14ac:dyDescent="0.3">
      <c r="J32860" s="85"/>
      <c r="AA32860" s="83"/>
      <c r="AH32860" s="83"/>
      <c r="AO32860" s="83"/>
      <c r="AT32860" s="83"/>
      <c r="AY32860" s="83"/>
      <c r="BD32860" s="83"/>
      <c r="BH32860" s="83"/>
    </row>
    <row r="32861" spans="10:60" ht="16.5" x14ac:dyDescent="0.3">
      <c r="J32861" s="85"/>
      <c r="AA32861" s="83"/>
      <c r="AH32861" s="83"/>
      <c r="AO32861" s="83"/>
      <c r="AT32861" s="83"/>
      <c r="AY32861" s="83"/>
      <c r="BD32861" s="83"/>
      <c r="BH32861" s="83"/>
    </row>
    <row r="32862" spans="10:60" ht="16.5" x14ac:dyDescent="0.3">
      <c r="J32862" s="85"/>
      <c r="AA32862" s="83"/>
      <c r="AH32862" s="83"/>
      <c r="AO32862" s="83"/>
      <c r="AT32862" s="83"/>
      <c r="AY32862" s="83"/>
      <c r="BD32862" s="83"/>
      <c r="BH32862" s="83"/>
    </row>
    <row r="32863" spans="10:60" ht="16.5" x14ac:dyDescent="0.3">
      <c r="J32863" s="85"/>
      <c r="AA32863" s="83"/>
      <c r="AH32863" s="83"/>
      <c r="AO32863" s="83"/>
      <c r="AT32863" s="83"/>
      <c r="AY32863" s="83"/>
      <c r="BD32863" s="83"/>
      <c r="BH32863" s="83"/>
    </row>
    <row r="32864" spans="10:60" ht="16.5" x14ac:dyDescent="0.3">
      <c r="J32864" s="85"/>
      <c r="AA32864" s="83"/>
      <c r="AH32864" s="83"/>
      <c r="AO32864" s="83"/>
      <c r="AT32864" s="83"/>
      <c r="AY32864" s="83"/>
      <c r="BD32864" s="83"/>
      <c r="BH32864" s="83"/>
    </row>
    <row r="32865" spans="10:60" ht="16.5" x14ac:dyDescent="0.3">
      <c r="J32865" s="85"/>
      <c r="AA32865" s="83"/>
      <c r="AH32865" s="83"/>
      <c r="AO32865" s="83"/>
      <c r="AT32865" s="83"/>
      <c r="AY32865" s="83"/>
      <c r="BD32865" s="83"/>
      <c r="BH32865" s="83"/>
    </row>
    <row r="32866" spans="10:60" ht="16.5" x14ac:dyDescent="0.3">
      <c r="J32866" s="85"/>
      <c r="AA32866" s="83"/>
      <c r="AH32866" s="83"/>
      <c r="AO32866" s="83"/>
      <c r="AT32866" s="83"/>
      <c r="AY32866" s="83"/>
      <c r="BD32866" s="83"/>
      <c r="BH32866" s="83"/>
    </row>
    <row r="32867" spans="10:60" ht="16.5" x14ac:dyDescent="0.3">
      <c r="J32867" s="85"/>
      <c r="AA32867" s="83"/>
      <c r="AH32867" s="83"/>
      <c r="AO32867" s="83"/>
      <c r="AT32867" s="83"/>
      <c r="AY32867" s="83"/>
      <c r="BD32867" s="83"/>
      <c r="BH32867" s="83"/>
    </row>
    <row r="32868" spans="10:60" ht="16.5" x14ac:dyDescent="0.3">
      <c r="J32868" s="85"/>
      <c r="AA32868" s="83"/>
      <c r="AH32868" s="83"/>
      <c r="AO32868" s="83"/>
      <c r="AT32868" s="83"/>
      <c r="AY32868" s="83"/>
      <c r="BD32868" s="83"/>
      <c r="BH32868" s="83"/>
    </row>
    <row r="32869" spans="10:60" ht="16.5" x14ac:dyDescent="0.3">
      <c r="J32869" s="85"/>
      <c r="AA32869" s="83"/>
      <c r="AH32869" s="83"/>
      <c r="AO32869" s="83"/>
      <c r="AT32869" s="83"/>
      <c r="AY32869" s="83"/>
      <c r="BD32869" s="83"/>
      <c r="BH32869" s="83"/>
    </row>
    <row r="32870" spans="10:60" ht="16.5" x14ac:dyDescent="0.3">
      <c r="J32870" s="85"/>
      <c r="AA32870" s="83"/>
      <c r="AH32870" s="83"/>
      <c r="AO32870" s="83"/>
      <c r="AT32870" s="83"/>
      <c r="AY32870" s="83"/>
      <c r="BD32870" s="83"/>
      <c r="BH32870" s="83"/>
    </row>
    <row r="32871" spans="10:60" ht="16.5" x14ac:dyDescent="0.3">
      <c r="J32871" s="85"/>
      <c r="AA32871" s="83"/>
      <c r="AH32871" s="83"/>
      <c r="AO32871" s="83"/>
      <c r="AT32871" s="83"/>
      <c r="AY32871" s="83"/>
      <c r="BD32871" s="83"/>
      <c r="BH32871" s="83"/>
    </row>
    <row r="32872" spans="10:60" ht="16.5" x14ac:dyDescent="0.3">
      <c r="J32872" s="85"/>
      <c r="AA32872" s="83"/>
      <c r="AH32872" s="83"/>
      <c r="AO32872" s="83"/>
      <c r="AT32872" s="83"/>
      <c r="AY32872" s="83"/>
      <c r="BD32872" s="83"/>
      <c r="BH32872" s="83"/>
    </row>
    <row r="32873" spans="10:60" ht="16.5" x14ac:dyDescent="0.3">
      <c r="J32873" s="85"/>
      <c r="AA32873" s="83"/>
      <c r="AH32873" s="83"/>
      <c r="AO32873" s="83"/>
      <c r="AT32873" s="83"/>
      <c r="AY32873" s="83"/>
      <c r="BD32873" s="83"/>
      <c r="BH32873" s="83"/>
    </row>
    <row r="32874" spans="10:60" ht="16.5" x14ac:dyDescent="0.3">
      <c r="J32874" s="85"/>
      <c r="AA32874" s="83"/>
      <c r="AH32874" s="83"/>
      <c r="AO32874" s="83"/>
      <c r="AT32874" s="83"/>
      <c r="AY32874" s="83"/>
      <c r="BD32874" s="83"/>
      <c r="BH32874" s="83"/>
    </row>
    <row r="32875" spans="10:60" ht="16.5" x14ac:dyDescent="0.3">
      <c r="J32875" s="85"/>
      <c r="AA32875" s="83"/>
      <c r="AH32875" s="83"/>
      <c r="AO32875" s="83"/>
      <c r="AT32875" s="83"/>
      <c r="AY32875" s="83"/>
      <c r="BD32875" s="83"/>
      <c r="BH32875" s="83"/>
    </row>
    <row r="32876" spans="10:60" ht="16.5" x14ac:dyDescent="0.3">
      <c r="J32876" s="85"/>
      <c r="AA32876" s="83"/>
      <c r="AH32876" s="83"/>
      <c r="AO32876" s="83"/>
      <c r="AT32876" s="83"/>
      <c r="AY32876" s="83"/>
      <c r="BD32876" s="83"/>
      <c r="BH32876" s="83"/>
    </row>
    <row r="32877" spans="10:60" ht="16.5" x14ac:dyDescent="0.3">
      <c r="J32877" s="85"/>
      <c r="AA32877" s="83"/>
      <c r="AH32877" s="83"/>
      <c r="AO32877" s="83"/>
      <c r="AT32877" s="83"/>
      <c r="AY32877" s="83"/>
      <c r="BD32877" s="83"/>
      <c r="BH32877" s="83"/>
    </row>
    <row r="32878" spans="10:60" ht="16.5" x14ac:dyDescent="0.3">
      <c r="J32878" s="85"/>
      <c r="AA32878" s="83"/>
      <c r="AH32878" s="83"/>
      <c r="AO32878" s="83"/>
      <c r="AT32878" s="83"/>
      <c r="AY32878" s="83"/>
      <c r="BD32878" s="83"/>
      <c r="BH32878" s="83"/>
    </row>
    <row r="32879" spans="10:60" ht="16.5" x14ac:dyDescent="0.3">
      <c r="J32879" s="85"/>
      <c r="AA32879" s="83"/>
      <c r="AH32879" s="83"/>
      <c r="AO32879" s="83"/>
      <c r="AT32879" s="83"/>
      <c r="AY32879" s="83"/>
      <c r="BD32879" s="83"/>
      <c r="BH32879" s="83"/>
    </row>
    <row r="32880" spans="10:60" ht="16.5" x14ac:dyDescent="0.3">
      <c r="J32880" s="85"/>
      <c r="AA32880" s="83"/>
      <c r="AH32880" s="83"/>
      <c r="AO32880" s="83"/>
      <c r="AT32880" s="83"/>
      <c r="AY32880" s="83"/>
      <c r="BD32880" s="83"/>
      <c r="BH32880" s="83"/>
    </row>
    <row r="32881" spans="10:60" ht="16.5" x14ac:dyDescent="0.3">
      <c r="J32881" s="85"/>
      <c r="AA32881" s="83"/>
      <c r="AH32881" s="83"/>
      <c r="AO32881" s="83"/>
      <c r="AT32881" s="83"/>
      <c r="AY32881" s="83"/>
      <c r="BD32881" s="83"/>
      <c r="BH32881" s="83"/>
    </row>
    <row r="32882" spans="10:60" ht="16.5" x14ac:dyDescent="0.3">
      <c r="J32882" s="85"/>
      <c r="AA32882" s="83"/>
      <c r="AH32882" s="83"/>
      <c r="AO32882" s="83"/>
      <c r="AT32882" s="83"/>
      <c r="AY32882" s="83"/>
      <c r="BD32882" s="83"/>
      <c r="BH32882" s="83"/>
    </row>
    <row r="32883" spans="10:60" ht="16.5" x14ac:dyDescent="0.3">
      <c r="J32883" s="85"/>
      <c r="AA32883" s="83"/>
      <c r="AH32883" s="83"/>
      <c r="AO32883" s="83"/>
      <c r="AT32883" s="83"/>
      <c r="AY32883" s="83"/>
      <c r="BD32883" s="83"/>
      <c r="BH32883" s="83"/>
    </row>
    <row r="32884" spans="10:60" ht="16.5" x14ac:dyDescent="0.3">
      <c r="J32884" s="85"/>
      <c r="AA32884" s="83"/>
      <c r="AH32884" s="83"/>
      <c r="AO32884" s="83"/>
      <c r="AT32884" s="83"/>
      <c r="AY32884" s="83"/>
      <c r="BD32884" s="83"/>
      <c r="BH32884" s="83"/>
    </row>
    <row r="32885" spans="10:60" ht="16.5" x14ac:dyDescent="0.3">
      <c r="J32885" s="85"/>
      <c r="AA32885" s="83"/>
      <c r="AH32885" s="83"/>
      <c r="AO32885" s="83"/>
      <c r="AT32885" s="83"/>
      <c r="AY32885" s="83"/>
      <c r="BD32885" s="83"/>
      <c r="BH32885" s="83"/>
    </row>
    <row r="32886" spans="10:60" ht="16.5" x14ac:dyDescent="0.3">
      <c r="J32886" s="85"/>
      <c r="AA32886" s="83"/>
      <c r="AH32886" s="83"/>
      <c r="AO32886" s="83"/>
      <c r="AT32886" s="83"/>
      <c r="AY32886" s="83"/>
      <c r="BD32886" s="83"/>
      <c r="BH32886" s="83"/>
    </row>
    <row r="32887" spans="10:60" ht="16.5" x14ac:dyDescent="0.3">
      <c r="J32887" s="85"/>
      <c r="AA32887" s="83"/>
      <c r="AH32887" s="83"/>
      <c r="AO32887" s="83"/>
      <c r="AT32887" s="83"/>
      <c r="AY32887" s="83"/>
      <c r="BD32887" s="83"/>
      <c r="BH32887" s="83"/>
    </row>
    <row r="32888" spans="10:60" ht="16.5" x14ac:dyDescent="0.3">
      <c r="J32888" s="85"/>
      <c r="AA32888" s="83"/>
      <c r="AH32888" s="83"/>
      <c r="AO32888" s="83"/>
      <c r="AT32888" s="83"/>
      <c r="AY32888" s="83"/>
      <c r="BD32888" s="83"/>
      <c r="BH32888" s="83"/>
    </row>
    <row r="32889" spans="10:60" ht="16.5" x14ac:dyDescent="0.3">
      <c r="J32889" s="85"/>
      <c r="AA32889" s="83"/>
      <c r="AH32889" s="83"/>
      <c r="AO32889" s="83"/>
      <c r="AT32889" s="83"/>
      <c r="AY32889" s="83"/>
      <c r="BD32889" s="83"/>
      <c r="BH32889" s="83"/>
    </row>
    <row r="32890" spans="10:60" ht="16.5" x14ac:dyDescent="0.3">
      <c r="J32890" s="85"/>
      <c r="AA32890" s="83"/>
      <c r="AH32890" s="83"/>
      <c r="AO32890" s="83"/>
      <c r="AT32890" s="83"/>
      <c r="AY32890" s="83"/>
      <c r="BD32890" s="83"/>
      <c r="BH32890" s="83"/>
    </row>
    <row r="32891" spans="10:60" ht="16.5" x14ac:dyDescent="0.3">
      <c r="J32891" s="85"/>
      <c r="AA32891" s="83"/>
      <c r="AH32891" s="83"/>
      <c r="AO32891" s="83"/>
      <c r="AT32891" s="83"/>
      <c r="AY32891" s="83"/>
      <c r="BD32891" s="83"/>
      <c r="BH32891" s="83"/>
    </row>
    <row r="32892" spans="10:60" ht="16.5" x14ac:dyDescent="0.3">
      <c r="J32892" s="85"/>
      <c r="AA32892" s="83"/>
      <c r="AH32892" s="83"/>
      <c r="AO32892" s="83"/>
      <c r="AT32892" s="83"/>
      <c r="AY32892" s="83"/>
      <c r="BD32892" s="83"/>
      <c r="BH32892" s="83"/>
    </row>
    <row r="32893" spans="10:60" ht="16.5" x14ac:dyDescent="0.3">
      <c r="J32893" s="85"/>
      <c r="AA32893" s="83"/>
      <c r="AH32893" s="83"/>
      <c r="AO32893" s="83"/>
      <c r="AT32893" s="83"/>
      <c r="AY32893" s="83"/>
      <c r="BD32893" s="83"/>
      <c r="BH32893" s="83"/>
    </row>
    <row r="32894" spans="10:60" ht="16.5" x14ac:dyDescent="0.3">
      <c r="J32894" s="85"/>
      <c r="AA32894" s="83"/>
      <c r="AH32894" s="83"/>
      <c r="AO32894" s="83"/>
      <c r="AT32894" s="83"/>
      <c r="AY32894" s="83"/>
      <c r="BD32894" s="83"/>
      <c r="BH32894" s="83"/>
    </row>
    <row r="32895" spans="10:60" ht="16.5" x14ac:dyDescent="0.3">
      <c r="J32895" s="85"/>
      <c r="AA32895" s="83"/>
      <c r="AH32895" s="83"/>
      <c r="AO32895" s="83"/>
      <c r="AT32895" s="83"/>
      <c r="AY32895" s="83"/>
      <c r="BD32895" s="83"/>
      <c r="BH32895" s="83"/>
    </row>
    <row r="32896" spans="10:60" ht="16.5" x14ac:dyDescent="0.3">
      <c r="J32896" s="85"/>
      <c r="AA32896" s="83"/>
      <c r="AH32896" s="83"/>
      <c r="AO32896" s="83"/>
      <c r="AT32896" s="83"/>
      <c r="AY32896" s="83"/>
      <c r="BD32896" s="83"/>
      <c r="BH32896" s="83"/>
    </row>
    <row r="32897" spans="10:60" ht="16.5" x14ac:dyDescent="0.3">
      <c r="J32897" s="85"/>
      <c r="AA32897" s="83"/>
      <c r="AH32897" s="83"/>
      <c r="AO32897" s="83"/>
      <c r="AT32897" s="83"/>
      <c r="AY32897" s="83"/>
      <c r="BD32897" s="83"/>
      <c r="BH32897" s="83"/>
    </row>
    <row r="32898" spans="10:60" ht="16.5" x14ac:dyDescent="0.3">
      <c r="J32898" s="85"/>
      <c r="AA32898" s="83"/>
      <c r="AH32898" s="83"/>
      <c r="AO32898" s="83"/>
      <c r="AT32898" s="83"/>
      <c r="AY32898" s="83"/>
      <c r="BD32898" s="83"/>
      <c r="BH32898" s="83"/>
    </row>
    <row r="32899" spans="10:60" ht="16.5" x14ac:dyDescent="0.3">
      <c r="J32899" s="85"/>
      <c r="AA32899" s="83"/>
      <c r="AH32899" s="83"/>
      <c r="AO32899" s="83"/>
      <c r="AT32899" s="83"/>
      <c r="AY32899" s="83"/>
      <c r="BD32899" s="83"/>
      <c r="BH32899" s="83"/>
    </row>
    <row r="32900" spans="10:60" ht="16.5" x14ac:dyDescent="0.3">
      <c r="J32900" s="85"/>
      <c r="AA32900" s="83"/>
      <c r="AH32900" s="83"/>
      <c r="AO32900" s="83"/>
      <c r="AT32900" s="83"/>
      <c r="AY32900" s="83"/>
      <c r="BD32900" s="83"/>
      <c r="BH32900" s="83"/>
    </row>
    <row r="32901" spans="10:60" ht="16.5" x14ac:dyDescent="0.3">
      <c r="J32901" s="85"/>
      <c r="AA32901" s="83"/>
      <c r="AH32901" s="83"/>
      <c r="AO32901" s="83"/>
      <c r="AT32901" s="83"/>
      <c r="AY32901" s="83"/>
      <c r="BD32901" s="83"/>
      <c r="BH32901" s="83"/>
    </row>
    <row r="32902" spans="10:60" ht="16.5" x14ac:dyDescent="0.3">
      <c r="J32902" s="85"/>
      <c r="AA32902" s="83"/>
      <c r="AH32902" s="83"/>
      <c r="AO32902" s="83"/>
      <c r="AT32902" s="83"/>
      <c r="AY32902" s="83"/>
      <c r="BD32902" s="83"/>
      <c r="BH32902" s="83"/>
    </row>
    <row r="32903" spans="10:60" ht="16.5" x14ac:dyDescent="0.3">
      <c r="J32903" s="85"/>
      <c r="AA32903" s="83"/>
      <c r="AH32903" s="83"/>
      <c r="AO32903" s="83"/>
      <c r="AT32903" s="83"/>
      <c r="AY32903" s="83"/>
      <c r="BD32903" s="83"/>
      <c r="BH32903" s="83"/>
    </row>
    <row r="32904" spans="10:60" ht="16.5" x14ac:dyDescent="0.3">
      <c r="J32904" s="85"/>
      <c r="AA32904" s="83"/>
      <c r="AH32904" s="83"/>
      <c r="AO32904" s="83"/>
      <c r="AT32904" s="83"/>
      <c r="AY32904" s="83"/>
      <c r="BD32904" s="83"/>
      <c r="BH32904" s="83"/>
    </row>
    <row r="32905" spans="10:60" ht="16.5" x14ac:dyDescent="0.3">
      <c r="J32905" s="85"/>
      <c r="AA32905" s="83"/>
      <c r="AH32905" s="83"/>
      <c r="AO32905" s="83"/>
      <c r="AT32905" s="83"/>
      <c r="AY32905" s="83"/>
      <c r="BD32905" s="83"/>
      <c r="BH32905" s="83"/>
    </row>
    <row r="32906" spans="10:60" ht="16.5" x14ac:dyDescent="0.3">
      <c r="J32906" s="85"/>
      <c r="AA32906" s="83"/>
      <c r="AH32906" s="83"/>
      <c r="AO32906" s="83"/>
      <c r="AT32906" s="83"/>
      <c r="AY32906" s="83"/>
      <c r="BD32906" s="83"/>
      <c r="BH32906" s="83"/>
    </row>
    <row r="32907" spans="10:60" ht="16.5" x14ac:dyDescent="0.3">
      <c r="J32907" s="85"/>
      <c r="AA32907" s="83"/>
      <c r="AH32907" s="83"/>
      <c r="AO32907" s="83"/>
      <c r="AT32907" s="83"/>
      <c r="AY32907" s="83"/>
      <c r="BD32907" s="83"/>
      <c r="BH32907" s="83"/>
    </row>
    <row r="32908" spans="10:60" ht="16.5" x14ac:dyDescent="0.3">
      <c r="J32908" s="85"/>
      <c r="AA32908" s="83"/>
      <c r="AH32908" s="83"/>
      <c r="AO32908" s="83"/>
      <c r="AT32908" s="83"/>
      <c r="AY32908" s="83"/>
      <c r="BD32908" s="83"/>
      <c r="BH32908" s="83"/>
    </row>
    <row r="32909" spans="10:60" ht="16.5" x14ac:dyDescent="0.3">
      <c r="J32909" s="85"/>
      <c r="AA32909" s="83"/>
      <c r="AH32909" s="83"/>
      <c r="AO32909" s="83"/>
      <c r="AT32909" s="83"/>
      <c r="AY32909" s="83"/>
      <c r="BD32909" s="83"/>
      <c r="BH32909" s="83"/>
    </row>
    <row r="32910" spans="10:60" ht="16.5" x14ac:dyDescent="0.3">
      <c r="J32910" s="85"/>
      <c r="AA32910" s="83"/>
      <c r="AH32910" s="83"/>
      <c r="AO32910" s="83"/>
      <c r="AT32910" s="83"/>
      <c r="AY32910" s="83"/>
      <c r="BD32910" s="83"/>
      <c r="BH32910" s="83"/>
    </row>
    <row r="32911" spans="10:60" ht="16.5" x14ac:dyDescent="0.3">
      <c r="J32911" s="85"/>
      <c r="AA32911" s="83"/>
      <c r="AH32911" s="83"/>
      <c r="AO32911" s="83"/>
      <c r="AT32911" s="83"/>
      <c r="AY32911" s="83"/>
      <c r="BD32911" s="83"/>
      <c r="BH32911" s="83"/>
    </row>
    <row r="32912" spans="10:60" ht="16.5" x14ac:dyDescent="0.3">
      <c r="J32912" s="85"/>
      <c r="AA32912" s="83"/>
      <c r="AH32912" s="83"/>
      <c r="AO32912" s="83"/>
      <c r="AT32912" s="83"/>
      <c r="AY32912" s="83"/>
      <c r="BD32912" s="83"/>
      <c r="BH32912" s="83"/>
    </row>
    <row r="32913" spans="10:60" ht="16.5" x14ac:dyDescent="0.3">
      <c r="J32913" s="85"/>
      <c r="AA32913" s="83"/>
      <c r="AH32913" s="83"/>
      <c r="AO32913" s="83"/>
      <c r="AT32913" s="83"/>
      <c r="AY32913" s="83"/>
      <c r="BD32913" s="83"/>
      <c r="BH32913" s="83"/>
    </row>
    <row r="32914" spans="10:60" ht="16.5" x14ac:dyDescent="0.3">
      <c r="J32914" s="85"/>
      <c r="AA32914" s="83"/>
      <c r="AH32914" s="83"/>
      <c r="AO32914" s="83"/>
      <c r="AT32914" s="83"/>
      <c r="AY32914" s="83"/>
      <c r="BD32914" s="83"/>
      <c r="BH32914" s="83"/>
    </row>
    <row r="32915" spans="10:60" ht="16.5" x14ac:dyDescent="0.3">
      <c r="J32915" s="85"/>
      <c r="AA32915" s="83"/>
      <c r="AH32915" s="83"/>
      <c r="AO32915" s="83"/>
      <c r="AT32915" s="83"/>
      <c r="AY32915" s="83"/>
      <c r="BD32915" s="83"/>
      <c r="BH32915" s="83"/>
    </row>
    <row r="32916" spans="10:60" ht="16.5" x14ac:dyDescent="0.3">
      <c r="J32916" s="85"/>
      <c r="AA32916" s="83"/>
      <c r="AH32916" s="83"/>
      <c r="AO32916" s="83"/>
      <c r="AT32916" s="83"/>
      <c r="AY32916" s="83"/>
      <c r="BD32916" s="83"/>
      <c r="BH32916" s="83"/>
    </row>
    <row r="32917" spans="10:60" ht="16.5" x14ac:dyDescent="0.3">
      <c r="J32917" s="85"/>
      <c r="AA32917" s="83"/>
      <c r="AH32917" s="83"/>
      <c r="AO32917" s="83"/>
      <c r="AT32917" s="83"/>
      <c r="AY32917" s="83"/>
      <c r="BD32917" s="83"/>
      <c r="BH32917" s="83"/>
    </row>
    <row r="32918" spans="10:60" ht="16.5" x14ac:dyDescent="0.3">
      <c r="J32918" s="85"/>
      <c r="AA32918" s="83"/>
      <c r="AH32918" s="83"/>
      <c r="AO32918" s="83"/>
      <c r="AT32918" s="83"/>
      <c r="AY32918" s="83"/>
      <c r="BD32918" s="83"/>
      <c r="BH32918" s="83"/>
    </row>
    <row r="32919" spans="10:60" ht="16.5" x14ac:dyDescent="0.3">
      <c r="J32919" s="85"/>
      <c r="AA32919" s="83"/>
      <c r="AH32919" s="83"/>
      <c r="AO32919" s="83"/>
      <c r="AT32919" s="83"/>
      <c r="AY32919" s="83"/>
      <c r="BD32919" s="83"/>
      <c r="BH32919" s="83"/>
    </row>
    <row r="32920" spans="10:60" ht="16.5" x14ac:dyDescent="0.3">
      <c r="J32920" s="85"/>
      <c r="AA32920" s="83"/>
      <c r="AH32920" s="83"/>
      <c r="AO32920" s="83"/>
      <c r="AT32920" s="83"/>
      <c r="AY32920" s="83"/>
      <c r="BD32920" s="83"/>
      <c r="BH32920" s="83"/>
    </row>
    <row r="32921" spans="10:60" ht="16.5" x14ac:dyDescent="0.3">
      <c r="J32921" s="85"/>
      <c r="AA32921" s="83"/>
      <c r="AH32921" s="83"/>
      <c r="AO32921" s="83"/>
      <c r="AT32921" s="83"/>
      <c r="AY32921" s="83"/>
      <c r="BD32921" s="83"/>
      <c r="BH32921" s="83"/>
    </row>
    <row r="32922" spans="10:60" ht="16.5" x14ac:dyDescent="0.3">
      <c r="J32922" s="85"/>
      <c r="AA32922" s="83"/>
      <c r="AH32922" s="83"/>
      <c r="AO32922" s="83"/>
      <c r="AT32922" s="83"/>
      <c r="AY32922" s="83"/>
      <c r="BD32922" s="83"/>
      <c r="BH32922" s="83"/>
    </row>
    <row r="32923" spans="10:60" ht="16.5" x14ac:dyDescent="0.3">
      <c r="J32923" s="85"/>
      <c r="AA32923" s="83"/>
      <c r="AH32923" s="83"/>
      <c r="AO32923" s="83"/>
      <c r="AT32923" s="83"/>
      <c r="AY32923" s="83"/>
      <c r="BD32923" s="83"/>
      <c r="BH32923" s="83"/>
    </row>
    <row r="32924" spans="10:60" ht="16.5" x14ac:dyDescent="0.3">
      <c r="J32924" s="85"/>
      <c r="AA32924" s="83"/>
      <c r="AH32924" s="83"/>
      <c r="AO32924" s="83"/>
      <c r="AT32924" s="83"/>
      <c r="AY32924" s="83"/>
      <c r="BD32924" s="83"/>
      <c r="BH32924" s="83"/>
    </row>
    <row r="32925" spans="10:60" ht="16.5" x14ac:dyDescent="0.3">
      <c r="J32925" s="85"/>
      <c r="AA32925" s="83"/>
      <c r="AH32925" s="83"/>
      <c r="AO32925" s="83"/>
      <c r="AT32925" s="83"/>
      <c r="AY32925" s="83"/>
      <c r="BD32925" s="83"/>
      <c r="BH32925" s="83"/>
    </row>
    <row r="32926" spans="10:60" ht="16.5" x14ac:dyDescent="0.3">
      <c r="J32926" s="85"/>
      <c r="AA32926" s="83"/>
      <c r="AH32926" s="83"/>
      <c r="AO32926" s="83"/>
      <c r="AT32926" s="83"/>
      <c r="AY32926" s="83"/>
      <c r="BD32926" s="83"/>
      <c r="BH32926" s="83"/>
    </row>
    <row r="32927" spans="10:60" ht="16.5" x14ac:dyDescent="0.3">
      <c r="J32927" s="85"/>
      <c r="AA32927" s="83"/>
      <c r="AH32927" s="83"/>
      <c r="AO32927" s="83"/>
      <c r="AT32927" s="83"/>
      <c r="AY32927" s="83"/>
      <c r="BD32927" s="83"/>
      <c r="BH32927" s="83"/>
    </row>
    <row r="32928" spans="10:60" ht="16.5" x14ac:dyDescent="0.3">
      <c r="J32928" s="85"/>
      <c r="AA32928" s="83"/>
      <c r="AH32928" s="83"/>
      <c r="AO32928" s="83"/>
      <c r="AT32928" s="83"/>
      <c r="AY32928" s="83"/>
      <c r="BD32928" s="83"/>
      <c r="BH32928" s="83"/>
    </row>
    <row r="32929" spans="10:60" ht="16.5" x14ac:dyDescent="0.3">
      <c r="J32929" s="85"/>
      <c r="AA32929" s="83"/>
      <c r="AH32929" s="83"/>
      <c r="AO32929" s="83"/>
      <c r="AT32929" s="83"/>
      <c r="AY32929" s="83"/>
      <c r="BD32929" s="83"/>
      <c r="BH32929" s="83"/>
    </row>
    <row r="32930" spans="10:60" ht="16.5" x14ac:dyDescent="0.3">
      <c r="J32930" s="85"/>
      <c r="AA32930" s="83"/>
      <c r="AH32930" s="83"/>
      <c r="AO32930" s="83"/>
      <c r="AT32930" s="83"/>
      <c r="AY32930" s="83"/>
      <c r="BD32930" s="83"/>
      <c r="BH32930" s="83"/>
    </row>
    <row r="32931" spans="10:60" ht="16.5" x14ac:dyDescent="0.3">
      <c r="J32931" s="85"/>
      <c r="AA32931" s="83"/>
      <c r="AH32931" s="83"/>
      <c r="AO32931" s="83"/>
      <c r="AT32931" s="83"/>
      <c r="AY32931" s="83"/>
      <c r="BD32931" s="83"/>
      <c r="BH32931" s="83"/>
    </row>
    <row r="32932" spans="10:60" ht="16.5" x14ac:dyDescent="0.3">
      <c r="J32932" s="85"/>
      <c r="AA32932" s="83"/>
      <c r="AH32932" s="83"/>
      <c r="AO32932" s="83"/>
      <c r="AT32932" s="83"/>
      <c r="AY32932" s="83"/>
      <c r="BD32932" s="83"/>
      <c r="BH32932" s="83"/>
    </row>
    <row r="32933" spans="10:60" ht="16.5" x14ac:dyDescent="0.3">
      <c r="J32933" s="85"/>
      <c r="AA32933" s="83"/>
      <c r="AH32933" s="83"/>
      <c r="AO32933" s="83"/>
      <c r="AT32933" s="83"/>
      <c r="AY32933" s="83"/>
      <c r="BD32933" s="83"/>
      <c r="BH32933" s="83"/>
    </row>
    <row r="32934" spans="10:60" ht="16.5" x14ac:dyDescent="0.3">
      <c r="J32934" s="85"/>
      <c r="AA32934" s="83"/>
      <c r="AH32934" s="83"/>
      <c r="AO32934" s="83"/>
      <c r="AT32934" s="83"/>
      <c r="AY32934" s="83"/>
      <c r="BD32934" s="83"/>
      <c r="BH32934" s="83"/>
    </row>
    <row r="32935" spans="10:60" ht="16.5" x14ac:dyDescent="0.3">
      <c r="J32935" s="85"/>
      <c r="AA32935" s="83"/>
      <c r="AH32935" s="83"/>
      <c r="AO32935" s="83"/>
      <c r="AT32935" s="83"/>
      <c r="AY32935" s="83"/>
      <c r="BD32935" s="83"/>
      <c r="BH32935" s="83"/>
    </row>
    <row r="32936" spans="10:60" ht="16.5" x14ac:dyDescent="0.3">
      <c r="J32936" s="85"/>
      <c r="AA32936" s="83"/>
      <c r="AH32936" s="83"/>
      <c r="AO32936" s="83"/>
      <c r="AT32936" s="83"/>
      <c r="AY32936" s="83"/>
      <c r="BD32936" s="83"/>
      <c r="BH32936" s="83"/>
    </row>
    <row r="32937" spans="10:60" ht="16.5" x14ac:dyDescent="0.3">
      <c r="J32937" s="85"/>
      <c r="AA32937" s="83"/>
      <c r="AH32937" s="83"/>
      <c r="AO32937" s="83"/>
      <c r="AT32937" s="83"/>
      <c r="AY32937" s="83"/>
      <c r="BD32937" s="83"/>
      <c r="BH32937" s="83"/>
    </row>
    <row r="32938" spans="10:60" ht="16.5" x14ac:dyDescent="0.3">
      <c r="J32938" s="85"/>
      <c r="AA32938" s="83"/>
      <c r="AH32938" s="83"/>
      <c r="AO32938" s="83"/>
      <c r="AT32938" s="83"/>
      <c r="AY32938" s="83"/>
      <c r="BD32938" s="83"/>
      <c r="BH32938" s="83"/>
    </row>
    <row r="32939" spans="10:60" ht="16.5" x14ac:dyDescent="0.3">
      <c r="J32939" s="85"/>
      <c r="AA32939" s="83"/>
      <c r="AH32939" s="83"/>
      <c r="AO32939" s="83"/>
      <c r="AT32939" s="83"/>
      <c r="AY32939" s="83"/>
      <c r="BD32939" s="83"/>
      <c r="BH32939" s="83"/>
    </row>
    <row r="32940" spans="10:60" ht="16.5" x14ac:dyDescent="0.3">
      <c r="J32940" s="85"/>
      <c r="AA32940" s="83"/>
      <c r="AH32940" s="83"/>
      <c r="AO32940" s="83"/>
      <c r="AT32940" s="83"/>
      <c r="AY32940" s="83"/>
      <c r="BD32940" s="83"/>
      <c r="BH32940" s="83"/>
    </row>
    <row r="32941" spans="10:60" ht="16.5" x14ac:dyDescent="0.3">
      <c r="J32941" s="85"/>
      <c r="AA32941" s="83"/>
      <c r="AH32941" s="83"/>
      <c r="AO32941" s="83"/>
      <c r="AT32941" s="83"/>
      <c r="AY32941" s="83"/>
      <c r="BD32941" s="83"/>
      <c r="BH32941" s="83"/>
    </row>
    <row r="32942" spans="10:60" ht="16.5" x14ac:dyDescent="0.3">
      <c r="J32942" s="85"/>
      <c r="AA32942" s="83"/>
      <c r="AH32942" s="83"/>
      <c r="AO32942" s="83"/>
      <c r="AT32942" s="83"/>
      <c r="AY32942" s="83"/>
      <c r="BD32942" s="83"/>
      <c r="BH32942" s="83"/>
    </row>
    <row r="32943" spans="10:60" ht="16.5" x14ac:dyDescent="0.3">
      <c r="J32943" s="85"/>
      <c r="AA32943" s="83"/>
      <c r="AH32943" s="83"/>
      <c r="AO32943" s="83"/>
      <c r="AT32943" s="83"/>
      <c r="AY32943" s="83"/>
      <c r="BD32943" s="83"/>
      <c r="BH32943" s="83"/>
    </row>
    <row r="32944" spans="10:60" ht="16.5" x14ac:dyDescent="0.3">
      <c r="J32944" s="85"/>
      <c r="AA32944" s="83"/>
      <c r="AH32944" s="83"/>
      <c r="AO32944" s="83"/>
      <c r="AT32944" s="83"/>
      <c r="AY32944" s="83"/>
      <c r="BD32944" s="83"/>
      <c r="BH32944" s="83"/>
    </row>
    <row r="32945" spans="10:60" ht="16.5" x14ac:dyDescent="0.3">
      <c r="J32945" s="85"/>
      <c r="AA32945" s="83"/>
      <c r="AH32945" s="83"/>
      <c r="AO32945" s="83"/>
      <c r="AT32945" s="83"/>
      <c r="AY32945" s="83"/>
      <c r="BD32945" s="83"/>
      <c r="BH32945" s="83"/>
    </row>
    <row r="32946" spans="10:60" ht="16.5" x14ac:dyDescent="0.3">
      <c r="J32946" s="85"/>
      <c r="AA32946" s="83"/>
      <c r="AH32946" s="83"/>
      <c r="AO32946" s="83"/>
      <c r="AT32946" s="83"/>
      <c r="AY32946" s="83"/>
      <c r="BD32946" s="83"/>
      <c r="BH32946" s="83"/>
    </row>
    <row r="32947" spans="10:60" ht="16.5" x14ac:dyDescent="0.3">
      <c r="J32947" s="85"/>
      <c r="AA32947" s="83"/>
      <c r="AH32947" s="83"/>
      <c r="AO32947" s="83"/>
      <c r="AT32947" s="83"/>
      <c r="AY32947" s="83"/>
      <c r="BD32947" s="83"/>
      <c r="BH32947" s="83"/>
    </row>
    <row r="32948" spans="10:60" ht="16.5" x14ac:dyDescent="0.3">
      <c r="J32948" s="85"/>
      <c r="AA32948" s="83"/>
      <c r="AH32948" s="83"/>
      <c r="AO32948" s="83"/>
      <c r="AT32948" s="83"/>
      <c r="AY32948" s="83"/>
      <c r="BD32948" s="83"/>
      <c r="BH32948" s="83"/>
    </row>
    <row r="32949" spans="10:60" ht="16.5" x14ac:dyDescent="0.3">
      <c r="J32949" s="85"/>
      <c r="AA32949" s="83"/>
      <c r="AH32949" s="83"/>
      <c r="AO32949" s="83"/>
      <c r="AT32949" s="83"/>
      <c r="AY32949" s="83"/>
      <c r="BD32949" s="83"/>
      <c r="BH32949" s="83"/>
    </row>
    <row r="32950" spans="10:60" ht="16.5" x14ac:dyDescent="0.3">
      <c r="J32950" s="85"/>
      <c r="AA32950" s="83"/>
      <c r="AH32950" s="83"/>
      <c r="AO32950" s="83"/>
      <c r="AT32950" s="83"/>
      <c r="AY32950" s="83"/>
      <c r="BD32950" s="83"/>
      <c r="BH32950" s="83"/>
    </row>
    <row r="32951" spans="10:60" ht="16.5" x14ac:dyDescent="0.3">
      <c r="J32951" s="85"/>
      <c r="AA32951" s="83"/>
      <c r="AH32951" s="83"/>
      <c r="AO32951" s="83"/>
      <c r="AT32951" s="83"/>
      <c r="AY32951" s="83"/>
      <c r="BD32951" s="83"/>
      <c r="BH32951" s="83"/>
    </row>
    <row r="32952" spans="10:60" ht="16.5" x14ac:dyDescent="0.3">
      <c r="J32952" s="85"/>
      <c r="AA32952" s="83"/>
      <c r="AH32952" s="83"/>
      <c r="AO32952" s="83"/>
      <c r="AT32952" s="83"/>
      <c r="AY32952" s="83"/>
      <c r="BD32952" s="83"/>
      <c r="BH32952" s="83"/>
    </row>
    <row r="32953" spans="10:60" ht="16.5" x14ac:dyDescent="0.3">
      <c r="J32953" s="85"/>
      <c r="AA32953" s="83"/>
      <c r="AH32953" s="83"/>
      <c r="AO32953" s="83"/>
      <c r="AT32953" s="83"/>
      <c r="AY32953" s="83"/>
      <c r="BD32953" s="83"/>
      <c r="BH32953" s="83"/>
    </row>
    <row r="32954" spans="10:60" ht="16.5" x14ac:dyDescent="0.3">
      <c r="J32954" s="85"/>
      <c r="AA32954" s="83"/>
      <c r="AH32954" s="83"/>
      <c r="AO32954" s="83"/>
      <c r="AT32954" s="83"/>
      <c r="AY32954" s="83"/>
      <c r="BD32954" s="83"/>
      <c r="BH32954" s="83"/>
    </row>
    <row r="32955" spans="10:60" ht="16.5" x14ac:dyDescent="0.3">
      <c r="J32955" s="85"/>
      <c r="AA32955" s="83"/>
      <c r="AH32955" s="83"/>
      <c r="AO32955" s="83"/>
      <c r="AT32955" s="83"/>
      <c r="AY32955" s="83"/>
      <c r="BD32955" s="83"/>
      <c r="BH32955" s="83"/>
    </row>
    <row r="32956" spans="10:60" ht="16.5" x14ac:dyDescent="0.3">
      <c r="J32956" s="85"/>
      <c r="AA32956" s="83"/>
      <c r="AH32956" s="83"/>
      <c r="AO32956" s="83"/>
      <c r="AT32956" s="83"/>
      <c r="AY32956" s="83"/>
      <c r="BD32956" s="83"/>
      <c r="BH32956" s="83"/>
    </row>
    <row r="32957" spans="10:60" ht="16.5" x14ac:dyDescent="0.3">
      <c r="J32957" s="85"/>
      <c r="AA32957" s="83"/>
      <c r="AH32957" s="83"/>
      <c r="AO32957" s="83"/>
      <c r="AT32957" s="83"/>
      <c r="AY32957" s="83"/>
      <c r="BD32957" s="83"/>
      <c r="BH32957" s="83"/>
    </row>
    <row r="32958" spans="10:60" ht="16.5" x14ac:dyDescent="0.3">
      <c r="J32958" s="85"/>
      <c r="AA32958" s="83"/>
      <c r="AH32958" s="83"/>
      <c r="AO32958" s="83"/>
      <c r="AT32958" s="83"/>
      <c r="AY32958" s="83"/>
      <c r="BD32958" s="83"/>
      <c r="BH32958" s="83"/>
    </row>
    <row r="32959" spans="10:60" ht="16.5" x14ac:dyDescent="0.3">
      <c r="J32959" s="85"/>
      <c r="AA32959" s="83"/>
      <c r="AH32959" s="83"/>
      <c r="AO32959" s="83"/>
      <c r="AT32959" s="83"/>
      <c r="AY32959" s="83"/>
      <c r="BD32959" s="83"/>
      <c r="BH32959" s="83"/>
    </row>
    <row r="32960" spans="10:60" ht="16.5" x14ac:dyDescent="0.3">
      <c r="J32960" s="85"/>
      <c r="AA32960" s="83"/>
      <c r="AH32960" s="83"/>
      <c r="AO32960" s="83"/>
      <c r="AT32960" s="83"/>
      <c r="AY32960" s="83"/>
      <c r="BD32960" s="83"/>
      <c r="BH32960" s="83"/>
    </row>
    <row r="32961" spans="10:60" ht="16.5" x14ac:dyDescent="0.3">
      <c r="J32961" s="85"/>
      <c r="AA32961" s="83"/>
      <c r="AH32961" s="83"/>
      <c r="AO32961" s="83"/>
      <c r="AT32961" s="83"/>
      <c r="AY32961" s="83"/>
      <c r="BD32961" s="83"/>
      <c r="BH32961" s="83"/>
    </row>
    <row r="32962" spans="10:60" ht="16.5" x14ac:dyDescent="0.3">
      <c r="J32962" s="85"/>
      <c r="AA32962" s="83"/>
      <c r="AH32962" s="83"/>
      <c r="AO32962" s="83"/>
      <c r="AT32962" s="83"/>
      <c r="AY32962" s="83"/>
      <c r="BD32962" s="83"/>
      <c r="BH32962" s="83"/>
    </row>
    <row r="32963" spans="10:60" ht="16.5" x14ac:dyDescent="0.3">
      <c r="J32963" s="85"/>
      <c r="AA32963" s="83"/>
      <c r="AH32963" s="83"/>
      <c r="AO32963" s="83"/>
      <c r="AT32963" s="83"/>
      <c r="AY32963" s="83"/>
      <c r="BD32963" s="83"/>
      <c r="BH32963" s="83"/>
    </row>
    <row r="32964" spans="10:60" ht="16.5" x14ac:dyDescent="0.3">
      <c r="J32964" s="85"/>
      <c r="AA32964" s="83"/>
      <c r="AH32964" s="83"/>
      <c r="AO32964" s="83"/>
      <c r="AT32964" s="83"/>
      <c r="AY32964" s="83"/>
      <c r="BD32964" s="83"/>
      <c r="BH32964" s="83"/>
    </row>
    <row r="32965" spans="10:60" ht="16.5" x14ac:dyDescent="0.3">
      <c r="J32965" s="85"/>
      <c r="AA32965" s="83"/>
      <c r="AH32965" s="83"/>
      <c r="AO32965" s="83"/>
      <c r="AT32965" s="83"/>
      <c r="AY32965" s="83"/>
      <c r="BD32965" s="83"/>
      <c r="BH32965" s="83"/>
    </row>
    <row r="32966" spans="10:60" ht="16.5" x14ac:dyDescent="0.3">
      <c r="J32966" s="85"/>
      <c r="AA32966" s="83"/>
      <c r="AH32966" s="83"/>
      <c r="AO32966" s="83"/>
      <c r="AT32966" s="83"/>
      <c r="AY32966" s="83"/>
      <c r="BD32966" s="83"/>
      <c r="BH32966" s="83"/>
    </row>
    <row r="32967" spans="10:60" ht="16.5" x14ac:dyDescent="0.3">
      <c r="J32967" s="85"/>
      <c r="AA32967" s="83"/>
      <c r="AH32967" s="83"/>
      <c r="AO32967" s="83"/>
      <c r="AT32967" s="83"/>
      <c r="AY32967" s="83"/>
      <c r="BD32967" s="83"/>
      <c r="BH32967" s="83"/>
    </row>
    <row r="32968" spans="10:60" ht="16.5" x14ac:dyDescent="0.3">
      <c r="J32968" s="85"/>
      <c r="AA32968" s="83"/>
      <c r="AH32968" s="83"/>
      <c r="AO32968" s="83"/>
      <c r="AT32968" s="83"/>
      <c r="AY32968" s="83"/>
      <c r="BD32968" s="83"/>
      <c r="BH32968" s="83"/>
    </row>
    <row r="32969" spans="10:60" ht="16.5" x14ac:dyDescent="0.3">
      <c r="J32969" s="85"/>
      <c r="AA32969" s="83"/>
      <c r="AH32969" s="83"/>
      <c r="AO32969" s="83"/>
      <c r="AT32969" s="83"/>
      <c r="AY32969" s="83"/>
      <c r="BD32969" s="83"/>
      <c r="BH32969" s="83"/>
    </row>
    <row r="32970" spans="10:60" ht="16.5" x14ac:dyDescent="0.3">
      <c r="J32970" s="85"/>
      <c r="AA32970" s="83"/>
      <c r="AH32970" s="83"/>
      <c r="AO32970" s="83"/>
      <c r="AT32970" s="83"/>
      <c r="AY32970" s="83"/>
      <c r="BD32970" s="83"/>
      <c r="BH32970" s="83"/>
    </row>
    <row r="32971" spans="10:60" ht="16.5" x14ac:dyDescent="0.3">
      <c r="J32971" s="85"/>
      <c r="AA32971" s="83"/>
      <c r="AH32971" s="83"/>
      <c r="AO32971" s="83"/>
      <c r="AT32971" s="83"/>
      <c r="AY32971" s="83"/>
      <c r="BD32971" s="83"/>
      <c r="BH32971" s="83"/>
    </row>
    <row r="32972" spans="10:60" ht="16.5" x14ac:dyDescent="0.3">
      <c r="J32972" s="85"/>
      <c r="AA32972" s="83"/>
      <c r="AH32972" s="83"/>
      <c r="AO32972" s="83"/>
      <c r="AT32972" s="83"/>
      <c r="AY32972" s="83"/>
      <c r="BD32972" s="83"/>
      <c r="BH32972" s="83"/>
    </row>
    <row r="32973" spans="10:60" ht="16.5" x14ac:dyDescent="0.3">
      <c r="J32973" s="85"/>
      <c r="AA32973" s="83"/>
      <c r="AH32973" s="83"/>
      <c r="AO32973" s="83"/>
      <c r="AT32973" s="83"/>
      <c r="AY32973" s="83"/>
      <c r="BD32973" s="83"/>
      <c r="BH32973" s="83"/>
    </row>
    <row r="32974" spans="10:60" ht="16.5" x14ac:dyDescent="0.3">
      <c r="J32974" s="85"/>
      <c r="AA32974" s="83"/>
      <c r="AH32974" s="83"/>
      <c r="AO32974" s="83"/>
      <c r="AT32974" s="83"/>
      <c r="AY32974" s="83"/>
      <c r="BD32974" s="83"/>
      <c r="BH32974" s="83"/>
    </row>
    <row r="32975" spans="10:60" ht="16.5" x14ac:dyDescent="0.3">
      <c r="J32975" s="85"/>
      <c r="AA32975" s="83"/>
      <c r="AH32975" s="83"/>
      <c r="AO32975" s="83"/>
      <c r="AT32975" s="83"/>
      <c r="AY32975" s="83"/>
      <c r="BD32975" s="83"/>
      <c r="BH32975" s="83"/>
    </row>
    <row r="32976" spans="10:60" ht="16.5" x14ac:dyDescent="0.3">
      <c r="J32976" s="85"/>
      <c r="AA32976" s="83"/>
      <c r="AH32976" s="83"/>
      <c r="AO32976" s="83"/>
      <c r="AT32976" s="83"/>
      <c r="AY32976" s="83"/>
      <c r="BD32976" s="83"/>
      <c r="BH32976" s="83"/>
    </row>
    <row r="32977" spans="10:60" ht="16.5" x14ac:dyDescent="0.3">
      <c r="J32977" s="85"/>
      <c r="AA32977" s="83"/>
      <c r="AH32977" s="83"/>
      <c r="AO32977" s="83"/>
      <c r="AT32977" s="83"/>
      <c r="AY32977" s="83"/>
      <c r="BD32977" s="83"/>
      <c r="BH32977" s="83"/>
    </row>
    <row r="32978" spans="10:60" ht="16.5" x14ac:dyDescent="0.3">
      <c r="J32978" s="85"/>
      <c r="AA32978" s="83"/>
      <c r="AH32978" s="83"/>
      <c r="AO32978" s="83"/>
      <c r="AT32978" s="83"/>
      <c r="AY32978" s="83"/>
      <c r="BD32978" s="83"/>
      <c r="BH32978" s="83"/>
    </row>
    <row r="32979" spans="10:60" ht="16.5" x14ac:dyDescent="0.3">
      <c r="J32979" s="85"/>
      <c r="AA32979" s="83"/>
      <c r="AH32979" s="83"/>
      <c r="AO32979" s="83"/>
      <c r="AT32979" s="83"/>
      <c r="AY32979" s="83"/>
      <c r="BD32979" s="83"/>
      <c r="BH32979" s="83"/>
    </row>
    <row r="32980" spans="10:60" ht="16.5" x14ac:dyDescent="0.3">
      <c r="J32980" s="85"/>
      <c r="AA32980" s="83"/>
      <c r="AH32980" s="83"/>
      <c r="AO32980" s="83"/>
      <c r="AT32980" s="83"/>
      <c r="AY32980" s="83"/>
      <c r="BD32980" s="83"/>
      <c r="BH32980" s="83"/>
    </row>
    <row r="32981" spans="10:60" ht="16.5" x14ac:dyDescent="0.3">
      <c r="J32981" s="85"/>
      <c r="AA32981" s="83"/>
      <c r="AH32981" s="83"/>
      <c r="AO32981" s="83"/>
      <c r="AT32981" s="83"/>
      <c r="AY32981" s="83"/>
      <c r="BD32981" s="83"/>
      <c r="BH32981" s="83"/>
    </row>
    <row r="32982" spans="10:60" ht="16.5" x14ac:dyDescent="0.3">
      <c r="J32982" s="85"/>
      <c r="AA32982" s="83"/>
      <c r="AH32982" s="83"/>
      <c r="AO32982" s="83"/>
      <c r="AT32982" s="83"/>
      <c r="AY32982" s="83"/>
      <c r="BD32982" s="83"/>
      <c r="BH32982" s="83"/>
    </row>
    <row r="32983" spans="10:60" ht="16.5" x14ac:dyDescent="0.3">
      <c r="J32983" s="85"/>
      <c r="AA32983" s="83"/>
      <c r="AH32983" s="83"/>
      <c r="AO32983" s="83"/>
      <c r="AT32983" s="83"/>
      <c r="AY32983" s="83"/>
      <c r="BD32983" s="83"/>
      <c r="BH32983" s="83"/>
    </row>
    <row r="32984" spans="10:60" ht="16.5" x14ac:dyDescent="0.3">
      <c r="J32984" s="85"/>
      <c r="AA32984" s="83"/>
      <c r="AH32984" s="83"/>
      <c r="AO32984" s="83"/>
      <c r="AT32984" s="83"/>
      <c r="AY32984" s="83"/>
      <c r="BD32984" s="83"/>
      <c r="BH32984" s="83"/>
    </row>
    <row r="32985" spans="10:60" ht="16.5" x14ac:dyDescent="0.3">
      <c r="J32985" s="85"/>
      <c r="AA32985" s="83"/>
      <c r="AH32985" s="83"/>
      <c r="AO32985" s="83"/>
      <c r="AT32985" s="83"/>
      <c r="AY32985" s="83"/>
      <c r="BD32985" s="83"/>
      <c r="BH32985" s="83"/>
    </row>
    <row r="32986" spans="10:60" ht="16.5" x14ac:dyDescent="0.3">
      <c r="J32986" s="85"/>
      <c r="AA32986" s="83"/>
      <c r="AH32986" s="83"/>
      <c r="AO32986" s="83"/>
      <c r="AT32986" s="83"/>
      <c r="AY32986" s="83"/>
      <c r="BD32986" s="83"/>
      <c r="BH32986" s="83"/>
    </row>
    <row r="32987" spans="10:60" ht="16.5" x14ac:dyDescent="0.3">
      <c r="J32987" s="85"/>
      <c r="AA32987" s="83"/>
      <c r="AH32987" s="83"/>
      <c r="AO32987" s="83"/>
      <c r="AT32987" s="83"/>
      <c r="AY32987" s="83"/>
      <c r="BD32987" s="83"/>
      <c r="BH32987" s="83"/>
    </row>
    <row r="32988" spans="10:60" ht="16.5" x14ac:dyDescent="0.3">
      <c r="J32988" s="85"/>
      <c r="AA32988" s="83"/>
      <c r="AH32988" s="83"/>
      <c r="AO32988" s="83"/>
      <c r="AT32988" s="83"/>
      <c r="AY32988" s="83"/>
      <c r="BD32988" s="83"/>
      <c r="BH32988" s="83"/>
    </row>
    <row r="32989" spans="10:60" ht="16.5" x14ac:dyDescent="0.3">
      <c r="J32989" s="85"/>
      <c r="AA32989" s="83"/>
      <c r="AH32989" s="83"/>
      <c r="AO32989" s="83"/>
      <c r="AT32989" s="83"/>
      <c r="AY32989" s="83"/>
      <c r="BD32989" s="83"/>
      <c r="BH32989" s="83"/>
    </row>
    <row r="32990" spans="10:60" ht="16.5" x14ac:dyDescent="0.3">
      <c r="J32990" s="85"/>
      <c r="AA32990" s="83"/>
      <c r="AH32990" s="83"/>
      <c r="AO32990" s="83"/>
      <c r="AT32990" s="83"/>
      <c r="AY32990" s="83"/>
      <c r="BD32990" s="83"/>
      <c r="BH32990" s="83"/>
    </row>
    <row r="32991" spans="10:60" ht="16.5" x14ac:dyDescent="0.3">
      <c r="J32991" s="85"/>
      <c r="AA32991" s="83"/>
      <c r="AH32991" s="83"/>
      <c r="AO32991" s="83"/>
      <c r="AT32991" s="83"/>
      <c r="AY32991" s="83"/>
      <c r="BD32991" s="83"/>
      <c r="BH32991" s="83"/>
    </row>
    <row r="32992" spans="10:60" ht="16.5" x14ac:dyDescent="0.3">
      <c r="J32992" s="85"/>
      <c r="AA32992" s="83"/>
      <c r="AH32992" s="83"/>
      <c r="AO32992" s="83"/>
      <c r="AT32992" s="83"/>
      <c r="AY32992" s="83"/>
      <c r="BD32992" s="83"/>
      <c r="BH32992" s="83"/>
    </row>
    <row r="32993" spans="10:60" ht="16.5" x14ac:dyDescent="0.3">
      <c r="J32993" s="85"/>
      <c r="AA32993" s="83"/>
      <c r="AH32993" s="83"/>
      <c r="AO32993" s="83"/>
      <c r="AT32993" s="83"/>
      <c r="AY32993" s="83"/>
      <c r="BD32993" s="83"/>
      <c r="BH32993" s="83"/>
    </row>
    <row r="32994" spans="10:60" ht="16.5" x14ac:dyDescent="0.3">
      <c r="J32994" s="85"/>
      <c r="AA32994" s="83"/>
      <c r="AH32994" s="83"/>
      <c r="AO32994" s="83"/>
      <c r="AT32994" s="83"/>
      <c r="AY32994" s="83"/>
      <c r="BD32994" s="83"/>
      <c r="BH32994" s="83"/>
    </row>
    <row r="32995" spans="10:60" ht="16.5" x14ac:dyDescent="0.3">
      <c r="J32995" s="85"/>
      <c r="AA32995" s="83"/>
      <c r="AH32995" s="83"/>
      <c r="AO32995" s="83"/>
      <c r="AT32995" s="83"/>
      <c r="AY32995" s="83"/>
      <c r="BD32995" s="83"/>
      <c r="BH32995" s="83"/>
    </row>
    <row r="32996" spans="10:60" ht="16.5" x14ac:dyDescent="0.3">
      <c r="J32996" s="85"/>
      <c r="AA32996" s="83"/>
      <c r="AH32996" s="83"/>
      <c r="AO32996" s="83"/>
      <c r="AT32996" s="83"/>
      <c r="AY32996" s="83"/>
      <c r="BD32996" s="83"/>
      <c r="BH32996" s="83"/>
    </row>
    <row r="32997" spans="10:60" ht="16.5" x14ac:dyDescent="0.3">
      <c r="J32997" s="85"/>
      <c r="AA32997" s="83"/>
      <c r="AH32997" s="83"/>
      <c r="AO32997" s="83"/>
      <c r="AT32997" s="83"/>
      <c r="AY32997" s="83"/>
      <c r="BD32997" s="83"/>
      <c r="BH32997" s="83"/>
    </row>
    <row r="32998" spans="10:60" ht="16.5" x14ac:dyDescent="0.3">
      <c r="J32998" s="85"/>
      <c r="AA32998" s="83"/>
      <c r="AH32998" s="83"/>
      <c r="AO32998" s="83"/>
      <c r="AT32998" s="83"/>
      <c r="AY32998" s="83"/>
      <c r="BD32998" s="83"/>
      <c r="BH32998" s="83"/>
    </row>
    <row r="32999" spans="10:60" ht="16.5" x14ac:dyDescent="0.3">
      <c r="J32999" s="85"/>
      <c r="AA32999" s="83"/>
      <c r="AH32999" s="83"/>
      <c r="AO32999" s="83"/>
      <c r="AT32999" s="83"/>
      <c r="AY32999" s="83"/>
      <c r="BD32999" s="83"/>
      <c r="BH32999" s="83"/>
    </row>
    <row r="33000" spans="10:60" ht="16.5" x14ac:dyDescent="0.3">
      <c r="J33000" s="85"/>
      <c r="AA33000" s="83"/>
      <c r="AH33000" s="83"/>
      <c r="AO33000" s="83"/>
      <c r="AT33000" s="83"/>
      <c r="AY33000" s="83"/>
      <c r="BD33000" s="83"/>
      <c r="BH33000" s="83"/>
    </row>
    <row r="33001" spans="10:60" ht="16.5" x14ac:dyDescent="0.3">
      <c r="J33001" s="85"/>
      <c r="AA33001" s="83"/>
      <c r="AH33001" s="83"/>
      <c r="AO33001" s="83"/>
      <c r="AT33001" s="83"/>
      <c r="AY33001" s="83"/>
      <c r="BD33001" s="83"/>
      <c r="BH33001" s="83"/>
    </row>
    <row r="33002" spans="10:60" ht="16.5" x14ac:dyDescent="0.3">
      <c r="J33002" s="85"/>
      <c r="AA33002" s="83"/>
      <c r="AH33002" s="83"/>
      <c r="AO33002" s="83"/>
      <c r="AT33002" s="83"/>
      <c r="AY33002" s="83"/>
      <c r="BD33002" s="83"/>
      <c r="BH33002" s="83"/>
    </row>
    <row r="33003" spans="10:60" ht="16.5" x14ac:dyDescent="0.3">
      <c r="J33003" s="85"/>
      <c r="AA33003" s="83"/>
      <c r="AH33003" s="83"/>
      <c r="AO33003" s="83"/>
      <c r="AT33003" s="83"/>
      <c r="AY33003" s="83"/>
      <c r="BD33003" s="83"/>
      <c r="BH33003" s="83"/>
    </row>
    <row r="33004" spans="10:60" ht="16.5" x14ac:dyDescent="0.3">
      <c r="J33004" s="85"/>
      <c r="AA33004" s="83"/>
      <c r="AH33004" s="83"/>
      <c r="AO33004" s="83"/>
      <c r="AT33004" s="83"/>
      <c r="AY33004" s="83"/>
      <c r="BD33004" s="83"/>
      <c r="BH33004" s="83"/>
    </row>
    <row r="33005" spans="10:60" ht="16.5" x14ac:dyDescent="0.3">
      <c r="J33005" s="85"/>
      <c r="AA33005" s="83"/>
      <c r="AH33005" s="83"/>
      <c r="AO33005" s="83"/>
      <c r="AT33005" s="83"/>
      <c r="AY33005" s="83"/>
      <c r="BD33005" s="83"/>
      <c r="BH33005" s="83"/>
    </row>
    <row r="33006" spans="10:60" ht="16.5" x14ac:dyDescent="0.3">
      <c r="J33006" s="85"/>
      <c r="AA33006" s="83"/>
      <c r="AH33006" s="83"/>
      <c r="AO33006" s="83"/>
      <c r="AT33006" s="83"/>
      <c r="AY33006" s="83"/>
      <c r="BD33006" s="83"/>
      <c r="BH33006" s="83"/>
    </row>
    <row r="33007" spans="10:60" ht="16.5" x14ac:dyDescent="0.3">
      <c r="J33007" s="85"/>
      <c r="AA33007" s="83"/>
      <c r="AH33007" s="83"/>
      <c r="AO33007" s="83"/>
      <c r="AT33007" s="83"/>
      <c r="AY33007" s="83"/>
      <c r="BD33007" s="83"/>
      <c r="BH33007" s="83"/>
    </row>
    <row r="33008" spans="10:60" ht="16.5" x14ac:dyDescent="0.3">
      <c r="J33008" s="85"/>
      <c r="AA33008" s="83"/>
      <c r="AH33008" s="83"/>
      <c r="AO33008" s="83"/>
      <c r="AT33008" s="83"/>
      <c r="AY33008" s="83"/>
      <c r="BD33008" s="83"/>
      <c r="BH33008" s="83"/>
    </row>
    <row r="33009" spans="10:60" ht="16.5" x14ac:dyDescent="0.3">
      <c r="J33009" s="85"/>
      <c r="AA33009" s="83"/>
      <c r="AH33009" s="83"/>
      <c r="AO33009" s="83"/>
      <c r="AT33009" s="83"/>
      <c r="AY33009" s="83"/>
      <c r="BD33009" s="83"/>
      <c r="BH33009" s="83"/>
    </row>
    <row r="33010" spans="10:60" ht="16.5" x14ac:dyDescent="0.3">
      <c r="J33010" s="85"/>
      <c r="AA33010" s="83"/>
      <c r="AH33010" s="83"/>
      <c r="AO33010" s="83"/>
      <c r="AT33010" s="83"/>
      <c r="AY33010" s="83"/>
      <c r="BD33010" s="83"/>
      <c r="BH33010" s="83"/>
    </row>
    <row r="33011" spans="10:60" ht="16.5" x14ac:dyDescent="0.3">
      <c r="J33011" s="85"/>
      <c r="AA33011" s="83"/>
      <c r="AH33011" s="83"/>
      <c r="AO33011" s="83"/>
      <c r="AT33011" s="83"/>
      <c r="AY33011" s="83"/>
      <c r="BD33011" s="83"/>
      <c r="BH33011" s="83"/>
    </row>
    <row r="33012" spans="10:60" ht="16.5" x14ac:dyDescent="0.3">
      <c r="J33012" s="85"/>
      <c r="AA33012" s="83"/>
      <c r="AH33012" s="83"/>
      <c r="AO33012" s="83"/>
      <c r="AT33012" s="83"/>
      <c r="AY33012" s="83"/>
      <c r="BD33012" s="83"/>
      <c r="BH33012" s="83"/>
    </row>
    <row r="33013" spans="10:60" ht="16.5" x14ac:dyDescent="0.3">
      <c r="J33013" s="85"/>
      <c r="AA33013" s="83"/>
      <c r="AH33013" s="83"/>
      <c r="AO33013" s="83"/>
      <c r="AT33013" s="83"/>
      <c r="AY33013" s="83"/>
      <c r="BD33013" s="83"/>
      <c r="BH33013" s="83"/>
    </row>
    <row r="33014" spans="10:60" ht="16.5" x14ac:dyDescent="0.3">
      <c r="J33014" s="85"/>
      <c r="AA33014" s="83"/>
      <c r="AH33014" s="83"/>
      <c r="AO33014" s="83"/>
      <c r="AT33014" s="83"/>
      <c r="AY33014" s="83"/>
      <c r="BD33014" s="83"/>
      <c r="BH33014" s="83"/>
    </row>
    <row r="33015" spans="10:60" ht="16.5" x14ac:dyDescent="0.3">
      <c r="J33015" s="85"/>
      <c r="AA33015" s="83"/>
      <c r="AH33015" s="83"/>
      <c r="AO33015" s="83"/>
      <c r="AT33015" s="83"/>
      <c r="AY33015" s="83"/>
      <c r="BD33015" s="83"/>
      <c r="BH33015" s="83"/>
    </row>
    <row r="33016" spans="10:60" ht="16.5" x14ac:dyDescent="0.3">
      <c r="J33016" s="85"/>
      <c r="AA33016" s="83"/>
      <c r="AH33016" s="83"/>
      <c r="AO33016" s="83"/>
      <c r="AT33016" s="83"/>
      <c r="AY33016" s="83"/>
      <c r="BD33016" s="83"/>
      <c r="BH33016" s="83"/>
    </row>
    <row r="33017" spans="10:60" ht="16.5" x14ac:dyDescent="0.3">
      <c r="J33017" s="85"/>
      <c r="AA33017" s="83"/>
      <c r="AH33017" s="83"/>
      <c r="AO33017" s="83"/>
      <c r="AT33017" s="83"/>
      <c r="AY33017" s="83"/>
      <c r="BD33017" s="83"/>
      <c r="BH33017" s="83"/>
    </row>
    <row r="33018" spans="10:60" ht="16.5" x14ac:dyDescent="0.3">
      <c r="J33018" s="85"/>
      <c r="AA33018" s="83"/>
      <c r="AH33018" s="83"/>
      <c r="AO33018" s="83"/>
      <c r="AT33018" s="83"/>
      <c r="AY33018" s="83"/>
      <c r="BD33018" s="83"/>
      <c r="BH33018" s="83"/>
    </row>
    <row r="33019" spans="10:60" ht="16.5" x14ac:dyDescent="0.3">
      <c r="J33019" s="85"/>
      <c r="AA33019" s="83"/>
      <c r="AH33019" s="83"/>
      <c r="AO33019" s="83"/>
      <c r="AT33019" s="83"/>
      <c r="AY33019" s="83"/>
      <c r="BD33019" s="83"/>
      <c r="BH33019" s="83"/>
    </row>
    <row r="33020" spans="10:60" ht="16.5" x14ac:dyDescent="0.3">
      <c r="J33020" s="85"/>
      <c r="AA33020" s="83"/>
      <c r="AH33020" s="83"/>
      <c r="AO33020" s="83"/>
      <c r="AT33020" s="83"/>
      <c r="AY33020" s="83"/>
      <c r="BD33020" s="83"/>
      <c r="BH33020" s="83"/>
    </row>
    <row r="33021" spans="10:60" ht="16.5" x14ac:dyDescent="0.3">
      <c r="J33021" s="85"/>
      <c r="AA33021" s="83"/>
      <c r="AH33021" s="83"/>
      <c r="AO33021" s="83"/>
      <c r="AT33021" s="83"/>
      <c r="AY33021" s="83"/>
      <c r="BD33021" s="83"/>
      <c r="BH33021" s="83"/>
    </row>
    <row r="33022" spans="10:60" ht="16.5" x14ac:dyDescent="0.3">
      <c r="J33022" s="85"/>
      <c r="AA33022" s="83"/>
      <c r="AH33022" s="83"/>
      <c r="AO33022" s="83"/>
      <c r="AT33022" s="83"/>
      <c r="AY33022" s="83"/>
      <c r="BD33022" s="83"/>
      <c r="BH33022" s="83"/>
    </row>
    <row r="33023" spans="10:60" ht="16.5" x14ac:dyDescent="0.3">
      <c r="J33023" s="85"/>
      <c r="AA33023" s="83"/>
      <c r="AH33023" s="83"/>
      <c r="AO33023" s="83"/>
      <c r="AT33023" s="83"/>
      <c r="AY33023" s="83"/>
      <c r="BD33023" s="83"/>
      <c r="BH33023" s="83"/>
    </row>
    <row r="33024" spans="10:60" ht="16.5" x14ac:dyDescent="0.3">
      <c r="J33024" s="85"/>
      <c r="AA33024" s="83"/>
      <c r="AH33024" s="83"/>
      <c r="AO33024" s="83"/>
      <c r="AT33024" s="83"/>
      <c r="AY33024" s="83"/>
      <c r="BD33024" s="83"/>
      <c r="BH33024" s="83"/>
    </row>
    <row r="33025" spans="10:60" ht="16.5" x14ac:dyDescent="0.3">
      <c r="J33025" s="85"/>
      <c r="AA33025" s="83"/>
      <c r="AH33025" s="83"/>
      <c r="AO33025" s="83"/>
      <c r="AT33025" s="83"/>
      <c r="AY33025" s="83"/>
      <c r="BD33025" s="83"/>
      <c r="BH33025" s="83"/>
    </row>
    <row r="33026" spans="10:60" ht="16.5" x14ac:dyDescent="0.3">
      <c r="J33026" s="85"/>
      <c r="AA33026" s="83"/>
      <c r="AH33026" s="83"/>
      <c r="AO33026" s="83"/>
      <c r="AT33026" s="83"/>
      <c r="AY33026" s="83"/>
      <c r="BD33026" s="83"/>
      <c r="BH33026" s="83"/>
    </row>
    <row r="33027" spans="10:60" ht="16.5" x14ac:dyDescent="0.3">
      <c r="J33027" s="85"/>
      <c r="AA33027" s="83"/>
      <c r="AH33027" s="83"/>
      <c r="AO33027" s="83"/>
      <c r="AT33027" s="83"/>
      <c r="AY33027" s="83"/>
      <c r="BD33027" s="83"/>
      <c r="BH33027" s="83"/>
    </row>
    <row r="33028" spans="10:60" ht="16.5" x14ac:dyDescent="0.3">
      <c r="J33028" s="85"/>
      <c r="AA33028" s="83"/>
      <c r="AH33028" s="83"/>
      <c r="AO33028" s="83"/>
      <c r="AT33028" s="83"/>
      <c r="AY33028" s="83"/>
      <c r="BD33028" s="83"/>
      <c r="BH33028" s="83"/>
    </row>
    <row r="33029" spans="10:60" ht="16.5" x14ac:dyDescent="0.3">
      <c r="J33029" s="85"/>
      <c r="AA33029" s="83"/>
      <c r="AH33029" s="83"/>
      <c r="AO33029" s="83"/>
      <c r="AT33029" s="83"/>
      <c r="AY33029" s="83"/>
      <c r="BD33029" s="83"/>
      <c r="BH33029" s="83"/>
    </row>
    <row r="33030" spans="10:60" ht="16.5" x14ac:dyDescent="0.3">
      <c r="J33030" s="85"/>
      <c r="AA33030" s="83"/>
      <c r="AH33030" s="83"/>
      <c r="AO33030" s="83"/>
      <c r="AT33030" s="83"/>
      <c r="AY33030" s="83"/>
      <c r="BD33030" s="83"/>
      <c r="BH33030" s="83"/>
    </row>
    <row r="33031" spans="10:60" ht="16.5" x14ac:dyDescent="0.3">
      <c r="J33031" s="85"/>
      <c r="AA33031" s="83"/>
      <c r="AH33031" s="83"/>
      <c r="AO33031" s="83"/>
      <c r="AT33031" s="83"/>
      <c r="AY33031" s="83"/>
      <c r="BD33031" s="83"/>
      <c r="BH33031" s="83"/>
    </row>
    <row r="33032" spans="10:60" ht="16.5" x14ac:dyDescent="0.3">
      <c r="J33032" s="85"/>
      <c r="AA33032" s="83"/>
      <c r="AH33032" s="83"/>
      <c r="AO33032" s="83"/>
      <c r="AT33032" s="83"/>
      <c r="AY33032" s="83"/>
      <c r="BD33032" s="83"/>
      <c r="BH33032" s="83"/>
    </row>
    <row r="33033" spans="10:60" ht="16.5" x14ac:dyDescent="0.3">
      <c r="J33033" s="85"/>
      <c r="AA33033" s="83"/>
      <c r="AH33033" s="83"/>
      <c r="AO33033" s="83"/>
      <c r="AT33033" s="83"/>
      <c r="AY33033" s="83"/>
      <c r="BD33033" s="83"/>
      <c r="BH33033" s="83"/>
    </row>
    <row r="33034" spans="10:60" ht="16.5" x14ac:dyDescent="0.3">
      <c r="J33034" s="85"/>
      <c r="AA33034" s="83"/>
      <c r="AH33034" s="83"/>
      <c r="AO33034" s="83"/>
      <c r="AT33034" s="83"/>
      <c r="AY33034" s="83"/>
      <c r="BD33034" s="83"/>
      <c r="BH33034" s="83"/>
    </row>
    <row r="33035" spans="10:60" ht="16.5" x14ac:dyDescent="0.3">
      <c r="J33035" s="85"/>
      <c r="AA33035" s="83"/>
      <c r="AH33035" s="83"/>
      <c r="AO33035" s="83"/>
      <c r="AT33035" s="83"/>
      <c r="AY33035" s="83"/>
      <c r="BD33035" s="83"/>
      <c r="BH33035" s="83"/>
    </row>
    <row r="33036" spans="10:60" ht="16.5" x14ac:dyDescent="0.3">
      <c r="J33036" s="85"/>
      <c r="AA33036" s="83"/>
      <c r="AH33036" s="83"/>
      <c r="AO33036" s="83"/>
      <c r="AT33036" s="83"/>
      <c r="AY33036" s="83"/>
      <c r="BD33036" s="83"/>
      <c r="BH33036" s="83"/>
    </row>
    <row r="33037" spans="10:60" ht="16.5" x14ac:dyDescent="0.3">
      <c r="J33037" s="85"/>
      <c r="AA33037" s="83"/>
      <c r="AH33037" s="83"/>
      <c r="AO33037" s="83"/>
      <c r="AT33037" s="83"/>
      <c r="AY33037" s="83"/>
      <c r="BD33037" s="83"/>
      <c r="BH33037" s="83"/>
    </row>
    <row r="33038" spans="10:60" ht="16.5" x14ac:dyDescent="0.3">
      <c r="J33038" s="85"/>
      <c r="AA33038" s="83"/>
      <c r="AH33038" s="83"/>
      <c r="AO33038" s="83"/>
      <c r="AT33038" s="83"/>
      <c r="AY33038" s="83"/>
      <c r="BD33038" s="83"/>
      <c r="BH33038" s="83"/>
    </row>
    <row r="33039" spans="10:60" ht="16.5" x14ac:dyDescent="0.3">
      <c r="J33039" s="85"/>
      <c r="AA33039" s="83"/>
      <c r="AH33039" s="83"/>
      <c r="AO33039" s="83"/>
      <c r="AT33039" s="83"/>
      <c r="AY33039" s="83"/>
      <c r="BD33039" s="83"/>
      <c r="BH33039" s="83"/>
    </row>
    <row r="33040" spans="10:60" ht="16.5" x14ac:dyDescent="0.3">
      <c r="J33040" s="85"/>
      <c r="AA33040" s="83"/>
      <c r="AH33040" s="83"/>
      <c r="AO33040" s="83"/>
      <c r="AT33040" s="83"/>
      <c r="AY33040" s="83"/>
      <c r="BD33040" s="83"/>
      <c r="BH33040" s="83"/>
    </row>
    <row r="33041" spans="10:60" ht="16.5" x14ac:dyDescent="0.3">
      <c r="J33041" s="85"/>
      <c r="AA33041" s="83"/>
      <c r="AH33041" s="83"/>
      <c r="AO33041" s="83"/>
      <c r="AT33041" s="83"/>
      <c r="AY33041" s="83"/>
      <c r="BD33041" s="83"/>
      <c r="BH33041" s="83"/>
    </row>
    <row r="33042" spans="10:60" ht="16.5" x14ac:dyDescent="0.3">
      <c r="J33042" s="85"/>
      <c r="AA33042" s="83"/>
      <c r="AH33042" s="83"/>
      <c r="AO33042" s="83"/>
      <c r="AT33042" s="83"/>
      <c r="AY33042" s="83"/>
      <c r="BD33042" s="83"/>
      <c r="BH33042" s="83"/>
    </row>
    <row r="33043" spans="10:60" ht="16.5" x14ac:dyDescent="0.3">
      <c r="J33043" s="85"/>
      <c r="AA33043" s="83"/>
      <c r="AH33043" s="83"/>
      <c r="AO33043" s="83"/>
      <c r="AT33043" s="83"/>
      <c r="AY33043" s="83"/>
      <c r="BD33043" s="83"/>
      <c r="BH33043" s="83"/>
    </row>
    <row r="33044" spans="10:60" ht="16.5" x14ac:dyDescent="0.3">
      <c r="J33044" s="85"/>
      <c r="AA33044" s="83"/>
      <c r="AH33044" s="83"/>
      <c r="AO33044" s="83"/>
      <c r="AT33044" s="83"/>
      <c r="AY33044" s="83"/>
      <c r="BD33044" s="83"/>
      <c r="BH33044" s="83"/>
    </row>
    <row r="33045" spans="10:60" ht="16.5" x14ac:dyDescent="0.3">
      <c r="J33045" s="85"/>
      <c r="AA33045" s="83"/>
      <c r="AH33045" s="83"/>
      <c r="AO33045" s="83"/>
      <c r="AT33045" s="83"/>
      <c r="AY33045" s="83"/>
      <c r="BD33045" s="83"/>
      <c r="BH33045" s="83"/>
    </row>
    <row r="33046" spans="10:60" ht="16.5" x14ac:dyDescent="0.3">
      <c r="J33046" s="85"/>
      <c r="AA33046" s="83"/>
      <c r="AH33046" s="83"/>
      <c r="AO33046" s="83"/>
      <c r="AT33046" s="83"/>
      <c r="AY33046" s="83"/>
      <c r="BD33046" s="83"/>
      <c r="BH33046" s="83"/>
    </row>
    <row r="33047" spans="10:60" ht="16.5" x14ac:dyDescent="0.3">
      <c r="J33047" s="85"/>
      <c r="AA33047" s="83"/>
      <c r="AH33047" s="83"/>
      <c r="AO33047" s="83"/>
      <c r="AT33047" s="83"/>
      <c r="AY33047" s="83"/>
      <c r="BD33047" s="83"/>
      <c r="BH33047" s="83"/>
    </row>
    <row r="33048" spans="10:60" ht="16.5" x14ac:dyDescent="0.3">
      <c r="J33048" s="85"/>
      <c r="AA33048" s="83"/>
      <c r="AH33048" s="83"/>
      <c r="AO33048" s="83"/>
      <c r="AT33048" s="83"/>
      <c r="AY33048" s="83"/>
      <c r="BD33048" s="83"/>
      <c r="BH33048" s="83"/>
    </row>
    <row r="33049" spans="10:60" ht="16.5" x14ac:dyDescent="0.3">
      <c r="J33049" s="85"/>
      <c r="AA33049" s="83"/>
      <c r="AH33049" s="83"/>
      <c r="AO33049" s="83"/>
      <c r="AT33049" s="83"/>
      <c r="AY33049" s="83"/>
      <c r="BD33049" s="83"/>
      <c r="BH33049" s="83"/>
    </row>
    <row r="33050" spans="10:60" ht="16.5" x14ac:dyDescent="0.3">
      <c r="J33050" s="85"/>
      <c r="AA33050" s="83"/>
      <c r="AH33050" s="83"/>
      <c r="AO33050" s="83"/>
      <c r="AT33050" s="83"/>
      <c r="AY33050" s="83"/>
      <c r="BD33050" s="83"/>
      <c r="BH33050" s="83"/>
    </row>
    <row r="33051" spans="10:60" ht="16.5" x14ac:dyDescent="0.3">
      <c r="J33051" s="85"/>
      <c r="AA33051" s="83"/>
      <c r="AH33051" s="83"/>
      <c r="AO33051" s="83"/>
      <c r="AT33051" s="83"/>
      <c r="AY33051" s="83"/>
      <c r="BD33051" s="83"/>
      <c r="BH33051" s="83"/>
    </row>
    <row r="33052" spans="10:60" ht="16.5" x14ac:dyDescent="0.3">
      <c r="J33052" s="85"/>
      <c r="AA33052" s="83"/>
      <c r="AH33052" s="83"/>
      <c r="AO33052" s="83"/>
      <c r="AT33052" s="83"/>
      <c r="AY33052" s="83"/>
      <c r="BD33052" s="83"/>
      <c r="BH33052" s="83"/>
    </row>
    <row r="33053" spans="10:60" ht="16.5" x14ac:dyDescent="0.3">
      <c r="J33053" s="85"/>
      <c r="AA33053" s="83"/>
      <c r="AH33053" s="83"/>
      <c r="AO33053" s="83"/>
      <c r="AT33053" s="83"/>
      <c r="AY33053" s="83"/>
      <c r="BD33053" s="83"/>
      <c r="BH33053" s="83"/>
    </row>
    <row r="33054" spans="10:60" ht="16.5" x14ac:dyDescent="0.3">
      <c r="J33054" s="85"/>
      <c r="AA33054" s="83"/>
      <c r="AH33054" s="83"/>
      <c r="AO33054" s="83"/>
      <c r="AT33054" s="83"/>
      <c r="AY33054" s="83"/>
      <c r="BD33054" s="83"/>
      <c r="BH33054" s="83"/>
    </row>
    <row r="33055" spans="10:60" ht="16.5" x14ac:dyDescent="0.3">
      <c r="J33055" s="85"/>
      <c r="AA33055" s="83"/>
      <c r="AH33055" s="83"/>
      <c r="AO33055" s="83"/>
      <c r="AT33055" s="83"/>
      <c r="AY33055" s="83"/>
      <c r="BD33055" s="83"/>
      <c r="BH33055" s="83"/>
    </row>
    <row r="33056" spans="10:60" ht="16.5" x14ac:dyDescent="0.3">
      <c r="J33056" s="85"/>
      <c r="AA33056" s="83"/>
      <c r="AH33056" s="83"/>
      <c r="AO33056" s="83"/>
      <c r="AT33056" s="83"/>
      <c r="AY33056" s="83"/>
      <c r="BD33056" s="83"/>
      <c r="BH33056" s="83"/>
    </row>
    <row r="33057" spans="10:60" ht="16.5" x14ac:dyDescent="0.3">
      <c r="J33057" s="85"/>
      <c r="AA33057" s="83"/>
      <c r="AH33057" s="83"/>
      <c r="AO33057" s="83"/>
      <c r="AT33057" s="83"/>
      <c r="AY33057" s="83"/>
      <c r="BD33057" s="83"/>
      <c r="BH33057" s="83"/>
    </row>
    <row r="33058" spans="10:60" ht="16.5" x14ac:dyDescent="0.3">
      <c r="J33058" s="85"/>
      <c r="AA33058" s="83"/>
      <c r="AH33058" s="83"/>
      <c r="AO33058" s="83"/>
      <c r="AT33058" s="83"/>
      <c r="AY33058" s="83"/>
      <c r="BD33058" s="83"/>
      <c r="BH33058" s="83"/>
    </row>
    <row r="33059" spans="10:60" ht="16.5" x14ac:dyDescent="0.3">
      <c r="J33059" s="85"/>
      <c r="AA33059" s="83"/>
      <c r="AH33059" s="83"/>
      <c r="AO33059" s="83"/>
      <c r="AT33059" s="83"/>
      <c r="AY33059" s="83"/>
      <c r="BD33059" s="83"/>
      <c r="BH33059" s="83"/>
    </row>
    <row r="33060" spans="10:60" ht="16.5" x14ac:dyDescent="0.3">
      <c r="J33060" s="85"/>
      <c r="AA33060" s="83"/>
      <c r="AH33060" s="83"/>
      <c r="AO33060" s="83"/>
      <c r="AT33060" s="83"/>
      <c r="AY33060" s="83"/>
      <c r="BD33060" s="83"/>
      <c r="BH33060" s="83"/>
    </row>
    <row r="33061" spans="10:60" ht="16.5" x14ac:dyDescent="0.3">
      <c r="J33061" s="85"/>
      <c r="AA33061" s="83"/>
      <c r="AH33061" s="83"/>
      <c r="AO33061" s="83"/>
      <c r="AT33061" s="83"/>
      <c r="AY33061" s="83"/>
      <c r="BD33061" s="83"/>
      <c r="BH33061" s="83"/>
    </row>
    <row r="33062" spans="10:60" ht="16.5" x14ac:dyDescent="0.3">
      <c r="J33062" s="85"/>
      <c r="AA33062" s="83"/>
      <c r="AH33062" s="83"/>
      <c r="AO33062" s="83"/>
      <c r="AT33062" s="83"/>
      <c r="AY33062" s="83"/>
      <c r="BD33062" s="83"/>
      <c r="BH33062" s="83"/>
    </row>
    <row r="33063" spans="10:60" ht="16.5" x14ac:dyDescent="0.3">
      <c r="J33063" s="85"/>
      <c r="AA33063" s="83"/>
      <c r="AH33063" s="83"/>
      <c r="AO33063" s="83"/>
      <c r="AT33063" s="83"/>
      <c r="AY33063" s="83"/>
      <c r="BD33063" s="83"/>
      <c r="BH33063" s="83"/>
    </row>
    <row r="33064" spans="10:60" ht="16.5" x14ac:dyDescent="0.3">
      <c r="J33064" s="85"/>
      <c r="AA33064" s="83"/>
      <c r="AH33064" s="83"/>
      <c r="AO33064" s="83"/>
      <c r="AT33064" s="83"/>
      <c r="AY33064" s="83"/>
      <c r="BD33064" s="83"/>
      <c r="BH33064" s="83"/>
    </row>
    <row r="33065" spans="10:60" ht="16.5" x14ac:dyDescent="0.3">
      <c r="J33065" s="85"/>
      <c r="AA33065" s="83"/>
      <c r="AH33065" s="83"/>
      <c r="AO33065" s="83"/>
      <c r="AT33065" s="83"/>
      <c r="AY33065" s="83"/>
      <c r="BD33065" s="83"/>
      <c r="BH33065" s="83"/>
    </row>
    <row r="33066" spans="10:60" ht="16.5" x14ac:dyDescent="0.3">
      <c r="J33066" s="85"/>
      <c r="AA33066" s="83"/>
      <c r="AH33066" s="83"/>
      <c r="AO33066" s="83"/>
      <c r="AT33066" s="83"/>
      <c r="AY33066" s="83"/>
      <c r="BD33066" s="83"/>
      <c r="BH33066" s="83"/>
    </row>
    <row r="33067" spans="10:60" ht="16.5" x14ac:dyDescent="0.3">
      <c r="J33067" s="85"/>
      <c r="AA33067" s="83"/>
      <c r="AH33067" s="83"/>
      <c r="AO33067" s="83"/>
      <c r="AT33067" s="83"/>
      <c r="AY33067" s="83"/>
      <c r="BD33067" s="83"/>
      <c r="BH33067" s="83"/>
    </row>
    <row r="33068" spans="10:60" ht="16.5" x14ac:dyDescent="0.3">
      <c r="J33068" s="85"/>
      <c r="AA33068" s="83"/>
      <c r="AH33068" s="83"/>
      <c r="AO33068" s="83"/>
      <c r="AT33068" s="83"/>
      <c r="AY33068" s="83"/>
      <c r="BD33068" s="83"/>
      <c r="BH33068" s="83"/>
    </row>
    <row r="33069" spans="10:60" ht="16.5" x14ac:dyDescent="0.3">
      <c r="J33069" s="85"/>
      <c r="AA33069" s="83"/>
      <c r="AH33069" s="83"/>
      <c r="AO33069" s="83"/>
      <c r="AT33069" s="83"/>
      <c r="AY33069" s="83"/>
      <c r="BD33069" s="83"/>
      <c r="BH33069" s="83"/>
    </row>
    <row r="33070" spans="10:60" ht="16.5" x14ac:dyDescent="0.3">
      <c r="J33070" s="85"/>
      <c r="AA33070" s="83"/>
      <c r="AH33070" s="83"/>
      <c r="AO33070" s="83"/>
      <c r="AT33070" s="83"/>
      <c r="AY33070" s="83"/>
      <c r="BD33070" s="83"/>
      <c r="BH33070" s="83"/>
    </row>
    <row r="33071" spans="10:60" ht="16.5" x14ac:dyDescent="0.3">
      <c r="J33071" s="85"/>
      <c r="AA33071" s="83"/>
      <c r="AH33071" s="83"/>
      <c r="AO33071" s="83"/>
      <c r="AT33071" s="83"/>
      <c r="AY33071" s="83"/>
      <c r="BD33071" s="83"/>
      <c r="BH33071" s="83"/>
    </row>
    <row r="33072" spans="10:60" ht="16.5" x14ac:dyDescent="0.3">
      <c r="J33072" s="85"/>
      <c r="AA33072" s="83"/>
      <c r="AH33072" s="83"/>
      <c r="AO33072" s="83"/>
      <c r="AT33072" s="83"/>
      <c r="AY33072" s="83"/>
      <c r="BD33072" s="83"/>
      <c r="BH33072" s="83"/>
    </row>
    <row r="33073" spans="10:60" ht="16.5" x14ac:dyDescent="0.3">
      <c r="J33073" s="85"/>
      <c r="AA33073" s="83"/>
      <c r="AH33073" s="83"/>
      <c r="AO33073" s="83"/>
      <c r="AT33073" s="83"/>
      <c r="AY33073" s="83"/>
      <c r="BD33073" s="83"/>
      <c r="BH33073" s="83"/>
    </row>
    <row r="33074" spans="10:60" ht="16.5" x14ac:dyDescent="0.3">
      <c r="J33074" s="85"/>
      <c r="AA33074" s="83"/>
      <c r="AH33074" s="83"/>
      <c r="AO33074" s="83"/>
      <c r="AT33074" s="83"/>
      <c r="AY33074" s="83"/>
      <c r="BD33074" s="83"/>
      <c r="BH33074" s="83"/>
    </row>
    <row r="33075" spans="10:60" ht="16.5" x14ac:dyDescent="0.3">
      <c r="J33075" s="85"/>
      <c r="AA33075" s="83"/>
      <c r="AH33075" s="83"/>
      <c r="AO33075" s="83"/>
      <c r="AT33075" s="83"/>
      <c r="AY33075" s="83"/>
      <c r="BD33075" s="83"/>
      <c r="BH33075" s="83"/>
    </row>
    <row r="33076" spans="10:60" ht="16.5" x14ac:dyDescent="0.3">
      <c r="J33076" s="85"/>
      <c r="AA33076" s="83"/>
      <c r="AH33076" s="83"/>
      <c r="AO33076" s="83"/>
      <c r="AT33076" s="83"/>
      <c r="AY33076" s="83"/>
      <c r="BD33076" s="83"/>
      <c r="BH33076" s="83"/>
    </row>
    <row r="33077" spans="10:60" ht="16.5" x14ac:dyDescent="0.3">
      <c r="J33077" s="85"/>
      <c r="AA33077" s="83"/>
      <c r="AH33077" s="83"/>
      <c r="AO33077" s="83"/>
      <c r="AT33077" s="83"/>
      <c r="AY33077" s="83"/>
      <c r="BD33077" s="83"/>
      <c r="BH33077" s="83"/>
    </row>
    <row r="33078" spans="10:60" ht="16.5" x14ac:dyDescent="0.3">
      <c r="J33078" s="85"/>
      <c r="AA33078" s="83"/>
      <c r="AH33078" s="83"/>
      <c r="AO33078" s="83"/>
      <c r="AT33078" s="83"/>
      <c r="AY33078" s="83"/>
      <c r="BD33078" s="83"/>
      <c r="BH33078" s="83"/>
    </row>
    <row r="33079" spans="10:60" ht="16.5" x14ac:dyDescent="0.3">
      <c r="J33079" s="85"/>
      <c r="AA33079" s="83"/>
      <c r="AH33079" s="83"/>
      <c r="AO33079" s="83"/>
      <c r="AT33079" s="83"/>
      <c r="AY33079" s="83"/>
      <c r="BD33079" s="83"/>
      <c r="BH33079" s="83"/>
    </row>
    <row r="33080" spans="10:60" ht="16.5" x14ac:dyDescent="0.3">
      <c r="J33080" s="85"/>
      <c r="AA33080" s="83"/>
      <c r="AH33080" s="83"/>
      <c r="AO33080" s="83"/>
      <c r="AT33080" s="83"/>
      <c r="AY33080" s="83"/>
      <c r="BD33080" s="83"/>
      <c r="BH33080" s="83"/>
    </row>
    <row r="33081" spans="10:60" ht="16.5" x14ac:dyDescent="0.3">
      <c r="J33081" s="85"/>
      <c r="AA33081" s="83"/>
      <c r="AH33081" s="83"/>
      <c r="AO33081" s="83"/>
      <c r="AT33081" s="83"/>
      <c r="AY33081" s="83"/>
      <c r="BD33081" s="83"/>
      <c r="BH33081" s="83"/>
    </row>
    <row r="33082" spans="10:60" ht="16.5" x14ac:dyDescent="0.3">
      <c r="J33082" s="85"/>
      <c r="AA33082" s="83"/>
      <c r="AH33082" s="83"/>
      <c r="AO33082" s="83"/>
      <c r="AT33082" s="83"/>
      <c r="AY33082" s="83"/>
      <c r="BD33082" s="83"/>
      <c r="BH33082" s="83"/>
    </row>
    <row r="33083" spans="10:60" ht="16.5" x14ac:dyDescent="0.3">
      <c r="J33083" s="85"/>
      <c r="AA33083" s="83"/>
      <c r="AH33083" s="83"/>
      <c r="AO33083" s="83"/>
      <c r="AT33083" s="83"/>
      <c r="AY33083" s="83"/>
      <c r="BD33083" s="83"/>
      <c r="BH33083" s="83"/>
    </row>
    <row r="33084" spans="10:60" ht="16.5" x14ac:dyDescent="0.3">
      <c r="J33084" s="85"/>
      <c r="AA33084" s="83"/>
      <c r="AH33084" s="83"/>
      <c r="AO33084" s="83"/>
      <c r="AT33084" s="83"/>
      <c r="AY33084" s="83"/>
      <c r="BD33084" s="83"/>
      <c r="BH33084" s="83"/>
    </row>
    <row r="33085" spans="10:60" ht="16.5" x14ac:dyDescent="0.3">
      <c r="J33085" s="85"/>
      <c r="AA33085" s="83"/>
      <c r="AH33085" s="83"/>
      <c r="AO33085" s="83"/>
      <c r="AT33085" s="83"/>
      <c r="AY33085" s="83"/>
      <c r="BD33085" s="83"/>
      <c r="BH33085" s="83"/>
    </row>
    <row r="33086" spans="10:60" ht="16.5" x14ac:dyDescent="0.3">
      <c r="J33086" s="85"/>
      <c r="AA33086" s="83"/>
      <c r="AH33086" s="83"/>
      <c r="AO33086" s="83"/>
      <c r="AT33086" s="83"/>
      <c r="AY33086" s="83"/>
      <c r="BD33086" s="83"/>
      <c r="BH33086" s="83"/>
    </row>
    <row r="33087" spans="10:60" ht="16.5" x14ac:dyDescent="0.3">
      <c r="J33087" s="85"/>
      <c r="AA33087" s="83"/>
      <c r="AH33087" s="83"/>
      <c r="AO33087" s="83"/>
      <c r="AT33087" s="83"/>
      <c r="AY33087" s="83"/>
      <c r="BD33087" s="83"/>
      <c r="BH33087" s="83"/>
    </row>
    <row r="33088" spans="10:60" ht="16.5" x14ac:dyDescent="0.3">
      <c r="J33088" s="85"/>
      <c r="AA33088" s="83"/>
      <c r="AH33088" s="83"/>
      <c r="AO33088" s="83"/>
      <c r="AT33088" s="83"/>
      <c r="AY33088" s="83"/>
      <c r="BD33088" s="83"/>
      <c r="BH33088" s="83"/>
    </row>
    <row r="33089" spans="10:60" ht="16.5" x14ac:dyDescent="0.3">
      <c r="J33089" s="85"/>
      <c r="AA33089" s="83"/>
      <c r="AH33089" s="83"/>
      <c r="AO33089" s="83"/>
      <c r="AT33089" s="83"/>
      <c r="AY33089" s="83"/>
      <c r="BD33089" s="83"/>
      <c r="BH33089" s="83"/>
    </row>
    <row r="33090" spans="10:60" ht="16.5" x14ac:dyDescent="0.3">
      <c r="J33090" s="85"/>
      <c r="AA33090" s="83"/>
      <c r="AH33090" s="83"/>
      <c r="AO33090" s="83"/>
      <c r="AT33090" s="83"/>
      <c r="AY33090" s="83"/>
      <c r="BD33090" s="83"/>
      <c r="BH33090" s="83"/>
    </row>
    <row r="33091" spans="10:60" ht="16.5" x14ac:dyDescent="0.3">
      <c r="J33091" s="85"/>
      <c r="AA33091" s="83"/>
      <c r="AH33091" s="83"/>
      <c r="AO33091" s="83"/>
      <c r="AT33091" s="83"/>
      <c r="AY33091" s="83"/>
      <c r="BD33091" s="83"/>
      <c r="BH33091" s="83"/>
    </row>
    <row r="33092" spans="10:60" ht="16.5" x14ac:dyDescent="0.3">
      <c r="J33092" s="85"/>
      <c r="AA33092" s="83"/>
      <c r="AH33092" s="83"/>
      <c r="AO33092" s="83"/>
      <c r="AT33092" s="83"/>
      <c r="AY33092" s="83"/>
      <c r="BD33092" s="83"/>
      <c r="BH33092" s="83"/>
    </row>
    <row r="33093" spans="10:60" ht="16.5" x14ac:dyDescent="0.3">
      <c r="J33093" s="85"/>
      <c r="AA33093" s="83"/>
      <c r="AH33093" s="83"/>
      <c r="AO33093" s="83"/>
      <c r="AT33093" s="83"/>
      <c r="AY33093" s="83"/>
      <c r="BD33093" s="83"/>
      <c r="BH33093" s="83"/>
    </row>
    <row r="33094" spans="10:60" ht="16.5" x14ac:dyDescent="0.3">
      <c r="J33094" s="85"/>
      <c r="AA33094" s="83"/>
      <c r="AH33094" s="83"/>
      <c r="AO33094" s="83"/>
      <c r="AT33094" s="83"/>
      <c r="AY33094" s="83"/>
      <c r="BD33094" s="83"/>
      <c r="BH33094" s="83"/>
    </row>
    <row r="33095" spans="10:60" ht="16.5" x14ac:dyDescent="0.3">
      <c r="J33095" s="85"/>
      <c r="AA33095" s="83"/>
      <c r="AH33095" s="83"/>
      <c r="AO33095" s="83"/>
      <c r="AT33095" s="83"/>
      <c r="AY33095" s="83"/>
      <c r="BD33095" s="83"/>
      <c r="BH33095" s="83"/>
    </row>
    <row r="33096" spans="10:60" ht="16.5" x14ac:dyDescent="0.3">
      <c r="J33096" s="85"/>
      <c r="AA33096" s="83"/>
      <c r="AH33096" s="83"/>
      <c r="AO33096" s="83"/>
      <c r="AT33096" s="83"/>
      <c r="AY33096" s="83"/>
      <c r="BD33096" s="83"/>
      <c r="BH33096" s="83"/>
    </row>
    <row r="33097" spans="10:60" ht="16.5" x14ac:dyDescent="0.3">
      <c r="J33097" s="85"/>
      <c r="AA33097" s="83"/>
      <c r="AH33097" s="83"/>
      <c r="AO33097" s="83"/>
      <c r="AT33097" s="83"/>
      <c r="AY33097" s="83"/>
      <c r="BD33097" s="83"/>
      <c r="BH33097" s="83"/>
    </row>
    <row r="33098" spans="10:60" ht="16.5" x14ac:dyDescent="0.3">
      <c r="J33098" s="85"/>
      <c r="AA33098" s="83"/>
      <c r="AH33098" s="83"/>
      <c r="AO33098" s="83"/>
      <c r="AT33098" s="83"/>
      <c r="AY33098" s="83"/>
      <c r="BD33098" s="83"/>
      <c r="BH33098" s="83"/>
    </row>
    <row r="33099" spans="10:60" ht="16.5" x14ac:dyDescent="0.3">
      <c r="J33099" s="85"/>
      <c r="AA33099" s="83"/>
      <c r="AH33099" s="83"/>
      <c r="AO33099" s="83"/>
      <c r="AT33099" s="83"/>
      <c r="AY33099" s="83"/>
      <c r="BD33099" s="83"/>
      <c r="BH33099" s="83"/>
    </row>
    <row r="33100" spans="10:60" ht="16.5" x14ac:dyDescent="0.3">
      <c r="J33100" s="85"/>
      <c r="AA33100" s="83"/>
      <c r="AH33100" s="83"/>
      <c r="AO33100" s="83"/>
      <c r="AT33100" s="83"/>
      <c r="AY33100" s="83"/>
      <c r="BD33100" s="83"/>
      <c r="BH33100" s="83"/>
    </row>
    <row r="33101" spans="10:60" ht="16.5" x14ac:dyDescent="0.3">
      <c r="J33101" s="85"/>
      <c r="AA33101" s="83"/>
      <c r="AH33101" s="83"/>
      <c r="AO33101" s="83"/>
      <c r="AT33101" s="83"/>
      <c r="AY33101" s="83"/>
      <c r="BD33101" s="83"/>
      <c r="BH33101" s="83"/>
    </row>
    <row r="33102" spans="10:60" ht="16.5" x14ac:dyDescent="0.3">
      <c r="J33102" s="85"/>
      <c r="AA33102" s="83"/>
      <c r="AH33102" s="83"/>
      <c r="AO33102" s="83"/>
      <c r="AT33102" s="83"/>
      <c r="AY33102" s="83"/>
      <c r="BD33102" s="83"/>
      <c r="BH33102" s="83"/>
    </row>
    <row r="33103" spans="10:60" ht="16.5" x14ac:dyDescent="0.3">
      <c r="J33103" s="85"/>
      <c r="AA33103" s="83"/>
      <c r="AH33103" s="83"/>
      <c r="AO33103" s="83"/>
      <c r="AT33103" s="83"/>
      <c r="AY33103" s="83"/>
      <c r="BD33103" s="83"/>
      <c r="BH33103" s="83"/>
    </row>
    <row r="33104" spans="10:60" ht="16.5" x14ac:dyDescent="0.3">
      <c r="J33104" s="85"/>
      <c r="AA33104" s="83"/>
      <c r="AH33104" s="83"/>
      <c r="AO33104" s="83"/>
      <c r="AT33104" s="83"/>
      <c r="AY33104" s="83"/>
      <c r="BD33104" s="83"/>
      <c r="BH33104" s="83"/>
    </row>
    <row r="33105" spans="10:60" ht="16.5" x14ac:dyDescent="0.3">
      <c r="J33105" s="85"/>
      <c r="AA33105" s="83"/>
      <c r="AH33105" s="83"/>
      <c r="AO33105" s="83"/>
      <c r="AT33105" s="83"/>
      <c r="AY33105" s="83"/>
      <c r="BD33105" s="83"/>
      <c r="BH33105" s="83"/>
    </row>
    <row r="33106" spans="10:60" ht="16.5" x14ac:dyDescent="0.3">
      <c r="J33106" s="85"/>
      <c r="AA33106" s="83"/>
      <c r="AH33106" s="83"/>
      <c r="AO33106" s="83"/>
      <c r="AT33106" s="83"/>
      <c r="AY33106" s="83"/>
      <c r="BD33106" s="83"/>
      <c r="BH33106" s="83"/>
    </row>
    <row r="33107" spans="10:60" ht="16.5" x14ac:dyDescent="0.3">
      <c r="J33107" s="85"/>
      <c r="AA33107" s="83"/>
      <c r="AH33107" s="83"/>
      <c r="AO33107" s="83"/>
      <c r="AT33107" s="83"/>
      <c r="AY33107" s="83"/>
      <c r="BD33107" s="83"/>
      <c r="BH33107" s="83"/>
    </row>
    <row r="33108" spans="10:60" ht="16.5" x14ac:dyDescent="0.3">
      <c r="J33108" s="85"/>
      <c r="AA33108" s="83"/>
      <c r="AH33108" s="83"/>
      <c r="AO33108" s="83"/>
      <c r="AT33108" s="83"/>
      <c r="AY33108" s="83"/>
      <c r="BD33108" s="83"/>
      <c r="BH33108" s="83"/>
    </row>
    <row r="33109" spans="10:60" ht="16.5" x14ac:dyDescent="0.3">
      <c r="J33109" s="85"/>
      <c r="AA33109" s="83"/>
      <c r="AH33109" s="83"/>
      <c r="AO33109" s="83"/>
      <c r="AT33109" s="83"/>
      <c r="AY33109" s="83"/>
      <c r="BD33109" s="83"/>
      <c r="BH33109" s="83"/>
    </row>
    <row r="33110" spans="10:60" ht="16.5" x14ac:dyDescent="0.3">
      <c r="J33110" s="85"/>
      <c r="AA33110" s="83"/>
      <c r="AH33110" s="83"/>
      <c r="AO33110" s="83"/>
      <c r="AT33110" s="83"/>
      <c r="AY33110" s="83"/>
      <c r="BD33110" s="83"/>
      <c r="BH33110" s="83"/>
    </row>
    <row r="33111" spans="10:60" ht="16.5" x14ac:dyDescent="0.3">
      <c r="J33111" s="85"/>
      <c r="AA33111" s="83"/>
      <c r="AH33111" s="83"/>
      <c r="AO33111" s="83"/>
      <c r="AT33111" s="83"/>
      <c r="AY33111" s="83"/>
      <c r="BD33111" s="83"/>
      <c r="BH33111" s="83"/>
    </row>
    <row r="33112" spans="10:60" ht="16.5" x14ac:dyDescent="0.3">
      <c r="J33112" s="85"/>
      <c r="AA33112" s="83"/>
      <c r="AH33112" s="83"/>
      <c r="AO33112" s="83"/>
      <c r="AT33112" s="83"/>
      <c r="AY33112" s="83"/>
      <c r="BD33112" s="83"/>
      <c r="BH33112" s="83"/>
    </row>
    <row r="33113" spans="10:60" ht="16.5" x14ac:dyDescent="0.3">
      <c r="J33113" s="85"/>
      <c r="AA33113" s="83"/>
      <c r="AH33113" s="83"/>
      <c r="AO33113" s="83"/>
      <c r="AT33113" s="83"/>
      <c r="AY33113" s="83"/>
      <c r="BD33113" s="83"/>
      <c r="BH33113" s="83"/>
    </row>
    <row r="33114" spans="10:60" ht="16.5" x14ac:dyDescent="0.3">
      <c r="J33114" s="85"/>
      <c r="AA33114" s="83"/>
      <c r="AH33114" s="83"/>
      <c r="AO33114" s="83"/>
      <c r="AT33114" s="83"/>
      <c r="AY33114" s="83"/>
      <c r="BD33114" s="83"/>
      <c r="BH33114" s="83"/>
    </row>
    <row r="33115" spans="10:60" ht="16.5" x14ac:dyDescent="0.3">
      <c r="J33115" s="85"/>
      <c r="AA33115" s="83"/>
      <c r="AH33115" s="83"/>
      <c r="AO33115" s="83"/>
      <c r="AT33115" s="83"/>
      <c r="AY33115" s="83"/>
      <c r="BD33115" s="83"/>
      <c r="BH33115" s="83"/>
    </row>
    <row r="33116" spans="10:60" ht="16.5" x14ac:dyDescent="0.3">
      <c r="J33116" s="85"/>
      <c r="AA33116" s="83"/>
      <c r="AH33116" s="83"/>
      <c r="AO33116" s="83"/>
      <c r="AT33116" s="83"/>
      <c r="AY33116" s="83"/>
      <c r="BD33116" s="83"/>
      <c r="BH33116" s="83"/>
    </row>
    <row r="33117" spans="10:60" ht="16.5" x14ac:dyDescent="0.3">
      <c r="J33117" s="85"/>
      <c r="AA33117" s="83"/>
      <c r="AH33117" s="83"/>
      <c r="AO33117" s="83"/>
      <c r="AT33117" s="83"/>
      <c r="AY33117" s="83"/>
      <c r="BD33117" s="83"/>
      <c r="BH33117" s="83"/>
    </row>
    <row r="33118" spans="10:60" ht="16.5" x14ac:dyDescent="0.3">
      <c r="J33118" s="85"/>
      <c r="AA33118" s="83"/>
      <c r="AH33118" s="83"/>
      <c r="AO33118" s="83"/>
      <c r="AT33118" s="83"/>
      <c r="AY33118" s="83"/>
      <c r="BD33118" s="83"/>
      <c r="BH33118" s="83"/>
    </row>
    <row r="33119" spans="10:60" ht="16.5" x14ac:dyDescent="0.3">
      <c r="J33119" s="85"/>
      <c r="AA33119" s="83"/>
      <c r="AH33119" s="83"/>
      <c r="AO33119" s="83"/>
      <c r="AT33119" s="83"/>
      <c r="AY33119" s="83"/>
      <c r="BD33119" s="83"/>
      <c r="BH33119" s="83"/>
    </row>
    <row r="33120" spans="10:60" ht="16.5" x14ac:dyDescent="0.3">
      <c r="J33120" s="85"/>
      <c r="AA33120" s="83"/>
      <c r="AH33120" s="83"/>
      <c r="AO33120" s="83"/>
      <c r="AT33120" s="83"/>
      <c r="AY33120" s="83"/>
      <c r="BD33120" s="83"/>
      <c r="BH33120" s="83"/>
    </row>
    <row r="33121" spans="10:60" ht="16.5" x14ac:dyDescent="0.3">
      <c r="J33121" s="85"/>
      <c r="AA33121" s="83"/>
      <c r="AH33121" s="83"/>
      <c r="AO33121" s="83"/>
      <c r="AT33121" s="83"/>
      <c r="AY33121" s="83"/>
      <c r="BD33121" s="83"/>
      <c r="BH33121" s="83"/>
    </row>
    <row r="33122" spans="10:60" ht="16.5" x14ac:dyDescent="0.3">
      <c r="J33122" s="85"/>
      <c r="AA33122" s="83"/>
      <c r="AH33122" s="83"/>
      <c r="AO33122" s="83"/>
      <c r="AT33122" s="83"/>
      <c r="AY33122" s="83"/>
      <c r="BD33122" s="83"/>
      <c r="BH33122" s="83"/>
    </row>
    <row r="33123" spans="10:60" ht="16.5" x14ac:dyDescent="0.3">
      <c r="J33123" s="85"/>
      <c r="AA33123" s="83"/>
      <c r="AH33123" s="83"/>
      <c r="AO33123" s="83"/>
      <c r="AT33123" s="83"/>
      <c r="AY33123" s="83"/>
      <c r="BD33123" s="83"/>
      <c r="BH33123" s="83"/>
    </row>
    <row r="33124" spans="10:60" ht="16.5" x14ac:dyDescent="0.3">
      <c r="J33124" s="85"/>
      <c r="AA33124" s="83"/>
      <c r="AH33124" s="83"/>
      <c r="AO33124" s="83"/>
      <c r="AT33124" s="83"/>
      <c r="AY33124" s="83"/>
      <c r="BD33124" s="83"/>
      <c r="BH33124" s="83"/>
    </row>
    <row r="33125" spans="10:60" ht="16.5" x14ac:dyDescent="0.3">
      <c r="J33125" s="85"/>
      <c r="AA33125" s="83"/>
      <c r="AH33125" s="83"/>
      <c r="AO33125" s="83"/>
      <c r="AT33125" s="83"/>
      <c r="AY33125" s="83"/>
      <c r="BD33125" s="83"/>
      <c r="BH33125" s="83"/>
    </row>
    <row r="33126" spans="10:60" ht="16.5" x14ac:dyDescent="0.3">
      <c r="J33126" s="85"/>
      <c r="AA33126" s="83"/>
      <c r="AH33126" s="83"/>
      <c r="AO33126" s="83"/>
      <c r="AT33126" s="83"/>
      <c r="AY33126" s="83"/>
      <c r="BD33126" s="83"/>
      <c r="BH33126" s="83"/>
    </row>
    <row r="33127" spans="10:60" ht="16.5" x14ac:dyDescent="0.3">
      <c r="J33127" s="85"/>
      <c r="AA33127" s="83"/>
      <c r="AH33127" s="83"/>
      <c r="AO33127" s="83"/>
      <c r="AT33127" s="83"/>
      <c r="AY33127" s="83"/>
      <c r="BD33127" s="83"/>
      <c r="BH33127" s="83"/>
    </row>
    <row r="33128" spans="10:60" ht="16.5" x14ac:dyDescent="0.3">
      <c r="J33128" s="85"/>
      <c r="AA33128" s="83"/>
      <c r="AH33128" s="83"/>
      <c r="AO33128" s="83"/>
      <c r="AT33128" s="83"/>
      <c r="AY33128" s="83"/>
      <c r="BD33128" s="83"/>
      <c r="BH33128" s="83"/>
    </row>
    <row r="33129" spans="10:60" ht="16.5" x14ac:dyDescent="0.3">
      <c r="J33129" s="85"/>
      <c r="AA33129" s="83"/>
      <c r="AH33129" s="83"/>
      <c r="AO33129" s="83"/>
      <c r="AT33129" s="83"/>
      <c r="AY33129" s="83"/>
      <c r="BD33129" s="83"/>
      <c r="BH33129" s="83"/>
    </row>
    <row r="33130" spans="10:60" ht="16.5" x14ac:dyDescent="0.3">
      <c r="J33130" s="85"/>
      <c r="AA33130" s="83"/>
      <c r="AH33130" s="83"/>
      <c r="AO33130" s="83"/>
      <c r="AT33130" s="83"/>
      <c r="AY33130" s="83"/>
      <c r="BD33130" s="83"/>
      <c r="BH33130" s="83"/>
    </row>
    <row r="33131" spans="10:60" ht="16.5" x14ac:dyDescent="0.3">
      <c r="J33131" s="85"/>
      <c r="AA33131" s="83"/>
      <c r="AH33131" s="83"/>
      <c r="AO33131" s="83"/>
      <c r="AT33131" s="83"/>
      <c r="AY33131" s="83"/>
      <c r="BD33131" s="83"/>
      <c r="BH33131" s="83"/>
    </row>
    <row r="33132" spans="10:60" ht="16.5" x14ac:dyDescent="0.3">
      <c r="J33132" s="85"/>
      <c r="AA33132" s="83"/>
      <c r="AH33132" s="83"/>
      <c r="AO33132" s="83"/>
      <c r="AT33132" s="83"/>
      <c r="AY33132" s="83"/>
      <c r="BD33132" s="83"/>
      <c r="BH33132" s="83"/>
    </row>
    <row r="33133" spans="10:60" ht="16.5" x14ac:dyDescent="0.3">
      <c r="J33133" s="85"/>
      <c r="AA33133" s="83"/>
      <c r="AH33133" s="83"/>
      <c r="AO33133" s="83"/>
      <c r="AT33133" s="83"/>
      <c r="AY33133" s="83"/>
      <c r="BD33133" s="83"/>
      <c r="BH33133" s="83"/>
    </row>
    <row r="33134" spans="10:60" ht="16.5" x14ac:dyDescent="0.3">
      <c r="J33134" s="85"/>
      <c r="AA33134" s="83"/>
      <c r="AH33134" s="83"/>
      <c r="AO33134" s="83"/>
      <c r="AT33134" s="83"/>
      <c r="AY33134" s="83"/>
      <c r="BD33134" s="83"/>
      <c r="BH33134" s="83"/>
    </row>
    <row r="33135" spans="10:60" ht="16.5" x14ac:dyDescent="0.3">
      <c r="J33135" s="85"/>
      <c r="AA33135" s="83"/>
      <c r="AH33135" s="83"/>
      <c r="AO33135" s="83"/>
      <c r="AT33135" s="83"/>
      <c r="AY33135" s="83"/>
      <c r="BD33135" s="83"/>
      <c r="BH33135" s="83"/>
    </row>
    <row r="33136" spans="10:60" ht="16.5" x14ac:dyDescent="0.3">
      <c r="J33136" s="85"/>
      <c r="AA33136" s="83"/>
      <c r="AH33136" s="83"/>
      <c r="AO33136" s="83"/>
      <c r="AT33136" s="83"/>
      <c r="AY33136" s="83"/>
      <c r="BD33136" s="83"/>
      <c r="BH33136" s="83"/>
    </row>
    <row r="33137" spans="10:60" ht="16.5" x14ac:dyDescent="0.3">
      <c r="J33137" s="85"/>
      <c r="AA33137" s="83"/>
      <c r="AH33137" s="83"/>
      <c r="AO33137" s="83"/>
      <c r="AT33137" s="83"/>
      <c r="AY33137" s="83"/>
      <c r="BD33137" s="83"/>
      <c r="BH33137" s="83"/>
    </row>
    <row r="33138" spans="10:60" ht="16.5" x14ac:dyDescent="0.3">
      <c r="J33138" s="85"/>
      <c r="AA33138" s="83"/>
      <c r="AH33138" s="83"/>
      <c r="AO33138" s="83"/>
      <c r="AT33138" s="83"/>
      <c r="AY33138" s="83"/>
      <c r="BD33138" s="83"/>
      <c r="BH33138" s="83"/>
    </row>
    <row r="33139" spans="10:60" ht="16.5" x14ac:dyDescent="0.3">
      <c r="J33139" s="85"/>
      <c r="AA33139" s="83"/>
      <c r="AH33139" s="83"/>
      <c r="AO33139" s="83"/>
      <c r="AT33139" s="83"/>
      <c r="AY33139" s="83"/>
      <c r="BD33139" s="83"/>
      <c r="BH33139" s="83"/>
    </row>
    <row r="33140" spans="10:60" ht="16.5" x14ac:dyDescent="0.3">
      <c r="J33140" s="85"/>
      <c r="AA33140" s="83"/>
      <c r="AH33140" s="83"/>
      <c r="AO33140" s="83"/>
      <c r="AT33140" s="83"/>
      <c r="AY33140" s="83"/>
      <c r="BD33140" s="83"/>
      <c r="BH33140" s="83"/>
    </row>
    <row r="33141" spans="10:60" ht="16.5" x14ac:dyDescent="0.3">
      <c r="J33141" s="85"/>
      <c r="AA33141" s="83"/>
      <c r="AH33141" s="83"/>
      <c r="AO33141" s="83"/>
      <c r="AT33141" s="83"/>
      <c r="AY33141" s="83"/>
      <c r="BD33141" s="83"/>
      <c r="BH33141" s="83"/>
    </row>
    <row r="33142" spans="10:60" ht="16.5" x14ac:dyDescent="0.3">
      <c r="J33142" s="85"/>
      <c r="AA33142" s="83"/>
      <c r="AH33142" s="83"/>
      <c r="AO33142" s="83"/>
      <c r="AT33142" s="83"/>
      <c r="AY33142" s="83"/>
      <c r="BD33142" s="83"/>
      <c r="BH33142" s="83"/>
    </row>
    <row r="33143" spans="10:60" ht="16.5" x14ac:dyDescent="0.3">
      <c r="J33143" s="85"/>
      <c r="AA33143" s="83"/>
      <c r="AH33143" s="83"/>
      <c r="AO33143" s="83"/>
      <c r="AT33143" s="83"/>
      <c r="AY33143" s="83"/>
      <c r="BD33143" s="83"/>
      <c r="BH33143" s="83"/>
    </row>
    <row r="33144" spans="10:60" ht="16.5" x14ac:dyDescent="0.3">
      <c r="J33144" s="85"/>
      <c r="AA33144" s="83"/>
      <c r="AH33144" s="83"/>
      <c r="AO33144" s="83"/>
      <c r="AT33144" s="83"/>
      <c r="AY33144" s="83"/>
      <c r="BD33144" s="83"/>
      <c r="BH33144" s="83"/>
    </row>
    <row r="33145" spans="10:60" ht="16.5" x14ac:dyDescent="0.3">
      <c r="J33145" s="85"/>
      <c r="AA33145" s="83"/>
      <c r="AH33145" s="83"/>
      <c r="AO33145" s="83"/>
      <c r="AT33145" s="83"/>
      <c r="AY33145" s="83"/>
      <c r="BD33145" s="83"/>
      <c r="BH33145" s="83"/>
    </row>
    <row r="33146" spans="10:60" ht="16.5" x14ac:dyDescent="0.3">
      <c r="J33146" s="85"/>
      <c r="AA33146" s="83"/>
      <c r="AH33146" s="83"/>
      <c r="AO33146" s="83"/>
      <c r="AT33146" s="83"/>
      <c r="AY33146" s="83"/>
      <c r="BD33146" s="83"/>
      <c r="BH33146" s="83"/>
    </row>
    <row r="33147" spans="10:60" ht="16.5" x14ac:dyDescent="0.3">
      <c r="J33147" s="85"/>
      <c r="AA33147" s="83"/>
      <c r="AH33147" s="83"/>
      <c r="AO33147" s="83"/>
      <c r="AT33147" s="83"/>
      <c r="AY33147" s="83"/>
      <c r="BD33147" s="83"/>
      <c r="BH33147" s="83"/>
    </row>
    <row r="33148" spans="10:60" ht="16.5" x14ac:dyDescent="0.3">
      <c r="J33148" s="85"/>
      <c r="AA33148" s="83"/>
      <c r="AH33148" s="83"/>
      <c r="AO33148" s="83"/>
      <c r="AT33148" s="83"/>
      <c r="AY33148" s="83"/>
      <c r="BD33148" s="83"/>
      <c r="BH33148" s="83"/>
    </row>
    <row r="33149" spans="10:60" ht="16.5" x14ac:dyDescent="0.3">
      <c r="J33149" s="85"/>
      <c r="AA33149" s="83"/>
      <c r="AH33149" s="83"/>
      <c r="AO33149" s="83"/>
      <c r="AT33149" s="83"/>
      <c r="AY33149" s="83"/>
      <c r="BD33149" s="83"/>
      <c r="BH33149" s="83"/>
    </row>
    <row r="33150" spans="10:60" ht="16.5" x14ac:dyDescent="0.3">
      <c r="J33150" s="85"/>
      <c r="AA33150" s="83"/>
      <c r="AH33150" s="83"/>
      <c r="AO33150" s="83"/>
      <c r="AT33150" s="83"/>
      <c r="AY33150" s="83"/>
      <c r="BD33150" s="83"/>
      <c r="BH33150" s="83"/>
    </row>
    <row r="33151" spans="10:60" ht="16.5" x14ac:dyDescent="0.3">
      <c r="J33151" s="85"/>
      <c r="AA33151" s="83"/>
      <c r="AH33151" s="83"/>
      <c r="AO33151" s="83"/>
      <c r="AT33151" s="83"/>
      <c r="AY33151" s="83"/>
      <c r="BD33151" s="83"/>
      <c r="BH33151" s="83"/>
    </row>
    <row r="33152" spans="10:60" ht="16.5" x14ac:dyDescent="0.3">
      <c r="J33152" s="85"/>
      <c r="AA33152" s="83"/>
      <c r="AH33152" s="83"/>
      <c r="AO33152" s="83"/>
      <c r="AT33152" s="83"/>
      <c r="AY33152" s="83"/>
      <c r="BD33152" s="83"/>
      <c r="BH33152" s="83"/>
    </row>
    <row r="33153" spans="10:60" ht="16.5" x14ac:dyDescent="0.3">
      <c r="J33153" s="85"/>
      <c r="AA33153" s="83"/>
      <c r="AH33153" s="83"/>
      <c r="AO33153" s="83"/>
      <c r="AT33153" s="83"/>
      <c r="AY33153" s="83"/>
      <c r="BD33153" s="83"/>
      <c r="BH33153" s="83"/>
    </row>
    <row r="33154" spans="10:60" ht="16.5" x14ac:dyDescent="0.3">
      <c r="J33154" s="85"/>
      <c r="AA33154" s="83"/>
      <c r="AH33154" s="83"/>
      <c r="AO33154" s="83"/>
      <c r="AT33154" s="83"/>
      <c r="AY33154" s="83"/>
      <c r="BD33154" s="83"/>
      <c r="BH33154" s="83"/>
    </row>
    <row r="33155" spans="10:60" ht="16.5" x14ac:dyDescent="0.3">
      <c r="J33155" s="85"/>
      <c r="AA33155" s="83"/>
      <c r="AH33155" s="83"/>
      <c r="AO33155" s="83"/>
      <c r="AT33155" s="83"/>
      <c r="AY33155" s="83"/>
      <c r="BD33155" s="83"/>
      <c r="BH33155" s="83"/>
    </row>
    <row r="33156" spans="10:60" ht="16.5" x14ac:dyDescent="0.3">
      <c r="J33156" s="85"/>
      <c r="AA33156" s="83"/>
      <c r="AH33156" s="83"/>
      <c r="AO33156" s="83"/>
      <c r="AT33156" s="83"/>
      <c r="AY33156" s="83"/>
      <c r="BD33156" s="83"/>
      <c r="BH33156" s="83"/>
    </row>
    <row r="33157" spans="10:60" ht="16.5" x14ac:dyDescent="0.3">
      <c r="J33157" s="85"/>
      <c r="AA33157" s="83"/>
      <c r="AH33157" s="83"/>
      <c r="AO33157" s="83"/>
      <c r="AT33157" s="83"/>
      <c r="AY33157" s="83"/>
      <c r="BD33157" s="83"/>
      <c r="BH33157" s="83"/>
    </row>
    <row r="33158" spans="10:60" ht="16.5" x14ac:dyDescent="0.3">
      <c r="J33158" s="85"/>
      <c r="AA33158" s="83"/>
      <c r="AH33158" s="83"/>
      <c r="AO33158" s="83"/>
      <c r="AT33158" s="83"/>
      <c r="AY33158" s="83"/>
      <c r="BD33158" s="83"/>
      <c r="BH33158" s="83"/>
    </row>
    <row r="33159" spans="10:60" ht="16.5" x14ac:dyDescent="0.3">
      <c r="J33159" s="85"/>
      <c r="AA33159" s="83"/>
      <c r="AH33159" s="83"/>
      <c r="AO33159" s="83"/>
      <c r="AT33159" s="83"/>
      <c r="AY33159" s="83"/>
      <c r="BD33159" s="83"/>
      <c r="BH33159" s="83"/>
    </row>
    <row r="33160" spans="10:60" ht="16.5" x14ac:dyDescent="0.3">
      <c r="J33160" s="85"/>
      <c r="AA33160" s="83"/>
      <c r="AH33160" s="83"/>
      <c r="AO33160" s="83"/>
      <c r="AT33160" s="83"/>
      <c r="AY33160" s="83"/>
      <c r="BD33160" s="83"/>
      <c r="BH33160" s="83"/>
    </row>
    <row r="33161" spans="10:60" ht="16.5" x14ac:dyDescent="0.3">
      <c r="J33161" s="85"/>
      <c r="AA33161" s="83"/>
      <c r="AH33161" s="83"/>
      <c r="AO33161" s="83"/>
      <c r="AT33161" s="83"/>
      <c r="AY33161" s="83"/>
      <c r="BD33161" s="83"/>
      <c r="BH33161" s="83"/>
    </row>
    <row r="33162" spans="10:60" ht="16.5" x14ac:dyDescent="0.3">
      <c r="J33162" s="85"/>
      <c r="AA33162" s="83"/>
      <c r="AH33162" s="83"/>
      <c r="AO33162" s="83"/>
      <c r="AT33162" s="83"/>
      <c r="AY33162" s="83"/>
      <c r="BD33162" s="83"/>
      <c r="BH33162" s="83"/>
    </row>
    <row r="33163" spans="10:60" ht="16.5" x14ac:dyDescent="0.3">
      <c r="J33163" s="85"/>
      <c r="AA33163" s="83"/>
      <c r="AH33163" s="83"/>
      <c r="AO33163" s="83"/>
      <c r="AT33163" s="83"/>
      <c r="AY33163" s="83"/>
      <c r="BD33163" s="83"/>
      <c r="BH33163" s="83"/>
    </row>
    <row r="33164" spans="10:60" ht="16.5" x14ac:dyDescent="0.3">
      <c r="J33164" s="85"/>
      <c r="AA33164" s="83"/>
      <c r="AH33164" s="83"/>
      <c r="AO33164" s="83"/>
      <c r="AT33164" s="83"/>
      <c r="AY33164" s="83"/>
      <c r="BD33164" s="83"/>
      <c r="BH33164" s="83"/>
    </row>
    <row r="33165" spans="10:60" ht="16.5" x14ac:dyDescent="0.3">
      <c r="J33165" s="85"/>
      <c r="AA33165" s="83"/>
      <c r="AH33165" s="83"/>
      <c r="AO33165" s="83"/>
      <c r="AT33165" s="83"/>
      <c r="AY33165" s="83"/>
      <c r="BD33165" s="83"/>
      <c r="BH33165" s="83"/>
    </row>
    <row r="33166" spans="10:60" ht="16.5" x14ac:dyDescent="0.3">
      <c r="J33166" s="85"/>
      <c r="AA33166" s="83"/>
      <c r="AH33166" s="83"/>
      <c r="AO33166" s="83"/>
      <c r="AT33166" s="83"/>
      <c r="AY33166" s="83"/>
      <c r="BD33166" s="83"/>
      <c r="BH33166" s="83"/>
    </row>
    <row r="33167" spans="10:60" ht="16.5" x14ac:dyDescent="0.3">
      <c r="J33167" s="85"/>
      <c r="AA33167" s="83"/>
      <c r="AH33167" s="83"/>
      <c r="AO33167" s="83"/>
      <c r="AT33167" s="83"/>
      <c r="AY33167" s="83"/>
      <c r="BD33167" s="83"/>
      <c r="BH33167" s="83"/>
    </row>
    <row r="33168" spans="10:60" ht="16.5" x14ac:dyDescent="0.3">
      <c r="J33168" s="85"/>
      <c r="AA33168" s="83"/>
      <c r="AH33168" s="83"/>
      <c r="AO33168" s="83"/>
      <c r="AT33168" s="83"/>
      <c r="AY33168" s="83"/>
      <c r="BD33168" s="83"/>
      <c r="BH33168" s="83"/>
    </row>
    <row r="33169" spans="10:60" ht="16.5" x14ac:dyDescent="0.3">
      <c r="J33169" s="85"/>
      <c r="AA33169" s="83"/>
      <c r="AH33169" s="83"/>
      <c r="AO33169" s="83"/>
      <c r="AT33169" s="83"/>
      <c r="AY33169" s="83"/>
      <c r="BD33169" s="83"/>
      <c r="BH33169" s="83"/>
    </row>
    <row r="33170" spans="10:60" ht="16.5" x14ac:dyDescent="0.3">
      <c r="J33170" s="85"/>
      <c r="AA33170" s="83"/>
      <c r="AH33170" s="83"/>
      <c r="AO33170" s="83"/>
      <c r="AT33170" s="83"/>
      <c r="AY33170" s="83"/>
      <c r="BD33170" s="83"/>
      <c r="BH33170" s="83"/>
    </row>
    <row r="33171" spans="10:60" ht="16.5" x14ac:dyDescent="0.3">
      <c r="J33171" s="85"/>
      <c r="AA33171" s="83"/>
      <c r="AH33171" s="83"/>
      <c r="AO33171" s="83"/>
      <c r="AT33171" s="83"/>
      <c r="AY33171" s="83"/>
      <c r="BD33171" s="83"/>
      <c r="BH33171" s="83"/>
    </row>
    <row r="33172" spans="10:60" ht="16.5" x14ac:dyDescent="0.3">
      <c r="J33172" s="85"/>
      <c r="AA33172" s="83"/>
      <c r="AH33172" s="83"/>
      <c r="AO33172" s="83"/>
      <c r="AT33172" s="83"/>
      <c r="AY33172" s="83"/>
      <c r="BD33172" s="83"/>
      <c r="BH33172" s="83"/>
    </row>
    <row r="33173" spans="10:60" ht="16.5" x14ac:dyDescent="0.3">
      <c r="J33173" s="85"/>
      <c r="AA33173" s="83"/>
      <c r="AH33173" s="83"/>
      <c r="AO33173" s="83"/>
      <c r="AT33173" s="83"/>
      <c r="AY33173" s="83"/>
      <c r="BD33173" s="83"/>
      <c r="BH33173" s="83"/>
    </row>
    <row r="33174" spans="10:60" ht="16.5" x14ac:dyDescent="0.3">
      <c r="J33174" s="85"/>
      <c r="AA33174" s="83"/>
      <c r="AH33174" s="83"/>
      <c r="AO33174" s="83"/>
      <c r="AT33174" s="83"/>
      <c r="AY33174" s="83"/>
      <c r="BD33174" s="83"/>
      <c r="BH33174" s="83"/>
    </row>
    <row r="33175" spans="10:60" ht="16.5" x14ac:dyDescent="0.3">
      <c r="J33175" s="85"/>
      <c r="AA33175" s="83"/>
      <c r="AH33175" s="83"/>
      <c r="AO33175" s="83"/>
      <c r="AT33175" s="83"/>
      <c r="AY33175" s="83"/>
      <c r="BD33175" s="83"/>
      <c r="BH33175" s="83"/>
    </row>
    <row r="33176" spans="10:60" ht="16.5" x14ac:dyDescent="0.3">
      <c r="J33176" s="85"/>
      <c r="AA33176" s="83"/>
      <c r="AH33176" s="83"/>
      <c r="AO33176" s="83"/>
      <c r="AT33176" s="83"/>
      <c r="AY33176" s="83"/>
      <c r="BD33176" s="83"/>
      <c r="BH33176" s="83"/>
    </row>
    <row r="33177" spans="10:60" ht="16.5" x14ac:dyDescent="0.3">
      <c r="J33177" s="85"/>
      <c r="AA33177" s="83"/>
      <c r="AH33177" s="83"/>
      <c r="AO33177" s="83"/>
      <c r="AT33177" s="83"/>
      <c r="AY33177" s="83"/>
      <c r="BD33177" s="83"/>
      <c r="BH33177" s="83"/>
    </row>
    <row r="33178" spans="10:60" ht="16.5" x14ac:dyDescent="0.3">
      <c r="J33178" s="85"/>
      <c r="AA33178" s="83"/>
      <c r="AH33178" s="83"/>
      <c r="AO33178" s="83"/>
      <c r="AT33178" s="83"/>
      <c r="AY33178" s="83"/>
      <c r="BD33178" s="83"/>
      <c r="BH33178" s="83"/>
    </row>
    <row r="33179" spans="10:60" ht="16.5" x14ac:dyDescent="0.3">
      <c r="J33179" s="85"/>
      <c r="AA33179" s="83"/>
      <c r="AH33179" s="83"/>
      <c r="AO33179" s="83"/>
      <c r="AT33179" s="83"/>
      <c r="AY33179" s="83"/>
      <c r="BD33179" s="83"/>
      <c r="BH33179" s="83"/>
    </row>
    <row r="33180" spans="10:60" ht="16.5" x14ac:dyDescent="0.3">
      <c r="J33180" s="85"/>
      <c r="AA33180" s="83"/>
      <c r="AH33180" s="83"/>
      <c r="AO33180" s="83"/>
      <c r="AT33180" s="83"/>
      <c r="AY33180" s="83"/>
      <c r="BD33180" s="83"/>
      <c r="BH33180" s="83"/>
    </row>
    <row r="33181" spans="10:60" ht="16.5" x14ac:dyDescent="0.3">
      <c r="J33181" s="85"/>
      <c r="AA33181" s="83"/>
      <c r="AH33181" s="83"/>
      <c r="AO33181" s="83"/>
      <c r="AT33181" s="83"/>
      <c r="AY33181" s="83"/>
      <c r="BD33181" s="83"/>
      <c r="BH33181" s="83"/>
    </row>
    <row r="33182" spans="10:60" ht="16.5" x14ac:dyDescent="0.3">
      <c r="J33182" s="85"/>
      <c r="AA33182" s="83"/>
      <c r="AH33182" s="83"/>
      <c r="AO33182" s="83"/>
      <c r="AT33182" s="83"/>
      <c r="AY33182" s="83"/>
      <c r="BD33182" s="83"/>
      <c r="BH33182" s="83"/>
    </row>
    <row r="33183" spans="10:60" ht="16.5" x14ac:dyDescent="0.3">
      <c r="J33183" s="85"/>
      <c r="AA33183" s="83"/>
      <c r="AH33183" s="83"/>
      <c r="AO33183" s="83"/>
      <c r="AT33183" s="83"/>
      <c r="AY33183" s="83"/>
      <c r="BD33183" s="83"/>
      <c r="BH33183" s="83"/>
    </row>
    <row r="33184" spans="10:60" ht="16.5" x14ac:dyDescent="0.3">
      <c r="J33184" s="85"/>
      <c r="AA33184" s="83"/>
      <c r="AH33184" s="83"/>
      <c r="AO33184" s="83"/>
      <c r="AT33184" s="83"/>
      <c r="AY33184" s="83"/>
      <c r="BD33184" s="83"/>
      <c r="BH33184" s="83"/>
    </row>
    <row r="33185" spans="10:60" ht="16.5" x14ac:dyDescent="0.3">
      <c r="J33185" s="85"/>
      <c r="AA33185" s="83"/>
      <c r="AH33185" s="83"/>
      <c r="AO33185" s="83"/>
      <c r="AT33185" s="83"/>
      <c r="AY33185" s="83"/>
      <c r="BD33185" s="83"/>
      <c r="BH33185" s="83"/>
    </row>
    <row r="33186" spans="10:60" ht="16.5" x14ac:dyDescent="0.3">
      <c r="J33186" s="85"/>
      <c r="AA33186" s="83"/>
      <c r="AH33186" s="83"/>
      <c r="AO33186" s="83"/>
      <c r="AT33186" s="83"/>
      <c r="AY33186" s="83"/>
      <c r="BD33186" s="83"/>
      <c r="BH33186" s="83"/>
    </row>
    <row r="33187" spans="10:60" ht="16.5" x14ac:dyDescent="0.3">
      <c r="J33187" s="85"/>
      <c r="AA33187" s="83"/>
      <c r="AH33187" s="83"/>
      <c r="AO33187" s="83"/>
      <c r="AT33187" s="83"/>
      <c r="AY33187" s="83"/>
      <c r="BD33187" s="83"/>
      <c r="BH33187" s="83"/>
    </row>
    <row r="33188" spans="10:60" ht="16.5" x14ac:dyDescent="0.3">
      <c r="J33188" s="85"/>
      <c r="AA33188" s="83"/>
      <c r="AH33188" s="83"/>
      <c r="AO33188" s="83"/>
      <c r="AT33188" s="83"/>
      <c r="AY33188" s="83"/>
      <c r="BD33188" s="83"/>
      <c r="BH33188" s="83"/>
    </row>
    <row r="33189" spans="10:60" ht="16.5" x14ac:dyDescent="0.3">
      <c r="J33189" s="85"/>
      <c r="AA33189" s="83"/>
      <c r="AH33189" s="83"/>
      <c r="AO33189" s="83"/>
      <c r="AT33189" s="83"/>
      <c r="AY33189" s="83"/>
      <c r="BD33189" s="83"/>
      <c r="BH33189" s="83"/>
    </row>
    <row r="33190" spans="10:60" ht="16.5" x14ac:dyDescent="0.3">
      <c r="J33190" s="85"/>
      <c r="AA33190" s="83"/>
      <c r="AH33190" s="83"/>
      <c r="AO33190" s="83"/>
      <c r="AT33190" s="83"/>
      <c r="AY33190" s="83"/>
      <c r="BD33190" s="83"/>
      <c r="BH33190" s="83"/>
    </row>
    <row r="33191" spans="10:60" ht="16.5" x14ac:dyDescent="0.3">
      <c r="J33191" s="85"/>
      <c r="AA33191" s="83"/>
      <c r="AH33191" s="83"/>
      <c r="AO33191" s="83"/>
      <c r="AT33191" s="83"/>
      <c r="AY33191" s="83"/>
      <c r="BD33191" s="83"/>
      <c r="BH33191" s="83"/>
    </row>
    <row r="33192" spans="10:60" ht="16.5" x14ac:dyDescent="0.3">
      <c r="J33192" s="85"/>
      <c r="AA33192" s="83"/>
      <c r="AH33192" s="83"/>
      <c r="AO33192" s="83"/>
      <c r="AT33192" s="83"/>
      <c r="AY33192" s="83"/>
      <c r="BD33192" s="83"/>
      <c r="BH33192" s="83"/>
    </row>
    <row r="33193" spans="10:60" ht="16.5" x14ac:dyDescent="0.3">
      <c r="J33193" s="85"/>
      <c r="AA33193" s="83"/>
      <c r="AH33193" s="83"/>
      <c r="AO33193" s="83"/>
      <c r="AT33193" s="83"/>
      <c r="AY33193" s="83"/>
      <c r="BD33193" s="83"/>
      <c r="BH33193" s="83"/>
    </row>
    <row r="33194" spans="10:60" ht="16.5" x14ac:dyDescent="0.3">
      <c r="J33194" s="85"/>
      <c r="AA33194" s="83"/>
      <c r="AH33194" s="83"/>
      <c r="AO33194" s="83"/>
      <c r="AT33194" s="83"/>
      <c r="AY33194" s="83"/>
      <c r="BD33194" s="83"/>
      <c r="BH33194" s="83"/>
    </row>
    <row r="33195" spans="10:60" ht="16.5" x14ac:dyDescent="0.3">
      <c r="J33195" s="85"/>
      <c r="AA33195" s="83"/>
      <c r="AH33195" s="83"/>
      <c r="AO33195" s="83"/>
      <c r="AT33195" s="83"/>
      <c r="AY33195" s="83"/>
      <c r="BD33195" s="83"/>
      <c r="BH33195" s="83"/>
    </row>
    <row r="33196" spans="10:60" ht="16.5" x14ac:dyDescent="0.3">
      <c r="J33196" s="85"/>
      <c r="AA33196" s="83"/>
      <c r="AH33196" s="83"/>
      <c r="AO33196" s="83"/>
      <c r="AT33196" s="83"/>
      <c r="AY33196" s="83"/>
      <c r="BD33196" s="83"/>
      <c r="BH33196" s="83"/>
    </row>
    <row r="33197" spans="10:60" ht="16.5" x14ac:dyDescent="0.3">
      <c r="J33197" s="85"/>
      <c r="AA33197" s="83"/>
      <c r="AH33197" s="83"/>
      <c r="AO33197" s="83"/>
      <c r="AT33197" s="83"/>
      <c r="AY33197" s="83"/>
      <c r="BD33197" s="83"/>
      <c r="BH33197" s="83"/>
    </row>
    <row r="33198" spans="10:60" ht="16.5" x14ac:dyDescent="0.3">
      <c r="J33198" s="85"/>
      <c r="AA33198" s="83"/>
      <c r="AH33198" s="83"/>
      <c r="AO33198" s="83"/>
      <c r="AT33198" s="83"/>
      <c r="AY33198" s="83"/>
      <c r="BD33198" s="83"/>
      <c r="BH33198" s="83"/>
    </row>
    <row r="33199" spans="10:60" ht="16.5" x14ac:dyDescent="0.3">
      <c r="J33199" s="85"/>
      <c r="AA33199" s="83"/>
      <c r="AH33199" s="83"/>
      <c r="AO33199" s="83"/>
      <c r="AT33199" s="83"/>
      <c r="AY33199" s="83"/>
      <c r="BD33199" s="83"/>
      <c r="BH33199" s="83"/>
    </row>
    <row r="33200" spans="10:60" ht="16.5" x14ac:dyDescent="0.3">
      <c r="J33200" s="85"/>
      <c r="AA33200" s="83"/>
      <c r="AH33200" s="83"/>
      <c r="AO33200" s="83"/>
      <c r="AT33200" s="83"/>
      <c r="AY33200" s="83"/>
      <c r="BD33200" s="83"/>
      <c r="BH33200" s="83"/>
    </row>
    <row r="33201" spans="10:60" ht="16.5" x14ac:dyDescent="0.3">
      <c r="J33201" s="85"/>
      <c r="AA33201" s="83"/>
      <c r="AH33201" s="83"/>
      <c r="AO33201" s="83"/>
      <c r="AT33201" s="83"/>
      <c r="AY33201" s="83"/>
      <c r="BD33201" s="83"/>
      <c r="BH33201" s="83"/>
    </row>
    <row r="33202" spans="10:60" ht="16.5" x14ac:dyDescent="0.3">
      <c r="J33202" s="85"/>
      <c r="AA33202" s="83"/>
      <c r="AH33202" s="83"/>
      <c r="AO33202" s="83"/>
      <c r="AT33202" s="83"/>
      <c r="AY33202" s="83"/>
      <c r="BD33202" s="83"/>
      <c r="BH33202" s="83"/>
    </row>
    <row r="33203" spans="10:60" ht="16.5" x14ac:dyDescent="0.3">
      <c r="J33203" s="85"/>
      <c r="AA33203" s="83"/>
      <c r="AH33203" s="83"/>
      <c r="AO33203" s="83"/>
      <c r="AT33203" s="83"/>
      <c r="AY33203" s="83"/>
      <c r="BD33203" s="83"/>
      <c r="BH33203" s="83"/>
    </row>
    <row r="33204" spans="10:60" ht="16.5" x14ac:dyDescent="0.3">
      <c r="J33204" s="85"/>
      <c r="AA33204" s="83"/>
      <c r="AH33204" s="83"/>
      <c r="AO33204" s="83"/>
      <c r="AT33204" s="83"/>
      <c r="AY33204" s="83"/>
      <c r="BD33204" s="83"/>
      <c r="BH33204" s="83"/>
    </row>
    <row r="33205" spans="10:60" ht="16.5" x14ac:dyDescent="0.3">
      <c r="J33205" s="85"/>
      <c r="AA33205" s="83"/>
      <c r="AH33205" s="83"/>
      <c r="AO33205" s="83"/>
      <c r="AT33205" s="83"/>
      <c r="AY33205" s="83"/>
      <c r="BD33205" s="83"/>
      <c r="BH33205" s="83"/>
    </row>
    <row r="33206" spans="10:60" ht="16.5" x14ac:dyDescent="0.3">
      <c r="J33206" s="85"/>
      <c r="AA33206" s="83"/>
      <c r="AH33206" s="83"/>
      <c r="AO33206" s="83"/>
      <c r="AT33206" s="83"/>
      <c r="AY33206" s="83"/>
      <c r="BD33206" s="83"/>
      <c r="BH33206" s="83"/>
    </row>
    <row r="33207" spans="10:60" ht="16.5" x14ac:dyDescent="0.3">
      <c r="J33207" s="85"/>
      <c r="AA33207" s="83"/>
      <c r="AH33207" s="83"/>
      <c r="AO33207" s="83"/>
      <c r="AT33207" s="83"/>
      <c r="AY33207" s="83"/>
      <c r="BD33207" s="83"/>
      <c r="BH33207" s="83"/>
    </row>
    <row r="33208" spans="10:60" ht="16.5" x14ac:dyDescent="0.3">
      <c r="J33208" s="85"/>
      <c r="AA33208" s="83"/>
      <c r="AH33208" s="83"/>
      <c r="AO33208" s="83"/>
      <c r="AT33208" s="83"/>
      <c r="AY33208" s="83"/>
      <c r="BD33208" s="83"/>
      <c r="BH33208" s="83"/>
    </row>
    <row r="33209" spans="10:60" ht="16.5" x14ac:dyDescent="0.3">
      <c r="J33209" s="85"/>
      <c r="AA33209" s="83"/>
      <c r="AH33209" s="83"/>
      <c r="AO33209" s="83"/>
      <c r="AT33209" s="83"/>
      <c r="AY33209" s="83"/>
      <c r="BD33209" s="83"/>
      <c r="BH33209" s="83"/>
    </row>
    <row r="33210" spans="10:60" ht="16.5" x14ac:dyDescent="0.3">
      <c r="J33210" s="85"/>
      <c r="AA33210" s="83"/>
      <c r="AH33210" s="83"/>
      <c r="AO33210" s="83"/>
      <c r="AT33210" s="83"/>
      <c r="AY33210" s="83"/>
      <c r="BD33210" s="83"/>
      <c r="BH33210" s="83"/>
    </row>
    <row r="33211" spans="10:60" ht="16.5" x14ac:dyDescent="0.3">
      <c r="J33211" s="85"/>
      <c r="AA33211" s="83"/>
      <c r="AH33211" s="83"/>
      <c r="AO33211" s="83"/>
      <c r="AT33211" s="83"/>
      <c r="AY33211" s="83"/>
      <c r="BD33211" s="83"/>
      <c r="BH33211" s="83"/>
    </row>
    <row r="33212" spans="10:60" ht="16.5" x14ac:dyDescent="0.3">
      <c r="J33212" s="85"/>
      <c r="AA33212" s="83"/>
      <c r="AH33212" s="83"/>
      <c r="AO33212" s="83"/>
      <c r="AT33212" s="83"/>
      <c r="AY33212" s="83"/>
      <c r="BD33212" s="83"/>
      <c r="BH33212" s="83"/>
    </row>
    <row r="33213" spans="10:60" ht="16.5" x14ac:dyDescent="0.3">
      <c r="J33213" s="85"/>
      <c r="AA33213" s="83"/>
      <c r="AH33213" s="83"/>
      <c r="AO33213" s="83"/>
      <c r="AT33213" s="83"/>
      <c r="AY33213" s="83"/>
      <c r="BD33213" s="83"/>
      <c r="BH33213" s="83"/>
    </row>
    <row r="33214" spans="10:60" ht="16.5" x14ac:dyDescent="0.3">
      <c r="J33214" s="85"/>
      <c r="AA33214" s="83"/>
      <c r="AH33214" s="83"/>
      <c r="AO33214" s="83"/>
      <c r="AT33214" s="83"/>
      <c r="AY33214" s="83"/>
      <c r="BD33214" s="83"/>
      <c r="BH33214" s="83"/>
    </row>
    <row r="33215" spans="10:60" ht="16.5" x14ac:dyDescent="0.3">
      <c r="J33215" s="85"/>
      <c r="AA33215" s="83"/>
      <c r="AH33215" s="83"/>
      <c r="AO33215" s="83"/>
      <c r="AT33215" s="83"/>
      <c r="AY33215" s="83"/>
      <c r="BD33215" s="83"/>
      <c r="BH33215" s="83"/>
    </row>
    <row r="33216" spans="10:60" ht="16.5" x14ac:dyDescent="0.3">
      <c r="J33216" s="85"/>
      <c r="AA33216" s="83"/>
      <c r="AH33216" s="83"/>
      <c r="AO33216" s="83"/>
      <c r="AT33216" s="83"/>
      <c r="AY33216" s="83"/>
      <c r="BD33216" s="83"/>
      <c r="BH33216" s="83"/>
    </row>
    <row r="33217" spans="10:60" ht="16.5" x14ac:dyDescent="0.3">
      <c r="J33217" s="85"/>
      <c r="AA33217" s="83"/>
      <c r="AH33217" s="83"/>
      <c r="AO33217" s="83"/>
      <c r="AT33217" s="83"/>
      <c r="AY33217" s="83"/>
      <c r="BD33217" s="83"/>
      <c r="BH33217" s="83"/>
    </row>
    <row r="33218" spans="10:60" ht="16.5" x14ac:dyDescent="0.3">
      <c r="J33218" s="85"/>
      <c r="AA33218" s="83"/>
      <c r="AH33218" s="83"/>
      <c r="AO33218" s="83"/>
      <c r="AT33218" s="83"/>
      <c r="AY33218" s="83"/>
      <c r="BD33218" s="83"/>
      <c r="BH33218" s="83"/>
    </row>
    <row r="33219" spans="10:60" ht="16.5" x14ac:dyDescent="0.3">
      <c r="J33219" s="85"/>
      <c r="AA33219" s="83"/>
      <c r="AH33219" s="83"/>
      <c r="AO33219" s="83"/>
      <c r="AT33219" s="83"/>
      <c r="AY33219" s="83"/>
      <c r="BD33219" s="83"/>
      <c r="BH33219" s="83"/>
    </row>
    <row r="33220" spans="10:60" ht="16.5" x14ac:dyDescent="0.3">
      <c r="J33220" s="85"/>
      <c r="AA33220" s="83"/>
      <c r="AH33220" s="83"/>
      <c r="AO33220" s="83"/>
      <c r="AT33220" s="83"/>
      <c r="AY33220" s="83"/>
      <c r="BD33220" s="83"/>
      <c r="BH33220" s="83"/>
    </row>
    <row r="33221" spans="10:60" ht="16.5" x14ac:dyDescent="0.3">
      <c r="J33221" s="85"/>
      <c r="AA33221" s="83"/>
      <c r="AH33221" s="83"/>
      <c r="AO33221" s="83"/>
      <c r="AT33221" s="83"/>
      <c r="AY33221" s="83"/>
      <c r="BD33221" s="83"/>
      <c r="BH33221" s="83"/>
    </row>
    <row r="33222" spans="10:60" ht="16.5" x14ac:dyDescent="0.3">
      <c r="J33222" s="85"/>
      <c r="AA33222" s="83"/>
      <c r="AH33222" s="83"/>
      <c r="AO33222" s="83"/>
      <c r="AT33222" s="83"/>
      <c r="AY33222" s="83"/>
      <c r="BD33222" s="83"/>
      <c r="BH33222" s="83"/>
    </row>
    <row r="33223" spans="10:60" ht="16.5" x14ac:dyDescent="0.3">
      <c r="J33223" s="85"/>
      <c r="AA33223" s="83"/>
      <c r="AH33223" s="83"/>
      <c r="AO33223" s="83"/>
      <c r="AT33223" s="83"/>
      <c r="AY33223" s="83"/>
      <c r="BD33223" s="83"/>
      <c r="BH33223" s="83"/>
    </row>
    <row r="33224" spans="10:60" ht="16.5" x14ac:dyDescent="0.3">
      <c r="J33224" s="85"/>
      <c r="AA33224" s="83"/>
      <c r="AH33224" s="83"/>
      <c r="AO33224" s="83"/>
      <c r="AT33224" s="83"/>
      <c r="AY33224" s="83"/>
      <c r="BD33224" s="83"/>
      <c r="BH33224" s="83"/>
    </row>
    <row r="33225" spans="10:60" ht="16.5" x14ac:dyDescent="0.3">
      <c r="J33225" s="85"/>
      <c r="AA33225" s="83"/>
      <c r="AH33225" s="83"/>
      <c r="AO33225" s="83"/>
      <c r="AT33225" s="83"/>
      <c r="AY33225" s="83"/>
      <c r="BD33225" s="83"/>
      <c r="BH33225" s="83"/>
    </row>
    <row r="33226" spans="10:60" ht="16.5" x14ac:dyDescent="0.3">
      <c r="J33226" s="85"/>
      <c r="AA33226" s="83"/>
      <c r="AH33226" s="83"/>
      <c r="AO33226" s="83"/>
      <c r="AT33226" s="83"/>
      <c r="AY33226" s="83"/>
      <c r="BD33226" s="83"/>
      <c r="BH33226" s="83"/>
    </row>
    <row r="33227" spans="10:60" ht="16.5" x14ac:dyDescent="0.3">
      <c r="J33227" s="85"/>
      <c r="AA33227" s="83"/>
      <c r="AH33227" s="83"/>
      <c r="AO33227" s="83"/>
      <c r="AT33227" s="83"/>
      <c r="AY33227" s="83"/>
      <c r="BD33227" s="83"/>
      <c r="BH33227" s="83"/>
    </row>
    <row r="33228" spans="10:60" ht="16.5" x14ac:dyDescent="0.3">
      <c r="J33228" s="85"/>
      <c r="AA33228" s="83"/>
      <c r="AH33228" s="83"/>
      <c r="AO33228" s="83"/>
      <c r="AT33228" s="83"/>
      <c r="AY33228" s="83"/>
      <c r="BD33228" s="83"/>
      <c r="BH33228" s="83"/>
    </row>
    <row r="33229" spans="10:60" ht="16.5" x14ac:dyDescent="0.3">
      <c r="J33229" s="85"/>
      <c r="AA33229" s="83"/>
      <c r="AH33229" s="83"/>
      <c r="AO33229" s="83"/>
      <c r="AT33229" s="83"/>
      <c r="AY33229" s="83"/>
      <c r="BD33229" s="83"/>
      <c r="BH33229" s="83"/>
    </row>
    <row r="33230" spans="10:60" ht="16.5" x14ac:dyDescent="0.3">
      <c r="J33230" s="85"/>
      <c r="AA33230" s="83"/>
      <c r="AH33230" s="83"/>
      <c r="AO33230" s="83"/>
      <c r="AT33230" s="83"/>
      <c r="AY33230" s="83"/>
      <c r="BD33230" s="83"/>
      <c r="BH33230" s="83"/>
    </row>
    <row r="33231" spans="10:60" ht="16.5" x14ac:dyDescent="0.3">
      <c r="J33231" s="85"/>
      <c r="AA33231" s="83"/>
      <c r="AH33231" s="83"/>
      <c r="AO33231" s="83"/>
      <c r="AT33231" s="83"/>
      <c r="AY33231" s="83"/>
      <c r="BD33231" s="83"/>
      <c r="BH33231" s="83"/>
    </row>
    <row r="33232" spans="10:60" ht="16.5" x14ac:dyDescent="0.3">
      <c r="J33232" s="85"/>
      <c r="AA33232" s="83"/>
      <c r="AH33232" s="83"/>
      <c r="AO33232" s="83"/>
      <c r="AT33232" s="83"/>
      <c r="AY33232" s="83"/>
      <c r="BD33232" s="83"/>
      <c r="BH33232" s="83"/>
    </row>
    <row r="33233" spans="10:60" ht="16.5" x14ac:dyDescent="0.3">
      <c r="J33233" s="85"/>
      <c r="AA33233" s="83"/>
      <c r="AH33233" s="83"/>
      <c r="AO33233" s="83"/>
      <c r="AT33233" s="83"/>
      <c r="AY33233" s="83"/>
      <c r="BD33233" s="83"/>
      <c r="BH33233" s="83"/>
    </row>
    <row r="33234" spans="10:60" ht="16.5" x14ac:dyDescent="0.3">
      <c r="J33234" s="85"/>
      <c r="AA33234" s="83"/>
      <c r="AH33234" s="83"/>
      <c r="AO33234" s="83"/>
      <c r="AT33234" s="83"/>
      <c r="AY33234" s="83"/>
      <c r="BD33234" s="83"/>
      <c r="BH33234" s="83"/>
    </row>
    <row r="33235" spans="10:60" ht="16.5" x14ac:dyDescent="0.3">
      <c r="J33235" s="85"/>
      <c r="AA33235" s="83"/>
      <c r="AH33235" s="83"/>
      <c r="AO33235" s="83"/>
      <c r="AT33235" s="83"/>
      <c r="AY33235" s="83"/>
      <c r="BD33235" s="83"/>
      <c r="BH33235" s="83"/>
    </row>
    <row r="33236" spans="10:60" ht="16.5" x14ac:dyDescent="0.3">
      <c r="J33236" s="85"/>
      <c r="AA33236" s="83"/>
      <c r="AH33236" s="83"/>
      <c r="AO33236" s="83"/>
      <c r="AT33236" s="83"/>
      <c r="AY33236" s="83"/>
      <c r="BD33236" s="83"/>
      <c r="BH33236" s="83"/>
    </row>
    <row r="33237" spans="10:60" ht="16.5" x14ac:dyDescent="0.3">
      <c r="J33237" s="85"/>
      <c r="AA33237" s="83"/>
      <c r="AH33237" s="83"/>
      <c r="AO33237" s="83"/>
      <c r="AT33237" s="83"/>
      <c r="AY33237" s="83"/>
      <c r="BD33237" s="83"/>
      <c r="BH33237" s="83"/>
    </row>
    <row r="33238" spans="10:60" ht="16.5" x14ac:dyDescent="0.3">
      <c r="J33238" s="85"/>
      <c r="AA33238" s="83"/>
      <c r="AH33238" s="83"/>
      <c r="AO33238" s="83"/>
      <c r="AT33238" s="83"/>
      <c r="AY33238" s="83"/>
      <c r="BD33238" s="83"/>
      <c r="BH33238" s="83"/>
    </row>
    <row r="33239" spans="10:60" ht="16.5" x14ac:dyDescent="0.3">
      <c r="J33239" s="85"/>
      <c r="AA33239" s="83"/>
      <c r="AH33239" s="83"/>
      <c r="AO33239" s="83"/>
      <c r="AT33239" s="83"/>
      <c r="AY33239" s="83"/>
      <c r="BD33239" s="83"/>
      <c r="BH33239" s="83"/>
    </row>
    <row r="33240" spans="10:60" ht="16.5" x14ac:dyDescent="0.3">
      <c r="J33240" s="85"/>
      <c r="AA33240" s="83"/>
      <c r="AH33240" s="83"/>
      <c r="AO33240" s="83"/>
      <c r="AT33240" s="83"/>
      <c r="AY33240" s="83"/>
      <c r="BD33240" s="83"/>
      <c r="BH33240" s="83"/>
    </row>
    <row r="33241" spans="10:60" ht="16.5" x14ac:dyDescent="0.3">
      <c r="J33241" s="85"/>
      <c r="AA33241" s="83"/>
      <c r="AH33241" s="83"/>
      <c r="AO33241" s="83"/>
      <c r="AT33241" s="83"/>
      <c r="AY33241" s="83"/>
      <c r="BD33241" s="83"/>
      <c r="BH33241" s="83"/>
    </row>
    <row r="33242" spans="10:60" ht="16.5" x14ac:dyDescent="0.3">
      <c r="J33242" s="85"/>
      <c r="AA33242" s="83"/>
      <c r="AH33242" s="83"/>
      <c r="AO33242" s="83"/>
      <c r="AT33242" s="83"/>
      <c r="AY33242" s="83"/>
      <c r="BD33242" s="83"/>
      <c r="BH33242" s="83"/>
    </row>
    <row r="33243" spans="10:60" ht="16.5" x14ac:dyDescent="0.3">
      <c r="J33243" s="85"/>
      <c r="AA33243" s="83"/>
      <c r="AH33243" s="83"/>
      <c r="AO33243" s="83"/>
      <c r="AT33243" s="83"/>
      <c r="AY33243" s="83"/>
      <c r="BD33243" s="83"/>
      <c r="BH33243" s="83"/>
    </row>
    <row r="33244" spans="10:60" ht="16.5" x14ac:dyDescent="0.3">
      <c r="J33244" s="85"/>
      <c r="AA33244" s="83"/>
      <c r="AH33244" s="83"/>
      <c r="AO33244" s="83"/>
      <c r="AT33244" s="83"/>
      <c r="AY33244" s="83"/>
      <c r="BD33244" s="83"/>
      <c r="BH33244" s="83"/>
    </row>
    <row r="33245" spans="10:60" ht="16.5" x14ac:dyDescent="0.3">
      <c r="J33245" s="85"/>
      <c r="AA33245" s="83"/>
      <c r="AH33245" s="83"/>
      <c r="AO33245" s="83"/>
      <c r="AT33245" s="83"/>
      <c r="AY33245" s="83"/>
      <c r="BD33245" s="83"/>
      <c r="BH33245" s="83"/>
    </row>
    <row r="33246" spans="10:60" ht="16.5" x14ac:dyDescent="0.3">
      <c r="J33246" s="85"/>
      <c r="AA33246" s="83"/>
      <c r="AH33246" s="83"/>
      <c r="AO33246" s="83"/>
      <c r="AT33246" s="83"/>
      <c r="AY33246" s="83"/>
      <c r="BD33246" s="83"/>
      <c r="BH33246" s="83"/>
    </row>
    <row r="33247" spans="10:60" ht="16.5" x14ac:dyDescent="0.3">
      <c r="J33247" s="85"/>
      <c r="AA33247" s="83"/>
      <c r="AH33247" s="83"/>
      <c r="AO33247" s="83"/>
      <c r="AT33247" s="83"/>
      <c r="AY33247" s="83"/>
      <c r="BD33247" s="83"/>
      <c r="BH33247" s="83"/>
    </row>
    <row r="33248" spans="10:60" ht="16.5" x14ac:dyDescent="0.3">
      <c r="J33248" s="85"/>
      <c r="AA33248" s="83"/>
      <c r="AH33248" s="83"/>
      <c r="AO33248" s="83"/>
      <c r="AT33248" s="83"/>
      <c r="AY33248" s="83"/>
      <c r="BD33248" s="83"/>
      <c r="BH33248" s="83"/>
    </row>
    <row r="33249" spans="10:60" ht="16.5" x14ac:dyDescent="0.3">
      <c r="J33249" s="85"/>
      <c r="AA33249" s="83"/>
      <c r="AH33249" s="83"/>
      <c r="AO33249" s="83"/>
      <c r="AT33249" s="83"/>
      <c r="AY33249" s="83"/>
      <c r="BD33249" s="83"/>
      <c r="BH33249" s="83"/>
    </row>
    <row r="33250" spans="10:60" ht="16.5" x14ac:dyDescent="0.3">
      <c r="J33250" s="85"/>
      <c r="AA33250" s="83"/>
      <c r="AH33250" s="83"/>
      <c r="AO33250" s="83"/>
      <c r="AT33250" s="83"/>
      <c r="AY33250" s="83"/>
      <c r="BD33250" s="83"/>
      <c r="BH33250" s="83"/>
    </row>
    <row r="33251" spans="10:60" ht="16.5" x14ac:dyDescent="0.3">
      <c r="J33251" s="85"/>
      <c r="AA33251" s="83"/>
      <c r="AH33251" s="83"/>
      <c r="AO33251" s="83"/>
      <c r="AT33251" s="83"/>
      <c r="AY33251" s="83"/>
      <c r="BD33251" s="83"/>
      <c r="BH33251" s="83"/>
    </row>
    <row r="33252" spans="10:60" ht="16.5" x14ac:dyDescent="0.3">
      <c r="J33252" s="85"/>
      <c r="AA33252" s="83"/>
      <c r="AH33252" s="83"/>
      <c r="AO33252" s="83"/>
      <c r="AT33252" s="83"/>
      <c r="AY33252" s="83"/>
      <c r="BD33252" s="83"/>
      <c r="BH33252" s="83"/>
    </row>
    <row r="33253" spans="10:60" ht="16.5" x14ac:dyDescent="0.3">
      <c r="J33253" s="85"/>
      <c r="AA33253" s="83"/>
      <c r="AH33253" s="83"/>
      <c r="AO33253" s="83"/>
      <c r="AT33253" s="83"/>
      <c r="AY33253" s="83"/>
      <c r="BD33253" s="83"/>
      <c r="BH33253" s="83"/>
    </row>
    <row r="33254" spans="10:60" ht="16.5" x14ac:dyDescent="0.3">
      <c r="J33254" s="85"/>
      <c r="AA33254" s="83"/>
      <c r="AH33254" s="83"/>
      <c r="AO33254" s="83"/>
      <c r="AT33254" s="83"/>
      <c r="AY33254" s="83"/>
      <c r="BD33254" s="83"/>
      <c r="BH33254" s="83"/>
    </row>
    <row r="33255" spans="10:60" ht="16.5" x14ac:dyDescent="0.3">
      <c r="J33255" s="85"/>
      <c r="AA33255" s="83"/>
      <c r="AH33255" s="83"/>
      <c r="AO33255" s="83"/>
      <c r="AT33255" s="83"/>
      <c r="AY33255" s="83"/>
      <c r="BD33255" s="83"/>
      <c r="BH33255" s="83"/>
    </row>
    <row r="33256" spans="10:60" ht="16.5" x14ac:dyDescent="0.3">
      <c r="J33256" s="85"/>
      <c r="AA33256" s="83"/>
      <c r="AH33256" s="83"/>
      <c r="AO33256" s="83"/>
      <c r="AT33256" s="83"/>
      <c r="AY33256" s="83"/>
      <c r="BD33256" s="83"/>
      <c r="BH33256" s="83"/>
    </row>
    <row r="33257" spans="10:60" ht="16.5" x14ac:dyDescent="0.3">
      <c r="J33257" s="85"/>
      <c r="AA33257" s="83"/>
      <c r="AH33257" s="83"/>
      <c r="AO33257" s="83"/>
      <c r="AT33257" s="83"/>
      <c r="AY33257" s="83"/>
      <c r="BD33257" s="83"/>
      <c r="BH33257" s="83"/>
    </row>
    <row r="33258" spans="10:60" ht="16.5" x14ac:dyDescent="0.3">
      <c r="J33258" s="85"/>
      <c r="AA33258" s="83"/>
      <c r="AH33258" s="83"/>
      <c r="AO33258" s="83"/>
      <c r="AT33258" s="83"/>
      <c r="AY33258" s="83"/>
      <c r="BD33258" s="83"/>
      <c r="BH33258" s="83"/>
    </row>
    <row r="33259" spans="10:60" ht="16.5" x14ac:dyDescent="0.3">
      <c r="J33259" s="85"/>
      <c r="AA33259" s="83"/>
      <c r="AH33259" s="83"/>
      <c r="AO33259" s="83"/>
      <c r="AT33259" s="83"/>
      <c r="AY33259" s="83"/>
      <c r="BD33259" s="83"/>
      <c r="BH33259" s="83"/>
    </row>
    <row r="33260" spans="10:60" ht="16.5" x14ac:dyDescent="0.3">
      <c r="J33260" s="85"/>
      <c r="AA33260" s="83"/>
      <c r="AH33260" s="83"/>
      <c r="AO33260" s="83"/>
      <c r="AT33260" s="83"/>
      <c r="AY33260" s="83"/>
      <c r="BD33260" s="83"/>
      <c r="BH33260" s="83"/>
    </row>
    <row r="33261" spans="10:60" ht="16.5" x14ac:dyDescent="0.3">
      <c r="J33261" s="85"/>
      <c r="AA33261" s="83"/>
      <c r="AH33261" s="83"/>
      <c r="AO33261" s="83"/>
      <c r="AT33261" s="83"/>
      <c r="AY33261" s="83"/>
      <c r="BD33261" s="83"/>
      <c r="BH33261" s="83"/>
    </row>
    <row r="33262" spans="10:60" ht="16.5" x14ac:dyDescent="0.3">
      <c r="J33262" s="85"/>
      <c r="AA33262" s="83"/>
      <c r="AH33262" s="83"/>
      <c r="AO33262" s="83"/>
      <c r="AT33262" s="83"/>
      <c r="AY33262" s="83"/>
      <c r="BD33262" s="83"/>
      <c r="BH33262" s="83"/>
    </row>
    <row r="33263" spans="10:60" ht="16.5" x14ac:dyDescent="0.3">
      <c r="J33263" s="85"/>
      <c r="AA33263" s="83"/>
      <c r="AH33263" s="83"/>
      <c r="AO33263" s="83"/>
      <c r="AT33263" s="83"/>
      <c r="AY33263" s="83"/>
      <c r="BD33263" s="83"/>
      <c r="BH33263" s="83"/>
    </row>
    <row r="33264" spans="10:60" ht="16.5" x14ac:dyDescent="0.3">
      <c r="J33264" s="85"/>
      <c r="AA33264" s="83"/>
      <c r="AH33264" s="83"/>
      <c r="AO33264" s="83"/>
      <c r="AT33264" s="83"/>
      <c r="AY33264" s="83"/>
      <c r="BD33264" s="83"/>
      <c r="BH33264" s="83"/>
    </row>
    <row r="33265" spans="10:60" ht="16.5" x14ac:dyDescent="0.3">
      <c r="J33265" s="85"/>
      <c r="AA33265" s="83"/>
      <c r="AH33265" s="83"/>
      <c r="AO33265" s="83"/>
      <c r="AT33265" s="83"/>
      <c r="AY33265" s="83"/>
      <c r="BD33265" s="83"/>
      <c r="BH33265" s="83"/>
    </row>
    <row r="33266" spans="10:60" ht="16.5" x14ac:dyDescent="0.3">
      <c r="J33266" s="85"/>
      <c r="AA33266" s="83"/>
      <c r="AH33266" s="83"/>
      <c r="AO33266" s="83"/>
      <c r="AT33266" s="83"/>
      <c r="AY33266" s="83"/>
      <c r="BD33266" s="83"/>
      <c r="BH33266" s="83"/>
    </row>
    <row r="33267" spans="10:60" ht="16.5" x14ac:dyDescent="0.3">
      <c r="J33267" s="85"/>
      <c r="AA33267" s="83"/>
      <c r="AH33267" s="83"/>
      <c r="AO33267" s="83"/>
      <c r="AT33267" s="83"/>
      <c r="AY33267" s="83"/>
      <c r="BD33267" s="83"/>
      <c r="BH33267" s="83"/>
    </row>
    <row r="33268" spans="10:60" ht="16.5" x14ac:dyDescent="0.3">
      <c r="J33268" s="85"/>
      <c r="AA33268" s="83"/>
      <c r="AH33268" s="83"/>
      <c r="AO33268" s="83"/>
      <c r="AT33268" s="83"/>
      <c r="AY33268" s="83"/>
      <c r="BD33268" s="83"/>
      <c r="BH33268" s="83"/>
    </row>
    <row r="33269" spans="10:60" ht="16.5" x14ac:dyDescent="0.3">
      <c r="J33269" s="85"/>
      <c r="AA33269" s="83"/>
      <c r="AH33269" s="83"/>
      <c r="AO33269" s="83"/>
      <c r="AT33269" s="83"/>
      <c r="AY33269" s="83"/>
      <c r="BD33269" s="83"/>
      <c r="BH33269" s="83"/>
    </row>
    <row r="33270" spans="10:60" ht="16.5" x14ac:dyDescent="0.3">
      <c r="J33270" s="85"/>
      <c r="AA33270" s="83"/>
      <c r="AH33270" s="83"/>
      <c r="AO33270" s="83"/>
      <c r="AT33270" s="83"/>
      <c r="AY33270" s="83"/>
      <c r="BD33270" s="83"/>
      <c r="BH33270" s="83"/>
    </row>
    <row r="33271" spans="10:60" ht="16.5" x14ac:dyDescent="0.3">
      <c r="J33271" s="85"/>
      <c r="AA33271" s="83"/>
      <c r="AH33271" s="83"/>
      <c r="AO33271" s="83"/>
      <c r="AT33271" s="83"/>
      <c r="AY33271" s="83"/>
      <c r="BD33271" s="83"/>
      <c r="BH33271" s="83"/>
    </row>
    <row r="33272" spans="10:60" ht="16.5" x14ac:dyDescent="0.3">
      <c r="J33272" s="85"/>
      <c r="AA33272" s="83"/>
      <c r="AH33272" s="83"/>
      <c r="AO33272" s="83"/>
      <c r="AT33272" s="83"/>
      <c r="AY33272" s="83"/>
      <c r="BD33272" s="83"/>
      <c r="BH33272" s="83"/>
    </row>
    <row r="33273" spans="10:60" ht="16.5" x14ac:dyDescent="0.3">
      <c r="J33273" s="85"/>
      <c r="AA33273" s="83"/>
      <c r="AH33273" s="83"/>
      <c r="AO33273" s="83"/>
      <c r="AT33273" s="83"/>
      <c r="AY33273" s="83"/>
      <c r="BD33273" s="83"/>
      <c r="BH33273" s="83"/>
    </row>
    <row r="33274" spans="10:60" ht="16.5" x14ac:dyDescent="0.3">
      <c r="J33274" s="85"/>
      <c r="AA33274" s="83"/>
      <c r="AH33274" s="83"/>
      <c r="AO33274" s="83"/>
      <c r="AT33274" s="83"/>
      <c r="AY33274" s="83"/>
      <c r="BD33274" s="83"/>
      <c r="BH33274" s="83"/>
    </row>
    <row r="33275" spans="10:60" ht="16.5" x14ac:dyDescent="0.3">
      <c r="J33275" s="85"/>
      <c r="AA33275" s="83"/>
      <c r="AH33275" s="83"/>
      <c r="AO33275" s="83"/>
      <c r="AT33275" s="83"/>
      <c r="AY33275" s="83"/>
      <c r="BD33275" s="83"/>
      <c r="BH33275" s="83"/>
    </row>
    <row r="33276" spans="10:60" ht="16.5" x14ac:dyDescent="0.3">
      <c r="J33276" s="85"/>
      <c r="AA33276" s="83"/>
      <c r="AH33276" s="83"/>
      <c r="AO33276" s="83"/>
      <c r="AT33276" s="83"/>
      <c r="AY33276" s="83"/>
      <c r="BD33276" s="83"/>
      <c r="BH33276" s="83"/>
    </row>
    <row r="33277" spans="10:60" ht="16.5" x14ac:dyDescent="0.3">
      <c r="J33277" s="85"/>
      <c r="AA33277" s="83"/>
      <c r="AH33277" s="83"/>
      <c r="AO33277" s="83"/>
      <c r="AT33277" s="83"/>
      <c r="AY33277" s="83"/>
      <c r="BD33277" s="83"/>
      <c r="BH33277" s="83"/>
    </row>
    <row r="33278" spans="10:60" ht="16.5" x14ac:dyDescent="0.3">
      <c r="J33278" s="85"/>
      <c r="AA33278" s="83"/>
      <c r="AH33278" s="83"/>
      <c r="AO33278" s="83"/>
      <c r="AT33278" s="83"/>
      <c r="AY33278" s="83"/>
      <c r="BD33278" s="83"/>
      <c r="BH33278" s="83"/>
    </row>
    <row r="33279" spans="10:60" ht="16.5" x14ac:dyDescent="0.3">
      <c r="J33279" s="85"/>
      <c r="AA33279" s="83"/>
      <c r="AH33279" s="83"/>
      <c r="AO33279" s="83"/>
      <c r="AT33279" s="83"/>
      <c r="AY33279" s="83"/>
      <c r="BD33279" s="83"/>
      <c r="BH33279" s="83"/>
    </row>
    <row r="33280" spans="10:60" ht="16.5" x14ac:dyDescent="0.3">
      <c r="J33280" s="85"/>
      <c r="AA33280" s="83"/>
      <c r="AH33280" s="83"/>
      <c r="AO33280" s="83"/>
      <c r="AT33280" s="83"/>
      <c r="AY33280" s="83"/>
      <c r="BD33280" s="83"/>
      <c r="BH33280" s="83"/>
    </row>
    <row r="33281" spans="10:60" ht="16.5" x14ac:dyDescent="0.3">
      <c r="J33281" s="85"/>
      <c r="AA33281" s="83"/>
      <c r="AH33281" s="83"/>
      <c r="AO33281" s="83"/>
      <c r="AT33281" s="83"/>
      <c r="AY33281" s="83"/>
      <c r="BD33281" s="83"/>
      <c r="BH33281" s="83"/>
    </row>
    <row r="33282" spans="10:60" ht="16.5" x14ac:dyDescent="0.3">
      <c r="J33282" s="85"/>
      <c r="AA33282" s="83"/>
      <c r="AH33282" s="83"/>
      <c r="AO33282" s="83"/>
      <c r="AT33282" s="83"/>
      <c r="AY33282" s="83"/>
      <c r="BD33282" s="83"/>
      <c r="BH33282" s="83"/>
    </row>
    <row r="33283" spans="10:60" ht="16.5" x14ac:dyDescent="0.3">
      <c r="J33283" s="85"/>
      <c r="AA33283" s="83"/>
      <c r="AH33283" s="83"/>
      <c r="AO33283" s="83"/>
      <c r="AT33283" s="83"/>
      <c r="AY33283" s="83"/>
      <c r="BD33283" s="83"/>
      <c r="BH33283" s="83"/>
    </row>
    <row r="33284" spans="10:60" ht="16.5" x14ac:dyDescent="0.3">
      <c r="J33284" s="85"/>
      <c r="AA33284" s="83"/>
      <c r="AH33284" s="83"/>
      <c r="AO33284" s="83"/>
      <c r="AT33284" s="83"/>
      <c r="AY33284" s="83"/>
      <c r="BD33284" s="83"/>
      <c r="BH33284" s="83"/>
    </row>
    <row r="33285" spans="10:60" ht="16.5" x14ac:dyDescent="0.3">
      <c r="J33285" s="85"/>
      <c r="AA33285" s="83"/>
      <c r="AH33285" s="83"/>
      <c r="AO33285" s="83"/>
      <c r="AT33285" s="83"/>
      <c r="AY33285" s="83"/>
      <c r="BD33285" s="83"/>
      <c r="BH33285" s="83"/>
    </row>
    <row r="33286" spans="10:60" ht="16.5" x14ac:dyDescent="0.3">
      <c r="J33286" s="85"/>
      <c r="AA33286" s="83"/>
      <c r="AH33286" s="83"/>
      <c r="AO33286" s="83"/>
      <c r="AT33286" s="83"/>
      <c r="AY33286" s="83"/>
      <c r="BD33286" s="83"/>
      <c r="BH33286" s="83"/>
    </row>
    <row r="33287" spans="10:60" ht="16.5" x14ac:dyDescent="0.3">
      <c r="J33287" s="85"/>
      <c r="AA33287" s="83"/>
      <c r="AH33287" s="83"/>
      <c r="AO33287" s="83"/>
      <c r="AT33287" s="83"/>
      <c r="AY33287" s="83"/>
      <c r="BD33287" s="83"/>
      <c r="BH33287" s="83"/>
    </row>
    <row r="33288" spans="10:60" ht="16.5" x14ac:dyDescent="0.3">
      <c r="J33288" s="85"/>
      <c r="AA33288" s="83"/>
      <c r="AH33288" s="83"/>
      <c r="AO33288" s="83"/>
      <c r="AT33288" s="83"/>
      <c r="AY33288" s="83"/>
      <c r="BD33288" s="83"/>
      <c r="BH33288" s="83"/>
    </row>
    <row r="33289" spans="10:60" ht="16.5" x14ac:dyDescent="0.3">
      <c r="J33289" s="85"/>
      <c r="AA33289" s="83"/>
      <c r="AH33289" s="83"/>
      <c r="AO33289" s="83"/>
      <c r="AT33289" s="83"/>
      <c r="AY33289" s="83"/>
      <c r="BD33289" s="83"/>
      <c r="BH33289" s="83"/>
    </row>
    <row r="33290" spans="10:60" ht="16.5" x14ac:dyDescent="0.3">
      <c r="J33290" s="85"/>
      <c r="AA33290" s="83"/>
      <c r="AH33290" s="83"/>
      <c r="AO33290" s="83"/>
      <c r="AT33290" s="83"/>
      <c r="AY33290" s="83"/>
      <c r="BD33290" s="83"/>
      <c r="BH33290" s="83"/>
    </row>
    <row r="33291" spans="10:60" ht="16.5" x14ac:dyDescent="0.3">
      <c r="J33291" s="85"/>
      <c r="AA33291" s="83"/>
      <c r="AH33291" s="83"/>
      <c r="AO33291" s="83"/>
      <c r="AT33291" s="83"/>
      <c r="AY33291" s="83"/>
      <c r="BD33291" s="83"/>
      <c r="BH33291" s="83"/>
    </row>
    <row r="33292" spans="10:60" ht="16.5" x14ac:dyDescent="0.3">
      <c r="J33292" s="85"/>
      <c r="AA33292" s="83"/>
      <c r="AH33292" s="83"/>
      <c r="AO33292" s="83"/>
      <c r="AT33292" s="83"/>
      <c r="AY33292" s="83"/>
      <c r="BD33292" s="83"/>
      <c r="BH33292" s="83"/>
    </row>
    <row r="33293" spans="10:60" ht="16.5" x14ac:dyDescent="0.3">
      <c r="J33293" s="85"/>
      <c r="AA33293" s="83"/>
      <c r="AH33293" s="83"/>
      <c r="AO33293" s="83"/>
      <c r="AT33293" s="83"/>
      <c r="AY33293" s="83"/>
      <c r="BD33293" s="83"/>
      <c r="BH33293" s="83"/>
    </row>
    <row r="33294" spans="10:60" ht="16.5" x14ac:dyDescent="0.3">
      <c r="J33294" s="85"/>
      <c r="AA33294" s="83"/>
      <c r="AH33294" s="83"/>
      <c r="AO33294" s="83"/>
      <c r="AT33294" s="83"/>
      <c r="AY33294" s="83"/>
      <c r="BD33294" s="83"/>
      <c r="BH33294" s="83"/>
    </row>
    <row r="33295" spans="10:60" ht="16.5" x14ac:dyDescent="0.3">
      <c r="J33295" s="85"/>
      <c r="AA33295" s="83"/>
      <c r="AH33295" s="83"/>
      <c r="AO33295" s="83"/>
      <c r="AT33295" s="83"/>
      <c r="AY33295" s="83"/>
      <c r="BD33295" s="83"/>
      <c r="BH33295" s="83"/>
    </row>
    <row r="33296" spans="10:60" ht="16.5" x14ac:dyDescent="0.3">
      <c r="J33296" s="85"/>
      <c r="AA33296" s="83"/>
      <c r="AH33296" s="83"/>
      <c r="AO33296" s="83"/>
      <c r="AT33296" s="83"/>
      <c r="AY33296" s="83"/>
      <c r="BD33296" s="83"/>
      <c r="BH33296" s="83"/>
    </row>
    <row r="33297" spans="10:60" ht="16.5" x14ac:dyDescent="0.3">
      <c r="J33297" s="85"/>
      <c r="AA33297" s="83"/>
      <c r="AH33297" s="83"/>
      <c r="AO33297" s="83"/>
      <c r="AT33297" s="83"/>
      <c r="AY33297" s="83"/>
      <c r="BD33297" s="83"/>
      <c r="BH33297" s="83"/>
    </row>
    <row r="33298" spans="10:60" ht="16.5" x14ac:dyDescent="0.3">
      <c r="J33298" s="85"/>
      <c r="AA33298" s="83"/>
      <c r="AH33298" s="83"/>
      <c r="AO33298" s="83"/>
      <c r="AT33298" s="83"/>
      <c r="AY33298" s="83"/>
      <c r="BD33298" s="83"/>
      <c r="BH33298" s="83"/>
    </row>
    <row r="33299" spans="10:60" ht="16.5" x14ac:dyDescent="0.3">
      <c r="J33299" s="85"/>
      <c r="AA33299" s="83"/>
      <c r="AH33299" s="83"/>
      <c r="AO33299" s="83"/>
      <c r="AT33299" s="83"/>
      <c r="AY33299" s="83"/>
      <c r="BD33299" s="83"/>
      <c r="BH33299" s="83"/>
    </row>
    <row r="33300" spans="10:60" ht="16.5" x14ac:dyDescent="0.3">
      <c r="J33300" s="85"/>
      <c r="AA33300" s="83"/>
      <c r="AH33300" s="83"/>
      <c r="AO33300" s="83"/>
      <c r="AT33300" s="83"/>
      <c r="AY33300" s="83"/>
      <c r="BD33300" s="83"/>
      <c r="BH33300" s="83"/>
    </row>
    <row r="33301" spans="10:60" ht="16.5" x14ac:dyDescent="0.3">
      <c r="J33301" s="85"/>
      <c r="AA33301" s="83"/>
      <c r="AH33301" s="83"/>
      <c r="AO33301" s="83"/>
      <c r="AT33301" s="83"/>
      <c r="AY33301" s="83"/>
      <c r="BD33301" s="83"/>
      <c r="BH33301" s="83"/>
    </row>
    <row r="33302" spans="10:60" ht="16.5" x14ac:dyDescent="0.3">
      <c r="J33302" s="85"/>
      <c r="AA33302" s="83"/>
      <c r="AH33302" s="83"/>
      <c r="AO33302" s="83"/>
      <c r="AT33302" s="83"/>
      <c r="AY33302" s="83"/>
      <c r="BD33302" s="83"/>
      <c r="BH33302" s="83"/>
    </row>
    <row r="33303" spans="10:60" ht="16.5" x14ac:dyDescent="0.3">
      <c r="J33303" s="85"/>
      <c r="AA33303" s="83"/>
      <c r="AH33303" s="83"/>
      <c r="AO33303" s="83"/>
      <c r="AT33303" s="83"/>
      <c r="AY33303" s="83"/>
      <c r="BD33303" s="83"/>
      <c r="BH33303" s="83"/>
    </row>
    <row r="33304" spans="10:60" ht="16.5" x14ac:dyDescent="0.3">
      <c r="J33304" s="85"/>
      <c r="AA33304" s="83"/>
      <c r="AH33304" s="83"/>
      <c r="AO33304" s="83"/>
      <c r="AT33304" s="83"/>
      <c r="AY33304" s="83"/>
      <c r="BD33304" s="83"/>
      <c r="BH33304" s="83"/>
    </row>
    <row r="33305" spans="10:60" ht="16.5" x14ac:dyDescent="0.3">
      <c r="J33305" s="85"/>
      <c r="AA33305" s="83"/>
      <c r="AH33305" s="83"/>
      <c r="AO33305" s="83"/>
      <c r="AT33305" s="83"/>
      <c r="AY33305" s="83"/>
      <c r="BD33305" s="83"/>
      <c r="BH33305" s="83"/>
    </row>
    <row r="33306" spans="10:60" ht="16.5" x14ac:dyDescent="0.3">
      <c r="J33306" s="85"/>
      <c r="AA33306" s="83"/>
      <c r="AH33306" s="83"/>
      <c r="AO33306" s="83"/>
      <c r="AT33306" s="83"/>
      <c r="AY33306" s="83"/>
      <c r="BD33306" s="83"/>
      <c r="BH33306" s="83"/>
    </row>
    <row r="33307" spans="10:60" ht="16.5" x14ac:dyDescent="0.3">
      <c r="J33307" s="85"/>
      <c r="AA33307" s="83"/>
      <c r="AH33307" s="83"/>
      <c r="AO33307" s="83"/>
      <c r="AT33307" s="83"/>
      <c r="AY33307" s="83"/>
      <c r="BD33307" s="83"/>
      <c r="BH33307" s="83"/>
    </row>
    <row r="33308" spans="10:60" ht="16.5" x14ac:dyDescent="0.3">
      <c r="J33308" s="85"/>
      <c r="AA33308" s="83"/>
      <c r="AH33308" s="83"/>
      <c r="AO33308" s="83"/>
      <c r="AT33308" s="83"/>
      <c r="AY33308" s="83"/>
      <c r="BD33308" s="83"/>
      <c r="BH33308" s="83"/>
    </row>
    <row r="33309" spans="10:60" ht="16.5" x14ac:dyDescent="0.3">
      <c r="J33309" s="85"/>
      <c r="AA33309" s="83"/>
      <c r="AH33309" s="83"/>
      <c r="AO33309" s="83"/>
      <c r="AT33309" s="83"/>
      <c r="AY33309" s="83"/>
      <c r="BD33309" s="83"/>
      <c r="BH33309" s="83"/>
    </row>
    <row r="33310" spans="10:60" ht="16.5" x14ac:dyDescent="0.3">
      <c r="J33310" s="85"/>
      <c r="AA33310" s="83"/>
      <c r="AH33310" s="83"/>
      <c r="AO33310" s="83"/>
      <c r="AT33310" s="83"/>
      <c r="AY33310" s="83"/>
      <c r="BD33310" s="83"/>
      <c r="BH33310" s="83"/>
    </row>
    <row r="33311" spans="10:60" ht="16.5" x14ac:dyDescent="0.3">
      <c r="J33311" s="85"/>
      <c r="AA33311" s="83"/>
      <c r="AH33311" s="83"/>
      <c r="AO33311" s="83"/>
      <c r="AT33311" s="83"/>
      <c r="AY33311" s="83"/>
      <c r="BD33311" s="83"/>
      <c r="BH33311" s="83"/>
    </row>
    <row r="33312" spans="10:60" ht="16.5" x14ac:dyDescent="0.3">
      <c r="J33312" s="85"/>
      <c r="AA33312" s="83"/>
      <c r="AH33312" s="83"/>
      <c r="AO33312" s="83"/>
      <c r="AT33312" s="83"/>
      <c r="AY33312" s="83"/>
      <c r="BD33312" s="83"/>
      <c r="BH33312" s="83"/>
    </row>
    <row r="33313" spans="10:60" ht="16.5" x14ac:dyDescent="0.3">
      <c r="J33313" s="85"/>
      <c r="AA33313" s="83"/>
      <c r="AH33313" s="83"/>
      <c r="AO33313" s="83"/>
      <c r="AT33313" s="83"/>
      <c r="AY33313" s="83"/>
      <c r="BD33313" s="83"/>
      <c r="BH33313" s="83"/>
    </row>
    <row r="33314" spans="10:60" ht="16.5" x14ac:dyDescent="0.3">
      <c r="J33314" s="85"/>
      <c r="AA33314" s="83"/>
      <c r="AH33314" s="83"/>
      <c r="AO33314" s="83"/>
      <c r="AT33314" s="83"/>
      <c r="AY33314" s="83"/>
      <c r="BD33314" s="83"/>
      <c r="BH33314" s="83"/>
    </row>
    <row r="33315" spans="10:60" ht="16.5" x14ac:dyDescent="0.3">
      <c r="J33315" s="85"/>
      <c r="AA33315" s="83"/>
      <c r="AH33315" s="83"/>
      <c r="AO33315" s="83"/>
      <c r="AT33315" s="83"/>
      <c r="AY33315" s="83"/>
      <c r="BD33315" s="83"/>
      <c r="BH33315" s="83"/>
    </row>
    <row r="33316" spans="10:60" ht="16.5" x14ac:dyDescent="0.3">
      <c r="J33316" s="85"/>
      <c r="AA33316" s="83"/>
      <c r="AH33316" s="83"/>
      <c r="AO33316" s="83"/>
      <c r="AT33316" s="83"/>
      <c r="AY33316" s="83"/>
      <c r="BD33316" s="83"/>
      <c r="BH33316" s="83"/>
    </row>
    <row r="33317" spans="10:60" ht="16.5" x14ac:dyDescent="0.3">
      <c r="J33317" s="85"/>
      <c r="AA33317" s="83"/>
      <c r="AH33317" s="83"/>
      <c r="AO33317" s="83"/>
      <c r="AT33317" s="83"/>
      <c r="AY33317" s="83"/>
      <c r="BD33317" s="83"/>
      <c r="BH33317" s="83"/>
    </row>
    <row r="33318" spans="10:60" ht="16.5" x14ac:dyDescent="0.3">
      <c r="J33318" s="85"/>
      <c r="AA33318" s="83"/>
      <c r="AH33318" s="83"/>
      <c r="AO33318" s="83"/>
      <c r="AT33318" s="83"/>
      <c r="AY33318" s="83"/>
      <c r="BD33318" s="83"/>
      <c r="BH33318" s="83"/>
    </row>
    <row r="33319" spans="10:60" ht="16.5" x14ac:dyDescent="0.3">
      <c r="J33319" s="85"/>
      <c r="AA33319" s="83"/>
      <c r="AH33319" s="83"/>
      <c r="AO33319" s="83"/>
      <c r="AT33319" s="83"/>
      <c r="AY33319" s="83"/>
      <c r="BD33319" s="83"/>
      <c r="BH33319" s="83"/>
    </row>
    <row r="33320" spans="10:60" ht="16.5" x14ac:dyDescent="0.3">
      <c r="J33320" s="85"/>
      <c r="AA33320" s="83"/>
      <c r="AH33320" s="83"/>
      <c r="AO33320" s="83"/>
      <c r="AT33320" s="83"/>
      <c r="AY33320" s="83"/>
      <c r="BD33320" s="83"/>
      <c r="BH33320" s="83"/>
    </row>
    <row r="33321" spans="10:60" ht="16.5" x14ac:dyDescent="0.3">
      <c r="J33321" s="85"/>
      <c r="AA33321" s="83"/>
      <c r="AH33321" s="83"/>
      <c r="AO33321" s="83"/>
      <c r="AT33321" s="83"/>
      <c r="AY33321" s="83"/>
      <c r="BD33321" s="83"/>
      <c r="BH33321" s="83"/>
    </row>
    <row r="33322" spans="10:60" ht="16.5" x14ac:dyDescent="0.3">
      <c r="J33322" s="85"/>
      <c r="AA33322" s="83"/>
      <c r="AH33322" s="83"/>
      <c r="AO33322" s="83"/>
      <c r="AT33322" s="83"/>
      <c r="AY33322" s="83"/>
      <c r="BD33322" s="83"/>
      <c r="BH33322" s="83"/>
    </row>
    <row r="33323" spans="10:60" ht="16.5" x14ac:dyDescent="0.3">
      <c r="J33323" s="85"/>
      <c r="AA33323" s="83"/>
      <c r="AH33323" s="83"/>
      <c r="AO33323" s="83"/>
      <c r="AT33323" s="83"/>
      <c r="AY33323" s="83"/>
      <c r="BD33323" s="83"/>
      <c r="BH33323" s="83"/>
    </row>
    <row r="33324" spans="10:60" ht="16.5" x14ac:dyDescent="0.3">
      <c r="J33324" s="85"/>
      <c r="AA33324" s="83"/>
      <c r="AH33324" s="83"/>
      <c r="AO33324" s="83"/>
      <c r="AT33324" s="83"/>
      <c r="AY33324" s="83"/>
      <c r="BD33324" s="83"/>
      <c r="BH33324" s="83"/>
    </row>
    <row r="33325" spans="10:60" ht="16.5" x14ac:dyDescent="0.3">
      <c r="J33325" s="85"/>
      <c r="AA33325" s="83"/>
      <c r="AH33325" s="83"/>
      <c r="AO33325" s="83"/>
      <c r="AT33325" s="83"/>
      <c r="AY33325" s="83"/>
      <c r="BD33325" s="83"/>
      <c r="BH33325" s="83"/>
    </row>
    <row r="33326" spans="10:60" ht="16.5" x14ac:dyDescent="0.3">
      <c r="J33326" s="85"/>
      <c r="AA33326" s="83"/>
      <c r="AH33326" s="83"/>
      <c r="AO33326" s="83"/>
      <c r="AT33326" s="83"/>
      <c r="AY33326" s="83"/>
      <c r="BD33326" s="83"/>
      <c r="BH33326" s="83"/>
    </row>
    <row r="33327" spans="10:60" ht="16.5" x14ac:dyDescent="0.3">
      <c r="J33327" s="85"/>
      <c r="AA33327" s="83"/>
      <c r="AH33327" s="83"/>
      <c r="AO33327" s="83"/>
      <c r="AT33327" s="83"/>
      <c r="AY33327" s="83"/>
      <c r="BD33327" s="83"/>
      <c r="BH33327" s="83"/>
    </row>
    <row r="33328" spans="10:60" ht="16.5" x14ac:dyDescent="0.3">
      <c r="J33328" s="85"/>
      <c r="AA33328" s="83"/>
      <c r="AH33328" s="83"/>
      <c r="AO33328" s="83"/>
      <c r="AT33328" s="83"/>
      <c r="AY33328" s="83"/>
      <c r="BD33328" s="83"/>
      <c r="BH33328" s="83"/>
    </row>
    <row r="33329" spans="10:60" ht="16.5" x14ac:dyDescent="0.3">
      <c r="J33329" s="85"/>
      <c r="AA33329" s="83"/>
      <c r="AH33329" s="83"/>
      <c r="AO33329" s="83"/>
      <c r="AT33329" s="83"/>
      <c r="AY33329" s="83"/>
      <c r="BD33329" s="83"/>
      <c r="BH33329" s="83"/>
    </row>
    <row r="33330" spans="10:60" ht="16.5" x14ac:dyDescent="0.3">
      <c r="J33330" s="85"/>
      <c r="AA33330" s="83"/>
      <c r="AH33330" s="83"/>
      <c r="AO33330" s="83"/>
      <c r="AT33330" s="83"/>
      <c r="AY33330" s="83"/>
      <c r="BD33330" s="83"/>
      <c r="BH33330" s="83"/>
    </row>
    <row r="33331" spans="10:60" ht="16.5" x14ac:dyDescent="0.3">
      <c r="J33331" s="85"/>
      <c r="AA33331" s="83"/>
      <c r="AH33331" s="83"/>
      <c r="AO33331" s="83"/>
      <c r="AT33331" s="83"/>
      <c r="AY33331" s="83"/>
      <c r="BD33331" s="83"/>
      <c r="BH33331" s="83"/>
    </row>
    <row r="33332" spans="10:60" ht="16.5" x14ac:dyDescent="0.3">
      <c r="J33332" s="85"/>
      <c r="AA33332" s="83"/>
      <c r="AH33332" s="83"/>
      <c r="AO33332" s="83"/>
      <c r="AT33332" s="83"/>
      <c r="AY33332" s="83"/>
      <c r="BD33332" s="83"/>
      <c r="BH33332" s="83"/>
    </row>
    <row r="33333" spans="10:60" ht="16.5" x14ac:dyDescent="0.3">
      <c r="J33333" s="85"/>
      <c r="AA33333" s="83"/>
      <c r="AH33333" s="83"/>
      <c r="AO33333" s="83"/>
      <c r="AT33333" s="83"/>
      <c r="AY33333" s="83"/>
      <c r="BD33333" s="83"/>
      <c r="BH33333" s="83"/>
    </row>
    <row r="33334" spans="10:60" ht="16.5" x14ac:dyDescent="0.3">
      <c r="J33334" s="85"/>
      <c r="AA33334" s="83"/>
      <c r="AH33334" s="83"/>
      <c r="AO33334" s="83"/>
      <c r="AT33334" s="83"/>
      <c r="AY33334" s="83"/>
      <c r="BD33334" s="83"/>
      <c r="BH33334" s="83"/>
    </row>
    <row r="33335" spans="10:60" ht="16.5" x14ac:dyDescent="0.3">
      <c r="J33335" s="85"/>
      <c r="AA33335" s="83"/>
      <c r="AH33335" s="83"/>
      <c r="AO33335" s="83"/>
      <c r="AT33335" s="83"/>
      <c r="AY33335" s="83"/>
      <c r="BD33335" s="83"/>
      <c r="BH33335" s="83"/>
    </row>
    <row r="33336" spans="10:60" ht="16.5" x14ac:dyDescent="0.3">
      <c r="J33336" s="85"/>
      <c r="AA33336" s="83"/>
      <c r="AH33336" s="83"/>
      <c r="AO33336" s="83"/>
      <c r="AT33336" s="83"/>
      <c r="AY33336" s="83"/>
      <c r="BD33336" s="83"/>
      <c r="BH33336" s="83"/>
    </row>
    <row r="33337" spans="10:60" ht="16.5" x14ac:dyDescent="0.3">
      <c r="J33337" s="85"/>
      <c r="AA33337" s="83"/>
      <c r="AH33337" s="83"/>
      <c r="AO33337" s="83"/>
      <c r="AT33337" s="83"/>
      <c r="AY33337" s="83"/>
      <c r="BD33337" s="83"/>
      <c r="BH33337" s="83"/>
    </row>
    <row r="33338" spans="10:60" ht="16.5" x14ac:dyDescent="0.3">
      <c r="J33338" s="85"/>
      <c r="AA33338" s="83"/>
      <c r="AH33338" s="83"/>
      <c r="AO33338" s="83"/>
      <c r="AT33338" s="83"/>
      <c r="AY33338" s="83"/>
      <c r="BD33338" s="83"/>
      <c r="BH33338" s="83"/>
    </row>
    <row r="33339" spans="10:60" ht="16.5" x14ac:dyDescent="0.3">
      <c r="J33339" s="85"/>
      <c r="AA33339" s="83"/>
      <c r="AH33339" s="83"/>
      <c r="AO33339" s="83"/>
      <c r="AT33339" s="83"/>
      <c r="AY33339" s="83"/>
      <c r="BD33339" s="83"/>
      <c r="BH33339" s="83"/>
    </row>
    <row r="33340" spans="10:60" ht="16.5" x14ac:dyDescent="0.3">
      <c r="J33340" s="85"/>
      <c r="AA33340" s="83"/>
      <c r="AH33340" s="83"/>
      <c r="AO33340" s="83"/>
      <c r="AT33340" s="83"/>
      <c r="AY33340" s="83"/>
      <c r="BD33340" s="83"/>
      <c r="BH33340" s="83"/>
    </row>
    <row r="33341" spans="10:60" ht="16.5" x14ac:dyDescent="0.3">
      <c r="J33341" s="85"/>
      <c r="AA33341" s="83"/>
      <c r="AH33341" s="83"/>
      <c r="AO33341" s="83"/>
      <c r="AT33341" s="83"/>
      <c r="AY33341" s="83"/>
      <c r="BD33341" s="83"/>
      <c r="BH33341" s="83"/>
    </row>
    <row r="33342" spans="10:60" ht="16.5" x14ac:dyDescent="0.3">
      <c r="J33342" s="85"/>
      <c r="AA33342" s="83"/>
      <c r="AH33342" s="83"/>
      <c r="AO33342" s="83"/>
      <c r="AT33342" s="83"/>
      <c r="AY33342" s="83"/>
      <c r="BD33342" s="83"/>
      <c r="BH33342" s="83"/>
    </row>
    <row r="33343" spans="10:60" ht="16.5" x14ac:dyDescent="0.3">
      <c r="J33343" s="85"/>
      <c r="AA33343" s="83"/>
      <c r="AH33343" s="83"/>
      <c r="AO33343" s="83"/>
      <c r="AT33343" s="83"/>
      <c r="AY33343" s="83"/>
      <c r="BD33343" s="83"/>
      <c r="BH33343" s="83"/>
    </row>
    <row r="33344" spans="10:60" ht="16.5" x14ac:dyDescent="0.3">
      <c r="J33344" s="85"/>
      <c r="AA33344" s="83"/>
      <c r="AH33344" s="83"/>
      <c r="AO33344" s="83"/>
      <c r="AT33344" s="83"/>
      <c r="AY33344" s="83"/>
      <c r="BD33344" s="83"/>
      <c r="BH33344" s="83"/>
    </row>
    <row r="33345" spans="10:60" ht="16.5" x14ac:dyDescent="0.3">
      <c r="J33345" s="85"/>
      <c r="AA33345" s="83"/>
      <c r="AH33345" s="83"/>
      <c r="AO33345" s="83"/>
      <c r="AT33345" s="83"/>
      <c r="AY33345" s="83"/>
      <c r="BD33345" s="83"/>
      <c r="BH33345" s="83"/>
    </row>
    <row r="33346" spans="10:60" ht="16.5" x14ac:dyDescent="0.3">
      <c r="J33346" s="85"/>
      <c r="AA33346" s="83"/>
      <c r="AH33346" s="83"/>
      <c r="AO33346" s="83"/>
      <c r="AT33346" s="83"/>
      <c r="AY33346" s="83"/>
      <c r="BD33346" s="83"/>
      <c r="BH33346" s="83"/>
    </row>
    <row r="33347" spans="10:60" ht="16.5" x14ac:dyDescent="0.3">
      <c r="J33347" s="85"/>
      <c r="AA33347" s="83"/>
      <c r="AH33347" s="83"/>
      <c r="AO33347" s="83"/>
      <c r="AT33347" s="83"/>
      <c r="AY33347" s="83"/>
      <c r="BD33347" s="83"/>
      <c r="BH33347" s="83"/>
    </row>
    <row r="33348" spans="10:60" ht="16.5" x14ac:dyDescent="0.3">
      <c r="J33348" s="85"/>
      <c r="AA33348" s="83"/>
      <c r="AH33348" s="83"/>
      <c r="AO33348" s="83"/>
      <c r="AT33348" s="83"/>
      <c r="AY33348" s="83"/>
      <c r="BD33348" s="83"/>
      <c r="BH33348" s="83"/>
    </row>
    <row r="33349" spans="10:60" ht="16.5" x14ac:dyDescent="0.3">
      <c r="J33349" s="85"/>
      <c r="AA33349" s="83"/>
      <c r="AH33349" s="83"/>
      <c r="AO33349" s="83"/>
      <c r="AT33349" s="83"/>
      <c r="AY33349" s="83"/>
      <c r="BD33349" s="83"/>
      <c r="BH33349" s="83"/>
    </row>
    <row r="33350" spans="10:60" ht="16.5" x14ac:dyDescent="0.3">
      <c r="J33350" s="85"/>
      <c r="AA33350" s="83"/>
      <c r="AH33350" s="83"/>
      <c r="AO33350" s="83"/>
      <c r="AT33350" s="83"/>
      <c r="AY33350" s="83"/>
      <c r="BD33350" s="83"/>
      <c r="BH33350" s="83"/>
    </row>
    <row r="33351" spans="10:60" ht="16.5" x14ac:dyDescent="0.3">
      <c r="J33351" s="85"/>
      <c r="AA33351" s="83"/>
      <c r="AH33351" s="83"/>
      <c r="AO33351" s="83"/>
      <c r="AT33351" s="83"/>
      <c r="AY33351" s="83"/>
      <c r="BD33351" s="83"/>
      <c r="BH33351" s="83"/>
    </row>
    <row r="33352" spans="10:60" ht="16.5" x14ac:dyDescent="0.3">
      <c r="J33352" s="85"/>
      <c r="AA33352" s="83"/>
      <c r="AH33352" s="83"/>
      <c r="AO33352" s="83"/>
      <c r="AT33352" s="83"/>
      <c r="AY33352" s="83"/>
      <c r="BD33352" s="83"/>
      <c r="BH33352" s="83"/>
    </row>
    <row r="33353" spans="10:60" ht="16.5" x14ac:dyDescent="0.3">
      <c r="J33353" s="85"/>
      <c r="AA33353" s="83"/>
      <c r="AH33353" s="83"/>
      <c r="AO33353" s="83"/>
      <c r="AT33353" s="83"/>
      <c r="AY33353" s="83"/>
      <c r="BD33353" s="83"/>
      <c r="BH33353" s="83"/>
    </row>
    <row r="33354" spans="10:60" ht="16.5" x14ac:dyDescent="0.3">
      <c r="J33354" s="85"/>
      <c r="AA33354" s="83"/>
      <c r="AH33354" s="83"/>
      <c r="AO33354" s="83"/>
      <c r="AT33354" s="83"/>
      <c r="AY33354" s="83"/>
      <c r="BD33354" s="83"/>
      <c r="BH33354" s="83"/>
    </row>
    <row r="33355" spans="10:60" ht="16.5" x14ac:dyDescent="0.3">
      <c r="J33355" s="85"/>
      <c r="AA33355" s="83"/>
      <c r="AH33355" s="83"/>
      <c r="AO33355" s="83"/>
      <c r="AT33355" s="83"/>
      <c r="AY33355" s="83"/>
      <c r="BD33355" s="83"/>
      <c r="BH33355" s="83"/>
    </row>
    <row r="33356" spans="10:60" ht="16.5" x14ac:dyDescent="0.3">
      <c r="J33356" s="85"/>
      <c r="AA33356" s="83"/>
      <c r="AH33356" s="83"/>
      <c r="AO33356" s="83"/>
      <c r="AT33356" s="83"/>
      <c r="AY33356" s="83"/>
      <c r="BD33356" s="83"/>
      <c r="BH33356" s="83"/>
    </row>
    <row r="33357" spans="10:60" ht="16.5" x14ac:dyDescent="0.3">
      <c r="J33357" s="85"/>
      <c r="AA33357" s="83"/>
      <c r="AH33357" s="83"/>
      <c r="AO33357" s="83"/>
      <c r="AT33357" s="83"/>
      <c r="AY33357" s="83"/>
      <c r="BD33357" s="83"/>
      <c r="BH33357" s="83"/>
    </row>
    <row r="33358" spans="10:60" ht="16.5" x14ac:dyDescent="0.3">
      <c r="J33358" s="85"/>
      <c r="AA33358" s="83"/>
      <c r="AH33358" s="83"/>
      <c r="AO33358" s="83"/>
      <c r="AT33358" s="83"/>
      <c r="AY33358" s="83"/>
      <c r="BD33358" s="83"/>
      <c r="BH33358" s="83"/>
    </row>
    <row r="33359" spans="10:60" ht="16.5" x14ac:dyDescent="0.3">
      <c r="J33359" s="85"/>
      <c r="AA33359" s="83"/>
      <c r="AH33359" s="83"/>
      <c r="AO33359" s="83"/>
      <c r="AT33359" s="83"/>
      <c r="AY33359" s="83"/>
      <c r="BD33359" s="83"/>
      <c r="BH33359" s="83"/>
    </row>
    <row r="33360" spans="10:60" ht="16.5" x14ac:dyDescent="0.3">
      <c r="J33360" s="85"/>
      <c r="AA33360" s="83"/>
      <c r="AH33360" s="83"/>
      <c r="AO33360" s="83"/>
      <c r="AT33360" s="83"/>
      <c r="AY33360" s="83"/>
      <c r="BD33360" s="83"/>
      <c r="BH33360" s="83"/>
    </row>
    <row r="33361" spans="10:60" ht="16.5" x14ac:dyDescent="0.3">
      <c r="J33361" s="85"/>
      <c r="AA33361" s="83"/>
      <c r="AH33361" s="83"/>
      <c r="AO33361" s="83"/>
      <c r="AT33361" s="83"/>
      <c r="AY33361" s="83"/>
      <c r="BD33361" s="83"/>
      <c r="BH33361" s="83"/>
    </row>
    <row r="33362" spans="10:60" ht="16.5" x14ac:dyDescent="0.3">
      <c r="J33362" s="85"/>
      <c r="AA33362" s="83"/>
      <c r="AH33362" s="83"/>
      <c r="AO33362" s="83"/>
      <c r="AT33362" s="83"/>
      <c r="AY33362" s="83"/>
      <c r="BD33362" s="83"/>
      <c r="BH33362" s="83"/>
    </row>
    <row r="33363" spans="10:60" ht="16.5" x14ac:dyDescent="0.3">
      <c r="J33363" s="85"/>
      <c r="AA33363" s="83"/>
      <c r="AH33363" s="83"/>
      <c r="AO33363" s="83"/>
      <c r="AT33363" s="83"/>
      <c r="AY33363" s="83"/>
      <c r="BD33363" s="83"/>
      <c r="BH33363" s="83"/>
    </row>
    <row r="33364" spans="10:60" ht="16.5" x14ac:dyDescent="0.3">
      <c r="J33364" s="85"/>
      <c r="AA33364" s="83"/>
      <c r="AH33364" s="83"/>
      <c r="AO33364" s="83"/>
      <c r="AT33364" s="83"/>
      <c r="AY33364" s="83"/>
      <c r="BD33364" s="83"/>
      <c r="BH33364" s="83"/>
    </row>
    <row r="33365" spans="10:60" ht="16.5" x14ac:dyDescent="0.3">
      <c r="J33365" s="85"/>
      <c r="AA33365" s="83"/>
      <c r="AH33365" s="83"/>
      <c r="AO33365" s="83"/>
      <c r="AT33365" s="83"/>
      <c r="AY33365" s="83"/>
      <c r="BD33365" s="83"/>
      <c r="BH33365" s="83"/>
    </row>
    <row r="33366" spans="10:60" ht="16.5" x14ac:dyDescent="0.3">
      <c r="J33366" s="85"/>
      <c r="AA33366" s="83"/>
      <c r="AH33366" s="83"/>
      <c r="AO33366" s="83"/>
      <c r="AT33366" s="83"/>
      <c r="AY33366" s="83"/>
      <c r="BD33366" s="83"/>
      <c r="BH33366" s="83"/>
    </row>
    <row r="33367" spans="10:60" ht="16.5" x14ac:dyDescent="0.3">
      <c r="J33367" s="85"/>
      <c r="AA33367" s="83"/>
      <c r="AH33367" s="83"/>
      <c r="AO33367" s="83"/>
      <c r="AT33367" s="83"/>
      <c r="AY33367" s="83"/>
      <c r="BD33367" s="83"/>
      <c r="BH33367" s="83"/>
    </row>
    <row r="33368" spans="10:60" ht="16.5" x14ac:dyDescent="0.3">
      <c r="J33368" s="85"/>
      <c r="AA33368" s="83"/>
      <c r="AH33368" s="83"/>
      <c r="AO33368" s="83"/>
      <c r="AT33368" s="83"/>
      <c r="AY33368" s="83"/>
      <c r="BD33368" s="83"/>
      <c r="BH33368" s="83"/>
    </row>
    <row r="33369" spans="10:60" ht="16.5" x14ac:dyDescent="0.3">
      <c r="J33369" s="85"/>
      <c r="AA33369" s="83"/>
      <c r="AH33369" s="83"/>
      <c r="AO33369" s="83"/>
      <c r="AT33369" s="83"/>
      <c r="AY33369" s="83"/>
      <c r="BD33369" s="83"/>
      <c r="BH33369" s="83"/>
    </row>
    <row r="33370" spans="10:60" ht="16.5" x14ac:dyDescent="0.3">
      <c r="J33370" s="85"/>
      <c r="AA33370" s="83"/>
      <c r="AH33370" s="83"/>
      <c r="AO33370" s="83"/>
      <c r="AT33370" s="83"/>
      <c r="AY33370" s="83"/>
      <c r="BD33370" s="83"/>
      <c r="BH33370" s="83"/>
    </row>
    <row r="33371" spans="10:60" ht="16.5" x14ac:dyDescent="0.3">
      <c r="J33371" s="85"/>
      <c r="AA33371" s="83"/>
      <c r="AH33371" s="83"/>
      <c r="AO33371" s="83"/>
      <c r="AT33371" s="83"/>
      <c r="AY33371" s="83"/>
      <c r="BD33371" s="83"/>
      <c r="BH33371" s="83"/>
    </row>
    <row r="33372" spans="10:60" ht="16.5" x14ac:dyDescent="0.3">
      <c r="J33372" s="85"/>
      <c r="AA33372" s="83"/>
      <c r="AH33372" s="83"/>
      <c r="AO33372" s="83"/>
      <c r="AT33372" s="83"/>
      <c r="AY33372" s="83"/>
      <c r="BD33372" s="83"/>
      <c r="BH33372" s="83"/>
    </row>
    <row r="33373" spans="10:60" ht="16.5" x14ac:dyDescent="0.3">
      <c r="J33373" s="85"/>
      <c r="AA33373" s="83"/>
      <c r="AH33373" s="83"/>
      <c r="AO33373" s="83"/>
      <c r="AT33373" s="83"/>
      <c r="AY33373" s="83"/>
      <c r="BD33373" s="83"/>
      <c r="BH33373" s="83"/>
    </row>
    <row r="33374" spans="10:60" ht="16.5" x14ac:dyDescent="0.3">
      <c r="J33374" s="85"/>
      <c r="AA33374" s="83"/>
      <c r="AH33374" s="83"/>
      <c r="AO33374" s="83"/>
      <c r="AT33374" s="83"/>
      <c r="AY33374" s="83"/>
      <c r="BD33374" s="83"/>
      <c r="BH33374" s="83"/>
    </row>
    <row r="33375" spans="10:60" ht="16.5" x14ac:dyDescent="0.3">
      <c r="J33375" s="85"/>
      <c r="AA33375" s="83"/>
      <c r="AH33375" s="83"/>
      <c r="AO33375" s="83"/>
      <c r="AT33375" s="83"/>
      <c r="AY33375" s="83"/>
      <c r="BD33375" s="83"/>
      <c r="BH33375" s="83"/>
    </row>
    <row r="33376" spans="10:60" ht="16.5" x14ac:dyDescent="0.3">
      <c r="J33376" s="85"/>
      <c r="AA33376" s="83"/>
      <c r="AH33376" s="83"/>
      <c r="AO33376" s="83"/>
      <c r="AT33376" s="83"/>
      <c r="AY33376" s="83"/>
      <c r="BD33376" s="83"/>
      <c r="BH33376" s="83"/>
    </row>
    <row r="33377" spans="10:60" ht="16.5" x14ac:dyDescent="0.3">
      <c r="J33377" s="85"/>
      <c r="AA33377" s="83"/>
      <c r="AH33377" s="83"/>
      <c r="AO33377" s="83"/>
      <c r="AT33377" s="83"/>
      <c r="AY33377" s="83"/>
      <c r="BD33377" s="83"/>
      <c r="BH33377" s="83"/>
    </row>
    <row r="33378" spans="10:60" ht="16.5" x14ac:dyDescent="0.3">
      <c r="J33378" s="85"/>
      <c r="AA33378" s="83"/>
      <c r="AH33378" s="83"/>
      <c r="AO33378" s="83"/>
      <c r="AT33378" s="83"/>
      <c r="AY33378" s="83"/>
      <c r="BD33378" s="83"/>
      <c r="BH33378" s="83"/>
    </row>
    <row r="33379" spans="10:60" ht="16.5" x14ac:dyDescent="0.3">
      <c r="J33379" s="85"/>
      <c r="AA33379" s="83"/>
      <c r="AH33379" s="83"/>
      <c r="AO33379" s="83"/>
      <c r="AT33379" s="83"/>
      <c r="AY33379" s="83"/>
      <c r="BD33379" s="83"/>
      <c r="BH33379" s="83"/>
    </row>
    <row r="33380" spans="10:60" ht="16.5" x14ac:dyDescent="0.3">
      <c r="J33380" s="85"/>
      <c r="AA33380" s="83"/>
      <c r="AH33380" s="83"/>
      <c r="AO33380" s="83"/>
      <c r="AT33380" s="83"/>
      <c r="AY33380" s="83"/>
      <c r="BD33380" s="83"/>
      <c r="BH33380" s="83"/>
    </row>
    <row r="33381" spans="10:60" ht="16.5" x14ac:dyDescent="0.3">
      <c r="J33381" s="85"/>
      <c r="AA33381" s="83"/>
      <c r="AH33381" s="83"/>
      <c r="AO33381" s="83"/>
      <c r="AT33381" s="83"/>
      <c r="AY33381" s="83"/>
      <c r="BD33381" s="83"/>
      <c r="BH33381" s="83"/>
    </row>
    <row r="33382" spans="10:60" ht="16.5" x14ac:dyDescent="0.3">
      <c r="J33382" s="85"/>
      <c r="AA33382" s="83"/>
      <c r="AH33382" s="83"/>
      <c r="AO33382" s="83"/>
      <c r="AT33382" s="83"/>
      <c r="AY33382" s="83"/>
      <c r="BD33382" s="83"/>
      <c r="BH33382" s="83"/>
    </row>
    <row r="33383" spans="10:60" ht="16.5" x14ac:dyDescent="0.3">
      <c r="J33383" s="85"/>
      <c r="AA33383" s="83"/>
      <c r="AH33383" s="83"/>
      <c r="AO33383" s="83"/>
      <c r="AT33383" s="83"/>
      <c r="AY33383" s="83"/>
      <c r="BD33383" s="83"/>
      <c r="BH33383" s="83"/>
    </row>
    <row r="33384" spans="10:60" ht="16.5" x14ac:dyDescent="0.3">
      <c r="J33384" s="85"/>
      <c r="AA33384" s="83"/>
      <c r="AH33384" s="83"/>
      <c r="AO33384" s="83"/>
      <c r="AT33384" s="83"/>
      <c r="AY33384" s="83"/>
      <c r="BD33384" s="83"/>
      <c r="BH33384" s="83"/>
    </row>
    <row r="33385" spans="10:60" ht="16.5" x14ac:dyDescent="0.3">
      <c r="J33385" s="85"/>
      <c r="AA33385" s="83"/>
      <c r="AH33385" s="83"/>
      <c r="AO33385" s="83"/>
      <c r="AT33385" s="83"/>
      <c r="AY33385" s="83"/>
      <c r="BD33385" s="83"/>
      <c r="BH33385" s="83"/>
    </row>
    <row r="33386" spans="10:60" ht="16.5" x14ac:dyDescent="0.3">
      <c r="J33386" s="85"/>
      <c r="AA33386" s="83"/>
      <c r="AH33386" s="83"/>
      <c r="AO33386" s="83"/>
      <c r="AT33386" s="83"/>
      <c r="AY33386" s="83"/>
      <c r="BD33386" s="83"/>
      <c r="BH33386" s="83"/>
    </row>
    <row r="33387" spans="10:60" ht="16.5" x14ac:dyDescent="0.3">
      <c r="J33387" s="85"/>
      <c r="AA33387" s="83"/>
      <c r="AH33387" s="83"/>
      <c r="AO33387" s="83"/>
      <c r="AT33387" s="83"/>
      <c r="AY33387" s="83"/>
      <c r="BD33387" s="83"/>
      <c r="BH33387" s="83"/>
    </row>
    <row r="33388" spans="10:60" ht="16.5" x14ac:dyDescent="0.3">
      <c r="J33388" s="85"/>
      <c r="AA33388" s="83"/>
      <c r="AH33388" s="83"/>
      <c r="AO33388" s="83"/>
      <c r="AT33388" s="83"/>
      <c r="AY33388" s="83"/>
      <c r="BD33388" s="83"/>
      <c r="BH33388" s="83"/>
    </row>
    <row r="33389" spans="10:60" ht="16.5" x14ac:dyDescent="0.3">
      <c r="J33389" s="85"/>
      <c r="AA33389" s="83"/>
      <c r="AH33389" s="83"/>
      <c r="AO33389" s="83"/>
      <c r="AT33389" s="83"/>
      <c r="AY33389" s="83"/>
      <c r="BD33389" s="83"/>
      <c r="BH33389" s="83"/>
    </row>
    <row r="33390" spans="10:60" ht="16.5" x14ac:dyDescent="0.3">
      <c r="J33390" s="85"/>
      <c r="AA33390" s="83"/>
      <c r="AH33390" s="83"/>
      <c r="AO33390" s="83"/>
      <c r="AT33390" s="83"/>
      <c r="AY33390" s="83"/>
      <c r="BD33390" s="83"/>
      <c r="BH33390" s="83"/>
    </row>
    <row r="33391" spans="10:60" ht="16.5" x14ac:dyDescent="0.3">
      <c r="J33391" s="85"/>
      <c r="AA33391" s="83"/>
      <c r="AH33391" s="83"/>
      <c r="AO33391" s="83"/>
      <c r="AT33391" s="83"/>
      <c r="AY33391" s="83"/>
      <c r="BD33391" s="83"/>
      <c r="BH33391" s="83"/>
    </row>
    <row r="33392" spans="10:60" ht="16.5" x14ac:dyDescent="0.3">
      <c r="J33392" s="85"/>
      <c r="AA33392" s="83"/>
      <c r="AH33392" s="83"/>
      <c r="AO33392" s="83"/>
      <c r="AT33392" s="83"/>
      <c r="AY33392" s="83"/>
      <c r="BD33392" s="83"/>
      <c r="BH33392" s="83"/>
    </row>
    <row r="33393" spans="10:60" ht="16.5" x14ac:dyDescent="0.3">
      <c r="J33393" s="85"/>
      <c r="AA33393" s="83"/>
      <c r="AH33393" s="83"/>
      <c r="AO33393" s="83"/>
      <c r="AT33393" s="83"/>
      <c r="AY33393" s="83"/>
      <c r="BD33393" s="83"/>
      <c r="BH33393" s="83"/>
    </row>
    <row r="33394" spans="10:60" ht="16.5" x14ac:dyDescent="0.3">
      <c r="J33394" s="85"/>
      <c r="AA33394" s="83"/>
      <c r="AH33394" s="83"/>
      <c r="AO33394" s="83"/>
      <c r="AT33394" s="83"/>
      <c r="AY33394" s="83"/>
      <c r="BD33394" s="83"/>
      <c r="BH33394" s="83"/>
    </row>
    <row r="33395" spans="10:60" ht="16.5" x14ac:dyDescent="0.3">
      <c r="J33395" s="85"/>
      <c r="AA33395" s="83"/>
      <c r="AH33395" s="83"/>
      <c r="AO33395" s="83"/>
      <c r="AT33395" s="83"/>
      <c r="AY33395" s="83"/>
      <c r="BD33395" s="83"/>
      <c r="BH33395" s="83"/>
    </row>
    <row r="33396" spans="10:60" ht="16.5" x14ac:dyDescent="0.3">
      <c r="J33396" s="85"/>
      <c r="AA33396" s="83"/>
      <c r="AH33396" s="83"/>
      <c r="AO33396" s="83"/>
      <c r="AT33396" s="83"/>
      <c r="AY33396" s="83"/>
      <c r="BD33396" s="83"/>
      <c r="BH33396" s="83"/>
    </row>
    <row r="33397" spans="10:60" ht="16.5" x14ac:dyDescent="0.3">
      <c r="J33397" s="85"/>
      <c r="AA33397" s="83"/>
      <c r="AH33397" s="83"/>
      <c r="AO33397" s="83"/>
      <c r="AT33397" s="83"/>
      <c r="AY33397" s="83"/>
      <c r="BD33397" s="83"/>
      <c r="BH33397" s="83"/>
    </row>
    <row r="33398" spans="10:60" ht="16.5" x14ac:dyDescent="0.3">
      <c r="J33398" s="85"/>
      <c r="AA33398" s="83"/>
      <c r="AH33398" s="83"/>
      <c r="AO33398" s="83"/>
      <c r="AT33398" s="83"/>
      <c r="AY33398" s="83"/>
      <c r="BD33398" s="83"/>
      <c r="BH33398" s="83"/>
    </row>
    <row r="33399" spans="10:60" ht="16.5" x14ac:dyDescent="0.3">
      <c r="J33399" s="85"/>
      <c r="AA33399" s="83"/>
      <c r="AH33399" s="83"/>
      <c r="AO33399" s="83"/>
      <c r="AT33399" s="83"/>
      <c r="AY33399" s="83"/>
      <c r="BD33399" s="83"/>
      <c r="BH33399" s="83"/>
    </row>
    <row r="33400" spans="10:60" ht="16.5" x14ac:dyDescent="0.3">
      <c r="J33400" s="85"/>
      <c r="AA33400" s="83"/>
      <c r="AH33400" s="83"/>
      <c r="AO33400" s="83"/>
      <c r="AT33400" s="83"/>
      <c r="AY33400" s="83"/>
      <c r="BD33400" s="83"/>
      <c r="BH33400" s="83"/>
    </row>
    <row r="33401" spans="10:60" ht="16.5" x14ac:dyDescent="0.3">
      <c r="J33401" s="85"/>
      <c r="AA33401" s="83"/>
      <c r="AH33401" s="83"/>
      <c r="AO33401" s="83"/>
      <c r="AT33401" s="83"/>
      <c r="AY33401" s="83"/>
      <c r="BD33401" s="83"/>
      <c r="BH33401" s="83"/>
    </row>
    <row r="33402" spans="10:60" ht="16.5" x14ac:dyDescent="0.3">
      <c r="J33402" s="85"/>
      <c r="AA33402" s="83"/>
      <c r="AH33402" s="83"/>
      <c r="AO33402" s="83"/>
      <c r="AT33402" s="83"/>
      <c r="AY33402" s="83"/>
      <c r="BD33402" s="83"/>
      <c r="BH33402" s="83"/>
    </row>
    <row r="33403" spans="10:60" ht="16.5" x14ac:dyDescent="0.3">
      <c r="J33403" s="85"/>
      <c r="AA33403" s="83"/>
      <c r="AH33403" s="83"/>
      <c r="AO33403" s="83"/>
      <c r="AT33403" s="83"/>
      <c r="AY33403" s="83"/>
      <c r="BD33403" s="83"/>
      <c r="BH33403" s="83"/>
    </row>
    <row r="33404" spans="10:60" ht="16.5" x14ac:dyDescent="0.3">
      <c r="J33404" s="85"/>
      <c r="AA33404" s="83"/>
      <c r="AH33404" s="83"/>
      <c r="AO33404" s="83"/>
      <c r="AT33404" s="83"/>
      <c r="AY33404" s="83"/>
      <c r="BD33404" s="83"/>
      <c r="BH33404" s="83"/>
    </row>
    <row r="33405" spans="10:60" ht="16.5" x14ac:dyDescent="0.3">
      <c r="J33405" s="85"/>
      <c r="AA33405" s="83"/>
      <c r="AH33405" s="83"/>
      <c r="AO33405" s="83"/>
      <c r="AT33405" s="83"/>
      <c r="AY33405" s="83"/>
      <c r="BD33405" s="83"/>
      <c r="BH33405" s="83"/>
    </row>
    <row r="33406" spans="10:60" ht="16.5" x14ac:dyDescent="0.3">
      <c r="J33406" s="85"/>
      <c r="AA33406" s="83"/>
      <c r="AH33406" s="83"/>
      <c r="AO33406" s="83"/>
      <c r="AT33406" s="83"/>
      <c r="AY33406" s="83"/>
      <c r="BD33406" s="83"/>
      <c r="BH33406" s="83"/>
    </row>
    <row r="33407" spans="10:60" ht="16.5" x14ac:dyDescent="0.3">
      <c r="J33407" s="85"/>
      <c r="AA33407" s="83"/>
      <c r="AH33407" s="83"/>
      <c r="AO33407" s="83"/>
      <c r="AT33407" s="83"/>
      <c r="AY33407" s="83"/>
      <c r="BD33407" s="83"/>
      <c r="BH33407" s="83"/>
    </row>
    <row r="33408" spans="10:60" ht="16.5" x14ac:dyDescent="0.3">
      <c r="J33408" s="85"/>
      <c r="AA33408" s="83"/>
      <c r="AH33408" s="83"/>
      <c r="AO33408" s="83"/>
      <c r="AT33408" s="83"/>
      <c r="AY33408" s="83"/>
      <c r="BD33408" s="83"/>
      <c r="BH33408" s="83"/>
    </row>
    <row r="33409" spans="10:60" ht="16.5" x14ac:dyDescent="0.3">
      <c r="J33409" s="85"/>
      <c r="AA33409" s="83"/>
      <c r="AH33409" s="83"/>
      <c r="AO33409" s="83"/>
      <c r="AT33409" s="83"/>
      <c r="AY33409" s="83"/>
      <c r="BD33409" s="83"/>
      <c r="BH33409" s="83"/>
    </row>
    <row r="33410" spans="10:60" ht="16.5" x14ac:dyDescent="0.3">
      <c r="J33410" s="85"/>
      <c r="AA33410" s="83"/>
      <c r="AH33410" s="83"/>
      <c r="AO33410" s="83"/>
      <c r="AT33410" s="83"/>
      <c r="AY33410" s="83"/>
      <c r="BD33410" s="83"/>
      <c r="BH33410" s="83"/>
    </row>
    <row r="33411" spans="10:60" ht="16.5" x14ac:dyDescent="0.3">
      <c r="J33411" s="85"/>
      <c r="AA33411" s="83"/>
      <c r="AH33411" s="83"/>
      <c r="AO33411" s="83"/>
      <c r="AT33411" s="83"/>
      <c r="AY33411" s="83"/>
      <c r="BD33411" s="83"/>
      <c r="BH33411" s="83"/>
    </row>
    <row r="33412" spans="10:60" ht="16.5" x14ac:dyDescent="0.3">
      <c r="J33412" s="85"/>
      <c r="AA33412" s="83"/>
      <c r="AH33412" s="83"/>
      <c r="AO33412" s="83"/>
      <c r="AT33412" s="83"/>
      <c r="AY33412" s="83"/>
      <c r="BD33412" s="83"/>
      <c r="BH33412" s="83"/>
    </row>
    <row r="33413" spans="10:60" ht="16.5" x14ac:dyDescent="0.3">
      <c r="J33413" s="85"/>
      <c r="AA33413" s="83"/>
      <c r="AH33413" s="83"/>
      <c r="AO33413" s="83"/>
      <c r="AT33413" s="83"/>
      <c r="AY33413" s="83"/>
      <c r="BD33413" s="83"/>
      <c r="BH33413" s="83"/>
    </row>
    <row r="33414" spans="10:60" ht="16.5" x14ac:dyDescent="0.3">
      <c r="J33414" s="85"/>
      <c r="AA33414" s="83"/>
      <c r="AH33414" s="83"/>
      <c r="AO33414" s="83"/>
      <c r="AT33414" s="83"/>
      <c r="AY33414" s="83"/>
      <c r="BD33414" s="83"/>
      <c r="BH33414" s="83"/>
    </row>
    <row r="33415" spans="10:60" ht="16.5" x14ac:dyDescent="0.3">
      <c r="J33415" s="85"/>
      <c r="AA33415" s="83"/>
      <c r="AH33415" s="83"/>
      <c r="AO33415" s="83"/>
      <c r="AT33415" s="83"/>
      <c r="AY33415" s="83"/>
      <c r="BD33415" s="83"/>
      <c r="BH33415" s="83"/>
    </row>
    <row r="33416" spans="10:60" ht="16.5" x14ac:dyDescent="0.3">
      <c r="J33416" s="85"/>
      <c r="AA33416" s="83"/>
      <c r="AH33416" s="83"/>
      <c r="AO33416" s="83"/>
      <c r="AT33416" s="83"/>
      <c r="AY33416" s="83"/>
      <c r="BD33416" s="83"/>
      <c r="BH33416" s="83"/>
    </row>
    <row r="33417" spans="10:60" ht="16.5" x14ac:dyDescent="0.3">
      <c r="J33417" s="85"/>
      <c r="AA33417" s="83"/>
      <c r="AH33417" s="83"/>
      <c r="AO33417" s="83"/>
      <c r="AT33417" s="83"/>
      <c r="AY33417" s="83"/>
      <c r="BD33417" s="83"/>
      <c r="BH33417" s="83"/>
    </row>
    <row r="33418" spans="10:60" ht="16.5" x14ac:dyDescent="0.3">
      <c r="J33418" s="85"/>
      <c r="AA33418" s="83"/>
      <c r="AH33418" s="83"/>
      <c r="AO33418" s="83"/>
      <c r="AT33418" s="83"/>
      <c r="AY33418" s="83"/>
      <c r="BD33418" s="83"/>
      <c r="BH33418" s="83"/>
    </row>
    <row r="33419" spans="10:60" ht="16.5" x14ac:dyDescent="0.3">
      <c r="J33419" s="85"/>
      <c r="AA33419" s="83"/>
      <c r="AH33419" s="83"/>
      <c r="AO33419" s="83"/>
      <c r="AT33419" s="83"/>
      <c r="AY33419" s="83"/>
      <c r="BD33419" s="83"/>
      <c r="BH33419" s="83"/>
    </row>
    <row r="33420" spans="10:60" ht="16.5" x14ac:dyDescent="0.3">
      <c r="J33420" s="85"/>
      <c r="AA33420" s="83"/>
      <c r="AH33420" s="83"/>
      <c r="AO33420" s="83"/>
      <c r="AT33420" s="83"/>
      <c r="AY33420" s="83"/>
      <c r="BD33420" s="83"/>
      <c r="BH33420" s="83"/>
    </row>
    <row r="33421" spans="10:60" ht="16.5" x14ac:dyDescent="0.3">
      <c r="J33421" s="85"/>
      <c r="AA33421" s="83"/>
      <c r="AH33421" s="83"/>
      <c r="AO33421" s="83"/>
      <c r="AT33421" s="83"/>
      <c r="AY33421" s="83"/>
      <c r="BD33421" s="83"/>
      <c r="BH33421" s="83"/>
    </row>
    <row r="33422" spans="10:60" ht="16.5" x14ac:dyDescent="0.3">
      <c r="J33422" s="85"/>
      <c r="AA33422" s="83"/>
      <c r="AH33422" s="83"/>
      <c r="AO33422" s="83"/>
      <c r="AT33422" s="83"/>
      <c r="AY33422" s="83"/>
      <c r="BD33422" s="83"/>
      <c r="BH33422" s="83"/>
    </row>
    <row r="33423" spans="10:60" ht="16.5" x14ac:dyDescent="0.3">
      <c r="J33423" s="85"/>
      <c r="AA33423" s="83"/>
      <c r="AH33423" s="83"/>
      <c r="AO33423" s="83"/>
      <c r="AT33423" s="83"/>
      <c r="AY33423" s="83"/>
      <c r="BD33423" s="83"/>
      <c r="BH33423" s="83"/>
    </row>
    <row r="33424" spans="10:60" ht="16.5" x14ac:dyDescent="0.3">
      <c r="J33424" s="85"/>
      <c r="AA33424" s="83"/>
      <c r="AH33424" s="83"/>
      <c r="AO33424" s="83"/>
      <c r="AT33424" s="83"/>
      <c r="AY33424" s="83"/>
      <c r="BD33424" s="83"/>
      <c r="BH33424" s="83"/>
    </row>
    <row r="33425" spans="10:60" ht="16.5" x14ac:dyDescent="0.3">
      <c r="J33425" s="85"/>
      <c r="AA33425" s="83"/>
      <c r="AH33425" s="83"/>
      <c r="AO33425" s="83"/>
      <c r="AT33425" s="83"/>
      <c r="AY33425" s="83"/>
      <c r="BD33425" s="83"/>
      <c r="BH33425" s="83"/>
    </row>
    <row r="33426" spans="10:60" ht="16.5" x14ac:dyDescent="0.3">
      <c r="J33426" s="85"/>
      <c r="AA33426" s="83"/>
      <c r="AH33426" s="83"/>
      <c r="AO33426" s="83"/>
      <c r="AT33426" s="83"/>
      <c r="AY33426" s="83"/>
      <c r="BD33426" s="83"/>
      <c r="BH33426" s="83"/>
    </row>
    <row r="33427" spans="10:60" ht="16.5" x14ac:dyDescent="0.3">
      <c r="J33427" s="85"/>
      <c r="AA33427" s="83"/>
      <c r="AH33427" s="83"/>
      <c r="AO33427" s="83"/>
      <c r="AT33427" s="83"/>
      <c r="AY33427" s="83"/>
      <c r="BD33427" s="83"/>
      <c r="BH33427" s="83"/>
    </row>
    <row r="33428" spans="10:60" ht="16.5" x14ac:dyDescent="0.3">
      <c r="J33428" s="85"/>
      <c r="AA33428" s="83"/>
      <c r="AH33428" s="83"/>
      <c r="AO33428" s="83"/>
      <c r="AT33428" s="83"/>
      <c r="AY33428" s="83"/>
      <c r="BD33428" s="83"/>
      <c r="BH33428" s="83"/>
    </row>
    <row r="33429" spans="10:60" ht="16.5" x14ac:dyDescent="0.3">
      <c r="J33429" s="85"/>
      <c r="AA33429" s="83"/>
      <c r="AH33429" s="83"/>
      <c r="AO33429" s="83"/>
      <c r="AT33429" s="83"/>
      <c r="AY33429" s="83"/>
      <c r="BD33429" s="83"/>
      <c r="BH33429" s="83"/>
    </row>
    <row r="33430" spans="10:60" ht="16.5" x14ac:dyDescent="0.3">
      <c r="J33430" s="85"/>
      <c r="AA33430" s="83"/>
      <c r="AH33430" s="83"/>
      <c r="AO33430" s="83"/>
      <c r="AT33430" s="83"/>
      <c r="AY33430" s="83"/>
      <c r="BD33430" s="83"/>
      <c r="BH33430" s="83"/>
    </row>
    <row r="33431" spans="10:60" ht="16.5" x14ac:dyDescent="0.3">
      <c r="J33431" s="85"/>
      <c r="AA33431" s="83"/>
      <c r="AH33431" s="83"/>
      <c r="AO33431" s="83"/>
      <c r="AT33431" s="83"/>
      <c r="AY33431" s="83"/>
      <c r="BD33431" s="83"/>
      <c r="BH33431" s="83"/>
    </row>
    <row r="33432" spans="10:60" ht="16.5" x14ac:dyDescent="0.3">
      <c r="J33432" s="85"/>
      <c r="AA33432" s="83"/>
      <c r="AH33432" s="83"/>
      <c r="AO33432" s="83"/>
      <c r="AT33432" s="83"/>
      <c r="AY33432" s="83"/>
      <c r="BD33432" s="83"/>
      <c r="BH33432" s="83"/>
    </row>
    <row r="33433" spans="10:60" ht="16.5" x14ac:dyDescent="0.3">
      <c r="J33433" s="85"/>
      <c r="AA33433" s="83"/>
      <c r="AH33433" s="83"/>
      <c r="AO33433" s="83"/>
      <c r="AT33433" s="83"/>
      <c r="AY33433" s="83"/>
      <c r="BD33433" s="83"/>
      <c r="BH33433" s="83"/>
    </row>
    <row r="33434" spans="10:60" ht="16.5" x14ac:dyDescent="0.3">
      <c r="J33434" s="85"/>
      <c r="AA33434" s="83"/>
      <c r="AH33434" s="83"/>
      <c r="AO33434" s="83"/>
      <c r="AT33434" s="83"/>
      <c r="AY33434" s="83"/>
      <c r="BD33434" s="83"/>
      <c r="BH33434" s="83"/>
    </row>
    <row r="33435" spans="10:60" ht="16.5" x14ac:dyDescent="0.3">
      <c r="J33435" s="85"/>
      <c r="AA33435" s="83"/>
      <c r="AH33435" s="83"/>
      <c r="AO33435" s="83"/>
      <c r="AT33435" s="83"/>
      <c r="AY33435" s="83"/>
      <c r="BD33435" s="83"/>
      <c r="BH33435" s="83"/>
    </row>
    <row r="33436" spans="10:60" ht="16.5" x14ac:dyDescent="0.3">
      <c r="J33436" s="85"/>
      <c r="AA33436" s="83"/>
      <c r="AH33436" s="83"/>
      <c r="AO33436" s="83"/>
      <c r="AT33436" s="83"/>
      <c r="AY33436" s="83"/>
      <c r="BD33436" s="83"/>
      <c r="BH33436" s="83"/>
    </row>
    <row r="33437" spans="10:60" ht="16.5" x14ac:dyDescent="0.3">
      <c r="J33437" s="85"/>
      <c r="AA33437" s="83"/>
      <c r="AH33437" s="83"/>
      <c r="AO33437" s="83"/>
      <c r="AT33437" s="83"/>
      <c r="AY33437" s="83"/>
      <c r="BD33437" s="83"/>
      <c r="BH33437" s="83"/>
    </row>
    <row r="33438" spans="10:60" ht="16.5" x14ac:dyDescent="0.3">
      <c r="J33438" s="85"/>
      <c r="AA33438" s="83"/>
      <c r="AH33438" s="83"/>
      <c r="AO33438" s="83"/>
      <c r="AT33438" s="83"/>
      <c r="AY33438" s="83"/>
      <c r="BD33438" s="83"/>
      <c r="BH33438" s="83"/>
    </row>
    <row r="33439" spans="10:60" ht="16.5" x14ac:dyDescent="0.3">
      <c r="J33439" s="85"/>
      <c r="AA33439" s="83"/>
      <c r="AH33439" s="83"/>
      <c r="AO33439" s="83"/>
      <c r="AT33439" s="83"/>
      <c r="AY33439" s="83"/>
      <c r="BD33439" s="83"/>
      <c r="BH33439" s="83"/>
    </row>
    <row r="33440" spans="10:60" ht="16.5" x14ac:dyDescent="0.3">
      <c r="J33440" s="85"/>
      <c r="AA33440" s="83"/>
      <c r="AH33440" s="83"/>
      <c r="AO33440" s="83"/>
      <c r="AT33440" s="83"/>
      <c r="AY33440" s="83"/>
      <c r="BD33440" s="83"/>
      <c r="BH33440" s="83"/>
    </row>
    <row r="33441" spans="10:60" ht="16.5" x14ac:dyDescent="0.3">
      <c r="J33441" s="85"/>
      <c r="AA33441" s="83"/>
      <c r="AH33441" s="83"/>
      <c r="AO33441" s="83"/>
      <c r="AT33441" s="83"/>
      <c r="AY33441" s="83"/>
      <c r="BD33441" s="83"/>
      <c r="BH33441" s="83"/>
    </row>
    <row r="33442" spans="10:60" ht="16.5" x14ac:dyDescent="0.3">
      <c r="J33442" s="85"/>
      <c r="AA33442" s="83"/>
      <c r="AH33442" s="83"/>
      <c r="AO33442" s="83"/>
      <c r="AT33442" s="83"/>
      <c r="AY33442" s="83"/>
      <c r="BD33442" s="83"/>
      <c r="BH33442" s="83"/>
    </row>
    <row r="33443" spans="10:60" ht="16.5" x14ac:dyDescent="0.3">
      <c r="J33443" s="85"/>
      <c r="AA33443" s="83"/>
      <c r="AH33443" s="83"/>
      <c r="AO33443" s="83"/>
      <c r="AT33443" s="83"/>
      <c r="AY33443" s="83"/>
      <c r="BD33443" s="83"/>
      <c r="BH33443" s="83"/>
    </row>
    <row r="33444" spans="10:60" ht="16.5" x14ac:dyDescent="0.3">
      <c r="J33444" s="85"/>
      <c r="AA33444" s="83"/>
      <c r="AH33444" s="83"/>
      <c r="AO33444" s="83"/>
      <c r="AT33444" s="83"/>
      <c r="AY33444" s="83"/>
      <c r="BD33444" s="83"/>
      <c r="BH33444" s="83"/>
    </row>
    <row r="33445" spans="10:60" ht="16.5" x14ac:dyDescent="0.3">
      <c r="J33445" s="85"/>
      <c r="AA33445" s="83"/>
      <c r="AH33445" s="83"/>
      <c r="AO33445" s="83"/>
      <c r="AT33445" s="83"/>
      <c r="AY33445" s="83"/>
      <c r="BD33445" s="83"/>
      <c r="BH33445" s="83"/>
    </row>
    <row r="33446" spans="10:60" ht="16.5" x14ac:dyDescent="0.3">
      <c r="J33446" s="85"/>
      <c r="AA33446" s="83"/>
      <c r="AH33446" s="83"/>
      <c r="AO33446" s="83"/>
      <c r="AT33446" s="83"/>
      <c r="AY33446" s="83"/>
      <c r="BD33446" s="83"/>
      <c r="BH33446" s="83"/>
    </row>
    <row r="33447" spans="10:60" ht="16.5" x14ac:dyDescent="0.3">
      <c r="J33447" s="85"/>
      <c r="AA33447" s="83"/>
      <c r="AH33447" s="83"/>
      <c r="AO33447" s="83"/>
      <c r="AT33447" s="83"/>
      <c r="AY33447" s="83"/>
      <c r="BD33447" s="83"/>
      <c r="BH33447" s="83"/>
    </row>
    <row r="33448" spans="10:60" ht="16.5" x14ac:dyDescent="0.3">
      <c r="J33448" s="85"/>
      <c r="AA33448" s="83"/>
      <c r="AH33448" s="83"/>
      <c r="AO33448" s="83"/>
      <c r="AT33448" s="83"/>
      <c r="AY33448" s="83"/>
      <c r="BD33448" s="83"/>
      <c r="BH33448" s="83"/>
    </row>
    <row r="33449" spans="10:60" ht="16.5" x14ac:dyDescent="0.3">
      <c r="J33449" s="85"/>
      <c r="AA33449" s="83"/>
      <c r="AH33449" s="83"/>
      <c r="AO33449" s="83"/>
      <c r="AT33449" s="83"/>
      <c r="AY33449" s="83"/>
      <c r="BD33449" s="83"/>
      <c r="BH33449" s="83"/>
    </row>
    <row r="33450" spans="10:60" ht="16.5" x14ac:dyDescent="0.3">
      <c r="J33450" s="85"/>
      <c r="AA33450" s="83"/>
      <c r="AH33450" s="83"/>
      <c r="AO33450" s="83"/>
      <c r="AT33450" s="83"/>
      <c r="AY33450" s="83"/>
      <c r="BD33450" s="83"/>
      <c r="BH33450" s="83"/>
    </row>
    <row r="33451" spans="10:60" ht="16.5" x14ac:dyDescent="0.3">
      <c r="J33451" s="85"/>
      <c r="AA33451" s="83"/>
      <c r="AH33451" s="83"/>
      <c r="AO33451" s="83"/>
      <c r="AT33451" s="83"/>
      <c r="AY33451" s="83"/>
      <c r="BD33451" s="83"/>
      <c r="BH33451" s="83"/>
    </row>
    <row r="33452" spans="10:60" ht="16.5" x14ac:dyDescent="0.3">
      <c r="J33452" s="85"/>
      <c r="AA33452" s="83"/>
      <c r="AH33452" s="83"/>
      <c r="AO33452" s="83"/>
      <c r="AT33452" s="83"/>
      <c r="AY33452" s="83"/>
      <c r="BD33452" s="83"/>
      <c r="BH33452" s="83"/>
    </row>
    <row r="33453" spans="10:60" ht="16.5" x14ac:dyDescent="0.3">
      <c r="J33453" s="85"/>
      <c r="AA33453" s="83"/>
      <c r="AH33453" s="83"/>
      <c r="AO33453" s="83"/>
      <c r="AT33453" s="83"/>
      <c r="AY33453" s="83"/>
      <c r="BD33453" s="83"/>
      <c r="BH33453" s="83"/>
    </row>
    <row r="33454" spans="10:60" ht="16.5" x14ac:dyDescent="0.3">
      <c r="J33454" s="85"/>
      <c r="AA33454" s="83"/>
      <c r="AH33454" s="83"/>
      <c r="AO33454" s="83"/>
      <c r="AT33454" s="83"/>
      <c r="AY33454" s="83"/>
      <c r="BD33454" s="83"/>
      <c r="BH33454" s="83"/>
    </row>
    <row r="33455" spans="10:60" ht="16.5" x14ac:dyDescent="0.3">
      <c r="J33455" s="85"/>
      <c r="AA33455" s="83"/>
      <c r="AH33455" s="83"/>
      <c r="AO33455" s="83"/>
      <c r="AT33455" s="83"/>
      <c r="AY33455" s="83"/>
      <c r="BD33455" s="83"/>
      <c r="BH33455" s="83"/>
    </row>
    <row r="33456" spans="10:60" ht="16.5" x14ac:dyDescent="0.3">
      <c r="J33456" s="85"/>
      <c r="AA33456" s="83"/>
      <c r="AH33456" s="83"/>
      <c r="AO33456" s="83"/>
      <c r="AT33456" s="83"/>
      <c r="AY33456" s="83"/>
      <c r="BD33456" s="83"/>
      <c r="BH33456" s="83"/>
    </row>
    <row r="33457" spans="10:60" ht="16.5" x14ac:dyDescent="0.3">
      <c r="J33457" s="85"/>
      <c r="AA33457" s="83"/>
      <c r="AH33457" s="83"/>
      <c r="AO33457" s="83"/>
      <c r="AT33457" s="83"/>
      <c r="AY33457" s="83"/>
      <c r="BD33457" s="83"/>
      <c r="BH33457" s="83"/>
    </row>
    <row r="33458" spans="10:60" ht="16.5" x14ac:dyDescent="0.3">
      <c r="J33458" s="85"/>
      <c r="AA33458" s="83"/>
      <c r="AH33458" s="83"/>
      <c r="AO33458" s="83"/>
      <c r="AT33458" s="83"/>
      <c r="AY33458" s="83"/>
      <c r="BD33458" s="83"/>
      <c r="BH33458" s="83"/>
    </row>
    <row r="33459" spans="10:60" ht="16.5" x14ac:dyDescent="0.3">
      <c r="J33459" s="85"/>
      <c r="AA33459" s="83"/>
      <c r="AH33459" s="83"/>
      <c r="AO33459" s="83"/>
      <c r="AT33459" s="83"/>
      <c r="AY33459" s="83"/>
      <c r="BD33459" s="83"/>
      <c r="BH33459" s="83"/>
    </row>
    <row r="33460" spans="10:60" ht="16.5" x14ac:dyDescent="0.3">
      <c r="J33460" s="85"/>
      <c r="AA33460" s="83"/>
      <c r="AH33460" s="83"/>
      <c r="AO33460" s="83"/>
      <c r="AT33460" s="83"/>
      <c r="AY33460" s="83"/>
      <c r="BD33460" s="83"/>
      <c r="BH33460" s="83"/>
    </row>
    <row r="33461" spans="10:60" ht="16.5" x14ac:dyDescent="0.3">
      <c r="J33461" s="85"/>
      <c r="AA33461" s="83"/>
      <c r="AH33461" s="83"/>
      <c r="AO33461" s="83"/>
      <c r="AT33461" s="83"/>
      <c r="AY33461" s="83"/>
      <c r="BD33461" s="83"/>
      <c r="BH33461" s="83"/>
    </row>
    <row r="33462" spans="10:60" ht="16.5" x14ac:dyDescent="0.3">
      <c r="J33462" s="85"/>
      <c r="AA33462" s="83"/>
      <c r="AH33462" s="83"/>
      <c r="AO33462" s="83"/>
      <c r="AT33462" s="83"/>
      <c r="AY33462" s="83"/>
      <c r="BD33462" s="83"/>
      <c r="BH33462" s="83"/>
    </row>
    <row r="33463" spans="10:60" ht="16.5" x14ac:dyDescent="0.3">
      <c r="J33463" s="85"/>
      <c r="AA33463" s="83"/>
      <c r="AH33463" s="83"/>
      <c r="AO33463" s="83"/>
      <c r="AT33463" s="83"/>
      <c r="AY33463" s="83"/>
      <c r="BD33463" s="83"/>
      <c r="BH33463" s="83"/>
    </row>
    <row r="33464" spans="10:60" ht="16.5" x14ac:dyDescent="0.3">
      <c r="J33464" s="85"/>
      <c r="AA33464" s="83"/>
      <c r="AH33464" s="83"/>
      <c r="AO33464" s="83"/>
      <c r="AT33464" s="83"/>
      <c r="AY33464" s="83"/>
      <c r="BD33464" s="83"/>
      <c r="BH33464" s="83"/>
    </row>
    <row r="33465" spans="10:60" ht="16.5" x14ac:dyDescent="0.3">
      <c r="J33465" s="85"/>
      <c r="AA33465" s="83"/>
      <c r="AH33465" s="83"/>
      <c r="AO33465" s="83"/>
      <c r="AT33465" s="83"/>
      <c r="AY33465" s="83"/>
      <c r="BD33465" s="83"/>
      <c r="BH33465" s="83"/>
    </row>
    <row r="33466" spans="10:60" ht="16.5" x14ac:dyDescent="0.3">
      <c r="J33466" s="85"/>
      <c r="AA33466" s="83"/>
      <c r="AH33466" s="83"/>
      <c r="AO33466" s="83"/>
      <c r="AT33466" s="83"/>
      <c r="AY33466" s="83"/>
      <c r="BD33466" s="83"/>
      <c r="BH33466" s="83"/>
    </row>
    <row r="33467" spans="10:60" ht="16.5" x14ac:dyDescent="0.3">
      <c r="J33467" s="85"/>
      <c r="AA33467" s="83"/>
      <c r="AH33467" s="83"/>
      <c r="AO33467" s="83"/>
      <c r="AT33467" s="83"/>
      <c r="AY33467" s="83"/>
      <c r="BD33467" s="83"/>
      <c r="BH33467" s="83"/>
    </row>
    <row r="33468" spans="10:60" ht="16.5" x14ac:dyDescent="0.3">
      <c r="J33468" s="85"/>
      <c r="AA33468" s="83"/>
      <c r="AH33468" s="83"/>
      <c r="AO33468" s="83"/>
      <c r="AT33468" s="83"/>
      <c r="AY33468" s="83"/>
      <c r="BD33468" s="83"/>
      <c r="BH33468" s="83"/>
    </row>
    <row r="33469" spans="10:60" ht="16.5" x14ac:dyDescent="0.3">
      <c r="J33469" s="85"/>
      <c r="AA33469" s="83"/>
      <c r="AH33469" s="83"/>
      <c r="AO33469" s="83"/>
      <c r="AT33469" s="83"/>
      <c r="AY33469" s="83"/>
      <c r="BD33469" s="83"/>
      <c r="BH33469" s="83"/>
    </row>
    <row r="33470" spans="10:60" ht="16.5" x14ac:dyDescent="0.3">
      <c r="J33470" s="85"/>
      <c r="AA33470" s="83"/>
      <c r="AH33470" s="83"/>
      <c r="AO33470" s="83"/>
      <c r="AT33470" s="83"/>
      <c r="AY33470" s="83"/>
      <c r="BD33470" s="83"/>
      <c r="BH33470" s="83"/>
    </row>
    <row r="33471" spans="10:60" ht="16.5" x14ac:dyDescent="0.3">
      <c r="J33471" s="85"/>
      <c r="AA33471" s="83"/>
      <c r="AH33471" s="83"/>
      <c r="AO33471" s="83"/>
      <c r="AT33471" s="83"/>
      <c r="AY33471" s="83"/>
      <c r="BD33471" s="83"/>
      <c r="BH33471" s="83"/>
    </row>
    <row r="33472" spans="10:60" ht="16.5" x14ac:dyDescent="0.3">
      <c r="J33472" s="85"/>
      <c r="AA33472" s="83"/>
      <c r="AH33472" s="83"/>
      <c r="AO33472" s="83"/>
      <c r="AT33472" s="83"/>
      <c r="AY33472" s="83"/>
      <c r="BD33472" s="83"/>
      <c r="BH33472" s="83"/>
    </row>
    <row r="33473" spans="10:60" ht="16.5" x14ac:dyDescent="0.3">
      <c r="J33473" s="85"/>
      <c r="AA33473" s="83"/>
      <c r="AH33473" s="83"/>
      <c r="AO33473" s="83"/>
      <c r="AT33473" s="83"/>
      <c r="AY33473" s="83"/>
      <c r="BD33473" s="83"/>
      <c r="BH33473" s="83"/>
    </row>
    <row r="33474" spans="10:60" ht="16.5" x14ac:dyDescent="0.3">
      <c r="J33474" s="85"/>
      <c r="AA33474" s="83"/>
      <c r="AH33474" s="83"/>
      <c r="AO33474" s="83"/>
      <c r="AT33474" s="83"/>
      <c r="AY33474" s="83"/>
      <c r="BD33474" s="83"/>
      <c r="BH33474" s="83"/>
    </row>
    <row r="33475" spans="10:60" ht="16.5" x14ac:dyDescent="0.3">
      <c r="J33475" s="85"/>
      <c r="AA33475" s="83"/>
      <c r="AH33475" s="83"/>
      <c r="AO33475" s="83"/>
      <c r="AT33475" s="83"/>
      <c r="AY33475" s="83"/>
      <c r="BD33475" s="83"/>
      <c r="BH33475" s="83"/>
    </row>
    <row r="33476" spans="10:60" ht="16.5" x14ac:dyDescent="0.3">
      <c r="J33476" s="85"/>
      <c r="AA33476" s="83"/>
      <c r="AH33476" s="83"/>
      <c r="AO33476" s="83"/>
      <c r="AT33476" s="83"/>
      <c r="AY33476" s="83"/>
      <c r="BD33476" s="83"/>
      <c r="BH33476" s="83"/>
    </row>
    <row r="33477" spans="10:60" ht="16.5" x14ac:dyDescent="0.3">
      <c r="J33477" s="85"/>
      <c r="AA33477" s="83"/>
      <c r="AH33477" s="83"/>
      <c r="AO33477" s="83"/>
      <c r="AT33477" s="83"/>
      <c r="AY33477" s="83"/>
      <c r="BD33477" s="83"/>
      <c r="BH33477" s="83"/>
    </row>
    <row r="33478" spans="10:60" ht="16.5" x14ac:dyDescent="0.3">
      <c r="J33478" s="85"/>
      <c r="AA33478" s="83"/>
      <c r="AH33478" s="83"/>
      <c r="AO33478" s="83"/>
      <c r="AT33478" s="83"/>
      <c r="AY33478" s="83"/>
      <c r="BD33478" s="83"/>
      <c r="BH33478" s="83"/>
    </row>
    <row r="33479" spans="10:60" ht="16.5" x14ac:dyDescent="0.3">
      <c r="J33479" s="85"/>
      <c r="AA33479" s="83"/>
      <c r="AH33479" s="83"/>
      <c r="AO33479" s="83"/>
      <c r="AT33479" s="83"/>
      <c r="AY33479" s="83"/>
      <c r="BD33479" s="83"/>
      <c r="BH33479" s="83"/>
    </row>
    <row r="33480" spans="10:60" ht="16.5" x14ac:dyDescent="0.3">
      <c r="J33480" s="85"/>
      <c r="AA33480" s="83"/>
      <c r="AH33480" s="83"/>
      <c r="AO33480" s="83"/>
      <c r="AT33480" s="83"/>
      <c r="AY33480" s="83"/>
      <c r="BD33480" s="83"/>
      <c r="BH33480" s="83"/>
    </row>
    <row r="33481" spans="10:60" ht="16.5" x14ac:dyDescent="0.3">
      <c r="J33481" s="85"/>
      <c r="AA33481" s="83"/>
      <c r="AH33481" s="83"/>
      <c r="AO33481" s="83"/>
      <c r="AT33481" s="83"/>
      <c r="AY33481" s="83"/>
      <c r="BD33481" s="83"/>
      <c r="BH33481" s="83"/>
    </row>
    <row r="33482" spans="10:60" ht="16.5" x14ac:dyDescent="0.3">
      <c r="J33482" s="85"/>
      <c r="AA33482" s="83"/>
      <c r="AH33482" s="83"/>
      <c r="AO33482" s="83"/>
      <c r="AT33482" s="83"/>
      <c r="AY33482" s="83"/>
      <c r="BD33482" s="83"/>
      <c r="BH33482" s="83"/>
    </row>
    <row r="33483" spans="10:60" ht="16.5" x14ac:dyDescent="0.3">
      <c r="J33483" s="85"/>
      <c r="AA33483" s="83"/>
      <c r="AH33483" s="83"/>
      <c r="AO33483" s="83"/>
      <c r="AT33483" s="83"/>
      <c r="AY33483" s="83"/>
      <c r="BD33483" s="83"/>
      <c r="BH33483" s="83"/>
    </row>
    <row r="33484" spans="10:60" ht="16.5" x14ac:dyDescent="0.3">
      <c r="J33484" s="85"/>
      <c r="AA33484" s="83"/>
      <c r="AH33484" s="83"/>
      <c r="AO33484" s="83"/>
      <c r="AT33484" s="83"/>
      <c r="AY33484" s="83"/>
      <c r="BD33484" s="83"/>
      <c r="BH33484" s="83"/>
    </row>
    <row r="33485" spans="10:60" ht="16.5" x14ac:dyDescent="0.3">
      <c r="J33485" s="85"/>
      <c r="AA33485" s="83"/>
      <c r="AH33485" s="83"/>
      <c r="AO33485" s="83"/>
      <c r="AT33485" s="83"/>
      <c r="AY33485" s="83"/>
      <c r="BD33485" s="83"/>
      <c r="BH33485" s="83"/>
    </row>
    <row r="33486" spans="10:60" ht="16.5" x14ac:dyDescent="0.3">
      <c r="J33486" s="85"/>
      <c r="AA33486" s="83"/>
      <c r="AH33486" s="83"/>
      <c r="AO33486" s="83"/>
      <c r="AT33486" s="83"/>
      <c r="AY33486" s="83"/>
      <c r="BD33486" s="83"/>
      <c r="BH33486" s="83"/>
    </row>
    <row r="33487" spans="10:60" ht="16.5" x14ac:dyDescent="0.3">
      <c r="J33487" s="85"/>
      <c r="AA33487" s="83"/>
      <c r="AH33487" s="83"/>
      <c r="AO33487" s="83"/>
      <c r="AT33487" s="83"/>
      <c r="AY33487" s="83"/>
      <c r="BD33487" s="83"/>
      <c r="BH33487" s="83"/>
    </row>
    <row r="33488" spans="10:60" ht="16.5" x14ac:dyDescent="0.3">
      <c r="J33488" s="85"/>
      <c r="AA33488" s="83"/>
      <c r="AH33488" s="83"/>
      <c r="AO33488" s="83"/>
      <c r="AT33488" s="83"/>
      <c r="AY33488" s="83"/>
      <c r="BD33488" s="83"/>
      <c r="BH33488" s="83"/>
    </row>
    <row r="33489" spans="10:60" ht="16.5" x14ac:dyDescent="0.3">
      <c r="J33489" s="85"/>
      <c r="AA33489" s="83"/>
      <c r="AH33489" s="83"/>
      <c r="AO33489" s="83"/>
      <c r="AT33489" s="83"/>
      <c r="AY33489" s="83"/>
      <c r="BD33489" s="83"/>
      <c r="BH33489" s="83"/>
    </row>
    <row r="33490" spans="10:60" ht="16.5" x14ac:dyDescent="0.3">
      <c r="J33490" s="85"/>
      <c r="AA33490" s="83"/>
      <c r="AH33490" s="83"/>
      <c r="AO33490" s="83"/>
      <c r="AT33490" s="83"/>
      <c r="AY33490" s="83"/>
      <c r="BD33490" s="83"/>
      <c r="BH33490" s="83"/>
    </row>
    <row r="33491" spans="10:60" ht="16.5" x14ac:dyDescent="0.3">
      <c r="J33491" s="85"/>
      <c r="AA33491" s="83"/>
      <c r="AH33491" s="83"/>
      <c r="AO33491" s="83"/>
      <c r="AT33491" s="83"/>
      <c r="AY33491" s="83"/>
      <c r="BD33491" s="83"/>
      <c r="BH33491" s="83"/>
    </row>
    <row r="33492" spans="10:60" ht="16.5" x14ac:dyDescent="0.3">
      <c r="J33492" s="85"/>
      <c r="AA33492" s="83"/>
      <c r="AH33492" s="83"/>
      <c r="AO33492" s="83"/>
      <c r="AT33492" s="83"/>
      <c r="AY33492" s="83"/>
      <c r="BD33492" s="83"/>
      <c r="BH33492" s="83"/>
    </row>
    <row r="33493" spans="10:60" ht="16.5" x14ac:dyDescent="0.3">
      <c r="J33493" s="85"/>
      <c r="AA33493" s="83"/>
      <c r="AH33493" s="83"/>
      <c r="AO33493" s="83"/>
      <c r="AT33493" s="83"/>
      <c r="AY33493" s="83"/>
      <c r="BD33493" s="83"/>
      <c r="BH33493" s="83"/>
    </row>
    <row r="33494" spans="10:60" ht="16.5" x14ac:dyDescent="0.3">
      <c r="J33494" s="85"/>
      <c r="AA33494" s="83"/>
      <c r="AH33494" s="83"/>
      <c r="AO33494" s="83"/>
      <c r="AT33494" s="83"/>
      <c r="AY33494" s="83"/>
      <c r="BD33494" s="83"/>
      <c r="BH33494" s="83"/>
    </row>
    <row r="33495" spans="10:60" ht="16.5" x14ac:dyDescent="0.3">
      <c r="J33495" s="85"/>
      <c r="AA33495" s="83"/>
      <c r="AH33495" s="83"/>
      <c r="AO33495" s="83"/>
      <c r="AT33495" s="83"/>
      <c r="AY33495" s="83"/>
      <c r="BD33495" s="83"/>
      <c r="BH33495" s="83"/>
    </row>
    <row r="33496" spans="10:60" ht="16.5" x14ac:dyDescent="0.3">
      <c r="J33496" s="85"/>
      <c r="AA33496" s="83"/>
      <c r="AH33496" s="83"/>
      <c r="AO33496" s="83"/>
      <c r="AT33496" s="83"/>
      <c r="AY33496" s="83"/>
      <c r="BD33496" s="83"/>
      <c r="BH33496" s="83"/>
    </row>
    <row r="33497" spans="10:60" ht="16.5" x14ac:dyDescent="0.3">
      <c r="J33497" s="85"/>
      <c r="AA33497" s="83"/>
      <c r="AH33497" s="83"/>
      <c r="AO33497" s="83"/>
      <c r="AT33497" s="83"/>
      <c r="AY33497" s="83"/>
      <c r="BD33497" s="83"/>
      <c r="BH33497" s="83"/>
    </row>
    <row r="33498" spans="10:60" ht="16.5" x14ac:dyDescent="0.3">
      <c r="J33498" s="85"/>
      <c r="AA33498" s="83"/>
      <c r="AH33498" s="83"/>
      <c r="AO33498" s="83"/>
      <c r="AT33498" s="83"/>
      <c r="AY33498" s="83"/>
      <c r="BD33498" s="83"/>
      <c r="BH33498" s="83"/>
    </row>
    <row r="33499" spans="10:60" ht="16.5" x14ac:dyDescent="0.3">
      <c r="J33499" s="85"/>
      <c r="AA33499" s="83"/>
      <c r="AH33499" s="83"/>
      <c r="AO33499" s="83"/>
      <c r="AT33499" s="83"/>
      <c r="AY33499" s="83"/>
      <c r="BD33499" s="83"/>
      <c r="BH33499" s="83"/>
    </row>
    <row r="33500" spans="10:60" ht="16.5" x14ac:dyDescent="0.3">
      <c r="J33500" s="85"/>
      <c r="AA33500" s="83"/>
      <c r="AH33500" s="83"/>
      <c r="AO33500" s="83"/>
      <c r="AT33500" s="83"/>
      <c r="AY33500" s="83"/>
      <c r="BD33500" s="83"/>
      <c r="BH33500" s="83"/>
    </row>
    <row r="33501" spans="10:60" ht="16.5" x14ac:dyDescent="0.3">
      <c r="J33501" s="85"/>
      <c r="AA33501" s="83"/>
      <c r="AH33501" s="83"/>
      <c r="AO33501" s="83"/>
      <c r="AT33501" s="83"/>
      <c r="AY33501" s="83"/>
      <c r="BD33501" s="83"/>
      <c r="BH33501" s="83"/>
    </row>
    <row r="33502" spans="10:60" ht="16.5" x14ac:dyDescent="0.3">
      <c r="J33502" s="85"/>
      <c r="AA33502" s="83"/>
      <c r="AH33502" s="83"/>
      <c r="AO33502" s="83"/>
      <c r="AT33502" s="83"/>
      <c r="AY33502" s="83"/>
      <c r="BD33502" s="83"/>
      <c r="BH33502" s="83"/>
    </row>
    <row r="33503" spans="10:60" ht="16.5" x14ac:dyDescent="0.3">
      <c r="J33503" s="85"/>
      <c r="AA33503" s="83"/>
      <c r="AH33503" s="83"/>
      <c r="AO33503" s="83"/>
      <c r="AT33503" s="83"/>
      <c r="AY33503" s="83"/>
      <c r="BD33503" s="83"/>
      <c r="BH33503" s="83"/>
    </row>
    <row r="33504" spans="10:60" ht="16.5" x14ac:dyDescent="0.3">
      <c r="J33504" s="85"/>
      <c r="AA33504" s="83"/>
      <c r="AH33504" s="83"/>
      <c r="AO33504" s="83"/>
      <c r="AT33504" s="83"/>
      <c r="AY33504" s="83"/>
      <c r="BD33504" s="83"/>
      <c r="BH33504" s="83"/>
    </row>
    <row r="33505" spans="10:60" ht="16.5" x14ac:dyDescent="0.3">
      <c r="J33505" s="85"/>
      <c r="AA33505" s="83"/>
      <c r="AH33505" s="83"/>
      <c r="AO33505" s="83"/>
      <c r="AT33505" s="83"/>
      <c r="AY33505" s="83"/>
      <c r="BD33505" s="83"/>
      <c r="BH33505" s="83"/>
    </row>
    <row r="33506" spans="10:60" ht="16.5" x14ac:dyDescent="0.3">
      <c r="J33506" s="85"/>
      <c r="AA33506" s="83"/>
      <c r="AH33506" s="83"/>
      <c r="AO33506" s="83"/>
      <c r="AT33506" s="83"/>
      <c r="AY33506" s="83"/>
      <c r="BD33506" s="83"/>
      <c r="BH33506" s="83"/>
    </row>
    <row r="33507" spans="10:60" ht="16.5" x14ac:dyDescent="0.3">
      <c r="J33507" s="85"/>
      <c r="AA33507" s="83"/>
      <c r="AH33507" s="83"/>
      <c r="AO33507" s="83"/>
      <c r="AT33507" s="83"/>
      <c r="AY33507" s="83"/>
      <c r="BD33507" s="83"/>
      <c r="BH33507" s="83"/>
    </row>
    <row r="33508" spans="10:60" ht="16.5" x14ac:dyDescent="0.3">
      <c r="J33508" s="85"/>
      <c r="AA33508" s="83"/>
      <c r="AH33508" s="83"/>
      <c r="AO33508" s="83"/>
      <c r="AT33508" s="83"/>
      <c r="AY33508" s="83"/>
      <c r="BD33508" s="83"/>
      <c r="BH33508" s="83"/>
    </row>
    <row r="33509" spans="10:60" ht="16.5" x14ac:dyDescent="0.3">
      <c r="J33509" s="85"/>
      <c r="AA33509" s="83"/>
      <c r="AH33509" s="83"/>
      <c r="AO33509" s="83"/>
      <c r="AT33509" s="83"/>
      <c r="AY33509" s="83"/>
      <c r="BD33509" s="83"/>
      <c r="BH33509" s="83"/>
    </row>
    <row r="33510" spans="10:60" ht="16.5" x14ac:dyDescent="0.3">
      <c r="J33510" s="85"/>
      <c r="AA33510" s="83"/>
      <c r="AH33510" s="83"/>
      <c r="AO33510" s="83"/>
      <c r="AT33510" s="83"/>
      <c r="AY33510" s="83"/>
      <c r="BD33510" s="83"/>
      <c r="BH33510" s="83"/>
    </row>
    <row r="33511" spans="10:60" ht="16.5" x14ac:dyDescent="0.3">
      <c r="J33511" s="85"/>
      <c r="AA33511" s="83"/>
      <c r="AH33511" s="83"/>
      <c r="AO33511" s="83"/>
      <c r="AT33511" s="83"/>
      <c r="AY33511" s="83"/>
      <c r="BD33511" s="83"/>
      <c r="BH33511" s="83"/>
    </row>
    <row r="33512" spans="10:60" ht="16.5" x14ac:dyDescent="0.3">
      <c r="J33512" s="85"/>
      <c r="AA33512" s="83"/>
      <c r="AH33512" s="83"/>
      <c r="AO33512" s="83"/>
      <c r="AT33512" s="83"/>
      <c r="AY33512" s="83"/>
      <c r="BD33512" s="83"/>
      <c r="BH33512" s="83"/>
    </row>
    <row r="33513" spans="10:60" ht="16.5" x14ac:dyDescent="0.3">
      <c r="J33513" s="85"/>
      <c r="AA33513" s="83"/>
      <c r="AH33513" s="83"/>
      <c r="AO33513" s="83"/>
      <c r="AT33513" s="83"/>
      <c r="AY33513" s="83"/>
      <c r="BD33513" s="83"/>
      <c r="BH33513" s="83"/>
    </row>
    <row r="33514" spans="10:60" ht="16.5" x14ac:dyDescent="0.3">
      <c r="J33514" s="85"/>
      <c r="AA33514" s="83"/>
      <c r="AH33514" s="83"/>
      <c r="AO33514" s="83"/>
      <c r="AT33514" s="83"/>
      <c r="AY33514" s="83"/>
      <c r="BD33514" s="83"/>
      <c r="BH33514" s="83"/>
    </row>
    <row r="33515" spans="10:60" ht="16.5" x14ac:dyDescent="0.3">
      <c r="J33515" s="85"/>
      <c r="AA33515" s="83"/>
      <c r="AH33515" s="83"/>
      <c r="AO33515" s="83"/>
      <c r="AT33515" s="83"/>
      <c r="AY33515" s="83"/>
      <c r="BD33515" s="83"/>
      <c r="BH33515" s="83"/>
    </row>
    <row r="33516" spans="10:60" ht="16.5" x14ac:dyDescent="0.3">
      <c r="J33516" s="85"/>
      <c r="AA33516" s="83"/>
      <c r="AH33516" s="83"/>
      <c r="AO33516" s="83"/>
      <c r="AT33516" s="83"/>
      <c r="AY33516" s="83"/>
      <c r="BD33516" s="83"/>
      <c r="BH33516" s="83"/>
    </row>
    <row r="33517" spans="10:60" ht="16.5" x14ac:dyDescent="0.3">
      <c r="J33517" s="85"/>
      <c r="AA33517" s="83"/>
      <c r="AH33517" s="83"/>
      <c r="AO33517" s="83"/>
      <c r="AT33517" s="83"/>
      <c r="AY33517" s="83"/>
      <c r="BD33517" s="83"/>
      <c r="BH33517" s="83"/>
    </row>
    <row r="33518" spans="10:60" ht="16.5" x14ac:dyDescent="0.3">
      <c r="J33518" s="85"/>
      <c r="AA33518" s="83"/>
      <c r="AH33518" s="83"/>
      <c r="AO33518" s="83"/>
      <c r="AT33518" s="83"/>
      <c r="AY33518" s="83"/>
      <c r="BD33518" s="83"/>
      <c r="BH33518" s="83"/>
    </row>
    <row r="33519" spans="10:60" ht="16.5" x14ac:dyDescent="0.3">
      <c r="J33519" s="85"/>
      <c r="AA33519" s="83"/>
      <c r="AH33519" s="83"/>
      <c r="AO33519" s="83"/>
      <c r="AT33519" s="83"/>
      <c r="AY33519" s="83"/>
      <c r="BD33519" s="83"/>
      <c r="BH33519" s="83"/>
    </row>
    <row r="33520" spans="10:60" ht="16.5" x14ac:dyDescent="0.3">
      <c r="J33520" s="85"/>
      <c r="AA33520" s="83"/>
      <c r="AH33520" s="83"/>
      <c r="AO33520" s="83"/>
      <c r="AT33520" s="83"/>
      <c r="AY33520" s="83"/>
      <c r="BD33520" s="83"/>
      <c r="BH33520" s="83"/>
    </row>
    <row r="33521" spans="10:60" ht="16.5" x14ac:dyDescent="0.3">
      <c r="J33521" s="85"/>
      <c r="AA33521" s="83"/>
      <c r="AH33521" s="83"/>
      <c r="AO33521" s="83"/>
      <c r="AT33521" s="83"/>
      <c r="AY33521" s="83"/>
      <c r="BD33521" s="83"/>
      <c r="BH33521" s="83"/>
    </row>
    <row r="33522" spans="10:60" ht="16.5" x14ac:dyDescent="0.3">
      <c r="J33522" s="85"/>
      <c r="AA33522" s="83"/>
      <c r="AH33522" s="83"/>
      <c r="AO33522" s="83"/>
      <c r="AT33522" s="83"/>
      <c r="AY33522" s="83"/>
      <c r="BD33522" s="83"/>
      <c r="BH33522" s="83"/>
    </row>
    <row r="33523" spans="10:60" ht="16.5" x14ac:dyDescent="0.3">
      <c r="J33523" s="85"/>
      <c r="AA33523" s="83"/>
      <c r="AH33523" s="83"/>
      <c r="AO33523" s="83"/>
      <c r="AT33523" s="83"/>
      <c r="AY33523" s="83"/>
      <c r="BD33523" s="83"/>
      <c r="BH33523" s="83"/>
    </row>
    <row r="33524" spans="10:60" ht="16.5" x14ac:dyDescent="0.3">
      <c r="J33524" s="85"/>
      <c r="AA33524" s="83"/>
      <c r="AH33524" s="83"/>
      <c r="AO33524" s="83"/>
      <c r="AT33524" s="83"/>
      <c r="AY33524" s="83"/>
      <c r="BD33524" s="83"/>
      <c r="BH33524" s="83"/>
    </row>
    <row r="33525" spans="10:60" ht="16.5" x14ac:dyDescent="0.3">
      <c r="J33525" s="85"/>
      <c r="AA33525" s="83"/>
      <c r="AH33525" s="83"/>
      <c r="AO33525" s="83"/>
      <c r="AT33525" s="83"/>
      <c r="AY33525" s="83"/>
      <c r="BD33525" s="83"/>
      <c r="BH33525" s="83"/>
    </row>
    <row r="33526" spans="10:60" ht="16.5" x14ac:dyDescent="0.3">
      <c r="J33526" s="85"/>
      <c r="AA33526" s="83"/>
      <c r="AH33526" s="83"/>
      <c r="AO33526" s="83"/>
      <c r="AT33526" s="83"/>
      <c r="AY33526" s="83"/>
      <c r="BD33526" s="83"/>
      <c r="BH33526" s="83"/>
    </row>
    <row r="33527" spans="10:60" ht="16.5" x14ac:dyDescent="0.3">
      <c r="J33527" s="85"/>
      <c r="AA33527" s="83"/>
      <c r="AH33527" s="83"/>
      <c r="AO33527" s="83"/>
      <c r="AT33527" s="83"/>
      <c r="AY33527" s="83"/>
      <c r="BD33527" s="83"/>
      <c r="BH33527" s="83"/>
    </row>
    <row r="33528" spans="10:60" ht="16.5" x14ac:dyDescent="0.3">
      <c r="J33528" s="85"/>
      <c r="AA33528" s="83"/>
      <c r="AH33528" s="83"/>
      <c r="AO33528" s="83"/>
      <c r="AT33528" s="83"/>
      <c r="AY33528" s="83"/>
      <c r="BD33528" s="83"/>
      <c r="BH33528" s="83"/>
    </row>
    <row r="33529" spans="10:60" ht="16.5" x14ac:dyDescent="0.3">
      <c r="J33529" s="85"/>
      <c r="AA33529" s="83"/>
      <c r="AH33529" s="83"/>
      <c r="AO33529" s="83"/>
      <c r="AT33529" s="83"/>
      <c r="AY33529" s="83"/>
      <c r="BD33529" s="83"/>
      <c r="BH33529" s="83"/>
    </row>
    <row r="33530" spans="10:60" ht="16.5" x14ac:dyDescent="0.3">
      <c r="J33530" s="85"/>
      <c r="AA33530" s="83"/>
      <c r="AH33530" s="83"/>
      <c r="AO33530" s="83"/>
      <c r="AT33530" s="83"/>
      <c r="AY33530" s="83"/>
      <c r="BD33530" s="83"/>
      <c r="BH33530" s="83"/>
    </row>
    <row r="33531" spans="10:60" ht="16.5" x14ac:dyDescent="0.3">
      <c r="J33531" s="85"/>
      <c r="AA33531" s="83"/>
      <c r="AH33531" s="83"/>
      <c r="AO33531" s="83"/>
      <c r="AT33531" s="83"/>
      <c r="AY33531" s="83"/>
      <c r="BD33531" s="83"/>
      <c r="BH33531" s="83"/>
    </row>
    <row r="33532" spans="10:60" ht="16.5" x14ac:dyDescent="0.3">
      <c r="J33532" s="85"/>
      <c r="AA33532" s="83"/>
      <c r="AH33532" s="83"/>
      <c r="AO33532" s="83"/>
      <c r="AT33532" s="83"/>
      <c r="AY33532" s="83"/>
      <c r="BD33532" s="83"/>
      <c r="BH33532" s="83"/>
    </row>
    <row r="33533" spans="10:60" ht="16.5" x14ac:dyDescent="0.3">
      <c r="J33533" s="85"/>
      <c r="AA33533" s="83"/>
      <c r="AH33533" s="83"/>
      <c r="AO33533" s="83"/>
      <c r="AT33533" s="83"/>
      <c r="AY33533" s="83"/>
      <c r="BD33533" s="83"/>
      <c r="BH33533" s="83"/>
    </row>
    <row r="33534" spans="10:60" ht="16.5" x14ac:dyDescent="0.3">
      <c r="J33534" s="85"/>
      <c r="AA33534" s="83"/>
      <c r="AH33534" s="83"/>
      <c r="AO33534" s="83"/>
      <c r="AT33534" s="83"/>
      <c r="AY33534" s="83"/>
      <c r="BD33534" s="83"/>
      <c r="BH33534" s="83"/>
    </row>
    <row r="33535" spans="10:60" ht="16.5" x14ac:dyDescent="0.3">
      <c r="J33535" s="85"/>
      <c r="AA33535" s="83"/>
      <c r="AH33535" s="83"/>
      <c r="AO33535" s="83"/>
      <c r="AT33535" s="83"/>
      <c r="AY33535" s="83"/>
      <c r="BD33535" s="83"/>
      <c r="BH33535" s="83"/>
    </row>
    <row r="33536" spans="10:60" ht="16.5" x14ac:dyDescent="0.3">
      <c r="J33536" s="85"/>
      <c r="AA33536" s="83"/>
      <c r="AH33536" s="83"/>
      <c r="AO33536" s="83"/>
      <c r="AT33536" s="83"/>
      <c r="AY33536" s="83"/>
      <c r="BD33536" s="83"/>
      <c r="BH33536" s="83"/>
    </row>
    <row r="33537" spans="10:60" ht="16.5" x14ac:dyDescent="0.3">
      <c r="J33537" s="85"/>
      <c r="AA33537" s="83"/>
      <c r="AH33537" s="83"/>
      <c r="AO33537" s="83"/>
      <c r="AT33537" s="83"/>
      <c r="AY33537" s="83"/>
      <c r="BD33537" s="83"/>
      <c r="BH33537" s="83"/>
    </row>
    <row r="33538" spans="10:60" ht="16.5" x14ac:dyDescent="0.3">
      <c r="J33538" s="85"/>
      <c r="AA33538" s="83"/>
      <c r="AH33538" s="83"/>
      <c r="AO33538" s="83"/>
      <c r="AT33538" s="83"/>
      <c r="AY33538" s="83"/>
      <c r="BD33538" s="83"/>
      <c r="BH33538" s="83"/>
    </row>
    <row r="33539" spans="10:60" ht="16.5" x14ac:dyDescent="0.3">
      <c r="J33539" s="85"/>
      <c r="AA33539" s="83"/>
      <c r="AH33539" s="83"/>
      <c r="AO33539" s="83"/>
      <c r="AT33539" s="83"/>
      <c r="AY33539" s="83"/>
      <c r="BD33539" s="83"/>
      <c r="BH33539" s="83"/>
    </row>
    <row r="33540" spans="10:60" ht="16.5" x14ac:dyDescent="0.3">
      <c r="J33540" s="85"/>
      <c r="AA33540" s="83"/>
      <c r="AH33540" s="83"/>
      <c r="AO33540" s="83"/>
      <c r="AT33540" s="83"/>
      <c r="AY33540" s="83"/>
      <c r="BD33540" s="83"/>
      <c r="BH33540" s="83"/>
    </row>
    <row r="33541" spans="10:60" ht="16.5" x14ac:dyDescent="0.3">
      <c r="J33541" s="85"/>
      <c r="AA33541" s="83"/>
      <c r="AH33541" s="83"/>
      <c r="AO33541" s="83"/>
      <c r="AT33541" s="83"/>
      <c r="AY33541" s="83"/>
      <c r="BD33541" s="83"/>
      <c r="BH33541" s="83"/>
    </row>
    <row r="33542" spans="10:60" ht="16.5" x14ac:dyDescent="0.3">
      <c r="J33542" s="85"/>
      <c r="AA33542" s="83"/>
      <c r="AH33542" s="83"/>
      <c r="AO33542" s="83"/>
      <c r="AT33542" s="83"/>
      <c r="AY33542" s="83"/>
      <c r="BD33542" s="83"/>
      <c r="BH33542" s="83"/>
    </row>
    <row r="33543" spans="10:60" ht="16.5" x14ac:dyDescent="0.3">
      <c r="J33543" s="85"/>
      <c r="AA33543" s="83"/>
      <c r="AH33543" s="83"/>
      <c r="AO33543" s="83"/>
      <c r="AT33543" s="83"/>
      <c r="AY33543" s="83"/>
      <c r="BD33543" s="83"/>
      <c r="BH33543" s="83"/>
    </row>
    <row r="33544" spans="10:60" ht="16.5" x14ac:dyDescent="0.3">
      <c r="J33544" s="85"/>
      <c r="AA33544" s="83"/>
      <c r="AH33544" s="83"/>
      <c r="AO33544" s="83"/>
      <c r="AT33544" s="83"/>
      <c r="AY33544" s="83"/>
      <c r="BD33544" s="83"/>
      <c r="BH33544" s="83"/>
    </row>
    <row r="33545" spans="10:60" ht="16.5" x14ac:dyDescent="0.3">
      <c r="J33545" s="85"/>
      <c r="AA33545" s="83"/>
      <c r="AH33545" s="83"/>
      <c r="AO33545" s="83"/>
      <c r="AT33545" s="83"/>
      <c r="AY33545" s="83"/>
      <c r="BD33545" s="83"/>
      <c r="BH33545" s="83"/>
    </row>
    <row r="33546" spans="10:60" ht="16.5" x14ac:dyDescent="0.3">
      <c r="J33546" s="85"/>
      <c r="AA33546" s="83"/>
      <c r="AH33546" s="83"/>
      <c r="AO33546" s="83"/>
      <c r="AT33546" s="83"/>
      <c r="AY33546" s="83"/>
      <c r="BD33546" s="83"/>
      <c r="BH33546" s="83"/>
    </row>
    <row r="33547" spans="10:60" ht="16.5" x14ac:dyDescent="0.3">
      <c r="J33547" s="85"/>
      <c r="AA33547" s="83"/>
      <c r="AH33547" s="83"/>
      <c r="AO33547" s="83"/>
      <c r="AT33547" s="83"/>
      <c r="AY33547" s="83"/>
      <c r="BD33547" s="83"/>
      <c r="BH33547" s="83"/>
    </row>
    <row r="33548" spans="10:60" ht="16.5" x14ac:dyDescent="0.3">
      <c r="J33548" s="85"/>
      <c r="AA33548" s="83"/>
      <c r="AH33548" s="83"/>
      <c r="AO33548" s="83"/>
      <c r="AT33548" s="83"/>
      <c r="AY33548" s="83"/>
      <c r="BD33548" s="83"/>
      <c r="BH33548" s="83"/>
    </row>
    <row r="33549" spans="10:60" ht="16.5" x14ac:dyDescent="0.3">
      <c r="J33549" s="85"/>
      <c r="AA33549" s="83"/>
      <c r="AH33549" s="83"/>
      <c r="AO33549" s="83"/>
      <c r="AT33549" s="83"/>
      <c r="AY33549" s="83"/>
      <c r="BD33549" s="83"/>
      <c r="BH33549" s="83"/>
    </row>
    <row r="33550" spans="10:60" ht="16.5" x14ac:dyDescent="0.3">
      <c r="J33550" s="85"/>
      <c r="AA33550" s="83"/>
      <c r="AH33550" s="83"/>
      <c r="AO33550" s="83"/>
      <c r="AT33550" s="83"/>
      <c r="AY33550" s="83"/>
      <c r="BD33550" s="83"/>
      <c r="BH33550" s="83"/>
    </row>
    <row r="33551" spans="10:60" ht="16.5" x14ac:dyDescent="0.3">
      <c r="J33551" s="85"/>
      <c r="AA33551" s="83"/>
      <c r="AH33551" s="83"/>
      <c r="AO33551" s="83"/>
      <c r="AT33551" s="83"/>
      <c r="AY33551" s="83"/>
      <c r="BD33551" s="83"/>
      <c r="BH33551" s="83"/>
    </row>
    <row r="33552" spans="10:60" ht="16.5" x14ac:dyDescent="0.3">
      <c r="J33552" s="85"/>
      <c r="AA33552" s="83"/>
      <c r="AH33552" s="83"/>
      <c r="AO33552" s="83"/>
      <c r="AT33552" s="83"/>
      <c r="AY33552" s="83"/>
      <c r="BD33552" s="83"/>
      <c r="BH33552" s="83"/>
    </row>
    <row r="33553" spans="10:60" ht="16.5" x14ac:dyDescent="0.3">
      <c r="J33553" s="85"/>
      <c r="AA33553" s="83"/>
      <c r="AH33553" s="83"/>
      <c r="AO33553" s="83"/>
      <c r="AT33553" s="83"/>
      <c r="AY33553" s="83"/>
      <c r="BD33553" s="83"/>
      <c r="BH33553" s="83"/>
    </row>
    <row r="33554" spans="10:60" ht="16.5" x14ac:dyDescent="0.3">
      <c r="J33554" s="85"/>
      <c r="AA33554" s="83"/>
      <c r="AH33554" s="83"/>
      <c r="AO33554" s="83"/>
      <c r="AT33554" s="83"/>
      <c r="AY33554" s="83"/>
      <c r="BD33554" s="83"/>
      <c r="BH33554" s="83"/>
    </row>
    <row r="33555" spans="10:60" ht="16.5" x14ac:dyDescent="0.3">
      <c r="J33555" s="85"/>
      <c r="AA33555" s="83"/>
      <c r="AH33555" s="83"/>
      <c r="AO33555" s="83"/>
      <c r="AT33555" s="83"/>
      <c r="AY33555" s="83"/>
      <c r="BD33555" s="83"/>
      <c r="BH33555" s="83"/>
    </row>
    <row r="33556" spans="10:60" ht="16.5" x14ac:dyDescent="0.3">
      <c r="J33556" s="85"/>
      <c r="AA33556" s="83"/>
      <c r="AH33556" s="83"/>
      <c r="AO33556" s="83"/>
      <c r="AT33556" s="83"/>
      <c r="AY33556" s="83"/>
      <c r="BD33556" s="83"/>
      <c r="BH33556" s="83"/>
    </row>
    <row r="33557" spans="10:60" ht="16.5" x14ac:dyDescent="0.3">
      <c r="J33557" s="85"/>
      <c r="AA33557" s="83"/>
      <c r="AH33557" s="83"/>
      <c r="AO33557" s="83"/>
      <c r="AT33557" s="83"/>
      <c r="AY33557" s="83"/>
      <c r="BD33557" s="83"/>
      <c r="BH33557" s="83"/>
    </row>
    <row r="33558" spans="10:60" ht="16.5" x14ac:dyDescent="0.3">
      <c r="J33558" s="85"/>
      <c r="AA33558" s="83"/>
      <c r="AH33558" s="83"/>
      <c r="AO33558" s="83"/>
      <c r="AT33558" s="83"/>
      <c r="AY33558" s="83"/>
      <c r="BD33558" s="83"/>
      <c r="BH33558" s="83"/>
    </row>
    <row r="33559" spans="10:60" ht="16.5" x14ac:dyDescent="0.3">
      <c r="J33559" s="85"/>
      <c r="AA33559" s="83"/>
      <c r="AH33559" s="83"/>
      <c r="AO33559" s="83"/>
      <c r="AT33559" s="83"/>
      <c r="AY33559" s="83"/>
      <c r="BD33559" s="83"/>
      <c r="BH33559" s="83"/>
    </row>
    <row r="33560" spans="10:60" ht="16.5" x14ac:dyDescent="0.3">
      <c r="J33560" s="85"/>
      <c r="AA33560" s="83"/>
      <c r="AH33560" s="83"/>
      <c r="AO33560" s="83"/>
      <c r="AT33560" s="83"/>
      <c r="AY33560" s="83"/>
      <c r="BD33560" s="83"/>
      <c r="BH33560" s="83"/>
    </row>
    <row r="33561" spans="10:60" ht="16.5" x14ac:dyDescent="0.3">
      <c r="J33561" s="85"/>
      <c r="AA33561" s="83"/>
      <c r="AH33561" s="83"/>
      <c r="AO33561" s="83"/>
      <c r="AT33561" s="83"/>
      <c r="AY33561" s="83"/>
      <c r="BD33561" s="83"/>
      <c r="BH33561" s="83"/>
    </row>
    <row r="33562" spans="10:60" ht="16.5" x14ac:dyDescent="0.3">
      <c r="J33562" s="85"/>
      <c r="AA33562" s="83"/>
      <c r="AH33562" s="83"/>
      <c r="AO33562" s="83"/>
      <c r="AT33562" s="83"/>
      <c r="AY33562" s="83"/>
      <c r="BD33562" s="83"/>
      <c r="BH33562" s="83"/>
    </row>
    <row r="33563" spans="10:60" ht="16.5" x14ac:dyDescent="0.3">
      <c r="J33563" s="85"/>
      <c r="AA33563" s="83"/>
      <c r="AH33563" s="83"/>
      <c r="AO33563" s="83"/>
      <c r="AT33563" s="83"/>
      <c r="AY33563" s="83"/>
      <c r="BD33563" s="83"/>
      <c r="BH33563" s="83"/>
    </row>
    <row r="33564" spans="10:60" ht="16.5" x14ac:dyDescent="0.3">
      <c r="J33564" s="85"/>
      <c r="AA33564" s="83"/>
      <c r="AH33564" s="83"/>
      <c r="AO33564" s="83"/>
      <c r="AT33564" s="83"/>
      <c r="AY33564" s="83"/>
      <c r="BD33564" s="83"/>
      <c r="BH33564" s="83"/>
    </row>
    <row r="33565" spans="10:60" ht="16.5" x14ac:dyDescent="0.3">
      <c r="J33565" s="85"/>
      <c r="AA33565" s="83"/>
      <c r="AH33565" s="83"/>
      <c r="AO33565" s="83"/>
      <c r="AT33565" s="83"/>
      <c r="AY33565" s="83"/>
      <c r="BD33565" s="83"/>
      <c r="BH33565" s="83"/>
    </row>
    <row r="33566" spans="10:60" ht="16.5" x14ac:dyDescent="0.3">
      <c r="J33566" s="85"/>
      <c r="AA33566" s="83"/>
      <c r="AH33566" s="83"/>
      <c r="AO33566" s="83"/>
      <c r="AT33566" s="83"/>
      <c r="AY33566" s="83"/>
      <c r="BD33566" s="83"/>
      <c r="BH33566" s="83"/>
    </row>
    <row r="33567" spans="10:60" ht="16.5" x14ac:dyDescent="0.3">
      <c r="J33567" s="85"/>
      <c r="AA33567" s="83"/>
      <c r="AH33567" s="83"/>
      <c r="AO33567" s="83"/>
      <c r="AT33567" s="83"/>
      <c r="AY33567" s="83"/>
      <c r="BD33567" s="83"/>
      <c r="BH33567" s="83"/>
    </row>
    <row r="33568" spans="10:60" ht="16.5" x14ac:dyDescent="0.3">
      <c r="J33568" s="85"/>
      <c r="AA33568" s="83"/>
      <c r="AH33568" s="83"/>
      <c r="AO33568" s="83"/>
      <c r="AT33568" s="83"/>
      <c r="AY33568" s="83"/>
      <c r="BD33568" s="83"/>
      <c r="BH33568" s="83"/>
    </row>
    <row r="33569" spans="10:60" ht="16.5" x14ac:dyDescent="0.3">
      <c r="J33569" s="85"/>
      <c r="AA33569" s="83"/>
      <c r="AH33569" s="83"/>
      <c r="AO33569" s="83"/>
      <c r="AT33569" s="83"/>
      <c r="AY33569" s="83"/>
      <c r="BD33569" s="83"/>
      <c r="BH33569" s="83"/>
    </row>
    <row r="33570" spans="10:60" ht="16.5" x14ac:dyDescent="0.3">
      <c r="J33570" s="85"/>
      <c r="AA33570" s="83"/>
      <c r="AH33570" s="83"/>
      <c r="AO33570" s="83"/>
      <c r="AT33570" s="83"/>
      <c r="AY33570" s="83"/>
      <c r="BD33570" s="83"/>
      <c r="BH33570" s="83"/>
    </row>
    <row r="33571" spans="10:60" ht="16.5" x14ac:dyDescent="0.3">
      <c r="J33571" s="85"/>
      <c r="AA33571" s="83"/>
      <c r="AH33571" s="83"/>
      <c r="AO33571" s="83"/>
      <c r="AT33571" s="83"/>
      <c r="AY33571" s="83"/>
      <c r="BD33571" s="83"/>
      <c r="BH33571" s="83"/>
    </row>
    <row r="33572" spans="10:60" ht="16.5" x14ac:dyDescent="0.3">
      <c r="J33572" s="85"/>
      <c r="AA33572" s="83"/>
      <c r="AH33572" s="83"/>
      <c r="AO33572" s="83"/>
      <c r="AT33572" s="83"/>
      <c r="AY33572" s="83"/>
      <c r="BD33572" s="83"/>
      <c r="BH33572" s="83"/>
    </row>
    <row r="33573" spans="10:60" ht="16.5" x14ac:dyDescent="0.3">
      <c r="J33573" s="85"/>
      <c r="AA33573" s="83"/>
      <c r="AH33573" s="83"/>
      <c r="AO33573" s="83"/>
      <c r="AT33573" s="83"/>
      <c r="AY33573" s="83"/>
      <c r="BD33573" s="83"/>
      <c r="BH33573" s="83"/>
    </row>
    <row r="33574" spans="10:60" ht="16.5" x14ac:dyDescent="0.3">
      <c r="J33574" s="85"/>
      <c r="AA33574" s="83"/>
      <c r="AH33574" s="83"/>
      <c r="AO33574" s="83"/>
      <c r="AT33574" s="83"/>
      <c r="AY33574" s="83"/>
      <c r="BD33574" s="83"/>
      <c r="BH33574" s="83"/>
    </row>
    <row r="33575" spans="10:60" ht="16.5" x14ac:dyDescent="0.3">
      <c r="J33575" s="85"/>
      <c r="AA33575" s="83"/>
      <c r="AH33575" s="83"/>
      <c r="AO33575" s="83"/>
      <c r="AT33575" s="83"/>
      <c r="AY33575" s="83"/>
      <c r="BD33575" s="83"/>
      <c r="BH33575" s="83"/>
    </row>
    <row r="33576" spans="10:60" ht="16.5" x14ac:dyDescent="0.3">
      <c r="J33576" s="85"/>
      <c r="AA33576" s="83"/>
      <c r="AH33576" s="83"/>
      <c r="AO33576" s="83"/>
      <c r="AT33576" s="83"/>
      <c r="AY33576" s="83"/>
      <c r="BD33576" s="83"/>
      <c r="BH33576" s="83"/>
    </row>
    <row r="33577" spans="10:60" ht="16.5" x14ac:dyDescent="0.3">
      <c r="J33577" s="85"/>
      <c r="AA33577" s="83"/>
      <c r="AH33577" s="83"/>
      <c r="AO33577" s="83"/>
      <c r="AT33577" s="83"/>
      <c r="AY33577" s="83"/>
      <c r="BD33577" s="83"/>
      <c r="BH33577" s="83"/>
    </row>
    <row r="33578" spans="10:60" ht="16.5" x14ac:dyDescent="0.3">
      <c r="J33578" s="85"/>
      <c r="AA33578" s="83"/>
      <c r="AH33578" s="83"/>
      <c r="AO33578" s="83"/>
      <c r="AT33578" s="83"/>
      <c r="AY33578" s="83"/>
      <c r="BD33578" s="83"/>
      <c r="BH33578" s="83"/>
    </row>
    <row r="33579" spans="10:60" ht="16.5" x14ac:dyDescent="0.3">
      <c r="J33579" s="85"/>
      <c r="AA33579" s="83"/>
      <c r="AH33579" s="83"/>
      <c r="AO33579" s="83"/>
      <c r="AT33579" s="83"/>
      <c r="AY33579" s="83"/>
      <c r="BD33579" s="83"/>
      <c r="BH33579" s="83"/>
    </row>
    <row r="33580" spans="10:60" ht="16.5" x14ac:dyDescent="0.3">
      <c r="J33580" s="85"/>
      <c r="AA33580" s="83"/>
      <c r="AH33580" s="83"/>
      <c r="AO33580" s="83"/>
      <c r="AT33580" s="83"/>
      <c r="AY33580" s="83"/>
      <c r="BD33580" s="83"/>
      <c r="BH33580" s="83"/>
    </row>
    <row r="33581" spans="10:60" ht="16.5" x14ac:dyDescent="0.3">
      <c r="J33581" s="85"/>
      <c r="AA33581" s="83"/>
      <c r="AH33581" s="83"/>
      <c r="AO33581" s="83"/>
      <c r="AT33581" s="83"/>
      <c r="AY33581" s="83"/>
      <c r="BD33581" s="83"/>
      <c r="BH33581" s="83"/>
    </row>
    <row r="33582" spans="10:60" ht="16.5" x14ac:dyDescent="0.3">
      <c r="J33582" s="85"/>
      <c r="AA33582" s="83"/>
      <c r="AH33582" s="83"/>
      <c r="AO33582" s="83"/>
      <c r="AT33582" s="83"/>
      <c r="AY33582" s="83"/>
      <c r="BD33582" s="83"/>
      <c r="BH33582" s="83"/>
    </row>
    <row r="33583" spans="10:60" ht="16.5" x14ac:dyDescent="0.3">
      <c r="J33583" s="85"/>
      <c r="AA33583" s="83"/>
      <c r="AH33583" s="83"/>
      <c r="AO33583" s="83"/>
      <c r="AT33583" s="83"/>
      <c r="AY33583" s="83"/>
      <c r="BD33583" s="83"/>
      <c r="BH33583" s="83"/>
    </row>
    <row r="33584" spans="10:60" ht="16.5" x14ac:dyDescent="0.3">
      <c r="J33584" s="85"/>
      <c r="AA33584" s="83"/>
      <c r="AH33584" s="83"/>
      <c r="AO33584" s="83"/>
      <c r="AT33584" s="83"/>
      <c r="AY33584" s="83"/>
      <c r="BD33584" s="83"/>
      <c r="BH33584" s="83"/>
    </row>
    <row r="33585" spans="10:60" ht="16.5" x14ac:dyDescent="0.3">
      <c r="J33585" s="85"/>
      <c r="AA33585" s="83"/>
      <c r="AH33585" s="83"/>
      <c r="AO33585" s="83"/>
      <c r="AT33585" s="83"/>
      <c r="AY33585" s="83"/>
      <c r="BD33585" s="83"/>
      <c r="BH33585" s="83"/>
    </row>
    <row r="33586" spans="10:60" ht="16.5" x14ac:dyDescent="0.3">
      <c r="J33586" s="85"/>
      <c r="AA33586" s="83"/>
      <c r="AH33586" s="83"/>
      <c r="AO33586" s="83"/>
      <c r="AT33586" s="83"/>
      <c r="AY33586" s="83"/>
      <c r="BD33586" s="83"/>
      <c r="BH33586" s="83"/>
    </row>
    <row r="33587" spans="10:60" ht="16.5" x14ac:dyDescent="0.3">
      <c r="J33587" s="85"/>
      <c r="AA33587" s="83"/>
      <c r="AH33587" s="83"/>
      <c r="AO33587" s="83"/>
      <c r="AT33587" s="83"/>
      <c r="AY33587" s="83"/>
      <c r="BD33587" s="83"/>
      <c r="BH33587" s="83"/>
    </row>
    <row r="33588" spans="10:60" ht="16.5" x14ac:dyDescent="0.3">
      <c r="J33588" s="85"/>
      <c r="AA33588" s="83"/>
      <c r="AH33588" s="83"/>
      <c r="AO33588" s="83"/>
      <c r="AT33588" s="83"/>
      <c r="AY33588" s="83"/>
      <c r="BD33588" s="83"/>
      <c r="BH33588" s="83"/>
    </row>
    <row r="33589" spans="10:60" ht="16.5" x14ac:dyDescent="0.3">
      <c r="J33589" s="85"/>
      <c r="AA33589" s="83"/>
      <c r="AH33589" s="83"/>
      <c r="AO33589" s="83"/>
      <c r="AT33589" s="83"/>
      <c r="AY33589" s="83"/>
      <c r="BD33589" s="83"/>
      <c r="BH33589" s="83"/>
    </row>
    <row r="33590" spans="10:60" ht="16.5" x14ac:dyDescent="0.3">
      <c r="J33590" s="85"/>
      <c r="AA33590" s="83"/>
      <c r="AH33590" s="83"/>
      <c r="AO33590" s="83"/>
      <c r="AT33590" s="83"/>
      <c r="AY33590" s="83"/>
      <c r="BD33590" s="83"/>
      <c r="BH33590" s="83"/>
    </row>
    <row r="33591" spans="10:60" ht="16.5" x14ac:dyDescent="0.3">
      <c r="J33591" s="85"/>
      <c r="AA33591" s="83"/>
      <c r="AH33591" s="83"/>
      <c r="AO33591" s="83"/>
      <c r="AT33591" s="83"/>
      <c r="AY33591" s="83"/>
      <c r="BD33591" s="83"/>
      <c r="BH33591" s="83"/>
    </row>
    <row r="33592" spans="10:60" ht="16.5" x14ac:dyDescent="0.3">
      <c r="J33592" s="85"/>
      <c r="AA33592" s="83"/>
      <c r="AH33592" s="83"/>
      <c r="AO33592" s="83"/>
      <c r="AT33592" s="83"/>
      <c r="AY33592" s="83"/>
      <c r="BD33592" s="83"/>
      <c r="BH33592" s="83"/>
    </row>
    <row r="33593" spans="10:60" ht="16.5" x14ac:dyDescent="0.3">
      <c r="J33593" s="85"/>
      <c r="AA33593" s="83"/>
      <c r="AH33593" s="83"/>
      <c r="AO33593" s="83"/>
      <c r="AT33593" s="83"/>
      <c r="AY33593" s="83"/>
      <c r="BD33593" s="83"/>
      <c r="BH33593" s="83"/>
    </row>
    <row r="33594" spans="10:60" ht="16.5" x14ac:dyDescent="0.3">
      <c r="J33594" s="85"/>
      <c r="AA33594" s="83"/>
      <c r="AH33594" s="83"/>
      <c r="AO33594" s="83"/>
      <c r="AT33594" s="83"/>
      <c r="AY33594" s="83"/>
      <c r="BD33594" s="83"/>
      <c r="BH33594" s="83"/>
    </row>
    <row r="33595" spans="10:60" ht="16.5" x14ac:dyDescent="0.3">
      <c r="J33595" s="85"/>
      <c r="AA33595" s="83"/>
      <c r="AH33595" s="83"/>
      <c r="AO33595" s="83"/>
      <c r="AT33595" s="83"/>
      <c r="AY33595" s="83"/>
      <c r="BD33595" s="83"/>
      <c r="BH33595" s="83"/>
    </row>
    <row r="33596" spans="10:60" ht="16.5" x14ac:dyDescent="0.3">
      <c r="J33596" s="85"/>
      <c r="AA33596" s="83"/>
      <c r="AH33596" s="83"/>
      <c r="AO33596" s="83"/>
      <c r="AT33596" s="83"/>
      <c r="AY33596" s="83"/>
      <c r="BD33596" s="83"/>
      <c r="BH33596" s="83"/>
    </row>
    <row r="33597" spans="10:60" ht="16.5" x14ac:dyDescent="0.3">
      <c r="J33597" s="85"/>
      <c r="AA33597" s="83"/>
      <c r="AH33597" s="83"/>
      <c r="AO33597" s="83"/>
      <c r="AT33597" s="83"/>
      <c r="AY33597" s="83"/>
      <c r="BD33597" s="83"/>
      <c r="BH33597" s="83"/>
    </row>
    <row r="33598" spans="10:60" ht="16.5" x14ac:dyDescent="0.3">
      <c r="J33598" s="85"/>
      <c r="AA33598" s="83"/>
      <c r="AH33598" s="83"/>
      <c r="AO33598" s="83"/>
      <c r="AT33598" s="83"/>
      <c r="AY33598" s="83"/>
      <c r="BD33598" s="83"/>
      <c r="BH33598" s="83"/>
    </row>
    <row r="33599" spans="10:60" ht="16.5" x14ac:dyDescent="0.3">
      <c r="J33599" s="85"/>
      <c r="AA33599" s="83"/>
      <c r="AH33599" s="83"/>
      <c r="AO33599" s="83"/>
      <c r="AT33599" s="83"/>
      <c r="AY33599" s="83"/>
      <c r="BD33599" s="83"/>
      <c r="BH33599" s="83"/>
    </row>
    <row r="33600" spans="10:60" ht="16.5" x14ac:dyDescent="0.3">
      <c r="J33600" s="85"/>
      <c r="AA33600" s="83"/>
      <c r="AH33600" s="83"/>
      <c r="AO33600" s="83"/>
      <c r="AT33600" s="83"/>
      <c r="AY33600" s="83"/>
      <c r="BD33600" s="83"/>
      <c r="BH33600" s="83"/>
    </row>
    <row r="33601" spans="10:60" ht="16.5" x14ac:dyDescent="0.3">
      <c r="J33601" s="85"/>
      <c r="AA33601" s="83"/>
      <c r="AH33601" s="83"/>
      <c r="AO33601" s="83"/>
      <c r="AT33601" s="83"/>
      <c r="AY33601" s="83"/>
      <c r="BD33601" s="83"/>
      <c r="BH33601" s="83"/>
    </row>
    <row r="33602" spans="10:60" ht="16.5" x14ac:dyDescent="0.3">
      <c r="J33602" s="85"/>
      <c r="AA33602" s="83"/>
      <c r="AH33602" s="83"/>
      <c r="AO33602" s="83"/>
      <c r="AT33602" s="83"/>
      <c r="AY33602" s="83"/>
      <c r="BD33602" s="83"/>
      <c r="BH33602" s="83"/>
    </row>
    <row r="33603" spans="10:60" ht="16.5" x14ac:dyDescent="0.3">
      <c r="J33603" s="85"/>
      <c r="AA33603" s="83"/>
      <c r="AH33603" s="83"/>
      <c r="AO33603" s="83"/>
      <c r="AT33603" s="83"/>
      <c r="AY33603" s="83"/>
      <c r="BD33603" s="83"/>
      <c r="BH33603" s="83"/>
    </row>
    <row r="33604" spans="10:60" ht="16.5" x14ac:dyDescent="0.3">
      <c r="J33604" s="85"/>
      <c r="AA33604" s="83"/>
      <c r="AH33604" s="83"/>
      <c r="AO33604" s="83"/>
      <c r="AT33604" s="83"/>
      <c r="AY33604" s="83"/>
      <c r="BD33604" s="83"/>
      <c r="BH33604" s="83"/>
    </row>
    <row r="33605" spans="10:60" ht="16.5" x14ac:dyDescent="0.3">
      <c r="J33605" s="85"/>
      <c r="AA33605" s="83"/>
      <c r="AH33605" s="83"/>
      <c r="AO33605" s="83"/>
      <c r="AT33605" s="83"/>
      <c r="AY33605" s="83"/>
      <c r="BD33605" s="83"/>
      <c r="BH33605" s="83"/>
    </row>
    <row r="33606" spans="10:60" ht="16.5" x14ac:dyDescent="0.3">
      <c r="J33606" s="85"/>
      <c r="AA33606" s="83"/>
      <c r="AH33606" s="83"/>
      <c r="AO33606" s="83"/>
      <c r="AT33606" s="83"/>
      <c r="AY33606" s="83"/>
      <c r="BD33606" s="83"/>
      <c r="BH33606" s="83"/>
    </row>
    <row r="33607" spans="10:60" ht="16.5" x14ac:dyDescent="0.3">
      <c r="J33607" s="85"/>
      <c r="AA33607" s="83"/>
      <c r="AH33607" s="83"/>
      <c r="AO33607" s="83"/>
      <c r="AT33607" s="83"/>
      <c r="AY33607" s="83"/>
      <c r="BD33607" s="83"/>
      <c r="BH33607" s="83"/>
    </row>
    <row r="33608" spans="10:60" ht="16.5" x14ac:dyDescent="0.3">
      <c r="J33608" s="85"/>
      <c r="AA33608" s="83"/>
      <c r="AH33608" s="83"/>
      <c r="AO33608" s="83"/>
      <c r="AT33608" s="83"/>
      <c r="AY33608" s="83"/>
      <c r="BD33608" s="83"/>
      <c r="BH33608" s="83"/>
    </row>
    <row r="33609" spans="10:60" ht="16.5" x14ac:dyDescent="0.3">
      <c r="J33609" s="85"/>
      <c r="AA33609" s="83"/>
      <c r="AH33609" s="83"/>
      <c r="AO33609" s="83"/>
      <c r="AT33609" s="83"/>
      <c r="AY33609" s="83"/>
      <c r="BD33609" s="83"/>
      <c r="BH33609" s="83"/>
    </row>
    <row r="33610" spans="10:60" ht="16.5" x14ac:dyDescent="0.3">
      <c r="J33610" s="85"/>
      <c r="AA33610" s="83"/>
      <c r="AH33610" s="83"/>
      <c r="AO33610" s="83"/>
      <c r="AT33610" s="83"/>
      <c r="AY33610" s="83"/>
      <c r="BD33610" s="83"/>
      <c r="BH33610" s="83"/>
    </row>
    <row r="33611" spans="10:60" ht="16.5" x14ac:dyDescent="0.3">
      <c r="J33611" s="85"/>
      <c r="AA33611" s="83"/>
      <c r="AH33611" s="83"/>
      <c r="AO33611" s="83"/>
      <c r="AT33611" s="83"/>
      <c r="AY33611" s="83"/>
      <c r="BD33611" s="83"/>
      <c r="BH33611" s="83"/>
    </row>
    <row r="33612" spans="10:60" ht="16.5" x14ac:dyDescent="0.3">
      <c r="J33612" s="85"/>
      <c r="AA33612" s="83"/>
      <c r="AH33612" s="83"/>
      <c r="AO33612" s="83"/>
      <c r="AT33612" s="83"/>
      <c r="AY33612" s="83"/>
      <c r="BD33612" s="83"/>
      <c r="BH33612" s="83"/>
    </row>
    <row r="33613" spans="10:60" ht="16.5" x14ac:dyDescent="0.3">
      <c r="J33613" s="85"/>
      <c r="AA33613" s="83"/>
      <c r="AH33613" s="83"/>
      <c r="AO33613" s="83"/>
      <c r="AT33613" s="83"/>
      <c r="AY33613" s="83"/>
      <c r="BD33613" s="83"/>
      <c r="BH33613" s="83"/>
    </row>
    <row r="33614" spans="10:60" ht="16.5" x14ac:dyDescent="0.3">
      <c r="J33614" s="85"/>
      <c r="AA33614" s="83"/>
      <c r="AH33614" s="83"/>
      <c r="AO33614" s="83"/>
      <c r="AT33614" s="83"/>
      <c r="AY33614" s="83"/>
      <c r="BD33614" s="83"/>
      <c r="BH33614" s="83"/>
    </row>
    <row r="33615" spans="10:60" ht="16.5" x14ac:dyDescent="0.3">
      <c r="J33615" s="85"/>
      <c r="AA33615" s="83"/>
      <c r="AH33615" s="83"/>
      <c r="AO33615" s="83"/>
      <c r="AT33615" s="83"/>
      <c r="AY33615" s="83"/>
      <c r="BD33615" s="83"/>
      <c r="BH33615" s="83"/>
    </row>
    <row r="33616" spans="10:60" ht="16.5" x14ac:dyDescent="0.3">
      <c r="J33616" s="85"/>
      <c r="AA33616" s="83"/>
      <c r="AH33616" s="83"/>
      <c r="AO33616" s="83"/>
      <c r="AT33616" s="83"/>
      <c r="AY33616" s="83"/>
      <c r="BD33616" s="83"/>
      <c r="BH33616" s="83"/>
    </row>
    <row r="33617" spans="10:60" ht="16.5" x14ac:dyDescent="0.3">
      <c r="J33617" s="85"/>
      <c r="AA33617" s="83"/>
      <c r="AH33617" s="83"/>
      <c r="AO33617" s="83"/>
      <c r="AT33617" s="83"/>
      <c r="AY33617" s="83"/>
      <c r="BD33617" s="83"/>
      <c r="BH33617" s="83"/>
    </row>
    <row r="33618" spans="10:60" ht="16.5" x14ac:dyDescent="0.3">
      <c r="J33618" s="85"/>
      <c r="AA33618" s="83"/>
      <c r="AH33618" s="83"/>
      <c r="AO33618" s="83"/>
      <c r="AT33618" s="83"/>
      <c r="AY33618" s="83"/>
      <c r="BD33618" s="83"/>
      <c r="BH33618" s="83"/>
    </row>
    <row r="33619" spans="10:60" ht="16.5" x14ac:dyDescent="0.3">
      <c r="J33619" s="85"/>
      <c r="AA33619" s="83"/>
      <c r="AH33619" s="83"/>
      <c r="AO33619" s="83"/>
      <c r="AT33619" s="83"/>
      <c r="AY33619" s="83"/>
      <c r="BD33619" s="83"/>
      <c r="BH33619" s="83"/>
    </row>
    <row r="33620" spans="10:60" ht="16.5" x14ac:dyDescent="0.3">
      <c r="J33620" s="85"/>
      <c r="AA33620" s="83"/>
      <c r="AH33620" s="83"/>
      <c r="AO33620" s="83"/>
      <c r="AT33620" s="83"/>
      <c r="AY33620" s="83"/>
      <c r="BD33620" s="83"/>
      <c r="BH33620" s="83"/>
    </row>
    <row r="33621" spans="10:60" ht="16.5" x14ac:dyDescent="0.3">
      <c r="J33621" s="85"/>
      <c r="AA33621" s="83"/>
      <c r="AH33621" s="83"/>
      <c r="AO33621" s="83"/>
      <c r="AT33621" s="83"/>
      <c r="AY33621" s="83"/>
      <c r="BD33621" s="83"/>
      <c r="BH33621" s="83"/>
    </row>
    <row r="33622" spans="10:60" ht="16.5" x14ac:dyDescent="0.3">
      <c r="J33622" s="85"/>
      <c r="AA33622" s="83"/>
      <c r="AH33622" s="83"/>
      <c r="AO33622" s="83"/>
      <c r="AT33622" s="83"/>
      <c r="AY33622" s="83"/>
      <c r="BD33622" s="83"/>
      <c r="BH33622" s="83"/>
    </row>
    <row r="33623" spans="10:60" ht="16.5" x14ac:dyDescent="0.3">
      <c r="J33623" s="85"/>
      <c r="AA33623" s="83"/>
      <c r="AH33623" s="83"/>
      <c r="AO33623" s="83"/>
      <c r="AT33623" s="83"/>
      <c r="AY33623" s="83"/>
      <c r="BD33623" s="83"/>
      <c r="BH33623" s="83"/>
    </row>
    <row r="33624" spans="10:60" ht="16.5" x14ac:dyDescent="0.3">
      <c r="J33624" s="85"/>
      <c r="AA33624" s="83"/>
      <c r="AH33624" s="83"/>
      <c r="AO33624" s="83"/>
      <c r="AT33624" s="83"/>
      <c r="AY33624" s="83"/>
      <c r="BD33624" s="83"/>
      <c r="BH33624" s="83"/>
    </row>
    <row r="33625" spans="10:60" ht="16.5" x14ac:dyDescent="0.3">
      <c r="J33625" s="85"/>
      <c r="AA33625" s="83"/>
      <c r="AH33625" s="83"/>
      <c r="AO33625" s="83"/>
      <c r="AT33625" s="83"/>
      <c r="AY33625" s="83"/>
      <c r="BD33625" s="83"/>
      <c r="BH33625" s="83"/>
    </row>
    <row r="33626" spans="10:60" ht="16.5" x14ac:dyDescent="0.3">
      <c r="J33626" s="85"/>
      <c r="AA33626" s="83"/>
      <c r="AH33626" s="83"/>
      <c r="AO33626" s="83"/>
      <c r="AT33626" s="83"/>
      <c r="AY33626" s="83"/>
      <c r="BD33626" s="83"/>
      <c r="BH33626" s="83"/>
    </row>
    <row r="33627" spans="10:60" ht="16.5" x14ac:dyDescent="0.3">
      <c r="J33627" s="85"/>
      <c r="AA33627" s="83"/>
      <c r="AH33627" s="83"/>
      <c r="AO33627" s="83"/>
      <c r="AT33627" s="83"/>
      <c r="AY33627" s="83"/>
      <c r="BD33627" s="83"/>
      <c r="BH33627" s="83"/>
    </row>
    <row r="33628" spans="10:60" ht="16.5" x14ac:dyDescent="0.3">
      <c r="J33628" s="85"/>
      <c r="AA33628" s="83"/>
      <c r="AH33628" s="83"/>
      <c r="AO33628" s="83"/>
      <c r="AT33628" s="83"/>
      <c r="AY33628" s="83"/>
      <c r="BD33628" s="83"/>
      <c r="BH33628" s="83"/>
    </row>
    <row r="33629" spans="10:60" ht="16.5" x14ac:dyDescent="0.3">
      <c r="J33629" s="85"/>
      <c r="AA33629" s="83"/>
      <c r="AH33629" s="83"/>
      <c r="AO33629" s="83"/>
      <c r="AT33629" s="83"/>
      <c r="AY33629" s="83"/>
      <c r="BD33629" s="83"/>
      <c r="BH33629" s="83"/>
    </row>
    <row r="33630" spans="10:60" ht="16.5" x14ac:dyDescent="0.3">
      <c r="J33630" s="85"/>
      <c r="AA33630" s="83"/>
      <c r="AH33630" s="83"/>
      <c r="AO33630" s="83"/>
      <c r="AT33630" s="83"/>
      <c r="AY33630" s="83"/>
      <c r="BD33630" s="83"/>
      <c r="BH33630" s="83"/>
    </row>
    <row r="33631" spans="10:60" ht="16.5" x14ac:dyDescent="0.3">
      <c r="J33631" s="85"/>
      <c r="AA33631" s="83"/>
      <c r="AH33631" s="83"/>
      <c r="AO33631" s="83"/>
      <c r="AT33631" s="83"/>
      <c r="AY33631" s="83"/>
      <c r="BD33631" s="83"/>
      <c r="BH33631" s="83"/>
    </row>
    <row r="33632" spans="10:60" ht="16.5" x14ac:dyDescent="0.3">
      <c r="J33632" s="85"/>
      <c r="AA33632" s="83"/>
      <c r="AH33632" s="83"/>
      <c r="AO33632" s="83"/>
      <c r="AT33632" s="83"/>
      <c r="AY33632" s="83"/>
      <c r="BD33632" s="83"/>
      <c r="BH33632" s="83"/>
    </row>
    <row r="33633" spans="10:60" ht="16.5" x14ac:dyDescent="0.3">
      <c r="J33633" s="85"/>
      <c r="AA33633" s="83"/>
      <c r="AH33633" s="83"/>
      <c r="AO33633" s="83"/>
      <c r="AT33633" s="83"/>
      <c r="AY33633" s="83"/>
      <c r="BD33633" s="83"/>
      <c r="BH33633" s="83"/>
    </row>
    <row r="33634" spans="10:60" ht="16.5" x14ac:dyDescent="0.3">
      <c r="J33634" s="85"/>
      <c r="AA33634" s="83"/>
      <c r="AH33634" s="83"/>
      <c r="AO33634" s="83"/>
      <c r="AT33634" s="83"/>
      <c r="AY33634" s="83"/>
      <c r="BD33634" s="83"/>
      <c r="BH33634" s="83"/>
    </row>
    <row r="33635" spans="10:60" ht="16.5" x14ac:dyDescent="0.3">
      <c r="J33635" s="85"/>
      <c r="AA33635" s="83"/>
      <c r="AH33635" s="83"/>
      <c r="AO33635" s="83"/>
      <c r="AT33635" s="83"/>
      <c r="AY33635" s="83"/>
      <c r="BD33635" s="83"/>
      <c r="BH33635" s="83"/>
    </row>
    <row r="33636" spans="10:60" ht="16.5" x14ac:dyDescent="0.3">
      <c r="J33636" s="85"/>
      <c r="AA33636" s="83"/>
      <c r="AH33636" s="83"/>
      <c r="AO33636" s="83"/>
      <c r="AT33636" s="83"/>
      <c r="AY33636" s="83"/>
      <c r="BD33636" s="83"/>
      <c r="BH33636" s="83"/>
    </row>
    <row r="33637" spans="10:60" ht="16.5" x14ac:dyDescent="0.3">
      <c r="J33637" s="85"/>
      <c r="AA33637" s="83"/>
      <c r="AH33637" s="83"/>
      <c r="AO33637" s="83"/>
      <c r="AT33637" s="83"/>
      <c r="AY33637" s="83"/>
      <c r="BD33637" s="83"/>
      <c r="BH33637" s="83"/>
    </row>
    <row r="33638" spans="10:60" ht="16.5" x14ac:dyDescent="0.3">
      <c r="J33638" s="85"/>
      <c r="AA33638" s="83"/>
      <c r="AH33638" s="83"/>
      <c r="AO33638" s="83"/>
      <c r="AT33638" s="83"/>
      <c r="AY33638" s="83"/>
      <c r="BD33638" s="83"/>
      <c r="BH33638" s="83"/>
    </row>
    <row r="33639" spans="10:60" ht="16.5" x14ac:dyDescent="0.3">
      <c r="J33639" s="85"/>
      <c r="AA33639" s="83"/>
      <c r="AH33639" s="83"/>
      <c r="AO33639" s="83"/>
      <c r="AT33639" s="83"/>
      <c r="AY33639" s="83"/>
      <c r="BD33639" s="83"/>
      <c r="BH33639" s="83"/>
    </row>
    <row r="33640" spans="10:60" ht="16.5" x14ac:dyDescent="0.3">
      <c r="J33640" s="85"/>
      <c r="AA33640" s="83"/>
      <c r="AH33640" s="83"/>
      <c r="AO33640" s="83"/>
      <c r="AT33640" s="83"/>
      <c r="AY33640" s="83"/>
      <c r="BD33640" s="83"/>
      <c r="BH33640" s="83"/>
    </row>
    <row r="33641" spans="10:60" ht="16.5" x14ac:dyDescent="0.3">
      <c r="J33641" s="85"/>
      <c r="AA33641" s="83"/>
      <c r="AH33641" s="83"/>
      <c r="AO33641" s="83"/>
      <c r="AT33641" s="83"/>
      <c r="AY33641" s="83"/>
      <c r="BD33641" s="83"/>
      <c r="BH33641" s="83"/>
    </row>
    <row r="33642" spans="10:60" ht="16.5" x14ac:dyDescent="0.3">
      <c r="J33642" s="85"/>
      <c r="AA33642" s="83"/>
      <c r="AH33642" s="83"/>
      <c r="AO33642" s="83"/>
      <c r="AT33642" s="83"/>
      <c r="AY33642" s="83"/>
      <c r="BD33642" s="83"/>
      <c r="BH33642" s="83"/>
    </row>
    <row r="33643" spans="10:60" ht="16.5" x14ac:dyDescent="0.3">
      <c r="J33643" s="85"/>
      <c r="AA33643" s="83"/>
      <c r="AH33643" s="83"/>
      <c r="AO33643" s="83"/>
      <c r="AT33643" s="83"/>
      <c r="AY33643" s="83"/>
      <c r="BD33643" s="83"/>
      <c r="BH33643" s="83"/>
    </row>
    <row r="33644" spans="10:60" ht="16.5" x14ac:dyDescent="0.3">
      <c r="J33644" s="85"/>
      <c r="AA33644" s="83"/>
      <c r="AH33644" s="83"/>
      <c r="AO33644" s="83"/>
      <c r="AT33644" s="83"/>
      <c r="AY33644" s="83"/>
      <c r="BD33644" s="83"/>
      <c r="BH33644" s="83"/>
    </row>
    <row r="33645" spans="10:60" ht="16.5" x14ac:dyDescent="0.3">
      <c r="J33645" s="85"/>
      <c r="AA33645" s="83"/>
      <c r="AH33645" s="83"/>
      <c r="AO33645" s="83"/>
      <c r="AT33645" s="83"/>
      <c r="AY33645" s="83"/>
      <c r="BD33645" s="83"/>
      <c r="BH33645" s="83"/>
    </row>
    <row r="33646" spans="10:60" ht="16.5" x14ac:dyDescent="0.3">
      <c r="J33646" s="85"/>
      <c r="AA33646" s="83"/>
      <c r="AH33646" s="83"/>
      <c r="AO33646" s="83"/>
      <c r="AT33646" s="83"/>
      <c r="AY33646" s="83"/>
      <c r="BD33646" s="83"/>
      <c r="BH33646" s="83"/>
    </row>
    <row r="33647" spans="10:60" ht="16.5" x14ac:dyDescent="0.3">
      <c r="J33647" s="85"/>
      <c r="AA33647" s="83"/>
      <c r="AH33647" s="83"/>
      <c r="AO33647" s="83"/>
      <c r="AT33647" s="83"/>
      <c r="AY33647" s="83"/>
      <c r="BD33647" s="83"/>
      <c r="BH33647" s="83"/>
    </row>
    <row r="33648" spans="10:60" ht="16.5" x14ac:dyDescent="0.3">
      <c r="J33648" s="85"/>
      <c r="AA33648" s="83"/>
      <c r="AH33648" s="83"/>
      <c r="AO33648" s="83"/>
      <c r="AT33648" s="83"/>
      <c r="AY33648" s="83"/>
      <c r="BD33648" s="83"/>
      <c r="BH33648" s="83"/>
    </row>
    <row r="33649" spans="10:60" ht="16.5" x14ac:dyDescent="0.3">
      <c r="J33649" s="85"/>
      <c r="AA33649" s="83"/>
      <c r="AH33649" s="83"/>
      <c r="AO33649" s="83"/>
      <c r="AT33649" s="83"/>
      <c r="AY33649" s="83"/>
      <c r="BD33649" s="83"/>
      <c r="BH33649" s="83"/>
    </row>
    <row r="33650" spans="10:60" ht="16.5" x14ac:dyDescent="0.3">
      <c r="J33650" s="85"/>
      <c r="AA33650" s="83"/>
      <c r="AH33650" s="83"/>
      <c r="AO33650" s="83"/>
      <c r="AT33650" s="83"/>
      <c r="AY33650" s="83"/>
      <c r="BD33650" s="83"/>
      <c r="BH33650" s="83"/>
    </row>
    <row r="33651" spans="10:60" ht="16.5" x14ac:dyDescent="0.3">
      <c r="J33651" s="85"/>
      <c r="AA33651" s="83"/>
      <c r="AH33651" s="83"/>
      <c r="AO33651" s="83"/>
      <c r="AT33651" s="83"/>
      <c r="AY33651" s="83"/>
      <c r="BD33651" s="83"/>
      <c r="BH33651" s="83"/>
    </row>
    <row r="33652" spans="10:60" ht="16.5" x14ac:dyDescent="0.3">
      <c r="J33652" s="85"/>
      <c r="AA33652" s="83"/>
      <c r="AH33652" s="83"/>
      <c r="AO33652" s="83"/>
      <c r="AT33652" s="83"/>
      <c r="AY33652" s="83"/>
      <c r="BD33652" s="83"/>
      <c r="BH33652" s="83"/>
    </row>
    <row r="33653" spans="10:60" ht="16.5" x14ac:dyDescent="0.3">
      <c r="J33653" s="85"/>
      <c r="AA33653" s="83"/>
      <c r="AH33653" s="83"/>
      <c r="AO33653" s="83"/>
      <c r="AT33653" s="83"/>
      <c r="AY33653" s="83"/>
      <c r="BD33653" s="83"/>
      <c r="BH33653" s="83"/>
    </row>
    <row r="33654" spans="10:60" ht="16.5" x14ac:dyDescent="0.3">
      <c r="J33654" s="85"/>
      <c r="AA33654" s="83"/>
      <c r="AH33654" s="83"/>
      <c r="AO33654" s="83"/>
      <c r="AT33654" s="83"/>
      <c r="AY33654" s="83"/>
      <c r="BD33654" s="83"/>
      <c r="BH33654" s="83"/>
    </row>
    <row r="33655" spans="10:60" ht="16.5" x14ac:dyDescent="0.3">
      <c r="J33655" s="85"/>
      <c r="AA33655" s="83"/>
      <c r="AH33655" s="83"/>
      <c r="AO33655" s="83"/>
      <c r="AT33655" s="83"/>
      <c r="AY33655" s="83"/>
      <c r="BD33655" s="83"/>
      <c r="BH33655" s="83"/>
    </row>
    <row r="33656" spans="10:60" ht="16.5" x14ac:dyDescent="0.3">
      <c r="J33656" s="85"/>
      <c r="AA33656" s="83"/>
      <c r="AH33656" s="83"/>
      <c r="AO33656" s="83"/>
      <c r="AT33656" s="83"/>
      <c r="AY33656" s="83"/>
      <c r="BD33656" s="83"/>
      <c r="BH33656" s="83"/>
    </row>
    <row r="33657" spans="10:60" ht="16.5" x14ac:dyDescent="0.3">
      <c r="J33657" s="85"/>
      <c r="AA33657" s="83"/>
      <c r="AH33657" s="83"/>
      <c r="AO33657" s="83"/>
      <c r="AT33657" s="83"/>
      <c r="AY33657" s="83"/>
      <c r="BD33657" s="83"/>
      <c r="BH33657" s="83"/>
    </row>
    <row r="33658" spans="10:60" ht="16.5" x14ac:dyDescent="0.3">
      <c r="J33658" s="85"/>
      <c r="AA33658" s="83"/>
      <c r="AH33658" s="83"/>
      <c r="AO33658" s="83"/>
      <c r="AT33658" s="83"/>
      <c r="AY33658" s="83"/>
      <c r="BD33658" s="83"/>
      <c r="BH33658" s="83"/>
    </row>
    <row r="33659" spans="10:60" ht="16.5" x14ac:dyDescent="0.3">
      <c r="J33659" s="85"/>
      <c r="AA33659" s="83"/>
      <c r="AH33659" s="83"/>
      <c r="AO33659" s="83"/>
      <c r="AT33659" s="83"/>
      <c r="AY33659" s="83"/>
      <c r="BD33659" s="83"/>
      <c r="BH33659" s="83"/>
    </row>
    <row r="33660" spans="10:60" ht="16.5" x14ac:dyDescent="0.3">
      <c r="J33660" s="85"/>
      <c r="AA33660" s="83"/>
      <c r="AH33660" s="83"/>
      <c r="AO33660" s="83"/>
      <c r="AT33660" s="83"/>
      <c r="AY33660" s="83"/>
      <c r="BD33660" s="83"/>
      <c r="BH33660" s="83"/>
    </row>
    <row r="33661" spans="10:60" ht="16.5" x14ac:dyDescent="0.3">
      <c r="J33661" s="85"/>
      <c r="AA33661" s="83"/>
      <c r="AH33661" s="83"/>
      <c r="AO33661" s="83"/>
      <c r="AT33661" s="83"/>
      <c r="AY33661" s="83"/>
      <c r="BD33661" s="83"/>
      <c r="BH33661" s="83"/>
    </row>
    <row r="33662" spans="10:60" ht="16.5" x14ac:dyDescent="0.3">
      <c r="J33662" s="85"/>
      <c r="AA33662" s="83"/>
      <c r="AH33662" s="83"/>
      <c r="AO33662" s="83"/>
      <c r="AT33662" s="83"/>
      <c r="AY33662" s="83"/>
      <c r="BD33662" s="83"/>
      <c r="BH33662" s="83"/>
    </row>
    <row r="33663" spans="10:60" ht="16.5" x14ac:dyDescent="0.3">
      <c r="J33663" s="85"/>
      <c r="AA33663" s="83"/>
      <c r="AH33663" s="83"/>
      <c r="AO33663" s="83"/>
      <c r="AT33663" s="83"/>
      <c r="AY33663" s="83"/>
      <c r="BD33663" s="83"/>
      <c r="BH33663" s="83"/>
    </row>
    <row r="33664" spans="10:60" ht="16.5" x14ac:dyDescent="0.3">
      <c r="J33664" s="85"/>
      <c r="AA33664" s="83"/>
      <c r="AH33664" s="83"/>
      <c r="AO33664" s="83"/>
      <c r="AT33664" s="83"/>
      <c r="AY33664" s="83"/>
      <c r="BD33664" s="83"/>
      <c r="BH33664" s="83"/>
    </row>
    <row r="33665" spans="10:60" ht="16.5" x14ac:dyDescent="0.3">
      <c r="J33665" s="85"/>
      <c r="AA33665" s="83"/>
      <c r="AH33665" s="83"/>
      <c r="AO33665" s="83"/>
      <c r="AT33665" s="83"/>
      <c r="AY33665" s="83"/>
      <c r="BD33665" s="83"/>
      <c r="BH33665" s="83"/>
    </row>
    <row r="33666" spans="10:60" ht="16.5" x14ac:dyDescent="0.3">
      <c r="J33666" s="85"/>
      <c r="AA33666" s="83"/>
      <c r="AH33666" s="83"/>
      <c r="AO33666" s="83"/>
      <c r="AT33666" s="83"/>
      <c r="AY33666" s="83"/>
      <c r="BD33666" s="83"/>
      <c r="BH33666" s="83"/>
    </row>
    <row r="33667" spans="10:60" ht="16.5" x14ac:dyDescent="0.3">
      <c r="J33667" s="85"/>
      <c r="AA33667" s="83"/>
      <c r="AH33667" s="83"/>
      <c r="AO33667" s="83"/>
      <c r="AT33667" s="83"/>
      <c r="AY33667" s="83"/>
      <c r="BD33667" s="83"/>
      <c r="BH33667" s="83"/>
    </row>
    <row r="33668" spans="10:60" ht="16.5" x14ac:dyDescent="0.3">
      <c r="J33668" s="85"/>
      <c r="AA33668" s="83"/>
      <c r="AH33668" s="83"/>
      <c r="AO33668" s="83"/>
      <c r="AT33668" s="83"/>
      <c r="AY33668" s="83"/>
      <c r="BD33668" s="83"/>
      <c r="BH33668" s="83"/>
    </row>
    <row r="33669" spans="10:60" ht="16.5" x14ac:dyDescent="0.3">
      <c r="J33669" s="85"/>
      <c r="AA33669" s="83"/>
      <c r="AH33669" s="83"/>
      <c r="AO33669" s="83"/>
      <c r="AT33669" s="83"/>
      <c r="AY33669" s="83"/>
      <c r="BD33669" s="83"/>
      <c r="BH33669" s="83"/>
    </row>
    <row r="33670" spans="10:60" ht="16.5" x14ac:dyDescent="0.3">
      <c r="J33670" s="85"/>
      <c r="AA33670" s="83"/>
      <c r="AH33670" s="83"/>
      <c r="AO33670" s="83"/>
      <c r="AT33670" s="83"/>
      <c r="AY33670" s="83"/>
      <c r="BD33670" s="83"/>
      <c r="BH33670" s="83"/>
    </row>
    <row r="33671" spans="10:60" ht="16.5" x14ac:dyDescent="0.3">
      <c r="J33671" s="85"/>
      <c r="AA33671" s="83"/>
      <c r="AH33671" s="83"/>
      <c r="AO33671" s="83"/>
      <c r="AT33671" s="83"/>
      <c r="AY33671" s="83"/>
      <c r="BD33671" s="83"/>
      <c r="BH33671" s="83"/>
    </row>
    <row r="33672" spans="10:60" ht="16.5" x14ac:dyDescent="0.3">
      <c r="J33672" s="85"/>
      <c r="AA33672" s="83"/>
      <c r="AH33672" s="83"/>
      <c r="AO33672" s="83"/>
      <c r="AT33672" s="83"/>
      <c r="AY33672" s="83"/>
      <c r="BD33672" s="83"/>
      <c r="BH33672" s="83"/>
    </row>
    <row r="33673" spans="10:60" ht="16.5" x14ac:dyDescent="0.3">
      <c r="J33673" s="85"/>
      <c r="AA33673" s="83"/>
      <c r="AH33673" s="83"/>
      <c r="AO33673" s="83"/>
      <c r="AT33673" s="83"/>
      <c r="AY33673" s="83"/>
      <c r="BD33673" s="83"/>
      <c r="BH33673" s="83"/>
    </row>
    <row r="33674" spans="10:60" ht="16.5" x14ac:dyDescent="0.3">
      <c r="J33674" s="85"/>
      <c r="AA33674" s="83"/>
      <c r="AH33674" s="83"/>
      <c r="AO33674" s="83"/>
      <c r="AT33674" s="83"/>
      <c r="AY33674" s="83"/>
      <c r="BD33674" s="83"/>
      <c r="BH33674" s="83"/>
    </row>
    <row r="33675" spans="10:60" ht="16.5" x14ac:dyDescent="0.3">
      <c r="J33675" s="85"/>
      <c r="AA33675" s="83"/>
      <c r="AH33675" s="83"/>
      <c r="AO33675" s="83"/>
      <c r="AT33675" s="83"/>
      <c r="AY33675" s="83"/>
      <c r="BD33675" s="83"/>
      <c r="BH33675" s="83"/>
    </row>
    <row r="33676" spans="10:60" ht="16.5" x14ac:dyDescent="0.3">
      <c r="J33676" s="85"/>
      <c r="AA33676" s="83"/>
      <c r="AH33676" s="83"/>
      <c r="AO33676" s="83"/>
      <c r="AT33676" s="83"/>
      <c r="AY33676" s="83"/>
      <c r="BD33676" s="83"/>
      <c r="BH33676" s="83"/>
    </row>
    <row r="33677" spans="10:60" ht="16.5" x14ac:dyDescent="0.3">
      <c r="J33677" s="85"/>
      <c r="AA33677" s="83"/>
      <c r="AH33677" s="83"/>
      <c r="AO33677" s="83"/>
      <c r="AT33677" s="83"/>
      <c r="AY33677" s="83"/>
      <c r="BD33677" s="83"/>
      <c r="BH33677" s="83"/>
    </row>
    <row r="33678" spans="10:60" ht="16.5" x14ac:dyDescent="0.3">
      <c r="J33678" s="85"/>
      <c r="AA33678" s="83"/>
      <c r="AH33678" s="83"/>
      <c r="AO33678" s="83"/>
      <c r="AT33678" s="83"/>
      <c r="AY33678" s="83"/>
      <c r="BD33678" s="83"/>
      <c r="BH33678" s="83"/>
    </row>
    <row r="33679" spans="10:60" ht="16.5" x14ac:dyDescent="0.3">
      <c r="J33679" s="85"/>
      <c r="AA33679" s="83"/>
      <c r="AH33679" s="83"/>
      <c r="AO33679" s="83"/>
      <c r="AT33679" s="83"/>
      <c r="AY33679" s="83"/>
      <c r="BD33679" s="83"/>
      <c r="BH33679" s="83"/>
    </row>
    <row r="33680" spans="10:60" ht="16.5" x14ac:dyDescent="0.3">
      <c r="J33680" s="85"/>
      <c r="AA33680" s="83"/>
      <c r="AH33680" s="83"/>
      <c r="AO33680" s="83"/>
      <c r="AT33680" s="83"/>
      <c r="AY33680" s="83"/>
      <c r="BD33680" s="83"/>
      <c r="BH33680" s="83"/>
    </row>
    <row r="33681" spans="10:60" ht="16.5" x14ac:dyDescent="0.3">
      <c r="J33681" s="85"/>
      <c r="AA33681" s="83"/>
      <c r="AH33681" s="83"/>
      <c r="AO33681" s="83"/>
      <c r="AT33681" s="83"/>
      <c r="AY33681" s="83"/>
      <c r="BD33681" s="83"/>
      <c r="BH33681" s="83"/>
    </row>
    <row r="33682" spans="10:60" ht="16.5" x14ac:dyDescent="0.3">
      <c r="J33682" s="85"/>
      <c r="AA33682" s="83"/>
      <c r="AH33682" s="83"/>
      <c r="AO33682" s="83"/>
      <c r="AT33682" s="83"/>
      <c r="AY33682" s="83"/>
      <c r="BD33682" s="83"/>
      <c r="BH33682" s="83"/>
    </row>
    <row r="33683" spans="10:60" ht="16.5" x14ac:dyDescent="0.3">
      <c r="J33683" s="85"/>
      <c r="AA33683" s="83"/>
      <c r="AH33683" s="83"/>
      <c r="AO33683" s="83"/>
      <c r="AT33683" s="83"/>
      <c r="AY33683" s="83"/>
      <c r="BD33683" s="83"/>
      <c r="BH33683" s="83"/>
    </row>
    <row r="33684" spans="10:60" ht="16.5" x14ac:dyDescent="0.3">
      <c r="J33684" s="85"/>
      <c r="AA33684" s="83"/>
      <c r="AH33684" s="83"/>
      <c r="AO33684" s="83"/>
      <c r="AT33684" s="83"/>
      <c r="AY33684" s="83"/>
      <c r="BD33684" s="83"/>
      <c r="BH33684" s="83"/>
    </row>
    <row r="33685" spans="10:60" ht="16.5" x14ac:dyDescent="0.3">
      <c r="J33685" s="85"/>
      <c r="AA33685" s="83"/>
      <c r="AH33685" s="83"/>
      <c r="AO33685" s="83"/>
      <c r="AT33685" s="83"/>
      <c r="AY33685" s="83"/>
      <c r="BD33685" s="83"/>
      <c r="BH33685" s="83"/>
    </row>
    <row r="33686" spans="10:60" ht="16.5" x14ac:dyDescent="0.3">
      <c r="J33686" s="85"/>
      <c r="AA33686" s="83"/>
      <c r="AH33686" s="83"/>
      <c r="AO33686" s="83"/>
      <c r="AT33686" s="83"/>
      <c r="AY33686" s="83"/>
      <c r="BD33686" s="83"/>
      <c r="BH33686" s="83"/>
    </row>
    <row r="33687" spans="10:60" ht="16.5" x14ac:dyDescent="0.3">
      <c r="J33687" s="85"/>
      <c r="AA33687" s="83"/>
      <c r="AH33687" s="83"/>
      <c r="AO33687" s="83"/>
      <c r="AT33687" s="83"/>
      <c r="AY33687" s="83"/>
      <c r="BD33687" s="83"/>
      <c r="BH33687" s="83"/>
    </row>
    <row r="33688" spans="10:60" ht="16.5" x14ac:dyDescent="0.3">
      <c r="J33688" s="85"/>
      <c r="AA33688" s="83"/>
      <c r="AH33688" s="83"/>
      <c r="AO33688" s="83"/>
      <c r="AT33688" s="83"/>
      <c r="AY33688" s="83"/>
      <c r="BD33688" s="83"/>
      <c r="BH33688" s="83"/>
    </row>
    <row r="33689" spans="10:60" ht="16.5" x14ac:dyDescent="0.3">
      <c r="J33689" s="85"/>
      <c r="AA33689" s="83"/>
      <c r="AH33689" s="83"/>
      <c r="AO33689" s="83"/>
      <c r="AT33689" s="83"/>
      <c r="AY33689" s="83"/>
      <c r="BD33689" s="83"/>
      <c r="BH33689" s="83"/>
    </row>
    <row r="33690" spans="10:60" ht="16.5" x14ac:dyDescent="0.3">
      <c r="J33690" s="85"/>
      <c r="AA33690" s="83"/>
      <c r="AH33690" s="83"/>
      <c r="AO33690" s="83"/>
      <c r="AT33690" s="83"/>
      <c r="AY33690" s="83"/>
      <c r="BD33690" s="83"/>
      <c r="BH33690" s="83"/>
    </row>
    <row r="33691" spans="10:60" ht="16.5" x14ac:dyDescent="0.3">
      <c r="J33691" s="85"/>
      <c r="AA33691" s="83"/>
      <c r="AH33691" s="83"/>
      <c r="AO33691" s="83"/>
      <c r="AT33691" s="83"/>
      <c r="AY33691" s="83"/>
      <c r="BD33691" s="83"/>
      <c r="BH33691" s="83"/>
    </row>
    <row r="33692" spans="10:60" ht="16.5" x14ac:dyDescent="0.3">
      <c r="J33692" s="85"/>
      <c r="AA33692" s="83"/>
      <c r="AH33692" s="83"/>
      <c r="AO33692" s="83"/>
      <c r="AT33692" s="83"/>
      <c r="AY33692" s="83"/>
      <c r="BD33692" s="83"/>
      <c r="BH33692" s="83"/>
    </row>
    <row r="33693" spans="10:60" ht="16.5" x14ac:dyDescent="0.3">
      <c r="J33693" s="85"/>
      <c r="AA33693" s="83"/>
      <c r="AH33693" s="83"/>
      <c r="AO33693" s="83"/>
      <c r="AT33693" s="83"/>
      <c r="AY33693" s="83"/>
      <c r="BD33693" s="83"/>
      <c r="BH33693" s="83"/>
    </row>
    <row r="33694" spans="10:60" ht="16.5" x14ac:dyDescent="0.3">
      <c r="J33694" s="85"/>
      <c r="AA33694" s="83"/>
      <c r="AH33694" s="83"/>
      <c r="AO33694" s="83"/>
      <c r="AT33694" s="83"/>
      <c r="AY33694" s="83"/>
      <c r="BD33694" s="83"/>
      <c r="BH33694" s="83"/>
    </row>
    <row r="33695" spans="10:60" ht="16.5" x14ac:dyDescent="0.3">
      <c r="J33695" s="85"/>
      <c r="AA33695" s="83"/>
      <c r="AH33695" s="83"/>
      <c r="AO33695" s="83"/>
      <c r="AT33695" s="83"/>
      <c r="AY33695" s="83"/>
      <c r="BD33695" s="83"/>
      <c r="BH33695" s="83"/>
    </row>
    <row r="33696" spans="10:60" ht="16.5" x14ac:dyDescent="0.3">
      <c r="J33696" s="85"/>
      <c r="AA33696" s="83"/>
      <c r="AH33696" s="83"/>
      <c r="AO33696" s="83"/>
      <c r="AT33696" s="83"/>
      <c r="AY33696" s="83"/>
      <c r="BD33696" s="83"/>
      <c r="BH33696" s="83"/>
    </row>
    <row r="33697" spans="10:60" ht="16.5" x14ac:dyDescent="0.3">
      <c r="J33697" s="85"/>
      <c r="AA33697" s="83"/>
      <c r="AH33697" s="83"/>
      <c r="AO33697" s="83"/>
      <c r="AT33697" s="83"/>
      <c r="AY33697" s="83"/>
      <c r="BD33697" s="83"/>
      <c r="BH33697" s="83"/>
    </row>
    <row r="33698" spans="10:60" ht="16.5" x14ac:dyDescent="0.3">
      <c r="J33698" s="85"/>
      <c r="AA33698" s="83"/>
      <c r="AH33698" s="83"/>
      <c r="AO33698" s="83"/>
      <c r="AT33698" s="83"/>
      <c r="AY33698" s="83"/>
      <c r="BD33698" s="83"/>
      <c r="BH33698" s="83"/>
    </row>
    <row r="33699" spans="10:60" ht="16.5" x14ac:dyDescent="0.3">
      <c r="J33699" s="85"/>
      <c r="AA33699" s="83"/>
      <c r="AH33699" s="83"/>
      <c r="AO33699" s="83"/>
      <c r="AT33699" s="83"/>
      <c r="AY33699" s="83"/>
      <c r="BD33699" s="83"/>
      <c r="BH33699" s="83"/>
    </row>
    <row r="33700" spans="10:60" ht="16.5" x14ac:dyDescent="0.3">
      <c r="J33700" s="85"/>
      <c r="AA33700" s="83"/>
      <c r="AH33700" s="83"/>
      <c r="AO33700" s="83"/>
      <c r="AT33700" s="83"/>
      <c r="AY33700" s="83"/>
      <c r="BD33700" s="83"/>
      <c r="BH33700" s="83"/>
    </row>
    <row r="33701" spans="10:60" ht="16.5" x14ac:dyDescent="0.3">
      <c r="J33701" s="85"/>
      <c r="AA33701" s="83"/>
      <c r="AH33701" s="83"/>
      <c r="AO33701" s="83"/>
      <c r="AT33701" s="83"/>
      <c r="AY33701" s="83"/>
      <c r="BD33701" s="83"/>
      <c r="BH33701" s="83"/>
    </row>
    <row r="33702" spans="10:60" ht="16.5" x14ac:dyDescent="0.3">
      <c r="J33702" s="85"/>
      <c r="AA33702" s="83"/>
      <c r="AH33702" s="83"/>
      <c r="AO33702" s="83"/>
      <c r="AT33702" s="83"/>
      <c r="AY33702" s="83"/>
      <c r="BD33702" s="83"/>
      <c r="BH33702" s="83"/>
    </row>
    <row r="33703" spans="10:60" ht="16.5" x14ac:dyDescent="0.3">
      <c r="J33703" s="85"/>
      <c r="AA33703" s="83"/>
      <c r="AH33703" s="83"/>
      <c r="AO33703" s="83"/>
      <c r="AT33703" s="83"/>
      <c r="AY33703" s="83"/>
      <c r="BD33703" s="83"/>
      <c r="BH33703" s="83"/>
    </row>
    <row r="33704" spans="10:60" ht="16.5" x14ac:dyDescent="0.3">
      <c r="J33704" s="85"/>
      <c r="AA33704" s="83"/>
      <c r="AH33704" s="83"/>
      <c r="AO33704" s="83"/>
      <c r="AT33704" s="83"/>
      <c r="AY33704" s="83"/>
      <c r="BD33704" s="83"/>
      <c r="BH33704" s="83"/>
    </row>
    <row r="33705" spans="10:60" ht="16.5" x14ac:dyDescent="0.3">
      <c r="J33705" s="85"/>
      <c r="AA33705" s="83"/>
      <c r="AH33705" s="83"/>
      <c r="AO33705" s="83"/>
      <c r="AT33705" s="83"/>
      <c r="AY33705" s="83"/>
      <c r="BD33705" s="83"/>
      <c r="BH33705" s="83"/>
    </row>
    <row r="33706" spans="10:60" ht="16.5" x14ac:dyDescent="0.3">
      <c r="J33706" s="85"/>
      <c r="AA33706" s="83"/>
      <c r="AH33706" s="83"/>
      <c r="AO33706" s="83"/>
      <c r="AT33706" s="83"/>
      <c r="AY33706" s="83"/>
      <c r="BD33706" s="83"/>
      <c r="BH33706" s="83"/>
    </row>
    <row r="33707" spans="10:60" ht="16.5" x14ac:dyDescent="0.3">
      <c r="J33707" s="85"/>
      <c r="AA33707" s="83"/>
      <c r="AH33707" s="83"/>
      <c r="AO33707" s="83"/>
      <c r="AT33707" s="83"/>
      <c r="AY33707" s="83"/>
      <c r="BD33707" s="83"/>
      <c r="BH33707" s="83"/>
    </row>
    <row r="33708" spans="10:60" ht="16.5" x14ac:dyDescent="0.3">
      <c r="J33708" s="85"/>
      <c r="AA33708" s="83"/>
      <c r="AH33708" s="83"/>
      <c r="AO33708" s="83"/>
      <c r="AT33708" s="83"/>
      <c r="AY33708" s="83"/>
      <c r="BD33708" s="83"/>
      <c r="BH33708" s="83"/>
    </row>
    <row r="33709" spans="10:60" ht="16.5" x14ac:dyDescent="0.3">
      <c r="J33709" s="85"/>
      <c r="AA33709" s="83"/>
      <c r="AH33709" s="83"/>
      <c r="AO33709" s="83"/>
      <c r="AT33709" s="83"/>
      <c r="AY33709" s="83"/>
      <c r="BD33709" s="83"/>
      <c r="BH33709" s="83"/>
    </row>
    <row r="33710" spans="10:60" ht="16.5" x14ac:dyDescent="0.3">
      <c r="J33710" s="85"/>
      <c r="AA33710" s="83"/>
      <c r="AH33710" s="83"/>
      <c r="AO33710" s="83"/>
      <c r="AT33710" s="83"/>
      <c r="AY33710" s="83"/>
      <c r="BD33710" s="83"/>
      <c r="BH33710" s="83"/>
    </row>
    <row r="33711" spans="10:60" ht="16.5" x14ac:dyDescent="0.3">
      <c r="J33711" s="85"/>
      <c r="AA33711" s="83"/>
      <c r="AH33711" s="83"/>
      <c r="AO33711" s="83"/>
      <c r="AT33711" s="83"/>
      <c r="AY33711" s="83"/>
      <c r="BD33711" s="83"/>
      <c r="BH33711" s="83"/>
    </row>
    <row r="33712" spans="10:60" ht="16.5" x14ac:dyDescent="0.3">
      <c r="J33712" s="85"/>
      <c r="AA33712" s="83"/>
      <c r="AH33712" s="83"/>
      <c r="AO33712" s="83"/>
      <c r="AT33712" s="83"/>
      <c r="AY33712" s="83"/>
      <c r="BD33712" s="83"/>
      <c r="BH33712" s="83"/>
    </row>
    <row r="33713" spans="10:60" ht="16.5" x14ac:dyDescent="0.3">
      <c r="J33713" s="85"/>
      <c r="AA33713" s="83"/>
      <c r="AH33713" s="83"/>
      <c r="AO33713" s="83"/>
      <c r="AT33713" s="83"/>
      <c r="AY33713" s="83"/>
      <c r="BD33713" s="83"/>
      <c r="BH33713" s="83"/>
    </row>
    <row r="33714" spans="10:60" ht="16.5" x14ac:dyDescent="0.3">
      <c r="J33714" s="85"/>
      <c r="AA33714" s="83"/>
      <c r="AH33714" s="83"/>
      <c r="AO33714" s="83"/>
      <c r="AT33714" s="83"/>
      <c r="AY33714" s="83"/>
      <c r="BD33714" s="83"/>
      <c r="BH33714" s="83"/>
    </row>
    <row r="33715" spans="10:60" ht="16.5" x14ac:dyDescent="0.3">
      <c r="J33715" s="85"/>
      <c r="AA33715" s="83"/>
      <c r="AH33715" s="83"/>
      <c r="AO33715" s="83"/>
      <c r="AT33715" s="83"/>
      <c r="AY33715" s="83"/>
      <c r="BD33715" s="83"/>
      <c r="BH33715" s="83"/>
    </row>
    <row r="33716" spans="10:60" ht="16.5" x14ac:dyDescent="0.3">
      <c r="J33716" s="85"/>
      <c r="AA33716" s="83"/>
      <c r="AH33716" s="83"/>
      <c r="AO33716" s="83"/>
      <c r="AT33716" s="83"/>
      <c r="AY33716" s="83"/>
      <c r="BD33716" s="83"/>
      <c r="BH33716" s="83"/>
    </row>
    <row r="33717" spans="10:60" ht="16.5" x14ac:dyDescent="0.3">
      <c r="J33717" s="85"/>
      <c r="AA33717" s="83"/>
      <c r="AH33717" s="83"/>
      <c r="AO33717" s="83"/>
      <c r="AT33717" s="83"/>
      <c r="AY33717" s="83"/>
      <c r="BD33717" s="83"/>
      <c r="BH33717" s="83"/>
    </row>
    <row r="33718" spans="10:60" ht="16.5" x14ac:dyDescent="0.3">
      <c r="J33718" s="85"/>
      <c r="AA33718" s="83"/>
      <c r="AH33718" s="83"/>
      <c r="AO33718" s="83"/>
      <c r="AT33718" s="83"/>
      <c r="AY33718" s="83"/>
      <c r="BD33718" s="83"/>
      <c r="BH33718" s="83"/>
    </row>
    <row r="33719" spans="10:60" ht="16.5" x14ac:dyDescent="0.3">
      <c r="J33719" s="85"/>
      <c r="AA33719" s="83"/>
      <c r="AH33719" s="83"/>
      <c r="AO33719" s="83"/>
      <c r="AT33719" s="83"/>
      <c r="AY33719" s="83"/>
      <c r="BD33719" s="83"/>
      <c r="BH33719" s="83"/>
    </row>
    <row r="33720" spans="10:60" ht="16.5" x14ac:dyDescent="0.3">
      <c r="J33720" s="85"/>
      <c r="AA33720" s="83"/>
      <c r="AH33720" s="83"/>
      <c r="AO33720" s="83"/>
      <c r="AT33720" s="83"/>
      <c r="AY33720" s="83"/>
      <c r="BD33720" s="83"/>
      <c r="BH33720" s="83"/>
    </row>
    <row r="33721" spans="10:60" ht="16.5" x14ac:dyDescent="0.3">
      <c r="J33721" s="85"/>
      <c r="AA33721" s="83"/>
      <c r="AH33721" s="83"/>
      <c r="AO33721" s="83"/>
      <c r="AT33721" s="83"/>
      <c r="AY33721" s="83"/>
      <c r="BD33721" s="83"/>
      <c r="BH33721" s="83"/>
    </row>
    <row r="33722" spans="10:60" ht="16.5" x14ac:dyDescent="0.3">
      <c r="J33722" s="85"/>
      <c r="AA33722" s="83"/>
      <c r="AH33722" s="83"/>
      <c r="AO33722" s="83"/>
      <c r="AT33722" s="83"/>
      <c r="AY33722" s="83"/>
      <c r="BD33722" s="83"/>
      <c r="BH33722" s="83"/>
    </row>
    <row r="33723" spans="10:60" ht="16.5" x14ac:dyDescent="0.3">
      <c r="J33723" s="85"/>
      <c r="AA33723" s="83"/>
      <c r="AH33723" s="83"/>
      <c r="AO33723" s="83"/>
      <c r="AT33723" s="83"/>
      <c r="AY33723" s="83"/>
      <c r="BD33723" s="83"/>
      <c r="BH33723" s="83"/>
    </row>
    <row r="33724" spans="10:60" ht="16.5" x14ac:dyDescent="0.3">
      <c r="J33724" s="85"/>
      <c r="AA33724" s="83"/>
      <c r="AH33724" s="83"/>
      <c r="AO33724" s="83"/>
      <c r="AT33724" s="83"/>
      <c r="AY33724" s="83"/>
      <c r="BD33724" s="83"/>
      <c r="BH33724" s="83"/>
    </row>
    <row r="33725" spans="10:60" ht="16.5" x14ac:dyDescent="0.3">
      <c r="J33725" s="85"/>
      <c r="AA33725" s="83"/>
      <c r="AH33725" s="83"/>
      <c r="AO33725" s="83"/>
      <c r="AT33725" s="83"/>
      <c r="AY33725" s="83"/>
      <c r="BD33725" s="83"/>
      <c r="BH33725" s="83"/>
    </row>
    <row r="33726" spans="10:60" ht="16.5" x14ac:dyDescent="0.3">
      <c r="J33726" s="85"/>
      <c r="AA33726" s="83"/>
      <c r="AH33726" s="83"/>
      <c r="AO33726" s="83"/>
      <c r="AT33726" s="83"/>
      <c r="AY33726" s="83"/>
      <c r="BD33726" s="83"/>
      <c r="BH33726" s="83"/>
    </row>
    <row r="33727" spans="10:60" ht="16.5" x14ac:dyDescent="0.3">
      <c r="J33727" s="85"/>
      <c r="AA33727" s="83"/>
      <c r="AH33727" s="83"/>
      <c r="AO33727" s="83"/>
      <c r="AT33727" s="83"/>
      <c r="AY33727" s="83"/>
      <c r="BD33727" s="83"/>
      <c r="BH33727" s="83"/>
    </row>
    <row r="33728" spans="10:60" ht="16.5" x14ac:dyDescent="0.3">
      <c r="J33728" s="85"/>
      <c r="AA33728" s="83"/>
      <c r="AH33728" s="83"/>
      <c r="AO33728" s="83"/>
      <c r="AT33728" s="83"/>
      <c r="AY33728" s="83"/>
      <c r="BD33728" s="83"/>
      <c r="BH33728" s="83"/>
    </row>
    <row r="33729" spans="10:60" ht="16.5" x14ac:dyDescent="0.3">
      <c r="J33729" s="85"/>
      <c r="AA33729" s="83"/>
      <c r="AH33729" s="83"/>
      <c r="AO33729" s="83"/>
      <c r="AT33729" s="83"/>
      <c r="AY33729" s="83"/>
      <c r="BD33729" s="83"/>
      <c r="BH33729" s="83"/>
    </row>
    <row r="33730" spans="10:60" ht="16.5" x14ac:dyDescent="0.3">
      <c r="J33730" s="85"/>
      <c r="AA33730" s="83"/>
      <c r="AH33730" s="83"/>
      <c r="AO33730" s="83"/>
      <c r="AT33730" s="83"/>
      <c r="AY33730" s="83"/>
      <c r="BD33730" s="83"/>
      <c r="BH33730" s="83"/>
    </row>
    <row r="33731" spans="10:60" ht="16.5" x14ac:dyDescent="0.3">
      <c r="J33731" s="85"/>
      <c r="AA33731" s="83"/>
      <c r="AH33731" s="83"/>
      <c r="AO33731" s="83"/>
      <c r="AT33731" s="83"/>
      <c r="AY33731" s="83"/>
      <c r="BD33731" s="83"/>
      <c r="BH33731" s="83"/>
    </row>
    <row r="33732" spans="10:60" ht="16.5" x14ac:dyDescent="0.3">
      <c r="J33732" s="85"/>
      <c r="AA33732" s="83"/>
      <c r="AH33732" s="83"/>
      <c r="AO33732" s="83"/>
      <c r="AT33732" s="83"/>
      <c r="AY33732" s="83"/>
      <c r="BD33732" s="83"/>
      <c r="BH33732" s="83"/>
    </row>
    <row r="33733" spans="10:60" ht="16.5" x14ac:dyDescent="0.3">
      <c r="J33733" s="85"/>
      <c r="AA33733" s="83"/>
      <c r="AH33733" s="83"/>
      <c r="AO33733" s="83"/>
      <c r="AT33733" s="83"/>
      <c r="AY33733" s="83"/>
      <c r="BD33733" s="83"/>
      <c r="BH33733" s="83"/>
    </row>
    <row r="33734" spans="10:60" ht="16.5" x14ac:dyDescent="0.3">
      <c r="J33734" s="85"/>
      <c r="AA33734" s="83"/>
      <c r="AH33734" s="83"/>
      <c r="AO33734" s="83"/>
      <c r="AT33734" s="83"/>
      <c r="AY33734" s="83"/>
      <c r="BD33734" s="83"/>
      <c r="BH33734" s="83"/>
    </row>
    <row r="33735" spans="10:60" ht="16.5" x14ac:dyDescent="0.3">
      <c r="J33735" s="85"/>
      <c r="AA33735" s="83"/>
      <c r="AH33735" s="83"/>
      <c r="AO33735" s="83"/>
      <c r="AT33735" s="83"/>
      <c r="AY33735" s="83"/>
      <c r="BD33735" s="83"/>
      <c r="BH33735" s="83"/>
    </row>
    <row r="33736" spans="10:60" ht="16.5" x14ac:dyDescent="0.3">
      <c r="J33736" s="85"/>
      <c r="AA33736" s="83"/>
      <c r="AH33736" s="83"/>
      <c r="AO33736" s="83"/>
      <c r="AT33736" s="83"/>
      <c r="AY33736" s="83"/>
      <c r="BD33736" s="83"/>
      <c r="BH33736" s="83"/>
    </row>
    <row r="33737" spans="10:60" ht="16.5" x14ac:dyDescent="0.3">
      <c r="J33737" s="85"/>
      <c r="AA33737" s="83"/>
      <c r="AH33737" s="83"/>
      <c r="AO33737" s="83"/>
      <c r="AT33737" s="83"/>
      <c r="AY33737" s="83"/>
      <c r="BD33737" s="83"/>
      <c r="BH33737" s="83"/>
    </row>
    <row r="33738" spans="10:60" ht="16.5" x14ac:dyDescent="0.3">
      <c r="J33738" s="85"/>
      <c r="AA33738" s="83"/>
      <c r="AH33738" s="83"/>
      <c r="AO33738" s="83"/>
      <c r="AT33738" s="83"/>
      <c r="AY33738" s="83"/>
      <c r="BD33738" s="83"/>
      <c r="BH33738" s="83"/>
    </row>
    <row r="33739" spans="10:60" ht="16.5" x14ac:dyDescent="0.3">
      <c r="J33739" s="85"/>
      <c r="AA33739" s="83"/>
      <c r="AH33739" s="83"/>
      <c r="AO33739" s="83"/>
      <c r="AT33739" s="83"/>
      <c r="AY33739" s="83"/>
      <c r="BD33739" s="83"/>
      <c r="BH33739" s="83"/>
    </row>
    <row r="33740" spans="10:60" ht="16.5" x14ac:dyDescent="0.3">
      <c r="J33740" s="85"/>
      <c r="AA33740" s="83"/>
      <c r="AH33740" s="83"/>
      <c r="AO33740" s="83"/>
      <c r="AT33740" s="83"/>
      <c r="AY33740" s="83"/>
      <c r="BD33740" s="83"/>
      <c r="BH33740" s="83"/>
    </row>
    <row r="33741" spans="10:60" ht="16.5" x14ac:dyDescent="0.3">
      <c r="J33741" s="85"/>
      <c r="AA33741" s="83"/>
      <c r="AH33741" s="83"/>
      <c r="AO33741" s="83"/>
      <c r="AT33741" s="83"/>
      <c r="AY33741" s="83"/>
      <c r="BD33741" s="83"/>
      <c r="BH33741" s="83"/>
    </row>
    <row r="33742" spans="10:60" ht="16.5" x14ac:dyDescent="0.3">
      <c r="J33742" s="85"/>
      <c r="AA33742" s="83"/>
      <c r="AH33742" s="83"/>
      <c r="AO33742" s="83"/>
      <c r="AT33742" s="83"/>
      <c r="AY33742" s="83"/>
      <c r="BD33742" s="83"/>
      <c r="BH33742" s="83"/>
    </row>
    <row r="33743" spans="10:60" ht="16.5" x14ac:dyDescent="0.3">
      <c r="J33743" s="85"/>
      <c r="AA33743" s="83"/>
      <c r="AH33743" s="83"/>
      <c r="AO33743" s="83"/>
      <c r="AT33743" s="83"/>
      <c r="AY33743" s="83"/>
      <c r="BD33743" s="83"/>
      <c r="BH33743" s="83"/>
    </row>
    <row r="33744" spans="10:60" ht="16.5" x14ac:dyDescent="0.3">
      <c r="J33744" s="85"/>
      <c r="AA33744" s="83"/>
      <c r="AH33744" s="83"/>
      <c r="AO33744" s="83"/>
      <c r="AT33744" s="83"/>
      <c r="AY33744" s="83"/>
      <c r="BD33744" s="83"/>
      <c r="BH33744" s="83"/>
    </row>
    <row r="33745" spans="10:60" ht="16.5" x14ac:dyDescent="0.3">
      <c r="J33745" s="85"/>
      <c r="AA33745" s="83"/>
      <c r="AH33745" s="83"/>
      <c r="AO33745" s="83"/>
      <c r="AT33745" s="83"/>
      <c r="AY33745" s="83"/>
      <c r="BD33745" s="83"/>
      <c r="BH33745" s="83"/>
    </row>
    <row r="33746" spans="10:60" ht="16.5" x14ac:dyDescent="0.3">
      <c r="J33746" s="85"/>
      <c r="AA33746" s="83"/>
      <c r="AH33746" s="83"/>
      <c r="AO33746" s="83"/>
      <c r="AT33746" s="83"/>
      <c r="AY33746" s="83"/>
      <c r="BD33746" s="83"/>
      <c r="BH33746" s="83"/>
    </row>
    <row r="33747" spans="10:60" ht="16.5" x14ac:dyDescent="0.3">
      <c r="J33747" s="85"/>
      <c r="AA33747" s="83"/>
      <c r="AH33747" s="83"/>
      <c r="AO33747" s="83"/>
      <c r="AT33747" s="83"/>
      <c r="AY33747" s="83"/>
      <c r="BD33747" s="83"/>
      <c r="BH33747" s="83"/>
    </row>
    <row r="33748" spans="10:60" ht="16.5" x14ac:dyDescent="0.3">
      <c r="J33748" s="85"/>
      <c r="AA33748" s="83"/>
      <c r="AH33748" s="83"/>
      <c r="AO33748" s="83"/>
      <c r="AT33748" s="83"/>
      <c r="AY33748" s="83"/>
      <c r="BD33748" s="83"/>
      <c r="BH33748" s="83"/>
    </row>
    <row r="33749" spans="10:60" ht="16.5" x14ac:dyDescent="0.3">
      <c r="J33749" s="85"/>
      <c r="AA33749" s="83"/>
      <c r="AH33749" s="83"/>
      <c r="AO33749" s="83"/>
      <c r="AT33749" s="83"/>
      <c r="AY33749" s="83"/>
      <c r="BD33749" s="83"/>
      <c r="BH33749" s="83"/>
    </row>
    <row r="33750" spans="10:60" ht="16.5" x14ac:dyDescent="0.3">
      <c r="J33750" s="85"/>
      <c r="AA33750" s="83"/>
      <c r="AH33750" s="83"/>
      <c r="AO33750" s="83"/>
      <c r="AT33750" s="83"/>
      <c r="AY33750" s="83"/>
      <c r="BD33750" s="83"/>
      <c r="BH33750" s="83"/>
    </row>
    <row r="33751" spans="10:60" ht="16.5" x14ac:dyDescent="0.3">
      <c r="J33751" s="85"/>
      <c r="AA33751" s="83"/>
      <c r="AH33751" s="83"/>
      <c r="AO33751" s="83"/>
      <c r="AT33751" s="83"/>
      <c r="AY33751" s="83"/>
      <c r="BD33751" s="83"/>
      <c r="BH33751" s="83"/>
    </row>
    <row r="33752" spans="10:60" ht="16.5" x14ac:dyDescent="0.3">
      <c r="J33752" s="85"/>
      <c r="AA33752" s="83"/>
      <c r="AH33752" s="83"/>
      <c r="AO33752" s="83"/>
      <c r="AT33752" s="83"/>
      <c r="AY33752" s="83"/>
      <c r="BD33752" s="83"/>
      <c r="BH33752" s="83"/>
    </row>
    <row r="33753" spans="10:60" ht="16.5" x14ac:dyDescent="0.3">
      <c r="J33753" s="85"/>
      <c r="AA33753" s="83"/>
      <c r="AH33753" s="83"/>
      <c r="AO33753" s="83"/>
      <c r="AT33753" s="83"/>
      <c r="AY33753" s="83"/>
      <c r="BD33753" s="83"/>
      <c r="BH33753" s="83"/>
    </row>
    <row r="33754" spans="10:60" ht="16.5" x14ac:dyDescent="0.3">
      <c r="J33754" s="85"/>
      <c r="AA33754" s="83"/>
      <c r="AH33754" s="83"/>
      <c r="AO33754" s="83"/>
      <c r="AT33754" s="83"/>
      <c r="AY33754" s="83"/>
      <c r="BD33754" s="83"/>
      <c r="BH33754" s="83"/>
    </row>
    <row r="33755" spans="10:60" ht="16.5" x14ac:dyDescent="0.3">
      <c r="J33755" s="85"/>
      <c r="AA33755" s="83"/>
      <c r="AH33755" s="83"/>
      <c r="AO33755" s="83"/>
      <c r="AT33755" s="83"/>
      <c r="AY33755" s="83"/>
      <c r="BD33755" s="83"/>
      <c r="BH33755" s="83"/>
    </row>
    <row r="33756" spans="10:60" ht="16.5" x14ac:dyDescent="0.3">
      <c r="J33756" s="85"/>
      <c r="AA33756" s="83"/>
      <c r="AH33756" s="83"/>
      <c r="AO33756" s="83"/>
      <c r="AT33756" s="83"/>
      <c r="AY33756" s="83"/>
      <c r="BD33756" s="83"/>
      <c r="BH33756" s="83"/>
    </row>
    <row r="33757" spans="10:60" ht="16.5" x14ac:dyDescent="0.3">
      <c r="J33757" s="85"/>
      <c r="AA33757" s="83"/>
      <c r="AH33757" s="83"/>
      <c r="AO33757" s="83"/>
      <c r="AT33757" s="83"/>
      <c r="AY33757" s="83"/>
      <c r="BD33757" s="83"/>
      <c r="BH33757" s="83"/>
    </row>
    <row r="33758" spans="10:60" ht="16.5" x14ac:dyDescent="0.3">
      <c r="J33758" s="85"/>
      <c r="AA33758" s="83"/>
      <c r="AH33758" s="83"/>
      <c r="AO33758" s="83"/>
      <c r="AT33758" s="83"/>
      <c r="AY33758" s="83"/>
      <c r="BD33758" s="83"/>
      <c r="BH33758" s="83"/>
    </row>
    <row r="33759" spans="10:60" ht="16.5" x14ac:dyDescent="0.3">
      <c r="J33759" s="85"/>
      <c r="AA33759" s="83"/>
      <c r="AH33759" s="83"/>
      <c r="AO33759" s="83"/>
      <c r="AT33759" s="83"/>
      <c r="AY33759" s="83"/>
      <c r="BD33759" s="83"/>
      <c r="BH33759" s="83"/>
    </row>
    <row r="33760" spans="10:60" ht="16.5" x14ac:dyDescent="0.3">
      <c r="J33760" s="85"/>
      <c r="AA33760" s="83"/>
      <c r="AH33760" s="83"/>
      <c r="AO33760" s="83"/>
      <c r="AT33760" s="83"/>
      <c r="AY33760" s="83"/>
      <c r="BD33760" s="83"/>
      <c r="BH33760" s="83"/>
    </row>
    <row r="33761" spans="10:60" ht="16.5" x14ac:dyDescent="0.3">
      <c r="J33761" s="85"/>
      <c r="AA33761" s="83"/>
      <c r="AH33761" s="83"/>
      <c r="AO33761" s="83"/>
      <c r="AT33761" s="83"/>
      <c r="AY33761" s="83"/>
      <c r="BD33761" s="83"/>
      <c r="BH33761" s="83"/>
    </row>
    <row r="33762" spans="10:60" ht="16.5" x14ac:dyDescent="0.3">
      <c r="J33762" s="85"/>
      <c r="AA33762" s="83"/>
      <c r="AH33762" s="83"/>
      <c r="AO33762" s="83"/>
      <c r="AT33762" s="83"/>
      <c r="AY33762" s="83"/>
      <c r="BD33762" s="83"/>
      <c r="BH33762" s="83"/>
    </row>
    <row r="33763" spans="10:60" ht="16.5" x14ac:dyDescent="0.3">
      <c r="J33763" s="85"/>
      <c r="AA33763" s="83"/>
      <c r="AH33763" s="83"/>
      <c r="AO33763" s="83"/>
      <c r="AT33763" s="83"/>
      <c r="AY33763" s="83"/>
      <c r="BD33763" s="83"/>
      <c r="BH33763" s="83"/>
    </row>
    <row r="33764" spans="10:60" ht="16.5" x14ac:dyDescent="0.3">
      <c r="J33764" s="85"/>
      <c r="AA33764" s="83"/>
      <c r="AH33764" s="83"/>
      <c r="AO33764" s="83"/>
      <c r="AT33764" s="83"/>
      <c r="AY33764" s="83"/>
      <c r="BD33764" s="83"/>
      <c r="BH33764" s="83"/>
    </row>
    <row r="33765" spans="10:60" ht="16.5" x14ac:dyDescent="0.3">
      <c r="J33765" s="85"/>
      <c r="AA33765" s="83"/>
      <c r="AH33765" s="83"/>
      <c r="AO33765" s="83"/>
      <c r="AT33765" s="83"/>
      <c r="AY33765" s="83"/>
      <c r="BD33765" s="83"/>
      <c r="BH33765" s="83"/>
    </row>
    <row r="33766" spans="10:60" ht="16.5" x14ac:dyDescent="0.3">
      <c r="J33766" s="85"/>
      <c r="AA33766" s="83"/>
      <c r="AH33766" s="83"/>
      <c r="AO33766" s="83"/>
      <c r="AT33766" s="83"/>
      <c r="AY33766" s="83"/>
      <c r="BD33766" s="83"/>
      <c r="BH33766" s="83"/>
    </row>
    <row r="33767" spans="10:60" ht="16.5" x14ac:dyDescent="0.3">
      <c r="J33767" s="85"/>
      <c r="AA33767" s="83"/>
      <c r="AH33767" s="83"/>
      <c r="AO33767" s="83"/>
      <c r="AT33767" s="83"/>
      <c r="AY33767" s="83"/>
      <c r="BD33767" s="83"/>
      <c r="BH33767" s="83"/>
    </row>
    <row r="33768" spans="10:60" ht="16.5" x14ac:dyDescent="0.3">
      <c r="J33768" s="85"/>
      <c r="AA33768" s="83"/>
      <c r="AH33768" s="83"/>
      <c r="AO33768" s="83"/>
      <c r="AT33768" s="83"/>
      <c r="AY33768" s="83"/>
      <c r="BD33768" s="83"/>
      <c r="BH33768" s="83"/>
    </row>
    <row r="33769" spans="10:60" ht="16.5" x14ac:dyDescent="0.3">
      <c r="J33769" s="85"/>
      <c r="AA33769" s="83"/>
      <c r="AH33769" s="83"/>
      <c r="AO33769" s="83"/>
      <c r="AT33769" s="83"/>
      <c r="AY33769" s="83"/>
      <c r="BD33769" s="83"/>
      <c r="BH33769" s="83"/>
    </row>
    <row r="33770" spans="10:60" ht="16.5" x14ac:dyDescent="0.3">
      <c r="J33770" s="85"/>
      <c r="AA33770" s="83"/>
      <c r="AH33770" s="83"/>
      <c r="AO33770" s="83"/>
      <c r="AT33770" s="83"/>
      <c r="AY33770" s="83"/>
      <c r="BD33770" s="83"/>
      <c r="BH33770" s="83"/>
    </row>
    <row r="33771" spans="10:60" ht="16.5" x14ac:dyDescent="0.3">
      <c r="J33771" s="85"/>
      <c r="AA33771" s="83"/>
      <c r="AH33771" s="83"/>
      <c r="AO33771" s="83"/>
      <c r="AT33771" s="83"/>
      <c r="AY33771" s="83"/>
      <c r="BD33771" s="83"/>
      <c r="BH33771" s="83"/>
    </row>
    <row r="33772" spans="10:60" ht="16.5" x14ac:dyDescent="0.3">
      <c r="J33772" s="85"/>
      <c r="AA33772" s="83"/>
      <c r="AH33772" s="83"/>
      <c r="AO33772" s="83"/>
      <c r="AT33772" s="83"/>
      <c r="AY33772" s="83"/>
      <c r="BD33772" s="83"/>
      <c r="BH33772" s="83"/>
    </row>
    <row r="33773" spans="10:60" ht="16.5" x14ac:dyDescent="0.3">
      <c r="J33773" s="85"/>
      <c r="AA33773" s="83"/>
      <c r="AH33773" s="83"/>
      <c r="AO33773" s="83"/>
      <c r="AT33773" s="83"/>
      <c r="AY33773" s="83"/>
      <c r="BD33773" s="83"/>
      <c r="BH33773" s="83"/>
    </row>
    <row r="33774" spans="10:60" ht="16.5" x14ac:dyDescent="0.3">
      <c r="J33774" s="85"/>
      <c r="AA33774" s="83"/>
      <c r="AH33774" s="83"/>
      <c r="AO33774" s="83"/>
      <c r="AT33774" s="83"/>
      <c r="AY33774" s="83"/>
      <c r="BD33774" s="83"/>
      <c r="BH33774" s="83"/>
    </row>
    <row r="33775" spans="10:60" ht="16.5" x14ac:dyDescent="0.3">
      <c r="J33775" s="85"/>
      <c r="AA33775" s="83"/>
      <c r="AH33775" s="83"/>
      <c r="AO33775" s="83"/>
      <c r="AT33775" s="83"/>
      <c r="AY33775" s="83"/>
      <c r="BD33775" s="83"/>
      <c r="BH33775" s="83"/>
    </row>
    <row r="33776" spans="10:60" ht="16.5" x14ac:dyDescent="0.3">
      <c r="J33776" s="85"/>
      <c r="AA33776" s="83"/>
      <c r="AH33776" s="83"/>
      <c r="AO33776" s="83"/>
      <c r="AT33776" s="83"/>
      <c r="AY33776" s="83"/>
      <c r="BD33776" s="83"/>
      <c r="BH33776" s="83"/>
    </row>
    <row r="33777" spans="10:60" ht="16.5" x14ac:dyDescent="0.3">
      <c r="J33777" s="85"/>
      <c r="AA33777" s="83"/>
      <c r="AH33777" s="83"/>
      <c r="AO33777" s="83"/>
      <c r="AT33777" s="83"/>
      <c r="AY33777" s="83"/>
      <c r="BD33777" s="83"/>
      <c r="BH33777" s="83"/>
    </row>
    <row r="33778" spans="10:60" ht="16.5" x14ac:dyDescent="0.3">
      <c r="J33778" s="85"/>
      <c r="AA33778" s="83"/>
      <c r="AH33778" s="83"/>
      <c r="AO33778" s="83"/>
      <c r="AT33778" s="83"/>
      <c r="AY33778" s="83"/>
      <c r="BD33778" s="83"/>
      <c r="BH33778" s="83"/>
    </row>
    <row r="33779" spans="10:60" ht="16.5" x14ac:dyDescent="0.3">
      <c r="J33779" s="85"/>
      <c r="AA33779" s="83"/>
      <c r="AH33779" s="83"/>
      <c r="AO33779" s="83"/>
      <c r="AT33779" s="83"/>
      <c r="AY33779" s="83"/>
      <c r="BD33779" s="83"/>
      <c r="BH33779" s="83"/>
    </row>
    <row r="33780" spans="10:60" ht="16.5" x14ac:dyDescent="0.3">
      <c r="J33780" s="85"/>
      <c r="AA33780" s="83"/>
      <c r="AH33780" s="83"/>
      <c r="AO33780" s="83"/>
      <c r="AT33780" s="83"/>
      <c r="AY33780" s="83"/>
      <c r="BD33780" s="83"/>
      <c r="BH33780" s="83"/>
    </row>
    <row r="33781" spans="10:60" ht="16.5" x14ac:dyDescent="0.3">
      <c r="J33781" s="85"/>
      <c r="AA33781" s="83"/>
      <c r="AH33781" s="83"/>
      <c r="AO33781" s="83"/>
      <c r="AT33781" s="83"/>
      <c r="AY33781" s="83"/>
      <c r="BD33781" s="83"/>
      <c r="BH33781" s="83"/>
    </row>
    <row r="33782" spans="10:60" ht="16.5" x14ac:dyDescent="0.3">
      <c r="J33782" s="85"/>
      <c r="AA33782" s="83"/>
      <c r="AH33782" s="83"/>
      <c r="AO33782" s="83"/>
      <c r="AT33782" s="83"/>
      <c r="AY33782" s="83"/>
      <c r="BD33782" s="83"/>
      <c r="BH33782" s="83"/>
    </row>
    <row r="33783" spans="10:60" ht="16.5" x14ac:dyDescent="0.3">
      <c r="J33783" s="85"/>
      <c r="AA33783" s="83"/>
      <c r="AH33783" s="83"/>
      <c r="AO33783" s="83"/>
      <c r="AT33783" s="83"/>
      <c r="AY33783" s="83"/>
      <c r="BD33783" s="83"/>
      <c r="BH33783" s="83"/>
    </row>
    <row r="33784" spans="10:60" ht="16.5" x14ac:dyDescent="0.3">
      <c r="J33784" s="85"/>
      <c r="AA33784" s="83"/>
      <c r="AH33784" s="83"/>
      <c r="AO33784" s="83"/>
      <c r="AT33784" s="83"/>
      <c r="AY33784" s="83"/>
      <c r="BD33784" s="83"/>
      <c r="BH33784" s="83"/>
    </row>
    <row r="33785" spans="10:60" ht="16.5" x14ac:dyDescent="0.3">
      <c r="J33785" s="85"/>
      <c r="AA33785" s="83"/>
      <c r="AH33785" s="83"/>
      <c r="AO33785" s="83"/>
      <c r="AT33785" s="83"/>
      <c r="AY33785" s="83"/>
      <c r="BD33785" s="83"/>
      <c r="BH33785" s="83"/>
    </row>
    <row r="33786" spans="10:60" ht="16.5" x14ac:dyDescent="0.3">
      <c r="J33786" s="85"/>
      <c r="AA33786" s="83"/>
      <c r="AH33786" s="83"/>
      <c r="AO33786" s="83"/>
      <c r="AT33786" s="83"/>
      <c r="AY33786" s="83"/>
      <c r="BD33786" s="83"/>
      <c r="BH33786" s="83"/>
    </row>
    <row r="33787" spans="10:60" ht="16.5" x14ac:dyDescent="0.3">
      <c r="J33787" s="85"/>
      <c r="AA33787" s="83"/>
      <c r="AH33787" s="83"/>
      <c r="AO33787" s="83"/>
      <c r="AT33787" s="83"/>
      <c r="AY33787" s="83"/>
      <c r="BD33787" s="83"/>
      <c r="BH33787" s="83"/>
    </row>
    <row r="33788" spans="10:60" ht="16.5" x14ac:dyDescent="0.3">
      <c r="J33788" s="85"/>
      <c r="AA33788" s="83"/>
      <c r="AH33788" s="83"/>
      <c r="AO33788" s="83"/>
      <c r="AT33788" s="83"/>
      <c r="AY33788" s="83"/>
      <c r="BD33788" s="83"/>
      <c r="BH33788" s="83"/>
    </row>
    <row r="33789" spans="10:60" ht="16.5" x14ac:dyDescent="0.3">
      <c r="J33789" s="85"/>
      <c r="AA33789" s="83"/>
      <c r="AH33789" s="83"/>
      <c r="AO33789" s="83"/>
      <c r="AT33789" s="83"/>
      <c r="AY33789" s="83"/>
      <c r="BD33789" s="83"/>
      <c r="BH33789" s="83"/>
    </row>
    <row r="33790" spans="10:60" ht="16.5" x14ac:dyDescent="0.3">
      <c r="J33790" s="85"/>
      <c r="AA33790" s="83"/>
      <c r="AH33790" s="83"/>
      <c r="AO33790" s="83"/>
      <c r="AT33790" s="83"/>
      <c r="AY33790" s="83"/>
      <c r="BD33790" s="83"/>
      <c r="BH33790" s="83"/>
    </row>
    <row r="33791" spans="10:60" ht="16.5" x14ac:dyDescent="0.3">
      <c r="J33791" s="85"/>
      <c r="AA33791" s="83"/>
      <c r="AH33791" s="83"/>
      <c r="AO33791" s="83"/>
      <c r="AT33791" s="83"/>
      <c r="AY33791" s="83"/>
      <c r="BD33791" s="83"/>
      <c r="BH33791" s="83"/>
    </row>
    <row r="33792" spans="10:60" ht="16.5" x14ac:dyDescent="0.3">
      <c r="J33792" s="85"/>
      <c r="AA33792" s="83"/>
      <c r="AH33792" s="83"/>
      <c r="AO33792" s="83"/>
      <c r="AT33792" s="83"/>
      <c r="AY33792" s="83"/>
      <c r="BD33792" s="83"/>
      <c r="BH33792" s="83"/>
    </row>
    <row r="33793" spans="10:60" ht="16.5" x14ac:dyDescent="0.3">
      <c r="J33793" s="85"/>
      <c r="AA33793" s="83"/>
      <c r="AH33793" s="83"/>
      <c r="AO33793" s="83"/>
      <c r="AT33793" s="83"/>
      <c r="AY33793" s="83"/>
      <c r="BD33793" s="83"/>
      <c r="BH33793" s="83"/>
    </row>
    <row r="33794" spans="10:60" ht="16.5" x14ac:dyDescent="0.3">
      <c r="J33794" s="85"/>
      <c r="AA33794" s="83"/>
      <c r="AH33794" s="83"/>
      <c r="AO33794" s="83"/>
      <c r="AT33794" s="83"/>
      <c r="AY33794" s="83"/>
      <c r="BD33794" s="83"/>
      <c r="BH33794" s="83"/>
    </row>
    <row r="33795" spans="10:60" ht="16.5" x14ac:dyDescent="0.3">
      <c r="J33795" s="85"/>
      <c r="AA33795" s="83"/>
      <c r="AH33795" s="83"/>
      <c r="AO33795" s="83"/>
      <c r="AT33795" s="83"/>
      <c r="AY33795" s="83"/>
      <c r="BD33795" s="83"/>
      <c r="BH33795" s="83"/>
    </row>
    <row r="33796" spans="10:60" ht="16.5" x14ac:dyDescent="0.3">
      <c r="J33796" s="85"/>
      <c r="AA33796" s="83"/>
      <c r="AH33796" s="83"/>
      <c r="AO33796" s="83"/>
      <c r="AT33796" s="83"/>
      <c r="AY33796" s="83"/>
      <c r="BD33796" s="83"/>
      <c r="BH33796" s="83"/>
    </row>
    <row r="33797" spans="10:60" ht="16.5" x14ac:dyDescent="0.3">
      <c r="J33797" s="85"/>
      <c r="AA33797" s="83"/>
      <c r="AH33797" s="83"/>
      <c r="AO33797" s="83"/>
      <c r="AT33797" s="83"/>
      <c r="AY33797" s="83"/>
      <c r="BD33797" s="83"/>
      <c r="BH33797" s="83"/>
    </row>
    <row r="33798" spans="10:60" ht="16.5" x14ac:dyDescent="0.3">
      <c r="J33798" s="85"/>
      <c r="AA33798" s="83"/>
      <c r="AH33798" s="83"/>
      <c r="AO33798" s="83"/>
      <c r="AT33798" s="83"/>
      <c r="AY33798" s="83"/>
      <c r="BD33798" s="83"/>
      <c r="BH33798" s="83"/>
    </row>
    <row r="33799" spans="10:60" ht="16.5" x14ac:dyDescent="0.3">
      <c r="J33799" s="85"/>
      <c r="AA33799" s="83"/>
      <c r="AH33799" s="83"/>
      <c r="AO33799" s="83"/>
      <c r="AT33799" s="83"/>
      <c r="AY33799" s="83"/>
      <c r="BD33799" s="83"/>
      <c r="BH33799" s="83"/>
    </row>
    <row r="33800" spans="10:60" ht="16.5" x14ac:dyDescent="0.3">
      <c r="J33800" s="85"/>
      <c r="AA33800" s="83"/>
      <c r="AH33800" s="83"/>
      <c r="AO33800" s="83"/>
      <c r="AT33800" s="83"/>
      <c r="AY33800" s="83"/>
      <c r="BD33800" s="83"/>
      <c r="BH33800" s="83"/>
    </row>
    <row r="33801" spans="10:60" ht="16.5" x14ac:dyDescent="0.3">
      <c r="J33801" s="85"/>
      <c r="AA33801" s="83"/>
      <c r="AH33801" s="83"/>
      <c r="AO33801" s="83"/>
      <c r="AT33801" s="83"/>
      <c r="AY33801" s="83"/>
      <c r="BD33801" s="83"/>
      <c r="BH33801" s="83"/>
    </row>
    <row r="33802" spans="10:60" ht="16.5" x14ac:dyDescent="0.3">
      <c r="J33802" s="85"/>
      <c r="AA33802" s="83"/>
      <c r="AH33802" s="83"/>
      <c r="AO33802" s="83"/>
      <c r="AT33802" s="83"/>
      <c r="AY33802" s="83"/>
      <c r="BD33802" s="83"/>
      <c r="BH33802" s="83"/>
    </row>
    <row r="33803" spans="10:60" ht="16.5" x14ac:dyDescent="0.3">
      <c r="J33803" s="85"/>
      <c r="AA33803" s="83"/>
      <c r="AH33803" s="83"/>
      <c r="AO33803" s="83"/>
      <c r="AT33803" s="83"/>
      <c r="AY33803" s="83"/>
      <c r="BD33803" s="83"/>
      <c r="BH33803" s="83"/>
    </row>
    <row r="33804" spans="10:60" ht="16.5" x14ac:dyDescent="0.3">
      <c r="J33804" s="85"/>
      <c r="AA33804" s="83"/>
      <c r="AH33804" s="83"/>
      <c r="AO33804" s="83"/>
      <c r="AT33804" s="83"/>
      <c r="AY33804" s="83"/>
      <c r="BD33804" s="83"/>
      <c r="BH33804" s="83"/>
    </row>
    <row r="33805" spans="10:60" ht="16.5" x14ac:dyDescent="0.3">
      <c r="J33805" s="85"/>
      <c r="AA33805" s="83"/>
      <c r="AH33805" s="83"/>
      <c r="AO33805" s="83"/>
      <c r="AT33805" s="83"/>
      <c r="AY33805" s="83"/>
      <c r="BD33805" s="83"/>
      <c r="BH33805" s="83"/>
    </row>
    <row r="33806" spans="10:60" ht="16.5" x14ac:dyDescent="0.3">
      <c r="J33806" s="85"/>
      <c r="AA33806" s="83"/>
      <c r="AH33806" s="83"/>
      <c r="AO33806" s="83"/>
      <c r="AT33806" s="83"/>
      <c r="AY33806" s="83"/>
      <c r="BD33806" s="83"/>
      <c r="BH33806" s="83"/>
    </row>
    <row r="33807" spans="10:60" ht="16.5" x14ac:dyDescent="0.3">
      <c r="J33807" s="85"/>
      <c r="AA33807" s="83"/>
      <c r="AH33807" s="83"/>
      <c r="AO33807" s="83"/>
      <c r="AT33807" s="83"/>
      <c r="AY33807" s="83"/>
      <c r="BD33807" s="83"/>
      <c r="BH33807" s="83"/>
    </row>
    <row r="33808" spans="10:60" ht="16.5" x14ac:dyDescent="0.3">
      <c r="J33808" s="85"/>
      <c r="AA33808" s="83"/>
      <c r="AH33808" s="83"/>
      <c r="AO33808" s="83"/>
      <c r="AT33808" s="83"/>
      <c r="AY33808" s="83"/>
      <c r="BD33808" s="83"/>
      <c r="BH33808" s="83"/>
    </row>
    <row r="33809" spans="10:60" ht="16.5" x14ac:dyDescent="0.3">
      <c r="J33809" s="85"/>
      <c r="AA33809" s="83"/>
      <c r="AH33809" s="83"/>
      <c r="AO33809" s="83"/>
      <c r="AT33809" s="83"/>
      <c r="AY33809" s="83"/>
      <c r="BD33809" s="83"/>
      <c r="BH33809" s="83"/>
    </row>
    <row r="33810" spans="10:60" ht="16.5" x14ac:dyDescent="0.3">
      <c r="J33810" s="85"/>
      <c r="AA33810" s="83"/>
      <c r="AH33810" s="83"/>
      <c r="AO33810" s="83"/>
      <c r="AT33810" s="83"/>
      <c r="AY33810" s="83"/>
      <c r="BD33810" s="83"/>
      <c r="BH33810" s="83"/>
    </row>
    <row r="33811" spans="10:60" ht="16.5" x14ac:dyDescent="0.3">
      <c r="J33811" s="85"/>
      <c r="AA33811" s="83"/>
      <c r="AH33811" s="83"/>
      <c r="AO33811" s="83"/>
      <c r="AT33811" s="83"/>
      <c r="AY33811" s="83"/>
      <c r="BD33811" s="83"/>
      <c r="BH33811" s="83"/>
    </row>
    <row r="33812" spans="10:60" ht="16.5" x14ac:dyDescent="0.3">
      <c r="J33812" s="85"/>
      <c r="AA33812" s="83"/>
      <c r="AH33812" s="83"/>
      <c r="AO33812" s="83"/>
      <c r="AT33812" s="83"/>
      <c r="AY33812" s="83"/>
      <c r="BD33812" s="83"/>
      <c r="BH33812" s="83"/>
    </row>
    <row r="33813" spans="10:60" ht="16.5" x14ac:dyDescent="0.3">
      <c r="J33813" s="85"/>
      <c r="AA33813" s="83"/>
      <c r="AH33813" s="83"/>
      <c r="AO33813" s="83"/>
      <c r="AT33813" s="83"/>
      <c r="AY33813" s="83"/>
      <c r="BD33813" s="83"/>
      <c r="BH33813" s="83"/>
    </row>
    <row r="33814" spans="10:60" ht="16.5" x14ac:dyDescent="0.3">
      <c r="J33814" s="85"/>
      <c r="AA33814" s="83"/>
      <c r="AH33814" s="83"/>
      <c r="AO33814" s="83"/>
      <c r="AT33814" s="83"/>
      <c r="AY33814" s="83"/>
      <c r="BD33814" s="83"/>
      <c r="BH33814" s="83"/>
    </row>
    <row r="33815" spans="10:60" ht="16.5" x14ac:dyDescent="0.3">
      <c r="J33815" s="85"/>
      <c r="AA33815" s="83"/>
      <c r="AH33815" s="83"/>
      <c r="AO33815" s="83"/>
      <c r="AT33815" s="83"/>
      <c r="AY33815" s="83"/>
      <c r="BD33815" s="83"/>
      <c r="BH33815" s="83"/>
    </row>
    <row r="33816" spans="10:60" ht="16.5" x14ac:dyDescent="0.3">
      <c r="J33816" s="85"/>
      <c r="AA33816" s="83"/>
      <c r="AH33816" s="83"/>
      <c r="AO33816" s="83"/>
      <c r="AT33816" s="83"/>
      <c r="AY33816" s="83"/>
      <c r="BD33816" s="83"/>
      <c r="BH33816" s="83"/>
    </row>
    <row r="33817" spans="10:60" ht="16.5" x14ac:dyDescent="0.3">
      <c r="J33817" s="85"/>
      <c r="AA33817" s="83"/>
      <c r="AH33817" s="83"/>
      <c r="AO33817" s="83"/>
      <c r="AT33817" s="83"/>
      <c r="AY33817" s="83"/>
      <c r="BD33817" s="83"/>
      <c r="BH33817" s="83"/>
    </row>
    <row r="33818" spans="10:60" ht="16.5" x14ac:dyDescent="0.3">
      <c r="J33818" s="85"/>
      <c r="AA33818" s="83"/>
      <c r="AH33818" s="83"/>
      <c r="AO33818" s="83"/>
      <c r="AT33818" s="83"/>
      <c r="AY33818" s="83"/>
      <c r="BD33818" s="83"/>
      <c r="BH33818" s="83"/>
    </row>
    <row r="33819" spans="10:60" ht="16.5" x14ac:dyDescent="0.3">
      <c r="J33819" s="85"/>
      <c r="AA33819" s="83"/>
      <c r="AH33819" s="83"/>
      <c r="AO33819" s="83"/>
      <c r="AT33819" s="83"/>
      <c r="AY33819" s="83"/>
      <c r="BD33819" s="83"/>
      <c r="BH33819" s="83"/>
    </row>
    <row r="33820" spans="10:60" ht="16.5" x14ac:dyDescent="0.3">
      <c r="J33820" s="85"/>
      <c r="AA33820" s="83"/>
      <c r="AH33820" s="83"/>
      <c r="AO33820" s="83"/>
      <c r="AT33820" s="83"/>
      <c r="AY33820" s="83"/>
      <c r="BD33820" s="83"/>
      <c r="BH33820" s="83"/>
    </row>
    <row r="33821" spans="10:60" ht="16.5" x14ac:dyDescent="0.3">
      <c r="J33821" s="85"/>
      <c r="AA33821" s="83"/>
      <c r="AH33821" s="83"/>
      <c r="AO33821" s="83"/>
      <c r="AT33821" s="83"/>
      <c r="AY33821" s="83"/>
      <c r="BD33821" s="83"/>
      <c r="BH33821" s="83"/>
    </row>
    <row r="33822" spans="10:60" ht="16.5" x14ac:dyDescent="0.3">
      <c r="J33822" s="85"/>
      <c r="AA33822" s="83"/>
      <c r="AH33822" s="83"/>
      <c r="AO33822" s="83"/>
      <c r="AT33822" s="83"/>
      <c r="AY33822" s="83"/>
      <c r="BD33822" s="83"/>
      <c r="BH33822" s="83"/>
    </row>
    <row r="33823" spans="10:60" ht="16.5" x14ac:dyDescent="0.3">
      <c r="J33823" s="85"/>
      <c r="AA33823" s="83"/>
      <c r="AH33823" s="83"/>
      <c r="AO33823" s="83"/>
      <c r="AT33823" s="83"/>
      <c r="AY33823" s="83"/>
      <c r="BD33823" s="83"/>
      <c r="BH33823" s="83"/>
    </row>
    <row r="33824" spans="10:60" ht="16.5" x14ac:dyDescent="0.3">
      <c r="J33824" s="85"/>
      <c r="AA33824" s="83"/>
      <c r="AH33824" s="83"/>
      <c r="AO33824" s="83"/>
      <c r="AT33824" s="83"/>
      <c r="AY33824" s="83"/>
      <c r="BD33824" s="83"/>
      <c r="BH33824" s="83"/>
    </row>
    <row r="33825" spans="10:60" ht="16.5" x14ac:dyDescent="0.3">
      <c r="J33825" s="85"/>
      <c r="AA33825" s="83"/>
      <c r="AH33825" s="83"/>
      <c r="AO33825" s="83"/>
      <c r="AT33825" s="83"/>
      <c r="AY33825" s="83"/>
      <c r="BD33825" s="83"/>
      <c r="BH33825" s="83"/>
    </row>
    <row r="33826" spans="10:60" ht="16.5" x14ac:dyDescent="0.3">
      <c r="J33826" s="85"/>
      <c r="AA33826" s="83"/>
      <c r="AH33826" s="83"/>
      <c r="AO33826" s="83"/>
      <c r="AT33826" s="83"/>
      <c r="AY33826" s="83"/>
      <c r="BD33826" s="83"/>
      <c r="BH33826" s="83"/>
    </row>
    <row r="33827" spans="10:60" ht="16.5" x14ac:dyDescent="0.3">
      <c r="J33827" s="85"/>
      <c r="AA33827" s="83"/>
      <c r="AH33827" s="83"/>
      <c r="AO33827" s="83"/>
      <c r="AT33827" s="83"/>
      <c r="AY33827" s="83"/>
      <c r="BD33827" s="83"/>
      <c r="BH33827" s="83"/>
    </row>
    <row r="33828" spans="10:60" ht="16.5" x14ac:dyDescent="0.3">
      <c r="J33828" s="85"/>
      <c r="AA33828" s="83"/>
      <c r="AH33828" s="83"/>
      <c r="AO33828" s="83"/>
      <c r="AT33828" s="83"/>
      <c r="AY33828" s="83"/>
      <c r="BD33828" s="83"/>
      <c r="BH33828" s="83"/>
    </row>
    <row r="33829" spans="10:60" ht="16.5" x14ac:dyDescent="0.3">
      <c r="J33829" s="85"/>
      <c r="AA33829" s="83"/>
      <c r="AH33829" s="83"/>
      <c r="AO33829" s="83"/>
      <c r="AT33829" s="83"/>
      <c r="AY33829" s="83"/>
      <c r="BD33829" s="83"/>
      <c r="BH33829" s="83"/>
    </row>
    <row r="33830" spans="10:60" ht="16.5" x14ac:dyDescent="0.3">
      <c r="J33830" s="85"/>
      <c r="AA33830" s="83"/>
      <c r="AH33830" s="83"/>
      <c r="AO33830" s="83"/>
      <c r="AT33830" s="83"/>
      <c r="AY33830" s="83"/>
      <c r="BD33830" s="83"/>
      <c r="BH33830" s="83"/>
    </row>
    <row r="33831" spans="10:60" ht="16.5" x14ac:dyDescent="0.3">
      <c r="J33831" s="85"/>
      <c r="AA33831" s="83"/>
      <c r="AH33831" s="83"/>
      <c r="AO33831" s="83"/>
      <c r="AT33831" s="83"/>
      <c r="AY33831" s="83"/>
      <c r="BD33831" s="83"/>
      <c r="BH33831" s="83"/>
    </row>
    <row r="33832" spans="10:60" ht="16.5" x14ac:dyDescent="0.3">
      <c r="J33832" s="85"/>
      <c r="AA33832" s="83"/>
      <c r="AH33832" s="83"/>
      <c r="AO33832" s="83"/>
      <c r="AT33832" s="83"/>
      <c r="AY33832" s="83"/>
      <c r="BD33832" s="83"/>
      <c r="BH33832" s="83"/>
    </row>
    <row r="33833" spans="10:60" ht="16.5" x14ac:dyDescent="0.3">
      <c r="J33833" s="85"/>
      <c r="AA33833" s="83"/>
      <c r="AH33833" s="83"/>
      <c r="AO33833" s="83"/>
      <c r="AT33833" s="83"/>
      <c r="AY33833" s="83"/>
      <c r="BD33833" s="83"/>
      <c r="BH33833" s="83"/>
    </row>
    <row r="33834" spans="10:60" ht="16.5" x14ac:dyDescent="0.3">
      <c r="J33834" s="85"/>
      <c r="AA33834" s="83"/>
      <c r="AH33834" s="83"/>
      <c r="AO33834" s="83"/>
      <c r="AT33834" s="83"/>
      <c r="AY33834" s="83"/>
      <c r="BD33834" s="83"/>
      <c r="BH33834" s="83"/>
    </row>
    <row r="33835" spans="10:60" ht="16.5" x14ac:dyDescent="0.3">
      <c r="J33835" s="85"/>
      <c r="AA33835" s="83"/>
      <c r="AH33835" s="83"/>
      <c r="AO33835" s="83"/>
      <c r="AT33835" s="83"/>
      <c r="AY33835" s="83"/>
      <c r="BD33835" s="83"/>
      <c r="BH33835" s="83"/>
    </row>
    <row r="33836" spans="10:60" ht="16.5" x14ac:dyDescent="0.3">
      <c r="J33836" s="85"/>
      <c r="AA33836" s="83"/>
      <c r="AH33836" s="83"/>
      <c r="AO33836" s="83"/>
      <c r="AT33836" s="83"/>
      <c r="AY33836" s="83"/>
      <c r="BD33836" s="83"/>
      <c r="BH33836" s="83"/>
    </row>
    <row r="33837" spans="10:60" ht="16.5" x14ac:dyDescent="0.3">
      <c r="J33837" s="85"/>
      <c r="AA33837" s="83"/>
      <c r="AH33837" s="83"/>
      <c r="AO33837" s="83"/>
      <c r="AT33837" s="83"/>
      <c r="AY33837" s="83"/>
      <c r="BD33837" s="83"/>
      <c r="BH33837" s="83"/>
    </row>
    <row r="33838" spans="10:60" ht="16.5" x14ac:dyDescent="0.3">
      <c r="J33838" s="85"/>
      <c r="AA33838" s="83"/>
      <c r="AH33838" s="83"/>
      <c r="AO33838" s="83"/>
      <c r="AT33838" s="83"/>
      <c r="AY33838" s="83"/>
      <c r="BD33838" s="83"/>
      <c r="BH33838" s="83"/>
    </row>
    <row r="33839" spans="10:60" ht="16.5" x14ac:dyDescent="0.3">
      <c r="J33839" s="85"/>
      <c r="AA33839" s="83"/>
      <c r="AH33839" s="83"/>
      <c r="AO33839" s="83"/>
      <c r="AT33839" s="83"/>
      <c r="AY33839" s="83"/>
      <c r="BD33839" s="83"/>
      <c r="BH33839" s="83"/>
    </row>
    <row r="33840" spans="10:60" ht="16.5" x14ac:dyDescent="0.3">
      <c r="J33840" s="85"/>
      <c r="AA33840" s="83"/>
      <c r="AH33840" s="83"/>
      <c r="AO33840" s="83"/>
      <c r="AT33840" s="83"/>
      <c r="AY33840" s="83"/>
      <c r="BD33840" s="83"/>
      <c r="BH33840" s="83"/>
    </row>
    <row r="33841" spans="10:60" ht="16.5" x14ac:dyDescent="0.3">
      <c r="J33841" s="85"/>
      <c r="AA33841" s="83"/>
      <c r="AH33841" s="83"/>
      <c r="AO33841" s="83"/>
      <c r="AT33841" s="83"/>
      <c r="AY33841" s="83"/>
      <c r="BD33841" s="83"/>
      <c r="BH33841" s="83"/>
    </row>
    <row r="33842" spans="10:60" ht="16.5" x14ac:dyDescent="0.3">
      <c r="J33842" s="85"/>
      <c r="AA33842" s="83"/>
      <c r="AH33842" s="83"/>
      <c r="AO33842" s="83"/>
      <c r="AT33842" s="83"/>
      <c r="AY33842" s="83"/>
      <c r="BD33842" s="83"/>
      <c r="BH33842" s="83"/>
    </row>
    <row r="33843" spans="10:60" ht="16.5" x14ac:dyDescent="0.3">
      <c r="J33843" s="85"/>
      <c r="AA33843" s="83"/>
      <c r="AH33843" s="83"/>
      <c r="AO33843" s="83"/>
      <c r="AT33843" s="83"/>
      <c r="AY33843" s="83"/>
      <c r="BD33843" s="83"/>
      <c r="BH33843" s="83"/>
    </row>
    <row r="33844" spans="10:60" ht="16.5" x14ac:dyDescent="0.3">
      <c r="J33844" s="85"/>
      <c r="AA33844" s="83"/>
      <c r="AH33844" s="83"/>
      <c r="AO33844" s="83"/>
      <c r="AT33844" s="83"/>
      <c r="AY33844" s="83"/>
      <c r="BD33844" s="83"/>
      <c r="BH33844" s="83"/>
    </row>
    <row r="33845" spans="10:60" ht="16.5" x14ac:dyDescent="0.3">
      <c r="J33845" s="85"/>
      <c r="AA33845" s="83"/>
      <c r="AH33845" s="83"/>
      <c r="AO33845" s="83"/>
      <c r="AT33845" s="83"/>
      <c r="AY33845" s="83"/>
      <c r="BD33845" s="83"/>
      <c r="BH33845" s="83"/>
    </row>
    <row r="33846" spans="10:60" ht="16.5" x14ac:dyDescent="0.3">
      <c r="J33846" s="85"/>
      <c r="AA33846" s="83"/>
      <c r="AH33846" s="83"/>
      <c r="AO33846" s="83"/>
      <c r="AT33846" s="83"/>
      <c r="AY33846" s="83"/>
      <c r="BD33846" s="83"/>
      <c r="BH33846" s="83"/>
    </row>
    <row r="33847" spans="10:60" ht="16.5" x14ac:dyDescent="0.3">
      <c r="J33847" s="85"/>
      <c r="AA33847" s="83"/>
      <c r="AH33847" s="83"/>
      <c r="AO33847" s="83"/>
      <c r="AT33847" s="83"/>
      <c r="AY33847" s="83"/>
      <c r="BD33847" s="83"/>
      <c r="BH33847" s="83"/>
    </row>
    <row r="33848" spans="10:60" ht="16.5" x14ac:dyDescent="0.3">
      <c r="J33848" s="85"/>
      <c r="AA33848" s="83"/>
      <c r="AH33848" s="83"/>
      <c r="AO33848" s="83"/>
      <c r="AT33848" s="83"/>
      <c r="AY33848" s="83"/>
      <c r="BD33848" s="83"/>
      <c r="BH33848" s="83"/>
    </row>
    <row r="33849" spans="10:60" ht="16.5" x14ac:dyDescent="0.3">
      <c r="J33849" s="85"/>
      <c r="AA33849" s="83"/>
      <c r="AH33849" s="83"/>
      <c r="AO33849" s="83"/>
      <c r="AT33849" s="83"/>
      <c r="AY33849" s="83"/>
      <c r="BD33849" s="83"/>
      <c r="BH33849" s="83"/>
    </row>
    <row r="33850" spans="10:60" ht="16.5" x14ac:dyDescent="0.3">
      <c r="J33850" s="85"/>
      <c r="AA33850" s="83"/>
      <c r="AH33850" s="83"/>
      <c r="AO33850" s="83"/>
      <c r="AT33850" s="83"/>
      <c r="AY33850" s="83"/>
      <c r="BD33850" s="83"/>
      <c r="BH33850" s="83"/>
    </row>
    <row r="33851" spans="10:60" ht="16.5" x14ac:dyDescent="0.3">
      <c r="J33851" s="85"/>
      <c r="AA33851" s="83"/>
      <c r="AH33851" s="83"/>
      <c r="AO33851" s="83"/>
      <c r="AT33851" s="83"/>
      <c r="AY33851" s="83"/>
      <c r="BD33851" s="83"/>
      <c r="BH33851" s="83"/>
    </row>
    <row r="33852" spans="10:60" ht="16.5" x14ac:dyDescent="0.3">
      <c r="J33852" s="85"/>
      <c r="AA33852" s="83"/>
      <c r="AH33852" s="83"/>
      <c r="AO33852" s="83"/>
      <c r="AT33852" s="83"/>
      <c r="AY33852" s="83"/>
      <c r="BD33852" s="83"/>
      <c r="BH33852" s="83"/>
    </row>
    <row r="33853" spans="10:60" ht="16.5" x14ac:dyDescent="0.3">
      <c r="J33853" s="85"/>
      <c r="AA33853" s="83"/>
      <c r="AH33853" s="83"/>
      <c r="AO33853" s="83"/>
      <c r="AT33853" s="83"/>
      <c r="AY33853" s="83"/>
      <c r="BD33853" s="83"/>
      <c r="BH33853" s="83"/>
    </row>
    <row r="33854" spans="10:60" ht="16.5" x14ac:dyDescent="0.3">
      <c r="J33854" s="85"/>
      <c r="AA33854" s="83"/>
      <c r="AH33854" s="83"/>
      <c r="AO33854" s="83"/>
      <c r="AT33854" s="83"/>
      <c r="AY33854" s="83"/>
      <c r="BD33854" s="83"/>
      <c r="BH33854" s="83"/>
    </row>
    <row r="33855" spans="10:60" ht="16.5" x14ac:dyDescent="0.3">
      <c r="J33855" s="85"/>
      <c r="AA33855" s="83"/>
      <c r="AH33855" s="83"/>
      <c r="AO33855" s="83"/>
      <c r="AT33855" s="83"/>
      <c r="AY33855" s="83"/>
      <c r="BD33855" s="83"/>
      <c r="BH33855" s="83"/>
    </row>
    <row r="33856" spans="10:60" ht="16.5" x14ac:dyDescent="0.3">
      <c r="J33856" s="85"/>
      <c r="AA33856" s="83"/>
      <c r="AH33856" s="83"/>
      <c r="AO33856" s="83"/>
      <c r="AT33856" s="83"/>
      <c r="AY33856" s="83"/>
      <c r="BD33856" s="83"/>
      <c r="BH33856" s="83"/>
    </row>
    <row r="33857" spans="10:60" ht="16.5" x14ac:dyDescent="0.3">
      <c r="J33857" s="85"/>
      <c r="AA33857" s="83"/>
      <c r="AH33857" s="83"/>
      <c r="AO33857" s="83"/>
      <c r="AT33857" s="83"/>
      <c r="AY33857" s="83"/>
      <c r="BD33857" s="83"/>
      <c r="BH33857" s="83"/>
    </row>
    <row r="33858" spans="10:60" ht="16.5" x14ac:dyDescent="0.3">
      <c r="J33858" s="85"/>
      <c r="AA33858" s="83"/>
      <c r="AH33858" s="83"/>
      <c r="AO33858" s="83"/>
      <c r="AT33858" s="83"/>
      <c r="AY33858" s="83"/>
      <c r="BD33858" s="83"/>
      <c r="BH33858" s="83"/>
    </row>
    <row r="33859" spans="10:60" ht="16.5" x14ac:dyDescent="0.3">
      <c r="J33859" s="85"/>
      <c r="AA33859" s="83"/>
      <c r="AH33859" s="83"/>
      <c r="AO33859" s="83"/>
      <c r="AT33859" s="83"/>
      <c r="AY33859" s="83"/>
      <c r="BD33859" s="83"/>
      <c r="BH33859" s="83"/>
    </row>
    <row r="33860" spans="10:60" ht="16.5" x14ac:dyDescent="0.3">
      <c r="J33860" s="85"/>
      <c r="AA33860" s="83"/>
      <c r="AH33860" s="83"/>
      <c r="AO33860" s="83"/>
      <c r="AT33860" s="83"/>
      <c r="AY33860" s="83"/>
      <c r="BD33860" s="83"/>
      <c r="BH33860" s="83"/>
    </row>
    <row r="33861" spans="10:60" ht="16.5" x14ac:dyDescent="0.3">
      <c r="J33861" s="85"/>
      <c r="AA33861" s="83"/>
      <c r="AH33861" s="83"/>
      <c r="AO33861" s="83"/>
      <c r="AT33861" s="83"/>
      <c r="AY33861" s="83"/>
      <c r="BD33861" s="83"/>
      <c r="BH33861" s="83"/>
    </row>
    <row r="33862" spans="10:60" ht="16.5" x14ac:dyDescent="0.3">
      <c r="J33862" s="85"/>
      <c r="AA33862" s="83"/>
      <c r="AH33862" s="83"/>
      <c r="AO33862" s="83"/>
      <c r="AT33862" s="83"/>
      <c r="AY33862" s="83"/>
      <c r="BD33862" s="83"/>
      <c r="BH33862" s="83"/>
    </row>
    <row r="33863" spans="10:60" ht="16.5" x14ac:dyDescent="0.3">
      <c r="J33863" s="85"/>
      <c r="AA33863" s="83"/>
      <c r="AH33863" s="83"/>
      <c r="AO33863" s="83"/>
      <c r="AT33863" s="83"/>
      <c r="AY33863" s="83"/>
      <c r="BD33863" s="83"/>
      <c r="BH33863" s="83"/>
    </row>
    <row r="33864" spans="10:60" ht="16.5" x14ac:dyDescent="0.3">
      <c r="J33864" s="85"/>
      <c r="AA33864" s="83"/>
      <c r="AH33864" s="83"/>
      <c r="AO33864" s="83"/>
      <c r="AT33864" s="83"/>
      <c r="AY33864" s="83"/>
      <c r="BD33864" s="83"/>
      <c r="BH33864" s="83"/>
    </row>
    <row r="33865" spans="10:60" ht="16.5" x14ac:dyDescent="0.3">
      <c r="J33865" s="85"/>
      <c r="AA33865" s="83"/>
      <c r="AH33865" s="83"/>
      <c r="AO33865" s="83"/>
      <c r="AT33865" s="83"/>
      <c r="AY33865" s="83"/>
      <c r="BD33865" s="83"/>
      <c r="BH33865" s="83"/>
    </row>
    <row r="33866" spans="10:60" ht="16.5" x14ac:dyDescent="0.3">
      <c r="J33866" s="85"/>
      <c r="AA33866" s="83"/>
      <c r="AH33866" s="83"/>
      <c r="AO33866" s="83"/>
      <c r="AT33866" s="83"/>
      <c r="AY33866" s="83"/>
      <c r="BD33866" s="83"/>
      <c r="BH33866" s="83"/>
    </row>
    <row r="33867" spans="10:60" ht="16.5" x14ac:dyDescent="0.3">
      <c r="J33867" s="85"/>
      <c r="AA33867" s="83"/>
      <c r="AH33867" s="83"/>
      <c r="AO33867" s="83"/>
      <c r="AT33867" s="83"/>
      <c r="AY33867" s="83"/>
      <c r="BD33867" s="83"/>
      <c r="BH33867" s="83"/>
    </row>
    <row r="33868" spans="10:60" ht="16.5" x14ac:dyDescent="0.3">
      <c r="J33868" s="85"/>
      <c r="AA33868" s="83"/>
      <c r="AH33868" s="83"/>
      <c r="AO33868" s="83"/>
      <c r="AT33868" s="83"/>
      <c r="AY33868" s="83"/>
      <c r="BD33868" s="83"/>
      <c r="BH33868" s="83"/>
    </row>
    <row r="33869" spans="10:60" ht="16.5" x14ac:dyDescent="0.3">
      <c r="J33869" s="85"/>
      <c r="AA33869" s="83"/>
      <c r="AH33869" s="83"/>
      <c r="AO33869" s="83"/>
      <c r="AT33869" s="83"/>
      <c r="AY33869" s="83"/>
      <c r="BD33869" s="83"/>
      <c r="BH33869" s="83"/>
    </row>
    <row r="33870" spans="10:60" ht="16.5" x14ac:dyDescent="0.3">
      <c r="J33870" s="85"/>
      <c r="AA33870" s="83"/>
      <c r="AH33870" s="83"/>
      <c r="AO33870" s="83"/>
      <c r="AT33870" s="83"/>
      <c r="AY33870" s="83"/>
      <c r="BD33870" s="83"/>
      <c r="BH33870" s="83"/>
    </row>
    <row r="33871" spans="10:60" ht="16.5" x14ac:dyDescent="0.3">
      <c r="J33871" s="85"/>
      <c r="AA33871" s="83"/>
      <c r="AH33871" s="83"/>
      <c r="AO33871" s="83"/>
      <c r="AT33871" s="83"/>
      <c r="AY33871" s="83"/>
      <c r="BD33871" s="83"/>
      <c r="BH33871" s="83"/>
    </row>
    <row r="33872" spans="10:60" ht="16.5" x14ac:dyDescent="0.3">
      <c r="J33872" s="85"/>
      <c r="AA33872" s="83"/>
      <c r="AH33872" s="83"/>
      <c r="AO33872" s="83"/>
      <c r="AT33872" s="83"/>
      <c r="AY33872" s="83"/>
      <c r="BD33872" s="83"/>
      <c r="BH33872" s="83"/>
    </row>
    <row r="33873" spans="10:60" ht="16.5" x14ac:dyDescent="0.3">
      <c r="J33873" s="85"/>
      <c r="AA33873" s="83"/>
      <c r="AH33873" s="83"/>
      <c r="AO33873" s="83"/>
      <c r="AT33873" s="83"/>
      <c r="AY33873" s="83"/>
      <c r="BD33873" s="83"/>
      <c r="BH33873" s="83"/>
    </row>
    <row r="33874" spans="10:60" ht="16.5" x14ac:dyDescent="0.3">
      <c r="J33874" s="85"/>
      <c r="AA33874" s="83"/>
      <c r="AH33874" s="83"/>
      <c r="AO33874" s="83"/>
      <c r="AT33874" s="83"/>
      <c r="AY33874" s="83"/>
      <c r="BD33874" s="83"/>
      <c r="BH33874" s="83"/>
    </row>
    <row r="33875" spans="10:60" ht="16.5" x14ac:dyDescent="0.3">
      <c r="J33875" s="85"/>
      <c r="AA33875" s="83"/>
      <c r="AH33875" s="83"/>
      <c r="AO33875" s="83"/>
      <c r="AT33875" s="83"/>
      <c r="AY33875" s="83"/>
      <c r="BD33875" s="83"/>
      <c r="BH33875" s="83"/>
    </row>
    <row r="33876" spans="10:60" ht="16.5" x14ac:dyDescent="0.3">
      <c r="J33876" s="85"/>
      <c r="AA33876" s="83"/>
      <c r="AH33876" s="83"/>
      <c r="AO33876" s="83"/>
      <c r="AT33876" s="83"/>
      <c r="AY33876" s="83"/>
      <c r="BD33876" s="83"/>
      <c r="BH33876" s="83"/>
    </row>
    <row r="33877" spans="10:60" ht="16.5" x14ac:dyDescent="0.3">
      <c r="J33877" s="85"/>
      <c r="AA33877" s="83"/>
      <c r="AH33877" s="83"/>
      <c r="AO33877" s="83"/>
      <c r="AT33877" s="83"/>
      <c r="AY33877" s="83"/>
      <c r="BD33877" s="83"/>
      <c r="BH33877" s="83"/>
    </row>
    <row r="33878" spans="10:60" ht="16.5" x14ac:dyDescent="0.3">
      <c r="J33878" s="85"/>
      <c r="AA33878" s="83"/>
      <c r="AH33878" s="83"/>
      <c r="AO33878" s="83"/>
      <c r="AT33878" s="83"/>
      <c r="AY33878" s="83"/>
      <c r="BD33878" s="83"/>
      <c r="BH33878" s="83"/>
    </row>
    <row r="33879" spans="10:60" ht="16.5" x14ac:dyDescent="0.3">
      <c r="J33879" s="85"/>
      <c r="AA33879" s="83"/>
      <c r="AH33879" s="83"/>
      <c r="AO33879" s="83"/>
      <c r="AT33879" s="83"/>
      <c r="AY33879" s="83"/>
      <c r="BD33879" s="83"/>
      <c r="BH33879" s="83"/>
    </row>
    <row r="33880" spans="10:60" ht="16.5" x14ac:dyDescent="0.3">
      <c r="J33880" s="85"/>
      <c r="AA33880" s="83"/>
      <c r="AH33880" s="83"/>
      <c r="AO33880" s="83"/>
      <c r="AT33880" s="83"/>
      <c r="AY33880" s="83"/>
      <c r="BD33880" s="83"/>
      <c r="BH33880" s="83"/>
    </row>
    <row r="33881" spans="10:60" ht="16.5" x14ac:dyDescent="0.3">
      <c r="J33881" s="85"/>
      <c r="AA33881" s="83"/>
      <c r="AH33881" s="83"/>
      <c r="AO33881" s="83"/>
      <c r="AT33881" s="83"/>
      <c r="AY33881" s="83"/>
      <c r="BD33881" s="83"/>
      <c r="BH33881" s="83"/>
    </row>
    <row r="33882" spans="10:60" ht="16.5" x14ac:dyDescent="0.3">
      <c r="J33882" s="85"/>
      <c r="AA33882" s="83"/>
      <c r="AH33882" s="83"/>
      <c r="AO33882" s="83"/>
      <c r="AT33882" s="83"/>
      <c r="AY33882" s="83"/>
      <c r="BD33882" s="83"/>
      <c r="BH33882" s="83"/>
    </row>
    <row r="33883" spans="10:60" ht="16.5" x14ac:dyDescent="0.3">
      <c r="J33883" s="85"/>
      <c r="AA33883" s="83"/>
      <c r="AH33883" s="83"/>
      <c r="AO33883" s="83"/>
      <c r="AT33883" s="83"/>
      <c r="AY33883" s="83"/>
      <c r="BD33883" s="83"/>
      <c r="BH33883" s="83"/>
    </row>
    <row r="33884" spans="10:60" ht="16.5" x14ac:dyDescent="0.3">
      <c r="J33884" s="85"/>
      <c r="AA33884" s="83"/>
      <c r="AH33884" s="83"/>
      <c r="AO33884" s="83"/>
      <c r="AT33884" s="83"/>
      <c r="AY33884" s="83"/>
      <c r="BD33884" s="83"/>
      <c r="BH33884" s="83"/>
    </row>
    <row r="33885" spans="10:60" ht="16.5" x14ac:dyDescent="0.3">
      <c r="J33885" s="85"/>
      <c r="AA33885" s="83"/>
      <c r="AH33885" s="83"/>
      <c r="AO33885" s="83"/>
      <c r="AT33885" s="83"/>
      <c r="AY33885" s="83"/>
      <c r="BD33885" s="83"/>
      <c r="BH33885" s="83"/>
    </row>
    <row r="33886" spans="10:60" ht="16.5" x14ac:dyDescent="0.3">
      <c r="J33886" s="85"/>
      <c r="AA33886" s="83"/>
      <c r="AH33886" s="83"/>
      <c r="AO33886" s="83"/>
      <c r="AT33886" s="83"/>
      <c r="AY33886" s="83"/>
      <c r="BD33886" s="83"/>
      <c r="BH33886" s="83"/>
    </row>
    <row r="33887" spans="10:60" ht="16.5" x14ac:dyDescent="0.3">
      <c r="J33887" s="85"/>
      <c r="AA33887" s="83"/>
      <c r="AH33887" s="83"/>
      <c r="AO33887" s="83"/>
      <c r="AT33887" s="83"/>
      <c r="AY33887" s="83"/>
      <c r="BD33887" s="83"/>
      <c r="BH33887" s="83"/>
    </row>
    <row r="33888" spans="10:60" ht="16.5" x14ac:dyDescent="0.3">
      <c r="J33888" s="85"/>
      <c r="AA33888" s="83"/>
      <c r="AH33888" s="83"/>
      <c r="AO33888" s="83"/>
      <c r="AT33888" s="83"/>
      <c r="AY33888" s="83"/>
      <c r="BD33888" s="83"/>
      <c r="BH33888" s="83"/>
    </row>
    <row r="33889" spans="10:60" ht="16.5" x14ac:dyDescent="0.3">
      <c r="J33889" s="85"/>
      <c r="AA33889" s="83"/>
      <c r="AH33889" s="83"/>
      <c r="AO33889" s="83"/>
      <c r="AT33889" s="83"/>
      <c r="AY33889" s="83"/>
      <c r="BD33889" s="83"/>
      <c r="BH33889" s="83"/>
    </row>
    <row r="33890" spans="10:60" ht="16.5" x14ac:dyDescent="0.3">
      <c r="J33890" s="85"/>
      <c r="AA33890" s="83"/>
      <c r="AH33890" s="83"/>
      <c r="AO33890" s="83"/>
      <c r="AT33890" s="83"/>
      <c r="AY33890" s="83"/>
      <c r="BD33890" s="83"/>
      <c r="BH33890" s="83"/>
    </row>
    <row r="33891" spans="10:60" ht="16.5" x14ac:dyDescent="0.3">
      <c r="J33891" s="85"/>
      <c r="AA33891" s="83"/>
      <c r="AH33891" s="83"/>
      <c r="AO33891" s="83"/>
      <c r="AT33891" s="83"/>
      <c r="AY33891" s="83"/>
      <c r="BD33891" s="83"/>
      <c r="BH33891" s="83"/>
    </row>
    <row r="33892" spans="10:60" ht="16.5" x14ac:dyDescent="0.3">
      <c r="J33892" s="85"/>
      <c r="AA33892" s="83"/>
      <c r="AH33892" s="83"/>
      <c r="AO33892" s="83"/>
      <c r="AT33892" s="83"/>
      <c r="AY33892" s="83"/>
      <c r="BD33892" s="83"/>
      <c r="BH33892" s="83"/>
    </row>
    <row r="33893" spans="10:60" ht="16.5" x14ac:dyDescent="0.3">
      <c r="J33893" s="85"/>
      <c r="AA33893" s="83"/>
      <c r="AH33893" s="83"/>
      <c r="AO33893" s="83"/>
      <c r="AT33893" s="83"/>
      <c r="AY33893" s="83"/>
      <c r="BD33893" s="83"/>
      <c r="BH33893" s="83"/>
    </row>
    <row r="33894" spans="10:60" ht="16.5" x14ac:dyDescent="0.3">
      <c r="J33894" s="85"/>
      <c r="AA33894" s="83"/>
      <c r="AH33894" s="83"/>
      <c r="AO33894" s="83"/>
      <c r="AT33894" s="83"/>
      <c r="AY33894" s="83"/>
      <c r="BD33894" s="83"/>
      <c r="BH33894" s="83"/>
    </row>
    <row r="33895" spans="10:60" ht="16.5" x14ac:dyDescent="0.3">
      <c r="J33895" s="85"/>
      <c r="AA33895" s="83"/>
      <c r="AH33895" s="83"/>
      <c r="AO33895" s="83"/>
      <c r="AT33895" s="83"/>
      <c r="AY33895" s="83"/>
      <c r="BD33895" s="83"/>
      <c r="BH33895" s="83"/>
    </row>
    <row r="33896" spans="10:60" ht="16.5" x14ac:dyDescent="0.3">
      <c r="J33896" s="85"/>
      <c r="AA33896" s="83"/>
      <c r="AH33896" s="83"/>
      <c r="AO33896" s="83"/>
      <c r="AT33896" s="83"/>
      <c r="AY33896" s="83"/>
      <c r="BD33896" s="83"/>
      <c r="BH33896" s="83"/>
    </row>
    <row r="33897" spans="10:60" ht="16.5" x14ac:dyDescent="0.3">
      <c r="J33897" s="85"/>
      <c r="AA33897" s="83"/>
      <c r="AH33897" s="83"/>
      <c r="AO33897" s="83"/>
      <c r="AT33897" s="83"/>
      <c r="AY33897" s="83"/>
      <c r="BD33897" s="83"/>
      <c r="BH33897" s="83"/>
    </row>
    <row r="33898" spans="10:60" ht="16.5" x14ac:dyDescent="0.3">
      <c r="J33898" s="85"/>
      <c r="AA33898" s="83"/>
      <c r="AH33898" s="83"/>
      <c r="AO33898" s="83"/>
      <c r="AT33898" s="83"/>
      <c r="AY33898" s="83"/>
      <c r="BD33898" s="83"/>
      <c r="BH33898" s="83"/>
    </row>
    <row r="33899" spans="10:60" ht="16.5" x14ac:dyDescent="0.3">
      <c r="J33899" s="85"/>
      <c r="AA33899" s="83"/>
      <c r="AH33899" s="83"/>
      <c r="AO33899" s="83"/>
      <c r="AT33899" s="83"/>
      <c r="AY33899" s="83"/>
      <c r="BD33899" s="83"/>
      <c r="BH33899" s="83"/>
    </row>
    <row r="33900" spans="10:60" ht="16.5" x14ac:dyDescent="0.3">
      <c r="J33900" s="85"/>
      <c r="AA33900" s="83"/>
      <c r="AH33900" s="83"/>
      <c r="AO33900" s="83"/>
      <c r="AT33900" s="83"/>
      <c r="AY33900" s="83"/>
      <c r="BD33900" s="83"/>
      <c r="BH33900" s="83"/>
    </row>
    <row r="33901" spans="10:60" ht="16.5" x14ac:dyDescent="0.3">
      <c r="J33901" s="85"/>
      <c r="AA33901" s="83"/>
      <c r="AH33901" s="83"/>
      <c r="AO33901" s="83"/>
      <c r="AT33901" s="83"/>
      <c r="AY33901" s="83"/>
      <c r="BD33901" s="83"/>
      <c r="BH33901" s="83"/>
    </row>
    <row r="33902" spans="10:60" ht="16.5" x14ac:dyDescent="0.3">
      <c r="J33902" s="85"/>
      <c r="AA33902" s="83"/>
      <c r="AH33902" s="83"/>
      <c r="AO33902" s="83"/>
      <c r="AT33902" s="83"/>
      <c r="AY33902" s="83"/>
      <c r="BD33902" s="83"/>
      <c r="BH33902" s="83"/>
    </row>
    <row r="33903" spans="10:60" ht="16.5" x14ac:dyDescent="0.3">
      <c r="J33903" s="85"/>
      <c r="AA33903" s="83"/>
      <c r="AH33903" s="83"/>
      <c r="AO33903" s="83"/>
      <c r="AT33903" s="83"/>
      <c r="AY33903" s="83"/>
      <c r="BD33903" s="83"/>
      <c r="BH33903" s="83"/>
    </row>
    <row r="33904" spans="10:60" ht="16.5" x14ac:dyDescent="0.3">
      <c r="J33904" s="85"/>
      <c r="AA33904" s="83"/>
      <c r="AH33904" s="83"/>
      <c r="AO33904" s="83"/>
      <c r="AT33904" s="83"/>
      <c r="AY33904" s="83"/>
      <c r="BD33904" s="83"/>
      <c r="BH33904" s="83"/>
    </row>
    <row r="33905" spans="10:60" ht="16.5" x14ac:dyDescent="0.3">
      <c r="J33905" s="85"/>
      <c r="AA33905" s="83"/>
      <c r="AH33905" s="83"/>
      <c r="AO33905" s="83"/>
      <c r="AT33905" s="83"/>
      <c r="AY33905" s="83"/>
      <c r="BD33905" s="83"/>
      <c r="BH33905" s="83"/>
    </row>
    <row r="33906" spans="10:60" ht="16.5" x14ac:dyDescent="0.3">
      <c r="J33906" s="85"/>
      <c r="AA33906" s="83"/>
      <c r="AH33906" s="83"/>
      <c r="AO33906" s="83"/>
      <c r="AT33906" s="83"/>
      <c r="AY33906" s="83"/>
      <c r="BD33906" s="83"/>
      <c r="BH33906" s="83"/>
    </row>
    <row r="33907" spans="10:60" ht="16.5" x14ac:dyDescent="0.3">
      <c r="J33907" s="85"/>
      <c r="AA33907" s="83"/>
      <c r="AH33907" s="83"/>
      <c r="AO33907" s="83"/>
      <c r="AT33907" s="83"/>
      <c r="AY33907" s="83"/>
      <c r="BD33907" s="83"/>
      <c r="BH33907" s="83"/>
    </row>
    <row r="33908" spans="10:60" ht="16.5" x14ac:dyDescent="0.3">
      <c r="J33908" s="85"/>
      <c r="AA33908" s="83"/>
      <c r="AH33908" s="83"/>
      <c r="AO33908" s="83"/>
      <c r="AT33908" s="83"/>
      <c r="AY33908" s="83"/>
      <c r="BD33908" s="83"/>
      <c r="BH33908" s="83"/>
    </row>
    <row r="33909" spans="10:60" ht="16.5" x14ac:dyDescent="0.3">
      <c r="J33909" s="85"/>
      <c r="AA33909" s="83"/>
      <c r="AH33909" s="83"/>
      <c r="AO33909" s="83"/>
      <c r="AT33909" s="83"/>
      <c r="AY33909" s="83"/>
      <c r="BD33909" s="83"/>
      <c r="BH33909" s="83"/>
    </row>
    <row r="33910" spans="10:60" ht="16.5" x14ac:dyDescent="0.3">
      <c r="J33910" s="85"/>
      <c r="AA33910" s="83"/>
      <c r="AH33910" s="83"/>
      <c r="AO33910" s="83"/>
      <c r="AT33910" s="83"/>
      <c r="AY33910" s="83"/>
      <c r="BD33910" s="83"/>
      <c r="BH33910" s="83"/>
    </row>
    <row r="33911" spans="10:60" ht="16.5" x14ac:dyDescent="0.3">
      <c r="J33911" s="85"/>
      <c r="AA33911" s="83"/>
      <c r="AH33911" s="83"/>
      <c r="AO33911" s="83"/>
      <c r="AT33911" s="83"/>
      <c r="AY33911" s="83"/>
      <c r="BD33911" s="83"/>
      <c r="BH33911" s="83"/>
    </row>
    <row r="33912" spans="10:60" ht="16.5" x14ac:dyDescent="0.3">
      <c r="J33912" s="85"/>
      <c r="AA33912" s="83"/>
      <c r="AH33912" s="83"/>
      <c r="AO33912" s="83"/>
      <c r="AT33912" s="83"/>
      <c r="AY33912" s="83"/>
      <c r="BD33912" s="83"/>
      <c r="BH33912" s="83"/>
    </row>
    <row r="33913" spans="10:60" ht="16.5" x14ac:dyDescent="0.3">
      <c r="J33913" s="85"/>
      <c r="AA33913" s="83"/>
      <c r="AH33913" s="83"/>
      <c r="AO33913" s="83"/>
      <c r="AT33913" s="83"/>
      <c r="AY33913" s="83"/>
      <c r="BD33913" s="83"/>
      <c r="BH33913" s="83"/>
    </row>
    <row r="33914" spans="10:60" ht="16.5" x14ac:dyDescent="0.3">
      <c r="J33914" s="85"/>
      <c r="AA33914" s="83"/>
      <c r="AH33914" s="83"/>
      <c r="AO33914" s="83"/>
      <c r="AT33914" s="83"/>
      <c r="AY33914" s="83"/>
      <c r="BD33914" s="83"/>
      <c r="BH33914" s="83"/>
    </row>
    <row r="33915" spans="10:60" ht="16.5" x14ac:dyDescent="0.3">
      <c r="J33915" s="85"/>
      <c r="AA33915" s="83"/>
      <c r="AH33915" s="83"/>
      <c r="AO33915" s="83"/>
      <c r="AT33915" s="83"/>
      <c r="AY33915" s="83"/>
      <c r="BD33915" s="83"/>
      <c r="BH33915" s="83"/>
    </row>
    <row r="33916" spans="10:60" ht="16.5" x14ac:dyDescent="0.3">
      <c r="J33916" s="85"/>
      <c r="AA33916" s="83"/>
      <c r="AH33916" s="83"/>
      <c r="AO33916" s="83"/>
      <c r="AT33916" s="83"/>
      <c r="AY33916" s="83"/>
      <c r="BD33916" s="83"/>
      <c r="BH33916" s="83"/>
    </row>
    <row r="33917" spans="10:60" ht="16.5" x14ac:dyDescent="0.3">
      <c r="J33917" s="85"/>
      <c r="AA33917" s="83"/>
      <c r="AH33917" s="83"/>
      <c r="AO33917" s="83"/>
      <c r="AT33917" s="83"/>
      <c r="AY33917" s="83"/>
      <c r="BD33917" s="83"/>
      <c r="BH33917" s="83"/>
    </row>
    <row r="33918" spans="10:60" ht="16.5" x14ac:dyDescent="0.3">
      <c r="J33918" s="85"/>
      <c r="AA33918" s="83"/>
      <c r="AH33918" s="83"/>
      <c r="AO33918" s="83"/>
      <c r="AT33918" s="83"/>
      <c r="AY33918" s="83"/>
      <c r="BD33918" s="83"/>
      <c r="BH33918" s="83"/>
    </row>
    <row r="33919" spans="10:60" ht="16.5" x14ac:dyDescent="0.3">
      <c r="J33919" s="85"/>
      <c r="AA33919" s="83"/>
      <c r="AH33919" s="83"/>
      <c r="AO33919" s="83"/>
      <c r="AT33919" s="83"/>
      <c r="AY33919" s="83"/>
      <c r="BD33919" s="83"/>
      <c r="BH33919" s="83"/>
    </row>
    <row r="33920" spans="10:60" ht="16.5" x14ac:dyDescent="0.3">
      <c r="J33920" s="85"/>
      <c r="AA33920" s="83"/>
      <c r="AH33920" s="83"/>
      <c r="AO33920" s="83"/>
      <c r="AT33920" s="83"/>
      <c r="AY33920" s="83"/>
      <c r="BD33920" s="83"/>
      <c r="BH33920" s="83"/>
    </row>
    <row r="33921" spans="10:60" ht="16.5" x14ac:dyDescent="0.3">
      <c r="J33921" s="85"/>
      <c r="AA33921" s="83"/>
      <c r="AH33921" s="83"/>
      <c r="AO33921" s="83"/>
      <c r="AT33921" s="83"/>
      <c r="AY33921" s="83"/>
      <c r="BD33921" s="83"/>
      <c r="BH33921" s="83"/>
    </row>
    <row r="33922" spans="10:60" ht="16.5" x14ac:dyDescent="0.3">
      <c r="J33922" s="85"/>
      <c r="AA33922" s="83"/>
      <c r="AH33922" s="83"/>
      <c r="AO33922" s="83"/>
      <c r="AT33922" s="83"/>
      <c r="AY33922" s="83"/>
      <c r="BD33922" s="83"/>
      <c r="BH33922" s="83"/>
    </row>
    <row r="33923" spans="10:60" ht="16.5" x14ac:dyDescent="0.3">
      <c r="J33923" s="85"/>
      <c r="AA33923" s="83"/>
      <c r="AH33923" s="83"/>
      <c r="AO33923" s="83"/>
      <c r="AT33923" s="83"/>
      <c r="AY33923" s="83"/>
      <c r="BD33923" s="83"/>
      <c r="BH33923" s="83"/>
    </row>
    <row r="33924" spans="10:60" ht="16.5" x14ac:dyDescent="0.3">
      <c r="J33924" s="85"/>
      <c r="AA33924" s="83"/>
      <c r="AH33924" s="83"/>
      <c r="AO33924" s="83"/>
      <c r="AT33924" s="83"/>
      <c r="AY33924" s="83"/>
      <c r="BD33924" s="83"/>
      <c r="BH33924" s="83"/>
    </row>
    <row r="33925" spans="10:60" ht="16.5" x14ac:dyDescent="0.3">
      <c r="J33925" s="85"/>
      <c r="AA33925" s="83"/>
      <c r="AH33925" s="83"/>
      <c r="AO33925" s="83"/>
      <c r="AT33925" s="83"/>
      <c r="AY33925" s="83"/>
      <c r="BD33925" s="83"/>
      <c r="BH33925" s="83"/>
    </row>
    <row r="33926" spans="10:60" ht="16.5" x14ac:dyDescent="0.3">
      <c r="J33926" s="85"/>
      <c r="AA33926" s="83"/>
      <c r="AH33926" s="83"/>
      <c r="AO33926" s="83"/>
      <c r="AT33926" s="83"/>
      <c r="AY33926" s="83"/>
      <c r="BD33926" s="83"/>
      <c r="BH33926" s="83"/>
    </row>
    <row r="33927" spans="10:60" ht="16.5" x14ac:dyDescent="0.3">
      <c r="J33927" s="85"/>
      <c r="AA33927" s="83"/>
      <c r="AH33927" s="83"/>
      <c r="AO33927" s="83"/>
      <c r="AT33927" s="83"/>
      <c r="AY33927" s="83"/>
      <c r="BD33927" s="83"/>
      <c r="BH33927" s="83"/>
    </row>
    <row r="33928" spans="10:60" ht="16.5" x14ac:dyDescent="0.3">
      <c r="J33928" s="85"/>
      <c r="AA33928" s="83"/>
      <c r="AH33928" s="83"/>
      <c r="AO33928" s="83"/>
      <c r="AT33928" s="83"/>
      <c r="AY33928" s="83"/>
      <c r="BD33928" s="83"/>
      <c r="BH33928" s="83"/>
    </row>
    <row r="33929" spans="10:60" ht="16.5" x14ac:dyDescent="0.3">
      <c r="J33929" s="85"/>
      <c r="AA33929" s="83"/>
      <c r="AH33929" s="83"/>
      <c r="AO33929" s="83"/>
      <c r="AT33929" s="83"/>
      <c r="AY33929" s="83"/>
      <c r="BD33929" s="83"/>
      <c r="BH33929" s="83"/>
    </row>
    <row r="33930" spans="10:60" ht="16.5" x14ac:dyDescent="0.3">
      <c r="J33930" s="85"/>
      <c r="AA33930" s="83"/>
      <c r="AH33930" s="83"/>
      <c r="AO33930" s="83"/>
      <c r="AT33930" s="83"/>
      <c r="AY33930" s="83"/>
      <c r="BD33930" s="83"/>
      <c r="BH33930" s="83"/>
    </row>
    <row r="33931" spans="10:60" ht="16.5" x14ac:dyDescent="0.3">
      <c r="J33931" s="85"/>
      <c r="AA33931" s="83"/>
      <c r="AH33931" s="83"/>
      <c r="AO33931" s="83"/>
      <c r="AT33931" s="83"/>
      <c r="AY33931" s="83"/>
      <c r="BD33931" s="83"/>
      <c r="BH33931" s="83"/>
    </row>
    <row r="33932" spans="10:60" ht="16.5" x14ac:dyDescent="0.3">
      <c r="J33932" s="85"/>
      <c r="AA33932" s="83"/>
      <c r="AH33932" s="83"/>
      <c r="AO33932" s="83"/>
      <c r="AT33932" s="83"/>
      <c r="AY33932" s="83"/>
      <c r="BD33932" s="83"/>
      <c r="BH33932" s="83"/>
    </row>
    <row r="33933" spans="10:60" ht="16.5" x14ac:dyDescent="0.3">
      <c r="J33933" s="85"/>
      <c r="AA33933" s="83"/>
      <c r="AH33933" s="83"/>
      <c r="AO33933" s="83"/>
      <c r="AT33933" s="83"/>
      <c r="AY33933" s="83"/>
      <c r="BD33933" s="83"/>
      <c r="BH33933" s="83"/>
    </row>
    <row r="33934" spans="10:60" ht="16.5" x14ac:dyDescent="0.3">
      <c r="J33934" s="85"/>
      <c r="AA33934" s="83"/>
      <c r="AH33934" s="83"/>
      <c r="AO33934" s="83"/>
      <c r="AT33934" s="83"/>
      <c r="AY33934" s="83"/>
      <c r="BD33934" s="83"/>
      <c r="BH33934" s="83"/>
    </row>
    <row r="33935" spans="10:60" ht="16.5" x14ac:dyDescent="0.3">
      <c r="J33935" s="85"/>
      <c r="AA33935" s="83"/>
      <c r="AH33935" s="83"/>
      <c r="AO33935" s="83"/>
      <c r="AT33935" s="83"/>
      <c r="AY33935" s="83"/>
      <c r="BD33935" s="83"/>
      <c r="BH33935" s="83"/>
    </row>
    <row r="33936" spans="10:60" ht="16.5" x14ac:dyDescent="0.3">
      <c r="J33936" s="85"/>
      <c r="AA33936" s="83"/>
      <c r="AH33936" s="83"/>
      <c r="AO33936" s="83"/>
      <c r="AT33936" s="83"/>
      <c r="AY33936" s="83"/>
      <c r="BD33936" s="83"/>
      <c r="BH33936" s="83"/>
    </row>
    <row r="33937" spans="10:60" ht="16.5" x14ac:dyDescent="0.3">
      <c r="J33937" s="85"/>
      <c r="AA33937" s="83"/>
      <c r="AH33937" s="83"/>
      <c r="AO33937" s="83"/>
      <c r="AT33937" s="83"/>
      <c r="AY33937" s="83"/>
      <c r="BD33937" s="83"/>
      <c r="BH33937" s="83"/>
    </row>
    <row r="33938" spans="10:60" ht="16.5" x14ac:dyDescent="0.3">
      <c r="J33938" s="85"/>
      <c r="AA33938" s="83"/>
      <c r="AH33938" s="83"/>
      <c r="AO33938" s="83"/>
      <c r="AT33938" s="83"/>
      <c r="AY33938" s="83"/>
      <c r="BD33938" s="83"/>
      <c r="BH33938" s="83"/>
    </row>
    <row r="33939" spans="10:60" ht="16.5" x14ac:dyDescent="0.3">
      <c r="J33939" s="85"/>
      <c r="AA33939" s="83"/>
      <c r="AH33939" s="83"/>
      <c r="AO33939" s="83"/>
      <c r="AT33939" s="83"/>
      <c r="AY33939" s="83"/>
      <c r="BD33939" s="83"/>
      <c r="BH33939" s="83"/>
    </row>
    <row r="33940" spans="10:60" ht="16.5" x14ac:dyDescent="0.3">
      <c r="J33940" s="85"/>
      <c r="AA33940" s="83"/>
      <c r="AH33940" s="83"/>
      <c r="AO33940" s="83"/>
      <c r="AT33940" s="83"/>
      <c r="AY33940" s="83"/>
      <c r="BD33940" s="83"/>
      <c r="BH33940" s="83"/>
    </row>
    <row r="33941" spans="10:60" ht="16.5" x14ac:dyDescent="0.3">
      <c r="J33941" s="85"/>
      <c r="AA33941" s="83"/>
      <c r="AH33941" s="83"/>
      <c r="AO33941" s="83"/>
      <c r="AT33941" s="83"/>
      <c r="AY33941" s="83"/>
      <c r="BD33941" s="83"/>
      <c r="BH33941" s="83"/>
    </row>
    <row r="33942" spans="10:60" ht="16.5" x14ac:dyDescent="0.3">
      <c r="J33942" s="85"/>
      <c r="AA33942" s="83"/>
      <c r="AH33942" s="83"/>
      <c r="AO33942" s="83"/>
      <c r="AT33942" s="83"/>
      <c r="AY33942" s="83"/>
      <c r="BD33942" s="83"/>
      <c r="BH33942" s="83"/>
    </row>
    <row r="33943" spans="10:60" ht="16.5" x14ac:dyDescent="0.3">
      <c r="J33943" s="85"/>
      <c r="AA33943" s="83"/>
      <c r="AH33943" s="83"/>
      <c r="AO33943" s="83"/>
      <c r="AT33943" s="83"/>
      <c r="AY33943" s="83"/>
      <c r="BD33943" s="83"/>
      <c r="BH33943" s="83"/>
    </row>
    <row r="33944" spans="10:60" ht="16.5" x14ac:dyDescent="0.3">
      <c r="J33944" s="85"/>
      <c r="AA33944" s="83"/>
      <c r="AH33944" s="83"/>
      <c r="AO33944" s="83"/>
      <c r="AT33944" s="83"/>
      <c r="AY33944" s="83"/>
      <c r="BD33944" s="83"/>
      <c r="BH33944" s="83"/>
    </row>
    <row r="33945" spans="10:60" ht="16.5" x14ac:dyDescent="0.3">
      <c r="J33945" s="85"/>
      <c r="AA33945" s="83"/>
      <c r="AH33945" s="83"/>
      <c r="AO33945" s="83"/>
      <c r="AT33945" s="83"/>
      <c r="AY33945" s="83"/>
      <c r="BD33945" s="83"/>
      <c r="BH33945" s="83"/>
    </row>
    <row r="33946" spans="10:60" ht="16.5" x14ac:dyDescent="0.3">
      <c r="J33946" s="85"/>
      <c r="AA33946" s="83"/>
      <c r="AH33946" s="83"/>
      <c r="AO33946" s="83"/>
      <c r="AT33946" s="83"/>
      <c r="AY33946" s="83"/>
      <c r="BD33946" s="83"/>
      <c r="BH33946" s="83"/>
    </row>
    <row r="33947" spans="10:60" ht="16.5" x14ac:dyDescent="0.3">
      <c r="J33947" s="85"/>
      <c r="AA33947" s="83"/>
      <c r="AH33947" s="83"/>
      <c r="AO33947" s="83"/>
      <c r="AT33947" s="83"/>
      <c r="AY33947" s="83"/>
      <c r="BD33947" s="83"/>
      <c r="BH33947" s="83"/>
    </row>
    <row r="33948" spans="10:60" ht="16.5" x14ac:dyDescent="0.3">
      <c r="J33948" s="85"/>
      <c r="AA33948" s="83"/>
      <c r="AH33948" s="83"/>
      <c r="AO33948" s="83"/>
      <c r="AT33948" s="83"/>
      <c r="AY33948" s="83"/>
      <c r="BD33948" s="83"/>
      <c r="BH33948" s="83"/>
    </row>
    <row r="33949" spans="10:60" ht="16.5" x14ac:dyDescent="0.3">
      <c r="J33949" s="85"/>
      <c r="AA33949" s="83"/>
      <c r="AH33949" s="83"/>
      <c r="AO33949" s="83"/>
      <c r="AT33949" s="83"/>
      <c r="AY33949" s="83"/>
      <c r="BD33949" s="83"/>
      <c r="BH33949" s="83"/>
    </row>
    <row r="33950" spans="10:60" ht="16.5" x14ac:dyDescent="0.3">
      <c r="J33950" s="85"/>
      <c r="AA33950" s="83"/>
      <c r="AH33950" s="83"/>
      <c r="AO33950" s="83"/>
      <c r="AT33950" s="83"/>
      <c r="AY33950" s="83"/>
      <c r="BD33950" s="83"/>
      <c r="BH33950" s="83"/>
    </row>
    <row r="33951" spans="10:60" ht="16.5" x14ac:dyDescent="0.3">
      <c r="J33951" s="85"/>
      <c r="AA33951" s="83"/>
      <c r="AH33951" s="83"/>
      <c r="AO33951" s="83"/>
      <c r="AT33951" s="83"/>
      <c r="AY33951" s="83"/>
      <c r="BD33951" s="83"/>
      <c r="BH33951" s="83"/>
    </row>
    <row r="33952" spans="10:60" ht="16.5" x14ac:dyDescent="0.3">
      <c r="J33952" s="85"/>
      <c r="AA33952" s="83"/>
      <c r="AH33952" s="83"/>
      <c r="AO33952" s="83"/>
      <c r="AT33952" s="83"/>
      <c r="AY33952" s="83"/>
      <c r="BD33952" s="83"/>
      <c r="BH33952" s="83"/>
    </row>
    <row r="33953" spans="10:60" ht="16.5" x14ac:dyDescent="0.3">
      <c r="J33953" s="85"/>
      <c r="AA33953" s="83"/>
      <c r="AH33953" s="83"/>
      <c r="AO33953" s="83"/>
      <c r="AT33953" s="83"/>
      <c r="AY33953" s="83"/>
      <c r="BD33953" s="83"/>
      <c r="BH33953" s="83"/>
    </row>
    <row r="33954" spans="10:60" ht="16.5" x14ac:dyDescent="0.3">
      <c r="J33954" s="85"/>
      <c r="AA33954" s="83"/>
      <c r="AH33954" s="83"/>
      <c r="AO33954" s="83"/>
      <c r="AT33954" s="83"/>
      <c r="AY33954" s="83"/>
      <c r="BD33954" s="83"/>
      <c r="BH33954" s="83"/>
    </row>
    <row r="33955" spans="10:60" ht="16.5" x14ac:dyDescent="0.3">
      <c r="J33955" s="85"/>
      <c r="AA33955" s="83"/>
      <c r="AH33955" s="83"/>
      <c r="AO33955" s="83"/>
      <c r="AT33955" s="83"/>
      <c r="AY33955" s="83"/>
      <c r="BD33955" s="83"/>
      <c r="BH33955" s="83"/>
    </row>
    <row r="33956" spans="10:60" ht="16.5" x14ac:dyDescent="0.3">
      <c r="J33956" s="85"/>
      <c r="AA33956" s="83"/>
      <c r="AH33956" s="83"/>
      <c r="AO33956" s="83"/>
      <c r="AT33956" s="83"/>
      <c r="AY33956" s="83"/>
      <c r="BD33956" s="83"/>
      <c r="BH33956" s="83"/>
    </row>
    <row r="33957" spans="10:60" ht="16.5" x14ac:dyDescent="0.3">
      <c r="J33957" s="85"/>
      <c r="AA33957" s="83"/>
      <c r="AH33957" s="83"/>
      <c r="AO33957" s="83"/>
      <c r="AT33957" s="83"/>
      <c r="AY33957" s="83"/>
      <c r="BD33957" s="83"/>
      <c r="BH33957" s="83"/>
    </row>
    <row r="33958" spans="10:60" ht="16.5" x14ac:dyDescent="0.3">
      <c r="J33958" s="85"/>
      <c r="AA33958" s="83"/>
      <c r="AH33958" s="83"/>
      <c r="AO33958" s="83"/>
      <c r="AT33958" s="83"/>
      <c r="AY33958" s="83"/>
      <c r="BD33958" s="83"/>
      <c r="BH33958" s="83"/>
    </row>
    <row r="33959" spans="10:60" ht="16.5" x14ac:dyDescent="0.3">
      <c r="J33959" s="85"/>
      <c r="AA33959" s="83"/>
      <c r="AH33959" s="83"/>
      <c r="AO33959" s="83"/>
      <c r="AT33959" s="83"/>
      <c r="AY33959" s="83"/>
      <c r="BD33959" s="83"/>
      <c r="BH33959" s="83"/>
    </row>
    <row r="33960" spans="10:60" ht="16.5" x14ac:dyDescent="0.3">
      <c r="J33960" s="85"/>
      <c r="AA33960" s="83"/>
      <c r="AH33960" s="83"/>
      <c r="AO33960" s="83"/>
      <c r="AT33960" s="83"/>
      <c r="AY33960" s="83"/>
      <c r="BD33960" s="83"/>
      <c r="BH33960" s="83"/>
    </row>
    <row r="33961" spans="10:60" ht="16.5" x14ac:dyDescent="0.3">
      <c r="J33961" s="85"/>
      <c r="AA33961" s="83"/>
      <c r="AH33961" s="83"/>
      <c r="AO33961" s="83"/>
      <c r="AT33961" s="83"/>
      <c r="AY33961" s="83"/>
      <c r="BD33961" s="83"/>
      <c r="BH33961" s="83"/>
    </row>
    <row r="33962" spans="10:60" ht="16.5" x14ac:dyDescent="0.3">
      <c r="J33962" s="85"/>
      <c r="AA33962" s="83"/>
      <c r="AH33962" s="83"/>
      <c r="AO33962" s="83"/>
      <c r="AT33962" s="83"/>
      <c r="AY33962" s="83"/>
      <c r="BD33962" s="83"/>
      <c r="BH33962" s="83"/>
    </row>
    <row r="33963" spans="10:60" ht="16.5" x14ac:dyDescent="0.3">
      <c r="J33963" s="85"/>
      <c r="AA33963" s="83"/>
      <c r="AH33963" s="83"/>
      <c r="AO33963" s="83"/>
      <c r="AT33963" s="83"/>
      <c r="AY33963" s="83"/>
      <c r="BD33963" s="83"/>
      <c r="BH33963" s="83"/>
    </row>
    <row r="33964" spans="10:60" ht="16.5" x14ac:dyDescent="0.3">
      <c r="J33964" s="85"/>
      <c r="AA33964" s="83"/>
      <c r="AH33964" s="83"/>
      <c r="AO33964" s="83"/>
      <c r="AT33964" s="83"/>
      <c r="AY33964" s="83"/>
      <c r="BD33964" s="83"/>
      <c r="BH33964" s="83"/>
    </row>
    <row r="33965" spans="10:60" ht="16.5" x14ac:dyDescent="0.3">
      <c r="J33965" s="85"/>
      <c r="AA33965" s="83"/>
      <c r="AH33965" s="83"/>
      <c r="AO33965" s="83"/>
      <c r="AT33965" s="83"/>
      <c r="AY33965" s="83"/>
      <c r="BD33965" s="83"/>
      <c r="BH33965" s="83"/>
    </row>
    <row r="33966" spans="10:60" ht="16.5" x14ac:dyDescent="0.3">
      <c r="J33966" s="85"/>
      <c r="AA33966" s="83"/>
      <c r="AH33966" s="83"/>
      <c r="AO33966" s="83"/>
      <c r="AT33966" s="83"/>
      <c r="AY33966" s="83"/>
      <c r="BD33966" s="83"/>
      <c r="BH33966" s="83"/>
    </row>
    <row r="33967" spans="10:60" ht="16.5" x14ac:dyDescent="0.3">
      <c r="J33967" s="85"/>
      <c r="AA33967" s="83"/>
      <c r="AH33967" s="83"/>
      <c r="AO33967" s="83"/>
      <c r="AT33967" s="83"/>
      <c r="AY33967" s="83"/>
      <c r="BD33967" s="83"/>
      <c r="BH33967" s="83"/>
    </row>
    <row r="33968" spans="10:60" ht="16.5" x14ac:dyDescent="0.3">
      <c r="J33968" s="85"/>
      <c r="AA33968" s="83"/>
      <c r="AH33968" s="83"/>
      <c r="AO33968" s="83"/>
      <c r="AT33968" s="83"/>
      <c r="AY33968" s="83"/>
      <c r="BD33968" s="83"/>
      <c r="BH33968" s="83"/>
    </row>
    <row r="33969" spans="10:60" ht="16.5" x14ac:dyDescent="0.3">
      <c r="J33969" s="85"/>
      <c r="AA33969" s="83"/>
      <c r="AH33969" s="83"/>
      <c r="AO33969" s="83"/>
      <c r="AT33969" s="83"/>
      <c r="AY33969" s="83"/>
      <c r="BD33969" s="83"/>
      <c r="BH33969" s="83"/>
    </row>
    <row r="33970" spans="10:60" ht="16.5" x14ac:dyDescent="0.3">
      <c r="J33970" s="85"/>
      <c r="AA33970" s="83"/>
      <c r="AH33970" s="83"/>
      <c r="AO33970" s="83"/>
      <c r="AT33970" s="83"/>
      <c r="AY33970" s="83"/>
      <c r="BD33970" s="83"/>
      <c r="BH33970" s="83"/>
    </row>
    <row r="33971" spans="10:60" ht="16.5" x14ac:dyDescent="0.3">
      <c r="J33971" s="85"/>
      <c r="AA33971" s="83"/>
      <c r="AH33971" s="83"/>
      <c r="AO33971" s="83"/>
      <c r="AT33971" s="83"/>
      <c r="AY33971" s="83"/>
      <c r="BD33971" s="83"/>
      <c r="BH33971" s="83"/>
    </row>
    <row r="33972" spans="10:60" ht="16.5" x14ac:dyDescent="0.3">
      <c r="J33972" s="85"/>
      <c r="AA33972" s="83"/>
      <c r="AH33972" s="83"/>
      <c r="AO33972" s="83"/>
      <c r="AT33972" s="83"/>
      <c r="AY33972" s="83"/>
      <c r="BD33972" s="83"/>
      <c r="BH33972" s="83"/>
    </row>
    <row r="33973" spans="10:60" ht="16.5" x14ac:dyDescent="0.3">
      <c r="J33973" s="85"/>
      <c r="AA33973" s="83"/>
      <c r="AH33973" s="83"/>
      <c r="AO33973" s="83"/>
      <c r="AT33973" s="83"/>
      <c r="AY33973" s="83"/>
      <c r="BD33973" s="83"/>
      <c r="BH33973" s="83"/>
    </row>
    <row r="33974" spans="10:60" ht="16.5" x14ac:dyDescent="0.3">
      <c r="J33974" s="85"/>
      <c r="AA33974" s="83"/>
      <c r="AH33974" s="83"/>
      <c r="AO33974" s="83"/>
      <c r="AT33974" s="83"/>
      <c r="AY33974" s="83"/>
      <c r="BD33974" s="83"/>
      <c r="BH33974" s="83"/>
    </row>
    <row r="33975" spans="10:60" ht="16.5" x14ac:dyDescent="0.3">
      <c r="J33975" s="85"/>
      <c r="AA33975" s="83"/>
      <c r="AH33975" s="83"/>
      <c r="AO33975" s="83"/>
      <c r="AT33975" s="83"/>
      <c r="AY33975" s="83"/>
      <c r="BD33975" s="83"/>
      <c r="BH33975" s="83"/>
    </row>
    <row r="33976" spans="10:60" ht="16.5" x14ac:dyDescent="0.3">
      <c r="J33976" s="85"/>
      <c r="AA33976" s="83"/>
      <c r="AH33976" s="83"/>
      <c r="AO33976" s="83"/>
      <c r="AT33976" s="83"/>
      <c r="AY33976" s="83"/>
      <c r="BD33976" s="83"/>
      <c r="BH33976" s="83"/>
    </row>
    <row r="33977" spans="10:60" ht="16.5" x14ac:dyDescent="0.3">
      <c r="J33977" s="85"/>
      <c r="AA33977" s="83"/>
      <c r="AH33977" s="83"/>
      <c r="AO33977" s="83"/>
      <c r="AT33977" s="83"/>
      <c r="AY33977" s="83"/>
      <c r="BD33977" s="83"/>
      <c r="BH33977" s="83"/>
    </row>
    <row r="33978" spans="10:60" ht="16.5" x14ac:dyDescent="0.3">
      <c r="J33978" s="85"/>
      <c r="AA33978" s="83"/>
      <c r="AH33978" s="83"/>
      <c r="AO33978" s="83"/>
      <c r="AT33978" s="83"/>
      <c r="AY33978" s="83"/>
      <c r="BD33978" s="83"/>
      <c r="BH33978" s="83"/>
    </row>
    <row r="33979" spans="10:60" ht="16.5" x14ac:dyDescent="0.3">
      <c r="J33979" s="85"/>
      <c r="AA33979" s="83"/>
      <c r="AH33979" s="83"/>
      <c r="AO33979" s="83"/>
      <c r="AT33979" s="83"/>
      <c r="AY33979" s="83"/>
      <c r="BD33979" s="83"/>
      <c r="BH33979" s="83"/>
    </row>
    <row r="33980" spans="10:60" ht="16.5" x14ac:dyDescent="0.3">
      <c r="J33980" s="85"/>
      <c r="AA33980" s="83"/>
      <c r="AH33980" s="83"/>
      <c r="AO33980" s="83"/>
      <c r="AT33980" s="83"/>
      <c r="AY33980" s="83"/>
      <c r="BD33980" s="83"/>
      <c r="BH33980" s="83"/>
    </row>
    <row r="33981" spans="10:60" ht="16.5" x14ac:dyDescent="0.3">
      <c r="J33981" s="85"/>
      <c r="AA33981" s="83"/>
      <c r="AH33981" s="83"/>
      <c r="AO33981" s="83"/>
      <c r="AT33981" s="83"/>
      <c r="AY33981" s="83"/>
      <c r="BD33981" s="83"/>
      <c r="BH33981" s="83"/>
    </row>
    <row r="33982" spans="10:60" ht="16.5" x14ac:dyDescent="0.3">
      <c r="J33982" s="85"/>
      <c r="AA33982" s="83"/>
      <c r="AH33982" s="83"/>
      <c r="AO33982" s="83"/>
      <c r="AT33982" s="83"/>
      <c r="AY33982" s="83"/>
      <c r="BD33982" s="83"/>
      <c r="BH33982" s="83"/>
    </row>
    <row r="33983" spans="10:60" ht="16.5" x14ac:dyDescent="0.3">
      <c r="J33983" s="85"/>
      <c r="AA33983" s="83"/>
      <c r="AH33983" s="83"/>
      <c r="AO33983" s="83"/>
      <c r="AT33983" s="83"/>
      <c r="AY33983" s="83"/>
      <c r="BD33983" s="83"/>
      <c r="BH33983" s="83"/>
    </row>
    <row r="33984" spans="10:60" ht="16.5" x14ac:dyDescent="0.3">
      <c r="J33984" s="85"/>
      <c r="AA33984" s="83"/>
      <c r="AH33984" s="83"/>
      <c r="AO33984" s="83"/>
      <c r="AT33984" s="83"/>
      <c r="AY33984" s="83"/>
      <c r="BD33984" s="83"/>
      <c r="BH33984" s="83"/>
    </row>
    <row r="33985" spans="10:60" ht="16.5" x14ac:dyDescent="0.3">
      <c r="J33985" s="85"/>
      <c r="AA33985" s="83"/>
      <c r="AH33985" s="83"/>
      <c r="AO33985" s="83"/>
      <c r="AT33985" s="83"/>
      <c r="AY33985" s="83"/>
      <c r="BD33985" s="83"/>
      <c r="BH33985" s="83"/>
    </row>
    <row r="33986" spans="10:60" ht="16.5" x14ac:dyDescent="0.3">
      <c r="J33986" s="85"/>
      <c r="AA33986" s="83"/>
      <c r="AH33986" s="83"/>
      <c r="AO33986" s="83"/>
      <c r="AT33986" s="83"/>
      <c r="AY33986" s="83"/>
      <c r="BD33986" s="83"/>
      <c r="BH33986" s="83"/>
    </row>
    <row r="33987" spans="10:60" ht="16.5" x14ac:dyDescent="0.3">
      <c r="J33987" s="85"/>
      <c r="AA33987" s="83"/>
      <c r="AH33987" s="83"/>
      <c r="AO33987" s="83"/>
      <c r="AT33987" s="83"/>
      <c r="AY33987" s="83"/>
      <c r="BD33987" s="83"/>
      <c r="BH33987" s="83"/>
    </row>
    <row r="33988" spans="10:60" ht="16.5" x14ac:dyDescent="0.3">
      <c r="J33988" s="85"/>
      <c r="AA33988" s="83"/>
      <c r="AH33988" s="83"/>
      <c r="AO33988" s="83"/>
      <c r="AT33988" s="83"/>
      <c r="AY33988" s="83"/>
      <c r="BD33988" s="83"/>
      <c r="BH33988" s="83"/>
    </row>
    <row r="33989" spans="10:60" ht="16.5" x14ac:dyDescent="0.3">
      <c r="J33989" s="85"/>
      <c r="AA33989" s="83"/>
      <c r="AH33989" s="83"/>
      <c r="AO33989" s="83"/>
      <c r="AT33989" s="83"/>
      <c r="AY33989" s="83"/>
      <c r="BD33989" s="83"/>
      <c r="BH33989" s="83"/>
    </row>
    <row r="33990" spans="10:60" ht="16.5" x14ac:dyDescent="0.3">
      <c r="J33990" s="85"/>
      <c r="AA33990" s="83"/>
      <c r="AH33990" s="83"/>
      <c r="AO33990" s="83"/>
      <c r="AT33990" s="83"/>
      <c r="AY33990" s="83"/>
      <c r="BD33990" s="83"/>
      <c r="BH33990" s="83"/>
    </row>
    <row r="33991" spans="10:60" ht="16.5" x14ac:dyDescent="0.3">
      <c r="J33991" s="85"/>
      <c r="AA33991" s="83"/>
      <c r="AH33991" s="83"/>
      <c r="AO33991" s="83"/>
      <c r="AT33991" s="83"/>
      <c r="AY33991" s="83"/>
      <c r="BD33991" s="83"/>
      <c r="BH33991" s="83"/>
    </row>
    <row r="33992" spans="10:60" ht="16.5" x14ac:dyDescent="0.3">
      <c r="J33992" s="85"/>
      <c r="AA33992" s="83"/>
      <c r="AH33992" s="83"/>
      <c r="AO33992" s="83"/>
      <c r="AT33992" s="83"/>
      <c r="AY33992" s="83"/>
      <c r="BD33992" s="83"/>
      <c r="BH33992" s="83"/>
    </row>
    <row r="33993" spans="10:60" ht="16.5" x14ac:dyDescent="0.3">
      <c r="J33993" s="85"/>
      <c r="AA33993" s="83"/>
      <c r="AH33993" s="83"/>
      <c r="AO33993" s="83"/>
      <c r="AT33993" s="83"/>
      <c r="AY33993" s="83"/>
      <c r="BD33993" s="83"/>
      <c r="BH33993" s="83"/>
    </row>
    <row r="33994" spans="10:60" ht="16.5" x14ac:dyDescent="0.3">
      <c r="J33994" s="85"/>
      <c r="AA33994" s="83"/>
      <c r="AH33994" s="83"/>
      <c r="AO33994" s="83"/>
      <c r="AT33994" s="83"/>
      <c r="AY33994" s="83"/>
      <c r="BD33994" s="83"/>
      <c r="BH33994" s="83"/>
    </row>
    <row r="33995" spans="10:60" ht="16.5" x14ac:dyDescent="0.3">
      <c r="J33995" s="85"/>
      <c r="AA33995" s="83"/>
      <c r="AH33995" s="83"/>
      <c r="AO33995" s="83"/>
      <c r="AT33995" s="83"/>
      <c r="AY33995" s="83"/>
      <c r="BD33995" s="83"/>
      <c r="BH33995" s="83"/>
    </row>
    <row r="33996" spans="10:60" ht="16.5" x14ac:dyDescent="0.3">
      <c r="J33996" s="85"/>
      <c r="AA33996" s="83"/>
      <c r="AH33996" s="83"/>
      <c r="AO33996" s="83"/>
      <c r="AT33996" s="83"/>
      <c r="AY33996" s="83"/>
      <c r="BD33996" s="83"/>
      <c r="BH33996" s="83"/>
    </row>
    <row r="33997" spans="10:60" ht="16.5" x14ac:dyDescent="0.3">
      <c r="J33997" s="85"/>
      <c r="AA33997" s="83"/>
      <c r="AH33997" s="83"/>
      <c r="AO33997" s="83"/>
      <c r="AT33997" s="83"/>
      <c r="AY33997" s="83"/>
      <c r="BD33997" s="83"/>
      <c r="BH33997" s="83"/>
    </row>
    <row r="33998" spans="10:60" ht="16.5" x14ac:dyDescent="0.3">
      <c r="J33998" s="85"/>
      <c r="AA33998" s="83"/>
      <c r="AH33998" s="83"/>
      <c r="AO33998" s="83"/>
      <c r="AT33998" s="83"/>
      <c r="AY33998" s="83"/>
      <c r="BD33998" s="83"/>
      <c r="BH33998" s="83"/>
    </row>
    <row r="33999" spans="10:60" ht="16.5" x14ac:dyDescent="0.3">
      <c r="J33999" s="85"/>
      <c r="AA33999" s="83"/>
      <c r="AH33999" s="83"/>
      <c r="AO33999" s="83"/>
      <c r="AT33999" s="83"/>
      <c r="AY33999" s="83"/>
      <c r="BD33999" s="83"/>
      <c r="BH33999" s="83"/>
    </row>
    <row r="34000" spans="10:60" ht="16.5" x14ac:dyDescent="0.3">
      <c r="J34000" s="85"/>
      <c r="AA34000" s="83"/>
      <c r="AH34000" s="83"/>
      <c r="AO34000" s="83"/>
      <c r="AT34000" s="83"/>
      <c r="AY34000" s="83"/>
      <c r="BD34000" s="83"/>
      <c r="BH34000" s="83"/>
    </row>
    <row r="34001" spans="10:60" ht="16.5" x14ac:dyDescent="0.3">
      <c r="J34001" s="85"/>
      <c r="AA34001" s="83"/>
      <c r="AH34001" s="83"/>
      <c r="AO34001" s="83"/>
      <c r="AT34001" s="83"/>
      <c r="AY34001" s="83"/>
      <c r="BD34001" s="83"/>
      <c r="BH34001" s="83"/>
    </row>
    <row r="34002" spans="10:60" ht="16.5" x14ac:dyDescent="0.3">
      <c r="J34002" s="85"/>
      <c r="AA34002" s="83"/>
      <c r="AH34002" s="83"/>
      <c r="AO34002" s="83"/>
      <c r="AT34002" s="83"/>
      <c r="AY34002" s="83"/>
      <c r="BD34002" s="83"/>
      <c r="BH34002" s="83"/>
    </row>
    <row r="34003" spans="10:60" ht="16.5" x14ac:dyDescent="0.3">
      <c r="J34003" s="85"/>
      <c r="AA34003" s="83"/>
      <c r="AH34003" s="83"/>
      <c r="AO34003" s="83"/>
      <c r="AT34003" s="83"/>
      <c r="AY34003" s="83"/>
      <c r="BD34003" s="83"/>
      <c r="BH34003" s="83"/>
    </row>
    <row r="34004" spans="10:60" ht="16.5" x14ac:dyDescent="0.3">
      <c r="J34004" s="85"/>
      <c r="AA34004" s="83"/>
      <c r="AH34004" s="83"/>
      <c r="AO34004" s="83"/>
      <c r="AT34004" s="83"/>
      <c r="AY34004" s="83"/>
      <c r="BD34004" s="83"/>
      <c r="BH34004" s="83"/>
    </row>
    <row r="34005" spans="10:60" ht="16.5" x14ac:dyDescent="0.3">
      <c r="J34005" s="85"/>
      <c r="AA34005" s="83"/>
      <c r="AH34005" s="83"/>
      <c r="AO34005" s="83"/>
      <c r="AT34005" s="83"/>
      <c r="AY34005" s="83"/>
      <c r="BD34005" s="83"/>
      <c r="BH34005" s="83"/>
    </row>
    <row r="34006" spans="10:60" ht="16.5" x14ac:dyDescent="0.3">
      <c r="J34006" s="85"/>
      <c r="AA34006" s="83"/>
      <c r="AH34006" s="83"/>
      <c r="AO34006" s="83"/>
      <c r="AT34006" s="83"/>
      <c r="AY34006" s="83"/>
      <c r="BD34006" s="83"/>
      <c r="BH34006" s="83"/>
    </row>
    <row r="34007" spans="10:60" ht="16.5" x14ac:dyDescent="0.3">
      <c r="J34007" s="85"/>
      <c r="AA34007" s="83"/>
      <c r="AH34007" s="83"/>
      <c r="AO34007" s="83"/>
      <c r="AT34007" s="83"/>
      <c r="AY34007" s="83"/>
      <c r="BD34007" s="83"/>
      <c r="BH34007" s="83"/>
    </row>
    <row r="34008" spans="10:60" ht="16.5" x14ac:dyDescent="0.3">
      <c r="J34008" s="85"/>
      <c r="AA34008" s="83"/>
      <c r="AH34008" s="83"/>
      <c r="AO34008" s="83"/>
      <c r="AT34008" s="83"/>
      <c r="AY34008" s="83"/>
      <c r="BD34008" s="83"/>
      <c r="BH34008" s="83"/>
    </row>
    <row r="34009" spans="10:60" ht="16.5" x14ac:dyDescent="0.3">
      <c r="J34009" s="85"/>
      <c r="AA34009" s="83"/>
      <c r="AH34009" s="83"/>
      <c r="AO34009" s="83"/>
      <c r="AT34009" s="83"/>
      <c r="AY34009" s="83"/>
      <c r="BD34009" s="83"/>
      <c r="BH34009" s="83"/>
    </row>
    <row r="34010" spans="10:60" ht="16.5" x14ac:dyDescent="0.3">
      <c r="J34010" s="85"/>
      <c r="AA34010" s="83"/>
      <c r="AH34010" s="83"/>
      <c r="AO34010" s="83"/>
      <c r="AT34010" s="83"/>
      <c r="AY34010" s="83"/>
      <c r="BD34010" s="83"/>
      <c r="BH34010" s="83"/>
    </row>
    <row r="34011" spans="10:60" ht="16.5" x14ac:dyDescent="0.3">
      <c r="J34011" s="85"/>
      <c r="AA34011" s="83"/>
      <c r="AH34011" s="83"/>
      <c r="AO34011" s="83"/>
      <c r="AT34011" s="83"/>
      <c r="AY34011" s="83"/>
      <c r="BD34011" s="83"/>
      <c r="BH34011" s="83"/>
    </row>
    <row r="34012" spans="10:60" ht="16.5" x14ac:dyDescent="0.3">
      <c r="J34012" s="85"/>
      <c r="AA34012" s="83"/>
      <c r="AH34012" s="83"/>
      <c r="AO34012" s="83"/>
      <c r="AT34012" s="83"/>
      <c r="AY34012" s="83"/>
      <c r="BD34012" s="83"/>
      <c r="BH34012" s="83"/>
    </row>
    <row r="34013" spans="10:60" ht="16.5" x14ac:dyDescent="0.3">
      <c r="J34013" s="85"/>
      <c r="AA34013" s="83"/>
      <c r="AH34013" s="83"/>
      <c r="AO34013" s="83"/>
      <c r="AT34013" s="83"/>
      <c r="AY34013" s="83"/>
      <c r="BD34013" s="83"/>
      <c r="BH34013" s="83"/>
    </row>
    <row r="34014" spans="10:60" ht="16.5" x14ac:dyDescent="0.3">
      <c r="J34014" s="85"/>
      <c r="AA34014" s="83"/>
      <c r="AH34014" s="83"/>
      <c r="AO34014" s="83"/>
      <c r="AT34014" s="83"/>
      <c r="AY34014" s="83"/>
      <c r="BD34014" s="83"/>
      <c r="BH34014" s="83"/>
    </row>
    <row r="34015" spans="10:60" ht="16.5" x14ac:dyDescent="0.3">
      <c r="J34015" s="85"/>
      <c r="AA34015" s="83"/>
      <c r="AH34015" s="83"/>
      <c r="AO34015" s="83"/>
      <c r="AT34015" s="83"/>
      <c r="AY34015" s="83"/>
      <c r="BD34015" s="83"/>
      <c r="BH34015" s="83"/>
    </row>
    <row r="34016" spans="10:60" ht="16.5" x14ac:dyDescent="0.3">
      <c r="J34016" s="85"/>
      <c r="AA34016" s="83"/>
      <c r="AH34016" s="83"/>
      <c r="AO34016" s="83"/>
      <c r="AT34016" s="83"/>
      <c r="AY34016" s="83"/>
      <c r="BD34016" s="83"/>
      <c r="BH34016" s="83"/>
    </row>
    <row r="34017" spans="10:60" ht="16.5" x14ac:dyDescent="0.3">
      <c r="J34017" s="85"/>
      <c r="AA34017" s="83"/>
      <c r="AH34017" s="83"/>
      <c r="AO34017" s="83"/>
      <c r="AT34017" s="83"/>
      <c r="AY34017" s="83"/>
      <c r="BD34017" s="83"/>
      <c r="BH34017" s="83"/>
    </row>
    <row r="34018" spans="10:60" ht="16.5" x14ac:dyDescent="0.3">
      <c r="J34018" s="85"/>
      <c r="AA34018" s="83"/>
      <c r="AH34018" s="83"/>
      <c r="AO34018" s="83"/>
      <c r="AT34018" s="83"/>
      <c r="AY34018" s="83"/>
      <c r="BD34018" s="83"/>
      <c r="BH34018" s="83"/>
    </row>
    <row r="34019" spans="10:60" ht="16.5" x14ac:dyDescent="0.3">
      <c r="J34019" s="85"/>
      <c r="AA34019" s="83"/>
      <c r="AH34019" s="83"/>
      <c r="AO34019" s="83"/>
      <c r="AT34019" s="83"/>
      <c r="AY34019" s="83"/>
      <c r="BD34019" s="83"/>
      <c r="BH34019" s="83"/>
    </row>
    <row r="34020" spans="10:60" ht="16.5" x14ac:dyDescent="0.3">
      <c r="J34020" s="85"/>
      <c r="AA34020" s="83"/>
      <c r="AH34020" s="83"/>
      <c r="AO34020" s="83"/>
      <c r="AT34020" s="83"/>
      <c r="AY34020" s="83"/>
      <c r="BD34020" s="83"/>
      <c r="BH34020" s="83"/>
    </row>
    <row r="34021" spans="10:60" ht="16.5" x14ac:dyDescent="0.3">
      <c r="J34021" s="85"/>
      <c r="AA34021" s="83"/>
      <c r="AH34021" s="83"/>
      <c r="AO34021" s="83"/>
      <c r="AT34021" s="83"/>
      <c r="AY34021" s="83"/>
      <c r="BD34021" s="83"/>
      <c r="BH34021" s="83"/>
    </row>
    <row r="34022" spans="10:60" ht="16.5" x14ac:dyDescent="0.3">
      <c r="J34022" s="85"/>
      <c r="AA34022" s="83"/>
      <c r="AH34022" s="83"/>
      <c r="AO34022" s="83"/>
      <c r="AT34022" s="83"/>
      <c r="AY34022" s="83"/>
      <c r="BD34022" s="83"/>
      <c r="BH34022" s="83"/>
    </row>
    <row r="34023" spans="10:60" ht="16.5" x14ac:dyDescent="0.3">
      <c r="J34023" s="85"/>
      <c r="AA34023" s="83"/>
      <c r="AH34023" s="83"/>
      <c r="AO34023" s="83"/>
      <c r="AT34023" s="83"/>
      <c r="AY34023" s="83"/>
      <c r="BD34023" s="83"/>
      <c r="BH34023" s="83"/>
    </row>
    <row r="34024" spans="10:60" ht="16.5" x14ac:dyDescent="0.3">
      <c r="J34024" s="85"/>
      <c r="AA34024" s="83"/>
      <c r="AH34024" s="83"/>
      <c r="AO34024" s="83"/>
      <c r="AT34024" s="83"/>
      <c r="AY34024" s="83"/>
      <c r="BD34024" s="83"/>
      <c r="BH34024" s="83"/>
    </row>
    <row r="34025" spans="10:60" ht="16.5" x14ac:dyDescent="0.3">
      <c r="J34025" s="85"/>
      <c r="AA34025" s="83"/>
      <c r="AH34025" s="83"/>
      <c r="AO34025" s="83"/>
      <c r="AT34025" s="83"/>
      <c r="AY34025" s="83"/>
      <c r="BD34025" s="83"/>
      <c r="BH34025" s="83"/>
    </row>
    <row r="34026" spans="10:60" ht="16.5" x14ac:dyDescent="0.3">
      <c r="J34026" s="85"/>
      <c r="AA34026" s="83"/>
      <c r="AH34026" s="83"/>
      <c r="AO34026" s="83"/>
      <c r="AT34026" s="83"/>
      <c r="AY34026" s="83"/>
      <c r="BD34026" s="83"/>
      <c r="BH34026" s="83"/>
    </row>
    <row r="34027" spans="10:60" ht="16.5" x14ac:dyDescent="0.3">
      <c r="J34027" s="85"/>
      <c r="AA34027" s="83"/>
      <c r="AH34027" s="83"/>
      <c r="AO34027" s="83"/>
      <c r="AT34027" s="83"/>
      <c r="AY34027" s="83"/>
      <c r="BD34027" s="83"/>
      <c r="BH34027" s="83"/>
    </row>
    <row r="34028" spans="10:60" ht="16.5" x14ac:dyDescent="0.3">
      <c r="J34028" s="85"/>
      <c r="AA34028" s="83"/>
      <c r="AH34028" s="83"/>
      <c r="AO34028" s="83"/>
      <c r="AT34028" s="83"/>
      <c r="AY34028" s="83"/>
      <c r="BD34028" s="83"/>
      <c r="BH34028" s="83"/>
    </row>
    <row r="34029" spans="10:60" ht="16.5" x14ac:dyDescent="0.3">
      <c r="J34029" s="85"/>
      <c r="AA34029" s="83"/>
      <c r="AH34029" s="83"/>
      <c r="AO34029" s="83"/>
      <c r="AT34029" s="83"/>
      <c r="AY34029" s="83"/>
      <c r="BD34029" s="83"/>
      <c r="BH34029" s="83"/>
    </row>
    <row r="34030" spans="10:60" ht="16.5" x14ac:dyDescent="0.3">
      <c r="J34030" s="85"/>
      <c r="AA34030" s="83"/>
      <c r="AH34030" s="83"/>
      <c r="AO34030" s="83"/>
      <c r="AT34030" s="83"/>
      <c r="AY34030" s="83"/>
      <c r="BD34030" s="83"/>
      <c r="BH34030" s="83"/>
    </row>
    <row r="34031" spans="10:60" ht="16.5" x14ac:dyDescent="0.3">
      <c r="J34031" s="85"/>
      <c r="AA34031" s="83"/>
      <c r="AH34031" s="83"/>
      <c r="AO34031" s="83"/>
      <c r="AT34031" s="83"/>
      <c r="AY34031" s="83"/>
      <c r="BD34031" s="83"/>
      <c r="BH34031" s="83"/>
    </row>
    <row r="34032" spans="10:60" ht="16.5" x14ac:dyDescent="0.3">
      <c r="J34032" s="85"/>
      <c r="AA34032" s="83"/>
      <c r="AH34032" s="83"/>
      <c r="AO34032" s="83"/>
      <c r="AT34032" s="83"/>
      <c r="AY34032" s="83"/>
      <c r="BD34032" s="83"/>
      <c r="BH34032" s="83"/>
    </row>
    <row r="34033" spans="10:60" ht="16.5" x14ac:dyDescent="0.3">
      <c r="J34033" s="85"/>
      <c r="AA34033" s="83"/>
      <c r="AH34033" s="83"/>
      <c r="AO34033" s="83"/>
      <c r="AT34033" s="83"/>
      <c r="AY34033" s="83"/>
      <c r="BD34033" s="83"/>
      <c r="BH34033" s="83"/>
    </row>
    <row r="34034" spans="10:60" ht="16.5" x14ac:dyDescent="0.3">
      <c r="J34034" s="85"/>
      <c r="AA34034" s="83"/>
      <c r="AH34034" s="83"/>
      <c r="AO34034" s="83"/>
      <c r="AT34034" s="83"/>
      <c r="AY34034" s="83"/>
      <c r="BD34034" s="83"/>
      <c r="BH34034" s="83"/>
    </row>
    <row r="34035" spans="10:60" ht="16.5" x14ac:dyDescent="0.3">
      <c r="J34035" s="85"/>
      <c r="AA34035" s="83"/>
      <c r="AH34035" s="83"/>
      <c r="AO34035" s="83"/>
      <c r="AT34035" s="83"/>
      <c r="AY34035" s="83"/>
      <c r="BD34035" s="83"/>
      <c r="BH34035" s="83"/>
    </row>
    <row r="34036" spans="10:60" ht="16.5" x14ac:dyDescent="0.3">
      <c r="J34036" s="85"/>
      <c r="AA34036" s="83"/>
      <c r="AH34036" s="83"/>
      <c r="AO34036" s="83"/>
      <c r="AT34036" s="83"/>
      <c r="AY34036" s="83"/>
      <c r="BD34036" s="83"/>
      <c r="BH34036" s="83"/>
    </row>
    <row r="34037" spans="10:60" ht="16.5" x14ac:dyDescent="0.3">
      <c r="J34037" s="85"/>
      <c r="AA34037" s="83"/>
      <c r="AH34037" s="83"/>
      <c r="AO34037" s="83"/>
      <c r="AT34037" s="83"/>
      <c r="AY34037" s="83"/>
      <c r="BD34037" s="83"/>
      <c r="BH34037" s="83"/>
    </row>
    <row r="34038" spans="10:60" ht="16.5" x14ac:dyDescent="0.3">
      <c r="J34038" s="85"/>
      <c r="AA34038" s="83"/>
      <c r="AH34038" s="83"/>
      <c r="AO34038" s="83"/>
      <c r="AT34038" s="83"/>
      <c r="AY34038" s="83"/>
      <c r="BD34038" s="83"/>
      <c r="BH34038" s="83"/>
    </row>
    <row r="34039" spans="10:60" ht="16.5" x14ac:dyDescent="0.3">
      <c r="J34039" s="85"/>
      <c r="AA34039" s="83"/>
      <c r="AH34039" s="83"/>
      <c r="AO34039" s="83"/>
      <c r="AT34039" s="83"/>
      <c r="AY34039" s="83"/>
      <c r="BD34039" s="83"/>
      <c r="BH34039" s="83"/>
    </row>
    <row r="34040" spans="10:60" ht="16.5" x14ac:dyDescent="0.3">
      <c r="J34040" s="85"/>
      <c r="AA34040" s="83"/>
      <c r="AH34040" s="83"/>
      <c r="AO34040" s="83"/>
      <c r="AT34040" s="83"/>
      <c r="AY34040" s="83"/>
      <c r="BD34040" s="83"/>
      <c r="BH34040" s="83"/>
    </row>
    <row r="34041" spans="10:60" ht="16.5" x14ac:dyDescent="0.3">
      <c r="J34041" s="85"/>
      <c r="AA34041" s="83"/>
      <c r="AH34041" s="83"/>
      <c r="AO34041" s="83"/>
      <c r="AT34041" s="83"/>
      <c r="AY34041" s="83"/>
      <c r="BD34041" s="83"/>
      <c r="BH34041" s="83"/>
    </row>
    <row r="34042" spans="10:60" ht="16.5" x14ac:dyDescent="0.3">
      <c r="J34042" s="85"/>
      <c r="AA34042" s="83"/>
      <c r="AH34042" s="83"/>
      <c r="AO34042" s="83"/>
      <c r="AT34042" s="83"/>
      <c r="AY34042" s="83"/>
      <c r="BD34042" s="83"/>
      <c r="BH34042" s="83"/>
    </row>
    <row r="34043" spans="10:60" ht="16.5" x14ac:dyDescent="0.3">
      <c r="J34043" s="85"/>
      <c r="AA34043" s="83"/>
      <c r="AH34043" s="83"/>
      <c r="AO34043" s="83"/>
      <c r="AT34043" s="83"/>
      <c r="AY34043" s="83"/>
      <c r="BD34043" s="83"/>
      <c r="BH34043" s="83"/>
    </row>
    <row r="34044" spans="10:60" ht="16.5" x14ac:dyDescent="0.3">
      <c r="J34044" s="85"/>
      <c r="AA34044" s="83"/>
      <c r="AH34044" s="83"/>
      <c r="AO34044" s="83"/>
      <c r="AT34044" s="83"/>
      <c r="AY34044" s="83"/>
      <c r="BD34044" s="83"/>
      <c r="BH34044" s="83"/>
    </row>
    <row r="34045" spans="10:60" ht="16.5" x14ac:dyDescent="0.3">
      <c r="J34045" s="85"/>
      <c r="AA34045" s="83"/>
      <c r="AH34045" s="83"/>
      <c r="AO34045" s="83"/>
      <c r="AT34045" s="83"/>
      <c r="AY34045" s="83"/>
      <c r="BD34045" s="83"/>
      <c r="BH34045" s="83"/>
    </row>
    <row r="34046" spans="10:60" ht="16.5" x14ac:dyDescent="0.3">
      <c r="J34046" s="85"/>
      <c r="AA34046" s="83"/>
      <c r="AH34046" s="83"/>
      <c r="AO34046" s="83"/>
      <c r="AT34046" s="83"/>
      <c r="AY34046" s="83"/>
      <c r="BD34046" s="83"/>
      <c r="BH34046" s="83"/>
    </row>
    <row r="34047" spans="10:60" ht="16.5" x14ac:dyDescent="0.3">
      <c r="J34047" s="85"/>
      <c r="AA34047" s="83"/>
      <c r="AH34047" s="83"/>
      <c r="AO34047" s="83"/>
      <c r="AT34047" s="83"/>
      <c r="AY34047" s="83"/>
      <c r="BD34047" s="83"/>
      <c r="BH34047" s="83"/>
    </row>
    <row r="34048" spans="10:60" ht="16.5" x14ac:dyDescent="0.3">
      <c r="J34048" s="85"/>
      <c r="AA34048" s="83"/>
      <c r="AH34048" s="83"/>
      <c r="AO34048" s="83"/>
      <c r="AT34048" s="83"/>
      <c r="AY34048" s="83"/>
      <c r="BD34048" s="83"/>
      <c r="BH34048" s="83"/>
    </row>
    <row r="34049" spans="10:60" ht="16.5" x14ac:dyDescent="0.3">
      <c r="J34049" s="85"/>
      <c r="AA34049" s="83"/>
      <c r="AH34049" s="83"/>
      <c r="AO34049" s="83"/>
      <c r="AT34049" s="83"/>
      <c r="AY34049" s="83"/>
      <c r="BD34049" s="83"/>
      <c r="BH34049" s="83"/>
    </row>
    <row r="34050" spans="10:60" ht="16.5" x14ac:dyDescent="0.3">
      <c r="J34050" s="85"/>
      <c r="AA34050" s="83"/>
      <c r="AH34050" s="83"/>
      <c r="AO34050" s="83"/>
      <c r="AT34050" s="83"/>
      <c r="AY34050" s="83"/>
      <c r="BD34050" s="83"/>
      <c r="BH34050" s="83"/>
    </row>
    <row r="34051" spans="10:60" ht="16.5" x14ac:dyDescent="0.3">
      <c r="J34051" s="85"/>
      <c r="AA34051" s="83"/>
      <c r="AH34051" s="83"/>
      <c r="AO34051" s="83"/>
      <c r="AT34051" s="83"/>
      <c r="AY34051" s="83"/>
      <c r="BD34051" s="83"/>
      <c r="BH34051" s="83"/>
    </row>
    <row r="34052" spans="10:60" ht="16.5" x14ac:dyDescent="0.3">
      <c r="J34052" s="85"/>
      <c r="AA34052" s="83"/>
      <c r="AH34052" s="83"/>
      <c r="AO34052" s="83"/>
      <c r="AT34052" s="83"/>
      <c r="AY34052" s="83"/>
      <c r="BD34052" s="83"/>
      <c r="BH34052" s="83"/>
    </row>
    <row r="34053" spans="10:60" ht="16.5" x14ac:dyDescent="0.3">
      <c r="J34053" s="85"/>
      <c r="AA34053" s="83"/>
      <c r="AH34053" s="83"/>
      <c r="AO34053" s="83"/>
      <c r="AT34053" s="83"/>
      <c r="AY34053" s="83"/>
      <c r="BD34053" s="83"/>
      <c r="BH34053" s="83"/>
    </row>
    <row r="34054" spans="10:60" ht="16.5" x14ac:dyDescent="0.3">
      <c r="J34054" s="85"/>
      <c r="AA34054" s="83"/>
      <c r="AH34054" s="83"/>
      <c r="AO34054" s="83"/>
      <c r="AT34054" s="83"/>
      <c r="AY34054" s="83"/>
      <c r="BD34054" s="83"/>
      <c r="BH34054" s="83"/>
    </row>
    <row r="34055" spans="10:60" ht="16.5" x14ac:dyDescent="0.3">
      <c r="J34055" s="85"/>
      <c r="AA34055" s="83"/>
      <c r="AH34055" s="83"/>
      <c r="AO34055" s="83"/>
      <c r="AT34055" s="83"/>
      <c r="AY34055" s="83"/>
      <c r="BD34055" s="83"/>
      <c r="BH34055" s="83"/>
    </row>
    <row r="34056" spans="10:60" ht="16.5" x14ac:dyDescent="0.3">
      <c r="J34056" s="85"/>
      <c r="AA34056" s="83"/>
      <c r="AH34056" s="83"/>
      <c r="AO34056" s="83"/>
      <c r="AT34056" s="83"/>
      <c r="AY34056" s="83"/>
      <c r="BD34056" s="83"/>
      <c r="BH34056" s="83"/>
    </row>
    <row r="34057" spans="10:60" ht="16.5" x14ac:dyDescent="0.3">
      <c r="J34057" s="85"/>
      <c r="AA34057" s="83"/>
      <c r="AH34057" s="83"/>
      <c r="AO34057" s="83"/>
      <c r="AT34057" s="83"/>
      <c r="AY34057" s="83"/>
      <c r="BD34057" s="83"/>
      <c r="BH34057" s="83"/>
    </row>
    <row r="34058" spans="10:60" ht="16.5" x14ac:dyDescent="0.3">
      <c r="J34058" s="85"/>
      <c r="AA34058" s="83"/>
      <c r="AH34058" s="83"/>
      <c r="AO34058" s="83"/>
      <c r="AT34058" s="83"/>
      <c r="AY34058" s="83"/>
      <c r="BD34058" s="83"/>
      <c r="BH34058" s="83"/>
    </row>
    <row r="34059" spans="10:60" ht="16.5" x14ac:dyDescent="0.3">
      <c r="J34059" s="85"/>
      <c r="AA34059" s="83"/>
      <c r="AH34059" s="83"/>
      <c r="AO34059" s="83"/>
      <c r="AT34059" s="83"/>
      <c r="AY34059" s="83"/>
      <c r="BD34059" s="83"/>
      <c r="BH34059" s="83"/>
    </row>
    <row r="34060" spans="10:60" ht="16.5" x14ac:dyDescent="0.3">
      <c r="J34060" s="85"/>
      <c r="AA34060" s="83"/>
      <c r="AH34060" s="83"/>
      <c r="AO34060" s="83"/>
      <c r="AT34060" s="83"/>
      <c r="AY34060" s="83"/>
      <c r="BD34060" s="83"/>
      <c r="BH34060" s="83"/>
    </row>
    <row r="34061" spans="10:60" ht="16.5" x14ac:dyDescent="0.3">
      <c r="J34061" s="85"/>
      <c r="AA34061" s="83"/>
      <c r="AH34061" s="83"/>
      <c r="AO34061" s="83"/>
      <c r="AT34061" s="83"/>
      <c r="AY34061" s="83"/>
      <c r="BD34061" s="83"/>
      <c r="BH34061" s="83"/>
    </row>
    <row r="34062" spans="10:60" ht="16.5" x14ac:dyDescent="0.3">
      <c r="J34062" s="85"/>
      <c r="AA34062" s="83"/>
      <c r="AH34062" s="83"/>
      <c r="AO34062" s="83"/>
      <c r="AT34062" s="83"/>
      <c r="AY34062" s="83"/>
      <c r="BD34062" s="83"/>
      <c r="BH34062" s="83"/>
    </row>
    <row r="34063" spans="10:60" ht="16.5" x14ac:dyDescent="0.3">
      <c r="J34063" s="85"/>
      <c r="AA34063" s="83"/>
      <c r="AH34063" s="83"/>
      <c r="AO34063" s="83"/>
      <c r="AT34063" s="83"/>
      <c r="AY34063" s="83"/>
      <c r="BD34063" s="83"/>
      <c r="BH34063" s="83"/>
    </row>
    <row r="34064" spans="10:60" ht="16.5" x14ac:dyDescent="0.3">
      <c r="J34064" s="85"/>
      <c r="AA34064" s="83"/>
      <c r="AH34064" s="83"/>
      <c r="AO34064" s="83"/>
      <c r="AT34064" s="83"/>
      <c r="AY34064" s="83"/>
      <c r="BD34064" s="83"/>
      <c r="BH34064" s="83"/>
    </row>
    <row r="34065" spans="10:60" ht="16.5" x14ac:dyDescent="0.3">
      <c r="J34065" s="85"/>
      <c r="AA34065" s="83"/>
      <c r="AH34065" s="83"/>
      <c r="AO34065" s="83"/>
      <c r="AT34065" s="83"/>
      <c r="AY34065" s="83"/>
      <c r="BD34065" s="83"/>
      <c r="BH34065" s="83"/>
    </row>
    <row r="34066" spans="10:60" ht="16.5" x14ac:dyDescent="0.3">
      <c r="J34066" s="85"/>
      <c r="AA34066" s="83"/>
      <c r="AH34066" s="83"/>
      <c r="AO34066" s="83"/>
      <c r="AT34066" s="83"/>
      <c r="AY34066" s="83"/>
      <c r="BD34066" s="83"/>
      <c r="BH34066" s="83"/>
    </row>
    <row r="34067" spans="10:60" ht="16.5" x14ac:dyDescent="0.3">
      <c r="J34067" s="85"/>
      <c r="AA34067" s="83"/>
      <c r="AH34067" s="83"/>
      <c r="AO34067" s="83"/>
      <c r="AT34067" s="83"/>
      <c r="AY34067" s="83"/>
      <c r="BD34067" s="83"/>
      <c r="BH34067" s="83"/>
    </row>
    <row r="34068" spans="10:60" ht="16.5" x14ac:dyDescent="0.3">
      <c r="J34068" s="85"/>
      <c r="AA34068" s="83"/>
      <c r="AH34068" s="83"/>
      <c r="AO34068" s="83"/>
      <c r="AT34068" s="83"/>
      <c r="AY34068" s="83"/>
      <c r="BD34068" s="83"/>
      <c r="BH34068" s="83"/>
    </row>
    <row r="34069" spans="10:60" ht="16.5" x14ac:dyDescent="0.3">
      <c r="J34069" s="85"/>
      <c r="AA34069" s="83"/>
      <c r="AH34069" s="83"/>
      <c r="AO34069" s="83"/>
      <c r="AT34069" s="83"/>
      <c r="AY34069" s="83"/>
      <c r="BD34069" s="83"/>
      <c r="BH34069" s="83"/>
    </row>
    <row r="34070" spans="10:60" ht="16.5" x14ac:dyDescent="0.3">
      <c r="J34070" s="85"/>
      <c r="AA34070" s="83"/>
      <c r="AH34070" s="83"/>
      <c r="AO34070" s="83"/>
      <c r="AT34070" s="83"/>
      <c r="AY34070" s="83"/>
      <c r="BD34070" s="83"/>
      <c r="BH34070" s="83"/>
    </row>
    <row r="34071" spans="10:60" ht="16.5" x14ac:dyDescent="0.3">
      <c r="J34071" s="85"/>
      <c r="AA34071" s="83"/>
      <c r="AH34071" s="83"/>
      <c r="AO34071" s="83"/>
      <c r="AT34071" s="83"/>
      <c r="AY34071" s="83"/>
      <c r="BD34071" s="83"/>
      <c r="BH34071" s="83"/>
    </row>
    <row r="34072" spans="10:60" ht="16.5" x14ac:dyDescent="0.3">
      <c r="J34072" s="85"/>
      <c r="AA34072" s="83"/>
      <c r="AH34072" s="83"/>
      <c r="AO34072" s="83"/>
      <c r="AT34072" s="83"/>
      <c r="AY34072" s="83"/>
      <c r="BD34072" s="83"/>
      <c r="BH34072" s="83"/>
    </row>
    <row r="34073" spans="10:60" ht="16.5" x14ac:dyDescent="0.3">
      <c r="J34073" s="85"/>
      <c r="AA34073" s="83"/>
      <c r="AH34073" s="83"/>
      <c r="AO34073" s="83"/>
      <c r="AT34073" s="83"/>
      <c r="AY34073" s="83"/>
      <c r="BD34073" s="83"/>
      <c r="BH34073" s="83"/>
    </row>
    <row r="34074" spans="10:60" ht="16.5" x14ac:dyDescent="0.3">
      <c r="J34074" s="85"/>
      <c r="AA34074" s="83"/>
      <c r="AH34074" s="83"/>
      <c r="AO34074" s="83"/>
      <c r="AT34074" s="83"/>
      <c r="AY34074" s="83"/>
      <c r="BD34074" s="83"/>
      <c r="BH34074" s="83"/>
    </row>
    <row r="34075" spans="10:60" ht="16.5" x14ac:dyDescent="0.3">
      <c r="J34075" s="85"/>
      <c r="AA34075" s="83"/>
      <c r="AH34075" s="83"/>
      <c r="AO34075" s="83"/>
      <c r="AT34075" s="83"/>
      <c r="AY34075" s="83"/>
      <c r="BD34075" s="83"/>
      <c r="BH34075" s="83"/>
    </row>
    <row r="34076" spans="10:60" ht="16.5" x14ac:dyDescent="0.3">
      <c r="J34076" s="85"/>
      <c r="AA34076" s="83"/>
      <c r="AH34076" s="83"/>
      <c r="AO34076" s="83"/>
      <c r="AT34076" s="83"/>
      <c r="AY34076" s="83"/>
      <c r="BD34076" s="83"/>
      <c r="BH34076" s="83"/>
    </row>
    <row r="34077" spans="10:60" ht="16.5" x14ac:dyDescent="0.3">
      <c r="J34077" s="85"/>
      <c r="AA34077" s="83"/>
      <c r="AH34077" s="83"/>
      <c r="AO34077" s="83"/>
      <c r="AT34077" s="83"/>
      <c r="AY34077" s="83"/>
      <c r="BD34077" s="83"/>
      <c r="BH34077" s="83"/>
    </row>
    <row r="34078" spans="10:60" ht="16.5" x14ac:dyDescent="0.3">
      <c r="J34078" s="85"/>
      <c r="AA34078" s="83"/>
      <c r="AH34078" s="83"/>
      <c r="AO34078" s="83"/>
      <c r="AT34078" s="83"/>
      <c r="AY34078" s="83"/>
      <c r="BD34078" s="83"/>
      <c r="BH34078" s="83"/>
    </row>
    <row r="34079" spans="10:60" ht="16.5" x14ac:dyDescent="0.3">
      <c r="J34079" s="85"/>
      <c r="AA34079" s="83"/>
      <c r="AH34079" s="83"/>
      <c r="AO34079" s="83"/>
      <c r="AT34079" s="83"/>
      <c r="AY34079" s="83"/>
      <c r="BD34079" s="83"/>
      <c r="BH34079" s="83"/>
    </row>
    <row r="34080" spans="10:60" ht="16.5" x14ac:dyDescent="0.3">
      <c r="J34080" s="85"/>
      <c r="AA34080" s="83"/>
      <c r="AH34080" s="83"/>
      <c r="AO34080" s="83"/>
      <c r="AT34080" s="83"/>
      <c r="AY34080" s="83"/>
      <c r="BD34080" s="83"/>
      <c r="BH34080" s="83"/>
    </row>
    <row r="34081" spans="10:60" ht="16.5" x14ac:dyDescent="0.3">
      <c r="J34081" s="85"/>
      <c r="AA34081" s="83"/>
      <c r="AH34081" s="83"/>
      <c r="AO34081" s="83"/>
      <c r="AT34081" s="83"/>
      <c r="AY34081" s="83"/>
      <c r="BD34081" s="83"/>
      <c r="BH34081" s="83"/>
    </row>
    <row r="34082" spans="10:60" ht="16.5" x14ac:dyDescent="0.3">
      <c r="J34082" s="85"/>
      <c r="AA34082" s="83"/>
      <c r="AH34082" s="83"/>
      <c r="AO34082" s="83"/>
      <c r="AT34082" s="83"/>
      <c r="AY34082" s="83"/>
      <c r="BD34082" s="83"/>
      <c r="BH34082" s="83"/>
    </row>
    <row r="34083" spans="10:60" ht="16.5" x14ac:dyDescent="0.3">
      <c r="J34083" s="85"/>
      <c r="AA34083" s="83"/>
      <c r="AH34083" s="83"/>
      <c r="AO34083" s="83"/>
      <c r="AT34083" s="83"/>
      <c r="AY34083" s="83"/>
      <c r="BD34083" s="83"/>
      <c r="BH34083" s="83"/>
    </row>
    <row r="34084" spans="10:60" ht="16.5" x14ac:dyDescent="0.3">
      <c r="J34084" s="85"/>
      <c r="AA34084" s="83"/>
      <c r="AH34084" s="83"/>
      <c r="AO34084" s="83"/>
      <c r="AT34084" s="83"/>
      <c r="AY34084" s="83"/>
      <c r="BD34084" s="83"/>
      <c r="BH34084" s="83"/>
    </row>
    <row r="34085" spans="10:60" ht="16.5" x14ac:dyDescent="0.3">
      <c r="J34085" s="85"/>
      <c r="AA34085" s="83"/>
      <c r="AH34085" s="83"/>
      <c r="AO34085" s="83"/>
      <c r="AT34085" s="83"/>
      <c r="AY34085" s="83"/>
      <c r="BD34085" s="83"/>
      <c r="BH34085" s="83"/>
    </row>
    <row r="34086" spans="10:60" ht="16.5" x14ac:dyDescent="0.3">
      <c r="J34086" s="85"/>
      <c r="AA34086" s="83"/>
      <c r="AH34086" s="83"/>
      <c r="AO34086" s="83"/>
      <c r="AT34086" s="83"/>
      <c r="AY34086" s="83"/>
      <c r="BD34086" s="83"/>
      <c r="BH34086" s="83"/>
    </row>
    <row r="34087" spans="10:60" ht="16.5" x14ac:dyDescent="0.3">
      <c r="J34087" s="85"/>
      <c r="AA34087" s="83"/>
      <c r="AH34087" s="83"/>
      <c r="AO34087" s="83"/>
      <c r="AT34087" s="83"/>
      <c r="AY34087" s="83"/>
      <c r="BD34087" s="83"/>
      <c r="BH34087" s="83"/>
    </row>
    <row r="34088" spans="10:60" ht="16.5" x14ac:dyDescent="0.3">
      <c r="J34088" s="85"/>
      <c r="AA34088" s="83"/>
      <c r="AH34088" s="83"/>
      <c r="AO34088" s="83"/>
      <c r="AT34088" s="83"/>
      <c r="AY34088" s="83"/>
      <c r="BD34088" s="83"/>
      <c r="BH34088" s="83"/>
    </row>
    <row r="34089" spans="10:60" ht="16.5" x14ac:dyDescent="0.3">
      <c r="J34089" s="85"/>
      <c r="AA34089" s="83"/>
      <c r="AH34089" s="83"/>
      <c r="AO34089" s="83"/>
      <c r="AT34089" s="83"/>
      <c r="AY34089" s="83"/>
      <c r="BD34089" s="83"/>
      <c r="BH34089" s="83"/>
    </row>
    <row r="34090" spans="10:60" ht="16.5" x14ac:dyDescent="0.3">
      <c r="J34090" s="85"/>
      <c r="AA34090" s="83"/>
      <c r="AH34090" s="83"/>
      <c r="AO34090" s="83"/>
      <c r="AT34090" s="83"/>
      <c r="AY34090" s="83"/>
      <c r="BD34090" s="83"/>
      <c r="BH34090" s="83"/>
    </row>
    <row r="34091" spans="10:60" ht="16.5" x14ac:dyDescent="0.3">
      <c r="J34091" s="85"/>
      <c r="AA34091" s="83"/>
      <c r="AH34091" s="83"/>
      <c r="AO34091" s="83"/>
      <c r="AT34091" s="83"/>
      <c r="AY34091" s="83"/>
      <c r="BD34091" s="83"/>
      <c r="BH34091" s="83"/>
    </row>
    <row r="34092" spans="10:60" ht="16.5" x14ac:dyDescent="0.3">
      <c r="J34092" s="85"/>
      <c r="AA34092" s="83"/>
      <c r="AH34092" s="83"/>
      <c r="AO34092" s="83"/>
      <c r="AT34092" s="83"/>
      <c r="AY34092" s="83"/>
      <c r="BD34092" s="83"/>
      <c r="BH34092" s="83"/>
    </row>
    <row r="34093" spans="10:60" ht="16.5" x14ac:dyDescent="0.3">
      <c r="J34093" s="85"/>
      <c r="AA34093" s="83"/>
      <c r="AH34093" s="83"/>
      <c r="AO34093" s="83"/>
      <c r="AT34093" s="83"/>
      <c r="AY34093" s="83"/>
      <c r="BD34093" s="83"/>
      <c r="BH34093" s="83"/>
    </row>
    <row r="34094" spans="10:60" ht="16.5" x14ac:dyDescent="0.3">
      <c r="J34094" s="85"/>
      <c r="AA34094" s="83"/>
      <c r="AH34094" s="83"/>
      <c r="AO34094" s="83"/>
      <c r="AT34094" s="83"/>
      <c r="AY34094" s="83"/>
      <c r="BD34094" s="83"/>
      <c r="BH34094" s="83"/>
    </row>
    <row r="34095" spans="10:60" ht="16.5" x14ac:dyDescent="0.3">
      <c r="J34095" s="85"/>
      <c r="AA34095" s="83"/>
      <c r="AH34095" s="83"/>
      <c r="AO34095" s="83"/>
      <c r="AT34095" s="83"/>
      <c r="AY34095" s="83"/>
      <c r="BD34095" s="83"/>
      <c r="BH34095" s="83"/>
    </row>
    <row r="34096" spans="10:60" ht="16.5" x14ac:dyDescent="0.3">
      <c r="J34096" s="85"/>
      <c r="AA34096" s="83"/>
      <c r="AH34096" s="83"/>
      <c r="AO34096" s="83"/>
      <c r="AT34096" s="83"/>
      <c r="AY34096" s="83"/>
      <c r="BD34096" s="83"/>
      <c r="BH34096" s="83"/>
    </row>
    <row r="34097" spans="10:60" ht="16.5" x14ac:dyDescent="0.3">
      <c r="J34097" s="85"/>
      <c r="AA34097" s="83"/>
      <c r="AH34097" s="83"/>
      <c r="AO34097" s="83"/>
      <c r="AT34097" s="83"/>
      <c r="AY34097" s="83"/>
      <c r="BD34097" s="83"/>
      <c r="BH34097" s="83"/>
    </row>
    <row r="34098" spans="10:60" ht="16.5" x14ac:dyDescent="0.3">
      <c r="J34098" s="85"/>
      <c r="AA34098" s="83"/>
      <c r="AH34098" s="83"/>
      <c r="AO34098" s="83"/>
      <c r="AT34098" s="83"/>
      <c r="AY34098" s="83"/>
      <c r="BD34098" s="83"/>
      <c r="BH34098" s="83"/>
    </row>
    <row r="34099" spans="10:60" ht="16.5" x14ac:dyDescent="0.3">
      <c r="J34099" s="85"/>
      <c r="AA34099" s="83"/>
      <c r="AH34099" s="83"/>
      <c r="AO34099" s="83"/>
      <c r="AT34099" s="83"/>
      <c r="AY34099" s="83"/>
      <c r="BD34099" s="83"/>
      <c r="BH34099" s="83"/>
    </row>
    <row r="34100" spans="10:60" ht="16.5" x14ac:dyDescent="0.3">
      <c r="J34100" s="85"/>
      <c r="AA34100" s="83"/>
      <c r="AH34100" s="83"/>
      <c r="AO34100" s="83"/>
      <c r="AT34100" s="83"/>
      <c r="AY34100" s="83"/>
      <c r="BD34100" s="83"/>
      <c r="BH34100" s="83"/>
    </row>
    <row r="34101" spans="10:60" ht="16.5" x14ac:dyDescent="0.3">
      <c r="J34101" s="85"/>
      <c r="AA34101" s="83"/>
      <c r="AH34101" s="83"/>
      <c r="AO34101" s="83"/>
      <c r="AT34101" s="83"/>
      <c r="AY34101" s="83"/>
      <c r="BD34101" s="83"/>
      <c r="BH34101" s="83"/>
    </row>
    <row r="34102" spans="10:60" ht="16.5" x14ac:dyDescent="0.3">
      <c r="J34102" s="85"/>
      <c r="AA34102" s="83"/>
      <c r="AH34102" s="83"/>
      <c r="AO34102" s="83"/>
      <c r="AT34102" s="83"/>
      <c r="AY34102" s="83"/>
      <c r="BD34102" s="83"/>
      <c r="BH34102" s="83"/>
    </row>
    <row r="34103" spans="10:60" ht="16.5" x14ac:dyDescent="0.3">
      <c r="J34103" s="85"/>
      <c r="AA34103" s="83"/>
      <c r="AH34103" s="83"/>
      <c r="AO34103" s="83"/>
      <c r="AT34103" s="83"/>
      <c r="AY34103" s="83"/>
      <c r="BD34103" s="83"/>
      <c r="BH34103" s="83"/>
    </row>
    <row r="34104" spans="10:60" ht="16.5" x14ac:dyDescent="0.3">
      <c r="J34104" s="85"/>
      <c r="AA34104" s="83"/>
      <c r="AH34104" s="83"/>
      <c r="AO34104" s="83"/>
      <c r="AT34104" s="83"/>
      <c r="AY34104" s="83"/>
      <c r="BD34104" s="83"/>
      <c r="BH34104" s="83"/>
    </row>
    <row r="34105" spans="10:60" ht="16.5" x14ac:dyDescent="0.3">
      <c r="J34105" s="85"/>
      <c r="AA34105" s="83"/>
      <c r="AH34105" s="83"/>
      <c r="AO34105" s="83"/>
      <c r="AT34105" s="83"/>
      <c r="AY34105" s="83"/>
      <c r="BD34105" s="83"/>
      <c r="BH34105" s="83"/>
    </row>
    <row r="34106" spans="10:60" ht="16.5" x14ac:dyDescent="0.3">
      <c r="J34106" s="85"/>
      <c r="AA34106" s="83"/>
      <c r="AH34106" s="83"/>
      <c r="AO34106" s="83"/>
      <c r="AT34106" s="83"/>
      <c r="AY34106" s="83"/>
      <c r="BD34106" s="83"/>
      <c r="BH34106" s="83"/>
    </row>
    <row r="34107" spans="10:60" ht="16.5" x14ac:dyDescent="0.3">
      <c r="J34107" s="85"/>
      <c r="AA34107" s="83"/>
      <c r="AH34107" s="83"/>
      <c r="AO34107" s="83"/>
      <c r="AT34107" s="83"/>
      <c r="AY34107" s="83"/>
      <c r="BD34107" s="83"/>
      <c r="BH34107" s="83"/>
    </row>
    <row r="34108" spans="10:60" ht="16.5" x14ac:dyDescent="0.3">
      <c r="J34108" s="85"/>
      <c r="AA34108" s="83"/>
      <c r="AH34108" s="83"/>
      <c r="AO34108" s="83"/>
      <c r="AT34108" s="83"/>
      <c r="AY34108" s="83"/>
      <c r="BD34108" s="83"/>
      <c r="BH34108" s="83"/>
    </row>
    <row r="34109" spans="10:60" ht="16.5" x14ac:dyDescent="0.3">
      <c r="J34109" s="85"/>
      <c r="AA34109" s="83"/>
      <c r="AH34109" s="83"/>
      <c r="AO34109" s="83"/>
      <c r="AT34109" s="83"/>
      <c r="AY34109" s="83"/>
      <c r="BD34109" s="83"/>
      <c r="BH34109" s="83"/>
    </row>
    <row r="34110" spans="10:60" ht="16.5" x14ac:dyDescent="0.3">
      <c r="J34110" s="85"/>
      <c r="AA34110" s="83"/>
      <c r="AH34110" s="83"/>
      <c r="AO34110" s="83"/>
      <c r="AT34110" s="83"/>
      <c r="AY34110" s="83"/>
      <c r="BD34110" s="83"/>
      <c r="BH34110" s="83"/>
    </row>
    <row r="34111" spans="10:60" ht="16.5" x14ac:dyDescent="0.3">
      <c r="J34111" s="85"/>
      <c r="AA34111" s="83"/>
      <c r="AH34111" s="83"/>
      <c r="AO34111" s="83"/>
      <c r="AT34111" s="83"/>
      <c r="AY34111" s="83"/>
      <c r="BD34111" s="83"/>
      <c r="BH34111" s="83"/>
    </row>
    <row r="34112" spans="10:60" ht="16.5" x14ac:dyDescent="0.3">
      <c r="J34112" s="85"/>
      <c r="AA34112" s="83"/>
      <c r="AH34112" s="83"/>
      <c r="AO34112" s="83"/>
      <c r="AT34112" s="83"/>
      <c r="AY34112" s="83"/>
      <c r="BD34112" s="83"/>
      <c r="BH34112" s="83"/>
    </row>
    <row r="34113" spans="10:60" ht="16.5" x14ac:dyDescent="0.3">
      <c r="J34113" s="85"/>
      <c r="AA34113" s="83"/>
      <c r="AH34113" s="83"/>
      <c r="AO34113" s="83"/>
      <c r="AT34113" s="83"/>
      <c r="AY34113" s="83"/>
      <c r="BD34113" s="83"/>
      <c r="BH34113" s="83"/>
    </row>
    <row r="34114" spans="10:60" ht="16.5" x14ac:dyDescent="0.3">
      <c r="J34114" s="85"/>
      <c r="AA34114" s="83"/>
      <c r="AH34114" s="83"/>
      <c r="AO34114" s="83"/>
      <c r="AT34114" s="83"/>
      <c r="AY34114" s="83"/>
      <c r="BD34114" s="83"/>
      <c r="BH34114" s="83"/>
    </row>
    <row r="34115" spans="10:60" ht="16.5" x14ac:dyDescent="0.3">
      <c r="J34115" s="85"/>
      <c r="AA34115" s="83"/>
      <c r="AH34115" s="83"/>
      <c r="AO34115" s="83"/>
      <c r="AT34115" s="83"/>
      <c r="AY34115" s="83"/>
      <c r="BD34115" s="83"/>
      <c r="BH34115" s="83"/>
    </row>
    <row r="34116" spans="10:60" ht="16.5" x14ac:dyDescent="0.3">
      <c r="J34116" s="85"/>
      <c r="AA34116" s="83"/>
      <c r="AH34116" s="83"/>
      <c r="AO34116" s="83"/>
      <c r="AT34116" s="83"/>
      <c r="AY34116" s="83"/>
      <c r="BD34116" s="83"/>
      <c r="BH34116" s="83"/>
    </row>
    <row r="34117" spans="10:60" ht="16.5" x14ac:dyDescent="0.3">
      <c r="J34117" s="85"/>
      <c r="AA34117" s="83"/>
      <c r="AH34117" s="83"/>
      <c r="AO34117" s="83"/>
      <c r="AT34117" s="83"/>
      <c r="AY34117" s="83"/>
      <c r="BD34117" s="83"/>
      <c r="BH34117" s="83"/>
    </row>
    <row r="34118" spans="10:60" ht="16.5" x14ac:dyDescent="0.3">
      <c r="J34118" s="85"/>
      <c r="AA34118" s="83"/>
      <c r="AH34118" s="83"/>
      <c r="AO34118" s="83"/>
      <c r="AT34118" s="83"/>
      <c r="AY34118" s="83"/>
      <c r="BD34118" s="83"/>
      <c r="BH34118" s="83"/>
    </row>
    <row r="34119" spans="10:60" ht="16.5" x14ac:dyDescent="0.3">
      <c r="J34119" s="85"/>
      <c r="AA34119" s="83"/>
      <c r="AH34119" s="83"/>
      <c r="AO34119" s="83"/>
      <c r="AT34119" s="83"/>
      <c r="AY34119" s="83"/>
      <c r="BD34119" s="83"/>
      <c r="BH34119" s="83"/>
    </row>
    <row r="34120" spans="10:60" ht="16.5" x14ac:dyDescent="0.3">
      <c r="J34120" s="85"/>
      <c r="AA34120" s="83"/>
      <c r="AH34120" s="83"/>
      <c r="AO34120" s="83"/>
      <c r="AT34120" s="83"/>
      <c r="AY34120" s="83"/>
      <c r="BD34120" s="83"/>
      <c r="BH34120" s="83"/>
    </row>
    <row r="34121" spans="10:60" ht="16.5" x14ac:dyDescent="0.3">
      <c r="J34121" s="85"/>
      <c r="AA34121" s="83"/>
      <c r="AH34121" s="83"/>
      <c r="AO34121" s="83"/>
      <c r="AT34121" s="83"/>
      <c r="AY34121" s="83"/>
      <c r="BD34121" s="83"/>
      <c r="BH34121" s="83"/>
    </row>
    <row r="34122" spans="10:60" ht="16.5" x14ac:dyDescent="0.3">
      <c r="J34122" s="85"/>
      <c r="AA34122" s="83"/>
      <c r="AH34122" s="83"/>
      <c r="AO34122" s="83"/>
      <c r="AT34122" s="83"/>
      <c r="AY34122" s="83"/>
      <c r="BD34122" s="83"/>
      <c r="BH34122" s="83"/>
    </row>
    <row r="34123" spans="10:60" ht="16.5" x14ac:dyDescent="0.3">
      <c r="J34123" s="85"/>
      <c r="AA34123" s="83"/>
      <c r="AH34123" s="83"/>
      <c r="AO34123" s="83"/>
      <c r="AT34123" s="83"/>
      <c r="AY34123" s="83"/>
      <c r="BD34123" s="83"/>
      <c r="BH34123" s="83"/>
    </row>
    <row r="34124" spans="10:60" ht="16.5" x14ac:dyDescent="0.3">
      <c r="J34124" s="85"/>
      <c r="AA34124" s="83"/>
      <c r="AH34124" s="83"/>
      <c r="AO34124" s="83"/>
      <c r="AT34124" s="83"/>
      <c r="AY34124" s="83"/>
      <c r="BD34124" s="83"/>
      <c r="BH34124" s="83"/>
    </row>
    <row r="34125" spans="10:60" ht="16.5" x14ac:dyDescent="0.3">
      <c r="J34125" s="85"/>
      <c r="AA34125" s="83"/>
      <c r="AH34125" s="83"/>
      <c r="AO34125" s="83"/>
      <c r="AT34125" s="83"/>
      <c r="AY34125" s="83"/>
      <c r="BD34125" s="83"/>
      <c r="BH34125" s="83"/>
    </row>
    <row r="34126" spans="10:60" ht="16.5" x14ac:dyDescent="0.3">
      <c r="J34126" s="85"/>
      <c r="AA34126" s="83"/>
      <c r="AH34126" s="83"/>
      <c r="AO34126" s="83"/>
      <c r="AT34126" s="83"/>
      <c r="AY34126" s="83"/>
      <c r="BD34126" s="83"/>
      <c r="BH34126" s="83"/>
    </row>
    <row r="34127" spans="10:60" ht="16.5" x14ac:dyDescent="0.3">
      <c r="J34127" s="85"/>
      <c r="AA34127" s="83"/>
      <c r="AH34127" s="83"/>
      <c r="AO34127" s="83"/>
      <c r="AT34127" s="83"/>
      <c r="AY34127" s="83"/>
      <c r="BD34127" s="83"/>
      <c r="BH34127" s="83"/>
    </row>
    <row r="34128" spans="10:60" ht="16.5" x14ac:dyDescent="0.3">
      <c r="J34128" s="85"/>
      <c r="AA34128" s="83"/>
      <c r="AH34128" s="83"/>
      <c r="AO34128" s="83"/>
      <c r="AT34128" s="83"/>
      <c r="AY34128" s="83"/>
      <c r="BD34128" s="83"/>
      <c r="BH34128" s="83"/>
    </row>
    <row r="34129" spans="10:60" ht="16.5" x14ac:dyDescent="0.3">
      <c r="J34129" s="85"/>
      <c r="AA34129" s="83"/>
      <c r="AH34129" s="83"/>
      <c r="AO34129" s="83"/>
      <c r="AT34129" s="83"/>
      <c r="AY34129" s="83"/>
      <c r="BD34129" s="83"/>
      <c r="BH34129" s="83"/>
    </row>
    <row r="34130" spans="10:60" ht="16.5" x14ac:dyDescent="0.3">
      <c r="J34130" s="85"/>
      <c r="AA34130" s="83"/>
      <c r="AH34130" s="83"/>
      <c r="AO34130" s="83"/>
      <c r="AT34130" s="83"/>
      <c r="AY34130" s="83"/>
      <c r="BD34130" s="83"/>
      <c r="BH34130" s="83"/>
    </row>
    <row r="34131" spans="10:60" ht="16.5" x14ac:dyDescent="0.3">
      <c r="J34131" s="85"/>
      <c r="AA34131" s="83"/>
      <c r="AH34131" s="83"/>
      <c r="AO34131" s="83"/>
      <c r="AT34131" s="83"/>
      <c r="AY34131" s="83"/>
      <c r="BD34131" s="83"/>
      <c r="BH34131" s="83"/>
    </row>
    <row r="34132" spans="10:60" ht="16.5" x14ac:dyDescent="0.3">
      <c r="J34132" s="85"/>
      <c r="AA34132" s="83"/>
      <c r="AH34132" s="83"/>
      <c r="AO34132" s="83"/>
      <c r="AT34132" s="83"/>
      <c r="AY34132" s="83"/>
      <c r="BD34132" s="83"/>
      <c r="BH34132" s="83"/>
    </row>
    <row r="34133" spans="10:60" ht="16.5" x14ac:dyDescent="0.3">
      <c r="J34133" s="85"/>
      <c r="AA34133" s="83"/>
      <c r="AH34133" s="83"/>
      <c r="AO34133" s="83"/>
      <c r="AT34133" s="83"/>
      <c r="AY34133" s="83"/>
      <c r="BD34133" s="83"/>
      <c r="BH34133" s="83"/>
    </row>
    <row r="34134" spans="10:60" ht="16.5" x14ac:dyDescent="0.3">
      <c r="J34134" s="85"/>
      <c r="AA34134" s="83"/>
      <c r="AH34134" s="83"/>
      <c r="AO34134" s="83"/>
      <c r="AT34134" s="83"/>
      <c r="AY34134" s="83"/>
      <c r="BD34134" s="83"/>
      <c r="BH34134" s="83"/>
    </row>
    <row r="34135" spans="10:60" ht="16.5" x14ac:dyDescent="0.3">
      <c r="J34135" s="85"/>
      <c r="AA34135" s="83"/>
      <c r="AH34135" s="83"/>
      <c r="AO34135" s="83"/>
      <c r="AT34135" s="83"/>
      <c r="AY34135" s="83"/>
      <c r="BD34135" s="83"/>
      <c r="BH34135" s="83"/>
    </row>
    <row r="34136" spans="10:60" ht="16.5" x14ac:dyDescent="0.3">
      <c r="J34136" s="85"/>
      <c r="AA34136" s="83"/>
      <c r="AH34136" s="83"/>
      <c r="AO34136" s="83"/>
      <c r="AT34136" s="83"/>
      <c r="AY34136" s="83"/>
      <c r="BD34136" s="83"/>
      <c r="BH34136" s="83"/>
    </row>
    <row r="34137" spans="10:60" ht="16.5" x14ac:dyDescent="0.3">
      <c r="J34137" s="85"/>
      <c r="AA34137" s="83"/>
      <c r="AH34137" s="83"/>
      <c r="AO34137" s="83"/>
      <c r="AT34137" s="83"/>
      <c r="AY34137" s="83"/>
      <c r="BD34137" s="83"/>
      <c r="BH34137" s="83"/>
    </row>
    <row r="34138" spans="10:60" ht="16.5" x14ac:dyDescent="0.3">
      <c r="J34138" s="85"/>
      <c r="AA34138" s="83"/>
      <c r="AH34138" s="83"/>
      <c r="AO34138" s="83"/>
      <c r="AT34138" s="83"/>
      <c r="AY34138" s="83"/>
      <c r="BD34138" s="83"/>
      <c r="BH34138" s="83"/>
    </row>
    <row r="34139" spans="10:60" ht="16.5" x14ac:dyDescent="0.3">
      <c r="J34139" s="85"/>
      <c r="AA34139" s="83"/>
      <c r="AH34139" s="83"/>
      <c r="AO34139" s="83"/>
      <c r="AT34139" s="83"/>
      <c r="AY34139" s="83"/>
      <c r="BD34139" s="83"/>
      <c r="BH34139" s="83"/>
    </row>
    <row r="34140" spans="10:60" ht="16.5" x14ac:dyDescent="0.3">
      <c r="J34140" s="85"/>
      <c r="AA34140" s="83"/>
      <c r="AH34140" s="83"/>
      <c r="AO34140" s="83"/>
      <c r="AT34140" s="83"/>
      <c r="AY34140" s="83"/>
      <c r="BD34140" s="83"/>
      <c r="BH34140" s="83"/>
    </row>
    <row r="34141" spans="10:60" ht="16.5" x14ac:dyDescent="0.3">
      <c r="J34141" s="85"/>
      <c r="AA34141" s="83"/>
      <c r="AH34141" s="83"/>
      <c r="AO34141" s="83"/>
      <c r="AT34141" s="83"/>
      <c r="AY34141" s="83"/>
      <c r="BD34141" s="83"/>
      <c r="BH34141" s="83"/>
    </row>
    <row r="34142" spans="10:60" ht="16.5" x14ac:dyDescent="0.3">
      <c r="J34142" s="85"/>
      <c r="AA34142" s="83"/>
      <c r="AH34142" s="83"/>
      <c r="AO34142" s="83"/>
      <c r="AT34142" s="83"/>
      <c r="AY34142" s="83"/>
      <c r="BD34142" s="83"/>
      <c r="BH34142" s="83"/>
    </row>
    <row r="34143" spans="10:60" ht="16.5" x14ac:dyDescent="0.3">
      <c r="J34143" s="85"/>
      <c r="AA34143" s="83"/>
      <c r="AH34143" s="83"/>
      <c r="AO34143" s="83"/>
      <c r="AT34143" s="83"/>
      <c r="AY34143" s="83"/>
      <c r="BD34143" s="83"/>
      <c r="BH34143" s="83"/>
    </row>
    <row r="34144" spans="10:60" ht="16.5" x14ac:dyDescent="0.3">
      <c r="J34144" s="85"/>
      <c r="AA34144" s="83"/>
      <c r="AH34144" s="83"/>
      <c r="AO34144" s="83"/>
      <c r="AT34144" s="83"/>
      <c r="AY34144" s="83"/>
      <c r="BD34144" s="83"/>
      <c r="BH34144" s="83"/>
    </row>
    <row r="34145" spans="10:60" ht="16.5" x14ac:dyDescent="0.3">
      <c r="J34145" s="85"/>
      <c r="AA34145" s="83"/>
      <c r="AH34145" s="83"/>
      <c r="AO34145" s="83"/>
      <c r="AT34145" s="83"/>
      <c r="AY34145" s="83"/>
      <c r="BD34145" s="83"/>
      <c r="BH34145" s="83"/>
    </row>
    <row r="34146" spans="10:60" ht="16.5" x14ac:dyDescent="0.3">
      <c r="J34146" s="85"/>
      <c r="AA34146" s="83"/>
      <c r="AH34146" s="83"/>
      <c r="AO34146" s="83"/>
      <c r="AT34146" s="83"/>
      <c r="AY34146" s="83"/>
      <c r="BD34146" s="83"/>
      <c r="BH34146" s="83"/>
    </row>
    <row r="34147" spans="10:60" ht="16.5" x14ac:dyDescent="0.3">
      <c r="J34147" s="85"/>
      <c r="AA34147" s="83"/>
      <c r="AH34147" s="83"/>
      <c r="AO34147" s="83"/>
      <c r="AT34147" s="83"/>
      <c r="AY34147" s="83"/>
      <c r="BD34147" s="83"/>
      <c r="BH34147" s="83"/>
    </row>
    <row r="34148" spans="10:60" ht="16.5" x14ac:dyDescent="0.3">
      <c r="J34148" s="85"/>
      <c r="AA34148" s="83"/>
      <c r="AH34148" s="83"/>
      <c r="AO34148" s="83"/>
      <c r="AT34148" s="83"/>
      <c r="AY34148" s="83"/>
      <c r="BD34148" s="83"/>
      <c r="BH34148" s="83"/>
    </row>
    <row r="34149" spans="10:60" ht="16.5" x14ac:dyDescent="0.3">
      <c r="J34149" s="85"/>
      <c r="AA34149" s="83"/>
      <c r="AH34149" s="83"/>
      <c r="AO34149" s="83"/>
      <c r="AT34149" s="83"/>
      <c r="AY34149" s="83"/>
      <c r="BD34149" s="83"/>
      <c r="BH34149" s="83"/>
    </row>
    <row r="34150" spans="10:60" ht="16.5" x14ac:dyDescent="0.3">
      <c r="J34150" s="85"/>
      <c r="AA34150" s="83"/>
      <c r="AH34150" s="83"/>
      <c r="AO34150" s="83"/>
      <c r="AT34150" s="83"/>
      <c r="AY34150" s="83"/>
      <c r="BD34150" s="83"/>
      <c r="BH34150" s="83"/>
    </row>
    <row r="34151" spans="10:60" ht="16.5" x14ac:dyDescent="0.3">
      <c r="J34151" s="85"/>
      <c r="AA34151" s="83"/>
      <c r="AH34151" s="83"/>
      <c r="AO34151" s="83"/>
      <c r="AT34151" s="83"/>
      <c r="AY34151" s="83"/>
      <c r="BD34151" s="83"/>
      <c r="BH34151" s="83"/>
    </row>
    <row r="34152" spans="10:60" ht="16.5" x14ac:dyDescent="0.3">
      <c r="J34152" s="85"/>
      <c r="AA34152" s="83"/>
      <c r="AH34152" s="83"/>
      <c r="AO34152" s="83"/>
      <c r="AT34152" s="83"/>
      <c r="AY34152" s="83"/>
      <c r="BD34152" s="83"/>
      <c r="BH34152" s="83"/>
    </row>
    <row r="34153" spans="10:60" ht="16.5" x14ac:dyDescent="0.3">
      <c r="J34153" s="85"/>
      <c r="AA34153" s="83"/>
      <c r="AH34153" s="83"/>
      <c r="AO34153" s="83"/>
      <c r="AT34153" s="83"/>
      <c r="AY34153" s="83"/>
      <c r="BD34153" s="83"/>
      <c r="BH34153" s="83"/>
    </row>
    <row r="34154" spans="10:60" ht="16.5" x14ac:dyDescent="0.3">
      <c r="J34154" s="85"/>
      <c r="AA34154" s="83"/>
      <c r="AH34154" s="83"/>
      <c r="AO34154" s="83"/>
      <c r="AT34154" s="83"/>
      <c r="AY34154" s="83"/>
      <c r="BD34154" s="83"/>
      <c r="BH34154" s="83"/>
    </row>
    <row r="34155" spans="10:60" ht="16.5" x14ac:dyDescent="0.3">
      <c r="J34155" s="85"/>
      <c r="AA34155" s="83"/>
      <c r="AH34155" s="83"/>
      <c r="AO34155" s="83"/>
      <c r="AT34155" s="83"/>
      <c r="AY34155" s="83"/>
      <c r="BD34155" s="83"/>
      <c r="BH34155" s="83"/>
    </row>
    <row r="34156" spans="10:60" ht="16.5" x14ac:dyDescent="0.3">
      <c r="J34156" s="85"/>
      <c r="AA34156" s="83"/>
      <c r="AH34156" s="83"/>
      <c r="AO34156" s="83"/>
      <c r="AT34156" s="83"/>
      <c r="AY34156" s="83"/>
      <c r="BD34156" s="83"/>
      <c r="BH34156" s="83"/>
    </row>
    <row r="34157" spans="10:60" ht="16.5" x14ac:dyDescent="0.3">
      <c r="J34157" s="85"/>
      <c r="AA34157" s="83"/>
      <c r="AH34157" s="83"/>
      <c r="AO34157" s="83"/>
      <c r="AT34157" s="83"/>
      <c r="AY34157" s="83"/>
      <c r="BD34157" s="83"/>
      <c r="BH34157" s="83"/>
    </row>
    <row r="34158" spans="10:60" ht="16.5" x14ac:dyDescent="0.3">
      <c r="J34158" s="85"/>
      <c r="AA34158" s="83"/>
      <c r="AH34158" s="83"/>
      <c r="AO34158" s="83"/>
      <c r="AT34158" s="83"/>
      <c r="AY34158" s="83"/>
      <c r="BD34158" s="83"/>
      <c r="BH34158" s="83"/>
    </row>
    <row r="34159" spans="10:60" ht="16.5" x14ac:dyDescent="0.3">
      <c r="J34159" s="85"/>
      <c r="AA34159" s="83"/>
      <c r="AH34159" s="83"/>
      <c r="AO34159" s="83"/>
      <c r="AT34159" s="83"/>
      <c r="AY34159" s="83"/>
      <c r="BD34159" s="83"/>
      <c r="BH34159" s="83"/>
    </row>
    <row r="34160" spans="10:60" ht="16.5" x14ac:dyDescent="0.3">
      <c r="J34160" s="85"/>
      <c r="AA34160" s="83"/>
      <c r="AH34160" s="83"/>
      <c r="AO34160" s="83"/>
      <c r="AT34160" s="83"/>
      <c r="AY34160" s="83"/>
      <c r="BD34160" s="83"/>
      <c r="BH34160" s="83"/>
    </row>
    <row r="34161" spans="10:60" ht="16.5" x14ac:dyDescent="0.3">
      <c r="J34161" s="85"/>
      <c r="AA34161" s="83"/>
      <c r="AH34161" s="83"/>
      <c r="AO34161" s="83"/>
      <c r="AT34161" s="83"/>
      <c r="AY34161" s="83"/>
      <c r="BD34161" s="83"/>
      <c r="BH34161" s="83"/>
    </row>
    <row r="34162" spans="10:60" ht="16.5" x14ac:dyDescent="0.3">
      <c r="J34162" s="85"/>
      <c r="AA34162" s="83"/>
      <c r="AH34162" s="83"/>
      <c r="AO34162" s="83"/>
      <c r="AT34162" s="83"/>
      <c r="AY34162" s="83"/>
      <c r="BD34162" s="83"/>
      <c r="BH34162" s="83"/>
    </row>
    <row r="34163" spans="10:60" ht="16.5" x14ac:dyDescent="0.3">
      <c r="J34163" s="85"/>
      <c r="AA34163" s="83"/>
      <c r="AH34163" s="83"/>
      <c r="AO34163" s="83"/>
      <c r="AT34163" s="83"/>
      <c r="AY34163" s="83"/>
      <c r="BD34163" s="83"/>
      <c r="BH34163" s="83"/>
    </row>
    <row r="34164" spans="10:60" ht="16.5" x14ac:dyDescent="0.3">
      <c r="J34164" s="85"/>
      <c r="AA34164" s="83"/>
      <c r="AH34164" s="83"/>
      <c r="AO34164" s="83"/>
      <c r="AT34164" s="83"/>
      <c r="AY34164" s="83"/>
      <c r="BD34164" s="83"/>
      <c r="BH34164" s="83"/>
    </row>
    <row r="34165" spans="10:60" ht="16.5" x14ac:dyDescent="0.3">
      <c r="J34165" s="85"/>
      <c r="AA34165" s="83"/>
      <c r="AH34165" s="83"/>
      <c r="AO34165" s="83"/>
      <c r="AT34165" s="83"/>
      <c r="AY34165" s="83"/>
      <c r="BD34165" s="83"/>
      <c r="BH34165" s="83"/>
    </row>
    <row r="34166" spans="10:60" ht="16.5" x14ac:dyDescent="0.3">
      <c r="J34166" s="85"/>
      <c r="AA34166" s="83"/>
      <c r="AH34166" s="83"/>
      <c r="AO34166" s="83"/>
      <c r="AT34166" s="83"/>
      <c r="AY34166" s="83"/>
      <c r="BD34166" s="83"/>
      <c r="BH34166" s="83"/>
    </row>
    <row r="34167" spans="10:60" ht="16.5" x14ac:dyDescent="0.3">
      <c r="J34167" s="85"/>
      <c r="AA34167" s="83"/>
      <c r="AH34167" s="83"/>
      <c r="AO34167" s="83"/>
      <c r="AT34167" s="83"/>
      <c r="AY34167" s="83"/>
      <c r="BD34167" s="83"/>
      <c r="BH34167" s="83"/>
    </row>
    <row r="34168" spans="10:60" ht="16.5" x14ac:dyDescent="0.3">
      <c r="J34168" s="85"/>
      <c r="AA34168" s="83"/>
      <c r="AH34168" s="83"/>
      <c r="AO34168" s="83"/>
      <c r="AT34168" s="83"/>
      <c r="AY34168" s="83"/>
      <c r="BD34168" s="83"/>
      <c r="BH34168" s="83"/>
    </row>
    <row r="34169" spans="10:60" ht="16.5" x14ac:dyDescent="0.3">
      <c r="J34169" s="85"/>
      <c r="AA34169" s="83"/>
      <c r="AH34169" s="83"/>
      <c r="AO34169" s="83"/>
      <c r="AT34169" s="83"/>
      <c r="AY34169" s="83"/>
      <c r="BD34169" s="83"/>
      <c r="BH34169" s="83"/>
    </row>
    <row r="34170" spans="10:60" ht="16.5" x14ac:dyDescent="0.3">
      <c r="J34170" s="85"/>
      <c r="AA34170" s="83"/>
      <c r="AH34170" s="83"/>
      <c r="AO34170" s="83"/>
      <c r="AT34170" s="83"/>
      <c r="AY34170" s="83"/>
      <c r="BD34170" s="83"/>
      <c r="BH34170" s="83"/>
    </row>
    <row r="34171" spans="10:60" ht="16.5" x14ac:dyDescent="0.3">
      <c r="J34171" s="85"/>
      <c r="AA34171" s="83"/>
      <c r="AH34171" s="83"/>
      <c r="AO34171" s="83"/>
      <c r="AT34171" s="83"/>
      <c r="AY34171" s="83"/>
      <c r="BD34171" s="83"/>
      <c r="BH34171" s="83"/>
    </row>
    <row r="34172" spans="10:60" ht="16.5" x14ac:dyDescent="0.3">
      <c r="J34172" s="85"/>
      <c r="AA34172" s="83"/>
      <c r="AH34172" s="83"/>
      <c r="AO34172" s="83"/>
      <c r="AT34172" s="83"/>
      <c r="AY34172" s="83"/>
      <c r="BD34172" s="83"/>
      <c r="BH34172" s="83"/>
    </row>
    <row r="34173" spans="10:60" ht="16.5" x14ac:dyDescent="0.3">
      <c r="J34173" s="85"/>
      <c r="AA34173" s="83"/>
      <c r="AH34173" s="83"/>
      <c r="AO34173" s="83"/>
      <c r="AT34173" s="83"/>
      <c r="AY34173" s="83"/>
      <c r="BD34173" s="83"/>
      <c r="BH34173" s="83"/>
    </row>
    <row r="34174" spans="10:60" ht="16.5" x14ac:dyDescent="0.3">
      <c r="J34174" s="85"/>
      <c r="AA34174" s="83"/>
      <c r="AH34174" s="83"/>
      <c r="AO34174" s="83"/>
      <c r="AT34174" s="83"/>
      <c r="AY34174" s="83"/>
      <c r="BD34174" s="83"/>
      <c r="BH34174" s="83"/>
    </row>
    <row r="34175" spans="10:60" ht="16.5" x14ac:dyDescent="0.3">
      <c r="J34175" s="85"/>
      <c r="AA34175" s="83"/>
      <c r="AH34175" s="83"/>
      <c r="AO34175" s="83"/>
      <c r="AT34175" s="83"/>
      <c r="AY34175" s="83"/>
      <c r="BD34175" s="83"/>
      <c r="BH34175" s="83"/>
    </row>
    <row r="34176" spans="10:60" ht="16.5" x14ac:dyDescent="0.3">
      <c r="J34176" s="85"/>
      <c r="AA34176" s="83"/>
      <c r="AH34176" s="83"/>
      <c r="AO34176" s="83"/>
      <c r="AT34176" s="83"/>
      <c r="AY34176" s="83"/>
      <c r="BD34176" s="83"/>
      <c r="BH34176" s="83"/>
    </row>
    <row r="34177" spans="10:60" ht="16.5" x14ac:dyDescent="0.3">
      <c r="J34177" s="85"/>
      <c r="AA34177" s="83"/>
      <c r="AH34177" s="83"/>
      <c r="AO34177" s="83"/>
      <c r="AT34177" s="83"/>
      <c r="AY34177" s="83"/>
      <c r="BD34177" s="83"/>
      <c r="BH34177" s="83"/>
    </row>
    <row r="34178" spans="10:60" ht="16.5" x14ac:dyDescent="0.3">
      <c r="J34178" s="85"/>
      <c r="AA34178" s="83"/>
      <c r="AH34178" s="83"/>
      <c r="AO34178" s="83"/>
      <c r="AT34178" s="83"/>
      <c r="AY34178" s="83"/>
      <c r="BD34178" s="83"/>
      <c r="BH34178" s="83"/>
    </row>
    <row r="34179" spans="10:60" ht="16.5" x14ac:dyDescent="0.3">
      <c r="J34179" s="85"/>
      <c r="AA34179" s="83"/>
      <c r="AH34179" s="83"/>
      <c r="AO34179" s="83"/>
      <c r="AT34179" s="83"/>
      <c r="AY34179" s="83"/>
      <c r="BD34179" s="83"/>
      <c r="BH34179" s="83"/>
    </row>
    <row r="34180" spans="10:60" ht="16.5" x14ac:dyDescent="0.3">
      <c r="J34180" s="85"/>
      <c r="AA34180" s="83"/>
      <c r="AH34180" s="83"/>
      <c r="AO34180" s="83"/>
      <c r="AT34180" s="83"/>
      <c r="AY34180" s="83"/>
      <c r="BD34180" s="83"/>
      <c r="BH34180" s="83"/>
    </row>
    <row r="34181" spans="10:60" ht="16.5" x14ac:dyDescent="0.3">
      <c r="J34181" s="85"/>
      <c r="AA34181" s="83"/>
      <c r="AH34181" s="83"/>
      <c r="AO34181" s="83"/>
      <c r="AT34181" s="83"/>
      <c r="AY34181" s="83"/>
      <c r="BD34181" s="83"/>
      <c r="BH34181" s="83"/>
    </row>
    <row r="34182" spans="10:60" ht="16.5" x14ac:dyDescent="0.3">
      <c r="J34182" s="85"/>
      <c r="AA34182" s="83"/>
      <c r="AH34182" s="83"/>
      <c r="AO34182" s="83"/>
      <c r="AT34182" s="83"/>
      <c r="AY34182" s="83"/>
      <c r="BD34182" s="83"/>
      <c r="BH34182" s="83"/>
    </row>
    <row r="34183" spans="10:60" ht="16.5" x14ac:dyDescent="0.3">
      <c r="J34183" s="85"/>
      <c r="AA34183" s="83"/>
      <c r="AH34183" s="83"/>
      <c r="AO34183" s="83"/>
      <c r="AT34183" s="83"/>
      <c r="AY34183" s="83"/>
      <c r="BD34183" s="83"/>
      <c r="BH34183" s="83"/>
    </row>
    <row r="34184" spans="10:60" ht="16.5" x14ac:dyDescent="0.3">
      <c r="J34184" s="85"/>
      <c r="AA34184" s="83"/>
      <c r="AH34184" s="83"/>
      <c r="AO34184" s="83"/>
      <c r="AT34184" s="83"/>
      <c r="AY34184" s="83"/>
      <c r="BD34184" s="83"/>
      <c r="BH34184" s="83"/>
    </row>
    <row r="34185" spans="10:60" ht="16.5" x14ac:dyDescent="0.3">
      <c r="J34185" s="85"/>
      <c r="AA34185" s="83"/>
      <c r="AH34185" s="83"/>
      <c r="AO34185" s="83"/>
      <c r="AT34185" s="83"/>
      <c r="AY34185" s="83"/>
      <c r="BD34185" s="83"/>
      <c r="BH34185" s="83"/>
    </row>
    <row r="34186" spans="10:60" ht="16.5" x14ac:dyDescent="0.3">
      <c r="J34186" s="85"/>
      <c r="AA34186" s="83"/>
      <c r="AH34186" s="83"/>
      <c r="AO34186" s="83"/>
      <c r="AT34186" s="83"/>
      <c r="AY34186" s="83"/>
      <c r="BD34186" s="83"/>
      <c r="BH34186" s="83"/>
    </row>
    <row r="34187" spans="10:60" ht="16.5" x14ac:dyDescent="0.3">
      <c r="J34187" s="85"/>
      <c r="AA34187" s="83"/>
      <c r="AH34187" s="83"/>
      <c r="AO34187" s="83"/>
      <c r="AT34187" s="83"/>
      <c r="AY34187" s="83"/>
      <c r="BD34187" s="83"/>
      <c r="BH34187" s="83"/>
    </row>
    <row r="34188" spans="10:60" ht="16.5" x14ac:dyDescent="0.3">
      <c r="J34188" s="85"/>
      <c r="AA34188" s="83"/>
      <c r="AH34188" s="83"/>
      <c r="AO34188" s="83"/>
      <c r="AT34188" s="83"/>
      <c r="AY34188" s="83"/>
      <c r="BD34188" s="83"/>
      <c r="BH34188" s="83"/>
    </row>
    <row r="34189" spans="10:60" ht="16.5" x14ac:dyDescent="0.3">
      <c r="J34189" s="85"/>
      <c r="AA34189" s="83"/>
      <c r="AH34189" s="83"/>
      <c r="AO34189" s="83"/>
      <c r="AT34189" s="83"/>
      <c r="AY34189" s="83"/>
      <c r="BD34189" s="83"/>
      <c r="BH34189" s="83"/>
    </row>
    <row r="34190" spans="10:60" ht="16.5" x14ac:dyDescent="0.3">
      <c r="J34190" s="85"/>
      <c r="AA34190" s="83"/>
      <c r="AH34190" s="83"/>
      <c r="AO34190" s="83"/>
      <c r="AT34190" s="83"/>
      <c r="AY34190" s="83"/>
      <c r="BD34190" s="83"/>
      <c r="BH34190" s="83"/>
    </row>
    <row r="34191" spans="10:60" ht="16.5" x14ac:dyDescent="0.3">
      <c r="J34191" s="85"/>
      <c r="AA34191" s="83"/>
      <c r="AH34191" s="83"/>
      <c r="AO34191" s="83"/>
      <c r="AT34191" s="83"/>
      <c r="AY34191" s="83"/>
      <c r="BD34191" s="83"/>
      <c r="BH34191" s="83"/>
    </row>
    <row r="34192" spans="10:60" ht="16.5" x14ac:dyDescent="0.3">
      <c r="J34192" s="85"/>
      <c r="AA34192" s="83"/>
      <c r="AH34192" s="83"/>
      <c r="AO34192" s="83"/>
      <c r="AT34192" s="83"/>
      <c r="AY34192" s="83"/>
      <c r="BD34192" s="83"/>
      <c r="BH34192" s="83"/>
    </row>
    <row r="34193" spans="10:60" ht="16.5" x14ac:dyDescent="0.3">
      <c r="J34193" s="85"/>
      <c r="AA34193" s="83"/>
      <c r="AH34193" s="83"/>
      <c r="AO34193" s="83"/>
      <c r="AT34193" s="83"/>
      <c r="AY34193" s="83"/>
      <c r="BD34193" s="83"/>
      <c r="BH34193" s="83"/>
    </row>
    <row r="34194" spans="10:60" ht="16.5" x14ac:dyDescent="0.3">
      <c r="J34194" s="85"/>
      <c r="AA34194" s="83"/>
      <c r="AH34194" s="83"/>
      <c r="AO34194" s="83"/>
      <c r="AT34194" s="83"/>
      <c r="AY34194" s="83"/>
      <c r="BD34194" s="83"/>
      <c r="BH34194" s="83"/>
    </row>
    <row r="34195" spans="10:60" ht="16.5" x14ac:dyDescent="0.3">
      <c r="J34195" s="85"/>
      <c r="AA34195" s="83"/>
      <c r="AH34195" s="83"/>
      <c r="AO34195" s="83"/>
      <c r="AT34195" s="83"/>
      <c r="AY34195" s="83"/>
      <c r="BD34195" s="83"/>
      <c r="BH34195" s="83"/>
    </row>
    <row r="34196" spans="10:60" ht="16.5" x14ac:dyDescent="0.3">
      <c r="J34196" s="85"/>
      <c r="AA34196" s="83"/>
      <c r="AH34196" s="83"/>
      <c r="AO34196" s="83"/>
      <c r="AT34196" s="83"/>
      <c r="AY34196" s="83"/>
      <c r="BD34196" s="83"/>
      <c r="BH34196" s="83"/>
    </row>
    <row r="34197" spans="10:60" ht="16.5" x14ac:dyDescent="0.3">
      <c r="J34197" s="85"/>
      <c r="AA34197" s="83"/>
      <c r="AH34197" s="83"/>
      <c r="AO34197" s="83"/>
      <c r="AT34197" s="83"/>
      <c r="AY34197" s="83"/>
      <c r="BD34197" s="83"/>
      <c r="BH34197" s="83"/>
    </row>
    <row r="34198" spans="10:60" ht="16.5" x14ac:dyDescent="0.3">
      <c r="J34198" s="85"/>
      <c r="AA34198" s="83"/>
      <c r="AH34198" s="83"/>
      <c r="AO34198" s="83"/>
      <c r="AT34198" s="83"/>
      <c r="AY34198" s="83"/>
      <c r="BD34198" s="83"/>
      <c r="BH34198" s="83"/>
    </row>
    <row r="34199" spans="10:60" ht="16.5" x14ac:dyDescent="0.3">
      <c r="J34199" s="85"/>
      <c r="AA34199" s="83"/>
      <c r="AH34199" s="83"/>
      <c r="AO34199" s="83"/>
      <c r="AT34199" s="83"/>
      <c r="AY34199" s="83"/>
      <c r="BD34199" s="83"/>
      <c r="BH34199" s="83"/>
    </row>
    <row r="34200" spans="10:60" ht="16.5" x14ac:dyDescent="0.3">
      <c r="J34200" s="85"/>
      <c r="AA34200" s="83"/>
      <c r="AH34200" s="83"/>
      <c r="AO34200" s="83"/>
      <c r="AT34200" s="83"/>
      <c r="AY34200" s="83"/>
      <c r="BD34200" s="83"/>
      <c r="BH34200" s="83"/>
    </row>
    <row r="34201" spans="10:60" ht="16.5" x14ac:dyDescent="0.3">
      <c r="J34201" s="85"/>
      <c r="AA34201" s="83"/>
      <c r="AH34201" s="83"/>
      <c r="AO34201" s="83"/>
      <c r="AT34201" s="83"/>
      <c r="AY34201" s="83"/>
      <c r="BD34201" s="83"/>
      <c r="BH34201" s="83"/>
    </row>
    <row r="34202" spans="10:60" ht="16.5" x14ac:dyDescent="0.3">
      <c r="J34202" s="85"/>
      <c r="AA34202" s="83"/>
      <c r="AH34202" s="83"/>
      <c r="AO34202" s="83"/>
      <c r="AT34202" s="83"/>
      <c r="AY34202" s="83"/>
      <c r="BD34202" s="83"/>
      <c r="BH34202" s="83"/>
    </row>
    <row r="34203" spans="10:60" ht="16.5" x14ac:dyDescent="0.3">
      <c r="J34203" s="85"/>
      <c r="AA34203" s="83"/>
      <c r="AH34203" s="83"/>
      <c r="AO34203" s="83"/>
      <c r="AT34203" s="83"/>
      <c r="AY34203" s="83"/>
      <c r="BD34203" s="83"/>
      <c r="BH34203" s="83"/>
    </row>
    <row r="34204" spans="10:60" ht="16.5" x14ac:dyDescent="0.3">
      <c r="J34204" s="85"/>
      <c r="AA34204" s="83"/>
      <c r="AH34204" s="83"/>
      <c r="AO34204" s="83"/>
      <c r="AT34204" s="83"/>
      <c r="AY34204" s="83"/>
      <c r="BD34204" s="83"/>
      <c r="BH34204" s="83"/>
    </row>
    <row r="34205" spans="10:60" ht="16.5" x14ac:dyDescent="0.3">
      <c r="J34205" s="85"/>
      <c r="AA34205" s="83"/>
      <c r="AH34205" s="83"/>
      <c r="AO34205" s="83"/>
      <c r="AT34205" s="83"/>
      <c r="AY34205" s="83"/>
      <c r="BD34205" s="83"/>
      <c r="BH34205" s="83"/>
    </row>
    <row r="34206" spans="10:60" ht="16.5" x14ac:dyDescent="0.3">
      <c r="J34206" s="85"/>
      <c r="AA34206" s="83"/>
      <c r="AH34206" s="83"/>
      <c r="AO34206" s="83"/>
      <c r="AT34206" s="83"/>
      <c r="AY34206" s="83"/>
      <c r="BD34206" s="83"/>
      <c r="BH34206" s="83"/>
    </row>
    <row r="34207" spans="10:60" ht="16.5" x14ac:dyDescent="0.3">
      <c r="J34207" s="85"/>
      <c r="AA34207" s="83"/>
      <c r="AH34207" s="83"/>
      <c r="AO34207" s="83"/>
      <c r="AT34207" s="83"/>
      <c r="AY34207" s="83"/>
      <c r="BD34207" s="83"/>
      <c r="BH34207" s="83"/>
    </row>
    <row r="34208" spans="10:60" ht="16.5" x14ac:dyDescent="0.3">
      <c r="J34208" s="85"/>
      <c r="AA34208" s="83"/>
      <c r="AH34208" s="83"/>
      <c r="AO34208" s="83"/>
      <c r="AT34208" s="83"/>
      <c r="AY34208" s="83"/>
      <c r="BD34208" s="83"/>
      <c r="BH34208" s="83"/>
    </row>
    <row r="34209" spans="10:60" ht="16.5" x14ac:dyDescent="0.3">
      <c r="J34209" s="85"/>
      <c r="AA34209" s="83"/>
      <c r="AH34209" s="83"/>
      <c r="AO34209" s="83"/>
      <c r="AT34209" s="83"/>
      <c r="AY34209" s="83"/>
      <c r="BD34209" s="83"/>
      <c r="BH34209" s="83"/>
    </row>
    <row r="34210" spans="10:60" ht="16.5" x14ac:dyDescent="0.3">
      <c r="J34210" s="85"/>
      <c r="AA34210" s="83"/>
      <c r="AH34210" s="83"/>
      <c r="AO34210" s="83"/>
      <c r="AT34210" s="83"/>
      <c r="AY34210" s="83"/>
      <c r="BD34210" s="83"/>
      <c r="BH34210" s="83"/>
    </row>
    <row r="34211" spans="10:60" ht="16.5" x14ac:dyDescent="0.3">
      <c r="J34211" s="85"/>
      <c r="AA34211" s="83"/>
      <c r="AH34211" s="83"/>
      <c r="AO34211" s="83"/>
      <c r="AT34211" s="83"/>
      <c r="AY34211" s="83"/>
      <c r="BD34211" s="83"/>
      <c r="BH34211" s="83"/>
    </row>
    <row r="34212" spans="10:60" ht="16.5" x14ac:dyDescent="0.3">
      <c r="J34212" s="85"/>
      <c r="AA34212" s="83"/>
      <c r="AH34212" s="83"/>
      <c r="AO34212" s="83"/>
      <c r="AT34212" s="83"/>
      <c r="AY34212" s="83"/>
      <c r="BD34212" s="83"/>
      <c r="BH34212" s="83"/>
    </row>
    <row r="34213" spans="10:60" ht="16.5" x14ac:dyDescent="0.3">
      <c r="J34213" s="85"/>
      <c r="AA34213" s="83"/>
      <c r="AH34213" s="83"/>
      <c r="AO34213" s="83"/>
      <c r="AT34213" s="83"/>
      <c r="AY34213" s="83"/>
      <c r="BD34213" s="83"/>
      <c r="BH34213" s="83"/>
    </row>
    <row r="34214" spans="10:60" ht="16.5" x14ac:dyDescent="0.3">
      <c r="J34214" s="85"/>
      <c r="AA34214" s="83"/>
      <c r="AH34214" s="83"/>
      <c r="AO34214" s="83"/>
      <c r="AT34214" s="83"/>
      <c r="AY34214" s="83"/>
      <c r="BD34214" s="83"/>
      <c r="BH34214" s="83"/>
    </row>
    <row r="34215" spans="10:60" ht="16.5" x14ac:dyDescent="0.3">
      <c r="J34215" s="85"/>
      <c r="AA34215" s="83"/>
      <c r="AH34215" s="83"/>
      <c r="AO34215" s="83"/>
      <c r="AT34215" s="83"/>
      <c r="AY34215" s="83"/>
      <c r="BD34215" s="83"/>
      <c r="BH34215" s="83"/>
    </row>
    <row r="34216" spans="10:60" ht="16.5" x14ac:dyDescent="0.3">
      <c r="J34216" s="85"/>
      <c r="AA34216" s="83"/>
      <c r="AH34216" s="83"/>
      <c r="AO34216" s="83"/>
      <c r="AT34216" s="83"/>
      <c r="AY34216" s="83"/>
      <c r="BD34216" s="83"/>
      <c r="BH34216" s="83"/>
    </row>
    <row r="34217" spans="10:60" ht="16.5" x14ac:dyDescent="0.3">
      <c r="J34217" s="85"/>
      <c r="AA34217" s="83"/>
      <c r="AH34217" s="83"/>
      <c r="AO34217" s="83"/>
      <c r="AT34217" s="83"/>
      <c r="AY34217" s="83"/>
      <c r="BD34217" s="83"/>
      <c r="BH34217" s="83"/>
    </row>
    <row r="34218" spans="10:60" ht="16.5" x14ac:dyDescent="0.3">
      <c r="J34218" s="85"/>
      <c r="AA34218" s="83"/>
      <c r="AH34218" s="83"/>
      <c r="AO34218" s="83"/>
      <c r="AT34218" s="83"/>
      <c r="AY34218" s="83"/>
      <c r="BD34218" s="83"/>
      <c r="BH34218" s="83"/>
    </row>
    <row r="34219" spans="10:60" ht="16.5" x14ac:dyDescent="0.3">
      <c r="J34219" s="85"/>
      <c r="AA34219" s="83"/>
      <c r="AH34219" s="83"/>
      <c r="AO34219" s="83"/>
      <c r="AT34219" s="83"/>
      <c r="AY34219" s="83"/>
      <c r="BD34219" s="83"/>
      <c r="BH34219" s="83"/>
    </row>
    <row r="34220" spans="10:60" ht="16.5" x14ac:dyDescent="0.3">
      <c r="J34220" s="85"/>
      <c r="AA34220" s="83"/>
      <c r="AH34220" s="83"/>
      <c r="AO34220" s="83"/>
      <c r="AT34220" s="83"/>
      <c r="AY34220" s="83"/>
      <c r="BD34220" s="83"/>
      <c r="BH34220" s="83"/>
    </row>
    <row r="34221" spans="10:60" ht="16.5" x14ac:dyDescent="0.3">
      <c r="J34221" s="85"/>
      <c r="AA34221" s="83"/>
      <c r="AH34221" s="83"/>
      <c r="AO34221" s="83"/>
      <c r="AT34221" s="83"/>
      <c r="AY34221" s="83"/>
      <c r="BD34221" s="83"/>
      <c r="BH34221" s="83"/>
    </row>
    <row r="34222" spans="10:60" ht="16.5" x14ac:dyDescent="0.3">
      <c r="J34222" s="85"/>
      <c r="AA34222" s="83"/>
      <c r="AH34222" s="83"/>
      <c r="AO34222" s="83"/>
      <c r="AT34222" s="83"/>
      <c r="AY34222" s="83"/>
      <c r="BD34222" s="83"/>
      <c r="BH34222" s="83"/>
    </row>
    <row r="34223" spans="10:60" ht="16.5" x14ac:dyDescent="0.3">
      <c r="J34223" s="85"/>
      <c r="AA34223" s="83"/>
      <c r="AH34223" s="83"/>
      <c r="AO34223" s="83"/>
      <c r="AT34223" s="83"/>
      <c r="AY34223" s="83"/>
      <c r="BD34223" s="83"/>
      <c r="BH34223" s="83"/>
    </row>
    <row r="34224" spans="10:60" ht="16.5" x14ac:dyDescent="0.3">
      <c r="J34224" s="85"/>
      <c r="AA34224" s="83"/>
      <c r="AH34224" s="83"/>
      <c r="AO34224" s="83"/>
      <c r="AT34224" s="83"/>
      <c r="AY34224" s="83"/>
      <c r="BD34224" s="83"/>
      <c r="BH34224" s="83"/>
    </row>
    <row r="34225" spans="10:60" ht="16.5" x14ac:dyDescent="0.3">
      <c r="J34225" s="85"/>
      <c r="AA34225" s="83"/>
      <c r="AH34225" s="83"/>
      <c r="AO34225" s="83"/>
      <c r="AT34225" s="83"/>
      <c r="AY34225" s="83"/>
      <c r="BD34225" s="83"/>
      <c r="BH34225" s="83"/>
    </row>
    <row r="34226" spans="10:60" ht="16.5" x14ac:dyDescent="0.3">
      <c r="J34226" s="85"/>
      <c r="AA34226" s="83"/>
      <c r="AH34226" s="83"/>
      <c r="AO34226" s="83"/>
      <c r="AT34226" s="83"/>
      <c r="AY34226" s="83"/>
      <c r="BD34226" s="83"/>
      <c r="BH34226" s="83"/>
    </row>
    <row r="34227" spans="10:60" ht="16.5" x14ac:dyDescent="0.3">
      <c r="J34227" s="85"/>
      <c r="AA34227" s="83"/>
      <c r="AH34227" s="83"/>
      <c r="AO34227" s="83"/>
      <c r="AT34227" s="83"/>
      <c r="AY34227" s="83"/>
      <c r="BD34227" s="83"/>
      <c r="BH34227" s="83"/>
    </row>
    <row r="34228" spans="10:60" ht="16.5" x14ac:dyDescent="0.3">
      <c r="J34228" s="85"/>
      <c r="AA34228" s="83"/>
      <c r="AH34228" s="83"/>
      <c r="AO34228" s="83"/>
      <c r="AT34228" s="83"/>
      <c r="AY34228" s="83"/>
      <c r="BD34228" s="83"/>
      <c r="BH34228" s="83"/>
    </row>
    <row r="34229" spans="10:60" ht="16.5" x14ac:dyDescent="0.3">
      <c r="J34229" s="85"/>
      <c r="AA34229" s="83"/>
      <c r="AH34229" s="83"/>
      <c r="AO34229" s="83"/>
      <c r="AT34229" s="83"/>
      <c r="AY34229" s="83"/>
      <c r="BD34229" s="83"/>
      <c r="BH34229" s="83"/>
    </row>
    <row r="34230" spans="10:60" ht="16.5" x14ac:dyDescent="0.3">
      <c r="J34230" s="85"/>
      <c r="AA34230" s="83"/>
      <c r="AH34230" s="83"/>
      <c r="AO34230" s="83"/>
      <c r="AT34230" s="83"/>
      <c r="AY34230" s="83"/>
      <c r="BD34230" s="83"/>
      <c r="BH34230" s="83"/>
    </row>
    <row r="34231" spans="10:60" ht="16.5" x14ac:dyDescent="0.3">
      <c r="J34231" s="85"/>
      <c r="AA34231" s="83"/>
      <c r="AH34231" s="83"/>
      <c r="AO34231" s="83"/>
      <c r="AT34231" s="83"/>
      <c r="AY34231" s="83"/>
      <c r="BD34231" s="83"/>
      <c r="BH34231" s="83"/>
    </row>
    <row r="34232" spans="10:60" ht="16.5" x14ac:dyDescent="0.3">
      <c r="J34232" s="85"/>
      <c r="AA34232" s="83"/>
      <c r="AH34232" s="83"/>
      <c r="AO34232" s="83"/>
      <c r="AT34232" s="83"/>
      <c r="AY34232" s="83"/>
      <c r="BD34232" s="83"/>
      <c r="BH34232" s="83"/>
    </row>
    <row r="34233" spans="10:60" ht="16.5" x14ac:dyDescent="0.3">
      <c r="J34233" s="85"/>
      <c r="AA34233" s="83"/>
      <c r="AH34233" s="83"/>
      <c r="AO34233" s="83"/>
      <c r="AT34233" s="83"/>
      <c r="AY34233" s="83"/>
      <c r="BD34233" s="83"/>
      <c r="BH34233" s="83"/>
    </row>
    <row r="34234" spans="10:60" ht="16.5" x14ac:dyDescent="0.3">
      <c r="J34234" s="85"/>
      <c r="AA34234" s="83"/>
      <c r="AH34234" s="83"/>
      <c r="AO34234" s="83"/>
      <c r="AT34234" s="83"/>
      <c r="AY34234" s="83"/>
      <c r="BD34234" s="83"/>
      <c r="BH34234" s="83"/>
    </row>
    <row r="34235" spans="10:60" ht="16.5" x14ac:dyDescent="0.3">
      <c r="J34235" s="85"/>
      <c r="AA34235" s="83"/>
      <c r="AH34235" s="83"/>
      <c r="AO34235" s="83"/>
      <c r="AT34235" s="83"/>
      <c r="AY34235" s="83"/>
      <c r="BD34235" s="83"/>
      <c r="BH34235" s="83"/>
    </row>
    <row r="34236" spans="10:60" ht="16.5" x14ac:dyDescent="0.3">
      <c r="J34236" s="85"/>
      <c r="AA34236" s="83"/>
      <c r="AH34236" s="83"/>
      <c r="AO34236" s="83"/>
      <c r="AT34236" s="83"/>
      <c r="AY34236" s="83"/>
      <c r="BD34236" s="83"/>
      <c r="BH34236" s="83"/>
    </row>
    <row r="34237" spans="10:60" ht="16.5" x14ac:dyDescent="0.3">
      <c r="J34237" s="85"/>
      <c r="AA34237" s="83"/>
      <c r="AH34237" s="83"/>
      <c r="AO34237" s="83"/>
      <c r="AT34237" s="83"/>
      <c r="AY34237" s="83"/>
      <c r="BD34237" s="83"/>
      <c r="BH34237" s="83"/>
    </row>
    <row r="34238" spans="10:60" ht="16.5" x14ac:dyDescent="0.3">
      <c r="J34238" s="85"/>
      <c r="AA34238" s="83"/>
      <c r="AH34238" s="83"/>
      <c r="AO34238" s="83"/>
      <c r="AT34238" s="83"/>
      <c r="AY34238" s="83"/>
      <c r="BD34238" s="83"/>
      <c r="BH34238" s="83"/>
    </row>
    <row r="34239" spans="10:60" ht="16.5" x14ac:dyDescent="0.3">
      <c r="J34239" s="85"/>
      <c r="AA34239" s="83"/>
      <c r="AH34239" s="83"/>
      <c r="AO34239" s="83"/>
      <c r="AT34239" s="83"/>
      <c r="AY34239" s="83"/>
      <c r="BD34239" s="83"/>
      <c r="BH34239" s="83"/>
    </row>
    <row r="34240" spans="10:60" ht="16.5" x14ac:dyDescent="0.3">
      <c r="J34240" s="85"/>
      <c r="AA34240" s="83"/>
      <c r="AH34240" s="83"/>
      <c r="AO34240" s="83"/>
      <c r="AT34240" s="83"/>
      <c r="AY34240" s="83"/>
      <c r="BD34240" s="83"/>
      <c r="BH34240" s="83"/>
    </row>
    <row r="34241" spans="10:60" ht="16.5" x14ac:dyDescent="0.3">
      <c r="J34241" s="85"/>
      <c r="AA34241" s="83"/>
      <c r="AH34241" s="83"/>
      <c r="AO34241" s="83"/>
      <c r="AT34241" s="83"/>
      <c r="AY34241" s="83"/>
      <c r="BD34241" s="83"/>
      <c r="BH34241" s="83"/>
    </row>
    <row r="34242" spans="10:60" ht="16.5" x14ac:dyDescent="0.3">
      <c r="J34242" s="85"/>
      <c r="AA34242" s="83"/>
      <c r="AH34242" s="83"/>
      <c r="AO34242" s="83"/>
      <c r="AT34242" s="83"/>
      <c r="AY34242" s="83"/>
      <c r="BD34242" s="83"/>
      <c r="BH34242" s="83"/>
    </row>
    <row r="34243" spans="10:60" ht="16.5" x14ac:dyDescent="0.3">
      <c r="J34243" s="85"/>
      <c r="AA34243" s="83"/>
      <c r="AH34243" s="83"/>
      <c r="AO34243" s="83"/>
      <c r="AT34243" s="83"/>
      <c r="AY34243" s="83"/>
      <c r="BD34243" s="83"/>
      <c r="BH34243" s="83"/>
    </row>
    <row r="34244" spans="10:60" ht="16.5" x14ac:dyDescent="0.3">
      <c r="J34244" s="85"/>
      <c r="AA34244" s="83"/>
      <c r="AH34244" s="83"/>
      <c r="AO34244" s="83"/>
      <c r="AT34244" s="83"/>
      <c r="AY34244" s="83"/>
      <c r="BD34244" s="83"/>
      <c r="BH34244" s="83"/>
    </row>
    <row r="34245" spans="10:60" ht="16.5" x14ac:dyDescent="0.3">
      <c r="J34245" s="85"/>
      <c r="AA34245" s="83"/>
      <c r="AH34245" s="83"/>
      <c r="AO34245" s="83"/>
      <c r="AT34245" s="83"/>
      <c r="AY34245" s="83"/>
      <c r="BD34245" s="83"/>
      <c r="BH34245" s="83"/>
    </row>
    <row r="34246" spans="10:60" ht="16.5" x14ac:dyDescent="0.3">
      <c r="J34246" s="85"/>
      <c r="AA34246" s="83"/>
      <c r="AH34246" s="83"/>
      <c r="AO34246" s="83"/>
      <c r="AT34246" s="83"/>
      <c r="AY34246" s="83"/>
      <c r="BD34246" s="83"/>
      <c r="BH34246" s="83"/>
    </row>
    <row r="34247" spans="10:60" ht="16.5" x14ac:dyDescent="0.3">
      <c r="J34247" s="85"/>
      <c r="AA34247" s="83"/>
      <c r="AH34247" s="83"/>
      <c r="AO34247" s="83"/>
      <c r="AT34247" s="83"/>
      <c r="AY34247" s="83"/>
      <c r="BD34247" s="83"/>
      <c r="BH34247" s="83"/>
    </row>
    <row r="34248" spans="10:60" ht="16.5" x14ac:dyDescent="0.3">
      <c r="J34248" s="85"/>
      <c r="AA34248" s="83"/>
      <c r="AH34248" s="83"/>
      <c r="AO34248" s="83"/>
      <c r="AT34248" s="83"/>
      <c r="AY34248" s="83"/>
      <c r="BD34248" s="83"/>
      <c r="BH34248" s="83"/>
    </row>
    <row r="34249" spans="10:60" ht="16.5" x14ac:dyDescent="0.3">
      <c r="J34249" s="85"/>
      <c r="AA34249" s="83"/>
      <c r="AH34249" s="83"/>
      <c r="AO34249" s="83"/>
      <c r="AT34249" s="83"/>
      <c r="AY34249" s="83"/>
      <c r="BD34249" s="83"/>
      <c r="BH34249" s="83"/>
    </row>
    <row r="34250" spans="10:60" ht="16.5" x14ac:dyDescent="0.3">
      <c r="J34250" s="85"/>
      <c r="AA34250" s="83"/>
      <c r="AH34250" s="83"/>
      <c r="AO34250" s="83"/>
      <c r="AT34250" s="83"/>
      <c r="AY34250" s="83"/>
      <c r="BD34250" s="83"/>
      <c r="BH34250" s="83"/>
    </row>
    <row r="34251" spans="10:60" ht="16.5" x14ac:dyDescent="0.3">
      <c r="J34251" s="85"/>
      <c r="AA34251" s="83"/>
      <c r="AH34251" s="83"/>
      <c r="AO34251" s="83"/>
      <c r="AT34251" s="83"/>
      <c r="AY34251" s="83"/>
      <c r="BD34251" s="83"/>
      <c r="BH34251" s="83"/>
    </row>
    <row r="34252" spans="10:60" ht="16.5" x14ac:dyDescent="0.3">
      <c r="J34252" s="85"/>
      <c r="AA34252" s="83"/>
      <c r="AH34252" s="83"/>
      <c r="AO34252" s="83"/>
      <c r="AT34252" s="83"/>
      <c r="AY34252" s="83"/>
      <c r="BD34252" s="83"/>
      <c r="BH34252" s="83"/>
    </row>
    <row r="34253" spans="10:60" ht="16.5" x14ac:dyDescent="0.3">
      <c r="J34253" s="85"/>
      <c r="AA34253" s="83"/>
      <c r="AH34253" s="83"/>
      <c r="AO34253" s="83"/>
      <c r="AT34253" s="83"/>
      <c r="AY34253" s="83"/>
      <c r="BD34253" s="83"/>
      <c r="BH34253" s="83"/>
    </row>
    <row r="34254" spans="10:60" ht="16.5" x14ac:dyDescent="0.3">
      <c r="J34254" s="85"/>
      <c r="AA34254" s="83"/>
      <c r="AH34254" s="83"/>
      <c r="AO34254" s="83"/>
      <c r="AT34254" s="83"/>
      <c r="AY34254" s="83"/>
      <c r="BD34254" s="83"/>
      <c r="BH34254" s="83"/>
    </row>
    <row r="34255" spans="10:60" ht="16.5" x14ac:dyDescent="0.3">
      <c r="J34255" s="85"/>
      <c r="AA34255" s="83"/>
      <c r="AH34255" s="83"/>
      <c r="AO34255" s="83"/>
      <c r="AT34255" s="83"/>
      <c r="AY34255" s="83"/>
      <c r="BD34255" s="83"/>
      <c r="BH34255" s="83"/>
    </row>
    <row r="34256" spans="10:60" ht="16.5" x14ac:dyDescent="0.3">
      <c r="J34256" s="85"/>
      <c r="AA34256" s="83"/>
      <c r="AH34256" s="83"/>
      <c r="AO34256" s="83"/>
      <c r="AT34256" s="83"/>
      <c r="AY34256" s="83"/>
      <c r="BD34256" s="83"/>
      <c r="BH34256" s="83"/>
    </row>
    <row r="34257" spans="10:60" ht="16.5" x14ac:dyDescent="0.3">
      <c r="J34257" s="85"/>
      <c r="AA34257" s="83"/>
      <c r="AH34257" s="83"/>
      <c r="AO34257" s="83"/>
      <c r="AT34257" s="83"/>
      <c r="AY34257" s="83"/>
      <c r="BD34257" s="83"/>
      <c r="BH34257" s="83"/>
    </row>
    <row r="34258" spans="10:60" ht="16.5" x14ac:dyDescent="0.3">
      <c r="J34258" s="85"/>
      <c r="AA34258" s="83"/>
      <c r="AH34258" s="83"/>
      <c r="AO34258" s="83"/>
      <c r="AT34258" s="83"/>
      <c r="AY34258" s="83"/>
      <c r="BD34258" s="83"/>
      <c r="BH34258" s="83"/>
    </row>
    <row r="34259" spans="10:60" ht="16.5" x14ac:dyDescent="0.3">
      <c r="J34259" s="85"/>
      <c r="AA34259" s="83"/>
      <c r="AH34259" s="83"/>
      <c r="AO34259" s="83"/>
      <c r="AT34259" s="83"/>
      <c r="AY34259" s="83"/>
      <c r="BD34259" s="83"/>
      <c r="BH34259" s="83"/>
    </row>
    <row r="34260" spans="10:60" ht="16.5" x14ac:dyDescent="0.3">
      <c r="J34260" s="85"/>
      <c r="AA34260" s="83"/>
      <c r="AH34260" s="83"/>
      <c r="AO34260" s="83"/>
      <c r="AT34260" s="83"/>
      <c r="AY34260" s="83"/>
      <c r="BD34260" s="83"/>
      <c r="BH34260" s="83"/>
    </row>
    <row r="34261" spans="10:60" ht="16.5" x14ac:dyDescent="0.3">
      <c r="J34261" s="85"/>
      <c r="AA34261" s="83"/>
      <c r="AH34261" s="83"/>
      <c r="AO34261" s="83"/>
      <c r="AT34261" s="83"/>
      <c r="AY34261" s="83"/>
      <c r="BD34261" s="83"/>
      <c r="BH34261" s="83"/>
    </row>
    <row r="34262" spans="10:60" ht="16.5" x14ac:dyDescent="0.3">
      <c r="J34262" s="85"/>
      <c r="AA34262" s="83"/>
      <c r="AH34262" s="83"/>
      <c r="AO34262" s="83"/>
      <c r="AT34262" s="83"/>
      <c r="AY34262" s="83"/>
      <c r="BD34262" s="83"/>
      <c r="BH34262" s="83"/>
    </row>
    <row r="34263" spans="10:60" ht="16.5" x14ac:dyDescent="0.3">
      <c r="J34263" s="85"/>
      <c r="AA34263" s="83"/>
      <c r="AH34263" s="83"/>
      <c r="AO34263" s="83"/>
      <c r="AT34263" s="83"/>
      <c r="AY34263" s="83"/>
      <c r="BD34263" s="83"/>
      <c r="BH34263" s="83"/>
    </row>
    <row r="34264" spans="10:60" ht="16.5" x14ac:dyDescent="0.3">
      <c r="J34264" s="85"/>
      <c r="AA34264" s="83"/>
      <c r="AH34264" s="83"/>
      <c r="AO34264" s="83"/>
      <c r="AT34264" s="83"/>
      <c r="AY34264" s="83"/>
      <c r="BD34264" s="83"/>
      <c r="BH34264" s="83"/>
    </row>
    <row r="34265" spans="10:60" ht="16.5" x14ac:dyDescent="0.3">
      <c r="J34265" s="85"/>
      <c r="AA34265" s="83"/>
      <c r="AH34265" s="83"/>
      <c r="AO34265" s="83"/>
      <c r="AT34265" s="83"/>
      <c r="AY34265" s="83"/>
      <c r="BD34265" s="83"/>
      <c r="BH34265" s="83"/>
    </row>
    <row r="34266" spans="10:60" ht="16.5" x14ac:dyDescent="0.3">
      <c r="J34266" s="85"/>
      <c r="AA34266" s="83"/>
      <c r="AH34266" s="83"/>
      <c r="AO34266" s="83"/>
      <c r="AT34266" s="83"/>
      <c r="AY34266" s="83"/>
      <c r="BD34266" s="83"/>
      <c r="BH34266" s="83"/>
    </row>
    <row r="34267" spans="10:60" ht="16.5" x14ac:dyDescent="0.3">
      <c r="J34267" s="85"/>
      <c r="AA34267" s="83"/>
      <c r="AH34267" s="83"/>
      <c r="AO34267" s="83"/>
      <c r="AT34267" s="83"/>
      <c r="AY34267" s="83"/>
      <c r="BD34267" s="83"/>
      <c r="BH34267" s="83"/>
    </row>
    <row r="34268" spans="10:60" ht="16.5" x14ac:dyDescent="0.3">
      <c r="J34268" s="85"/>
      <c r="AA34268" s="83"/>
      <c r="AH34268" s="83"/>
      <c r="AO34268" s="83"/>
      <c r="AT34268" s="83"/>
      <c r="AY34268" s="83"/>
      <c r="BD34268" s="83"/>
      <c r="BH34268" s="83"/>
    </row>
    <row r="34269" spans="10:60" ht="16.5" x14ac:dyDescent="0.3">
      <c r="J34269" s="85"/>
      <c r="AA34269" s="83"/>
      <c r="AH34269" s="83"/>
      <c r="AO34269" s="83"/>
      <c r="AT34269" s="83"/>
      <c r="AY34269" s="83"/>
      <c r="BD34269" s="83"/>
      <c r="BH34269" s="83"/>
    </row>
    <row r="34270" spans="10:60" ht="16.5" x14ac:dyDescent="0.3">
      <c r="J34270" s="85"/>
      <c r="AA34270" s="83"/>
      <c r="AH34270" s="83"/>
      <c r="AO34270" s="83"/>
      <c r="AT34270" s="83"/>
      <c r="AY34270" s="83"/>
      <c r="BD34270" s="83"/>
      <c r="BH34270" s="83"/>
    </row>
    <row r="34271" spans="10:60" ht="16.5" x14ac:dyDescent="0.3">
      <c r="J34271" s="85"/>
      <c r="AA34271" s="83"/>
      <c r="AH34271" s="83"/>
      <c r="AO34271" s="83"/>
      <c r="AT34271" s="83"/>
      <c r="AY34271" s="83"/>
      <c r="BD34271" s="83"/>
      <c r="BH34271" s="83"/>
    </row>
    <row r="34272" spans="10:60" ht="16.5" x14ac:dyDescent="0.3">
      <c r="J34272" s="85"/>
      <c r="AA34272" s="83"/>
      <c r="AH34272" s="83"/>
      <c r="AO34272" s="83"/>
      <c r="AT34272" s="83"/>
      <c r="AY34272" s="83"/>
      <c r="BD34272" s="83"/>
      <c r="BH34272" s="83"/>
    </row>
    <row r="34273" spans="10:60" ht="16.5" x14ac:dyDescent="0.3">
      <c r="J34273" s="85"/>
      <c r="AA34273" s="83"/>
      <c r="AH34273" s="83"/>
      <c r="AO34273" s="83"/>
      <c r="AT34273" s="83"/>
      <c r="AY34273" s="83"/>
      <c r="BD34273" s="83"/>
      <c r="BH34273" s="83"/>
    </row>
    <row r="34274" spans="10:60" ht="16.5" x14ac:dyDescent="0.3">
      <c r="J34274" s="85"/>
      <c r="AA34274" s="83"/>
      <c r="AH34274" s="83"/>
      <c r="AO34274" s="83"/>
      <c r="AT34274" s="83"/>
      <c r="AY34274" s="83"/>
      <c r="BD34274" s="83"/>
      <c r="BH34274" s="83"/>
    </row>
    <row r="34275" spans="10:60" ht="16.5" x14ac:dyDescent="0.3">
      <c r="J34275" s="85"/>
      <c r="AA34275" s="83"/>
      <c r="AH34275" s="83"/>
      <c r="AO34275" s="83"/>
      <c r="AT34275" s="83"/>
      <c r="AY34275" s="83"/>
      <c r="BD34275" s="83"/>
      <c r="BH34275" s="83"/>
    </row>
    <row r="34276" spans="10:60" ht="16.5" x14ac:dyDescent="0.3">
      <c r="J34276" s="85"/>
      <c r="AA34276" s="83"/>
      <c r="AH34276" s="83"/>
      <c r="AO34276" s="83"/>
      <c r="AT34276" s="83"/>
      <c r="AY34276" s="83"/>
      <c r="BD34276" s="83"/>
      <c r="BH34276" s="83"/>
    </row>
    <row r="34277" spans="10:60" ht="16.5" x14ac:dyDescent="0.3">
      <c r="J34277" s="85"/>
      <c r="AA34277" s="83"/>
      <c r="AH34277" s="83"/>
      <c r="AO34277" s="83"/>
      <c r="AT34277" s="83"/>
      <c r="AY34277" s="83"/>
      <c r="BD34277" s="83"/>
      <c r="BH34277" s="83"/>
    </row>
    <row r="34278" spans="10:60" ht="16.5" x14ac:dyDescent="0.3">
      <c r="J34278" s="85"/>
      <c r="AA34278" s="83"/>
      <c r="AH34278" s="83"/>
      <c r="AO34278" s="83"/>
      <c r="AT34278" s="83"/>
      <c r="AY34278" s="83"/>
      <c r="BD34278" s="83"/>
      <c r="BH34278" s="83"/>
    </row>
    <row r="34279" spans="10:60" ht="16.5" x14ac:dyDescent="0.3">
      <c r="J34279" s="85"/>
      <c r="AA34279" s="83"/>
      <c r="AH34279" s="83"/>
      <c r="AO34279" s="83"/>
      <c r="AT34279" s="83"/>
      <c r="AY34279" s="83"/>
      <c r="BD34279" s="83"/>
      <c r="BH34279" s="83"/>
    </row>
    <row r="34280" spans="10:60" ht="16.5" x14ac:dyDescent="0.3">
      <c r="J34280" s="85"/>
      <c r="AA34280" s="83"/>
      <c r="AH34280" s="83"/>
      <c r="AO34280" s="83"/>
      <c r="AT34280" s="83"/>
      <c r="AY34280" s="83"/>
      <c r="BD34280" s="83"/>
      <c r="BH34280" s="83"/>
    </row>
    <row r="34281" spans="10:60" ht="16.5" x14ac:dyDescent="0.3">
      <c r="J34281" s="85"/>
      <c r="AA34281" s="83"/>
      <c r="AH34281" s="83"/>
      <c r="AO34281" s="83"/>
      <c r="AT34281" s="83"/>
      <c r="AY34281" s="83"/>
      <c r="BD34281" s="83"/>
      <c r="BH34281" s="83"/>
    </row>
    <row r="34282" spans="10:60" ht="16.5" x14ac:dyDescent="0.3">
      <c r="J34282" s="85"/>
      <c r="AA34282" s="83"/>
      <c r="AH34282" s="83"/>
      <c r="AO34282" s="83"/>
      <c r="AT34282" s="83"/>
      <c r="AY34282" s="83"/>
      <c r="BD34282" s="83"/>
      <c r="BH34282" s="83"/>
    </row>
    <row r="34283" spans="10:60" ht="16.5" x14ac:dyDescent="0.3">
      <c r="J34283" s="85"/>
      <c r="AA34283" s="83"/>
      <c r="AH34283" s="83"/>
      <c r="AO34283" s="83"/>
      <c r="AT34283" s="83"/>
      <c r="AY34283" s="83"/>
      <c r="BD34283" s="83"/>
      <c r="BH34283" s="83"/>
    </row>
    <row r="34284" spans="10:60" ht="16.5" x14ac:dyDescent="0.3">
      <c r="J34284" s="85"/>
      <c r="AA34284" s="83"/>
      <c r="AH34284" s="83"/>
      <c r="AO34284" s="83"/>
      <c r="AT34284" s="83"/>
      <c r="AY34284" s="83"/>
      <c r="BD34284" s="83"/>
      <c r="BH34284" s="83"/>
    </row>
    <row r="34285" spans="10:60" ht="16.5" x14ac:dyDescent="0.3">
      <c r="J34285" s="85"/>
      <c r="AA34285" s="83"/>
      <c r="AH34285" s="83"/>
      <c r="AO34285" s="83"/>
      <c r="AT34285" s="83"/>
      <c r="AY34285" s="83"/>
      <c r="BD34285" s="83"/>
      <c r="BH34285" s="83"/>
    </row>
    <row r="34286" spans="10:60" ht="16.5" x14ac:dyDescent="0.3">
      <c r="J34286" s="85"/>
      <c r="AA34286" s="83"/>
      <c r="AH34286" s="83"/>
      <c r="AO34286" s="83"/>
      <c r="AT34286" s="83"/>
      <c r="AY34286" s="83"/>
      <c r="BD34286" s="83"/>
      <c r="BH34286" s="83"/>
    </row>
    <row r="34287" spans="10:60" ht="16.5" x14ac:dyDescent="0.3">
      <c r="J34287" s="85"/>
      <c r="AA34287" s="83"/>
      <c r="AH34287" s="83"/>
      <c r="AO34287" s="83"/>
      <c r="AT34287" s="83"/>
      <c r="AY34287" s="83"/>
      <c r="BD34287" s="83"/>
      <c r="BH34287" s="83"/>
    </row>
    <row r="34288" spans="10:60" ht="16.5" x14ac:dyDescent="0.3">
      <c r="J34288" s="85"/>
      <c r="AA34288" s="83"/>
      <c r="AH34288" s="83"/>
      <c r="AO34288" s="83"/>
      <c r="AT34288" s="83"/>
      <c r="AY34288" s="83"/>
      <c r="BD34288" s="83"/>
      <c r="BH34288" s="83"/>
    </row>
    <row r="34289" spans="10:60" ht="16.5" x14ac:dyDescent="0.3">
      <c r="J34289" s="85"/>
      <c r="AA34289" s="83"/>
      <c r="AH34289" s="83"/>
      <c r="AO34289" s="83"/>
      <c r="AT34289" s="83"/>
      <c r="AY34289" s="83"/>
      <c r="BD34289" s="83"/>
      <c r="BH34289" s="83"/>
    </row>
    <row r="34290" spans="10:60" ht="16.5" x14ac:dyDescent="0.3">
      <c r="J34290" s="85"/>
      <c r="AA34290" s="83"/>
      <c r="AH34290" s="83"/>
      <c r="AO34290" s="83"/>
      <c r="AT34290" s="83"/>
      <c r="AY34290" s="83"/>
      <c r="BD34290" s="83"/>
      <c r="BH34290" s="83"/>
    </row>
    <row r="34291" spans="10:60" ht="16.5" x14ac:dyDescent="0.3">
      <c r="J34291" s="85"/>
      <c r="AA34291" s="83"/>
      <c r="AH34291" s="83"/>
      <c r="AO34291" s="83"/>
      <c r="AT34291" s="83"/>
      <c r="AY34291" s="83"/>
      <c r="BD34291" s="83"/>
      <c r="BH34291" s="83"/>
    </row>
    <row r="34292" spans="10:60" ht="16.5" x14ac:dyDescent="0.3">
      <c r="J34292" s="85"/>
      <c r="AA34292" s="83"/>
      <c r="AH34292" s="83"/>
      <c r="AO34292" s="83"/>
      <c r="AT34292" s="83"/>
      <c r="AY34292" s="83"/>
      <c r="BD34292" s="83"/>
      <c r="BH34292" s="83"/>
    </row>
    <row r="34293" spans="10:60" ht="16.5" x14ac:dyDescent="0.3">
      <c r="J34293" s="85"/>
      <c r="AA34293" s="83"/>
      <c r="AH34293" s="83"/>
      <c r="AO34293" s="83"/>
      <c r="AT34293" s="83"/>
      <c r="AY34293" s="83"/>
      <c r="BD34293" s="83"/>
      <c r="BH34293" s="83"/>
    </row>
    <row r="34294" spans="10:60" ht="16.5" x14ac:dyDescent="0.3">
      <c r="J34294" s="85"/>
      <c r="AA34294" s="83"/>
      <c r="AH34294" s="83"/>
      <c r="AO34294" s="83"/>
      <c r="AT34294" s="83"/>
      <c r="AY34294" s="83"/>
      <c r="BD34294" s="83"/>
      <c r="BH34294" s="83"/>
    </row>
    <row r="34295" spans="10:60" ht="16.5" x14ac:dyDescent="0.3">
      <c r="J34295" s="85"/>
      <c r="AA34295" s="83"/>
      <c r="AH34295" s="83"/>
      <c r="AO34295" s="83"/>
      <c r="AT34295" s="83"/>
      <c r="AY34295" s="83"/>
      <c r="BD34295" s="83"/>
      <c r="BH34295" s="83"/>
    </row>
    <row r="34296" spans="10:60" ht="16.5" x14ac:dyDescent="0.3">
      <c r="J34296" s="85"/>
      <c r="AA34296" s="83"/>
      <c r="AH34296" s="83"/>
      <c r="AO34296" s="83"/>
      <c r="AT34296" s="83"/>
      <c r="AY34296" s="83"/>
      <c r="BD34296" s="83"/>
      <c r="BH34296" s="83"/>
    </row>
    <row r="34297" spans="10:60" ht="16.5" x14ac:dyDescent="0.3">
      <c r="J34297" s="85"/>
      <c r="AA34297" s="83"/>
      <c r="AH34297" s="83"/>
      <c r="AO34297" s="83"/>
      <c r="AT34297" s="83"/>
      <c r="AY34297" s="83"/>
      <c r="BD34297" s="83"/>
      <c r="BH34297" s="83"/>
    </row>
    <row r="34298" spans="10:60" ht="16.5" x14ac:dyDescent="0.3">
      <c r="J34298" s="85"/>
      <c r="AA34298" s="83"/>
      <c r="AH34298" s="83"/>
      <c r="AO34298" s="83"/>
      <c r="AT34298" s="83"/>
      <c r="AY34298" s="83"/>
      <c r="BD34298" s="83"/>
      <c r="BH34298" s="83"/>
    </row>
    <row r="34299" spans="10:60" ht="16.5" x14ac:dyDescent="0.3">
      <c r="J34299" s="85"/>
      <c r="AA34299" s="83"/>
      <c r="AH34299" s="83"/>
      <c r="AO34299" s="83"/>
      <c r="AT34299" s="83"/>
      <c r="AY34299" s="83"/>
      <c r="BD34299" s="83"/>
      <c r="BH34299" s="83"/>
    </row>
    <row r="34300" spans="10:60" ht="16.5" x14ac:dyDescent="0.3">
      <c r="J34300" s="85"/>
      <c r="AA34300" s="83"/>
      <c r="AH34300" s="83"/>
      <c r="AO34300" s="83"/>
      <c r="AT34300" s="83"/>
      <c r="AY34300" s="83"/>
      <c r="BD34300" s="83"/>
      <c r="BH34300" s="83"/>
    </row>
    <row r="34301" spans="10:60" ht="16.5" x14ac:dyDescent="0.3">
      <c r="J34301" s="85"/>
      <c r="AA34301" s="83"/>
      <c r="AH34301" s="83"/>
      <c r="AO34301" s="83"/>
      <c r="AT34301" s="83"/>
      <c r="AY34301" s="83"/>
      <c r="BD34301" s="83"/>
      <c r="BH34301" s="83"/>
    </row>
    <row r="34302" spans="10:60" ht="16.5" x14ac:dyDescent="0.3">
      <c r="J34302" s="85"/>
      <c r="AA34302" s="83"/>
      <c r="AH34302" s="83"/>
      <c r="AO34302" s="83"/>
      <c r="AT34302" s="83"/>
      <c r="AY34302" s="83"/>
      <c r="BD34302" s="83"/>
      <c r="BH34302" s="83"/>
    </row>
    <row r="34303" spans="10:60" ht="16.5" x14ac:dyDescent="0.3">
      <c r="J34303" s="85"/>
      <c r="AA34303" s="83"/>
      <c r="AH34303" s="83"/>
      <c r="AO34303" s="83"/>
      <c r="AT34303" s="83"/>
      <c r="AY34303" s="83"/>
      <c r="BD34303" s="83"/>
      <c r="BH34303" s="83"/>
    </row>
    <row r="34304" spans="10:60" ht="16.5" x14ac:dyDescent="0.3">
      <c r="J34304" s="85"/>
      <c r="AA34304" s="83"/>
      <c r="AH34304" s="83"/>
      <c r="AO34304" s="83"/>
      <c r="AT34304" s="83"/>
      <c r="AY34304" s="83"/>
      <c r="BD34304" s="83"/>
      <c r="BH34304" s="83"/>
    </row>
    <row r="34305" spans="10:60" ht="16.5" x14ac:dyDescent="0.3">
      <c r="J34305" s="85"/>
      <c r="AA34305" s="83"/>
      <c r="AH34305" s="83"/>
      <c r="AO34305" s="83"/>
      <c r="AT34305" s="83"/>
      <c r="AY34305" s="83"/>
      <c r="BD34305" s="83"/>
      <c r="BH34305" s="83"/>
    </row>
    <row r="34306" spans="10:60" ht="16.5" x14ac:dyDescent="0.3">
      <c r="J34306" s="85"/>
      <c r="AA34306" s="83"/>
      <c r="AH34306" s="83"/>
      <c r="AO34306" s="83"/>
      <c r="AT34306" s="83"/>
      <c r="AY34306" s="83"/>
      <c r="BD34306" s="83"/>
      <c r="BH34306" s="83"/>
    </row>
    <row r="34307" spans="10:60" ht="16.5" x14ac:dyDescent="0.3">
      <c r="J34307" s="85"/>
      <c r="AA34307" s="83"/>
      <c r="AH34307" s="83"/>
      <c r="AO34307" s="83"/>
      <c r="AT34307" s="83"/>
      <c r="AY34307" s="83"/>
      <c r="BD34307" s="83"/>
      <c r="BH34307" s="83"/>
    </row>
    <row r="34308" spans="10:60" ht="16.5" x14ac:dyDescent="0.3">
      <c r="J34308" s="85"/>
      <c r="AA34308" s="83"/>
      <c r="AH34308" s="83"/>
      <c r="AO34308" s="83"/>
      <c r="AT34308" s="83"/>
      <c r="AY34308" s="83"/>
      <c r="BD34308" s="83"/>
      <c r="BH34308" s="83"/>
    </row>
    <row r="34309" spans="10:60" ht="16.5" x14ac:dyDescent="0.3">
      <c r="J34309" s="85"/>
      <c r="AA34309" s="83"/>
      <c r="AH34309" s="83"/>
      <c r="AO34309" s="83"/>
      <c r="AT34309" s="83"/>
      <c r="AY34309" s="83"/>
      <c r="BD34309" s="83"/>
      <c r="BH34309" s="83"/>
    </row>
    <row r="34310" spans="10:60" ht="16.5" x14ac:dyDescent="0.3">
      <c r="J34310" s="85"/>
      <c r="AA34310" s="83"/>
      <c r="AH34310" s="83"/>
      <c r="AO34310" s="83"/>
      <c r="AT34310" s="83"/>
      <c r="AY34310" s="83"/>
      <c r="BD34310" s="83"/>
      <c r="BH34310" s="83"/>
    </row>
    <row r="34311" spans="10:60" ht="16.5" x14ac:dyDescent="0.3">
      <c r="J34311" s="85"/>
      <c r="AA34311" s="83"/>
      <c r="AH34311" s="83"/>
      <c r="AO34311" s="83"/>
      <c r="AT34311" s="83"/>
      <c r="AY34311" s="83"/>
      <c r="BD34311" s="83"/>
      <c r="BH34311" s="83"/>
    </row>
    <row r="34312" spans="10:60" ht="16.5" x14ac:dyDescent="0.3">
      <c r="J34312" s="85"/>
      <c r="AA34312" s="83"/>
      <c r="AH34312" s="83"/>
      <c r="AO34312" s="83"/>
      <c r="AT34312" s="83"/>
      <c r="AY34312" s="83"/>
      <c r="BD34312" s="83"/>
      <c r="BH34312" s="83"/>
    </row>
    <row r="34313" spans="10:60" ht="16.5" x14ac:dyDescent="0.3">
      <c r="J34313" s="85"/>
      <c r="AA34313" s="83"/>
      <c r="AH34313" s="83"/>
      <c r="AO34313" s="83"/>
      <c r="AT34313" s="83"/>
      <c r="AY34313" s="83"/>
      <c r="BD34313" s="83"/>
      <c r="BH34313" s="83"/>
    </row>
    <row r="34314" spans="10:60" ht="16.5" x14ac:dyDescent="0.3">
      <c r="J34314" s="85"/>
      <c r="AA34314" s="83"/>
      <c r="AH34314" s="83"/>
      <c r="AO34314" s="83"/>
      <c r="AT34314" s="83"/>
      <c r="AY34314" s="83"/>
      <c r="BD34314" s="83"/>
      <c r="BH34314" s="83"/>
    </row>
    <row r="34315" spans="10:60" ht="16.5" x14ac:dyDescent="0.3">
      <c r="J34315" s="85"/>
      <c r="AA34315" s="83"/>
      <c r="AH34315" s="83"/>
      <c r="AO34315" s="83"/>
      <c r="AT34315" s="83"/>
      <c r="AY34315" s="83"/>
      <c r="BD34315" s="83"/>
      <c r="BH34315" s="83"/>
    </row>
    <row r="34316" spans="10:60" ht="16.5" x14ac:dyDescent="0.3">
      <c r="J34316" s="85"/>
      <c r="AA34316" s="83"/>
      <c r="AH34316" s="83"/>
      <c r="AO34316" s="83"/>
      <c r="AT34316" s="83"/>
      <c r="AY34316" s="83"/>
      <c r="BD34316" s="83"/>
      <c r="BH34316" s="83"/>
    </row>
    <row r="34317" spans="10:60" ht="16.5" x14ac:dyDescent="0.3">
      <c r="J34317" s="85"/>
      <c r="AA34317" s="83"/>
      <c r="AH34317" s="83"/>
      <c r="AO34317" s="83"/>
      <c r="AT34317" s="83"/>
      <c r="AY34317" s="83"/>
      <c r="BD34317" s="83"/>
      <c r="BH34317" s="83"/>
    </row>
    <row r="34318" spans="10:60" ht="16.5" x14ac:dyDescent="0.3">
      <c r="J34318" s="85"/>
      <c r="AA34318" s="83"/>
      <c r="AH34318" s="83"/>
      <c r="AO34318" s="83"/>
      <c r="AT34318" s="83"/>
      <c r="AY34318" s="83"/>
      <c r="BD34318" s="83"/>
      <c r="BH34318" s="83"/>
    </row>
    <row r="34319" spans="10:60" ht="16.5" x14ac:dyDescent="0.3">
      <c r="J34319" s="85"/>
      <c r="AA34319" s="83"/>
      <c r="AH34319" s="83"/>
      <c r="AO34319" s="83"/>
      <c r="AT34319" s="83"/>
      <c r="AY34319" s="83"/>
      <c r="BD34319" s="83"/>
      <c r="BH34319" s="83"/>
    </row>
    <row r="34320" spans="10:60" ht="16.5" x14ac:dyDescent="0.3">
      <c r="J34320" s="85"/>
      <c r="AA34320" s="83"/>
      <c r="AH34320" s="83"/>
      <c r="AO34320" s="83"/>
      <c r="AT34320" s="83"/>
      <c r="AY34320" s="83"/>
      <c r="BD34320" s="83"/>
      <c r="BH34320" s="83"/>
    </row>
    <row r="34321" spans="10:60" ht="16.5" x14ac:dyDescent="0.3">
      <c r="J34321" s="85"/>
      <c r="AA34321" s="83"/>
      <c r="AH34321" s="83"/>
      <c r="AO34321" s="83"/>
      <c r="AT34321" s="83"/>
      <c r="AY34321" s="83"/>
      <c r="BD34321" s="83"/>
      <c r="BH34321" s="83"/>
    </row>
    <row r="34322" spans="10:60" ht="16.5" x14ac:dyDescent="0.3">
      <c r="J34322" s="85"/>
      <c r="AA34322" s="83"/>
      <c r="AH34322" s="83"/>
      <c r="AO34322" s="83"/>
      <c r="AT34322" s="83"/>
      <c r="AY34322" s="83"/>
      <c r="BD34322" s="83"/>
      <c r="BH34322" s="83"/>
    </row>
    <row r="34323" spans="10:60" ht="16.5" x14ac:dyDescent="0.3">
      <c r="J34323" s="85"/>
      <c r="AA34323" s="83"/>
      <c r="AH34323" s="83"/>
      <c r="AO34323" s="83"/>
      <c r="AT34323" s="83"/>
      <c r="AY34323" s="83"/>
      <c r="BD34323" s="83"/>
      <c r="BH34323" s="83"/>
    </row>
    <row r="34324" spans="10:60" ht="16.5" x14ac:dyDescent="0.3">
      <c r="J34324" s="85"/>
      <c r="AA34324" s="83"/>
      <c r="AH34324" s="83"/>
      <c r="AO34324" s="83"/>
      <c r="AT34324" s="83"/>
      <c r="AY34324" s="83"/>
      <c r="BD34324" s="83"/>
      <c r="BH34324" s="83"/>
    </row>
    <row r="34325" spans="10:60" ht="16.5" x14ac:dyDescent="0.3">
      <c r="J34325" s="85"/>
      <c r="AA34325" s="83"/>
      <c r="AH34325" s="83"/>
      <c r="AO34325" s="83"/>
      <c r="AT34325" s="83"/>
      <c r="AY34325" s="83"/>
      <c r="BD34325" s="83"/>
      <c r="BH34325" s="83"/>
    </row>
    <row r="34326" spans="10:60" ht="16.5" x14ac:dyDescent="0.3">
      <c r="J34326" s="85"/>
      <c r="AA34326" s="83"/>
      <c r="AH34326" s="83"/>
      <c r="AO34326" s="83"/>
      <c r="AT34326" s="83"/>
      <c r="AY34326" s="83"/>
      <c r="BD34326" s="83"/>
      <c r="BH34326" s="83"/>
    </row>
    <row r="34327" spans="10:60" ht="16.5" x14ac:dyDescent="0.3">
      <c r="J34327" s="85"/>
      <c r="AA34327" s="83"/>
      <c r="AH34327" s="83"/>
      <c r="AO34327" s="83"/>
      <c r="AT34327" s="83"/>
      <c r="AY34327" s="83"/>
      <c r="BD34327" s="83"/>
      <c r="BH34327" s="83"/>
    </row>
    <row r="34328" spans="10:60" ht="16.5" x14ac:dyDescent="0.3">
      <c r="J34328" s="85"/>
      <c r="AA34328" s="83"/>
      <c r="AH34328" s="83"/>
      <c r="AO34328" s="83"/>
      <c r="AT34328" s="83"/>
      <c r="AY34328" s="83"/>
      <c r="BD34328" s="83"/>
      <c r="BH34328" s="83"/>
    </row>
    <row r="34329" spans="10:60" ht="16.5" x14ac:dyDescent="0.3">
      <c r="J34329" s="85"/>
      <c r="AA34329" s="83"/>
      <c r="AH34329" s="83"/>
      <c r="AO34329" s="83"/>
      <c r="AT34329" s="83"/>
      <c r="AY34329" s="83"/>
      <c r="BD34329" s="83"/>
      <c r="BH34329" s="83"/>
    </row>
    <row r="34330" spans="10:60" ht="16.5" x14ac:dyDescent="0.3">
      <c r="J34330" s="85"/>
      <c r="AA34330" s="83"/>
      <c r="AH34330" s="83"/>
      <c r="AO34330" s="83"/>
      <c r="AT34330" s="83"/>
      <c r="AY34330" s="83"/>
      <c r="BD34330" s="83"/>
      <c r="BH34330" s="83"/>
    </row>
    <row r="34331" spans="10:60" ht="16.5" x14ac:dyDescent="0.3">
      <c r="J34331" s="85"/>
      <c r="AA34331" s="83"/>
      <c r="AH34331" s="83"/>
      <c r="AO34331" s="83"/>
      <c r="AT34331" s="83"/>
      <c r="AY34331" s="83"/>
      <c r="BD34331" s="83"/>
      <c r="BH34331" s="83"/>
    </row>
    <row r="34332" spans="10:60" ht="16.5" x14ac:dyDescent="0.3">
      <c r="J34332" s="85"/>
      <c r="AA34332" s="83"/>
      <c r="AH34332" s="83"/>
      <c r="AO34332" s="83"/>
      <c r="AT34332" s="83"/>
      <c r="AY34332" s="83"/>
      <c r="BD34332" s="83"/>
      <c r="BH34332" s="83"/>
    </row>
    <row r="34333" spans="10:60" ht="16.5" x14ac:dyDescent="0.3">
      <c r="J34333" s="85"/>
      <c r="AA34333" s="83"/>
      <c r="AH34333" s="83"/>
      <c r="AO34333" s="83"/>
      <c r="AT34333" s="83"/>
      <c r="AY34333" s="83"/>
      <c r="BD34333" s="83"/>
      <c r="BH34333" s="83"/>
    </row>
    <row r="34334" spans="10:60" ht="16.5" x14ac:dyDescent="0.3">
      <c r="J34334" s="85"/>
      <c r="AA34334" s="83"/>
      <c r="AH34334" s="83"/>
      <c r="AO34334" s="83"/>
      <c r="AT34334" s="83"/>
      <c r="AY34334" s="83"/>
      <c r="BD34334" s="83"/>
      <c r="BH34334" s="83"/>
    </row>
    <row r="34335" spans="10:60" ht="16.5" x14ac:dyDescent="0.3">
      <c r="J34335" s="85"/>
      <c r="AA34335" s="83"/>
      <c r="AH34335" s="83"/>
      <c r="AO34335" s="83"/>
      <c r="AT34335" s="83"/>
      <c r="AY34335" s="83"/>
      <c r="BD34335" s="83"/>
      <c r="BH34335" s="83"/>
    </row>
    <row r="34336" spans="10:60" ht="16.5" x14ac:dyDescent="0.3">
      <c r="J34336" s="85"/>
      <c r="AA34336" s="83"/>
      <c r="AH34336" s="83"/>
      <c r="AO34336" s="83"/>
      <c r="AT34336" s="83"/>
      <c r="AY34336" s="83"/>
      <c r="BD34336" s="83"/>
      <c r="BH34336" s="83"/>
    </row>
    <row r="34337" spans="10:60" ht="16.5" x14ac:dyDescent="0.3">
      <c r="J34337" s="85"/>
      <c r="AA34337" s="83"/>
      <c r="AH34337" s="83"/>
      <c r="AO34337" s="83"/>
      <c r="AT34337" s="83"/>
      <c r="AY34337" s="83"/>
      <c r="BD34337" s="83"/>
      <c r="BH34337" s="83"/>
    </row>
    <row r="34338" spans="10:60" ht="16.5" x14ac:dyDescent="0.3">
      <c r="J34338" s="85"/>
      <c r="AA34338" s="83"/>
      <c r="AH34338" s="83"/>
      <c r="AO34338" s="83"/>
      <c r="AT34338" s="83"/>
      <c r="AY34338" s="83"/>
      <c r="BD34338" s="83"/>
      <c r="BH34338" s="83"/>
    </row>
    <row r="34339" spans="10:60" ht="16.5" x14ac:dyDescent="0.3">
      <c r="J34339" s="85"/>
      <c r="AA34339" s="83"/>
      <c r="AH34339" s="83"/>
      <c r="AO34339" s="83"/>
      <c r="AT34339" s="83"/>
      <c r="AY34339" s="83"/>
      <c r="BD34339" s="83"/>
      <c r="BH34339" s="83"/>
    </row>
    <row r="34340" spans="10:60" ht="16.5" x14ac:dyDescent="0.3">
      <c r="J34340" s="85"/>
      <c r="AA34340" s="83"/>
      <c r="AH34340" s="83"/>
      <c r="AO34340" s="83"/>
      <c r="AT34340" s="83"/>
      <c r="AY34340" s="83"/>
      <c r="BD34340" s="83"/>
      <c r="BH34340" s="83"/>
    </row>
    <row r="34341" spans="10:60" ht="16.5" x14ac:dyDescent="0.3">
      <c r="J34341" s="85"/>
      <c r="AA34341" s="83"/>
      <c r="AH34341" s="83"/>
      <c r="AO34341" s="83"/>
      <c r="AT34341" s="83"/>
      <c r="AY34341" s="83"/>
      <c r="BD34341" s="83"/>
      <c r="BH34341" s="83"/>
    </row>
    <row r="34342" spans="10:60" ht="16.5" x14ac:dyDescent="0.3">
      <c r="J34342" s="85"/>
      <c r="AA34342" s="83"/>
      <c r="AH34342" s="83"/>
      <c r="AO34342" s="83"/>
      <c r="AT34342" s="83"/>
      <c r="AY34342" s="83"/>
      <c r="BD34342" s="83"/>
      <c r="BH34342" s="83"/>
    </row>
    <row r="34343" spans="10:60" ht="16.5" x14ac:dyDescent="0.3">
      <c r="J34343" s="85"/>
      <c r="AA34343" s="83"/>
      <c r="AH34343" s="83"/>
      <c r="AO34343" s="83"/>
      <c r="AT34343" s="83"/>
      <c r="AY34343" s="83"/>
      <c r="BD34343" s="83"/>
      <c r="BH34343" s="83"/>
    </row>
    <row r="34344" spans="10:60" ht="16.5" x14ac:dyDescent="0.3">
      <c r="J34344" s="85"/>
      <c r="AA34344" s="83"/>
      <c r="AH34344" s="83"/>
      <c r="AO34344" s="83"/>
      <c r="AT34344" s="83"/>
      <c r="AY34344" s="83"/>
      <c r="BD34344" s="83"/>
      <c r="BH34344" s="83"/>
    </row>
    <row r="34345" spans="10:60" ht="16.5" x14ac:dyDescent="0.3">
      <c r="J34345" s="85"/>
      <c r="AA34345" s="83"/>
      <c r="AH34345" s="83"/>
      <c r="AO34345" s="83"/>
      <c r="AT34345" s="83"/>
      <c r="AY34345" s="83"/>
      <c r="BD34345" s="83"/>
      <c r="BH34345" s="83"/>
    </row>
    <row r="34346" spans="10:60" ht="16.5" x14ac:dyDescent="0.3">
      <c r="J34346" s="85"/>
      <c r="AA34346" s="83"/>
      <c r="AH34346" s="83"/>
      <c r="AO34346" s="83"/>
      <c r="AT34346" s="83"/>
      <c r="AY34346" s="83"/>
      <c r="BD34346" s="83"/>
      <c r="BH34346" s="83"/>
    </row>
    <row r="34347" spans="10:60" ht="16.5" x14ac:dyDescent="0.3">
      <c r="J34347" s="85"/>
      <c r="AA34347" s="83"/>
      <c r="AH34347" s="83"/>
      <c r="AO34347" s="83"/>
      <c r="AT34347" s="83"/>
      <c r="AY34347" s="83"/>
      <c r="BD34347" s="83"/>
      <c r="BH34347" s="83"/>
    </row>
    <row r="34348" spans="10:60" ht="16.5" x14ac:dyDescent="0.3">
      <c r="J34348" s="85"/>
      <c r="AA34348" s="83"/>
      <c r="AH34348" s="83"/>
      <c r="AO34348" s="83"/>
      <c r="AT34348" s="83"/>
      <c r="AY34348" s="83"/>
      <c r="BD34348" s="83"/>
      <c r="BH34348" s="83"/>
    </row>
    <row r="34349" spans="10:60" ht="16.5" x14ac:dyDescent="0.3">
      <c r="J34349" s="85"/>
      <c r="AA34349" s="83"/>
      <c r="AH34349" s="83"/>
      <c r="AO34349" s="83"/>
      <c r="AT34349" s="83"/>
      <c r="AY34349" s="83"/>
      <c r="BD34349" s="83"/>
      <c r="BH34349" s="83"/>
    </row>
    <row r="34350" spans="10:60" ht="16.5" x14ac:dyDescent="0.3">
      <c r="J34350" s="85"/>
      <c r="AA34350" s="83"/>
      <c r="AH34350" s="83"/>
      <c r="AO34350" s="83"/>
      <c r="AT34350" s="83"/>
      <c r="AY34350" s="83"/>
      <c r="BD34350" s="83"/>
      <c r="BH34350" s="83"/>
    </row>
    <row r="34351" spans="10:60" ht="16.5" x14ac:dyDescent="0.3">
      <c r="J34351" s="85"/>
      <c r="AA34351" s="83"/>
      <c r="AH34351" s="83"/>
      <c r="AO34351" s="83"/>
      <c r="AT34351" s="83"/>
      <c r="AY34351" s="83"/>
      <c r="BD34351" s="83"/>
      <c r="BH34351" s="83"/>
    </row>
    <row r="34352" spans="10:60" ht="16.5" x14ac:dyDescent="0.3">
      <c r="J34352" s="85"/>
      <c r="AA34352" s="83"/>
      <c r="AH34352" s="83"/>
      <c r="AO34352" s="83"/>
      <c r="AT34352" s="83"/>
      <c r="AY34352" s="83"/>
      <c r="BD34352" s="83"/>
      <c r="BH34352" s="83"/>
    </row>
    <row r="34353" spans="10:60" ht="16.5" x14ac:dyDescent="0.3">
      <c r="J34353" s="85"/>
      <c r="AA34353" s="83"/>
      <c r="AH34353" s="83"/>
      <c r="AO34353" s="83"/>
      <c r="AT34353" s="83"/>
      <c r="AY34353" s="83"/>
      <c r="BD34353" s="83"/>
      <c r="BH34353" s="83"/>
    </row>
    <row r="34354" spans="10:60" ht="16.5" x14ac:dyDescent="0.3">
      <c r="J34354" s="85"/>
      <c r="AA34354" s="83"/>
      <c r="AH34354" s="83"/>
      <c r="AO34354" s="83"/>
      <c r="AT34354" s="83"/>
      <c r="AY34354" s="83"/>
      <c r="BD34354" s="83"/>
      <c r="BH34354" s="83"/>
    </row>
    <row r="34355" spans="10:60" ht="16.5" x14ac:dyDescent="0.3">
      <c r="J34355" s="85"/>
      <c r="AA34355" s="83"/>
      <c r="AH34355" s="83"/>
      <c r="AO34355" s="83"/>
      <c r="AT34355" s="83"/>
      <c r="AY34355" s="83"/>
      <c r="BD34355" s="83"/>
      <c r="BH34355" s="83"/>
    </row>
    <row r="34356" spans="10:60" ht="16.5" x14ac:dyDescent="0.3">
      <c r="J34356" s="85"/>
      <c r="AA34356" s="83"/>
      <c r="AH34356" s="83"/>
      <c r="AO34356" s="83"/>
      <c r="AT34356" s="83"/>
      <c r="AY34356" s="83"/>
      <c r="BD34356" s="83"/>
      <c r="BH34356" s="83"/>
    </row>
    <row r="34357" spans="10:60" ht="16.5" x14ac:dyDescent="0.3">
      <c r="J34357" s="85"/>
      <c r="AA34357" s="83"/>
      <c r="AH34357" s="83"/>
      <c r="AO34357" s="83"/>
      <c r="AT34357" s="83"/>
      <c r="AY34357" s="83"/>
      <c r="BD34357" s="83"/>
      <c r="BH34357" s="83"/>
    </row>
    <row r="34358" spans="10:60" ht="16.5" x14ac:dyDescent="0.3">
      <c r="J34358" s="85"/>
      <c r="AA34358" s="83"/>
      <c r="AH34358" s="83"/>
      <c r="AO34358" s="83"/>
      <c r="AT34358" s="83"/>
      <c r="AY34358" s="83"/>
      <c r="BD34358" s="83"/>
      <c r="BH34358" s="83"/>
    </row>
    <row r="34359" spans="10:60" ht="16.5" x14ac:dyDescent="0.3">
      <c r="J34359" s="85"/>
      <c r="AA34359" s="83"/>
      <c r="AH34359" s="83"/>
      <c r="AO34359" s="83"/>
      <c r="AT34359" s="83"/>
      <c r="AY34359" s="83"/>
      <c r="BD34359" s="83"/>
      <c r="BH34359" s="83"/>
    </row>
    <row r="34360" spans="10:60" ht="16.5" x14ac:dyDescent="0.3">
      <c r="J34360" s="85"/>
      <c r="AA34360" s="83"/>
      <c r="AH34360" s="83"/>
      <c r="AO34360" s="83"/>
      <c r="AT34360" s="83"/>
      <c r="AY34360" s="83"/>
      <c r="BD34360" s="83"/>
      <c r="BH34360" s="83"/>
    </row>
    <row r="34361" spans="10:60" ht="16.5" x14ac:dyDescent="0.3">
      <c r="J34361" s="85"/>
      <c r="AA34361" s="83"/>
      <c r="AH34361" s="83"/>
      <c r="AO34361" s="83"/>
      <c r="AT34361" s="83"/>
      <c r="AY34361" s="83"/>
      <c r="BD34361" s="83"/>
      <c r="BH34361" s="83"/>
    </row>
    <row r="34362" spans="10:60" ht="16.5" x14ac:dyDescent="0.3">
      <c r="J34362" s="85"/>
      <c r="AA34362" s="83"/>
      <c r="AH34362" s="83"/>
      <c r="AO34362" s="83"/>
      <c r="AT34362" s="83"/>
      <c r="AY34362" s="83"/>
      <c r="BD34362" s="83"/>
      <c r="BH34362" s="83"/>
    </row>
    <row r="34363" spans="10:60" ht="16.5" x14ac:dyDescent="0.3">
      <c r="J34363" s="85"/>
      <c r="AA34363" s="83"/>
      <c r="AH34363" s="83"/>
      <c r="AO34363" s="83"/>
      <c r="AT34363" s="83"/>
      <c r="AY34363" s="83"/>
      <c r="BD34363" s="83"/>
      <c r="BH34363" s="83"/>
    </row>
    <row r="34364" spans="10:60" ht="16.5" x14ac:dyDescent="0.3">
      <c r="J34364" s="85"/>
      <c r="AA34364" s="83"/>
      <c r="AH34364" s="83"/>
      <c r="AO34364" s="83"/>
      <c r="AT34364" s="83"/>
      <c r="AY34364" s="83"/>
      <c r="BD34364" s="83"/>
      <c r="BH34364" s="83"/>
    </row>
    <row r="34365" spans="10:60" ht="16.5" x14ac:dyDescent="0.3">
      <c r="J34365" s="85"/>
      <c r="AA34365" s="83"/>
      <c r="AH34365" s="83"/>
      <c r="AO34365" s="83"/>
      <c r="AT34365" s="83"/>
      <c r="AY34365" s="83"/>
      <c r="BD34365" s="83"/>
      <c r="BH34365" s="83"/>
    </row>
    <row r="34366" spans="10:60" ht="16.5" x14ac:dyDescent="0.3">
      <c r="J34366" s="85"/>
      <c r="AA34366" s="83"/>
      <c r="AH34366" s="83"/>
      <c r="AO34366" s="83"/>
      <c r="AT34366" s="83"/>
      <c r="AY34366" s="83"/>
      <c r="BD34366" s="83"/>
      <c r="BH34366" s="83"/>
    </row>
    <row r="34367" spans="10:60" ht="16.5" x14ac:dyDescent="0.3">
      <c r="J34367" s="85"/>
      <c r="AA34367" s="83"/>
      <c r="AH34367" s="83"/>
      <c r="AO34367" s="83"/>
      <c r="AT34367" s="83"/>
      <c r="AY34367" s="83"/>
      <c r="BD34367" s="83"/>
      <c r="BH34367" s="83"/>
    </row>
    <row r="34368" spans="10:60" ht="16.5" x14ac:dyDescent="0.3">
      <c r="J34368" s="85"/>
      <c r="AA34368" s="83"/>
      <c r="AH34368" s="83"/>
      <c r="AO34368" s="83"/>
      <c r="AT34368" s="83"/>
      <c r="AY34368" s="83"/>
      <c r="BD34368" s="83"/>
      <c r="BH34368" s="83"/>
    </row>
    <row r="34369" spans="10:60" ht="16.5" x14ac:dyDescent="0.3">
      <c r="J34369" s="85"/>
      <c r="AA34369" s="83"/>
      <c r="AH34369" s="83"/>
      <c r="AO34369" s="83"/>
      <c r="AT34369" s="83"/>
      <c r="AY34369" s="83"/>
      <c r="BD34369" s="83"/>
      <c r="BH34369" s="83"/>
    </row>
    <row r="34370" spans="10:60" ht="16.5" x14ac:dyDescent="0.3">
      <c r="J34370" s="85"/>
      <c r="AA34370" s="83"/>
      <c r="AH34370" s="83"/>
      <c r="AO34370" s="83"/>
      <c r="AT34370" s="83"/>
      <c r="AY34370" s="83"/>
      <c r="BD34370" s="83"/>
      <c r="BH34370" s="83"/>
    </row>
    <row r="34371" spans="10:60" ht="16.5" x14ac:dyDescent="0.3">
      <c r="J34371" s="85"/>
      <c r="AA34371" s="83"/>
      <c r="AH34371" s="83"/>
      <c r="AO34371" s="83"/>
      <c r="AT34371" s="83"/>
      <c r="AY34371" s="83"/>
      <c r="BD34371" s="83"/>
      <c r="BH34371" s="83"/>
    </row>
    <row r="34372" spans="10:60" ht="16.5" x14ac:dyDescent="0.3">
      <c r="J34372" s="85"/>
      <c r="AA34372" s="83"/>
      <c r="AH34372" s="83"/>
      <c r="AO34372" s="83"/>
      <c r="AT34372" s="83"/>
      <c r="AY34372" s="83"/>
      <c r="BD34372" s="83"/>
      <c r="BH34372" s="83"/>
    </row>
    <row r="34373" spans="10:60" ht="16.5" x14ac:dyDescent="0.3">
      <c r="J34373" s="85"/>
      <c r="AA34373" s="83"/>
      <c r="AH34373" s="83"/>
      <c r="AO34373" s="83"/>
      <c r="AT34373" s="83"/>
      <c r="AY34373" s="83"/>
      <c r="BD34373" s="83"/>
      <c r="BH34373" s="83"/>
    </row>
    <row r="34374" spans="10:60" ht="16.5" x14ac:dyDescent="0.3">
      <c r="J34374" s="85"/>
      <c r="AA34374" s="83"/>
      <c r="AH34374" s="83"/>
      <c r="AO34374" s="83"/>
      <c r="AT34374" s="83"/>
      <c r="AY34374" s="83"/>
      <c r="BD34374" s="83"/>
      <c r="BH34374" s="83"/>
    </row>
    <row r="34375" spans="10:60" ht="16.5" x14ac:dyDescent="0.3">
      <c r="J34375" s="85"/>
      <c r="AA34375" s="83"/>
      <c r="AH34375" s="83"/>
      <c r="AO34375" s="83"/>
      <c r="AT34375" s="83"/>
      <c r="AY34375" s="83"/>
      <c r="BD34375" s="83"/>
      <c r="BH34375" s="83"/>
    </row>
    <row r="34376" spans="10:60" ht="16.5" x14ac:dyDescent="0.3">
      <c r="J34376" s="85"/>
      <c r="AA34376" s="83"/>
      <c r="AH34376" s="83"/>
      <c r="AO34376" s="83"/>
      <c r="AT34376" s="83"/>
      <c r="AY34376" s="83"/>
      <c r="BD34376" s="83"/>
      <c r="BH34376" s="83"/>
    </row>
    <row r="34377" spans="10:60" ht="16.5" x14ac:dyDescent="0.3">
      <c r="J34377" s="85"/>
      <c r="AA34377" s="83"/>
      <c r="AH34377" s="83"/>
      <c r="AO34377" s="83"/>
      <c r="AT34377" s="83"/>
      <c r="AY34377" s="83"/>
      <c r="BD34377" s="83"/>
      <c r="BH34377" s="83"/>
    </row>
    <row r="34378" spans="10:60" ht="16.5" x14ac:dyDescent="0.3">
      <c r="J34378" s="85"/>
      <c r="AA34378" s="83"/>
      <c r="AH34378" s="83"/>
      <c r="AO34378" s="83"/>
      <c r="AT34378" s="83"/>
      <c r="AY34378" s="83"/>
      <c r="BD34378" s="83"/>
      <c r="BH34378" s="83"/>
    </row>
    <row r="34379" spans="10:60" ht="16.5" x14ac:dyDescent="0.3">
      <c r="J34379" s="85"/>
      <c r="AA34379" s="83"/>
      <c r="AH34379" s="83"/>
      <c r="AO34379" s="83"/>
      <c r="AT34379" s="83"/>
      <c r="AY34379" s="83"/>
      <c r="BD34379" s="83"/>
      <c r="BH34379" s="83"/>
    </row>
    <row r="34380" spans="10:60" ht="16.5" x14ac:dyDescent="0.3">
      <c r="J34380" s="85"/>
      <c r="AA34380" s="83"/>
      <c r="AH34380" s="83"/>
      <c r="AO34380" s="83"/>
      <c r="AT34380" s="83"/>
      <c r="AY34380" s="83"/>
      <c r="BD34380" s="83"/>
      <c r="BH34380" s="83"/>
    </row>
    <row r="34381" spans="10:60" ht="16.5" x14ac:dyDescent="0.3">
      <c r="J34381" s="85"/>
      <c r="AA34381" s="83"/>
      <c r="AH34381" s="83"/>
      <c r="AO34381" s="83"/>
      <c r="AT34381" s="83"/>
      <c r="AY34381" s="83"/>
      <c r="BD34381" s="83"/>
      <c r="BH34381" s="83"/>
    </row>
    <row r="34382" spans="10:60" ht="16.5" x14ac:dyDescent="0.3">
      <c r="J34382" s="85"/>
      <c r="AA34382" s="83"/>
      <c r="AH34382" s="83"/>
      <c r="AO34382" s="83"/>
      <c r="AT34382" s="83"/>
      <c r="AY34382" s="83"/>
      <c r="BD34382" s="83"/>
      <c r="BH34382" s="83"/>
    </row>
    <row r="34383" spans="10:60" ht="16.5" x14ac:dyDescent="0.3">
      <c r="J34383" s="85"/>
      <c r="AA34383" s="83"/>
      <c r="AH34383" s="83"/>
      <c r="AO34383" s="83"/>
      <c r="AT34383" s="83"/>
      <c r="AY34383" s="83"/>
      <c r="BD34383" s="83"/>
      <c r="BH34383" s="83"/>
    </row>
    <row r="34384" spans="10:60" ht="16.5" x14ac:dyDescent="0.3">
      <c r="J34384" s="85"/>
      <c r="AA34384" s="83"/>
      <c r="AH34384" s="83"/>
      <c r="AO34384" s="83"/>
      <c r="AT34384" s="83"/>
      <c r="AY34384" s="83"/>
      <c r="BD34384" s="83"/>
      <c r="BH34384" s="83"/>
    </row>
    <row r="34385" spans="10:60" ht="16.5" x14ac:dyDescent="0.3">
      <c r="J34385" s="85"/>
      <c r="AA34385" s="83"/>
      <c r="AH34385" s="83"/>
      <c r="AO34385" s="83"/>
      <c r="AT34385" s="83"/>
      <c r="AY34385" s="83"/>
      <c r="BD34385" s="83"/>
      <c r="BH34385" s="83"/>
    </row>
    <row r="34386" spans="10:60" ht="16.5" x14ac:dyDescent="0.3">
      <c r="J34386" s="85"/>
      <c r="AA34386" s="83"/>
      <c r="AH34386" s="83"/>
      <c r="AO34386" s="83"/>
      <c r="AT34386" s="83"/>
      <c r="AY34386" s="83"/>
      <c r="BD34386" s="83"/>
      <c r="BH34386" s="83"/>
    </row>
    <row r="34387" spans="10:60" ht="16.5" x14ac:dyDescent="0.3">
      <c r="J34387" s="85"/>
      <c r="AA34387" s="83"/>
      <c r="AH34387" s="83"/>
      <c r="AO34387" s="83"/>
      <c r="AT34387" s="83"/>
      <c r="AY34387" s="83"/>
      <c r="BD34387" s="83"/>
      <c r="BH34387" s="83"/>
    </row>
    <row r="34388" spans="10:60" ht="16.5" x14ac:dyDescent="0.3">
      <c r="J34388" s="85"/>
      <c r="AA34388" s="83"/>
      <c r="AH34388" s="83"/>
      <c r="AO34388" s="83"/>
      <c r="AT34388" s="83"/>
      <c r="AY34388" s="83"/>
      <c r="BD34388" s="83"/>
      <c r="BH34388" s="83"/>
    </row>
    <row r="34389" spans="10:60" ht="16.5" x14ac:dyDescent="0.3">
      <c r="J34389" s="85"/>
      <c r="AA34389" s="83"/>
      <c r="AH34389" s="83"/>
      <c r="AO34389" s="83"/>
      <c r="AT34389" s="83"/>
      <c r="AY34389" s="83"/>
      <c r="BD34389" s="83"/>
      <c r="BH34389" s="83"/>
    </row>
    <row r="34390" spans="10:60" ht="16.5" x14ac:dyDescent="0.3">
      <c r="J34390" s="85"/>
      <c r="AA34390" s="83"/>
      <c r="AH34390" s="83"/>
      <c r="AO34390" s="83"/>
      <c r="AT34390" s="83"/>
      <c r="AY34390" s="83"/>
      <c r="BD34390" s="83"/>
      <c r="BH34390" s="83"/>
    </row>
    <row r="34391" spans="10:60" ht="16.5" x14ac:dyDescent="0.3">
      <c r="J34391" s="85"/>
      <c r="AA34391" s="83"/>
      <c r="AH34391" s="83"/>
      <c r="AO34391" s="83"/>
      <c r="AT34391" s="83"/>
      <c r="AY34391" s="83"/>
      <c r="BD34391" s="83"/>
      <c r="BH34391" s="83"/>
    </row>
    <row r="34392" spans="10:60" ht="16.5" x14ac:dyDescent="0.3">
      <c r="J34392" s="85"/>
      <c r="AA34392" s="83"/>
      <c r="AH34392" s="83"/>
      <c r="AO34392" s="83"/>
      <c r="AT34392" s="83"/>
      <c r="AY34392" s="83"/>
      <c r="BD34392" s="83"/>
      <c r="BH34392" s="83"/>
    </row>
    <row r="34393" spans="10:60" ht="16.5" x14ac:dyDescent="0.3">
      <c r="J34393" s="85"/>
      <c r="AA34393" s="83"/>
      <c r="AH34393" s="83"/>
      <c r="AO34393" s="83"/>
      <c r="AT34393" s="83"/>
      <c r="AY34393" s="83"/>
      <c r="BD34393" s="83"/>
      <c r="BH34393" s="83"/>
    </row>
    <row r="34394" spans="10:60" ht="16.5" x14ac:dyDescent="0.3">
      <c r="J34394" s="85"/>
      <c r="AA34394" s="83"/>
      <c r="AH34394" s="83"/>
      <c r="AO34394" s="83"/>
      <c r="AT34394" s="83"/>
      <c r="AY34394" s="83"/>
      <c r="BD34394" s="83"/>
      <c r="BH34394" s="83"/>
    </row>
    <row r="34395" spans="10:60" ht="16.5" x14ac:dyDescent="0.3">
      <c r="J34395" s="85"/>
      <c r="AA34395" s="83"/>
      <c r="AH34395" s="83"/>
      <c r="AO34395" s="83"/>
      <c r="AT34395" s="83"/>
      <c r="AY34395" s="83"/>
      <c r="BD34395" s="83"/>
      <c r="BH34395" s="83"/>
    </row>
    <row r="34396" spans="10:60" ht="16.5" x14ac:dyDescent="0.3">
      <c r="J34396" s="85"/>
      <c r="AA34396" s="83"/>
      <c r="AH34396" s="83"/>
      <c r="AO34396" s="83"/>
      <c r="AT34396" s="83"/>
      <c r="AY34396" s="83"/>
      <c r="BD34396" s="83"/>
      <c r="BH34396" s="83"/>
    </row>
    <row r="34397" spans="10:60" ht="16.5" x14ac:dyDescent="0.3">
      <c r="J34397" s="85"/>
      <c r="AA34397" s="83"/>
      <c r="AH34397" s="83"/>
      <c r="AO34397" s="83"/>
      <c r="AT34397" s="83"/>
      <c r="AY34397" s="83"/>
      <c r="BD34397" s="83"/>
      <c r="BH34397" s="83"/>
    </row>
    <row r="34398" spans="10:60" ht="16.5" x14ac:dyDescent="0.3">
      <c r="J34398" s="85"/>
      <c r="AA34398" s="83"/>
      <c r="AH34398" s="83"/>
      <c r="AO34398" s="83"/>
      <c r="AT34398" s="83"/>
      <c r="AY34398" s="83"/>
      <c r="BD34398" s="83"/>
      <c r="BH34398" s="83"/>
    </row>
    <row r="34399" spans="10:60" ht="16.5" x14ac:dyDescent="0.3">
      <c r="J34399" s="85"/>
      <c r="AA34399" s="83"/>
      <c r="AH34399" s="83"/>
      <c r="AO34399" s="83"/>
      <c r="AT34399" s="83"/>
      <c r="AY34399" s="83"/>
      <c r="BD34399" s="83"/>
      <c r="BH34399" s="83"/>
    </row>
    <row r="34400" spans="10:60" ht="16.5" x14ac:dyDescent="0.3">
      <c r="J34400" s="85"/>
      <c r="AA34400" s="83"/>
      <c r="AH34400" s="83"/>
      <c r="AO34400" s="83"/>
      <c r="AT34400" s="83"/>
      <c r="AY34400" s="83"/>
      <c r="BD34400" s="83"/>
      <c r="BH34400" s="83"/>
    </row>
    <row r="34401" spans="10:60" ht="16.5" x14ac:dyDescent="0.3">
      <c r="J34401" s="85"/>
      <c r="AA34401" s="83"/>
      <c r="AH34401" s="83"/>
      <c r="AO34401" s="83"/>
      <c r="AT34401" s="83"/>
      <c r="AY34401" s="83"/>
      <c r="BD34401" s="83"/>
      <c r="BH34401" s="83"/>
    </row>
    <row r="34402" spans="10:60" ht="16.5" x14ac:dyDescent="0.3">
      <c r="J34402" s="85"/>
      <c r="AA34402" s="83"/>
      <c r="AH34402" s="83"/>
      <c r="AO34402" s="83"/>
      <c r="AT34402" s="83"/>
      <c r="AY34402" s="83"/>
      <c r="BD34402" s="83"/>
      <c r="BH34402" s="83"/>
    </row>
    <row r="34403" spans="10:60" ht="16.5" x14ac:dyDescent="0.3">
      <c r="J34403" s="85"/>
      <c r="AA34403" s="83"/>
      <c r="AH34403" s="83"/>
      <c r="AO34403" s="83"/>
      <c r="AT34403" s="83"/>
      <c r="AY34403" s="83"/>
      <c r="BD34403" s="83"/>
      <c r="BH34403" s="83"/>
    </row>
    <row r="34404" spans="10:60" ht="16.5" x14ac:dyDescent="0.3">
      <c r="J34404" s="85"/>
      <c r="AA34404" s="83"/>
      <c r="AH34404" s="83"/>
      <c r="AO34404" s="83"/>
      <c r="AT34404" s="83"/>
      <c r="AY34404" s="83"/>
      <c r="BD34404" s="83"/>
      <c r="BH34404" s="83"/>
    </row>
    <row r="34405" spans="10:60" ht="16.5" x14ac:dyDescent="0.3">
      <c r="J34405" s="85"/>
      <c r="AA34405" s="83"/>
      <c r="AH34405" s="83"/>
      <c r="AO34405" s="83"/>
      <c r="AT34405" s="83"/>
      <c r="AY34405" s="83"/>
      <c r="BD34405" s="83"/>
      <c r="BH34405" s="83"/>
    </row>
    <row r="34406" spans="10:60" ht="16.5" x14ac:dyDescent="0.3">
      <c r="J34406" s="85"/>
      <c r="AA34406" s="83"/>
      <c r="AH34406" s="83"/>
      <c r="AO34406" s="83"/>
      <c r="AT34406" s="83"/>
      <c r="AY34406" s="83"/>
      <c r="BD34406" s="83"/>
      <c r="BH34406" s="83"/>
    </row>
    <row r="34407" spans="10:60" ht="16.5" x14ac:dyDescent="0.3">
      <c r="J34407" s="85"/>
      <c r="AA34407" s="83"/>
      <c r="AH34407" s="83"/>
      <c r="AO34407" s="83"/>
      <c r="AT34407" s="83"/>
      <c r="AY34407" s="83"/>
      <c r="BD34407" s="83"/>
      <c r="BH34407" s="83"/>
    </row>
    <row r="34408" spans="10:60" ht="16.5" x14ac:dyDescent="0.3">
      <c r="J34408" s="85"/>
      <c r="AA34408" s="83"/>
      <c r="AH34408" s="83"/>
      <c r="AO34408" s="83"/>
      <c r="AT34408" s="83"/>
      <c r="AY34408" s="83"/>
      <c r="BD34408" s="83"/>
      <c r="BH34408" s="83"/>
    </row>
    <row r="34409" spans="10:60" ht="16.5" x14ac:dyDescent="0.3">
      <c r="J34409" s="85"/>
      <c r="AA34409" s="83"/>
      <c r="AH34409" s="83"/>
      <c r="AO34409" s="83"/>
      <c r="AT34409" s="83"/>
      <c r="AY34409" s="83"/>
      <c r="BD34409" s="83"/>
      <c r="BH34409" s="83"/>
    </row>
    <row r="34410" spans="10:60" ht="16.5" x14ac:dyDescent="0.3">
      <c r="J34410" s="85"/>
      <c r="AA34410" s="83"/>
      <c r="AH34410" s="83"/>
      <c r="AO34410" s="83"/>
      <c r="AT34410" s="83"/>
      <c r="AY34410" s="83"/>
      <c r="BD34410" s="83"/>
      <c r="BH34410" s="83"/>
    </row>
    <row r="34411" spans="10:60" ht="16.5" x14ac:dyDescent="0.3">
      <c r="J34411" s="85"/>
      <c r="AA34411" s="83"/>
      <c r="AH34411" s="83"/>
      <c r="AO34411" s="83"/>
      <c r="AT34411" s="83"/>
      <c r="AY34411" s="83"/>
      <c r="BD34411" s="83"/>
      <c r="BH34411" s="83"/>
    </row>
    <row r="34412" spans="10:60" ht="16.5" x14ac:dyDescent="0.3">
      <c r="J34412" s="85"/>
      <c r="AA34412" s="83"/>
      <c r="AH34412" s="83"/>
      <c r="AO34412" s="83"/>
      <c r="AT34412" s="83"/>
      <c r="AY34412" s="83"/>
      <c r="BD34412" s="83"/>
      <c r="BH34412" s="83"/>
    </row>
    <row r="34413" spans="10:60" ht="16.5" x14ac:dyDescent="0.3">
      <c r="J34413" s="85"/>
      <c r="AA34413" s="83"/>
      <c r="AH34413" s="83"/>
      <c r="AO34413" s="83"/>
      <c r="AT34413" s="83"/>
      <c r="AY34413" s="83"/>
      <c r="BD34413" s="83"/>
      <c r="BH34413" s="83"/>
    </row>
    <row r="34414" spans="10:60" ht="16.5" x14ac:dyDescent="0.3">
      <c r="J34414" s="85"/>
      <c r="AA34414" s="83"/>
      <c r="AH34414" s="83"/>
      <c r="AO34414" s="83"/>
      <c r="AT34414" s="83"/>
      <c r="AY34414" s="83"/>
      <c r="BD34414" s="83"/>
      <c r="BH34414" s="83"/>
    </row>
    <row r="34415" spans="10:60" ht="16.5" x14ac:dyDescent="0.3">
      <c r="J34415" s="85"/>
      <c r="AA34415" s="83"/>
      <c r="AH34415" s="83"/>
      <c r="AO34415" s="83"/>
      <c r="AT34415" s="83"/>
      <c r="AY34415" s="83"/>
      <c r="BD34415" s="83"/>
      <c r="BH34415" s="83"/>
    </row>
    <row r="34416" spans="10:60" ht="16.5" x14ac:dyDescent="0.3">
      <c r="J34416" s="85"/>
      <c r="AA34416" s="83"/>
      <c r="AH34416" s="83"/>
      <c r="AO34416" s="83"/>
      <c r="AT34416" s="83"/>
      <c r="AY34416" s="83"/>
      <c r="BD34416" s="83"/>
      <c r="BH34416" s="83"/>
    </row>
    <row r="34417" spans="10:60" ht="16.5" x14ac:dyDescent="0.3">
      <c r="J34417" s="85"/>
      <c r="AA34417" s="83"/>
      <c r="AH34417" s="83"/>
      <c r="AO34417" s="83"/>
      <c r="AT34417" s="83"/>
      <c r="AY34417" s="83"/>
      <c r="BD34417" s="83"/>
      <c r="BH34417" s="83"/>
    </row>
    <row r="34418" spans="10:60" ht="16.5" x14ac:dyDescent="0.3">
      <c r="J34418" s="85"/>
      <c r="AA34418" s="83"/>
      <c r="AH34418" s="83"/>
      <c r="AO34418" s="83"/>
      <c r="AT34418" s="83"/>
      <c r="AY34418" s="83"/>
      <c r="BD34418" s="83"/>
      <c r="BH34418" s="83"/>
    </row>
    <row r="34419" spans="10:60" ht="16.5" x14ac:dyDescent="0.3">
      <c r="J34419" s="85"/>
      <c r="AA34419" s="83"/>
      <c r="AH34419" s="83"/>
      <c r="AO34419" s="83"/>
      <c r="AT34419" s="83"/>
      <c r="AY34419" s="83"/>
      <c r="BD34419" s="83"/>
      <c r="BH34419" s="83"/>
    </row>
    <row r="34420" spans="10:60" ht="16.5" x14ac:dyDescent="0.3">
      <c r="J34420" s="85"/>
      <c r="AA34420" s="83"/>
      <c r="AH34420" s="83"/>
      <c r="AO34420" s="83"/>
      <c r="AT34420" s="83"/>
      <c r="AY34420" s="83"/>
      <c r="BD34420" s="83"/>
      <c r="BH34420" s="83"/>
    </row>
    <row r="34421" spans="10:60" ht="16.5" x14ac:dyDescent="0.3">
      <c r="J34421" s="85"/>
      <c r="AA34421" s="83"/>
      <c r="AH34421" s="83"/>
      <c r="AO34421" s="83"/>
      <c r="AT34421" s="83"/>
      <c r="AY34421" s="83"/>
      <c r="BD34421" s="83"/>
      <c r="BH34421" s="83"/>
    </row>
    <row r="34422" spans="10:60" ht="16.5" x14ac:dyDescent="0.3">
      <c r="J34422" s="85"/>
      <c r="AA34422" s="83"/>
      <c r="AH34422" s="83"/>
      <c r="AO34422" s="83"/>
      <c r="AT34422" s="83"/>
      <c r="AY34422" s="83"/>
      <c r="BD34422" s="83"/>
      <c r="BH34422" s="83"/>
    </row>
    <row r="34423" spans="10:60" ht="16.5" x14ac:dyDescent="0.3">
      <c r="J34423" s="85"/>
      <c r="AA34423" s="83"/>
      <c r="AH34423" s="83"/>
      <c r="AO34423" s="83"/>
      <c r="AT34423" s="83"/>
      <c r="AY34423" s="83"/>
      <c r="BD34423" s="83"/>
      <c r="BH34423" s="83"/>
    </row>
    <row r="34424" spans="10:60" ht="16.5" x14ac:dyDescent="0.3">
      <c r="J34424" s="85"/>
      <c r="AA34424" s="83"/>
      <c r="AH34424" s="83"/>
      <c r="AO34424" s="83"/>
      <c r="AT34424" s="83"/>
      <c r="AY34424" s="83"/>
      <c r="BD34424" s="83"/>
      <c r="BH34424" s="83"/>
    </row>
    <row r="34425" spans="10:60" ht="16.5" x14ac:dyDescent="0.3">
      <c r="J34425" s="85"/>
      <c r="AA34425" s="83"/>
      <c r="AH34425" s="83"/>
      <c r="AO34425" s="83"/>
      <c r="AT34425" s="83"/>
      <c r="AY34425" s="83"/>
      <c r="BD34425" s="83"/>
      <c r="BH34425" s="83"/>
    </row>
    <row r="34426" spans="10:60" ht="16.5" x14ac:dyDescent="0.3">
      <c r="J34426" s="85"/>
      <c r="AA34426" s="83"/>
      <c r="AH34426" s="83"/>
      <c r="AO34426" s="83"/>
      <c r="AT34426" s="83"/>
      <c r="AY34426" s="83"/>
      <c r="BD34426" s="83"/>
      <c r="BH34426" s="83"/>
    </row>
    <row r="34427" spans="10:60" ht="16.5" x14ac:dyDescent="0.3">
      <c r="J34427" s="85"/>
      <c r="AA34427" s="83"/>
      <c r="AH34427" s="83"/>
      <c r="AO34427" s="83"/>
      <c r="AT34427" s="83"/>
      <c r="AY34427" s="83"/>
      <c r="BD34427" s="83"/>
      <c r="BH34427" s="83"/>
    </row>
    <row r="34428" spans="10:60" ht="16.5" x14ac:dyDescent="0.3">
      <c r="J34428" s="85"/>
      <c r="AA34428" s="83"/>
      <c r="AH34428" s="83"/>
      <c r="AO34428" s="83"/>
      <c r="AT34428" s="83"/>
      <c r="AY34428" s="83"/>
      <c r="BD34428" s="83"/>
      <c r="BH34428" s="83"/>
    </row>
    <row r="34429" spans="10:60" ht="16.5" x14ac:dyDescent="0.3">
      <c r="J34429" s="85"/>
      <c r="AA34429" s="83"/>
      <c r="AH34429" s="83"/>
      <c r="AO34429" s="83"/>
      <c r="AT34429" s="83"/>
      <c r="AY34429" s="83"/>
      <c r="BD34429" s="83"/>
      <c r="BH34429" s="83"/>
    </row>
    <row r="34430" spans="10:60" ht="16.5" x14ac:dyDescent="0.3">
      <c r="J34430" s="85"/>
      <c r="AA34430" s="83"/>
      <c r="AH34430" s="83"/>
      <c r="AO34430" s="83"/>
      <c r="AT34430" s="83"/>
      <c r="AY34430" s="83"/>
      <c r="BD34430" s="83"/>
      <c r="BH34430" s="83"/>
    </row>
    <row r="34431" spans="10:60" ht="16.5" x14ac:dyDescent="0.3">
      <c r="J34431" s="85"/>
      <c r="AA34431" s="83"/>
      <c r="AH34431" s="83"/>
      <c r="AO34431" s="83"/>
      <c r="AT34431" s="83"/>
      <c r="AY34431" s="83"/>
      <c r="BD34431" s="83"/>
      <c r="BH34431" s="83"/>
    </row>
    <row r="34432" spans="10:60" ht="16.5" x14ac:dyDescent="0.3">
      <c r="J34432" s="85"/>
      <c r="AA34432" s="83"/>
      <c r="AH34432" s="83"/>
      <c r="AO34432" s="83"/>
      <c r="AT34432" s="83"/>
      <c r="AY34432" s="83"/>
      <c r="BD34432" s="83"/>
      <c r="BH34432" s="83"/>
    </row>
    <row r="34433" spans="10:60" ht="16.5" x14ac:dyDescent="0.3">
      <c r="J34433" s="85"/>
      <c r="AA34433" s="83"/>
      <c r="AH34433" s="83"/>
      <c r="AO34433" s="83"/>
      <c r="AT34433" s="83"/>
      <c r="AY34433" s="83"/>
      <c r="BD34433" s="83"/>
      <c r="BH34433" s="83"/>
    </row>
    <row r="34434" spans="10:60" ht="16.5" x14ac:dyDescent="0.3">
      <c r="J34434" s="85"/>
      <c r="AA34434" s="83"/>
      <c r="AH34434" s="83"/>
      <c r="AO34434" s="83"/>
      <c r="AT34434" s="83"/>
      <c r="AY34434" s="83"/>
      <c r="BD34434" s="83"/>
      <c r="BH34434" s="83"/>
    </row>
    <row r="34435" spans="10:60" ht="16.5" x14ac:dyDescent="0.3">
      <c r="J34435" s="85"/>
      <c r="AA34435" s="83"/>
      <c r="AH34435" s="83"/>
      <c r="AO34435" s="83"/>
      <c r="AT34435" s="83"/>
      <c r="AY34435" s="83"/>
      <c r="BD34435" s="83"/>
      <c r="BH34435" s="83"/>
    </row>
    <row r="34436" spans="10:60" ht="16.5" x14ac:dyDescent="0.3">
      <c r="J34436" s="85"/>
      <c r="AA34436" s="83"/>
      <c r="AH34436" s="83"/>
      <c r="AO34436" s="83"/>
      <c r="AT34436" s="83"/>
      <c r="AY34436" s="83"/>
      <c r="BD34436" s="83"/>
      <c r="BH34436" s="83"/>
    </row>
    <row r="34437" spans="10:60" ht="16.5" x14ac:dyDescent="0.3">
      <c r="J34437" s="85"/>
      <c r="AA34437" s="83"/>
      <c r="AH34437" s="83"/>
      <c r="AO34437" s="83"/>
      <c r="AT34437" s="83"/>
      <c r="AY34437" s="83"/>
      <c r="BD34437" s="83"/>
      <c r="BH34437" s="83"/>
    </row>
    <row r="34438" spans="10:60" ht="16.5" x14ac:dyDescent="0.3">
      <c r="J34438" s="85"/>
      <c r="AA34438" s="83"/>
      <c r="AH34438" s="83"/>
      <c r="AO34438" s="83"/>
      <c r="AT34438" s="83"/>
      <c r="AY34438" s="83"/>
      <c r="BD34438" s="83"/>
      <c r="BH34438" s="83"/>
    </row>
    <row r="34439" spans="10:60" ht="16.5" x14ac:dyDescent="0.3">
      <c r="J34439" s="85"/>
      <c r="AA34439" s="83"/>
      <c r="AH34439" s="83"/>
      <c r="AO34439" s="83"/>
      <c r="AT34439" s="83"/>
      <c r="AY34439" s="83"/>
      <c r="BD34439" s="83"/>
      <c r="BH34439" s="83"/>
    </row>
    <row r="34440" spans="10:60" ht="16.5" x14ac:dyDescent="0.3">
      <c r="J34440" s="85"/>
      <c r="AA34440" s="83"/>
      <c r="AH34440" s="83"/>
      <c r="AO34440" s="83"/>
      <c r="AT34440" s="83"/>
      <c r="AY34440" s="83"/>
      <c r="BD34440" s="83"/>
      <c r="BH34440" s="83"/>
    </row>
    <row r="34441" spans="10:60" ht="16.5" x14ac:dyDescent="0.3">
      <c r="J34441" s="85"/>
      <c r="AA34441" s="83"/>
      <c r="AH34441" s="83"/>
      <c r="AO34441" s="83"/>
      <c r="AT34441" s="83"/>
      <c r="AY34441" s="83"/>
      <c r="BD34441" s="83"/>
      <c r="BH34441" s="83"/>
    </row>
    <row r="34442" spans="10:60" ht="16.5" x14ac:dyDescent="0.3">
      <c r="J34442" s="85"/>
      <c r="AA34442" s="83"/>
      <c r="AH34442" s="83"/>
      <c r="AO34442" s="83"/>
      <c r="AT34442" s="83"/>
      <c r="AY34442" s="83"/>
      <c r="BD34442" s="83"/>
      <c r="BH34442" s="83"/>
    </row>
    <row r="34443" spans="10:60" ht="16.5" x14ac:dyDescent="0.3">
      <c r="J34443" s="85"/>
      <c r="AA34443" s="83"/>
      <c r="AH34443" s="83"/>
      <c r="AO34443" s="83"/>
      <c r="AT34443" s="83"/>
      <c r="AY34443" s="83"/>
      <c r="BD34443" s="83"/>
      <c r="BH34443" s="83"/>
    </row>
    <row r="34444" spans="10:60" ht="16.5" x14ac:dyDescent="0.3">
      <c r="J34444" s="85"/>
      <c r="AA34444" s="83"/>
      <c r="AH34444" s="83"/>
      <c r="AO34444" s="83"/>
      <c r="AT34444" s="83"/>
      <c r="AY34444" s="83"/>
      <c r="BD34444" s="83"/>
      <c r="BH34444" s="83"/>
    </row>
    <row r="34445" spans="10:60" ht="16.5" x14ac:dyDescent="0.3">
      <c r="J34445" s="85"/>
      <c r="AA34445" s="83"/>
      <c r="AH34445" s="83"/>
      <c r="AO34445" s="83"/>
      <c r="AT34445" s="83"/>
      <c r="AY34445" s="83"/>
      <c r="BD34445" s="83"/>
      <c r="BH34445" s="83"/>
    </row>
    <row r="34446" spans="10:60" ht="16.5" x14ac:dyDescent="0.3">
      <c r="J34446" s="85"/>
      <c r="AA34446" s="83"/>
      <c r="AH34446" s="83"/>
      <c r="AO34446" s="83"/>
      <c r="AT34446" s="83"/>
      <c r="AY34446" s="83"/>
      <c r="BD34446" s="83"/>
      <c r="BH34446" s="83"/>
    </row>
    <row r="34447" spans="10:60" ht="16.5" x14ac:dyDescent="0.3">
      <c r="J34447" s="85"/>
      <c r="AA34447" s="83"/>
      <c r="AH34447" s="83"/>
      <c r="AO34447" s="83"/>
      <c r="AT34447" s="83"/>
      <c r="AY34447" s="83"/>
      <c r="BD34447" s="83"/>
      <c r="BH34447" s="83"/>
    </row>
    <row r="34448" spans="10:60" ht="16.5" x14ac:dyDescent="0.3">
      <c r="J34448" s="85"/>
      <c r="AA34448" s="83"/>
      <c r="AH34448" s="83"/>
      <c r="AO34448" s="83"/>
      <c r="AT34448" s="83"/>
      <c r="AY34448" s="83"/>
      <c r="BD34448" s="83"/>
      <c r="BH34448" s="83"/>
    </row>
    <row r="34449" spans="10:60" ht="16.5" x14ac:dyDescent="0.3">
      <c r="J34449" s="85"/>
      <c r="AA34449" s="83"/>
      <c r="AH34449" s="83"/>
      <c r="AO34449" s="83"/>
      <c r="AT34449" s="83"/>
      <c r="AY34449" s="83"/>
      <c r="BD34449" s="83"/>
      <c r="BH34449" s="83"/>
    </row>
    <row r="34450" spans="10:60" ht="16.5" x14ac:dyDescent="0.3">
      <c r="J34450" s="85"/>
      <c r="AA34450" s="83"/>
      <c r="AH34450" s="83"/>
      <c r="AO34450" s="83"/>
      <c r="AT34450" s="83"/>
      <c r="AY34450" s="83"/>
      <c r="BD34450" s="83"/>
      <c r="BH34450" s="83"/>
    </row>
    <row r="34451" spans="10:60" ht="16.5" x14ac:dyDescent="0.3">
      <c r="J34451" s="85"/>
      <c r="AA34451" s="83"/>
      <c r="AH34451" s="83"/>
      <c r="AO34451" s="83"/>
      <c r="AT34451" s="83"/>
      <c r="AY34451" s="83"/>
      <c r="BD34451" s="83"/>
      <c r="BH34451" s="83"/>
    </row>
    <row r="34452" spans="10:60" ht="16.5" x14ac:dyDescent="0.3">
      <c r="J34452" s="85"/>
      <c r="AA34452" s="83"/>
      <c r="AH34452" s="83"/>
      <c r="AO34452" s="83"/>
      <c r="AT34452" s="83"/>
      <c r="AY34452" s="83"/>
      <c r="BD34452" s="83"/>
      <c r="BH34452" s="83"/>
    </row>
    <row r="34453" spans="10:60" ht="16.5" x14ac:dyDescent="0.3">
      <c r="J34453" s="85"/>
      <c r="AA34453" s="83"/>
      <c r="AH34453" s="83"/>
      <c r="AO34453" s="83"/>
      <c r="AT34453" s="83"/>
      <c r="AY34453" s="83"/>
      <c r="BD34453" s="83"/>
      <c r="BH34453" s="83"/>
    </row>
    <row r="34454" spans="10:60" ht="16.5" x14ac:dyDescent="0.3">
      <c r="J34454" s="85"/>
      <c r="AA34454" s="83"/>
      <c r="AH34454" s="83"/>
      <c r="AO34454" s="83"/>
      <c r="AT34454" s="83"/>
      <c r="AY34454" s="83"/>
      <c r="BD34454" s="83"/>
      <c r="BH34454" s="83"/>
    </row>
    <row r="34455" spans="10:60" ht="16.5" x14ac:dyDescent="0.3">
      <c r="J34455" s="85"/>
      <c r="AA34455" s="83"/>
      <c r="AH34455" s="83"/>
      <c r="AO34455" s="83"/>
      <c r="AT34455" s="83"/>
      <c r="AY34455" s="83"/>
      <c r="BD34455" s="83"/>
      <c r="BH34455" s="83"/>
    </row>
    <row r="34456" spans="10:60" ht="16.5" x14ac:dyDescent="0.3">
      <c r="J34456" s="85"/>
      <c r="AA34456" s="83"/>
      <c r="AH34456" s="83"/>
      <c r="AO34456" s="83"/>
      <c r="AT34456" s="83"/>
      <c r="AY34456" s="83"/>
      <c r="BD34456" s="83"/>
      <c r="BH34456" s="83"/>
    </row>
    <row r="34457" spans="10:60" ht="16.5" x14ac:dyDescent="0.3">
      <c r="J34457" s="85"/>
      <c r="AA34457" s="83"/>
      <c r="AH34457" s="83"/>
      <c r="AO34457" s="83"/>
      <c r="AT34457" s="83"/>
      <c r="AY34457" s="83"/>
      <c r="BD34457" s="83"/>
      <c r="BH34457" s="83"/>
    </row>
    <row r="34458" spans="10:60" ht="16.5" x14ac:dyDescent="0.3">
      <c r="J34458" s="85"/>
      <c r="AA34458" s="83"/>
      <c r="AH34458" s="83"/>
      <c r="AO34458" s="83"/>
      <c r="AT34458" s="83"/>
      <c r="AY34458" s="83"/>
      <c r="BD34458" s="83"/>
      <c r="BH34458" s="83"/>
    </row>
    <row r="34459" spans="10:60" ht="16.5" x14ac:dyDescent="0.3">
      <c r="J34459" s="85"/>
      <c r="AA34459" s="83"/>
      <c r="AH34459" s="83"/>
      <c r="AO34459" s="83"/>
      <c r="AT34459" s="83"/>
      <c r="AY34459" s="83"/>
      <c r="BD34459" s="83"/>
      <c r="BH34459" s="83"/>
    </row>
    <row r="34460" spans="10:60" ht="16.5" x14ac:dyDescent="0.3">
      <c r="J34460" s="85"/>
      <c r="AA34460" s="83"/>
      <c r="AH34460" s="83"/>
      <c r="AO34460" s="83"/>
      <c r="AT34460" s="83"/>
      <c r="AY34460" s="83"/>
      <c r="BD34460" s="83"/>
      <c r="BH34460" s="83"/>
    </row>
    <row r="34461" spans="10:60" ht="16.5" x14ac:dyDescent="0.3">
      <c r="J34461" s="85"/>
      <c r="AA34461" s="83"/>
      <c r="AH34461" s="83"/>
      <c r="AO34461" s="83"/>
      <c r="AT34461" s="83"/>
      <c r="AY34461" s="83"/>
      <c r="BD34461" s="83"/>
      <c r="BH34461" s="83"/>
    </row>
    <row r="34462" spans="10:60" ht="16.5" x14ac:dyDescent="0.3">
      <c r="J34462" s="85"/>
      <c r="AA34462" s="83"/>
      <c r="AH34462" s="83"/>
      <c r="AO34462" s="83"/>
      <c r="AT34462" s="83"/>
      <c r="AY34462" s="83"/>
      <c r="BD34462" s="83"/>
      <c r="BH34462" s="83"/>
    </row>
    <row r="34463" spans="10:60" ht="16.5" x14ac:dyDescent="0.3">
      <c r="J34463" s="85"/>
      <c r="AA34463" s="83"/>
      <c r="AH34463" s="83"/>
      <c r="AO34463" s="83"/>
      <c r="AT34463" s="83"/>
      <c r="AY34463" s="83"/>
      <c r="BD34463" s="83"/>
      <c r="BH34463" s="83"/>
    </row>
    <row r="34464" spans="10:60" ht="16.5" x14ac:dyDescent="0.3">
      <c r="J34464" s="85"/>
      <c r="AA34464" s="83"/>
      <c r="AH34464" s="83"/>
      <c r="AO34464" s="83"/>
      <c r="AT34464" s="83"/>
      <c r="AY34464" s="83"/>
      <c r="BD34464" s="83"/>
      <c r="BH34464" s="83"/>
    </row>
    <row r="34465" spans="10:60" ht="16.5" x14ac:dyDescent="0.3">
      <c r="J34465" s="85"/>
      <c r="AA34465" s="83"/>
      <c r="AH34465" s="83"/>
      <c r="AO34465" s="83"/>
      <c r="AT34465" s="83"/>
      <c r="AY34465" s="83"/>
      <c r="BD34465" s="83"/>
      <c r="BH34465" s="83"/>
    </row>
    <row r="34466" spans="10:60" ht="16.5" x14ac:dyDescent="0.3">
      <c r="J34466" s="85"/>
      <c r="AA34466" s="83"/>
      <c r="AH34466" s="83"/>
      <c r="AO34466" s="83"/>
      <c r="AT34466" s="83"/>
      <c r="AY34466" s="83"/>
      <c r="BD34466" s="83"/>
      <c r="BH34466" s="83"/>
    </row>
    <row r="34467" spans="10:60" ht="16.5" x14ac:dyDescent="0.3">
      <c r="J34467" s="85"/>
      <c r="AA34467" s="83"/>
      <c r="AH34467" s="83"/>
      <c r="AO34467" s="83"/>
      <c r="AT34467" s="83"/>
      <c r="AY34467" s="83"/>
      <c r="BD34467" s="83"/>
      <c r="BH34467" s="83"/>
    </row>
    <row r="34468" spans="10:60" ht="16.5" x14ac:dyDescent="0.3">
      <c r="J34468" s="85"/>
      <c r="AA34468" s="83"/>
      <c r="AH34468" s="83"/>
      <c r="AO34468" s="83"/>
      <c r="AT34468" s="83"/>
      <c r="AY34468" s="83"/>
      <c r="BD34468" s="83"/>
      <c r="BH34468" s="83"/>
    </row>
    <row r="34469" spans="10:60" ht="16.5" x14ac:dyDescent="0.3">
      <c r="J34469" s="85"/>
      <c r="AA34469" s="83"/>
      <c r="AH34469" s="83"/>
      <c r="AO34469" s="83"/>
      <c r="AT34469" s="83"/>
      <c r="AY34469" s="83"/>
      <c r="BD34469" s="83"/>
      <c r="BH34469" s="83"/>
    </row>
    <row r="34470" spans="10:60" ht="16.5" x14ac:dyDescent="0.3">
      <c r="J34470" s="85"/>
      <c r="AA34470" s="83"/>
      <c r="AH34470" s="83"/>
      <c r="AO34470" s="83"/>
      <c r="AT34470" s="83"/>
      <c r="AY34470" s="83"/>
      <c r="BD34470" s="83"/>
      <c r="BH34470" s="83"/>
    </row>
    <row r="34471" spans="10:60" ht="16.5" x14ac:dyDescent="0.3">
      <c r="J34471" s="85"/>
      <c r="AA34471" s="83"/>
      <c r="AH34471" s="83"/>
      <c r="AO34471" s="83"/>
      <c r="AT34471" s="83"/>
      <c r="AY34471" s="83"/>
      <c r="BD34471" s="83"/>
      <c r="BH34471" s="83"/>
    </row>
    <row r="34472" spans="10:60" ht="16.5" x14ac:dyDescent="0.3">
      <c r="J34472" s="85"/>
      <c r="AA34472" s="83"/>
      <c r="AH34472" s="83"/>
      <c r="AO34472" s="83"/>
      <c r="AT34472" s="83"/>
      <c r="AY34472" s="83"/>
      <c r="BD34472" s="83"/>
      <c r="BH34472" s="83"/>
    </row>
    <row r="34473" spans="10:60" ht="16.5" x14ac:dyDescent="0.3">
      <c r="J34473" s="85"/>
      <c r="AA34473" s="83"/>
      <c r="AH34473" s="83"/>
      <c r="AO34473" s="83"/>
      <c r="AT34473" s="83"/>
      <c r="AY34473" s="83"/>
      <c r="BD34473" s="83"/>
      <c r="BH34473" s="83"/>
    </row>
    <row r="34474" spans="10:60" ht="16.5" x14ac:dyDescent="0.3">
      <c r="J34474" s="85"/>
      <c r="AA34474" s="83"/>
      <c r="AH34474" s="83"/>
      <c r="AO34474" s="83"/>
      <c r="AT34474" s="83"/>
      <c r="AY34474" s="83"/>
      <c r="BD34474" s="83"/>
      <c r="BH34474" s="83"/>
    </row>
    <row r="34475" spans="10:60" ht="16.5" x14ac:dyDescent="0.3">
      <c r="J34475" s="85"/>
      <c r="AA34475" s="83"/>
      <c r="AH34475" s="83"/>
      <c r="AO34475" s="83"/>
      <c r="AT34475" s="83"/>
      <c r="AY34475" s="83"/>
      <c r="BD34475" s="83"/>
      <c r="BH34475" s="83"/>
    </row>
    <row r="34476" spans="10:60" ht="16.5" x14ac:dyDescent="0.3">
      <c r="J34476" s="85"/>
      <c r="AA34476" s="83"/>
      <c r="AH34476" s="83"/>
      <c r="AO34476" s="83"/>
      <c r="AT34476" s="83"/>
      <c r="AY34476" s="83"/>
      <c r="BD34476" s="83"/>
      <c r="BH34476" s="83"/>
    </row>
    <row r="34477" spans="10:60" ht="16.5" x14ac:dyDescent="0.3">
      <c r="J34477" s="85"/>
      <c r="AA34477" s="83"/>
      <c r="AH34477" s="83"/>
      <c r="AO34477" s="83"/>
      <c r="AT34477" s="83"/>
      <c r="AY34477" s="83"/>
      <c r="BD34477" s="83"/>
      <c r="BH34477" s="83"/>
    </row>
    <row r="34478" spans="10:60" ht="16.5" x14ac:dyDescent="0.3">
      <c r="J34478" s="85"/>
      <c r="AA34478" s="83"/>
      <c r="AH34478" s="83"/>
      <c r="AO34478" s="83"/>
      <c r="AT34478" s="83"/>
      <c r="AY34478" s="83"/>
      <c r="BD34478" s="83"/>
      <c r="BH34478" s="83"/>
    </row>
    <row r="34479" spans="10:60" ht="16.5" x14ac:dyDescent="0.3">
      <c r="J34479" s="85"/>
      <c r="AA34479" s="83"/>
      <c r="AH34479" s="83"/>
      <c r="AO34479" s="83"/>
      <c r="AT34479" s="83"/>
      <c r="AY34479" s="83"/>
      <c r="BD34479" s="83"/>
      <c r="BH34479" s="83"/>
    </row>
    <row r="34480" spans="10:60" ht="16.5" x14ac:dyDescent="0.3">
      <c r="J34480" s="85"/>
      <c r="AA34480" s="83"/>
      <c r="AH34480" s="83"/>
      <c r="AO34480" s="83"/>
      <c r="AT34480" s="83"/>
      <c r="AY34480" s="83"/>
      <c r="BD34480" s="83"/>
      <c r="BH34480" s="83"/>
    </row>
    <row r="34481" spans="10:60" ht="16.5" x14ac:dyDescent="0.3">
      <c r="J34481" s="85"/>
      <c r="AA34481" s="83"/>
      <c r="AH34481" s="83"/>
      <c r="AO34481" s="83"/>
      <c r="AT34481" s="83"/>
      <c r="AY34481" s="83"/>
      <c r="BD34481" s="83"/>
      <c r="BH34481" s="83"/>
    </row>
    <row r="34482" spans="10:60" ht="16.5" x14ac:dyDescent="0.3">
      <c r="J34482" s="85"/>
      <c r="AA34482" s="83"/>
      <c r="AH34482" s="83"/>
      <c r="AO34482" s="83"/>
      <c r="AT34482" s="83"/>
      <c r="AY34482" s="83"/>
      <c r="BD34482" s="83"/>
      <c r="BH34482" s="83"/>
    </row>
    <row r="34483" spans="10:60" ht="16.5" x14ac:dyDescent="0.3">
      <c r="J34483" s="85"/>
      <c r="AA34483" s="83"/>
      <c r="AH34483" s="83"/>
      <c r="AO34483" s="83"/>
      <c r="AT34483" s="83"/>
      <c r="AY34483" s="83"/>
      <c r="BD34483" s="83"/>
      <c r="BH34483" s="83"/>
    </row>
    <row r="34484" spans="10:60" ht="16.5" x14ac:dyDescent="0.3">
      <c r="J34484" s="85"/>
      <c r="AA34484" s="83"/>
      <c r="AH34484" s="83"/>
      <c r="AO34484" s="83"/>
      <c r="AT34484" s="83"/>
      <c r="AY34484" s="83"/>
      <c r="BD34484" s="83"/>
      <c r="BH34484" s="83"/>
    </row>
    <row r="34485" spans="10:60" ht="16.5" x14ac:dyDescent="0.3">
      <c r="J34485" s="85"/>
      <c r="AA34485" s="83"/>
      <c r="AH34485" s="83"/>
      <c r="AO34485" s="83"/>
      <c r="AT34485" s="83"/>
      <c r="AY34485" s="83"/>
      <c r="BD34485" s="83"/>
      <c r="BH34485" s="83"/>
    </row>
    <row r="34486" spans="10:60" ht="16.5" x14ac:dyDescent="0.3">
      <c r="J34486" s="85"/>
      <c r="AA34486" s="83"/>
      <c r="AH34486" s="83"/>
      <c r="AO34486" s="83"/>
      <c r="AT34486" s="83"/>
      <c r="AY34486" s="83"/>
      <c r="BD34486" s="83"/>
      <c r="BH34486" s="83"/>
    </row>
    <row r="34487" spans="10:60" ht="16.5" x14ac:dyDescent="0.3">
      <c r="J34487" s="85"/>
      <c r="AA34487" s="83"/>
      <c r="AH34487" s="83"/>
      <c r="AO34487" s="83"/>
      <c r="AT34487" s="83"/>
      <c r="AY34487" s="83"/>
      <c r="BD34487" s="83"/>
      <c r="BH34487" s="83"/>
    </row>
    <row r="34488" spans="10:60" ht="16.5" x14ac:dyDescent="0.3">
      <c r="J34488" s="85"/>
      <c r="AA34488" s="83"/>
      <c r="AH34488" s="83"/>
      <c r="AO34488" s="83"/>
      <c r="AT34488" s="83"/>
      <c r="AY34488" s="83"/>
      <c r="BD34488" s="83"/>
      <c r="BH34488" s="83"/>
    </row>
    <row r="34489" spans="10:60" ht="16.5" x14ac:dyDescent="0.3">
      <c r="J34489" s="85"/>
      <c r="AA34489" s="83"/>
      <c r="AH34489" s="83"/>
      <c r="AO34489" s="83"/>
      <c r="AT34489" s="83"/>
      <c r="AY34489" s="83"/>
      <c r="BD34489" s="83"/>
      <c r="BH34489" s="83"/>
    </row>
    <row r="34490" spans="10:60" ht="16.5" x14ac:dyDescent="0.3">
      <c r="J34490" s="85"/>
      <c r="AA34490" s="83"/>
      <c r="AH34490" s="83"/>
      <c r="AO34490" s="83"/>
      <c r="AT34490" s="83"/>
      <c r="AY34490" s="83"/>
      <c r="BD34490" s="83"/>
      <c r="BH34490" s="83"/>
    </row>
    <row r="34491" spans="10:60" ht="16.5" x14ac:dyDescent="0.3">
      <c r="J34491" s="85"/>
      <c r="AA34491" s="83"/>
      <c r="AH34491" s="83"/>
      <c r="AO34491" s="83"/>
      <c r="AT34491" s="83"/>
      <c r="AY34491" s="83"/>
      <c r="BD34491" s="83"/>
      <c r="BH34491" s="83"/>
    </row>
    <row r="34492" spans="10:60" ht="16.5" x14ac:dyDescent="0.3">
      <c r="J34492" s="85"/>
      <c r="AA34492" s="83"/>
      <c r="AH34492" s="83"/>
      <c r="AO34492" s="83"/>
      <c r="AT34492" s="83"/>
      <c r="AY34492" s="83"/>
      <c r="BD34492" s="83"/>
      <c r="BH34492" s="83"/>
    </row>
    <row r="34493" spans="10:60" ht="16.5" x14ac:dyDescent="0.3">
      <c r="J34493" s="85"/>
      <c r="AA34493" s="83"/>
      <c r="AH34493" s="83"/>
      <c r="AO34493" s="83"/>
      <c r="AT34493" s="83"/>
      <c r="AY34493" s="83"/>
      <c r="BD34493" s="83"/>
      <c r="BH34493" s="83"/>
    </row>
    <row r="34494" spans="10:60" ht="16.5" x14ac:dyDescent="0.3">
      <c r="J34494" s="85"/>
      <c r="AA34494" s="83"/>
      <c r="AH34494" s="83"/>
      <c r="AO34494" s="83"/>
      <c r="AT34494" s="83"/>
      <c r="AY34494" s="83"/>
      <c r="BD34494" s="83"/>
      <c r="BH34494" s="83"/>
    </row>
    <row r="34495" spans="10:60" ht="16.5" x14ac:dyDescent="0.3">
      <c r="J34495" s="85"/>
      <c r="AA34495" s="83"/>
      <c r="AH34495" s="83"/>
      <c r="AO34495" s="83"/>
      <c r="AT34495" s="83"/>
      <c r="AY34495" s="83"/>
      <c r="BD34495" s="83"/>
      <c r="BH34495" s="83"/>
    </row>
    <row r="34496" spans="10:60" ht="16.5" x14ac:dyDescent="0.3">
      <c r="J34496" s="85"/>
      <c r="AA34496" s="83"/>
      <c r="AH34496" s="83"/>
      <c r="AO34496" s="83"/>
      <c r="AT34496" s="83"/>
      <c r="AY34496" s="83"/>
      <c r="BD34496" s="83"/>
      <c r="BH34496" s="83"/>
    </row>
    <row r="34497" spans="10:60" ht="16.5" x14ac:dyDescent="0.3">
      <c r="J34497" s="85"/>
      <c r="AA34497" s="83"/>
      <c r="AH34497" s="83"/>
      <c r="AO34497" s="83"/>
      <c r="AT34497" s="83"/>
      <c r="AY34497" s="83"/>
      <c r="BD34497" s="83"/>
      <c r="BH34497" s="83"/>
    </row>
    <row r="34498" spans="10:60" ht="16.5" x14ac:dyDescent="0.3">
      <c r="J34498" s="85"/>
      <c r="AA34498" s="83"/>
      <c r="AH34498" s="83"/>
      <c r="AO34498" s="83"/>
      <c r="AT34498" s="83"/>
      <c r="AY34498" s="83"/>
      <c r="BD34498" s="83"/>
      <c r="BH34498" s="83"/>
    </row>
    <row r="34499" spans="10:60" ht="16.5" x14ac:dyDescent="0.3">
      <c r="J34499" s="85"/>
      <c r="AA34499" s="83"/>
      <c r="AH34499" s="83"/>
      <c r="AO34499" s="83"/>
      <c r="AT34499" s="83"/>
      <c r="AY34499" s="83"/>
      <c r="BD34499" s="83"/>
      <c r="BH34499" s="83"/>
    </row>
    <row r="34500" spans="10:60" ht="16.5" x14ac:dyDescent="0.3">
      <c r="J34500" s="85"/>
      <c r="AA34500" s="83"/>
      <c r="AH34500" s="83"/>
      <c r="AO34500" s="83"/>
      <c r="AT34500" s="83"/>
      <c r="AY34500" s="83"/>
      <c r="BD34500" s="83"/>
      <c r="BH34500" s="83"/>
    </row>
    <row r="34501" spans="10:60" ht="16.5" x14ac:dyDescent="0.3">
      <c r="J34501" s="85"/>
      <c r="AA34501" s="83"/>
      <c r="AH34501" s="83"/>
      <c r="AO34501" s="83"/>
      <c r="AT34501" s="83"/>
      <c r="AY34501" s="83"/>
      <c r="BD34501" s="83"/>
      <c r="BH34501" s="83"/>
    </row>
    <row r="34502" spans="10:60" ht="16.5" x14ac:dyDescent="0.3">
      <c r="J34502" s="85"/>
      <c r="AA34502" s="83"/>
      <c r="AH34502" s="83"/>
      <c r="AO34502" s="83"/>
      <c r="AT34502" s="83"/>
      <c r="AY34502" s="83"/>
      <c r="BD34502" s="83"/>
      <c r="BH34502" s="83"/>
    </row>
    <row r="34503" spans="10:60" ht="16.5" x14ac:dyDescent="0.3">
      <c r="J34503" s="85"/>
      <c r="AA34503" s="83"/>
      <c r="AH34503" s="83"/>
      <c r="AO34503" s="83"/>
      <c r="AT34503" s="83"/>
      <c r="AY34503" s="83"/>
      <c r="BD34503" s="83"/>
      <c r="BH34503" s="83"/>
    </row>
    <row r="34504" spans="10:60" ht="16.5" x14ac:dyDescent="0.3">
      <c r="J34504" s="85"/>
      <c r="AA34504" s="83"/>
      <c r="AH34504" s="83"/>
      <c r="AO34504" s="83"/>
      <c r="AT34504" s="83"/>
      <c r="AY34504" s="83"/>
      <c r="BD34504" s="83"/>
      <c r="BH34504" s="83"/>
    </row>
    <row r="34505" spans="10:60" ht="16.5" x14ac:dyDescent="0.3">
      <c r="J34505" s="85"/>
      <c r="AA34505" s="83"/>
      <c r="AH34505" s="83"/>
      <c r="AO34505" s="83"/>
      <c r="AT34505" s="83"/>
      <c r="AY34505" s="83"/>
      <c r="BD34505" s="83"/>
      <c r="BH34505" s="83"/>
    </row>
    <row r="34506" spans="10:60" ht="16.5" x14ac:dyDescent="0.3">
      <c r="J34506" s="85"/>
      <c r="AA34506" s="83"/>
      <c r="AH34506" s="83"/>
      <c r="AO34506" s="83"/>
      <c r="AT34506" s="83"/>
      <c r="AY34506" s="83"/>
      <c r="BD34506" s="83"/>
      <c r="BH34506" s="83"/>
    </row>
    <row r="34507" spans="10:60" ht="16.5" x14ac:dyDescent="0.3">
      <c r="J34507" s="85"/>
      <c r="AA34507" s="83"/>
      <c r="AH34507" s="83"/>
      <c r="AO34507" s="83"/>
      <c r="AT34507" s="83"/>
      <c r="AY34507" s="83"/>
      <c r="BD34507" s="83"/>
      <c r="BH34507" s="83"/>
    </row>
    <row r="34508" spans="10:60" ht="16.5" x14ac:dyDescent="0.3">
      <c r="J34508" s="85"/>
      <c r="AA34508" s="83"/>
      <c r="AH34508" s="83"/>
      <c r="AO34508" s="83"/>
      <c r="AT34508" s="83"/>
      <c r="AY34508" s="83"/>
      <c r="BD34508" s="83"/>
      <c r="BH34508" s="83"/>
    </row>
    <row r="34509" spans="10:60" ht="16.5" x14ac:dyDescent="0.3">
      <c r="J34509" s="85"/>
      <c r="AA34509" s="83"/>
      <c r="AH34509" s="83"/>
      <c r="AO34509" s="83"/>
      <c r="AT34509" s="83"/>
      <c r="AY34509" s="83"/>
      <c r="BD34509" s="83"/>
      <c r="BH34509" s="83"/>
    </row>
    <row r="34510" spans="10:60" ht="16.5" x14ac:dyDescent="0.3">
      <c r="J34510" s="85"/>
      <c r="AA34510" s="83"/>
      <c r="AH34510" s="83"/>
      <c r="AO34510" s="83"/>
      <c r="AT34510" s="83"/>
      <c r="AY34510" s="83"/>
      <c r="BD34510" s="83"/>
      <c r="BH34510" s="83"/>
    </row>
    <row r="34511" spans="10:60" ht="16.5" x14ac:dyDescent="0.3">
      <c r="J34511" s="85"/>
      <c r="AA34511" s="83"/>
      <c r="AH34511" s="83"/>
      <c r="AO34511" s="83"/>
      <c r="AT34511" s="83"/>
      <c r="AY34511" s="83"/>
      <c r="BD34511" s="83"/>
      <c r="BH34511" s="83"/>
    </row>
    <row r="34512" spans="10:60" ht="16.5" x14ac:dyDescent="0.3">
      <c r="J34512" s="85"/>
      <c r="AA34512" s="83"/>
      <c r="AH34512" s="83"/>
      <c r="AO34512" s="83"/>
      <c r="AT34512" s="83"/>
      <c r="AY34512" s="83"/>
      <c r="BD34512" s="83"/>
      <c r="BH34512" s="83"/>
    </row>
    <row r="34513" spans="10:60" ht="16.5" x14ac:dyDescent="0.3">
      <c r="J34513" s="85"/>
      <c r="AA34513" s="83"/>
      <c r="AH34513" s="83"/>
      <c r="AO34513" s="83"/>
      <c r="AT34513" s="83"/>
      <c r="AY34513" s="83"/>
      <c r="BD34513" s="83"/>
      <c r="BH34513" s="83"/>
    </row>
    <row r="34514" spans="10:60" ht="16.5" x14ac:dyDescent="0.3">
      <c r="J34514" s="85"/>
      <c r="AA34514" s="83"/>
      <c r="AH34514" s="83"/>
      <c r="AO34514" s="83"/>
      <c r="AT34514" s="83"/>
      <c r="AY34514" s="83"/>
      <c r="BD34514" s="83"/>
      <c r="BH34514" s="83"/>
    </row>
    <row r="34515" spans="10:60" ht="16.5" x14ac:dyDescent="0.3">
      <c r="J34515" s="85"/>
      <c r="AA34515" s="83"/>
      <c r="AH34515" s="83"/>
      <c r="AO34515" s="83"/>
      <c r="AT34515" s="83"/>
      <c r="AY34515" s="83"/>
      <c r="BD34515" s="83"/>
      <c r="BH34515" s="83"/>
    </row>
    <row r="34516" spans="10:60" ht="16.5" x14ac:dyDescent="0.3">
      <c r="J34516" s="85"/>
      <c r="AA34516" s="83"/>
      <c r="AH34516" s="83"/>
      <c r="AO34516" s="83"/>
      <c r="AT34516" s="83"/>
      <c r="AY34516" s="83"/>
      <c r="BD34516" s="83"/>
      <c r="BH34516" s="83"/>
    </row>
    <row r="34517" spans="10:60" ht="16.5" x14ac:dyDescent="0.3">
      <c r="J34517" s="85"/>
      <c r="AA34517" s="83"/>
      <c r="AH34517" s="83"/>
      <c r="AO34517" s="83"/>
      <c r="AT34517" s="83"/>
      <c r="AY34517" s="83"/>
      <c r="BD34517" s="83"/>
      <c r="BH34517" s="83"/>
    </row>
    <row r="34518" spans="10:60" ht="16.5" x14ac:dyDescent="0.3">
      <c r="J34518" s="85"/>
      <c r="AA34518" s="83"/>
      <c r="AH34518" s="83"/>
      <c r="AO34518" s="83"/>
      <c r="AT34518" s="83"/>
      <c r="AY34518" s="83"/>
      <c r="BD34518" s="83"/>
      <c r="BH34518" s="83"/>
    </row>
    <row r="34519" spans="10:60" ht="16.5" x14ac:dyDescent="0.3">
      <c r="J34519" s="85"/>
      <c r="AA34519" s="83"/>
      <c r="AH34519" s="83"/>
      <c r="AO34519" s="83"/>
      <c r="AT34519" s="83"/>
      <c r="AY34519" s="83"/>
      <c r="BD34519" s="83"/>
      <c r="BH34519" s="83"/>
    </row>
    <row r="34520" spans="10:60" ht="16.5" x14ac:dyDescent="0.3">
      <c r="J34520" s="85"/>
      <c r="AA34520" s="83"/>
      <c r="AH34520" s="83"/>
      <c r="AO34520" s="83"/>
      <c r="AT34520" s="83"/>
      <c r="AY34520" s="83"/>
      <c r="BD34520" s="83"/>
      <c r="BH34520" s="83"/>
    </row>
    <row r="34521" spans="10:60" ht="16.5" x14ac:dyDescent="0.3">
      <c r="J34521" s="85"/>
      <c r="AA34521" s="83"/>
      <c r="AH34521" s="83"/>
      <c r="AO34521" s="83"/>
      <c r="AT34521" s="83"/>
      <c r="AY34521" s="83"/>
      <c r="BD34521" s="83"/>
      <c r="BH34521" s="83"/>
    </row>
    <row r="34522" spans="10:60" ht="16.5" x14ac:dyDescent="0.3">
      <c r="J34522" s="85"/>
      <c r="AA34522" s="83"/>
      <c r="AH34522" s="83"/>
      <c r="AO34522" s="83"/>
      <c r="AT34522" s="83"/>
      <c r="AY34522" s="83"/>
      <c r="BD34522" s="83"/>
      <c r="BH34522" s="83"/>
    </row>
    <row r="34523" spans="10:60" ht="16.5" x14ac:dyDescent="0.3">
      <c r="J34523" s="85"/>
      <c r="AA34523" s="83"/>
      <c r="AH34523" s="83"/>
      <c r="AO34523" s="83"/>
      <c r="AT34523" s="83"/>
      <c r="AY34523" s="83"/>
      <c r="BD34523" s="83"/>
      <c r="BH34523" s="83"/>
    </row>
    <row r="34524" spans="10:60" ht="16.5" x14ac:dyDescent="0.3">
      <c r="J34524" s="85"/>
      <c r="AA34524" s="83"/>
      <c r="AH34524" s="83"/>
      <c r="AO34524" s="83"/>
      <c r="AT34524" s="83"/>
      <c r="AY34524" s="83"/>
      <c r="BD34524" s="83"/>
      <c r="BH34524" s="83"/>
    </row>
    <row r="34525" spans="10:60" ht="16.5" x14ac:dyDescent="0.3">
      <c r="J34525" s="85"/>
      <c r="AA34525" s="83"/>
      <c r="AH34525" s="83"/>
      <c r="AO34525" s="83"/>
      <c r="AT34525" s="83"/>
      <c r="AY34525" s="83"/>
      <c r="BD34525" s="83"/>
      <c r="BH34525" s="83"/>
    </row>
    <row r="34526" spans="10:60" ht="16.5" x14ac:dyDescent="0.3">
      <c r="J34526" s="85"/>
      <c r="AA34526" s="83"/>
      <c r="AH34526" s="83"/>
      <c r="AO34526" s="83"/>
      <c r="AT34526" s="83"/>
      <c r="AY34526" s="83"/>
      <c r="BD34526" s="83"/>
      <c r="BH34526" s="83"/>
    </row>
    <row r="34527" spans="10:60" ht="16.5" x14ac:dyDescent="0.3">
      <c r="J34527" s="85"/>
      <c r="AA34527" s="83"/>
      <c r="AH34527" s="83"/>
      <c r="AO34527" s="83"/>
      <c r="AT34527" s="83"/>
      <c r="AY34527" s="83"/>
      <c r="BD34527" s="83"/>
      <c r="BH34527" s="83"/>
    </row>
    <row r="34528" spans="10:60" ht="16.5" x14ac:dyDescent="0.3">
      <c r="J34528" s="85"/>
      <c r="AA34528" s="83"/>
      <c r="AH34528" s="83"/>
      <c r="AO34528" s="83"/>
      <c r="AT34528" s="83"/>
      <c r="AY34528" s="83"/>
      <c r="BD34528" s="83"/>
      <c r="BH34528" s="83"/>
    </row>
    <row r="34529" spans="10:60" ht="16.5" x14ac:dyDescent="0.3">
      <c r="J34529" s="85"/>
      <c r="AA34529" s="83"/>
      <c r="AH34529" s="83"/>
      <c r="AO34529" s="83"/>
      <c r="AT34529" s="83"/>
      <c r="AY34529" s="83"/>
      <c r="BD34529" s="83"/>
      <c r="BH34529" s="83"/>
    </row>
    <row r="34530" spans="10:60" ht="16.5" x14ac:dyDescent="0.3">
      <c r="J34530" s="85"/>
      <c r="AA34530" s="83"/>
      <c r="AH34530" s="83"/>
      <c r="AO34530" s="83"/>
      <c r="AT34530" s="83"/>
      <c r="AY34530" s="83"/>
      <c r="BD34530" s="83"/>
      <c r="BH34530" s="83"/>
    </row>
    <row r="34531" spans="10:60" ht="16.5" x14ac:dyDescent="0.3">
      <c r="J34531" s="85"/>
      <c r="AA34531" s="83"/>
      <c r="AH34531" s="83"/>
      <c r="AO34531" s="83"/>
      <c r="AT34531" s="83"/>
      <c r="AY34531" s="83"/>
      <c r="BD34531" s="83"/>
      <c r="BH34531" s="83"/>
    </row>
    <row r="34532" spans="10:60" ht="16.5" x14ac:dyDescent="0.3">
      <c r="J34532" s="85"/>
      <c r="AA34532" s="83"/>
      <c r="AH34532" s="83"/>
      <c r="AO34532" s="83"/>
      <c r="AT34532" s="83"/>
      <c r="AY34532" s="83"/>
      <c r="BD34532" s="83"/>
      <c r="BH34532" s="83"/>
    </row>
    <row r="34533" spans="10:60" ht="16.5" x14ac:dyDescent="0.3">
      <c r="J34533" s="85"/>
      <c r="AA34533" s="83"/>
      <c r="AH34533" s="83"/>
      <c r="AO34533" s="83"/>
      <c r="AT34533" s="83"/>
      <c r="AY34533" s="83"/>
      <c r="BD34533" s="83"/>
      <c r="BH34533" s="83"/>
    </row>
    <row r="34534" spans="10:60" ht="16.5" x14ac:dyDescent="0.3">
      <c r="J34534" s="85"/>
      <c r="AA34534" s="83"/>
      <c r="AH34534" s="83"/>
      <c r="AO34534" s="83"/>
      <c r="AT34534" s="83"/>
      <c r="AY34534" s="83"/>
      <c r="BD34534" s="83"/>
      <c r="BH34534" s="83"/>
    </row>
    <row r="34535" spans="10:60" ht="16.5" x14ac:dyDescent="0.3">
      <c r="J34535" s="85"/>
      <c r="AA34535" s="83"/>
      <c r="AH34535" s="83"/>
      <c r="AO34535" s="83"/>
      <c r="AT34535" s="83"/>
      <c r="AY34535" s="83"/>
      <c r="BD34535" s="83"/>
      <c r="BH34535" s="83"/>
    </row>
    <row r="34536" spans="10:60" ht="16.5" x14ac:dyDescent="0.3">
      <c r="J34536" s="85"/>
      <c r="AA34536" s="83"/>
      <c r="AH34536" s="83"/>
      <c r="AO34536" s="83"/>
      <c r="AT34536" s="83"/>
      <c r="AY34536" s="83"/>
      <c r="BD34536" s="83"/>
      <c r="BH34536" s="83"/>
    </row>
    <row r="34537" spans="10:60" ht="16.5" x14ac:dyDescent="0.3">
      <c r="J34537" s="85"/>
      <c r="AA34537" s="83"/>
      <c r="AH34537" s="83"/>
      <c r="AO34537" s="83"/>
      <c r="AT34537" s="83"/>
      <c r="AY34537" s="83"/>
      <c r="BD34537" s="83"/>
      <c r="BH34537" s="83"/>
    </row>
    <row r="34538" spans="10:60" ht="16.5" x14ac:dyDescent="0.3">
      <c r="J34538" s="85"/>
      <c r="AA34538" s="83"/>
      <c r="AH34538" s="83"/>
      <c r="AO34538" s="83"/>
      <c r="AT34538" s="83"/>
      <c r="AY34538" s="83"/>
      <c r="BD34538" s="83"/>
      <c r="BH34538" s="83"/>
    </row>
    <row r="34539" spans="10:60" ht="16.5" x14ac:dyDescent="0.3">
      <c r="J34539" s="85"/>
      <c r="AA34539" s="83"/>
      <c r="AH34539" s="83"/>
      <c r="AO34539" s="83"/>
      <c r="AT34539" s="83"/>
      <c r="AY34539" s="83"/>
      <c r="BD34539" s="83"/>
      <c r="BH34539" s="83"/>
    </row>
    <row r="34540" spans="10:60" ht="16.5" x14ac:dyDescent="0.3">
      <c r="J34540" s="85"/>
      <c r="AA34540" s="83"/>
      <c r="AH34540" s="83"/>
      <c r="AO34540" s="83"/>
      <c r="AT34540" s="83"/>
      <c r="AY34540" s="83"/>
      <c r="BD34540" s="83"/>
      <c r="BH34540" s="83"/>
    </row>
    <row r="34541" spans="10:60" ht="16.5" x14ac:dyDescent="0.3">
      <c r="J34541" s="85"/>
      <c r="AA34541" s="83"/>
      <c r="AH34541" s="83"/>
      <c r="AO34541" s="83"/>
      <c r="AT34541" s="83"/>
      <c r="AY34541" s="83"/>
      <c r="BD34541" s="83"/>
      <c r="BH34541" s="83"/>
    </row>
    <row r="34542" spans="10:60" ht="16.5" x14ac:dyDescent="0.3">
      <c r="J34542" s="85"/>
      <c r="AA34542" s="83"/>
      <c r="AH34542" s="83"/>
      <c r="AO34542" s="83"/>
      <c r="AT34542" s="83"/>
      <c r="AY34542" s="83"/>
      <c r="BD34542" s="83"/>
      <c r="BH34542" s="83"/>
    </row>
    <row r="34543" spans="10:60" ht="16.5" x14ac:dyDescent="0.3">
      <c r="J34543" s="85"/>
      <c r="AA34543" s="83"/>
      <c r="AH34543" s="83"/>
      <c r="AO34543" s="83"/>
      <c r="AT34543" s="83"/>
      <c r="AY34543" s="83"/>
      <c r="BD34543" s="83"/>
      <c r="BH34543" s="83"/>
    </row>
    <row r="34544" spans="10:60" ht="16.5" x14ac:dyDescent="0.3">
      <c r="J34544" s="85"/>
      <c r="AA34544" s="83"/>
      <c r="AH34544" s="83"/>
      <c r="AO34544" s="83"/>
      <c r="AT34544" s="83"/>
      <c r="AY34544" s="83"/>
      <c r="BD34544" s="83"/>
      <c r="BH34544" s="83"/>
    </row>
    <row r="34545" spans="10:60" ht="16.5" x14ac:dyDescent="0.3">
      <c r="J34545" s="85"/>
      <c r="AA34545" s="83"/>
      <c r="AH34545" s="83"/>
      <c r="AO34545" s="83"/>
      <c r="AT34545" s="83"/>
      <c r="AY34545" s="83"/>
      <c r="BD34545" s="83"/>
      <c r="BH34545" s="83"/>
    </row>
    <row r="34546" spans="10:60" ht="16.5" x14ac:dyDescent="0.3">
      <c r="J34546" s="85"/>
      <c r="AA34546" s="83"/>
      <c r="AH34546" s="83"/>
      <c r="AO34546" s="83"/>
      <c r="AT34546" s="83"/>
      <c r="AY34546" s="83"/>
      <c r="BD34546" s="83"/>
      <c r="BH34546" s="83"/>
    </row>
    <row r="34547" spans="10:60" ht="16.5" x14ac:dyDescent="0.3">
      <c r="J34547" s="85"/>
      <c r="AA34547" s="83"/>
      <c r="AH34547" s="83"/>
      <c r="AO34547" s="83"/>
      <c r="AT34547" s="83"/>
      <c r="AY34547" s="83"/>
      <c r="BD34547" s="83"/>
      <c r="BH34547" s="83"/>
    </row>
    <row r="34548" spans="10:60" ht="16.5" x14ac:dyDescent="0.3">
      <c r="J34548" s="85"/>
      <c r="AA34548" s="83"/>
      <c r="AH34548" s="83"/>
      <c r="AO34548" s="83"/>
      <c r="AT34548" s="83"/>
      <c r="AY34548" s="83"/>
      <c r="BD34548" s="83"/>
      <c r="BH34548" s="83"/>
    </row>
    <row r="34549" spans="10:60" ht="16.5" x14ac:dyDescent="0.3">
      <c r="J34549" s="85"/>
      <c r="AA34549" s="83"/>
      <c r="AH34549" s="83"/>
      <c r="AO34549" s="83"/>
      <c r="AT34549" s="83"/>
      <c r="AY34549" s="83"/>
      <c r="BD34549" s="83"/>
      <c r="BH34549" s="83"/>
    </row>
    <row r="34550" spans="10:60" ht="16.5" x14ac:dyDescent="0.3">
      <c r="J34550" s="85"/>
      <c r="AA34550" s="83"/>
      <c r="AH34550" s="83"/>
      <c r="AO34550" s="83"/>
      <c r="AT34550" s="83"/>
      <c r="AY34550" s="83"/>
      <c r="BD34550" s="83"/>
      <c r="BH34550" s="83"/>
    </row>
    <row r="34551" spans="10:60" ht="16.5" x14ac:dyDescent="0.3">
      <c r="J34551" s="85"/>
      <c r="AA34551" s="83"/>
      <c r="AH34551" s="83"/>
      <c r="AO34551" s="83"/>
      <c r="AT34551" s="83"/>
      <c r="AY34551" s="83"/>
      <c r="BD34551" s="83"/>
      <c r="BH34551" s="83"/>
    </row>
    <row r="34552" spans="10:60" ht="16.5" x14ac:dyDescent="0.3">
      <c r="J34552" s="85"/>
      <c r="AA34552" s="83"/>
      <c r="AH34552" s="83"/>
      <c r="AO34552" s="83"/>
      <c r="AT34552" s="83"/>
      <c r="AY34552" s="83"/>
      <c r="BD34552" s="83"/>
      <c r="BH34552" s="83"/>
    </row>
    <row r="34553" spans="10:60" ht="16.5" x14ac:dyDescent="0.3">
      <c r="J34553" s="85"/>
      <c r="AA34553" s="83"/>
      <c r="AH34553" s="83"/>
      <c r="AO34553" s="83"/>
      <c r="AT34553" s="83"/>
      <c r="AY34553" s="83"/>
      <c r="BD34553" s="83"/>
      <c r="BH34553" s="83"/>
    </row>
    <row r="34554" spans="10:60" ht="16.5" x14ac:dyDescent="0.3">
      <c r="J34554" s="85"/>
      <c r="AA34554" s="83"/>
      <c r="AH34554" s="83"/>
      <c r="AO34554" s="83"/>
      <c r="AT34554" s="83"/>
      <c r="AY34554" s="83"/>
      <c r="BD34554" s="83"/>
      <c r="BH34554" s="83"/>
    </row>
    <row r="34555" spans="10:60" ht="16.5" x14ac:dyDescent="0.3">
      <c r="J34555" s="85"/>
      <c r="AA34555" s="83"/>
      <c r="AH34555" s="83"/>
      <c r="AO34555" s="83"/>
      <c r="AT34555" s="83"/>
      <c r="AY34555" s="83"/>
      <c r="BD34555" s="83"/>
      <c r="BH34555" s="83"/>
    </row>
    <row r="34556" spans="10:60" ht="16.5" x14ac:dyDescent="0.3">
      <c r="J34556" s="85"/>
      <c r="AA34556" s="83"/>
      <c r="AH34556" s="83"/>
      <c r="AO34556" s="83"/>
      <c r="AT34556" s="83"/>
      <c r="AY34556" s="83"/>
      <c r="BD34556" s="83"/>
      <c r="BH34556" s="83"/>
    </row>
    <row r="34557" spans="10:60" ht="16.5" x14ac:dyDescent="0.3">
      <c r="J34557" s="85"/>
      <c r="AA34557" s="83"/>
      <c r="AH34557" s="83"/>
      <c r="AO34557" s="83"/>
      <c r="AT34557" s="83"/>
      <c r="AY34557" s="83"/>
      <c r="BD34557" s="83"/>
      <c r="BH34557" s="83"/>
    </row>
    <row r="34558" spans="10:60" ht="16.5" x14ac:dyDescent="0.3">
      <c r="J34558" s="85"/>
      <c r="AA34558" s="83"/>
      <c r="AH34558" s="83"/>
      <c r="AO34558" s="83"/>
      <c r="AT34558" s="83"/>
      <c r="AY34558" s="83"/>
      <c r="BD34558" s="83"/>
      <c r="BH34558" s="83"/>
    </row>
    <row r="34559" spans="10:60" ht="16.5" x14ac:dyDescent="0.3">
      <c r="J34559" s="85"/>
      <c r="AA34559" s="83"/>
      <c r="AH34559" s="83"/>
      <c r="AO34559" s="83"/>
      <c r="AT34559" s="83"/>
      <c r="AY34559" s="83"/>
      <c r="BD34559" s="83"/>
      <c r="BH34559" s="83"/>
    </row>
    <row r="34560" spans="10:60" ht="16.5" x14ac:dyDescent="0.3">
      <c r="J34560" s="85"/>
      <c r="AA34560" s="83"/>
      <c r="AH34560" s="83"/>
      <c r="AO34560" s="83"/>
      <c r="AT34560" s="83"/>
      <c r="AY34560" s="83"/>
      <c r="BD34560" s="83"/>
      <c r="BH34560" s="83"/>
    </row>
    <row r="34561" spans="10:60" ht="16.5" x14ac:dyDescent="0.3">
      <c r="J34561" s="85"/>
      <c r="AA34561" s="83"/>
      <c r="AH34561" s="83"/>
      <c r="AO34561" s="83"/>
      <c r="AT34561" s="83"/>
      <c r="AY34561" s="83"/>
      <c r="BD34561" s="83"/>
      <c r="BH34561" s="83"/>
    </row>
    <row r="34562" spans="10:60" ht="16.5" x14ac:dyDescent="0.3">
      <c r="J34562" s="85"/>
      <c r="AA34562" s="83"/>
      <c r="AH34562" s="83"/>
      <c r="AO34562" s="83"/>
      <c r="AT34562" s="83"/>
      <c r="AY34562" s="83"/>
      <c r="BD34562" s="83"/>
      <c r="BH34562" s="83"/>
    </row>
    <row r="34563" spans="10:60" ht="16.5" x14ac:dyDescent="0.3">
      <c r="J34563" s="85"/>
      <c r="AA34563" s="83"/>
      <c r="AH34563" s="83"/>
      <c r="AO34563" s="83"/>
      <c r="AT34563" s="83"/>
      <c r="AY34563" s="83"/>
      <c r="BD34563" s="83"/>
      <c r="BH34563" s="83"/>
    </row>
    <row r="34564" spans="10:60" ht="16.5" x14ac:dyDescent="0.3">
      <c r="J34564" s="85"/>
      <c r="AA34564" s="83"/>
      <c r="AH34564" s="83"/>
      <c r="AO34564" s="83"/>
      <c r="AT34564" s="83"/>
      <c r="AY34564" s="83"/>
      <c r="BD34564" s="83"/>
      <c r="BH34564" s="83"/>
    </row>
    <row r="34565" spans="10:60" ht="16.5" x14ac:dyDescent="0.3">
      <c r="J34565" s="85"/>
      <c r="AA34565" s="83"/>
      <c r="AH34565" s="83"/>
      <c r="AO34565" s="83"/>
      <c r="AT34565" s="83"/>
      <c r="AY34565" s="83"/>
      <c r="BD34565" s="83"/>
      <c r="BH34565" s="83"/>
    </row>
    <row r="34566" spans="10:60" ht="16.5" x14ac:dyDescent="0.3">
      <c r="J34566" s="85"/>
      <c r="AA34566" s="83"/>
      <c r="AH34566" s="83"/>
      <c r="AO34566" s="83"/>
      <c r="AT34566" s="83"/>
      <c r="AY34566" s="83"/>
      <c r="BD34566" s="83"/>
      <c r="BH34566" s="83"/>
    </row>
    <row r="34567" spans="10:60" ht="16.5" x14ac:dyDescent="0.3">
      <c r="J34567" s="85"/>
      <c r="AA34567" s="83"/>
      <c r="AH34567" s="83"/>
      <c r="AO34567" s="83"/>
      <c r="AT34567" s="83"/>
      <c r="AY34567" s="83"/>
      <c r="BD34567" s="83"/>
      <c r="BH34567" s="83"/>
    </row>
    <row r="34568" spans="10:60" ht="16.5" x14ac:dyDescent="0.3">
      <c r="J34568" s="85"/>
      <c r="AA34568" s="83"/>
      <c r="AH34568" s="83"/>
      <c r="AO34568" s="83"/>
      <c r="AT34568" s="83"/>
      <c r="AY34568" s="83"/>
      <c r="BD34568" s="83"/>
      <c r="BH34568" s="83"/>
    </row>
    <row r="34569" spans="10:60" ht="16.5" x14ac:dyDescent="0.3">
      <c r="J34569" s="85"/>
      <c r="AA34569" s="83"/>
      <c r="AH34569" s="83"/>
      <c r="AO34569" s="83"/>
      <c r="AT34569" s="83"/>
      <c r="AY34569" s="83"/>
      <c r="BD34569" s="83"/>
      <c r="BH34569" s="83"/>
    </row>
    <row r="34570" spans="10:60" ht="16.5" x14ac:dyDescent="0.3">
      <c r="J34570" s="85"/>
      <c r="AA34570" s="83"/>
      <c r="AH34570" s="83"/>
      <c r="AO34570" s="83"/>
      <c r="AT34570" s="83"/>
      <c r="AY34570" s="83"/>
      <c r="BD34570" s="83"/>
      <c r="BH34570" s="83"/>
    </row>
    <row r="34571" spans="10:60" ht="16.5" x14ac:dyDescent="0.3">
      <c r="J34571" s="85"/>
      <c r="AA34571" s="83"/>
      <c r="AH34571" s="83"/>
      <c r="AO34571" s="83"/>
      <c r="AT34571" s="83"/>
      <c r="AY34571" s="83"/>
      <c r="BD34571" s="83"/>
      <c r="BH34571" s="83"/>
    </row>
    <row r="34572" spans="10:60" ht="16.5" x14ac:dyDescent="0.3">
      <c r="J34572" s="85"/>
      <c r="AA34572" s="83"/>
      <c r="AH34572" s="83"/>
      <c r="AO34572" s="83"/>
      <c r="AT34572" s="83"/>
      <c r="AY34572" s="83"/>
      <c r="BD34572" s="83"/>
      <c r="BH34572" s="83"/>
    </row>
    <row r="34573" spans="10:60" ht="16.5" x14ac:dyDescent="0.3">
      <c r="J34573" s="85"/>
      <c r="AA34573" s="83"/>
      <c r="AH34573" s="83"/>
      <c r="AO34573" s="83"/>
      <c r="AT34573" s="83"/>
      <c r="AY34573" s="83"/>
      <c r="BD34573" s="83"/>
      <c r="BH34573" s="83"/>
    </row>
    <row r="34574" spans="10:60" ht="16.5" x14ac:dyDescent="0.3">
      <c r="J34574" s="85"/>
      <c r="AA34574" s="83"/>
      <c r="AH34574" s="83"/>
      <c r="AO34574" s="83"/>
      <c r="AT34574" s="83"/>
      <c r="AY34574" s="83"/>
      <c r="BD34574" s="83"/>
      <c r="BH34574" s="83"/>
    </row>
    <row r="34575" spans="10:60" ht="16.5" x14ac:dyDescent="0.3">
      <c r="J34575" s="85"/>
      <c r="AA34575" s="83"/>
      <c r="AH34575" s="83"/>
      <c r="AO34575" s="83"/>
      <c r="AT34575" s="83"/>
      <c r="AY34575" s="83"/>
      <c r="BD34575" s="83"/>
      <c r="BH34575" s="83"/>
    </row>
    <row r="34576" spans="10:60" ht="16.5" x14ac:dyDescent="0.3">
      <c r="J34576" s="85"/>
      <c r="AA34576" s="83"/>
      <c r="AH34576" s="83"/>
      <c r="AO34576" s="83"/>
      <c r="AT34576" s="83"/>
      <c r="AY34576" s="83"/>
      <c r="BD34576" s="83"/>
      <c r="BH34576" s="83"/>
    </row>
    <row r="34577" spans="10:60" ht="16.5" x14ac:dyDescent="0.3">
      <c r="J34577" s="85"/>
      <c r="AA34577" s="83"/>
      <c r="AH34577" s="83"/>
      <c r="AO34577" s="83"/>
      <c r="AT34577" s="83"/>
      <c r="AY34577" s="83"/>
      <c r="BD34577" s="83"/>
      <c r="BH34577" s="83"/>
    </row>
    <row r="34578" spans="10:60" ht="16.5" x14ac:dyDescent="0.3">
      <c r="J34578" s="85"/>
      <c r="AA34578" s="83"/>
      <c r="AH34578" s="83"/>
      <c r="AO34578" s="83"/>
      <c r="AT34578" s="83"/>
      <c r="AY34578" s="83"/>
      <c r="BD34578" s="83"/>
      <c r="BH34578" s="83"/>
    </row>
    <row r="34579" spans="10:60" ht="16.5" x14ac:dyDescent="0.3">
      <c r="J34579" s="85"/>
      <c r="AA34579" s="83"/>
      <c r="AH34579" s="83"/>
      <c r="AO34579" s="83"/>
      <c r="AT34579" s="83"/>
      <c r="AY34579" s="83"/>
      <c r="BD34579" s="83"/>
      <c r="BH34579" s="83"/>
    </row>
    <row r="34580" spans="10:60" ht="16.5" x14ac:dyDescent="0.3">
      <c r="J34580" s="85"/>
      <c r="AA34580" s="83"/>
      <c r="AH34580" s="83"/>
      <c r="AO34580" s="83"/>
      <c r="AT34580" s="83"/>
      <c r="AY34580" s="83"/>
      <c r="BD34580" s="83"/>
      <c r="BH34580" s="83"/>
    </row>
    <row r="34581" spans="10:60" ht="16.5" x14ac:dyDescent="0.3">
      <c r="J34581" s="85"/>
      <c r="AA34581" s="83"/>
      <c r="AH34581" s="83"/>
      <c r="AO34581" s="83"/>
      <c r="AT34581" s="83"/>
      <c r="AY34581" s="83"/>
      <c r="BD34581" s="83"/>
      <c r="BH34581" s="83"/>
    </row>
    <row r="34582" spans="10:60" ht="16.5" x14ac:dyDescent="0.3">
      <c r="J34582" s="85"/>
      <c r="AA34582" s="83"/>
      <c r="AH34582" s="83"/>
      <c r="AO34582" s="83"/>
      <c r="AT34582" s="83"/>
      <c r="AY34582" s="83"/>
      <c r="BD34582" s="83"/>
      <c r="BH34582" s="83"/>
    </row>
    <row r="34583" spans="10:60" ht="16.5" x14ac:dyDescent="0.3">
      <c r="J34583" s="85"/>
      <c r="AA34583" s="83"/>
      <c r="AH34583" s="83"/>
      <c r="AO34583" s="83"/>
      <c r="AT34583" s="83"/>
      <c r="AY34583" s="83"/>
      <c r="BD34583" s="83"/>
      <c r="BH34583" s="83"/>
    </row>
    <row r="34584" spans="10:60" ht="16.5" x14ac:dyDescent="0.3">
      <c r="J34584" s="85"/>
      <c r="AA34584" s="83"/>
      <c r="AH34584" s="83"/>
      <c r="AO34584" s="83"/>
      <c r="AT34584" s="83"/>
      <c r="AY34584" s="83"/>
      <c r="BD34584" s="83"/>
      <c r="BH34584" s="83"/>
    </row>
    <row r="34585" spans="10:60" ht="16.5" x14ac:dyDescent="0.3">
      <c r="J34585" s="85"/>
      <c r="AA34585" s="83"/>
      <c r="AH34585" s="83"/>
      <c r="AO34585" s="83"/>
      <c r="AT34585" s="83"/>
      <c r="AY34585" s="83"/>
      <c r="BD34585" s="83"/>
      <c r="BH34585" s="83"/>
    </row>
    <row r="34586" spans="10:60" ht="16.5" x14ac:dyDescent="0.3">
      <c r="J34586" s="85"/>
      <c r="AA34586" s="83"/>
      <c r="AH34586" s="83"/>
      <c r="AO34586" s="83"/>
      <c r="AT34586" s="83"/>
      <c r="AY34586" s="83"/>
      <c r="BD34586" s="83"/>
      <c r="BH34586" s="83"/>
    </row>
    <row r="34587" spans="10:60" ht="16.5" x14ac:dyDescent="0.3">
      <c r="J34587" s="85"/>
      <c r="AA34587" s="83"/>
      <c r="AH34587" s="83"/>
      <c r="AO34587" s="83"/>
      <c r="AT34587" s="83"/>
      <c r="AY34587" s="83"/>
      <c r="BD34587" s="83"/>
      <c r="BH34587" s="83"/>
    </row>
    <row r="34588" spans="10:60" ht="16.5" x14ac:dyDescent="0.3">
      <c r="J34588" s="85"/>
      <c r="AA34588" s="83"/>
      <c r="AH34588" s="83"/>
      <c r="AO34588" s="83"/>
      <c r="AT34588" s="83"/>
      <c r="AY34588" s="83"/>
      <c r="BD34588" s="83"/>
      <c r="BH34588" s="83"/>
    </row>
    <row r="34589" spans="10:60" ht="16.5" x14ac:dyDescent="0.3">
      <c r="J34589" s="85"/>
      <c r="AA34589" s="83"/>
      <c r="AH34589" s="83"/>
      <c r="AO34589" s="83"/>
      <c r="AT34589" s="83"/>
      <c r="AY34589" s="83"/>
      <c r="BD34589" s="83"/>
      <c r="BH34589" s="83"/>
    </row>
    <row r="34590" spans="10:60" ht="16.5" x14ac:dyDescent="0.3">
      <c r="J34590" s="85"/>
      <c r="AA34590" s="83"/>
      <c r="AH34590" s="83"/>
      <c r="AO34590" s="83"/>
      <c r="AT34590" s="83"/>
      <c r="AY34590" s="83"/>
      <c r="BD34590" s="83"/>
      <c r="BH34590" s="83"/>
    </row>
    <row r="34591" spans="10:60" ht="16.5" x14ac:dyDescent="0.3">
      <c r="J34591" s="85"/>
      <c r="AA34591" s="83"/>
      <c r="AH34591" s="83"/>
      <c r="AO34591" s="83"/>
      <c r="AT34591" s="83"/>
      <c r="AY34591" s="83"/>
      <c r="BD34591" s="83"/>
      <c r="BH34591" s="83"/>
    </row>
    <row r="34592" spans="10:60" ht="16.5" x14ac:dyDescent="0.3">
      <c r="J34592" s="85"/>
      <c r="AA34592" s="83"/>
      <c r="AH34592" s="83"/>
      <c r="AO34592" s="83"/>
      <c r="AT34592" s="83"/>
      <c r="AY34592" s="83"/>
      <c r="BD34592" s="83"/>
      <c r="BH34592" s="83"/>
    </row>
    <row r="34593" spans="10:60" ht="16.5" x14ac:dyDescent="0.3">
      <c r="J34593" s="85"/>
      <c r="AA34593" s="83"/>
      <c r="AH34593" s="83"/>
      <c r="AO34593" s="83"/>
      <c r="AT34593" s="83"/>
      <c r="AY34593" s="83"/>
      <c r="BD34593" s="83"/>
      <c r="BH34593" s="83"/>
    </row>
    <row r="34594" spans="10:60" ht="16.5" x14ac:dyDescent="0.3">
      <c r="J34594" s="85"/>
      <c r="AA34594" s="83"/>
      <c r="AH34594" s="83"/>
      <c r="AO34594" s="83"/>
      <c r="AT34594" s="83"/>
      <c r="AY34594" s="83"/>
      <c r="BD34594" s="83"/>
      <c r="BH34594" s="83"/>
    </row>
    <row r="34595" spans="10:60" ht="16.5" x14ac:dyDescent="0.3">
      <c r="J34595" s="85"/>
      <c r="AA34595" s="83"/>
      <c r="AH34595" s="83"/>
      <c r="AO34595" s="83"/>
      <c r="AT34595" s="83"/>
      <c r="AY34595" s="83"/>
      <c r="BD34595" s="83"/>
      <c r="BH34595" s="83"/>
    </row>
    <row r="34596" spans="10:60" ht="16.5" x14ac:dyDescent="0.3">
      <c r="J34596" s="85"/>
      <c r="AA34596" s="83"/>
      <c r="AH34596" s="83"/>
      <c r="AO34596" s="83"/>
      <c r="AT34596" s="83"/>
      <c r="AY34596" s="83"/>
      <c r="BD34596" s="83"/>
      <c r="BH34596" s="83"/>
    </row>
    <row r="34597" spans="10:60" ht="16.5" x14ac:dyDescent="0.3">
      <c r="J34597" s="85"/>
      <c r="AA34597" s="83"/>
      <c r="AH34597" s="83"/>
      <c r="AO34597" s="83"/>
      <c r="AT34597" s="83"/>
      <c r="AY34597" s="83"/>
      <c r="BD34597" s="83"/>
      <c r="BH34597" s="83"/>
    </row>
    <row r="34598" spans="10:60" ht="16.5" x14ac:dyDescent="0.3">
      <c r="J34598" s="85"/>
      <c r="AA34598" s="83"/>
      <c r="AH34598" s="83"/>
      <c r="AO34598" s="83"/>
      <c r="AT34598" s="83"/>
      <c r="AY34598" s="83"/>
      <c r="BD34598" s="83"/>
      <c r="BH34598" s="83"/>
    </row>
    <row r="34599" spans="10:60" ht="16.5" x14ac:dyDescent="0.3">
      <c r="J34599" s="85"/>
      <c r="AA34599" s="83"/>
      <c r="AH34599" s="83"/>
      <c r="AO34599" s="83"/>
      <c r="AT34599" s="83"/>
      <c r="AY34599" s="83"/>
      <c r="BD34599" s="83"/>
      <c r="BH34599" s="83"/>
    </row>
    <row r="34600" spans="10:60" ht="16.5" x14ac:dyDescent="0.3">
      <c r="J34600" s="85"/>
      <c r="AA34600" s="83"/>
      <c r="AH34600" s="83"/>
      <c r="AO34600" s="83"/>
      <c r="AT34600" s="83"/>
      <c r="AY34600" s="83"/>
      <c r="BD34600" s="83"/>
      <c r="BH34600" s="83"/>
    </row>
    <row r="34601" spans="10:60" ht="16.5" x14ac:dyDescent="0.3">
      <c r="J34601" s="85"/>
      <c r="AA34601" s="83"/>
      <c r="AH34601" s="83"/>
      <c r="AO34601" s="83"/>
      <c r="AT34601" s="83"/>
      <c r="AY34601" s="83"/>
      <c r="BD34601" s="83"/>
      <c r="BH34601" s="83"/>
    </row>
    <row r="34602" spans="10:60" ht="16.5" x14ac:dyDescent="0.3">
      <c r="J34602" s="85"/>
      <c r="AA34602" s="83"/>
      <c r="AH34602" s="83"/>
      <c r="AO34602" s="83"/>
      <c r="AT34602" s="83"/>
      <c r="AY34602" s="83"/>
      <c r="BD34602" s="83"/>
      <c r="BH34602" s="83"/>
    </row>
    <row r="34603" spans="10:60" ht="16.5" x14ac:dyDescent="0.3">
      <c r="J34603" s="85"/>
      <c r="AA34603" s="83"/>
      <c r="AH34603" s="83"/>
      <c r="AO34603" s="83"/>
      <c r="AT34603" s="83"/>
      <c r="AY34603" s="83"/>
      <c r="BD34603" s="83"/>
      <c r="BH34603" s="83"/>
    </row>
    <row r="34604" spans="10:60" ht="16.5" x14ac:dyDescent="0.3">
      <c r="J34604" s="85"/>
      <c r="AA34604" s="83"/>
      <c r="AH34604" s="83"/>
      <c r="AO34604" s="83"/>
      <c r="AT34604" s="83"/>
      <c r="AY34604" s="83"/>
      <c r="BD34604" s="83"/>
      <c r="BH34604" s="83"/>
    </row>
    <row r="34605" spans="10:60" ht="16.5" x14ac:dyDescent="0.3">
      <c r="J34605" s="85"/>
      <c r="AA34605" s="83"/>
      <c r="AH34605" s="83"/>
      <c r="AO34605" s="83"/>
      <c r="AT34605" s="83"/>
      <c r="AY34605" s="83"/>
      <c r="BD34605" s="83"/>
      <c r="BH34605" s="83"/>
    </row>
    <row r="34606" spans="10:60" ht="16.5" x14ac:dyDescent="0.3">
      <c r="J34606" s="85"/>
      <c r="AA34606" s="83"/>
      <c r="AH34606" s="83"/>
      <c r="AO34606" s="83"/>
      <c r="AT34606" s="83"/>
      <c r="AY34606" s="83"/>
      <c r="BD34606" s="83"/>
      <c r="BH34606" s="83"/>
    </row>
    <row r="34607" spans="10:60" ht="16.5" x14ac:dyDescent="0.3">
      <c r="J34607" s="85"/>
      <c r="AA34607" s="83"/>
      <c r="AH34607" s="83"/>
      <c r="AO34607" s="83"/>
      <c r="AT34607" s="83"/>
      <c r="AY34607" s="83"/>
      <c r="BD34607" s="83"/>
      <c r="BH34607" s="83"/>
    </row>
    <row r="34608" spans="10:60" ht="16.5" x14ac:dyDescent="0.3">
      <c r="J34608" s="85"/>
      <c r="AA34608" s="83"/>
      <c r="AH34608" s="83"/>
      <c r="AO34608" s="83"/>
      <c r="AT34608" s="83"/>
      <c r="AY34608" s="83"/>
      <c r="BD34608" s="83"/>
      <c r="BH34608" s="83"/>
    </row>
    <row r="34609" spans="10:60" ht="16.5" x14ac:dyDescent="0.3">
      <c r="J34609" s="85"/>
      <c r="AA34609" s="83"/>
      <c r="AH34609" s="83"/>
      <c r="AO34609" s="83"/>
      <c r="AT34609" s="83"/>
      <c r="AY34609" s="83"/>
      <c r="BD34609" s="83"/>
      <c r="BH34609" s="83"/>
    </row>
    <row r="34610" spans="10:60" ht="16.5" x14ac:dyDescent="0.3">
      <c r="J34610" s="85"/>
      <c r="AA34610" s="83"/>
      <c r="AH34610" s="83"/>
      <c r="AO34610" s="83"/>
      <c r="AT34610" s="83"/>
      <c r="AY34610" s="83"/>
      <c r="BD34610" s="83"/>
      <c r="BH34610" s="83"/>
    </row>
    <row r="34611" spans="10:60" ht="16.5" x14ac:dyDescent="0.3">
      <c r="J34611" s="85"/>
      <c r="AA34611" s="83"/>
      <c r="AH34611" s="83"/>
      <c r="AO34611" s="83"/>
      <c r="AT34611" s="83"/>
      <c r="AY34611" s="83"/>
      <c r="BD34611" s="83"/>
      <c r="BH34611" s="83"/>
    </row>
    <row r="34612" spans="10:60" ht="16.5" x14ac:dyDescent="0.3">
      <c r="J34612" s="85"/>
      <c r="AA34612" s="83"/>
      <c r="AH34612" s="83"/>
      <c r="AO34612" s="83"/>
      <c r="AT34612" s="83"/>
      <c r="AY34612" s="83"/>
      <c r="BD34612" s="83"/>
      <c r="BH34612" s="83"/>
    </row>
    <row r="34613" spans="10:60" ht="16.5" x14ac:dyDescent="0.3">
      <c r="J34613" s="85"/>
      <c r="AA34613" s="83"/>
      <c r="AH34613" s="83"/>
      <c r="AO34613" s="83"/>
      <c r="AT34613" s="83"/>
      <c r="AY34613" s="83"/>
      <c r="BD34613" s="83"/>
      <c r="BH34613" s="83"/>
    </row>
    <row r="34614" spans="10:60" ht="16.5" x14ac:dyDescent="0.3">
      <c r="J34614" s="85"/>
      <c r="AA34614" s="83"/>
      <c r="AH34614" s="83"/>
      <c r="AO34614" s="83"/>
      <c r="AT34614" s="83"/>
      <c r="AY34614" s="83"/>
      <c r="BD34614" s="83"/>
      <c r="BH34614" s="83"/>
    </row>
    <row r="34615" spans="10:60" ht="16.5" x14ac:dyDescent="0.3">
      <c r="J34615" s="85"/>
      <c r="AA34615" s="83"/>
      <c r="AH34615" s="83"/>
      <c r="AO34615" s="83"/>
      <c r="AT34615" s="83"/>
      <c r="AY34615" s="83"/>
      <c r="BD34615" s="83"/>
      <c r="BH34615" s="83"/>
    </row>
    <row r="34616" spans="10:60" ht="16.5" x14ac:dyDescent="0.3">
      <c r="J34616" s="85"/>
      <c r="AA34616" s="83"/>
      <c r="AH34616" s="83"/>
      <c r="AO34616" s="83"/>
      <c r="AT34616" s="83"/>
      <c r="AY34616" s="83"/>
      <c r="BD34616" s="83"/>
      <c r="BH34616" s="83"/>
    </row>
    <row r="34617" spans="10:60" ht="16.5" x14ac:dyDescent="0.3">
      <c r="J34617" s="85"/>
      <c r="AA34617" s="83"/>
      <c r="AH34617" s="83"/>
      <c r="AO34617" s="83"/>
      <c r="AT34617" s="83"/>
      <c r="AY34617" s="83"/>
      <c r="BD34617" s="83"/>
      <c r="BH34617" s="83"/>
    </row>
    <row r="34618" spans="10:60" ht="16.5" x14ac:dyDescent="0.3">
      <c r="J34618" s="85"/>
      <c r="AA34618" s="83"/>
      <c r="AH34618" s="83"/>
      <c r="AO34618" s="83"/>
      <c r="AT34618" s="83"/>
      <c r="AY34618" s="83"/>
      <c r="BD34618" s="83"/>
      <c r="BH34618" s="83"/>
    </row>
    <row r="34619" spans="10:60" ht="16.5" x14ac:dyDescent="0.3">
      <c r="J34619" s="85"/>
      <c r="AA34619" s="83"/>
      <c r="AH34619" s="83"/>
      <c r="AO34619" s="83"/>
      <c r="AT34619" s="83"/>
      <c r="AY34619" s="83"/>
      <c r="BD34619" s="83"/>
      <c r="BH34619" s="83"/>
    </row>
    <row r="34620" spans="10:60" ht="16.5" x14ac:dyDescent="0.3">
      <c r="J34620" s="85"/>
      <c r="AA34620" s="83"/>
      <c r="AH34620" s="83"/>
      <c r="AO34620" s="83"/>
      <c r="AT34620" s="83"/>
      <c r="AY34620" s="83"/>
      <c r="BD34620" s="83"/>
      <c r="BH34620" s="83"/>
    </row>
    <row r="34621" spans="10:60" ht="16.5" x14ac:dyDescent="0.3">
      <c r="J34621" s="85"/>
      <c r="AA34621" s="83"/>
      <c r="AH34621" s="83"/>
      <c r="AO34621" s="83"/>
      <c r="AT34621" s="83"/>
      <c r="AY34621" s="83"/>
      <c r="BD34621" s="83"/>
      <c r="BH34621" s="83"/>
    </row>
    <row r="34622" spans="10:60" ht="16.5" x14ac:dyDescent="0.3">
      <c r="J34622" s="85"/>
      <c r="AA34622" s="83"/>
      <c r="AH34622" s="83"/>
      <c r="AO34622" s="83"/>
      <c r="AT34622" s="83"/>
      <c r="AY34622" s="83"/>
      <c r="BD34622" s="83"/>
      <c r="BH34622" s="83"/>
    </row>
    <row r="34623" spans="10:60" ht="16.5" x14ac:dyDescent="0.3">
      <c r="J34623" s="85"/>
      <c r="AA34623" s="83"/>
      <c r="AH34623" s="83"/>
      <c r="AO34623" s="83"/>
      <c r="AT34623" s="83"/>
      <c r="AY34623" s="83"/>
      <c r="BD34623" s="83"/>
      <c r="BH34623" s="83"/>
    </row>
    <row r="34624" spans="10:60" ht="16.5" x14ac:dyDescent="0.3">
      <c r="J34624" s="85"/>
      <c r="AA34624" s="83"/>
      <c r="AH34624" s="83"/>
      <c r="AO34624" s="83"/>
      <c r="AT34624" s="83"/>
      <c r="AY34624" s="83"/>
      <c r="BD34624" s="83"/>
      <c r="BH34624" s="83"/>
    </row>
    <row r="34625" spans="10:60" ht="16.5" x14ac:dyDescent="0.3">
      <c r="J34625" s="85"/>
      <c r="AA34625" s="83"/>
      <c r="AH34625" s="83"/>
      <c r="AO34625" s="83"/>
      <c r="AT34625" s="83"/>
      <c r="AY34625" s="83"/>
      <c r="BD34625" s="83"/>
      <c r="BH34625" s="83"/>
    </row>
    <row r="34626" spans="10:60" ht="16.5" x14ac:dyDescent="0.3">
      <c r="J34626" s="85"/>
      <c r="AA34626" s="83"/>
      <c r="AH34626" s="83"/>
      <c r="AO34626" s="83"/>
      <c r="AT34626" s="83"/>
      <c r="AY34626" s="83"/>
      <c r="BD34626" s="83"/>
      <c r="BH34626" s="83"/>
    </row>
    <row r="34627" spans="10:60" ht="16.5" x14ac:dyDescent="0.3">
      <c r="J34627" s="85"/>
      <c r="AA34627" s="83"/>
      <c r="AH34627" s="83"/>
      <c r="AO34627" s="83"/>
      <c r="AT34627" s="83"/>
      <c r="AY34627" s="83"/>
      <c r="BD34627" s="83"/>
      <c r="BH34627" s="83"/>
    </row>
    <row r="34628" spans="10:60" ht="16.5" x14ac:dyDescent="0.3">
      <c r="J34628" s="85"/>
      <c r="AA34628" s="83"/>
      <c r="AH34628" s="83"/>
      <c r="AO34628" s="83"/>
      <c r="AT34628" s="83"/>
      <c r="AY34628" s="83"/>
      <c r="BD34628" s="83"/>
      <c r="BH34628" s="83"/>
    </row>
    <row r="34629" spans="10:60" ht="16.5" x14ac:dyDescent="0.3">
      <c r="J34629" s="85"/>
      <c r="AA34629" s="83"/>
      <c r="AH34629" s="83"/>
      <c r="AO34629" s="83"/>
      <c r="AT34629" s="83"/>
      <c r="AY34629" s="83"/>
      <c r="BD34629" s="83"/>
      <c r="BH34629" s="83"/>
    </row>
    <row r="34630" spans="10:60" ht="16.5" x14ac:dyDescent="0.3">
      <c r="J34630" s="85"/>
      <c r="AA34630" s="83"/>
      <c r="AH34630" s="83"/>
      <c r="AO34630" s="83"/>
      <c r="AT34630" s="83"/>
      <c r="AY34630" s="83"/>
      <c r="BD34630" s="83"/>
      <c r="BH34630" s="83"/>
    </row>
    <row r="34631" spans="10:60" ht="16.5" x14ac:dyDescent="0.3">
      <c r="J34631" s="85"/>
      <c r="AA34631" s="83"/>
      <c r="AH34631" s="83"/>
      <c r="AO34631" s="83"/>
      <c r="AT34631" s="83"/>
      <c r="AY34631" s="83"/>
      <c r="BD34631" s="83"/>
      <c r="BH34631" s="83"/>
    </row>
    <row r="34632" spans="10:60" ht="16.5" x14ac:dyDescent="0.3">
      <c r="J34632" s="85"/>
      <c r="AA34632" s="83"/>
      <c r="AH34632" s="83"/>
      <c r="AO34632" s="83"/>
      <c r="AT34632" s="83"/>
      <c r="AY34632" s="83"/>
      <c r="BD34632" s="83"/>
      <c r="BH34632" s="83"/>
    </row>
    <row r="34633" spans="10:60" ht="16.5" x14ac:dyDescent="0.3">
      <c r="J34633" s="85"/>
      <c r="AA34633" s="83"/>
      <c r="AH34633" s="83"/>
      <c r="AO34633" s="83"/>
      <c r="AT34633" s="83"/>
      <c r="AY34633" s="83"/>
      <c r="BD34633" s="83"/>
      <c r="BH34633" s="83"/>
    </row>
    <row r="34634" spans="10:60" ht="16.5" x14ac:dyDescent="0.3">
      <c r="J34634" s="85"/>
      <c r="AA34634" s="83"/>
      <c r="AH34634" s="83"/>
      <c r="AO34634" s="83"/>
      <c r="AT34634" s="83"/>
      <c r="AY34634" s="83"/>
      <c r="BD34634" s="83"/>
      <c r="BH34634" s="83"/>
    </row>
    <row r="34635" spans="10:60" ht="16.5" x14ac:dyDescent="0.3">
      <c r="J34635" s="85"/>
      <c r="AA34635" s="83"/>
      <c r="AH34635" s="83"/>
      <c r="AO34635" s="83"/>
      <c r="AT34635" s="83"/>
      <c r="AY34635" s="83"/>
      <c r="BD34635" s="83"/>
      <c r="BH34635" s="83"/>
    </row>
    <row r="34636" spans="10:60" ht="16.5" x14ac:dyDescent="0.3">
      <c r="J34636" s="85"/>
      <c r="AA34636" s="83"/>
      <c r="AH34636" s="83"/>
      <c r="AO34636" s="83"/>
      <c r="AT34636" s="83"/>
      <c r="AY34636" s="83"/>
      <c r="BD34636" s="83"/>
      <c r="BH34636" s="83"/>
    </row>
    <row r="34637" spans="10:60" ht="16.5" x14ac:dyDescent="0.3">
      <c r="J34637" s="85"/>
      <c r="AA34637" s="83"/>
      <c r="AH34637" s="83"/>
      <c r="AO34637" s="83"/>
      <c r="AT34637" s="83"/>
      <c r="AY34637" s="83"/>
      <c r="BD34637" s="83"/>
      <c r="BH34637" s="83"/>
    </row>
    <row r="34638" spans="10:60" ht="16.5" x14ac:dyDescent="0.3">
      <c r="J34638" s="85"/>
      <c r="AA34638" s="83"/>
      <c r="AH34638" s="83"/>
      <c r="AO34638" s="83"/>
      <c r="AT34638" s="83"/>
      <c r="AY34638" s="83"/>
      <c r="BD34638" s="83"/>
      <c r="BH34638" s="83"/>
    </row>
    <row r="34639" spans="10:60" ht="16.5" x14ac:dyDescent="0.3">
      <c r="J34639" s="85"/>
      <c r="AA34639" s="83"/>
      <c r="AH34639" s="83"/>
      <c r="AO34639" s="83"/>
      <c r="AT34639" s="83"/>
      <c r="AY34639" s="83"/>
      <c r="BD34639" s="83"/>
      <c r="BH34639" s="83"/>
    </row>
    <row r="34640" spans="10:60" ht="16.5" x14ac:dyDescent="0.3">
      <c r="J34640" s="85"/>
      <c r="AA34640" s="83"/>
      <c r="AH34640" s="83"/>
      <c r="AO34640" s="83"/>
      <c r="AT34640" s="83"/>
      <c r="AY34640" s="83"/>
      <c r="BD34640" s="83"/>
      <c r="BH34640" s="83"/>
    </row>
    <row r="34641" spans="10:60" ht="16.5" x14ac:dyDescent="0.3">
      <c r="J34641" s="85"/>
      <c r="AA34641" s="83"/>
      <c r="AH34641" s="83"/>
      <c r="AO34641" s="83"/>
      <c r="AT34641" s="83"/>
      <c r="AY34641" s="83"/>
      <c r="BD34641" s="83"/>
      <c r="BH34641" s="83"/>
    </row>
    <row r="34642" spans="10:60" ht="16.5" x14ac:dyDescent="0.3">
      <c r="J34642" s="85"/>
      <c r="AA34642" s="83"/>
      <c r="AH34642" s="83"/>
      <c r="AO34642" s="83"/>
      <c r="AT34642" s="83"/>
      <c r="AY34642" s="83"/>
      <c r="BD34642" s="83"/>
      <c r="BH34642" s="83"/>
    </row>
    <row r="34643" spans="10:60" ht="16.5" x14ac:dyDescent="0.3">
      <c r="J34643" s="85"/>
      <c r="AA34643" s="83"/>
      <c r="AH34643" s="83"/>
      <c r="AO34643" s="83"/>
      <c r="AT34643" s="83"/>
      <c r="AY34643" s="83"/>
      <c r="BD34643" s="83"/>
      <c r="BH34643" s="83"/>
    </row>
    <row r="34644" spans="10:60" ht="16.5" x14ac:dyDescent="0.3">
      <c r="J34644" s="85"/>
      <c r="AA34644" s="83"/>
      <c r="AH34644" s="83"/>
      <c r="AO34644" s="83"/>
      <c r="AT34644" s="83"/>
      <c r="AY34644" s="83"/>
      <c r="BD34644" s="83"/>
      <c r="BH34644" s="83"/>
    </row>
    <row r="34645" spans="10:60" ht="16.5" x14ac:dyDescent="0.3">
      <c r="J34645" s="85"/>
      <c r="AA34645" s="83"/>
      <c r="AH34645" s="83"/>
      <c r="AO34645" s="83"/>
      <c r="AT34645" s="83"/>
      <c r="AY34645" s="83"/>
      <c r="BD34645" s="83"/>
      <c r="BH34645" s="83"/>
    </row>
    <row r="34646" spans="10:60" ht="16.5" x14ac:dyDescent="0.3">
      <c r="J34646" s="85"/>
      <c r="AA34646" s="83"/>
      <c r="AH34646" s="83"/>
      <c r="AO34646" s="83"/>
      <c r="AT34646" s="83"/>
      <c r="AY34646" s="83"/>
      <c r="BD34646" s="83"/>
      <c r="BH34646" s="83"/>
    </row>
    <row r="34647" spans="10:60" ht="16.5" x14ac:dyDescent="0.3">
      <c r="J34647" s="85"/>
      <c r="AA34647" s="83"/>
      <c r="AH34647" s="83"/>
      <c r="AO34647" s="83"/>
      <c r="AT34647" s="83"/>
      <c r="AY34647" s="83"/>
      <c r="BD34647" s="83"/>
      <c r="BH34647" s="83"/>
    </row>
    <row r="34648" spans="10:60" ht="16.5" x14ac:dyDescent="0.3">
      <c r="J34648" s="85"/>
      <c r="AA34648" s="83"/>
      <c r="AH34648" s="83"/>
      <c r="AO34648" s="83"/>
      <c r="AT34648" s="83"/>
      <c r="AY34648" s="83"/>
      <c r="BD34648" s="83"/>
      <c r="BH34648" s="83"/>
    </row>
    <row r="34649" spans="10:60" ht="16.5" x14ac:dyDescent="0.3">
      <c r="J34649" s="85"/>
      <c r="AA34649" s="83"/>
      <c r="AH34649" s="83"/>
      <c r="AO34649" s="83"/>
      <c r="AT34649" s="83"/>
      <c r="AY34649" s="83"/>
      <c r="BD34649" s="83"/>
      <c r="BH34649" s="83"/>
    </row>
    <row r="34650" spans="10:60" ht="16.5" x14ac:dyDescent="0.3">
      <c r="J34650" s="85"/>
      <c r="AA34650" s="83"/>
      <c r="AH34650" s="83"/>
      <c r="AO34650" s="83"/>
      <c r="AT34650" s="83"/>
      <c r="AY34650" s="83"/>
      <c r="BD34650" s="83"/>
      <c r="BH34650" s="83"/>
    </row>
    <row r="34651" spans="10:60" ht="16.5" x14ac:dyDescent="0.3">
      <c r="J34651" s="85"/>
      <c r="AA34651" s="83"/>
      <c r="AH34651" s="83"/>
      <c r="AO34651" s="83"/>
      <c r="AT34651" s="83"/>
      <c r="AY34651" s="83"/>
      <c r="BD34651" s="83"/>
      <c r="BH34651" s="83"/>
    </row>
    <row r="34652" spans="10:60" ht="16.5" x14ac:dyDescent="0.3">
      <c r="J34652" s="85"/>
      <c r="AA34652" s="83"/>
      <c r="AH34652" s="83"/>
      <c r="AO34652" s="83"/>
      <c r="AT34652" s="83"/>
      <c r="AY34652" s="83"/>
      <c r="BD34652" s="83"/>
      <c r="BH34652" s="83"/>
    </row>
    <row r="34653" spans="10:60" ht="16.5" x14ac:dyDescent="0.3">
      <c r="J34653" s="85"/>
      <c r="AA34653" s="83"/>
      <c r="AH34653" s="83"/>
      <c r="AO34653" s="83"/>
      <c r="AT34653" s="83"/>
      <c r="AY34653" s="83"/>
      <c r="BD34653" s="83"/>
      <c r="BH34653" s="83"/>
    </row>
    <row r="34654" spans="10:60" ht="16.5" x14ac:dyDescent="0.3">
      <c r="J34654" s="85"/>
      <c r="AA34654" s="83"/>
      <c r="AH34654" s="83"/>
      <c r="AO34654" s="83"/>
      <c r="AT34654" s="83"/>
      <c r="AY34654" s="83"/>
      <c r="BD34654" s="83"/>
      <c r="BH34654" s="83"/>
    </row>
    <row r="34655" spans="10:60" ht="16.5" x14ac:dyDescent="0.3">
      <c r="J34655" s="85"/>
      <c r="AA34655" s="83"/>
      <c r="AH34655" s="83"/>
      <c r="AO34655" s="83"/>
      <c r="AT34655" s="83"/>
      <c r="AY34655" s="83"/>
      <c r="BD34655" s="83"/>
      <c r="BH34655" s="83"/>
    </row>
    <row r="34656" spans="10:60" ht="16.5" x14ac:dyDescent="0.3">
      <c r="J34656" s="85"/>
      <c r="AA34656" s="83"/>
      <c r="AH34656" s="83"/>
      <c r="AO34656" s="83"/>
      <c r="AT34656" s="83"/>
      <c r="AY34656" s="83"/>
      <c r="BD34656" s="83"/>
      <c r="BH34656" s="83"/>
    </row>
    <row r="34657" spans="10:60" ht="16.5" x14ac:dyDescent="0.3">
      <c r="J34657" s="85"/>
      <c r="AA34657" s="83"/>
      <c r="AH34657" s="83"/>
      <c r="AO34657" s="83"/>
      <c r="AT34657" s="83"/>
      <c r="AY34657" s="83"/>
      <c r="BD34657" s="83"/>
      <c r="BH34657" s="83"/>
    </row>
    <row r="34658" spans="10:60" ht="16.5" x14ac:dyDescent="0.3">
      <c r="J34658" s="85"/>
      <c r="AA34658" s="83"/>
      <c r="AH34658" s="83"/>
      <c r="AO34658" s="83"/>
      <c r="AT34658" s="83"/>
      <c r="AY34658" s="83"/>
      <c r="BD34658" s="83"/>
      <c r="BH34658" s="83"/>
    </row>
    <row r="34659" spans="10:60" ht="16.5" x14ac:dyDescent="0.3">
      <c r="J34659" s="85"/>
      <c r="AA34659" s="83"/>
      <c r="AH34659" s="83"/>
      <c r="AO34659" s="83"/>
      <c r="AT34659" s="83"/>
      <c r="AY34659" s="83"/>
      <c r="BD34659" s="83"/>
      <c r="BH34659" s="83"/>
    </row>
    <row r="34660" spans="10:60" ht="16.5" x14ac:dyDescent="0.3">
      <c r="J34660" s="85"/>
      <c r="AA34660" s="83"/>
      <c r="AH34660" s="83"/>
      <c r="AO34660" s="83"/>
      <c r="AT34660" s="83"/>
      <c r="AY34660" s="83"/>
      <c r="BD34660" s="83"/>
      <c r="BH34660" s="83"/>
    </row>
    <row r="34661" spans="10:60" ht="16.5" x14ac:dyDescent="0.3">
      <c r="J34661" s="85"/>
      <c r="AA34661" s="83"/>
      <c r="AH34661" s="83"/>
      <c r="AO34661" s="83"/>
      <c r="AT34661" s="83"/>
      <c r="AY34661" s="83"/>
      <c r="BD34661" s="83"/>
      <c r="BH34661" s="83"/>
    </row>
    <row r="34662" spans="10:60" ht="16.5" x14ac:dyDescent="0.3">
      <c r="J34662" s="85"/>
      <c r="AA34662" s="83"/>
      <c r="AH34662" s="83"/>
      <c r="AO34662" s="83"/>
      <c r="AT34662" s="83"/>
      <c r="AY34662" s="83"/>
      <c r="BD34662" s="83"/>
      <c r="BH34662" s="83"/>
    </row>
    <row r="34663" spans="10:60" ht="16.5" x14ac:dyDescent="0.3">
      <c r="J34663" s="85"/>
      <c r="AA34663" s="83"/>
      <c r="AH34663" s="83"/>
      <c r="AO34663" s="83"/>
      <c r="AT34663" s="83"/>
      <c r="AY34663" s="83"/>
      <c r="BD34663" s="83"/>
      <c r="BH34663" s="83"/>
    </row>
    <row r="34664" spans="10:60" ht="16.5" x14ac:dyDescent="0.3">
      <c r="J34664" s="85"/>
      <c r="AA34664" s="83"/>
      <c r="AH34664" s="83"/>
      <c r="AO34664" s="83"/>
      <c r="AT34664" s="83"/>
      <c r="AY34664" s="83"/>
      <c r="BD34664" s="83"/>
      <c r="BH34664" s="83"/>
    </row>
    <row r="34665" spans="10:60" ht="16.5" x14ac:dyDescent="0.3">
      <c r="J34665" s="85"/>
      <c r="AA34665" s="83"/>
      <c r="AH34665" s="83"/>
      <c r="AO34665" s="83"/>
      <c r="AT34665" s="83"/>
      <c r="AY34665" s="83"/>
      <c r="BD34665" s="83"/>
      <c r="BH34665" s="83"/>
    </row>
    <row r="34666" spans="10:60" ht="16.5" x14ac:dyDescent="0.3">
      <c r="J34666" s="85"/>
      <c r="AA34666" s="83"/>
      <c r="AH34666" s="83"/>
      <c r="AO34666" s="83"/>
      <c r="AT34666" s="83"/>
      <c r="AY34666" s="83"/>
      <c r="BD34666" s="83"/>
      <c r="BH34666" s="83"/>
    </row>
    <row r="34667" spans="10:60" ht="16.5" x14ac:dyDescent="0.3">
      <c r="J34667" s="85"/>
      <c r="AA34667" s="83"/>
      <c r="AH34667" s="83"/>
      <c r="AO34667" s="83"/>
      <c r="AT34667" s="83"/>
      <c r="AY34667" s="83"/>
      <c r="BD34667" s="83"/>
      <c r="BH34667" s="83"/>
    </row>
    <row r="34668" spans="10:60" ht="16.5" x14ac:dyDescent="0.3">
      <c r="J34668" s="85"/>
      <c r="AA34668" s="83"/>
      <c r="AH34668" s="83"/>
      <c r="AO34668" s="83"/>
      <c r="AT34668" s="83"/>
      <c r="AY34668" s="83"/>
      <c r="BD34668" s="83"/>
      <c r="BH34668" s="83"/>
    </row>
    <row r="34669" spans="10:60" ht="16.5" x14ac:dyDescent="0.3">
      <c r="J34669" s="85"/>
      <c r="AA34669" s="83"/>
      <c r="AH34669" s="83"/>
      <c r="AO34669" s="83"/>
      <c r="AT34669" s="83"/>
      <c r="AY34669" s="83"/>
      <c r="BD34669" s="83"/>
      <c r="BH34669" s="83"/>
    </row>
    <row r="34670" spans="10:60" ht="16.5" x14ac:dyDescent="0.3">
      <c r="J34670" s="85"/>
      <c r="AA34670" s="83"/>
      <c r="AH34670" s="83"/>
      <c r="AO34670" s="83"/>
      <c r="AT34670" s="83"/>
      <c r="AY34670" s="83"/>
      <c r="BD34670" s="83"/>
      <c r="BH34670" s="83"/>
    </row>
    <row r="34671" spans="10:60" ht="16.5" x14ac:dyDescent="0.3">
      <c r="J34671" s="85"/>
      <c r="AA34671" s="83"/>
      <c r="AH34671" s="83"/>
      <c r="AO34671" s="83"/>
      <c r="AT34671" s="83"/>
      <c r="AY34671" s="83"/>
      <c r="BD34671" s="83"/>
      <c r="BH34671" s="83"/>
    </row>
    <row r="34672" spans="10:60" ht="16.5" x14ac:dyDescent="0.3">
      <c r="J34672" s="85"/>
      <c r="AA34672" s="83"/>
      <c r="AH34672" s="83"/>
      <c r="AO34672" s="83"/>
      <c r="AT34672" s="83"/>
      <c r="AY34672" s="83"/>
      <c r="BD34672" s="83"/>
      <c r="BH34672" s="83"/>
    </row>
    <row r="34673" spans="10:60" ht="16.5" x14ac:dyDescent="0.3">
      <c r="J34673" s="85"/>
      <c r="AA34673" s="83"/>
      <c r="AH34673" s="83"/>
      <c r="AO34673" s="83"/>
      <c r="AT34673" s="83"/>
      <c r="AY34673" s="83"/>
      <c r="BD34673" s="83"/>
      <c r="BH34673" s="83"/>
    </row>
    <row r="34674" spans="10:60" ht="16.5" x14ac:dyDescent="0.3">
      <c r="J34674" s="85"/>
      <c r="AA34674" s="83"/>
      <c r="AH34674" s="83"/>
      <c r="AO34674" s="83"/>
      <c r="AT34674" s="83"/>
      <c r="AY34674" s="83"/>
      <c r="BD34674" s="83"/>
      <c r="BH34674" s="83"/>
    </row>
    <row r="34675" spans="10:60" ht="16.5" x14ac:dyDescent="0.3">
      <c r="J34675" s="85"/>
      <c r="AA34675" s="83"/>
      <c r="AH34675" s="83"/>
      <c r="AO34675" s="83"/>
      <c r="AT34675" s="83"/>
      <c r="AY34675" s="83"/>
      <c r="BD34675" s="83"/>
      <c r="BH34675" s="83"/>
    </row>
    <row r="34676" spans="10:60" ht="16.5" x14ac:dyDescent="0.3">
      <c r="J34676" s="85"/>
      <c r="AA34676" s="83"/>
      <c r="AH34676" s="83"/>
      <c r="AO34676" s="83"/>
      <c r="AT34676" s="83"/>
      <c r="AY34676" s="83"/>
      <c r="BD34676" s="83"/>
      <c r="BH34676" s="83"/>
    </row>
    <row r="34677" spans="10:60" ht="16.5" x14ac:dyDescent="0.3">
      <c r="J34677" s="85"/>
      <c r="AA34677" s="83"/>
      <c r="AH34677" s="83"/>
      <c r="AO34677" s="83"/>
      <c r="AT34677" s="83"/>
      <c r="AY34677" s="83"/>
      <c r="BD34677" s="83"/>
      <c r="BH34677" s="83"/>
    </row>
    <row r="34678" spans="10:60" ht="16.5" x14ac:dyDescent="0.3">
      <c r="J34678" s="85"/>
      <c r="AA34678" s="83"/>
      <c r="AH34678" s="83"/>
      <c r="AO34678" s="83"/>
      <c r="AT34678" s="83"/>
      <c r="AY34678" s="83"/>
      <c r="BD34678" s="83"/>
      <c r="BH34678" s="83"/>
    </row>
    <row r="34679" spans="10:60" ht="16.5" x14ac:dyDescent="0.3">
      <c r="J34679" s="85"/>
      <c r="AA34679" s="83"/>
      <c r="AH34679" s="83"/>
      <c r="AO34679" s="83"/>
      <c r="AT34679" s="83"/>
      <c r="AY34679" s="83"/>
      <c r="BD34679" s="83"/>
      <c r="BH34679" s="83"/>
    </row>
    <row r="34680" spans="10:60" ht="16.5" x14ac:dyDescent="0.3">
      <c r="J34680" s="85"/>
      <c r="AA34680" s="83"/>
      <c r="AH34680" s="83"/>
      <c r="AO34680" s="83"/>
      <c r="AT34680" s="83"/>
      <c r="AY34680" s="83"/>
      <c r="BD34680" s="83"/>
      <c r="BH34680" s="83"/>
    </row>
    <row r="34681" spans="10:60" ht="16.5" x14ac:dyDescent="0.3">
      <c r="J34681" s="85"/>
      <c r="AA34681" s="83"/>
      <c r="AH34681" s="83"/>
      <c r="AO34681" s="83"/>
      <c r="AT34681" s="83"/>
      <c r="AY34681" s="83"/>
      <c r="BD34681" s="83"/>
      <c r="BH34681" s="83"/>
    </row>
    <row r="34682" spans="10:60" ht="16.5" x14ac:dyDescent="0.3">
      <c r="J34682" s="85"/>
      <c r="AA34682" s="83"/>
      <c r="AH34682" s="83"/>
      <c r="AO34682" s="83"/>
      <c r="AT34682" s="83"/>
      <c r="AY34682" s="83"/>
      <c r="BD34682" s="83"/>
      <c r="BH34682" s="83"/>
    </row>
    <row r="34683" spans="10:60" ht="16.5" x14ac:dyDescent="0.3">
      <c r="J34683" s="85"/>
      <c r="AA34683" s="83"/>
      <c r="AH34683" s="83"/>
      <c r="AO34683" s="83"/>
      <c r="AT34683" s="83"/>
      <c r="AY34683" s="83"/>
      <c r="BD34683" s="83"/>
      <c r="BH34683" s="83"/>
    </row>
    <row r="34684" spans="10:60" ht="16.5" x14ac:dyDescent="0.3">
      <c r="J34684" s="85"/>
      <c r="AA34684" s="83"/>
      <c r="AH34684" s="83"/>
      <c r="AO34684" s="83"/>
      <c r="AT34684" s="83"/>
      <c r="AY34684" s="83"/>
      <c r="BD34684" s="83"/>
      <c r="BH34684" s="83"/>
    </row>
    <row r="34685" spans="10:60" ht="16.5" x14ac:dyDescent="0.3">
      <c r="J34685" s="85"/>
      <c r="AA34685" s="83"/>
      <c r="AH34685" s="83"/>
      <c r="AO34685" s="83"/>
      <c r="AT34685" s="83"/>
      <c r="AY34685" s="83"/>
      <c r="BD34685" s="83"/>
      <c r="BH34685" s="83"/>
    </row>
    <row r="34686" spans="10:60" ht="16.5" x14ac:dyDescent="0.3">
      <c r="J34686" s="85"/>
      <c r="AA34686" s="83"/>
      <c r="AH34686" s="83"/>
      <c r="AO34686" s="83"/>
      <c r="AT34686" s="83"/>
      <c r="AY34686" s="83"/>
      <c r="BD34686" s="83"/>
      <c r="BH34686" s="83"/>
    </row>
    <row r="34687" spans="10:60" ht="16.5" x14ac:dyDescent="0.3">
      <c r="J34687" s="85"/>
      <c r="AA34687" s="83"/>
      <c r="AH34687" s="83"/>
      <c r="AO34687" s="83"/>
      <c r="AT34687" s="83"/>
      <c r="AY34687" s="83"/>
      <c r="BD34687" s="83"/>
      <c r="BH34687" s="83"/>
    </row>
    <row r="34688" spans="10:60" ht="16.5" x14ac:dyDescent="0.3">
      <c r="J34688" s="85"/>
      <c r="AA34688" s="83"/>
      <c r="AH34688" s="83"/>
      <c r="AO34688" s="83"/>
      <c r="AT34688" s="83"/>
      <c r="AY34688" s="83"/>
      <c r="BD34688" s="83"/>
      <c r="BH34688" s="83"/>
    </row>
    <row r="34689" spans="10:60" ht="16.5" x14ac:dyDescent="0.3">
      <c r="J34689" s="85"/>
      <c r="AA34689" s="83"/>
      <c r="AH34689" s="83"/>
      <c r="AO34689" s="83"/>
      <c r="AT34689" s="83"/>
      <c r="AY34689" s="83"/>
      <c r="BD34689" s="83"/>
      <c r="BH34689" s="83"/>
    </row>
    <row r="34690" spans="10:60" ht="16.5" x14ac:dyDescent="0.3">
      <c r="J34690" s="85"/>
      <c r="AA34690" s="83"/>
      <c r="AH34690" s="83"/>
      <c r="AO34690" s="83"/>
      <c r="AT34690" s="83"/>
      <c r="AY34690" s="83"/>
      <c r="BD34690" s="83"/>
      <c r="BH34690" s="83"/>
    </row>
    <row r="34691" spans="10:60" ht="16.5" x14ac:dyDescent="0.3">
      <c r="J34691" s="85"/>
      <c r="AA34691" s="83"/>
      <c r="AH34691" s="83"/>
      <c r="AO34691" s="83"/>
      <c r="AT34691" s="83"/>
      <c r="AY34691" s="83"/>
      <c r="BD34691" s="83"/>
      <c r="BH34691" s="83"/>
    </row>
    <row r="34692" spans="10:60" ht="16.5" x14ac:dyDescent="0.3">
      <c r="J34692" s="85"/>
      <c r="AA34692" s="83"/>
      <c r="AH34692" s="83"/>
      <c r="AO34692" s="83"/>
      <c r="AT34692" s="83"/>
      <c r="AY34692" s="83"/>
      <c r="BD34692" s="83"/>
      <c r="BH34692" s="83"/>
    </row>
    <row r="34693" spans="10:60" ht="16.5" x14ac:dyDescent="0.3">
      <c r="J34693" s="85"/>
      <c r="AA34693" s="83"/>
      <c r="AH34693" s="83"/>
      <c r="AO34693" s="83"/>
      <c r="AT34693" s="83"/>
      <c r="AY34693" s="83"/>
      <c r="BD34693" s="83"/>
      <c r="BH34693" s="83"/>
    </row>
    <row r="34694" spans="10:60" ht="16.5" x14ac:dyDescent="0.3">
      <c r="J34694" s="85"/>
      <c r="AA34694" s="83"/>
      <c r="AH34694" s="83"/>
      <c r="AO34694" s="83"/>
      <c r="AT34694" s="83"/>
      <c r="AY34694" s="83"/>
      <c r="BD34694" s="83"/>
      <c r="BH34694" s="83"/>
    </row>
    <row r="34695" spans="10:60" ht="16.5" x14ac:dyDescent="0.3">
      <c r="J34695" s="85"/>
      <c r="AA34695" s="83"/>
      <c r="AH34695" s="83"/>
      <c r="AO34695" s="83"/>
      <c r="AT34695" s="83"/>
      <c r="AY34695" s="83"/>
      <c r="BD34695" s="83"/>
      <c r="BH34695" s="83"/>
    </row>
    <row r="34696" spans="10:60" ht="16.5" x14ac:dyDescent="0.3">
      <c r="J34696" s="85"/>
      <c r="AA34696" s="83"/>
      <c r="AH34696" s="83"/>
      <c r="AO34696" s="83"/>
      <c r="AT34696" s="83"/>
      <c r="AY34696" s="83"/>
      <c r="BD34696" s="83"/>
      <c r="BH34696" s="83"/>
    </row>
    <row r="34697" spans="10:60" ht="16.5" x14ac:dyDescent="0.3">
      <c r="J34697" s="85"/>
      <c r="AA34697" s="83"/>
      <c r="AH34697" s="83"/>
      <c r="AO34697" s="83"/>
      <c r="AT34697" s="83"/>
      <c r="AY34697" s="83"/>
      <c r="BD34697" s="83"/>
      <c r="BH34697" s="83"/>
    </row>
    <row r="34698" spans="10:60" ht="16.5" x14ac:dyDescent="0.3">
      <c r="J34698" s="85"/>
      <c r="AA34698" s="83"/>
      <c r="AH34698" s="83"/>
      <c r="AO34698" s="83"/>
      <c r="AT34698" s="83"/>
      <c r="AY34698" s="83"/>
      <c r="BD34698" s="83"/>
      <c r="BH34698" s="83"/>
    </row>
    <row r="34699" spans="10:60" ht="16.5" x14ac:dyDescent="0.3">
      <c r="J34699" s="85"/>
      <c r="AA34699" s="83"/>
      <c r="AH34699" s="83"/>
      <c r="AO34699" s="83"/>
      <c r="AT34699" s="83"/>
      <c r="AY34699" s="83"/>
      <c r="BD34699" s="83"/>
      <c r="BH34699" s="83"/>
    </row>
    <row r="34700" spans="10:60" ht="16.5" x14ac:dyDescent="0.3">
      <c r="J34700" s="85"/>
      <c r="AA34700" s="83"/>
      <c r="AH34700" s="83"/>
      <c r="AO34700" s="83"/>
      <c r="AT34700" s="83"/>
      <c r="AY34700" s="83"/>
      <c r="BD34700" s="83"/>
      <c r="BH34700" s="83"/>
    </row>
    <row r="34701" spans="10:60" ht="16.5" x14ac:dyDescent="0.3">
      <c r="J34701" s="85"/>
      <c r="AA34701" s="83"/>
      <c r="AH34701" s="83"/>
      <c r="AO34701" s="83"/>
      <c r="AT34701" s="83"/>
      <c r="AY34701" s="83"/>
      <c r="BD34701" s="83"/>
      <c r="BH34701" s="83"/>
    </row>
    <row r="34702" spans="10:60" ht="16.5" x14ac:dyDescent="0.3">
      <c r="J34702" s="85"/>
      <c r="AA34702" s="83"/>
      <c r="AH34702" s="83"/>
      <c r="AO34702" s="83"/>
      <c r="AT34702" s="83"/>
      <c r="AY34702" s="83"/>
      <c r="BD34702" s="83"/>
      <c r="BH34702" s="83"/>
    </row>
    <row r="34703" spans="10:60" ht="16.5" x14ac:dyDescent="0.3">
      <c r="J34703" s="85"/>
      <c r="AA34703" s="83"/>
      <c r="AH34703" s="83"/>
      <c r="AO34703" s="83"/>
      <c r="AT34703" s="83"/>
      <c r="AY34703" s="83"/>
      <c r="BD34703" s="83"/>
      <c r="BH34703" s="83"/>
    </row>
    <row r="34704" spans="10:60" ht="16.5" x14ac:dyDescent="0.3">
      <c r="J34704" s="85"/>
      <c r="AA34704" s="83"/>
      <c r="AH34704" s="83"/>
      <c r="AO34704" s="83"/>
      <c r="AT34704" s="83"/>
      <c r="AY34704" s="83"/>
      <c r="BD34704" s="83"/>
      <c r="BH34704" s="83"/>
    </row>
    <row r="34705" spans="10:60" ht="16.5" x14ac:dyDescent="0.3">
      <c r="J34705" s="85"/>
      <c r="AA34705" s="83"/>
      <c r="AH34705" s="83"/>
      <c r="AO34705" s="83"/>
      <c r="AT34705" s="83"/>
      <c r="AY34705" s="83"/>
      <c r="BD34705" s="83"/>
      <c r="BH34705" s="83"/>
    </row>
    <row r="34706" spans="10:60" ht="16.5" x14ac:dyDescent="0.3">
      <c r="J34706" s="85"/>
      <c r="AA34706" s="83"/>
      <c r="AH34706" s="83"/>
      <c r="AO34706" s="83"/>
      <c r="AT34706" s="83"/>
      <c r="AY34706" s="83"/>
      <c r="BD34706" s="83"/>
      <c r="BH34706" s="83"/>
    </row>
    <row r="34707" spans="10:60" ht="16.5" x14ac:dyDescent="0.3">
      <c r="J34707" s="85"/>
      <c r="AA34707" s="83"/>
      <c r="AH34707" s="83"/>
      <c r="AO34707" s="83"/>
      <c r="AT34707" s="83"/>
      <c r="AY34707" s="83"/>
      <c r="BD34707" s="83"/>
      <c r="BH34707" s="83"/>
    </row>
    <row r="34708" spans="10:60" ht="16.5" x14ac:dyDescent="0.3">
      <c r="J34708" s="85"/>
      <c r="AA34708" s="83"/>
      <c r="AH34708" s="83"/>
      <c r="AO34708" s="83"/>
      <c r="AT34708" s="83"/>
      <c r="AY34708" s="83"/>
      <c r="BD34708" s="83"/>
      <c r="BH34708" s="83"/>
    </row>
    <row r="34709" spans="10:60" ht="16.5" x14ac:dyDescent="0.3">
      <c r="J34709" s="85"/>
      <c r="AA34709" s="83"/>
      <c r="AH34709" s="83"/>
      <c r="AO34709" s="83"/>
      <c r="AT34709" s="83"/>
      <c r="AY34709" s="83"/>
      <c r="BD34709" s="83"/>
      <c r="BH34709" s="83"/>
    </row>
    <row r="34710" spans="10:60" ht="16.5" x14ac:dyDescent="0.3">
      <c r="J34710" s="85"/>
      <c r="AA34710" s="83"/>
      <c r="AH34710" s="83"/>
      <c r="AO34710" s="83"/>
      <c r="AT34710" s="83"/>
      <c r="AY34710" s="83"/>
      <c r="BD34710" s="83"/>
      <c r="BH34710" s="83"/>
    </row>
    <row r="34711" spans="10:60" ht="16.5" x14ac:dyDescent="0.3">
      <c r="J34711" s="85"/>
      <c r="AA34711" s="83"/>
      <c r="AH34711" s="83"/>
      <c r="AO34711" s="83"/>
      <c r="AT34711" s="83"/>
      <c r="AY34711" s="83"/>
      <c r="BD34711" s="83"/>
      <c r="BH34711" s="83"/>
    </row>
    <row r="34712" spans="10:60" ht="16.5" x14ac:dyDescent="0.3">
      <c r="J34712" s="85"/>
      <c r="AA34712" s="83"/>
      <c r="AH34712" s="83"/>
      <c r="AO34712" s="83"/>
      <c r="AT34712" s="83"/>
      <c r="AY34712" s="83"/>
      <c r="BD34712" s="83"/>
      <c r="BH34712" s="83"/>
    </row>
    <row r="34713" spans="10:60" ht="16.5" x14ac:dyDescent="0.3">
      <c r="J34713" s="85"/>
      <c r="AA34713" s="83"/>
      <c r="AH34713" s="83"/>
      <c r="AO34713" s="83"/>
      <c r="AT34713" s="83"/>
      <c r="AY34713" s="83"/>
      <c r="BD34713" s="83"/>
      <c r="BH34713" s="83"/>
    </row>
    <row r="34714" spans="10:60" ht="16.5" x14ac:dyDescent="0.3">
      <c r="J34714" s="85"/>
      <c r="AA34714" s="83"/>
      <c r="AH34714" s="83"/>
      <c r="AO34714" s="83"/>
      <c r="AT34714" s="83"/>
      <c r="AY34714" s="83"/>
      <c r="BD34714" s="83"/>
      <c r="BH34714" s="83"/>
    </row>
    <row r="34715" spans="10:60" ht="16.5" x14ac:dyDescent="0.3">
      <c r="J34715" s="85"/>
      <c r="AA34715" s="83"/>
      <c r="AH34715" s="83"/>
      <c r="AO34715" s="83"/>
      <c r="AT34715" s="83"/>
      <c r="AY34715" s="83"/>
      <c r="BD34715" s="83"/>
      <c r="BH34715" s="83"/>
    </row>
    <row r="34716" spans="10:60" ht="16.5" x14ac:dyDescent="0.3">
      <c r="J34716" s="85"/>
      <c r="AA34716" s="83"/>
      <c r="AH34716" s="83"/>
      <c r="AO34716" s="83"/>
      <c r="AT34716" s="83"/>
      <c r="AY34716" s="83"/>
      <c r="BD34716" s="83"/>
      <c r="BH34716" s="83"/>
    </row>
    <row r="34717" spans="10:60" ht="16.5" x14ac:dyDescent="0.3">
      <c r="J34717" s="85"/>
      <c r="AA34717" s="83"/>
      <c r="AH34717" s="83"/>
      <c r="AO34717" s="83"/>
      <c r="AT34717" s="83"/>
      <c r="AY34717" s="83"/>
      <c r="BD34717" s="83"/>
      <c r="BH34717" s="83"/>
    </row>
    <row r="34718" spans="10:60" ht="16.5" x14ac:dyDescent="0.3">
      <c r="J34718" s="85"/>
      <c r="AA34718" s="83"/>
      <c r="AH34718" s="83"/>
      <c r="AO34718" s="83"/>
      <c r="AT34718" s="83"/>
      <c r="AY34718" s="83"/>
      <c r="BD34718" s="83"/>
      <c r="BH34718" s="83"/>
    </row>
    <row r="34719" spans="10:60" ht="16.5" x14ac:dyDescent="0.3">
      <c r="J34719" s="85"/>
      <c r="AA34719" s="83"/>
      <c r="AH34719" s="83"/>
      <c r="AO34719" s="83"/>
      <c r="AT34719" s="83"/>
      <c r="AY34719" s="83"/>
      <c r="BD34719" s="83"/>
      <c r="BH34719" s="83"/>
    </row>
    <row r="34720" spans="10:60" ht="16.5" x14ac:dyDescent="0.3">
      <c r="J34720" s="85"/>
      <c r="AA34720" s="83"/>
      <c r="AH34720" s="83"/>
      <c r="AO34720" s="83"/>
      <c r="AT34720" s="83"/>
      <c r="AY34720" s="83"/>
      <c r="BD34720" s="83"/>
      <c r="BH34720" s="83"/>
    </row>
    <row r="34721" spans="10:60" ht="16.5" x14ac:dyDescent="0.3">
      <c r="J34721" s="85"/>
      <c r="AA34721" s="83"/>
      <c r="AH34721" s="83"/>
      <c r="AO34721" s="83"/>
      <c r="AT34721" s="83"/>
      <c r="AY34721" s="83"/>
      <c r="BD34721" s="83"/>
      <c r="BH34721" s="83"/>
    </row>
    <row r="34722" spans="10:60" ht="16.5" x14ac:dyDescent="0.3">
      <c r="J34722" s="85"/>
      <c r="AA34722" s="83"/>
      <c r="AH34722" s="83"/>
      <c r="AO34722" s="83"/>
      <c r="AT34722" s="83"/>
      <c r="AY34722" s="83"/>
      <c r="BD34722" s="83"/>
      <c r="BH34722" s="83"/>
    </row>
    <row r="34723" spans="10:60" ht="16.5" x14ac:dyDescent="0.3">
      <c r="J34723" s="85"/>
      <c r="AA34723" s="83"/>
      <c r="AH34723" s="83"/>
      <c r="AO34723" s="83"/>
      <c r="AT34723" s="83"/>
      <c r="AY34723" s="83"/>
      <c r="BD34723" s="83"/>
      <c r="BH34723" s="83"/>
    </row>
    <row r="34724" spans="10:60" ht="16.5" x14ac:dyDescent="0.3">
      <c r="J34724" s="85"/>
      <c r="AA34724" s="83"/>
      <c r="AH34724" s="83"/>
      <c r="AO34724" s="83"/>
      <c r="AT34724" s="83"/>
      <c r="AY34724" s="83"/>
      <c r="BD34724" s="83"/>
      <c r="BH34724" s="83"/>
    </row>
    <row r="34725" spans="10:60" ht="16.5" x14ac:dyDescent="0.3">
      <c r="J34725" s="85"/>
      <c r="AA34725" s="83"/>
      <c r="AH34725" s="83"/>
      <c r="AO34725" s="83"/>
      <c r="AT34725" s="83"/>
      <c r="AY34725" s="83"/>
      <c r="BD34725" s="83"/>
      <c r="BH34725" s="83"/>
    </row>
    <row r="34726" spans="10:60" ht="16.5" x14ac:dyDescent="0.3">
      <c r="J34726" s="85"/>
      <c r="AA34726" s="83"/>
      <c r="AH34726" s="83"/>
      <c r="AO34726" s="83"/>
      <c r="AT34726" s="83"/>
      <c r="AY34726" s="83"/>
      <c r="BD34726" s="83"/>
      <c r="BH34726" s="83"/>
    </row>
    <row r="34727" spans="10:60" ht="16.5" x14ac:dyDescent="0.3">
      <c r="J34727" s="85"/>
      <c r="AA34727" s="83"/>
      <c r="AH34727" s="83"/>
      <c r="AO34727" s="83"/>
      <c r="AT34727" s="83"/>
      <c r="AY34727" s="83"/>
      <c r="BD34727" s="83"/>
      <c r="BH34727" s="83"/>
    </row>
    <row r="34728" spans="10:60" ht="16.5" x14ac:dyDescent="0.3">
      <c r="J34728" s="85"/>
      <c r="AA34728" s="83"/>
      <c r="AH34728" s="83"/>
      <c r="AO34728" s="83"/>
      <c r="AT34728" s="83"/>
      <c r="AY34728" s="83"/>
      <c r="BD34728" s="83"/>
      <c r="BH34728" s="83"/>
    </row>
    <row r="34729" spans="10:60" ht="16.5" x14ac:dyDescent="0.3">
      <c r="J34729" s="85"/>
      <c r="AA34729" s="83"/>
      <c r="AH34729" s="83"/>
      <c r="AO34729" s="83"/>
      <c r="AT34729" s="83"/>
      <c r="AY34729" s="83"/>
      <c r="BD34729" s="83"/>
      <c r="BH34729" s="83"/>
    </row>
    <row r="34730" spans="10:60" ht="16.5" x14ac:dyDescent="0.3">
      <c r="J34730" s="85"/>
      <c r="AA34730" s="83"/>
      <c r="AH34730" s="83"/>
      <c r="AO34730" s="83"/>
      <c r="AT34730" s="83"/>
      <c r="AY34730" s="83"/>
      <c r="BD34730" s="83"/>
      <c r="BH34730" s="83"/>
    </row>
    <row r="34731" spans="10:60" ht="16.5" x14ac:dyDescent="0.3">
      <c r="J34731" s="85"/>
      <c r="AA34731" s="83"/>
      <c r="AH34731" s="83"/>
      <c r="AO34731" s="83"/>
      <c r="AT34731" s="83"/>
      <c r="AY34731" s="83"/>
      <c r="BD34731" s="83"/>
      <c r="BH34731" s="83"/>
    </row>
    <row r="34732" spans="10:60" ht="16.5" x14ac:dyDescent="0.3">
      <c r="J34732" s="85"/>
      <c r="AA34732" s="83"/>
      <c r="AH34732" s="83"/>
      <c r="AO34732" s="83"/>
      <c r="AT34732" s="83"/>
      <c r="AY34732" s="83"/>
      <c r="BD34732" s="83"/>
      <c r="BH34732" s="83"/>
    </row>
    <row r="34733" spans="10:60" ht="16.5" x14ac:dyDescent="0.3">
      <c r="J34733" s="85"/>
      <c r="AA34733" s="83"/>
      <c r="AH34733" s="83"/>
      <c r="AO34733" s="83"/>
      <c r="AT34733" s="83"/>
      <c r="AY34733" s="83"/>
      <c r="BD34733" s="83"/>
      <c r="BH34733" s="83"/>
    </row>
    <row r="34734" spans="10:60" ht="16.5" x14ac:dyDescent="0.3">
      <c r="J34734" s="85"/>
      <c r="AA34734" s="83"/>
      <c r="AH34734" s="83"/>
      <c r="AO34734" s="83"/>
      <c r="AT34734" s="83"/>
      <c r="AY34734" s="83"/>
      <c r="BD34734" s="83"/>
      <c r="BH34734" s="83"/>
    </row>
    <row r="34735" spans="10:60" ht="16.5" x14ac:dyDescent="0.3">
      <c r="J34735" s="85"/>
      <c r="AA34735" s="83"/>
      <c r="AH34735" s="83"/>
      <c r="AO34735" s="83"/>
      <c r="AT34735" s="83"/>
      <c r="AY34735" s="83"/>
      <c r="BD34735" s="83"/>
      <c r="BH34735" s="83"/>
    </row>
    <row r="34736" spans="10:60" ht="16.5" x14ac:dyDescent="0.3">
      <c r="J34736" s="85"/>
      <c r="AA34736" s="83"/>
      <c r="AH34736" s="83"/>
      <c r="AO34736" s="83"/>
      <c r="AT34736" s="83"/>
      <c r="AY34736" s="83"/>
      <c r="BD34736" s="83"/>
      <c r="BH34736" s="83"/>
    </row>
    <row r="34737" spans="10:60" ht="16.5" x14ac:dyDescent="0.3">
      <c r="J34737" s="85"/>
      <c r="AA34737" s="83"/>
      <c r="AH34737" s="83"/>
      <c r="AO34737" s="83"/>
      <c r="AT34737" s="83"/>
      <c r="AY34737" s="83"/>
      <c r="BD34737" s="83"/>
      <c r="BH34737" s="83"/>
    </row>
    <row r="34738" spans="10:60" ht="16.5" x14ac:dyDescent="0.3">
      <c r="J34738" s="85"/>
      <c r="AA34738" s="83"/>
      <c r="AH34738" s="83"/>
      <c r="AO34738" s="83"/>
      <c r="AT34738" s="83"/>
      <c r="AY34738" s="83"/>
      <c r="BD34738" s="83"/>
      <c r="BH34738" s="83"/>
    </row>
    <row r="34739" spans="10:60" ht="16.5" x14ac:dyDescent="0.3">
      <c r="J34739" s="85"/>
      <c r="AA34739" s="83"/>
      <c r="AH34739" s="83"/>
      <c r="AO34739" s="83"/>
      <c r="AT34739" s="83"/>
      <c r="AY34739" s="83"/>
      <c r="BD34739" s="83"/>
      <c r="BH34739" s="83"/>
    </row>
    <row r="34740" spans="10:60" ht="16.5" x14ac:dyDescent="0.3">
      <c r="J34740" s="85"/>
      <c r="AA34740" s="83"/>
      <c r="AH34740" s="83"/>
      <c r="AO34740" s="83"/>
      <c r="AT34740" s="83"/>
      <c r="AY34740" s="83"/>
      <c r="BD34740" s="83"/>
      <c r="BH34740" s="83"/>
    </row>
    <row r="34741" spans="10:60" ht="16.5" x14ac:dyDescent="0.3">
      <c r="J34741" s="85"/>
      <c r="AA34741" s="83"/>
      <c r="AH34741" s="83"/>
      <c r="AO34741" s="83"/>
      <c r="AT34741" s="83"/>
      <c r="AY34741" s="83"/>
      <c r="BD34741" s="83"/>
      <c r="BH34741" s="83"/>
    </row>
    <row r="34742" spans="10:60" ht="16.5" x14ac:dyDescent="0.3">
      <c r="J34742" s="85"/>
      <c r="AA34742" s="83"/>
      <c r="AH34742" s="83"/>
      <c r="AO34742" s="83"/>
      <c r="AT34742" s="83"/>
      <c r="AY34742" s="83"/>
      <c r="BD34742" s="83"/>
      <c r="BH34742" s="83"/>
    </row>
    <row r="34743" spans="10:60" ht="16.5" x14ac:dyDescent="0.3">
      <c r="J34743" s="85"/>
      <c r="AA34743" s="83"/>
      <c r="AH34743" s="83"/>
      <c r="AO34743" s="83"/>
      <c r="AT34743" s="83"/>
      <c r="AY34743" s="83"/>
      <c r="BD34743" s="83"/>
      <c r="BH34743" s="83"/>
    </row>
    <row r="34744" spans="10:60" ht="16.5" x14ac:dyDescent="0.3">
      <c r="J34744" s="85"/>
      <c r="AA34744" s="83"/>
      <c r="AH34744" s="83"/>
      <c r="AO34744" s="83"/>
      <c r="AT34744" s="83"/>
      <c r="AY34744" s="83"/>
      <c r="BD34744" s="83"/>
      <c r="BH34744" s="83"/>
    </row>
    <row r="34745" spans="10:60" ht="16.5" x14ac:dyDescent="0.3">
      <c r="J34745" s="85"/>
      <c r="AA34745" s="83"/>
      <c r="AH34745" s="83"/>
      <c r="AO34745" s="83"/>
      <c r="AT34745" s="83"/>
      <c r="AY34745" s="83"/>
      <c r="BD34745" s="83"/>
      <c r="BH34745" s="83"/>
    </row>
    <row r="34746" spans="10:60" ht="16.5" x14ac:dyDescent="0.3">
      <c r="J34746" s="85"/>
      <c r="AA34746" s="83"/>
      <c r="AH34746" s="83"/>
      <c r="AO34746" s="83"/>
      <c r="AT34746" s="83"/>
      <c r="AY34746" s="83"/>
      <c r="BD34746" s="83"/>
      <c r="BH34746" s="83"/>
    </row>
    <row r="34747" spans="10:60" ht="16.5" x14ac:dyDescent="0.3">
      <c r="J34747" s="85"/>
      <c r="AA34747" s="83"/>
      <c r="AH34747" s="83"/>
      <c r="AO34747" s="83"/>
      <c r="AT34747" s="83"/>
      <c r="AY34747" s="83"/>
      <c r="BD34747" s="83"/>
      <c r="BH34747" s="83"/>
    </row>
    <row r="34748" spans="10:60" ht="16.5" x14ac:dyDescent="0.3">
      <c r="J34748" s="85"/>
      <c r="AA34748" s="83"/>
      <c r="AH34748" s="83"/>
      <c r="AO34748" s="83"/>
      <c r="AT34748" s="83"/>
      <c r="AY34748" s="83"/>
      <c r="BD34748" s="83"/>
      <c r="BH34748" s="83"/>
    </row>
    <row r="34749" spans="10:60" ht="16.5" x14ac:dyDescent="0.3">
      <c r="J34749" s="85"/>
      <c r="AA34749" s="83"/>
      <c r="AH34749" s="83"/>
      <c r="AO34749" s="83"/>
      <c r="AT34749" s="83"/>
      <c r="AY34749" s="83"/>
      <c r="BD34749" s="83"/>
      <c r="BH34749" s="83"/>
    </row>
    <row r="34750" spans="10:60" ht="16.5" x14ac:dyDescent="0.3">
      <c r="J34750" s="85"/>
      <c r="AA34750" s="83"/>
      <c r="AH34750" s="83"/>
      <c r="AO34750" s="83"/>
      <c r="AT34750" s="83"/>
      <c r="AY34750" s="83"/>
      <c r="BD34750" s="83"/>
      <c r="BH34750" s="83"/>
    </row>
    <row r="34751" spans="10:60" ht="16.5" x14ac:dyDescent="0.3">
      <c r="J34751" s="85"/>
      <c r="AA34751" s="83"/>
      <c r="AH34751" s="83"/>
      <c r="AO34751" s="83"/>
      <c r="AT34751" s="83"/>
      <c r="AY34751" s="83"/>
      <c r="BD34751" s="83"/>
      <c r="BH34751" s="83"/>
    </row>
    <row r="34752" spans="10:60" ht="16.5" x14ac:dyDescent="0.3">
      <c r="J34752" s="85"/>
      <c r="AA34752" s="83"/>
      <c r="AH34752" s="83"/>
      <c r="AO34752" s="83"/>
      <c r="AT34752" s="83"/>
      <c r="AY34752" s="83"/>
      <c r="BD34752" s="83"/>
      <c r="BH34752" s="83"/>
    </row>
    <row r="34753" spans="10:60" ht="16.5" x14ac:dyDescent="0.3">
      <c r="J34753" s="85"/>
      <c r="AA34753" s="83"/>
      <c r="AH34753" s="83"/>
      <c r="AO34753" s="83"/>
      <c r="AT34753" s="83"/>
      <c r="AY34753" s="83"/>
      <c r="BD34753" s="83"/>
      <c r="BH34753" s="83"/>
    </row>
    <row r="34754" spans="10:60" ht="16.5" x14ac:dyDescent="0.3">
      <c r="J34754" s="85"/>
      <c r="AA34754" s="83"/>
      <c r="AH34754" s="83"/>
      <c r="AO34754" s="83"/>
      <c r="AT34754" s="83"/>
      <c r="AY34754" s="83"/>
      <c r="BD34754" s="83"/>
      <c r="BH34754" s="83"/>
    </row>
    <row r="34755" spans="10:60" ht="16.5" x14ac:dyDescent="0.3">
      <c r="J34755" s="85"/>
      <c r="AA34755" s="83"/>
      <c r="AH34755" s="83"/>
      <c r="AO34755" s="83"/>
      <c r="AT34755" s="83"/>
      <c r="AY34755" s="83"/>
      <c r="BD34755" s="83"/>
      <c r="BH34755" s="83"/>
    </row>
    <row r="34756" spans="10:60" ht="16.5" x14ac:dyDescent="0.3">
      <c r="J34756" s="85"/>
      <c r="AA34756" s="83"/>
      <c r="AH34756" s="83"/>
      <c r="AO34756" s="83"/>
      <c r="AT34756" s="83"/>
      <c r="AY34756" s="83"/>
      <c r="BD34756" s="83"/>
      <c r="BH34756" s="83"/>
    </row>
    <row r="34757" spans="10:60" ht="16.5" x14ac:dyDescent="0.3">
      <c r="J34757" s="85"/>
      <c r="AA34757" s="83"/>
      <c r="AH34757" s="83"/>
      <c r="AO34757" s="83"/>
      <c r="AT34757" s="83"/>
      <c r="AY34757" s="83"/>
      <c r="BD34757" s="83"/>
      <c r="BH34757" s="83"/>
    </row>
    <row r="34758" spans="10:60" ht="16.5" x14ac:dyDescent="0.3">
      <c r="J34758" s="85"/>
      <c r="AA34758" s="83"/>
      <c r="AH34758" s="83"/>
      <c r="AO34758" s="83"/>
      <c r="AT34758" s="83"/>
      <c r="AY34758" s="83"/>
      <c r="BD34758" s="83"/>
      <c r="BH34758" s="83"/>
    </row>
    <row r="34759" spans="10:60" ht="16.5" x14ac:dyDescent="0.3">
      <c r="J34759" s="85"/>
      <c r="AA34759" s="83"/>
      <c r="AH34759" s="83"/>
      <c r="AO34759" s="83"/>
      <c r="AT34759" s="83"/>
      <c r="AY34759" s="83"/>
      <c r="BD34759" s="83"/>
      <c r="BH34759" s="83"/>
    </row>
    <row r="34760" spans="10:60" ht="16.5" x14ac:dyDescent="0.3">
      <c r="J34760" s="85"/>
      <c r="AA34760" s="83"/>
      <c r="AH34760" s="83"/>
      <c r="AO34760" s="83"/>
      <c r="AT34760" s="83"/>
      <c r="AY34760" s="83"/>
      <c r="BD34760" s="83"/>
      <c r="BH34760" s="83"/>
    </row>
    <row r="34761" spans="10:60" ht="16.5" x14ac:dyDescent="0.3">
      <c r="J34761" s="85"/>
      <c r="AA34761" s="83"/>
      <c r="AH34761" s="83"/>
      <c r="AO34761" s="83"/>
      <c r="AT34761" s="83"/>
      <c r="AY34761" s="83"/>
      <c r="BD34761" s="83"/>
      <c r="BH34761" s="83"/>
    </row>
    <row r="34762" spans="10:60" ht="16.5" x14ac:dyDescent="0.3">
      <c r="J34762" s="85"/>
      <c r="AA34762" s="83"/>
      <c r="AH34762" s="83"/>
      <c r="AO34762" s="83"/>
      <c r="AT34762" s="83"/>
      <c r="AY34762" s="83"/>
      <c r="BD34762" s="83"/>
      <c r="BH34762" s="83"/>
    </row>
    <row r="34763" spans="10:60" ht="16.5" x14ac:dyDescent="0.3">
      <c r="J34763" s="85"/>
      <c r="AA34763" s="83"/>
      <c r="AH34763" s="83"/>
      <c r="AO34763" s="83"/>
      <c r="AT34763" s="83"/>
      <c r="AY34763" s="83"/>
      <c r="BD34763" s="83"/>
      <c r="BH34763" s="83"/>
    </row>
    <row r="34764" spans="10:60" ht="16.5" x14ac:dyDescent="0.3">
      <c r="J34764" s="85"/>
      <c r="AA34764" s="83"/>
      <c r="AH34764" s="83"/>
      <c r="AO34764" s="83"/>
      <c r="AT34764" s="83"/>
      <c r="AY34764" s="83"/>
      <c r="BD34764" s="83"/>
      <c r="BH34764" s="83"/>
    </row>
    <row r="34765" spans="10:60" ht="16.5" x14ac:dyDescent="0.3">
      <c r="J34765" s="85"/>
      <c r="AA34765" s="83"/>
      <c r="AH34765" s="83"/>
      <c r="AO34765" s="83"/>
      <c r="AT34765" s="83"/>
      <c r="AY34765" s="83"/>
      <c r="BD34765" s="83"/>
      <c r="BH34765" s="83"/>
    </row>
    <row r="34766" spans="10:60" ht="16.5" x14ac:dyDescent="0.3">
      <c r="J34766" s="85"/>
      <c r="AA34766" s="83"/>
      <c r="AH34766" s="83"/>
      <c r="AO34766" s="83"/>
      <c r="AT34766" s="83"/>
      <c r="AY34766" s="83"/>
      <c r="BD34766" s="83"/>
      <c r="BH34766" s="83"/>
    </row>
    <row r="34767" spans="10:60" ht="16.5" x14ac:dyDescent="0.3">
      <c r="J34767" s="85"/>
      <c r="AA34767" s="83"/>
      <c r="AH34767" s="83"/>
      <c r="AO34767" s="83"/>
      <c r="AT34767" s="83"/>
      <c r="AY34767" s="83"/>
      <c r="BD34767" s="83"/>
      <c r="BH34767" s="83"/>
    </row>
    <row r="34768" spans="10:60" ht="16.5" x14ac:dyDescent="0.3">
      <c r="J34768" s="85"/>
      <c r="AA34768" s="83"/>
      <c r="AH34768" s="83"/>
      <c r="AO34768" s="83"/>
      <c r="AT34768" s="83"/>
      <c r="AY34768" s="83"/>
      <c r="BD34768" s="83"/>
      <c r="BH34768" s="83"/>
    </row>
    <row r="34769" spans="10:60" ht="16.5" x14ac:dyDescent="0.3">
      <c r="J34769" s="85"/>
      <c r="AA34769" s="83"/>
      <c r="AH34769" s="83"/>
      <c r="AO34769" s="83"/>
      <c r="AT34769" s="83"/>
      <c r="AY34769" s="83"/>
      <c r="BD34769" s="83"/>
      <c r="BH34769" s="83"/>
    </row>
    <row r="34770" spans="10:60" ht="16.5" x14ac:dyDescent="0.3">
      <c r="J34770" s="85"/>
      <c r="AA34770" s="83"/>
      <c r="AH34770" s="83"/>
      <c r="AO34770" s="83"/>
      <c r="AT34770" s="83"/>
      <c r="AY34770" s="83"/>
      <c r="BD34770" s="83"/>
      <c r="BH34770" s="83"/>
    </row>
    <row r="34771" spans="10:60" ht="16.5" x14ac:dyDescent="0.3">
      <c r="J34771" s="85"/>
      <c r="AA34771" s="83"/>
      <c r="AH34771" s="83"/>
      <c r="AO34771" s="83"/>
      <c r="AT34771" s="83"/>
      <c r="AY34771" s="83"/>
      <c r="BD34771" s="83"/>
      <c r="BH34771" s="83"/>
    </row>
    <row r="34772" spans="10:60" ht="16.5" x14ac:dyDescent="0.3">
      <c r="J34772" s="85"/>
      <c r="AA34772" s="83"/>
      <c r="AH34772" s="83"/>
      <c r="AO34772" s="83"/>
      <c r="AT34772" s="83"/>
      <c r="AY34772" s="83"/>
      <c r="BD34772" s="83"/>
      <c r="BH34772" s="83"/>
    </row>
    <row r="34773" spans="10:60" ht="16.5" x14ac:dyDescent="0.3">
      <c r="J34773" s="85"/>
      <c r="AA34773" s="83"/>
      <c r="AH34773" s="83"/>
      <c r="AO34773" s="83"/>
      <c r="AT34773" s="83"/>
      <c r="AY34773" s="83"/>
      <c r="BD34773" s="83"/>
      <c r="BH34773" s="83"/>
    </row>
    <row r="34774" spans="10:60" ht="16.5" x14ac:dyDescent="0.3">
      <c r="J34774" s="85"/>
      <c r="AA34774" s="83"/>
      <c r="AH34774" s="83"/>
      <c r="AO34774" s="83"/>
      <c r="AT34774" s="83"/>
      <c r="AY34774" s="83"/>
      <c r="BD34774" s="83"/>
      <c r="BH34774" s="83"/>
    </row>
    <row r="34775" spans="10:60" ht="16.5" x14ac:dyDescent="0.3">
      <c r="J34775" s="85"/>
      <c r="AA34775" s="83"/>
      <c r="AH34775" s="83"/>
      <c r="AO34775" s="83"/>
      <c r="AT34775" s="83"/>
      <c r="AY34775" s="83"/>
      <c r="BD34775" s="83"/>
      <c r="BH34775" s="83"/>
    </row>
    <row r="34776" spans="10:60" ht="16.5" x14ac:dyDescent="0.3">
      <c r="J34776" s="85"/>
      <c r="AA34776" s="83"/>
      <c r="AH34776" s="83"/>
      <c r="AO34776" s="83"/>
      <c r="AT34776" s="83"/>
      <c r="AY34776" s="83"/>
      <c r="BD34776" s="83"/>
      <c r="BH34776" s="83"/>
    </row>
    <row r="34777" spans="10:60" ht="16.5" x14ac:dyDescent="0.3">
      <c r="J34777" s="85"/>
      <c r="AA34777" s="83"/>
      <c r="AH34777" s="83"/>
      <c r="AO34777" s="83"/>
      <c r="AT34777" s="83"/>
      <c r="AY34777" s="83"/>
      <c r="BD34777" s="83"/>
      <c r="BH34777" s="83"/>
    </row>
    <row r="34778" spans="10:60" ht="16.5" x14ac:dyDescent="0.3">
      <c r="J34778" s="85"/>
      <c r="AA34778" s="83"/>
      <c r="AH34778" s="83"/>
      <c r="AO34778" s="83"/>
      <c r="AT34778" s="83"/>
      <c r="AY34778" s="83"/>
      <c r="BD34778" s="83"/>
      <c r="BH34778" s="83"/>
    </row>
    <row r="34779" spans="10:60" ht="16.5" x14ac:dyDescent="0.3">
      <c r="J34779" s="85"/>
      <c r="AA34779" s="83"/>
      <c r="AH34779" s="83"/>
      <c r="AO34779" s="83"/>
      <c r="AT34779" s="83"/>
      <c r="AY34779" s="83"/>
      <c r="BD34779" s="83"/>
      <c r="BH34779" s="83"/>
    </row>
    <row r="34780" spans="10:60" ht="16.5" x14ac:dyDescent="0.3">
      <c r="J34780" s="85"/>
      <c r="AA34780" s="83"/>
      <c r="AH34780" s="83"/>
      <c r="AO34780" s="83"/>
      <c r="AT34780" s="83"/>
      <c r="AY34780" s="83"/>
      <c r="BD34780" s="83"/>
      <c r="BH34780" s="83"/>
    </row>
    <row r="34781" spans="10:60" ht="16.5" x14ac:dyDescent="0.3">
      <c r="J34781" s="85"/>
      <c r="AA34781" s="83"/>
      <c r="AH34781" s="83"/>
      <c r="AO34781" s="83"/>
      <c r="AT34781" s="83"/>
      <c r="AY34781" s="83"/>
      <c r="BD34781" s="83"/>
      <c r="BH34781" s="83"/>
    </row>
    <row r="34782" spans="10:60" ht="16.5" x14ac:dyDescent="0.3">
      <c r="J34782" s="85"/>
      <c r="AA34782" s="83"/>
      <c r="AH34782" s="83"/>
      <c r="AO34782" s="83"/>
      <c r="AT34782" s="83"/>
      <c r="AY34782" s="83"/>
      <c r="BD34782" s="83"/>
      <c r="BH34782" s="83"/>
    </row>
    <row r="34783" spans="10:60" ht="16.5" x14ac:dyDescent="0.3">
      <c r="J34783" s="85"/>
      <c r="AA34783" s="83"/>
      <c r="AH34783" s="83"/>
      <c r="AO34783" s="83"/>
      <c r="AT34783" s="83"/>
      <c r="AY34783" s="83"/>
      <c r="BD34783" s="83"/>
      <c r="BH34783" s="83"/>
    </row>
    <row r="34784" spans="10:60" ht="16.5" x14ac:dyDescent="0.3">
      <c r="J34784" s="85"/>
      <c r="AA34784" s="83"/>
      <c r="AH34784" s="83"/>
      <c r="AO34784" s="83"/>
      <c r="AT34784" s="83"/>
      <c r="AY34784" s="83"/>
      <c r="BD34784" s="83"/>
      <c r="BH34784" s="83"/>
    </row>
    <row r="34785" spans="10:60" ht="16.5" x14ac:dyDescent="0.3">
      <c r="J34785" s="85"/>
      <c r="AA34785" s="83"/>
      <c r="AH34785" s="83"/>
      <c r="AO34785" s="83"/>
      <c r="AT34785" s="83"/>
      <c r="AY34785" s="83"/>
      <c r="BD34785" s="83"/>
      <c r="BH34785" s="83"/>
    </row>
    <row r="34786" spans="10:60" ht="16.5" x14ac:dyDescent="0.3">
      <c r="J34786" s="85"/>
      <c r="AA34786" s="83"/>
      <c r="AH34786" s="83"/>
      <c r="AO34786" s="83"/>
      <c r="AT34786" s="83"/>
      <c r="AY34786" s="83"/>
      <c r="BD34786" s="83"/>
      <c r="BH34786" s="83"/>
    </row>
    <row r="34787" spans="10:60" ht="16.5" x14ac:dyDescent="0.3">
      <c r="J34787" s="85"/>
      <c r="AA34787" s="83"/>
      <c r="AH34787" s="83"/>
      <c r="AO34787" s="83"/>
      <c r="AT34787" s="83"/>
      <c r="AY34787" s="83"/>
      <c r="BD34787" s="83"/>
      <c r="BH34787" s="83"/>
    </row>
    <row r="34788" spans="10:60" ht="16.5" x14ac:dyDescent="0.3">
      <c r="J34788" s="85"/>
      <c r="AA34788" s="83"/>
      <c r="AH34788" s="83"/>
      <c r="AO34788" s="83"/>
      <c r="AT34788" s="83"/>
      <c r="AY34788" s="83"/>
      <c r="BD34788" s="83"/>
      <c r="BH34788" s="83"/>
    </row>
    <row r="34789" spans="10:60" ht="16.5" x14ac:dyDescent="0.3">
      <c r="J34789" s="85"/>
      <c r="AA34789" s="83"/>
      <c r="AH34789" s="83"/>
      <c r="AO34789" s="83"/>
      <c r="AT34789" s="83"/>
      <c r="AY34789" s="83"/>
      <c r="BD34789" s="83"/>
      <c r="BH34789" s="83"/>
    </row>
    <row r="34790" spans="10:60" ht="16.5" x14ac:dyDescent="0.3">
      <c r="J34790" s="85"/>
      <c r="AA34790" s="83"/>
      <c r="AH34790" s="83"/>
      <c r="AO34790" s="83"/>
      <c r="AT34790" s="83"/>
      <c r="AY34790" s="83"/>
      <c r="BD34790" s="83"/>
      <c r="BH34790" s="83"/>
    </row>
    <row r="34791" spans="10:60" ht="16.5" x14ac:dyDescent="0.3">
      <c r="J34791" s="85"/>
      <c r="AA34791" s="83"/>
      <c r="AH34791" s="83"/>
      <c r="AO34791" s="83"/>
      <c r="AT34791" s="83"/>
      <c r="AY34791" s="83"/>
      <c r="BD34791" s="83"/>
      <c r="BH34791" s="83"/>
    </row>
    <row r="34792" spans="10:60" ht="16.5" x14ac:dyDescent="0.3">
      <c r="J34792" s="85"/>
      <c r="AA34792" s="83"/>
      <c r="AH34792" s="83"/>
      <c r="AO34792" s="83"/>
      <c r="AT34792" s="83"/>
      <c r="AY34792" s="83"/>
      <c r="BD34792" s="83"/>
      <c r="BH34792" s="83"/>
    </row>
    <row r="34793" spans="10:60" ht="16.5" x14ac:dyDescent="0.3">
      <c r="J34793" s="85"/>
      <c r="AA34793" s="83"/>
      <c r="AH34793" s="83"/>
      <c r="AO34793" s="83"/>
      <c r="AT34793" s="83"/>
      <c r="AY34793" s="83"/>
      <c r="BD34793" s="83"/>
      <c r="BH34793" s="83"/>
    </row>
    <row r="34794" spans="10:60" ht="16.5" x14ac:dyDescent="0.3">
      <c r="J34794" s="85"/>
      <c r="AA34794" s="83"/>
      <c r="AH34794" s="83"/>
      <c r="AO34794" s="83"/>
      <c r="AT34794" s="83"/>
      <c r="AY34794" s="83"/>
      <c r="BD34794" s="83"/>
      <c r="BH34794" s="83"/>
    </row>
    <row r="34795" spans="10:60" ht="16.5" x14ac:dyDescent="0.3">
      <c r="J34795" s="85"/>
      <c r="AA34795" s="83"/>
      <c r="AH34795" s="83"/>
      <c r="AO34795" s="83"/>
      <c r="AT34795" s="83"/>
      <c r="AY34795" s="83"/>
      <c r="BD34795" s="83"/>
      <c r="BH34795" s="83"/>
    </row>
    <row r="34796" spans="10:60" ht="16.5" x14ac:dyDescent="0.3">
      <c r="J34796" s="85"/>
      <c r="AA34796" s="83"/>
      <c r="AH34796" s="83"/>
      <c r="AO34796" s="83"/>
      <c r="AT34796" s="83"/>
      <c r="AY34796" s="83"/>
      <c r="BD34796" s="83"/>
      <c r="BH34796" s="83"/>
    </row>
    <row r="34797" spans="10:60" ht="16.5" x14ac:dyDescent="0.3">
      <c r="J34797" s="85"/>
      <c r="AA34797" s="83"/>
      <c r="AH34797" s="83"/>
      <c r="AO34797" s="83"/>
      <c r="AT34797" s="83"/>
      <c r="AY34797" s="83"/>
      <c r="BD34797" s="83"/>
      <c r="BH34797" s="83"/>
    </row>
    <row r="34798" spans="10:60" ht="16.5" x14ac:dyDescent="0.3">
      <c r="J34798" s="85"/>
      <c r="AA34798" s="83"/>
      <c r="AH34798" s="83"/>
      <c r="AO34798" s="83"/>
      <c r="AT34798" s="83"/>
      <c r="AY34798" s="83"/>
      <c r="BD34798" s="83"/>
      <c r="BH34798" s="83"/>
    </row>
    <row r="34799" spans="10:60" ht="16.5" x14ac:dyDescent="0.3">
      <c r="J34799" s="85"/>
      <c r="AA34799" s="83"/>
      <c r="AH34799" s="83"/>
      <c r="AO34799" s="83"/>
      <c r="AT34799" s="83"/>
      <c r="AY34799" s="83"/>
      <c r="BD34799" s="83"/>
      <c r="BH34799" s="83"/>
    </row>
    <row r="34800" spans="10:60" ht="16.5" x14ac:dyDescent="0.3">
      <c r="J34800" s="85"/>
      <c r="AA34800" s="83"/>
      <c r="AH34800" s="83"/>
      <c r="AO34800" s="83"/>
      <c r="AT34800" s="83"/>
      <c r="AY34800" s="83"/>
      <c r="BD34800" s="83"/>
      <c r="BH34800" s="83"/>
    </row>
    <row r="34801" spans="10:60" ht="16.5" x14ac:dyDescent="0.3">
      <c r="J34801" s="85"/>
      <c r="AA34801" s="83"/>
      <c r="AH34801" s="83"/>
      <c r="AO34801" s="83"/>
      <c r="AT34801" s="83"/>
      <c r="AY34801" s="83"/>
      <c r="BD34801" s="83"/>
      <c r="BH34801" s="83"/>
    </row>
    <row r="34802" spans="10:60" ht="16.5" x14ac:dyDescent="0.3">
      <c r="J34802" s="85"/>
      <c r="AA34802" s="83"/>
      <c r="AH34802" s="83"/>
      <c r="AO34802" s="83"/>
      <c r="AT34802" s="83"/>
      <c r="AY34802" s="83"/>
      <c r="BD34802" s="83"/>
      <c r="BH34802" s="83"/>
    </row>
    <row r="34803" spans="10:60" ht="16.5" x14ac:dyDescent="0.3">
      <c r="J34803" s="85"/>
      <c r="AA34803" s="83"/>
      <c r="AH34803" s="83"/>
      <c r="AO34803" s="83"/>
      <c r="AT34803" s="83"/>
      <c r="AY34803" s="83"/>
      <c r="BD34803" s="83"/>
      <c r="BH34803" s="83"/>
    </row>
    <row r="34804" spans="10:60" ht="16.5" x14ac:dyDescent="0.3">
      <c r="J34804" s="85"/>
      <c r="AA34804" s="83"/>
      <c r="AH34804" s="83"/>
      <c r="AO34804" s="83"/>
      <c r="AT34804" s="83"/>
      <c r="AY34804" s="83"/>
      <c r="BD34804" s="83"/>
      <c r="BH34804" s="83"/>
    </row>
    <row r="34805" spans="10:60" ht="16.5" x14ac:dyDescent="0.3">
      <c r="J34805" s="85"/>
      <c r="AA34805" s="83"/>
      <c r="AH34805" s="83"/>
      <c r="AO34805" s="83"/>
      <c r="AT34805" s="83"/>
      <c r="AY34805" s="83"/>
      <c r="BD34805" s="83"/>
      <c r="BH34805" s="83"/>
    </row>
    <row r="34806" spans="10:60" ht="16.5" x14ac:dyDescent="0.3">
      <c r="J34806" s="85"/>
      <c r="AA34806" s="83"/>
      <c r="AH34806" s="83"/>
      <c r="AO34806" s="83"/>
      <c r="AT34806" s="83"/>
      <c r="AY34806" s="83"/>
      <c r="BD34806" s="83"/>
      <c r="BH34806" s="83"/>
    </row>
    <row r="34807" spans="10:60" ht="16.5" x14ac:dyDescent="0.3">
      <c r="J34807" s="85"/>
      <c r="AA34807" s="83"/>
      <c r="AH34807" s="83"/>
      <c r="AO34807" s="83"/>
      <c r="AT34807" s="83"/>
      <c r="AY34807" s="83"/>
      <c r="BD34807" s="83"/>
      <c r="BH34807" s="83"/>
    </row>
    <row r="34808" spans="10:60" ht="16.5" x14ac:dyDescent="0.3">
      <c r="J34808" s="85"/>
      <c r="AA34808" s="83"/>
      <c r="AH34808" s="83"/>
      <c r="AO34808" s="83"/>
      <c r="AT34808" s="83"/>
      <c r="AY34808" s="83"/>
      <c r="BD34808" s="83"/>
      <c r="BH34808" s="83"/>
    </row>
    <row r="34809" spans="10:60" ht="16.5" x14ac:dyDescent="0.3">
      <c r="J34809" s="85"/>
      <c r="AA34809" s="83"/>
      <c r="AH34809" s="83"/>
      <c r="AO34809" s="83"/>
      <c r="AT34809" s="83"/>
      <c r="AY34809" s="83"/>
      <c r="BD34809" s="83"/>
      <c r="BH34809" s="83"/>
    </row>
    <row r="34810" spans="10:60" ht="16.5" x14ac:dyDescent="0.3">
      <c r="J34810" s="85"/>
      <c r="AA34810" s="83"/>
      <c r="AH34810" s="83"/>
      <c r="AO34810" s="83"/>
      <c r="AT34810" s="83"/>
      <c r="AY34810" s="83"/>
      <c r="BD34810" s="83"/>
      <c r="BH34810" s="83"/>
    </row>
    <row r="34811" spans="10:60" ht="16.5" x14ac:dyDescent="0.3">
      <c r="J34811" s="85"/>
      <c r="AA34811" s="83"/>
      <c r="AH34811" s="83"/>
      <c r="AO34811" s="83"/>
      <c r="AT34811" s="83"/>
      <c r="AY34811" s="83"/>
      <c r="BD34811" s="83"/>
      <c r="BH34811" s="83"/>
    </row>
    <row r="34812" spans="10:60" ht="16.5" x14ac:dyDescent="0.3">
      <c r="J34812" s="85"/>
      <c r="AA34812" s="83"/>
      <c r="AH34812" s="83"/>
      <c r="AO34812" s="83"/>
      <c r="AT34812" s="83"/>
      <c r="AY34812" s="83"/>
      <c r="BD34812" s="83"/>
      <c r="BH34812" s="83"/>
    </row>
    <row r="34813" spans="10:60" ht="16.5" x14ac:dyDescent="0.3">
      <c r="J34813" s="85"/>
      <c r="AA34813" s="83"/>
      <c r="AH34813" s="83"/>
      <c r="AO34813" s="83"/>
      <c r="AT34813" s="83"/>
      <c r="AY34813" s="83"/>
      <c r="BD34813" s="83"/>
      <c r="BH34813" s="83"/>
    </row>
    <row r="34814" spans="10:60" ht="16.5" x14ac:dyDescent="0.3">
      <c r="J34814" s="85"/>
      <c r="AA34814" s="83"/>
      <c r="AH34814" s="83"/>
      <c r="AO34814" s="83"/>
      <c r="AT34814" s="83"/>
      <c r="AY34814" s="83"/>
      <c r="BD34814" s="83"/>
      <c r="BH34814" s="83"/>
    </row>
    <row r="34815" spans="10:60" ht="16.5" x14ac:dyDescent="0.3">
      <c r="J34815" s="85"/>
      <c r="AA34815" s="83"/>
      <c r="AH34815" s="83"/>
      <c r="AO34815" s="83"/>
      <c r="AT34815" s="83"/>
      <c r="AY34815" s="83"/>
      <c r="BD34815" s="83"/>
      <c r="BH34815" s="83"/>
    </row>
    <row r="34816" spans="10:60" ht="16.5" x14ac:dyDescent="0.3">
      <c r="J34816" s="85"/>
      <c r="AA34816" s="83"/>
      <c r="AH34816" s="83"/>
      <c r="AO34816" s="83"/>
      <c r="AT34816" s="83"/>
      <c r="AY34816" s="83"/>
      <c r="BD34816" s="83"/>
      <c r="BH34816" s="83"/>
    </row>
    <row r="34817" spans="10:60" ht="16.5" x14ac:dyDescent="0.3">
      <c r="J34817" s="85"/>
      <c r="AA34817" s="83"/>
      <c r="AH34817" s="83"/>
      <c r="AO34817" s="83"/>
      <c r="AT34817" s="83"/>
      <c r="AY34817" s="83"/>
      <c r="BD34817" s="83"/>
      <c r="BH34817" s="83"/>
    </row>
    <row r="34818" spans="10:60" ht="16.5" x14ac:dyDescent="0.3">
      <c r="J34818" s="85"/>
      <c r="AA34818" s="83"/>
      <c r="AH34818" s="83"/>
      <c r="AO34818" s="83"/>
      <c r="AT34818" s="83"/>
      <c r="AY34818" s="83"/>
      <c r="BD34818" s="83"/>
      <c r="BH34818" s="83"/>
    </row>
    <row r="34819" spans="10:60" ht="16.5" x14ac:dyDescent="0.3">
      <c r="J34819" s="85"/>
      <c r="AA34819" s="83"/>
      <c r="AH34819" s="83"/>
      <c r="AO34819" s="83"/>
      <c r="AT34819" s="83"/>
      <c r="AY34819" s="83"/>
      <c r="BD34819" s="83"/>
      <c r="BH34819" s="83"/>
    </row>
    <row r="34820" spans="10:60" ht="16.5" x14ac:dyDescent="0.3">
      <c r="J34820" s="85"/>
      <c r="AA34820" s="83"/>
      <c r="AH34820" s="83"/>
      <c r="AO34820" s="83"/>
      <c r="AT34820" s="83"/>
      <c r="AY34820" s="83"/>
      <c r="BD34820" s="83"/>
      <c r="BH34820" s="83"/>
    </row>
    <row r="34821" spans="10:60" ht="16.5" x14ac:dyDescent="0.3">
      <c r="J34821" s="85"/>
      <c r="AA34821" s="83"/>
      <c r="AH34821" s="83"/>
      <c r="AO34821" s="83"/>
      <c r="AT34821" s="83"/>
      <c r="AY34821" s="83"/>
      <c r="BD34821" s="83"/>
      <c r="BH34821" s="83"/>
    </row>
    <row r="34822" spans="10:60" ht="16.5" x14ac:dyDescent="0.3">
      <c r="J34822" s="85"/>
      <c r="AA34822" s="83"/>
      <c r="AH34822" s="83"/>
      <c r="AO34822" s="83"/>
      <c r="AT34822" s="83"/>
      <c r="AY34822" s="83"/>
      <c r="BD34822" s="83"/>
      <c r="BH34822" s="83"/>
    </row>
    <row r="34823" spans="10:60" ht="16.5" x14ac:dyDescent="0.3">
      <c r="J34823" s="85"/>
      <c r="AA34823" s="83"/>
      <c r="AH34823" s="83"/>
      <c r="AO34823" s="83"/>
      <c r="AT34823" s="83"/>
      <c r="AY34823" s="83"/>
      <c r="BD34823" s="83"/>
      <c r="BH34823" s="83"/>
    </row>
    <row r="34824" spans="10:60" ht="16.5" x14ac:dyDescent="0.3">
      <c r="J34824" s="85"/>
      <c r="AA34824" s="83"/>
      <c r="AH34824" s="83"/>
      <c r="AO34824" s="83"/>
      <c r="AT34824" s="83"/>
      <c r="AY34824" s="83"/>
      <c r="BD34824" s="83"/>
      <c r="BH34824" s="83"/>
    </row>
    <row r="34825" spans="10:60" ht="16.5" x14ac:dyDescent="0.3">
      <c r="J34825" s="85"/>
      <c r="AA34825" s="83"/>
      <c r="AH34825" s="83"/>
      <c r="AO34825" s="83"/>
      <c r="AT34825" s="83"/>
      <c r="AY34825" s="83"/>
      <c r="BD34825" s="83"/>
      <c r="BH34825" s="83"/>
    </row>
    <row r="34826" spans="10:60" ht="16.5" x14ac:dyDescent="0.3">
      <c r="J34826" s="85"/>
      <c r="AA34826" s="83"/>
      <c r="AH34826" s="83"/>
      <c r="AO34826" s="83"/>
      <c r="AT34826" s="83"/>
      <c r="AY34826" s="83"/>
      <c r="BD34826" s="83"/>
      <c r="BH34826" s="83"/>
    </row>
    <row r="34827" spans="10:60" ht="16.5" x14ac:dyDescent="0.3">
      <c r="J34827" s="85"/>
      <c r="AA34827" s="83"/>
      <c r="AH34827" s="83"/>
      <c r="AO34827" s="83"/>
      <c r="AT34827" s="83"/>
      <c r="AY34827" s="83"/>
      <c r="BD34827" s="83"/>
      <c r="BH34827" s="83"/>
    </row>
    <row r="34828" spans="10:60" ht="16.5" x14ac:dyDescent="0.3">
      <c r="J34828" s="85"/>
      <c r="AA34828" s="83"/>
      <c r="AH34828" s="83"/>
      <c r="AO34828" s="83"/>
      <c r="AT34828" s="83"/>
      <c r="AY34828" s="83"/>
      <c r="BD34828" s="83"/>
      <c r="BH34828" s="83"/>
    </row>
    <row r="34829" spans="10:60" ht="16.5" x14ac:dyDescent="0.3">
      <c r="J34829" s="85"/>
      <c r="AA34829" s="83"/>
      <c r="AH34829" s="83"/>
      <c r="AO34829" s="83"/>
      <c r="AT34829" s="83"/>
      <c r="AY34829" s="83"/>
      <c r="BD34829" s="83"/>
      <c r="BH34829" s="83"/>
    </row>
    <row r="34830" spans="10:60" ht="16.5" x14ac:dyDescent="0.3">
      <c r="J34830" s="85"/>
      <c r="AA34830" s="83"/>
      <c r="AH34830" s="83"/>
      <c r="AO34830" s="83"/>
      <c r="AT34830" s="83"/>
      <c r="AY34830" s="83"/>
      <c r="BD34830" s="83"/>
      <c r="BH34830" s="83"/>
    </row>
    <row r="34831" spans="10:60" ht="16.5" x14ac:dyDescent="0.3">
      <c r="J34831" s="85"/>
      <c r="AA34831" s="83"/>
      <c r="AH34831" s="83"/>
      <c r="AO34831" s="83"/>
      <c r="AT34831" s="83"/>
      <c r="AY34831" s="83"/>
      <c r="BD34831" s="83"/>
      <c r="BH34831" s="83"/>
    </row>
    <row r="34832" spans="10:60" ht="16.5" x14ac:dyDescent="0.3">
      <c r="J34832" s="85"/>
      <c r="AA34832" s="83"/>
      <c r="AH34832" s="83"/>
      <c r="AO34832" s="83"/>
      <c r="AT34832" s="83"/>
      <c r="AY34832" s="83"/>
      <c r="BD34832" s="83"/>
      <c r="BH34832" s="83"/>
    </row>
    <row r="34833" spans="10:60" ht="16.5" x14ac:dyDescent="0.3">
      <c r="J34833" s="85"/>
      <c r="AA34833" s="83"/>
      <c r="AH34833" s="83"/>
      <c r="AO34833" s="83"/>
      <c r="AT34833" s="83"/>
      <c r="AY34833" s="83"/>
      <c r="BD34833" s="83"/>
      <c r="BH34833" s="83"/>
    </row>
    <row r="34834" spans="10:60" ht="16.5" x14ac:dyDescent="0.3">
      <c r="J34834" s="85"/>
      <c r="AA34834" s="83"/>
      <c r="AH34834" s="83"/>
      <c r="AO34834" s="83"/>
      <c r="AT34834" s="83"/>
      <c r="AY34834" s="83"/>
      <c r="BD34834" s="83"/>
      <c r="BH34834" s="83"/>
    </row>
    <row r="34835" spans="10:60" ht="16.5" x14ac:dyDescent="0.3">
      <c r="J34835" s="85"/>
      <c r="AA34835" s="83"/>
      <c r="AH34835" s="83"/>
      <c r="AO34835" s="83"/>
      <c r="AT34835" s="83"/>
      <c r="AY34835" s="83"/>
      <c r="BD34835" s="83"/>
      <c r="BH34835" s="83"/>
    </row>
    <row r="34836" spans="10:60" ht="16.5" x14ac:dyDescent="0.3">
      <c r="J34836" s="85"/>
      <c r="AA34836" s="83"/>
      <c r="AH34836" s="83"/>
      <c r="AO34836" s="83"/>
      <c r="AT34836" s="83"/>
      <c r="AY34836" s="83"/>
      <c r="BD34836" s="83"/>
      <c r="BH34836" s="83"/>
    </row>
    <row r="34837" spans="10:60" ht="16.5" x14ac:dyDescent="0.3">
      <c r="J34837" s="85"/>
      <c r="AA34837" s="83"/>
      <c r="AH34837" s="83"/>
      <c r="AO34837" s="83"/>
      <c r="AT34837" s="83"/>
      <c r="AY34837" s="83"/>
      <c r="BD34837" s="83"/>
      <c r="BH34837" s="83"/>
    </row>
    <row r="34838" spans="10:60" ht="16.5" x14ac:dyDescent="0.3">
      <c r="J34838" s="85"/>
      <c r="AA34838" s="83"/>
      <c r="AH34838" s="83"/>
      <c r="AO34838" s="83"/>
      <c r="AT34838" s="83"/>
      <c r="AY34838" s="83"/>
      <c r="BD34838" s="83"/>
      <c r="BH34838" s="83"/>
    </row>
    <row r="34839" spans="10:60" ht="16.5" x14ac:dyDescent="0.3">
      <c r="J34839" s="85"/>
      <c r="AA34839" s="83"/>
      <c r="AH34839" s="83"/>
      <c r="AO34839" s="83"/>
      <c r="AT34839" s="83"/>
      <c r="AY34839" s="83"/>
      <c r="BD34839" s="83"/>
      <c r="BH34839" s="83"/>
    </row>
    <row r="34840" spans="10:60" ht="16.5" x14ac:dyDescent="0.3">
      <c r="J34840" s="85"/>
      <c r="AA34840" s="83"/>
      <c r="AH34840" s="83"/>
      <c r="AO34840" s="83"/>
      <c r="AT34840" s="83"/>
      <c r="AY34840" s="83"/>
      <c r="BD34840" s="83"/>
      <c r="BH34840" s="83"/>
    </row>
    <row r="34841" spans="10:60" ht="16.5" x14ac:dyDescent="0.3">
      <c r="J34841" s="85"/>
      <c r="AA34841" s="83"/>
      <c r="AH34841" s="83"/>
      <c r="AO34841" s="83"/>
      <c r="AT34841" s="83"/>
      <c r="AY34841" s="83"/>
      <c r="BD34841" s="83"/>
      <c r="BH34841" s="83"/>
    </row>
    <row r="34842" spans="10:60" ht="16.5" x14ac:dyDescent="0.3">
      <c r="J34842" s="85"/>
      <c r="AA34842" s="83"/>
      <c r="AH34842" s="83"/>
      <c r="AO34842" s="83"/>
      <c r="AT34842" s="83"/>
      <c r="AY34842" s="83"/>
      <c r="BD34842" s="83"/>
      <c r="BH34842" s="83"/>
    </row>
    <row r="34843" spans="10:60" ht="16.5" x14ac:dyDescent="0.3">
      <c r="J34843" s="85"/>
      <c r="AA34843" s="83"/>
      <c r="AH34843" s="83"/>
      <c r="AO34843" s="83"/>
      <c r="AT34843" s="83"/>
      <c r="AY34843" s="83"/>
      <c r="BD34843" s="83"/>
      <c r="BH34843" s="83"/>
    </row>
    <row r="34844" spans="10:60" ht="16.5" x14ac:dyDescent="0.3">
      <c r="J34844" s="85"/>
      <c r="AA34844" s="83"/>
      <c r="AH34844" s="83"/>
      <c r="AO34844" s="83"/>
      <c r="AT34844" s="83"/>
      <c r="AY34844" s="83"/>
      <c r="BD34844" s="83"/>
      <c r="BH34844" s="83"/>
    </row>
    <row r="34845" spans="10:60" ht="16.5" x14ac:dyDescent="0.3">
      <c r="J34845" s="85"/>
      <c r="AA34845" s="83"/>
      <c r="AH34845" s="83"/>
      <c r="AO34845" s="83"/>
      <c r="AT34845" s="83"/>
      <c r="AY34845" s="83"/>
      <c r="BD34845" s="83"/>
      <c r="BH34845" s="83"/>
    </row>
    <row r="34846" spans="10:60" ht="16.5" x14ac:dyDescent="0.3">
      <c r="J34846" s="85"/>
      <c r="AA34846" s="83"/>
      <c r="AH34846" s="83"/>
      <c r="AO34846" s="83"/>
      <c r="AT34846" s="83"/>
      <c r="AY34846" s="83"/>
      <c r="BD34846" s="83"/>
      <c r="BH34846" s="83"/>
    </row>
    <row r="34847" spans="10:60" ht="16.5" x14ac:dyDescent="0.3">
      <c r="J34847" s="85"/>
      <c r="AA34847" s="83"/>
      <c r="AH34847" s="83"/>
      <c r="AO34847" s="83"/>
      <c r="AT34847" s="83"/>
      <c r="AY34847" s="83"/>
      <c r="BD34847" s="83"/>
      <c r="BH34847" s="83"/>
    </row>
    <row r="34848" spans="10:60" ht="16.5" x14ac:dyDescent="0.3">
      <c r="J34848" s="85"/>
      <c r="AA34848" s="83"/>
      <c r="AH34848" s="83"/>
      <c r="AO34848" s="83"/>
      <c r="AT34848" s="83"/>
      <c r="AY34848" s="83"/>
      <c r="BD34848" s="83"/>
      <c r="BH34848" s="83"/>
    </row>
    <row r="34849" spans="10:60" ht="16.5" x14ac:dyDescent="0.3">
      <c r="J34849" s="85"/>
      <c r="AA34849" s="83"/>
      <c r="AH34849" s="83"/>
      <c r="AO34849" s="83"/>
      <c r="AT34849" s="83"/>
      <c r="AY34849" s="83"/>
      <c r="BD34849" s="83"/>
      <c r="BH34849" s="83"/>
    </row>
    <row r="34850" spans="10:60" ht="16.5" x14ac:dyDescent="0.3">
      <c r="J34850" s="85"/>
      <c r="AA34850" s="83"/>
      <c r="AH34850" s="83"/>
      <c r="AO34850" s="83"/>
      <c r="AT34850" s="83"/>
      <c r="AY34850" s="83"/>
      <c r="BD34850" s="83"/>
      <c r="BH34850" s="83"/>
    </row>
    <row r="34851" spans="10:60" ht="16.5" x14ac:dyDescent="0.3">
      <c r="J34851" s="85"/>
      <c r="AA34851" s="83"/>
      <c r="AH34851" s="83"/>
      <c r="AO34851" s="83"/>
      <c r="AT34851" s="83"/>
      <c r="AY34851" s="83"/>
      <c r="BD34851" s="83"/>
      <c r="BH34851" s="83"/>
    </row>
    <row r="34852" spans="10:60" ht="16.5" x14ac:dyDescent="0.3">
      <c r="J34852" s="85"/>
      <c r="AA34852" s="83"/>
      <c r="AH34852" s="83"/>
      <c r="AO34852" s="83"/>
      <c r="AT34852" s="83"/>
      <c r="AY34852" s="83"/>
      <c r="BD34852" s="83"/>
      <c r="BH34852" s="83"/>
    </row>
    <row r="34853" spans="10:60" ht="16.5" x14ac:dyDescent="0.3">
      <c r="J34853" s="85"/>
      <c r="AA34853" s="83"/>
      <c r="AH34853" s="83"/>
      <c r="AO34853" s="83"/>
      <c r="AT34853" s="83"/>
      <c r="AY34853" s="83"/>
      <c r="BD34853" s="83"/>
      <c r="BH34853" s="83"/>
    </row>
    <row r="34854" spans="10:60" ht="16.5" x14ac:dyDescent="0.3">
      <c r="J34854" s="85"/>
      <c r="AA34854" s="83"/>
      <c r="AH34854" s="83"/>
      <c r="AO34854" s="83"/>
      <c r="AT34854" s="83"/>
      <c r="AY34854" s="83"/>
      <c r="BD34854" s="83"/>
      <c r="BH34854" s="83"/>
    </row>
    <row r="34855" spans="10:60" ht="16.5" x14ac:dyDescent="0.3">
      <c r="J34855" s="85"/>
      <c r="AA34855" s="83"/>
      <c r="AH34855" s="83"/>
      <c r="AO34855" s="83"/>
      <c r="AT34855" s="83"/>
      <c r="AY34855" s="83"/>
      <c r="BD34855" s="83"/>
      <c r="BH34855" s="83"/>
    </row>
    <row r="34856" spans="10:60" ht="16.5" x14ac:dyDescent="0.3">
      <c r="J34856" s="85"/>
      <c r="AA34856" s="83"/>
      <c r="AH34856" s="83"/>
      <c r="AO34856" s="83"/>
      <c r="AT34856" s="83"/>
      <c r="AY34856" s="83"/>
      <c r="BD34856" s="83"/>
      <c r="BH34856" s="83"/>
    </row>
    <row r="34857" spans="10:60" ht="16.5" x14ac:dyDescent="0.3">
      <c r="J34857" s="85"/>
      <c r="AA34857" s="83"/>
      <c r="AH34857" s="83"/>
      <c r="AO34857" s="83"/>
      <c r="AT34857" s="83"/>
      <c r="AY34857" s="83"/>
      <c r="BD34857" s="83"/>
      <c r="BH34857" s="83"/>
    </row>
    <row r="34858" spans="10:60" ht="16.5" x14ac:dyDescent="0.3">
      <c r="J34858" s="85"/>
      <c r="AA34858" s="83"/>
      <c r="AH34858" s="83"/>
      <c r="AO34858" s="83"/>
      <c r="AT34858" s="83"/>
      <c r="AY34858" s="83"/>
      <c r="BD34858" s="83"/>
      <c r="BH34858" s="83"/>
    </row>
    <row r="34859" spans="10:60" ht="16.5" x14ac:dyDescent="0.3">
      <c r="J34859" s="85"/>
      <c r="AA34859" s="83"/>
      <c r="AH34859" s="83"/>
      <c r="AO34859" s="83"/>
      <c r="AT34859" s="83"/>
      <c r="AY34859" s="83"/>
      <c r="BD34859" s="83"/>
      <c r="BH34859" s="83"/>
    </row>
    <row r="34860" spans="10:60" ht="16.5" x14ac:dyDescent="0.3">
      <c r="J34860" s="85"/>
      <c r="AA34860" s="83"/>
      <c r="AH34860" s="83"/>
      <c r="AO34860" s="83"/>
      <c r="AT34860" s="83"/>
      <c r="AY34860" s="83"/>
      <c r="BD34860" s="83"/>
      <c r="BH34860" s="83"/>
    </row>
    <row r="34861" spans="10:60" ht="16.5" x14ac:dyDescent="0.3">
      <c r="J34861" s="85"/>
      <c r="AA34861" s="83"/>
      <c r="AH34861" s="83"/>
      <c r="AO34861" s="83"/>
      <c r="AT34861" s="83"/>
      <c r="AY34861" s="83"/>
      <c r="BD34861" s="83"/>
      <c r="BH34861" s="83"/>
    </row>
    <row r="34862" spans="10:60" ht="16.5" x14ac:dyDescent="0.3">
      <c r="J34862" s="85"/>
      <c r="AA34862" s="83"/>
      <c r="AH34862" s="83"/>
      <c r="AO34862" s="83"/>
      <c r="AT34862" s="83"/>
      <c r="AY34862" s="83"/>
      <c r="BD34862" s="83"/>
      <c r="BH34862" s="83"/>
    </row>
    <row r="34863" spans="10:60" ht="16.5" x14ac:dyDescent="0.3">
      <c r="J34863" s="85"/>
      <c r="AA34863" s="83"/>
      <c r="AH34863" s="83"/>
      <c r="AO34863" s="83"/>
      <c r="AT34863" s="83"/>
      <c r="AY34863" s="83"/>
      <c r="BD34863" s="83"/>
      <c r="BH34863" s="83"/>
    </row>
    <row r="34864" spans="10:60" ht="16.5" x14ac:dyDescent="0.3">
      <c r="J34864" s="85"/>
      <c r="AA34864" s="83"/>
      <c r="AH34864" s="83"/>
      <c r="AO34864" s="83"/>
      <c r="AT34864" s="83"/>
      <c r="AY34864" s="83"/>
      <c r="BD34864" s="83"/>
      <c r="BH34864" s="83"/>
    </row>
    <row r="34865" spans="10:60" ht="16.5" x14ac:dyDescent="0.3">
      <c r="J34865" s="85"/>
      <c r="AA34865" s="83"/>
      <c r="AH34865" s="83"/>
      <c r="AO34865" s="83"/>
      <c r="AT34865" s="83"/>
      <c r="AY34865" s="83"/>
      <c r="BD34865" s="83"/>
      <c r="BH34865" s="83"/>
    </row>
    <row r="34866" spans="10:60" ht="16.5" x14ac:dyDescent="0.3">
      <c r="J34866" s="85"/>
      <c r="AA34866" s="83"/>
      <c r="AH34866" s="83"/>
      <c r="AO34866" s="83"/>
      <c r="AT34866" s="83"/>
      <c r="AY34866" s="83"/>
      <c r="BD34866" s="83"/>
      <c r="BH34866" s="83"/>
    </row>
    <row r="34867" spans="10:60" ht="16.5" x14ac:dyDescent="0.3">
      <c r="J34867" s="85"/>
      <c r="AA34867" s="83"/>
      <c r="AH34867" s="83"/>
      <c r="AO34867" s="83"/>
      <c r="AT34867" s="83"/>
      <c r="AY34867" s="83"/>
      <c r="BD34867" s="83"/>
      <c r="BH34867" s="83"/>
    </row>
    <row r="34868" spans="10:60" ht="16.5" x14ac:dyDescent="0.3">
      <c r="J34868" s="85"/>
      <c r="AA34868" s="83"/>
      <c r="AH34868" s="83"/>
      <c r="AO34868" s="83"/>
      <c r="AT34868" s="83"/>
      <c r="AY34868" s="83"/>
      <c r="BD34868" s="83"/>
      <c r="BH34868" s="83"/>
    </row>
    <row r="34869" spans="10:60" ht="16.5" x14ac:dyDescent="0.3">
      <c r="J34869" s="85"/>
      <c r="AA34869" s="83"/>
      <c r="AH34869" s="83"/>
      <c r="AO34869" s="83"/>
      <c r="AT34869" s="83"/>
      <c r="AY34869" s="83"/>
      <c r="BD34869" s="83"/>
      <c r="BH34869" s="83"/>
    </row>
    <row r="34870" spans="10:60" ht="16.5" x14ac:dyDescent="0.3">
      <c r="J34870" s="85"/>
      <c r="AA34870" s="83"/>
      <c r="AH34870" s="83"/>
      <c r="AO34870" s="83"/>
      <c r="AT34870" s="83"/>
      <c r="AY34870" s="83"/>
      <c r="BD34870" s="83"/>
      <c r="BH34870" s="83"/>
    </row>
    <row r="34871" spans="10:60" ht="16.5" x14ac:dyDescent="0.3">
      <c r="J34871" s="85"/>
      <c r="AA34871" s="83"/>
      <c r="AH34871" s="83"/>
      <c r="AO34871" s="83"/>
      <c r="AT34871" s="83"/>
      <c r="AY34871" s="83"/>
      <c r="BD34871" s="83"/>
      <c r="BH34871" s="83"/>
    </row>
    <row r="34872" spans="10:60" ht="16.5" x14ac:dyDescent="0.3">
      <c r="J34872" s="85"/>
      <c r="AA34872" s="83"/>
      <c r="AH34872" s="83"/>
      <c r="AO34872" s="83"/>
      <c r="AT34872" s="83"/>
      <c r="AY34872" s="83"/>
      <c r="BD34872" s="83"/>
      <c r="BH34872" s="83"/>
    </row>
    <row r="34873" spans="10:60" ht="16.5" x14ac:dyDescent="0.3">
      <c r="J34873" s="85"/>
      <c r="AA34873" s="83"/>
      <c r="AH34873" s="83"/>
      <c r="AO34873" s="83"/>
      <c r="AT34873" s="83"/>
      <c r="AY34873" s="83"/>
      <c r="BD34873" s="83"/>
      <c r="BH34873" s="83"/>
    </row>
    <row r="34874" spans="10:60" ht="16.5" x14ac:dyDescent="0.3">
      <c r="J34874" s="85"/>
      <c r="AA34874" s="83"/>
      <c r="AH34874" s="83"/>
      <c r="AO34874" s="83"/>
      <c r="AT34874" s="83"/>
      <c r="AY34874" s="83"/>
      <c r="BD34874" s="83"/>
      <c r="BH34874" s="83"/>
    </row>
    <row r="34875" spans="10:60" ht="16.5" x14ac:dyDescent="0.3">
      <c r="J34875" s="85"/>
      <c r="AA34875" s="83"/>
      <c r="AH34875" s="83"/>
      <c r="AO34875" s="83"/>
      <c r="AT34875" s="83"/>
      <c r="AY34875" s="83"/>
      <c r="BD34875" s="83"/>
      <c r="BH34875" s="83"/>
    </row>
    <row r="34876" spans="10:60" ht="16.5" x14ac:dyDescent="0.3">
      <c r="J34876" s="85"/>
      <c r="AA34876" s="83"/>
      <c r="AH34876" s="83"/>
      <c r="AO34876" s="83"/>
      <c r="AT34876" s="83"/>
      <c r="AY34876" s="83"/>
      <c r="BD34876" s="83"/>
      <c r="BH34876" s="83"/>
    </row>
    <row r="34877" spans="10:60" ht="16.5" x14ac:dyDescent="0.3">
      <c r="J34877" s="85"/>
      <c r="AA34877" s="83"/>
      <c r="AH34877" s="83"/>
      <c r="AO34877" s="83"/>
      <c r="AT34877" s="83"/>
      <c r="AY34877" s="83"/>
      <c r="BD34877" s="83"/>
      <c r="BH34877" s="83"/>
    </row>
    <row r="34878" spans="10:60" ht="16.5" x14ac:dyDescent="0.3">
      <c r="J34878" s="85"/>
      <c r="AA34878" s="83"/>
      <c r="AH34878" s="83"/>
      <c r="AO34878" s="83"/>
      <c r="AT34878" s="83"/>
      <c r="AY34878" s="83"/>
      <c r="BD34878" s="83"/>
      <c r="BH34878" s="83"/>
    </row>
    <row r="34879" spans="10:60" ht="16.5" x14ac:dyDescent="0.3">
      <c r="J34879" s="85"/>
      <c r="AA34879" s="83"/>
      <c r="AH34879" s="83"/>
      <c r="AO34879" s="83"/>
      <c r="AT34879" s="83"/>
      <c r="AY34879" s="83"/>
      <c r="BD34879" s="83"/>
      <c r="BH34879" s="83"/>
    </row>
    <row r="34880" spans="10:60" ht="16.5" x14ac:dyDescent="0.3">
      <c r="J34880" s="85"/>
      <c r="AA34880" s="83"/>
      <c r="AH34880" s="83"/>
      <c r="AO34880" s="83"/>
      <c r="AT34880" s="83"/>
      <c r="AY34880" s="83"/>
      <c r="BD34880" s="83"/>
      <c r="BH34880" s="83"/>
    </row>
    <row r="34881" spans="10:60" ht="16.5" x14ac:dyDescent="0.3">
      <c r="J34881" s="85"/>
      <c r="AA34881" s="83"/>
      <c r="AH34881" s="83"/>
      <c r="AO34881" s="83"/>
      <c r="AT34881" s="83"/>
      <c r="AY34881" s="83"/>
      <c r="BD34881" s="83"/>
      <c r="BH34881" s="83"/>
    </row>
    <row r="34882" spans="10:60" ht="16.5" x14ac:dyDescent="0.3">
      <c r="J34882" s="85"/>
      <c r="AA34882" s="83"/>
      <c r="AH34882" s="83"/>
      <c r="AO34882" s="83"/>
      <c r="AT34882" s="83"/>
      <c r="AY34882" s="83"/>
      <c r="BD34882" s="83"/>
      <c r="BH34882" s="83"/>
    </row>
    <row r="34883" spans="10:60" ht="16.5" x14ac:dyDescent="0.3">
      <c r="J34883" s="85"/>
      <c r="AA34883" s="83"/>
      <c r="AH34883" s="83"/>
      <c r="AO34883" s="83"/>
      <c r="AT34883" s="83"/>
      <c r="AY34883" s="83"/>
      <c r="BD34883" s="83"/>
      <c r="BH34883" s="83"/>
    </row>
    <row r="34884" spans="10:60" ht="16.5" x14ac:dyDescent="0.3">
      <c r="J34884" s="85"/>
      <c r="AA34884" s="83"/>
      <c r="AH34884" s="83"/>
      <c r="AO34884" s="83"/>
      <c r="AT34884" s="83"/>
      <c r="AY34884" s="83"/>
      <c r="BD34884" s="83"/>
      <c r="BH34884" s="83"/>
    </row>
    <row r="34885" spans="10:60" ht="16.5" x14ac:dyDescent="0.3">
      <c r="J34885" s="85"/>
      <c r="AA34885" s="83"/>
      <c r="AH34885" s="83"/>
      <c r="AO34885" s="83"/>
      <c r="AT34885" s="83"/>
      <c r="AY34885" s="83"/>
      <c r="BD34885" s="83"/>
      <c r="BH34885" s="83"/>
    </row>
    <row r="34886" spans="10:60" ht="16.5" x14ac:dyDescent="0.3">
      <c r="J34886" s="85"/>
      <c r="AA34886" s="83"/>
      <c r="AH34886" s="83"/>
      <c r="AO34886" s="83"/>
      <c r="AT34886" s="83"/>
      <c r="AY34886" s="83"/>
      <c r="BD34886" s="83"/>
      <c r="BH34886" s="83"/>
    </row>
    <row r="34887" spans="10:60" ht="16.5" x14ac:dyDescent="0.3">
      <c r="J34887" s="85"/>
      <c r="AA34887" s="83"/>
      <c r="AH34887" s="83"/>
      <c r="AO34887" s="83"/>
      <c r="AT34887" s="83"/>
      <c r="AY34887" s="83"/>
      <c r="BD34887" s="83"/>
      <c r="BH34887" s="83"/>
    </row>
    <row r="34888" spans="10:60" ht="16.5" x14ac:dyDescent="0.3">
      <c r="J34888" s="85"/>
      <c r="AA34888" s="83"/>
      <c r="AH34888" s="83"/>
      <c r="AO34888" s="83"/>
      <c r="AT34888" s="83"/>
      <c r="AY34888" s="83"/>
      <c r="BD34888" s="83"/>
      <c r="BH34888" s="83"/>
    </row>
    <row r="34889" spans="10:60" ht="16.5" x14ac:dyDescent="0.3">
      <c r="J34889" s="85"/>
      <c r="AA34889" s="83"/>
      <c r="AH34889" s="83"/>
      <c r="AO34889" s="83"/>
      <c r="AT34889" s="83"/>
      <c r="AY34889" s="83"/>
      <c r="BD34889" s="83"/>
      <c r="BH34889" s="83"/>
    </row>
    <row r="34890" spans="10:60" ht="16.5" x14ac:dyDescent="0.3">
      <c r="J34890" s="85"/>
      <c r="AA34890" s="83"/>
      <c r="AH34890" s="83"/>
      <c r="AO34890" s="83"/>
      <c r="AT34890" s="83"/>
      <c r="AY34890" s="83"/>
      <c r="BD34890" s="83"/>
      <c r="BH34890" s="83"/>
    </row>
    <row r="34891" spans="10:60" ht="16.5" x14ac:dyDescent="0.3">
      <c r="J34891" s="85"/>
      <c r="AA34891" s="83"/>
      <c r="AH34891" s="83"/>
      <c r="AO34891" s="83"/>
      <c r="AT34891" s="83"/>
      <c r="AY34891" s="83"/>
      <c r="BD34891" s="83"/>
      <c r="BH34891" s="83"/>
    </row>
    <row r="34892" spans="10:60" ht="16.5" x14ac:dyDescent="0.3">
      <c r="J34892" s="85"/>
      <c r="AA34892" s="83"/>
      <c r="AH34892" s="83"/>
      <c r="AO34892" s="83"/>
      <c r="AT34892" s="83"/>
      <c r="AY34892" s="83"/>
      <c r="BD34892" s="83"/>
      <c r="BH34892" s="83"/>
    </row>
    <row r="34893" spans="10:60" ht="16.5" x14ac:dyDescent="0.3">
      <c r="J34893" s="85"/>
      <c r="AA34893" s="83"/>
      <c r="AH34893" s="83"/>
      <c r="AO34893" s="83"/>
      <c r="AT34893" s="83"/>
      <c r="AY34893" s="83"/>
      <c r="BD34893" s="83"/>
      <c r="BH34893" s="83"/>
    </row>
    <row r="34894" spans="10:60" ht="16.5" x14ac:dyDescent="0.3">
      <c r="J34894" s="85"/>
      <c r="AA34894" s="83"/>
      <c r="AH34894" s="83"/>
      <c r="AO34894" s="83"/>
      <c r="AT34894" s="83"/>
      <c r="AY34894" s="83"/>
      <c r="BD34894" s="83"/>
      <c r="BH34894" s="83"/>
    </row>
    <row r="34895" spans="10:60" ht="16.5" x14ac:dyDescent="0.3">
      <c r="J34895" s="85"/>
      <c r="AA34895" s="83"/>
      <c r="AH34895" s="83"/>
      <c r="AO34895" s="83"/>
      <c r="AT34895" s="83"/>
      <c r="AY34895" s="83"/>
      <c r="BD34895" s="83"/>
      <c r="BH34895" s="83"/>
    </row>
    <row r="34896" spans="10:60" ht="16.5" x14ac:dyDescent="0.3">
      <c r="J34896" s="85"/>
      <c r="AA34896" s="83"/>
      <c r="AH34896" s="83"/>
      <c r="AO34896" s="83"/>
      <c r="AT34896" s="83"/>
      <c r="AY34896" s="83"/>
      <c r="BD34896" s="83"/>
      <c r="BH34896" s="83"/>
    </row>
    <row r="34897" spans="10:60" ht="16.5" x14ac:dyDescent="0.3">
      <c r="J34897" s="85"/>
      <c r="AA34897" s="83"/>
      <c r="AH34897" s="83"/>
      <c r="AO34897" s="83"/>
      <c r="AT34897" s="83"/>
      <c r="AY34897" s="83"/>
      <c r="BD34897" s="83"/>
      <c r="BH34897" s="83"/>
    </row>
    <row r="34898" spans="10:60" ht="16.5" x14ac:dyDescent="0.3">
      <c r="J34898" s="85"/>
      <c r="AA34898" s="83"/>
      <c r="AH34898" s="83"/>
      <c r="AO34898" s="83"/>
      <c r="AT34898" s="83"/>
      <c r="AY34898" s="83"/>
      <c r="BD34898" s="83"/>
      <c r="BH34898" s="83"/>
    </row>
    <row r="34899" spans="10:60" ht="16.5" x14ac:dyDescent="0.3">
      <c r="J34899" s="85"/>
      <c r="AA34899" s="83"/>
      <c r="AH34899" s="83"/>
      <c r="AO34899" s="83"/>
      <c r="AT34899" s="83"/>
      <c r="AY34899" s="83"/>
      <c r="BD34899" s="83"/>
      <c r="BH34899" s="83"/>
    </row>
    <row r="34900" spans="10:60" ht="16.5" x14ac:dyDescent="0.3">
      <c r="J34900" s="85"/>
      <c r="AA34900" s="83"/>
      <c r="AH34900" s="83"/>
      <c r="AO34900" s="83"/>
      <c r="AT34900" s="83"/>
      <c r="AY34900" s="83"/>
      <c r="BD34900" s="83"/>
      <c r="BH34900" s="83"/>
    </row>
    <row r="34901" spans="10:60" ht="16.5" x14ac:dyDescent="0.3">
      <c r="J34901" s="85"/>
      <c r="AA34901" s="83"/>
      <c r="AH34901" s="83"/>
      <c r="AO34901" s="83"/>
      <c r="AT34901" s="83"/>
      <c r="AY34901" s="83"/>
      <c r="BD34901" s="83"/>
      <c r="BH34901" s="83"/>
    </row>
    <row r="34902" spans="10:60" ht="16.5" x14ac:dyDescent="0.3">
      <c r="J34902" s="85"/>
      <c r="AA34902" s="83"/>
      <c r="AH34902" s="83"/>
      <c r="AO34902" s="83"/>
      <c r="AT34902" s="83"/>
      <c r="AY34902" s="83"/>
      <c r="BD34902" s="83"/>
      <c r="BH34902" s="83"/>
    </row>
    <row r="34903" spans="10:60" ht="16.5" x14ac:dyDescent="0.3">
      <c r="J34903" s="85"/>
      <c r="AA34903" s="83"/>
      <c r="AH34903" s="83"/>
      <c r="AO34903" s="83"/>
      <c r="AT34903" s="83"/>
      <c r="AY34903" s="83"/>
      <c r="BD34903" s="83"/>
      <c r="BH34903" s="83"/>
    </row>
    <row r="34904" spans="10:60" ht="16.5" x14ac:dyDescent="0.3">
      <c r="J34904" s="85"/>
      <c r="AA34904" s="83"/>
      <c r="AH34904" s="83"/>
      <c r="AO34904" s="83"/>
      <c r="AT34904" s="83"/>
      <c r="AY34904" s="83"/>
      <c r="BD34904" s="83"/>
      <c r="BH34904" s="83"/>
    </row>
    <row r="34905" spans="10:60" ht="16.5" x14ac:dyDescent="0.3">
      <c r="J34905" s="85"/>
      <c r="AA34905" s="83"/>
      <c r="AH34905" s="83"/>
      <c r="AO34905" s="83"/>
      <c r="AT34905" s="83"/>
      <c r="AY34905" s="83"/>
      <c r="BD34905" s="83"/>
      <c r="BH34905" s="83"/>
    </row>
    <row r="34906" spans="10:60" ht="16.5" x14ac:dyDescent="0.3">
      <c r="J34906" s="85"/>
      <c r="AA34906" s="83"/>
      <c r="AH34906" s="83"/>
      <c r="AO34906" s="83"/>
      <c r="AT34906" s="83"/>
      <c r="AY34906" s="83"/>
      <c r="BD34906" s="83"/>
      <c r="BH34906" s="83"/>
    </row>
    <row r="34907" spans="10:60" ht="16.5" x14ac:dyDescent="0.3">
      <c r="J34907" s="85"/>
      <c r="AA34907" s="83"/>
      <c r="AH34907" s="83"/>
      <c r="AO34907" s="83"/>
      <c r="AT34907" s="83"/>
      <c r="AY34907" s="83"/>
      <c r="BD34907" s="83"/>
      <c r="BH34907" s="83"/>
    </row>
    <row r="34908" spans="10:60" ht="16.5" x14ac:dyDescent="0.3">
      <c r="J34908" s="85"/>
      <c r="AA34908" s="83"/>
      <c r="AH34908" s="83"/>
      <c r="AO34908" s="83"/>
      <c r="AT34908" s="83"/>
      <c r="AY34908" s="83"/>
      <c r="BD34908" s="83"/>
      <c r="BH34908" s="83"/>
    </row>
    <row r="34909" spans="10:60" ht="16.5" x14ac:dyDescent="0.3">
      <c r="J34909" s="85"/>
      <c r="AA34909" s="83"/>
      <c r="AH34909" s="83"/>
      <c r="AO34909" s="83"/>
      <c r="AT34909" s="83"/>
      <c r="AY34909" s="83"/>
      <c r="BD34909" s="83"/>
      <c r="BH34909" s="83"/>
    </row>
    <row r="34910" spans="10:60" ht="16.5" x14ac:dyDescent="0.3">
      <c r="J34910" s="85"/>
      <c r="AA34910" s="83"/>
      <c r="AH34910" s="83"/>
      <c r="AO34910" s="83"/>
      <c r="AT34910" s="83"/>
      <c r="AY34910" s="83"/>
      <c r="BD34910" s="83"/>
      <c r="BH34910" s="83"/>
    </row>
    <row r="34911" spans="10:60" ht="16.5" x14ac:dyDescent="0.3">
      <c r="J34911" s="85"/>
      <c r="AA34911" s="83"/>
      <c r="AH34911" s="83"/>
      <c r="AO34911" s="83"/>
      <c r="AT34911" s="83"/>
      <c r="AY34911" s="83"/>
      <c r="BD34911" s="83"/>
      <c r="BH34911" s="83"/>
    </row>
    <row r="34912" spans="10:60" ht="16.5" x14ac:dyDescent="0.3">
      <c r="J34912" s="85"/>
      <c r="AA34912" s="83"/>
      <c r="AH34912" s="83"/>
      <c r="AO34912" s="83"/>
      <c r="AT34912" s="83"/>
      <c r="AY34912" s="83"/>
      <c r="BD34912" s="83"/>
      <c r="BH34912" s="83"/>
    </row>
    <row r="34913" spans="10:60" ht="16.5" x14ac:dyDescent="0.3">
      <c r="J34913" s="85"/>
      <c r="AA34913" s="83"/>
      <c r="AH34913" s="83"/>
      <c r="AO34913" s="83"/>
      <c r="AT34913" s="83"/>
      <c r="AY34913" s="83"/>
      <c r="BD34913" s="83"/>
      <c r="BH34913" s="83"/>
    </row>
    <row r="34914" spans="10:60" ht="16.5" x14ac:dyDescent="0.3">
      <c r="J34914" s="85"/>
      <c r="AA34914" s="83"/>
      <c r="AH34914" s="83"/>
      <c r="AO34914" s="83"/>
      <c r="AT34914" s="83"/>
      <c r="AY34914" s="83"/>
      <c r="BD34914" s="83"/>
      <c r="BH34914" s="83"/>
    </row>
    <row r="34915" spans="10:60" ht="16.5" x14ac:dyDescent="0.3">
      <c r="J34915" s="85"/>
      <c r="AA34915" s="83"/>
      <c r="AH34915" s="83"/>
      <c r="AO34915" s="83"/>
      <c r="AT34915" s="83"/>
      <c r="AY34915" s="83"/>
      <c r="BD34915" s="83"/>
      <c r="BH34915" s="83"/>
    </row>
    <row r="34916" spans="10:60" ht="16.5" x14ac:dyDescent="0.3">
      <c r="J34916" s="85"/>
      <c r="AA34916" s="83"/>
      <c r="AH34916" s="83"/>
      <c r="AO34916" s="83"/>
      <c r="AT34916" s="83"/>
      <c r="AY34916" s="83"/>
      <c r="BD34916" s="83"/>
      <c r="BH34916" s="83"/>
    </row>
    <row r="34917" spans="10:60" ht="16.5" x14ac:dyDescent="0.3">
      <c r="J34917" s="85"/>
      <c r="AA34917" s="83"/>
      <c r="AH34917" s="83"/>
      <c r="AO34917" s="83"/>
      <c r="AT34917" s="83"/>
      <c r="AY34917" s="83"/>
      <c r="BD34917" s="83"/>
      <c r="BH34917" s="83"/>
    </row>
    <row r="34918" spans="10:60" ht="16.5" x14ac:dyDescent="0.3">
      <c r="J34918" s="85"/>
      <c r="AA34918" s="83"/>
      <c r="AH34918" s="83"/>
      <c r="AO34918" s="83"/>
      <c r="AT34918" s="83"/>
      <c r="AY34918" s="83"/>
      <c r="BD34918" s="83"/>
      <c r="BH34918" s="83"/>
    </row>
    <row r="34919" spans="10:60" ht="16.5" x14ac:dyDescent="0.3">
      <c r="J34919" s="85"/>
      <c r="AA34919" s="83"/>
      <c r="AH34919" s="83"/>
      <c r="AO34919" s="83"/>
      <c r="AT34919" s="83"/>
      <c r="AY34919" s="83"/>
      <c r="BD34919" s="83"/>
      <c r="BH34919" s="83"/>
    </row>
    <row r="34920" spans="10:60" ht="16.5" x14ac:dyDescent="0.3">
      <c r="J34920" s="85"/>
      <c r="AA34920" s="83"/>
      <c r="AH34920" s="83"/>
      <c r="AO34920" s="83"/>
      <c r="AT34920" s="83"/>
      <c r="AY34920" s="83"/>
      <c r="BD34920" s="83"/>
      <c r="BH34920" s="83"/>
    </row>
    <row r="34921" spans="10:60" ht="16.5" x14ac:dyDescent="0.3">
      <c r="J34921" s="85"/>
      <c r="AA34921" s="83"/>
      <c r="AH34921" s="83"/>
      <c r="AO34921" s="83"/>
      <c r="AT34921" s="83"/>
      <c r="AY34921" s="83"/>
      <c r="BD34921" s="83"/>
      <c r="BH34921" s="83"/>
    </row>
    <row r="34922" spans="10:60" ht="16.5" x14ac:dyDescent="0.3">
      <c r="J34922" s="85"/>
      <c r="AA34922" s="83"/>
      <c r="AH34922" s="83"/>
      <c r="AO34922" s="83"/>
      <c r="AT34922" s="83"/>
      <c r="AY34922" s="83"/>
      <c r="BD34922" s="83"/>
      <c r="BH34922" s="83"/>
    </row>
    <row r="34923" spans="10:60" ht="16.5" x14ac:dyDescent="0.3">
      <c r="J34923" s="85"/>
      <c r="AA34923" s="83"/>
      <c r="AH34923" s="83"/>
      <c r="AO34923" s="83"/>
      <c r="AT34923" s="83"/>
      <c r="AY34923" s="83"/>
      <c r="BD34923" s="83"/>
      <c r="BH34923" s="83"/>
    </row>
    <row r="34924" spans="10:60" ht="16.5" x14ac:dyDescent="0.3">
      <c r="J34924" s="85"/>
      <c r="AA34924" s="83"/>
      <c r="AH34924" s="83"/>
      <c r="AO34924" s="83"/>
      <c r="AT34924" s="83"/>
      <c r="AY34924" s="83"/>
      <c r="BD34924" s="83"/>
      <c r="BH34924" s="83"/>
    </row>
    <row r="34925" spans="10:60" ht="16.5" x14ac:dyDescent="0.3">
      <c r="J34925" s="85"/>
      <c r="AA34925" s="83"/>
      <c r="AH34925" s="83"/>
      <c r="AO34925" s="83"/>
      <c r="AT34925" s="83"/>
      <c r="AY34925" s="83"/>
      <c r="BD34925" s="83"/>
      <c r="BH34925" s="83"/>
    </row>
    <row r="34926" spans="10:60" ht="16.5" x14ac:dyDescent="0.3">
      <c r="J34926" s="85"/>
      <c r="AA34926" s="83"/>
      <c r="AH34926" s="83"/>
      <c r="AO34926" s="83"/>
      <c r="AT34926" s="83"/>
      <c r="AY34926" s="83"/>
      <c r="BD34926" s="83"/>
      <c r="BH34926" s="83"/>
    </row>
    <row r="34927" spans="10:60" ht="16.5" x14ac:dyDescent="0.3">
      <c r="J34927" s="85"/>
      <c r="AA34927" s="83"/>
      <c r="AH34927" s="83"/>
      <c r="AO34927" s="83"/>
      <c r="AT34927" s="83"/>
      <c r="AY34927" s="83"/>
      <c r="BD34927" s="83"/>
      <c r="BH34927" s="83"/>
    </row>
    <row r="34928" spans="10:60" ht="16.5" x14ac:dyDescent="0.3">
      <c r="J34928" s="85"/>
      <c r="AA34928" s="83"/>
      <c r="AH34928" s="83"/>
      <c r="AO34928" s="83"/>
      <c r="AT34928" s="83"/>
      <c r="AY34928" s="83"/>
      <c r="BD34928" s="83"/>
      <c r="BH34928" s="83"/>
    </row>
    <row r="34929" spans="10:60" ht="16.5" x14ac:dyDescent="0.3">
      <c r="J34929" s="85"/>
      <c r="AA34929" s="83"/>
      <c r="AH34929" s="83"/>
      <c r="AO34929" s="83"/>
      <c r="AT34929" s="83"/>
      <c r="AY34929" s="83"/>
      <c r="BD34929" s="83"/>
      <c r="BH34929" s="83"/>
    </row>
    <row r="34930" spans="10:60" ht="16.5" x14ac:dyDescent="0.3">
      <c r="J34930" s="85"/>
      <c r="AA34930" s="83"/>
      <c r="AH34930" s="83"/>
      <c r="AO34930" s="83"/>
      <c r="AT34930" s="83"/>
      <c r="AY34930" s="83"/>
      <c r="BD34930" s="83"/>
      <c r="BH34930" s="83"/>
    </row>
    <row r="34931" spans="10:60" ht="16.5" x14ac:dyDescent="0.3">
      <c r="J34931" s="85"/>
      <c r="AA34931" s="83"/>
      <c r="AH34931" s="83"/>
      <c r="AO34931" s="83"/>
      <c r="AT34931" s="83"/>
      <c r="AY34931" s="83"/>
      <c r="BD34931" s="83"/>
      <c r="BH34931" s="83"/>
    </row>
    <row r="34932" spans="10:60" ht="16.5" x14ac:dyDescent="0.3">
      <c r="J34932" s="85"/>
      <c r="AA34932" s="83"/>
      <c r="AH34932" s="83"/>
      <c r="AO34932" s="83"/>
      <c r="AT34932" s="83"/>
      <c r="AY34932" s="83"/>
      <c r="BD34932" s="83"/>
      <c r="BH34932" s="83"/>
    </row>
    <row r="34933" spans="10:60" ht="16.5" x14ac:dyDescent="0.3">
      <c r="J34933" s="85"/>
      <c r="AA34933" s="83"/>
      <c r="AH34933" s="83"/>
      <c r="AO34933" s="83"/>
      <c r="AT34933" s="83"/>
      <c r="AY34933" s="83"/>
      <c r="BD34933" s="83"/>
      <c r="BH34933" s="83"/>
    </row>
    <row r="34934" spans="10:60" ht="16.5" x14ac:dyDescent="0.3">
      <c r="J34934" s="85"/>
      <c r="AA34934" s="83"/>
      <c r="AH34934" s="83"/>
      <c r="AO34934" s="83"/>
      <c r="AT34934" s="83"/>
      <c r="AY34934" s="83"/>
      <c r="BD34934" s="83"/>
      <c r="BH34934" s="83"/>
    </row>
    <row r="34935" spans="10:60" ht="16.5" x14ac:dyDescent="0.3">
      <c r="J34935" s="85"/>
      <c r="AA34935" s="83"/>
      <c r="AH34935" s="83"/>
      <c r="AO34935" s="83"/>
      <c r="AT34935" s="83"/>
      <c r="AY34935" s="83"/>
      <c r="BD34935" s="83"/>
      <c r="BH34935" s="83"/>
    </row>
    <row r="34936" spans="10:60" ht="16.5" x14ac:dyDescent="0.3">
      <c r="J34936" s="85"/>
      <c r="AA34936" s="83"/>
      <c r="AH34936" s="83"/>
      <c r="AO34936" s="83"/>
      <c r="AT34936" s="83"/>
      <c r="AY34936" s="83"/>
      <c r="BD34936" s="83"/>
      <c r="BH34936" s="83"/>
    </row>
    <row r="34937" spans="10:60" ht="16.5" x14ac:dyDescent="0.3">
      <c r="J34937" s="85"/>
      <c r="AA34937" s="83"/>
      <c r="AH34937" s="83"/>
      <c r="AO34937" s="83"/>
      <c r="AT34937" s="83"/>
      <c r="AY34937" s="83"/>
      <c r="BD34937" s="83"/>
      <c r="BH34937" s="83"/>
    </row>
    <row r="34938" spans="10:60" ht="16.5" x14ac:dyDescent="0.3">
      <c r="J34938" s="85"/>
      <c r="AA34938" s="83"/>
      <c r="AH34938" s="83"/>
      <c r="AO34938" s="83"/>
      <c r="AT34938" s="83"/>
      <c r="AY34938" s="83"/>
      <c r="BD34938" s="83"/>
      <c r="BH34938" s="83"/>
    </row>
    <row r="34939" spans="10:60" ht="16.5" x14ac:dyDescent="0.3">
      <c r="J34939" s="85"/>
      <c r="AA34939" s="83"/>
      <c r="AH34939" s="83"/>
      <c r="AO34939" s="83"/>
      <c r="AT34939" s="83"/>
      <c r="AY34939" s="83"/>
      <c r="BD34939" s="83"/>
      <c r="BH34939" s="83"/>
    </row>
    <row r="34940" spans="10:60" ht="16.5" x14ac:dyDescent="0.3">
      <c r="J34940" s="85"/>
      <c r="AA34940" s="83"/>
      <c r="AH34940" s="83"/>
      <c r="AO34940" s="83"/>
      <c r="AT34940" s="83"/>
      <c r="AY34940" s="83"/>
      <c r="BD34940" s="83"/>
      <c r="BH34940" s="83"/>
    </row>
    <row r="34941" spans="10:60" ht="16.5" x14ac:dyDescent="0.3">
      <c r="J34941" s="85"/>
      <c r="AA34941" s="83"/>
      <c r="AH34941" s="83"/>
      <c r="AO34941" s="83"/>
      <c r="AT34941" s="83"/>
      <c r="AY34941" s="83"/>
      <c r="BD34941" s="83"/>
      <c r="BH34941" s="83"/>
    </row>
    <row r="34942" spans="10:60" ht="16.5" x14ac:dyDescent="0.3">
      <c r="J34942" s="85"/>
      <c r="AA34942" s="83"/>
      <c r="AH34942" s="83"/>
      <c r="AO34942" s="83"/>
      <c r="AT34942" s="83"/>
      <c r="AY34942" s="83"/>
      <c r="BD34942" s="83"/>
      <c r="BH34942" s="83"/>
    </row>
    <row r="34943" spans="10:60" ht="16.5" x14ac:dyDescent="0.3">
      <c r="J34943" s="85"/>
      <c r="AA34943" s="83"/>
      <c r="AH34943" s="83"/>
      <c r="AO34943" s="83"/>
      <c r="AT34943" s="83"/>
      <c r="AY34943" s="83"/>
      <c r="BD34943" s="83"/>
      <c r="BH34943" s="83"/>
    </row>
    <row r="34944" spans="10:60" ht="16.5" x14ac:dyDescent="0.3">
      <c r="J34944" s="85"/>
      <c r="AA34944" s="83"/>
      <c r="AH34944" s="83"/>
      <c r="AO34944" s="83"/>
      <c r="AT34944" s="83"/>
      <c r="AY34944" s="83"/>
      <c r="BD34944" s="83"/>
      <c r="BH34944" s="83"/>
    </row>
    <row r="34945" spans="10:60" ht="16.5" x14ac:dyDescent="0.3">
      <c r="J34945" s="85"/>
      <c r="AA34945" s="83"/>
      <c r="AH34945" s="83"/>
      <c r="AO34945" s="83"/>
      <c r="AT34945" s="83"/>
      <c r="AY34945" s="83"/>
      <c r="BD34945" s="83"/>
      <c r="BH34945" s="83"/>
    </row>
    <row r="34946" spans="10:60" ht="16.5" x14ac:dyDescent="0.3">
      <c r="J34946" s="85"/>
      <c r="AA34946" s="83"/>
      <c r="AH34946" s="83"/>
      <c r="AO34946" s="83"/>
      <c r="AT34946" s="83"/>
      <c r="AY34946" s="83"/>
      <c r="BD34946" s="83"/>
      <c r="BH34946" s="83"/>
    </row>
    <row r="34947" spans="10:60" ht="16.5" x14ac:dyDescent="0.3">
      <c r="J34947" s="85"/>
      <c r="AA34947" s="83"/>
      <c r="AH34947" s="83"/>
      <c r="AO34947" s="83"/>
      <c r="AT34947" s="83"/>
      <c r="AY34947" s="83"/>
      <c r="BD34947" s="83"/>
      <c r="BH34947" s="83"/>
    </row>
    <row r="34948" spans="10:60" ht="16.5" x14ac:dyDescent="0.3">
      <c r="J34948" s="85"/>
      <c r="AA34948" s="83"/>
      <c r="AH34948" s="83"/>
      <c r="AO34948" s="83"/>
      <c r="AT34948" s="83"/>
      <c r="AY34948" s="83"/>
      <c r="BD34948" s="83"/>
      <c r="BH34948" s="83"/>
    </row>
    <row r="34949" spans="10:60" ht="16.5" x14ac:dyDescent="0.3">
      <c r="J34949" s="85"/>
      <c r="AA34949" s="83"/>
      <c r="AH34949" s="83"/>
      <c r="AO34949" s="83"/>
      <c r="AT34949" s="83"/>
      <c r="AY34949" s="83"/>
      <c r="BD34949" s="83"/>
      <c r="BH34949" s="83"/>
    </row>
    <row r="34950" spans="10:60" ht="16.5" x14ac:dyDescent="0.3">
      <c r="J34950" s="85"/>
      <c r="AA34950" s="83"/>
      <c r="AH34950" s="83"/>
      <c r="AO34950" s="83"/>
      <c r="AT34950" s="83"/>
      <c r="AY34950" s="83"/>
      <c r="BD34950" s="83"/>
      <c r="BH34950" s="83"/>
    </row>
    <row r="34951" spans="10:60" ht="16.5" x14ac:dyDescent="0.3">
      <c r="J34951" s="85"/>
      <c r="AA34951" s="83"/>
      <c r="AH34951" s="83"/>
      <c r="AO34951" s="83"/>
      <c r="AT34951" s="83"/>
      <c r="AY34951" s="83"/>
      <c r="BD34951" s="83"/>
      <c r="BH34951" s="83"/>
    </row>
    <row r="34952" spans="10:60" ht="16.5" x14ac:dyDescent="0.3">
      <c r="J34952" s="85"/>
      <c r="AA34952" s="83"/>
      <c r="AH34952" s="83"/>
      <c r="AO34952" s="83"/>
      <c r="AT34952" s="83"/>
      <c r="AY34952" s="83"/>
      <c r="BD34952" s="83"/>
      <c r="BH34952" s="83"/>
    </row>
    <row r="34953" spans="10:60" ht="16.5" x14ac:dyDescent="0.3">
      <c r="J34953" s="85"/>
      <c r="AA34953" s="83"/>
      <c r="AH34953" s="83"/>
      <c r="AO34953" s="83"/>
      <c r="AT34953" s="83"/>
      <c r="AY34953" s="83"/>
      <c r="BD34953" s="83"/>
      <c r="BH34953" s="83"/>
    </row>
    <row r="34954" spans="10:60" ht="16.5" x14ac:dyDescent="0.3">
      <c r="J34954" s="85"/>
      <c r="AA34954" s="83"/>
      <c r="AH34954" s="83"/>
      <c r="AO34954" s="83"/>
      <c r="AT34954" s="83"/>
      <c r="AY34954" s="83"/>
      <c r="BD34954" s="83"/>
      <c r="BH34954" s="83"/>
    </row>
    <row r="34955" spans="10:60" ht="16.5" x14ac:dyDescent="0.3">
      <c r="J34955" s="85"/>
      <c r="AA34955" s="83"/>
      <c r="AH34955" s="83"/>
      <c r="AO34955" s="83"/>
      <c r="AT34955" s="83"/>
      <c r="AY34955" s="83"/>
      <c r="BD34955" s="83"/>
      <c r="BH34955" s="83"/>
    </row>
    <row r="34956" spans="10:60" ht="16.5" x14ac:dyDescent="0.3">
      <c r="J34956" s="85"/>
      <c r="AA34956" s="83"/>
      <c r="AH34956" s="83"/>
      <c r="AO34956" s="83"/>
      <c r="AT34956" s="83"/>
      <c r="AY34956" s="83"/>
      <c r="BD34956" s="83"/>
      <c r="BH34956" s="83"/>
    </row>
    <row r="34957" spans="10:60" ht="16.5" x14ac:dyDescent="0.3">
      <c r="J34957" s="85"/>
      <c r="AA34957" s="83"/>
      <c r="AH34957" s="83"/>
      <c r="AO34957" s="83"/>
      <c r="AT34957" s="83"/>
      <c r="AY34957" s="83"/>
      <c r="BD34957" s="83"/>
      <c r="BH34957" s="83"/>
    </row>
    <row r="34958" spans="10:60" ht="16.5" x14ac:dyDescent="0.3">
      <c r="J34958" s="85"/>
      <c r="AA34958" s="83"/>
      <c r="AH34958" s="83"/>
      <c r="AO34958" s="83"/>
      <c r="AT34958" s="83"/>
      <c r="AY34958" s="83"/>
      <c r="BD34958" s="83"/>
      <c r="BH34958" s="83"/>
    </row>
    <row r="34959" spans="10:60" ht="16.5" x14ac:dyDescent="0.3">
      <c r="J34959" s="85"/>
      <c r="AA34959" s="83"/>
      <c r="AH34959" s="83"/>
      <c r="AO34959" s="83"/>
      <c r="AT34959" s="83"/>
      <c r="AY34959" s="83"/>
      <c r="BD34959" s="83"/>
      <c r="BH34959" s="83"/>
    </row>
    <row r="34960" spans="10:60" ht="16.5" x14ac:dyDescent="0.3">
      <c r="J34960" s="85"/>
      <c r="AA34960" s="83"/>
      <c r="AH34960" s="83"/>
      <c r="AO34960" s="83"/>
      <c r="AT34960" s="83"/>
      <c r="AY34960" s="83"/>
      <c r="BD34960" s="83"/>
      <c r="BH34960" s="83"/>
    </row>
    <row r="34961" spans="10:60" ht="16.5" x14ac:dyDescent="0.3">
      <c r="J34961" s="85"/>
      <c r="AA34961" s="83"/>
      <c r="AH34961" s="83"/>
      <c r="AO34961" s="83"/>
      <c r="AT34961" s="83"/>
      <c r="AY34961" s="83"/>
      <c r="BD34961" s="83"/>
      <c r="BH34961" s="83"/>
    </row>
    <row r="34962" spans="10:60" ht="16.5" x14ac:dyDescent="0.3">
      <c r="J34962" s="85"/>
      <c r="AA34962" s="83"/>
      <c r="AH34962" s="83"/>
      <c r="AO34962" s="83"/>
      <c r="AT34962" s="83"/>
      <c r="AY34962" s="83"/>
      <c r="BD34962" s="83"/>
      <c r="BH34962" s="83"/>
    </row>
    <row r="34963" spans="10:60" ht="16.5" x14ac:dyDescent="0.3">
      <c r="J34963" s="85"/>
      <c r="AA34963" s="83"/>
      <c r="AH34963" s="83"/>
      <c r="AO34963" s="83"/>
      <c r="AT34963" s="83"/>
      <c r="AY34963" s="83"/>
      <c r="BD34963" s="83"/>
      <c r="BH34963" s="83"/>
    </row>
    <row r="34964" spans="10:60" ht="16.5" x14ac:dyDescent="0.3">
      <c r="J34964" s="85"/>
      <c r="AA34964" s="83"/>
      <c r="AH34964" s="83"/>
      <c r="AO34964" s="83"/>
      <c r="AT34964" s="83"/>
      <c r="AY34964" s="83"/>
      <c r="BD34964" s="83"/>
      <c r="BH34964" s="83"/>
    </row>
    <row r="34965" spans="10:60" ht="16.5" x14ac:dyDescent="0.3">
      <c r="J34965" s="85"/>
      <c r="AA34965" s="83"/>
      <c r="AH34965" s="83"/>
      <c r="AO34965" s="83"/>
      <c r="AT34965" s="83"/>
      <c r="AY34965" s="83"/>
      <c r="BD34965" s="83"/>
      <c r="BH34965" s="83"/>
    </row>
    <row r="34966" spans="10:60" ht="16.5" x14ac:dyDescent="0.3">
      <c r="J34966" s="85"/>
      <c r="AA34966" s="83"/>
      <c r="AH34966" s="83"/>
      <c r="AO34966" s="83"/>
      <c r="AT34966" s="83"/>
      <c r="AY34966" s="83"/>
      <c r="BD34966" s="83"/>
      <c r="BH34966" s="83"/>
    </row>
    <row r="34967" spans="10:60" ht="16.5" x14ac:dyDescent="0.3">
      <c r="J34967" s="85"/>
      <c r="AA34967" s="83"/>
      <c r="AH34967" s="83"/>
      <c r="AO34967" s="83"/>
      <c r="AT34967" s="83"/>
      <c r="AY34967" s="83"/>
      <c r="BD34967" s="83"/>
      <c r="BH34967" s="83"/>
    </row>
    <row r="34968" spans="10:60" ht="16.5" x14ac:dyDescent="0.3">
      <c r="J34968" s="85"/>
      <c r="AA34968" s="83"/>
      <c r="AH34968" s="83"/>
      <c r="AO34968" s="83"/>
      <c r="AT34968" s="83"/>
      <c r="AY34968" s="83"/>
      <c r="BD34968" s="83"/>
      <c r="BH34968" s="83"/>
    </row>
    <row r="34969" spans="10:60" ht="16.5" x14ac:dyDescent="0.3">
      <c r="J34969" s="85"/>
      <c r="AA34969" s="83"/>
      <c r="AH34969" s="83"/>
      <c r="AO34969" s="83"/>
      <c r="AT34969" s="83"/>
      <c r="AY34969" s="83"/>
      <c r="BD34969" s="83"/>
      <c r="BH34969" s="83"/>
    </row>
    <row r="34970" spans="10:60" ht="16.5" x14ac:dyDescent="0.3">
      <c r="J34970" s="85"/>
      <c r="AA34970" s="83"/>
      <c r="AH34970" s="83"/>
      <c r="AO34970" s="83"/>
      <c r="AT34970" s="83"/>
      <c r="AY34970" s="83"/>
      <c r="BD34970" s="83"/>
      <c r="BH34970" s="83"/>
    </row>
    <row r="34971" spans="10:60" ht="16.5" x14ac:dyDescent="0.3">
      <c r="J34971" s="85"/>
      <c r="AA34971" s="83"/>
      <c r="AH34971" s="83"/>
      <c r="AO34971" s="83"/>
      <c r="AT34971" s="83"/>
      <c r="AY34971" s="83"/>
      <c r="BD34971" s="83"/>
      <c r="BH34971" s="83"/>
    </row>
    <row r="34972" spans="10:60" ht="16.5" x14ac:dyDescent="0.3">
      <c r="J34972" s="85"/>
      <c r="AA34972" s="83"/>
      <c r="AH34972" s="83"/>
      <c r="AO34972" s="83"/>
      <c r="AT34972" s="83"/>
      <c r="AY34972" s="83"/>
      <c r="BD34972" s="83"/>
      <c r="BH34972" s="83"/>
    </row>
    <row r="34973" spans="10:60" ht="16.5" x14ac:dyDescent="0.3">
      <c r="J34973" s="85"/>
      <c r="AA34973" s="83"/>
      <c r="AH34973" s="83"/>
      <c r="AO34973" s="83"/>
      <c r="AT34973" s="83"/>
      <c r="AY34973" s="83"/>
      <c r="BD34973" s="83"/>
      <c r="BH34973" s="83"/>
    </row>
    <row r="34974" spans="10:60" ht="16.5" x14ac:dyDescent="0.3">
      <c r="J34974" s="85"/>
      <c r="AA34974" s="83"/>
      <c r="AH34974" s="83"/>
      <c r="AO34974" s="83"/>
      <c r="AT34974" s="83"/>
      <c r="AY34974" s="83"/>
      <c r="BD34974" s="83"/>
      <c r="BH34974" s="83"/>
    </row>
    <row r="34975" spans="10:60" ht="16.5" x14ac:dyDescent="0.3">
      <c r="J34975" s="85"/>
      <c r="AA34975" s="83"/>
      <c r="AH34975" s="83"/>
      <c r="AO34975" s="83"/>
      <c r="AT34975" s="83"/>
      <c r="AY34975" s="83"/>
      <c r="BD34975" s="83"/>
      <c r="BH34975" s="83"/>
    </row>
    <row r="34976" spans="10:60" ht="16.5" x14ac:dyDescent="0.3">
      <c r="J34976" s="85"/>
      <c r="AA34976" s="83"/>
      <c r="AH34976" s="83"/>
      <c r="AO34976" s="83"/>
      <c r="AT34976" s="83"/>
      <c r="AY34976" s="83"/>
      <c r="BD34976" s="83"/>
      <c r="BH34976" s="83"/>
    </row>
    <row r="34977" spans="10:60" ht="16.5" x14ac:dyDescent="0.3">
      <c r="J34977" s="85"/>
      <c r="AA34977" s="83"/>
      <c r="AH34977" s="83"/>
      <c r="AO34977" s="83"/>
      <c r="AT34977" s="83"/>
      <c r="AY34977" s="83"/>
      <c r="BD34977" s="83"/>
      <c r="BH34977" s="83"/>
    </row>
    <row r="34978" spans="10:60" ht="16.5" x14ac:dyDescent="0.3">
      <c r="J34978" s="85"/>
      <c r="AA34978" s="83"/>
      <c r="AH34978" s="83"/>
      <c r="AO34978" s="83"/>
      <c r="AT34978" s="83"/>
      <c r="AY34978" s="83"/>
      <c r="BD34978" s="83"/>
      <c r="BH34978" s="83"/>
    </row>
    <row r="34979" spans="10:60" ht="16.5" x14ac:dyDescent="0.3">
      <c r="J34979" s="85"/>
      <c r="AA34979" s="83"/>
      <c r="AH34979" s="83"/>
      <c r="AO34979" s="83"/>
      <c r="AT34979" s="83"/>
      <c r="AY34979" s="83"/>
      <c r="BD34979" s="83"/>
      <c r="BH34979" s="83"/>
    </row>
    <row r="34980" spans="10:60" ht="16.5" x14ac:dyDescent="0.3">
      <c r="J34980" s="85"/>
      <c r="AA34980" s="83"/>
      <c r="AH34980" s="83"/>
      <c r="AO34980" s="83"/>
      <c r="AT34980" s="83"/>
      <c r="AY34980" s="83"/>
      <c r="BD34980" s="83"/>
      <c r="BH34980" s="83"/>
    </row>
    <row r="34981" spans="10:60" ht="16.5" x14ac:dyDescent="0.3">
      <c r="J34981" s="85"/>
      <c r="AA34981" s="83"/>
      <c r="AH34981" s="83"/>
      <c r="AO34981" s="83"/>
      <c r="AT34981" s="83"/>
      <c r="AY34981" s="83"/>
      <c r="BD34981" s="83"/>
      <c r="BH34981" s="83"/>
    </row>
    <row r="34982" spans="10:60" ht="16.5" x14ac:dyDescent="0.3">
      <c r="J34982" s="85"/>
      <c r="AA34982" s="83"/>
      <c r="AH34982" s="83"/>
      <c r="AO34982" s="83"/>
      <c r="AT34982" s="83"/>
      <c r="AY34982" s="83"/>
      <c r="BD34982" s="83"/>
      <c r="BH34982" s="83"/>
    </row>
    <row r="34983" spans="10:60" ht="16.5" x14ac:dyDescent="0.3">
      <c r="J34983" s="85"/>
      <c r="AA34983" s="83"/>
      <c r="AH34983" s="83"/>
      <c r="AO34983" s="83"/>
      <c r="AT34983" s="83"/>
      <c r="AY34983" s="83"/>
      <c r="BD34983" s="83"/>
      <c r="BH34983" s="83"/>
    </row>
    <row r="34984" spans="10:60" ht="16.5" x14ac:dyDescent="0.3">
      <c r="J34984" s="85"/>
      <c r="AA34984" s="83"/>
      <c r="AH34984" s="83"/>
      <c r="AO34984" s="83"/>
      <c r="AT34984" s="83"/>
      <c r="AY34984" s="83"/>
      <c r="BD34984" s="83"/>
      <c r="BH34984" s="83"/>
    </row>
    <row r="34985" spans="10:60" ht="16.5" x14ac:dyDescent="0.3">
      <c r="J34985" s="85"/>
      <c r="AA34985" s="83"/>
      <c r="AH34985" s="83"/>
      <c r="AO34985" s="83"/>
      <c r="AT34985" s="83"/>
      <c r="AY34985" s="83"/>
      <c r="BD34985" s="83"/>
      <c r="BH34985" s="83"/>
    </row>
    <row r="34986" spans="10:60" ht="16.5" x14ac:dyDescent="0.3">
      <c r="J34986" s="85"/>
      <c r="AA34986" s="83"/>
      <c r="AH34986" s="83"/>
      <c r="AO34986" s="83"/>
      <c r="AT34986" s="83"/>
      <c r="AY34986" s="83"/>
      <c r="BD34986" s="83"/>
      <c r="BH34986" s="83"/>
    </row>
    <row r="34987" spans="10:60" ht="16.5" x14ac:dyDescent="0.3">
      <c r="J34987" s="85"/>
      <c r="AA34987" s="83"/>
      <c r="AH34987" s="83"/>
      <c r="AO34987" s="83"/>
      <c r="AT34987" s="83"/>
      <c r="AY34987" s="83"/>
      <c r="BD34987" s="83"/>
      <c r="BH34987" s="83"/>
    </row>
    <row r="34988" spans="10:60" ht="16.5" x14ac:dyDescent="0.3">
      <c r="J34988" s="85"/>
      <c r="AA34988" s="83"/>
      <c r="AH34988" s="83"/>
      <c r="AO34988" s="83"/>
      <c r="AT34988" s="83"/>
      <c r="AY34988" s="83"/>
      <c r="BD34988" s="83"/>
      <c r="BH34988" s="83"/>
    </row>
    <row r="34989" spans="10:60" ht="16.5" x14ac:dyDescent="0.3">
      <c r="J34989" s="85"/>
      <c r="AA34989" s="83"/>
      <c r="AH34989" s="83"/>
      <c r="AO34989" s="83"/>
      <c r="AT34989" s="83"/>
      <c r="AY34989" s="83"/>
      <c r="BD34989" s="83"/>
      <c r="BH34989" s="83"/>
    </row>
    <row r="34990" spans="10:60" ht="16.5" x14ac:dyDescent="0.3">
      <c r="J34990" s="85"/>
      <c r="AA34990" s="83"/>
      <c r="AH34990" s="83"/>
      <c r="AO34990" s="83"/>
      <c r="AT34990" s="83"/>
      <c r="AY34990" s="83"/>
      <c r="BD34990" s="83"/>
      <c r="BH34990" s="83"/>
    </row>
    <row r="34991" spans="10:60" ht="16.5" x14ac:dyDescent="0.3">
      <c r="J34991" s="85"/>
      <c r="AA34991" s="83"/>
      <c r="AH34991" s="83"/>
      <c r="AO34991" s="83"/>
      <c r="AT34991" s="83"/>
      <c r="AY34991" s="83"/>
      <c r="BD34991" s="83"/>
      <c r="BH34991" s="83"/>
    </row>
    <row r="34992" spans="10:60" ht="16.5" x14ac:dyDescent="0.3">
      <c r="J34992" s="85"/>
      <c r="AA34992" s="83"/>
      <c r="AH34992" s="83"/>
      <c r="AO34992" s="83"/>
      <c r="AT34992" s="83"/>
      <c r="AY34992" s="83"/>
      <c r="BD34992" s="83"/>
      <c r="BH34992" s="83"/>
    </row>
    <row r="34993" spans="10:60" ht="16.5" x14ac:dyDescent="0.3">
      <c r="J34993" s="85"/>
      <c r="AA34993" s="83"/>
      <c r="AH34993" s="83"/>
      <c r="AO34993" s="83"/>
      <c r="AT34993" s="83"/>
      <c r="AY34993" s="83"/>
      <c r="BD34993" s="83"/>
      <c r="BH34993" s="83"/>
    </row>
    <row r="34994" spans="10:60" ht="16.5" x14ac:dyDescent="0.3">
      <c r="J34994" s="85"/>
      <c r="AA34994" s="83"/>
      <c r="AH34994" s="83"/>
      <c r="AO34994" s="83"/>
      <c r="AT34994" s="83"/>
      <c r="AY34994" s="83"/>
      <c r="BD34994" s="83"/>
      <c r="BH34994" s="83"/>
    </row>
    <row r="34995" spans="10:60" ht="16.5" x14ac:dyDescent="0.3">
      <c r="J34995" s="85"/>
      <c r="AA34995" s="83"/>
      <c r="AH34995" s="83"/>
      <c r="AO34995" s="83"/>
      <c r="AT34995" s="83"/>
      <c r="AY34995" s="83"/>
      <c r="BD34995" s="83"/>
      <c r="BH34995" s="83"/>
    </row>
    <row r="34996" spans="10:60" ht="16.5" x14ac:dyDescent="0.3">
      <c r="J34996" s="85"/>
      <c r="AA34996" s="83"/>
      <c r="AH34996" s="83"/>
      <c r="AO34996" s="83"/>
      <c r="AT34996" s="83"/>
      <c r="AY34996" s="83"/>
      <c r="BD34996" s="83"/>
      <c r="BH34996" s="83"/>
    </row>
    <row r="34997" spans="10:60" ht="16.5" x14ac:dyDescent="0.3">
      <c r="J34997" s="85"/>
      <c r="AA34997" s="83"/>
      <c r="AH34997" s="83"/>
      <c r="AO34997" s="83"/>
      <c r="AT34997" s="83"/>
      <c r="AY34997" s="83"/>
      <c r="BD34997" s="83"/>
      <c r="BH34997" s="83"/>
    </row>
    <row r="34998" spans="10:60" ht="16.5" x14ac:dyDescent="0.3">
      <c r="J34998" s="85"/>
      <c r="AA34998" s="83"/>
      <c r="AH34998" s="83"/>
      <c r="AO34998" s="83"/>
      <c r="AT34998" s="83"/>
      <c r="AY34998" s="83"/>
      <c r="BD34998" s="83"/>
      <c r="BH34998" s="83"/>
    </row>
    <row r="34999" spans="10:60" ht="16.5" x14ac:dyDescent="0.3">
      <c r="J34999" s="85"/>
      <c r="AA34999" s="83"/>
      <c r="AH34999" s="83"/>
      <c r="AO34999" s="83"/>
      <c r="AT34999" s="83"/>
      <c r="AY34999" s="83"/>
      <c r="BD34999" s="83"/>
      <c r="BH34999" s="83"/>
    </row>
    <row r="35000" spans="10:60" ht="16.5" x14ac:dyDescent="0.3">
      <c r="J35000" s="85"/>
      <c r="AA35000" s="83"/>
      <c r="AH35000" s="83"/>
      <c r="AO35000" s="83"/>
      <c r="AT35000" s="83"/>
      <c r="AY35000" s="83"/>
      <c r="BD35000" s="83"/>
      <c r="BH35000" s="83"/>
    </row>
    <row r="35001" spans="10:60" ht="16.5" x14ac:dyDescent="0.3">
      <c r="J35001" s="85"/>
      <c r="AA35001" s="83"/>
      <c r="AH35001" s="83"/>
      <c r="AO35001" s="83"/>
      <c r="AT35001" s="83"/>
      <c r="AY35001" s="83"/>
      <c r="BD35001" s="83"/>
      <c r="BH35001" s="83"/>
    </row>
    <row r="35002" spans="10:60" ht="16.5" x14ac:dyDescent="0.3">
      <c r="J35002" s="85"/>
      <c r="AA35002" s="83"/>
      <c r="AH35002" s="83"/>
      <c r="AO35002" s="83"/>
      <c r="AT35002" s="83"/>
      <c r="AY35002" s="83"/>
      <c r="BD35002" s="83"/>
      <c r="BH35002" s="83"/>
    </row>
    <row r="35003" spans="10:60" ht="16.5" x14ac:dyDescent="0.3">
      <c r="J35003" s="85"/>
      <c r="AA35003" s="83"/>
      <c r="AH35003" s="83"/>
      <c r="AO35003" s="83"/>
      <c r="AT35003" s="83"/>
      <c r="AY35003" s="83"/>
      <c r="BD35003" s="83"/>
      <c r="BH35003" s="83"/>
    </row>
    <row r="35004" spans="10:60" ht="16.5" x14ac:dyDescent="0.3">
      <c r="J35004" s="85"/>
      <c r="AA35004" s="83"/>
      <c r="AH35004" s="83"/>
      <c r="AO35004" s="83"/>
      <c r="AT35004" s="83"/>
      <c r="AY35004" s="83"/>
      <c r="BD35004" s="83"/>
      <c r="BH35004" s="83"/>
    </row>
    <row r="35005" spans="10:60" ht="16.5" x14ac:dyDescent="0.3">
      <c r="J35005" s="85"/>
      <c r="AA35005" s="83"/>
      <c r="AH35005" s="83"/>
      <c r="AO35005" s="83"/>
      <c r="AT35005" s="83"/>
      <c r="AY35005" s="83"/>
      <c r="BD35005" s="83"/>
      <c r="BH35005" s="83"/>
    </row>
    <row r="35006" spans="10:60" ht="16.5" x14ac:dyDescent="0.3">
      <c r="J35006" s="85"/>
      <c r="AA35006" s="83"/>
      <c r="AH35006" s="83"/>
      <c r="AO35006" s="83"/>
      <c r="AT35006" s="83"/>
      <c r="AY35006" s="83"/>
      <c r="BD35006" s="83"/>
      <c r="BH35006" s="83"/>
    </row>
    <row r="35007" spans="10:60" ht="16.5" x14ac:dyDescent="0.3">
      <c r="J35007" s="85"/>
      <c r="AA35007" s="83"/>
      <c r="AH35007" s="83"/>
      <c r="AO35007" s="83"/>
      <c r="AT35007" s="83"/>
      <c r="AY35007" s="83"/>
      <c r="BD35007" s="83"/>
      <c r="BH35007" s="83"/>
    </row>
    <row r="35008" spans="10:60" ht="16.5" x14ac:dyDescent="0.3">
      <c r="J35008" s="85"/>
      <c r="AA35008" s="83"/>
      <c r="AH35008" s="83"/>
      <c r="AO35008" s="83"/>
      <c r="AT35008" s="83"/>
      <c r="AY35008" s="83"/>
      <c r="BD35008" s="83"/>
      <c r="BH35008" s="83"/>
    </row>
    <row r="35009" spans="10:60" ht="16.5" x14ac:dyDescent="0.3">
      <c r="J35009" s="85"/>
      <c r="AA35009" s="83"/>
      <c r="AH35009" s="83"/>
      <c r="AO35009" s="83"/>
      <c r="AT35009" s="83"/>
      <c r="AY35009" s="83"/>
      <c r="BD35009" s="83"/>
      <c r="BH35009" s="83"/>
    </row>
    <row r="35010" spans="10:60" ht="16.5" x14ac:dyDescent="0.3">
      <c r="J35010" s="85"/>
      <c r="AA35010" s="83"/>
      <c r="AH35010" s="83"/>
      <c r="AO35010" s="83"/>
      <c r="AT35010" s="83"/>
      <c r="AY35010" s="83"/>
      <c r="BD35010" s="83"/>
      <c r="BH35010" s="83"/>
    </row>
    <row r="35011" spans="10:60" ht="16.5" x14ac:dyDescent="0.3">
      <c r="J35011" s="85"/>
      <c r="AA35011" s="83"/>
      <c r="AH35011" s="83"/>
      <c r="AO35011" s="83"/>
      <c r="AT35011" s="83"/>
      <c r="AY35011" s="83"/>
      <c r="BD35011" s="83"/>
      <c r="BH35011" s="83"/>
    </row>
    <row r="35012" spans="10:60" ht="16.5" x14ac:dyDescent="0.3">
      <c r="J35012" s="85"/>
      <c r="AA35012" s="83"/>
      <c r="AH35012" s="83"/>
      <c r="AO35012" s="83"/>
      <c r="AT35012" s="83"/>
      <c r="AY35012" s="83"/>
      <c r="BD35012" s="83"/>
      <c r="BH35012" s="83"/>
    </row>
    <row r="35013" spans="10:60" ht="16.5" x14ac:dyDescent="0.3">
      <c r="J35013" s="85"/>
      <c r="AA35013" s="83"/>
      <c r="AH35013" s="83"/>
      <c r="AO35013" s="83"/>
      <c r="AT35013" s="83"/>
      <c r="AY35013" s="83"/>
      <c r="BD35013" s="83"/>
      <c r="BH35013" s="83"/>
    </row>
    <row r="35014" spans="10:60" ht="16.5" x14ac:dyDescent="0.3">
      <c r="J35014" s="85"/>
      <c r="AA35014" s="83"/>
      <c r="AH35014" s="83"/>
      <c r="AO35014" s="83"/>
      <c r="AT35014" s="83"/>
      <c r="AY35014" s="83"/>
      <c r="BD35014" s="83"/>
      <c r="BH35014" s="83"/>
    </row>
    <row r="35015" spans="10:60" ht="16.5" x14ac:dyDescent="0.3">
      <c r="J35015" s="85"/>
      <c r="AA35015" s="83"/>
      <c r="AH35015" s="83"/>
      <c r="AO35015" s="83"/>
      <c r="AT35015" s="83"/>
      <c r="AY35015" s="83"/>
      <c r="BD35015" s="83"/>
      <c r="BH35015" s="83"/>
    </row>
    <row r="35016" spans="10:60" ht="16.5" x14ac:dyDescent="0.3">
      <c r="J35016" s="85"/>
      <c r="AA35016" s="83"/>
      <c r="AH35016" s="83"/>
      <c r="AO35016" s="83"/>
      <c r="AT35016" s="83"/>
      <c r="AY35016" s="83"/>
      <c r="BD35016" s="83"/>
      <c r="BH35016" s="83"/>
    </row>
    <row r="35017" spans="10:60" ht="16.5" x14ac:dyDescent="0.3">
      <c r="J35017" s="85"/>
      <c r="AA35017" s="83"/>
      <c r="AH35017" s="83"/>
      <c r="AO35017" s="83"/>
      <c r="AT35017" s="83"/>
      <c r="AY35017" s="83"/>
      <c r="BD35017" s="83"/>
      <c r="BH35017" s="83"/>
    </row>
    <row r="35018" spans="10:60" ht="16.5" x14ac:dyDescent="0.3">
      <c r="J35018" s="85"/>
      <c r="AA35018" s="83"/>
      <c r="AH35018" s="83"/>
      <c r="AO35018" s="83"/>
      <c r="AT35018" s="83"/>
      <c r="AY35018" s="83"/>
      <c r="BD35018" s="83"/>
      <c r="BH35018" s="83"/>
    </row>
    <row r="35019" spans="10:60" ht="16.5" x14ac:dyDescent="0.3">
      <c r="J35019" s="85"/>
      <c r="AA35019" s="83"/>
      <c r="AH35019" s="83"/>
      <c r="AO35019" s="83"/>
      <c r="AT35019" s="83"/>
      <c r="AY35019" s="83"/>
      <c r="BD35019" s="83"/>
      <c r="BH35019" s="83"/>
    </row>
    <row r="35020" spans="10:60" ht="16.5" x14ac:dyDescent="0.3">
      <c r="J35020" s="85"/>
      <c r="AA35020" s="83"/>
      <c r="AH35020" s="83"/>
      <c r="AO35020" s="83"/>
      <c r="AT35020" s="83"/>
      <c r="AY35020" s="83"/>
      <c r="BD35020" s="83"/>
      <c r="BH35020" s="83"/>
    </row>
    <row r="35021" spans="10:60" ht="16.5" x14ac:dyDescent="0.3">
      <c r="J35021" s="85"/>
      <c r="AA35021" s="83"/>
      <c r="AH35021" s="83"/>
      <c r="AO35021" s="83"/>
      <c r="AT35021" s="83"/>
      <c r="AY35021" s="83"/>
      <c r="BD35021" s="83"/>
      <c r="BH35021" s="83"/>
    </row>
    <row r="35022" spans="10:60" ht="16.5" x14ac:dyDescent="0.3">
      <c r="J35022" s="85"/>
      <c r="AA35022" s="83"/>
      <c r="AH35022" s="83"/>
      <c r="AO35022" s="83"/>
      <c r="AT35022" s="83"/>
      <c r="AY35022" s="83"/>
      <c r="BD35022" s="83"/>
      <c r="BH35022" s="83"/>
    </row>
    <row r="35023" spans="10:60" ht="16.5" x14ac:dyDescent="0.3">
      <c r="J35023" s="85"/>
      <c r="AA35023" s="83"/>
      <c r="AH35023" s="83"/>
      <c r="AO35023" s="83"/>
      <c r="AT35023" s="83"/>
      <c r="AY35023" s="83"/>
      <c r="BD35023" s="83"/>
      <c r="BH35023" s="83"/>
    </row>
    <row r="35024" spans="10:60" ht="16.5" x14ac:dyDescent="0.3">
      <c r="J35024" s="85"/>
      <c r="AA35024" s="83"/>
      <c r="AH35024" s="83"/>
      <c r="AO35024" s="83"/>
      <c r="AT35024" s="83"/>
      <c r="AY35024" s="83"/>
      <c r="BD35024" s="83"/>
      <c r="BH35024" s="83"/>
    </row>
    <row r="35025" spans="10:60" ht="16.5" x14ac:dyDescent="0.3">
      <c r="J35025" s="85"/>
      <c r="AA35025" s="83"/>
      <c r="AH35025" s="83"/>
      <c r="AO35025" s="83"/>
      <c r="AT35025" s="83"/>
      <c r="AY35025" s="83"/>
      <c r="BD35025" s="83"/>
      <c r="BH35025" s="83"/>
    </row>
    <row r="35026" spans="10:60" ht="16.5" x14ac:dyDescent="0.3">
      <c r="J35026" s="85"/>
      <c r="AA35026" s="83"/>
      <c r="AH35026" s="83"/>
      <c r="AO35026" s="83"/>
      <c r="AT35026" s="83"/>
      <c r="AY35026" s="83"/>
      <c r="BD35026" s="83"/>
      <c r="BH35026" s="83"/>
    </row>
    <row r="35027" spans="10:60" ht="16.5" x14ac:dyDescent="0.3">
      <c r="J35027" s="85"/>
      <c r="AA35027" s="83"/>
      <c r="AH35027" s="83"/>
      <c r="AO35027" s="83"/>
      <c r="AT35027" s="83"/>
      <c r="AY35027" s="83"/>
      <c r="BD35027" s="83"/>
      <c r="BH35027" s="83"/>
    </row>
    <row r="35028" spans="10:60" ht="16.5" x14ac:dyDescent="0.3">
      <c r="J35028" s="85"/>
      <c r="AA35028" s="83"/>
      <c r="AH35028" s="83"/>
      <c r="AO35028" s="83"/>
      <c r="AT35028" s="83"/>
      <c r="AY35028" s="83"/>
      <c r="BD35028" s="83"/>
      <c r="BH35028" s="83"/>
    </row>
    <row r="35029" spans="10:60" ht="16.5" x14ac:dyDescent="0.3">
      <c r="J35029" s="85"/>
      <c r="AA35029" s="83"/>
      <c r="AH35029" s="83"/>
      <c r="AO35029" s="83"/>
      <c r="AT35029" s="83"/>
      <c r="AY35029" s="83"/>
      <c r="BD35029" s="83"/>
      <c r="BH35029" s="83"/>
    </row>
    <row r="35030" spans="10:60" ht="16.5" x14ac:dyDescent="0.3">
      <c r="J35030" s="85"/>
      <c r="AA35030" s="83"/>
      <c r="AH35030" s="83"/>
      <c r="AO35030" s="83"/>
      <c r="AT35030" s="83"/>
      <c r="AY35030" s="83"/>
      <c r="BD35030" s="83"/>
      <c r="BH35030" s="83"/>
    </row>
    <row r="35031" spans="10:60" ht="16.5" x14ac:dyDescent="0.3">
      <c r="J35031" s="85"/>
      <c r="AA35031" s="83"/>
      <c r="AH35031" s="83"/>
      <c r="AO35031" s="83"/>
      <c r="AT35031" s="83"/>
      <c r="AY35031" s="83"/>
      <c r="BD35031" s="83"/>
      <c r="BH35031" s="83"/>
    </row>
    <row r="35032" spans="10:60" ht="16.5" x14ac:dyDescent="0.3">
      <c r="J35032" s="85"/>
      <c r="AA35032" s="83"/>
      <c r="AH35032" s="83"/>
      <c r="AO35032" s="83"/>
      <c r="AT35032" s="83"/>
      <c r="AY35032" s="83"/>
      <c r="BD35032" s="83"/>
      <c r="BH35032" s="83"/>
    </row>
    <row r="35033" spans="10:60" ht="16.5" x14ac:dyDescent="0.3">
      <c r="J35033" s="85"/>
      <c r="AA35033" s="83"/>
      <c r="AH35033" s="83"/>
      <c r="AO35033" s="83"/>
      <c r="AT35033" s="83"/>
      <c r="AY35033" s="83"/>
      <c r="BD35033" s="83"/>
      <c r="BH35033" s="83"/>
    </row>
    <row r="35034" spans="10:60" ht="16.5" x14ac:dyDescent="0.3">
      <c r="J35034" s="85"/>
      <c r="AA35034" s="83"/>
      <c r="AH35034" s="83"/>
      <c r="AO35034" s="83"/>
      <c r="AT35034" s="83"/>
      <c r="AY35034" s="83"/>
      <c r="BD35034" s="83"/>
      <c r="BH35034" s="83"/>
    </row>
    <row r="35035" spans="10:60" ht="16.5" x14ac:dyDescent="0.3">
      <c r="J35035" s="85"/>
      <c r="AA35035" s="83"/>
      <c r="AH35035" s="83"/>
      <c r="AO35035" s="83"/>
      <c r="AT35035" s="83"/>
      <c r="AY35035" s="83"/>
      <c r="BD35035" s="83"/>
      <c r="BH35035" s="83"/>
    </row>
    <row r="35036" spans="10:60" ht="16.5" x14ac:dyDescent="0.3">
      <c r="J35036" s="85"/>
      <c r="AA35036" s="83"/>
      <c r="AH35036" s="83"/>
      <c r="AO35036" s="83"/>
      <c r="AT35036" s="83"/>
      <c r="AY35036" s="83"/>
      <c r="BD35036" s="83"/>
      <c r="BH35036" s="83"/>
    </row>
    <row r="35037" spans="10:60" ht="16.5" x14ac:dyDescent="0.3">
      <c r="J35037" s="85"/>
      <c r="AA35037" s="83"/>
      <c r="AH35037" s="83"/>
      <c r="AO35037" s="83"/>
      <c r="AT35037" s="83"/>
      <c r="AY35037" s="83"/>
      <c r="BD35037" s="83"/>
      <c r="BH35037" s="83"/>
    </row>
    <row r="35038" spans="10:60" ht="16.5" x14ac:dyDescent="0.3">
      <c r="J35038" s="85"/>
      <c r="AA35038" s="83"/>
      <c r="AH35038" s="83"/>
      <c r="AO35038" s="83"/>
      <c r="AT35038" s="83"/>
      <c r="AY35038" s="83"/>
      <c r="BD35038" s="83"/>
      <c r="BH35038" s="83"/>
    </row>
    <row r="35039" spans="10:60" ht="16.5" x14ac:dyDescent="0.3">
      <c r="J35039" s="85"/>
      <c r="AA35039" s="83"/>
      <c r="AH35039" s="83"/>
      <c r="AO35039" s="83"/>
      <c r="AT35039" s="83"/>
      <c r="AY35039" s="83"/>
      <c r="BD35039" s="83"/>
      <c r="BH35039" s="83"/>
    </row>
    <row r="35040" spans="10:60" ht="16.5" x14ac:dyDescent="0.3">
      <c r="J35040" s="85"/>
      <c r="AA35040" s="83"/>
      <c r="AH35040" s="83"/>
      <c r="AO35040" s="83"/>
      <c r="AT35040" s="83"/>
      <c r="AY35040" s="83"/>
      <c r="BD35040" s="83"/>
      <c r="BH35040" s="83"/>
    </row>
    <row r="35041" spans="10:60" ht="16.5" x14ac:dyDescent="0.3">
      <c r="J35041" s="85"/>
      <c r="AA35041" s="83"/>
      <c r="AH35041" s="83"/>
      <c r="AO35041" s="83"/>
      <c r="AT35041" s="83"/>
      <c r="AY35041" s="83"/>
      <c r="BD35041" s="83"/>
      <c r="BH35041" s="83"/>
    </row>
    <row r="35042" spans="10:60" ht="16.5" x14ac:dyDescent="0.3">
      <c r="J35042" s="85"/>
      <c r="AA35042" s="83"/>
      <c r="AH35042" s="83"/>
      <c r="AO35042" s="83"/>
      <c r="AT35042" s="83"/>
      <c r="AY35042" s="83"/>
      <c r="BD35042" s="83"/>
      <c r="BH35042" s="83"/>
    </row>
    <row r="35043" spans="10:60" ht="16.5" x14ac:dyDescent="0.3">
      <c r="J35043" s="85"/>
      <c r="AA35043" s="83"/>
      <c r="AH35043" s="83"/>
      <c r="AO35043" s="83"/>
      <c r="AT35043" s="83"/>
      <c r="AY35043" s="83"/>
      <c r="BD35043" s="83"/>
      <c r="BH35043" s="83"/>
    </row>
    <row r="35044" spans="10:60" ht="16.5" x14ac:dyDescent="0.3">
      <c r="J35044" s="85"/>
      <c r="AA35044" s="83"/>
      <c r="AH35044" s="83"/>
      <c r="AO35044" s="83"/>
      <c r="AT35044" s="83"/>
      <c r="AY35044" s="83"/>
      <c r="BD35044" s="83"/>
      <c r="BH35044" s="83"/>
    </row>
    <row r="35045" spans="10:60" ht="16.5" x14ac:dyDescent="0.3">
      <c r="J35045" s="85"/>
      <c r="AA35045" s="83"/>
      <c r="AH35045" s="83"/>
      <c r="AO35045" s="83"/>
      <c r="AT35045" s="83"/>
      <c r="AY35045" s="83"/>
      <c r="BD35045" s="83"/>
      <c r="BH35045" s="83"/>
    </row>
    <row r="35046" spans="10:60" ht="16.5" x14ac:dyDescent="0.3">
      <c r="J35046" s="85"/>
      <c r="AA35046" s="83"/>
      <c r="AH35046" s="83"/>
      <c r="AO35046" s="83"/>
      <c r="AT35046" s="83"/>
      <c r="AY35046" s="83"/>
      <c r="BD35046" s="83"/>
      <c r="BH35046" s="83"/>
    </row>
    <row r="35047" spans="10:60" ht="16.5" x14ac:dyDescent="0.3">
      <c r="J35047" s="85"/>
      <c r="AA35047" s="83"/>
      <c r="AH35047" s="83"/>
      <c r="AO35047" s="83"/>
      <c r="AT35047" s="83"/>
      <c r="AY35047" s="83"/>
      <c r="BD35047" s="83"/>
      <c r="BH35047" s="83"/>
    </row>
    <row r="35048" spans="10:60" ht="16.5" x14ac:dyDescent="0.3">
      <c r="J35048" s="85"/>
      <c r="AA35048" s="83"/>
      <c r="AH35048" s="83"/>
      <c r="AO35048" s="83"/>
      <c r="AT35048" s="83"/>
      <c r="AY35048" s="83"/>
      <c r="BD35048" s="83"/>
      <c r="BH35048" s="83"/>
    </row>
    <row r="35049" spans="10:60" ht="16.5" x14ac:dyDescent="0.3">
      <c r="J35049" s="85"/>
      <c r="AA35049" s="83"/>
      <c r="AH35049" s="83"/>
      <c r="AO35049" s="83"/>
      <c r="AT35049" s="83"/>
      <c r="AY35049" s="83"/>
      <c r="BD35049" s="83"/>
      <c r="BH35049" s="83"/>
    </row>
    <row r="35050" spans="10:60" ht="16.5" x14ac:dyDescent="0.3">
      <c r="J35050" s="85"/>
      <c r="AA35050" s="83"/>
      <c r="AH35050" s="83"/>
      <c r="AO35050" s="83"/>
      <c r="AT35050" s="83"/>
      <c r="AY35050" s="83"/>
      <c r="BD35050" s="83"/>
      <c r="BH35050" s="83"/>
    </row>
    <row r="35051" spans="10:60" ht="16.5" x14ac:dyDescent="0.3">
      <c r="J35051" s="85"/>
      <c r="AA35051" s="83"/>
      <c r="AH35051" s="83"/>
      <c r="AO35051" s="83"/>
      <c r="AT35051" s="83"/>
      <c r="AY35051" s="83"/>
      <c r="BD35051" s="83"/>
      <c r="BH35051" s="83"/>
    </row>
    <row r="35052" spans="10:60" ht="16.5" x14ac:dyDescent="0.3">
      <c r="J35052" s="85"/>
      <c r="AA35052" s="83"/>
      <c r="AH35052" s="83"/>
      <c r="AO35052" s="83"/>
      <c r="AT35052" s="83"/>
      <c r="AY35052" s="83"/>
      <c r="BD35052" s="83"/>
      <c r="BH35052" s="83"/>
    </row>
    <row r="35053" spans="10:60" ht="16.5" x14ac:dyDescent="0.3">
      <c r="J35053" s="85"/>
      <c r="AA35053" s="83"/>
      <c r="AH35053" s="83"/>
      <c r="AO35053" s="83"/>
      <c r="AT35053" s="83"/>
      <c r="AY35053" s="83"/>
      <c r="BD35053" s="83"/>
      <c r="BH35053" s="83"/>
    </row>
    <row r="35054" spans="10:60" ht="16.5" x14ac:dyDescent="0.3">
      <c r="J35054" s="85"/>
      <c r="AA35054" s="83"/>
      <c r="AH35054" s="83"/>
      <c r="AO35054" s="83"/>
      <c r="AT35054" s="83"/>
      <c r="AY35054" s="83"/>
      <c r="BD35054" s="83"/>
      <c r="BH35054" s="83"/>
    </row>
    <row r="35055" spans="10:60" ht="16.5" x14ac:dyDescent="0.3">
      <c r="J35055" s="85"/>
      <c r="AA35055" s="83"/>
      <c r="AH35055" s="83"/>
      <c r="AO35055" s="83"/>
      <c r="AT35055" s="83"/>
      <c r="AY35055" s="83"/>
      <c r="BD35055" s="83"/>
      <c r="BH35055" s="83"/>
    </row>
    <row r="35056" spans="10:60" ht="16.5" x14ac:dyDescent="0.3">
      <c r="J35056" s="85"/>
      <c r="AA35056" s="83"/>
      <c r="AH35056" s="83"/>
      <c r="AO35056" s="83"/>
      <c r="AT35056" s="83"/>
      <c r="AY35056" s="83"/>
      <c r="BD35056" s="83"/>
      <c r="BH35056" s="83"/>
    </row>
    <row r="35057" spans="10:60" ht="16.5" x14ac:dyDescent="0.3">
      <c r="J35057" s="85"/>
      <c r="AA35057" s="83"/>
      <c r="AH35057" s="83"/>
      <c r="AO35057" s="83"/>
      <c r="AT35057" s="83"/>
      <c r="AY35057" s="83"/>
      <c r="BD35057" s="83"/>
      <c r="BH35057" s="83"/>
    </row>
    <row r="35058" spans="10:60" ht="16.5" x14ac:dyDescent="0.3">
      <c r="J35058" s="85"/>
      <c r="AA35058" s="83"/>
      <c r="AH35058" s="83"/>
      <c r="AO35058" s="83"/>
      <c r="AT35058" s="83"/>
      <c r="AY35058" s="83"/>
      <c r="BD35058" s="83"/>
      <c r="BH35058" s="83"/>
    </row>
    <row r="35059" spans="10:60" ht="16.5" x14ac:dyDescent="0.3">
      <c r="J35059" s="85"/>
      <c r="AA35059" s="83"/>
      <c r="AH35059" s="83"/>
      <c r="AO35059" s="83"/>
      <c r="AT35059" s="83"/>
      <c r="AY35059" s="83"/>
      <c r="BD35059" s="83"/>
      <c r="BH35059" s="83"/>
    </row>
    <row r="35060" spans="10:60" ht="16.5" x14ac:dyDescent="0.3">
      <c r="J35060" s="85"/>
      <c r="AA35060" s="83"/>
      <c r="AH35060" s="83"/>
      <c r="AO35060" s="83"/>
      <c r="AT35060" s="83"/>
      <c r="AY35060" s="83"/>
      <c r="BD35060" s="83"/>
      <c r="BH35060" s="83"/>
    </row>
    <row r="35061" spans="10:60" ht="16.5" x14ac:dyDescent="0.3">
      <c r="J35061" s="85"/>
      <c r="AA35061" s="83"/>
      <c r="AH35061" s="83"/>
      <c r="AO35061" s="83"/>
      <c r="AT35061" s="83"/>
      <c r="AY35061" s="83"/>
      <c r="BD35061" s="83"/>
      <c r="BH35061" s="83"/>
    </row>
    <row r="35062" spans="10:60" ht="16.5" x14ac:dyDescent="0.3">
      <c r="J35062" s="85"/>
      <c r="AA35062" s="83"/>
      <c r="AH35062" s="83"/>
      <c r="AO35062" s="83"/>
      <c r="AT35062" s="83"/>
      <c r="AY35062" s="83"/>
      <c r="BD35062" s="83"/>
      <c r="BH35062" s="83"/>
    </row>
    <row r="35063" spans="10:60" ht="16.5" x14ac:dyDescent="0.3">
      <c r="J35063" s="85"/>
      <c r="AA35063" s="83"/>
      <c r="AH35063" s="83"/>
      <c r="AO35063" s="83"/>
      <c r="AT35063" s="83"/>
      <c r="AY35063" s="83"/>
      <c r="BD35063" s="83"/>
      <c r="BH35063" s="83"/>
    </row>
    <row r="35064" spans="10:60" ht="16.5" x14ac:dyDescent="0.3">
      <c r="J35064" s="85"/>
      <c r="AA35064" s="83"/>
      <c r="AH35064" s="83"/>
      <c r="AO35064" s="83"/>
      <c r="AT35064" s="83"/>
      <c r="AY35064" s="83"/>
      <c r="BD35064" s="83"/>
      <c r="BH35064" s="83"/>
    </row>
    <row r="35065" spans="10:60" ht="16.5" x14ac:dyDescent="0.3">
      <c r="J35065" s="85"/>
      <c r="AA35065" s="83"/>
      <c r="AH35065" s="83"/>
      <c r="AO35065" s="83"/>
      <c r="AT35065" s="83"/>
      <c r="AY35065" s="83"/>
      <c r="BD35065" s="83"/>
      <c r="BH35065" s="83"/>
    </row>
    <row r="35066" spans="10:60" ht="16.5" x14ac:dyDescent="0.3">
      <c r="J35066" s="85"/>
      <c r="AA35066" s="83"/>
      <c r="AH35066" s="83"/>
      <c r="AO35066" s="83"/>
      <c r="AT35066" s="83"/>
      <c r="AY35066" s="83"/>
      <c r="BD35066" s="83"/>
      <c r="BH35066" s="83"/>
    </row>
    <row r="35067" spans="10:60" ht="16.5" x14ac:dyDescent="0.3">
      <c r="J35067" s="85"/>
      <c r="AA35067" s="83"/>
      <c r="AH35067" s="83"/>
      <c r="AO35067" s="83"/>
      <c r="AT35067" s="83"/>
      <c r="AY35067" s="83"/>
      <c r="BD35067" s="83"/>
      <c r="BH35067" s="83"/>
    </row>
    <row r="35068" spans="10:60" ht="16.5" x14ac:dyDescent="0.3">
      <c r="J35068" s="85"/>
      <c r="AA35068" s="83"/>
      <c r="AH35068" s="83"/>
      <c r="AO35068" s="83"/>
      <c r="AT35068" s="83"/>
      <c r="AY35068" s="83"/>
      <c r="BD35068" s="83"/>
      <c r="BH35068" s="83"/>
    </row>
    <row r="35069" spans="10:60" ht="16.5" x14ac:dyDescent="0.3">
      <c r="J35069" s="85"/>
      <c r="AA35069" s="83"/>
      <c r="AH35069" s="83"/>
      <c r="AO35069" s="83"/>
      <c r="AT35069" s="83"/>
      <c r="AY35069" s="83"/>
      <c r="BD35069" s="83"/>
      <c r="BH35069" s="83"/>
    </row>
    <row r="35070" spans="10:60" ht="16.5" x14ac:dyDescent="0.3">
      <c r="J35070" s="85"/>
      <c r="AA35070" s="83"/>
      <c r="AH35070" s="83"/>
      <c r="AO35070" s="83"/>
      <c r="AT35070" s="83"/>
      <c r="AY35070" s="83"/>
      <c r="BD35070" s="83"/>
      <c r="BH35070" s="83"/>
    </row>
    <row r="35071" spans="10:60" ht="16.5" x14ac:dyDescent="0.3">
      <c r="J35071" s="85"/>
      <c r="AA35071" s="83"/>
      <c r="AH35071" s="83"/>
      <c r="AO35071" s="83"/>
      <c r="AT35071" s="83"/>
      <c r="AY35071" s="83"/>
      <c r="BD35071" s="83"/>
      <c r="BH35071" s="83"/>
    </row>
    <row r="35072" spans="10:60" ht="16.5" x14ac:dyDescent="0.3">
      <c r="J35072" s="85"/>
      <c r="AA35072" s="83"/>
      <c r="AH35072" s="83"/>
      <c r="AO35072" s="83"/>
      <c r="AT35072" s="83"/>
      <c r="AY35072" s="83"/>
      <c r="BD35072" s="83"/>
      <c r="BH35072" s="83"/>
    </row>
    <row r="35073" spans="10:60" ht="16.5" x14ac:dyDescent="0.3">
      <c r="J35073" s="85"/>
      <c r="AA35073" s="83"/>
      <c r="AH35073" s="83"/>
      <c r="AO35073" s="83"/>
      <c r="AT35073" s="83"/>
      <c r="AY35073" s="83"/>
      <c r="BD35073" s="83"/>
      <c r="BH35073" s="83"/>
    </row>
    <row r="35074" spans="10:60" ht="16.5" x14ac:dyDescent="0.3">
      <c r="J35074" s="85"/>
      <c r="AA35074" s="83"/>
      <c r="AH35074" s="83"/>
      <c r="AO35074" s="83"/>
      <c r="AT35074" s="83"/>
      <c r="AY35074" s="83"/>
      <c r="BD35074" s="83"/>
      <c r="BH35074" s="83"/>
    </row>
    <row r="35075" spans="10:60" ht="16.5" x14ac:dyDescent="0.3">
      <c r="J35075" s="85"/>
      <c r="AA35075" s="83"/>
      <c r="AH35075" s="83"/>
      <c r="AO35075" s="83"/>
      <c r="AT35075" s="83"/>
      <c r="AY35075" s="83"/>
      <c r="BD35075" s="83"/>
      <c r="BH35075" s="83"/>
    </row>
    <row r="35076" spans="10:60" ht="16.5" x14ac:dyDescent="0.3">
      <c r="J35076" s="85"/>
      <c r="AA35076" s="83"/>
      <c r="AH35076" s="83"/>
      <c r="AO35076" s="83"/>
      <c r="AT35076" s="83"/>
      <c r="AY35076" s="83"/>
      <c r="BD35076" s="83"/>
      <c r="BH35076" s="83"/>
    </row>
    <row r="35077" spans="10:60" ht="16.5" x14ac:dyDescent="0.3">
      <c r="J35077" s="85"/>
      <c r="AA35077" s="83"/>
      <c r="AH35077" s="83"/>
      <c r="AO35077" s="83"/>
      <c r="AT35077" s="83"/>
      <c r="AY35077" s="83"/>
      <c r="BD35077" s="83"/>
      <c r="BH35077" s="83"/>
    </row>
    <row r="35078" spans="10:60" ht="16.5" x14ac:dyDescent="0.3">
      <c r="J35078" s="85"/>
      <c r="AA35078" s="83"/>
      <c r="AH35078" s="83"/>
      <c r="AO35078" s="83"/>
      <c r="AT35078" s="83"/>
      <c r="AY35078" s="83"/>
      <c r="BD35078" s="83"/>
      <c r="BH35078" s="83"/>
    </row>
    <row r="35079" spans="10:60" ht="16.5" x14ac:dyDescent="0.3">
      <c r="J35079" s="85"/>
      <c r="AA35079" s="83"/>
      <c r="AH35079" s="83"/>
      <c r="AO35079" s="83"/>
      <c r="AT35079" s="83"/>
      <c r="AY35079" s="83"/>
      <c r="BD35079" s="83"/>
      <c r="BH35079" s="83"/>
    </row>
    <row r="35080" spans="10:60" ht="16.5" x14ac:dyDescent="0.3">
      <c r="J35080" s="85"/>
      <c r="AA35080" s="83"/>
      <c r="AH35080" s="83"/>
      <c r="AO35080" s="83"/>
      <c r="AT35080" s="83"/>
      <c r="AY35080" s="83"/>
      <c r="BD35080" s="83"/>
      <c r="BH35080" s="83"/>
    </row>
    <row r="35081" spans="10:60" ht="16.5" x14ac:dyDescent="0.3">
      <c r="J35081" s="85"/>
      <c r="AA35081" s="83"/>
      <c r="AH35081" s="83"/>
      <c r="AO35081" s="83"/>
      <c r="AT35081" s="83"/>
      <c r="AY35081" s="83"/>
      <c r="BD35081" s="83"/>
      <c r="BH35081" s="83"/>
    </row>
    <row r="35082" spans="10:60" ht="16.5" x14ac:dyDescent="0.3">
      <c r="J35082" s="85"/>
      <c r="AA35082" s="83"/>
      <c r="AH35082" s="83"/>
      <c r="AO35082" s="83"/>
      <c r="AT35082" s="83"/>
      <c r="AY35082" s="83"/>
      <c r="BD35082" s="83"/>
      <c r="BH35082" s="83"/>
    </row>
    <row r="35083" spans="10:60" ht="16.5" x14ac:dyDescent="0.3">
      <c r="J35083" s="85"/>
      <c r="AA35083" s="83"/>
      <c r="AH35083" s="83"/>
      <c r="AO35083" s="83"/>
      <c r="AT35083" s="83"/>
      <c r="AY35083" s="83"/>
      <c r="BD35083" s="83"/>
      <c r="BH35083" s="83"/>
    </row>
    <row r="35084" spans="10:60" ht="16.5" x14ac:dyDescent="0.3">
      <c r="J35084" s="85"/>
      <c r="AA35084" s="83"/>
      <c r="AH35084" s="83"/>
      <c r="AO35084" s="83"/>
      <c r="AT35084" s="83"/>
      <c r="AY35084" s="83"/>
      <c r="BD35084" s="83"/>
      <c r="BH35084" s="83"/>
    </row>
    <row r="35085" spans="10:60" ht="16.5" x14ac:dyDescent="0.3">
      <c r="J35085" s="85"/>
      <c r="AA35085" s="83"/>
      <c r="AH35085" s="83"/>
      <c r="AO35085" s="83"/>
      <c r="AT35085" s="83"/>
      <c r="AY35085" s="83"/>
      <c r="BD35085" s="83"/>
      <c r="BH35085" s="83"/>
    </row>
    <row r="35086" spans="10:60" ht="16.5" x14ac:dyDescent="0.3">
      <c r="J35086" s="85"/>
      <c r="AA35086" s="83"/>
      <c r="AH35086" s="83"/>
      <c r="AO35086" s="83"/>
      <c r="AT35086" s="83"/>
      <c r="AY35086" s="83"/>
      <c r="BD35086" s="83"/>
      <c r="BH35086" s="83"/>
    </row>
    <row r="35087" spans="10:60" ht="16.5" x14ac:dyDescent="0.3">
      <c r="J35087" s="85"/>
      <c r="AA35087" s="83"/>
      <c r="AH35087" s="83"/>
      <c r="AO35087" s="83"/>
      <c r="AT35087" s="83"/>
      <c r="AY35087" s="83"/>
      <c r="BD35087" s="83"/>
      <c r="BH35087" s="83"/>
    </row>
    <row r="35088" spans="10:60" ht="16.5" x14ac:dyDescent="0.3">
      <c r="J35088" s="85"/>
      <c r="AA35088" s="83"/>
      <c r="AH35088" s="83"/>
      <c r="AO35088" s="83"/>
      <c r="AT35088" s="83"/>
      <c r="AY35088" s="83"/>
      <c r="BD35088" s="83"/>
      <c r="BH35088" s="83"/>
    </row>
    <row r="35089" spans="10:60" ht="16.5" x14ac:dyDescent="0.3">
      <c r="J35089" s="85"/>
      <c r="AA35089" s="83"/>
      <c r="AH35089" s="83"/>
      <c r="AO35089" s="83"/>
      <c r="AT35089" s="83"/>
      <c r="AY35089" s="83"/>
      <c r="BD35089" s="83"/>
      <c r="BH35089" s="83"/>
    </row>
    <row r="35090" spans="10:60" ht="16.5" x14ac:dyDescent="0.3">
      <c r="J35090" s="85"/>
      <c r="AA35090" s="83"/>
      <c r="AH35090" s="83"/>
      <c r="AO35090" s="83"/>
      <c r="AT35090" s="83"/>
      <c r="AY35090" s="83"/>
      <c r="BD35090" s="83"/>
      <c r="BH35090" s="83"/>
    </row>
    <row r="35091" spans="10:60" ht="16.5" x14ac:dyDescent="0.3">
      <c r="J35091" s="85"/>
      <c r="AA35091" s="83"/>
      <c r="AH35091" s="83"/>
      <c r="AO35091" s="83"/>
      <c r="AT35091" s="83"/>
      <c r="AY35091" s="83"/>
      <c r="BD35091" s="83"/>
      <c r="BH35091" s="83"/>
    </row>
    <row r="35092" spans="10:60" ht="16.5" x14ac:dyDescent="0.3">
      <c r="J35092" s="85"/>
      <c r="AA35092" s="83"/>
      <c r="AH35092" s="83"/>
      <c r="AO35092" s="83"/>
      <c r="AT35092" s="83"/>
      <c r="AY35092" s="83"/>
      <c r="BD35092" s="83"/>
      <c r="BH35092" s="83"/>
    </row>
    <row r="35093" spans="10:60" ht="16.5" x14ac:dyDescent="0.3">
      <c r="J35093" s="85"/>
      <c r="AA35093" s="83"/>
      <c r="AH35093" s="83"/>
      <c r="AO35093" s="83"/>
      <c r="AT35093" s="83"/>
      <c r="AY35093" s="83"/>
      <c r="BD35093" s="83"/>
      <c r="BH35093" s="83"/>
    </row>
    <row r="35094" spans="10:60" ht="16.5" x14ac:dyDescent="0.3">
      <c r="J35094" s="85"/>
      <c r="AA35094" s="83"/>
      <c r="AH35094" s="83"/>
      <c r="AO35094" s="83"/>
      <c r="AT35094" s="83"/>
      <c r="AY35094" s="83"/>
      <c r="BD35094" s="83"/>
      <c r="BH35094" s="83"/>
    </row>
    <row r="35095" spans="10:60" ht="16.5" x14ac:dyDescent="0.3">
      <c r="J35095" s="85"/>
      <c r="AA35095" s="83"/>
      <c r="AH35095" s="83"/>
      <c r="AO35095" s="83"/>
      <c r="AT35095" s="83"/>
      <c r="AY35095" s="83"/>
      <c r="BD35095" s="83"/>
      <c r="BH35095" s="83"/>
    </row>
    <row r="35096" spans="10:60" ht="16.5" x14ac:dyDescent="0.3">
      <c r="J35096" s="85"/>
      <c r="AA35096" s="83"/>
      <c r="AH35096" s="83"/>
      <c r="AO35096" s="83"/>
      <c r="AT35096" s="83"/>
      <c r="AY35096" s="83"/>
      <c r="BD35096" s="83"/>
      <c r="BH35096" s="83"/>
    </row>
    <row r="35097" spans="10:60" ht="16.5" x14ac:dyDescent="0.3">
      <c r="J35097" s="85"/>
      <c r="AA35097" s="83"/>
      <c r="AH35097" s="83"/>
      <c r="AO35097" s="83"/>
      <c r="AT35097" s="83"/>
      <c r="AY35097" s="83"/>
      <c r="BD35097" s="83"/>
      <c r="BH35097" s="83"/>
    </row>
    <row r="35098" spans="10:60" ht="16.5" x14ac:dyDescent="0.3">
      <c r="J35098" s="85"/>
      <c r="AA35098" s="83"/>
      <c r="AH35098" s="83"/>
      <c r="AO35098" s="83"/>
      <c r="AT35098" s="83"/>
      <c r="AY35098" s="83"/>
      <c r="BD35098" s="83"/>
      <c r="BH35098" s="83"/>
    </row>
    <row r="35099" spans="10:60" ht="16.5" x14ac:dyDescent="0.3">
      <c r="J35099" s="85"/>
      <c r="AA35099" s="83"/>
      <c r="AH35099" s="83"/>
      <c r="AO35099" s="83"/>
      <c r="AT35099" s="83"/>
      <c r="AY35099" s="83"/>
      <c r="BD35099" s="83"/>
      <c r="BH35099" s="83"/>
    </row>
    <row r="35100" spans="10:60" ht="16.5" x14ac:dyDescent="0.3">
      <c r="J35100" s="85"/>
      <c r="AA35100" s="83"/>
      <c r="AH35100" s="83"/>
      <c r="AO35100" s="83"/>
      <c r="AT35100" s="83"/>
      <c r="AY35100" s="83"/>
      <c r="BD35100" s="83"/>
      <c r="BH35100" s="83"/>
    </row>
    <row r="35101" spans="10:60" ht="16.5" x14ac:dyDescent="0.3">
      <c r="J35101" s="85"/>
      <c r="AA35101" s="83"/>
      <c r="AH35101" s="83"/>
      <c r="AO35101" s="83"/>
      <c r="AT35101" s="83"/>
      <c r="AY35101" s="83"/>
      <c r="BD35101" s="83"/>
      <c r="BH35101" s="83"/>
    </row>
    <row r="35102" spans="10:60" ht="16.5" x14ac:dyDescent="0.3">
      <c r="J35102" s="85"/>
      <c r="AA35102" s="83"/>
      <c r="AH35102" s="83"/>
      <c r="AO35102" s="83"/>
      <c r="AT35102" s="83"/>
      <c r="AY35102" s="83"/>
      <c r="BD35102" s="83"/>
      <c r="BH35102" s="83"/>
    </row>
    <row r="35103" spans="10:60" ht="16.5" x14ac:dyDescent="0.3">
      <c r="J35103" s="85"/>
      <c r="AA35103" s="83"/>
      <c r="AH35103" s="83"/>
      <c r="AO35103" s="83"/>
      <c r="AT35103" s="83"/>
      <c r="AY35103" s="83"/>
      <c r="BD35103" s="83"/>
      <c r="BH35103" s="83"/>
    </row>
    <row r="35104" spans="10:60" ht="16.5" x14ac:dyDescent="0.3">
      <c r="J35104" s="85"/>
      <c r="AA35104" s="83"/>
      <c r="AH35104" s="83"/>
      <c r="AO35104" s="83"/>
      <c r="AT35104" s="83"/>
      <c r="AY35104" s="83"/>
      <c r="BD35104" s="83"/>
      <c r="BH35104" s="83"/>
    </row>
    <row r="35105" spans="10:60" ht="16.5" x14ac:dyDescent="0.3">
      <c r="J35105" s="85"/>
      <c r="AA35105" s="83"/>
      <c r="AH35105" s="83"/>
      <c r="AO35105" s="83"/>
      <c r="AT35105" s="83"/>
      <c r="AY35105" s="83"/>
      <c r="BD35105" s="83"/>
      <c r="BH35105" s="83"/>
    </row>
    <row r="35106" spans="10:60" ht="16.5" x14ac:dyDescent="0.3">
      <c r="J35106" s="85"/>
      <c r="AA35106" s="83"/>
      <c r="AH35106" s="83"/>
      <c r="AO35106" s="83"/>
      <c r="AT35106" s="83"/>
      <c r="AY35106" s="83"/>
      <c r="BD35106" s="83"/>
      <c r="BH35106" s="83"/>
    </row>
    <row r="35107" spans="10:60" ht="16.5" x14ac:dyDescent="0.3">
      <c r="J35107" s="85"/>
      <c r="AA35107" s="83"/>
      <c r="AH35107" s="83"/>
      <c r="AO35107" s="83"/>
      <c r="AT35107" s="83"/>
      <c r="AY35107" s="83"/>
      <c r="BD35107" s="83"/>
      <c r="BH35107" s="83"/>
    </row>
    <row r="35108" spans="10:60" ht="16.5" x14ac:dyDescent="0.3">
      <c r="J35108" s="85"/>
      <c r="AA35108" s="83"/>
      <c r="AH35108" s="83"/>
      <c r="AO35108" s="83"/>
      <c r="AT35108" s="83"/>
      <c r="AY35108" s="83"/>
      <c r="BD35108" s="83"/>
      <c r="BH35108" s="83"/>
    </row>
    <row r="35109" spans="10:60" ht="16.5" x14ac:dyDescent="0.3">
      <c r="J35109" s="85"/>
      <c r="AA35109" s="83"/>
      <c r="AH35109" s="83"/>
      <c r="AO35109" s="83"/>
      <c r="AT35109" s="83"/>
      <c r="AY35109" s="83"/>
      <c r="BD35109" s="83"/>
      <c r="BH35109" s="83"/>
    </row>
    <row r="35110" spans="10:60" ht="16.5" x14ac:dyDescent="0.3">
      <c r="J35110" s="85"/>
      <c r="AA35110" s="83"/>
      <c r="AH35110" s="83"/>
      <c r="AO35110" s="83"/>
      <c r="AT35110" s="83"/>
      <c r="AY35110" s="83"/>
      <c r="BD35110" s="83"/>
      <c r="BH35110" s="83"/>
    </row>
    <row r="35111" spans="10:60" ht="16.5" x14ac:dyDescent="0.3">
      <c r="J35111" s="85"/>
      <c r="AA35111" s="83"/>
      <c r="AH35111" s="83"/>
      <c r="AO35111" s="83"/>
      <c r="AT35111" s="83"/>
      <c r="AY35111" s="83"/>
      <c r="BD35111" s="83"/>
      <c r="BH35111" s="83"/>
    </row>
    <row r="35112" spans="10:60" ht="16.5" x14ac:dyDescent="0.3">
      <c r="J35112" s="85"/>
      <c r="AA35112" s="83"/>
      <c r="AH35112" s="83"/>
      <c r="AO35112" s="83"/>
      <c r="AT35112" s="83"/>
      <c r="AY35112" s="83"/>
      <c r="BD35112" s="83"/>
      <c r="BH35112" s="83"/>
    </row>
    <row r="35113" spans="10:60" ht="16.5" x14ac:dyDescent="0.3">
      <c r="J35113" s="85"/>
      <c r="AA35113" s="83"/>
      <c r="AH35113" s="83"/>
      <c r="AO35113" s="83"/>
      <c r="AT35113" s="83"/>
      <c r="AY35113" s="83"/>
      <c r="BD35113" s="83"/>
      <c r="BH35113" s="83"/>
    </row>
    <row r="35114" spans="10:60" ht="16.5" x14ac:dyDescent="0.3">
      <c r="J35114" s="85"/>
      <c r="AA35114" s="83"/>
      <c r="AH35114" s="83"/>
      <c r="AO35114" s="83"/>
      <c r="AT35114" s="83"/>
      <c r="AY35114" s="83"/>
      <c r="BD35114" s="83"/>
      <c r="BH35114" s="83"/>
    </row>
    <row r="35115" spans="10:60" ht="16.5" x14ac:dyDescent="0.3">
      <c r="J35115" s="85"/>
      <c r="AA35115" s="83"/>
      <c r="AH35115" s="83"/>
      <c r="AO35115" s="83"/>
      <c r="AT35115" s="83"/>
      <c r="AY35115" s="83"/>
      <c r="BD35115" s="83"/>
      <c r="BH35115" s="83"/>
    </row>
    <row r="35116" spans="10:60" ht="16.5" x14ac:dyDescent="0.3">
      <c r="J35116" s="85"/>
      <c r="AA35116" s="83"/>
      <c r="AH35116" s="83"/>
      <c r="AO35116" s="83"/>
      <c r="AT35116" s="83"/>
      <c r="AY35116" s="83"/>
      <c r="BD35116" s="83"/>
      <c r="BH35116" s="83"/>
    </row>
    <row r="35117" spans="10:60" ht="16.5" x14ac:dyDescent="0.3">
      <c r="J35117" s="85"/>
      <c r="AA35117" s="83"/>
      <c r="AH35117" s="83"/>
      <c r="AO35117" s="83"/>
      <c r="AT35117" s="83"/>
      <c r="AY35117" s="83"/>
      <c r="BD35117" s="83"/>
      <c r="BH35117" s="83"/>
    </row>
    <row r="35118" spans="10:60" ht="16.5" x14ac:dyDescent="0.3">
      <c r="J35118" s="85"/>
      <c r="AA35118" s="83"/>
      <c r="AH35118" s="83"/>
      <c r="AO35118" s="83"/>
      <c r="AT35118" s="83"/>
      <c r="AY35118" s="83"/>
      <c r="BD35118" s="83"/>
      <c r="BH35118" s="83"/>
    </row>
    <row r="35119" spans="10:60" ht="16.5" x14ac:dyDescent="0.3">
      <c r="J35119" s="85"/>
      <c r="AA35119" s="83"/>
      <c r="AH35119" s="83"/>
      <c r="AO35119" s="83"/>
      <c r="AT35119" s="83"/>
      <c r="AY35119" s="83"/>
      <c r="BD35119" s="83"/>
      <c r="BH35119" s="83"/>
    </row>
    <row r="35120" spans="10:60" ht="16.5" x14ac:dyDescent="0.3">
      <c r="J35120" s="85"/>
      <c r="AA35120" s="83"/>
      <c r="AH35120" s="83"/>
      <c r="AO35120" s="83"/>
      <c r="AT35120" s="83"/>
      <c r="AY35120" s="83"/>
      <c r="BD35120" s="83"/>
      <c r="BH35120" s="83"/>
    </row>
    <row r="35121" spans="10:60" ht="16.5" x14ac:dyDescent="0.3">
      <c r="J35121" s="85"/>
      <c r="AA35121" s="83"/>
      <c r="AH35121" s="83"/>
      <c r="AO35121" s="83"/>
      <c r="AT35121" s="83"/>
      <c r="AY35121" s="83"/>
      <c r="BD35121" s="83"/>
      <c r="BH35121" s="83"/>
    </row>
    <row r="35122" spans="10:60" ht="16.5" x14ac:dyDescent="0.3">
      <c r="J35122" s="85"/>
      <c r="AA35122" s="83"/>
      <c r="AH35122" s="83"/>
      <c r="AO35122" s="83"/>
      <c r="AT35122" s="83"/>
      <c r="AY35122" s="83"/>
      <c r="BD35122" s="83"/>
      <c r="BH35122" s="83"/>
    </row>
    <row r="35123" spans="10:60" ht="16.5" x14ac:dyDescent="0.3">
      <c r="J35123" s="85"/>
      <c r="AA35123" s="83"/>
      <c r="AH35123" s="83"/>
      <c r="AO35123" s="83"/>
      <c r="AT35123" s="83"/>
      <c r="AY35123" s="83"/>
      <c r="BD35123" s="83"/>
      <c r="BH35123" s="83"/>
    </row>
    <row r="35124" spans="10:60" ht="16.5" x14ac:dyDescent="0.3">
      <c r="J35124" s="85"/>
      <c r="AA35124" s="83"/>
      <c r="AH35124" s="83"/>
      <c r="AO35124" s="83"/>
      <c r="AT35124" s="83"/>
      <c r="AY35124" s="83"/>
      <c r="BD35124" s="83"/>
      <c r="BH35124" s="83"/>
    </row>
    <row r="35125" spans="10:60" ht="16.5" x14ac:dyDescent="0.3">
      <c r="J35125" s="85"/>
      <c r="AA35125" s="83"/>
      <c r="AH35125" s="83"/>
      <c r="AO35125" s="83"/>
      <c r="AT35125" s="83"/>
      <c r="AY35125" s="83"/>
      <c r="BD35125" s="83"/>
      <c r="BH35125" s="83"/>
    </row>
    <row r="35126" spans="10:60" ht="16.5" x14ac:dyDescent="0.3">
      <c r="J35126" s="85"/>
      <c r="AA35126" s="83"/>
      <c r="AH35126" s="83"/>
      <c r="AO35126" s="83"/>
      <c r="AT35126" s="83"/>
      <c r="AY35126" s="83"/>
      <c r="BD35126" s="83"/>
      <c r="BH35126" s="83"/>
    </row>
    <row r="35127" spans="10:60" ht="16.5" x14ac:dyDescent="0.3">
      <c r="J35127" s="85"/>
      <c r="AA35127" s="83"/>
      <c r="AH35127" s="83"/>
      <c r="AO35127" s="83"/>
      <c r="AT35127" s="83"/>
      <c r="AY35127" s="83"/>
      <c r="BD35127" s="83"/>
      <c r="BH35127" s="83"/>
    </row>
    <row r="35128" spans="10:60" ht="16.5" x14ac:dyDescent="0.3">
      <c r="J35128" s="85"/>
      <c r="AA35128" s="83"/>
      <c r="AH35128" s="83"/>
      <c r="AO35128" s="83"/>
      <c r="AT35128" s="83"/>
      <c r="AY35128" s="83"/>
      <c r="BD35128" s="83"/>
      <c r="BH35128" s="83"/>
    </row>
    <row r="35129" spans="10:60" ht="16.5" x14ac:dyDescent="0.3">
      <c r="J35129" s="85"/>
      <c r="AA35129" s="83"/>
      <c r="AH35129" s="83"/>
      <c r="AO35129" s="83"/>
      <c r="AT35129" s="83"/>
      <c r="AY35129" s="83"/>
      <c r="BD35129" s="83"/>
      <c r="BH35129" s="83"/>
    </row>
    <row r="35130" spans="10:60" ht="16.5" x14ac:dyDescent="0.3">
      <c r="J35130" s="85"/>
      <c r="AA35130" s="83"/>
      <c r="AH35130" s="83"/>
      <c r="AO35130" s="83"/>
      <c r="AT35130" s="83"/>
      <c r="AY35130" s="83"/>
      <c r="BD35130" s="83"/>
      <c r="BH35130" s="83"/>
    </row>
    <row r="35131" spans="10:60" ht="16.5" x14ac:dyDescent="0.3">
      <c r="J35131" s="85"/>
      <c r="AA35131" s="83"/>
      <c r="AH35131" s="83"/>
      <c r="AO35131" s="83"/>
      <c r="AT35131" s="83"/>
      <c r="AY35131" s="83"/>
      <c r="BD35131" s="83"/>
      <c r="BH35131" s="83"/>
    </row>
    <row r="35132" spans="10:60" ht="16.5" x14ac:dyDescent="0.3">
      <c r="J35132" s="85"/>
      <c r="AA35132" s="83"/>
      <c r="AH35132" s="83"/>
      <c r="AO35132" s="83"/>
      <c r="AT35132" s="83"/>
      <c r="AY35132" s="83"/>
      <c r="BD35132" s="83"/>
      <c r="BH35132" s="83"/>
    </row>
    <row r="35133" spans="10:60" ht="16.5" x14ac:dyDescent="0.3">
      <c r="J35133" s="85"/>
      <c r="AA35133" s="83"/>
      <c r="AH35133" s="83"/>
      <c r="AO35133" s="83"/>
      <c r="AT35133" s="83"/>
      <c r="AY35133" s="83"/>
      <c r="BD35133" s="83"/>
      <c r="BH35133" s="83"/>
    </row>
    <row r="35134" spans="10:60" ht="16.5" x14ac:dyDescent="0.3">
      <c r="J35134" s="85"/>
      <c r="AA35134" s="83"/>
      <c r="AH35134" s="83"/>
      <c r="AO35134" s="83"/>
      <c r="AT35134" s="83"/>
      <c r="AY35134" s="83"/>
      <c r="BD35134" s="83"/>
      <c r="BH35134" s="83"/>
    </row>
    <row r="35135" spans="10:60" ht="16.5" x14ac:dyDescent="0.3">
      <c r="J35135" s="85"/>
      <c r="AA35135" s="83"/>
      <c r="AH35135" s="83"/>
      <c r="AO35135" s="83"/>
      <c r="AT35135" s="83"/>
      <c r="AY35135" s="83"/>
      <c r="BD35135" s="83"/>
      <c r="BH35135" s="83"/>
    </row>
    <row r="35136" spans="10:60" ht="16.5" x14ac:dyDescent="0.3">
      <c r="J35136" s="85"/>
      <c r="AA35136" s="83"/>
      <c r="AH35136" s="83"/>
      <c r="AO35136" s="83"/>
      <c r="AT35136" s="83"/>
      <c r="AY35136" s="83"/>
      <c r="BD35136" s="83"/>
      <c r="BH35136" s="83"/>
    </row>
    <row r="35137" spans="10:60" ht="16.5" x14ac:dyDescent="0.3">
      <c r="J35137" s="85"/>
      <c r="AA35137" s="83"/>
      <c r="AH35137" s="83"/>
      <c r="AO35137" s="83"/>
      <c r="AT35137" s="83"/>
      <c r="AY35137" s="83"/>
      <c r="BD35137" s="83"/>
      <c r="BH35137" s="83"/>
    </row>
    <row r="35138" spans="10:60" ht="16.5" x14ac:dyDescent="0.3">
      <c r="J35138" s="85"/>
      <c r="AA35138" s="83"/>
      <c r="AH35138" s="83"/>
      <c r="AO35138" s="83"/>
      <c r="AT35138" s="83"/>
      <c r="AY35138" s="83"/>
      <c r="BD35138" s="83"/>
      <c r="BH35138" s="83"/>
    </row>
    <row r="35139" spans="10:60" ht="16.5" x14ac:dyDescent="0.3">
      <c r="J35139" s="85"/>
      <c r="AA35139" s="83"/>
      <c r="AH35139" s="83"/>
      <c r="AO35139" s="83"/>
      <c r="AT35139" s="83"/>
      <c r="AY35139" s="83"/>
      <c r="BD35139" s="83"/>
      <c r="BH35139" s="83"/>
    </row>
    <row r="35140" spans="10:60" ht="16.5" x14ac:dyDescent="0.3">
      <c r="J35140" s="85"/>
      <c r="AA35140" s="83"/>
      <c r="AH35140" s="83"/>
      <c r="AO35140" s="83"/>
      <c r="AT35140" s="83"/>
      <c r="AY35140" s="83"/>
      <c r="BD35140" s="83"/>
      <c r="BH35140" s="83"/>
    </row>
    <row r="35141" spans="10:60" ht="16.5" x14ac:dyDescent="0.3">
      <c r="J35141" s="85"/>
      <c r="AA35141" s="83"/>
      <c r="AH35141" s="83"/>
      <c r="AO35141" s="83"/>
      <c r="AT35141" s="83"/>
      <c r="AY35141" s="83"/>
      <c r="BD35141" s="83"/>
      <c r="BH35141" s="83"/>
    </row>
    <row r="35142" spans="10:60" ht="16.5" x14ac:dyDescent="0.3">
      <c r="J35142" s="85"/>
      <c r="AA35142" s="83"/>
      <c r="AH35142" s="83"/>
      <c r="AO35142" s="83"/>
      <c r="AT35142" s="83"/>
      <c r="AY35142" s="83"/>
      <c r="BD35142" s="83"/>
      <c r="BH35142" s="83"/>
    </row>
    <row r="35143" spans="10:60" ht="16.5" x14ac:dyDescent="0.3">
      <c r="J35143" s="85"/>
      <c r="AA35143" s="83"/>
      <c r="AH35143" s="83"/>
      <c r="AO35143" s="83"/>
      <c r="AT35143" s="83"/>
      <c r="AY35143" s="83"/>
      <c r="BD35143" s="83"/>
      <c r="BH35143" s="83"/>
    </row>
    <row r="35144" spans="10:60" ht="16.5" x14ac:dyDescent="0.3">
      <c r="J35144" s="85"/>
      <c r="AA35144" s="83"/>
      <c r="AH35144" s="83"/>
      <c r="AO35144" s="83"/>
      <c r="AT35144" s="83"/>
      <c r="AY35144" s="83"/>
      <c r="BD35144" s="83"/>
      <c r="BH35144" s="83"/>
    </row>
    <row r="35145" spans="10:60" ht="16.5" x14ac:dyDescent="0.3">
      <c r="J35145" s="85"/>
      <c r="AA35145" s="83"/>
      <c r="AH35145" s="83"/>
      <c r="AO35145" s="83"/>
      <c r="AT35145" s="83"/>
      <c r="AY35145" s="83"/>
      <c r="BD35145" s="83"/>
      <c r="BH35145" s="83"/>
    </row>
    <row r="35146" spans="10:60" ht="16.5" x14ac:dyDescent="0.3">
      <c r="J35146" s="85"/>
      <c r="AA35146" s="83"/>
      <c r="AH35146" s="83"/>
      <c r="AO35146" s="83"/>
      <c r="AT35146" s="83"/>
      <c r="AY35146" s="83"/>
      <c r="BD35146" s="83"/>
      <c r="BH35146" s="83"/>
    </row>
    <row r="35147" spans="10:60" ht="16.5" x14ac:dyDescent="0.3">
      <c r="J35147" s="85"/>
      <c r="AA35147" s="83"/>
      <c r="AH35147" s="83"/>
      <c r="AO35147" s="83"/>
      <c r="AT35147" s="83"/>
      <c r="AY35147" s="83"/>
      <c r="BD35147" s="83"/>
      <c r="BH35147" s="83"/>
    </row>
    <row r="35148" spans="10:60" ht="16.5" x14ac:dyDescent="0.3">
      <c r="J35148" s="85"/>
      <c r="AA35148" s="83"/>
      <c r="AH35148" s="83"/>
      <c r="AO35148" s="83"/>
      <c r="AT35148" s="83"/>
      <c r="AY35148" s="83"/>
      <c r="BD35148" s="83"/>
      <c r="BH35148" s="83"/>
    </row>
    <row r="35149" spans="10:60" ht="16.5" x14ac:dyDescent="0.3">
      <c r="J35149" s="85"/>
      <c r="AA35149" s="83"/>
      <c r="AH35149" s="83"/>
      <c r="AO35149" s="83"/>
      <c r="AT35149" s="83"/>
      <c r="AY35149" s="83"/>
      <c r="BD35149" s="83"/>
      <c r="BH35149" s="83"/>
    </row>
    <row r="35150" spans="10:60" ht="16.5" x14ac:dyDescent="0.3">
      <c r="J35150" s="85"/>
      <c r="AA35150" s="83"/>
      <c r="AH35150" s="83"/>
      <c r="AO35150" s="83"/>
      <c r="AT35150" s="83"/>
      <c r="AY35150" s="83"/>
      <c r="BD35150" s="83"/>
      <c r="BH35150" s="83"/>
    </row>
    <row r="35151" spans="10:60" ht="16.5" x14ac:dyDescent="0.3">
      <c r="J35151" s="85"/>
      <c r="AA35151" s="83"/>
      <c r="AH35151" s="83"/>
      <c r="AO35151" s="83"/>
      <c r="AT35151" s="83"/>
      <c r="AY35151" s="83"/>
      <c r="BD35151" s="83"/>
      <c r="BH35151" s="83"/>
    </row>
    <row r="35152" spans="10:60" ht="16.5" x14ac:dyDescent="0.3">
      <c r="J35152" s="85"/>
      <c r="AA35152" s="83"/>
      <c r="AH35152" s="83"/>
      <c r="AO35152" s="83"/>
      <c r="AT35152" s="83"/>
      <c r="AY35152" s="83"/>
      <c r="BD35152" s="83"/>
      <c r="BH35152" s="83"/>
    </row>
    <row r="35153" spans="10:60" ht="16.5" x14ac:dyDescent="0.3">
      <c r="J35153" s="85"/>
      <c r="AA35153" s="83"/>
      <c r="AH35153" s="83"/>
      <c r="AO35153" s="83"/>
      <c r="AT35153" s="83"/>
      <c r="AY35153" s="83"/>
      <c r="BD35153" s="83"/>
      <c r="BH35153" s="83"/>
    </row>
    <row r="35154" spans="10:60" ht="16.5" x14ac:dyDescent="0.3">
      <c r="J35154" s="85"/>
      <c r="AA35154" s="83"/>
      <c r="AH35154" s="83"/>
      <c r="AO35154" s="83"/>
      <c r="AT35154" s="83"/>
      <c r="AY35154" s="83"/>
      <c r="BD35154" s="83"/>
      <c r="BH35154" s="83"/>
    </row>
    <row r="35155" spans="10:60" ht="16.5" x14ac:dyDescent="0.3">
      <c r="J35155" s="85"/>
      <c r="AA35155" s="83"/>
      <c r="AH35155" s="83"/>
      <c r="AO35155" s="83"/>
      <c r="AT35155" s="83"/>
      <c r="AY35155" s="83"/>
      <c r="BD35155" s="83"/>
      <c r="BH35155" s="83"/>
    </row>
    <row r="35156" spans="10:60" ht="16.5" x14ac:dyDescent="0.3">
      <c r="J35156" s="85"/>
      <c r="AA35156" s="83"/>
      <c r="AH35156" s="83"/>
      <c r="AO35156" s="83"/>
      <c r="AT35156" s="83"/>
      <c r="AY35156" s="83"/>
      <c r="BD35156" s="83"/>
      <c r="BH35156" s="83"/>
    </row>
    <row r="35157" spans="10:60" ht="16.5" x14ac:dyDescent="0.3">
      <c r="J35157" s="85"/>
      <c r="AA35157" s="83"/>
      <c r="AH35157" s="83"/>
      <c r="AO35157" s="83"/>
      <c r="AT35157" s="83"/>
      <c r="AY35157" s="83"/>
      <c r="BD35157" s="83"/>
      <c r="BH35157" s="83"/>
    </row>
    <row r="35158" spans="10:60" ht="16.5" x14ac:dyDescent="0.3">
      <c r="J35158" s="85"/>
      <c r="AA35158" s="83"/>
      <c r="AH35158" s="83"/>
      <c r="AO35158" s="83"/>
      <c r="AT35158" s="83"/>
      <c r="AY35158" s="83"/>
      <c r="BD35158" s="83"/>
      <c r="BH35158" s="83"/>
    </row>
    <row r="35159" spans="10:60" ht="16.5" x14ac:dyDescent="0.3">
      <c r="J35159" s="85"/>
      <c r="AA35159" s="83"/>
      <c r="AH35159" s="83"/>
      <c r="AO35159" s="83"/>
      <c r="AT35159" s="83"/>
      <c r="AY35159" s="83"/>
      <c r="BD35159" s="83"/>
      <c r="BH35159" s="83"/>
    </row>
    <row r="35160" spans="10:60" ht="16.5" x14ac:dyDescent="0.3">
      <c r="J35160" s="85"/>
      <c r="AA35160" s="83"/>
      <c r="AH35160" s="83"/>
      <c r="AO35160" s="83"/>
      <c r="AT35160" s="83"/>
      <c r="AY35160" s="83"/>
      <c r="BD35160" s="83"/>
      <c r="BH35160" s="83"/>
    </row>
    <row r="35161" spans="10:60" ht="16.5" x14ac:dyDescent="0.3">
      <c r="J35161" s="85"/>
      <c r="AA35161" s="83"/>
      <c r="AH35161" s="83"/>
      <c r="AO35161" s="83"/>
      <c r="AT35161" s="83"/>
      <c r="AY35161" s="83"/>
      <c r="BD35161" s="83"/>
      <c r="BH35161" s="83"/>
    </row>
    <row r="35162" spans="10:60" ht="16.5" x14ac:dyDescent="0.3">
      <c r="J35162" s="85"/>
      <c r="AA35162" s="83"/>
      <c r="AH35162" s="83"/>
      <c r="AO35162" s="83"/>
      <c r="AT35162" s="83"/>
      <c r="AY35162" s="83"/>
      <c r="BD35162" s="83"/>
      <c r="BH35162" s="83"/>
    </row>
    <row r="35163" spans="10:60" ht="16.5" x14ac:dyDescent="0.3">
      <c r="J35163" s="85"/>
      <c r="AA35163" s="83"/>
      <c r="AH35163" s="83"/>
      <c r="AO35163" s="83"/>
      <c r="AT35163" s="83"/>
      <c r="AY35163" s="83"/>
      <c r="BD35163" s="83"/>
      <c r="BH35163" s="83"/>
    </row>
    <row r="35164" spans="10:60" ht="16.5" x14ac:dyDescent="0.3">
      <c r="J35164" s="85"/>
      <c r="AA35164" s="83"/>
      <c r="AH35164" s="83"/>
      <c r="AO35164" s="83"/>
      <c r="AT35164" s="83"/>
      <c r="AY35164" s="83"/>
      <c r="BD35164" s="83"/>
      <c r="BH35164" s="83"/>
    </row>
    <row r="35165" spans="10:60" ht="16.5" x14ac:dyDescent="0.3">
      <c r="J35165" s="85"/>
      <c r="AA35165" s="83"/>
      <c r="AH35165" s="83"/>
      <c r="AO35165" s="83"/>
      <c r="AT35165" s="83"/>
      <c r="AY35165" s="83"/>
      <c r="BD35165" s="83"/>
      <c r="BH35165" s="83"/>
    </row>
    <row r="35166" spans="10:60" ht="16.5" x14ac:dyDescent="0.3">
      <c r="J35166" s="85"/>
      <c r="AA35166" s="83"/>
      <c r="AH35166" s="83"/>
      <c r="AO35166" s="83"/>
      <c r="AT35166" s="83"/>
      <c r="AY35166" s="83"/>
      <c r="BD35166" s="83"/>
      <c r="BH35166" s="83"/>
    </row>
    <row r="35167" spans="10:60" ht="16.5" x14ac:dyDescent="0.3">
      <c r="J35167" s="85"/>
      <c r="AA35167" s="83"/>
      <c r="AH35167" s="83"/>
      <c r="AO35167" s="83"/>
      <c r="AT35167" s="83"/>
      <c r="AY35167" s="83"/>
      <c r="BD35167" s="83"/>
      <c r="BH35167" s="83"/>
    </row>
    <row r="35168" spans="10:60" ht="16.5" x14ac:dyDescent="0.3">
      <c r="J35168" s="85"/>
      <c r="AA35168" s="83"/>
      <c r="AH35168" s="83"/>
      <c r="AO35168" s="83"/>
      <c r="AT35168" s="83"/>
      <c r="AY35168" s="83"/>
      <c r="BD35168" s="83"/>
      <c r="BH35168" s="83"/>
    </row>
    <row r="35169" spans="10:60" ht="16.5" x14ac:dyDescent="0.3">
      <c r="J35169" s="85"/>
      <c r="AA35169" s="83"/>
      <c r="AH35169" s="83"/>
      <c r="AO35169" s="83"/>
      <c r="AT35169" s="83"/>
      <c r="AY35169" s="83"/>
      <c r="BD35169" s="83"/>
      <c r="BH35169" s="83"/>
    </row>
    <row r="35170" spans="10:60" ht="16.5" x14ac:dyDescent="0.3">
      <c r="J35170" s="85"/>
      <c r="AA35170" s="83"/>
      <c r="AH35170" s="83"/>
      <c r="AO35170" s="83"/>
      <c r="AT35170" s="83"/>
      <c r="AY35170" s="83"/>
      <c r="BD35170" s="83"/>
      <c r="BH35170" s="83"/>
    </row>
    <row r="35171" spans="10:60" ht="16.5" x14ac:dyDescent="0.3">
      <c r="J35171" s="85"/>
      <c r="AA35171" s="83"/>
      <c r="AH35171" s="83"/>
      <c r="AO35171" s="83"/>
      <c r="AT35171" s="83"/>
      <c r="AY35171" s="83"/>
      <c r="BD35171" s="83"/>
      <c r="BH35171" s="83"/>
    </row>
    <row r="35172" spans="10:60" ht="16.5" x14ac:dyDescent="0.3">
      <c r="J35172" s="85"/>
      <c r="AA35172" s="83"/>
      <c r="AH35172" s="83"/>
      <c r="AO35172" s="83"/>
      <c r="AT35172" s="83"/>
      <c r="AY35172" s="83"/>
      <c r="BD35172" s="83"/>
      <c r="BH35172" s="83"/>
    </row>
    <row r="35173" spans="10:60" ht="16.5" x14ac:dyDescent="0.3">
      <c r="J35173" s="85"/>
      <c r="AA35173" s="83"/>
      <c r="AH35173" s="83"/>
      <c r="AO35173" s="83"/>
      <c r="AT35173" s="83"/>
      <c r="AY35173" s="83"/>
      <c r="BD35173" s="83"/>
      <c r="BH35173" s="83"/>
    </row>
    <row r="35174" spans="10:60" ht="16.5" x14ac:dyDescent="0.3">
      <c r="J35174" s="85"/>
      <c r="AA35174" s="83"/>
      <c r="AH35174" s="83"/>
      <c r="AO35174" s="83"/>
      <c r="AT35174" s="83"/>
      <c r="AY35174" s="83"/>
      <c r="BD35174" s="83"/>
      <c r="BH35174" s="83"/>
    </row>
    <row r="35175" spans="10:60" ht="16.5" x14ac:dyDescent="0.3">
      <c r="J35175" s="85"/>
      <c r="AA35175" s="83"/>
      <c r="AH35175" s="83"/>
      <c r="AO35175" s="83"/>
      <c r="AT35175" s="83"/>
      <c r="AY35175" s="83"/>
      <c r="BD35175" s="83"/>
      <c r="BH35175" s="83"/>
    </row>
    <row r="35176" spans="10:60" ht="16.5" x14ac:dyDescent="0.3">
      <c r="J35176" s="85"/>
      <c r="AA35176" s="83"/>
      <c r="AH35176" s="83"/>
      <c r="AO35176" s="83"/>
      <c r="AT35176" s="83"/>
      <c r="AY35176" s="83"/>
      <c r="BD35176" s="83"/>
      <c r="BH35176" s="83"/>
    </row>
    <row r="35177" spans="10:60" ht="16.5" x14ac:dyDescent="0.3">
      <c r="J35177" s="85"/>
      <c r="AA35177" s="83"/>
      <c r="AH35177" s="83"/>
      <c r="AO35177" s="83"/>
      <c r="AT35177" s="83"/>
      <c r="AY35177" s="83"/>
      <c r="BD35177" s="83"/>
      <c r="BH35177" s="83"/>
    </row>
    <row r="35178" spans="10:60" ht="16.5" x14ac:dyDescent="0.3">
      <c r="J35178" s="85"/>
      <c r="AA35178" s="83"/>
      <c r="AH35178" s="83"/>
      <c r="AO35178" s="83"/>
      <c r="AT35178" s="83"/>
      <c r="AY35178" s="83"/>
      <c r="BD35178" s="83"/>
      <c r="BH35178" s="83"/>
    </row>
    <row r="35179" spans="10:60" ht="16.5" x14ac:dyDescent="0.3">
      <c r="J35179" s="85"/>
      <c r="AA35179" s="83"/>
      <c r="AH35179" s="83"/>
      <c r="AO35179" s="83"/>
      <c r="AT35179" s="83"/>
      <c r="AY35179" s="83"/>
      <c r="BD35179" s="83"/>
      <c r="BH35179" s="83"/>
    </row>
    <row r="35180" spans="10:60" ht="16.5" x14ac:dyDescent="0.3">
      <c r="J35180" s="85"/>
      <c r="AA35180" s="83"/>
      <c r="AH35180" s="83"/>
      <c r="AO35180" s="83"/>
      <c r="AT35180" s="83"/>
      <c r="AY35180" s="83"/>
      <c r="BD35180" s="83"/>
      <c r="BH35180" s="83"/>
    </row>
    <row r="35181" spans="10:60" ht="16.5" x14ac:dyDescent="0.3">
      <c r="J35181" s="85"/>
      <c r="AA35181" s="83"/>
      <c r="AH35181" s="83"/>
      <c r="AO35181" s="83"/>
      <c r="AT35181" s="83"/>
      <c r="AY35181" s="83"/>
      <c r="BD35181" s="83"/>
      <c r="BH35181" s="83"/>
    </row>
    <row r="35182" spans="10:60" ht="16.5" x14ac:dyDescent="0.3">
      <c r="J35182" s="85"/>
      <c r="AA35182" s="83"/>
      <c r="AH35182" s="83"/>
      <c r="AO35182" s="83"/>
      <c r="AT35182" s="83"/>
      <c r="AY35182" s="83"/>
      <c r="BD35182" s="83"/>
      <c r="BH35182" s="83"/>
    </row>
    <row r="35183" spans="10:60" ht="16.5" x14ac:dyDescent="0.3">
      <c r="J35183" s="85"/>
      <c r="AA35183" s="83"/>
      <c r="AH35183" s="83"/>
      <c r="AO35183" s="83"/>
      <c r="AT35183" s="83"/>
      <c r="AY35183" s="83"/>
      <c r="BD35183" s="83"/>
      <c r="BH35183" s="83"/>
    </row>
    <row r="35184" spans="10:60" ht="16.5" x14ac:dyDescent="0.3">
      <c r="J35184" s="85"/>
      <c r="AA35184" s="83"/>
      <c r="AH35184" s="83"/>
      <c r="AO35184" s="83"/>
      <c r="AT35184" s="83"/>
      <c r="AY35184" s="83"/>
      <c r="BD35184" s="83"/>
      <c r="BH35184" s="83"/>
    </row>
    <row r="35185" spans="10:60" ht="16.5" x14ac:dyDescent="0.3">
      <c r="J35185" s="85"/>
      <c r="AA35185" s="83"/>
      <c r="AH35185" s="83"/>
      <c r="AO35185" s="83"/>
      <c r="AT35185" s="83"/>
      <c r="AY35185" s="83"/>
      <c r="BD35185" s="83"/>
      <c r="BH35185" s="83"/>
    </row>
    <row r="35186" spans="10:60" ht="16.5" x14ac:dyDescent="0.3">
      <c r="J35186" s="85"/>
      <c r="AA35186" s="83"/>
      <c r="AH35186" s="83"/>
      <c r="AO35186" s="83"/>
      <c r="AT35186" s="83"/>
      <c r="AY35186" s="83"/>
      <c r="BD35186" s="83"/>
      <c r="BH35186" s="83"/>
    </row>
    <row r="35187" spans="10:60" ht="16.5" x14ac:dyDescent="0.3">
      <c r="J35187" s="85"/>
      <c r="AA35187" s="83"/>
      <c r="AH35187" s="83"/>
      <c r="AO35187" s="83"/>
      <c r="AT35187" s="83"/>
      <c r="AY35187" s="83"/>
      <c r="BD35187" s="83"/>
      <c r="BH35187" s="83"/>
    </row>
    <row r="35188" spans="10:60" ht="16.5" x14ac:dyDescent="0.3">
      <c r="J35188" s="85"/>
      <c r="AA35188" s="83"/>
      <c r="AH35188" s="83"/>
      <c r="AO35188" s="83"/>
      <c r="AT35188" s="83"/>
      <c r="AY35188" s="83"/>
      <c r="BD35188" s="83"/>
      <c r="BH35188" s="83"/>
    </row>
    <row r="35189" spans="10:60" ht="16.5" x14ac:dyDescent="0.3">
      <c r="J35189" s="85"/>
      <c r="AA35189" s="83"/>
      <c r="AH35189" s="83"/>
      <c r="AO35189" s="83"/>
      <c r="AT35189" s="83"/>
      <c r="AY35189" s="83"/>
      <c r="BD35189" s="83"/>
      <c r="BH35189" s="83"/>
    </row>
    <row r="35190" spans="10:60" ht="16.5" x14ac:dyDescent="0.3">
      <c r="J35190" s="85"/>
      <c r="AA35190" s="83"/>
      <c r="AH35190" s="83"/>
      <c r="AO35190" s="83"/>
      <c r="AT35190" s="83"/>
      <c r="AY35190" s="83"/>
      <c r="BD35190" s="83"/>
      <c r="BH35190" s="83"/>
    </row>
    <row r="35191" spans="10:60" ht="16.5" x14ac:dyDescent="0.3">
      <c r="J35191" s="85"/>
      <c r="AA35191" s="83"/>
      <c r="AH35191" s="83"/>
      <c r="AO35191" s="83"/>
      <c r="AT35191" s="83"/>
      <c r="AY35191" s="83"/>
      <c r="BD35191" s="83"/>
      <c r="BH35191" s="83"/>
    </row>
    <row r="35192" spans="10:60" ht="16.5" x14ac:dyDescent="0.3">
      <c r="J35192" s="85"/>
      <c r="AA35192" s="83"/>
      <c r="AH35192" s="83"/>
      <c r="AO35192" s="83"/>
      <c r="AT35192" s="83"/>
      <c r="AY35192" s="83"/>
      <c r="BD35192" s="83"/>
      <c r="BH35192" s="83"/>
    </row>
    <row r="35193" spans="10:60" ht="16.5" x14ac:dyDescent="0.3">
      <c r="J35193" s="85"/>
      <c r="AA35193" s="83"/>
      <c r="AH35193" s="83"/>
      <c r="AO35193" s="83"/>
      <c r="AT35193" s="83"/>
      <c r="AY35193" s="83"/>
      <c r="BD35193" s="83"/>
      <c r="BH35193" s="83"/>
    </row>
    <row r="35194" spans="10:60" ht="16.5" x14ac:dyDescent="0.3">
      <c r="J35194" s="85"/>
      <c r="AA35194" s="83"/>
      <c r="AH35194" s="83"/>
      <c r="AO35194" s="83"/>
      <c r="AT35194" s="83"/>
      <c r="AY35194" s="83"/>
      <c r="BD35194" s="83"/>
      <c r="BH35194" s="83"/>
    </row>
    <row r="35195" spans="10:60" ht="16.5" x14ac:dyDescent="0.3">
      <c r="J35195" s="85"/>
      <c r="AA35195" s="83"/>
      <c r="AH35195" s="83"/>
      <c r="AO35195" s="83"/>
      <c r="AT35195" s="83"/>
      <c r="AY35195" s="83"/>
      <c r="BD35195" s="83"/>
      <c r="BH35195" s="83"/>
    </row>
    <row r="35196" spans="10:60" ht="16.5" x14ac:dyDescent="0.3">
      <c r="J35196" s="85"/>
      <c r="AA35196" s="83"/>
      <c r="AH35196" s="83"/>
      <c r="AO35196" s="83"/>
      <c r="AT35196" s="83"/>
      <c r="AY35196" s="83"/>
      <c r="BD35196" s="83"/>
      <c r="BH35196" s="83"/>
    </row>
    <row r="35197" spans="10:60" ht="16.5" x14ac:dyDescent="0.3">
      <c r="J35197" s="85"/>
      <c r="AA35197" s="83"/>
      <c r="AH35197" s="83"/>
      <c r="AO35197" s="83"/>
      <c r="AT35197" s="83"/>
      <c r="AY35197" s="83"/>
      <c r="BD35197" s="83"/>
      <c r="BH35197" s="83"/>
    </row>
    <row r="35198" spans="10:60" ht="16.5" x14ac:dyDescent="0.3">
      <c r="J35198" s="85"/>
      <c r="AA35198" s="83"/>
      <c r="AH35198" s="83"/>
      <c r="AO35198" s="83"/>
      <c r="AT35198" s="83"/>
      <c r="AY35198" s="83"/>
      <c r="BD35198" s="83"/>
      <c r="BH35198" s="83"/>
    </row>
    <row r="35199" spans="10:60" ht="16.5" x14ac:dyDescent="0.3">
      <c r="J35199" s="85"/>
      <c r="AA35199" s="83"/>
      <c r="AH35199" s="83"/>
      <c r="AO35199" s="83"/>
      <c r="AT35199" s="83"/>
      <c r="AY35199" s="83"/>
      <c r="BD35199" s="83"/>
      <c r="BH35199" s="83"/>
    </row>
    <row r="35200" spans="10:60" ht="16.5" x14ac:dyDescent="0.3">
      <c r="J35200" s="85"/>
      <c r="AA35200" s="83"/>
      <c r="AH35200" s="83"/>
      <c r="AO35200" s="83"/>
      <c r="AT35200" s="83"/>
      <c r="AY35200" s="83"/>
      <c r="BD35200" s="83"/>
      <c r="BH35200" s="83"/>
    </row>
    <row r="35201" spans="10:60" ht="16.5" x14ac:dyDescent="0.3">
      <c r="J35201" s="85"/>
      <c r="AA35201" s="83"/>
      <c r="AH35201" s="83"/>
      <c r="AO35201" s="83"/>
      <c r="AT35201" s="83"/>
      <c r="AY35201" s="83"/>
      <c r="BD35201" s="83"/>
      <c r="BH35201" s="83"/>
    </row>
    <row r="35202" spans="10:60" ht="16.5" x14ac:dyDescent="0.3">
      <c r="J35202" s="85"/>
      <c r="AA35202" s="83"/>
      <c r="AH35202" s="83"/>
      <c r="AO35202" s="83"/>
      <c r="AT35202" s="83"/>
      <c r="AY35202" s="83"/>
      <c r="BD35202" s="83"/>
      <c r="BH35202" s="83"/>
    </row>
    <row r="35203" spans="10:60" ht="16.5" x14ac:dyDescent="0.3">
      <c r="J35203" s="85"/>
      <c r="AA35203" s="83"/>
      <c r="AH35203" s="83"/>
      <c r="AO35203" s="83"/>
      <c r="AT35203" s="83"/>
      <c r="AY35203" s="83"/>
      <c r="BD35203" s="83"/>
      <c r="BH35203" s="83"/>
    </row>
    <row r="35204" spans="10:60" ht="16.5" x14ac:dyDescent="0.3">
      <c r="J35204" s="85"/>
      <c r="AA35204" s="83"/>
      <c r="AH35204" s="83"/>
      <c r="AO35204" s="83"/>
      <c r="AT35204" s="83"/>
      <c r="AY35204" s="83"/>
      <c r="BD35204" s="83"/>
      <c r="BH35204" s="83"/>
    </row>
    <row r="35205" spans="10:60" ht="16.5" x14ac:dyDescent="0.3">
      <c r="J35205" s="85"/>
      <c r="AA35205" s="83"/>
      <c r="AH35205" s="83"/>
      <c r="AO35205" s="83"/>
      <c r="AT35205" s="83"/>
      <c r="AY35205" s="83"/>
      <c r="BD35205" s="83"/>
      <c r="BH35205" s="83"/>
    </row>
    <row r="35206" spans="10:60" ht="16.5" x14ac:dyDescent="0.3">
      <c r="J35206" s="85"/>
      <c r="AA35206" s="83"/>
      <c r="AH35206" s="83"/>
      <c r="AO35206" s="83"/>
      <c r="AT35206" s="83"/>
      <c r="AY35206" s="83"/>
      <c r="BD35206" s="83"/>
      <c r="BH35206" s="83"/>
    </row>
    <row r="35207" spans="10:60" ht="16.5" x14ac:dyDescent="0.3">
      <c r="J35207" s="85"/>
      <c r="AA35207" s="83"/>
      <c r="AH35207" s="83"/>
      <c r="AO35207" s="83"/>
      <c r="AT35207" s="83"/>
      <c r="AY35207" s="83"/>
      <c r="BD35207" s="83"/>
      <c r="BH35207" s="83"/>
    </row>
    <row r="35208" spans="10:60" ht="16.5" x14ac:dyDescent="0.3">
      <c r="J35208" s="85"/>
      <c r="AA35208" s="83"/>
      <c r="AH35208" s="83"/>
      <c r="AO35208" s="83"/>
      <c r="AT35208" s="83"/>
      <c r="AY35208" s="83"/>
      <c r="BD35208" s="83"/>
      <c r="BH35208" s="83"/>
    </row>
    <row r="35209" spans="10:60" ht="16.5" x14ac:dyDescent="0.3">
      <c r="J35209" s="85"/>
      <c r="AA35209" s="83"/>
      <c r="AH35209" s="83"/>
      <c r="AO35209" s="83"/>
      <c r="AT35209" s="83"/>
      <c r="AY35209" s="83"/>
      <c r="BD35209" s="83"/>
      <c r="BH35209" s="83"/>
    </row>
    <row r="35210" spans="10:60" ht="16.5" x14ac:dyDescent="0.3">
      <c r="J35210" s="85"/>
      <c r="AA35210" s="83"/>
      <c r="AH35210" s="83"/>
      <c r="AO35210" s="83"/>
      <c r="AT35210" s="83"/>
      <c r="AY35210" s="83"/>
      <c r="BD35210" s="83"/>
      <c r="BH35210" s="83"/>
    </row>
    <row r="35211" spans="10:60" ht="16.5" x14ac:dyDescent="0.3">
      <c r="J35211" s="85"/>
      <c r="AA35211" s="83"/>
      <c r="AH35211" s="83"/>
      <c r="AO35211" s="83"/>
      <c r="AT35211" s="83"/>
      <c r="AY35211" s="83"/>
      <c r="BD35211" s="83"/>
      <c r="BH35211" s="83"/>
    </row>
    <row r="35212" spans="10:60" ht="16.5" x14ac:dyDescent="0.3">
      <c r="J35212" s="85"/>
      <c r="AA35212" s="83"/>
      <c r="AH35212" s="83"/>
      <c r="AO35212" s="83"/>
      <c r="AT35212" s="83"/>
      <c r="AY35212" s="83"/>
      <c r="BD35212" s="83"/>
      <c r="BH35212" s="83"/>
    </row>
    <row r="35213" spans="10:60" ht="16.5" x14ac:dyDescent="0.3">
      <c r="J35213" s="85"/>
      <c r="AA35213" s="83"/>
      <c r="AH35213" s="83"/>
      <c r="AO35213" s="83"/>
      <c r="AT35213" s="83"/>
      <c r="AY35213" s="83"/>
      <c r="BD35213" s="83"/>
      <c r="BH35213" s="83"/>
    </row>
    <row r="35214" spans="10:60" ht="16.5" x14ac:dyDescent="0.3">
      <c r="J35214" s="85"/>
      <c r="AA35214" s="83"/>
      <c r="AH35214" s="83"/>
      <c r="AO35214" s="83"/>
      <c r="AT35214" s="83"/>
      <c r="AY35214" s="83"/>
      <c r="BD35214" s="83"/>
      <c r="BH35214" s="83"/>
    </row>
    <row r="35215" spans="10:60" ht="16.5" x14ac:dyDescent="0.3">
      <c r="J35215" s="85"/>
      <c r="AA35215" s="83"/>
      <c r="AH35215" s="83"/>
      <c r="AO35215" s="83"/>
      <c r="AT35215" s="83"/>
      <c r="AY35215" s="83"/>
      <c r="BD35215" s="83"/>
      <c r="BH35215" s="83"/>
    </row>
    <row r="35216" spans="10:60" ht="16.5" x14ac:dyDescent="0.3">
      <c r="J35216" s="85"/>
      <c r="AA35216" s="83"/>
      <c r="AH35216" s="83"/>
      <c r="AO35216" s="83"/>
      <c r="AT35216" s="83"/>
      <c r="AY35216" s="83"/>
      <c r="BD35216" s="83"/>
      <c r="BH35216" s="83"/>
    </row>
    <row r="35217" spans="10:60" ht="16.5" x14ac:dyDescent="0.3">
      <c r="J35217" s="85"/>
      <c r="AA35217" s="83"/>
      <c r="AH35217" s="83"/>
      <c r="AO35217" s="83"/>
      <c r="AT35217" s="83"/>
      <c r="AY35217" s="83"/>
      <c r="BD35217" s="83"/>
      <c r="BH35217" s="83"/>
    </row>
    <row r="35218" spans="10:60" ht="16.5" x14ac:dyDescent="0.3">
      <c r="J35218" s="85"/>
      <c r="AA35218" s="83"/>
      <c r="AH35218" s="83"/>
      <c r="AO35218" s="83"/>
      <c r="AT35218" s="83"/>
      <c r="AY35218" s="83"/>
      <c r="BD35218" s="83"/>
      <c r="BH35218" s="83"/>
    </row>
    <row r="35219" spans="10:60" ht="16.5" x14ac:dyDescent="0.3">
      <c r="J35219" s="85"/>
      <c r="AA35219" s="83"/>
      <c r="AH35219" s="83"/>
      <c r="AO35219" s="83"/>
      <c r="AT35219" s="83"/>
      <c r="AY35219" s="83"/>
      <c r="BD35219" s="83"/>
      <c r="BH35219" s="83"/>
    </row>
    <row r="35220" spans="10:60" ht="16.5" x14ac:dyDescent="0.3">
      <c r="J35220" s="85"/>
      <c r="AA35220" s="83"/>
      <c r="AH35220" s="83"/>
      <c r="AO35220" s="83"/>
      <c r="AT35220" s="83"/>
      <c r="AY35220" s="83"/>
      <c r="BD35220" s="83"/>
      <c r="BH35220" s="83"/>
    </row>
    <row r="35221" spans="10:60" ht="16.5" x14ac:dyDescent="0.3">
      <c r="J35221" s="85"/>
      <c r="AA35221" s="83"/>
      <c r="AH35221" s="83"/>
      <c r="AO35221" s="83"/>
      <c r="AT35221" s="83"/>
      <c r="AY35221" s="83"/>
      <c r="BD35221" s="83"/>
      <c r="BH35221" s="83"/>
    </row>
    <row r="35222" spans="10:60" ht="16.5" x14ac:dyDescent="0.3">
      <c r="J35222" s="85"/>
      <c r="AA35222" s="83"/>
      <c r="AH35222" s="83"/>
      <c r="AO35222" s="83"/>
      <c r="AT35222" s="83"/>
      <c r="AY35222" s="83"/>
      <c r="BD35222" s="83"/>
      <c r="BH35222" s="83"/>
    </row>
    <row r="35223" spans="10:60" ht="16.5" x14ac:dyDescent="0.3">
      <c r="J35223" s="85"/>
      <c r="AA35223" s="83"/>
      <c r="AH35223" s="83"/>
      <c r="AO35223" s="83"/>
      <c r="AT35223" s="83"/>
      <c r="AY35223" s="83"/>
      <c r="BD35223" s="83"/>
      <c r="BH35223" s="83"/>
    </row>
    <row r="35224" spans="10:60" ht="16.5" x14ac:dyDescent="0.3">
      <c r="J35224" s="85"/>
      <c r="AA35224" s="83"/>
      <c r="AH35224" s="83"/>
      <c r="AO35224" s="83"/>
      <c r="AT35224" s="83"/>
      <c r="AY35224" s="83"/>
      <c r="BD35224" s="83"/>
      <c r="BH35224" s="83"/>
    </row>
    <row r="35225" spans="10:60" ht="16.5" x14ac:dyDescent="0.3">
      <c r="J35225" s="85"/>
      <c r="AA35225" s="83"/>
      <c r="AH35225" s="83"/>
      <c r="AO35225" s="83"/>
      <c r="AT35225" s="83"/>
      <c r="AY35225" s="83"/>
      <c r="BD35225" s="83"/>
      <c r="BH35225" s="83"/>
    </row>
    <row r="35226" spans="10:60" ht="16.5" x14ac:dyDescent="0.3">
      <c r="J35226" s="85"/>
      <c r="AA35226" s="83"/>
      <c r="AH35226" s="83"/>
      <c r="AO35226" s="83"/>
      <c r="AT35226" s="83"/>
      <c r="AY35226" s="83"/>
      <c r="BD35226" s="83"/>
      <c r="BH35226" s="83"/>
    </row>
    <row r="35227" spans="10:60" ht="16.5" x14ac:dyDescent="0.3">
      <c r="J35227" s="85"/>
      <c r="AA35227" s="83"/>
      <c r="AH35227" s="83"/>
      <c r="AO35227" s="83"/>
      <c r="AT35227" s="83"/>
      <c r="AY35227" s="83"/>
      <c r="BD35227" s="83"/>
      <c r="BH35227" s="83"/>
    </row>
    <row r="35228" spans="10:60" ht="16.5" x14ac:dyDescent="0.3">
      <c r="J35228" s="85"/>
      <c r="AA35228" s="83"/>
      <c r="AH35228" s="83"/>
      <c r="AO35228" s="83"/>
      <c r="AT35228" s="83"/>
      <c r="AY35228" s="83"/>
      <c r="BD35228" s="83"/>
      <c r="BH35228" s="83"/>
    </row>
    <row r="35229" spans="10:60" ht="16.5" x14ac:dyDescent="0.3">
      <c r="J35229" s="85"/>
      <c r="AA35229" s="83"/>
      <c r="AH35229" s="83"/>
      <c r="AO35229" s="83"/>
      <c r="AT35229" s="83"/>
      <c r="AY35229" s="83"/>
      <c r="BD35229" s="83"/>
      <c r="BH35229" s="83"/>
    </row>
    <row r="35230" spans="10:60" ht="16.5" x14ac:dyDescent="0.3">
      <c r="J35230" s="85"/>
      <c r="AA35230" s="83"/>
      <c r="AH35230" s="83"/>
      <c r="AO35230" s="83"/>
      <c r="AT35230" s="83"/>
      <c r="AY35230" s="83"/>
      <c r="BD35230" s="83"/>
      <c r="BH35230" s="83"/>
    </row>
    <row r="35231" spans="10:60" ht="16.5" x14ac:dyDescent="0.3">
      <c r="J35231" s="85"/>
      <c r="AA35231" s="83"/>
      <c r="AH35231" s="83"/>
      <c r="AO35231" s="83"/>
      <c r="AT35231" s="83"/>
      <c r="AY35231" s="83"/>
      <c r="BD35231" s="83"/>
      <c r="BH35231" s="83"/>
    </row>
    <row r="35232" spans="10:60" ht="16.5" x14ac:dyDescent="0.3">
      <c r="J35232" s="85"/>
      <c r="AA35232" s="83"/>
      <c r="AH35232" s="83"/>
      <c r="AO35232" s="83"/>
      <c r="AT35232" s="83"/>
      <c r="AY35232" s="83"/>
      <c r="BD35232" s="83"/>
      <c r="BH35232" s="83"/>
    </row>
    <row r="35233" spans="10:60" ht="16.5" x14ac:dyDescent="0.3">
      <c r="J35233" s="85"/>
      <c r="AA35233" s="83"/>
      <c r="AH35233" s="83"/>
      <c r="AO35233" s="83"/>
      <c r="AT35233" s="83"/>
      <c r="AY35233" s="83"/>
      <c r="BD35233" s="83"/>
      <c r="BH35233" s="83"/>
    </row>
    <row r="35234" spans="10:60" ht="16.5" x14ac:dyDescent="0.3">
      <c r="J35234" s="85"/>
      <c r="AA35234" s="83"/>
      <c r="AH35234" s="83"/>
      <c r="AO35234" s="83"/>
      <c r="AT35234" s="83"/>
      <c r="AY35234" s="83"/>
      <c r="BD35234" s="83"/>
      <c r="BH35234" s="83"/>
    </row>
    <row r="35235" spans="10:60" ht="16.5" x14ac:dyDescent="0.3">
      <c r="J35235" s="85"/>
      <c r="AA35235" s="83"/>
      <c r="AH35235" s="83"/>
      <c r="AO35235" s="83"/>
      <c r="AT35235" s="83"/>
      <c r="AY35235" s="83"/>
      <c r="BD35235" s="83"/>
      <c r="BH35235" s="83"/>
    </row>
    <row r="35236" spans="10:60" ht="16.5" x14ac:dyDescent="0.3">
      <c r="J35236" s="85"/>
      <c r="AA35236" s="83"/>
      <c r="AH35236" s="83"/>
      <c r="AO35236" s="83"/>
      <c r="AT35236" s="83"/>
      <c r="AY35236" s="83"/>
      <c r="BD35236" s="83"/>
      <c r="BH35236" s="83"/>
    </row>
    <row r="35237" spans="10:60" ht="16.5" x14ac:dyDescent="0.3">
      <c r="J35237" s="85"/>
      <c r="AA35237" s="83"/>
      <c r="AH35237" s="83"/>
      <c r="AO35237" s="83"/>
      <c r="AT35237" s="83"/>
      <c r="AY35237" s="83"/>
      <c r="BD35237" s="83"/>
      <c r="BH35237" s="83"/>
    </row>
    <row r="35238" spans="10:60" ht="16.5" x14ac:dyDescent="0.3">
      <c r="J35238" s="85"/>
      <c r="AA35238" s="83"/>
      <c r="AH35238" s="83"/>
      <c r="AO35238" s="83"/>
      <c r="AT35238" s="83"/>
      <c r="AY35238" s="83"/>
      <c r="BD35238" s="83"/>
      <c r="BH35238" s="83"/>
    </row>
    <row r="35239" spans="10:60" ht="16.5" x14ac:dyDescent="0.3">
      <c r="J35239" s="85"/>
      <c r="AA35239" s="83"/>
      <c r="AH35239" s="83"/>
      <c r="AO35239" s="83"/>
      <c r="AT35239" s="83"/>
      <c r="AY35239" s="83"/>
      <c r="BD35239" s="83"/>
      <c r="BH35239" s="83"/>
    </row>
    <row r="35240" spans="10:60" ht="16.5" x14ac:dyDescent="0.3">
      <c r="J35240" s="85"/>
      <c r="AA35240" s="83"/>
      <c r="AH35240" s="83"/>
      <c r="AO35240" s="83"/>
      <c r="AT35240" s="83"/>
      <c r="AY35240" s="83"/>
      <c r="BD35240" s="83"/>
      <c r="BH35240" s="83"/>
    </row>
    <row r="35241" spans="10:60" ht="16.5" x14ac:dyDescent="0.3">
      <c r="J35241" s="85"/>
      <c r="AA35241" s="83"/>
      <c r="AH35241" s="83"/>
      <c r="AO35241" s="83"/>
      <c r="AT35241" s="83"/>
      <c r="AY35241" s="83"/>
      <c r="BD35241" s="83"/>
      <c r="BH35241" s="83"/>
    </row>
    <row r="35242" spans="10:60" ht="16.5" x14ac:dyDescent="0.3">
      <c r="J35242" s="85"/>
      <c r="AA35242" s="83"/>
      <c r="AH35242" s="83"/>
      <c r="AO35242" s="83"/>
      <c r="AT35242" s="83"/>
      <c r="AY35242" s="83"/>
      <c r="BD35242" s="83"/>
      <c r="BH35242" s="83"/>
    </row>
    <row r="35243" spans="10:60" ht="16.5" x14ac:dyDescent="0.3">
      <c r="J35243" s="85"/>
      <c r="AA35243" s="83"/>
      <c r="AH35243" s="83"/>
      <c r="AO35243" s="83"/>
      <c r="AT35243" s="83"/>
      <c r="AY35243" s="83"/>
      <c r="BD35243" s="83"/>
      <c r="BH35243" s="83"/>
    </row>
    <row r="35244" spans="10:60" ht="16.5" x14ac:dyDescent="0.3">
      <c r="J35244" s="85"/>
      <c r="AA35244" s="83"/>
      <c r="AH35244" s="83"/>
      <c r="AO35244" s="83"/>
      <c r="AT35244" s="83"/>
      <c r="AY35244" s="83"/>
      <c r="BD35244" s="83"/>
      <c r="BH35244" s="83"/>
    </row>
    <row r="35245" spans="10:60" ht="16.5" x14ac:dyDescent="0.3">
      <c r="J35245" s="85"/>
      <c r="AA35245" s="83"/>
      <c r="AH35245" s="83"/>
      <c r="AO35245" s="83"/>
      <c r="AT35245" s="83"/>
      <c r="AY35245" s="83"/>
      <c r="BD35245" s="83"/>
      <c r="BH35245" s="83"/>
    </row>
    <row r="35246" spans="10:60" ht="16.5" x14ac:dyDescent="0.3">
      <c r="J35246" s="85"/>
      <c r="AA35246" s="83"/>
      <c r="AH35246" s="83"/>
      <c r="AO35246" s="83"/>
      <c r="AT35246" s="83"/>
      <c r="AY35246" s="83"/>
      <c r="BD35246" s="83"/>
      <c r="BH35246" s="83"/>
    </row>
    <row r="35247" spans="10:60" ht="16.5" x14ac:dyDescent="0.3">
      <c r="J35247" s="85"/>
      <c r="AA35247" s="83"/>
      <c r="AH35247" s="83"/>
      <c r="AO35247" s="83"/>
      <c r="AT35247" s="83"/>
      <c r="AY35247" s="83"/>
      <c r="BD35247" s="83"/>
      <c r="BH35247" s="83"/>
    </row>
    <row r="35248" spans="10:60" ht="16.5" x14ac:dyDescent="0.3">
      <c r="J35248" s="85"/>
      <c r="AA35248" s="83"/>
      <c r="AH35248" s="83"/>
      <c r="AO35248" s="83"/>
      <c r="AT35248" s="83"/>
      <c r="AY35248" s="83"/>
      <c r="BD35248" s="83"/>
      <c r="BH35248" s="83"/>
    </row>
    <row r="35249" spans="10:60" ht="16.5" x14ac:dyDescent="0.3">
      <c r="J35249" s="85"/>
      <c r="AA35249" s="83"/>
      <c r="AH35249" s="83"/>
      <c r="AO35249" s="83"/>
      <c r="AT35249" s="83"/>
      <c r="AY35249" s="83"/>
      <c r="BD35249" s="83"/>
      <c r="BH35249" s="83"/>
    </row>
    <row r="35250" spans="10:60" ht="16.5" x14ac:dyDescent="0.3">
      <c r="J35250" s="85"/>
      <c r="AA35250" s="83"/>
      <c r="AH35250" s="83"/>
      <c r="AO35250" s="83"/>
      <c r="AT35250" s="83"/>
      <c r="AY35250" s="83"/>
      <c r="BD35250" s="83"/>
      <c r="BH35250" s="83"/>
    </row>
    <row r="35251" spans="10:60" ht="16.5" x14ac:dyDescent="0.3">
      <c r="J35251" s="85"/>
      <c r="AA35251" s="83"/>
      <c r="AH35251" s="83"/>
      <c r="AO35251" s="83"/>
      <c r="AT35251" s="83"/>
      <c r="AY35251" s="83"/>
      <c r="BD35251" s="83"/>
      <c r="BH35251" s="83"/>
    </row>
    <row r="35252" spans="10:60" ht="16.5" x14ac:dyDescent="0.3">
      <c r="J35252" s="85"/>
      <c r="AA35252" s="83"/>
      <c r="AH35252" s="83"/>
      <c r="AO35252" s="83"/>
      <c r="AT35252" s="83"/>
      <c r="AY35252" s="83"/>
      <c r="BD35252" s="83"/>
      <c r="BH35252" s="83"/>
    </row>
    <row r="35253" spans="10:60" ht="16.5" x14ac:dyDescent="0.3">
      <c r="J35253" s="85"/>
      <c r="AA35253" s="83"/>
      <c r="AH35253" s="83"/>
      <c r="AO35253" s="83"/>
      <c r="AT35253" s="83"/>
      <c r="AY35253" s="83"/>
      <c r="BD35253" s="83"/>
      <c r="BH35253" s="83"/>
    </row>
    <row r="35254" spans="10:60" ht="16.5" x14ac:dyDescent="0.3">
      <c r="J35254" s="85"/>
      <c r="AA35254" s="83"/>
      <c r="AH35254" s="83"/>
      <c r="AO35254" s="83"/>
      <c r="AT35254" s="83"/>
      <c r="AY35254" s="83"/>
      <c r="BD35254" s="83"/>
      <c r="BH35254" s="83"/>
    </row>
    <row r="35255" spans="10:60" ht="16.5" x14ac:dyDescent="0.3">
      <c r="J35255" s="85"/>
      <c r="AA35255" s="83"/>
      <c r="AH35255" s="83"/>
      <c r="AO35255" s="83"/>
      <c r="AT35255" s="83"/>
      <c r="AY35255" s="83"/>
      <c r="BD35255" s="83"/>
      <c r="BH35255" s="83"/>
    </row>
    <row r="35256" spans="10:60" ht="16.5" x14ac:dyDescent="0.3">
      <c r="J35256" s="85"/>
      <c r="AA35256" s="83"/>
      <c r="AH35256" s="83"/>
      <c r="AO35256" s="83"/>
      <c r="AT35256" s="83"/>
      <c r="AY35256" s="83"/>
      <c r="BD35256" s="83"/>
      <c r="BH35256" s="83"/>
    </row>
    <row r="35257" spans="10:60" ht="16.5" x14ac:dyDescent="0.3">
      <c r="J35257" s="85"/>
      <c r="AA35257" s="83"/>
      <c r="AH35257" s="83"/>
      <c r="AO35257" s="83"/>
      <c r="AT35257" s="83"/>
      <c r="AY35257" s="83"/>
      <c r="BD35257" s="83"/>
      <c r="BH35257" s="83"/>
    </row>
    <row r="35258" spans="10:60" ht="16.5" x14ac:dyDescent="0.3">
      <c r="J35258" s="85"/>
      <c r="AA35258" s="83"/>
      <c r="AH35258" s="83"/>
      <c r="AO35258" s="83"/>
      <c r="AT35258" s="83"/>
      <c r="AY35258" s="83"/>
      <c r="BD35258" s="83"/>
      <c r="BH35258" s="83"/>
    </row>
    <row r="35259" spans="10:60" ht="16.5" x14ac:dyDescent="0.3">
      <c r="J35259" s="85"/>
      <c r="AA35259" s="83"/>
      <c r="AH35259" s="83"/>
      <c r="AO35259" s="83"/>
      <c r="AT35259" s="83"/>
      <c r="AY35259" s="83"/>
      <c r="BD35259" s="83"/>
      <c r="BH35259" s="83"/>
    </row>
    <row r="35260" spans="10:60" ht="16.5" x14ac:dyDescent="0.3">
      <c r="J35260" s="85"/>
      <c r="AA35260" s="83"/>
      <c r="AH35260" s="83"/>
      <c r="AO35260" s="83"/>
      <c r="AT35260" s="83"/>
      <c r="AY35260" s="83"/>
      <c r="BD35260" s="83"/>
      <c r="BH35260" s="83"/>
    </row>
    <row r="35261" spans="10:60" ht="16.5" x14ac:dyDescent="0.3">
      <c r="J35261" s="85"/>
      <c r="AA35261" s="83"/>
      <c r="AH35261" s="83"/>
      <c r="AO35261" s="83"/>
      <c r="AT35261" s="83"/>
      <c r="AY35261" s="83"/>
      <c r="BD35261" s="83"/>
      <c r="BH35261" s="83"/>
    </row>
    <row r="35262" spans="10:60" ht="16.5" x14ac:dyDescent="0.3">
      <c r="J35262" s="85"/>
      <c r="AA35262" s="83"/>
      <c r="AH35262" s="83"/>
      <c r="AO35262" s="83"/>
      <c r="AT35262" s="83"/>
      <c r="AY35262" s="83"/>
      <c r="BD35262" s="83"/>
      <c r="BH35262" s="83"/>
    </row>
    <row r="35263" spans="10:60" ht="16.5" x14ac:dyDescent="0.3">
      <c r="J35263" s="85"/>
      <c r="AA35263" s="83"/>
      <c r="AH35263" s="83"/>
      <c r="AO35263" s="83"/>
      <c r="AT35263" s="83"/>
      <c r="AY35263" s="83"/>
      <c r="BD35263" s="83"/>
      <c r="BH35263" s="83"/>
    </row>
    <row r="35264" spans="10:60" ht="16.5" x14ac:dyDescent="0.3">
      <c r="J35264" s="85"/>
      <c r="AA35264" s="83"/>
      <c r="AH35264" s="83"/>
      <c r="AO35264" s="83"/>
      <c r="AT35264" s="83"/>
      <c r="AY35264" s="83"/>
      <c r="BD35264" s="83"/>
      <c r="BH35264" s="83"/>
    </row>
    <row r="35265" spans="10:60" ht="16.5" x14ac:dyDescent="0.3">
      <c r="J35265" s="85"/>
      <c r="AA35265" s="83"/>
      <c r="AH35265" s="83"/>
      <c r="AO35265" s="83"/>
      <c r="AT35265" s="83"/>
      <c r="AY35265" s="83"/>
      <c r="BD35265" s="83"/>
      <c r="BH35265" s="83"/>
    </row>
    <row r="35266" spans="10:60" ht="16.5" x14ac:dyDescent="0.3">
      <c r="J35266" s="85"/>
      <c r="AA35266" s="83"/>
      <c r="AH35266" s="83"/>
      <c r="AO35266" s="83"/>
      <c r="AT35266" s="83"/>
      <c r="AY35266" s="83"/>
      <c r="BD35266" s="83"/>
      <c r="BH35266" s="83"/>
    </row>
    <row r="35267" spans="10:60" ht="16.5" x14ac:dyDescent="0.3">
      <c r="J35267" s="85"/>
      <c r="AA35267" s="83"/>
      <c r="AH35267" s="83"/>
      <c r="AO35267" s="83"/>
      <c r="AT35267" s="83"/>
      <c r="AY35267" s="83"/>
      <c r="BD35267" s="83"/>
      <c r="BH35267" s="83"/>
    </row>
    <row r="35268" spans="10:60" ht="16.5" x14ac:dyDescent="0.3">
      <c r="J35268" s="85"/>
      <c r="AA35268" s="83"/>
      <c r="AH35268" s="83"/>
      <c r="AO35268" s="83"/>
      <c r="AT35268" s="83"/>
      <c r="AY35268" s="83"/>
      <c r="BD35268" s="83"/>
      <c r="BH35268" s="83"/>
    </row>
    <row r="35269" spans="10:60" ht="16.5" x14ac:dyDescent="0.3">
      <c r="J35269" s="85"/>
      <c r="AA35269" s="83"/>
      <c r="AH35269" s="83"/>
      <c r="AO35269" s="83"/>
      <c r="AT35269" s="83"/>
      <c r="AY35269" s="83"/>
      <c r="BD35269" s="83"/>
      <c r="BH35269" s="83"/>
    </row>
    <row r="35270" spans="10:60" ht="16.5" x14ac:dyDescent="0.3">
      <c r="J35270" s="85"/>
      <c r="AA35270" s="83"/>
      <c r="AH35270" s="83"/>
      <c r="AO35270" s="83"/>
      <c r="AT35270" s="83"/>
      <c r="AY35270" s="83"/>
      <c r="BD35270" s="83"/>
      <c r="BH35270" s="83"/>
    </row>
    <row r="35271" spans="10:60" ht="16.5" x14ac:dyDescent="0.3">
      <c r="J35271" s="85"/>
      <c r="AA35271" s="83"/>
      <c r="AH35271" s="83"/>
      <c r="AO35271" s="83"/>
      <c r="AT35271" s="83"/>
      <c r="AY35271" s="83"/>
      <c r="BD35271" s="83"/>
      <c r="BH35271" s="83"/>
    </row>
    <row r="35272" spans="10:60" ht="16.5" x14ac:dyDescent="0.3">
      <c r="J35272" s="85"/>
      <c r="AA35272" s="83"/>
      <c r="AH35272" s="83"/>
      <c r="AO35272" s="83"/>
      <c r="AT35272" s="83"/>
      <c r="AY35272" s="83"/>
      <c r="BD35272" s="83"/>
      <c r="BH35272" s="83"/>
    </row>
    <row r="35273" spans="10:60" ht="16.5" x14ac:dyDescent="0.3">
      <c r="J35273" s="85"/>
      <c r="AA35273" s="83"/>
      <c r="AH35273" s="83"/>
      <c r="AO35273" s="83"/>
      <c r="AT35273" s="83"/>
      <c r="AY35273" s="83"/>
      <c r="BD35273" s="83"/>
      <c r="BH35273" s="83"/>
    </row>
    <row r="35274" spans="10:60" ht="16.5" x14ac:dyDescent="0.3">
      <c r="J35274" s="85"/>
      <c r="AA35274" s="83"/>
      <c r="AH35274" s="83"/>
      <c r="AO35274" s="83"/>
      <c r="AT35274" s="83"/>
      <c r="AY35274" s="83"/>
      <c r="BD35274" s="83"/>
      <c r="BH35274" s="83"/>
    </row>
    <row r="35275" spans="10:60" ht="16.5" x14ac:dyDescent="0.3">
      <c r="J35275" s="85"/>
      <c r="AA35275" s="83"/>
      <c r="AH35275" s="83"/>
      <c r="AO35275" s="83"/>
      <c r="AT35275" s="83"/>
      <c r="AY35275" s="83"/>
      <c r="BD35275" s="83"/>
      <c r="BH35275" s="83"/>
    </row>
    <row r="35276" spans="10:60" ht="16.5" x14ac:dyDescent="0.3">
      <c r="J35276" s="85"/>
      <c r="AA35276" s="83"/>
      <c r="AH35276" s="83"/>
      <c r="AO35276" s="83"/>
      <c r="AT35276" s="83"/>
      <c r="AY35276" s="83"/>
      <c r="BD35276" s="83"/>
      <c r="BH35276" s="83"/>
    </row>
    <row r="35277" spans="10:60" ht="16.5" x14ac:dyDescent="0.3">
      <c r="J35277" s="85"/>
      <c r="AA35277" s="83"/>
      <c r="AH35277" s="83"/>
      <c r="AO35277" s="83"/>
      <c r="AT35277" s="83"/>
      <c r="AY35277" s="83"/>
      <c r="BD35277" s="83"/>
      <c r="BH35277" s="83"/>
    </row>
    <row r="35278" spans="10:60" ht="16.5" x14ac:dyDescent="0.3">
      <c r="J35278" s="85"/>
      <c r="AA35278" s="83"/>
      <c r="AH35278" s="83"/>
      <c r="AO35278" s="83"/>
      <c r="AT35278" s="83"/>
      <c r="AY35278" s="83"/>
      <c r="BD35278" s="83"/>
      <c r="BH35278" s="83"/>
    </row>
    <row r="35279" spans="10:60" ht="16.5" x14ac:dyDescent="0.3">
      <c r="J35279" s="85"/>
      <c r="AA35279" s="83"/>
      <c r="AH35279" s="83"/>
      <c r="AO35279" s="83"/>
      <c r="AT35279" s="83"/>
      <c r="AY35279" s="83"/>
      <c r="BD35279" s="83"/>
      <c r="BH35279" s="83"/>
    </row>
    <row r="35280" spans="10:60" ht="16.5" x14ac:dyDescent="0.3">
      <c r="J35280" s="85"/>
      <c r="AA35280" s="83"/>
      <c r="AH35280" s="83"/>
      <c r="AO35280" s="83"/>
      <c r="AT35280" s="83"/>
      <c r="AY35280" s="83"/>
      <c r="BD35280" s="83"/>
      <c r="BH35280" s="83"/>
    </row>
    <row r="35281" spans="10:60" ht="16.5" x14ac:dyDescent="0.3">
      <c r="J35281" s="85"/>
      <c r="AA35281" s="83"/>
      <c r="AH35281" s="83"/>
      <c r="AO35281" s="83"/>
      <c r="AT35281" s="83"/>
      <c r="AY35281" s="83"/>
      <c r="BD35281" s="83"/>
      <c r="BH35281" s="83"/>
    </row>
    <row r="35282" spans="10:60" ht="16.5" x14ac:dyDescent="0.3">
      <c r="J35282" s="85"/>
      <c r="AA35282" s="83"/>
      <c r="AH35282" s="83"/>
      <c r="AO35282" s="83"/>
      <c r="AT35282" s="83"/>
      <c r="AY35282" s="83"/>
      <c r="BD35282" s="83"/>
      <c r="BH35282" s="83"/>
    </row>
    <row r="35283" spans="10:60" ht="16.5" x14ac:dyDescent="0.3">
      <c r="J35283" s="85"/>
      <c r="AA35283" s="83"/>
      <c r="AH35283" s="83"/>
      <c r="AO35283" s="83"/>
      <c r="AT35283" s="83"/>
      <c r="AY35283" s="83"/>
      <c r="BD35283" s="83"/>
      <c r="BH35283" s="83"/>
    </row>
    <row r="35284" spans="10:60" ht="16.5" x14ac:dyDescent="0.3">
      <c r="J35284" s="85"/>
      <c r="AA35284" s="83"/>
      <c r="AH35284" s="83"/>
      <c r="AO35284" s="83"/>
      <c r="AT35284" s="83"/>
      <c r="AY35284" s="83"/>
      <c r="BD35284" s="83"/>
      <c r="BH35284" s="83"/>
    </row>
    <row r="35285" spans="10:60" ht="16.5" x14ac:dyDescent="0.3">
      <c r="J35285" s="85"/>
      <c r="AA35285" s="83"/>
      <c r="AH35285" s="83"/>
      <c r="AO35285" s="83"/>
      <c r="AT35285" s="83"/>
      <c r="AY35285" s="83"/>
      <c r="BD35285" s="83"/>
      <c r="BH35285" s="83"/>
    </row>
    <row r="35286" spans="10:60" ht="16.5" x14ac:dyDescent="0.3">
      <c r="J35286" s="85"/>
      <c r="AA35286" s="83"/>
      <c r="AH35286" s="83"/>
      <c r="AO35286" s="83"/>
      <c r="AT35286" s="83"/>
      <c r="AY35286" s="83"/>
      <c r="BD35286" s="83"/>
      <c r="BH35286" s="83"/>
    </row>
    <row r="35287" spans="10:60" ht="16.5" x14ac:dyDescent="0.3">
      <c r="J35287" s="85"/>
      <c r="AA35287" s="83"/>
      <c r="AH35287" s="83"/>
      <c r="AO35287" s="83"/>
      <c r="AT35287" s="83"/>
      <c r="AY35287" s="83"/>
      <c r="BD35287" s="83"/>
      <c r="BH35287" s="83"/>
    </row>
    <row r="35288" spans="10:60" ht="16.5" x14ac:dyDescent="0.3">
      <c r="J35288" s="85"/>
      <c r="AA35288" s="83"/>
      <c r="AH35288" s="83"/>
      <c r="AO35288" s="83"/>
      <c r="AT35288" s="83"/>
      <c r="AY35288" s="83"/>
      <c r="BD35288" s="83"/>
      <c r="BH35288" s="83"/>
    </row>
    <row r="35289" spans="10:60" ht="16.5" x14ac:dyDescent="0.3">
      <c r="J35289" s="85"/>
      <c r="AA35289" s="83"/>
      <c r="AH35289" s="83"/>
      <c r="AO35289" s="83"/>
      <c r="AT35289" s="83"/>
      <c r="AY35289" s="83"/>
      <c r="BD35289" s="83"/>
      <c r="BH35289" s="83"/>
    </row>
    <row r="35290" spans="10:60" ht="16.5" x14ac:dyDescent="0.3">
      <c r="J35290" s="85"/>
      <c r="AA35290" s="83"/>
      <c r="AH35290" s="83"/>
      <c r="AO35290" s="83"/>
      <c r="AT35290" s="83"/>
      <c r="AY35290" s="83"/>
      <c r="BD35290" s="83"/>
      <c r="BH35290" s="83"/>
    </row>
    <row r="35291" spans="10:60" ht="16.5" x14ac:dyDescent="0.3">
      <c r="J35291" s="85"/>
      <c r="AA35291" s="83"/>
      <c r="AH35291" s="83"/>
      <c r="AO35291" s="83"/>
      <c r="AT35291" s="83"/>
      <c r="AY35291" s="83"/>
      <c r="BD35291" s="83"/>
      <c r="BH35291" s="83"/>
    </row>
    <row r="35292" spans="10:60" ht="16.5" x14ac:dyDescent="0.3">
      <c r="J35292" s="85"/>
      <c r="AA35292" s="83"/>
      <c r="AH35292" s="83"/>
      <c r="AO35292" s="83"/>
      <c r="AT35292" s="83"/>
      <c r="AY35292" s="83"/>
      <c r="BD35292" s="83"/>
      <c r="BH35292" s="83"/>
    </row>
    <row r="35293" spans="10:60" ht="16.5" x14ac:dyDescent="0.3">
      <c r="J35293" s="85"/>
      <c r="AA35293" s="83"/>
      <c r="AH35293" s="83"/>
      <c r="AO35293" s="83"/>
      <c r="AT35293" s="83"/>
      <c r="AY35293" s="83"/>
      <c r="BD35293" s="83"/>
      <c r="BH35293" s="83"/>
    </row>
    <row r="35294" spans="10:60" ht="16.5" x14ac:dyDescent="0.3">
      <c r="J35294" s="85"/>
      <c r="AA35294" s="83"/>
      <c r="AH35294" s="83"/>
      <c r="AO35294" s="83"/>
      <c r="AT35294" s="83"/>
      <c r="AY35294" s="83"/>
      <c r="BD35294" s="83"/>
      <c r="BH35294" s="83"/>
    </row>
    <row r="35295" spans="10:60" ht="16.5" x14ac:dyDescent="0.3">
      <c r="J35295" s="85"/>
      <c r="AA35295" s="83"/>
      <c r="AH35295" s="83"/>
      <c r="AO35295" s="83"/>
      <c r="AT35295" s="83"/>
      <c r="AY35295" s="83"/>
      <c r="BD35295" s="83"/>
      <c r="BH35295" s="83"/>
    </row>
    <row r="35296" spans="10:60" ht="16.5" x14ac:dyDescent="0.3">
      <c r="J35296" s="85"/>
      <c r="AA35296" s="83"/>
      <c r="AH35296" s="83"/>
      <c r="AO35296" s="83"/>
      <c r="AT35296" s="83"/>
      <c r="AY35296" s="83"/>
      <c r="BD35296" s="83"/>
      <c r="BH35296" s="83"/>
    </row>
    <row r="35297" spans="10:60" ht="16.5" x14ac:dyDescent="0.3">
      <c r="J35297" s="85"/>
      <c r="AA35297" s="83"/>
      <c r="AH35297" s="83"/>
      <c r="AO35297" s="83"/>
      <c r="AT35297" s="83"/>
      <c r="AY35297" s="83"/>
      <c r="BD35297" s="83"/>
      <c r="BH35297" s="83"/>
    </row>
    <row r="35298" spans="10:60" ht="16.5" x14ac:dyDescent="0.3">
      <c r="J35298" s="85"/>
      <c r="AA35298" s="83"/>
      <c r="AH35298" s="83"/>
      <c r="AO35298" s="83"/>
      <c r="AT35298" s="83"/>
      <c r="AY35298" s="83"/>
      <c r="BD35298" s="83"/>
      <c r="BH35298" s="83"/>
    </row>
    <row r="35299" spans="10:60" ht="16.5" x14ac:dyDescent="0.3">
      <c r="J35299" s="85"/>
      <c r="AA35299" s="83"/>
      <c r="AH35299" s="83"/>
      <c r="AO35299" s="83"/>
      <c r="AT35299" s="83"/>
      <c r="AY35299" s="83"/>
      <c r="BD35299" s="83"/>
      <c r="BH35299" s="83"/>
    </row>
    <row r="35300" spans="10:60" ht="16.5" x14ac:dyDescent="0.3">
      <c r="J35300" s="85"/>
      <c r="AA35300" s="83"/>
      <c r="AH35300" s="83"/>
      <c r="AO35300" s="83"/>
      <c r="AT35300" s="83"/>
      <c r="AY35300" s="83"/>
      <c r="BD35300" s="83"/>
      <c r="BH35300" s="83"/>
    </row>
    <row r="35301" spans="10:60" ht="16.5" x14ac:dyDescent="0.3">
      <c r="J35301" s="85"/>
      <c r="AA35301" s="83"/>
      <c r="AH35301" s="83"/>
      <c r="AO35301" s="83"/>
      <c r="AT35301" s="83"/>
      <c r="AY35301" s="83"/>
      <c r="BD35301" s="83"/>
      <c r="BH35301" s="83"/>
    </row>
    <row r="35302" spans="10:60" ht="16.5" x14ac:dyDescent="0.3">
      <c r="J35302" s="85"/>
      <c r="AA35302" s="83"/>
      <c r="AH35302" s="83"/>
      <c r="AO35302" s="83"/>
      <c r="AT35302" s="83"/>
      <c r="AY35302" s="83"/>
      <c r="BD35302" s="83"/>
      <c r="BH35302" s="83"/>
    </row>
    <row r="35303" spans="10:60" ht="16.5" x14ac:dyDescent="0.3">
      <c r="J35303" s="85"/>
      <c r="AA35303" s="83"/>
      <c r="AH35303" s="83"/>
      <c r="AO35303" s="83"/>
      <c r="AT35303" s="83"/>
      <c r="AY35303" s="83"/>
      <c r="BD35303" s="83"/>
      <c r="BH35303" s="83"/>
    </row>
    <row r="35304" spans="10:60" ht="16.5" x14ac:dyDescent="0.3">
      <c r="J35304" s="85"/>
      <c r="AA35304" s="83"/>
      <c r="AH35304" s="83"/>
      <c r="AO35304" s="83"/>
      <c r="AT35304" s="83"/>
      <c r="AY35304" s="83"/>
      <c r="BD35304" s="83"/>
      <c r="BH35304" s="83"/>
    </row>
    <row r="35305" spans="10:60" ht="16.5" x14ac:dyDescent="0.3">
      <c r="J35305" s="85"/>
      <c r="AA35305" s="83"/>
      <c r="AH35305" s="83"/>
      <c r="AO35305" s="83"/>
      <c r="AT35305" s="83"/>
      <c r="AY35305" s="83"/>
      <c r="BD35305" s="83"/>
      <c r="BH35305" s="83"/>
    </row>
    <row r="35306" spans="10:60" ht="16.5" x14ac:dyDescent="0.3">
      <c r="J35306" s="85"/>
      <c r="AA35306" s="83"/>
      <c r="AH35306" s="83"/>
      <c r="AO35306" s="83"/>
      <c r="AT35306" s="83"/>
      <c r="AY35306" s="83"/>
      <c r="BD35306" s="83"/>
      <c r="BH35306" s="83"/>
    </row>
    <row r="35307" spans="10:60" ht="16.5" x14ac:dyDescent="0.3">
      <c r="J35307" s="85"/>
      <c r="AA35307" s="83"/>
      <c r="AH35307" s="83"/>
      <c r="AO35307" s="83"/>
      <c r="AT35307" s="83"/>
      <c r="AY35307" s="83"/>
      <c r="BD35307" s="83"/>
      <c r="BH35307" s="83"/>
    </row>
    <row r="35308" spans="10:60" ht="16.5" x14ac:dyDescent="0.3">
      <c r="J35308" s="85"/>
      <c r="AA35308" s="83"/>
      <c r="AH35308" s="83"/>
      <c r="AO35308" s="83"/>
      <c r="AT35308" s="83"/>
      <c r="AY35308" s="83"/>
      <c r="BD35308" s="83"/>
      <c r="BH35308" s="83"/>
    </row>
    <row r="35309" spans="10:60" ht="16.5" x14ac:dyDescent="0.3">
      <c r="J35309" s="85"/>
      <c r="AA35309" s="83"/>
      <c r="AH35309" s="83"/>
      <c r="AO35309" s="83"/>
      <c r="AT35309" s="83"/>
      <c r="AY35309" s="83"/>
      <c r="BD35309" s="83"/>
      <c r="BH35309" s="83"/>
    </row>
    <row r="35310" spans="10:60" ht="16.5" x14ac:dyDescent="0.3">
      <c r="J35310" s="85"/>
      <c r="AA35310" s="83"/>
      <c r="AH35310" s="83"/>
      <c r="AO35310" s="83"/>
      <c r="AT35310" s="83"/>
      <c r="AY35310" s="83"/>
      <c r="BD35310" s="83"/>
      <c r="BH35310" s="83"/>
    </row>
    <row r="35311" spans="10:60" ht="16.5" x14ac:dyDescent="0.3">
      <c r="J35311" s="85"/>
      <c r="AA35311" s="83"/>
      <c r="AH35311" s="83"/>
      <c r="AO35311" s="83"/>
      <c r="AT35311" s="83"/>
      <c r="AY35311" s="83"/>
      <c r="BD35311" s="83"/>
      <c r="BH35311" s="83"/>
    </row>
    <row r="35312" spans="10:60" ht="16.5" x14ac:dyDescent="0.3">
      <c r="J35312" s="85"/>
      <c r="AA35312" s="83"/>
      <c r="AH35312" s="83"/>
      <c r="AO35312" s="83"/>
      <c r="AT35312" s="83"/>
      <c r="AY35312" s="83"/>
      <c r="BD35312" s="83"/>
      <c r="BH35312" s="83"/>
    </row>
    <row r="35313" spans="10:60" ht="16.5" x14ac:dyDescent="0.3">
      <c r="J35313" s="85"/>
      <c r="AA35313" s="83"/>
      <c r="AH35313" s="83"/>
      <c r="AO35313" s="83"/>
      <c r="AT35313" s="83"/>
      <c r="AY35313" s="83"/>
      <c r="BD35313" s="83"/>
      <c r="BH35313" s="83"/>
    </row>
    <row r="35314" spans="10:60" ht="16.5" x14ac:dyDescent="0.3">
      <c r="J35314" s="85"/>
      <c r="AA35314" s="83"/>
      <c r="AH35314" s="83"/>
      <c r="AO35314" s="83"/>
      <c r="AT35314" s="83"/>
      <c r="AY35314" s="83"/>
      <c r="BD35314" s="83"/>
      <c r="BH35314" s="83"/>
    </row>
    <row r="35315" spans="10:60" ht="16.5" x14ac:dyDescent="0.3">
      <c r="J35315" s="85"/>
      <c r="AA35315" s="83"/>
      <c r="AH35315" s="83"/>
      <c r="AO35315" s="83"/>
      <c r="AT35315" s="83"/>
      <c r="AY35315" s="83"/>
      <c r="BD35315" s="83"/>
      <c r="BH35315" s="83"/>
    </row>
    <row r="35316" spans="10:60" ht="16.5" x14ac:dyDescent="0.3">
      <c r="J35316" s="85"/>
      <c r="AA35316" s="83"/>
      <c r="AH35316" s="83"/>
      <c r="AO35316" s="83"/>
      <c r="AT35316" s="83"/>
      <c r="AY35316" s="83"/>
      <c r="BD35316" s="83"/>
      <c r="BH35316" s="83"/>
    </row>
    <row r="35317" spans="10:60" ht="16.5" x14ac:dyDescent="0.3">
      <c r="J35317" s="85"/>
      <c r="AA35317" s="83"/>
      <c r="AH35317" s="83"/>
      <c r="AO35317" s="83"/>
      <c r="AT35317" s="83"/>
      <c r="AY35317" s="83"/>
      <c r="BD35317" s="83"/>
      <c r="BH35317" s="83"/>
    </row>
    <row r="35318" spans="10:60" ht="16.5" x14ac:dyDescent="0.3">
      <c r="J35318" s="85"/>
      <c r="AA35318" s="83"/>
      <c r="AH35318" s="83"/>
      <c r="AO35318" s="83"/>
      <c r="AT35318" s="83"/>
      <c r="AY35318" s="83"/>
      <c r="BD35318" s="83"/>
      <c r="BH35318" s="83"/>
    </row>
    <row r="35319" spans="10:60" ht="16.5" x14ac:dyDescent="0.3">
      <c r="J35319" s="85"/>
      <c r="AA35319" s="83"/>
      <c r="AH35319" s="83"/>
      <c r="AO35319" s="83"/>
      <c r="AT35319" s="83"/>
      <c r="AY35319" s="83"/>
      <c r="BD35319" s="83"/>
      <c r="BH35319" s="83"/>
    </row>
    <row r="35320" spans="10:60" ht="16.5" x14ac:dyDescent="0.3">
      <c r="J35320" s="85"/>
      <c r="AA35320" s="83"/>
      <c r="AH35320" s="83"/>
      <c r="AO35320" s="83"/>
      <c r="AT35320" s="83"/>
      <c r="AY35320" s="83"/>
      <c r="BD35320" s="83"/>
      <c r="BH35320" s="83"/>
    </row>
    <row r="35321" spans="10:60" ht="16.5" x14ac:dyDescent="0.3">
      <c r="J35321" s="85"/>
      <c r="AA35321" s="83"/>
      <c r="AH35321" s="83"/>
      <c r="AO35321" s="83"/>
      <c r="AT35321" s="83"/>
      <c r="AY35321" s="83"/>
      <c r="BD35321" s="83"/>
      <c r="BH35321" s="83"/>
    </row>
    <row r="35322" spans="10:60" ht="16.5" x14ac:dyDescent="0.3">
      <c r="J35322" s="85"/>
      <c r="AA35322" s="83"/>
      <c r="AH35322" s="83"/>
      <c r="AO35322" s="83"/>
      <c r="AT35322" s="83"/>
      <c r="AY35322" s="83"/>
      <c r="BD35322" s="83"/>
      <c r="BH35322" s="83"/>
    </row>
    <row r="35323" spans="10:60" ht="16.5" x14ac:dyDescent="0.3">
      <c r="J35323" s="85"/>
      <c r="AA35323" s="83"/>
      <c r="AH35323" s="83"/>
      <c r="AO35323" s="83"/>
      <c r="AT35323" s="83"/>
      <c r="AY35323" s="83"/>
      <c r="BD35323" s="83"/>
      <c r="BH35323" s="83"/>
    </row>
    <row r="35324" spans="10:60" ht="16.5" x14ac:dyDescent="0.3">
      <c r="J35324" s="85"/>
      <c r="AA35324" s="83"/>
      <c r="AH35324" s="83"/>
      <c r="AO35324" s="83"/>
      <c r="AT35324" s="83"/>
      <c r="AY35324" s="83"/>
      <c r="BD35324" s="83"/>
      <c r="BH35324" s="83"/>
    </row>
    <row r="35325" spans="10:60" ht="16.5" x14ac:dyDescent="0.3">
      <c r="J35325" s="85"/>
      <c r="AA35325" s="83"/>
      <c r="AH35325" s="83"/>
      <c r="AO35325" s="83"/>
      <c r="AT35325" s="83"/>
      <c r="AY35325" s="83"/>
      <c r="BD35325" s="83"/>
      <c r="BH35325" s="83"/>
    </row>
    <row r="35326" spans="10:60" ht="16.5" x14ac:dyDescent="0.3">
      <c r="J35326" s="85"/>
      <c r="AA35326" s="83"/>
      <c r="AH35326" s="83"/>
      <c r="AO35326" s="83"/>
      <c r="AT35326" s="83"/>
      <c r="AY35326" s="83"/>
      <c r="BD35326" s="83"/>
      <c r="BH35326" s="83"/>
    </row>
    <row r="35327" spans="10:60" ht="16.5" x14ac:dyDescent="0.3">
      <c r="J35327" s="85"/>
      <c r="AA35327" s="83"/>
      <c r="AH35327" s="83"/>
      <c r="AO35327" s="83"/>
      <c r="AT35327" s="83"/>
      <c r="AY35327" s="83"/>
      <c r="BD35327" s="83"/>
      <c r="BH35327" s="83"/>
    </row>
    <row r="35328" spans="10:60" ht="16.5" x14ac:dyDescent="0.3">
      <c r="J35328" s="85"/>
      <c r="AA35328" s="83"/>
      <c r="AH35328" s="83"/>
      <c r="AO35328" s="83"/>
      <c r="AT35328" s="83"/>
      <c r="AY35328" s="83"/>
      <c r="BD35328" s="83"/>
      <c r="BH35328" s="83"/>
    </row>
    <row r="35329" spans="10:60" ht="16.5" x14ac:dyDescent="0.3">
      <c r="J35329" s="85"/>
      <c r="AA35329" s="83"/>
      <c r="AH35329" s="83"/>
      <c r="AO35329" s="83"/>
      <c r="AT35329" s="83"/>
      <c r="AY35329" s="83"/>
      <c r="BD35329" s="83"/>
      <c r="BH35329" s="83"/>
    </row>
    <row r="35330" spans="10:60" ht="16.5" x14ac:dyDescent="0.3">
      <c r="J35330" s="85"/>
      <c r="AA35330" s="83"/>
      <c r="AH35330" s="83"/>
      <c r="AO35330" s="83"/>
      <c r="AT35330" s="83"/>
      <c r="AY35330" s="83"/>
      <c r="BD35330" s="83"/>
      <c r="BH35330" s="83"/>
    </row>
    <row r="35331" spans="10:60" ht="16.5" x14ac:dyDescent="0.3">
      <c r="J35331" s="85"/>
      <c r="AA35331" s="83"/>
      <c r="AH35331" s="83"/>
      <c r="AO35331" s="83"/>
      <c r="AT35331" s="83"/>
      <c r="AY35331" s="83"/>
      <c r="BD35331" s="83"/>
      <c r="BH35331" s="83"/>
    </row>
    <row r="35332" spans="10:60" ht="16.5" x14ac:dyDescent="0.3">
      <c r="J35332" s="85"/>
      <c r="AA35332" s="83"/>
      <c r="AH35332" s="83"/>
      <c r="AO35332" s="83"/>
      <c r="AT35332" s="83"/>
      <c r="AY35332" s="83"/>
      <c r="BD35332" s="83"/>
      <c r="BH35332" s="83"/>
    </row>
    <row r="35333" spans="10:60" ht="16.5" x14ac:dyDescent="0.3">
      <c r="J35333" s="85"/>
      <c r="AA35333" s="83"/>
      <c r="AH35333" s="83"/>
      <c r="AO35333" s="83"/>
      <c r="AT35333" s="83"/>
      <c r="AY35333" s="83"/>
      <c r="BD35333" s="83"/>
      <c r="BH35333" s="83"/>
    </row>
    <row r="35334" spans="10:60" ht="16.5" x14ac:dyDescent="0.3">
      <c r="J35334" s="85"/>
      <c r="AA35334" s="83"/>
      <c r="AH35334" s="83"/>
      <c r="AO35334" s="83"/>
      <c r="AT35334" s="83"/>
      <c r="AY35334" s="83"/>
      <c r="BD35334" s="83"/>
      <c r="BH35334" s="83"/>
    </row>
    <row r="35335" spans="10:60" ht="16.5" x14ac:dyDescent="0.3">
      <c r="J35335" s="85"/>
      <c r="AA35335" s="83"/>
      <c r="AH35335" s="83"/>
      <c r="AO35335" s="83"/>
      <c r="AT35335" s="83"/>
      <c r="AY35335" s="83"/>
      <c r="BD35335" s="83"/>
      <c r="BH35335" s="83"/>
    </row>
    <row r="35336" spans="10:60" ht="16.5" x14ac:dyDescent="0.3">
      <c r="J35336" s="85"/>
      <c r="AA35336" s="83"/>
      <c r="AH35336" s="83"/>
      <c r="AO35336" s="83"/>
      <c r="AT35336" s="83"/>
      <c r="AY35336" s="83"/>
      <c r="BD35336" s="83"/>
      <c r="BH35336" s="83"/>
    </row>
    <row r="35337" spans="10:60" ht="16.5" x14ac:dyDescent="0.3">
      <c r="J35337" s="85"/>
      <c r="AA35337" s="83"/>
      <c r="AH35337" s="83"/>
      <c r="AO35337" s="83"/>
      <c r="AT35337" s="83"/>
      <c r="AY35337" s="83"/>
      <c r="BD35337" s="83"/>
      <c r="BH35337" s="83"/>
    </row>
    <row r="35338" spans="10:60" ht="16.5" x14ac:dyDescent="0.3">
      <c r="J35338" s="85"/>
      <c r="AA35338" s="83"/>
      <c r="AH35338" s="83"/>
      <c r="AO35338" s="83"/>
      <c r="AT35338" s="83"/>
      <c r="AY35338" s="83"/>
      <c r="BD35338" s="83"/>
      <c r="BH35338" s="83"/>
    </row>
    <row r="35339" spans="10:60" ht="16.5" x14ac:dyDescent="0.3">
      <c r="J35339" s="85"/>
      <c r="AA35339" s="83"/>
      <c r="AH35339" s="83"/>
      <c r="AO35339" s="83"/>
      <c r="AT35339" s="83"/>
      <c r="AY35339" s="83"/>
      <c r="BD35339" s="83"/>
      <c r="BH35339" s="83"/>
    </row>
    <row r="35340" spans="10:60" ht="16.5" x14ac:dyDescent="0.3">
      <c r="J35340" s="85"/>
      <c r="AA35340" s="83"/>
      <c r="AH35340" s="83"/>
      <c r="AO35340" s="83"/>
      <c r="AT35340" s="83"/>
      <c r="AY35340" s="83"/>
      <c r="BD35340" s="83"/>
      <c r="BH35340" s="83"/>
    </row>
    <row r="35341" spans="10:60" ht="16.5" x14ac:dyDescent="0.3">
      <c r="J35341" s="85"/>
      <c r="AA35341" s="83"/>
      <c r="AH35341" s="83"/>
      <c r="AO35341" s="83"/>
      <c r="AT35341" s="83"/>
      <c r="AY35341" s="83"/>
      <c r="BD35341" s="83"/>
      <c r="BH35341" s="83"/>
    </row>
    <row r="35342" spans="10:60" ht="16.5" x14ac:dyDescent="0.3">
      <c r="J35342" s="85"/>
      <c r="AA35342" s="83"/>
      <c r="AH35342" s="83"/>
      <c r="AO35342" s="83"/>
      <c r="AT35342" s="83"/>
      <c r="AY35342" s="83"/>
      <c r="BD35342" s="83"/>
      <c r="BH35342" s="83"/>
    </row>
    <row r="35343" spans="10:60" ht="16.5" x14ac:dyDescent="0.3">
      <c r="J35343" s="85"/>
      <c r="AA35343" s="83"/>
      <c r="AH35343" s="83"/>
      <c r="AO35343" s="83"/>
      <c r="AT35343" s="83"/>
      <c r="AY35343" s="83"/>
      <c r="BD35343" s="83"/>
      <c r="BH35343" s="83"/>
    </row>
    <row r="35344" spans="10:60" ht="16.5" x14ac:dyDescent="0.3">
      <c r="J35344" s="85"/>
      <c r="AA35344" s="83"/>
      <c r="AH35344" s="83"/>
      <c r="AO35344" s="83"/>
      <c r="AT35344" s="83"/>
      <c r="AY35344" s="83"/>
      <c r="BD35344" s="83"/>
      <c r="BH35344" s="83"/>
    </row>
    <row r="35345" spans="10:60" ht="16.5" x14ac:dyDescent="0.3">
      <c r="J35345" s="85"/>
      <c r="AA35345" s="83"/>
      <c r="AH35345" s="83"/>
      <c r="AO35345" s="83"/>
      <c r="AT35345" s="83"/>
      <c r="AY35345" s="83"/>
      <c r="BD35345" s="83"/>
      <c r="BH35345" s="83"/>
    </row>
    <row r="35346" spans="10:60" ht="16.5" x14ac:dyDescent="0.3">
      <c r="J35346" s="85"/>
      <c r="AA35346" s="83"/>
      <c r="AH35346" s="83"/>
      <c r="AO35346" s="83"/>
      <c r="AT35346" s="83"/>
      <c r="AY35346" s="83"/>
      <c r="BD35346" s="83"/>
      <c r="BH35346" s="83"/>
    </row>
    <row r="35347" spans="10:60" ht="16.5" x14ac:dyDescent="0.3">
      <c r="J35347" s="85"/>
      <c r="AA35347" s="83"/>
      <c r="AH35347" s="83"/>
      <c r="AO35347" s="83"/>
      <c r="AT35347" s="83"/>
      <c r="AY35347" s="83"/>
      <c r="BD35347" s="83"/>
      <c r="BH35347" s="83"/>
    </row>
    <row r="35348" spans="10:60" ht="16.5" x14ac:dyDescent="0.3">
      <c r="J35348" s="85"/>
      <c r="AA35348" s="83"/>
      <c r="AH35348" s="83"/>
      <c r="AO35348" s="83"/>
      <c r="AT35348" s="83"/>
      <c r="AY35348" s="83"/>
      <c r="BD35348" s="83"/>
      <c r="BH35348" s="83"/>
    </row>
    <row r="35349" spans="10:60" ht="16.5" x14ac:dyDescent="0.3">
      <c r="J35349" s="85"/>
      <c r="AA35349" s="83"/>
      <c r="AH35349" s="83"/>
      <c r="AO35349" s="83"/>
      <c r="AT35349" s="83"/>
      <c r="AY35349" s="83"/>
      <c r="BD35349" s="83"/>
      <c r="BH35349" s="83"/>
    </row>
    <row r="35350" spans="10:60" ht="16.5" x14ac:dyDescent="0.3">
      <c r="J35350" s="85"/>
      <c r="AA35350" s="83"/>
      <c r="AH35350" s="83"/>
      <c r="AO35350" s="83"/>
      <c r="AT35350" s="83"/>
      <c r="AY35350" s="83"/>
      <c r="BD35350" s="83"/>
      <c r="BH35350" s="83"/>
    </row>
    <row r="35351" spans="10:60" ht="16.5" x14ac:dyDescent="0.3">
      <c r="J35351" s="85"/>
      <c r="AA35351" s="83"/>
      <c r="AH35351" s="83"/>
      <c r="AO35351" s="83"/>
      <c r="AT35351" s="83"/>
      <c r="AY35351" s="83"/>
      <c r="BD35351" s="83"/>
      <c r="BH35351" s="83"/>
    </row>
    <row r="35352" spans="10:60" ht="16.5" x14ac:dyDescent="0.3">
      <c r="J35352" s="85"/>
      <c r="AA35352" s="83"/>
      <c r="AH35352" s="83"/>
      <c r="AO35352" s="83"/>
      <c r="AT35352" s="83"/>
      <c r="AY35352" s="83"/>
      <c r="BD35352" s="83"/>
      <c r="BH35352" s="83"/>
    </row>
    <row r="35353" spans="10:60" ht="16.5" x14ac:dyDescent="0.3">
      <c r="J35353" s="85"/>
      <c r="AA35353" s="83"/>
      <c r="AH35353" s="83"/>
      <c r="AO35353" s="83"/>
      <c r="AT35353" s="83"/>
      <c r="AY35353" s="83"/>
      <c r="BD35353" s="83"/>
      <c r="BH35353" s="83"/>
    </row>
    <row r="35354" spans="10:60" ht="16.5" x14ac:dyDescent="0.3">
      <c r="J35354" s="85"/>
      <c r="AA35354" s="83"/>
      <c r="AH35354" s="83"/>
      <c r="AO35354" s="83"/>
      <c r="AT35354" s="83"/>
      <c r="AY35354" s="83"/>
      <c r="BD35354" s="83"/>
      <c r="BH35354" s="83"/>
    </row>
    <row r="35355" spans="10:60" ht="16.5" x14ac:dyDescent="0.3">
      <c r="J35355" s="85"/>
      <c r="AA35355" s="83"/>
      <c r="AH35355" s="83"/>
      <c r="AO35355" s="83"/>
      <c r="AT35355" s="83"/>
      <c r="AY35355" s="83"/>
      <c r="BD35355" s="83"/>
      <c r="BH35355" s="83"/>
    </row>
    <row r="35356" spans="10:60" ht="16.5" x14ac:dyDescent="0.3">
      <c r="J35356" s="85"/>
      <c r="AA35356" s="83"/>
      <c r="AH35356" s="83"/>
      <c r="AO35356" s="83"/>
      <c r="AT35356" s="83"/>
      <c r="AY35356" s="83"/>
      <c r="BD35356" s="83"/>
      <c r="BH35356" s="83"/>
    </row>
    <row r="35357" spans="10:60" ht="16.5" x14ac:dyDescent="0.3">
      <c r="J35357" s="85"/>
      <c r="AA35357" s="83"/>
      <c r="AH35357" s="83"/>
      <c r="AO35357" s="83"/>
      <c r="AT35357" s="83"/>
      <c r="AY35357" s="83"/>
      <c r="BD35357" s="83"/>
      <c r="BH35357" s="83"/>
    </row>
    <row r="35358" spans="10:60" ht="16.5" x14ac:dyDescent="0.3">
      <c r="J35358" s="85"/>
      <c r="AA35358" s="83"/>
      <c r="AH35358" s="83"/>
      <c r="AO35358" s="83"/>
      <c r="AT35358" s="83"/>
      <c r="AY35358" s="83"/>
      <c r="BD35358" s="83"/>
      <c r="BH35358" s="83"/>
    </row>
    <row r="35359" spans="10:60" ht="16.5" x14ac:dyDescent="0.3">
      <c r="J35359" s="85"/>
      <c r="AA35359" s="83"/>
      <c r="AH35359" s="83"/>
      <c r="AO35359" s="83"/>
      <c r="AT35359" s="83"/>
      <c r="AY35359" s="83"/>
      <c r="BD35359" s="83"/>
      <c r="BH35359" s="83"/>
    </row>
    <row r="35360" spans="10:60" ht="16.5" x14ac:dyDescent="0.3">
      <c r="J35360" s="85"/>
      <c r="AA35360" s="83"/>
      <c r="AH35360" s="83"/>
      <c r="AO35360" s="83"/>
      <c r="AT35360" s="83"/>
      <c r="AY35360" s="83"/>
      <c r="BD35360" s="83"/>
      <c r="BH35360" s="83"/>
    </row>
    <row r="35361" spans="10:60" ht="16.5" x14ac:dyDescent="0.3">
      <c r="J35361" s="85"/>
      <c r="AA35361" s="83"/>
      <c r="AH35361" s="83"/>
      <c r="AO35361" s="83"/>
      <c r="AT35361" s="83"/>
      <c r="AY35361" s="83"/>
      <c r="BD35361" s="83"/>
      <c r="BH35361" s="83"/>
    </row>
    <row r="35362" spans="10:60" ht="16.5" x14ac:dyDescent="0.3">
      <c r="J35362" s="85"/>
      <c r="AA35362" s="83"/>
      <c r="AH35362" s="83"/>
      <c r="AO35362" s="83"/>
      <c r="AT35362" s="83"/>
      <c r="AY35362" s="83"/>
      <c r="BD35362" s="83"/>
      <c r="BH35362" s="83"/>
    </row>
    <row r="35363" spans="10:60" ht="16.5" x14ac:dyDescent="0.3">
      <c r="J35363" s="85"/>
      <c r="AA35363" s="83"/>
      <c r="AH35363" s="83"/>
      <c r="AO35363" s="83"/>
      <c r="AT35363" s="83"/>
      <c r="AY35363" s="83"/>
      <c r="BD35363" s="83"/>
      <c r="BH35363" s="83"/>
    </row>
    <row r="35364" spans="10:60" ht="16.5" x14ac:dyDescent="0.3">
      <c r="J35364" s="85"/>
      <c r="AA35364" s="83"/>
      <c r="AH35364" s="83"/>
      <c r="AO35364" s="83"/>
      <c r="AT35364" s="83"/>
      <c r="AY35364" s="83"/>
      <c r="BD35364" s="83"/>
      <c r="BH35364" s="83"/>
    </row>
    <row r="35365" spans="10:60" ht="16.5" x14ac:dyDescent="0.3">
      <c r="J35365" s="85"/>
      <c r="AA35365" s="83"/>
      <c r="AH35365" s="83"/>
      <c r="AO35365" s="83"/>
      <c r="AT35365" s="83"/>
      <c r="AY35365" s="83"/>
      <c r="BD35365" s="83"/>
      <c r="BH35365" s="83"/>
    </row>
    <row r="35366" spans="10:60" ht="16.5" x14ac:dyDescent="0.3">
      <c r="J35366" s="85"/>
      <c r="AA35366" s="83"/>
      <c r="AH35366" s="83"/>
      <c r="AO35366" s="83"/>
      <c r="AT35366" s="83"/>
      <c r="AY35366" s="83"/>
      <c r="BD35366" s="83"/>
      <c r="BH35366" s="83"/>
    </row>
    <row r="35367" spans="10:60" ht="16.5" x14ac:dyDescent="0.3">
      <c r="J35367" s="85"/>
      <c r="AA35367" s="83"/>
      <c r="AH35367" s="83"/>
      <c r="AO35367" s="83"/>
      <c r="AT35367" s="83"/>
      <c r="AY35367" s="83"/>
      <c r="BD35367" s="83"/>
      <c r="BH35367" s="83"/>
    </row>
    <row r="35368" spans="10:60" ht="16.5" x14ac:dyDescent="0.3">
      <c r="J35368" s="85"/>
      <c r="AA35368" s="83"/>
      <c r="AH35368" s="83"/>
      <c r="AO35368" s="83"/>
      <c r="AT35368" s="83"/>
      <c r="AY35368" s="83"/>
      <c r="BD35368" s="83"/>
      <c r="BH35368" s="83"/>
    </row>
    <row r="35369" spans="10:60" ht="16.5" x14ac:dyDescent="0.3">
      <c r="J35369" s="85"/>
      <c r="AA35369" s="83"/>
      <c r="AH35369" s="83"/>
      <c r="AO35369" s="83"/>
      <c r="AT35369" s="83"/>
      <c r="AY35369" s="83"/>
      <c r="BD35369" s="83"/>
      <c r="BH35369" s="83"/>
    </row>
    <row r="35370" spans="10:60" ht="16.5" x14ac:dyDescent="0.3">
      <c r="J35370" s="85"/>
      <c r="AA35370" s="83"/>
      <c r="AH35370" s="83"/>
      <c r="AO35370" s="83"/>
      <c r="AT35370" s="83"/>
      <c r="AY35370" s="83"/>
      <c r="BD35370" s="83"/>
      <c r="BH35370" s="83"/>
    </row>
    <row r="35371" spans="10:60" ht="16.5" x14ac:dyDescent="0.3">
      <c r="J35371" s="85"/>
      <c r="AA35371" s="83"/>
      <c r="AH35371" s="83"/>
      <c r="AO35371" s="83"/>
      <c r="AT35371" s="83"/>
      <c r="AY35371" s="83"/>
      <c r="BD35371" s="83"/>
      <c r="BH35371" s="83"/>
    </row>
    <row r="35372" spans="10:60" ht="16.5" x14ac:dyDescent="0.3">
      <c r="J35372" s="85"/>
      <c r="AA35372" s="83"/>
      <c r="AH35372" s="83"/>
      <c r="AO35372" s="83"/>
      <c r="AT35372" s="83"/>
      <c r="AY35372" s="83"/>
      <c r="BD35372" s="83"/>
      <c r="BH35372" s="83"/>
    </row>
    <row r="35373" spans="10:60" ht="16.5" x14ac:dyDescent="0.3">
      <c r="J35373" s="85"/>
      <c r="AA35373" s="83"/>
      <c r="AH35373" s="83"/>
      <c r="AO35373" s="83"/>
      <c r="AT35373" s="83"/>
      <c r="AY35373" s="83"/>
      <c r="BD35373" s="83"/>
      <c r="BH35373" s="83"/>
    </row>
    <row r="35374" spans="10:60" ht="16.5" x14ac:dyDescent="0.3">
      <c r="J35374" s="85"/>
      <c r="AA35374" s="83"/>
      <c r="AH35374" s="83"/>
      <c r="AO35374" s="83"/>
      <c r="AT35374" s="83"/>
      <c r="AY35374" s="83"/>
      <c r="BD35374" s="83"/>
      <c r="BH35374" s="83"/>
    </row>
    <row r="35375" spans="10:60" ht="16.5" x14ac:dyDescent="0.3">
      <c r="J35375" s="85"/>
      <c r="AA35375" s="83"/>
      <c r="AH35375" s="83"/>
      <c r="AO35375" s="83"/>
      <c r="AT35375" s="83"/>
      <c r="AY35375" s="83"/>
      <c r="BD35375" s="83"/>
      <c r="BH35375" s="83"/>
    </row>
    <row r="35376" spans="10:60" ht="16.5" x14ac:dyDescent="0.3">
      <c r="J35376" s="85"/>
      <c r="AA35376" s="83"/>
      <c r="AH35376" s="83"/>
      <c r="AO35376" s="83"/>
      <c r="AT35376" s="83"/>
      <c r="AY35376" s="83"/>
      <c r="BD35376" s="83"/>
      <c r="BH35376" s="83"/>
    </row>
    <row r="35377" spans="10:60" ht="16.5" x14ac:dyDescent="0.3">
      <c r="J35377" s="85"/>
      <c r="AA35377" s="83"/>
      <c r="AH35377" s="83"/>
      <c r="AO35377" s="83"/>
      <c r="AT35377" s="83"/>
      <c r="AY35377" s="83"/>
      <c r="BD35377" s="83"/>
      <c r="BH35377" s="83"/>
    </row>
    <row r="35378" spans="10:60" ht="16.5" x14ac:dyDescent="0.3">
      <c r="J35378" s="85"/>
      <c r="AA35378" s="83"/>
      <c r="AH35378" s="83"/>
      <c r="AO35378" s="83"/>
      <c r="AT35378" s="83"/>
      <c r="AY35378" s="83"/>
      <c r="BD35378" s="83"/>
      <c r="BH35378" s="83"/>
    </row>
    <row r="35379" spans="10:60" ht="16.5" x14ac:dyDescent="0.3">
      <c r="J35379" s="85"/>
      <c r="AA35379" s="83"/>
      <c r="AH35379" s="83"/>
      <c r="AO35379" s="83"/>
      <c r="AT35379" s="83"/>
      <c r="AY35379" s="83"/>
      <c r="BD35379" s="83"/>
      <c r="BH35379" s="83"/>
    </row>
    <row r="35380" spans="10:60" ht="16.5" x14ac:dyDescent="0.3">
      <c r="J35380" s="85"/>
      <c r="AA35380" s="83"/>
      <c r="AH35380" s="83"/>
      <c r="AO35380" s="83"/>
      <c r="AT35380" s="83"/>
      <c r="AY35380" s="83"/>
      <c r="BD35380" s="83"/>
      <c r="BH35380" s="83"/>
    </row>
    <row r="35381" spans="10:60" ht="16.5" x14ac:dyDescent="0.3">
      <c r="J35381" s="85"/>
      <c r="AA35381" s="83"/>
      <c r="AH35381" s="83"/>
      <c r="AO35381" s="83"/>
      <c r="AT35381" s="83"/>
      <c r="AY35381" s="83"/>
      <c r="BD35381" s="83"/>
      <c r="BH35381" s="83"/>
    </row>
    <row r="35382" spans="10:60" ht="16.5" x14ac:dyDescent="0.3">
      <c r="J35382" s="85"/>
      <c r="AA35382" s="83"/>
      <c r="AH35382" s="83"/>
      <c r="AO35382" s="83"/>
      <c r="AT35382" s="83"/>
      <c r="AY35382" s="83"/>
      <c r="BD35382" s="83"/>
      <c r="BH35382" s="83"/>
    </row>
    <row r="35383" spans="10:60" ht="16.5" x14ac:dyDescent="0.3">
      <c r="J35383" s="85"/>
      <c r="AA35383" s="83"/>
      <c r="AH35383" s="83"/>
      <c r="AO35383" s="83"/>
      <c r="AT35383" s="83"/>
      <c r="AY35383" s="83"/>
      <c r="BD35383" s="83"/>
      <c r="BH35383" s="83"/>
    </row>
    <row r="35384" spans="10:60" ht="16.5" x14ac:dyDescent="0.3">
      <c r="J35384" s="85"/>
      <c r="AA35384" s="83"/>
      <c r="AH35384" s="83"/>
      <c r="AO35384" s="83"/>
      <c r="AT35384" s="83"/>
      <c r="AY35384" s="83"/>
      <c r="BD35384" s="83"/>
      <c r="BH35384" s="83"/>
    </row>
    <row r="35385" spans="10:60" ht="16.5" x14ac:dyDescent="0.3">
      <c r="J35385" s="85"/>
      <c r="AA35385" s="83"/>
      <c r="AH35385" s="83"/>
      <c r="AO35385" s="83"/>
      <c r="AT35385" s="83"/>
      <c r="AY35385" s="83"/>
      <c r="BD35385" s="83"/>
      <c r="BH35385" s="83"/>
    </row>
    <row r="35386" spans="10:60" ht="16.5" x14ac:dyDescent="0.3">
      <c r="J35386" s="85"/>
      <c r="AA35386" s="83"/>
      <c r="AH35386" s="83"/>
      <c r="AO35386" s="83"/>
      <c r="AT35386" s="83"/>
      <c r="AY35386" s="83"/>
      <c r="BD35386" s="83"/>
      <c r="BH35386" s="83"/>
    </row>
    <row r="35387" spans="10:60" ht="16.5" x14ac:dyDescent="0.3">
      <c r="J35387" s="85"/>
      <c r="AA35387" s="83"/>
      <c r="AH35387" s="83"/>
      <c r="AO35387" s="83"/>
      <c r="AT35387" s="83"/>
      <c r="AY35387" s="83"/>
      <c r="BD35387" s="83"/>
      <c r="BH35387" s="83"/>
    </row>
    <row r="35388" spans="10:60" ht="16.5" x14ac:dyDescent="0.3">
      <c r="J35388" s="85"/>
      <c r="AA35388" s="83"/>
      <c r="AH35388" s="83"/>
      <c r="AO35388" s="83"/>
      <c r="AT35388" s="83"/>
      <c r="AY35388" s="83"/>
      <c r="BD35388" s="83"/>
      <c r="BH35388" s="83"/>
    </row>
    <row r="35389" spans="10:60" ht="16.5" x14ac:dyDescent="0.3">
      <c r="J35389" s="85"/>
      <c r="AA35389" s="83"/>
      <c r="AH35389" s="83"/>
      <c r="AO35389" s="83"/>
      <c r="AT35389" s="83"/>
      <c r="AY35389" s="83"/>
      <c r="BD35389" s="83"/>
      <c r="BH35389" s="83"/>
    </row>
    <row r="35390" spans="10:60" ht="16.5" x14ac:dyDescent="0.3">
      <c r="J35390" s="85"/>
      <c r="AA35390" s="83"/>
      <c r="AH35390" s="83"/>
      <c r="AO35390" s="83"/>
      <c r="AT35390" s="83"/>
      <c r="AY35390" s="83"/>
      <c r="BD35390" s="83"/>
      <c r="BH35390" s="83"/>
    </row>
    <row r="35391" spans="10:60" ht="16.5" x14ac:dyDescent="0.3">
      <c r="J35391" s="85"/>
      <c r="AA35391" s="83"/>
      <c r="AH35391" s="83"/>
      <c r="AO35391" s="83"/>
      <c r="AT35391" s="83"/>
      <c r="AY35391" s="83"/>
      <c r="BD35391" s="83"/>
      <c r="BH35391" s="83"/>
    </row>
    <row r="35392" spans="10:60" ht="16.5" x14ac:dyDescent="0.3">
      <c r="J35392" s="85"/>
      <c r="AA35392" s="83"/>
      <c r="AH35392" s="83"/>
      <c r="AO35392" s="83"/>
      <c r="AT35392" s="83"/>
      <c r="AY35392" s="83"/>
      <c r="BD35392" s="83"/>
      <c r="BH35392" s="83"/>
    </row>
    <row r="35393" spans="10:60" ht="16.5" x14ac:dyDescent="0.3">
      <c r="J35393" s="85"/>
      <c r="AA35393" s="83"/>
      <c r="AH35393" s="83"/>
      <c r="AO35393" s="83"/>
      <c r="AT35393" s="83"/>
      <c r="AY35393" s="83"/>
      <c r="BD35393" s="83"/>
      <c r="BH35393" s="83"/>
    </row>
    <row r="35394" spans="10:60" ht="16.5" x14ac:dyDescent="0.3">
      <c r="J35394" s="85"/>
      <c r="AA35394" s="83"/>
      <c r="AH35394" s="83"/>
      <c r="AO35394" s="83"/>
      <c r="AT35394" s="83"/>
      <c r="AY35394" s="83"/>
      <c r="BD35394" s="83"/>
      <c r="BH35394" s="83"/>
    </row>
    <row r="35395" spans="10:60" ht="16.5" x14ac:dyDescent="0.3">
      <c r="J35395" s="85"/>
      <c r="AA35395" s="83"/>
      <c r="AH35395" s="83"/>
      <c r="AO35395" s="83"/>
      <c r="AT35395" s="83"/>
      <c r="AY35395" s="83"/>
      <c r="BD35395" s="83"/>
      <c r="BH35395" s="83"/>
    </row>
    <row r="35396" spans="10:60" ht="16.5" x14ac:dyDescent="0.3">
      <c r="J35396" s="85"/>
      <c r="AA35396" s="83"/>
      <c r="AH35396" s="83"/>
      <c r="AO35396" s="83"/>
      <c r="AT35396" s="83"/>
      <c r="AY35396" s="83"/>
      <c r="BD35396" s="83"/>
      <c r="BH35396" s="83"/>
    </row>
    <row r="35397" spans="10:60" ht="16.5" x14ac:dyDescent="0.3">
      <c r="J35397" s="85"/>
      <c r="AA35397" s="83"/>
      <c r="AH35397" s="83"/>
      <c r="AO35397" s="83"/>
      <c r="AT35397" s="83"/>
      <c r="AY35397" s="83"/>
      <c r="BD35397" s="83"/>
      <c r="BH35397" s="83"/>
    </row>
    <row r="35398" spans="10:60" ht="16.5" x14ac:dyDescent="0.3">
      <c r="J35398" s="85"/>
      <c r="AA35398" s="83"/>
      <c r="AH35398" s="83"/>
      <c r="AO35398" s="83"/>
      <c r="AT35398" s="83"/>
      <c r="AY35398" s="83"/>
      <c r="BD35398" s="83"/>
      <c r="BH35398" s="83"/>
    </row>
    <row r="35399" spans="10:60" ht="16.5" x14ac:dyDescent="0.3">
      <c r="J35399" s="85"/>
      <c r="AA35399" s="83"/>
      <c r="AH35399" s="83"/>
      <c r="AO35399" s="83"/>
      <c r="AT35399" s="83"/>
      <c r="AY35399" s="83"/>
      <c r="BD35399" s="83"/>
      <c r="BH35399" s="83"/>
    </row>
    <row r="35400" spans="10:60" ht="16.5" x14ac:dyDescent="0.3">
      <c r="J35400" s="85"/>
      <c r="AA35400" s="83"/>
      <c r="AH35400" s="83"/>
      <c r="AO35400" s="83"/>
      <c r="AT35400" s="83"/>
      <c r="AY35400" s="83"/>
      <c r="BD35400" s="83"/>
      <c r="BH35400" s="83"/>
    </row>
    <row r="35401" spans="10:60" ht="16.5" x14ac:dyDescent="0.3">
      <c r="J35401" s="85"/>
      <c r="AA35401" s="83"/>
      <c r="AH35401" s="83"/>
      <c r="AO35401" s="83"/>
      <c r="AT35401" s="83"/>
      <c r="AY35401" s="83"/>
      <c r="BD35401" s="83"/>
      <c r="BH35401" s="83"/>
    </row>
    <row r="35402" spans="10:60" ht="16.5" x14ac:dyDescent="0.3">
      <c r="J35402" s="85"/>
      <c r="AA35402" s="83"/>
      <c r="AH35402" s="83"/>
      <c r="AO35402" s="83"/>
      <c r="AT35402" s="83"/>
      <c r="AY35402" s="83"/>
      <c r="BD35402" s="83"/>
      <c r="BH35402" s="83"/>
    </row>
    <row r="35403" spans="10:60" ht="16.5" x14ac:dyDescent="0.3">
      <c r="J35403" s="85"/>
      <c r="AA35403" s="83"/>
      <c r="AH35403" s="83"/>
      <c r="AO35403" s="83"/>
      <c r="AT35403" s="83"/>
      <c r="AY35403" s="83"/>
      <c r="BD35403" s="83"/>
      <c r="BH35403" s="83"/>
    </row>
    <row r="35404" spans="10:60" ht="16.5" x14ac:dyDescent="0.3">
      <c r="J35404" s="85"/>
      <c r="AA35404" s="83"/>
      <c r="AH35404" s="83"/>
      <c r="AO35404" s="83"/>
      <c r="AT35404" s="83"/>
      <c r="AY35404" s="83"/>
      <c r="BD35404" s="83"/>
      <c r="BH35404" s="83"/>
    </row>
    <row r="35405" spans="10:60" ht="16.5" x14ac:dyDescent="0.3">
      <c r="J35405" s="85"/>
      <c r="AA35405" s="83"/>
      <c r="AH35405" s="83"/>
      <c r="AO35405" s="83"/>
      <c r="AT35405" s="83"/>
      <c r="AY35405" s="83"/>
      <c r="BD35405" s="83"/>
      <c r="BH35405" s="83"/>
    </row>
    <row r="35406" spans="10:60" ht="16.5" x14ac:dyDescent="0.3">
      <c r="J35406" s="85"/>
      <c r="AA35406" s="83"/>
      <c r="AH35406" s="83"/>
      <c r="AO35406" s="83"/>
      <c r="AT35406" s="83"/>
      <c r="AY35406" s="83"/>
      <c r="BD35406" s="83"/>
      <c r="BH35406" s="83"/>
    </row>
    <row r="35407" spans="10:60" ht="16.5" x14ac:dyDescent="0.3">
      <c r="J35407" s="85"/>
      <c r="AA35407" s="83"/>
      <c r="AH35407" s="83"/>
      <c r="AO35407" s="83"/>
      <c r="AT35407" s="83"/>
      <c r="AY35407" s="83"/>
      <c r="BD35407" s="83"/>
      <c r="BH35407" s="83"/>
    </row>
    <row r="35408" spans="10:60" ht="16.5" x14ac:dyDescent="0.3">
      <c r="J35408" s="85"/>
      <c r="AA35408" s="83"/>
      <c r="AH35408" s="83"/>
      <c r="AO35408" s="83"/>
      <c r="AT35408" s="83"/>
      <c r="AY35408" s="83"/>
      <c r="BD35408" s="83"/>
      <c r="BH35408" s="83"/>
    </row>
    <row r="35409" spans="10:60" ht="16.5" x14ac:dyDescent="0.3">
      <c r="J35409" s="85"/>
      <c r="AA35409" s="83"/>
      <c r="AH35409" s="83"/>
      <c r="AO35409" s="83"/>
      <c r="AT35409" s="83"/>
      <c r="AY35409" s="83"/>
      <c r="BD35409" s="83"/>
      <c r="BH35409" s="83"/>
    </row>
    <row r="35410" spans="10:60" ht="16.5" x14ac:dyDescent="0.3">
      <c r="J35410" s="85"/>
      <c r="AA35410" s="83"/>
      <c r="AH35410" s="83"/>
      <c r="AO35410" s="83"/>
      <c r="AT35410" s="83"/>
      <c r="AY35410" s="83"/>
      <c r="BD35410" s="83"/>
      <c r="BH35410" s="83"/>
    </row>
    <row r="35411" spans="10:60" ht="16.5" x14ac:dyDescent="0.3">
      <c r="J35411" s="85"/>
      <c r="AA35411" s="83"/>
      <c r="AH35411" s="83"/>
      <c r="AO35411" s="83"/>
      <c r="AT35411" s="83"/>
      <c r="AY35411" s="83"/>
      <c r="BD35411" s="83"/>
      <c r="BH35411" s="83"/>
    </row>
    <row r="35412" spans="10:60" ht="16.5" x14ac:dyDescent="0.3">
      <c r="J35412" s="85"/>
      <c r="AA35412" s="83"/>
      <c r="AH35412" s="83"/>
      <c r="AO35412" s="83"/>
      <c r="AT35412" s="83"/>
      <c r="AY35412" s="83"/>
      <c r="BD35412" s="83"/>
      <c r="BH35412" s="83"/>
    </row>
    <row r="35413" spans="10:60" ht="16.5" x14ac:dyDescent="0.3">
      <c r="J35413" s="85"/>
      <c r="AA35413" s="83"/>
      <c r="AH35413" s="83"/>
      <c r="AO35413" s="83"/>
      <c r="AT35413" s="83"/>
      <c r="AY35413" s="83"/>
      <c r="BD35413" s="83"/>
      <c r="BH35413" s="83"/>
    </row>
    <row r="35414" spans="10:60" ht="16.5" x14ac:dyDescent="0.3">
      <c r="J35414" s="85"/>
      <c r="AA35414" s="83"/>
      <c r="AH35414" s="83"/>
      <c r="AO35414" s="83"/>
      <c r="AT35414" s="83"/>
      <c r="AY35414" s="83"/>
      <c r="BD35414" s="83"/>
      <c r="BH35414" s="83"/>
    </row>
    <row r="35415" spans="10:60" ht="16.5" x14ac:dyDescent="0.3">
      <c r="J35415" s="85"/>
      <c r="AA35415" s="83"/>
      <c r="AH35415" s="83"/>
      <c r="AO35415" s="83"/>
      <c r="AT35415" s="83"/>
      <c r="AY35415" s="83"/>
      <c r="BD35415" s="83"/>
      <c r="BH35415" s="83"/>
    </row>
    <row r="35416" spans="10:60" ht="16.5" x14ac:dyDescent="0.3">
      <c r="J35416" s="85"/>
      <c r="AA35416" s="83"/>
      <c r="AH35416" s="83"/>
      <c r="AO35416" s="83"/>
      <c r="AT35416" s="83"/>
      <c r="AY35416" s="83"/>
      <c r="BD35416" s="83"/>
      <c r="BH35416" s="83"/>
    </row>
    <row r="35417" spans="10:60" ht="16.5" x14ac:dyDescent="0.3">
      <c r="J35417" s="85"/>
      <c r="AA35417" s="83"/>
      <c r="AH35417" s="83"/>
      <c r="AO35417" s="83"/>
      <c r="AT35417" s="83"/>
      <c r="AY35417" s="83"/>
      <c r="BD35417" s="83"/>
      <c r="BH35417" s="83"/>
    </row>
    <row r="35418" spans="10:60" ht="16.5" x14ac:dyDescent="0.3">
      <c r="J35418" s="85"/>
      <c r="AA35418" s="83"/>
      <c r="AH35418" s="83"/>
      <c r="AO35418" s="83"/>
      <c r="AT35418" s="83"/>
      <c r="AY35418" s="83"/>
      <c r="BD35418" s="83"/>
      <c r="BH35418" s="83"/>
    </row>
    <row r="35419" spans="10:60" ht="16.5" x14ac:dyDescent="0.3">
      <c r="J35419" s="85"/>
      <c r="AA35419" s="83"/>
      <c r="AH35419" s="83"/>
      <c r="AO35419" s="83"/>
      <c r="AT35419" s="83"/>
      <c r="AY35419" s="83"/>
      <c r="BD35419" s="83"/>
      <c r="BH35419" s="83"/>
    </row>
    <row r="35420" spans="10:60" ht="16.5" x14ac:dyDescent="0.3">
      <c r="J35420" s="85"/>
      <c r="AA35420" s="83"/>
      <c r="AH35420" s="83"/>
      <c r="AO35420" s="83"/>
      <c r="AT35420" s="83"/>
      <c r="AY35420" s="83"/>
      <c r="BD35420" s="83"/>
      <c r="BH35420" s="83"/>
    </row>
    <row r="35421" spans="10:60" ht="16.5" x14ac:dyDescent="0.3">
      <c r="J35421" s="85"/>
      <c r="AA35421" s="83"/>
      <c r="AH35421" s="83"/>
      <c r="AO35421" s="83"/>
      <c r="AT35421" s="83"/>
      <c r="AY35421" s="83"/>
      <c r="BD35421" s="83"/>
      <c r="BH35421" s="83"/>
    </row>
    <row r="35422" spans="10:60" ht="16.5" x14ac:dyDescent="0.3">
      <c r="J35422" s="85"/>
      <c r="AA35422" s="83"/>
      <c r="AH35422" s="83"/>
      <c r="AO35422" s="83"/>
      <c r="AT35422" s="83"/>
      <c r="AY35422" s="83"/>
      <c r="BD35422" s="83"/>
      <c r="BH35422" s="83"/>
    </row>
    <row r="35423" spans="10:60" ht="16.5" x14ac:dyDescent="0.3">
      <c r="J35423" s="85"/>
      <c r="AA35423" s="83"/>
      <c r="AH35423" s="83"/>
      <c r="AO35423" s="83"/>
      <c r="AT35423" s="83"/>
      <c r="AY35423" s="83"/>
      <c r="BD35423" s="83"/>
      <c r="BH35423" s="83"/>
    </row>
    <row r="35424" spans="10:60" ht="16.5" x14ac:dyDescent="0.3">
      <c r="J35424" s="85"/>
      <c r="AA35424" s="83"/>
      <c r="AH35424" s="83"/>
      <c r="AO35424" s="83"/>
      <c r="AT35424" s="83"/>
      <c r="AY35424" s="83"/>
      <c r="BD35424" s="83"/>
      <c r="BH35424" s="83"/>
    </row>
    <row r="35425" spans="10:60" ht="16.5" x14ac:dyDescent="0.3">
      <c r="J35425" s="85"/>
      <c r="AA35425" s="83"/>
      <c r="AH35425" s="83"/>
      <c r="AO35425" s="83"/>
      <c r="AT35425" s="83"/>
      <c r="AY35425" s="83"/>
      <c r="BD35425" s="83"/>
      <c r="BH35425" s="83"/>
    </row>
    <row r="35426" spans="10:60" ht="16.5" x14ac:dyDescent="0.3">
      <c r="J35426" s="85"/>
      <c r="AA35426" s="83"/>
      <c r="AH35426" s="83"/>
      <c r="AO35426" s="83"/>
      <c r="AT35426" s="83"/>
      <c r="AY35426" s="83"/>
      <c r="BD35426" s="83"/>
      <c r="BH35426" s="83"/>
    </row>
    <row r="35427" spans="10:60" ht="16.5" x14ac:dyDescent="0.3">
      <c r="J35427" s="85"/>
      <c r="AA35427" s="83"/>
      <c r="AH35427" s="83"/>
      <c r="AO35427" s="83"/>
      <c r="AT35427" s="83"/>
      <c r="AY35427" s="83"/>
      <c r="BD35427" s="83"/>
      <c r="BH35427" s="83"/>
    </row>
    <row r="35428" spans="10:60" ht="16.5" x14ac:dyDescent="0.3">
      <c r="J35428" s="85"/>
      <c r="AA35428" s="83"/>
      <c r="AH35428" s="83"/>
      <c r="AO35428" s="83"/>
      <c r="AT35428" s="83"/>
      <c r="AY35428" s="83"/>
      <c r="BD35428" s="83"/>
      <c r="BH35428" s="83"/>
    </row>
    <row r="35429" spans="10:60" ht="16.5" x14ac:dyDescent="0.3">
      <c r="J35429" s="85"/>
      <c r="AA35429" s="83"/>
      <c r="AH35429" s="83"/>
      <c r="AO35429" s="83"/>
      <c r="AT35429" s="83"/>
      <c r="AY35429" s="83"/>
      <c r="BD35429" s="83"/>
      <c r="BH35429" s="83"/>
    </row>
    <row r="35430" spans="10:60" ht="16.5" x14ac:dyDescent="0.3">
      <c r="J35430" s="85"/>
      <c r="AA35430" s="83"/>
      <c r="AH35430" s="83"/>
      <c r="AO35430" s="83"/>
      <c r="AT35430" s="83"/>
      <c r="AY35430" s="83"/>
      <c r="BD35430" s="83"/>
      <c r="BH35430" s="83"/>
    </row>
    <row r="35431" spans="10:60" ht="16.5" x14ac:dyDescent="0.3">
      <c r="J35431" s="85"/>
      <c r="AA35431" s="83"/>
      <c r="AH35431" s="83"/>
      <c r="AO35431" s="83"/>
      <c r="AT35431" s="83"/>
      <c r="AY35431" s="83"/>
      <c r="BD35431" s="83"/>
      <c r="BH35431" s="83"/>
    </row>
    <row r="35432" spans="10:60" ht="16.5" x14ac:dyDescent="0.3">
      <c r="J35432" s="85"/>
      <c r="AA35432" s="83"/>
      <c r="AH35432" s="83"/>
      <c r="AO35432" s="83"/>
      <c r="AT35432" s="83"/>
      <c r="AY35432" s="83"/>
      <c r="BD35432" s="83"/>
      <c r="BH35432" s="83"/>
    </row>
    <row r="35433" spans="10:60" ht="16.5" x14ac:dyDescent="0.3">
      <c r="J35433" s="85"/>
      <c r="AA35433" s="83"/>
      <c r="AH35433" s="83"/>
      <c r="AO35433" s="83"/>
      <c r="AT35433" s="83"/>
      <c r="AY35433" s="83"/>
      <c r="BD35433" s="83"/>
      <c r="BH35433" s="83"/>
    </row>
    <row r="35434" spans="10:60" ht="16.5" x14ac:dyDescent="0.3">
      <c r="J35434" s="85"/>
      <c r="AA35434" s="83"/>
      <c r="AH35434" s="83"/>
      <c r="AO35434" s="83"/>
      <c r="AT35434" s="83"/>
      <c r="AY35434" s="83"/>
      <c r="BD35434" s="83"/>
      <c r="BH35434" s="83"/>
    </row>
    <row r="35435" spans="10:60" ht="16.5" x14ac:dyDescent="0.3">
      <c r="J35435" s="85"/>
      <c r="AA35435" s="83"/>
      <c r="AH35435" s="83"/>
      <c r="AO35435" s="83"/>
      <c r="AT35435" s="83"/>
      <c r="AY35435" s="83"/>
      <c r="BD35435" s="83"/>
      <c r="BH35435" s="83"/>
    </row>
    <row r="35436" spans="10:60" ht="16.5" x14ac:dyDescent="0.3">
      <c r="J35436" s="85"/>
      <c r="AA35436" s="83"/>
      <c r="AH35436" s="83"/>
      <c r="AO35436" s="83"/>
      <c r="AT35436" s="83"/>
      <c r="AY35436" s="83"/>
      <c r="BD35436" s="83"/>
      <c r="BH35436" s="83"/>
    </row>
    <row r="35437" spans="10:60" ht="16.5" x14ac:dyDescent="0.3">
      <c r="J35437" s="85"/>
      <c r="AA35437" s="83"/>
      <c r="AH35437" s="83"/>
      <c r="AO35437" s="83"/>
      <c r="AT35437" s="83"/>
      <c r="AY35437" s="83"/>
      <c r="BD35437" s="83"/>
      <c r="BH35437" s="83"/>
    </row>
    <row r="35438" spans="10:60" ht="16.5" x14ac:dyDescent="0.3">
      <c r="J35438" s="85"/>
      <c r="AA35438" s="83"/>
      <c r="AH35438" s="83"/>
      <c r="AO35438" s="83"/>
      <c r="AT35438" s="83"/>
      <c r="AY35438" s="83"/>
      <c r="BD35438" s="83"/>
      <c r="BH35438" s="83"/>
    </row>
    <row r="35439" spans="10:60" ht="16.5" x14ac:dyDescent="0.3">
      <c r="J35439" s="85"/>
      <c r="AA35439" s="83"/>
      <c r="AH35439" s="83"/>
      <c r="AO35439" s="83"/>
      <c r="AT35439" s="83"/>
      <c r="AY35439" s="83"/>
      <c r="BD35439" s="83"/>
      <c r="BH35439" s="83"/>
    </row>
    <row r="35440" spans="10:60" ht="16.5" x14ac:dyDescent="0.3">
      <c r="J35440" s="85"/>
      <c r="AA35440" s="83"/>
      <c r="AH35440" s="83"/>
      <c r="AO35440" s="83"/>
      <c r="AT35440" s="83"/>
      <c r="AY35440" s="83"/>
      <c r="BD35440" s="83"/>
      <c r="BH35440" s="83"/>
    </row>
    <row r="35441" spans="10:60" ht="16.5" x14ac:dyDescent="0.3">
      <c r="J35441" s="85"/>
      <c r="AA35441" s="83"/>
      <c r="AH35441" s="83"/>
      <c r="AO35441" s="83"/>
      <c r="AT35441" s="83"/>
      <c r="AY35441" s="83"/>
      <c r="BD35441" s="83"/>
      <c r="BH35441" s="83"/>
    </row>
    <row r="35442" spans="10:60" ht="16.5" x14ac:dyDescent="0.3">
      <c r="J35442" s="85"/>
      <c r="AA35442" s="83"/>
      <c r="AH35442" s="83"/>
      <c r="AO35442" s="83"/>
      <c r="AT35442" s="83"/>
      <c r="AY35442" s="83"/>
      <c r="BD35442" s="83"/>
      <c r="BH35442" s="83"/>
    </row>
    <row r="35443" spans="10:60" ht="16.5" x14ac:dyDescent="0.3">
      <c r="J35443" s="85"/>
      <c r="AA35443" s="83"/>
      <c r="AH35443" s="83"/>
      <c r="AO35443" s="83"/>
      <c r="AT35443" s="83"/>
      <c r="AY35443" s="83"/>
      <c r="BD35443" s="83"/>
      <c r="BH35443" s="83"/>
    </row>
    <row r="35444" spans="10:60" ht="16.5" x14ac:dyDescent="0.3">
      <c r="J35444" s="85"/>
      <c r="AA35444" s="83"/>
      <c r="AH35444" s="83"/>
      <c r="AO35444" s="83"/>
      <c r="AT35444" s="83"/>
      <c r="AY35444" s="83"/>
      <c r="BD35444" s="83"/>
      <c r="BH35444" s="83"/>
    </row>
    <row r="35445" spans="10:60" ht="16.5" x14ac:dyDescent="0.3">
      <c r="J35445" s="85"/>
      <c r="AA35445" s="83"/>
      <c r="AH35445" s="83"/>
      <c r="AO35445" s="83"/>
      <c r="AT35445" s="83"/>
      <c r="AY35445" s="83"/>
      <c r="BD35445" s="83"/>
      <c r="BH35445" s="83"/>
    </row>
    <row r="35446" spans="10:60" ht="16.5" x14ac:dyDescent="0.3">
      <c r="J35446" s="85"/>
      <c r="AA35446" s="83"/>
      <c r="AH35446" s="83"/>
      <c r="AO35446" s="83"/>
      <c r="AT35446" s="83"/>
      <c r="AY35446" s="83"/>
      <c r="BD35446" s="83"/>
      <c r="BH35446" s="83"/>
    </row>
    <row r="35447" spans="10:60" ht="16.5" x14ac:dyDescent="0.3">
      <c r="J35447" s="85"/>
      <c r="AA35447" s="83"/>
      <c r="AH35447" s="83"/>
      <c r="AO35447" s="83"/>
      <c r="AT35447" s="83"/>
      <c r="AY35447" s="83"/>
      <c r="BD35447" s="83"/>
      <c r="BH35447" s="83"/>
    </row>
    <row r="35448" spans="10:60" ht="16.5" x14ac:dyDescent="0.3">
      <c r="J35448" s="85"/>
      <c r="AA35448" s="83"/>
      <c r="AH35448" s="83"/>
      <c r="AO35448" s="83"/>
      <c r="AT35448" s="83"/>
      <c r="AY35448" s="83"/>
      <c r="BD35448" s="83"/>
      <c r="BH35448" s="83"/>
    </row>
    <row r="35449" spans="10:60" ht="16.5" x14ac:dyDescent="0.3">
      <c r="J35449" s="85"/>
      <c r="AA35449" s="83"/>
      <c r="AH35449" s="83"/>
      <c r="AO35449" s="83"/>
      <c r="AT35449" s="83"/>
      <c r="AY35449" s="83"/>
      <c r="BD35449" s="83"/>
      <c r="BH35449" s="83"/>
    </row>
    <row r="35450" spans="10:60" ht="16.5" x14ac:dyDescent="0.3">
      <c r="J35450" s="85"/>
      <c r="AA35450" s="83"/>
      <c r="AH35450" s="83"/>
      <c r="AO35450" s="83"/>
      <c r="AT35450" s="83"/>
      <c r="AY35450" s="83"/>
      <c r="BD35450" s="83"/>
      <c r="BH35450" s="83"/>
    </row>
    <row r="35451" spans="10:60" ht="16.5" x14ac:dyDescent="0.3">
      <c r="J35451" s="85"/>
      <c r="AA35451" s="83"/>
      <c r="AH35451" s="83"/>
      <c r="AO35451" s="83"/>
      <c r="AT35451" s="83"/>
      <c r="AY35451" s="83"/>
      <c r="BD35451" s="83"/>
      <c r="BH35451" s="83"/>
    </row>
    <row r="35452" spans="10:60" ht="16.5" x14ac:dyDescent="0.3">
      <c r="J35452" s="85"/>
      <c r="AA35452" s="83"/>
      <c r="AH35452" s="83"/>
      <c r="AO35452" s="83"/>
      <c r="AT35452" s="83"/>
      <c r="AY35452" s="83"/>
      <c r="BD35452" s="83"/>
      <c r="BH35452" s="83"/>
    </row>
    <row r="35453" spans="10:60" ht="16.5" x14ac:dyDescent="0.3">
      <c r="J35453" s="85"/>
      <c r="AA35453" s="83"/>
      <c r="AH35453" s="83"/>
      <c r="AO35453" s="83"/>
      <c r="AT35453" s="83"/>
      <c r="AY35453" s="83"/>
      <c r="BD35453" s="83"/>
      <c r="BH35453" s="83"/>
    </row>
    <row r="35454" spans="10:60" ht="16.5" x14ac:dyDescent="0.3">
      <c r="J35454" s="85"/>
      <c r="AA35454" s="83"/>
      <c r="AH35454" s="83"/>
      <c r="AO35454" s="83"/>
      <c r="AT35454" s="83"/>
      <c r="AY35454" s="83"/>
      <c r="BD35454" s="83"/>
      <c r="BH35454" s="83"/>
    </row>
    <row r="35455" spans="10:60" ht="16.5" x14ac:dyDescent="0.3">
      <c r="J35455" s="85"/>
      <c r="AA35455" s="83"/>
      <c r="AH35455" s="83"/>
      <c r="AO35455" s="83"/>
      <c r="AT35455" s="83"/>
      <c r="AY35455" s="83"/>
      <c r="BD35455" s="83"/>
      <c r="BH35455" s="83"/>
    </row>
    <row r="35456" spans="10:60" ht="16.5" x14ac:dyDescent="0.3">
      <c r="J35456" s="85"/>
      <c r="AA35456" s="83"/>
      <c r="AH35456" s="83"/>
      <c r="AO35456" s="83"/>
      <c r="AT35456" s="83"/>
      <c r="AY35456" s="83"/>
      <c r="BD35456" s="83"/>
      <c r="BH35456" s="83"/>
    </row>
    <row r="35457" spans="10:60" ht="16.5" x14ac:dyDescent="0.3">
      <c r="J35457" s="85"/>
      <c r="AA35457" s="83"/>
      <c r="AH35457" s="83"/>
      <c r="AO35457" s="83"/>
      <c r="AT35457" s="83"/>
      <c r="AY35457" s="83"/>
      <c r="BD35457" s="83"/>
      <c r="BH35457" s="83"/>
    </row>
    <row r="35458" spans="10:60" ht="16.5" x14ac:dyDescent="0.3">
      <c r="J35458" s="85"/>
      <c r="AA35458" s="83"/>
      <c r="AH35458" s="83"/>
      <c r="AO35458" s="83"/>
      <c r="AT35458" s="83"/>
      <c r="AY35458" s="83"/>
      <c r="BD35458" s="83"/>
      <c r="BH35458" s="83"/>
    </row>
    <row r="35459" spans="10:60" ht="16.5" x14ac:dyDescent="0.3">
      <c r="J35459" s="85"/>
      <c r="AA35459" s="83"/>
      <c r="AH35459" s="83"/>
      <c r="AO35459" s="83"/>
      <c r="AT35459" s="83"/>
      <c r="AY35459" s="83"/>
      <c r="BD35459" s="83"/>
      <c r="BH35459" s="83"/>
    </row>
    <row r="35460" spans="10:60" ht="16.5" x14ac:dyDescent="0.3">
      <c r="J35460" s="85"/>
      <c r="AA35460" s="83"/>
      <c r="AH35460" s="83"/>
      <c r="AO35460" s="83"/>
      <c r="AT35460" s="83"/>
      <c r="AY35460" s="83"/>
      <c r="BD35460" s="83"/>
      <c r="BH35460" s="83"/>
    </row>
    <row r="35461" spans="10:60" ht="16.5" x14ac:dyDescent="0.3">
      <c r="J35461" s="85"/>
      <c r="AA35461" s="83"/>
      <c r="AH35461" s="83"/>
      <c r="AO35461" s="83"/>
      <c r="AT35461" s="83"/>
      <c r="AY35461" s="83"/>
      <c r="BD35461" s="83"/>
      <c r="BH35461" s="83"/>
    </row>
    <row r="35462" spans="10:60" ht="16.5" x14ac:dyDescent="0.3">
      <c r="J35462" s="85"/>
      <c r="AA35462" s="83"/>
      <c r="AH35462" s="83"/>
      <c r="AO35462" s="83"/>
      <c r="AT35462" s="83"/>
      <c r="AY35462" s="83"/>
      <c r="BD35462" s="83"/>
      <c r="BH35462" s="83"/>
    </row>
    <row r="35463" spans="10:60" ht="16.5" x14ac:dyDescent="0.3">
      <c r="J35463" s="85"/>
      <c r="AA35463" s="83"/>
      <c r="AH35463" s="83"/>
      <c r="AO35463" s="83"/>
      <c r="AT35463" s="83"/>
      <c r="AY35463" s="83"/>
      <c r="BD35463" s="83"/>
      <c r="BH35463" s="83"/>
    </row>
    <row r="35464" spans="10:60" ht="16.5" x14ac:dyDescent="0.3">
      <c r="J35464" s="85"/>
      <c r="AA35464" s="83"/>
      <c r="AH35464" s="83"/>
      <c r="AO35464" s="83"/>
      <c r="AT35464" s="83"/>
      <c r="AY35464" s="83"/>
      <c r="BD35464" s="83"/>
      <c r="BH35464" s="83"/>
    </row>
    <row r="35465" spans="10:60" ht="16.5" x14ac:dyDescent="0.3">
      <c r="J35465" s="85"/>
      <c r="AA35465" s="83"/>
      <c r="AH35465" s="83"/>
      <c r="AO35465" s="83"/>
      <c r="AT35465" s="83"/>
      <c r="AY35465" s="83"/>
      <c r="BD35465" s="83"/>
      <c r="BH35465" s="83"/>
    </row>
    <row r="35466" spans="10:60" ht="16.5" x14ac:dyDescent="0.3">
      <c r="J35466" s="85"/>
      <c r="AA35466" s="83"/>
      <c r="AH35466" s="83"/>
      <c r="AO35466" s="83"/>
      <c r="AT35466" s="83"/>
      <c r="AY35466" s="83"/>
      <c r="BD35466" s="83"/>
      <c r="BH35466" s="83"/>
    </row>
    <row r="35467" spans="10:60" ht="16.5" x14ac:dyDescent="0.3">
      <c r="J35467" s="85"/>
      <c r="AA35467" s="83"/>
      <c r="AH35467" s="83"/>
      <c r="AO35467" s="83"/>
      <c r="AT35467" s="83"/>
      <c r="AY35467" s="83"/>
      <c r="BD35467" s="83"/>
      <c r="BH35467" s="83"/>
    </row>
    <row r="35468" spans="10:60" ht="16.5" x14ac:dyDescent="0.3">
      <c r="J35468" s="85"/>
      <c r="AA35468" s="83"/>
      <c r="AH35468" s="83"/>
      <c r="AO35468" s="83"/>
      <c r="AT35468" s="83"/>
      <c r="AY35468" s="83"/>
      <c r="BD35468" s="83"/>
      <c r="BH35468" s="83"/>
    </row>
    <row r="35469" spans="10:60" ht="16.5" x14ac:dyDescent="0.3">
      <c r="J35469" s="85"/>
      <c r="AA35469" s="83"/>
      <c r="AH35469" s="83"/>
      <c r="AO35469" s="83"/>
      <c r="AT35469" s="83"/>
      <c r="AY35469" s="83"/>
      <c r="BD35469" s="83"/>
      <c r="BH35469" s="83"/>
    </row>
    <row r="35470" spans="10:60" ht="16.5" x14ac:dyDescent="0.3">
      <c r="J35470" s="85"/>
      <c r="AA35470" s="83"/>
      <c r="AH35470" s="83"/>
      <c r="AO35470" s="83"/>
      <c r="AT35470" s="83"/>
      <c r="AY35470" s="83"/>
      <c r="BD35470" s="83"/>
      <c r="BH35470" s="83"/>
    </row>
    <row r="35471" spans="10:60" ht="16.5" x14ac:dyDescent="0.3">
      <c r="J35471" s="85"/>
      <c r="AA35471" s="83"/>
      <c r="AH35471" s="83"/>
      <c r="AO35471" s="83"/>
      <c r="AT35471" s="83"/>
      <c r="AY35471" s="83"/>
      <c r="BD35471" s="83"/>
      <c r="BH35471" s="83"/>
    </row>
    <row r="35472" spans="10:60" ht="16.5" x14ac:dyDescent="0.3">
      <c r="J35472" s="85"/>
      <c r="AA35472" s="83"/>
      <c r="AH35472" s="83"/>
      <c r="AO35472" s="83"/>
      <c r="AT35472" s="83"/>
      <c r="AY35472" s="83"/>
      <c r="BD35472" s="83"/>
      <c r="BH35472" s="83"/>
    </row>
    <row r="35473" spans="10:60" ht="16.5" x14ac:dyDescent="0.3">
      <c r="J35473" s="85"/>
      <c r="AA35473" s="83"/>
      <c r="AH35473" s="83"/>
      <c r="AO35473" s="83"/>
      <c r="AT35473" s="83"/>
      <c r="AY35473" s="83"/>
      <c r="BD35473" s="83"/>
      <c r="BH35473" s="83"/>
    </row>
    <row r="35474" spans="10:60" ht="16.5" x14ac:dyDescent="0.3">
      <c r="J35474" s="85"/>
      <c r="AA35474" s="83"/>
      <c r="AH35474" s="83"/>
      <c r="AO35474" s="83"/>
      <c r="AT35474" s="83"/>
      <c r="AY35474" s="83"/>
      <c r="BD35474" s="83"/>
      <c r="BH35474" s="83"/>
    </row>
    <row r="35475" spans="10:60" ht="16.5" x14ac:dyDescent="0.3">
      <c r="J35475" s="85"/>
      <c r="AA35475" s="83"/>
      <c r="AH35475" s="83"/>
      <c r="AO35475" s="83"/>
      <c r="AT35475" s="83"/>
      <c r="AY35475" s="83"/>
      <c r="BD35475" s="83"/>
      <c r="BH35475" s="83"/>
    </row>
    <row r="35476" spans="10:60" ht="16.5" x14ac:dyDescent="0.3">
      <c r="J35476" s="85"/>
      <c r="AA35476" s="83"/>
      <c r="AH35476" s="83"/>
      <c r="AO35476" s="83"/>
      <c r="AT35476" s="83"/>
      <c r="AY35476" s="83"/>
      <c r="BD35476" s="83"/>
      <c r="BH35476" s="83"/>
    </row>
    <row r="35477" spans="10:60" ht="16.5" x14ac:dyDescent="0.3">
      <c r="J35477" s="85"/>
      <c r="AA35477" s="83"/>
      <c r="AH35477" s="83"/>
      <c r="AO35477" s="83"/>
      <c r="AT35477" s="83"/>
      <c r="AY35477" s="83"/>
      <c r="BD35477" s="83"/>
      <c r="BH35477" s="83"/>
    </row>
    <row r="35478" spans="10:60" ht="16.5" x14ac:dyDescent="0.3">
      <c r="J35478" s="85"/>
      <c r="AA35478" s="83"/>
      <c r="AH35478" s="83"/>
      <c r="AO35478" s="83"/>
      <c r="AT35478" s="83"/>
      <c r="AY35478" s="83"/>
      <c r="BD35478" s="83"/>
      <c r="BH35478" s="83"/>
    </row>
    <row r="35479" spans="10:60" ht="16.5" x14ac:dyDescent="0.3">
      <c r="J35479" s="85"/>
      <c r="AA35479" s="83"/>
      <c r="AH35479" s="83"/>
      <c r="AO35479" s="83"/>
      <c r="AT35479" s="83"/>
      <c r="AY35479" s="83"/>
      <c r="BD35479" s="83"/>
      <c r="BH35479" s="83"/>
    </row>
    <row r="35480" spans="10:60" ht="16.5" x14ac:dyDescent="0.3">
      <c r="J35480" s="85"/>
      <c r="AA35480" s="83"/>
      <c r="AH35480" s="83"/>
      <c r="AO35480" s="83"/>
      <c r="AT35480" s="83"/>
      <c r="AY35480" s="83"/>
      <c r="BD35480" s="83"/>
      <c r="BH35480" s="83"/>
    </row>
    <row r="35481" spans="10:60" ht="16.5" x14ac:dyDescent="0.3">
      <c r="J35481" s="85"/>
      <c r="AA35481" s="83"/>
      <c r="AH35481" s="83"/>
      <c r="AO35481" s="83"/>
      <c r="AT35481" s="83"/>
      <c r="AY35481" s="83"/>
      <c r="BD35481" s="83"/>
      <c r="BH35481" s="83"/>
    </row>
    <row r="35482" spans="10:60" ht="16.5" x14ac:dyDescent="0.3">
      <c r="J35482" s="85"/>
      <c r="AA35482" s="83"/>
      <c r="AH35482" s="83"/>
      <c r="AO35482" s="83"/>
      <c r="AT35482" s="83"/>
      <c r="AY35482" s="83"/>
      <c r="BD35482" s="83"/>
      <c r="BH35482" s="83"/>
    </row>
    <row r="35483" spans="10:60" ht="16.5" x14ac:dyDescent="0.3">
      <c r="J35483" s="85"/>
      <c r="AA35483" s="83"/>
      <c r="AH35483" s="83"/>
      <c r="AO35483" s="83"/>
      <c r="AT35483" s="83"/>
      <c r="AY35483" s="83"/>
      <c r="BD35483" s="83"/>
      <c r="BH35483" s="83"/>
    </row>
    <row r="35484" spans="10:60" ht="16.5" x14ac:dyDescent="0.3">
      <c r="J35484" s="85"/>
      <c r="AA35484" s="83"/>
      <c r="AH35484" s="83"/>
      <c r="AO35484" s="83"/>
      <c r="AT35484" s="83"/>
      <c r="AY35484" s="83"/>
      <c r="BD35484" s="83"/>
      <c r="BH35484" s="83"/>
    </row>
    <row r="35485" spans="10:60" ht="16.5" x14ac:dyDescent="0.3">
      <c r="J35485" s="85"/>
      <c r="AA35485" s="83"/>
      <c r="AH35485" s="83"/>
      <c r="AO35485" s="83"/>
      <c r="AT35485" s="83"/>
      <c r="AY35485" s="83"/>
      <c r="BD35485" s="83"/>
      <c r="BH35485" s="83"/>
    </row>
    <row r="35486" spans="10:60" ht="16.5" x14ac:dyDescent="0.3">
      <c r="J35486" s="85"/>
      <c r="AA35486" s="83"/>
      <c r="AH35486" s="83"/>
      <c r="AO35486" s="83"/>
      <c r="AT35486" s="83"/>
      <c r="AY35486" s="83"/>
      <c r="BD35486" s="83"/>
      <c r="BH35486" s="83"/>
    </row>
    <row r="35487" spans="10:60" ht="16.5" x14ac:dyDescent="0.3">
      <c r="J35487" s="85"/>
      <c r="AA35487" s="83"/>
      <c r="AH35487" s="83"/>
      <c r="AO35487" s="83"/>
      <c r="AT35487" s="83"/>
      <c r="AY35487" s="83"/>
      <c r="BD35487" s="83"/>
      <c r="BH35487" s="83"/>
    </row>
    <row r="35488" spans="10:60" ht="16.5" x14ac:dyDescent="0.3">
      <c r="J35488" s="85"/>
      <c r="AA35488" s="83"/>
      <c r="AH35488" s="83"/>
      <c r="AO35488" s="83"/>
      <c r="AT35488" s="83"/>
      <c r="AY35488" s="83"/>
      <c r="BD35488" s="83"/>
      <c r="BH35488" s="83"/>
    </row>
    <row r="35489" spans="10:60" ht="16.5" x14ac:dyDescent="0.3">
      <c r="J35489" s="85"/>
      <c r="AA35489" s="83"/>
      <c r="AH35489" s="83"/>
      <c r="AO35489" s="83"/>
      <c r="AT35489" s="83"/>
      <c r="AY35489" s="83"/>
      <c r="BD35489" s="83"/>
      <c r="BH35489" s="83"/>
    </row>
    <row r="35490" spans="10:60" ht="16.5" x14ac:dyDescent="0.3">
      <c r="J35490" s="85"/>
      <c r="AA35490" s="83"/>
      <c r="AH35490" s="83"/>
      <c r="AO35490" s="83"/>
      <c r="AT35490" s="83"/>
      <c r="AY35490" s="83"/>
      <c r="BD35490" s="83"/>
      <c r="BH35490" s="83"/>
    </row>
    <row r="35491" spans="10:60" ht="16.5" x14ac:dyDescent="0.3">
      <c r="J35491" s="85"/>
      <c r="AA35491" s="83"/>
      <c r="AH35491" s="83"/>
      <c r="AO35491" s="83"/>
      <c r="AT35491" s="83"/>
      <c r="AY35491" s="83"/>
      <c r="BD35491" s="83"/>
      <c r="BH35491" s="83"/>
    </row>
    <row r="35492" spans="10:60" ht="16.5" x14ac:dyDescent="0.3">
      <c r="J35492" s="85"/>
      <c r="AA35492" s="83"/>
      <c r="AH35492" s="83"/>
      <c r="AO35492" s="83"/>
      <c r="AT35492" s="83"/>
      <c r="AY35492" s="83"/>
      <c r="BD35492" s="83"/>
      <c r="BH35492" s="83"/>
    </row>
    <row r="35493" spans="10:60" ht="16.5" x14ac:dyDescent="0.3">
      <c r="J35493" s="85"/>
      <c r="AA35493" s="83"/>
      <c r="AH35493" s="83"/>
      <c r="AO35493" s="83"/>
      <c r="AT35493" s="83"/>
      <c r="AY35493" s="83"/>
      <c r="BD35493" s="83"/>
      <c r="BH35493" s="83"/>
    </row>
    <row r="35494" spans="10:60" ht="16.5" x14ac:dyDescent="0.3">
      <c r="J35494" s="85"/>
      <c r="AA35494" s="83"/>
      <c r="AH35494" s="83"/>
      <c r="AO35494" s="83"/>
      <c r="AT35494" s="83"/>
      <c r="AY35494" s="83"/>
      <c r="BD35494" s="83"/>
      <c r="BH35494" s="83"/>
    </row>
    <row r="35495" spans="10:60" ht="16.5" x14ac:dyDescent="0.3">
      <c r="J35495" s="85"/>
      <c r="AA35495" s="83"/>
      <c r="AH35495" s="83"/>
      <c r="AO35495" s="83"/>
      <c r="AT35495" s="83"/>
      <c r="AY35495" s="83"/>
      <c r="BD35495" s="83"/>
      <c r="BH35495" s="83"/>
    </row>
    <row r="35496" spans="10:60" ht="16.5" x14ac:dyDescent="0.3">
      <c r="J35496" s="85"/>
      <c r="AA35496" s="83"/>
      <c r="AH35496" s="83"/>
      <c r="AO35496" s="83"/>
      <c r="AT35496" s="83"/>
      <c r="AY35496" s="83"/>
      <c r="BD35496" s="83"/>
      <c r="BH35496" s="83"/>
    </row>
    <row r="35497" spans="10:60" ht="16.5" x14ac:dyDescent="0.3">
      <c r="J35497" s="85"/>
      <c r="AA35497" s="83"/>
      <c r="AH35497" s="83"/>
      <c r="AO35497" s="83"/>
      <c r="AT35497" s="83"/>
      <c r="AY35497" s="83"/>
      <c r="BD35497" s="83"/>
      <c r="BH35497" s="83"/>
    </row>
    <row r="35498" spans="10:60" ht="16.5" x14ac:dyDescent="0.3">
      <c r="J35498" s="85"/>
      <c r="AA35498" s="83"/>
      <c r="AH35498" s="83"/>
      <c r="AO35498" s="83"/>
      <c r="AT35498" s="83"/>
      <c r="AY35498" s="83"/>
      <c r="BD35498" s="83"/>
      <c r="BH35498" s="83"/>
    </row>
    <row r="35499" spans="10:60" ht="16.5" x14ac:dyDescent="0.3">
      <c r="J35499" s="85"/>
      <c r="AA35499" s="83"/>
      <c r="AH35499" s="83"/>
      <c r="AO35499" s="83"/>
      <c r="AT35499" s="83"/>
      <c r="AY35499" s="83"/>
      <c r="BD35499" s="83"/>
      <c r="BH35499" s="83"/>
    </row>
    <row r="35500" spans="10:60" ht="16.5" x14ac:dyDescent="0.3">
      <c r="J35500" s="85"/>
      <c r="AA35500" s="83"/>
      <c r="AH35500" s="83"/>
      <c r="AO35500" s="83"/>
      <c r="AT35500" s="83"/>
      <c r="AY35500" s="83"/>
      <c r="BD35500" s="83"/>
      <c r="BH35500" s="83"/>
    </row>
    <row r="35501" spans="10:60" ht="16.5" x14ac:dyDescent="0.3">
      <c r="J35501" s="85"/>
      <c r="AA35501" s="83"/>
      <c r="AH35501" s="83"/>
      <c r="AO35501" s="83"/>
      <c r="AT35501" s="83"/>
      <c r="AY35501" s="83"/>
      <c r="BD35501" s="83"/>
      <c r="BH35501" s="83"/>
    </row>
    <row r="35502" spans="10:60" ht="16.5" x14ac:dyDescent="0.3">
      <c r="J35502" s="85"/>
      <c r="AA35502" s="83"/>
      <c r="AH35502" s="83"/>
      <c r="AO35502" s="83"/>
      <c r="AT35502" s="83"/>
      <c r="AY35502" s="83"/>
      <c r="BD35502" s="83"/>
      <c r="BH35502" s="83"/>
    </row>
    <row r="35503" spans="10:60" ht="16.5" x14ac:dyDescent="0.3">
      <c r="J35503" s="85"/>
      <c r="AA35503" s="83"/>
      <c r="AH35503" s="83"/>
      <c r="AO35503" s="83"/>
      <c r="AT35503" s="83"/>
      <c r="AY35503" s="83"/>
      <c r="BD35503" s="83"/>
      <c r="BH35503" s="83"/>
    </row>
    <row r="35504" spans="10:60" ht="16.5" x14ac:dyDescent="0.3">
      <c r="J35504" s="85"/>
      <c r="AA35504" s="83"/>
      <c r="AH35504" s="83"/>
      <c r="AO35504" s="83"/>
      <c r="AT35504" s="83"/>
      <c r="AY35504" s="83"/>
      <c r="BD35504" s="83"/>
      <c r="BH35504" s="83"/>
    </row>
    <row r="35505" spans="10:60" ht="16.5" x14ac:dyDescent="0.3">
      <c r="J35505" s="85"/>
      <c r="AA35505" s="83"/>
      <c r="AH35505" s="83"/>
      <c r="AO35505" s="83"/>
      <c r="AT35505" s="83"/>
      <c r="AY35505" s="83"/>
      <c r="BD35505" s="83"/>
      <c r="BH35505" s="83"/>
    </row>
    <row r="35506" spans="10:60" ht="16.5" x14ac:dyDescent="0.3">
      <c r="J35506" s="85"/>
      <c r="AA35506" s="83"/>
      <c r="AH35506" s="83"/>
      <c r="AO35506" s="83"/>
      <c r="AT35506" s="83"/>
      <c r="AY35506" s="83"/>
      <c r="BD35506" s="83"/>
      <c r="BH35506" s="83"/>
    </row>
    <row r="35507" spans="10:60" ht="16.5" x14ac:dyDescent="0.3">
      <c r="J35507" s="85"/>
      <c r="AA35507" s="83"/>
      <c r="AH35507" s="83"/>
      <c r="AO35507" s="83"/>
      <c r="AT35507" s="83"/>
      <c r="AY35507" s="83"/>
      <c r="BD35507" s="83"/>
      <c r="BH35507" s="83"/>
    </row>
    <row r="35508" spans="10:60" ht="16.5" x14ac:dyDescent="0.3">
      <c r="J35508" s="85"/>
      <c r="AA35508" s="83"/>
      <c r="AH35508" s="83"/>
      <c r="AO35508" s="83"/>
      <c r="AT35508" s="83"/>
      <c r="AY35508" s="83"/>
      <c r="BD35508" s="83"/>
      <c r="BH35508" s="83"/>
    </row>
    <row r="35509" spans="10:60" ht="16.5" x14ac:dyDescent="0.3">
      <c r="J35509" s="85"/>
      <c r="AA35509" s="83"/>
      <c r="AH35509" s="83"/>
      <c r="AO35509" s="83"/>
      <c r="AT35509" s="83"/>
      <c r="AY35509" s="83"/>
      <c r="BD35509" s="83"/>
      <c r="BH35509" s="83"/>
    </row>
    <row r="35510" spans="10:60" ht="16.5" x14ac:dyDescent="0.3">
      <c r="J35510" s="85"/>
      <c r="AA35510" s="83"/>
      <c r="AH35510" s="83"/>
      <c r="AO35510" s="83"/>
      <c r="AT35510" s="83"/>
      <c r="AY35510" s="83"/>
      <c r="BD35510" s="83"/>
      <c r="BH35510" s="83"/>
    </row>
    <row r="35511" spans="10:60" ht="16.5" x14ac:dyDescent="0.3">
      <c r="J35511" s="85"/>
      <c r="AA35511" s="83"/>
      <c r="AH35511" s="83"/>
      <c r="AO35511" s="83"/>
      <c r="AT35511" s="83"/>
      <c r="AY35511" s="83"/>
      <c r="BD35511" s="83"/>
      <c r="BH35511" s="83"/>
    </row>
    <row r="35512" spans="10:60" ht="16.5" x14ac:dyDescent="0.3">
      <c r="J35512" s="85"/>
      <c r="AA35512" s="83"/>
      <c r="AH35512" s="83"/>
      <c r="AO35512" s="83"/>
      <c r="AT35512" s="83"/>
      <c r="AY35512" s="83"/>
      <c r="BD35512" s="83"/>
      <c r="BH35512" s="83"/>
    </row>
    <row r="35513" spans="10:60" ht="16.5" x14ac:dyDescent="0.3">
      <c r="J35513" s="85"/>
      <c r="AA35513" s="83"/>
      <c r="AH35513" s="83"/>
      <c r="AO35513" s="83"/>
      <c r="AT35513" s="83"/>
      <c r="AY35513" s="83"/>
      <c r="BD35513" s="83"/>
      <c r="BH35513" s="83"/>
    </row>
    <row r="35514" spans="10:60" ht="16.5" x14ac:dyDescent="0.3">
      <c r="J35514" s="85"/>
      <c r="AA35514" s="83"/>
      <c r="AH35514" s="83"/>
      <c r="AO35514" s="83"/>
      <c r="AT35514" s="83"/>
      <c r="AY35514" s="83"/>
      <c r="BD35514" s="83"/>
      <c r="BH35514" s="83"/>
    </row>
    <row r="35515" spans="10:60" ht="16.5" x14ac:dyDescent="0.3">
      <c r="J35515" s="85"/>
      <c r="AA35515" s="83"/>
      <c r="AH35515" s="83"/>
      <c r="AO35515" s="83"/>
      <c r="AT35515" s="83"/>
      <c r="AY35515" s="83"/>
      <c r="BD35515" s="83"/>
      <c r="BH35515" s="83"/>
    </row>
    <row r="35516" spans="10:60" ht="16.5" x14ac:dyDescent="0.3">
      <c r="J35516" s="85"/>
      <c r="AA35516" s="83"/>
      <c r="AH35516" s="83"/>
      <c r="AO35516" s="83"/>
      <c r="AT35516" s="83"/>
      <c r="AY35516" s="83"/>
      <c r="BD35516" s="83"/>
      <c r="BH35516" s="83"/>
    </row>
    <row r="35517" spans="10:60" ht="16.5" x14ac:dyDescent="0.3">
      <c r="J35517" s="85"/>
      <c r="AA35517" s="83"/>
      <c r="AH35517" s="83"/>
      <c r="AO35517" s="83"/>
      <c r="AT35517" s="83"/>
      <c r="AY35517" s="83"/>
      <c r="BD35517" s="83"/>
      <c r="BH35517" s="83"/>
    </row>
    <row r="35518" spans="10:60" ht="16.5" x14ac:dyDescent="0.3">
      <c r="J35518" s="85"/>
      <c r="AA35518" s="83"/>
      <c r="AH35518" s="83"/>
      <c r="AO35518" s="83"/>
      <c r="AT35518" s="83"/>
      <c r="AY35518" s="83"/>
      <c r="BD35518" s="83"/>
      <c r="BH35518" s="83"/>
    </row>
    <row r="35519" spans="10:60" ht="16.5" x14ac:dyDescent="0.3">
      <c r="J35519" s="85"/>
      <c r="AA35519" s="83"/>
      <c r="AH35519" s="83"/>
      <c r="AO35519" s="83"/>
      <c r="AT35519" s="83"/>
      <c r="AY35519" s="83"/>
      <c r="BD35519" s="83"/>
      <c r="BH35519" s="83"/>
    </row>
    <row r="35520" spans="10:60" ht="16.5" x14ac:dyDescent="0.3">
      <c r="J35520" s="85"/>
      <c r="AA35520" s="83"/>
      <c r="AH35520" s="83"/>
      <c r="AO35520" s="83"/>
      <c r="AT35520" s="83"/>
      <c r="AY35520" s="83"/>
      <c r="BD35520" s="83"/>
      <c r="BH35520" s="83"/>
    </row>
    <row r="35521" spans="10:60" ht="16.5" x14ac:dyDescent="0.3">
      <c r="J35521" s="85"/>
      <c r="AA35521" s="83"/>
      <c r="AH35521" s="83"/>
      <c r="AO35521" s="83"/>
      <c r="AT35521" s="83"/>
      <c r="AY35521" s="83"/>
      <c r="BD35521" s="83"/>
      <c r="BH35521" s="83"/>
    </row>
    <row r="35522" spans="10:60" ht="16.5" x14ac:dyDescent="0.3">
      <c r="J35522" s="85"/>
      <c r="AA35522" s="83"/>
      <c r="AH35522" s="83"/>
      <c r="AO35522" s="83"/>
      <c r="AT35522" s="83"/>
      <c r="AY35522" s="83"/>
      <c r="BD35522" s="83"/>
      <c r="BH35522" s="83"/>
    </row>
    <row r="35523" spans="10:60" ht="16.5" x14ac:dyDescent="0.3">
      <c r="J35523" s="85"/>
      <c r="AA35523" s="83"/>
      <c r="AH35523" s="83"/>
      <c r="AO35523" s="83"/>
      <c r="AT35523" s="83"/>
      <c r="AY35523" s="83"/>
      <c r="BD35523" s="83"/>
      <c r="BH35523" s="83"/>
    </row>
    <row r="35524" spans="10:60" ht="16.5" x14ac:dyDescent="0.3">
      <c r="J35524" s="85"/>
      <c r="AA35524" s="83"/>
      <c r="AH35524" s="83"/>
      <c r="AO35524" s="83"/>
      <c r="AT35524" s="83"/>
      <c r="AY35524" s="83"/>
      <c r="BD35524" s="83"/>
      <c r="BH35524" s="83"/>
    </row>
    <row r="35525" spans="10:60" ht="16.5" x14ac:dyDescent="0.3">
      <c r="J35525" s="85"/>
      <c r="AA35525" s="83"/>
      <c r="AH35525" s="83"/>
      <c r="AO35525" s="83"/>
      <c r="AT35525" s="83"/>
      <c r="AY35525" s="83"/>
      <c r="BD35525" s="83"/>
      <c r="BH35525" s="83"/>
    </row>
    <row r="35526" spans="10:60" ht="16.5" x14ac:dyDescent="0.3">
      <c r="J35526" s="85"/>
      <c r="AA35526" s="83"/>
      <c r="AH35526" s="83"/>
      <c r="AO35526" s="83"/>
      <c r="AT35526" s="83"/>
      <c r="AY35526" s="83"/>
      <c r="BD35526" s="83"/>
      <c r="BH35526" s="83"/>
    </row>
    <row r="35527" spans="10:60" ht="16.5" x14ac:dyDescent="0.3">
      <c r="J35527" s="85"/>
      <c r="AA35527" s="83"/>
      <c r="AH35527" s="83"/>
      <c r="AO35527" s="83"/>
      <c r="AT35527" s="83"/>
      <c r="AY35527" s="83"/>
      <c r="BD35527" s="83"/>
      <c r="BH35527" s="83"/>
    </row>
    <row r="35528" spans="10:60" ht="16.5" x14ac:dyDescent="0.3">
      <c r="J35528" s="85"/>
      <c r="AA35528" s="83"/>
      <c r="AH35528" s="83"/>
      <c r="AO35528" s="83"/>
      <c r="AT35528" s="83"/>
      <c r="AY35528" s="83"/>
      <c r="BD35528" s="83"/>
      <c r="BH35528" s="83"/>
    </row>
    <row r="35529" spans="10:60" ht="16.5" x14ac:dyDescent="0.3">
      <c r="J35529" s="85"/>
      <c r="AA35529" s="83"/>
      <c r="AH35529" s="83"/>
      <c r="AO35529" s="83"/>
      <c r="AT35529" s="83"/>
      <c r="AY35529" s="83"/>
      <c r="BD35529" s="83"/>
      <c r="BH35529" s="83"/>
    </row>
    <row r="35530" spans="10:60" ht="16.5" x14ac:dyDescent="0.3">
      <c r="J35530" s="85"/>
      <c r="AA35530" s="83"/>
      <c r="AH35530" s="83"/>
      <c r="AO35530" s="83"/>
      <c r="AT35530" s="83"/>
      <c r="AY35530" s="83"/>
      <c r="BD35530" s="83"/>
      <c r="BH35530" s="83"/>
    </row>
    <row r="35531" spans="10:60" ht="16.5" x14ac:dyDescent="0.3">
      <c r="J35531" s="85"/>
      <c r="AA35531" s="83"/>
      <c r="AH35531" s="83"/>
      <c r="AO35531" s="83"/>
      <c r="AT35531" s="83"/>
      <c r="AY35531" s="83"/>
      <c r="BD35531" s="83"/>
      <c r="BH35531" s="83"/>
    </row>
    <row r="35532" spans="10:60" ht="16.5" x14ac:dyDescent="0.3">
      <c r="J35532" s="85"/>
      <c r="AA35532" s="83"/>
      <c r="AH35532" s="83"/>
      <c r="AO35532" s="83"/>
      <c r="AT35532" s="83"/>
      <c r="AY35532" s="83"/>
      <c r="BD35532" s="83"/>
      <c r="BH35532" s="83"/>
    </row>
    <row r="35533" spans="10:60" ht="16.5" x14ac:dyDescent="0.3">
      <c r="J35533" s="85"/>
      <c r="AA35533" s="83"/>
      <c r="AH35533" s="83"/>
      <c r="AO35533" s="83"/>
      <c r="AT35533" s="83"/>
      <c r="AY35533" s="83"/>
      <c r="BD35533" s="83"/>
      <c r="BH35533" s="83"/>
    </row>
    <row r="35534" spans="10:60" ht="16.5" x14ac:dyDescent="0.3">
      <c r="J35534" s="85"/>
      <c r="AA35534" s="83"/>
      <c r="AH35534" s="83"/>
      <c r="AO35534" s="83"/>
      <c r="AT35534" s="83"/>
      <c r="AY35534" s="83"/>
      <c r="BD35534" s="83"/>
      <c r="BH35534" s="83"/>
    </row>
    <row r="35535" spans="10:60" ht="16.5" x14ac:dyDescent="0.3">
      <c r="J35535" s="85"/>
      <c r="AA35535" s="83"/>
      <c r="AH35535" s="83"/>
      <c r="AO35535" s="83"/>
      <c r="AT35535" s="83"/>
      <c r="AY35535" s="83"/>
      <c r="BD35535" s="83"/>
      <c r="BH35535" s="83"/>
    </row>
    <row r="35536" spans="10:60" ht="16.5" x14ac:dyDescent="0.3">
      <c r="J35536" s="85"/>
      <c r="AA35536" s="83"/>
      <c r="AH35536" s="83"/>
      <c r="AO35536" s="83"/>
      <c r="AT35536" s="83"/>
      <c r="AY35536" s="83"/>
      <c r="BD35536" s="83"/>
      <c r="BH35536" s="83"/>
    </row>
    <row r="35537" spans="10:60" ht="16.5" x14ac:dyDescent="0.3">
      <c r="J35537" s="85"/>
      <c r="AA35537" s="83"/>
      <c r="AH35537" s="83"/>
      <c r="AO35537" s="83"/>
      <c r="AT35537" s="83"/>
      <c r="AY35537" s="83"/>
      <c r="BD35537" s="83"/>
      <c r="BH35537" s="83"/>
    </row>
    <row r="35538" spans="10:60" ht="16.5" x14ac:dyDescent="0.3">
      <c r="J35538" s="85"/>
      <c r="AA35538" s="83"/>
      <c r="AH35538" s="83"/>
      <c r="AO35538" s="83"/>
      <c r="AT35538" s="83"/>
      <c r="AY35538" s="83"/>
      <c r="BD35538" s="83"/>
      <c r="BH35538" s="83"/>
    </row>
    <row r="35539" spans="10:60" ht="16.5" x14ac:dyDescent="0.3">
      <c r="J35539" s="85"/>
      <c r="AA35539" s="83"/>
      <c r="AH35539" s="83"/>
      <c r="AO35539" s="83"/>
      <c r="AT35539" s="83"/>
      <c r="AY35539" s="83"/>
      <c r="BD35539" s="83"/>
      <c r="BH35539" s="83"/>
    </row>
    <row r="35540" spans="10:60" ht="16.5" x14ac:dyDescent="0.3">
      <c r="J35540" s="85"/>
      <c r="AA35540" s="83"/>
      <c r="AH35540" s="83"/>
      <c r="AO35540" s="83"/>
      <c r="AT35540" s="83"/>
      <c r="AY35540" s="83"/>
      <c r="BD35540" s="83"/>
      <c r="BH35540" s="83"/>
    </row>
    <row r="35541" spans="10:60" ht="16.5" x14ac:dyDescent="0.3">
      <c r="J35541" s="85"/>
      <c r="AA35541" s="83"/>
      <c r="AH35541" s="83"/>
      <c r="AO35541" s="83"/>
      <c r="AT35541" s="83"/>
      <c r="AY35541" s="83"/>
      <c r="BD35541" s="83"/>
      <c r="BH35541" s="83"/>
    </row>
    <row r="35542" spans="10:60" ht="16.5" x14ac:dyDescent="0.3">
      <c r="J35542" s="85"/>
      <c r="AA35542" s="83"/>
      <c r="AH35542" s="83"/>
      <c r="AO35542" s="83"/>
      <c r="AT35542" s="83"/>
      <c r="AY35542" s="83"/>
      <c r="BD35542" s="83"/>
      <c r="BH35542" s="83"/>
    </row>
    <row r="35543" spans="10:60" ht="16.5" x14ac:dyDescent="0.3">
      <c r="J35543" s="85"/>
      <c r="AA35543" s="83"/>
      <c r="AH35543" s="83"/>
      <c r="AO35543" s="83"/>
      <c r="AT35543" s="83"/>
      <c r="AY35543" s="83"/>
      <c r="BD35543" s="83"/>
      <c r="BH35543" s="83"/>
    </row>
    <row r="35544" spans="10:60" ht="16.5" x14ac:dyDescent="0.3">
      <c r="J35544" s="85"/>
      <c r="AA35544" s="83"/>
      <c r="AH35544" s="83"/>
      <c r="AO35544" s="83"/>
      <c r="AT35544" s="83"/>
      <c r="AY35544" s="83"/>
      <c r="BD35544" s="83"/>
      <c r="BH35544" s="83"/>
    </row>
    <row r="35545" spans="10:60" ht="16.5" x14ac:dyDescent="0.3">
      <c r="J35545" s="85"/>
      <c r="AA35545" s="83"/>
      <c r="AH35545" s="83"/>
      <c r="AO35545" s="83"/>
      <c r="AT35545" s="83"/>
      <c r="AY35545" s="83"/>
      <c r="BD35545" s="83"/>
      <c r="BH35545" s="83"/>
    </row>
    <row r="35546" spans="10:60" ht="16.5" x14ac:dyDescent="0.3">
      <c r="J35546" s="85"/>
      <c r="AA35546" s="83"/>
      <c r="AH35546" s="83"/>
      <c r="AO35546" s="83"/>
      <c r="AT35546" s="83"/>
      <c r="AY35546" s="83"/>
      <c r="BD35546" s="83"/>
      <c r="BH35546" s="83"/>
    </row>
    <row r="35547" spans="10:60" ht="16.5" x14ac:dyDescent="0.3">
      <c r="J35547" s="85"/>
      <c r="AA35547" s="83"/>
      <c r="AH35547" s="83"/>
      <c r="AO35547" s="83"/>
      <c r="AT35547" s="83"/>
      <c r="AY35547" s="83"/>
      <c r="BD35547" s="83"/>
      <c r="BH35547" s="83"/>
    </row>
    <row r="35548" spans="10:60" ht="16.5" x14ac:dyDescent="0.3">
      <c r="J35548" s="85"/>
      <c r="AA35548" s="83"/>
      <c r="AH35548" s="83"/>
      <c r="AO35548" s="83"/>
      <c r="AT35548" s="83"/>
      <c r="AY35548" s="83"/>
      <c r="BD35548" s="83"/>
      <c r="BH35548" s="83"/>
    </row>
    <row r="35549" spans="10:60" ht="16.5" x14ac:dyDescent="0.3">
      <c r="J35549" s="85"/>
      <c r="AA35549" s="83"/>
      <c r="AH35549" s="83"/>
      <c r="AO35549" s="83"/>
      <c r="AT35549" s="83"/>
      <c r="AY35549" s="83"/>
      <c r="BD35549" s="83"/>
      <c r="BH35549" s="83"/>
    </row>
    <row r="35550" spans="10:60" ht="16.5" x14ac:dyDescent="0.3">
      <c r="J35550" s="85"/>
      <c r="AA35550" s="83"/>
      <c r="AH35550" s="83"/>
      <c r="AO35550" s="83"/>
      <c r="AT35550" s="83"/>
      <c r="AY35550" s="83"/>
      <c r="BD35550" s="83"/>
      <c r="BH35550" s="83"/>
    </row>
    <row r="35551" spans="10:60" ht="16.5" x14ac:dyDescent="0.3">
      <c r="J35551" s="85"/>
      <c r="AA35551" s="83"/>
      <c r="AH35551" s="83"/>
      <c r="AO35551" s="83"/>
      <c r="AT35551" s="83"/>
      <c r="AY35551" s="83"/>
      <c r="BD35551" s="83"/>
      <c r="BH35551" s="83"/>
    </row>
    <row r="35552" spans="10:60" ht="16.5" x14ac:dyDescent="0.3">
      <c r="J35552" s="85"/>
      <c r="AA35552" s="83"/>
      <c r="AH35552" s="83"/>
      <c r="AO35552" s="83"/>
      <c r="AT35552" s="83"/>
      <c r="AY35552" s="83"/>
      <c r="BD35552" s="83"/>
      <c r="BH35552" s="83"/>
    </row>
    <row r="35553" spans="10:60" ht="16.5" x14ac:dyDescent="0.3">
      <c r="J35553" s="85"/>
      <c r="AA35553" s="83"/>
      <c r="AH35553" s="83"/>
      <c r="AO35553" s="83"/>
      <c r="AT35553" s="83"/>
      <c r="AY35553" s="83"/>
      <c r="BD35553" s="83"/>
      <c r="BH35553" s="83"/>
    </row>
    <row r="35554" spans="10:60" ht="16.5" x14ac:dyDescent="0.3">
      <c r="J35554" s="85"/>
      <c r="AA35554" s="83"/>
      <c r="AH35554" s="83"/>
      <c r="AO35554" s="83"/>
      <c r="AT35554" s="83"/>
      <c r="AY35554" s="83"/>
      <c r="BD35554" s="83"/>
      <c r="BH35554" s="83"/>
    </row>
    <row r="35555" spans="10:60" ht="16.5" x14ac:dyDescent="0.3">
      <c r="J35555" s="85"/>
      <c r="AA35555" s="83"/>
      <c r="AH35555" s="83"/>
      <c r="AO35555" s="83"/>
      <c r="AT35555" s="83"/>
      <c r="AY35555" s="83"/>
      <c r="BD35555" s="83"/>
      <c r="BH35555" s="83"/>
    </row>
    <row r="35556" spans="10:60" ht="16.5" x14ac:dyDescent="0.3">
      <c r="J35556" s="85"/>
      <c r="AA35556" s="83"/>
      <c r="AH35556" s="83"/>
      <c r="AO35556" s="83"/>
      <c r="AT35556" s="83"/>
      <c r="AY35556" s="83"/>
      <c r="BD35556" s="83"/>
      <c r="BH35556" s="83"/>
    </row>
    <row r="35557" spans="10:60" ht="16.5" x14ac:dyDescent="0.3">
      <c r="J35557" s="85"/>
      <c r="AA35557" s="83"/>
      <c r="AH35557" s="83"/>
      <c r="AO35557" s="83"/>
      <c r="AT35557" s="83"/>
      <c r="AY35557" s="83"/>
      <c r="BD35557" s="83"/>
      <c r="BH35557" s="83"/>
    </row>
    <row r="35558" spans="10:60" ht="16.5" x14ac:dyDescent="0.3">
      <c r="J35558" s="85"/>
      <c r="AA35558" s="83"/>
      <c r="AH35558" s="83"/>
      <c r="AO35558" s="83"/>
      <c r="AT35558" s="83"/>
      <c r="AY35558" s="83"/>
      <c r="BD35558" s="83"/>
      <c r="BH35558" s="83"/>
    </row>
    <row r="35559" spans="10:60" ht="16.5" x14ac:dyDescent="0.3">
      <c r="J35559" s="85"/>
      <c r="AA35559" s="83"/>
      <c r="AH35559" s="83"/>
      <c r="AO35559" s="83"/>
      <c r="AT35559" s="83"/>
      <c r="AY35559" s="83"/>
      <c r="BD35559" s="83"/>
      <c r="BH35559" s="83"/>
    </row>
    <row r="35560" spans="10:60" ht="16.5" x14ac:dyDescent="0.3">
      <c r="J35560" s="85"/>
      <c r="AA35560" s="83"/>
      <c r="AH35560" s="83"/>
      <c r="AO35560" s="83"/>
      <c r="AT35560" s="83"/>
      <c r="AY35560" s="83"/>
      <c r="BD35560" s="83"/>
      <c r="BH35560" s="83"/>
    </row>
    <row r="35561" spans="10:60" ht="16.5" x14ac:dyDescent="0.3">
      <c r="J35561" s="85"/>
      <c r="AA35561" s="83"/>
      <c r="AH35561" s="83"/>
      <c r="AO35561" s="83"/>
      <c r="AT35561" s="83"/>
      <c r="AY35561" s="83"/>
      <c r="BD35561" s="83"/>
      <c r="BH35561" s="83"/>
    </row>
    <row r="35562" spans="10:60" ht="16.5" x14ac:dyDescent="0.3">
      <c r="J35562" s="85"/>
      <c r="AA35562" s="83"/>
      <c r="AH35562" s="83"/>
      <c r="AO35562" s="83"/>
      <c r="AT35562" s="83"/>
      <c r="AY35562" s="83"/>
      <c r="BD35562" s="83"/>
      <c r="BH35562" s="83"/>
    </row>
    <row r="35563" spans="10:60" ht="16.5" x14ac:dyDescent="0.3">
      <c r="J35563" s="85"/>
      <c r="AA35563" s="83"/>
      <c r="AH35563" s="83"/>
      <c r="AO35563" s="83"/>
      <c r="AT35563" s="83"/>
      <c r="AY35563" s="83"/>
      <c r="BD35563" s="83"/>
      <c r="BH35563" s="83"/>
    </row>
    <row r="35564" spans="10:60" ht="16.5" x14ac:dyDescent="0.3">
      <c r="J35564" s="85"/>
      <c r="AA35564" s="83"/>
      <c r="AH35564" s="83"/>
      <c r="AO35564" s="83"/>
      <c r="AT35564" s="83"/>
      <c r="AY35564" s="83"/>
      <c r="BD35564" s="83"/>
      <c r="BH35564" s="83"/>
    </row>
    <row r="35565" spans="10:60" ht="16.5" x14ac:dyDescent="0.3">
      <c r="J35565" s="85"/>
      <c r="AA35565" s="83"/>
      <c r="AH35565" s="83"/>
      <c r="AO35565" s="83"/>
      <c r="AT35565" s="83"/>
      <c r="AY35565" s="83"/>
      <c r="BD35565" s="83"/>
      <c r="BH35565" s="83"/>
    </row>
    <row r="35566" spans="10:60" ht="16.5" x14ac:dyDescent="0.3">
      <c r="J35566" s="85"/>
      <c r="AA35566" s="83"/>
      <c r="AH35566" s="83"/>
      <c r="AO35566" s="83"/>
      <c r="AT35566" s="83"/>
      <c r="AY35566" s="83"/>
      <c r="BD35566" s="83"/>
      <c r="BH35566" s="83"/>
    </row>
    <row r="35567" spans="10:60" ht="16.5" x14ac:dyDescent="0.3">
      <c r="J35567" s="85"/>
      <c r="AA35567" s="83"/>
      <c r="AH35567" s="83"/>
      <c r="AO35567" s="83"/>
      <c r="AT35567" s="83"/>
      <c r="AY35567" s="83"/>
      <c r="BD35567" s="83"/>
      <c r="BH35567" s="83"/>
    </row>
    <row r="35568" spans="10:60" ht="16.5" x14ac:dyDescent="0.3">
      <c r="J35568" s="85"/>
      <c r="AA35568" s="83"/>
      <c r="AH35568" s="83"/>
      <c r="AO35568" s="83"/>
      <c r="AT35568" s="83"/>
      <c r="AY35568" s="83"/>
      <c r="BD35568" s="83"/>
      <c r="BH35568" s="83"/>
    </row>
    <row r="35569" spans="10:60" ht="16.5" x14ac:dyDescent="0.3">
      <c r="J35569" s="85"/>
      <c r="AA35569" s="83"/>
      <c r="AH35569" s="83"/>
      <c r="AO35569" s="83"/>
      <c r="AT35569" s="83"/>
      <c r="AY35569" s="83"/>
      <c r="BD35569" s="83"/>
      <c r="BH35569" s="83"/>
    </row>
    <row r="35570" spans="10:60" ht="16.5" x14ac:dyDescent="0.3">
      <c r="J35570" s="85"/>
      <c r="AA35570" s="83"/>
      <c r="AH35570" s="83"/>
      <c r="AO35570" s="83"/>
      <c r="AT35570" s="83"/>
      <c r="AY35570" s="83"/>
      <c r="BD35570" s="83"/>
      <c r="BH35570" s="83"/>
    </row>
    <row r="35571" spans="10:60" ht="16.5" x14ac:dyDescent="0.3">
      <c r="J35571" s="85"/>
      <c r="AA35571" s="83"/>
      <c r="AH35571" s="83"/>
      <c r="AO35571" s="83"/>
      <c r="AT35571" s="83"/>
      <c r="AY35571" s="83"/>
      <c r="BD35571" s="83"/>
      <c r="BH35571" s="83"/>
    </row>
    <row r="35572" spans="10:60" ht="16.5" x14ac:dyDescent="0.3">
      <c r="J35572" s="85"/>
      <c r="AA35572" s="83"/>
      <c r="AH35572" s="83"/>
      <c r="AO35572" s="83"/>
      <c r="AT35572" s="83"/>
      <c r="AY35572" s="83"/>
      <c r="BD35572" s="83"/>
      <c r="BH35572" s="83"/>
    </row>
    <row r="35573" spans="10:60" ht="16.5" x14ac:dyDescent="0.3">
      <c r="J35573" s="85"/>
      <c r="AA35573" s="83"/>
      <c r="AH35573" s="83"/>
      <c r="AO35573" s="83"/>
      <c r="AT35573" s="83"/>
      <c r="AY35573" s="83"/>
      <c r="BD35573" s="83"/>
      <c r="BH35573" s="83"/>
    </row>
    <row r="35574" spans="10:60" ht="16.5" x14ac:dyDescent="0.3">
      <c r="J35574" s="85"/>
      <c r="AA35574" s="83"/>
      <c r="AH35574" s="83"/>
      <c r="AO35574" s="83"/>
      <c r="AT35574" s="83"/>
      <c r="AY35574" s="83"/>
      <c r="BD35574" s="83"/>
      <c r="BH35574" s="83"/>
    </row>
    <row r="35575" spans="10:60" ht="16.5" x14ac:dyDescent="0.3">
      <c r="J35575" s="85"/>
      <c r="AA35575" s="83"/>
      <c r="AH35575" s="83"/>
      <c r="AO35575" s="83"/>
      <c r="AT35575" s="83"/>
      <c r="AY35575" s="83"/>
      <c r="BD35575" s="83"/>
      <c r="BH35575" s="83"/>
    </row>
    <row r="35576" spans="10:60" ht="16.5" x14ac:dyDescent="0.3">
      <c r="J35576" s="85"/>
      <c r="AA35576" s="83"/>
      <c r="AH35576" s="83"/>
      <c r="AO35576" s="83"/>
      <c r="AT35576" s="83"/>
      <c r="AY35576" s="83"/>
      <c r="BD35576" s="83"/>
      <c r="BH35576" s="83"/>
    </row>
    <row r="35577" spans="10:60" ht="16.5" x14ac:dyDescent="0.3">
      <c r="J35577" s="85"/>
      <c r="AA35577" s="83"/>
      <c r="AH35577" s="83"/>
      <c r="AO35577" s="83"/>
      <c r="AT35577" s="83"/>
      <c r="AY35577" s="83"/>
      <c r="BD35577" s="83"/>
      <c r="BH35577" s="83"/>
    </row>
    <row r="35578" spans="10:60" ht="16.5" x14ac:dyDescent="0.3">
      <c r="J35578" s="85"/>
      <c r="AA35578" s="83"/>
      <c r="AH35578" s="83"/>
      <c r="AO35578" s="83"/>
      <c r="AT35578" s="83"/>
      <c r="AY35578" s="83"/>
      <c r="BD35578" s="83"/>
      <c r="BH35578" s="83"/>
    </row>
    <row r="35579" spans="10:60" ht="16.5" x14ac:dyDescent="0.3">
      <c r="J35579" s="85"/>
      <c r="AA35579" s="83"/>
      <c r="AH35579" s="83"/>
      <c r="AO35579" s="83"/>
      <c r="AT35579" s="83"/>
      <c r="AY35579" s="83"/>
      <c r="BD35579" s="83"/>
      <c r="BH35579" s="83"/>
    </row>
    <row r="35580" spans="10:60" ht="16.5" x14ac:dyDescent="0.3">
      <c r="J35580" s="85"/>
      <c r="AA35580" s="83"/>
      <c r="AH35580" s="83"/>
      <c r="AO35580" s="83"/>
      <c r="AT35580" s="83"/>
      <c r="AY35580" s="83"/>
      <c r="BD35580" s="83"/>
      <c r="BH35580" s="83"/>
    </row>
    <row r="35581" spans="10:60" ht="16.5" x14ac:dyDescent="0.3">
      <c r="J35581" s="85"/>
      <c r="AA35581" s="83"/>
      <c r="AH35581" s="83"/>
      <c r="AO35581" s="83"/>
      <c r="AT35581" s="83"/>
      <c r="AY35581" s="83"/>
      <c r="BD35581" s="83"/>
      <c r="BH35581" s="83"/>
    </row>
    <row r="35582" spans="10:60" ht="16.5" x14ac:dyDescent="0.3">
      <c r="J35582" s="85"/>
      <c r="AA35582" s="83"/>
      <c r="AH35582" s="83"/>
      <c r="AO35582" s="83"/>
      <c r="AT35582" s="83"/>
      <c r="AY35582" s="83"/>
      <c r="BD35582" s="83"/>
      <c r="BH35582" s="83"/>
    </row>
    <row r="35583" spans="10:60" ht="16.5" x14ac:dyDescent="0.3">
      <c r="J35583" s="85"/>
      <c r="AA35583" s="83"/>
      <c r="AH35583" s="83"/>
      <c r="AO35583" s="83"/>
      <c r="AT35583" s="83"/>
      <c r="AY35583" s="83"/>
      <c r="BD35583" s="83"/>
      <c r="BH35583" s="83"/>
    </row>
    <row r="35584" spans="10:60" ht="16.5" x14ac:dyDescent="0.3">
      <c r="J35584" s="85"/>
      <c r="AA35584" s="83"/>
      <c r="AH35584" s="83"/>
      <c r="AO35584" s="83"/>
      <c r="AT35584" s="83"/>
      <c r="AY35584" s="83"/>
      <c r="BD35584" s="83"/>
      <c r="BH35584" s="83"/>
    </row>
    <row r="35585" spans="10:60" ht="16.5" x14ac:dyDescent="0.3">
      <c r="J35585" s="85"/>
      <c r="AA35585" s="83"/>
      <c r="AH35585" s="83"/>
      <c r="AO35585" s="83"/>
      <c r="AT35585" s="83"/>
      <c r="AY35585" s="83"/>
      <c r="BD35585" s="83"/>
      <c r="BH35585" s="83"/>
    </row>
    <row r="35586" spans="10:60" ht="16.5" x14ac:dyDescent="0.3">
      <c r="J35586" s="85"/>
      <c r="AA35586" s="83"/>
      <c r="AH35586" s="83"/>
      <c r="AO35586" s="83"/>
      <c r="AT35586" s="83"/>
      <c r="AY35586" s="83"/>
      <c r="BD35586" s="83"/>
      <c r="BH35586" s="83"/>
    </row>
    <row r="35587" spans="10:60" ht="16.5" x14ac:dyDescent="0.3">
      <c r="J35587" s="85"/>
      <c r="AA35587" s="83"/>
      <c r="AH35587" s="83"/>
      <c r="AO35587" s="83"/>
      <c r="AT35587" s="83"/>
      <c r="AY35587" s="83"/>
      <c r="BD35587" s="83"/>
      <c r="BH35587" s="83"/>
    </row>
    <row r="35588" spans="10:60" ht="16.5" x14ac:dyDescent="0.3">
      <c r="J35588" s="85"/>
      <c r="AA35588" s="83"/>
      <c r="AH35588" s="83"/>
      <c r="AO35588" s="83"/>
      <c r="AT35588" s="83"/>
      <c r="AY35588" s="83"/>
      <c r="BD35588" s="83"/>
      <c r="BH35588" s="83"/>
    </row>
    <row r="35589" spans="10:60" ht="16.5" x14ac:dyDescent="0.3">
      <c r="J35589" s="85"/>
      <c r="AA35589" s="83"/>
      <c r="AH35589" s="83"/>
      <c r="AO35589" s="83"/>
      <c r="AT35589" s="83"/>
      <c r="AY35589" s="83"/>
      <c r="BD35589" s="83"/>
      <c r="BH35589" s="83"/>
    </row>
    <row r="35590" spans="10:60" ht="16.5" x14ac:dyDescent="0.3">
      <c r="J35590" s="85"/>
      <c r="AA35590" s="83"/>
      <c r="AH35590" s="83"/>
      <c r="AO35590" s="83"/>
      <c r="AT35590" s="83"/>
      <c r="AY35590" s="83"/>
      <c r="BD35590" s="83"/>
      <c r="BH35590" s="83"/>
    </row>
    <row r="35591" spans="10:60" ht="16.5" x14ac:dyDescent="0.3">
      <c r="J35591" s="85"/>
      <c r="AA35591" s="83"/>
      <c r="AH35591" s="83"/>
      <c r="AO35591" s="83"/>
      <c r="AT35591" s="83"/>
      <c r="AY35591" s="83"/>
      <c r="BD35591" s="83"/>
      <c r="BH35591" s="83"/>
    </row>
    <row r="35592" spans="10:60" ht="16.5" x14ac:dyDescent="0.3">
      <c r="J35592" s="85"/>
      <c r="AA35592" s="83"/>
      <c r="AH35592" s="83"/>
      <c r="AO35592" s="83"/>
      <c r="AT35592" s="83"/>
      <c r="AY35592" s="83"/>
      <c r="BD35592" s="83"/>
      <c r="BH35592" s="83"/>
    </row>
    <row r="35593" spans="10:60" ht="16.5" x14ac:dyDescent="0.3">
      <c r="J35593" s="85"/>
      <c r="AA35593" s="83"/>
      <c r="AH35593" s="83"/>
      <c r="AO35593" s="83"/>
      <c r="AT35593" s="83"/>
      <c r="AY35593" s="83"/>
      <c r="BD35593" s="83"/>
      <c r="BH35593" s="83"/>
    </row>
    <row r="35594" spans="10:60" ht="16.5" x14ac:dyDescent="0.3">
      <c r="J35594" s="85"/>
      <c r="AA35594" s="83"/>
      <c r="AH35594" s="83"/>
      <c r="AO35594" s="83"/>
      <c r="AT35594" s="83"/>
      <c r="AY35594" s="83"/>
      <c r="BD35594" s="83"/>
      <c r="BH35594" s="83"/>
    </row>
    <row r="35595" spans="10:60" ht="16.5" x14ac:dyDescent="0.3">
      <c r="J35595" s="85"/>
      <c r="AA35595" s="83"/>
      <c r="AH35595" s="83"/>
      <c r="AO35595" s="83"/>
      <c r="AT35595" s="83"/>
      <c r="AY35595" s="83"/>
      <c r="BD35595" s="83"/>
      <c r="BH35595" s="83"/>
    </row>
    <row r="35596" spans="10:60" ht="16.5" x14ac:dyDescent="0.3">
      <c r="J35596" s="85"/>
      <c r="AA35596" s="83"/>
      <c r="AH35596" s="83"/>
      <c r="AO35596" s="83"/>
      <c r="AT35596" s="83"/>
      <c r="AY35596" s="83"/>
      <c r="BD35596" s="83"/>
      <c r="BH35596" s="83"/>
    </row>
    <row r="35597" spans="10:60" ht="16.5" x14ac:dyDescent="0.3">
      <c r="J35597" s="85"/>
      <c r="AA35597" s="83"/>
      <c r="AH35597" s="83"/>
      <c r="AO35597" s="83"/>
      <c r="AT35597" s="83"/>
      <c r="AY35597" s="83"/>
      <c r="BD35597" s="83"/>
      <c r="BH35597" s="83"/>
    </row>
    <row r="35598" spans="10:60" ht="16.5" x14ac:dyDescent="0.3">
      <c r="J35598" s="85"/>
      <c r="AA35598" s="83"/>
      <c r="AH35598" s="83"/>
      <c r="AO35598" s="83"/>
      <c r="AT35598" s="83"/>
      <c r="AY35598" s="83"/>
      <c r="BD35598" s="83"/>
      <c r="BH35598" s="83"/>
    </row>
    <row r="35599" spans="10:60" ht="16.5" x14ac:dyDescent="0.3">
      <c r="J35599" s="85"/>
      <c r="AA35599" s="83"/>
      <c r="AH35599" s="83"/>
      <c r="AO35599" s="83"/>
      <c r="AT35599" s="83"/>
      <c r="AY35599" s="83"/>
      <c r="BD35599" s="83"/>
      <c r="BH35599" s="83"/>
    </row>
    <row r="35600" spans="10:60" ht="16.5" x14ac:dyDescent="0.3">
      <c r="J35600" s="85"/>
      <c r="AA35600" s="83"/>
      <c r="AH35600" s="83"/>
      <c r="AO35600" s="83"/>
      <c r="AT35600" s="83"/>
      <c r="AY35600" s="83"/>
      <c r="BD35600" s="83"/>
      <c r="BH35600" s="83"/>
    </row>
    <row r="35601" spans="10:60" ht="16.5" x14ac:dyDescent="0.3">
      <c r="J35601" s="85"/>
      <c r="AA35601" s="83"/>
      <c r="AH35601" s="83"/>
      <c r="AO35601" s="83"/>
      <c r="AT35601" s="83"/>
      <c r="AY35601" s="83"/>
      <c r="BD35601" s="83"/>
      <c r="BH35601" s="83"/>
    </row>
    <row r="35602" spans="10:60" ht="16.5" x14ac:dyDescent="0.3">
      <c r="J35602" s="85"/>
      <c r="AA35602" s="83"/>
      <c r="AH35602" s="83"/>
      <c r="AO35602" s="83"/>
      <c r="AT35602" s="83"/>
      <c r="AY35602" s="83"/>
      <c r="BD35602" s="83"/>
      <c r="BH35602" s="83"/>
    </row>
    <row r="35603" spans="10:60" ht="16.5" x14ac:dyDescent="0.3">
      <c r="J35603" s="85"/>
      <c r="AA35603" s="83"/>
      <c r="AH35603" s="83"/>
      <c r="AO35603" s="83"/>
      <c r="AT35603" s="83"/>
      <c r="AY35603" s="83"/>
      <c r="BD35603" s="83"/>
      <c r="BH35603" s="83"/>
    </row>
    <row r="35604" spans="10:60" ht="16.5" x14ac:dyDescent="0.3">
      <c r="J35604" s="85"/>
      <c r="AA35604" s="83"/>
      <c r="AH35604" s="83"/>
      <c r="AO35604" s="83"/>
      <c r="AT35604" s="83"/>
      <c r="AY35604" s="83"/>
      <c r="BD35604" s="83"/>
      <c r="BH35604" s="83"/>
    </row>
    <row r="35605" spans="10:60" ht="16.5" x14ac:dyDescent="0.3">
      <c r="J35605" s="85"/>
      <c r="AA35605" s="83"/>
      <c r="AH35605" s="83"/>
      <c r="AO35605" s="83"/>
      <c r="AT35605" s="83"/>
      <c r="AY35605" s="83"/>
      <c r="BD35605" s="83"/>
      <c r="BH35605" s="83"/>
    </row>
    <row r="35606" spans="10:60" ht="16.5" x14ac:dyDescent="0.3">
      <c r="J35606" s="85"/>
      <c r="AA35606" s="83"/>
      <c r="AH35606" s="83"/>
      <c r="AO35606" s="83"/>
      <c r="AT35606" s="83"/>
      <c r="AY35606" s="83"/>
      <c r="BD35606" s="83"/>
      <c r="BH35606" s="83"/>
    </row>
    <row r="35607" spans="10:60" ht="16.5" x14ac:dyDescent="0.3">
      <c r="J35607" s="85"/>
      <c r="AA35607" s="83"/>
      <c r="AH35607" s="83"/>
      <c r="AO35607" s="83"/>
      <c r="AT35607" s="83"/>
      <c r="AY35607" s="83"/>
      <c r="BD35607" s="83"/>
      <c r="BH35607" s="83"/>
    </row>
    <row r="35608" spans="10:60" ht="16.5" x14ac:dyDescent="0.3">
      <c r="J35608" s="85"/>
      <c r="AA35608" s="83"/>
      <c r="AH35608" s="83"/>
      <c r="AO35608" s="83"/>
      <c r="AT35608" s="83"/>
      <c r="AY35608" s="83"/>
      <c r="BD35608" s="83"/>
      <c r="BH35608" s="83"/>
    </row>
    <row r="35609" spans="10:60" ht="16.5" x14ac:dyDescent="0.3">
      <c r="J35609" s="85"/>
      <c r="AA35609" s="83"/>
      <c r="AH35609" s="83"/>
      <c r="AO35609" s="83"/>
      <c r="AT35609" s="83"/>
      <c r="AY35609" s="83"/>
      <c r="BD35609" s="83"/>
      <c r="BH35609" s="83"/>
    </row>
    <row r="35610" spans="10:60" ht="16.5" x14ac:dyDescent="0.3">
      <c r="J35610" s="85"/>
      <c r="AA35610" s="83"/>
      <c r="AH35610" s="83"/>
      <c r="AO35610" s="83"/>
      <c r="AT35610" s="83"/>
      <c r="AY35610" s="83"/>
      <c r="BD35610" s="83"/>
      <c r="BH35610" s="83"/>
    </row>
    <row r="35611" spans="10:60" ht="16.5" x14ac:dyDescent="0.3">
      <c r="J35611" s="85"/>
      <c r="AA35611" s="83"/>
      <c r="AH35611" s="83"/>
      <c r="AO35611" s="83"/>
      <c r="AT35611" s="83"/>
      <c r="AY35611" s="83"/>
      <c r="BD35611" s="83"/>
      <c r="BH35611" s="83"/>
    </row>
    <row r="35612" spans="10:60" ht="16.5" x14ac:dyDescent="0.3">
      <c r="J35612" s="85"/>
      <c r="AA35612" s="83"/>
      <c r="AH35612" s="83"/>
      <c r="AO35612" s="83"/>
      <c r="AT35612" s="83"/>
      <c r="AY35612" s="83"/>
      <c r="BD35612" s="83"/>
      <c r="BH35612" s="83"/>
    </row>
    <row r="35613" spans="10:60" ht="16.5" x14ac:dyDescent="0.3">
      <c r="J35613" s="85"/>
      <c r="AA35613" s="83"/>
      <c r="AH35613" s="83"/>
      <c r="AO35613" s="83"/>
      <c r="AT35613" s="83"/>
      <c r="AY35613" s="83"/>
      <c r="BD35613" s="83"/>
      <c r="BH35613" s="83"/>
    </row>
    <row r="35614" spans="10:60" ht="16.5" x14ac:dyDescent="0.3">
      <c r="J35614" s="85"/>
      <c r="AA35614" s="83"/>
      <c r="AH35614" s="83"/>
      <c r="AO35614" s="83"/>
      <c r="AT35614" s="83"/>
      <c r="AY35614" s="83"/>
      <c r="BD35614" s="83"/>
      <c r="BH35614" s="83"/>
    </row>
    <row r="35615" spans="10:60" ht="16.5" x14ac:dyDescent="0.3">
      <c r="J35615" s="85"/>
      <c r="AA35615" s="83"/>
      <c r="AH35615" s="83"/>
      <c r="AO35615" s="83"/>
      <c r="AT35615" s="83"/>
      <c r="AY35615" s="83"/>
      <c r="BD35615" s="83"/>
      <c r="BH35615" s="83"/>
    </row>
    <row r="35616" spans="10:60" ht="16.5" x14ac:dyDescent="0.3">
      <c r="J35616" s="85"/>
      <c r="AA35616" s="83"/>
      <c r="AH35616" s="83"/>
      <c r="AO35616" s="83"/>
      <c r="AT35616" s="83"/>
      <c r="AY35616" s="83"/>
      <c r="BD35616" s="83"/>
      <c r="BH35616" s="83"/>
    </row>
    <row r="35617" spans="10:60" ht="16.5" x14ac:dyDescent="0.3">
      <c r="J35617" s="85"/>
      <c r="AA35617" s="83"/>
      <c r="AH35617" s="83"/>
      <c r="AO35617" s="83"/>
      <c r="AT35617" s="83"/>
      <c r="AY35617" s="83"/>
      <c r="BD35617" s="83"/>
      <c r="BH35617" s="83"/>
    </row>
    <row r="35618" spans="10:60" ht="16.5" x14ac:dyDescent="0.3">
      <c r="J35618" s="85"/>
      <c r="AA35618" s="83"/>
      <c r="AH35618" s="83"/>
      <c r="AO35618" s="83"/>
      <c r="AT35618" s="83"/>
      <c r="AY35618" s="83"/>
      <c r="BD35618" s="83"/>
      <c r="BH35618" s="83"/>
    </row>
    <row r="35619" spans="10:60" ht="16.5" x14ac:dyDescent="0.3">
      <c r="J35619" s="85"/>
      <c r="AA35619" s="83"/>
      <c r="AH35619" s="83"/>
      <c r="AO35619" s="83"/>
      <c r="AT35619" s="83"/>
      <c r="AY35619" s="83"/>
      <c r="BD35619" s="83"/>
      <c r="BH35619" s="83"/>
    </row>
    <row r="35620" spans="10:60" ht="16.5" x14ac:dyDescent="0.3">
      <c r="J35620" s="85"/>
      <c r="AA35620" s="83"/>
      <c r="AH35620" s="83"/>
      <c r="AO35620" s="83"/>
      <c r="AT35620" s="83"/>
      <c r="AY35620" s="83"/>
      <c r="BD35620" s="83"/>
      <c r="BH35620" s="83"/>
    </row>
    <row r="35621" spans="10:60" ht="16.5" x14ac:dyDescent="0.3">
      <c r="J35621" s="85"/>
      <c r="AA35621" s="83"/>
      <c r="AH35621" s="83"/>
      <c r="AO35621" s="83"/>
      <c r="AT35621" s="83"/>
      <c r="AY35621" s="83"/>
      <c r="BD35621" s="83"/>
      <c r="BH35621" s="83"/>
    </row>
    <row r="35622" spans="10:60" ht="16.5" x14ac:dyDescent="0.3">
      <c r="J35622" s="85"/>
      <c r="AA35622" s="83"/>
      <c r="AH35622" s="83"/>
      <c r="AO35622" s="83"/>
      <c r="AT35622" s="83"/>
      <c r="AY35622" s="83"/>
      <c r="BD35622" s="83"/>
      <c r="BH35622" s="83"/>
    </row>
    <row r="35623" spans="10:60" ht="16.5" x14ac:dyDescent="0.3">
      <c r="J35623" s="85"/>
      <c r="AA35623" s="83"/>
      <c r="AH35623" s="83"/>
      <c r="AO35623" s="83"/>
      <c r="AT35623" s="83"/>
      <c r="AY35623" s="83"/>
      <c r="BD35623" s="83"/>
      <c r="BH35623" s="83"/>
    </row>
    <row r="35624" spans="10:60" ht="16.5" x14ac:dyDescent="0.3">
      <c r="J35624" s="85"/>
      <c r="AA35624" s="83"/>
      <c r="AH35624" s="83"/>
      <c r="AO35624" s="83"/>
      <c r="AT35624" s="83"/>
      <c r="AY35624" s="83"/>
      <c r="BD35624" s="83"/>
      <c r="BH35624" s="83"/>
    </row>
    <row r="35625" spans="10:60" ht="16.5" x14ac:dyDescent="0.3">
      <c r="J35625" s="85"/>
      <c r="AA35625" s="83"/>
      <c r="AH35625" s="83"/>
      <c r="AO35625" s="83"/>
      <c r="AT35625" s="83"/>
      <c r="AY35625" s="83"/>
      <c r="BD35625" s="83"/>
      <c r="BH35625" s="83"/>
    </row>
    <row r="35626" spans="10:60" ht="16.5" x14ac:dyDescent="0.3">
      <c r="J35626" s="85"/>
      <c r="AA35626" s="83"/>
      <c r="AH35626" s="83"/>
      <c r="AO35626" s="83"/>
      <c r="AT35626" s="83"/>
      <c r="AY35626" s="83"/>
      <c r="BD35626" s="83"/>
      <c r="BH35626" s="83"/>
    </row>
    <row r="35627" spans="10:60" ht="16.5" x14ac:dyDescent="0.3">
      <c r="J35627" s="85"/>
      <c r="AA35627" s="83"/>
      <c r="AH35627" s="83"/>
      <c r="AO35627" s="83"/>
      <c r="AT35627" s="83"/>
      <c r="AY35627" s="83"/>
      <c r="BD35627" s="83"/>
      <c r="BH35627" s="83"/>
    </row>
    <row r="35628" spans="10:60" ht="16.5" x14ac:dyDescent="0.3">
      <c r="J35628" s="85"/>
      <c r="AA35628" s="83"/>
      <c r="AH35628" s="83"/>
      <c r="AO35628" s="83"/>
      <c r="AT35628" s="83"/>
      <c r="AY35628" s="83"/>
      <c r="BD35628" s="83"/>
      <c r="BH35628" s="83"/>
    </row>
    <row r="35629" spans="10:60" ht="16.5" x14ac:dyDescent="0.3">
      <c r="J35629" s="85"/>
      <c r="AA35629" s="83"/>
      <c r="AH35629" s="83"/>
      <c r="AO35629" s="83"/>
      <c r="AT35629" s="83"/>
      <c r="AY35629" s="83"/>
      <c r="BD35629" s="83"/>
      <c r="BH35629" s="83"/>
    </row>
    <row r="35630" spans="10:60" ht="16.5" x14ac:dyDescent="0.3">
      <c r="J35630" s="85"/>
      <c r="AA35630" s="83"/>
      <c r="AH35630" s="83"/>
      <c r="AO35630" s="83"/>
      <c r="AT35630" s="83"/>
      <c r="AY35630" s="83"/>
      <c r="BD35630" s="83"/>
      <c r="BH35630" s="83"/>
    </row>
    <row r="35631" spans="10:60" ht="16.5" x14ac:dyDescent="0.3">
      <c r="J35631" s="85"/>
      <c r="AA35631" s="83"/>
      <c r="AH35631" s="83"/>
      <c r="AO35631" s="83"/>
      <c r="AT35631" s="83"/>
      <c r="AY35631" s="83"/>
      <c r="BD35631" s="83"/>
      <c r="BH35631" s="83"/>
    </row>
    <row r="35632" spans="10:60" ht="16.5" x14ac:dyDescent="0.3">
      <c r="J35632" s="85"/>
      <c r="AA35632" s="83"/>
      <c r="AH35632" s="83"/>
      <c r="AO35632" s="83"/>
      <c r="AT35632" s="83"/>
      <c r="AY35632" s="83"/>
      <c r="BD35632" s="83"/>
      <c r="BH35632" s="83"/>
    </row>
    <row r="35633" spans="10:60" ht="16.5" x14ac:dyDescent="0.3">
      <c r="J35633" s="85"/>
      <c r="AA35633" s="83"/>
      <c r="AH35633" s="83"/>
      <c r="AO35633" s="83"/>
      <c r="AT35633" s="83"/>
      <c r="AY35633" s="83"/>
      <c r="BD35633" s="83"/>
      <c r="BH35633" s="83"/>
    </row>
    <row r="35634" spans="10:60" ht="16.5" x14ac:dyDescent="0.3">
      <c r="J35634" s="85"/>
      <c r="AA35634" s="83"/>
      <c r="AH35634" s="83"/>
      <c r="AO35634" s="83"/>
      <c r="AT35634" s="83"/>
      <c r="AY35634" s="83"/>
      <c r="BD35634" s="83"/>
      <c r="BH35634" s="83"/>
    </row>
    <row r="35635" spans="10:60" ht="16.5" x14ac:dyDescent="0.3">
      <c r="J35635" s="85"/>
      <c r="AA35635" s="83"/>
      <c r="AH35635" s="83"/>
      <c r="AO35635" s="83"/>
      <c r="AT35635" s="83"/>
      <c r="AY35635" s="83"/>
      <c r="BD35635" s="83"/>
      <c r="BH35635" s="83"/>
    </row>
    <row r="35636" spans="10:60" ht="16.5" x14ac:dyDescent="0.3">
      <c r="J35636" s="85"/>
      <c r="AA35636" s="83"/>
      <c r="AH35636" s="83"/>
      <c r="AO35636" s="83"/>
      <c r="AT35636" s="83"/>
      <c r="AY35636" s="83"/>
      <c r="BD35636" s="83"/>
      <c r="BH35636" s="83"/>
    </row>
    <row r="35637" spans="10:60" ht="16.5" x14ac:dyDescent="0.3">
      <c r="J35637" s="85"/>
      <c r="AA35637" s="83"/>
      <c r="AH35637" s="83"/>
      <c r="AO35637" s="83"/>
      <c r="AT35637" s="83"/>
      <c r="AY35637" s="83"/>
      <c r="BD35637" s="83"/>
      <c r="BH35637" s="83"/>
    </row>
    <row r="35638" spans="10:60" ht="16.5" x14ac:dyDescent="0.3">
      <c r="J35638" s="85"/>
      <c r="AA35638" s="83"/>
      <c r="AH35638" s="83"/>
      <c r="AO35638" s="83"/>
      <c r="AT35638" s="83"/>
      <c r="AY35638" s="83"/>
      <c r="BD35638" s="83"/>
      <c r="BH35638" s="83"/>
    </row>
    <row r="35639" spans="10:60" ht="16.5" x14ac:dyDescent="0.3">
      <c r="J35639" s="85"/>
      <c r="AA35639" s="83"/>
      <c r="AH35639" s="83"/>
      <c r="AO35639" s="83"/>
      <c r="AT35639" s="83"/>
      <c r="AY35639" s="83"/>
      <c r="BD35639" s="83"/>
      <c r="BH35639" s="83"/>
    </row>
    <row r="35640" spans="10:60" ht="16.5" x14ac:dyDescent="0.3">
      <c r="J35640" s="85"/>
      <c r="AA35640" s="83"/>
      <c r="AH35640" s="83"/>
      <c r="AO35640" s="83"/>
      <c r="AT35640" s="83"/>
      <c r="AY35640" s="83"/>
      <c r="BD35640" s="83"/>
      <c r="BH35640" s="83"/>
    </row>
    <row r="35641" spans="10:60" ht="16.5" x14ac:dyDescent="0.3">
      <c r="J35641" s="85"/>
      <c r="AA35641" s="83"/>
      <c r="AH35641" s="83"/>
      <c r="AO35641" s="83"/>
      <c r="AT35641" s="83"/>
      <c r="AY35641" s="83"/>
      <c r="BD35641" s="83"/>
      <c r="BH35641" s="83"/>
    </row>
    <row r="35642" spans="10:60" ht="16.5" x14ac:dyDescent="0.3">
      <c r="J35642" s="85"/>
      <c r="AA35642" s="83"/>
      <c r="AH35642" s="83"/>
      <c r="AO35642" s="83"/>
      <c r="AT35642" s="83"/>
      <c r="AY35642" s="83"/>
      <c r="BD35642" s="83"/>
      <c r="BH35642" s="83"/>
    </row>
    <row r="35643" spans="10:60" ht="16.5" x14ac:dyDescent="0.3">
      <c r="J35643" s="85"/>
      <c r="AA35643" s="83"/>
      <c r="AH35643" s="83"/>
      <c r="AO35643" s="83"/>
      <c r="AT35643" s="83"/>
      <c r="AY35643" s="83"/>
      <c r="BD35643" s="83"/>
      <c r="BH35643" s="83"/>
    </row>
    <row r="35644" spans="10:60" ht="16.5" x14ac:dyDescent="0.3">
      <c r="J35644" s="85"/>
      <c r="AA35644" s="83"/>
      <c r="AH35644" s="83"/>
      <c r="AO35644" s="83"/>
      <c r="AT35644" s="83"/>
      <c r="AY35644" s="83"/>
      <c r="BD35644" s="83"/>
      <c r="BH35644" s="83"/>
    </row>
    <row r="35645" spans="10:60" ht="16.5" x14ac:dyDescent="0.3">
      <c r="J35645" s="85"/>
      <c r="AA35645" s="83"/>
      <c r="AH35645" s="83"/>
      <c r="AO35645" s="83"/>
      <c r="AT35645" s="83"/>
      <c r="AY35645" s="83"/>
      <c r="BD35645" s="83"/>
      <c r="BH35645" s="83"/>
    </row>
    <row r="35646" spans="10:60" ht="16.5" x14ac:dyDescent="0.3">
      <c r="J35646" s="85"/>
      <c r="AA35646" s="83"/>
      <c r="AH35646" s="83"/>
      <c r="AO35646" s="83"/>
      <c r="AT35646" s="83"/>
      <c r="AY35646" s="83"/>
      <c r="BD35646" s="83"/>
      <c r="BH35646" s="83"/>
    </row>
    <row r="35647" spans="10:60" ht="16.5" x14ac:dyDescent="0.3">
      <c r="J35647" s="85"/>
      <c r="AA35647" s="83"/>
      <c r="AH35647" s="83"/>
      <c r="AO35647" s="83"/>
      <c r="AT35647" s="83"/>
      <c r="AY35647" s="83"/>
      <c r="BD35647" s="83"/>
      <c r="BH35647" s="83"/>
    </row>
    <row r="35648" spans="10:60" ht="16.5" x14ac:dyDescent="0.3">
      <c r="J35648" s="85"/>
      <c r="AA35648" s="83"/>
      <c r="AH35648" s="83"/>
      <c r="AO35648" s="83"/>
      <c r="AT35648" s="83"/>
      <c r="AY35648" s="83"/>
      <c r="BD35648" s="83"/>
      <c r="BH35648" s="83"/>
    </row>
    <row r="35649" spans="10:60" ht="16.5" x14ac:dyDescent="0.3">
      <c r="J35649" s="85"/>
      <c r="AA35649" s="83"/>
      <c r="AH35649" s="83"/>
      <c r="AO35649" s="83"/>
      <c r="AT35649" s="83"/>
      <c r="AY35649" s="83"/>
      <c r="BD35649" s="83"/>
      <c r="BH35649" s="83"/>
    </row>
    <row r="35650" spans="10:60" ht="16.5" x14ac:dyDescent="0.3">
      <c r="J35650" s="85"/>
      <c r="AA35650" s="83"/>
      <c r="AH35650" s="83"/>
      <c r="AO35650" s="83"/>
      <c r="AT35650" s="83"/>
      <c r="AY35650" s="83"/>
      <c r="BD35650" s="83"/>
      <c r="BH35650" s="83"/>
    </row>
    <row r="35651" spans="10:60" ht="16.5" x14ac:dyDescent="0.3">
      <c r="J35651" s="85"/>
      <c r="AA35651" s="83"/>
      <c r="AH35651" s="83"/>
      <c r="AO35651" s="83"/>
      <c r="AT35651" s="83"/>
      <c r="AY35651" s="83"/>
      <c r="BD35651" s="83"/>
      <c r="BH35651" s="83"/>
    </row>
    <row r="35652" spans="10:60" ht="16.5" x14ac:dyDescent="0.3">
      <c r="J35652" s="85"/>
      <c r="AA35652" s="83"/>
      <c r="AH35652" s="83"/>
      <c r="AO35652" s="83"/>
      <c r="AT35652" s="83"/>
      <c r="AY35652" s="83"/>
      <c r="BD35652" s="83"/>
      <c r="BH35652" s="83"/>
    </row>
    <row r="35653" spans="10:60" ht="16.5" x14ac:dyDescent="0.3">
      <c r="J35653" s="85"/>
      <c r="AA35653" s="83"/>
      <c r="AH35653" s="83"/>
      <c r="AO35653" s="83"/>
      <c r="AT35653" s="83"/>
      <c r="AY35653" s="83"/>
      <c r="BD35653" s="83"/>
      <c r="BH35653" s="83"/>
    </row>
    <row r="35654" spans="10:60" ht="16.5" x14ac:dyDescent="0.3">
      <c r="J35654" s="85"/>
      <c r="AA35654" s="83"/>
      <c r="AH35654" s="83"/>
      <c r="AO35654" s="83"/>
      <c r="AT35654" s="83"/>
      <c r="AY35654" s="83"/>
      <c r="BD35654" s="83"/>
      <c r="BH35654" s="83"/>
    </row>
    <row r="35655" spans="10:60" ht="16.5" x14ac:dyDescent="0.3">
      <c r="J35655" s="85"/>
      <c r="AA35655" s="83"/>
      <c r="AH35655" s="83"/>
      <c r="AO35655" s="83"/>
      <c r="AT35655" s="83"/>
      <c r="AY35655" s="83"/>
      <c r="BD35655" s="83"/>
      <c r="BH35655" s="83"/>
    </row>
    <row r="35656" spans="10:60" ht="16.5" x14ac:dyDescent="0.3">
      <c r="J35656" s="85"/>
      <c r="AA35656" s="83"/>
      <c r="AH35656" s="83"/>
      <c r="AO35656" s="83"/>
      <c r="AT35656" s="83"/>
      <c r="AY35656" s="83"/>
      <c r="BD35656" s="83"/>
      <c r="BH35656" s="83"/>
    </row>
    <row r="35657" spans="10:60" ht="16.5" x14ac:dyDescent="0.3">
      <c r="J35657" s="85"/>
      <c r="AA35657" s="83"/>
      <c r="AH35657" s="83"/>
      <c r="AO35657" s="83"/>
      <c r="AT35657" s="83"/>
      <c r="AY35657" s="83"/>
      <c r="BD35657" s="83"/>
      <c r="BH35657" s="83"/>
    </row>
    <row r="35658" spans="10:60" ht="16.5" x14ac:dyDescent="0.3">
      <c r="J35658" s="85"/>
      <c r="AA35658" s="83"/>
      <c r="AH35658" s="83"/>
      <c r="AO35658" s="83"/>
      <c r="AT35658" s="83"/>
      <c r="AY35658" s="83"/>
      <c r="BD35658" s="83"/>
      <c r="BH35658" s="83"/>
    </row>
    <row r="35659" spans="10:60" ht="16.5" x14ac:dyDescent="0.3">
      <c r="J35659" s="85"/>
      <c r="AA35659" s="83"/>
      <c r="AH35659" s="83"/>
      <c r="AO35659" s="83"/>
      <c r="AT35659" s="83"/>
      <c r="AY35659" s="83"/>
      <c r="BD35659" s="83"/>
      <c r="BH35659" s="83"/>
    </row>
    <row r="35660" spans="10:60" ht="16.5" x14ac:dyDescent="0.3">
      <c r="J35660" s="85"/>
      <c r="AA35660" s="83"/>
      <c r="AH35660" s="83"/>
      <c r="AO35660" s="83"/>
      <c r="AT35660" s="83"/>
      <c r="AY35660" s="83"/>
      <c r="BD35660" s="83"/>
      <c r="BH35660" s="83"/>
    </row>
    <row r="35661" spans="10:60" ht="16.5" x14ac:dyDescent="0.3">
      <c r="J35661" s="85"/>
      <c r="AA35661" s="83"/>
      <c r="AH35661" s="83"/>
      <c r="AO35661" s="83"/>
      <c r="AT35661" s="83"/>
      <c r="AY35661" s="83"/>
      <c r="BD35661" s="83"/>
      <c r="BH35661" s="83"/>
    </row>
    <row r="35662" spans="10:60" ht="16.5" x14ac:dyDescent="0.3">
      <c r="J35662" s="85"/>
      <c r="AA35662" s="83"/>
      <c r="AH35662" s="83"/>
      <c r="AO35662" s="83"/>
      <c r="AT35662" s="83"/>
      <c r="AY35662" s="83"/>
      <c r="BD35662" s="83"/>
      <c r="BH35662" s="83"/>
    </row>
    <row r="35663" spans="10:60" ht="16.5" x14ac:dyDescent="0.3">
      <c r="J35663" s="85"/>
      <c r="AA35663" s="83"/>
      <c r="AH35663" s="83"/>
      <c r="AO35663" s="83"/>
      <c r="AT35663" s="83"/>
      <c r="AY35663" s="83"/>
      <c r="BD35663" s="83"/>
      <c r="BH35663" s="83"/>
    </row>
    <row r="35664" spans="10:60" ht="16.5" x14ac:dyDescent="0.3">
      <c r="J35664" s="85"/>
      <c r="AA35664" s="83"/>
      <c r="AH35664" s="83"/>
      <c r="AO35664" s="83"/>
      <c r="AT35664" s="83"/>
      <c r="AY35664" s="83"/>
      <c r="BD35664" s="83"/>
      <c r="BH35664" s="83"/>
    </row>
    <row r="35665" spans="10:60" ht="16.5" x14ac:dyDescent="0.3">
      <c r="J35665" s="85"/>
      <c r="AA35665" s="83"/>
      <c r="AH35665" s="83"/>
      <c r="AO35665" s="83"/>
      <c r="AT35665" s="83"/>
      <c r="AY35665" s="83"/>
      <c r="BD35665" s="83"/>
      <c r="BH35665" s="83"/>
    </row>
    <row r="35666" spans="10:60" ht="16.5" x14ac:dyDescent="0.3">
      <c r="J35666" s="85"/>
      <c r="AA35666" s="83"/>
      <c r="AH35666" s="83"/>
      <c r="AO35666" s="83"/>
      <c r="AT35666" s="83"/>
      <c r="AY35666" s="83"/>
      <c r="BD35666" s="83"/>
      <c r="BH35666" s="83"/>
    </row>
    <row r="35667" spans="10:60" ht="16.5" x14ac:dyDescent="0.3">
      <c r="J35667" s="85"/>
      <c r="AA35667" s="83"/>
      <c r="AH35667" s="83"/>
      <c r="AO35667" s="83"/>
      <c r="AT35667" s="83"/>
      <c r="AY35667" s="83"/>
      <c r="BD35667" s="83"/>
      <c r="BH35667" s="83"/>
    </row>
    <row r="35668" spans="10:60" ht="16.5" x14ac:dyDescent="0.3">
      <c r="J35668" s="85"/>
      <c r="AA35668" s="83"/>
      <c r="AH35668" s="83"/>
      <c r="AO35668" s="83"/>
      <c r="AT35668" s="83"/>
      <c r="AY35668" s="83"/>
      <c r="BD35668" s="83"/>
      <c r="BH35668" s="83"/>
    </row>
    <row r="35669" spans="10:60" ht="16.5" x14ac:dyDescent="0.3">
      <c r="J35669" s="85"/>
      <c r="AA35669" s="83"/>
      <c r="AH35669" s="83"/>
      <c r="AO35669" s="83"/>
      <c r="AT35669" s="83"/>
      <c r="AY35669" s="83"/>
      <c r="BD35669" s="83"/>
      <c r="BH35669" s="83"/>
    </row>
    <row r="35670" spans="10:60" ht="16.5" x14ac:dyDescent="0.3">
      <c r="J35670" s="85"/>
      <c r="AA35670" s="83"/>
      <c r="AH35670" s="83"/>
      <c r="AO35670" s="83"/>
      <c r="AT35670" s="83"/>
      <c r="AY35670" s="83"/>
      <c r="BD35670" s="83"/>
      <c r="BH35670" s="83"/>
    </row>
    <row r="35671" spans="10:60" ht="16.5" x14ac:dyDescent="0.3">
      <c r="J35671" s="85"/>
      <c r="AA35671" s="83"/>
      <c r="AH35671" s="83"/>
      <c r="AO35671" s="83"/>
      <c r="AT35671" s="83"/>
      <c r="AY35671" s="83"/>
      <c r="BD35671" s="83"/>
      <c r="BH35671" s="83"/>
    </row>
    <row r="35672" spans="10:60" ht="16.5" x14ac:dyDescent="0.3">
      <c r="J35672" s="85"/>
      <c r="AA35672" s="83"/>
      <c r="AH35672" s="83"/>
      <c r="AO35672" s="83"/>
      <c r="AT35672" s="83"/>
      <c r="AY35672" s="83"/>
      <c r="BD35672" s="83"/>
      <c r="BH35672" s="83"/>
    </row>
    <row r="35673" spans="10:60" ht="16.5" x14ac:dyDescent="0.3">
      <c r="J35673" s="85"/>
      <c r="AA35673" s="83"/>
      <c r="AH35673" s="83"/>
      <c r="AO35673" s="83"/>
      <c r="AT35673" s="83"/>
      <c r="AY35673" s="83"/>
      <c r="BD35673" s="83"/>
      <c r="BH35673" s="83"/>
    </row>
    <row r="35674" spans="10:60" ht="16.5" x14ac:dyDescent="0.3">
      <c r="J35674" s="85"/>
      <c r="AA35674" s="83"/>
      <c r="AH35674" s="83"/>
      <c r="AO35674" s="83"/>
      <c r="AT35674" s="83"/>
      <c r="AY35674" s="83"/>
      <c r="BD35674" s="83"/>
      <c r="BH35674" s="83"/>
    </row>
    <row r="35675" spans="10:60" ht="16.5" x14ac:dyDescent="0.3">
      <c r="J35675" s="85"/>
      <c r="AA35675" s="83"/>
      <c r="AH35675" s="83"/>
      <c r="AO35675" s="83"/>
      <c r="AT35675" s="83"/>
      <c r="AY35675" s="83"/>
      <c r="BD35675" s="83"/>
      <c r="BH35675" s="83"/>
    </row>
    <row r="35676" spans="10:60" ht="16.5" x14ac:dyDescent="0.3">
      <c r="J35676" s="85"/>
      <c r="AA35676" s="83"/>
      <c r="AH35676" s="83"/>
      <c r="AO35676" s="83"/>
      <c r="AT35676" s="83"/>
      <c r="AY35676" s="83"/>
      <c r="BD35676" s="83"/>
      <c r="BH35676" s="83"/>
    </row>
    <row r="35677" spans="10:60" ht="16.5" x14ac:dyDescent="0.3">
      <c r="J35677" s="85"/>
      <c r="AA35677" s="83"/>
      <c r="AH35677" s="83"/>
      <c r="AO35677" s="83"/>
      <c r="AT35677" s="83"/>
      <c r="AY35677" s="83"/>
      <c r="BD35677" s="83"/>
      <c r="BH35677" s="83"/>
    </row>
    <row r="35678" spans="10:60" ht="16.5" x14ac:dyDescent="0.3">
      <c r="J35678" s="85"/>
      <c r="AA35678" s="83"/>
      <c r="AH35678" s="83"/>
      <c r="AO35678" s="83"/>
      <c r="AT35678" s="83"/>
      <c r="AY35678" s="83"/>
      <c r="BD35678" s="83"/>
      <c r="BH35678" s="83"/>
    </row>
    <row r="35679" spans="10:60" ht="16.5" x14ac:dyDescent="0.3">
      <c r="J35679" s="85"/>
      <c r="AA35679" s="83"/>
      <c r="AH35679" s="83"/>
      <c r="AO35679" s="83"/>
      <c r="AT35679" s="83"/>
      <c r="AY35679" s="83"/>
      <c r="BD35679" s="83"/>
      <c r="BH35679" s="83"/>
    </row>
    <row r="35680" spans="10:60" ht="16.5" x14ac:dyDescent="0.3">
      <c r="J35680" s="85"/>
      <c r="AA35680" s="83"/>
      <c r="AH35680" s="83"/>
      <c r="AO35680" s="83"/>
      <c r="AT35680" s="83"/>
      <c r="AY35680" s="83"/>
      <c r="BD35680" s="83"/>
      <c r="BH35680" s="83"/>
    </row>
    <row r="35681" spans="10:60" ht="16.5" x14ac:dyDescent="0.3">
      <c r="J35681" s="85"/>
      <c r="AA35681" s="83"/>
      <c r="AH35681" s="83"/>
      <c r="AO35681" s="83"/>
      <c r="AT35681" s="83"/>
      <c r="AY35681" s="83"/>
      <c r="BD35681" s="83"/>
      <c r="BH35681" s="83"/>
    </row>
    <row r="35682" spans="10:60" ht="16.5" x14ac:dyDescent="0.3">
      <c r="J35682" s="85"/>
      <c r="AA35682" s="83"/>
      <c r="AH35682" s="83"/>
      <c r="AO35682" s="83"/>
      <c r="AT35682" s="83"/>
      <c r="AY35682" s="83"/>
      <c r="BD35682" s="83"/>
      <c r="BH35682" s="83"/>
    </row>
    <row r="35683" spans="10:60" ht="16.5" x14ac:dyDescent="0.3">
      <c r="J35683" s="85"/>
      <c r="AA35683" s="83"/>
      <c r="AH35683" s="83"/>
      <c r="AO35683" s="83"/>
      <c r="AT35683" s="83"/>
      <c r="AY35683" s="83"/>
      <c r="BD35683" s="83"/>
      <c r="BH35683" s="83"/>
    </row>
    <row r="35684" spans="10:60" ht="16.5" x14ac:dyDescent="0.3">
      <c r="J35684" s="85"/>
      <c r="AA35684" s="83"/>
      <c r="AH35684" s="83"/>
      <c r="AO35684" s="83"/>
      <c r="AT35684" s="83"/>
      <c r="AY35684" s="83"/>
      <c r="BD35684" s="83"/>
      <c r="BH35684" s="83"/>
    </row>
    <row r="35685" spans="10:60" ht="16.5" x14ac:dyDescent="0.3">
      <c r="J35685" s="85"/>
      <c r="AA35685" s="83"/>
      <c r="AH35685" s="83"/>
      <c r="AO35685" s="83"/>
      <c r="AT35685" s="83"/>
      <c r="AY35685" s="83"/>
      <c r="BD35685" s="83"/>
      <c r="BH35685" s="83"/>
    </row>
    <row r="35686" spans="10:60" ht="16.5" x14ac:dyDescent="0.3">
      <c r="J35686" s="85"/>
      <c r="AA35686" s="83"/>
      <c r="AH35686" s="83"/>
      <c r="AO35686" s="83"/>
      <c r="AT35686" s="83"/>
      <c r="AY35686" s="83"/>
      <c r="BD35686" s="83"/>
      <c r="BH35686" s="83"/>
    </row>
    <row r="35687" spans="10:60" ht="16.5" x14ac:dyDescent="0.3">
      <c r="J35687" s="85"/>
      <c r="AA35687" s="83"/>
      <c r="AH35687" s="83"/>
      <c r="AO35687" s="83"/>
      <c r="AT35687" s="83"/>
      <c r="AY35687" s="83"/>
      <c r="BD35687" s="83"/>
      <c r="BH35687" s="83"/>
    </row>
    <row r="35688" spans="10:60" ht="16.5" x14ac:dyDescent="0.3">
      <c r="J35688" s="85"/>
      <c r="AA35688" s="83"/>
      <c r="AH35688" s="83"/>
      <c r="AO35688" s="83"/>
      <c r="AT35688" s="83"/>
      <c r="AY35688" s="83"/>
      <c r="BD35688" s="83"/>
      <c r="BH35688" s="83"/>
    </row>
    <row r="35689" spans="10:60" ht="16.5" x14ac:dyDescent="0.3">
      <c r="J35689" s="85"/>
      <c r="AA35689" s="83"/>
      <c r="AH35689" s="83"/>
      <c r="AO35689" s="83"/>
      <c r="AT35689" s="83"/>
      <c r="AY35689" s="83"/>
      <c r="BD35689" s="83"/>
      <c r="BH35689" s="83"/>
    </row>
    <row r="35690" spans="10:60" ht="16.5" x14ac:dyDescent="0.3">
      <c r="J35690" s="85"/>
      <c r="AA35690" s="83"/>
      <c r="AH35690" s="83"/>
      <c r="AO35690" s="83"/>
      <c r="AT35690" s="83"/>
      <c r="AY35690" s="83"/>
      <c r="BD35690" s="83"/>
      <c r="BH35690" s="83"/>
    </row>
    <row r="35691" spans="10:60" ht="16.5" x14ac:dyDescent="0.3">
      <c r="J35691" s="85"/>
      <c r="AA35691" s="83"/>
      <c r="AH35691" s="83"/>
      <c r="AO35691" s="83"/>
      <c r="AT35691" s="83"/>
      <c r="AY35691" s="83"/>
      <c r="BD35691" s="83"/>
      <c r="BH35691" s="83"/>
    </row>
    <row r="35692" spans="10:60" ht="16.5" x14ac:dyDescent="0.3">
      <c r="J35692" s="85"/>
      <c r="AA35692" s="83"/>
      <c r="AH35692" s="83"/>
      <c r="AO35692" s="83"/>
      <c r="AT35692" s="83"/>
      <c r="AY35692" s="83"/>
      <c r="BD35692" s="83"/>
      <c r="BH35692" s="83"/>
    </row>
    <row r="35693" spans="10:60" ht="16.5" x14ac:dyDescent="0.3">
      <c r="J35693" s="85"/>
      <c r="AA35693" s="83"/>
      <c r="AH35693" s="83"/>
      <c r="AO35693" s="83"/>
      <c r="AT35693" s="83"/>
      <c r="AY35693" s="83"/>
      <c r="BD35693" s="83"/>
      <c r="BH35693" s="83"/>
    </row>
    <row r="35694" spans="10:60" ht="16.5" x14ac:dyDescent="0.3">
      <c r="J35694" s="85"/>
      <c r="AA35694" s="83"/>
      <c r="AH35694" s="83"/>
      <c r="AO35694" s="83"/>
      <c r="AT35694" s="83"/>
      <c r="AY35694" s="83"/>
      <c r="BD35694" s="83"/>
      <c r="BH35694" s="83"/>
    </row>
    <row r="35695" spans="10:60" ht="16.5" x14ac:dyDescent="0.3">
      <c r="J35695" s="85"/>
      <c r="AA35695" s="83"/>
      <c r="AH35695" s="83"/>
      <c r="AO35695" s="83"/>
      <c r="AT35695" s="83"/>
      <c r="AY35695" s="83"/>
      <c r="BD35695" s="83"/>
      <c r="BH35695" s="83"/>
    </row>
    <row r="35696" spans="10:60" ht="16.5" x14ac:dyDescent="0.3">
      <c r="J35696" s="85"/>
      <c r="AA35696" s="83"/>
      <c r="AH35696" s="83"/>
      <c r="AO35696" s="83"/>
      <c r="AT35696" s="83"/>
      <c r="AY35696" s="83"/>
      <c r="BD35696" s="83"/>
      <c r="BH35696" s="83"/>
    </row>
    <row r="35697" spans="10:60" ht="16.5" x14ac:dyDescent="0.3">
      <c r="J35697" s="85"/>
      <c r="AA35697" s="83"/>
      <c r="AH35697" s="83"/>
      <c r="AO35697" s="83"/>
      <c r="AT35697" s="83"/>
      <c r="AY35697" s="83"/>
      <c r="BD35697" s="83"/>
      <c r="BH35697" s="83"/>
    </row>
    <row r="35698" spans="10:60" ht="16.5" x14ac:dyDescent="0.3">
      <c r="J35698" s="85"/>
      <c r="AA35698" s="83"/>
      <c r="AH35698" s="83"/>
      <c r="AO35698" s="83"/>
      <c r="AT35698" s="83"/>
      <c r="AY35698" s="83"/>
      <c r="BD35698" s="83"/>
      <c r="BH35698" s="83"/>
    </row>
    <row r="35699" spans="10:60" ht="16.5" x14ac:dyDescent="0.3">
      <c r="J35699" s="85"/>
      <c r="AA35699" s="83"/>
      <c r="AH35699" s="83"/>
      <c r="AO35699" s="83"/>
      <c r="AT35699" s="83"/>
      <c r="AY35699" s="83"/>
      <c r="BD35699" s="83"/>
      <c r="BH35699" s="83"/>
    </row>
    <row r="35700" spans="10:60" ht="16.5" x14ac:dyDescent="0.3">
      <c r="J35700" s="85"/>
      <c r="AA35700" s="83"/>
      <c r="AH35700" s="83"/>
      <c r="AO35700" s="83"/>
      <c r="AT35700" s="83"/>
      <c r="AY35700" s="83"/>
      <c r="BD35700" s="83"/>
      <c r="BH35700" s="83"/>
    </row>
    <row r="35701" spans="10:60" ht="16.5" x14ac:dyDescent="0.3">
      <c r="J35701" s="85"/>
      <c r="AA35701" s="83"/>
      <c r="AH35701" s="83"/>
      <c r="AO35701" s="83"/>
      <c r="AT35701" s="83"/>
      <c r="AY35701" s="83"/>
      <c r="BD35701" s="83"/>
      <c r="BH35701" s="83"/>
    </row>
    <row r="35702" spans="10:60" ht="16.5" x14ac:dyDescent="0.3">
      <c r="J35702" s="85"/>
      <c r="AA35702" s="83"/>
      <c r="AH35702" s="83"/>
      <c r="AO35702" s="83"/>
      <c r="AT35702" s="83"/>
      <c r="AY35702" s="83"/>
      <c r="BD35702" s="83"/>
      <c r="BH35702" s="83"/>
    </row>
    <row r="35703" spans="10:60" ht="16.5" x14ac:dyDescent="0.3">
      <c r="J35703" s="85"/>
      <c r="AA35703" s="83"/>
      <c r="AH35703" s="83"/>
      <c r="AO35703" s="83"/>
      <c r="AT35703" s="83"/>
      <c r="AY35703" s="83"/>
      <c r="BD35703" s="83"/>
      <c r="BH35703" s="83"/>
    </row>
    <row r="35704" spans="10:60" ht="16.5" x14ac:dyDescent="0.3">
      <c r="J35704" s="85"/>
      <c r="AA35704" s="83"/>
      <c r="AH35704" s="83"/>
      <c r="AO35704" s="83"/>
      <c r="AT35704" s="83"/>
      <c r="AY35704" s="83"/>
      <c r="BD35704" s="83"/>
      <c r="BH35704" s="83"/>
    </row>
    <row r="35705" spans="10:60" ht="16.5" x14ac:dyDescent="0.3">
      <c r="J35705" s="85"/>
      <c r="AA35705" s="83"/>
      <c r="AH35705" s="83"/>
      <c r="AO35705" s="83"/>
      <c r="AT35705" s="83"/>
      <c r="AY35705" s="83"/>
      <c r="BD35705" s="83"/>
      <c r="BH35705" s="83"/>
    </row>
    <row r="35706" spans="10:60" ht="16.5" x14ac:dyDescent="0.3">
      <c r="J35706" s="85"/>
      <c r="AA35706" s="83"/>
      <c r="AH35706" s="83"/>
      <c r="AO35706" s="83"/>
      <c r="AT35706" s="83"/>
      <c r="AY35706" s="83"/>
      <c r="BD35706" s="83"/>
      <c r="BH35706" s="83"/>
    </row>
    <row r="35707" spans="10:60" ht="16.5" x14ac:dyDescent="0.3">
      <c r="J35707" s="85"/>
      <c r="AA35707" s="83"/>
      <c r="AH35707" s="83"/>
      <c r="AO35707" s="83"/>
      <c r="AT35707" s="83"/>
      <c r="AY35707" s="83"/>
      <c r="BD35707" s="83"/>
      <c r="BH35707" s="83"/>
    </row>
    <row r="35708" spans="10:60" ht="16.5" x14ac:dyDescent="0.3">
      <c r="J35708" s="85"/>
      <c r="AA35708" s="83"/>
      <c r="AH35708" s="83"/>
      <c r="AO35708" s="83"/>
      <c r="AT35708" s="83"/>
      <c r="AY35708" s="83"/>
      <c r="BD35708" s="83"/>
      <c r="BH35708" s="83"/>
    </row>
    <row r="35709" spans="10:60" ht="16.5" x14ac:dyDescent="0.3">
      <c r="J35709" s="85"/>
      <c r="AA35709" s="83"/>
      <c r="AH35709" s="83"/>
      <c r="AO35709" s="83"/>
      <c r="AT35709" s="83"/>
      <c r="AY35709" s="83"/>
      <c r="BD35709" s="83"/>
      <c r="BH35709" s="83"/>
    </row>
    <row r="35710" spans="10:60" ht="16.5" x14ac:dyDescent="0.3">
      <c r="J35710" s="85"/>
      <c r="AA35710" s="83"/>
      <c r="AH35710" s="83"/>
      <c r="AO35710" s="83"/>
      <c r="AT35710" s="83"/>
      <c r="AY35710" s="83"/>
      <c r="BD35710" s="83"/>
      <c r="BH35710" s="83"/>
    </row>
    <row r="35711" spans="10:60" ht="16.5" x14ac:dyDescent="0.3">
      <c r="J35711" s="85"/>
      <c r="AA35711" s="83"/>
      <c r="AH35711" s="83"/>
      <c r="AO35711" s="83"/>
      <c r="AT35711" s="83"/>
      <c r="AY35711" s="83"/>
      <c r="BD35711" s="83"/>
      <c r="BH35711" s="83"/>
    </row>
    <row r="35712" spans="10:60" ht="16.5" x14ac:dyDescent="0.3">
      <c r="J35712" s="85"/>
      <c r="AA35712" s="83"/>
      <c r="AH35712" s="83"/>
      <c r="AO35712" s="83"/>
      <c r="AT35712" s="83"/>
      <c r="AY35712" s="83"/>
      <c r="BD35712" s="83"/>
      <c r="BH35712" s="83"/>
    </row>
    <row r="35713" spans="10:60" ht="16.5" x14ac:dyDescent="0.3">
      <c r="J35713" s="85"/>
      <c r="AA35713" s="83"/>
      <c r="AH35713" s="83"/>
      <c r="AO35713" s="83"/>
      <c r="AT35713" s="83"/>
      <c r="AY35713" s="83"/>
      <c r="BD35713" s="83"/>
      <c r="BH35713" s="83"/>
    </row>
    <row r="35714" spans="10:60" ht="16.5" x14ac:dyDescent="0.3">
      <c r="J35714" s="85"/>
      <c r="AA35714" s="83"/>
      <c r="AH35714" s="83"/>
      <c r="AO35714" s="83"/>
      <c r="AT35714" s="83"/>
      <c r="AY35714" s="83"/>
      <c r="BD35714" s="83"/>
      <c r="BH35714" s="83"/>
    </row>
    <row r="35715" spans="10:60" ht="16.5" x14ac:dyDescent="0.3">
      <c r="J35715" s="85"/>
      <c r="AA35715" s="83"/>
      <c r="AH35715" s="83"/>
      <c r="AO35715" s="83"/>
      <c r="AT35715" s="83"/>
      <c r="AY35715" s="83"/>
      <c r="BD35715" s="83"/>
      <c r="BH35715" s="83"/>
    </row>
    <row r="35716" spans="10:60" ht="16.5" x14ac:dyDescent="0.3">
      <c r="J35716" s="85"/>
      <c r="AA35716" s="83"/>
      <c r="AH35716" s="83"/>
      <c r="AO35716" s="83"/>
      <c r="AT35716" s="83"/>
      <c r="AY35716" s="83"/>
      <c r="BD35716" s="83"/>
      <c r="BH35716" s="83"/>
    </row>
    <row r="35717" spans="10:60" ht="16.5" x14ac:dyDescent="0.3">
      <c r="J35717" s="85"/>
      <c r="AA35717" s="83"/>
      <c r="AH35717" s="83"/>
      <c r="AO35717" s="83"/>
      <c r="AT35717" s="83"/>
      <c r="AY35717" s="83"/>
      <c r="BD35717" s="83"/>
      <c r="BH35717" s="83"/>
    </row>
    <row r="35718" spans="10:60" ht="16.5" x14ac:dyDescent="0.3">
      <c r="J35718" s="85"/>
      <c r="AA35718" s="83"/>
      <c r="AH35718" s="83"/>
      <c r="AO35718" s="83"/>
      <c r="AT35718" s="83"/>
      <c r="AY35718" s="83"/>
      <c r="BD35718" s="83"/>
      <c r="BH35718" s="83"/>
    </row>
    <row r="35719" spans="10:60" ht="16.5" x14ac:dyDescent="0.3">
      <c r="J35719" s="85"/>
      <c r="AA35719" s="83"/>
      <c r="AH35719" s="83"/>
      <c r="AO35719" s="83"/>
      <c r="AT35719" s="83"/>
      <c r="AY35719" s="83"/>
      <c r="BD35719" s="83"/>
      <c r="BH35719" s="83"/>
    </row>
    <row r="35720" spans="10:60" ht="16.5" x14ac:dyDescent="0.3">
      <c r="J35720" s="85"/>
      <c r="AA35720" s="83"/>
      <c r="AH35720" s="83"/>
      <c r="AO35720" s="83"/>
      <c r="AT35720" s="83"/>
      <c r="AY35720" s="83"/>
      <c r="BD35720" s="83"/>
      <c r="BH35720" s="83"/>
    </row>
    <row r="35721" spans="10:60" ht="16.5" x14ac:dyDescent="0.3">
      <c r="J35721" s="85"/>
      <c r="AA35721" s="83"/>
      <c r="AH35721" s="83"/>
      <c r="AO35721" s="83"/>
      <c r="AT35721" s="83"/>
      <c r="AY35721" s="83"/>
      <c r="BD35721" s="83"/>
      <c r="BH35721" s="83"/>
    </row>
    <row r="35722" spans="10:60" ht="16.5" x14ac:dyDescent="0.3">
      <c r="J35722" s="85"/>
      <c r="AA35722" s="83"/>
      <c r="AH35722" s="83"/>
      <c r="AO35722" s="83"/>
      <c r="AT35722" s="83"/>
      <c r="AY35722" s="83"/>
      <c r="BD35722" s="83"/>
      <c r="BH35722" s="83"/>
    </row>
    <row r="35723" spans="10:60" ht="16.5" x14ac:dyDescent="0.3">
      <c r="J35723" s="85"/>
      <c r="AA35723" s="83"/>
      <c r="AH35723" s="83"/>
      <c r="AO35723" s="83"/>
      <c r="AT35723" s="83"/>
      <c r="AY35723" s="83"/>
      <c r="BD35723" s="83"/>
      <c r="BH35723" s="83"/>
    </row>
    <row r="35724" spans="10:60" ht="16.5" x14ac:dyDescent="0.3">
      <c r="J35724" s="85"/>
      <c r="AA35724" s="83"/>
      <c r="AH35724" s="83"/>
      <c r="AO35724" s="83"/>
      <c r="AT35724" s="83"/>
      <c r="AY35724" s="83"/>
      <c r="BD35724" s="83"/>
      <c r="BH35724" s="83"/>
    </row>
    <row r="35725" spans="10:60" ht="16.5" x14ac:dyDescent="0.3">
      <c r="J35725" s="85"/>
      <c r="AA35725" s="83"/>
      <c r="AH35725" s="83"/>
      <c r="AO35725" s="83"/>
      <c r="AT35725" s="83"/>
      <c r="AY35725" s="83"/>
      <c r="BD35725" s="83"/>
      <c r="BH35725" s="83"/>
    </row>
    <row r="35726" spans="10:60" ht="16.5" x14ac:dyDescent="0.3">
      <c r="J35726" s="85"/>
      <c r="AA35726" s="83"/>
      <c r="AH35726" s="83"/>
      <c r="AO35726" s="83"/>
      <c r="AT35726" s="83"/>
      <c r="AY35726" s="83"/>
      <c r="BD35726" s="83"/>
      <c r="BH35726" s="83"/>
    </row>
    <row r="35727" spans="10:60" ht="16.5" x14ac:dyDescent="0.3">
      <c r="J35727" s="85"/>
      <c r="AA35727" s="83"/>
      <c r="AH35727" s="83"/>
      <c r="AO35727" s="83"/>
      <c r="AT35727" s="83"/>
      <c r="AY35727" s="83"/>
      <c r="BD35727" s="83"/>
      <c r="BH35727" s="83"/>
    </row>
    <row r="35728" spans="10:60" ht="16.5" x14ac:dyDescent="0.3">
      <c r="J35728" s="85"/>
      <c r="AA35728" s="83"/>
      <c r="AH35728" s="83"/>
      <c r="AO35728" s="83"/>
      <c r="AT35728" s="83"/>
      <c r="AY35728" s="83"/>
      <c r="BD35728" s="83"/>
      <c r="BH35728" s="83"/>
    </row>
    <row r="35729" spans="10:60" ht="16.5" x14ac:dyDescent="0.3">
      <c r="J35729" s="85"/>
      <c r="AA35729" s="83"/>
      <c r="AH35729" s="83"/>
      <c r="AO35729" s="83"/>
      <c r="AT35729" s="83"/>
      <c r="AY35729" s="83"/>
      <c r="BD35729" s="83"/>
      <c r="BH35729" s="83"/>
    </row>
    <row r="35730" spans="10:60" ht="16.5" x14ac:dyDescent="0.3">
      <c r="J35730" s="85"/>
      <c r="AA35730" s="83"/>
      <c r="AH35730" s="83"/>
      <c r="AO35730" s="83"/>
      <c r="AT35730" s="83"/>
      <c r="AY35730" s="83"/>
      <c r="BD35730" s="83"/>
      <c r="BH35730" s="83"/>
    </row>
    <row r="35731" spans="10:60" ht="16.5" x14ac:dyDescent="0.3">
      <c r="J35731" s="85"/>
      <c r="AA35731" s="83"/>
      <c r="AH35731" s="83"/>
      <c r="AO35731" s="83"/>
      <c r="AT35731" s="83"/>
      <c r="AY35731" s="83"/>
      <c r="BD35731" s="83"/>
      <c r="BH35731" s="83"/>
    </row>
    <row r="35732" spans="10:60" ht="16.5" x14ac:dyDescent="0.3">
      <c r="J35732" s="85"/>
      <c r="AA35732" s="83"/>
      <c r="AH35732" s="83"/>
      <c r="AO35732" s="83"/>
      <c r="AT35732" s="83"/>
      <c r="AY35732" s="83"/>
      <c r="BD35732" s="83"/>
      <c r="BH35732" s="83"/>
    </row>
    <row r="35733" spans="10:60" ht="16.5" x14ac:dyDescent="0.3">
      <c r="J35733" s="85"/>
      <c r="AA35733" s="83"/>
      <c r="AH35733" s="83"/>
      <c r="AO35733" s="83"/>
      <c r="AT35733" s="83"/>
      <c r="AY35733" s="83"/>
      <c r="BD35733" s="83"/>
      <c r="BH35733" s="83"/>
    </row>
    <row r="35734" spans="10:60" ht="16.5" x14ac:dyDescent="0.3">
      <c r="J35734" s="85"/>
      <c r="AA35734" s="83"/>
      <c r="AH35734" s="83"/>
      <c r="AO35734" s="83"/>
      <c r="AT35734" s="83"/>
      <c r="AY35734" s="83"/>
      <c r="BD35734" s="83"/>
      <c r="BH35734" s="83"/>
    </row>
    <row r="35735" spans="10:60" ht="16.5" x14ac:dyDescent="0.3">
      <c r="J35735" s="85"/>
      <c r="AA35735" s="83"/>
      <c r="AH35735" s="83"/>
      <c r="AO35735" s="83"/>
      <c r="AT35735" s="83"/>
      <c r="AY35735" s="83"/>
      <c r="BD35735" s="83"/>
      <c r="BH35735" s="83"/>
    </row>
    <row r="35736" spans="10:60" ht="16.5" x14ac:dyDescent="0.3">
      <c r="J35736" s="85"/>
      <c r="AA35736" s="83"/>
      <c r="AH35736" s="83"/>
      <c r="AO35736" s="83"/>
      <c r="AT35736" s="83"/>
      <c r="AY35736" s="83"/>
      <c r="BD35736" s="83"/>
      <c r="BH35736" s="83"/>
    </row>
    <row r="35737" spans="10:60" ht="16.5" x14ac:dyDescent="0.3">
      <c r="J35737" s="85"/>
      <c r="AA35737" s="83"/>
      <c r="AH35737" s="83"/>
      <c r="AO35737" s="83"/>
      <c r="AT35737" s="83"/>
      <c r="AY35737" s="83"/>
      <c r="BD35737" s="83"/>
      <c r="BH35737" s="83"/>
    </row>
    <row r="35738" spans="10:60" ht="16.5" x14ac:dyDescent="0.3">
      <c r="J35738" s="85"/>
      <c r="AA35738" s="83"/>
      <c r="AH35738" s="83"/>
      <c r="AO35738" s="83"/>
      <c r="AT35738" s="83"/>
      <c r="AY35738" s="83"/>
      <c r="BD35738" s="83"/>
      <c r="BH35738" s="83"/>
    </row>
    <row r="35739" spans="10:60" ht="16.5" x14ac:dyDescent="0.3">
      <c r="J35739" s="85"/>
      <c r="AA35739" s="83"/>
      <c r="AH35739" s="83"/>
      <c r="AO35739" s="83"/>
      <c r="AT35739" s="83"/>
      <c r="AY35739" s="83"/>
      <c r="BD35739" s="83"/>
      <c r="BH35739" s="83"/>
    </row>
    <row r="35740" spans="10:60" ht="16.5" x14ac:dyDescent="0.3">
      <c r="J35740" s="85"/>
      <c r="AA35740" s="83"/>
      <c r="AH35740" s="83"/>
      <c r="AO35740" s="83"/>
      <c r="AT35740" s="83"/>
      <c r="AY35740" s="83"/>
      <c r="BD35740" s="83"/>
      <c r="BH35740" s="83"/>
    </row>
    <row r="35741" spans="10:60" ht="16.5" x14ac:dyDescent="0.3">
      <c r="J35741" s="85"/>
      <c r="AA35741" s="83"/>
      <c r="AH35741" s="83"/>
      <c r="AO35741" s="83"/>
      <c r="AT35741" s="83"/>
      <c r="AY35741" s="83"/>
      <c r="BD35741" s="83"/>
      <c r="BH35741" s="83"/>
    </row>
    <row r="35742" spans="10:60" ht="16.5" x14ac:dyDescent="0.3">
      <c r="J35742" s="85"/>
      <c r="AA35742" s="83"/>
      <c r="AH35742" s="83"/>
      <c r="AO35742" s="83"/>
      <c r="AT35742" s="83"/>
      <c r="AY35742" s="83"/>
      <c r="BD35742" s="83"/>
      <c r="BH35742" s="83"/>
    </row>
    <row r="35743" spans="10:60" ht="16.5" x14ac:dyDescent="0.3">
      <c r="J35743" s="85"/>
      <c r="AA35743" s="83"/>
      <c r="AH35743" s="83"/>
      <c r="AO35743" s="83"/>
      <c r="AT35743" s="83"/>
      <c r="AY35743" s="83"/>
      <c r="BD35743" s="83"/>
      <c r="BH35743" s="83"/>
    </row>
    <row r="35744" spans="10:60" ht="16.5" x14ac:dyDescent="0.3">
      <c r="J35744" s="85"/>
      <c r="AA35744" s="83"/>
      <c r="AH35744" s="83"/>
      <c r="AO35744" s="83"/>
      <c r="AT35744" s="83"/>
      <c r="AY35744" s="83"/>
      <c r="BD35744" s="83"/>
      <c r="BH35744" s="83"/>
    </row>
    <row r="35745" spans="10:60" ht="16.5" x14ac:dyDescent="0.3">
      <c r="J35745" s="85"/>
      <c r="AA35745" s="83"/>
      <c r="AH35745" s="83"/>
      <c r="AO35745" s="83"/>
      <c r="AT35745" s="83"/>
      <c r="AY35745" s="83"/>
      <c r="BD35745" s="83"/>
      <c r="BH35745" s="83"/>
    </row>
    <row r="35746" spans="10:60" ht="16.5" x14ac:dyDescent="0.3">
      <c r="J35746" s="85"/>
      <c r="AA35746" s="83"/>
      <c r="AH35746" s="83"/>
      <c r="AO35746" s="83"/>
      <c r="AT35746" s="83"/>
      <c r="AY35746" s="83"/>
      <c r="BD35746" s="83"/>
      <c r="BH35746" s="83"/>
    </row>
    <row r="35747" spans="10:60" ht="16.5" x14ac:dyDescent="0.3">
      <c r="J35747" s="85"/>
      <c r="AA35747" s="83"/>
      <c r="AH35747" s="83"/>
      <c r="AO35747" s="83"/>
      <c r="AT35747" s="83"/>
      <c r="AY35747" s="83"/>
      <c r="BD35747" s="83"/>
      <c r="BH35747" s="83"/>
    </row>
    <row r="35748" spans="10:60" ht="16.5" x14ac:dyDescent="0.3">
      <c r="J35748" s="85"/>
      <c r="AA35748" s="83"/>
      <c r="AH35748" s="83"/>
      <c r="AO35748" s="83"/>
      <c r="AT35748" s="83"/>
      <c r="AY35748" s="83"/>
      <c r="BD35748" s="83"/>
      <c r="BH35748" s="83"/>
    </row>
    <row r="35749" spans="10:60" ht="16.5" x14ac:dyDescent="0.3">
      <c r="J35749" s="85"/>
      <c r="AA35749" s="83"/>
      <c r="AH35749" s="83"/>
      <c r="AO35749" s="83"/>
      <c r="AT35749" s="83"/>
      <c r="AY35749" s="83"/>
      <c r="BD35749" s="83"/>
      <c r="BH35749" s="83"/>
    </row>
    <row r="35750" spans="10:60" ht="16.5" x14ac:dyDescent="0.3">
      <c r="J35750" s="85"/>
      <c r="AA35750" s="83"/>
      <c r="AH35750" s="83"/>
      <c r="AO35750" s="83"/>
      <c r="AT35750" s="83"/>
      <c r="AY35750" s="83"/>
      <c r="BD35750" s="83"/>
      <c r="BH35750" s="83"/>
    </row>
    <row r="35751" spans="10:60" ht="16.5" x14ac:dyDescent="0.3">
      <c r="J35751" s="85"/>
      <c r="AA35751" s="83"/>
      <c r="AH35751" s="83"/>
      <c r="AO35751" s="83"/>
      <c r="AT35751" s="83"/>
      <c r="AY35751" s="83"/>
      <c r="BD35751" s="83"/>
      <c r="BH35751" s="83"/>
    </row>
    <row r="35752" spans="10:60" ht="16.5" x14ac:dyDescent="0.3">
      <c r="J35752" s="85"/>
      <c r="AA35752" s="83"/>
      <c r="AH35752" s="83"/>
      <c r="AO35752" s="83"/>
      <c r="AT35752" s="83"/>
      <c r="AY35752" s="83"/>
      <c r="BD35752" s="83"/>
      <c r="BH35752" s="83"/>
    </row>
    <row r="35753" spans="10:60" ht="16.5" x14ac:dyDescent="0.3">
      <c r="J35753" s="85"/>
      <c r="AA35753" s="83"/>
      <c r="AH35753" s="83"/>
      <c r="AO35753" s="83"/>
      <c r="AT35753" s="83"/>
      <c r="AY35753" s="83"/>
      <c r="BD35753" s="83"/>
      <c r="BH35753" s="83"/>
    </row>
    <row r="35754" spans="10:60" ht="16.5" x14ac:dyDescent="0.3">
      <c r="J35754" s="85"/>
      <c r="AA35754" s="83"/>
      <c r="AH35754" s="83"/>
      <c r="AO35754" s="83"/>
      <c r="AT35754" s="83"/>
      <c r="AY35754" s="83"/>
      <c r="BD35754" s="83"/>
      <c r="BH35754" s="83"/>
    </row>
    <row r="35755" spans="10:60" ht="16.5" x14ac:dyDescent="0.3">
      <c r="J35755" s="85"/>
      <c r="AA35755" s="83"/>
      <c r="AH35755" s="83"/>
      <c r="AO35755" s="83"/>
      <c r="AT35755" s="83"/>
      <c r="AY35755" s="83"/>
      <c r="BD35755" s="83"/>
      <c r="BH35755" s="83"/>
    </row>
    <row r="35756" spans="10:60" ht="16.5" x14ac:dyDescent="0.3">
      <c r="J35756" s="85"/>
      <c r="AA35756" s="83"/>
      <c r="AH35756" s="83"/>
      <c r="AO35756" s="83"/>
      <c r="AT35756" s="83"/>
      <c r="AY35756" s="83"/>
      <c r="BD35756" s="83"/>
      <c r="BH35756" s="83"/>
    </row>
    <row r="35757" spans="10:60" ht="16.5" x14ac:dyDescent="0.3">
      <c r="J35757" s="85"/>
      <c r="AA35757" s="83"/>
      <c r="AH35757" s="83"/>
      <c r="AO35757" s="83"/>
      <c r="AT35757" s="83"/>
      <c r="AY35757" s="83"/>
      <c r="BD35757" s="83"/>
      <c r="BH35757" s="83"/>
    </row>
    <row r="35758" spans="10:60" ht="16.5" x14ac:dyDescent="0.3">
      <c r="J35758" s="85"/>
      <c r="AA35758" s="83"/>
      <c r="AH35758" s="83"/>
      <c r="AO35758" s="83"/>
      <c r="AT35758" s="83"/>
      <c r="AY35758" s="83"/>
      <c r="BD35758" s="83"/>
      <c r="BH35758" s="83"/>
    </row>
    <row r="35759" spans="10:60" ht="16.5" x14ac:dyDescent="0.3">
      <c r="J35759" s="85"/>
      <c r="AA35759" s="83"/>
      <c r="AH35759" s="83"/>
      <c r="AO35759" s="83"/>
      <c r="AT35759" s="83"/>
      <c r="AY35759" s="83"/>
      <c r="BD35759" s="83"/>
      <c r="BH35759" s="83"/>
    </row>
    <row r="35760" spans="10:60" ht="16.5" x14ac:dyDescent="0.3">
      <c r="J35760" s="85"/>
      <c r="AA35760" s="83"/>
      <c r="AH35760" s="83"/>
      <c r="AO35760" s="83"/>
      <c r="AT35760" s="83"/>
      <c r="AY35760" s="83"/>
      <c r="BD35760" s="83"/>
      <c r="BH35760" s="83"/>
    </row>
    <row r="35761" spans="10:60" ht="16.5" x14ac:dyDescent="0.3">
      <c r="J35761" s="85"/>
      <c r="AA35761" s="83"/>
      <c r="AH35761" s="83"/>
      <c r="AO35761" s="83"/>
      <c r="AT35761" s="83"/>
      <c r="AY35761" s="83"/>
      <c r="BD35761" s="83"/>
      <c r="BH35761" s="83"/>
    </row>
    <row r="35762" spans="10:60" ht="16.5" x14ac:dyDescent="0.3">
      <c r="J35762" s="85"/>
      <c r="AA35762" s="83"/>
      <c r="AH35762" s="83"/>
      <c r="AO35762" s="83"/>
      <c r="AT35762" s="83"/>
      <c r="AY35762" s="83"/>
      <c r="BD35762" s="83"/>
      <c r="BH35762" s="83"/>
    </row>
    <row r="35763" spans="10:60" ht="16.5" x14ac:dyDescent="0.3">
      <c r="J35763" s="85"/>
      <c r="AA35763" s="83"/>
      <c r="AH35763" s="83"/>
      <c r="AO35763" s="83"/>
      <c r="AT35763" s="83"/>
      <c r="AY35763" s="83"/>
      <c r="BD35763" s="83"/>
      <c r="BH35763" s="83"/>
    </row>
    <row r="35764" spans="10:60" ht="16.5" x14ac:dyDescent="0.3">
      <c r="J35764" s="85"/>
      <c r="AA35764" s="83"/>
      <c r="AH35764" s="83"/>
      <c r="AO35764" s="83"/>
      <c r="AT35764" s="83"/>
      <c r="AY35764" s="83"/>
      <c r="BD35764" s="83"/>
      <c r="BH35764" s="83"/>
    </row>
    <row r="35765" spans="10:60" ht="16.5" x14ac:dyDescent="0.3">
      <c r="J35765" s="85"/>
      <c r="AA35765" s="83"/>
      <c r="AH35765" s="83"/>
      <c r="AO35765" s="83"/>
      <c r="AT35765" s="83"/>
      <c r="AY35765" s="83"/>
      <c r="BD35765" s="83"/>
      <c r="BH35765" s="83"/>
    </row>
    <row r="35766" spans="10:60" ht="16.5" x14ac:dyDescent="0.3">
      <c r="J35766" s="85"/>
      <c r="AA35766" s="83"/>
      <c r="AH35766" s="83"/>
      <c r="AO35766" s="83"/>
      <c r="AT35766" s="83"/>
      <c r="AY35766" s="83"/>
      <c r="BD35766" s="83"/>
      <c r="BH35766" s="83"/>
    </row>
    <row r="35767" spans="10:60" ht="16.5" x14ac:dyDescent="0.3">
      <c r="J35767" s="85"/>
      <c r="AA35767" s="83"/>
      <c r="AH35767" s="83"/>
      <c r="AO35767" s="83"/>
      <c r="AT35767" s="83"/>
      <c r="AY35767" s="83"/>
      <c r="BD35767" s="83"/>
      <c r="BH35767" s="83"/>
    </row>
    <row r="35768" spans="10:60" ht="16.5" x14ac:dyDescent="0.3">
      <c r="J35768" s="85"/>
      <c r="AA35768" s="83"/>
      <c r="AH35768" s="83"/>
      <c r="AO35768" s="83"/>
      <c r="AT35768" s="83"/>
      <c r="AY35768" s="83"/>
      <c r="BD35768" s="83"/>
      <c r="BH35768" s="83"/>
    </row>
    <row r="35769" spans="10:60" ht="16.5" x14ac:dyDescent="0.3">
      <c r="J35769" s="85"/>
      <c r="AA35769" s="83"/>
      <c r="AH35769" s="83"/>
      <c r="AO35769" s="83"/>
      <c r="AT35769" s="83"/>
      <c r="AY35769" s="83"/>
      <c r="BD35769" s="83"/>
      <c r="BH35769" s="83"/>
    </row>
    <row r="35770" spans="10:60" ht="16.5" x14ac:dyDescent="0.3">
      <c r="J35770" s="85"/>
      <c r="AA35770" s="83"/>
      <c r="AH35770" s="83"/>
      <c r="AO35770" s="83"/>
      <c r="AT35770" s="83"/>
      <c r="AY35770" s="83"/>
      <c r="BD35770" s="83"/>
      <c r="BH35770" s="83"/>
    </row>
    <row r="35771" spans="10:60" ht="16.5" x14ac:dyDescent="0.3">
      <c r="J35771" s="85"/>
      <c r="AA35771" s="83"/>
      <c r="AH35771" s="83"/>
      <c r="AO35771" s="83"/>
      <c r="AT35771" s="83"/>
      <c r="AY35771" s="83"/>
      <c r="BD35771" s="83"/>
      <c r="BH35771" s="83"/>
    </row>
    <row r="35772" spans="10:60" ht="16.5" x14ac:dyDescent="0.3">
      <c r="J35772" s="85"/>
      <c r="AA35772" s="83"/>
      <c r="AH35772" s="83"/>
      <c r="AO35772" s="83"/>
      <c r="AT35772" s="83"/>
      <c r="AY35772" s="83"/>
      <c r="BD35772" s="83"/>
      <c r="BH35772" s="83"/>
    </row>
    <row r="35773" spans="10:60" ht="16.5" x14ac:dyDescent="0.3">
      <c r="J35773" s="85"/>
      <c r="AA35773" s="83"/>
      <c r="AH35773" s="83"/>
      <c r="AO35773" s="83"/>
      <c r="AT35773" s="83"/>
      <c r="AY35773" s="83"/>
      <c r="BD35773" s="83"/>
      <c r="BH35773" s="83"/>
    </row>
    <row r="35774" spans="10:60" ht="16.5" x14ac:dyDescent="0.3">
      <c r="J35774" s="85"/>
      <c r="AA35774" s="83"/>
      <c r="AH35774" s="83"/>
      <c r="AO35774" s="83"/>
      <c r="AT35774" s="83"/>
      <c r="AY35774" s="83"/>
      <c r="BD35774" s="83"/>
      <c r="BH35774" s="83"/>
    </row>
    <row r="35775" spans="10:60" ht="16.5" x14ac:dyDescent="0.3">
      <c r="J35775" s="85"/>
      <c r="AA35775" s="83"/>
      <c r="AH35775" s="83"/>
      <c r="AO35775" s="83"/>
      <c r="AT35775" s="83"/>
      <c r="AY35775" s="83"/>
      <c r="BD35775" s="83"/>
      <c r="BH35775" s="83"/>
    </row>
    <row r="35776" spans="10:60" ht="16.5" x14ac:dyDescent="0.3">
      <c r="J35776" s="85"/>
      <c r="AA35776" s="83"/>
      <c r="AH35776" s="83"/>
      <c r="AO35776" s="83"/>
      <c r="AT35776" s="83"/>
      <c r="AY35776" s="83"/>
      <c r="BD35776" s="83"/>
      <c r="BH35776" s="83"/>
    </row>
    <row r="35777" spans="10:60" ht="16.5" x14ac:dyDescent="0.3">
      <c r="J35777" s="85"/>
      <c r="AA35777" s="83"/>
      <c r="AH35777" s="83"/>
      <c r="AO35777" s="83"/>
      <c r="AT35777" s="83"/>
      <c r="AY35777" s="83"/>
      <c r="BD35777" s="83"/>
      <c r="BH35777" s="83"/>
    </row>
    <row r="35778" spans="10:60" ht="16.5" x14ac:dyDescent="0.3">
      <c r="J35778" s="85"/>
      <c r="AA35778" s="83"/>
      <c r="AH35778" s="83"/>
      <c r="AO35778" s="83"/>
      <c r="AT35778" s="83"/>
      <c r="AY35778" s="83"/>
      <c r="BD35778" s="83"/>
      <c r="BH35778" s="83"/>
    </row>
    <row r="35779" spans="10:60" ht="16.5" x14ac:dyDescent="0.3">
      <c r="J35779" s="85"/>
      <c r="AA35779" s="83"/>
      <c r="AH35779" s="83"/>
      <c r="AO35779" s="83"/>
      <c r="AT35779" s="83"/>
      <c r="AY35779" s="83"/>
      <c r="BD35779" s="83"/>
      <c r="BH35779" s="83"/>
    </row>
    <row r="35780" spans="10:60" ht="16.5" x14ac:dyDescent="0.3">
      <c r="J35780" s="85"/>
      <c r="AA35780" s="83"/>
      <c r="AH35780" s="83"/>
      <c r="AO35780" s="83"/>
      <c r="AT35780" s="83"/>
      <c r="AY35780" s="83"/>
      <c r="BD35780" s="83"/>
      <c r="BH35780" s="83"/>
    </row>
    <row r="35781" spans="10:60" ht="16.5" x14ac:dyDescent="0.3">
      <c r="J35781" s="85"/>
      <c r="AA35781" s="83"/>
      <c r="AH35781" s="83"/>
      <c r="AO35781" s="83"/>
      <c r="AT35781" s="83"/>
      <c r="AY35781" s="83"/>
      <c r="BD35781" s="83"/>
      <c r="BH35781" s="83"/>
    </row>
    <row r="35782" spans="10:60" ht="16.5" x14ac:dyDescent="0.3">
      <c r="J35782" s="85"/>
      <c r="AA35782" s="83"/>
      <c r="AH35782" s="83"/>
      <c r="AO35782" s="83"/>
      <c r="AT35782" s="83"/>
      <c r="AY35782" s="83"/>
      <c r="BD35782" s="83"/>
      <c r="BH35782" s="83"/>
    </row>
    <row r="35783" spans="10:60" ht="16.5" x14ac:dyDescent="0.3">
      <c r="J35783" s="85"/>
      <c r="AA35783" s="83"/>
      <c r="AH35783" s="83"/>
      <c r="AO35783" s="83"/>
      <c r="AT35783" s="83"/>
      <c r="AY35783" s="83"/>
      <c r="BD35783" s="83"/>
      <c r="BH35783" s="83"/>
    </row>
    <row r="35784" spans="10:60" ht="16.5" x14ac:dyDescent="0.3">
      <c r="J35784" s="85"/>
      <c r="AA35784" s="83"/>
      <c r="AH35784" s="83"/>
      <c r="AO35784" s="83"/>
      <c r="AT35784" s="83"/>
      <c r="AY35784" s="83"/>
      <c r="BD35784" s="83"/>
      <c r="BH35784" s="83"/>
    </row>
    <row r="35785" spans="10:60" ht="16.5" x14ac:dyDescent="0.3">
      <c r="J35785" s="85"/>
      <c r="AA35785" s="83"/>
      <c r="AH35785" s="83"/>
      <c r="AO35785" s="83"/>
      <c r="AT35785" s="83"/>
      <c r="AY35785" s="83"/>
      <c r="BD35785" s="83"/>
      <c r="BH35785" s="83"/>
    </row>
    <row r="35786" spans="10:60" ht="16.5" x14ac:dyDescent="0.3">
      <c r="J35786" s="85"/>
      <c r="AA35786" s="83"/>
      <c r="AH35786" s="83"/>
      <c r="AO35786" s="83"/>
      <c r="AT35786" s="83"/>
      <c r="AY35786" s="83"/>
      <c r="BD35786" s="83"/>
      <c r="BH35786" s="83"/>
    </row>
    <row r="35787" spans="10:60" ht="16.5" x14ac:dyDescent="0.3">
      <c r="J35787" s="85"/>
      <c r="AA35787" s="83"/>
      <c r="AH35787" s="83"/>
      <c r="AO35787" s="83"/>
      <c r="AT35787" s="83"/>
      <c r="AY35787" s="83"/>
      <c r="BD35787" s="83"/>
      <c r="BH35787" s="83"/>
    </row>
    <row r="35788" spans="10:60" ht="16.5" x14ac:dyDescent="0.3">
      <c r="J35788" s="85"/>
      <c r="AA35788" s="83"/>
      <c r="AH35788" s="83"/>
      <c r="AO35788" s="83"/>
      <c r="AT35788" s="83"/>
      <c r="AY35788" s="83"/>
      <c r="BD35788" s="83"/>
      <c r="BH35788" s="83"/>
    </row>
    <row r="35789" spans="10:60" ht="16.5" x14ac:dyDescent="0.3">
      <c r="J35789" s="85"/>
      <c r="AA35789" s="83"/>
      <c r="AH35789" s="83"/>
      <c r="AO35789" s="83"/>
      <c r="AT35789" s="83"/>
      <c r="AY35789" s="83"/>
      <c r="BD35789" s="83"/>
      <c r="BH35789" s="83"/>
    </row>
    <row r="35790" spans="10:60" ht="16.5" x14ac:dyDescent="0.3">
      <c r="J35790" s="85"/>
      <c r="AA35790" s="83"/>
      <c r="AH35790" s="83"/>
      <c r="AO35790" s="83"/>
      <c r="AT35790" s="83"/>
      <c r="AY35790" s="83"/>
      <c r="BD35790" s="83"/>
      <c r="BH35790" s="83"/>
    </row>
    <row r="35791" spans="10:60" ht="16.5" x14ac:dyDescent="0.3">
      <c r="J35791" s="85"/>
      <c r="AA35791" s="83"/>
      <c r="AH35791" s="83"/>
      <c r="AO35791" s="83"/>
      <c r="AT35791" s="83"/>
      <c r="AY35791" s="83"/>
      <c r="BD35791" s="83"/>
      <c r="BH35791" s="83"/>
    </row>
    <row r="35792" spans="10:60" ht="16.5" x14ac:dyDescent="0.3">
      <c r="J35792" s="85"/>
      <c r="AA35792" s="83"/>
      <c r="AH35792" s="83"/>
      <c r="AO35792" s="83"/>
      <c r="AT35792" s="83"/>
      <c r="AY35792" s="83"/>
      <c r="BD35792" s="83"/>
      <c r="BH35792" s="83"/>
    </row>
    <row r="35793" spans="10:60" ht="16.5" x14ac:dyDescent="0.3">
      <c r="J35793" s="85"/>
      <c r="AA35793" s="83"/>
      <c r="AH35793" s="83"/>
      <c r="AO35793" s="83"/>
      <c r="AT35793" s="83"/>
      <c r="AY35793" s="83"/>
      <c r="BD35793" s="83"/>
      <c r="BH35793" s="83"/>
    </row>
    <row r="35794" spans="10:60" ht="16.5" x14ac:dyDescent="0.3">
      <c r="J35794" s="85"/>
      <c r="AA35794" s="83"/>
      <c r="AH35794" s="83"/>
      <c r="AO35794" s="83"/>
      <c r="AT35794" s="83"/>
      <c r="AY35794" s="83"/>
      <c r="BD35794" s="83"/>
      <c r="BH35794" s="83"/>
    </row>
    <row r="35795" spans="10:60" ht="16.5" x14ac:dyDescent="0.3">
      <c r="J35795" s="85"/>
      <c r="AA35795" s="83"/>
      <c r="AH35795" s="83"/>
      <c r="AO35795" s="83"/>
      <c r="AT35795" s="83"/>
      <c r="AY35795" s="83"/>
      <c r="BD35795" s="83"/>
      <c r="BH35795" s="83"/>
    </row>
    <row r="35796" spans="10:60" ht="16.5" x14ac:dyDescent="0.3">
      <c r="J35796" s="85"/>
      <c r="AA35796" s="83"/>
      <c r="AH35796" s="83"/>
      <c r="AO35796" s="83"/>
      <c r="AT35796" s="83"/>
      <c r="AY35796" s="83"/>
      <c r="BD35796" s="83"/>
      <c r="BH35796" s="83"/>
    </row>
    <row r="35797" spans="10:60" ht="16.5" x14ac:dyDescent="0.3">
      <c r="J35797" s="85"/>
      <c r="AA35797" s="83"/>
      <c r="AH35797" s="83"/>
      <c r="AO35797" s="83"/>
      <c r="AT35797" s="83"/>
      <c r="AY35797" s="83"/>
      <c r="BD35797" s="83"/>
      <c r="BH35797" s="83"/>
    </row>
    <row r="35798" spans="10:60" ht="16.5" x14ac:dyDescent="0.3">
      <c r="J35798" s="85"/>
      <c r="AA35798" s="83"/>
      <c r="AH35798" s="83"/>
      <c r="AO35798" s="83"/>
      <c r="AT35798" s="83"/>
      <c r="AY35798" s="83"/>
      <c r="BD35798" s="83"/>
      <c r="BH35798" s="83"/>
    </row>
    <row r="35799" spans="10:60" ht="16.5" x14ac:dyDescent="0.3">
      <c r="J35799" s="85"/>
      <c r="AA35799" s="83"/>
      <c r="AH35799" s="83"/>
      <c r="AO35799" s="83"/>
      <c r="AT35799" s="83"/>
      <c r="AY35799" s="83"/>
      <c r="BD35799" s="83"/>
      <c r="BH35799" s="83"/>
    </row>
    <row r="35800" spans="10:60" ht="16.5" x14ac:dyDescent="0.3">
      <c r="J35800" s="85"/>
      <c r="AA35800" s="83"/>
      <c r="AH35800" s="83"/>
      <c r="AO35800" s="83"/>
      <c r="AT35800" s="83"/>
      <c r="AY35800" s="83"/>
      <c r="BD35800" s="83"/>
      <c r="BH35800" s="83"/>
    </row>
    <row r="35801" spans="10:60" ht="16.5" x14ac:dyDescent="0.3">
      <c r="J35801" s="85"/>
      <c r="AA35801" s="83"/>
      <c r="AH35801" s="83"/>
      <c r="AO35801" s="83"/>
      <c r="AT35801" s="83"/>
      <c r="AY35801" s="83"/>
      <c r="BD35801" s="83"/>
      <c r="BH35801" s="83"/>
    </row>
    <row r="35802" spans="10:60" ht="16.5" x14ac:dyDescent="0.3">
      <c r="J35802" s="85"/>
      <c r="AA35802" s="83"/>
      <c r="AH35802" s="83"/>
      <c r="AO35802" s="83"/>
      <c r="AT35802" s="83"/>
      <c r="AY35802" s="83"/>
      <c r="BD35802" s="83"/>
      <c r="BH35802" s="83"/>
    </row>
    <row r="35803" spans="10:60" ht="16.5" x14ac:dyDescent="0.3">
      <c r="J35803" s="85"/>
      <c r="AA35803" s="83"/>
      <c r="AH35803" s="83"/>
      <c r="AO35803" s="83"/>
      <c r="AT35803" s="83"/>
      <c r="AY35803" s="83"/>
      <c r="BD35803" s="83"/>
      <c r="BH35803" s="83"/>
    </row>
    <row r="35804" spans="10:60" ht="16.5" x14ac:dyDescent="0.3">
      <c r="J35804" s="85"/>
      <c r="AA35804" s="83"/>
      <c r="AH35804" s="83"/>
      <c r="AO35804" s="83"/>
      <c r="AT35804" s="83"/>
      <c r="AY35804" s="83"/>
      <c r="BD35804" s="83"/>
      <c r="BH35804" s="83"/>
    </row>
    <row r="35805" spans="10:60" ht="16.5" x14ac:dyDescent="0.3">
      <c r="J35805" s="85"/>
      <c r="AA35805" s="83"/>
      <c r="AH35805" s="83"/>
      <c r="AO35805" s="83"/>
      <c r="AT35805" s="83"/>
      <c r="AY35805" s="83"/>
      <c r="BD35805" s="83"/>
      <c r="BH35805" s="83"/>
    </row>
    <row r="35806" spans="10:60" ht="16.5" x14ac:dyDescent="0.3">
      <c r="J35806" s="85"/>
      <c r="AA35806" s="83"/>
      <c r="AH35806" s="83"/>
      <c r="AO35806" s="83"/>
      <c r="AT35806" s="83"/>
      <c r="AY35806" s="83"/>
      <c r="BD35806" s="83"/>
      <c r="BH35806" s="83"/>
    </row>
    <row r="35807" spans="10:60" ht="16.5" x14ac:dyDescent="0.3">
      <c r="J35807" s="85"/>
      <c r="AA35807" s="83"/>
      <c r="AH35807" s="83"/>
      <c r="AO35807" s="83"/>
      <c r="AT35807" s="83"/>
      <c r="AY35807" s="83"/>
      <c r="BD35807" s="83"/>
      <c r="BH35807" s="83"/>
    </row>
    <row r="35808" spans="10:60" ht="16.5" x14ac:dyDescent="0.3">
      <c r="J35808" s="85"/>
      <c r="AA35808" s="83"/>
      <c r="AH35808" s="83"/>
      <c r="AO35808" s="83"/>
      <c r="AT35808" s="83"/>
      <c r="AY35808" s="83"/>
      <c r="BD35808" s="83"/>
      <c r="BH35808" s="83"/>
    </row>
    <row r="35809" spans="10:60" ht="16.5" x14ac:dyDescent="0.3">
      <c r="J35809" s="85"/>
      <c r="AA35809" s="83"/>
      <c r="AH35809" s="83"/>
      <c r="AO35809" s="83"/>
      <c r="AT35809" s="83"/>
      <c r="AY35809" s="83"/>
      <c r="BD35809" s="83"/>
      <c r="BH35809" s="83"/>
    </row>
    <row r="35810" spans="10:60" ht="16.5" x14ac:dyDescent="0.3">
      <c r="J35810" s="85"/>
      <c r="AA35810" s="83"/>
      <c r="AH35810" s="83"/>
      <c r="AO35810" s="83"/>
      <c r="AT35810" s="83"/>
      <c r="AY35810" s="83"/>
      <c r="BD35810" s="83"/>
      <c r="BH35810" s="83"/>
    </row>
    <row r="35811" spans="10:60" ht="16.5" x14ac:dyDescent="0.3">
      <c r="J35811" s="85"/>
      <c r="AA35811" s="83"/>
      <c r="AH35811" s="83"/>
      <c r="AO35811" s="83"/>
      <c r="AT35811" s="83"/>
      <c r="AY35811" s="83"/>
      <c r="BD35811" s="83"/>
      <c r="BH35811" s="83"/>
    </row>
    <row r="35812" spans="10:60" ht="16.5" x14ac:dyDescent="0.3">
      <c r="J35812" s="85"/>
      <c r="AA35812" s="83"/>
      <c r="AH35812" s="83"/>
      <c r="AO35812" s="83"/>
      <c r="AT35812" s="83"/>
      <c r="AY35812" s="83"/>
      <c r="BD35812" s="83"/>
      <c r="BH35812" s="83"/>
    </row>
    <row r="35813" spans="10:60" ht="16.5" x14ac:dyDescent="0.3">
      <c r="J35813" s="85"/>
      <c r="AA35813" s="83"/>
      <c r="AH35813" s="83"/>
      <c r="AO35813" s="83"/>
      <c r="AT35813" s="83"/>
      <c r="AY35813" s="83"/>
      <c r="BD35813" s="83"/>
      <c r="BH35813" s="83"/>
    </row>
    <row r="35814" spans="10:60" ht="16.5" x14ac:dyDescent="0.3">
      <c r="J35814" s="85"/>
      <c r="AA35814" s="83"/>
      <c r="AH35814" s="83"/>
      <c r="AO35814" s="83"/>
      <c r="AT35814" s="83"/>
      <c r="AY35814" s="83"/>
      <c r="BD35814" s="83"/>
      <c r="BH35814" s="83"/>
    </row>
    <row r="35815" spans="10:60" ht="16.5" x14ac:dyDescent="0.3">
      <c r="J35815" s="85"/>
      <c r="AA35815" s="83"/>
      <c r="AH35815" s="83"/>
      <c r="AO35815" s="83"/>
      <c r="AT35815" s="83"/>
      <c r="AY35815" s="83"/>
      <c r="BD35815" s="83"/>
      <c r="BH35815" s="83"/>
    </row>
    <row r="35816" spans="10:60" ht="16.5" x14ac:dyDescent="0.3">
      <c r="J35816" s="85"/>
      <c r="AA35816" s="83"/>
      <c r="AH35816" s="83"/>
      <c r="AO35816" s="83"/>
      <c r="AT35816" s="83"/>
      <c r="AY35816" s="83"/>
      <c r="BD35816" s="83"/>
      <c r="BH35816" s="83"/>
    </row>
    <row r="35817" spans="10:60" ht="16.5" x14ac:dyDescent="0.3">
      <c r="J35817" s="85"/>
      <c r="AA35817" s="83"/>
      <c r="AH35817" s="83"/>
      <c r="AO35817" s="83"/>
      <c r="AT35817" s="83"/>
      <c r="AY35817" s="83"/>
      <c r="BD35817" s="83"/>
      <c r="BH35817" s="83"/>
    </row>
    <row r="35818" spans="10:60" ht="16.5" x14ac:dyDescent="0.3">
      <c r="J35818" s="85"/>
      <c r="AA35818" s="83"/>
      <c r="AH35818" s="83"/>
      <c r="AO35818" s="83"/>
      <c r="AT35818" s="83"/>
      <c r="AY35818" s="83"/>
      <c r="BD35818" s="83"/>
      <c r="BH35818" s="83"/>
    </row>
    <row r="35819" spans="10:60" ht="16.5" x14ac:dyDescent="0.3">
      <c r="J35819" s="85"/>
      <c r="AA35819" s="83"/>
      <c r="AH35819" s="83"/>
      <c r="AO35819" s="83"/>
      <c r="AT35819" s="83"/>
      <c r="AY35819" s="83"/>
      <c r="BD35819" s="83"/>
      <c r="BH35819" s="83"/>
    </row>
    <row r="35820" spans="10:60" ht="16.5" x14ac:dyDescent="0.3">
      <c r="J35820" s="85"/>
      <c r="AA35820" s="83"/>
      <c r="AH35820" s="83"/>
      <c r="AO35820" s="83"/>
      <c r="AT35820" s="83"/>
      <c r="AY35820" s="83"/>
      <c r="BD35820" s="83"/>
      <c r="BH35820" s="83"/>
    </row>
    <row r="35821" spans="10:60" ht="16.5" x14ac:dyDescent="0.3">
      <c r="J35821" s="85"/>
      <c r="AA35821" s="83"/>
      <c r="AH35821" s="83"/>
      <c r="AO35821" s="83"/>
      <c r="AT35821" s="83"/>
      <c r="AY35821" s="83"/>
      <c r="BD35821" s="83"/>
      <c r="BH35821" s="83"/>
    </row>
    <row r="35822" spans="10:60" ht="16.5" x14ac:dyDescent="0.3">
      <c r="J35822" s="85"/>
      <c r="AA35822" s="83"/>
      <c r="AH35822" s="83"/>
      <c r="AO35822" s="83"/>
      <c r="AT35822" s="83"/>
      <c r="AY35822" s="83"/>
      <c r="BD35822" s="83"/>
      <c r="BH35822" s="83"/>
    </row>
    <row r="35823" spans="10:60" ht="16.5" x14ac:dyDescent="0.3">
      <c r="J35823" s="85"/>
      <c r="AA35823" s="83"/>
      <c r="AH35823" s="83"/>
      <c r="AO35823" s="83"/>
      <c r="AT35823" s="83"/>
      <c r="AY35823" s="83"/>
      <c r="BD35823" s="83"/>
      <c r="BH35823" s="83"/>
    </row>
    <row r="35824" spans="10:60" ht="16.5" x14ac:dyDescent="0.3">
      <c r="J35824" s="85"/>
      <c r="AA35824" s="83"/>
      <c r="AH35824" s="83"/>
      <c r="AO35824" s="83"/>
      <c r="AT35824" s="83"/>
      <c r="AY35824" s="83"/>
      <c r="BD35824" s="83"/>
      <c r="BH35824" s="83"/>
    </row>
    <row r="35825" spans="10:60" ht="16.5" x14ac:dyDescent="0.3">
      <c r="J35825" s="85"/>
      <c r="AA35825" s="83"/>
      <c r="AH35825" s="83"/>
      <c r="AO35825" s="83"/>
      <c r="AT35825" s="83"/>
      <c r="AY35825" s="83"/>
      <c r="BD35825" s="83"/>
      <c r="BH35825" s="83"/>
    </row>
    <row r="35826" spans="10:60" ht="16.5" x14ac:dyDescent="0.3">
      <c r="J35826" s="85"/>
      <c r="AA35826" s="83"/>
      <c r="AH35826" s="83"/>
      <c r="AO35826" s="83"/>
      <c r="AT35826" s="83"/>
      <c r="AY35826" s="83"/>
      <c r="BD35826" s="83"/>
      <c r="BH35826" s="83"/>
    </row>
    <row r="35827" spans="10:60" ht="16.5" x14ac:dyDescent="0.3">
      <c r="J35827" s="85"/>
      <c r="AA35827" s="83"/>
      <c r="AH35827" s="83"/>
      <c r="AO35827" s="83"/>
      <c r="AT35827" s="83"/>
      <c r="AY35827" s="83"/>
      <c r="BD35827" s="83"/>
      <c r="BH35827" s="83"/>
    </row>
    <row r="35828" spans="10:60" ht="16.5" x14ac:dyDescent="0.3">
      <c r="J35828" s="85"/>
      <c r="AA35828" s="83"/>
      <c r="AH35828" s="83"/>
      <c r="AO35828" s="83"/>
      <c r="AT35828" s="83"/>
      <c r="AY35828" s="83"/>
      <c r="BD35828" s="83"/>
      <c r="BH35828" s="83"/>
    </row>
    <row r="35829" spans="10:60" ht="16.5" x14ac:dyDescent="0.3">
      <c r="J35829" s="85"/>
      <c r="AA35829" s="83"/>
      <c r="AH35829" s="83"/>
      <c r="AO35829" s="83"/>
      <c r="AT35829" s="83"/>
      <c r="AY35829" s="83"/>
      <c r="BD35829" s="83"/>
      <c r="BH35829" s="83"/>
    </row>
    <row r="35830" spans="10:60" ht="16.5" x14ac:dyDescent="0.3">
      <c r="J35830" s="85"/>
      <c r="AA35830" s="83"/>
      <c r="AH35830" s="83"/>
      <c r="AO35830" s="83"/>
      <c r="AT35830" s="83"/>
      <c r="AY35830" s="83"/>
      <c r="BD35830" s="83"/>
      <c r="BH35830" s="83"/>
    </row>
    <row r="35831" spans="10:60" ht="16.5" x14ac:dyDescent="0.3">
      <c r="J35831" s="85"/>
      <c r="AA35831" s="83"/>
      <c r="AH35831" s="83"/>
      <c r="AO35831" s="83"/>
      <c r="AT35831" s="83"/>
      <c r="AY35831" s="83"/>
      <c r="BD35831" s="83"/>
      <c r="BH35831" s="83"/>
    </row>
    <row r="35832" spans="10:60" ht="16.5" x14ac:dyDescent="0.3">
      <c r="J35832" s="85"/>
      <c r="AA35832" s="83"/>
      <c r="AH35832" s="83"/>
      <c r="AO35832" s="83"/>
      <c r="AT35832" s="83"/>
      <c r="AY35832" s="83"/>
      <c r="BD35832" s="83"/>
      <c r="BH35832" s="83"/>
    </row>
    <row r="35833" spans="10:60" ht="16.5" x14ac:dyDescent="0.3">
      <c r="J35833" s="85"/>
      <c r="AA35833" s="83"/>
      <c r="AH35833" s="83"/>
      <c r="AO35833" s="83"/>
      <c r="AT35833" s="83"/>
      <c r="AY35833" s="83"/>
      <c r="BD35833" s="83"/>
      <c r="BH35833" s="83"/>
    </row>
    <row r="35834" spans="10:60" ht="16.5" x14ac:dyDescent="0.3">
      <c r="J35834" s="85"/>
      <c r="AA35834" s="83"/>
      <c r="AH35834" s="83"/>
      <c r="AO35834" s="83"/>
      <c r="AT35834" s="83"/>
      <c r="AY35834" s="83"/>
      <c r="BD35834" s="83"/>
      <c r="BH35834" s="83"/>
    </row>
    <row r="35835" spans="10:60" ht="16.5" x14ac:dyDescent="0.3">
      <c r="J35835" s="85"/>
      <c r="AA35835" s="83"/>
      <c r="AH35835" s="83"/>
      <c r="AO35835" s="83"/>
      <c r="AT35835" s="83"/>
      <c r="AY35835" s="83"/>
      <c r="BD35835" s="83"/>
      <c r="BH35835" s="83"/>
    </row>
    <row r="35836" spans="10:60" ht="16.5" x14ac:dyDescent="0.3">
      <c r="J35836" s="85"/>
      <c r="AA35836" s="83"/>
      <c r="AH35836" s="83"/>
      <c r="AO35836" s="83"/>
      <c r="AT35836" s="83"/>
      <c r="AY35836" s="83"/>
      <c r="BD35836" s="83"/>
      <c r="BH35836" s="83"/>
    </row>
    <row r="35837" spans="10:60" ht="16.5" x14ac:dyDescent="0.3">
      <c r="J35837" s="85"/>
      <c r="AA35837" s="83"/>
      <c r="AH35837" s="83"/>
      <c r="AO35837" s="83"/>
      <c r="AT35837" s="83"/>
      <c r="AY35837" s="83"/>
      <c r="BD35837" s="83"/>
      <c r="BH35837" s="83"/>
    </row>
    <row r="35838" spans="10:60" ht="16.5" x14ac:dyDescent="0.3">
      <c r="J35838" s="85"/>
      <c r="AA35838" s="83"/>
      <c r="AH35838" s="83"/>
      <c r="AO35838" s="83"/>
      <c r="AT35838" s="83"/>
      <c r="AY35838" s="83"/>
      <c r="BD35838" s="83"/>
      <c r="BH35838" s="83"/>
    </row>
    <row r="35839" spans="10:60" ht="16.5" x14ac:dyDescent="0.3">
      <c r="J35839" s="85"/>
      <c r="AA35839" s="83"/>
      <c r="AH35839" s="83"/>
      <c r="AO35839" s="83"/>
      <c r="AT35839" s="83"/>
      <c r="AY35839" s="83"/>
      <c r="BD35839" s="83"/>
      <c r="BH35839" s="83"/>
    </row>
    <row r="35840" spans="10:60" ht="16.5" x14ac:dyDescent="0.3">
      <c r="J35840" s="85"/>
      <c r="AA35840" s="83"/>
      <c r="AH35840" s="83"/>
      <c r="AO35840" s="83"/>
      <c r="AT35840" s="83"/>
      <c r="AY35840" s="83"/>
      <c r="BD35840" s="83"/>
      <c r="BH35840" s="83"/>
    </row>
    <row r="35841" spans="10:60" ht="16.5" x14ac:dyDescent="0.3">
      <c r="J35841" s="85"/>
      <c r="AA35841" s="83"/>
      <c r="AH35841" s="83"/>
      <c r="AO35841" s="83"/>
      <c r="AT35841" s="83"/>
      <c r="AY35841" s="83"/>
      <c r="BD35841" s="83"/>
      <c r="BH35841" s="83"/>
    </row>
    <row r="35842" spans="10:60" ht="16.5" x14ac:dyDescent="0.3">
      <c r="J35842" s="85"/>
      <c r="AA35842" s="83"/>
      <c r="AH35842" s="83"/>
      <c r="AO35842" s="83"/>
      <c r="AT35842" s="83"/>
      <c r="AY35842" s="83"/>
      <c r="BD35842" s="83"/>
      <c r="BH35842" s="83"/>
    </row>
    <row r="35843" spans="10:60" ht="16.5" x14ac:dyDescent="0.3">
      <c r="J35843" s="85"/>
      <c r="AA35843" s="83"/>
      <c r="AH35843" s="83"/>
      <c r="AO35843" s="83"/>
      <c r="AT35843" s="83"/>
      <c r="AY35843" s="83"/>
      <c r="BD35843" s="83"/>
      <c r="BH35843" s="83"/>
    </row>
    <row r="35844" spans="10:60" ht="16.5" x14ac:dyDescent="0.3">
      <c r="J35844" s="85"/>
      <c r="AA35844" s="83"/>
      <c r="AH35844" s="83"/>
      <c r="AO35844" s="83"/>
      <c r="AT35844" s="83"/>
      <c r="AY35844" s="83"/>
      <c r="BD35844" s="83"/>
      <c r="BH35844" s="83"/>
    </row>
    <row r="35845" spans="10:60" ht="16.5" x14ac:dyDescent="0.3">
      <c r="J35845" s="85"/>
      <c r="AA35845" s="83"/>
      <c r="AH35845" s="83"/>
      <c r="AO35845" s="83"/>
      <c r="AT35845" s="83"/>
      <c r="AY35845" s="83"/>
      <c r="BD35845" s="83"/>
      <c r="BH35845" s="83"/>
    </row>
    <row r="35846" spans="10:60" ht="16.5" x14ac:dyDescent="0.3">
      <c r="J35846" s="85"/>
      <c r="AA35846" s="83"/>
      <c r="AH35846" s="83"/>
      <c r="AO35846" s="83"/>
      <c r="AT35846" s="83"/>
      <c r="AY35846" s="83"/>
      <c r="BD35846" s="83"/>
      <c r="BH35846" s="83"/>
    </row>
    <row r="35847" spans="10:60" ht="16.5" x14ac:dyDescent="0.3">
      <c r="J35847" s="85"/>
      <c r="AA35847" s="83"/>
      <c r="AH35847" s="83"/>
      <c r="AO35847" s="83"/>
      <c r="AT35847" s="83"/>
      <c r="AY35847" s="83"/>
      <c r="BD35847" s="83"/>
      <c r="BH35847" s="83"/>
    </row>
    <row r="35848" spans="10:60" ht="16.5" x14ac:dyDescent="0.3">
      <c r="J35848" s="85"/>
      <c r="AA35848" s="83"/>
      <c r="AH35848" s="83"/>
      <c r="AO35848" s="83"/>
      <c r="AT35848" s="83"/>
      <c r="AY35848" s="83"/>
      <c r="BD35848" s="83"/>
      <c r="BH35848" s="83"/>
    </row>
    <row r="35849" spans="10:60" ht="16.5" x14ac:dyDescent="0.3">
      <c r="J35849" s="85"/>
      <c r="AA35849" s="83"/>
      <c r="AH35849" s="83"/>
      <c r="AO35849" s="83"/>
      <c r="AT35849" s="83"/>
      <c r="AY35849" s="83"/>
      <c r="BD35849" s="83"/>
      <c r="BH35849" s="83"/>
    </row>
    <row r="35850" spans="10:60" ht="16.5" x14ac:dyDescent="0.3">
      <c r="J35850" s="85"/>
      <c r="AA35850" s="83"/>
      <c r="AH35850" s="83"/>
      <c r="AO35850" s="83"/>
      <c r="AT35850" s="83"/>
      <c r="AY35850" s="83"/>
      <c r="BD35850" s="83"/>
      <c r="BH35850" s="83"/>
    </row>
    <row r="35851" spans="10:60" ht="16.5" x14ac:dyDescent="0.3">
      <c r="J35851" s="85"/>
      <c r="AA35851" s="83"/>
      <c r="AH35851" s="83"/>
      <c r="AO35851" s="83"/>
      <c r="AT35851" s="83"/>
      <c r="AY35851" s="83"/>
      <c r="BD35851" s="83"/>
      <c r="BH35851" s="83"/>
    </row>
    <row r="35852" spans="10:60" ht="16.5" x14ac:dyDescent="0.3">
      <c r="J35852" s="85"/>
      <c r="AA35852" s="83"/>
      <c r="AH35852" s="83"/>
      <c r="AO35852" s="83"/>
      <c r="AT35852" s="83"/>
      <c r="AY35852" s="83"/>
      <c r="BD35852" s="83"/>
      <c r="BH35852" s="83"/>
    </row>
    <row r="35853" spans="10:60" ht="16.5" x14ac:dyDescent="0.3">
      <c r="J35853" s="85"/>
      <c r="AA35853" s="83"/>
      <c r="AH35853" s="83"/>
      <c r="AO35853" s="83"/>
      <c r="AT35853" s="83"/>
      <c r="AY35853" s="83"/>
      <c r="BD35853" s="83"/>
      <c r="BH35853" s="83"/>
    </row>
    <row r="35854" spans="10:60" ht="16.5" x14ac:dyDescent="0.3">
      <c r="J35854" s="85"/>
      <c r="AA35854" s="83"/>
      <c r="AH35854" s="83"/>
      <c r="AO35854" s="83"/>
      <c r="AT35854" s="83"/>
      <c r="AY35854" s="83"/>
      <c r="BD35854" s="83"/>
      <c r="BH35854" s="83"/>
    </row>
    <row r="35855" spans="10:60" ht="16.5" x14ac:dyDescent="0.3">
      <c r="J35855" s="85"/>
      <c r="AA35855" s="83"/>
      <c r="AH35855" s="83"/>
      <c r="AO35855" s="83"/>
      <c r="AT35855" s="83"/>
      <c r="AY35855" s="83"/>
      <c r="BD35855" s="83"/>
      <c r="BH35855" s="83"/>
    </row>
    <row r="35856" spans="10:60" ht="16.5" x14ac:dyDescent="0.3">
      <c r="J35856" s="85"/>
      <c r="AA35856" s="83"/>
      <c r="AH35856" s="83"/>
      <c r="AO35856" s="83"/>
      <c r="AT35856" s="83"/>
      <c r="AY35856" s="83"/>
      <c r="BD35856" s="83"/>
      <c r="BH35856" s="83"/>
    </row>
    <row r="35857" spans="10:60" ht="16.5" x14ac:dyDescent="0.3">
      <c r="J35857" s="85"/>
      <c r="AA35857" s="83"/>
      <c r="AH35857" s="83"/>
      <c r="AO35857" s="83"/>
      <c r="AT35857" s="83"/>
      <c r="AY35857" s="83"/>
      <c r="BD35857" s="83"/>
      <c r="BH35857" s="83"/>
    </row>
    <row r="35858" spans="10:60" ht="16.5" x14ac:dyDescent="0.3">
      <c r="J35858" s="85"/>
      <c r="AA35858" s="83"/>
      <c r="AH35858" s="83"/>
      <c r="AO35858" s="83"/>
      <c r="AT35858" s="83"/>
      <c r="AY35858" s="83"/>
      <c r="BD35858" s="83"/>
      <c r="BH35858" s="83"/>
    </row>
    <row r="35859" spans="10:60" ht="16.5" x14ac:dyDescent="0.3">
      <c r="J35859" s="85"/>
      <c r="AA35859" s="83"/>
      <c r="AH35859" s="83"/>
      <c r="AO35859" s="83"/>
      <c r="AT35859" s="83"/>
      <c r="AY35859" s="83"/>
      <c r="BD35859" s="83"/>
      <c r="BH35859" s="83"/>
    </row>
    <row r="35860" spans="10:60" ht="16.5" x14ac:dyDescent="0.3">
      <c r="J35860" s="85"/>
      <c r="AA35860" s="83"/>
      <c r="AH35860" s="83"/>
      <c r="AO35860" s="83"/>
      <c r="AT35860" s="83"/>
      <c r="AY35860" s="83"/>
      <c r="BD35860" s="83"/>
      <c r="BH35860" s="83"/>
    </row>
    <row r="35861" spans="10:60" ht="16.5" x14ac:dyDescent="0.3">
      <c r="J35861" s="85"/>
      <c r="AA35861" s="83"/>
      <c r="AH35861" s="83"/>
      <c r="AO35861" s="83"/>
      <c r="AT35861" s="83"/>
      <c r="AY35861" s="83"/>
      <c r="BD35861" s="83"/>
      <c r="BH35861" s="83"/>
    </row>
    <row r="35862" spans="10:60" ht="16.5" x14ac:dyDescent="0.3">
      <c r="J35862" s="85"/>
      <c r="AA35862" s="83"/>
      <c r="AH35862" s="83"/>
      <c r="AO35862" s="83"/>
      <c r="AT35862" s="83"/>
      <c r="AY35862" s="83"/>
      <c r="BD35862" s="83"/>
      <c r="BH35862" s="83"/>
    </row>
    <row r="35863" spans="10:60" ht="16.5" x14ac:dyDescent="0.3">
      <c r="J35863" s="85"/>
      <c r="AA35863" s="83"/>
      <c r="AH35863" s="83"/>
      <c r="AO35863" s="83"/>
      <c r="AT35863" s="83"/>
      <c r="AY35863" s="83"/>
      <c r="BD35863" s="83"/>
      <c r="BH35863" s="83"/>
    </row>
    <row r="35864" spans="10:60" ht="16.5" x14ac:dyDescent="0.3">
      <c r="J35864" s="85"/>
      <c r="AA35864" s="83"/>
      <c r="AH35864" s="83"/>
      <c r="AO35864" s="83"/>
      <c r="AT35864" s="83"/>
      <c r="AY35864" s="83"/>
      <c r="BD35864" s="83"/>
      <c r="BH35864" s="83"/>
    </row>
    <row r="35865" spans="10:60" ht="16.5" x14ac:dyDescent="0.3">
      <c r="J35865" s="85"/>
      <c r="AA35865" s="83"/>
      <c r="AH35865" s="83"/>
      <c r="AO35865" s="83"/>
      <c r="AT35865" s="83"/>
      <c r="AY35865" s="83"/>
      <c r="BD35865" s="83"/>
      <c r="BH35865" s="83"/>
    </row>
    <row r="35866" spans="10:60" ht="16.5" x14ac:dyDescent="0.3">
      <c r="J35866" s="85"/>
      <c r="AA35866" s="83"/>
      <c r="AH35866" s="83"/>
      <c r="AO35866" s="83"/>
      <c r="AT35866" s="83"/>
      <c r="AY35866" s="83"/>
      <c r="BD35866" s="83"/>
      <c r="BH35866" s="83"/>
    </row>
    <row r="35867" spans="10:60" ht="16.5" x14ac:dyDescent="0.3">
      <c r="J35867" s="85"/>
      <c r="AA35867" s="83"/>
      <c r="AH35867" s="83"/>
      <c r="AO35867" s="83"/>
      <c r="AT35867" s="83"/>
      <c r="AY35867" s="83"/>
      <c r="BD35867" s="83"/>
      <c r="BH35867" s="83"/>
    </row>
    <row r="35868" spans="10:60" ht="16.5" x14ac:dyDescent="0.3">
      <c r="J35868" s="85"/>
      <c r="AA35868" s="83"/>
      <c r="AH35868" s="83"/>
      <c r="AO35868" s="83"/>
      <c r="AT35868" s="83"/>
      <c r="AY35868" s="83"/>
      <c r="BD35868" s="83"/>
      <c r="BH35868" s="83"/>
    </row>
    <row r="35869" spans="10:60" ht="16.5" x14ac:dyDescent="0.3">
      <c r="J35869" s="85"/>
      <c r="AA35869" s="83"/>
      <c r="AH35869" s="83"/>
      <c r="AO35869" s="83"/>
      <c r="AT35869" s="83"/>
      <c r="AY35869" s="83"/>
      <c r="BD35869" s="83"/>
      <c r="BH35869" s="83"/>
    </row>
    <row r="35870" spans="10:60" ht="16.5" x14ac:dyDescent="0.3">
      <c r="J35870" s="85"/>
      <c r="AA35870" s="83"/>
      <c r="AH35870" s="83"/>
      <c r="AO35870" s="83"/>
      <c r="AT35870" s="83"/>
      <c r="AY35870" s="83"/>
      <c r="BD35870" s="83"/>
      <c r="BH35870" s="83"/>
    </row>
    <row r="35871" spans="10:60" ht="16.5" x14ac:dyDescent="0.3">
      <c r="J35871" s="85"/>
      <c r="AA35871" s="83"/>
      <c r="AH35871" s="83"/>
      <c r="AO35871" s="83"/>
      <c r="AT35871" s="83"/>
      <c r="AY35871" s="83"/>
      <c r="BD35871" s="83"/>
      <c r="BH35871" s="83"/>
    </row>
    <row r="35872" spans="10:60" ht="16.5" x14ac:dyDescent="0.3">
      <c r="J35872" s="85"/>
      <c r="AA35872" s="83"/>
      <c r="AH35872" s="83"/>
      <c r="AO35872" s="83"/>
      <c r="AT35872" s="83"/>
      <c r="AY35872" s="83"/>
      <c r="BD35872" s="83"/>
      <c r="BH35872" s="83"/>
    </row>
    <row r="35873" spans="10:60" ht="16.5" x14ac:dyDescent="0.3">
      <c r="J35873" s="85"/>
      <c r="AA35873" s="83"/>
      <c r="AH35873" s="83"/>
      <c r="AO35873" s="83"/>
      <c r="AT35873" s="83"/>
      <c r="AY35873" s="83"/>
      <c r="BD35873" s="83"/>
      <c r="BH35873" s="83"/>
    </row>
    <row r="35874" spans="10:60" ht="16.5" x14ac:dyDescent="0.3">
      <c r="J35874" s="85"/>
      <c r="AA35874" s="83"/>
      <c r="AH35874" s="83"/>
      <c r="AO35874" s="83"/>
      <c r="AT35874" s="83"/>
      <c r="AY35874" s="83"/>
      <c r="BD35874" s="83"/>
      <c r="BH35874" s="83"/>
    </row>
    <row r="35875" spans="10:60" ht="16.5" x14ac:dyDescent="0.3">
      <c r="J35875" s="85"/>
      <c r="AA35875" s="83"/>
      <c r="AH35875" s="83"/>
      <c r="AO35875" s="83"/>
      <c r="AT35875" s="83"/>
      <c r="AY35875" s="83"/>
      <c r="BD35875" s="83"/>
      <c r="BH35875" s="83"/>
    </row>
    <row r="35876" spans="10:60" ht="16.5" x14ac:dyDescent="0.3">
      <c r="J35876" s="85"/>
      <c r="AA35876" s="83"/>
      <c r="AH35876" s="83"/>
      <c r="AO35876" s="83"/>
      <c r="AT35876" s="83"/>
      <c r="AY35876" s="83"/>
      <c r="BD35876" s="83"/>
      <c r="BH35876" s="83"/>
    </row>
    <row r="35877" spans="10:60" ht="16.5" x14ac:dyDescent="0.3">
      <c r="J35877" s="85"/>
      <c r="AA35877" s="83"/>
      <c r="AH35877" s="83"/>
      <c r="AO35877" s="83"/>
      <c r="AT35877" s="83"/>
      <c r="AY35877" s="83"/>
      <c r="BD35877" s="83"/>
      <c r="BH35877" s="83"/>
    </row>
    <row r="35878" spans="10:60" ht="16.5" x14ac:dyDescent="0.3">
      <c r="J35878" s="85"/>
      <c r="AA35878" s="83"/>
      <c r="AH35878" s="83"/>
      <c r="AO35878" s="83"/>
      <c r="AT35878" s="83"/>
      <c r="AY35878" s="83"/>
      <c r="BD35878" s="83"/>
      <c r="BH35878" s="83"/>
    </row>
    <row r="35879" spans="10:60" ht="16.5" x14ac:dyDescent="0.3">
      <c r="J35879" s="85"/>
      <c r="AA35879" s="83"/>
      <c r="AH35879" s="83"/>
      <c r="AO35879" s="83"/>
      <c r="AT35879" s="83"/>
      <c r="AY35879" s="83"/>
      <c r="BD35879" s="83"/>
      <c r="BH35879" s="83"/>
    </row>
    <row r="35880" spans="10:60" ht="16.5" x14ac:dyDescent="0.3">
      <c r="J35880" s="85"/>
      <c r="AA35880" s="83"/>
      <c r="AH35880" s="83"/>
      <c r="AO35880" s="83"/>
      <c r="AT35880" s="83"/>
      <c r="AY35880" s="83"/>
      <c r="BD35880" s="83"/>
      <c r="BH35880" s="83"/>
    </row>
    <row r="35881" spans="10:60" ht="16.5" x14ac:dyDescent="0.3">
      <c r="J35881" s="85"/>
      <c r="AA35881" s="83"/>
      <c r="AH35881" s="83"/>
      <c r="AO35881" s="83"/>
      <c r="AT35881" s="83"/>
      <c r="AY35881" s="83"/>
      <c r="BD35881" s="83"/>
      <c r="BH35881" s="83"/>
    </row>
    <row r="35882" spans="10:60" ht="16.5" x14ac:dyDescent="0.3">
      <c r="J35882" s="85"/>
      <c r="AA35882" s="83"/>
      <c r="AH35882" s="83"/>
      <c r="AO35882" s="83"/>
      <c r="AT35882" s="83"/>
      <c r="AY35882" s="83"/>
      <c r="BD35882" s="83"/>
      <c r="BH35882" s="83"/>
    </row>
    <row r="35883" spans="10:60" ht="16.5" x14ac:dyDescent="0.3">
      <c r="J35883" s="85"/>
      <c r="AA35883" s="83"/>
      <c r="AH35883" s="83"/>
      <c r="AO35883" s="83"/>
      <c r="AT35883" s="83"/>
      <c r="AY35883" s="83"/>
      <c r="BD35883" s="83"/>
      <c r="BH35883" s="83"/>
    </row>
    <row r="35884" spans="10:60" ht="16.5" x14ac:dyDescent="0.3">
      <c r="J35884" s="85"/>
      <c r="AA35884" s="83"/>
      <c r="AH35884" s="83"/>
      <c r="AO35884" s="83"/>
      <c r="AT35884" s="83"/>
      <c r="AY35884" s="83"/>
      <c r="BD35884" s="83"/>
      <c r="BH35884" s="83"/>
    </row>
    <row r="35885" spans="10:60" ht="16.5" x14ac:dyDescent="0.3">
      <c r="J35885" s="85"/>
      <c r="AA35885" s="83"/>
      <c r="AH35885" s="83"/>
      <c r="AO35885" s="83"/>
      <c r="AT35885" s="83"/>
      <c r="AY35885" s="83"/>
      <c r="BD35885" s="83"/>
      <c r="BH35885" s="83"/>
    </row>
    <row r="35886" spans="10:60" ht="16.5" x14ac:dyDescent="0.3">
      <c r="J35886" s="85"/>
      <c r="AA35886" s="83"/>
      <c r="AH35886" s="83"/>
      <c r="AO35886" s="83"/>
      <c r="AT35886" s="83"/>
      <c r="AY35886" s="83"/>
      <c r="BD35886" s="83"/>
      <c r="BH35886" s="83"/>
    </row>
    <row r="35887" spans="10:60" ht="16.5" x14ac:dyDescent="0.3">
      <c r="J35887" s="85"/>
      <c r="AA35887" s="83"/>
      <c r="AH35887" s="83"/>
      <c r="AO35887" s="83"/>
      <c r="AT35887" s="83"/>
      <c r="AY35887" s="83"/>
      <c r="BD35887" s="83"/>
      <c r="BH35887" s="83"/>
    </row>
    <row r="35888" spans="10:60" ht="16.5" x14ac:dyDescent="0.3">
      <c r="J35888" s="85"/>
      <c r="AA35888" s="83"/>
      <c r="AH35888" s="83"/>
      <c r="AO35888" s="83"/>
      <c r="AT35888" s="83"/>
      <c r="AY35888" s="83"/>
      <c r="BD35888" s="83"/>
      <c r="BH35888" s="83"/>
    </row>
    <row r="35889" spans="10:60" ht="16.5" x14ac:dyDescent="0.3">
      <c r="J35889" s="85"/>
      <c r="AA35889" s="83"/>
      <c r="AH35889" s="83"/>
      <c r="AO35889" s="83"/>
      <c r="AT35889" s="83"/>
      <c r="AY35889" s="83"/>
      <c r="BD35889" s="83"/>
      <c r="BH35889" s="83"/>
    </row>
    <row r="35890" spans="10:60" ht="16.5" x14ac:dyDescent="0.3">
      <c r="J35890" s="85"/>
      <c r="AA35890" s="83"/>
      <c r="AH35890" s="83"/>
      <c r="AO35890" s="83"/>
      <c r="AT35890" s="83"/>
      <c r="AY35890" s="83"/>
      <c r="BD35890" s="83"/>
      <c r="BH35890" s="83"/>
    </row>
    <row r="35891" spans="10:60" ht="16.5" x14ac:dyDescent="0.3">
      <c r="J35891" s="85"/>
      <c r="AA35891" s="83"/>
      <c r="AH35891" s="83"/>
      <c r="AO35891" s="83"/>
      <c r="AT35891" s="83"/>
      <c r="AY35891" s="83"/>
      <c r="BD35891" s="83"/>
      <c r="BH35891" s="83"/>
    </row>
    <row r="35892" spans="10:60" ht="16.5" x14ac:dyDescent="0.3">
      <c r="J35892" s="85"/>
      <c r="AA35892" s="83"/>
      <c r="AH35892" s="83"/>
      <c r="AO35892" s="83"/>
      <c r="AT35892" s="83"/>
      <c r="AY35892" s="83"/>
      <c r="BD35892" s="83"/>
      <c r="BH35892" s="83"/>
    </row>
    <row r="35893" spans="10:60" ht="16.5" x14ac:dyDescent="0.3">
      <c r="J35893" s="85"/>
      <c r="AA35893" s="83"/>
      <c r="AH35893" s="83"/>
      <c r="AO35893" s="83"/>
      <c r="AT35893" s="83"/>
      <c r="AY35893" s="83"/>
      <c r="BD35893" s="83"/>
      <c r="BH35893" s="83"/>
    </row>
    <row r="35894" spans="10:60" ht="16.5" x14ac:dyDescent="0.3">
      <c r="J35894" s="85"/>
      <c r="AA35894" s="83"/>
      <c r="AH35894" s="83"/>
      <c r="AO35894" s="83"/>
      <c r="AT35894" s="83"/>
      <c r="AY35894" s="83"/>
      <c r="BD35894" s="83"/>
      <c r="BH35894" s="83"/>
    </row>
    <row r="35895" spans="10:60" ht="16.5" x14ac:dyDescent="0.3">
      <c r="J35895" s="85"/>
      <c r="AA35895" s="83"/>
      <c r="AH35895" s="83"/>
      <c r="AO35895" s="83"/>
      <c r="AT35895" s="83"/>
      <c r="AY35895" s="83"/>
      <c r="BD35895" s="83"/>
      <c r="BH35895" s="83"/>
    </row>
    <row r="35896" spans="10:60" ht="16.5" x14ac:dyDescent="0.3">
      <c r="J35896" s="85"/>
      <c r="AA35896" s="83"/>
      <c r="AH35896" s="83"/>
      <c r="AO35896" s="83"/>
      <c r="AT35896" s="83"/>
      <c r="AY35896" s="83"/>
      <c r="BD35896" s="83"/>
      <c r="BH35896" s="83"/>
    </row>
    <row r="35897" spans="10:60" ht="16.5" x14ac:dyDescent="0.3">
      <c r="J35897" s="85"/>
      <c r="AA35897" s="83"/>
      <c r="AH35897" s="83"/>
      <c r="AO35897" s="83"/>
      <c r="AT35897" s="83"/>
      <c r="AY35897" s="83"/>
      <c r="BD35897" s="83"/>
      <c r="BH35897" s="83"/>
    </row>
    <row r="35898" spans="10:60" ht="16.5" x14ac:dyDescent="0.3">
      <c r="J35898" s="85"/>
      <c r="AA35898" s="83"/>
      <c r="AH35898" s="83"/>
      <c r="AO35898" s="83"/>
      <c r="AT35898" s="83"/>
      <c r="AY35898" s="83"/>
      <c r="BD35898" s="83"/>
      <c r="BH35898" s="83"/>
    </row>
    <row r="35899" spans="10:60" ht="16.5" x14ac:dyDescent="0.3">
      <c r="J35899" s="85"/>
      <c r="AA35899" s="83"/>
      <c r="AH35899" s="83"/>
      <c r="AO35899" s="83"/>
      <c r="AT35899" s="83"/>
      <c r="AY35899" s="83"/>
      <c r="BD35899" s="83"/>
      <c r="BH35899" s="83"/>
    </row>
    <row r="35900" spans="10:60" ht="16.5" x14ac:dyDescent="0.3">
      <c r="J35900" s="85"/>
      <c r="AA35900" s="83"/>
      <c r="AH35900" s="83"/>
      <c r="AO35900" s="83"/>
      <c r="AT35900" s="83"/>
      <c r="AY35900" s="83"/>
      <c r="BD35900" s="83"/>
      <c r="BH35900" s="83"/>
    </row>
    <row r="35901" spans="10:60" ht="16.5" x14ac:dyDescent="0.3">
      <c r="J35901" s="85"/>
      <c r="AA35901" s="83"/>
      <c r="AH35901" s="83"/>
      <c r="AO35901" s="83"/>
      <c r="AT35901" s="83"/>
      <c r="AY35901" s="83"/>
      <c r="BD35901" s="83"/>
      <c r="BH35901" s="83"/>
    </row>
    <row r="35902" spans="10:60" ht="16.5" x14ac:dyDescent="0.3">
      <c r="J35902" s="85"/>
      <c r="AA35902" s="83"/>
      <c r="AH35902" s="83"/>
      <c r="AO35902" s="83"/>
      <c r="AT35902" s="83"/>
      <c r="AY35902" s="83"/>
      <c r="BD35902" s="83"/>
      <c r="BH35902" s="83"/>
    </row>
    <row r="35903" spans="10:60" ht="16.5" x14ac:dyDescent="0.3">
      <c r="J35903" s="85"/>
      <c r="AA35903" s="83"/>
      <c r="AH35903" s="83"/>
      <c r="AO35903" s="83"/>
      <c r="AT35903" s="83"/>
      <c r="AY35903" s="83"/>
      <c r="BD35903" s="83"/>
      <c r="BH35903" s="83"/>
    </row>
    <row r="35904" spans="10:60" ht="16.5" x14ac:dyDescent="0.3">
      <c r="J35904" s="85"/>
      <c r="AA35904" s="83"/>
      <c r="AH35904" s="83"/>
      <c r="AO35904" s="83"/>
      <c r="AT35904" s="83"/>
      <c r="AY35904" s="83"/>
      <c r="BD35904" s="83"/>
      <c r="BH35904" s="83"/>
    </row>
    <row r="35905" spans="10:60" ht="16.5" x14ac:dyDescent="0.3">
      <c r="J35905" s="85"/>
      <c r="AA35905" s="83"/>
      <c r="AH35905" s="83"/>
      <c r="AO35905" s="83"/>
      <c r="AT35905" s="83"/>
      <c r="AY35905" s="83"/>
      <c r="BD35905" s="83"/>
      <c r="BH35905" s="83"/>
    </row>
    <row r="35906" spans="10:60" ht="16.5" x14ac:dyDescent="0.3">
      <c r="J35906" s="85"/>
      <c r="AA35906" s="83"/>
      <c r="AH35906" s="83"/>
      <c r="AO35906" s="83"/>
      <c r="AT35906" s="83"/>
      <c r="AY35906" s="83"/>
      <c r="BD35906" s="83"/>
      <c r="BH35906" s="83"/>
    </row>
    <row r="35907" spans="10:60" ht="16.5" x14ac:dyDescent="0.3">
      <c r="J35907" s="85"/>
      <c r="AA35907" s="83"/>
      <c r="AH35907" s="83"/>
      <c r="AO35907" s="83"/>
      <c r="AT35907" s="83"/>
      <c r="AY35907" s="83"/>
      <c r="BD35907" s="83"/>
      <c r="BH35907" s="83"/>
    </row>
    <row r="35908" spans="10:60" ht="16.5" x14ac:dyDescent="0.3">
      <c r="J35908" s="85"/>
      <c r="AA35908" s="83"/>
      <c r="AH35908" s="83"/>
      <c r="AO35908" s="83"/>
      <c r="AT35908" s="83"/>
      <c r="AY35908" s="83"/>
      <c r="BD35908" s="83"/>
      <c r="BH35908" s="83"/>
    </row>
    <row r="35909" spans="10:60" ht="16.5" x14ac:dyDescent="0.3">
      <c r="J35909" s="85"/>
      <c r="AA35909" s="83"/>
      <c r="AH35909" s="83"/>
      <c r="AO35909" s="83"/>
      <c r="AT35909" s="83"/>
      <c r="AY35909" s="83"/>
      <c r="BD35909" s="83"/>
      <c r="BH35909" s="83"/>
    </row>
    <row r="35910" spans="10:60" ht="16.5" x14ac:dyDescent="0.3">
      <c r="J35910" s="85"/>
      <c r="AA35910" s="83"/>
      <c r="AH35910" s="83"/>
      <c r="AO35910" s="83"/>
      <c r="AT35910" s="83"/>
      <c r="AY35910" s="83"/>
      <c r="BD35910" s="83"/>
      <c r="BH35910" s="83"/>
    </row>
    <row r="35911" spans="10:60" ht="16.5" x14ac:dyDescent="0.3">
      <c r="J35911" s="85"/>
      <c r="AA35911" s="83"/>
      <c r="AH35911" s="83"/>
      <c r="AO35911" s="83"/>
      <c r="AT35911" s="83"/>
      <c r="AY35911" s="83"/>
      <c r="BD35911" s="83"/>
      <c r="BH35911" s="83"/>
    </row>
    <row r="35912" spans="10:60" ht="16.5" x14ac:dyDescent="0.3">
      <c r="J35912" s="85"/>
      <c r="AA35912" s="83"/>
      <c r="AH35912" s="83"/>
      <c r="AO35912" s="83"/>
      <c r="AT35912" s="83"/>
      <c r="AY35912" s="83"/>
      <c r="BD35912" s="83"/>
      <c r="BH35912" s="83"/>
    </row>
    <row r="35913" spans="10:60" ht="16.5" x14ac:dyDescent="0.3">
      <c r="J35913" s="85"/>
      <c r="AA35913" s="83"/>
      <c r="AH35913" s="83"/>
      <c r="AO35913" s="83"/>
      <c r="AT35913" s="83"/>
      <c r="AY35913" s="83"/>
      <c r="BD35913" s="83"/>
      <c r="BH35913" s="83"/>
    </row>
    <row r="35914" spans="10:60" ht="16.5" x14ac:dyDescent="0.3">
      <c r="J35914" s="85"/>
      <c r="AA35914" s="83"/>
      <c r="AH35914" s="83"/>
      <c r="AO35914" s="83"/>
      <c r="AT35914" s="83"/>
      <c r="AY35914" s="83"/>
      <c r="BD35914" s="83"/>
      <c r="BH35914" s="83"/>
    </row>
    <row r="35915" spans="10:60" ht="16.5" x14ac:dyDescent="0.3">
      <c r="J35915" s="85"/>
      <c r="AA35915" s="83"/>
      <c r="AH35915" s="83"/>
      <c r="AO35915" s="83"/>
      <c r="AT35915" s="83"/>
      <c r="AY35915" s="83"/>
      <c r="BD35915" s="83"/>
      <c r="BH35915" s="83"/>
    </row>
    <row r="35916" spans="10:60" ht="16.5" x14ac:dyDescent="0.3">
      <c r="J35916" s="85"/>
      <c r="AA35916" s="83"/>
      <c r="AH35916" s="83"/>
      <c r="AO35916" s="83"/>
      <c r="AT35916" s="83"/>
      <c r="AY35916" s="83"/>
      <c r="BD35916" s="83"/>
      <c r="BH35916" s="83"/>
    </row>
    <row r="35917" spans="10:60" ht="16.5" x14ac:dyDescent="0.3">
      <c r="J35917" s="85"/>
      <c r="AA35917" s="83"/>
      <c r="AH35917" s="83"/>
      <c r="AO35917" s="83"/>
      <c r="AT35917" s="83"/>
      <c r="AY35917" s="83"/>
      <c r="BD35917" s="83"/>
      <c r="BH35917" s="83"/>
    </row>
    <row r="35918" spans="10:60" ht="16.5" x14ac:dyDescent="0.3">
      <c r="J35918" s="85"/>
      <c r="AA35918" s="83"/>
      <c r="AH35918" s="83"/>
      <c r="AO35918" s="83"/>
      <c r="AT35918" s="83"/>
      <c r="AY35918" s="83"/>
      <c r="BD35918" s="83"/>
      <c r="BH35918" s="83"/>
    </row>
    <row r="35919" spans="10:60" ht="16.5" x14ac:dyDescent="0.3">
      <c r="J35919" s="85"/>
      <c r="AA35919" s="83"/>
      <c r="AH35919" s="83"/>
      <c r="AO35919" s="83"/>
      <c r="AT35919" s="83"/>
      <c r="AY35919" s="83"/>
      <c r="BD35919" s="83"/>
      <c r="BH35919" s="83"/>
    </row>
    <row r="35920" spans="10:60" ht="16.5" x14ac:dyDescent="0.3">
      <c r="J35920" s="85"/>
      <c r="AA35920" s="83"/>
      <c r="AH35920" s="83"/>
      <c r="AO35920" s="83"/>
      <c r="AT35920" s="83"/>
      <c r="AY35920" s="83"/>
      <c r="BD35920" s="83"/>
      <c r="BH35920" s="83"/>
    </row>
    <row r="35921" spans="10:60" ht="16.5" x14ac:dyDescent="0.3">
      <c r="J35921" s="85"/>
      <c r="AA35921" s="83"/>
      <c r="AH35921" s="83"/>
      <c r="AO35921" s="83"/>
      <c r="AT35921" s="83"/>
      <c r="AY35921" s="83"/>
      <c r="BD35921" s="83"/>
      <c r="BH35921" s="83"/>
    </row>
    <row r="35922" spans="10:60" ht="16.5" x14ac:dyDescent="0.3">
      <c r="J35922" s="85"/>
      <c r="AA35922" s="83"/>
      <c r="AH35922" s="83"/>
      <c r="AO35922" s="83"/>
      <c r="AT35922" s="83"/>
      <c r="AY35922" s="83"/>
      <c r="BD35922" s="83"/>
      <c r="BH35922" s="83"/>
    </row>
    <row r="35923" spans="10:60" ht="16.5" x14ac:dyDescent="0.3">
      <c r="J35923" s="85"/>
      <c r="AA35923" s="83"/>
      <c r="AH35923" s="83"/>
      <c r="AO35923" s="83"/>
      <c r="AT35923" s="83"/>
      <c r="AY35923" s="83"/>
      <c r="BD35923" s="83"/>
      <c r="BH35923" s="83"/>
    </row>
    <row r="35924" spans="10:60" ht="16.5" x14ac:dyDescent="0.3">
      <c r="J35924" s="85"/>
      <c r="AA35924" s="83"/>
      <c r="AH35924" s="83"/>
      <c r="AO35924" s="83"/>
      <c r="AT35924" s="83"/>
      <c r="AY35924" s="83"/>
      <c r="BD35924" s="83"/>
      <c r="BH35924" s="83"/>
    </row>
    <row r="35925" spans="10:60" ht="16.5" x14ac:dyDescent="0.3">
      <c r="J35925" s="85"/>
      <c r="AA35925" s="83"/>
      <c r="AH35925" s="83"/>
      <c r="AO35925" s="83"/>
      <c r="AT35925" s="83"/>
      <c r="AY35925" s="83"/>
      <c r="BD35925" s="83"/>
      <c r="BH35925" s="83"/>
    </row>
    <row r="35926" spans="10:60" ht="16.5" x14ac:dyDescent="0.3">
      <c r="J35926" s="85"/>
      <c r="AA35926" s="83"/>
      <c r="AH35926" s="83"/>
      <c r="AO35926" s="83"/>
      <c r="AT35926" s="83"/>
      <c r="AY35926" s="83"/>
      <c r="BD35926" s="83"/>
      <c r="BH35926" s="83"/>
    </row>
    <row r="35927" spans="10:60" ht="16.5" x14ac:dyDescent="0.3">
      <c r="J35927" s="85"/>
      <c r="AA35927" s="83"/>
      <c r="AH35927" s="83"/>
      <c r="AO35927" s="83"/>
      <c r="AT35927" s="83"/>
      <c r="AY35927" s="83"/>
      <c r="BD35927" s="83"/>
      <c r="BH35927" s="83"/>
    </row>
    <row r="35928" spans="10:60" ht="16.5" x14ac:dyDescent="0.3">
      <c r="J35928" s="85"/>
      <c r="AA35928" s="83"/>
      <c r="AH35928" s="83"/>
      <c r="AO35928" s="83"/>
      <c r="AT35928" s="83"/>
      <c r="AY35928" s="83"/>
      <c r="BD35928" s="83"/>
      <c r="BH35928" s="83"/>
    </row>
    <row r="35929" spans="10:60" ht="16.5" x14ac:dyDescent="0.3">
      <c r="J35929" s="85"/>
      <c r="AA35929" s="83"/>
      <c r="AH35929" s="83"/>
      <c r="AO35929" s="83"/>
      <c r="AT35929" s="83"/>
      <c r="AY35929" s="83"/>
      <c r="BD35929" s="83"/>
      <c r="BH35929" s="83"/>
    </row>
    <row r="35930" spans="10:60" ht="16.5" x14ac:dyDescent="0.3">
      <c r="J35930" s="85"/>
      <c r="AA35930" s="83"/>
      <c r="AH35930" s="83"/>
      <c r="AO35930" s="83"/>
      <c r="AT35930" s="83"/>
      <c r="AY35930" s="83"/>
      <c r="BD35930" s="83"/>
      <c r="BH35930" s="83"/>
    </row>
    <row r="35931" spans="10:60" ht="16.5" x14ac:dyDescent="0.3">
      <c r="J35931" s="85"/>
      <c r="AA35931" s="83"/>
      <c r="AH35931" s="83"/>
      <c r="AO35931" s="83"/>
      <c r="AT35931" s="83"/>
      <c r="AY35931" s="83"/>
      <c r="BD35931" s="83"/>
      <c r="BH35931" s="83"/>
    </row>
    <row r="35932" spans="10:60" ht="16.5" x14ac:dyDescent="0.3">
      <c r="J35932" s="85"/>
      <c r="AA35932" s="83"/>
      <c r="AH35932" s="83"/>
      <c r="AO35932" s="83"/>
      <c r="AT35932" s="83"/>
      <c r="AY35932" s="83"/>
      <c r="BD35932" s="83"/>
      <c r="BH35932" s="83"/>
    </row>
    <row r="35933" spans="10:60" ht="16.5" x14ac:dyDescent="0.3">
      <c r="J35933" s="85"/>
      <c r="AA35933" s="83"/>
      <c r="AH35933" s="83"/>
      <c r="AO35933" s="83"/>
      <c r="AT35933" s="83"/>
      <c r="AY35933" s="83"/>
      <c r="BD35933" s="83"/>
      <c r="BH35933" s="83"/>
    </row>
    <row r="35934" spans="10:60" ht="16.5" x14ac:dyDescent="0.3">
      <c r="J35934" s="85"/>
      <c r="AA35934" s="83"/>
      <c r="AH35934" s="83"/>
      <c r="AO35934" s="83"/>
      <c r="AT35934" s="83"/>
      <c r="AY35934" s="83"/>
      <c r="BD35934" s="83"/>
      <c r="BH35934" s="83"/>
    </row>
    <row r="35935" spans="10:60" ht="16.5" x14ac:dyDescent="0.3">
      <c r="J35935" s="85"/>
      <c r="AA35935" s="83"/>
      <c r="AH35935" s="83"/>
      <c r="AO35935" s="83"/>
      <c r="AT35935" s="83"/>
      <c r="AY35935" s="83"/>
      <c r="BD35935" s="83"/>
      <c r="BH35935" s="83"/>
    </row>
    <row r="35936" spans="10:60" ht="16.5" x14ac:dyDescent="0.3">
      <c r="J35936" s="85"/>
      <c r="AA35936" s="83"/>
      <c r="AH35936" s="83"/>
      <c r="AO35936" s="83"/>
      <c r="AT35936" s="83"/>
      <c r="AY35936" s="83"/>
      <c r="BD35936" s="83"/>
      <c r="BH35936" s="83"/>
    </row>
    <row r="35937" spans="10:60" ht="16.5" x14ac:dyDescent="0.3">
      <c r="J35937" s="85"/>
      <c r="AA35937" s="83"/>
      <c r="AH35937" s="83"/>
      <c r="AO35937" s="83"/>
      <c r="AT35937" s="83"/>
      <c r="AY35937" s="83"/>
      <c r="BD35937" s="83"/>
      <c r="BH35937" s="83"/>
    </row>
    <row r="35938" spans="10:60" ht="16.5" x14ac:dyDescent="0.3">
      <c r="J35938" s="85"/>
      <c r="AA35938" s="83"/>
      <c r="AH35938" s="83"/>
      <c r="AO35938" s="83"/>
      <c r="AT35938" s="83"/>
      <c r="AY35938" s="83"/>
      <c r="BD35938" s="83"/>
      <c r="BH35938" s="83"/>
    </row>
    <row r="35939" spans="10:60" ht="16.5" x14ac:dyDescent="0.3">
      <c r="J35939" s="85"/>
      <c r="AA35939" s="83"/>
      <c r="AH35939" s="83"/>
      <c r="AO35939" s="83"/>
      <c r="AT35939" s="83"/>
      <c r="AY35939" s="83"/>
      <c r="BD35939" s="83"/>
      <c r="BH35939" s="83"/>
    </row>
    <row r="35940" spans="10:60" ht="16.5" x14ac:dyDescent="0.3">
      <c r="J35940" s="85"/>
      <c r="AA35940" s="83"/>
      <c r="AH35940" s="83"/>
      <c r="AO35940" s="83"/>
      <c r="AT35940" s="83"/>
      <c r="AY35940" s="83"/>
      <c r="BD35940" s="83"/>
      <c r="BH35940" s="83"/>
    </row>
    <row r="35941" spans="10:60" ht="16.5" x14ac:dyDescent="0.3">
      <c r="J35941" s="85"/>
      <c r="AA35941" s="83"/>
      <c r="AH35941" s="83"/>
      <c r="AO35941" s="83"/>
      <c r="AT35941" s="83"/>
      <c r="AY35941" s="83"/>
      <c r="BD35941" s="83"/>
      <c r="BH35941" s="83"/>
    </row>
    <row r="35942" spans="10:60" ht="16.5" x14ac:dyDescent="0.3">
      <c r="J35942" s="85"/>
      <c r="AA35942" s="83"/>
      <c r="AH35942" s="83"/>
      <c r="AO35942" s="83"/>
      <c r="AT35942" s="83"/>
      <c r="AY35942" s="83"/>
      <c r="BD35942" s="83"/>
      <c r="BH35942" s="83"/>
    </row>
    <row r="35943" spans="10:60" ht="16.5" x14ac:dyDescent="0.3">
      <c r="J35943" s="85"/>
      <c r="AA35943" s="83"/>
      <c r="AH35943" s="83"/>
      <c r="AO35943" s="83"/>
      <c r="AT35943" s="83"/>
      <c r="AY35943" s="83"/>
      <c r="BD35943" s="83"/>
      <c r="BH35943" s="83"/>
    </row>
    <row r="35944" spans="10:60" ht="16.5" x14ac:dyDescent="0.3">
      <c r="J35944" s="85"/>
      <c r="AA35944" s="83"/>
      <c r="AH35944" s="83"/>
      <c r="AO35944" s="83"/>
      <c r="AT35944" s="83"/>
      <c r="AY35944" s="83"/>
      <c r="BD35944" s="83"/>
      <c r="BH35944" s="83"/>
    </row>
    <row r="35945" spans="10:60" ht="16.5" x14ac:dyDescent="0.3">
      <c r="J35945" s="85"/>
      <c r="AA35945" s="83"/>
      <c r="AH35945" s="83"/>
      <c r="AO35945" s="83"/>
      <c r="AT35945" s="83"/>
      <c r="AY35945" s="83"/>
      <c r="BD35945" s="83"/>
      <c r="BH35945" s="83"/>
    </row>
    <row r="35946" spans="10:60" ht="16.5" x14ac:dyDescent="0.3">
      <c r="J35946" s="85"/>
      <c r="AA35946" s="83"/>
      <c r="AH35946" s="83"/>
      <c r="AO35946" s="83"/>
      <c r="AT35946" s="83"/>
      <c r="AY35946" s="83"/>
      <c r="BD35946" s="83"/>
      <c r="BH35946" s="83"/>
    </row>
    <row r="35947" spans="10:60" ht="16.5" x14ac:dyDescent="0.3">
      <c r="J35947" s="85"/>
      <c r="AA35947" s="83"/>
      <c r="AH35947" s="83"/>
      <c r="AO35947" s="83"/>
      <c r="AT35947" s="83"/>
      <c r="AY35947" s="83"/>
      <c r="BD35947" s="83"/>
      <c r="BH35947" s="83"/>
    </row>
    <row r="35948" spans="10:60" ht="16.5" x14ac:dyDescent="0.3">
      <c r="J35948" s="85"/>
      <c r="AA35948" s="83"/>
      <c r="AH35948" s="83"/>
      <c r="AO35948" s="83"/>
      <c r="AT35948" s="83"/>
      <c r="AY35948" s="83"/>
      <c r="BD35948" s="83"/>
      <c r="BH35948" s="83"/>
    </row>
    <row r="35949" spans="10:60" ht="16.5" x14ac:dyDescent="0.3">
      <c r="J35949" s="85"/>
      <c r="AA35949" s="83"/>
      <c r="AH35949" s="83"/>
      <c r="AO35949" s="83"/>
      <c r="AT35949" s="83"/>
      <c r="AY35949" s="83"/>
      <c r="BD35949" s="83"/>
      <c r="BH35949" s="83"/>
    </row>
    <row r="35950" spans="10:60" ht="16.5" x14ac:dyDescent="0.3">
      <c r="J35950" s="85"/>
      <c r="AA35950" s="83"/>
      <c r="AH35950" s="83"/>
      <c r="AO35950" s="83"/>
      <c r="AT35950" s="83"/>
      <c r="AY35950" s="83"/>
      <c r="BD35950" s="83"/>
      <c r="BH35950" s="83"/>
    </row>
    <row r="35951" spans="10:60" ht="16.5" x14ac:dyDescent="0.3">
      <c r="J35951" s="85"/>
      <c r="AA35951" s="83"/>
      <c r="AH35951" s="83"/>
      <c r="AO35951" s="83"/>
      <c r="AT35951" s="83"/>
      <c r="AY35951" s="83"/>
      <c r="BD35951" s="83"/>
      <c r="BH35951" s="83"/>
    </row>
    <row r="35952" spans="10:60" ht="16.5" x14ac:dyDescent="0.3">
      <c r="J35952" s="85"/>
      <c r="AA35952" s="83"/>
      <c r="AH35952" s="83"/>
      <c r="AO35952" s="83"/>
      <c r="AT35952" s="83"/>
      <c r="AY35952" s="83"/>
      <c r="BD35952" s="83"/>
      <c r="BH35952" s="83"/>
    </row>
    <row r="35953" spans="10:60" ht="16.5" x14ac:dyDescent="0.3">
      <c r="J35953" s="85"/>
      <c r="AA35953" s="83"/>
      <c r="AH35953" s="83"/>
      <c r="AO35953" s="83"/>
      <c r="AT35953" s="83"/>
      <c r="AY35953" s="83"/>
      <c r="BD35953" s="83"/>
      <c r="BH35953" s="83"/>
    </row>
    <row r="35954" spans="10:60" ht="16.5" x14ac:dyDescent="0.3">
      <c r="J35954" s="85"/>
      <c r="AA35954" s="83"/>
      <c r="AH35954" s="83"/>
      <c r="AO35954" s="83"/>
      <c r="AT35954" s="83"/>
      <c r="AY35954" s="83"/>
      <c r="BD35954" s="83"/>
      <c r="BH35954" s="83"/>
    </row>
    <row r="35955" spans="10:60" ht="16.5" x14ac:dyDescent="0.3">
      <c r="J35955" s="85"/>
      <c r="AA35955" s="83"/>
      <c r="AH35955" s="83"/>
      <c r="AO35955" s="83"/>
      <c r="AT35955" s="83"/>
      <c r="AY35955" s="83"/>
      <c r="BD35955" s="83"/>
      <c r="BH35955" s="83"/>
    </row>
    <row r="35956" spans="10:60" ht="16.5" x14ac:dyDescent="0.3">
      <c r="J35956" s="85"/>
      <c r="AA35956" s="83"/>
      <c r="AH35956" s="83"/>
      <c r="AO35956" s="83"/>
      <c r="AT35956" s="83"/>
      <c r="AY35956" s="83"/>
      <c r="BD35956" s="83"/>
      <c r="BH35956" s="83"/>
    </row>
    <row r="35957" spans="10:60" ht="16.5" x14ac:dyDescent="0.3">
      <c r="J35957" s="85"/>
      <c r="AA35957" s="83"/>
      <c r="AH35957" s="83"/>
      <c r="AO35957" s="83"/>
      <c r="AT35957" s="83"/>
      <c r="AY35957" s="83"/>
      <c r="BD35957" s="83"/>
      <c r="BH35957" s="83"/>
    </row>
    <row r="35958" spans="10:60" ht="16.5" x14ac:dyDescent="0.3">
      <c r="J35958" s="85"/>
      <c r="AA35958" s="83"/>
      <c r="AH35958" s="83"/>
      <c r="AO35958" s="83"/>
      <c r="AT35958" s="83"/>
      <c r="AY35958" s="83"/>
      <c r="BD35958" s="83"/>
      <c r="BH35958" s="83"/>
    </row>
    <row r="35959" spans="10:60" ht="16.5" x14ac:dyDescent="0.3">
      <c r="J35959" s="85"/>
      <c r="AA35959" s="83"/>
      <c r="AH35959" s="83"/>
      <c r="AO35959" s="83"/>
      <c r="AT35959" s="83"/>
      <c r="AY35959" s="83"/>
      <c r="BD35959" s="83"/>
      <c r="BH35959" s="83"/>
    </row>
    <row r="35960" spans="10:60" ht="16.5" x14ac:dyDescent="0.3">
      <c r="J35960" s="85"/>
      <c r="AA35960" s="83"/>
      <c r="AH35960" s="83"/>
      <c r="AO35960" s="83"/>
      <c r="AT35960" s="83"/>
      <c r="AY35960" s="83"/>
      <c r="BD35960" s="83"/>
      <c r="BH35960" s="83"/>
    </row>
    <row r="35961" spans="10:60" ht="16.5" x14ac:dyDescent="0.3">
      <c r="J35961" s="85"/>
      <c r="AA35961" s="83"/>
      <c r="AH35961" s="83"/>
      <c r="AO35961" s="83"/>
      <c r="AT35961" s="83"/>
      <c r="AY35961" s="83"/>
      <c r="BD35961" s="83"/>
      <c r="BH35961" s="83"/>
    </row>
    <row r="35962" spans="10:60" ht="16.5" x14ac:dyDescent="0.3">
      <c r="J35962" s="85"/>
      <c r="AA35962" s="83"/>
      <c r="AH35962" s="83"/>
      <c r="AO35962" s="83"/>
      <c r="AT35962" s="83"/>
      <c r="AY35962" s="83"/>
      <c r="BD35962" s="83"/>
      <c r="BH35962" s="83"/>
    </row>
    <row r="35963" spans="10:60" ht="16.5" x14ac:dyDescent="0.3">
      <c r="J35963" s="85"/>
      <c r="AA35963" s="83"/>
      <c r="AH35963" s="83"/>
      <c r="AO35963" s="83"/>
      <c r="AT35963" s="83"/>
      <c r="AY35963" s="83"/>
      <c r="BD35963" s="83"/>
      <c r="BH35963" s="83"/>
    </row>
    <row r="35964" spans="10:60" ht="16.5" x14ac:dyDescent="0.3">
      <c r="J35964" s="85"/>
      <c r="AA35964" s="83"/>
      <c r="AH35964" s="83"/>
      <c r="AO35964" s="83"/>
      <c r="AT35964" s="83"/>
      <c r="AY35964" s="83"/>
      <c r="BD35964" s="83"/>
      <c r="BH35964" s="83"/>
    </row>
    <row r="35965" spans="10:60" ht="16.5" x14ac:dyDescent="0.3">
      <c r="J35965" s="85"/>
      <c r="AA35965" s="83"/>
      <c r="AH35965" s="83"/>
      <c r="AO35965" s="83"/>
      <c r="AT35965" s="83"/>
      <c r="AY35965" s="83"/>
      <c r="BD35965" s="83"/>
      <c r="BH35965" s="83"/>
    </row>
    <row r="35966" spans="10:60" ht="16.5" x14ac:dyDescent="0.3">
      <c r="J35966" s="85"/>
      <c r="AA35966" s="83"/>
      <c r="AH35966" s="83"/>
      <c r="AO35966" s="83"/>
      <c r="AT35966" s="83"/>
      <c r="AY35966" s="83"/>
      <c r="BD35966" s="83"/>
      <c r="BH35966" s="83"/>
    </row>
    <row r="35967" spans="10:60" ht="16.5" x14ac:dyDescent="0.3">
      <c r="J35967" s="85"/>
      <c r="AA35967" s="83"/>
      <c r="AH35967" s="83"/>
      <c r="AO35967" s="83"/>
      <c r="AT35967" s="83"/>
      <c r="AY35967" s="83"/>
      <c r="BD35967" s="83"/>
      <c r="BH35967" s="83"/>
    </row>
    <row r="35968" spans="10:60" ht="16.5" x14ac:dyDescent="0.3">
      <c r="J35968" s="85"/>
      <c r="AA35968" s="83"/>
      <c r="AH35968" s="83"/>
      <c r="AO35968" s="83"/>
      <c r="AT35968" s="83"/>
      <c r="AY35968" s="83"/>
      <c r="BD35968" s="83"/>
      <c r="BH35968" s="83"/>
    </row>
    <row r="35969" spans="10:60" ht="16.5" x14ac:dyDescent="0.3">
      <c r="J35969" s="85"/>
      <c r="AA35969" s="83"/>
      <c r="AH35969" s="83"/>
      <c r="AO35969" s="83"/>
      <c r="AT35969" s="83"/>
      <c r="AY35969" s="83"/>
      <c r="BD35969" s="83"/>
      <c r="BH35969" s="83"/>
    </row>
    <row r="35970" spans="10:60" ht="16.5" x14ac:dyDescent="0.3">
      <c r="J35970" s="85"/>
      <c r="AA35970" s="83"/>
      <c r="AH35970" s="83"/>
      <c r="AO35970" s="83"/>
      <c r="AT35970" s="83"/>
      <c r="AY35970" s="83"/>
      <c r="BD35970" s="83"/>
      <c r="BH35970" s="83"/>
    </row>
    <row r="35971" spans="10:60" ht="16.5" x14ac:dyDescent="0.3">
      <c r="J35971" s="85"/>
      <c r="AA35971" s="83"/>
      <c r="AH35971" s="83"/>
      <c r="AO35971" s="83"/>
      <c r="AT35971" s="83"/>
      <c r="AY35971" s="83"/>
      <c r="BD35971" s="83"/>
      <c r="BH35971" s="83"/>
    </row>
    <row r="35972" spans="10:60" ht="16.5" x14ac:dyDescent="0.3">
      <c r="J35972" s="85"/>
      <c r="AA35972" s="83"/>
      <c r="AH35972" s="83"/>
      <c r="AO35972" s="83"/>
      <c r="AT35972" s="83"/>
      <c r="AY35972" s="83"/>
      <c r="BD35972" s="83"/>
      <c r="BH35972" s="83"/>
    </row>
    <row r="35973" spans="10:60" ht="16.5" x14ac:dyDescent="0.3">
      <c r="J35973" s="85"/>
      <c r="AA35973" s="83"/>
      <c r="AH35973" s="83"/>
      <c r="AO35973" s="83"/>
      <c r="AT35973" s="83"/>
      <c r="AY35973" s="83"/>
      <c r="BD35973" s="83"/>
      <c r="BH35973" s="83"/>
    </row>
    <row r="35974" spans="10:60" ht="16.5" x14ac:dyDescent="0.3">
      <c r="J35974" s="85"/>
      <c r="AA35974" s="83"/>
      <c r="AH35974" s="83"/>
      <c r="AO35974" s="83"/>
      <c r="AT35974" s="83"/>
      <c r="AY35974" s="83"/>
      <c r="BD35974" s="83"/>
      <c r="BH35974" s="83"/>
    </row>
    <row r="35975" spans="10:60" ht="16.5" x14ac:dyDescent="0.3">
      <c r="J35975" s="85"/>
      <c r="AA35975" s="83"/>
      <c r="AH35975" s="83"/>
      <c r="AO35975" s="83"/>
      <c r="AT35975" s="83"/>
      <c r="AY35975" s="83"/>
      <c r="BD35975" s="83"/>
      <c r="BH35975" s="83"/>
    </row>
    <row r="35976" spans="10:60" ht="16.5" x14ac:dyDescent="0.3">
      <c r="J35976" s="85"/>
      <c r="AA35976" s="83"/>
      <c r="AH35976" s="83"/>
      <c r="AO35976" s="83"/>
      <c r="AT35976" s="83"/>
      <c r="AY35976" s="83"/>
      <c r="BD35976" s="83"/>
      <c r="BH35976" s="83"/>
    </row>
    <row r="35977" spans="10:60" ht="16.5" x14ac:dyDescent="0.3">
      <c r="J35977" s="85"/>
      <c r="AA35977" s="83"/>
      <c r="AH35977" s="83"/>
      <c r="AO35977" s="83"/>
      <c r="AT35977" s="83"/>
      <c r="AY35977" s="83"/>
      <c r="BD35977" s="83"/>
      <c r="BH35977" s="83"/>
    </row>
    <row r="35978" spans="10:60" ht="16.5" x14ac:dyDescent="0.3">
      <c r="J35978" s="85"/>
      <c r="AA35978" s="83"/>
      <c r="AH35978" s="83"/>
      <c r="AO35978" s="83"/>
      <c r="AT35978" s="83"/>
      <c r="AY35978" s="83"/>
      <c r="BD35978" s="83"/>
      <c r="BH35978" s="83"/>
    </row>
    <row r="35979" spans="10:60" ht="16.5" x14ac:dyDescent="0.3">
      <c r="J35979" s="85"/>
      <c r="AA35979" s="83"/>
      <c r="AH35979" s="83"/>
      <c r="AO35979" s="83"/>
      <c r="AT35979" s="83"/>
      <c r="AY35979" s="83"/>
      <c r="BD35979" s="83"/>
      <c r="BH35979" s="83"/>
    </row>
    <row r="35980" spans="10:60" ht="16.5" x14ac:dyDescent="0.3">
      <c r="J35980" s="85"/>
      <c r="AA35980" s="83"/>
      <c r="AH35980" s="83"/>
      <c r="AO35980" s="83"/>
      <c r="AT35980" s="83"/>
      <c r="AY35980" s="83"/>
      <c r="BD35980" s="83"/>
      <c r="BH35980" s="83"/>
    </row>
    <row r="35981" spans="10:60" ht="16.5" x14ac:dyDescent="0.3">
      <c r="J35981" s="85"/>
      <c r="AA35981" s="83"/>
      <c r="AH35981" s="83"/>
      <c r="AO35981" s="83"/>
      <c r="AT35981" s="83"/>
      <c r="AY35981" s="83"/>
      <c r="BD35981" s="83"/>
      <c r="BH35981" s="83"/>
    </row>
    <row r="35982" spans="10:60" ht="16.5" x14ac:dyDescent="0.3">
      <c r="J35982" s="85"/>
      <c r="AA35982" s="83"/>
      <c r="AH35982" s="83"/>
      <c r="AO35982" s="83"/>
      <c r="AT35982" s="83"/>
      <c r="AY35982" s="83"/>
      <c r="BD35982" s="83"/>
      <c r="BH35982" s="83"/>
    </row>
    <row r="35983" spans="10:60" ht="16.5" x14ac:dyDescent="0.3">
      <c r="J35983" s="85"/>
      <c r="AA35983" s="83"/>
      <c r="AH35983" s="83"/>
      <c r="AO35983" s="83"/>
      <c r="AT35983" s="83"/>
      <c r="AY35983" s="83"/>
      <c r="BD35983" s="83"/>
      <c r="BH35983" s="83"/>
    </row>
    <row r="35984" spans="10:60" ht="16.5" x14ac:dyDescent="0.3">
      <c r="J35984" s="85"/>
      <c r="AA35984" s="83"/>
      <c r="AH35984" s="83"/>
      <c r="AO35984" s="83"/>
      <c r="AT35984" s="83"/>
      <c r="AY35984" s="83"/>
      <c r="BD35984" s="83"/>
      <c r="BH35984" s="83"/>
    </row>
    <row r="35985" spans="10:60" ht="16.5" x14ac:dyDescent="0.3">
      <c r="J35985" s="85"/>
      <c r="AA35985" s="83"/>
      <c r="AH35985" s="83"/>
      <c r="AO35985" s="83"/>
      <c r="AT35985" s="83"/>
      <c r="AY35985" s="83"/>
      <c r="BD35985" s="83"/>
      <c r="BH35985" s="83"/>
    </row>
    <row r="35986" spans="10:60" ht="16.5" x14ac:dyDescent="0.3">
      <c r="J35986" s="85"/>
      <c r="AA35986" s="83"/>
      <c r="AH35986" s="83"/>
      <c r="AO35986" s="83"/>
      <c r="AT35986" s="83"/>
      <c r="AY35986" s="83"/>
      <c r="BD35986" s="83"/>
      <c r="BH35986" s="83"/>
    </row>
    <row r="35987" spans="10:60" ht="16.5" x14ac:dyDescent="0.3">
      <c r="J35987" s="85"/>
      <c r="AA35987" s="83"/>
      <c r="AH35987" s="83"/>
      <c r="AO35987" s="83"/>
      <c r="AT35987" s="83"/>
      <c r="AY35987" s="83"/>
      <c r="BD35987" s="83"/>
      <c r="BH35987" s="83"/>
    </row>
    <row r="35988" spans="10:60" ht="16.5" x14ac:dyDescent="0.3">
      <c r="J35988" s="85"/>
      <c r="AA35988" s="83"/>
      <c r="AH35988" s="83"/>
      <c r="AO35988" s="83"/>
      <c r="AT35988" s="83"/>
      <c r="AY35988" s="83"/>
      <c r="BD35988" s="83"/>
      <c r="BH35988" s="83"/>
    </row>
    <row r="35989" spans="10:60" ht="16.5" x14ac:dyDescent="0.3">
      <c r="J35989" s="85"/>
      <c r="AA35989" s="83"/>
      <c r="AH35989" s="83"/>
      <c r="AO35989" s="83"/>
      <c r="AT35989" s="83"/>
      <c r="AY35989" s="83"/>
      <c r="BD35989" s="83"/>
      <c r="BH35989" s="83"/>
    </row>
    <row r="35990" spans="10:60" ht="16.5" x14ac:dyDescent="0.3">
      <c r="J35990" s="85"/>
      <c r="AA35990" s="83"/>
      <c r="AH35990" s="83"/>
      <c r="AO35990" s="83"/>
      <c r="AT35990" s="83"/>
      <c r="AY35990" s="83"/>
      <c r="BD35990" s="83"/>
      <c r="BH35990" s="83"/>
    </row>
    <row r="35991" spans="10:60" ht="16.5" x14ac:dyDescent="0.3">
      <c r="J35991" s="85"/>
      <c r="AA35991" s="83"/>
      <c r="AH35991" s="83"/>
      <c r="AO35991" s="83"/>
      <c r="AT35991" s="83"/>
      <c r="AY35991" s="83"/>
      <c r="BD35991" s="83"/>
      <c r="BH35991" s="83"/>
    </row>
    <row r="35992" spans="10:60" ht="16.5" x14ac:dyDescent="0.3">
      <c r="J35992" s="85"/>
      <c r="AA35992" s="83"/>
      <c r="AH35992" s="83"/>
      <c r="AO35992" s="83"/>
      <c r="AT35992" s="83"/>
      <c r="AY35992" s="83"/>
      <c r="BD35992" s="83"/>
      <c r="BH35992" s="83"/>
    </row>
    <row r="35993" spans="10:60" ht="16.5" x14ac:dyDescent="0.3">
      <c r="J35993" s="85"/>
      <c r="AA35993" s="83"/>
      <c r="AH35993" s="83"/>
      <c r="AO35993" s="83"/>
      <c r="AT35993" s="83"/>
      <c r="AY35993" s="83"/>
      <c r="BD35993" s="83"/>
      <c r="BH35993" s="83"/>
    </row>
    <row r="35994" spans="10:60" ht="16.5" x14ac:dyDescent="0.3">
      <c r="J35994" s="85"/>
      <c r="AA35994" s="83"/>
      <c r="AH35994" s="83"/>
      <c r="AO35994" s="83"/>
      <c r="AT35994" s="83"/>
      <c r="AY35994" s="83"/>
      <c r="BD35994" s="83"/>
      <c r="BH35994" s="83"/>
    </row>
    <row r="35995" spans="10:60" ht="16.5" x14ac:dyDescent="0.3">
      <c r="J35995" s="85"/>
      <c r="AA35995" s="83"/>
      <c r="AH35995" s="83"/>
      <c r="AO35995" s="83"/>
      <c r="AT35995" s="83"/>
      <c r="AY35995" s="83"/>
      <c r="BD35995" s="83"/>
      <c r="BH35995" s="83"/>
    </row>
    <row r="35996" spans="10:60" ht="16.5" x14ac:dyDescent="0.3">
      <c r="J35996" s="85"/>
      <c r="AA35996" s="83"/>
      <c r="AH35996" s="83"/>
      <c r="AO35996" s="83"/>
      <c r="AT35996" s="83"/>
      <c r="AY35996" s="83"/>
      <c r="BD35996" s="83"/>
      <c r="BH35996" s="83"/>
    </row>
    <row r="35997" spans="10:60" ht="16.5" x14ac:dyDescent="0.3">
      <c r="J35997" s="85"/>
      <c r="AA35997" s="83"/>
      <c r="AH35997" s="83"/>
      <c r="AO35997" s="83"/>
      <c r="AT35997" s="83"/>
      <c r="AY35997" s="83"/>
      <c r="BD35997" s="83"/>
      <c r="BH35997" s="83"/>
    </row>
    <row r="35998" spans="10:60" ht="16.5" x14ac:dyDescent="0.3">
      <c r="J35998" s="85"/>
      <c r="AA35998" s="83"/>
      <c r="AH35998" s="83"/>
      <c r="AO35998" s="83"/>
      <c r="AT35998" s="83"/>
      <c r="AY35998" s="83"/>
      <c r="BD35998" s="83"/>
      <c r="BH35998" s="83"/>
    </row>
    <row r="35999" spans="10:60" ht="16.5" x14ac:dyDescent="0.3">
      <c r="J35999" s="85"/>
      <c r="AA35999" s="83"/>
      <c r="AH35999" s="83"/>
      <c r="AO35999" s="83"/>
      <c r="AT35999" s="83"/>
      <c r="AY35999" s="83"/>
      <c r="BD35999" s="83"/>
      <c r="BH35999" s="83"/>
    </row>
    <row r="36000" spans="10:60" ht="16.5" x14ac:dyDescent="0.3">
      <c r="J36000" s="85"/>
      <c r="AA36000" s="83"/>
      <c r="AH36000" s="83"/>
      <c r="AO36000" s="83"/>
      <c r="AT36000" s="83"/>
      <c r="AY36000" s="83"/>
      <c r="BD36000" s="83"/>
      <c r="BH36000" s="83"/>
    </row>
    <row r="36001" spans="10:60" ht="16.5" x14ac:dyDescent="0.3">
      <c r="J36001" s="85"/>
      <c r="AA36001" s="83"/>
      <c r="AH36001" s="83"/>
      <c r="AO36001" s="83"/>
      <c r="AT36001" s="83"/>
      <c r="AY36001" s="83"/>
      <c r="BD36001" s="83"/>
      <c r="BH36001" s="83"/>
    </row>
    <row r="36002" spans="10:60" ht="16.5" x14ac:dyDescent="0.3">
      <c r="J36002" s="85"/>
      <c r="AA36002" s="83"/>
      <c r="AH36002" s="83"/>
      <c r="AO36002" s="83"/>
      <c r="AT36002" s="83"/>
      <c r="AY36002" s="83"/>
      <c r="BD36002" s="83"/>
      <c r="BH36002" s="83"/>
    </row>
    <row r="36003" spans="10:60" ht="16.5" x14ac:dyDescent="0.3">
      <c r="J36003" s="85"/>
      <c r="AA36003" s="83"/>
      <c r="AH36003" s="83"/>
      <c r="AO36003" s="83"/>
      <c r="AT36003" s="83"/>
      <c r="AY36003" s="83"/>
      <c r="BD36003" s="83"/>
      <c r="BH36003" s="83"/>
    </row>
    <row r="36004" spans="10:60" ht="16.5" x14ac:dyDescent="0.3">
      <c r="J36004" s="85"/>
      <c r="AA36004" s="83"/>
      <c r="AH36004" s="83"/>
      <c r="AO36004" s="83"/>
      <c r="AT36004" s="83"/>
      <c r="AY36004" s="83"/>
      <c r="BD36004" s="83"/>
      <c r="BH36004" s="83"/>
    </row>
    <row r="36005" spans="10:60" ht="16.5" x14ac:dyDescent="0.3">
      <c r="J36005" s="85"/>
      <c r="AA36005" s="83"/>
      <c r="AH36005" s="83"/>
      <c r="AO36005" s="83"/>
      <c r="AT36005" s="83"/>
      <c r="AY36005" s="83"/>
      <c r="BD36005" s="83"/>
      <c r="BH36005" s="83"/>
    </row>
    <row r="36006" spans="10:60" ht="16.5" x14ac:dyDescent="0.3">
      <c r="J36006" s="85"/>
      <c r="AA36006" s="83"/>
      <c r="AH36006" s="83"/>
      <c r="AO36006" s="83"/>
      <c r="AT36006" s="83"/>
      <c r="AY36006" s="83"/>
      <c r="BD36006" s="83"/>
      <c r="BH36006" s="83"/>
    </row>
    <row r="36007" spans="10:60" ht="16.5" x14ac:dyDescent="0.3">
      <c r="J36007" s="85"/>
      <c r="AA36007" s="83"/>
      <c r="AH36007" s="83"/>
      <c r="AO36007" s="83"/>
      <c r="AT36007" s="83"/>
      <c r="AY36007" s="83"/>
      <c r="BD36007" s="83"/>
      <c r="BH36007" s="83"/>
    </row>
    <row r="36008" spans="10:60" ht="16.5" x14ac:dyDescent="0.3">
      <c r="J36008" s="85"/>
      <c r="AA36008" s="83"/>
      <c r="AH36008" s="83"/>
      <c r="AO36008" s="83"/>
      <c r="AT36008" s="83"/>
      <c r="AY36008" s="83"/>
      <c r="BD36008" s="83"/>
      <c r="BH36008" s="83"/>
    </row>
    <row r="36009" spans="10:60" ht="16.5" x14ac:dyDescent="0.3">
      <c r="J36009" s="85"/>
      <c r="AA36009" s="83"/>
      <c r="AH36009" s="83"/>
      <c r="AO36009" s="83"/>
      <c r="AT36009" s="83"/>
      <c r="AY36009" s="83"/>
      <c r="BD36009" s="83"/>
      <c r="BH36009" s="83"/>
    </row>
    <row r="36010" spans="10:60" ht="16.5" x14ac:dyDescent="0.3">
      <c r="J36010" s="85"/>
      <c r="AA36010" s="83"/>
      <c r="AH36010" s="83"/>
      <c r="AO36010" s="83"/>
      <c r="AT36010" s="83"/>
      <c r="AY36010" s="83"/>
      <c r="BD36010" s="83"/>
      <c r="BH36010" s="83"/>
    </row>
    <row r="36011" spans="10:60" ht="16.5" x14ac:dyDescent="0.3">
      <c r="J36011" s="85"/>
      <c r="AA36011" s="83"/>
      <c r="AH36011" s="83"/>
      <c r="AO36011" s="83"/>
      <c r="AT36011" s="83"/>
      <c r="AY36011" s="83"/>
      <c r="BD36011" s="83"/>
      <c r="BH36011" s="83"/>
    </row>
    <row r="36012" spans="10:60" ht="16.5" x14ac:dyDescent="0.3">
      <c r="J36012" s="85"/>
      <c r="AA36012" s="83"/>
      <c r="AH36012" s="83"/>
      <c r="AO36012" s="83"/>
      <c r="AT36012" s="83"/>
      <c r="AY36012" s="83"/>
      <c r="BD36012" s="83"/>
      <c r="BH36012" s="83"/>
    </row>
    <row r="36013" spans="10:60" ht="16.5" x14ac:dyDescent="0.3">
      <c r="J36013" s="85"/>
      <c r="AA36013" s="83"/>
      <c r="AH36013" s="83"/>
      <c r="AO36013" s="83"/>
      <c r="AT36013" s="83"/>
      <c r="AY36013" s="83"/>
      <c r="BD36013" s="83"/>
      <c r="BH36013" s="83"/>
    </row>
    <row r="36014" spans="10:60" ht="16.5" x14ac:dyDescent="0.3">
      <c r="J36014" s="85"/>
      <c r="AA36014" s="83"/>
      <c r="AH36014" s="83"/>
      <c r="AO36014" s="83"/>
      <c r="AT36014" s="83"/>
      <c r="AY36014" s="83"/>
      <c r="BD36014" s="83"/>
      <c r="BH36014" s="83"/>
    </row>
    <row r="36015" spans="10:60" ht="16.5" x14ac:dyDescent="0.3">
      <c r="J36015" s="85"/>
      <c r="AA36015" s="83"/>
      <c r="AH36015" s="83"/>
      <c r="AO36015" s="83"/>
      <c r="AT36015" s="83"/>
      <c r="AY36015" s="83"/>
      <c r="BD36015" s="83"/>
      <c r="BH36015" s="83"/>
    </row>
    <row r="36016" spans="10:60" ht="16.5" x14ac:dyDescent="0.3">
      <c r="J36016" s="85"/>
      <c r="AA36016" s="83"/>
      <c r="AH36016" s="83"/>
      <c r="AO36016" s="83"/>
      <c r="AT36016" s="83"/>
      <c r="AY36016" s="83"/>
      <c r="BD36016" s="83"/>
      <c r="BH36016" s="83"/>
    </row>
    <row r="36017" spans="10:60" ht="16.5" x14ac:dyDescent="0.3">
      <c r="J36017" s="85"/>
      <c r="AA36017" s="83"/>
      <c r="AH36017" s="83"/>
      <c r="AO36017" s="83"/>
      <c r="AT36017" s="83"/>
      <c r="AY36017" s="83"/>
      <c r="BD36017" s="83"/>
      <c r="BH36017" s="83"/>
    </row>
    <row r="36018" spans="10:60" ht="16.5" x14ac:dyDescent="0.3">
      <c r="J36018" s="85"/>
      <c r="AA36018" s="83"/>
      <c r="AH36018" s="83"/>
      <c r="AO36018" s="83"/>
      <c r="AT36018" s="83"/>
      <c r="AY36018" s="83"/>
      <c r="BD36018" s="83"/>
      <c r="BH36018" s="83"/>
    </row>
    <row r="36019" spans="10:60" ht="16.5" x14ac:dyDescent="0.3">
      <c r="J36019" s="85"/>
      <c r="AA36019" s="83"/>
      <c r="AH36019" s="83"/>
      <c r="AO36019" s="83"/>
      <c r="AT36019" s="83"/>
      <c r="AY36019" s="83"/>
      <c r="BD36019" s="83"/>
      <c r="BH36019" s="83"/>
    </row>
    <row r="36020" spans="10:60" ht="16.5" x14ac:dyDescent="0.3">
      <c r="J36020" s="85"/>
      <c r="AA36020" s="83"/>
      <c r="AH36020" s="83"/>
      <c r="AO36020" s="83"/>
      <c r="AT36020" s="83"/>
      <c r="AY36020" s="83"/>
      <c r="BD36020" s="83"/>
      <c r="BH36020" s="83"/>
    </row>
    <row r="36021" spans="10:60" ht="16.5" x14ac:dyDescent="0.3">
      <c r="J36021" s="85"/>
      <c r="AA36021" s="83"/>
      <c r="AH36021" s="83"/>
      <c r="AO36021" s="83"/>
      <c r="AT36021" s="83"/>
      <c r="AY36021" s="83"/>
      <c r="BD36021" s="83"/>
      <c r="BH36021" s="83"/>
    </row>
    <row r="36022" spans="10:60" ht="16.5" x14ac:dyDescent="0.3">
      <c r="J36022" s="85"/>
      <c r="AA36022" s="83"/>
      <c r="AH36022" s="83"/>
      <c r="AO36022" s="83"/>
      <c r="AT36022" s="83"/>
      <c r="AY36022" s="83"/>
      <c r="BD36022" s="83"/>
      <c r="BH36022" s="83"/>
    </row>
    <row r="36023" spans="10:60" ht="16.5" x14ac:dyDescent="0.3">
      <c r="J36023" s="85"/>
      <c r="AA36023" s="83"/>
      <c r="AH36023" s="83"/>
      <c r="AO36023" s="83"/>
      <c r="AT36023" s="83"/>
      <c r="AY36023" s="83"/>
      <c r="BD36023" s="83"/>
      <c r="BH36023" s="83"/>
    </row>
    <row r="36024" spans="10:60" ht="16.5" x14ac:dyDescent="0.3">
      <c r="J36024" s="85"/>
      <c r="AA36024" s="83"/>
      <c r="AH36024" s="83"/>
      <c r="AO36024" s="83"/>
      <c r="AT36024" s="83"/>
      <c r="AY36024" s="83"/>
      <c r="BD36024" s="83"/>
      <c r="BH36024" s="83"/>
    </row>
    <row r="36025" spans="10:60" ht="16.5" x14ac:dyDescent="0.3">
      <c r="J36025" s="85"/>
      <c r="AA36025" s="83"/>
      <c r="AH36025" s="83"/>
      <c r="AO36025" s="83"/>
      <c r="AT36025" s="83"/>
      <c r="AY36025" s="83"/>
      <c r="BD36025" s="83"/>
      <c r="BH36025" s="83"/>
    </row>
    <row r="36026" spans="10:60" ht="16.5" x14ac:dyDescent="0.3">
      <c r="J36026" s="85"/>
      <c r="AA36026" s="83"/>
      <c r="AH36026" s="83"/>
      <c r="AO36026" s="83"/>
      <c r="AT36026" s="83"/>
      <c r="AY36026" s="83"/>
      <c r="BD36026" s="83"/>
      <c r="BH36026" s="83"/>
    </row>
    <row r="36027" spans="10:60" ht="16.5" x14ac:dyDescent="0.3">
      <c r="J36027" s="85"/>
      <c r="AA36027" s="83"/>
      <c r="AH36027" s="83"/>
      <c r="AO36027" s="83"/>
      <c r="AT36027" s="83"/>
      <c r="AY36027" s="83"/>
      <c r="BD36027" s="83"/>
      <c r="BH36027" s="83"/>
    </row>
    <row r="36028" spans="10:60" ht="16.5" x14ac:dyDescent="0.3">
      <c r="J36028" s="85"/>
      <c r="AA36028" s="83"/>
      <c r="AH36028" s="83"/>
      <c r="AO36028" s="83"/>
      <c r="AT36028" s="83"/>
      <c r="AY36028" s="83"/>
      <c r="BD36028" s="83"/>
      <c r="BH36028" s="83"/>
    </row>
    <row r="36029" spans="10:60" ht="16.5" x14ac:dyDescent="0.3">
      <c r="J36029" s="85"/>
      <c r="AA36029" s="83"/>
      <c r="AH36029" s="83"/>
      <c r="AO36029" s="83"/>
      <c r="AT36029" s="83"/>
      <c r="AY36029" s="83"/>
      <c r="BD36029" s="83"/>
      <c r="BH36029" s="83"/>
    </row>
    <row r="36030" spans="10:60" ht="16.5" x14ac:dyDescent="0.3">
      <c r="J36030" s="85"/>
      <c r="AA36030" s="83"/>
      <c r="AH36030" s="83"/>
      <c r="AO36030" s="83"/>
      <c r="AT36030" s="83"/>
      <c r="AY36030" s="83"/>
      <c r="BD36030" s="83"/>
      <c r="BH36030" s="83"/>
    </row>
    <row r="36031" spans="10:60" ht="16.5" x14ac:dyDescent="0.3">
      <c r="J36031" s="85"/>
      <c r="AA36031" s="83"/>
      <c r="AH36031" s="83"/>
      <c r="AO36031" s="83"/>
      <c r="AT36031" s="83"/>
      <c r="AY36031" s="83"/>
      <c r="BD36031" s="83"/>
      <c r="BH36031" s="83"/>
    </row>
    <row r="36032" spans="10:60" ht="16.5" x14ac:dyDescent="0.3">
      <c r="J36032" s="85"/>
      <c r="AA36032" s="83"/>
      <c r="AH36032" s="83"/>
      <c r="AO36032" s="83"/>
      <c r="AT36032" s="83"/>
      <c r="AY36032" s="83"/>
      <c r="BD36032" s="83"/>
      <c r="BH36032" s="83"/>
    </row>
    <row r="36033" spans="10:60" ht="16.5" x14ac:dyDescent="0.3">
      <c r="J36033" s="85"/>
      <c r="AA36033" s="83"/>
      <c r="AH36033" s="83"/>
      <c r="AO36033" s="83"/>
      <c r="AT36033" s="83"/>
      <c r="AY36033" s="83"/>
      <c r="BD36033" s="83"/>
      <c r="BH36033" s="83"/>
    </row>
    <row r="36034" spans="10:60" ht="16.5" x14ac:dyDescent="0.3">
      <c r="J36034" s="85"/>
      <c r="AA36034" s="83"/>
      <c r="AH36034" s="83"/>
      <c r="AO36034" s="83"/>
      <c r="AT36034" s="83"/>
      <c r="AY36034" s="83"/>
      <c r="BD36034" s="83"/>
      <c r="BH36034" s="83"/>
    </row>
    <row r="36035" spans="10:60" ht="16.5" x14ac:dyDescent="0.3">
      <c r="J36035" s="85"/>
      <c r="AA36035" s="83"/>
      <c r="AH36035" s="83"/>
      <c r="AO36035" s="83"/>
      <c r="AT36035" s="83"/>
      <c r="AY36035" s="83"/>
      <c r="BD36035" s="83"/>
      <c r="BH36035" s="83"/>
    </row>
    <row r="36036" spans="10:60" ht="16.5" x14ac:dyDescent="0.3">
      <c r="J36036" s="85"/>
      <c r="AA36036" s="83"/>
      <c r="AH36036" s="83"/>
      <c r="AO36036" s="83"/>
      <c r="AT36036" s="83"/>
      <c r="AY36036" s="83"/>
      <c r="BD36036" s="83"/>
      <c r="BH36036" s="83"/>
    </row>
    <row r="36037" spans="10:60" ht="16.5" x14ac:dyDescent="0.3">
      <c r="J36037" s="85"/>
      <c r="AA36037" s="83"/>
      <c r="AH36037" s="83"/>
      <c r="AO36037" s="83"/>
      <c r="AT36037" s="83"/>
      <c r="AY36037" s="83"/>
      <c r="BD36037" s="83"/>
      <c r="BH36037" s="83"/>
    </row>
    <row r="36038" spans="10:60" ht="16.5" x14ac:dyDescent="0.3">
      <c r="J36038" s="85"/>
      <c r="AA36038" s="83"/>
      <c r="AH36038" s="83"/>
      <c r="AO36038" s="83"/>
      <c r="AT36038" s="83"/>
      <c r="AY36038" s="83"/>
      <c r="BD36038" s="83"/>
      <c r="BH36038" s="83"/>
    </row>
    <row r="36039" spans="10:60" ht="16.5" x14ac:dyDescent="0.3">
      <c r="J36039" s="85"/>
      <c r="AA36039" s="83"/>
      <c r="AH36039" s="83"/>
      <c r="AO36039" s="83"/>
      <c r="AT36039" s="83"/>
      <c r="AY36039" s="83"/>
      <c r="BD36039" s="83"/>
      <c r="BH36039" s="83"/>
    </row>
    <row r="36040" spans="10:60" ht="16.5" x14ac:dyDescent="0.3">
      <c r="J36040" s="85"/>
      <c r="AA36040" s="83"/>
      <c r="AH36040" s="83"/>
      <c r="AO36040" s="83"/>
      <c r="AT36040" s="83"/>
      <c r="AY36040" s="83"/>
      <c r="BD36040" s="83"/>
      <c r="BH36040" s="83"/>
    </row>
    <row r="36041" spans="10:60" ht="16.5" x14ac:dyDescent="0.3">
      <c r="J36041" s="85"/>
      <c r="AA36041" s="83"/>
      <c r="AH36041" s="83"/>
      <c r="AO36041" s="83"/>
      <c r="AT36041" s="83"/>
      <c r="AY36041" s="83"/>
      <c r="BD36041" s="83"/>
      <c r="BH36041" s="83"/>
    </row>
    <row r="36042" spans="10:60" ht="16.5" x14ac:dyDescent="0.3">
      <c r="J36042" s="85"/>
      <c r="AA36042" s="83"/>
      <c r="AH36042" s="83"/>
      <c r="AO36042" s="83"/>
      <c r="AT36042" s="83"/>
      <c r="AY36042" s="83"/>
      <c r="BD36042" s="83"/>
      <c r="BH36042" s="83"/>
    </row>
    <row r="36043" spans="10:60" ht="16.5" x14ac:dyDescent="0.3">
      <c r="J36043" s="85"/>
      <c r="AA36043" s="83"/>
      <c r="AH36043" s="83"/>
      <c r="AO36043" s="83"/>
      <c r="AT36043" s="83"/>
      <c r="AY36043" s="83"/>
      <c r="BD36043" s="83"/>
      <c r="BH36043" s="83"/>
    </row>
    <row r="36044" spans="10:60" ht="16.5" x14ac:dyDescent="0.3">
      <c r="J36044" s="85"/>
      <c r="AA36044" s="83"/>
      <c r="AH36044" s="83"/>
      <c r="AO36044" s="83"/>
      <c r="AT36044" s="83"/>
      <c r="AY36044" s="83"/>
      <c r="BD36044" s="83"/>
      <c r="BH36044" s="83"/>
    </row>
    <row r="36045" spans="10:60" ht="16.5" x14ac:dyDescent="0.3">
      <c r="J36045" s="85"/>
      <c r="AA36045" s="83"/>
      <c r="AH36045" s="83"/>
      <c r="AO36045" s="83"/>
      <c r="AT36045" s="83"/>
      <c r="AY36045" s="83"/>
      <c r="BD36045" s="83"/>
      <c r="BH36045" s="83"/>
    </row>
    <row r="36046" spans="10:60" ht="16.5" x14ac:dyDescent="0.3">
      <c r="J36046" s="85"/>
      <c r="AA36046" s="83"/>
      <c r="AH36046" s="83"/>
      <c r="AO36046" s="83"/>
      <c r="AT36046" s="83"/>
      <c r="AY36046" s="83"/>
      <c r="BD36046" s="83"/>
      <c r="BH36046" s="83"/>
    </row>
    <row r="36047" spans="10:60" ht="16.5" x14ac:dyDescent="0.3">
      <c r="J36047" s="85"/>
      <c r="AA36047" s="83"/>
      <c r="AH36047" s="83"/>
      <c r="AO36047" s="83"/>
      <c r="AT36047" s="83"/>
      <c r="AY36047" s="83"/>
      <c r="BD36047" s="83"/>
      <c r="BH36047" s="83"/>
    </row>
    <row r="36048" spans="10:60" ht="16.5" x14ac:dyDescent="0.3">
      <c r="J36048" s="85"/>
      <c r="AA36048" s="83"/>
      <c r="AH36048" s="83"/>
      <c r="AO36048" s="83"/>
      <c r="AT36048" s="83"/>
      <c r="AY36048" s="83"/>
      <c r="BD36048" s="83"/>
      <c r="BH36048" s="83"/>
    </row>
    <row r="36049" spans="10:60" ht="16.5" x14ac:dyDescent="0.3">
      <c r="J36049" s="85"/>
      <c r="AA36049" s="83"/>
      <c r="AH36049" s="83"/>
      <c r="AO36049" s="83"/>
      <c r="AT36049" s="83"/>
      <c r="AY36049" s="83"/>
      <c r="BD36049" s="83"/>
      <c r="BH36049" s="83"/>
    </row>
    <row r="36050" spans="10:60" ht="16.5" x14ac:dyDescent="0.3">
      <c r="J36050" s="85"/>
      <c r="AA36050" s="83"/>
      <c r="AH36050" s="83"/>
      <c r="AO36050" s="83"/>
      <c r="AT36050" s="83"/>
      <c r="AY36050" s="83"/>
      <c r="BD36050" s="83"/>
      <c r="BH36050" s="83"/>
    </row>
    <row r="36051" spans="10:60" ht="16.5" x14ac:dyDescent="0.3">
      <c r="J36051" s="85"/>
      <c r="AA36051" s="83"/>
      <c r="AH36051" s="83"/>
      <c r="AO36051" s="83"/>
      <c r="AT36051" s="83"/>
      <c r="AY36051" s="83"/>
      <c r="BD36051" s="83"/>
      <c r="BH36051" s="83"/>
    </row>
    <row r="36052" spans="10:60" ht="16.5" x14ac:dyDescent="0.3">
      <c r="J36052" s="85"/>
      <c r="AA36052" s="83"/>
      <c r="AH36052" s="83"/>
      <c r="AO36052" s="83"/>
      <c r="AT36052" s="83"/>
      <c r="AY36052" s="83"/>
      <c r="BD36052" s="83"/>
      <c r="BH36052" s="83"/>
    </row>
    <row r="36053" spans="10:60" ht="16.5" x14ac:dyDescent="0.3">
      <c r="J36053" s="85"/>
      <c r="AA36053" s="83"/>
      <c r="AH36053" s="83"/>
      <c r="AO36053" s="83"/>
      <c r="AT36053" s="83"/>
      <c r="AY36053" s="83"/>
      <c r="BD36053" s="83"/>
      <c r="BH36053" s="83"/>
    </row>
    <row r="36054" spans="10:60" ht="16.5" x14ac:dyDescent="0.3">
      <c r="J36054" s="85"/>
      <c r="AA36054" s="83"/>
      <c r="AH36054" s="83"/>
      <c r="AO36054" s="83"/>
      <c r="AT36054" s="83"/>
      <c r="AY36054" s="83"/>
      <c r="BD36054" s="83"/>
      <c r="BH36054" s="83"/>
    </row>
    <row r="36055" spans="10:60" ht="16.5" x14ac:dyDescent="0.3">
      <c r="J36055" s="85"/>
      <c r="AA36055" s="83"/>
      <c r="AH36055" s="83"/>
      <c r="AO36055" s="83"/>
      <c r="AT36055" s="83"/>
      <c r="AY36055" s="83"/>
      <c r="BD36055" s="83"/>
      <c r="BH36055" s="83"/>
    </row>
    <row r="36056" spans="10:60" ht="16.5" x14ac:dyDescent="0.3">
      <c r="J36056" s="85"/>
      <c r="AA36056" s="83"/>
      <c r="AH36056" s="83"/>
      <c r="AO36056" s="83"/>
      <c r="AT36056" s="83"/>
      <c r="AY36056" s="83"/>
      <c r="BD36056" s="83"/>
      <c r="BH36056" s="83"/>
    </row>
    <row r="36057" spans="10:60" ht="16.5" x14ac:dyDescent="0.3">
      <c r="J36057" s="85"/>
      <c r="AA36057" s="83"/>
      <c r="AH36057" s="83"/>
      <c r="AO36057" s="83"/>
      <c r="AT36057" s="83"/>
      <c r="AY36057" s="83"/>
      <c r="BD36057" s="83"/>
      <c r="BH36057" s="83"/>
    </row>
    <row r="36058" spans="10:60" ht="16.5" x14ac:dyDescent="0.3">
      <c r="J36058" s="85"/>
      <c r="AA36058" s="83"/>
      <c r="AH36058" s="83"/>
      <c r="AO36058" s="83"/>
      <c r="AT36058" s="83"/>
      <c r="AY36058" s="83"/>
      <c r="BD36058" s="83"/>
      <c r="BH36058" s="83"/>
    </row>
    <row r="36059" spans="10:60" ht="16.5" x14ac:dyDescent="0.3">
      <c r="J36059" s="85"/>
      <c r="AA36059" s="83"/>
      <c r="AH36059" s="83"/>
      <c r="AO36059" s="83"/>
      <c r="AT36059" s="83"/>
      <c r="AY36059" s="83"/>
      <c r="BD36059" s="83"/>
      <c r="BH36059" s="83"/>
    </row>
    <row r="36060" spans="10:60" ht="16.5" x14ac:dyDescent="0.3">
      <c r="J36060" s="85"/>
      <c r="AA36060" s="83"/>
      <c r="AH36060" s="83"/>
      <c r="AO36060" s="83"/>
      <c r="AT36060" s="83"/>
      <c r="AY36060" s="83"/>
      <c r="BD36060" s="83"/>
      <c r="BH36060" s="83"/>
    </row>
    <row r="36061" spans="10:60" ht="16.5" x14ac:dyDescent="0.3">
      <c r="J36061" s="85"/>
      <c r="AA36061" s="83"/>
      <c r="AH36061" s="83"/>
      <c r="AO36061" s="83"/>
      <c r="AT36061" s="83"/>
      <c r="AY36061" s="83"/>
      <c r="BD36061" s="83"/>
      <c r="BH36061" s="83"/>
    </row>
    <row r="36062" spans="10:60" ht="16.5" x14ac:dyDescent="0.3">
      <c r="J36062" s="85"/>
      <c r="AA36062" s="83"/>
      <c r="AH36062" s="83"/>
      <c r="AO36062" s="83"/>
      <c r="AT36062" s="83"/>
      <c r="AY36062" s="83"/>
      <c r="BD36062" s="83"/>
      <c r="BH36062" s="83"/>
    </row>
    <row r="36063" spans="10:60" ht="16.5" x14ac:dyDescent="0.3">
      <c r="J36063" s="85"/>
      <c r="AA36063" s="83"/>
      <c r="AH36063" s="83"/>
      <c r="AO36063" s="83"/>
      <c r="AT36063" s="83"/>
      <c r="AY36063" s="83"/>
      <c r="BD36063" s="83"/>
      <c r="BH36063" s="83"/>
    </row>
    <row r="36064" spans="10:60" ht="16.5" x14ac:dyDescent="0.3">
      <c r="J36064" s="85"/>
      <c r="AA36064" s="83"/>
      <c r="AH36064" s="83"/>
      <c r="AO36064" s="83"/>
      <c r="AT36064" s="83"/>
      <c r="AY36064" s="83"/>
      <c r="BD36064" s="83"/>
      <c r="BH36064" s="83"/>
    </row>
    <row r="36065" spans="10:60" ht="16.5" x14ac:dyDescent="0.3">
      <c r="J36065" s="85"/>
      <c r="AA36065" s="83"/>
      <c r="AH36065" s="83"/>
      <c r="AO36065" s="83"/>
      <c r="AT36065" s="83"/>
      <c r="AY36065" s="83"/>
      <c r="BD36065" s="83"/>
      <c r="BH36065" s="83"/>
    </row>
    <row r="36066" spans="10:60" ht="16.5" x14ac:dyDescent="0.3">
      <c r="J36066" s="85"/>
      <c r="AA36066" s="83"/>
      <c r="AH36066" s="83"/>
      <c r="AO36066" s="83"/>
      <c r="AT36066" s="83"/>
      <c r="AY36066" s="83"/>
      <c r="BD36066" s="83"/>
      <c r="BH36066" s="83"/>
    </row>
    <row r="36067" spans="10:60" ht="16.5" x14ac:dyDescent="0.3">
      <c r="J36067" s="85"/>
      <c r="AA36067" s="83"/>
      <c r="AH36067" s="83"/>
      <c r="AO36067" s="83"/>
      <c r="AT36067" s="83"/>
      <c r="AY36067" s="83"/>
      <c r="BD36067" s="83"/>
      <c r="BH36067" s="83"/>
    </row>
    <row r="36068" spans="10:60" ht="16.5" x14ac:dyDescent="0.3">
      <c r="J36068" s="85"/>
      <c r="AA36068" s="83"/>
      <c r="AH36068" s="83"/>
      <c r="AO36068" s="83"/>
      <c r="AT36068" s="83"/>
      <c r="AY36068" s="83"/>
      <c r="BD36068" s="83"/>
      <c r="BH36068" s="83"/>
    </row>
    <row r="36069" spans="10:60" ht="16.5" x14ac:dyDescent="0.3">
      <c r="J36069" s="85"/>
      <c r="AA36069" s="83"/>
      <c r="AH36069" s="83"/>
      <c r="AO36069" s="83"/>
      <c r="AT36069" s="83"/>
      <c r="AY36069" s="83"/>
      <c r="BD36069" s="83"/>
      <c r="BH36069" s="83"/>
    </row>
    <row r="36070" spans="10:60" ht="16.5" x14ac:dyDescent="0.3">
      <c r="J36070" s="85"/>
      <c r="AA36070" s="83"/>
      <c r="AH36070" s="83"/>
      <c r="AO36070" s="83"/>
      <c r="AT36070" s="83"/>
      <c r="AY36070" s="83"/>
      <c r="BD36070" s="83"/>
      <c r="BH36070" s="83"/>
    </row>
    <row r="36071" spans="10:60" ht="16.5" x14ac:dyDescent="0.3">
      <c r="J36071" s="85"/>
      <c r="AA36071" s="83"/>
      <c r="AH36071" s="83"/>
      <c r="AO36071" s="83"/>
      <c r="AT36071" s="83"/>
      <c r="AY36071" s="83"/>
      <c r="BD36071" s="83"/>
      <c r="BH36071" s="83"/>
    </row>
    <row r="36072" spans="10:60" ht="16.5" x14ac:dyDescent="0.3">
      <c r="J36072" s="85"/>
      <c r="AA36072" s="83"/>
      <c r="AH36072" s="83"/>
      <c r="AO36072" s="83"/>
      <c r="AT36072" s="83"/>
      <c r="AY36072" s="83"/>
      <c r="BD36072" s="83"/>
      <c r="BH36072" s="83"/>
    </row>
    <row r="36073" spans="10:60" ht="16.5" x14ac:dyDescent="0.3">
      <c r="J36073" s="85"/>
      <c r="AA36073" s="83"/>
      <c r="AH36073" s="83"/>
      <c r="AO36073" s="83"/>
      <c r="AT36073" s="83"/>
      <c r="AY36073" s="83"/>
      <c r="BD36073" s="83"/>
      <c r="BH36073" s="83"/>
    </row>
    <row r="36074" spans="10:60" ht="16.5" x14ac:dyDescent="0.3">
      <c r="J36074" s="85"/>
      <c r="AA36074" s="83"/>
      <c r="AH36074" s="83"/>
      <c r="AO36074" s="83"/>
      <c r="AT36074" s="83"/>
      <c r="AY36074" s="83"/>
      <c r="BD36074" s="83"/>
      <c r="BH36074" s="83"/>
    </row>
    <row r="36075" spans="10:60" ht="16.5" x14ac:dyDescent="0.3">
      <c r="J36075" s="85"/>
      <c r="AA36075" s="83"/>
      <c r="AH36075" s="83"/>
      <c r="AO36075" s="83"/>
      <c r="AT36075" s="83"/>
      <c r="AY36075" s="83"/>
      <c r="BD36075" s="83"/>
      <c r="BH36075" s="83"/>
    </row>
    <row r="36076" spans="10:60" ht="16.5" x14ac:dyDescent="0.3">
      <c r="J36076" s="85"/>
      <c r="AA36076" s="83"/>
      <c r="AH36076" s="83"/>
      <c r="AO36076" s="83"/>
      <c r="AT36076" s="83"/>
      <c r="AY36076" s="83"/>
      <c r="BD36076" s="83"/>
      <c r="BH36076" s="83"/>
    </row>
    <row r="36077" spans="10:60" ht="16.5" x14ac:dyDescent="0.3">
      <c r="J36077" s="85"/>
      <c r="AA36077" s="83"/>
      <c r="AH36077" s="83"/>
      <c r="AO36077" s="83"/>
      <c r="AT36077" s="83"/>
      <c r="AY36077" s="83"/>
      <c r="BD36077" s="83"/>
      <c r="BH36077" s="83"/>
    </row>
    <row r="36078" spans="10:60" ht="16.5" x14ac:dyDescent="0.3">
      <c r="J36078" s="85"/>
      <c r="AA36078" s="83"/>
      <c r="AH36078" s="83"/>
      <c r="AO36078" s="83"/>
      <c r="AT36078" s="83"/>
      <c r="AY36078" s="83"/>
      <c r="BD36078" s="83"/>
      <c r="BH36078" s="83"/>
    </row>
    <row r="36079" spans="10:60" ht="16.5" x14ac:dyDescent="0.3">
      <c r="J36079" s="85"/>
      <c r="AA36079" s="83"/>
      <c r="AH36079" s="83"/>
      <c r="AO36079" s="83"/>
      <c r="AT36079" s="83"/>
      <c r="AY36079" s="83"/>
      <c r="BD36079" s="83"/>
      <c r="BH36079" s="83"/>
    </row>
    <row r="36080" spans="10:60" ht="16.5" x14ac:dyDescent="0.3">
      <c r="J36080" s="85"/>
      <c r="AA36080" s="83"/>
      <c r="AH36080" s="83"/>
      <c r="AO36080" s="83"/>
      <c r="AT36080" s="83"/>
      <c r="AY36080" s="83"/>
      <c r="BD36080" s="83"/>
      <c r="BH36080" s="83"/>
    </row>
    <row r="36081" spans="10:60" ht="16.5" x14ac:dyDescent="0.3">
      <c r="J36081" s="85"/>
      <c r="AA36081" s="83"/>
      <c r="AH36081" s="83"/>
      <c r="AO36081" s="83"/>
      <c r="AT36081" s="83"/>
      <c r="AY36081" s="83"/>
      <c r="BD36081" s="83"/>
      <c r="BH36081" s="83"/>
    </row>
    <row r="36082" spans="10:60" ht="16.5" x14ac:dyDescent="0.3">
      <c r="J36082" s="85"/>
      <c r="AA36082" s="83"/>
      <c r="AH36082" s="83"/>
      <c r="AO36082" s="83"/>
      <c r="AT36082" s="83"/>
      <c r="AY36082" s="83"/>
      <c r="BD36082" s="83"/>
      <c r="BH36082" s="83"/>
    </row>
    <row r="36083" spans="10:60" ht="16.5" x14ac:dyDescent="0.3">
      <c r="J36083" s="85"/>
      <c r="AA36083" s="83"/>
      <c r="AH36083" s="83"/>
      <c r="AO36083" s="83"/>
      <c r="AT36083" s="83"/>
      <c r="AY36083" s="83"/>
      <c r="BD36083" s="83"/>
      <c r="BH36083" s="83"/>
    </row>
    <row r="36084" spans="10:60" ht="16.5" x14ac:dyDescent="0.3">
      <c r="J36084" s="85"/>
      <c r="AA36084" s="83"/>
      <c r="AH36084" s="83"/>
      <c r="AO36084" s="83"/>
      <c r="AT36084" s="83"/>
      <c r="AY36084" s="83"/>
      <c r="BD36084" s="83"/>
      <c r="BH36084" s="83"/>
    </row>
    <row r="36085" spans="10:60" ht="16.5" x14ac:dyDescent="0.3">
      <c r="J36085" s="85"/>
      <c r="AA36085" s="83"/>
      <c r="AH36085" s="83"/>
      <c r="AO36085" s="83"/>
      <c r="AT36085" s="83"/>
      <c r="AY36085" s="83"/>
      <c r="BD36085" s="83"/>
      <c r="BH36085" s="83"/>
    </row>
    <row r="36086" spans="10:60" ht="16.5" x14ac:dyDescent="0.3">
      <c r="J36086" s="85"/>
      <c r="AA36086" s="83"/>
      <c r="AH36086" s="83"/>
      <c r="AO36086" s="83"/>
      <c r="AT36086" s="83"/>
      <c r="AY36086" s="83"/>
      <c r="BD36086" s="83"/>
      <c r="BH36086" s="83"/>
    </row>
    <row r="36087" spans="10:60" ht="16.5" x14ac:dyDescent="0.3">
      <c r="J36087" s="85"/>
      <c r="AA36087" s="83"/>
      <c r="AH36087" s="83"/>
      <c r="AO36087" s="83"/>
      <c r="AT36087" s="83"/>
      <c r="AY36087" s="83"/>
      <c r="BD36087" s="83"/>
      <c r="BH36087" s="83"/>
    </row>
    <row r="36088" spans="10:60" ht="16.5" x14ac:dyDescent="0.3">
      <c r="J36088" s="85"/>
      <c r="AA36088" s="83"/>
      <c r="AH36088" s="83"/>
      <c r="AO36088" s="83"/>
      <c r="AT36088" s="83"/>
      <c r="AY36088" s="83"/>
      <c r="BD36088" s="83"/>
      <c r="BH36088" s="83"/>
    </row>
    <row r="36089" spans="10:60" ht="16.5" x14ac:dyDescent="0.3">
      <c r="J36089" s="85"/>
      <c r="AA36089" s="83"/>
      <c r="AH36089" s="83"/>
      <c r="AO36089" s="83"/>
      <c r="AT36089" s="83"/>
      <c r="AY36089" s="83"/>
      <c r="BD36089" s="83"/>
      <c r="BH36089" s="83"/>
    </row>
    <row r="36090" spans="10:60" ht="16.5" x14ac:dyDescent="0.3">
      <c r="J36090" s="85"/>
      <c r="AA36090" s="83"/>
      <c r="AH36090" s="83"/>
      <c r="AO36090" s="83"/>
      <c r="AT36090" s="83"/>
      <c r="AY36090" s="83"/>
      <c r="BD36090" s="83"/>
      <c r="BH36090" s="83"/>
    </row>
    <row r="36091" spans="10:60" ht="16.5" x14ac:dyDescent="0.3">
      <c r="J36091" s="85"/>
      <c r="AA36091" s="83"/>
      <c r="AH36091" s="83"/>
      <c r="AO36091" s="83"/>
      <c r="AT36091" s="83"/>
      <c r="AY36091" s="83"/>
      <c r="BD36091" s="83"/>
      <c r="BH36091" s="83"/>
    </row>
    <row r="36092" spans="10:60" ht="16.5" x14ac:dyDescent="0.3">
      <c r="J36092" s="85"/>
      <c r="AA36092" s="83"/>
      <c r="AH36092" s="83"/>
      <c r="AO36092" s="83"/>
      <c r="AT36092" s="83"/>
      <c r="AY36092" s="83"/>
      <c r="BD36092" s="83"/>
      <c r="BH36092" s="83"/>
    </row>
    <row r="36093" spans="10:60" ht="16.5" x14ac:dyDescent="0.3">
      <c r="J36093" s="85"/>
      <c r="AA36093" s="83"/>
      <c r="AH36093" s="83"/>
      <c r="AO36093" s="83"/>
      <c r="AT36093" s="83"/>
      <c r="AY36093" s="83"/>
      <c r="BD36093" s="83"/>
      <c r="BH36093" s="83"/>
    </row>
    <row r="36094" spans="10:60" ht="16.5" x14ac:dyDescent="0.3">
      <c r="J36094" s="85"/>
      <c r="AA36094" s="83"/>
      <c r="AH36094" s="83"/>
      <c r="AO36094" s="83"/>
      <c r="AT36094" s="83"/>
      <c r="AY36094" s="83"/>
      <c r="BD36094" s="83"/>
      <c r="BH36094" s="83"/>
    </row>
    <row r="36095" spans="10:60" ht="16.5" x14ac:dyDescent="0.3">
      <c r="J36095" s="85"/>
      <c r="AA36095" s="83"/>
      <c r="AH36095" s="83"/>
      <c r="AO36095" s="83"/>
      <c r="AT36095" s="83"/>
      <c r="AY36095" s="83"/>
      <c r="BD36095" s="83"/>
      <c r="BH36095" s="83"/>
    </row>
    <row r="36096" spans="10:60" ht="16.5" x14ac:dyDescent="0.3">
      <c r="J36096" s="85"/>
      <c r="AA36096" s="83"/>
      <c r="AH36096" s="83"/>
      <c r="AO36096" s="83"/>
      <c r="AT36096" s="83"/>
      <c r="AY36096" s="83"/>
      <c r="BD36096" s="83"/>
      <c r="BH36096" s="83"/>
    </row>
    <row r="36097" spans="10:60" ht="16.5" x14ac:dyDescent="0.3">
      <c r="J36097" s="85"/>
      <c r="AA36097" s="83"/>
      <c r="AH36097" s="83"/>
      <c r="AO36097" s="83"/>
      <c r="AT36097" s="83"/>
      <c r="AY36097" s="83"/>
      <c r="BD36097" s="83"/>
      <c r="BH36097" s="83"/>
    </row>
    <row r="36098" spans="10:60" ht="16.5" x14ac:dyDescent="0.3">
      <c r="J36098" s="85"/>
      <c r="AA36098" s="83"/>
      <c r="AH36098" s="83"/>
      <c r="AO36098" s="83"/>
      <c r="AT36098" s="83"/>
      <c r="AY36098" s="83"/>
      <c r="BD36098" s="83"/>
      <c r="BH36098" s="83"/>
    </row>
    <row r="36099" spans="10:60" ht="16.5" x14ac:dyDescent="0.3">
      <c r="J36099" s="85"/>
      <c r="AA36099" s="83"/>
      <c r="AH36099" s="83"/>
      <c r="AO36099" s="83"/>
      <c r="AT36099" s="83"/>
      <c r="AY36099" s="83"/>
      <c r="BD36099" s="83"/>
      <c r="BH36099" s="83"/>
    </row>
    <row r="36100" spans="10:60" ht="16.5" x14ac:dyDescent="0.3">
      <c r="J36100" s="85"/>
      <c r="AA36100" s="83"/>
      <c r="AH36100" s="83"/>
      <c r="AO36100" s="83"/>
      <c r="AT36100" s="83"/>
      <c r="AY36100" s="83"/>
      <c r="BD36100" s="83"/>
      <c r="BH36100" s="83"/>
    </row>
    <row r="36101" spans="10:60" ht="16.5" x14ac:dyDescent="0.3">
      <c r="J36101" s="85"/>
      <c r="AA36101" s="83"/>
      <c r="AH36101" s="83"/>
      <c r="AO36101" s="83"/>
      <c r="AT36101" s="83"/>
      <c r="AY36101" s="83"/>
      <c r="BD36101" s="83"/>
      <c r="BH36101" s="83"/>
    </row>
    <row r="36102" spans="10:60" ht="16.5" x14ac:dyDescent="0.3">
      <c r="J36102" s="85"/>
      <c r="AA36102" s="83"/>
      <c r="AH36102" s="83"/>
      <c r="AO36102" s="83"/>
      <c r="AT36102" s="83"/>
      <c r="AY36102" s="83"/>
      <c r="BD36102" s="83"/>
      <c r="BH36102" s="83"/>
    </row>
    <row r="36103" spans="10:60" ht="16.5" x14ac:dyDescent="0.3">
      <c r="J36103" s="85"/>
      <c r="AA36103" s="83"/>
      <c r="AH36103" s="83"/>
      <c r="AO36103" s="83"/>
      <c r="AT36103" s="83"/>
      <c r="AY36103" s="83"/>
      <c r="BD36103" s="83"/>
      <c r="BH36103" s="83"/>
    </row>
    <row r="36104" spans="10:60" ht="16.5" x14ac:dyDescent="0.3">
      <c r="J36104" s="85"/>
      <c r="AA36104" s="83"/>
      <c r="AH36104" s="83"/>
      <c r="AO36104" s="83"/>
      <c r="AT36104" s="83"/>
      <c r="AY36104" s="83"/>
      <c r="BD36104" s="83"/>
      <c r="BH36104" s="83"/>
    </row>
    <row r="36105" spans="10:60" ht="16.5" x14ac:dyDescent="0.3">
      <c r="J36105" s="85"/>
      <c r="AA36105" s="83"/>
      <c r="AH36105" s="83"/>
      <c r="AO36105" s="83"/>
      <c r="AT36105" s="83"/>
      <c r="AY36105" s="83"/>
      <c r="BD36105" s="83"/>
      <c r="BH36105" s="83"/>
    </row>
    <row r="36106" spans="10:60" ht="16.5" x14ac:dyDescent="0.3">
      <c r="J36106" s="85"/>
      <c r="AA36106" s="83"/>
      <c r="AH36106" s="83"/>
      <c r="AO36106" s="83"/>
      <c r="AT36106" s="83"/>
      <c r="AY36106" s="83"/>
      <c r="BD36106" s="83"/>
      <c r="BH36106" s="83"/>
    </row>
    <row r="36107" spans="10:60" ht="16.5" x14ac:dyDescent="0.3">
      <c r="J36107" s="85"/>
      <c r="AA36107" s="83"/>
      <c r="AH36107" s="83"/>
      <c r="AO36107" s="83"/>
      <c r="AT36107" s="83"/>
      <c r="AY36107" s="83"/>
      <c r="BD36107" s="83"/>
      <c r="BH36107" s="83"/>
    </row>
    <row r="36108" spans="10:60" ht="16.5" x14ac:dyDescent="0.3">
      <c r="J36108" s="85"/>
      <c r="AA36108" s="83"/>
      <c r="AH36108" s="83"/>
      <c r="AO36108" s="83"/>
      <c r="AT36108" s="83"/>
      <c r="AY36108" s="83"/>
      <c r="BD36108" s="83"/>
      <c r="BH36108" s="83"/>
    </row>
    <row r="36109" spans="10:60" ht="16.5" x14ac:dyDescent="0.3">
      <c r="J36109" s="85"/>
      <c r="AA36109" s="83"/>
      <c r="AH36109" s="83"/>
      <c r="AO36109" s="83"/>
      <c r="AT36109" s="83"/>
      <c r="AY36109" s="83"/>
      <c r="BD36109" s="83"/>
      <c r="BH36109" s="83"/>
    </row>
    <row r="36110" spans="10:60" ht="16.5" x14ac:dyDescent="0.3">
      <c r="J36110" s="85"/>
      <c r="AA36110" s="83"/>
      <c r="AH36110" s="83"/>
      <c r="AO36110" s="83"/>
      <c r="AT36110" s="83"/>
      <c r="AY36110" s="83"/>
      <c r="BD36110" s="83"/>
      <c r="BH36110" s="83"/>
    </row>
    <row r="36111" spans="10:60" ht="16.5" x14ac:dyDescent="0.3">
      <c r="J36111" s="85"/>
      <c r="AA36111" s="83"/>
      <c r="AH36111" s="83"/>
      <c r="AO36111" s="83"/>
      <c r="AT36111" s="83"/>
      <c r="AY36111" s="83"/>
      <c r="BD36111" s="83"/>
      <c r="BH36111" s="83"/>
    </row>
    <row r="36112" spans="10:60" ht="16.5" x14ac:dyDescent="0.3">
      <c r="J36112" s="85"/>
      <c r="AA36112" s="83"/>
      <c r="AH36112" s="83"/>
      <c r="AO36112" s="83"/>
      <c r="AT36112" s="83"/>
      <c r="AY36112" s="83"/>
      <c r="BD36112" s="83"/>
      <c r="BH36112" s="83"/>
    </row>
    <row r="36113" spans="10:60" ht="16.5" x14ac:dyDescent="0.3">
      <c r="J36113" s="85"/>
      <c r="AA36113" s="83"/>
      <c r="AH36113" s="83"/>
      <c r="AO36113" s="83"/>
      <c r="AT36113" s="83"/>
      <c r="AY36113" s="83"/>
      <c r="BD36113" s="83"/>
      <c r="BH36113" s="83"/>
    </row>
    <row r="36114" spans="10:60" ht="16.5" x14ac:dyDescent="0.3">
      <c r="J36114" s="85"/>
      <c r="AA36114" s="83"/>
      <c r="AH36114" s="83"/>
      <c r="AO36114" s="83"/>
      <c r="AT36114" s="83"/>
      <c r="AY36114" s="83"/>
      <c r="BD36114" s="83"/>
      <c r="BH36114" s="83"/>
    </row>
    <row r="36115" spans="10:60" ht="16.5" x14ac:dyDescent="0.3">
      <c r="J36115" s="85"/>
      <c r="AA36115" s="83"/>
      <c r="AH36115" s="83"/>
      <c r="AO36115" s="83"/>
      <c r="AT36115" s="83"/>
      <c r="AY36115" s="83"/>
      <c r="BD36115" s="83"/>
      <c r="BH36115" s="83"/>
    </row>
    <row r="36116" spans="10:60" ht="16.5" x14ac:dyDescent="0.3">
      <c r="J36116" s="85"/>
      <c r="AA36116" s="83"/>
      <c r="AH36116" s="83"/>
      <c r="AO36116" s="83"/>
      <c r="AT36116" s="83"/>
      <c r="AY36116" s="83"/>
      <c r="BD36116" s="83"/>
      <c r="BH36116" s="83"/>
    </row>
    <row r="36117" spans="10:60" ht="16.5" x14ac:dyDescent="0.3">
      <c r="J36117" s="85"/>
      <c r="AA36117" s="83"/>
      <c r="AH36117" s="83"/>
      <c r="AO36117" s="83"/>
      <c r="AT36117" s="83"/>
      <c r="AY36117" s="83"/>
      <c r="BD36117" s="83"/>
      <c r="BH36117" s="83"/>
    </row>
    <row r="36118" spans="10:60" ht="16.5" x14ac:dyDescent="0.3">
      <c r="J36118" s="85"/>
      <c r="AA36118" s="83"/>
      <c r="AH36118" s="83"/>
      <c r="AO36118" s="83"/>
      <c r="AT36118" s="83"/>
      <c r="AY36118" s="83"/>
      <c r="BD36118" s="83"/>
      <c r="BH36118" s="83"/>
    </row>
    <row r="36119" spans="10:60" ht="16.5" x14ac:dyDescent="0.3">
      <c r="J36119" s="85"/>
      <c r="AA36119" s="83"/>
      <c r="AH36119" s="83"/>
      <c r="AO36119" s="83"/>
      <c r="AT36119" s="83"/>
      <c r="AY36119" s="83"/>
      <c r="BD36119" s="83"/>
      <c r="BH36119" s="83"/>
    </row>
    <row r="36120" spans="10:60" ht="16.5" x14ac:dyDescent="0.3">
      <c r="J36120" s="85"/>
      <c r="AA36120" s="83"/>
      <c r="AH36120" s="83"/>
      <c r="AO36120" s="83"/>
      <c r="AT36120" s="83"/>
      <c r="AY36120" s="83"/>
      <c r="BD36120" s="83"/>
      <c r="BH36120" s="83"/>
    </row>
    <row r="36121" spans="10:60" ht="16.5" x14ac:dyDescent="0.3">
      <c r="J36121" s="85"/>
      <c r="AA36121" s="83"/>
      <c r="AH36121" s="83"/>
      <c r="AO36121" s="83"/>
      <c r="AT36121" s="83"/>
      <c r="AY36121" s="83"/>
      <c r="BD36121" s="83"/>
      <c r="BH36121" s="83"/>
    </row>
    <row r="36122" spans="10:60" ht="16.5" x14ac:dyDescent="0.3">
      <c r="J36122" s="85"/>
      <c r="AA36122" s="83"/>
      <c r="AH36122" s="83"/>
      <c r="AO36122" s="83"/>
      <c r="AT36122" s="83"/>
      <c r="AY36122" s="83"/>
      <c r="BD36122" s="83"/>
      <c r="BH36122" s="83"/>
    </row>
    <row r="36123" spans="10:60" ht="16.5" x14ac:dyDescent="0.3">
      <c r="J36123" s="85"/>
      <c r="AA36123" s="83"/>
      <c r="AH36123" s="83"/>
      <c r="AO36123" s="83"/>
      <c r="AT36123" s="83"/>
      <c r="AY36123" s="83"/>
      <c r="BD36123" s="83"/>
      <c r="BH36123" s="83"/>
    </row>
    <row r="36124" spans="10:60" ht="16.5" x14ac:dyDescent="0.3">
      <c r="J36124" s="85"/>
      <c r="AA36124" s="83"/>
      <c r="AH36124" s="83"/>
      <c r="AO36124" s="83"/>
      <c r="AT36124" s="83"/>
      <c r="AY36124" s="83"/>
      <c r="BD36124" s="83"/>
      <c r="BH36124" s="83"/>
    </row>
    <row r="36125" spans="10:60" ht="16.5" x14ac:dyDescent="0.3">
      <c r="J36125" s="85"/>
      <c r="AA36125" s="83"/>
      <c r="AH36125" s="83"/>
      <c r="AO36125" s="83"/>
      <c r="AT36125" s="83"/>
      <c r="AY36125" s="83"/>
      <c r="BD36125" s="83"/>
      <c r="BH36125" s="83"/>
    </row>
    <row r="36126" spans="10:60" ht="16.5" x14ac:dyDescent="0.3">
      <c r="J36126" s="85"/>
      <c r="AA36126" s="83"/>
      <c r="AH36126" s="83"/>
      <c r="AO36126" s="83"/>
      <c r="AT36126" s="83"/>
      <c r="AY36126" s="83"/>
      <c r="BD36126" s="83"/>
      <c r="BH36126" s="83"/>
    </row>
    <row r="36127" spans="10:60" ht="16.5" x14ac:dyDescent="0.3">
      <c r="J36127" s="85"/>
      <c r="AA36127" s="83"/>
      <c r="AH36127" s="83"/>
      <c r="AO36127" s="83"/>
      <c r="AT36127" s="83"/>
      <c r="AY36127" s="83"/>
      <c r="BD36127" s="83"/>
      <c r="BH36127" s="83"/>
    </row>
    <row r="36128" spans="10:60" ht="16.5" x14ac:dyDescent="0.3">
      <c r="J36128" s="85"/>
      <c r="AA36128" s="83"/>
      <c r="AH36128" s="83"/>
      <c r="AO36128" s="83"/>
      <c r="AT36128" s="83"/>
      <c r="AY36128" s="83"/>
      <c r="BD36128" s="83"/>
      <c r="BH36128" s="83"/>
    </row>
    <row r="36129" spans="10:60" ht="16.5" x14ac:dyDescent="0.3">
      <c r="J36129" s="85"/>
      <c r="AA36129" s="83"/>
      <c r="AH36129" s="83"/>
      <c r="AO36129" s="83"/>
      <c r="AT36129" s="83"/>
      <c r="AY36129" s="83"/>
      <c r="BD36129" s="83"/>
      <c r="BH36129" s="83"/>
    </row>
    <row r="36130" spans="10:60" ht="16.5" x14ac:dyDescent="0.3">
      <c r="J36130" s="85"/>
      <c r="AA36130" s="83"/>
      <c r="AH36130" s="83"/>
      <c r="AO36130" s="83"/>
      <c r="AT36130" s="83"/>
      <c r="AY36130" s="83"/>
      <c r="BD36130" s="83"/>
      <c r="BH36130" s="83"/>
    </row>
    <row r="36131" spans="10:60" ht="16.5" x14ac:dyDescent="0.3">
      <c r="J36131" s="85"/>
      <c r="AA36131" s="83"/>
      <c r="AH36131" s="83"/>
      <c r="AO36131" s="83"/>
      <c r="AT36131" s="83"/>
      <c r="AY36131" s="83"/>
      <c r="BD36131" s="83"/>
      <c r="BH36131" s="83"/>
    </row>
    <row r="36132" spans="10:60" ht="16.5" x14ac:dyDescent="0.3">
      <c r="J36132" s="85"/>
      <c r="AA36132" s="83"/>
      <c r="AH36132" s="83"/>
      <c r="AO36132" s="83"/>
      <c r="AT36132" s="83"/>
      <c r="AY36132" s="83"/>
      <c r="BD36132" s="83"/>
      <c r="BH36132" s="83"/>
    </row>
    <row r="36133" spans="10:60" ht="16.5" x14ac:dyDescent="0.3">
      <c r="J36133" s="85"/>
      <c r="AA36133" s="83"/>
      <c r="AH36133" s="83"/>
      <c r="AO36133" s="83"/>
      <c r="AT36133" s="83"/>
      <c r="AY36133" s="83"/>
      <c r="BD36133" s="83"/>
      <c r="BH36133" s="83"/>
    </row>
    <row r="36134" spans="10:60" ht="16.5" x14ac:dyDescent="0.3">
      <c r="J36134" s="85"/>
      <c r="AA36134" s="83"/>
      <c r="AH36134" s="83"/>
      <c r="AO36134" s="83"/>
      <c r="AT36134" s="83"/>
      <c r="AY36134" s="83"/>
      <c r="BD36134" s="83"/>
      <c r="BH36134" s="83"/>
    </row>
    <row r="36135" spans="10:60" ht="16.5" x14ac:dyDescent="0.3">
      <c r="J36135" s="85"/>
      <c r="AA36135" s="83"/>
      <c r="AH36135" s="83"/>
      <c r="AO36135" s="83"/>
      <c r="AT36135" s="83"/>
      <c r="AY36135" s="83"/>
      <c r="BD36135" s="83"/>
      <c r="BH36135" s="83"/>
    </row>
    <row r="36136" spans="10:60" ht="16.5" x14ac:dyDescent="0.3">
      <c r="J36136" s="85"/>
      <c r="AA36136" s="83"/>
      <c r="AH36136" s="83"/>
      <c r="AO36136" s="83"/>
      <c r="AT36136" s="83"/>
      <c r="AY36136" s="83"/>
      <c r="BD36136" s="83"/>
      <c r="BH36136" s="83"/>
    </row>
    <row r="36137" spans="10:60" ht="16.5" x14ac:dyDescent="0.3">
      <c r="J36137" s="85"/>
      <c r="AA36137" s="83"/>
      <c r="AH36137" s="83"/>
      <c r="AO36137" s="83"/>
      <c r="AT36137" s="83"/>
      <c r="AY36137" s="83"/>
      <c r="BD36137" s="83"/>
      <c r="BH36137" s="83"/>
    </row>
    <row r="36138" spans="10:60" ht="16.5" x14ac:dyDescent="0.3">
      <c r="J36138" s="85"/>
      <c r="AA36138" s="83"/>
      <c r="AH36138" s="83"/>
      <c r="AO36138" s="83"/>
      <c r="AT36138" s="83"/>
      <c r="AY36138" s="83"/>
      <c r="BD36138" s="83"/>
      <c r="BH36138" s="83"/>
    </row>
    <row r="36139" spans="10:60" ht="16.5" x14ac:dyDescent="0.3">
      <c r="J36139" s="85"/>
      <c r="AA36139" s="83"/>
      <c r="AH36139" s="83"/>
      <c r="AO36139" s="83"/>
      <c r="AT36139" s="83"/>
      <c r="AY36139" s="83"/>
      <c r="BD36139" s="83"/>
      <c r="BH36139" s="83"/>
    </row>
    <row r="36140" spans="10:60" ht="16.5" x14ac:dyDescent="0.3">
      <c r="J36140" s="85"/>
      <c r="AA36140" s="83"/>
      <c r="AH36140" s="83"/>
      <c r="AO36140" s="83"/>
      <c r="AT36140" s="83"/>
      <c r="AY36140" s="83"/>
      <c r="BD36140" s="83"/>
      <c r="BH36140" s="83"/>
    </row>
    <row r="36141" spans="10:60" ht="16.5" x14ac:dyDescent="0.3">
      <c r="J36141" s="85"/>
      <c r="AA36141" s="83"/>
      <c r="AH36141" s="83"/>
      <c r="AO36141" s="83"/>
      <c r="AT36141" s="83"/>
      <c r="AY36141" s="83"/>
      <c r="BD36141" s="83"/>
      <c r="BH36141" s="83"/>
    </row>
    <row r="36142" spans="10:60" ht="16.5" x14ac:dyDescent="0.3">
      <c r="J36142" s="85"/>
      <c r="AA36142" s="83"/>
      <c r="AH36142" s="83"/>
      <c r="AO36142" s="83"/>
      <c r="AT36142" s="83"/>
      <c r="AY36142" s="83"/>
      <c r="BD36142" s="83"/>
      <c r="BH36142" s="83"/>
    </row>
    <row r="36143" spans="10:60" ht="16.5" x14ac:dyDescent="0.3">
      <c r="J36143" s="85"/>
      <c r="AA36143" s="83"/>
      <c r="AH36143" s="83"/>
      <c r="AO36143" s="83"/>
      <c r="AT36143" s="83"/>
      <c r="AY36143" s="83"/>
      <c r="BD36143" s="83"/>
      <c r="BH36143" s="83"/>
    </row>
    <row r="36144" spans="10:60" ht="16.5" x14ac:dyDescent="0.3">
      <c r="J36144" s="85"/>
      <c r="AA36144" s="83"/>
      <c r="AH36144" s="83"/>
      <c r="AO36144" s="83"/>
      <c r="AT36144" s="83"/>
      <c r="AY36144" s="83"/>
      <c r="BD36144" s="83"/>
      <c r="BH36144" s="83"/>
    </row>
    <row r="36145" spans="10:60" ht="16.5" x14ac:dyDescent="0.3">
      <c r="J36145" s="85"/>
      <c r="AA36145" s="83"/>
      <c r="AH36145" s="83"/>
      <c r="AO36145" s="83"/>
      <c r="AT36145" s="83"/>
      <c r="AY36145" s="83"/>
      <c r="BD36145" s="83"/>
      <c r="BH36145" s="83"/>
    </row>
    <row r="36146" spans="10:60" ht="16.5" x14ac:dyDescent="0.3">
      <c r="J36146" s="85"/>
      <c r="AA36146" s="83"/>
      <c r="AH36146" s="83"/>
      <c r="AO36146" s="83"/>
      <c r="AT36146" s="83"/>
      <c r="AY36146" s="83"/>
      <c r="BD36146" s="83"/>
      <c r="BH36146" s="83"/>
    </row>
    <row r="36147" spans="10:60" ht="16.5" x14ac:dyDescent="0.3">
      <c r="J36147" s="85"/>
      <c r="AA36147" s="83"/>
      <c r="AH36147" s="83"/>
      <c r="AO36147" s="83"/>
      <c r="AT36147" s="83"/>
      <c r="AY36147" s="83"/>
      <c r="BD36147" s="83"/>
      <c r="BH36147" s="83"/>
    </row>
    <row r="36148" spans="10:60" ht="16.5" x14ac:dyDescent="0.3">
      <c r="J36148" s="85"/>
      <c r="AA36148" s="83"/>
      <c r="AH36148" s="83"/>
      <c r="AO36148" s="83"/>
      <c r="AT36148" s="83"/>
      <c r="AY36148" s="83"/>
      <c r="BD36148" s="83"/>
      <c r="BH36148" s="83"/>
    </row>
    <row r="36149" spans="10:60" ht="16.5" x14ac:dyDescent="0.3">
      <c r="J36149" s="85"/>
      <c r="AA36149" s="83"/>
      <c r="AH36149" s="83"/>
      <c r="AO36149" s="83"/>
      <c r="AT36149" s="83"/>
      <c r="AY36149" s="83"/>
      <c r="BD36149" s="83"/>
      <c r="BH36149" s="83"/>
    </row>
    <row r="36150" spans="10:60" ht="16.5" x14ac:dyDescent="0.3">
      <c r="J36150" s="85"/>
      <c r="AA36150" s="83"/>
      <c r="AH36150" s="83"/>
      <c r="AO36150" s="83"/>
      <c r="AT36150" s="83"/>
      <c r="AY36150" s="83"/>
      <c r="BD36150" s="83"/>
      <c r="BH36150" s="83"/>
    </row>
    <row r="36151" spans="10:60" ht="16.5" x14ac:dyDescent="0.3">
      <c r="J36151" s="85"/>
      <c r="AA36151" s="83"/>
      <c r="AH36151" s="83"/>
      <c r="AO36151" s="83"/>
      <c r="AT36151" s="83"/>
      <c r="AY36151" s="83"/>
      <c r="BD36151" s="83"/>
      <c r="BH36151" s="83"/>
    </row>
    <row r="36152" spans="10:60" ht="16.5" x14ac:dyDescent="0.3">
      <c r="J36152" s="85"/>
      <c r="AA36152" s="83"/>
      <c r="AH36152" s="83"/>
      <c r="AO36152" s="83"/>
      <c r="AT36152" s="83"/>
      <c r="AY36152" s="83"/>
      <c r="BD36152" s="83"/>
      <c r="BH36152" s="83"/>
    </row>
    <row r="36153" spans="10:60" ht="16.5" x14ac:dyDescent="0.3">
      <c r="J36153" s="85"/>
      <c r="AA36153" s="83"/>
      <c r="AH36153" s="83"/>
      <c r="AO36153" s="83"/>
      <c r="AT36153" s="83"/>
      <c r="AY36153" s="83"/>
      <c r="BD36153" s="83"/>
      <c r="BH36153" s="83"/>
    </row>
    <row r="36154" spans="10:60" ht="16.5" x14ac:dyDescent="0.3">
      <c r="J36154" s="85"/>
      <c r="AA36154" s="83"/>
      <c r="AH36154" s="83"/>
      <c r="AO36154" s="83"/>
      <c r="AT36154" s="83"/>
      <c r="AY36154" s="83"/>
      <c r="BD36154" s="83"/>
      <c r="BH36154" s="83"/>
    </row>
    <row r="36155" spans="10:60" ht="16.5" x14ac:dyDescent="0.3">
      <c r="J36155" s="85"/>
      <c r="AA36155" s="83"/>
      <c r="AH36155" s="83"/>
      <c r="AO36155" s="83"/>
      <c r="AT36155" s="83"/>
      <c r="AY36155" s="83"/>
      <c r="BD36155" s="83"/>
      <c r="BH36155" s="83"/>
    </row>
    <row r="36156" spans="10:60" ht="16.5" x14ac:dyDescent="0.3">
      <c r="J36156" s="85"/>
      <c r="AA36156" s="83"/>
      <c r="AH36156" s="83"/>
      <c r="AO36156" s="83"/>
      <c r="AT36156" s="83"/>
      <c r="AY36156" s="83"/>
      <c r="BD36156" s="83"/>
      <c r="BH36156" s="83"/>
    </row>
    <row r="36157" spans="10:60" ht="16.5" x14ac:dyDescent="0.3">
      <c r="J36157" s="85"/>
      <c r="AA36157" s="83"/>
      <c r="AH36157" s="83"/>
      <c r="AO36157" s="83"/>
      <c r="AT36157" s="83"/>
      <c r="AY36157" s="83"/>
      <c r="BD36157" s="83"/>
      <c r="BH36157" s="83"/>
    </row>
    <row r="36158" spans="10:60" ht="16.5" x14ac:dyDescent="0.3">
      <c r="J36158" s="85"/>
      <c r="AA36158" s="83"/>
      <c r="AH36158" s="83"/>
      <c r="AO36158" s="83"/>
      <c r="AT36158" s="83"/>
      <c r="AY36158" s="83"/>
      <c r="BD36158" s="83"/>
      <c r="BH36158" s="83"/>
    </row>
    <row r="36159" spans="10:60" ht="16.5" x14ac:dyDescent="0.3">
      <c r="J36159" s="85"/>
      <c r="AA36159" s="83"/>
      <c r="AH36159" s="83"/>
      <c r="AO36159" s="83"/>
      <c r="AT36159" s="83"/>
      <c r="AY36159" s="83"/>
      <c r="BD36159" s="83"/>
      <c r="BH36159" s="83"/>
    </row>
    <row r="36160" spans="10:60" ht="16.5" x14ac:dyDescent="0.3">
      <c r="J36160" s="85"/>
      <c r="AA36160" s="83"/>
      <c r="AH36160" s="83"/>
      <c r="AO36160" s="83"/>
      <c r="AT36160" s="83"/>
      <c r="AY36160" s="83"/>
      <c r="BD36160" s="83"/>
      <c r="BH36160" s="83"/>
    </row>
    <row r="36161" spans="10:60" ht="16.5" x14ac:dyDescent="0.3">
      <c r="J36161" s="85"/>
      <c r="AA36161" s="83"/>
      <c r="AH36161" s="83"/>
      <c r="AO36161" s="83"/>
      <c r="AT36161" s="83"/>
      <c r="AY36161" s="83"/>
      <c r="BD36161" s="83"/>
      <c r="BH36161" s="83"/>
    </row>
    <row r="36162" spans="10:60" ht="16.5" x14ac:dyDescent="0.3">
      <c r="J36162" s="85"/>
      <c r="AA36162" s="83"/>
      <c r="AH36162" s="83"/>
      <c r="AO36162" s="83"/>
      <c r="AT36162" s="83"/>
      <c r="AY36162" s="83"/>
      <c r="BD36162" s="83"/>
      <c r="BH36162" s="83"/>
    </row>
    <row r="36163" spans="10:60" ht="16.5" x14ac:dyDescent="0.3">
      <c r="J36163" s="85"/>
      <c r="AA36163" s="83"/>
      <c r="AH36163" s="83"/>
      <c r="AO36163" s="83"/>
      <c r="AT36163" s="83"/>
      <c r="AY36163" s="83"/>
      <c r="BD36163" s="83"/>
      <c r="BH36163" s="83"/>
    </row>
    <row r="36164" spans="10:60" ht="16.5" x14ac:dyDescent="0.3">
      <c r="J36164" s="85"/>
      <c r="AA36164" s="83"/>
      <c r="AH36164" s="83"/>
      <c r="AO36164" s="83"/>
      <c r="AT36164" s="83"/>
      <c r="AY36164" s="83"/>
      <c r="BD36164" s="83"/>
      <c r="BH36164" s="83"/>
    </row>
    <row r="36165" spans="10:60" ht="16.5" x14ac:dyDescent="0.3">
      <c r="J36165" s="85"/>
      <c r="AA36165" s="83"/>
      <c r="AH36165" s="83"/>
      <c r="AO36165" s="83"/>
      <c r="AT36165" s="83"/>
      <c r="AY36165" s="83"/>
      <c r="BD36165" s="83"/>
      <c r="BH36165" s="83"/>
    </row>
    <row r="36166" spans="10:60" ht="16.5" x14ac:dyDescent="0.3">
      <c r="J36166" s="85"/>
      <c r="AA36166" s="83"/>
      <c r="AH36166" s="83"/>
      <c r="AO36166" s="83"/>
      <c r="AT36166" s="83"/>
      <c r="AY36166" s="83"/>
      <c r="BD36166" s="83"/>
      <c r="BH36166" s="83"/>
    </row>
    <row r="36167" spans="10:60" ht="16.5" x14ac:dyDescent="0.3">
      <c r="J36167" s="85"/>
      <c r="AA36167" s="83"/>
      <c r="AH36167" s="83"/>
      <c r="AO36167" s="83"/>
      <c r="AT36167" s="83"/>
      <c r="AY36167" s="83"/>
      <c r="BD36167" s="83"/>
      <c r="BH36167" s="83"/>
    </row>
    <row r="36168" spans="10:60" ht="16.5" x14ac:dyDescent="0.3">
      <c r="J36168" s="85"/>
      <c r="AA36168" s="83"/>
      <c r="AH36168" s="83"/>
      <c r="AO36168" s="83"/>
      <c r="AT36168" s="83"/>
      <c r="AY36168" s="83"/>
      <c r="BD36168" s="83"/>
      <c r="BH36168" s="83"/>
    </row>
    <row r="36169" spans="10:60" ht="16.5" x14ac:dyDescent="0.3">
      <c r="J36169" s="85"/>
      <c r="AA36169" s="83"/>
      <c r="AH36169" s="83"/>
      <c r="AO36169" s="83"/>
      <c r="AT36169" s="83"/>
      <c r="AY36169" s="83"/>
      <c r="BD36169" s="83"/>
      <c r="BH36169" s="83"/>
    </row>
    <row r="36170" spans="10:60" ht="16.5" x14ac:dyDescent="0.3">
      <c r="J36170" s="85"/>
      <c r="AA36170" s="83"/>
      <c r="AH36170" s="83"/>
      <c r="AO36170" s="83"/>
      <c r="AT36170" s="83"/>
      <c r="AY36170" s="83"/>
      <c r="BD36170" s="83"/>
      <c r="BH36170" s="83"/>
    </row>
    <row r="36171" spans="10:60" ht="16.5" x14ac:dyDescent="0.3">
      <c r="J36171" s="85"/>
      <c r="AA36171" s="83"/>
      <c r="AH36171" s="83"/>
      <c r="AO36171" s="83"/>
      <c r="AT36171" s="83"/>
      <c r="AY36171" s="83"/>
      <c r="BD36171" s="83"/>
      <c r="BH36171" s="83"/>
    </row>
    <row r="36172" spans="10:60" ht="16.5" x14ac:dyDescent="0.3">
      <c r="J36172" s="85"/>
      <c r="AA36172" s="83"/>
      <c r="AH36172" s="83"/>
      <c r="AO36172" s="83"/>
      <c r="AT36172" s="83"/>
      <c r="AY36172" s="83"/>
      <c r="BD36172" s="83"/>
      <c r="BH36172" s="83"/>
    </row>
    <row r="36173" spans="10:60" ht="16.5" x14ac:dyDescent="0.3">
      <c r="J36173" s="85"/>
      <c r="AA36173" s="83"/>
      <c r="AH36173" s="83"/>
      <c r="AO36173" s="83"/>
      <c r="AT36173" s="83"/>
      <c r="AY36173" s="83"/>
      <c r="BD36173" s="83"/>
      <c r="BH36173" s="83"/>
    </row>
    <row r="36174" spans="10:60" ht="16.5" x14ac:dyDescent="0.3">
      <c r="J36174" s="85"/>
      <c r="AA36174" s="83"/>
      <c r="AH36174" s="83"/>
      <c r="AO36174" s="83"/>
      <c r="AT36174" s="83"/>
      <c r="AY36174" s="83"/>
      <c r="BD36174" s="83"/>
      <c r="BH36174" s="83"/>
    </row>
    <row r="36175" spans="10:60" ht="16.5" x14ac:dyDescent="0.3">
      <c r="J36175" s="85"/>
      <c r="AA36175" s="83"/>
      <c r="AH36175" s="83"/>
      <c r="AO36175" s="83"/>
      <c r="AT36175" s="83"/>
      <c r="AY36175" s="83"/>
      <c r="BD36175" s="83"/>
      <c r="BH36175" s="83"/>
    </row>
    <row r="36176" spans="10:60" ht="16.5" x14ac:dyDescent="0.3">
      <c r="J36176" s="85"/>
      <c r="AA36176" s="83"/>
      <c r="AH36176" s="83"/>
      <c r="AO36176" s="83"/>
      <c r="AT36176" s="83"/>
      <c r="AY36176" s="83"/>
      <c r="BD36176" s="83"/>
      <c r="BH36176" s="83"/>
    </row>
    <row r="36177" spans="10:60" ht="16.5" x14ac:dyDescent="0.3">
      <c r="J36177" s="85"/>
      <c r="AA36177" s="83"/>
      <c r="AH36177" s="83"/>
      <c r="AO36177" s="83"/>
      <c r="AT36177" s="83"/>
      <c r="AY36177" s="83"/>
      <c r="BD36177" s="83"/>
      <c r="BH36177" s="83"/>
    </row>
    <row r="36178" spans="10:60" ht="16.5" x14ac:dyDescent="0.3">
      <c r="J36178" s="85"/>
      <c r="AA36178" s="83"/>
      <c r="AH36178" s="83"/>
      <c r="AO36178" s="83"/>
      <c r="AT36178" s="83"/>
      <c r="AY36178" s="83"/>
      <c r="BD36178" s="83"/>
      <c r="BH36178" s="83"/>
    </row>
    <row r="36179" spans="10:60" ht="16.5" x14ac:dyDescent="0.3">
      <c r="J36179" s="85"/>
      <c r="AA36179" s="83"/>
      <c r="AH36179" s="83"/>
      <c r="AO36179" s="83"/>
      <c r="AT36179" s="83"/>
      <c r="AY36179" s="83"/>
      <c r="BD36179" s="83"/>
      <c r="BH36179" s="83"/>
    </row>
    <row r="36180" spans="10:60" ht="16.5" x14ac:dyDescent="0.3">
      <c r="J36180" s="85"/>
      <c r="AA36180" s="83"/>
      <c r="AH36180" s="83"/>
      <c r="AO36180" s="83"/>
      <c r="AT36180" s="83"/>
      <c r="AY36180" s="83"/>
      <c r="BD36180" s="83"/>
      <c r="BH36180" s="83"/>
    </row>
    <row r="36181" spans="10:60" ht="16.5" x14ac:dyDescent="0.3">
      <c r="J36181" s="85"/>
      <c r="AA36181" s="83"/>
      <c r="AH36181" s="83"/>
      <c r="AO36181" s="83"/>
      <c r="AT36181" s="83"/>
      <c r="AY36181" s="83"/>
      <c r="BD36181" s="83"/>
      <c r="BH36181" s="83"/>
    </row>
    <row r="36182" spans="10:60" ht="16.5" x14ac:dyDescent="0.3">
      <c r="J36182" s="85"/>
      <c r="AA36182" s="83"/>
      <c r="AH36182" s="83"/>
      <c r="AO36182" s="83"/>
      <c r="AT36182" s="83"/>
      <c r="AY36182" s="83"/>
      <c r="BD36182" s="83"/>
      <c r="BH36182" s="83"/>
    </row>
    <row r="36183" spans="10:60" ht="16.5" x14ac:dyDescent="0.3">
      <c r="J36183" s="85"/>
      <c r="AA36183" s="83"/>
      <c r="AH36183" s="83"/>
      <c r="AO36183" s="83"/>
      <c r="AT36183" s="83"/>
      <c r="AY36183" s="83"/>
      <c r="BD36183" s="83"/>
      <c r="BH36183" s="83"/>
    </row>
    <row r="36184" spans="10:60" ht="16.5" x14ac:dyDescent="0.3">
      <c r="J36184" s="85"/>
      <c r="AA36184" s="83"/>
      <c r="AH36184" s="83"/>
      <c r="AO36184" s="83"/>
      <c r="AT36184" s="83"/>
      <c r="AY36184" s="83"/>
      <c r="BD36184" s="83"/>
      <c r="BH36184" s="83"/>
    </row>
    <row r="36185" spans="10:60" ht="16.5" x14ac:dyDescent="0.3">
      <c r="J36185" s="85"/>
      <c r="AA36185" s="83"/>
      <c r="AH36185" s="83"/>
      <c r="AO36185" s="83"/>
      <c r="AT36185" s="83"/>
      <c r="AY36185" s="83"/>
      <c r="BD36185" s="83"/>
      <c r="BH36185" s="83"/>
    </row>
    <row r="36186" spans="10:60" ht="16.5" x14ac:dyDescent="0.3">
      <c r="J36186" s="85"/>
      <c r="AA36186" s="83"/>
      <c r="AH36186" s="83"/>
      <c r="AO36186" s="83"/>
      <c r="AT36186" s="83"/>
      <c r="AY36186" s="83"/>
      <c r="BD36186" s="83"/>
      <c r="BH36186" s="83"/>
    </row>
    <row r="36187" spans="10:60" ht="16.5" x14ac:dyDescent="0.3">
      <c r="J36187" s="85"/>
      <c r="AA36187" s="83"/>
      <c r="AH36187" s="83"/>
      <c r="AO36187" s="83"/>
      <c r="AT36187" s="83"/>
      <c r="AY36187" s="83"/>
      <c r="BD36187" s="83"/>
      <c r="BH36187" s="83"/>
    </row>
    <row r="36188" spans="10:60" ht="16.5" x14ac:dyDescent="0.3">
      <c r="J36188" s="85"/>
      <c r="AA36188" s="83"/>
      <c r="AH36188" s="83"/>
      <c r="AO36188" s="83"/>
      <c r="AT36188" s="83"/>
      <c r="AY36188" s="83"/>
      <c r="BD36188" s="83"/>
      <c r="BH36188" s="83"/>
    </row>
    <row r="36189" spans="10:60" ht="16.5" x14ac:dyDescent="0.3">
      <c r="J36189" s="85"/>
      <c r="AA36189" s="83"/>
      <c r="AH36189" s="83"/>
      <c r="AO36189" s="83"/>
      <c r="AT36189" s="83"/>
      <c r="AY36189" s="83"/>
      <c r="BD36189" s="83"/>
      <c r="BH36189" s="83"/>
    </row>
    <row r="36190" spans="10:60" ht="16.5" x14ac:dyDescent="0.3">
      <c r="J36190" s="85"/>
      <c r="AA36190" s="83"/>
      <c r="AH36190" s="83"/>
      <c r="AO36190" s="83"/>
      <c r="AT36190" s="83"/>
      <c r="AY36190" s="83"/>
      <c r="BD36190" s="83"/>
      <c r="BH36190" s="83"/>
    </row>
    <row r="36191" spans="10:60" ht="16.5" x14ac:dyDescent="0.3">
      <c r="J36191" s="85"/>
      <c r="AA36191" s="83"/>
      <c r="AH36191" s="83"/>
      <c r="AO36191" s="83"/>
      <c r="AT36191" s="83"/>
      <c r="AY36191" s="83"/>
      <c r="BD36191" s="83"/>
      <c r="BH36191" s="83"/>
    </row>
    <row r="36192" spans="10:60" ht="16.5" x14ac:dyDescent="0.3">
      <c r="J36192" s="85"/>
      <c r="AA36192" s="83"/>
      <c r="AH36192" s="83"/>
      <c r="AO36192" s="83"/>
      <c r="AT36192" s="83"/>
      <c r="AY36192" s="83"/>
      <c r="BD36192" s="83"/>
      <c r="BH36192" s="83"/>
    </row>
    <row r="36193" spans="10:60" ht="16.5" x14ac:dyDescent="0.3">
      <c r="J36193" s="85"/>
      <c r="AA36193" s="83"/>
      <c r="AH36193" s="83"/>
      <c r="AO36193" s="83"/>
      <c r="AT36193" s="83"/>
      <c r="AY36193" s="83"/>
      <c r="BD36193" s="83"/>
      <c r="BH36193" s="83"/>
    </row>
    <row r="36194" spans="10:60" ht="16.5" x14ac:dyDescent="0.3">
      <c r="J36194" s="85"/>
      <c r="AA36194" s="83"/>
      <c r="AH36194" s="83"/>
      <c r="AO36194" s="83"/>
      <c r="AT36194" s="83"/>
      <c r="AY36194" s="83"/>
      <c r="BD36194" s="83"/>
      <c r="BH36194" s="83"/>
    </row>
    <row r="36195" spans="10:60" ht="16.5" x14ac:dyDescent="0.3">
      <c r="J36195" s="85"/>
      <c r="AA36195" s="83"/>
      <c r="AH36195" s="83"/>
      <c r="AO36195" s="83"/>
      <c r="AT36195" s="83"/>
      <c r="AY36195" s="83"/>
      <c r="BD36195" s="83"/>
      <c r="BH36195" s="83"/>
    </row>
    <row r="36196" spans="10:60" ht="16.5" x14ac:dyDescent="0.3">
      <c r="J36196" s="85"/>
      <c r="AA36196" s="83"/>
      <c r="AH36196" s="83"/>
      <c r="AO36196" s="83"/>
      <c r="AT36196" s="83"/>
      <c r="AY36196" s="83"/>
      <c r="BD36196" s="83"/>
      <c r="BH36196" s="83"/>
    </row>
    <row r="36197" spans="10:60" ht="16.5" x14ac:dyDescent="0.3">
      <c r="J36197" s="85"/>
      <c r="AA36197" s="83"/>
      <c r="AH36197" s="83"/>
      <c r="AO36197" s="83"/>
      <c r="AT36197" s="83"/>
      <c r="AY36197" s="83"/>
      <c r="BD36197" s="83"/>
      <c r="BH36197" s="83"/>
    </row>
    <row r="36198" spans="10:60" ht="16.5" x14ac:dyDescent="0.3">
      <c r="J36198" s="85"/>
      <c r="AA36198" s="83"/>
      <c r="AH36198" s="83"/>
      <c r="AO36198" s="83"/>
      <c r="AT36198" s="83"/>
      <c r="AY36198" s="83"/>
      <c r="BD36198" s="83"/>
      <c r="BH36198" s="83"/>
    </row>
    <row r="36199" spans="10:60" ht="16.5" x14ac:dyDescent="0.3">
      <c r="J36199" s="85"/>
      <c r="AA36199" s="83"/>
      <c r="AH36199" s="83"/>
      <c r="AO36199" s="83"/>
      <c r="AT36199" s="83"/>
      <c r="AY36199" s="83"/>
      <c r="BD36199" s="83"/>
      <c r="BH36199" s="83"/>
    </row>
    <row r="36200" spans="10:60" ht="16.5" x14ac:dyDescent="0.3">
      <c r="J36200" s="85"/>
      <c r="AA36200" s="83"/>
      <c r="AH36200" s="83"/>
      <c r="AO36200" s="83"/>
      <c r="AT36200" s="83"/>
      <c r="AY36200" s="83"/>
      <c r="BD36200" s="83"/>
      <c r="BH36200" s="83"/>
    </row>
    <row r="36201" spans="10:60" ht="16.5" x14ac:dyDescent="0.3">
      <c r="J36201" s="85"/>
      <c r="AA36201" s="83"/>
      <c r="AH36201" s="83"/>
      <c r="AO36201" s="83"/>
      <c r="AT36201" s="83"/>
      <c r="AY36201" s="83"/>
      <c r="BD36201" s="83"/>
      <c r="BH36201" s="83"/>
    </row>
    <row r="36202" spans="10:60" ht="16.5" x14ac:dyDescent="0.3">
      <c r="J36202" s="85"/>
      <c r="AA36202" s="83"/>
      <c r="AH36202" s="83"/>
      <c r="AO36202" s="83"/>
      <c r="AT36202" s="83"/>
      <c r="AY36202" s="83"/>
      <c r="BD36202" s="83"/>
      <c r="BH36202" s="83"/>
    </row>
    <row r="36203" spans="10:60" ht="16.5" x14ac:dyDescent="0.3">
      <c r="J36203" s="85"/>
      <c r="AA36203" s="83"/>
      <c r="AH36203" s="83"/>
      <c r="AO36203" s="83"/>
      <c r="AT36203" s="83"/>
      <c r="AY36203" s="83"/>
      <c r="BD36203" s="83"/>
      <c r="BH36203" s="83"/>
    </row>
    <row r="36204" spans="10:60" ht="16.5" x14ac:dyDescent="0.3">
      <c r="J36204" s="85"/>
      <c r="AA36204" s="83"/>
      <c r="AH36204" s="83"/>
      <c r="AO36204" s="83"/>
      <c r="AT36204" s="83"/>
      <c r="AY36204" s="83"/>
      <c r="BD36204" s="83"/>
      <c r="BH36204" s="83"/>
    </row>
    <row r="36205" spans="10:60" ht="16.5" x14ac:dyDescent="0.3">
      <c r="J36205" s="85"/>
      <c r="AA36205" s="83"/>
      <c r="AH36205" s="83"/>
      <c r="AO36205" s="83"/>
      <c r="AT36205" s="83"/>
      <c r="AY36205" s="83"/>
      <c r="BD36205" s="83"/>
      <c r="BH36205" s="83"/>
    </row>
    <row r="36206" spans="10:60" ht="16.5" x14ac:dyDescent="0.3">
      <c r="J36206" s="85"/>
      <c r="AA36206" s="83"/>
      <c r="AH36206" s="83"/>
      <c r="AO36206" s="83"/>
      <c r="AT36206" s="83"/>
      <c r="AY36206" s="83"/>
      <c r="BD36206" s="83"/>
      <c r="BH36206" s="83"/>
    </row>
    <row r="36207" spans="10:60" ht="16.5" x14ac:dyDescent="0.3">
      <c r="J36207" s="85"/>
      <c r="AA36207" s="83"/>
      <c r="AH36207" s="83"/>
      <c r="AO36207" s="83"/>
      <c r="AT36207" s="83"/>
      <c r="AY36207" s="83"/>
      <c r="BD36207" s="83"/>
      <c r="BH36207" s="83"/>
    </row>
    <row r="36208" spans="10:60" ht="16.5" x14ac:dyDescent="0.3">
      <c r="J36208" s="85"/>
      <c r="AA36208" s="83"/>
      <c r="AH36208" s="83"/>
      <c r="AO36208" s="83"/>
      <c r="AT36208" s="83"/>
      <c r="AY36208" s="83"/>
      <c r="BD36208" s="83"/>
      <c r="BH36208" s="83"/>
    </row>
    <row r="36209" spans="10:60" ht="16.5" x14ac:dyDescent="0.3">
      <c r="J36209" s="85"/>
      <c r="AA36209" s="83"/>
      <c r="AH36209" s="83"/>
      <c r="AO36209" s="83"/>
      <c r="AT36209" s="83"/>
      <c r="AY36209" s="83"/>
      <c r="BD36209" s="83"/>
      <c r="BH36209" s="83"/>
    </row>
    <row r="36210" spans="10:60" ht="16.5" x14ac:dyDescent="0.3">
      <c r="J36210" s="85"/>
      <c r="AA36210" s="83"/>
      <c r="AH36210" s="83"/>
      <c r="AO36210" s="83"/>
      <c r="AT36210" s="83"/>
      <c r="AY36210" s="83"/>
      <c r="BD36210" s="83"/>
      <c r="BH36210" s="83"/>
    </row>
    <row r="36211" spans="10:60" ht="16.5" x14ac:dyDescent="0.3">
      <c r="J36211" s="85"/>
      <c r="AA36211" s="83"/>
      <c r="AH36211" s="83"/>
      <c r="AO36211" s="83"/>
      <c r="AT36211" s="83"/>
      <c r="AY36211" s="83"/>
      <c r="BD36211" s="83"/>
      <c r="BH36211" s="83"/>
    </row>
    <row r="36212" spans="10:60" ht="16.5" x14ac:dyDescent="0.3">
      <c r="J36212" s="85"/>
      <c r="AA36212" s="83"/>
      <c r="AH36212" s="83"/>
      <c r="AO36212" s="83"/>
      <c r="AT36212" s="83"/>
      <c r="AY36212" s="83"/>
      <c r="BD36212" s="83"/>
      <c r="BH36212" s="83"/>
    </row>
    <row r="36213" spans="10:60" ht="16.5" x14ac:dyDescent="0.3">
      <c r="J36213" s="85"/>
      <c r="AA36213" s="83"/>
      <c r="AH36213" s="83"/>
      <c r="AO36213" s="83"/>
      <c r="AT36213" s="83"/>
      <c r="AY36213" s="83"/>
      <c r="BD36213" s="83"/>
      <c r="BH36213" s="83"/>
    </row>
    <row r="36214" spans="10:60" ht="16.5" x14ac:dyDescent="0.3">
      <c r="J36214" s="85"/>
      <c r="AA36214" s="83"/>
      <c r="AH36214" s="83"/>
      <c r="AO36214" s="83"/>
      <c r="AT36214" s="83"/>
      <c r="AY36214" s="83"/>
      <c r="BD36214" s="83"/>
      <c r="BH36214" s="83"/>
    </row>
    <row r="36215" spans="10:60" ht="16.5" x14ac:dyDescent="0.3">
      <c r="J36215" s="85"/>
      <c r="AA36215" s="83"/>
      <c r="AH36215" s="83"/>
      <c r="AO36215" s="83"/>
      <c r="AT36215" s="83"/>
      <c r="AY36215" s="83"/>
      <c r="BD36215" s="83"/>
      <c r="BH36215" s="83"/>
    </row>
    <row r="36216" spans="10:60" ht="16.5" x14ac:dyDescent="0.3">
      <c r="J36216" s="85"/>
      <c r="AA36216" s="83"/>
      <c r="AH36216" s="83"/>
      <c r="AO36216" s="83"/>
      <c r="AT36216" s="83"/>
      <c r="AY36216" s="83"/>
      <c r="BD36216" s="83"/>
      <c r="BH36216" s="83"/>
    </row>
    <row r="36217" spans="10:60" ht="16.5" x14ac:dyDescent="0.3">
      <c r="J36217" s="85"/>
      <c r="AA36217" s="83"/>
      <c r="AH36217" s="83"/>
      <c r="AO36217" s="83"/>
      <c r="AT36217" s="83"/>
      <c r="AY36217" s="83"/>
      <c r="BD36217" s="83"/>
      <c r="BH36217" s="83"/>
    </row>
    <row r="36218" spans="10:60" ht="16.5" x14ac:dyDescent="0.3">
      <c r="J36218" s="85"/>
      <c r="AA36218" s="83"/>
      <c r="AH36218" s="83"/>
      <c r="AO36218" s="83"/>
      <c r="AT36218" s="83"/>
      <c r="AY36218" s="83"/>
      <c r="BD36218" s="83"/>
      <c r="BH36218" s="83"/>
    </row>
    <row r="36219" spans="10:60" ht="16.5" x14ac:dyDescent="0.3">
      <c r="J36219" s="85"/>
      <c r="AA36219" s="83"/>
      <c r="AH36219" s="83"/>
      <c r="AO36219" s="83"/>
      <c r="AT36219" s="83"/>
      <c r="AY36219" s="83"/>
      <c r="BD36219" s="83"/>
      <c r="BH36219" s="83"/>
    </row>
    <row r="36220" spans="10:60" ht="16.5" x14ac:dyDescent="0.3">
      <c r="J36220" s="85"/>
      <c r="AA36220" s="83"/>
      <c r="AH36220" s="83"/>
      <c r="AO36220" s="83"/>
      <c r="AT36220" s="83"/>
      <c r="AY36220" s="83"/>
      <c r="BD36220" s="83"/>
      <c r="BH36220" s="83"/>
    </row>
    <row r="36221" spans="10:60" ht="16.5" x14ac:dyDescent="0.3">
      <c r="J36221" s="85"/>
      <c r="AA36221" s="83"/>
      <c r="AH36221" s="83"/>
      <c r="AO36221" s="83"/>
      <c r="AT36221" s="83"/>
      <c r="AY36221" s="83"/>
      <c r="BD36221" s="83"/>
      <c r="BH36221" s="83"/>
    </row>
    <row r="36222" spans="10:60" ht="16.5" x14ac:dyDescent="0.3">
      <c r="J36222" s="85"/>
      <c r="AA36222" s="83"/>
      <c r="AH36222" s="83"/>
      <c r="AO36222" s="83"/>
      <c r="AT36222" s="83"/>
      <c r="AY36222" s="83"/>
      <c r="BD36222" s="83"/>
      <c r="BH36222" s="83"/>
    </row>
    <row r="36223" spans="10:60" ht="16.5" x14ac:dyDescent="0.3">
      <c r="J36223" s="85"/>
      <c r="AA36223" s="83"/>
      <c r="AH36223" s="83"/>
      <c r="AO36223" s="83"/>
      <c r="AT36223" s="83"/>
      <c r="AY36223" s="83"/>
      <c r="BD36223" s="83"/>
      <c r="BH36223" s="83"/>
    </row>
    <row r="36224" spans="10:60" ht="16.5" x14ac:dyDescent="0.3">
      <c r="J36224" s="85"/>
      <c r="AA36224" s="83"/>
      <c r="AH36224" s="83"/>
      <c r="AO36224" s="83"/>
      <c r="AT36224" s="83"/>
      <c r="AY36224" s="83"/>
      <c r="BD36224" s="83"/>
      <c r="BH36224" s="83"/>
    </row>
    <row r="36225" spans="10:60" ht="16.5" x14ac:dyDescent="0.3">
      <c r="J36225" s="85"/>
      <c r="AA36225" s="83"/>
      <c r="AH36225" s="83"/>
      <c r="AO36225" s="83"/>
      <c r="AT36225" s="83"/>
      <c r="AY36225" s="83"/>
      <c r="BD36225" s="83"/>
      <c r="BH36225" s="83"/>
    </row>
    <row r="36226" spans="10:60" ht="16.5" x14ac:dyDescent="0.3">
      <c r="J36226" s="85"/>
      <c r="AA36226" s="83"/>
      <c r="AH36226" s="83"/>
      <c r="AO36226" s="83"/>
      <c r="AT36226" s="83"/>
      <c r="AY36226" s="83"/>
      <c r="BD36226" s="83"/>
      <c r="BH36226" s="83"/>
    </row>
    <row r="36227" spans="10:60" ht="16.5" x14ac:dyDescent="0.3">
      <c r="J36227" s="85"/>
      <c r="AA36227" s="83"/>
      <c r="AH36227" s="83"/>
      <c r="AO36227" s="83"/>
      <c r="AT36227" s="83"/>
      <c r="AY36227" s="83"/>
      <c r="BD36227" s="83"/>
      <c r="BH36227" s="83"/>
    </row>
    <row r="36228" spans="10:60" ht="16.5" x14ac:dyDescent="0.3">
      <c r="J36228" s="85"/>
      <c r="AA36228" s="83"/>
      <c r="AH36228" s="83"/>
      <c r="AO36228" s="83"/>
      <c r="AT36228" s="83"/>
      <c r="AY36228" s="83"/>
      <c r="BD36228" s="83"/>
      <c r="BH36228" s="83"/>
    </row>
    <row r="36229" spans="10:60" ht="16.5" x14ac:dyDescent="0.3">
      <c r="J36229" s="85"/>
      <c r="AA36229" s="83"/>
      <c r="AH36229" s="83"/>
      <c r="AO36229" s="83"/>
      <c r="AT36229" s="83"/>
      <c r="AY36229" s="83"/>
      <c r="BD36229" s="83"/>
      <c r="BH36229" s="83"/>
    </row>
    <row r="36230" spans="10:60" ht="16.5" x14ac:dyDescent="0.3">
      <c r="J36230" s="85"/>
      <c r="AA36230" s="83"/>
      <c r="AH36230" s="83"/>
      <c r="AO36230" s="83"/>
      <c r="AT36230" s="83"/>
      <c r="AY36230" s="83"/>
      <c r="BD36230" s="83"/>
      <c r="BH36230" s="83"/>
    </row>
    <row r="36231" spans="10:60" ht="16.5" x14ac:dyDescent="0.3">
      <c r="J36231" s="85"/>
      <c r="AA36231" s="83"/>
      <c r="AH36231" s="83"/>
      <c r="AO36231" s="83"/>
      <c r="AT36231" s="83"/>
      <c r="AY36231" s="83"/>
      <c r="BD36231" s="83"/>
      <c r="BH36231" s="83"/>
    </row>
    <row r="36232" spans="10:60" ht="16.5" x14ac:dyDescent="0.3">
      <c r="J36232" s="85"/>
      <c r="AA36232" s="83"/>
      <c r="AH36232" s="83"/>
      <c r="AO36232" s="83"/>
      <c r="AT36232" s="83"/>
      <c r="AY36232" s="83"/>
      <c r="BD36232" s="83"/>
      <c r="BH36232" s="83"/>
    </row>
    <row r="36233" spans="10:60" ht="16.5" x14ac:dyDescent="0.3">
      <c r="J36233" s="85"/>
      <c r="AA36233" s="83"/>
      <c r="AH36233" s="83"/>
      <c r="AO36233" s="83"/>
      <c r="AT36233" s="83"/>
      <c r="AY36233" s="83"/>
      <c r="BD36233" s="83"/>
      <c r="BH36233" s="83"/>
    </row>
    <row r="36234" spans="10:60" ht="16.5" x14ac:dyDescent="0.3">
      <c r="J36234" s="85"/>
      <c r="AA36234" s="83"/>
      <c r="AH36234" s="83"/>
      <c r="AO36234" s="83"/>
      <c r="AT36234" s="83"/>
      <c r="AY36234" s="83"/>
      <c r="BD36234" s="83"/>
      <c r="BH36234" s="83"/>
    </row>
    <row r="36235" spans="10:60" ht="16.5" x14ac:dyDescent="0.3">
      <c r="J36235" s="85"/>
      <c r="AA36235" s="83"/>
      <c r="AH36235" s="83"/>
      <c r="AO36235" s="83"/>
      <c r="AT36235" s="83"/>
      <c r="AY36235" s="83"/>
      <c r="BD36235" s="83"/>
      <c r="BH36235" s="83"/>
    </row>
    <row r="36236" spans="10:60" ht="16.5" x14ac:dyDescent="0.3">
      <c r="J36236" s="85"/>
      <c r="AA36236" s="83"/>
      <c r="AH36236" s="83"/>
      <c r="AO36236" s="83"/>
      <c r="AT36236" s="83"/>
      <c r="AY36236" s="83"/>
      <c r="BD36236" s="83"/>
      <c r="BH36236" s="83"/>
    </row>
    <row r="36237" spans="10:60" ht="16.5" x14ac:dyDescent="0.3">
      <c r="J36237" s="85"/>
      <c r="AA36237" s="83"/>
      <c r="AH36237" s="83"/>
      <c r="AO36237" s="83"/>
      <c r="AT36237" s="83"/>
      <c r="AY36237" s="83"/>
      <c r="BD36237" s="83"/>
      <c r="BH36237" s="83"/>
    </row>
    <row r="36238" spans="10:60" ht="16.5" x14ac:dyDescent="0.3">
      <c r="J36238" s="85"/>
      <c r="AA36238" s="83"/>
      <c r="AH36238" s="83"/>
      <c r="AO36238" s="83"/>
      <c r="AT36238" s="83"/>
      <c r="AY36238" s="83"/>
      <c r="BD36238" s="83"/>
      <c r="BH36238" s="83"/>
    </row>
    <row r="36239" spans="10:60" ht="16.5" x14ac:dyDescent="0.3">
      <c r="J36239" s="85"/>
      <c r="AA36239" s="83"/>
      <c r="AH36239" s="83"/>
      <c r="AO36239" s="83"/>
      <c r="AT36239" s="83"/>
      <c r="AY36239" s="83"/>
      <c r="BD36239" s="83"/>
      <c r="BH36239" s="83"/>
    </row>
    <row r="36240" spans="10:60" ht="16.5" x14ac:dyDescent="0.3">
      <c r="J36240" s="85"/>
      <c r="AA36240" s="83"/>
      <c r="AH36240" s="83"/>
      <c r="AO36240" s="83"/>
      <c r="AT36240" s="83"/>
      <c r="AY36240" s="83"/>
      <c r="BD36240" s="83"/>
      <c r="BH36240" s="83"/>
    </row>
    <row r="36241" spans="10:60" ht="16.5" x14ac:dyDescent="0.3">
      <c r="J36241" s="85"/>
      <c r="AA36241" s="83"/>
      <c r="AH36241" s="83"/>
      <c r="AO36241" s="83"/>
      <c r="AT36241" s="83"/>
      <c r="AY36241" s="83"/>
      <c r="BD36241" s="83"/>
      <c r="BH36241" s="83"/>
    </row>
    <row r="36242" spans="10:60" ht="16.5" x14ac:dyDescent="0.3">
      <c r="J36242" s="85"/>
      <c r="AA36242" s="83"/>
      <c r="AH36242" s="83"/>
      <c r="AO36242" s="83"/>
      <c r="AT36242" s="83"/>
      <c r="AY36242" s="83"/>
      <c r="BD36242" s="83"/>
      <c r="BH36242" s="83"/>
    </row>
    <row r="36243" spans="10:60" ht="16.5" x14ac:dyDescent="0.3">
      <c r="J36243" s="85"/>
      <c r="AA36243" s="83"/>
      <c r="AH36243" s="83"/>
      <c r="AO36243" s="83"/>
      <c r="AT36243" s="83"/>
      <c r="AY36243" s="83"/>
      <c r="BD36243" s="83"/>
      <c r="BH36243" s="83"/>
    </row>
    <row r="36244" spans="10:60" ht="16.5" x14ac:dyDescent="0.3">
      <c r="J36244" s="85"/>
      <c r="AA36244" s="83"/>
      <c r="AH36244" s="83"/>
      <c r="AO36244" s="83"/>
      <c r="AT36244" s="83"/>
      <c r="AY36244" s="83"/>
      <c r="BD36244" s="83"/>
      <c r="BH36244" s="83"/>
    </row>
    <row r="36245" spans="10:60" ht="16.5" x14ac:dyDescent="0.3">
      <c r="J36245" s="85"/>
      <c r="AA36245" s="83"/>
      <c r="AH36245" s="83"/>
      <c r="AO36245" s="83"/>
      <c r="AT36245" s="83"/>
      <c r="AY36245" s="83"/>
      <c r="BD36245" s="83"/>
      <c r="BH36245" s="83"/>
    </row>
    <row r="36246" spans="10:60" ht="16.5" x14ac:dyDescent="0.3">
      <c r="J36246" s="85"/>
      <c r="AA36246" s="83"/>
      <c r="AH36246" s="83"/>
      <c r="AO36246" s="83"/>
      <c r="AT36246" s="83"/>
      <c r="AY36246" s="83"/>
      <c r="BD36246" s="83"/>
      <c r="BH36246" s="83"/>
    </row>
    <row r="36247" spans="10:60" ht="16.5" x14ac:dyDescent="0.3">
      <c r="J36247" s="85"/>
      <c r="AA36247" s="83"/>
      <c r="AH36247" s="83"/>
      <c r="AO36247" s="83"/>
      <c r="AT36247" s="83"/>
      <c r="AY36247" s="83"/>
      <c r="BD36247" s="83"/>
      <c r="BH36247" s="83"/>
    </row>
    <row r="36248" spans="10:60" ht="16.5" x14ac:dyDescent="0.3">
      <c r="J36248" s="85"/>
      <c r="AA36248" s="83"/>
      <c r="AH36248" s="83"/>
      <c r="AO36248" s="83"/>
      <c r="AT36248" s="83"/>
      <c r="AY36248" s="83"/>
      <c r="BD36248" s="83"/>
      <c r="BH36248" s="83"/>
    </row>
    <row r="36249" spans="10:60" ht="16.5" x14ac:dyDescent="0.3">
      <c r="J36249" s="85"/>
      <c r="AA36249" s="83"/>
      <c r="AH36249" s="83"/>
      <c r="AO36249" s="83"/>
      <c r="AT36249" s="83"/>
      <c r="AY36249" s="83"/>
      <c r="BD36249" s="83"/>
      <c r="BH36249" s="83"/>
    </row>
    <row r="36250" spans="10:60" ht="16.5" x14ac:dyDescent="0.3">
      <c r="J36250" s="85"/>
      <c r="AA36250" s="83"/>
      <c r="AH36250" s="83"/>
      <c r="AO36250" s="83"/>
      <c r="AT36250" s="83"/>
      <c r="AY36250" s="83"/>
      <c r="BD36250" s="83"/>
      <c r="BH36250" s="83"/>
    </row>
    <row r="36251" spans="10:60" ht="16.5" x14ac:dyDescent="0.3">
      <c r="J36251" s="85"/>
      <c r="AA36251" s="83"/>
      <c r="AH36251" s="83"/>
      <c r="AO36251" s="83"/>
      <c r="AT36251" s="83"/>
      <c r="AY36251" s="83"/>
      <c r="BD36251" s="83"/>
      <c r="BH36251" s="83"/>
    </row>
    <row r="36252" spans="10:60" ht="16.5" x14ac:dyDescent="0.3">
      <c r="J36252" s="85"/>
      <c r="AA36252" s="83"/>
      <c r="AH36252" s="83"/>
      <c r="AO36252" s="83"/>
      <c r="AT36252" s="83"/>
      <c r="AY36252" s="83"/>
      <c r="BD36252" s="83"/>
      <c r="BH36252" s="83"/>
    </row>
    <row r="36253" spans="10:60" ht="16.5" x14ac:dyDescent="0.3">
      <c r="J36253" s="85"/>
      <c r="AA36253" s="83"/>
      <c r="AH36253" s="83"/>
      <c r="AO36253" s="83"/>
      <c r="AT36253" s="83"/>
      <c r="AY36253" s="83"/>
      <c r="BD36253" s="83"/>
      <c r="BH36253" s="83"/>
    </row>
    <row r="36254" spans="10:60" ht="16.5" x14ac:dyDescent="0.3">
      <c r="J36254" s="85"/>
      <c r="AA36254" s="83"/>
      <c r="AH36254" s="83"/>
      <c r="AO36254" s="83"/>
      <c r="AT36254" s="83"/>
      <c r="AY36254" s="83"/>
      <c r="BD36254" s="83"/>
      <c r="BH36254" s="83"/>
    </row>
    <row r="36255" spans="10:60" ht="16.5" x14ac:dyDescent="0.3">
      <c r="J36255" s="85"/>
      <c r="AA36255" s="83"/>
      <c r="AH36255" s="83"/>
      <c r="AO36255" s="83"/>
      <c r="AT36255" s="83"/>
      <c r="AY36255" s="83"/>
      <c r="BD36255" s="83"/>
      <c r="BH36255" s="83"/>
    </row>
    <row r="36256" spans="10:60" ht="16.5" x14ac:dyDescent="0.3">
      <c r="J36256" s="85"/>
      <c r="AA36256" s="83"/>
      <c r="AH36256" s="83"/>
      <c r="AO36256" s="83"/>
      <c r="AT36256" s="83"/>
      <c r="AY36256" s="83"/>
      <c r="BD36256" s="83"/>
      <c r="BH36256" s="83"/>
    </row>
    <row r="36257" spans="10:60" ht="16.5" x14ac:dyDescent="0.3">
      <c r="J36257" s="85"/>
      <c r="AA36257" s="83"/>
      <c r="AH36257" s="83"/>
      <c r="AO36257" s="83"/>
      <c r="AT36257" s="83"/>
      <c r="AY36257" s="83"/>
      <c r="BD36257" s="83"/>
      <c r="BH36257" s="83"/>
    </row>
    <row r="36258" spans="10:60" ht="16.5" x14ac:dyDescent="0.3">
      <c r="J36258" s="85"/>
      <c r="AA36258" s="83"/>
      <c r="AH36258" s="83"/>
      <c r="AO36258" s="83"/>
      <c r="AT36258" s="83"/>
      <c r="AY36258" s="83"/>
      <c r="BD36258" s="83"/>
      <c r="BH36258" s="83"/>
    </row>
    <row r="36259" spans="10:60" ht="16.5" x14ac:dyDescent="0.3">
      <c r="J36259" s="85"/>
      <c r="AA36259" s="83"/>
      <c r="AH36259" s="83"/>
      <c r="AO36259" s="83"/>
      <c r="AT36259" s="83"/>
      <c r="AY36259" s="83"/>
      <c r="BD36259" s="83"/>
      <c r="BH36259" s="83"/>
    </row>
    <row r="36260" spans="10:60" ht="16.5" x14ac:dyDescent="0.3">
      <c r="J36260" s="85"/>
      <c r="AA36260" s="83"/>
      <c r="AH36260" s="83"/>
      <c r="AO36260" s="83"/>
      <c r="AT36260" s="83"/>
      <c r="AY36260" s="83"/>
      <c r="BD36260" s="83"/>
      <c r="BH36260" s="83"/>
    </row>
    <row r="36261" spans="10:60" ht="16.5" x14ac:dyDescent="0.3">
      <c r="J36261" s="85"/>
      <c r="AA36261" s="83"/>
      <c r="AH36261" s="83"/>
      <c r="AO36261" s="83"/>
      <c r="AT36261" s="83"/>
      <c r="AY36261" s="83"/>
      <c r="BD36261" s="83"/>
      <c r="BH36261" s="83"/>
    </row>
    <row r="36262" spans="10:60" ht="16.5" x14ac:dyDescent="0.3">
      <c r="J36262" s="85"/>
      <c r="AA36262" s="83"/>
      <c r="AH36262" s="83"/>
      <c r="AO36262" s="83"/>
      <c r="AT36262" s="83"/>
      <c r="AY36262" s="83"/>
      <c r="BD36262" s="83"/>
      <c r="BH36262" s="83"/>
    </row>
    <row r="36263" spans="10:60" ht="16.5" x14ac:dyDescent="0.3">
      <c r="J36263" s="85"/>
      <c r="AA36263" s="83"/>
      <c r="AH36263" s="83"/>
      <c r="AO36263" s="83"/>
      <c r="AT36263" s="83"/>
      <c r="AY36263" s="83"/>
      <c r="BD36263" s="83"/>
      <c r="BH36263" s="83"/>
    </row>
    <row r="36264" spans="10:60" ht="16.5" x14ac:dyDescent="0.3">
      <c r="J36264" s="85"/>
      <c r="AA36264" s="83"/>
      <c r="AH36264" s="83"/>
      <c r="AO36264" s="83"/>
      <c r="AT36264" s="83"/>
      <c r="AY36264" s="83"/>
      <c r="BD36264" s="83"/>
      <c r="BH36264" s="83"/>
    </row>
    <row r="36265" spans="10:60" ht="16.5" x14ac:dyDescent="0.3">
      <c r="J36265" s="85"/>
      <c r="AA36265" s="83"/>
      <c r="AH36265" s="83"/>
      <c r="AO36265" s="83"/>
      <c r="AT36265" s="83"/>
      <c r="AY36265" s="83"/>
      <c r="BD36265" s="83"/>
      <c r="BH36265" s="83"/>
    </row>
    <row r="36266" spans="10:60" ht="16.5" x14ac:dyDescent="0.3">
      <c r="J36266" s="85"/>
      <c r="AA36266" s="83"/>
      <c r="AH36266" s="83"/>
      <c r="AO36266" s="83"/>
      <c r="AT36266" s="83"/>
      <c r="AY36266" s="83"/>
      <c r="BD36266" s="83"/>
      <c r="BH36266" s="83"/>
    </row>
    <row r="36267" spans="10:60" ht="16.5" x14ac:dyDescent="0.3">
      <c r="J36267" s="85"/>
      <c r="AA36267" s="83"/>
      <c r="AH36267" s="83"/>
      <c r="AO36267" s="83"/>
      <c r="AT36267" s="83"/>
      <c r="AY36267" s="83"/>
      <c r="BD36267" s="83"/>
      <c r="BH36267" s="83"/>
    </row>
    <row r="36268" spans="10:60" ht="16.5" x14ac:dyDescent="0.3">
      <c r="J36268" s="85"/>
      <c r="AA36268" s="83"/>
      <c r="AH36268" s="83"/>
      <c r="AO36268" s="83"/>
      <c r="AT36268" s="83"/>
      <c r="AY36268" s="83"/>
      <c r="BD36268" s="83"/>
      <c r="BH36268" s="83"/>
    </row>
    <row r="36269" spans="10:60" ht="16.5" x14ac:dyDescent="0.3">
      <c r="J36269" s="85"/>
      <c r="AA36269" s="83"/>
      <c r="AH36269" s="83"/>
      <c r="AO36269" s="83"/>
      <c r="AT36269" s="83"/>
      <c r="AY36269" s="83"/>
      <c r="BD36269" s="83"/>
      <c r="BH36269" s="83"/>
    </row>
    <row r="36270" spans="10:60" ht="16.5" x14ac:dyDescent="0.3">
      <c r="J36270" s="85"/>
      <c r="AA36270" s="83"/>
      <c r="AH36270" s="83"/>
      <c r="AO36270" s="83"/>
      <c r="AT36270" s="83"/>
      <c r="AY36270" s="83"/>
      <c r="BD36270" s="83"/>
      <c r="BH36270" s="83"/>
    </row>
    <row r="36271" spans="10:60" ht="16.5" x14ac:dyDescent="0.3">
      <c r="J36271" s="85"/>
      <c r="AA36271" s="83"/>
      <c r="AH36271" s="83"/>
      <c r="AO36271" s="83"/>
      <c r="AT36271" s="83"/>
      <c r="AY36271" s="83"/>
      <c r="BD36271" s="83"/>
      <c r="BH36271" s="83"/>
    </row>
    <row r="36272" spans="10:60" ht="16.5" x14ac:dyDescent="0.3">
      <c r="J36272" s="85"/>
      <c r="AA36272" s="83"/>
      <c r="AH36272" s="83"/>
      <c r="AO36272" s="83"/>
      <c r="AT36272" s="83"/>
      <c r="AY36272" s="83"/>
      <c r="BD36272" s="83"/>
      <c r="BH36272" s="83"/>
    </row>
    <row r="36273" spans="10:60" ht="16.5" x14ac:dyDescent="0.3">
      <c r="J36273" s="85"/>
      <c r="AA36273" s="83"/>
      <c r="AH36273" s="83"/>
      <c r="AO36273" s="83"/>
      <c r="AT36273" s="83"/>
      <c r="AY36273" s="83"/>
      <c r="BD36273" s="83"/>
      <c r="BH36273" s="83"/>
    </row>
    <row r="36274" spans="10:60" ht="16.5" x14ac:dyDescent="0.3">
      <c r="J36274" s="85"/>
      <c r="AA36274" s="83"/>
      <c r="AH36274" s="83"/>
      <c r="AO36274" s="83"/>
      <c r="AT36274" s="83"/>
      <c r="AY36274" s="83"/>
      <c r="BD36274" s="83"/>
      <c r="BH36274" s="83"/>
    </row>
    <row r="36275" spans="10:60" ht="16.5" x14ac:dyDescent="0.3">
      <c r="J36275" s="85"/>
      <c r="AA36275" s="83"/>
      <c r="AH36275" s="83"/>
      <c r="AO36275" s="83"/>
      <c r="AT36275" s="83"/>
      <c r="AY36275" s="83"/>
      <c r="BD36275" s="83"/>
      <c r="BH36275" s="83"/>
    </row>
    <row r="36276" spans="10:60" ht="16.5" x14ac:dyDescent="0.3">
      <c r="J36276" s="85"/>
      <c r="AA36276" s="83"/>
      <c r="AH36276" s="83"/>
      <c r="AO36276" s="83"/>
      <c r="AT36276" s="83"/>
      <c r="AY36276" s="83"/>
      <c r="BD36276" s="83"/>
      <c r="BH36276" s="83"/>
    </row>
    <row r="36277" spans="10:60" ht="16.5" x14ac:dyDescent="0.3">
      <c r="J36277" s="85"/>
      <c r="AA36277" s="83"/>
      <c r="AH36277" s="83"/>
      <c r="AO36277" s="83"/>
      <c r="AT36277" s="83"/>
      <c r="AY36277" s="83"/>
      <c r="BD36277" s="83"/>
      <c r="BH36277" s="83"/>
    </row>
    <row r="36278" spans="10:60" ht="16.5" x14ac:dyDescent="0.3">
      <c r="J36278" s="85"/>
      <c r="AA36278" s="83"/>
      <c r="AH36278" s="83"/>
      <c r="AO36278" s="83"/>
      <c r="AT36278" s="83"/>
      <c r="AY36278" s="83"/>
      <c r="BD36278" s="83"/>
      <c r="BH36278" s="83"/>
    </row>
    <row r="36279" spans="10:60" ht="16.5" x14ac:dyDescent="0.3">
      <c r="J36279" s="85"/>
      <c r="AA36279" s="83"/>
      <c r="AH36279" s="83"/>
      <c r="AO36279" s="83"/>
      <c r="AT36279" s="83"/>
      <c r="AY36279" s="83"/>
      <c r="BD36279" s="83"/>
      <c r="BH36279" s="83"/>
    </row>
    <row r="36280" spans="10:60" ht="16.5" x14ac:dyDescent="0.3">
      <c r="J36280" s="85"/>
      <c r="AA36280" s="83"/>
      <c r="AH36280" s="83"/>
      <c r="AO36280" s="83"/>
      <c r="AT36280" s="83"/>
      <c r="AY36280" s="83"/>
      <c r="BD36280" s="83"/>
      <c r="BH36280" s="83"/>
    </row>
    <row r="36281" spans="10:60" ht="16.5" x14ac:dyDescent="0.3">
      <c r="J36281" s="85"/>
      <c r="AA36281" s="83"/>
      <c r="AH36281" s="83"/>
      <c r="AO36281" s="83"/>
      <c r="AT36281" s="83"/>
      <c r="AY36281" s="83"/>
      <c r="BD36281" s="83"/>
      <c r="BH36281" s="83"/>
    </row>
    <row r="36282" spans="10:60" ht="16.5" x14ac:dyDescent="0.3">
      <c r="J36282" s="85"/>
      <c r="AA36282" s="83"/>
      <c r="AH36282" s="83"/>
      <c r="AO36282" s="83"/>
      <c r="AT36282" s="83"/>
      <c r="AY36282" s="83"/>
      <c r="BD36282" s="83"/>
      <c r="BH36282" s="83"/>
    </row>
    <row r="36283" spans="10:60" ht="16.5" x14ac:dyDescent="0.3">
      <c r="J36283" s="85"/>
      <c r="AA36283" s="83"/>
      <c r="AH36283" s="83"/>
      <c r="AO36283" s="83"/>
      <c r="AT36283" s="83"/>
      <c r="AY36283" s="83"/>
      <c r="BD36283" s="83"/>
      <c r="BH36283" s="83"/>
    </row>
    <row r="36284" spans="10:60" ht="16.5" x14ac:dyDescent="0.3">
      <c r="J36284" s="85"/>
      <c r="AA36284" s="83"/>
      <c r="AH36284" s="83"/>
      <c r="AO36284" s="83"/>
      <c r="AT36284" s="83"/>
      <c r="AY36284" s="83"/>
      <c r="BD36284" s="83"/>
      <c r="BH36284" s="83"/>
    </row>
    <row r="36285" spans="10:60" ht="16.5" x14ac:dyDescent="0.3">
      <c r="J36285" s="85"/>
      <c r="AA36285" s="83"/>
      <c r="AH36285" s="83"/>
      <c r="AO36285" s="83"/>
      <c r="AT36285" s="83"/>
      <c r="AY36285" s="83"/>
      <c r="BD36285" s="83"/>
      <c r="BH36285" s="83"/>
    </row>
    <row r="36286" spans="10:60" ht="16.5" x14ac:dyDescent="0.3">
      <c r="J36286" s="85"/>
      <c r="AA36286" s="83"/>
      <c r="AH36286" s="83"/>
      <c r="AO36286" s="83"/>
      <c r="AT36286" s="83"/>
      <c r="AY36286" s="83"/>
      <c r="BD36286" s="83"/>
      <c r="BH36286" s="83"/>
    </row>
    <row r="36287" spans="10:60" ht="16.5" x14ac:dyDescent="0.3">
      <c r="J36287" s="85"/>
      <c r="AA36287" s="83"/>
      <c r="AH36287" s="83"/>
      <c r="AO36287" s="83"/>
      <c r="AT36287" s="83"/>
      <c r="AY36287" s="83"/>
      <c r="BD36287" s="83"/>
      <c r="BH36287" s="83"/>
    </row>
    <row r="36288" spans="10:60" ht="16.5" x14ac:dyDescent="0.3">
      <c r="J36288" s="85"/>
      <c r="AA36288" s="83"/>
      <c r="AH36288" s="83"/>
      <c r="AO36288" s="83"/>
      <c r="AT36288" s="83"/>
      <c r="AY36288" s="83"/>
      <c r="BD36288" s="83"/>
      <c r="BH36288" s="83"/>
    </row>
    <row r="36289" spans="10:60" ht="16.5" x14ac:dyDescent="0.3">
      <c r="J36289" s="85"/>
      <c r="AA36289" s="83"/>
      <c r="AH36289" s="83"/>
      <c r="AO36289" s="83"/>
      <c r="AT36289" s="83"/>
      <c r="AY36289" s="83"/>
      <c r="BD36289" s="83"/>
      <c r="BH36289" s="83"/>
    </row>
    <row r="36290" spans="10:60" ht="16.5" x14ac:dyDescent="0.3">
      <c r="J36290" s="85"/>
      <c r="AA36290" s="83"/>
      <c r="AH36290" s="83"/>
      <c r="AO36290" s="83"/>
      <c r="AT36290" s="83"/>
      <c r="AY36290" s="83"/>
      <c r="BD36290" s="83"/>
      <c r="BH36290" s="83"/>
    </row>
    <row r="36291" spans="10:60" ht="16.5" x14ac:dyDescent="0.3">
      <c r="J36291" s="85"/>
      <c r="AA36291" s="83"/>
      <c r="AH36291" s="83"/>
      <c r="AO36291" s="83"/>
      <c r="AT36291" s="83"/>
      <c r="AY36291" s="83"/>
      <c r="BD36291" s="83"/>
      <c r="BH36291" s="83"/>
    </row>
    <row r="36292" spans="10:60" ht="16.5" x14ac:dyDescent="0.3">
      <c r="J36292" s="85"/>
      <c r="AA36292" s="83"/>
      <c r="AH36292" s="83"/>
      <c r="AO36292" s="83"/>
      <c r="AT36292" s="83"/>
      <c r="AY36292" s="83"/>
      <c r="BD36292" s="83"/>
      <c r="BH36292" s="83"/>
    </row>
    <row r="36293" spans="10:60" ht="16.5" x14ac:dyDescent="0.3">
      <c r="J36293" s="85"/>
      <c r="AA36293" s="83"/>
      <c r="AH36293" s="83"/>
      <c r="AO36293" s="83"/>
      <c r="AT36293" s="83"/>
      <c r="AY36293" s="83"/>
      <c r="BD36293" s="83"/>
      <c r="BH36293" s="83"/>
    </row>
    <row r="36294" spans="10:60" ht="16.5" x14ac:dyDescent="0.3">
      <c r="J36294" s="85"/>
      <c r="AA36294" s="83"/>
      <c r="AH36294" s="83"/>
      <c r="AO36294" s="83"/>
      <c r="AT36294" s="83"/>
      <c r="AY36294" s="83"/>
      <c r="BD36294" s="83"/>
      <c r="BH36294" s="83"/>
    </row>
    <row r="36295" spans="10:60" ht="16.5" x14ac:dyDescent="0.3">
      <c r="J36295" s="85"/>
      <c r="AA36295" s="83"/>
      <c r="AH36295" s="83"/>
      <c r="AO36295" s="83"/>
      <c r="AT36295" s="83"/>
      <c r="AY36295" s="83"/>
      <c r="BD36295" s="83"/>
      <c r="BH36295" s="83"/>
    </row>
    <row r="36296" spans="10:60" ht="16.5" x14ac:dyDescent="0.3">
      <c r="J36296" s="85"/>
      <c r="AA36296" s="83"/>
      <c r="AH36296" s="83"/>
      <c r="AO36296" s="83"/>
      <c r="AT36296" s="83"/>
      <c r="AY36296" s="83"/>
      <c r="BD36296" s="83"/>
      <c r="BH36296" s="83"/>
    </row>
    <row r="36297" spans="10:60" ht="16.5" x14ac:dyDescent="0.3">
      <c r="J36297" s="85"/>
      <c r="AA36297" s="83"/>
      <c r="AH36297" s="83"/>
      <c r="AO36297" s="83"/>
      <c r="AT36297" s="83"/>
      <c r="AY36297" s="83"/>
      <c r="BD36297" s="83"/>
      <c r="BH36297" s="83"/>
    </row>
    <row r="36298" spans="10:60" ht="16.5" x14ac:dyDescent="0.3">
      <c r="J36298" s="85"/>
      <c r="AA36298" s="83"/>
      <c r="AH36298" s="83"/>
      <c r="AO36298" s="83"/>
      <c r="AT36298" s="83"/>
      <c r="AY36298" s="83"/>
      <c r="BD36298" s="83"/>
      <c r="BH36298" s="83"/>
    </row>
    <row r="36299" spans="10:60" ht="16.5" x14ac:dyDescent="0.3">
      <c r="J36299" s="85"/>
      <c r="AA36299" s="83"/>
      <c r="AH36299" s="83"/>
      <c r="AO36299" s="83"/>
      <c r="AT36299" s="83"/>
      <c r="AY36299" s="83"/>
      <c r="BD36299" s="83"/>
      <c r="BH36299" s="83"/>
    </row>
    <row r="36300" spans="10:60" ht="16.5" x14ac:dyDescent="0.3">
      <c r="J36300" s="85"/>
      <c r="AA36300" s="83"/>
      <c r="AH36300" s="83"/>
      <c r="AO36300" s="83"/>
      <c r="AT36300" s="83"/>
      <c r="AY36300" s="83"/>
      <c r="BD36300" s="83"/>
      <c r="BH36300" s="83"/>
    </row>
    <row r="36301" spans="10:60" ht="16.5" x14ac:dyDescent="0.3">
      <c r="J36301" s="85"/>
      <c r="AA36301" s="83"/>
      <c r="AH36301" s="83"/>
      <c r="AO36301" s="83"/>
      <c r="AT36301" s="83"/>
      <c r="AY36301" s="83"/>
      <c r="BD36301" s="83"/>
      <c r="BH36301" s="83"/>
    </row>
    <row r="36302" spans="10:60" ht="16.5" x14ac:dyDescent="0.3">
      <c r="J36302" s="85"/>
      <c r="AA36302" s="83"/>
      <c r="AH36302" s="83"/>
      <c r="AO36302" s="83"/>
      <c r="AT36302" s="83"/>
      <c r="AY36302" s="83"/>
      <c r="BD36302" s="83"/>
      <c r="BH36302" s="83"/>
    </row>
    <row r="36303" spans="10:60" ht="16.5" x14ac:dyDescent="0.3">
      <c r="J36303" s="85"/>
      <c r="AA36303" s="83"/>
      <c r="AH36303" s="83"/>
      <c r="AO36303" s="83"/>
      <c r="AT36303" s="83"/>
      <c r="AY36303" s="83"/>
      <c r="BD36303" s="83"/>
      <c r="BH36303" s="83"/>
    </row>
    <row r="36304" spans="10:60" ht="16.5" x14ac:dyDescent="0.3">
      <c r="J36304" s="85"/>
      <c r="AA36304" s="83"/>
      <c r="AH36304" s="83"/>
      <c r="AO36304" s="83"/>
      <c r="AT36304" s="83"/>
      <c r="AY36304" s="83"/>
      <c r="BD36304" s="83"/>
      <c r="BH36304" s="83"/>
    </row>
    <row r="36305" spans="10:60" ht="16.5" x14ac:dyDescent="0.3">
      <c r="J36305" s="85"/>
      <c r="AA36305" s="83"/>
      <c r="AH36305" s="83"/>
      <c r="AO36305" s="83"/>
      <c r="AT36305" s="83"/>
      <c r="AY36305" s="83"/>
      <c r="BD36305" s="83"/>
      <c r="BH36305" s="83"/>
    </row>
    <row r="36306" spans="10:60" ht="16.5" x14ac:dyDescent="0.3">
      <c r="J36306" s="85"/>
      <c r="AA36306" s="83"/>
      <c r="AH36306" s="83"/>
      <c r="AO36306" s="83"/>
      <c r="AT36306" s="83"/>
      <c r="AY36306" s="83"/>
      <c r="BD36306" s="83"/>
      <c r="BH36306" s="83"/>
    </row>
    <row r="36307" spans="10:60" ht="16.5" x14ac:dyDescent="0.3">
      <c r="J36307" s="85"/>
      <c r="AA36307" s="83"/>
      <c r="AH36307" s="83"/>
      <c r="AO36307" s="83"/>
      <c r="AT36307" s="83"/>
      <c r="AY36307" s="83"/>
      <c r="BD36307" s="83"/>
      <c r="BH36307" s="83"/>
    </row>
    <row r="36308" spans="10:60" ht="16.5" x14ac:dyDescent="0.3">
      <c r="J36308" s="85"/>
      <c r="AA36308" s="83"/>
      <c r="AH36308" s="83"/>
      <c r="AO36308" s="83"/>
      <c r="AT36308" s="83"/>
      <c r="AY36308" s="83"/>
      <c r="BD36308" s="83"/>
      <c r="BH36308" s="83"/>
    </row>
    <row r="36309" spans="10:60" ht="16.5" x14ac:dyDescent="0.3">
      <c r="J36309" s="85"/>
      <c r="AA36309" s="83"/>
      <c r="AH36309" s="83"/>
      <c r="AO36309" s="83"/>
      <c r="AT36309" s="83"/>
      <c r="AY36309" s="83"/>
      <c r="BD36309" s="83"/>
      <c r="BH36309" s="83"/>
    </row>
    <row r="36310" spans="10:60" ht="16.5" x14ac:dyDescent="0.3">
      <c r="J36310" s="85"/>
      <c r="AA36310" s="83"/>
      <c r="AH36310" s="83"/>
      <c r="AO36310" s="83"/>
      <c r="AT36310" s="83"/>
      <c r="AY36310" s="83"/>
      <c r="BD36310" s="83"/>
      <c r="BH36310" s="83"/>
    </row>
    <row r="36311" spans="10:60" ht="16.5" x14ac:dyDescent="0.3">
      <c r="J36311" s="85"/>
      <c r="AA36311" s="83"/>
      <c r="AH36311" s="83"/>
      <c r="AO36311" s="83"/>
      <c r="AT36311" s="83"/>
      <c r="AY36311" s="83"/>
      <c r="BD36311" s="83"/>
      <c r="BH36311" s="83"/>
    </row>
    <row r="36312" spans="10:60" ht="16.5" x14ac:dyDescent="0.3">
      <c r="J36312" s="85"/>
      <c r="AA36312" s="83"/>
      <c r="AH36312" s="83"/>
      <c r="AO36312" s="83"/>
      <c r="AT36312" s="83"/>
      <c r="AY36312" s="83"/>
      <c r="BD36312" s="83"/>
      <c r="BH36312" s="83"/>
    </row>
    <row r="36313" spans="10:60" ht="16.5" x14ac:dyDescent="0.3">
      <c r="J36313" s="85"/>
      <c r="AA36313" s="83"/>
      <c r="AH36313" s="83"/>
      <c r="AO36313" s="83"/>
      <c r="AT36313" s="83"/>
      <c r="AY36313" s="83"/>
      <c r="BD36313" s="83"/>
      <c r="BH36313" s="83"/>
    </row>
    <row r="36314" spans="10:60" ht="16.5" x14ac:dyDescent="0.3">
      <c r="J36314" s="85"/>
      <c r="AA36314" s="83"/>
      <c r="AH36314" s="83"/>
      <c r="AO36314" s="83"/>
      <c r="AT36314" s="83"/>
      <c r="AY36314" s="83"/>
      <c r="BD36314" s="83"/>
      <c r="BH36314" s="83"/>
    </row>
    <row r="36315" spans="10:60" ht="16.5" x14ac:dyDescent="0.3">
      <c r="J36315" s="85"/>
      <c r="AA36315" s="83"/>
      <c r="AH36315" s="83"/>
      <c r="AO36315" s="83"/>
      <c r="AT36315" s="83"/>
      <c r="AY36315" s="83"/>
      <c r="BD36315" s="83"/>
      <c r="BH36315" s="83"/>
    </row>
    <row r="36316" spans="10:60" ht="16.5" x14ac:dyDescent="0.3">
      <c r="J36316" s="85"/>
      <c r="AA36316" s="83"/>
      <c r="AH36316" s="83"/>
      <c r="AO36316" s="83"/>
      <c r="AT36316" s="83"/>
      <c r="AY36316" s="83"/>
      <c r="BD36316" s="83"/>
      <c r="BH36316" s="83"/>
    </row>
    <row r="36317" spans="10:60" ht="16.5" x14ac:dyDescent="0.3">
      <c r="J36317" s="85"/>
      <c r="AA36317" s="83"/>
      <c r="AH36317" s="83"/>
      <c r="AO36317" s="83"/>
      <c r="AT36317" s="83"/>
      <c r="AY36317" s="83"/>
      <c r="BD36317" s="83"/>
      <c r="BH36317" s="83"/>
    </row>
    <row r="36318" spans="10:60" ht="16.5" x14ac:dyDescent="0.3">
      <c r="J36318" s="85"/>
      <c r="AA36318" s="83"/>
      <c r="AH36318" s="83"/>
      <c r="AO36318" s="83"/>
      <c r="AT36318" s="83"/>
      <c r="AY36318" s="83"/>
      <c r="BD36318" s="83"/>
      <c r="BH36318" s="83"/>
    </row>
    <row r="36319" spans="10:60" ht="16.5" x14ac:dyDescent="0.3">
      <c r="J36319" s="85"/>
      <c r="AA36319" s="83"/>
      <c r="AH36319" s="83"/>
      <c r="AO36319" s="83"/>
      <c r="AT36319" s="83"/>
      <c r="AY36319" s="83"/>
      <c r="BD36319" s="83"/>
      <c r="BH36319" s="83"/>
    </row>
    <row r="36320" spans="10:60" ht="16.5" x14ac:dyDescent="0.3">
      <c r="J36320" s="85"/>
      <c r="AA36320" s="83"/>
      <c r="AH36320" s="83"/>
      <c r="AO36320" s="83"/>
      <c r="AT36320" s="83"/>
      <c r="AY36320" s="83"/>
      <c r="BD36320" s="83"/>
      <c r="BH36320" s="83"/>
    </row>
    <row r="36321" spans="10:60" ht="16.5" x14ac:dyDescent="0.3">
      <c r="J36321" s="85"/>
      <c r="AA36321" s="83"/>
      <c r="AH36321" s="83"/>
      <c r="AO36321" s="83"/>
      <c r="AT36321" s="83"/>
      <c r="AY36321" s="83"/>
      <c r="BD36321" s="83"/>
      <c r="BH36321" s="83"/>
    </row>
    <row r="36322" spans="10:60" ht="16.5" x14ac:dyDescent="0.3">
      <c r="J36322" s="85"/>
      <c r="AA36322" s="83"/>
      <c r="AH36322" s="83"/>
      <c r="AO36322" s="83"/>
      <c r="AT36322" s="83"/>
      <c r="AY36322" s="83"/>
      <c r="BD36322" s="83"/>
      <c r="BH36322" s="83"/>
    </row>
    <row r="36323" spans="10:60" ht="16.5" x14ac:dyDescent="0.3">
      <c r="J36323" s="85"/>
      <c r="AA36323" s="83"/>
      <c r="AH36323" s="83"/>
      <c r="AO36323" s="83"/>
      <c r="AT36323" s="83"/>
      <c r="AY36323" s="83"/>
      <c r="BD36323" s="83"/>
      <c r="BH36323" s="83"/>
    </row>
    <row r="36324" spans="10:60" ht="16.5" x14ac:dyDescent="0.3">
      <c r="J36324" s="85"/>
      <c r="AA36324" s="83"/>
      <c r="AH36324" s="83"/>
      <c r="AO36324" s="83"/>
      <c r="AT36324" s="83"/>
      <c r="AY36324" s="83"/>
      <c r="BD36324" s="83"/>
      <c r="BH36324" s="83"/>
    </row>
    <row r="36325" spans="10:60" ht="16.5" x14ac:dyDescent="0.3">
      <c r="J36325" s="85"/>
      <c r="AA36325" s="83"/>
      <c r="AH36325" s="83"/>
      <c r="AO36325" s="83"/>
      <c r="AT36325" s="83"/>
      <c r="AY36325" s="83"/>
      <c r="BD36325" s="83"/>
      <c r="BH36325" s="83"/>
    </row>
    <row r="36326" spans="10:60" ht="16.5" x14ac:dyDescent="0.3">
      <c r="J36326" s="85"/>
      <c r="AA36326" s="83"/>
      <c r="AH36326" s="83"/>
      <c r="AO36326" s="83"/>
      <c r="AT36326" s="83"/>
      <c r="AY36326" s="83"/>
      <c r="BD36326" s="83"/>
      <c r="BH36326" s="83"/>
    </row>
    <row r="36327" spans="10:60" ht="16.5" x14ac:dyDescent="0.3">
      <c r="J36327" s="85"/>
      <c r="AA36327" s="83"/>
      <c r="AH36327" s="83"/>
      <c r="AO36327" s="83"/>
      <c r="AT36327" s="83"/>
      <c r="AY36327" s="83"/>
      <c r="BD36327" s="83"/>
      <c r="BH36327" s="83"/>
    </row>
    <row r="36328" spans="10:60" ht="16.5" x14ac:dyDescent="0.3">
      <c r="J36328" s="85"/>
      <c r="AA36328" s="83"/>
      <c r="AH36328" s="83"/>
      <c r="AO36328" s="83"/>
      <c r="AT36328" s="83"/>
      <c r="AY36328" s="83"/>
      <c r="BD36328" s="83"/>
      <c r="BH36328" s="83"/>
    </row>
    <row r="36329" spans="10:60" ht="16.5" x14ac:dyDescent="0.3">
      <c r="J36329" s="85"/>
      <c r="AA36329" s="83"/>
      <c r="AH36329" s="83"/>
      <c r="AO36329" s="83"/>
      <c r="AT36329" s="83"/>
      <c r="AY36329" s="83"/>
      <c r="BD36329" s="83"/>
      <c r="BH36329" s="83"/>
    </row>
    <row r="36330" spans="10:60" ht="16.5" x14ac:dyDescent="0.3">
      <c r="J36330" s="85"/>
      <c r="AA36330" s="83"/>
      <c r="AH36330" s="83"/>
      <c r="AO36330" s="83"/>
      <c r="AT36330" s="83"/>
      <c r="AY36330" s="83"/>
      <c r="BD36330" s="83"/>
      <c r="BH36330" s="83"/>
    </row>
    <row r="36331" spans="10:60" ht="16.5" x14ac:dyDescent="0.3">
      <c r="J36331" s="85"/>
      <c r="AA36331" s="83"/>
      <c r="AH36331" s="83"/>
      <c r="AO36331" s="83"/>
      <c r="AT36331" s="83"/>
      <c r="AY36331" s="83"/>
      <c r="BD36331" s="83"/>
      <c r="BH36331" s="83"/>
    </row>
    <row r="36332" spans="10:60" ht="16.5" x14ac:dyDescent="0.3">
      <c r="J36332" s="85"/>
      <c r="AA36332" s="83"/>
      <c r="AH36332" s="83"/>
      <c r="AO36332" s="83"/>
      <c r="AT36332" s="83"/>
      <c r="AY36332" s="83"/>
      <c r="BD36332" s="83"/>
      <c r="BH36332" s="83"/>
    </row>
    <row r="36333" spans="10:60" ht="16.5" x14ac:dyDescent="0.3">
      <c r="J36333" s="85"/>
      <c r="AA36333" s="83"/>
      <c r="AH36333" s="83"/>
      <c r="AO36333" s="83"/>
      <c r="AT36333" s="83"/>
      <c r="AY36333" s="83"/>
      <c r="BD36333" s="83"/>
      <c r="BH36333" s="83"/>
    </row>
    <row r="36334" spans="10:60" ht="16.5" x14ac:dyDescent="0.3">
      <c r="J36334" s="85"/>
      <c r="AA36334" s="83"/>
      <c r="AH36334" s="83"/>
      <c r="AO36334" s="83"/>
      <c r="AT36334" s="83"/>
      <c r="AY36334" s="83"/>
      <c r="BD36334" s="83"/>
      <c r="BH36334" s="83"/>
    </row>
    <row r="36335" spans="10:60" ht="16.5" x14ac:dyDescent="0.3">
      <c r="J36335" s="85"/>
      <c r="AA36335" s="83"/>
      <c r="AH36335" s="83"/>
      <c r="AO36335" s="83"/>
      <c r="AT36335" s="83"/>
      <c r="AY36335" s="83"/>
      <c r="BD36335" s="83"/>
      <c r="BH36335" s="83"/>
    </row>
    <row r="36336" spans="10:60" ht="16.5" x14ac:dyDescent="0.3">
      <c r="J36336" s="85"/>
      <c r="AA36336" s="83"/>
      <c r="AH36336" s="83"/>
      <c r="AO36336" s="83"/>
      <c r="AT36336" s="83"/>
      <c r="AY36336" s="83"/>
      <c r="BD36336" s="83"/>
      <c r="BH36336" s="83"/>
    </row>
    <row r="36337" spans="10:60" ht="16.5" x14ac:dyDescent="0.3">
      <c r="J36337" s="85"/>
      <c r="AA36337" s="83"/>
      <c r="AH36337" s="83"/>
      <c r="AO36337" s="83"/>
      <c r="AT36337" s="83"/>
      <c r="AY36337" s="83"/>
      <c r="BD36337" s="83"/>
      <c r="BH36337" s="83"/>
    </row>
    <row r="36338" spans="10:60" ht="16.5" x14ac:dyDescent="0.3">
      <c r="J36338" s="85"/>
      <c r="AA36338" s="83"/>
      <c r="AH36338" s="83"/>
      <c r="AO36338" s="83"/>
      <c r="AT36338" s="83"/>
      <c r="AY36338" s="83"/>
      <c r="BD36338" s="83"/>
      <c r="BH36338" s="83"/>
    </row>
    <row r="36339" spans="10:60" ht="16.5" x14ac:dyDescent="0.3">
      <c r="J36339" s="85"/>
      <c r="AA36339" s="83"/>
      <c r="AH36339" s="83"/>
      <c r="AO36339" s="83"/>
      <c r="AT36339" s="83"/>
      <c r="AY36339" s="83"/>
      <c r="BD36339" s="83"/>
      <c r="BH36339" s="83"/>
    </row>
    <row r="36340" spans="10:60" ht="16.5" x14ac:dyDescent="0.3">
      <c r="J36340" s="85"/>
      <c r="AA36340" s="83"/>
      <c r="AH36340" s="83"/>
      <c r="AO36340" s="83"/>
      <c r="AT36340" s="83"/>
      <c r="AY36340" s="83"/>
      <c r="BD36340" s="83"/>
      <c r="BH36340" s="83"/>
    </row>
    <row r="36341" spans="10:60" ht="16.5" x14ac:dyDescent="0.3">
      <c r="J36341" s="85"/>
      <c r="AA36341" s="83"/>
      <c r="AH36341" s="83"/>
      <c r="AO36341" s="83"/>
      <c r="AT36341" s="83"/>
      <c r="AY36341" s="83"/>
      <c r="BD36341" s="83"/>
      <c r="BH36341" s="83"/>
    </row>
    <row r="36342" spans="10:60" ht="16.5" x14ac:dyDescent="0.3">
      <c r="J36342" s="85"/>
      <c r="AA36342" s="83"/>
      <c r="AH36342" s="83"/>
      <c r="AO36342" s="83"/>
      <c r="AT36342" s="83"/>
      <c r="AY36342" s="83"/>
      <c r="BD36342" s="83"/>
      <c r="BH36342" s="83"/>
    </row>
    <row r="36343" spans="10:60" ht="16.5" x14ac:dyDescent="0.3">
      <c r="J36343" s="85"/>
      <c r="AA36343" s="83"/>
      <c r="AH36343" s="83"/>
      <c r="AO36343" s="83"/>
      <c r="AT36343" s="83"/>
      <c r="AY36343" s="83"/>
      <c r="BD36343" s="83"/>
      <c r="BH36343" s="83"/>
    </row>
    <row r="36344" spans="10:60" ht="16.5" x14ac:dyDescent="0.3">
      <c r="J36344" s="85"/>
      <c r="AA36344" s="83"/>
      <c r="AH36344" s="83"/>
      <c r="AO36344" s="83"/>
      <c r="AT36344" s="83"/>
      <c r="AY36344" s="83"/>
      <c r="BD36344" s="83"/>
      <c r="BH36344" s="83"/>
    </row>
    <row r="36345" spans="10:60" ht="16.5" x14ac:dyDescent="0.3">
      <c r="J36345" s="85"/>
      <c r="AA36345" s="83"/>
      <c r="AH36345" s="83"/>
      <c r="AO36345" s="83"/>
      <c r="AT36345" s="83"/>
      <c r="AY36345" s="83"/>
      <c r="BD36345" s="83"/>
      <c r="BH36345" s="83"/>
    </row>
    <row r="36346" spans="10:60" ht="16.5" x14ac:dyDescent="0.3">
      <c r="J36346" s="85"/>
      <c r="AA36346" s="83"/>
      <c r="AH36346" s="83"/>
      <c r="AO36346" s="83"/>
      <c r="AT36346" s="83"/>
      <c r="AY36346" s="83"/>
      <c r="BD36346" s="83"/>
      <c r="BH36346" s="83"/>
    </row>
    <row r="36347" spans="10:60" ht="16.5" x14ac:dyDescent="0.3">
      <c r="J36347" s="85"/>
      <c r="AA36347" s="83"/>
      <c r="AH36347" s="83"/>
      <c r="AO36347" s="83"/>
      <c r="AT36347" s="83"/>
      <c r="AY36347" s="83"/>
      <c r="BD36347" s="83"/>
      <c r="BH36347" s="83"/>
    </row>
    <row r="36348" spans="10:60" ht="16.5" x14ac:dyDescent="0.3">
      <c r="J36348" s="85"/>
      <c r="AA36348" s="83"/>
      <c r="AH36348" s="83"/>
      <c r="AO36348" s="83"/>
      <c r="AT36348" s="83"/>
      <c r="AY36348" s="83"/>
      <c r="BD36348" s="83"/>
      <c r="BH36348" s="83"/>
    </row>
    <row r="36349" spans="10:60" ht="16.5" x14ac:dyDescent="0.3">
      <c r="J36349" s="85"/>
      <c r="AA36349" s="83"/>
      <c r="AH36349" s="83"/>
      <c r="AO36349" s="83"/>
      <c r="AT36349" s="83"/>
      <c r="AY36349" s="83"/>
      <c r="BD36349" s="83"/>
      <c r="BH36349" s="83"/>
    </row>
    <row r="36350" spans="10:60" ht="16.5" x14ac:dyDescent="0.3">
      <c r="J36350" s="85"/>
      <c r="AA36350" s="83"/>
      <c r="AH36350" s="83"/>
      <c r="AO36350" s="83"/>
      <c r="AT36350" s="83"/>
      <c r="AY36350" s="83"/>
      <c r="BD36350" s="83"/>
      <c r="BH36350" s="83"/>
    </row>
    <row r="36351" spans="10:60" ht="16.5" x14ac:dyDescent="0.3">
      <c r="J36351" s="85"/>
      <c r="AA36351" s="83"/>
      <c r="AH36351" s="83"/>
      <c r="AO36351" s="83"/>
      <c r="AT36351" s="83"/>
      <c r="AY36351" s="83"/>
      <c r="BD36351" s="83"/>
      <c r="BH36351" s="83"/>
    </row>
    <row r="36352" spans="10:60" ht="16.5" x14ac:dyDescent="0.3">
      <c r="J36352" s="85"/>
      <c r="AA36352" s="83"/>
      <c r="AH36352" s="83"/>
      <c r="AO36352" s="83"/>
      <c r="AT36352" s="83"/>
      <c r="AY36352" s="83"/>
      <c r="BD36352" s="83"/>
      <c r="BH36352" s="83"/>
    </row>
    <row r="36353" spans="10:60" ht="16.5" x14ac:dyDescent="0.3">
      <c r="J36353" s="85"/>
      <c r="AA36353" s="83"/>
      <c r="AH36353" s="83"/>
      <c r="AO36353" s="83"/>
      <c r="AT36353" s="83"/>
      <c r="AY36353" s="83"/>
      <c r="BD36353" s="83"/>
      <c r="BH36353" s="83"/>
    </row>
    <row r="36354" spans="10:60" ht="16.5" x14ac:dyDescent="0.3">
      <c r="J36354" s="85"/>
      <c r="AA36354" s="83"/>
      <c r="AH36354" s="83"/>
      <c r="AO36354" s="83"/>
      <c r="AT36354" s="83"/>
      <c r="AY36354" s="83"/>
      <c r="BD36354" s="83"/>
      <c r="BH36354" s="83"/>
    </row>
    <row r="36355" spans="10:60" ht="16.5" x14ac:dyDescent="0.3">
      <c r="J36355" s="85"/>
      <c r="AA36355" s="83"/>
      <c r="AH36355" s="83"/>
      <c r="AO36355" s="83"/>
      <c r="AT36355" s="83"/>
      <c r="AY36355" s="83"/>
      <c r="BD36355" s="83"/>
      <c r="BH36355" s="83"/>
    </row>
    <row r="36356" spans="10:60" ht="16.5" x14ac:dyDescent="0.3">
      <c r="J36356" s="85"/>
      <c r="AA36356" s="83"/>
      <c r="AH36356" s="83"/>
      <c r="AO36356" s="83"/>
      <c r="AT36356" s="83"/>
      <c r="AY36356" s="83"/>
      <c r="BD36356" s="83"/>
      <c r="BH36356" s="83"/>
    </row>
    <row r="36357" spans="10:60" ht="16.5" x14ac:dyDescent="0.3">
      <c r="J36357" s="85"/>
      <c r="AA36357" s="83"/>
      <c r="AH36357" s="83"/>
      <c r="AO36357" s="83"/>
      <c r="AT36357" s="83"/>
      <c r="AY36357" s="83"/>
      <c r="BD36357" s="83"/>
      <c r="BH36357" s="83"/>
    </row>
    <row r="36358" spans="10:60" ht="16.5" x14ac:dyDescent="0.3">
      <c r="J36358" s="85"/>
      <c r="AA36358" s="83"/>
      <c r="AH36358" s="83"/>
      <c r="AO36358" s="83"/>
      <c r="AT36358" s="83"/>
      <c r="AY36358" s="83"/>
      <c r="BD36358" s="83"/>
      <c r="BH36358" s="83"/>
    </row>
    <row r="36359" spans="10:60" ht="16.5" x14ac:dyDescent="0.3">
      <c r="J36359" s="85"/>
      <c r="AA36359" s="83"/>
      <c r="AH36359" s="83"/>
      <c r="AO36359" s="83"/>
      <c r="AT36359" s="83"/>
      <c r="AY36359" s="83"/>
      <c r="BD36359" s="83"/>
      <c r="BH36359" s="83"/>
    </row>
    <row r="36360" spans="10:60" ht="16.5" x14ac:dyDescent="0.3">
      <c r="J36360" s="85"/>
      <c r="AA36360" s="83"/>
      <c r="AH36360" s="83"/>
      <c r="AO36360" s="83"/>
      <c r="AT36360" s="83"/>
      <c r="AY36360" s="83"/>
      <c r="BD36360" s="83"/>
      <c r="BH36360" s="83"/>
    </row>
    <row r="36361" spans="10:60" ht="16.5" x14ac:dyDescent="0.3">
      <c r="J36361" s="85"/>
      <c r="AA36361" s="83"/>
      <c r="AH36361" s="83"/>
      <c r="AO36361" s="83"/>
      <c r="AT36361" s="83"/>
      <c r="AY36361" s="83"/>
      <c r="BD36361" s="83"/>
      <c r="BH36361" s="83"/>
    </row>
    <row r="36362" spans="10:60" ht="16.5" x14ac:dyDescent="0.3">
      <c r="J36362" s="85"/>
      <c r="AA36362" s="83"/>
      <c r="AH36362" s="83"/>
      <c r="AO36362" s="83"/>
      <c r="AT36362" s="83"/>
      <c r="AY36362" s="83"/>
      <c r="BD36362" s="83"/>
      <c r="BH36362" s="83"/>
    </row>
    <row r="36363" spans="10:60" ht="16.5" x14ac:dyDescent="0.3">
      <c r="J36363" s="85"/>
      <c r="AA36363" s="83"/>
      <c r="AH36363" s="83"/>
      <c r="AO36363" s="83"/>
      <c r="AT36363" s="83"/>
      <c r="AY36363" s="83"/>
      <c r="BD36363" s="83"/>
      <c r="BH36363" s="83"/>
    </row>
    <row r="36364" spans="10:60" ht="16.5" x14ac:dyDescent="0.3">
      <c r="J36364" s="85"/>
      <c r="AA36364" s="83"/>
      <c r="AH36364" s="83"/>
      <c r="AO36364" s="83"/>
      <c r="AT36364" s="83"/>
      <c r="AY36364" s="83"/>
      <c r="BD36364" s="83"/>
      <c r="BH36364" s="83"/>
    </row>
    <row r="36365" spans="10:60" ht="16.5" x14ac:dyDescent="0.3">
      <c r="J36365" s="85"/>
      <c r="AA36365" s="83"/>
      <c r="AH36365" s="83"/>
      <c r="AO36365" s="83"/>
      <c r="AT36365" s="83"/>
      <c r="AY36365" s="83"/>
      <c r="BD36365" s="83"/>
      <c r="BH36365" s="83"/>
    </row>
    <row r="36366" spans="10:60" ht="16.5" x14ac:dyDescent="0.3">
      <c r="J36366" s="85"/>
      <c r="AA36366" s="83"/>
      <c r="AH36366" s="83"/>
      <c r="AO36366" s="83"/>
      <c r="AT36366" s="83"/>
      <c r="AY36366" s="83"/>
      <c r="BD36366" s="83"/>
      <c r="BH36366" s="83"/>
    </row>
    <row r="36367" spans="10:60" ht="16.5" x14ac:dyDescent="0.3">
      <c r="J36367" s="85"/>
      <c r="AA36367" s="83"/>
      <c r="AH36367" s="83"/>
      <c r="AO36367" s="83"/>
      <c r="AT36367" s="83"/>
      <c r="AY36367" s="83"/>
      <c r="BD36367" s="83"/>
      <c r="BH36367" s="83"/>
    </row>
    <row r="36368" spans="10:60" ht="16.5" x14ac:dyDescent="0.3">
      <c r="J36368" s="85"/>
      <c r="AA36368" s="83"/>
      <c r="AH36368" s="83"/>
      <c r="AO36368" s="83"/>
      <c r="AT36368" s="83"/>
      <c r="AY36368" s="83"/>
      <c r="BD36368" s="83"/>
      <c r="BH36368" s="83"/>
    </row>
    <row r="36369" spans="10:60" ht="16.5" x14ac:dyDescent="0.3">
      <c r="J36369" s="85"/>
      <c r="AA36369" s="83"/>
      <c r="AH36369" s="83"/>
      <c r="AO36369" s="83"/>
      <c r="AT36369" s="83"/>
      <c r="AY36369" s="83"/>
      <c r="BD36369" s="83"/>
      <c r="BH36369" s="83"/>
    </row>
    <row r="36370" spans="10:60" ht="16.5" x14ac:dyDescent="0.3">
      <c r="J36370" s="85"/>
      <c r="AA36370" s="83"/>
      <c r="AH36370" s="83"/>
      <c r="AO36370" s="83"/>
      <c r="AT36370" s="83"/>
      <c r="AY36370" s="83"/>
      <c r="BD36370" s="83"/>
      <c r="BH36370" s="83"/>
    </row>
    <row r="36371" spans="10:60" ht="16.5" x14ac:dyDescent="0.3">
      <c r="J36371" s="85"/>
      <c r="AA36371" s="83"/>
      <c r="AH36371" s="83"/>
      <c r="AO36371" s="83"/>
      <c r="AT36371" s="83"/>
      <c r="AY36371" s="83"/>
      <c r="BD36371" s="83"/>
      <c r="BH36371" s="83"/>
    </row>
    <row r="36372" spans="10:60" ht="16.5" x14ac:dyDescent="0.3">
      <c r="J36372" s="85"/>
      <c r="AA36372" s="83"/>
      <c r="AH36372" s="83"/>
      <c r="AO36372" s="83"/>
      <c r="AT36372" s="83"/>
      <c r="AY36372" s="83"/>
      <c r="BD36372" s="83"/>
      <c r="BH36372" s="83"/>
    </row>
    <row r="36373" spans="10:60" ht="16.5" x14ac:dyDescent="0.3">
      <c r="J36373" s="85"/>
      <c r="AA36373" s="83"/>
      <c r="AH36373" s="83"/>
      <c r="AO36373" s="83"/>
      <c r="AT36373" s="83"/>
      <c r="AY36373" s="83"/>
      <c r="BD36373" s="83"/>
      <c r="BH36373" s="83"/>
    </row>
    <row r="36374" spans="10:60" ht="16.5" x14ac:dyDescent="0.3">
      <c r="J36374" s="85"/>
      <c r="AA36374" s="83"/>
      <c r="AH36374" s="83"/>
      <c r="AO36374" s="83"/>
      <c r="AT36374" s="83"/>
      <c r="AY36374" s="83"/>
      <c r="BD36374" s="83"/>
      <c r="BH36374" s="83"/>
    </row>
    <row r="36375" spans="10:60" ht="16.5" x14ac:dyDescent="0.3">
      <c r="J36375" s="85"/>
      <c r="AA36375" s="83"/>
      <c r="AH36375" s="83"/>
      <c r="AO36375" s="83"/>
      <c r="AT36375" s="83"/>
      <c r="AY36375" s="83"/>
      <c r="BD36375" s="83"/>
      <c r="BH36375" s="83"/>
    </row>
    <row r="36376" spans="10:60" ht="16.5" x14ac:dyDescent="0.3">
      <c r="J36376" s="85"/>
      <c r="AA36376" s="83"/>
      <c r="AH36376" s="83"/>
      <c r="AO36376" s="83"/>
      <c r="AT36376" s="83"/>
      <c r="AY36376" s="83"/>
      <c r="BD36376" s="83"/>
      <c r="BH36376" s="83"/>
    </row>
    <row r="36377" spans="10:60" ht="16.5" x14ac:dyDescent="0.3">
      <c r="J36377" s="85"/>
      <c r="AA36377" s="83"/>
      <c r="AH36377" s="83"/>
      <c r="AO36377" s="83"/>
      <c r="AT36377" s="83"/>
      <c r="AY36377" s="83"/>
      <c r="BD36377" s="83"/>
      <c r="BH36377" s="83"/>
    </row>
    <row r="36378" spans="10:60" ht="16.5" x14ac:dyDescent="0.3">
      <c r="J36378" s="85"/>
      <c r="AA36378" s="83"/>
      <c r="AH36378" s="83"/>
      <c r="AO36378" s="83"/>
      <c r="AT36378" s="83"/>
      <c r="AY36378" s="83"/>
      <c r="BD36378" s="83"/>
      <c r="BH36378" s="83"/>
    </row>
    <row r="36379" spans="10:60" ht="16.5" x14ac:dyDescent="0.3">
      <c r="J36379" s="85"/>
      <c r="AA36379" s="83"/>
      <c r="AH36379" s="83"/>
      <c r="AO36379" s="83"/>
      <c r="AT36379" s="83"/>
      <c r="AY36379" s="83"/>
      <c r="BD36379" s="83"/>
      <c r="BH36379" s="83"/>
    </row>
    <row r="36380" spans="10:60" ht="16.5" x14ac:dyDescent="0.3">
      <c r="J36380" s="85"/>
      <c r="AA36380" s="83"/>
      <c r="AH36380" s="83"/>
      <c r="AO36380" s="83"/>
      <c r="AT36380" s="83"/>
      <c r="AY36380" s="83"/>
      <c r="BD36380" s="83"/>
      <c r="BH36380" s="83"/>
    </row>
    <row r="36381" spans="10:60" ht="16.5" x14ac:dyDescent="0.3">
      <c r="J36381" s="85"/>
      <c r="AA36381" s="83"/>
      <c r="AH36381" s="83"/>
      <c r="AO36381" s="83"/>
      <c r="AT36381" s="83"/>
      <c r="AY36381" s="83"/>
      <c r="BD36381" s="83"/>
      <c r="BH36381" s="83"/>
    </row>
    <row r="36382" spans="10:60" ht="16.5" x14ac:dyDescent="0.3">
      <c r="J36382" s="85"/>
      <c r="AA36382" s="83"/>
      <c r="AH36382" s="83"/>
      <c r="AO36382" s="83"/>
      <c r="AT36382" s="83"/>
      <c r="AY36382" s="83"/>
      <c r="BD36382" s="83"/>
      <c r="BH36382" s="83"/>
    </row>
    <row r="36383" spans="10:60" ht="16.5" x14ac:dyDescent="0.3">
      <c r="J36383" s="85"/>
      <c r="AA36383" s="83"/>
      <c r="AH36383" s="83"/>
      <c r="AO36383" s="83"/>
      <c r="AT36383" s="83"/>
      <c r="AY36383" s="83"/>
      <c r="BD36383" s="83"/>
      <c r="BH36383" s="83"/>
    </row>
    <row r="36384" spans="10:60" ht="16.5" x14ac:dyDescent="0.3">
      <c r="J36384" s="85"/>
      <c r="AA36384" s="83"/>
      <c r="AH36384" s="83"/>
      <c r="AO36384" s="83"/>
      <c r="AT36384" s="83"/>
      <c r="AY36384" s="83"/>
      <c r="BD36384" s="83"/>
      <c r="BH36384" s="83"/>
    </row>
    <row r="36385" spans="10:60" ht="16.5" x14ac:dyDescent="0.3">
      <c r="J36385" s="85"/>
      <c r="AA36385" s="83"/>
      <c r="AH36385" s="83"/>
      <c r="AO36385" s="83"/>
      <c r="AT36385" s="83"/>
      <c r="AY36385" s="83"/>
      <c r="BD36385" s="83"/>
      <c r="BH36385" s="83"/>
    </row>
    <row r="36386" spans="10:60" ht="16.5" x14ac:dyDescent="0.3">
      <c r="J36386" s="85"/>
      <c r="AA36386" s="83"/>
      <c r="AH36386" s="83"/>
      <c r="AO36386" s="83"/>
      <c r="AT36386" s="83"/>
      <c r="AY36386" s="83"/>
      <c r="BD36386" s="83"/>
      <c r="BH36386" s="83"/>
    </row>
    <row r="36387" spans="10:60" ht="16.5" x14ac:dyDescent="0.3">
      <c r="J36387" s="85"/>
      <c r="AA36387" s="83"/>
      <c r="AH36387" s="83"/>
      <c r="AO36387" s="83"/>
      <c r="AT36387" s="83"/>
      <c r="AY36387" s="83"/>
      <c r="BD36387" s="83"/>
      <c r="BH36387" s="83"/>
    </row>
    <row r="36388" spans="10:60" ht="16.5" x14ac:dyDescent="0.3">
      <c r="J36388" s="85"/>
      <c r="AA36388" s="83"/>
      <c r="AH36388" s="83"/>
      <c r="AO36388" s="83"/>
      <c r="AT36388" s="83"/>
      <c r="AY36388" s="83"/>
      <c r="BD36388" s="83"/>
      <c r="BH36388" s="83"/>
    </row>
    <row r="36389" spans="10:60" ht="16.5" x14ac:dyDescent="0.3">
      <c r="J36389" s="85"/>
      <c r="AA36389" s="83"/>
      <c r="AH36389" s="83"/>
      <c r="AO36389" s="83"/>
      <c r="AT36389" s="83"/>
      <c r="AY36389" s="83"/>
      <c r="BD36389" s="83"/>
      <c r="BH36389" s="83"/>
    </row>
    <row r="36390" spans="10:60" ht="16.5" x14ac:dyDescent="0.3">
      <c r="J36390" s="85"/>
      <c r="AA36390" s="83"/>
      <c r="AH36390" s="83"/>
      <c r="AO36390" s="83"/>
      <c r="AT36390" s="83"/>
      <c r="AY36390" s="83"/>
      <c r="BD36390" s="83"/>
      <c r="BH36390" s="83"/>
    </row>
    <row r="36391" spans="10:60" ht="16.5" x14ac:dyDescent="0.3">
      <c r="J36391" s="85"/>
      <c r="AA36391" s="83"/>
      <c r="AH36391" s="83"/>
      <c r="AO36391" s="83"/>
      <c r="AT36391" s="83"/>
      <c r="AY36391" s="83"/>
      <c r="BD36391" s="83"/>
      <c r="BH36391" s="83"/>
    </row>
    <row r="36392" spans="10:60" ht="16.5" x14ac:dyDescent="0.3">
      <c r="J36392" s="85"/>
      <c r="AA36392" s="83"/>
      <c r="AH36392" s="83"/>
      <c r="AO36392" s="83"/>
      <c r="AT36392" s="83"/>
      <c r="AY36392" s="83"/>
      <c r="BD36392" s="83"/>
      <c r="BH36392" s="83"/>
    </row>
    <row r="36393" spans="10:60" ht="16.5" x14ac:dyDescent="0.3">
      <c r="J36393" s="85"/>
      <c r="AA36393" s="83"/>
      <c r="AH36393" s="83"/>
      <c r="AO36393" s="83"/>
      <c r="AT36393" s="83"/>
      <c r="AY36393" s="83"/>
      <c r="BD36393" s="83"/>
      <c r="BH36393" s="83"/>
    </row>
    <row r="36394" spans="10:60" ht="16.5" x14ac:dyDescent="0.3">
      <c r="J36394" s="85"/>
      <c r="AA36394" s="83"/>
      <c r="AH36394" s="83"/>
      <c r="AO36394" s="83"/>
      <c r="AT36394" s="83"/>
      <c r="AY36394" s="83"/>
      <c r="BD36394" s="83"/>
      <c r="BH36394" s="83"/>
    </row>
    <row r="36395" spans="10:60" ht="16.5" x14ac:dyDescent="0.3">
      <c r="J36395" s="85"/>
      <c r="AA36395" s="83"/>
      <c r="AH36395" s="83"/>
      <c r="AO36395" s="83"/>
      <c r="AT36395" s="83"/>
      <c r="AY36395" s="83"/>
      <c r="BD36395" s="83"/>
      <c r="BH36395" s="83"/>
    </row>
    <row r="36396" spans="10:60" ht="16.5" x14ac:dyDescent="0.3">
      <c r="J36396" s="85"/>
      <c r="AA36396" s="83"/>
      <c r="AH36396" s="83"/>
      <c r="AO36396" s="83"/>
      <c r="AT36396" s="83"/>
      <c r="AY36396" s="83"/>
      <c r="BD36396" s="83"/>
      <c r="BH36396" s="83"/>
    </row>
    <row r="36397" spans="10:60" ht="16.5" x14ac:dyDescent="0.3">
      <c r="J36397" s="85"/>
      <c r="AA36397" s="83"/>
      <c r="AH36397" s="83"/>
      <c r="AO36397" s="83"/>
      <c r="AT36397" s="83"/>
      <c r="AY36397" s="83"/>
      <c r="BD36397" s="83"/>
      <c r="BH36397" s="83"/>
    </row>
    <row r="36398" spans="10:60" ht="16.5" x14ac:dyDescent="0.3">
      <c r="J36398" s="85"/>
      <c r="AA36398" s="83"/>
      <c r="AH36398" s="83"/>
      <c r="AO36398" s="83"/>
      <c r="AT36398" s="83"/>
      <c r="AY36398" s="83"/>
      <c r="BD36398" s="83"/>
      <c r="BH36398" s="83"/>
    </row>
    <row r="36399" spans="10:60" ht="16.5" x14ac:dyDescent="0.3">
      <c r="J36399" s="85"/>
      <c r="AA36399" s="83"/>
      <c r="AH36399" s="83"/>
      <c r="AO36399" s="83"/>
      <c r="AT36399" s="83"/>
      <c r="AY36399" s="83"/>
      <c r="BD36399" s="83"/>
      <c r="BH36399" s="83"/>
    </row>
    <row r="36400" spans="10:60" ht="16.5" x14ac:dyDescent="0.3">
      <c r="J36400" s="85"/>
      <c r="AA36400" s="83"/>
      <c r="AH36400" s="83"/>
      <c r="AO36400" s="83"/>
      <c r="AT36400" s="83"/>
      <c r="AY36400" s="83"/>
      <c r="BD36400" s="83"/>
      <c r="BH36400" s="83"/>
    </row>
    <row r="36401" spans="10:60" ht="16.5" x14ac:dyDescent="0.3">
      <c r="J36401" s="85"/>
      <c r="AA36401" s="83"/>
      <c r="AH36401" s="83"/>
      <c r="AO36401" s="83"/>
      <c r="AT36401" s="83"/>
      <c r="AY36401" s="83"/>
      <c r="BD36401" s="83"/>
      <c r="BH36401" s="83"/>
    </row>
    <row r="36402" spans="10:60" ht="16.5" x14ac:dyDescent="0.3">
      <c r="J36402" s="85"/>
      <c r="AA36402" s="83"/>
      <c r="AH36402" s="83"/>
      <c r="AO36402" s="83"/>
      <c r="AT36402" s="83"/>
      <c r="AY36402" s="83"/>
      <c r="BD36402" s="83"/>
      <c r="BH36402" s="83"/>
    </row>
    <row r="36403" spans="10:60" ht="16.5" x14ac:dyDescent="0.3">
      <c r="J36403" s="85"/>
      <c r="AA36403" s="83"/>
      <c r="AH36403" s="83"/>
      <c r="AO36403" s="83"/>
      <c r="AT36403" s="83"/>
      <c r="AY36403" s="83"/>
      <c r="BD36403" s="83"/>
      <c r="BH36403" s="83"/>
    </row>
    <row r="36404" spans="10:60" ht="16.5" x14ac:dyDescent="0.3">
      <c r="J36404" s="85"/>
      <c r="AA36404" s="83"/>
      <c r="AH36404" s="83"/>
      <c r="AO36404" s="83"/>
      <c r="AT36404" s="83"/>
      <c r="AY36404" s="83"/>
      <c r="BD36404" s="83"/>
      <c r="BH36404" s="83"/>
    </row>
    <row r="36405" spans="10:60" ht="16.5" x14ac:dyDescent="0.3">
      <c r="J36405" s="85"/>
      <c r="AA36405" s="83"/>
      <c r="AH36405" s="83"/>
      <c r="AO36405" s="83"/>
      <c r="AT36405" s="83"/>
      <c r="AY36405" s="83"/>
      <c r="BD36405" s="83"/>
      <c r="BH36405" s="83"/>
    </row>
    <row r="36406" spans="10:60" ht="16.5" x14ac:dyDescent="0.3">
      <c r="J36406" s="85"/>
      <c r="AA36406" s="83"/>
      <c r="AH36406" s="83"/>
      <c r="AO36406" s="83"/>
      <c r="AT36406" s="83"/>
      <c r="AY36406" s="83"/>
      <c r="BD36406" s="83"/>
      <c r="BH36406" s="83"/>
    </row>
    <row r="36407" spans="10:60" ht="16.5" x14ac:dyDescent="0.3">
      <c r="J36407" s="85"/>
      <c r="AA36407" s="83"/>
      <c r="AH36407" s="83"/>
      <c r="AO36407" s="83"/>
      <c r="AT36407" s="83"/>
      <c r="AY36407" s="83"/>
      <c r="BD36407" s="83"/>
      <c r="BH36407" s="83"/>
    </row>
    <row r="36408" spans="10:60" ht="16.5" x14ac:dyDescent="0.3">
      <c r="J36408" s="85"/>
      <c r="AA36408" s="83"/>
      <c r="AH36408" s="83"/>
      <c r="AO36408" s="83"/>
      <c r="AT36408" s="83"/>
      <c r="AY36408" s="83"/>
      <c r="BD36408" s="83"/>
      <c r="BH36408" s="83"/>
    </row>
    <row r="36409" spans="10:60" ht="16.5" x14ac:dyDescent="0.3">
      <c r="J36409" s="85"/>
      <c r="AA36409" s="83"/>
      <c r="AH36409" s="83"/>
      <c r="AO36409" s="83"/>
      <c r="AT36409" s="83"/>
      <c r="AY36409" s="83"/>
      <c r="BD36409" s="83"/>
      <c r="BH36409" s="83"/>
    </row>
    <row r="36410" spans="10:60" ht="16.5" x14ac:dyDescent="0.3">
      <c r="J36410" s="85"/>
      <c r="AA36410" s="83"/>
      <c r="AH36410" s="83"/>
      <c r="AO36410" s="83"/>
      <c r="AT36410" s="83"/>
      <c r="AY36410" s="83"/>
      <c r="BD36410" s="83"/>
      <c r="BH36410" s="83"/>
    </row>
    <row r="36411" spans="10:60" ht="16.5" x14ac:dyDescent="0.3">
      <c r="J36411" s="85"/>
      <c r="AA36411" s="83"/>
      <c r="AH36411" s="83"/>
      <c r="AO36411" s="83"/>
      <c r="AT36411" s="83"/>
      <c r="AY36411" s="83"/>
      <c r="BD36411" s="83"/>
      <c r="BH36411" s="83"/>
    </row>
    <row r="36412" spans="10:60" ht="16.5" x14ac:dyDescent="0.3">
      <c r="J36412" s="85"/>
      <c r="AA36412" s="83"/>
      <c r="AH36412" s="83"/>
      <c r="AO36412" s="83"/>
      <c r="AT36412" s="83"/>
      <c r="AY36412" s="83"/>
      <c r="BD36412" s="83"/>
      <c r="BH36412" s="83"/>
    </row>
    <row r="36413" spans="10:60" ht="16.5" x14ac:dyDescent="0.3">
      <c r="J36413" s="85"/>
      <c r="AA36413" s="83"/>
      <c r="AH36413" s="83"/>
      <c r="AO36413" s="83"/>
      <c r="AT36413" s="83"/>
      <c r="AY36413" s="83"/>
      <c r="BD36413" s="83"/>
      <c r="BH36413" s="83"/>
    </row>
    <row r="36414" spans="10:60" ht="16.5" x14ac:dyDescent="0.3">
      <c r="J36414" s="85"/>
      <c r="AA36414" s="83"/>
      <c r="AH36414" s="83"/>
      <c r="AO36414" s="83"/>
      <c r="AT36414" s="83"/>
      <c r="AY36414" s="83"/>
      <c r="BD36414" s="83"/>
      <c r="BH36414" s="83"/>
    </row>
    <row r="36415" spans="10:60" ht="16.5" x14ac:dyDescent="0.3">
      <c r="J36415" s="85"/>
      <c r="AA36415" s="83"/>
      <c r="AH36415" s="83"/>
      <c r="AO36415" s="83"/>
      <c r="AT36415" s="83"/>
      <c r="AY36415" s="83"/>
      <c r="BD36415" s="83"/>
      <c r="BH36415" s="83"/>
    </row>
    <row r="36416" spans="10:60" ht="16.5" x14ac:dyDescent="0.3">
      <c r="J36416" s="85"/>
      <c r="AA36416" s="83"/>
      <c r="AH36416" s="83"/>
      <c r="AO36416" s="83"/>
      <c r="AT36416" s="83"/>
      <c r="AY36416" s="83"/>
      <c r="BD36416" s="83"/>
      <c r="BH36416" s="83"/>
    </row>
    <row r="36417" spans="10:60" ht="16.5" x14ac:dyDescent="0.3">
      <c r="J36417" s="85"/>
      <c r="AA36417" s="83"/>
      <c r="AH36417" s="83"/>
      <c r="AO36417" s="83"/>
      <c r="AT36417" s="83"/>
      <c r="AY36417" s="83"/>
      <c r="BD36417" s="83"/>
      <c r="BH36417" s="83"/>
    </row>
    <row r="36418" spans="10:60" ht="16.5" x14ac:dyDescent="0.3">
      <c r="J36418" s="85"/>
      <c r="AA36418" s="83"/>
      <c r="AH36418" s="83"/>
      <c r="AO36418" s="83"/>
      <c r="AT36418" s="83"/>
      <c r="AY36418" s="83"/>
      <c r="BD36418" s="83"/>
      <c r="BH36418" s="83"/>
    </row>
    <row r="36419" spans="10:60" ht="16.5" x14ac:dyDescent="0.3">
      <c r="J36419" s="85"/>
      <c r="AA36419" s="83"/>
      <c r="AH36419" s="83"/>
      <c r="AO36419" s="83"/>
      <c r="AT36419" s="83"/>
      <c r="AY36419" s="83"/>
      <c r="BD36419" s="83"/>
      <c r="BH36419" s="83"/>
    </row>
    <row r="36420" spans="10:60" ht="16.5" x14ac:dyDescent="0.3">
      <c r="J36420" s="85"/>
      <c r="AA36420" s="83"/>
      <c r="AH36420" s="83"/>
      <c r="AO36420" s="83"/>
      <c r="AT36420" s="83"/>
      <c r="AY36420" s="83"/>
      <c r="BD36420" s="83"/>
      <c r="BH36420" s="83"/>
    </row>
    <row r="36421" spans="10:60" ht="16.5" x14ac:dyDescent="0.3">
      <c r="J36421" s="85"/>
      <c r="AA36421" s="83"/>
      <c r="AH36421" s="83"/>
      <c r="AO36421" s="83"/>
      <c r="AT36421" s="83"/>
      <c r="AY36421" s="83"/>
      <c r="BD36421" s="83"/>
      <c r="BH36421" s="83"/>
    </row>
    <row r="36422" spans="10:60" ht="16.5" x14ac:dyDescent="0.3">
      <c r="J36422" s="85"/>
      <c r="AA36422" s="83"/>
      <c r="AH36422" s="83"/>
      <c r="AO36422" s="83"/>
      <c r="AT36422" s="83"/>
      <c r="AY36422" s="83"/>
      <c r="BD36422" s="83"/>
      <c r="BH36422" s="83"/>
    </row>
    <row r="36423" spans="10:60" ht="16.5" x14ac:dyDescent="0.3">
      <c r="J36423" s="85"/>
      <c r="AA36423" s="83"/>
      <c r="AH36423" s="83"/>
      <c r="AO36423" s="83"/>
      <c r="AT36423" s="83"/>
      <c r="AY36423" s="83"/>
      <c r="BD36423" s="83"/>
      <c r="BH36423" s="83"/>
    </row>
    <row r="36424" spans="10:60" ht="16.5" x14ac:dyDescent="0.3">
      <c r="J36424" s="85"/>
      <c r="AA36424" s="83"/>
      <c r="AH36424" s="83"/>
      <c r="AO36424" s="83"/>
      <c r="AT36424" s="83"/>
      <c r="AY36424" s="83"/>
      <c r="BD36424" s="83"/>
      <c r="BH36424" s="83"/>
    </row>
    <row r="36425" spans="10:60" ht="16.5" x14ac:dyDescent="0.3">
      <c r="J36425" s="85"/>
      <c r="AA36425" s="83"/>
      <c r="AH36425" s="83"/>
      <c r="AO36425" s="83"/>
      <c r="AT36425" s="83"/>
      <c r="AY36425" s="83"/>
      <c r="BD36425" s="83"/>
      <c r="BH36425" s="83"/>
    </row>
    <row r="36426" spans="10:60" ht="16.5" x14ac:dyDescent="0.3">
      <c r="J36426" s="85"/>
      <c r="AA36426" s="83"/>
      <c r="AH36426" s="83"/>
      <c r="AO36426" s="83"/>
      <c r="AT36426" s="83"/>
      <c r="AY36426" s="83"/>
      <c r="BD36426" s="83"/>
      <c r="BH36426" s="83"/>
    </row>
    <row r="36427" spans="10:60" ht="16.5" x14ac:dyDescent="0.3">
      <c r="J36427" s="85"/>
      <c r="AA36427" s="83"/>
      <c r="AH36427" s="83"/>
      <c r="AO36427" s="83"/>
      <c r="AT36427" s="83"/>
      <c r="AY36427" s="83"/>
      <c r="BD36427" s="83"/>
      <c r="BH36427" s="83"/>
    </row>
    <row r="36428" spans="10:60" ht="16.5" x14ac:dyDescent="0.3">
      <c r="J36428" s="85"/>
      <c r="AA36428" s="83"/>
      <c r="AH36428" s="83"/>
      <c r="AO36428" s="83"/>
      <c r="AT36428" s="83"/>
      <c r="AY36428" s="83"/>
      <c r="BD36428" s="83"/>
      <c r="BH36428" s="83"/>
    </row>
    <row r="36429" spans="10:60" ht="16.5" x14ac:dyDescent="0.3">
      <c r="J36429" s="85"/>
      <c r="AA36429" s="83"/>
      <c r="AH36429" s="83"/>
      <c r="AO36429" s="83"/>
      <c r="AT36429" s="83"/>
      <c r="AY36429" s="83"/>
      <c r="BD36429" s="83"/>
      <c r="BH36429" s="83"/>
    </row>
    <row r="36430" spans="10:60" ht="16.5" x14ac:dyDescent="0.3">
      <c r="J36430" s="85"/>
      <c r="AA36430" s="83"/>
      <c r="AH36430" s="83"/>
      <c r="AO36430" s="83"/>
      <c r="AT36430" s="83"/>
      <c r="AY36430" s="83"/>
      <c r="BD36430" s="83"/>
      <c r="BH36430" s="83"/>
    </row>
    <row r="36431" spans="10:60" ht="16.5" x14ac:dyDescent="0.3">
      <c r="J36431" s="85"/>
      <c r="AA36431" s="83"/>
      <c r="AH36431" s="83"/>
      <c r="AO36431" s="83"/>
      <c r="AT36431" s="83"/>
      <c r="AY36431" s="83"/>
      <c r="BD36431" s="83"/>
      <c r="BH36431" s="83"/>
    </row>
    <row r="36432" spans="10:60" ht="16.5" x14ac:dyDescent="0.3">
      <c r="J36432" s="85"/>
      <c r="AA36432" s="83"/>
      <c r="AH36432" s="83"/>
      <c r="AO36432" s="83"/>
      <c r="AT36432" s="83"/>
      <c r="AY36432" s="83"/>
      <c r="BD36432" s="83"/>
      <c r="BH36432" s="83"/>
    </row>
    <row r="36433" spans="10:60" ht="16.5" x14ac:dyDescent="0.3">
      <c r="J36433" s="85"/>
      <c r="AA36433" s="83"/>
      <c r="AH36433" s="83"/>
      <c r="AO36433" s="83"/>
      <c r="AT36433" s="83"/>
      <c r="AY36433" s="83"/>
      <c r="BD36433" s="83"/>
      <c r="BH36433" s="83"/>
    </row>
    <row r="36434" spans="10:60" ht="16.5" x14ac:dyDescent="0.3">
      <c r="J36434" s="85"/>
      <c r="AA36434" s="83"/>
      <c r="AH36434" s="83"/>
      <c r="AO36434" s="83"/>
      <c r="AT36434" s="83"/>
      <c r="AY36434" s="83"/>
      <c r="BD36434" s="83"/>
      <c r="BH36434" s="83"/>
    </row>
    <row r="36435" spans="10:60" ht="16.5" x14ac:dyDescent="0.3">
      <c r="J36435" s="85"/>
      <c r="AA36435" s="83"/>
      <c r="AH36435" s="83"/>
      <c r="AO36435" s="83"/>
      <c r="AT36435" s="83"/>
      <c r="AY36435" s="83"/>
      <c r="BD36435" s="83"/>
      <c r="BH36435" s="83"/>
    </row>
    <row r="36436" spans="10:60" ht="16.5" x14ac:dyDescent="0.3">
      <c r="J36436" s="85"/>
      <c r="AA36436" s="83"/>
      <c r="AH36436" s="83"/>
      <c r="AO36436" s="83"/>
      <c r="AT36436" s="83"/>
      <c r="AY36436" s="83"/>
      <c r="BD36436" s="83"/>
      <c r="BH36436" s="83"/>
    </row>
    <row r="36437" spans="10:60" ht="16.5" x14ac:dyDescent="0.3">
      <c r="J36437" s="85"/>
      <c r="AA36437" s="83"/>
      <c r="AH36437" s="83"/>
      <c r="AO36437" s="83"/>
      <c r="AT36437" s="83"/>
      <c r="AY36437" s="83"/>
      <c r="BD36437" s="83"/>
      <c r="BH36437" s="83"/>
    </row>
    <row r="36438" spans="10:60" ht="16.5" x14ac:dyDescent="0.3">
      <c r="J36438" s="85"/>
      <c r="AA36438" s="83"/>
      <c r="AH36438" s="83"/>
      <c r="AO36438" s="83"/>
      <c r="AT36438" s="83"/>
      <c r="AY36438" s="83"/>
      <c r="BD36438" s="83"/>
      <c r="BH36438" s="83"/>
    </row>
    <row r="36439" spans="10:60" ht="16.5" x14ac:dyDescent="0.3">
      <c r="J36439" s="85"/>
      <c r="AA36439" s="83"/>
      <c r="AH36439" s="83"/>
      <c r="AO36439" s="83"/>
      <c r="AT36439" s="83"/>
      <c r="AY36439" s="83"/>
      <c r="BD36439" s="83"/>
      <c r="BH36439" s="83"/>
    </row>
    <row r="36440" spans="10:60" ht="16.5" x14ac:dyDescent="0.3">
      <c r="J36440" s="85"/>
      <c r="AA36440" s="83"/>
      <c r="AH36440" s="83"/>
      <c r="AO36440" s="83"/>
      <c r="AT36440" s="83"/>
      <c r="AY36440" s="83"/>
      <c r="BD36440" s="83"/>
      <c r="BH36440" s="83"/>
    </row>
    <row r="36441" spans="10:60" ht="16.5" x14ac:dyDescent="0.3">
      <c r="J36441" s="85"/>
      <c r="AA36441" s="83"/>
      <c r="AH36441" s="83"/>
      <c r="AO36441" s="83"/>
      <c r="AT36441" s="83"/>
      <c r="AY36441" s="83"/>
      <c r="BD36441" s="83"/>
      <c r="BH36441" s="83"/>
    </row>
    <row r="36442" spans="10:60" ht="16.5" x14ac:dyDescent="0.3">
      <c r="J36442" s="85"/>
      <c r="AA36442" s="83"/>
      <c r="AH36442" s="83"/>
      <c r="AO36442" s="83"/>
      <c r="AT36442" s="83"/>
      <c r="AY36442" s="83"/>
      <c r="BD36442" s="83"/>
      <c r="BH36442" s="83"/>
    </row>
    <row r="36443" spans="10:60" ht="16.5" x14ac:dyDescent="0.3">
      <c r="J36443" s="85"/>
      <c r="AA36443" s="83"/>
      <c r="AH36443" s="83"/>
      <c r="AO36443" s="83"/>
      <c r="AT36443" s="83"/>
      <c r="AY36443" s="83"/>
      <c r="BD36443" s="83"/>
      <c r="BH36443" s="83"/>
    </row>
    <row r="36444" spans="10:60" ht="16.5" x14ac:dyDescent="0.3">
      <c r="J36444" s="85"/>
      <c r="AA36444" s="83"/>
      <c r="AH36444" s="83"/>
      <c r="AO36444" s="83"/>
      <c r="AT36444" s="83"/>
      <c r="AY36444" s="83"/>
      <c r="BD36444" s="83"/>
      <c r="BH36444" s="83"/>
    </row>
    <row r="36445" spans="10:60" ht="16.5" x14ac:dyDescent="0.3">
      <c r="J36445" s="85"/>
      <c r="AA36445" s="83"/>
      <c r="AH36445" s="83"/>
      <c r="AO36445" s="83"/>
      <c r="AT36445" s="83"/>
      <c r="AY36445" s="83"/>
      <c r="BD36445" s="83"/>
      <c r="BH36445" s="83"/>
    </row>
    <row r="36446" spans="10:60" ht="16.5" x14ac:dyDescent="0.3">
      <c r="J36446" s="85"/>
      <c r="AA36446" s="83"/>
      <c r="AH36446" s="83"/>
      <c r="AO36446" s="83"/>
      <c r="AT36446" s="83"/>
      <c r="AY36446" s="83"/>
      <c r="BD36446" s="83"/>
      <c r="BH36446" s="83"/>
    </row>
    <row r="36447" spans="10:60" ht="16.5" x14ac:dyDescent="0.3">
      <c r="J36447" s="85"/>
      <c r="AA36447" s="83"/>
      <c r="AH36447" s="83"/>
      <c r="AO36447" s="83"/>
      <c r="AT36447" s="83"/>
      <c r="AY36447" s="83"/>
      <c r="BD36447" s="83"/>
      <c r="BH36447" s="83"/>
    </row>
    <row r="36448" spans="10:60" ht="16.5" x14ac:dyDescent="0.3">
      <c r="J36448" s="85"/>
      <c r="AA36448" s="83"/>
      <c r="AH36448" s="83"/>
      <c r="AO36448" s="83"/>
      <c r="AT36448" s="83"/>
      <c r="AY36448" s="83"/>
      <c r="BD36448" s="83"/>
      <c r="BH36448" s="83"/>
    </row>
    <row r="36449" spans="10:60" ht="16.5" x14ac:dyDescent="0.3">
      <c r="J36449" s="85"/>
      <c r="AA36449" s="83"/>
      <c r="AH36449" s="83"/>
      <c r="AO36449" s="83"/>
      <c r="AT36449" s="83"/>
      <c r="AY36449" s="83"/>
      <c r="BD36449" s="83"/>
      <c r="BH36449" s="83"/>
    </row>
    <row r="36450" spans="10:60" ht="16.5" x14ac:dyDescent="0.3">
      <c r="J36450" s="85"/>
      <c r="AA36450" s="83"/>
      <c r="AH36450" s="83"/>
      <c r="AO36450" s="83"/>
      <c r="AT36450" s="83"/>
      <c r="AY36450" s="83"/>
      <c r="BD36450" s="83"/>
      <c r="BH36450" s="83"/>
    </row>
    <row r="36451" spans="10:60" ht="16.5" x14ac:dyDescent="0.3">
      <c r="J36451" s="85"/>
      <c r="AA36451" s="83"/>
      <c r="AH36451" s="83"/>
      <c r="AO36451" s="83"/>
      <c r="AT36451" s="83"/>
      <c r="AY36451" s="83"/>
      <c r="BD36451" s="83"/>
      <c r="BH36451" s="83"/>
    </row>
    <row r="36452" spans="10:60" ht="16.5" x14ac:dyDescent="0.3">
      <c r="J36452" s="85"/>
      <c r="AA36452" s="83"/>
      <c r="AH36452" s="83"/>
      <c r="AO36452" s="83"/>
      <c r="AT36452" s="83"/>
      <c r="AY36452" s="83"/>
      <c r="BD36452" s="83"/>
      <c r="BH36452" s="83"/>
    </row>
    <row r="36453" spans="10:60" ht="16.5" x14ac:dyDescent="0.3">
      <c r="J36453" s="85"/>
      <c r="AA36453" s="83"/>
      <c r="AH36453" s="83"/>
      <c r="AO36453" s="83"/>
      <c r="AT36453" s="83"/>
      <c r="AY36453" s="83"/>
      <c r="BD36453" s="83"/>
      <c r="BH36453" s="83"/>
    </row>
    <row r="36454" spans="10:60" ht="16.5" x14ac:dyDescent="0.3">
      <c r="J36454" s="85"/>
      <c r="AA36454" s="83"/>
      <c r="AH36454" s="83"/>
      <c r="AO36454" s="83"/>
      <c r="AT36454" s="83"/>
      <c r="AY36454" s="83"/>
      <c r="BD36454" s="83"/>
      <c r="BH36454" s="83"/>
    </row>
    <row r="36455" spans="10:60" ht="16.5" x14ac:dyDescent="0.3">
      <c r="J36455" s="85"/>
      <c r="AA36455" s="83"/>
      <c r="AH36455" s="83"/>
      <c r="AO36455" s="83"/>
      <c r="AT36455" s="83"/>
      <c r="AY36455" s="83"/>
      <c r="BD36455" s="83"/>
      <c r="BH36455" s="83"/>
    </row>
    <row r="36456" spans="10:60" ht="16.5" x14ac:dyDescent="0.3">
      <c r="J36456" s="85"/>
      <c r="AA36456" s="83"/>
      <c r="AH36456" s="83"/>
      <c r="AO36456" s="83"/>
      <c r="AT36456" s="83"/>
      <c r="AY36456" s="83"/>
      <c r="BD36456" s="83"/>
      <c r="BH36456" s="83"/>
    </row>
    <row r="36457" spans="10:60" ht="16.5" x14ac:dyDescent="0.3">
      <c r="J36457" s="85"/>
      <c r="AA36457" s="83"/>
      <c r="AH36457" s="83"/>
      <c r="AO36457" s="83"/>
      <c r="AT36457" s="83"/>
      <c r="AY36457" s="83"/>
      <c r="BD36457" s="83"/>
      <c r="BH36457" s="83"/>
    </row>
    <row r="36458" spans="10:60" ht="16.5" x14ac:dyDescent="0.3">
      <c r="J36458" s="85"/>
      <c r="AA36458" s="83"/>
      <c r="AH36458" s="83"/>
      <c r="AO36458" s="83"/>
      <c r="AT36458" s="83"/>
      <c r="AY36458" s="83"/>
      <c r="BD36458" s="83"/>
      <c r="BH36458" s="83"/>
    </row>
    <row r="36459" spans="10:60" ht="16.5" x14ac:dyDescent="0.3">
      <c r="J36459" s="85"/>
      <c r="AA36459" s="83"/>
      <c r="AH36459" s="83"/>
      <c r="AO36459" s="83"/>
      <c r="AT36459" s="83"/>
      <c r="AY36459" s="83"/>
      <c r="BD36459" s="83"/>
      <c r="BH36459" s="83"/>
    </row>
    <row r="36460" spans="10:60" ht="16.5" x14ac:dyDescent="0.3">
      <c r="J36460" s="85"/>
      <c r="AA36460" s="83"/>
      <c r="AH36460" s="83"/>
      <c r="AO36460" s="83"/>
      <c r="AT36460" s="83"/>
      <c r="AY36460" s="83"/>
      <c r="BD36460" s="83"/>
      <c r="BH36460" s="83"/>
    </row>
    <row r="36461" spans="10:60" ht="16.5" x14ac:dyDescent="0.3">
      <c r="J36461" s="85"/>
      <c r="AA36461" s="83"/>
      <c r="AH36461" s="83"/>
      <c r="AO36461" s="83"/>
      <c r="AT36461" s="83"/>
      <c r="AY36461" s="83"/>
      <c r="BD36461" s="83"/>
      <c r="BH36461" s="83"/>
    </row>
    <row r="36462" spans="10:60" ht="16.5" x14ac:dyDescent="0.3">
      <c r="J36462" s="85"/>
      <c r="AA36462" s="83"/>
      <c r="AH36462" s="83"/>
      <c r="AO36462" s="83"/>
      <c r="AT36462" s="83"/>
      <c r="AY36462" s="83"/>
      <c r="BD36462" s="83"/>
      <c r="BH36462" s="83"/>
    </row>
    <row r="36463" spans="10:60" ht="16.5" x14ac:dyDescent="0.3">
      <c r="J36463" s="85"/>
      <c r="AA36463" s="83"/>
      <c r="AH36463" s="83"/>
      <c r="AO36463" s="83"/>
      <c r="AT36463" s="83"/>
      <c r="AY36463" s="83"/>
      <c r="BD36463" s="83"/>
      <c r="BH36463" s="83"/>
    </row>
    <row r="36464" spans="10:60" ht="16.5" x14ac:dyDescent="0.3">
      <c r="J36464" s="85"/>
      <c r="AA36464" s="83"/>
      <c r="AH36464" s="83"/>
      <c r="AO36464" s="83"/>
      <c r="AT36464" s="83"/>
      <c r="AY36464" s="83"/>
      <c r="BD36464" s="83"/>
      <c r="BH36464" s="83"/>
    </row>
    <row r="36465" spans="10:60" ht="16.5" x14ac:dyDescent="0.3">
      <c r="J36465" s="85"/>
      <c r="AA36465" s="83"/>
      <c r="AH36465" s="83"/>
      <c r="AO36465" s="83"/>
      <c r="AT36465" s="83"/>
      <c r="AY36465" s="83"/>
      <c r="BD36465" s="83"/>
      <c r="BH36465" s="83"/>
    </row>
    <row r="36466" spans="10:60" ht="16.5" x14ac:dyDescent="0.3">
      <c r="J36466" s="85"/>
      <c r="AA36466" s="83"/>
      <c r="AH36466" s="83"/>
      <c r="AO36466" s="83"/>
      <c r="AT36466" s="83"/>
      <c r="AY36466" s="83"/>
      <c r="BD36466" s="83"/>
      <c r="BH36466" s="83"/>
    </row>
    <row r="36467" spans="10:60" ht="16.5" x14ac:dyDescent="0.3">
      <c r="J36467" s="85"/>
      <c r="AA36467" s="83"/>
      <c r="AH36467" s="83"/>
      <c r="AO36467" s="83"/>
      <c r="AT36467" s="83"/>
      <c r="AY36467" s="83"/>
      <c r="BD36467" s="83"/>
      <c r="BH36467" s="83"/>
    </row>
    <row r="36468" spans="10:60" ht="16.5" x14ac:dyDescent="0.3">
      <c r="J36468" s="85"/>
      <c r="AA36468" s="83"/>
      <c r="AH36468" s="83"/>
      <c r="AO36468" s="83"/>
      <c r="AT36468" s="83"/>
      <c r="AY36468" s="83"/>
      <c r="BD36468" s="83"/>
      <c r="BH36468" s="83"/>
    </row>
    <row r="36469" spans="10:60" ht="16.5" x14ac:dyDescent="0.3">
      <c r="J36469" s="85"/>
      <c r="AA36469" s="83"/>
      <c r="AH36469" s="83"/>
      <c r="AO36469" s="83"/>
      <c r="AT36469" s="83"/>
      <c r="AY36469" s="83"/>
      <c r="BD36469" s="83"/>
      <c r="BH36469" s="83"/>
    </row>
    <row r="36470" spans="10:60" ht="16.5" x14ac:dyDescent="0.3">
      <c r="J36470" s="85"/>
      <c r="AA36470" s="83"/>
      <c r="AH36470" s="83"/>
      <c r="AO36470" s="83"/>
      <c r="AT36470" s="83"/>
      <c r="AY36470" s="83"/>
      <c r="BD36470" s="83"/>
      <c r="BH36470" s="83"/>
    </row>
    <row r="36471" spans="10:60" ht="16.5" x14ac:dyDescent="0.3">
      <c r="J36471" s="85"/>
      <c r="AA36471" s="83"/>
      <c r="AH36471" s="83"/>
      <c r="AO36471" s="83"/>
      <c r="AT36471" s="83"/>
      <c r="AY36471" s="83"/>
      <c r="BD36471" s="83"/>
      <c r="BH36471" s="83"/>
    </row>
    <row r="36472" spans="10:60" ht="16.5" x14ac:dyDescent="0.3">
      <c r="J36472" s="85"/>
      <c r="AA36472" s="83"/>
      <c r="AH36472" s="83"/>
      <c r="AO36472" s="83"/>
      <c r="AT36472" s="83"/>
      <c r="AY36472" s="83"/>
      <c r="BD36472" s="83"/>
      <c r="BH36472" s="83"/>
    </row>
    <row r="36473" spans="10:60" ht="16.5" x14ac:dyDescent="0.3">
      <c r="J36473" s="85"/>
      <c r="AA36473" s="83"/>
      <c r="AH36473" s="83"/>
      <c r="AO36473" s="83"/>
      <c r="AT36473" s="83"/>
      <c r="AY36473" s="83"/>
      <c r="BD36473" s="83"/>
      <c r="BH36473" s="83"/>
    </row>
    <row r="36474" spans="10:60" ht="16.5" x14ac:dyDescent="0.3">
      <c r="J36474" s="85"/>
      <c r="AA36474" s="83"/>
      <c r="AH36474" s="83"/>
      <c r="AO36474" s="83"/>
      <c r="AT36474" s="83"/>
      <c r="AY36474" s="83"/>
      <c r="BD36474" s="83"/>
      <c r="BH36474" s="83"/>
    </row>
    <row r="36475" spans="10:60" ht="16.5" x14ac:dyDescent="0.3">
      <c r="J36475" s="85"/>
      <c r="AA36475" s="83"/>
      <c r="AH36475" s="83"/>
      <c r="AO36475" s="83"/>
      <c r="AT36475" s="83"/>
      <c r="AY36475" s="83"/>
      <c r="BD36475" s="83"/>
      <c r="BH36475" s="83"/>
    </row>
    <row r="36476" spans="10:60" ht="16.5" x14ac:dyDescent="0.3">
      <c r="J36476" s="85"/>
      <c r="AA36476" s="83"/>
      <c r="AH36476" s="83"/>
      <c r="AO36476" s="83"/>
      <c r="AT36476" s="83"/>
      <c r="AY36476" s="83"/>
      <c r="BD36476" s="83"/>
      <c r="BH36476" s="83"/>
    </row>
    <row r="36477" spans="10:60" ht="16.5" x14ac:dyDescent="0.3">
      <c r="J36477" s="85"/>
      <c r="AA36477" s="83"/>
      <c r="AH36477" s="83"/>
      <c r="AO36477" s="83"/>
      <c r="AT36477" s="83"/>
      <c r="AY36477" s="83"/>
      <c r="BD36477" s="83"/>
      <c r="BH36477" s="83"/>
    </row>
    <row r="36478" spans="10:60" ht="16.5" x14ac:dyDescent="0.3">
      <c r="J36478" s="85"/>
      <c r="AA36478" s="83"/>
      <c r="AH36478" s="83"/>
      <c r="AO36478" s="83"/>
      <c r="AT36478" s="83"/>
      <c r="AY36478" s="83"/>
      <c r="BD36478" s="83"/>
      <c r="BH36478" s="83"/>
    </row>
    <row r="36479" spans="10:60" ht="16.5" x14ac:dyDescent="0.3">
      <c r="J36479" s="85"/>
      <c r="AA36479" s="83"/>
      <c r="AH36479" s="83"/>
      <c r="AO36479" s="83"/>
      <c r="AT36479" s="83"/>
      <c r="AY36479" s="83"/>
      <c r="BD36479" s="83"/>
      <c r="BH36479" s="83"/>
    </row>
    <row r="36480" spans="10:60" ht="16.5" x14ac:dyDescent="0.3">
      <c r="J36480" s="85"/>
      <c r="AA36480" s="83"/>
      <c r="AH36480" s="83"/>
      <c r="AO36480" s="83"/>
      <c r="AT36480" s="83"/>
      <c r="AY36480" s="83"/>
      <c r="BD36480" s="83"/>
      <c r="BH36480" s="83"/>
    </row>
    <row r="36481" spans="10:60" ht="16.5" x14ac:dyDescent="0.3">
      <c r="J36481" s="85"/>
      <c r="AA36481" s="83"/>
      <c r="AH36481" s="83"/>
      <c r="AO36481" s="83"/>
      <c r="AT36481" s="83"/>
      <c r="AY36481" s="83"/>
      <c r="BD36481" s="83"/>
      <c r="BH36481" s="83"/>
    </row>
    <row r="36482" spans="10:60" ht="16.5" x14ac:dyDescent="0.3">
      <c r="J36482" s="85"/>
      <c r="AA36482" s="83"/>
      <c r="AH36482" s="83"/>
      <c r="AO36482" s="83"/>
      <c r="AT36482" s="83"/>
      <c r="AY36482" s="83"/>
      <c r="BD36482" s="83"/>
      <c r="BH36482" s="83"/>
    </row>
    <row r="36483" spans="10:60" ht="16.5" x14ac:dyDescent="0.3">
      <c r="J36483" s="85"/>
      <c r="AA36483" s="83"/>
      <c r="AH36483" s="83"/>
      <c r="AO36483" s="83"/>
      <c r="AT36483" s="83"/>
      <c r="AY36483" s="83"/>
      <c r="BD36483" s="83"/>
      <c r="BH36483" s="83"/>
    </row>
    <row r="36484" spans="10:60" ht="16.5" x14ac:dyDescent="0.3">
      <c r="J36484" s="85"/>
      <c r="AA36484" s="83"/>
      <c r="AH36484" s="83"/>
      <c r="AO36484" s="83"/>
      <c r="AT36484" s="83"/>
      <c r="AY36484" s="83"/>
      <c r="BD36484" s="83"/>
      <c r="BH36484" s="83"/>
    </row>
    <row r="36485" spans="10:60" ht="16.5" x14ac:dyDescent="0.3">
      <c r="J36485" s="85"/>
      <c r="AA36485" s="83"/>
      <c r="AH36485" s="83"/>
      <c r="AO36485" s="83"/>
      <c r="AT36485" s="83"/>
      <c r="AY36485" s="83"/>
      <c r="BD36485" s="83"/>
      <c r="BH36485" s="83"/>
    </row>
    <row r="36486" spans="10:60" ht="16.5" x14ac:dyDescent="0.3">
      <c r="J36486" s="85"/>
      <c r="AA36486" s="83"/>
      <c r="AH36486" s="83"/>
      <c r="AO36486" s="83"/>
      <c r="AT36486" s="83"/>
      <c r="AY36486" s="83"/>
      <c r="BD36486" s="83"/>
      <c r="BH36486" s="83"/>
    </row>
    <row r="36487" spans="10:60" ht="16.5" x14ac:dyDescent="0.3">
      <c r="J36487" s="85"/>
      <c r="AA36487" s="83"/>
      <c r="AH36487" s="83"/>
      <c r="AO36487" s="83"/>
      <c r="AT36487" s="83"/>
      <c r="AY36487" s="83"/>
      <c r="BD36487" s="83"/>
      <c r="BH36487" s="83"/>
    </row>
    <row r="36488" spans="10:60" ht="16.5" x14ac:dyDescent="0.3">
      <c r="J36488" s="85"/>
      <c r="AA36488" s="83"/>
      <c r="AH36488" s="83"/>
      <c r="AO36488" s="83"/>
      <c r="AT36488" s="83"/>
      <c r="AY36488" s="83"/>
      <c r="BD36488" s="83"/>
      <c r="BH36488" s="83"/>
    </row>
    <row r="36489" spans="10:60" ht="16.5" x14ac:dyDescent="0.3">
      <c r="J36489" s="85"/>
      <c r="AA36489" s="83"/>
      <c r="AH36489" s="83"/>
      <c r="AO36489" s="83"/>
      <c r="AT36489" s="83"/>
      <c r="AY36489" s="83"/>
      <c r="BD36489" s="83"/>
      <c r="BH36489" s="83"/>
    </row>
    <row r="36490" spans="10:60" ht="16.5" x14ac:dyDescent="0.3">
      <c r="J36490" s="85"/>
      <c r="AA36490" s="83"/>
      <c r="AH36490" s="83"/>
      <c r="AO36490" s="83"/>
      <c r="AT36490" s="83"/>
      <c r="AY36490" s="83"/>
      <c r="BD36490" s="83"/>
      <c r="BH36490" s="83"/>
    </row>
    <row r="36491" spans="10:60" ht="16.5" x14ac:dyDescent="0.3">
      <c r="J36491" s="85"/>
      <c r="AA36491" s="83"/>
      <c r="AH36491" s="83"/>
      <c r="AO36491" s="83"/>
      <c r="AT36491" s="83"/>
      <c r="AY36491" s="83"/>
      <c r="BD36491" s="83"/>
      <c r="BH36491" s="83"/>
    </row>
    <row r="36492" spans="10:60" ht="16.5" x14ac:dyDescent="0.3">
      <c r="J36492" s="85"/>
      <c r="AA36492" s="83"/>
      <c r="AH36492" s="83"/>
      <c r="AO36492" s="83"/>
      <c r="AT36492" s="83"/>
      <c r="AY36492" s="83"/>
      <c r="BD36492" s="83"/>
      <c r="BH36492" s="83"/>
    </row>
    <row r="36493" spans="10:60" ht="16.5" x14ac:dyDescent="0.3">
      <c r="J36493" s="85"/>
      <c r="AA36493" s="83"/>
      <c r="AH36493" s="83"/>
      <c r="AO36493" s="83"/>
      <c r="AT36493" s="83"/>
      <c r="AY36493" s="83"/>
      <c r="BD36493" s="83"/>
      <c r="BH36493" s="83"/>
    </row>
    <row r="36494" spans="10:60" ht="16.5" x14ac:dyDescent="0.3">
      <c r="J36494" s="85"/>
      <c r="AA36494" s="83"/>
      <c r="AH36494" s="83"/>
      <c r="AO36494" s="83"/>
      <c r="AT36494" s="83"/>
      <c r="AY36494" s="83"/>
      <c r="BD36494" s="83"/>
      <c r="BH36494" s="83"/>
    </row>
    <row r="36495" spans="10:60" ht="16.5" x14ac:dyDescent="0.3">
      <c r="J36495" s="85"/>
      <c r="AA36495" s="83"/>
      <c r="AH36495" s="83"/>
      <c r="AO36495" s="83"/>
      <c r="AT36495" s="83"/>
      <c r="AY36495" s="83"/>
      <c r="BD36495" s="83"/>
      <c r="BH36495" s="83"/>
    </row>
    <row r="36496" spans="10:60" ht="16.5" x14ac:dyDescent="0.3">
      <c r="J36496" s="85"/>
      <c r="AA36496" s="83"/>
      <c r="AH36496" s="83"/>
      <c r="AO36496" s="83"/>
      <c r="AT36496" s="83"/>
      <c r="AY36496" s="83"/>
      <c r="BD36496" s="83"/>
      <c r="BH36496" s="83"/>
    </row>
    <row r="36497" spans="10:60" ht="16.5" x14ac:dyDescent="0.3">
      <c r="J36497" s="85"/>
      <c r="AA36497" s="83"/>
      <c r="AH36497" s="83"/>
      <c r="AO36497" s="83"/>
      <c r="AT36497" s="83"/>
      <c r="AY36497" s="83"/>
      <c r="BD36497" s="83"/>
      <c r="BH36497" s="83"/>
    </row>
    <row r="36498" spans="10:60" ht="16.5" x14ac:dyDescent="0.3">
      <c r="J36498" s="85"/>
      <c r="AA36498" s="83"/>
      <c r="AH36498" s="83"/>
      <c r="AO36498" s="83"/>
      <c r="AT36498" s="83"/>
      <c r="AY36498" s="83"/>
      <c r="BD36498" s="83"/>
      <c r="BH36498" s="83"/>
    </row>
    <row r="36499" spans="10:60" ht="16.5" x14ac:dyDescent="0.3">
      <c r="J36499" s="85"/>
      <c r="AA36499" s="83"/>
      <c r="AH36499" s="83"/>
      <c r="AO36499" s="83"/>
      <c r="AT36499" s="83"/>
      <c r="AY36499" s="83"/>
      <c r="BD36499" s="83"/>
      <c r="BH36499" s="83"/>
    </row>
    <row r="36500" spans="10:60" ht="16.5" x14ac:dyDescent="0.3">
      <c r="J36500" s="85"/>
      <c r="AA36500" s="83"/>
      <c r="AH36500" s="83"/>
      <c r="AO36500" s="83"/>
      <c r="AT36500" s="83"/>
      <c r="AY36500" s="83"/>
      <c r="BD36500" s="83"/>
      <c r="BH36500" s="83"/>
    </row>
    <row r="36501" spans="10:60" ht="16.5" x14ac:dyDescent="0.3">
      <c r="J36501" s="85"/>
      <c r="AA36501" s="83"/>
      <c r="AH36501" s="83"/>
      <c r="AO36501" s="83"/>
      <c r="AT36501" s="83"/>
      <c r="AY36501" s="83"/>
      <c r="BD36501" s="83"/>
      <c r="BH36501" s="83"/>
    </row>
    <row r="36502" spans="10:60" ht="16.5" x14ac:dyDescent="0.3">
      <c r="J36502" s="85"/>
      <c r="AA36502" s="83"/>
      <c r="AH36502" s="83"/>
      <c r="AO36502" s="83"/>
      <c r="AT36502" s="83"/>
      <c r="AY36502" s="83"/>
      <c r="BD36502" s="83"/>
      <c r="BH36502" s="83"/>
    </row>
    <row r="36503" spans="10:60" ht="16.5" x14ac:dyDescent="0.3">
      <c r="J36503" s="85"/>
      <c r="AA36503" s="83"/>
      <c r="AH36503" s="83"/>
      <c r="AO36503" s="83"/>
      <c r="AT36503" s="83"/>
      <c r="AY36503" s="83"/>
      <c r="BD36503" s="83"/>
      <c r="BH36503" s="83"/>
    </row>
    <row r="36504" spans="10:60" ht="16.5" x14ac:dyDescent="0.3">
      <c r="J36504" s="85"/>
      <c r="AA36504" s="83"/>
      <c r="AH36504" s="83"/>
      <c r="AO36504" s="83"/>
      <c r="AT36504" s="83"/>
      <c r="AY36504" s="83"/>
      <c r="BD36504" s="83"/>
      <c r="BH36504" s="83"/>
    </row>
    <row r="36505" spans="10:60" ht="16.5" x14ac:dyDescent="0.3">
      <c r="J36505" s="85"/>
      <c r="AA36505" s="83"/>
      <c r="AH36505" s="83"/>
      <c r="AO36505" s="83"/>
      <c r="AT36505" s="83"/>
      <c r="AY36505" s="83"/>
      <c r="BD36505" s="83"/>
      <c r="BH36505" s="83"/>
    </row>
    <row r="36506" spans="10:60" ht="16.5" x14ac:dyDescent="0.3">
      <c r="J36506" s="85"/>
      <c r="AA36506" s="83"/>
      <c r="AH36506" s="83"/>
      <c r="AO36506" s="83"/>
      <c r="AT36506" s="83"/>
      <c r="AY36506" s="83"/>
      <c r="BD36506" s="83"/>
      <c r="BH36506" s="83"/>
    </row>
    <row r="36507" spans="10:60" ht="16.5" x14ac:dyDescent="0.3">
      <c r="J36507" s="85"/>
      <c r="AA36507" s="83"/>
      <c r="AH36507" s="83"/>
      <c r="AO36507" s="83"/>
      <c r="AT36507" s="83"/>
      <c r="AY36507" s="83"/>
      <c r="BD36507" s="83"/>
      <c r="BH36507" s="83"/>
    </row>
    <row r="36508" spans="10:60" ht="16.5" x14ac:dyDescent="0.3">
      <c r="J36508" s="85"/>
      <c r="AA36508" s="83"/>
      <c r="AH36508" s="83"/>
      <c r="AO36508" s="83"/>
      <c r="AT36508" s="83"/>
      <c r="AY36508" s="83"/>
      <c r="BD36508" s="83"/>
      <c r="BH36508" s="83"/>
    </row>
    <row r="36509" spans="10:60" ht="16.5" x14ac:dyDescent="0.3">
      <c r="J36509" s="85"/>
      <c r="AA36509" s="83"/>
      <c r="AH36509" s="83"/>
      <c r="AO36509" s="83"/>
      <c r="AT36509" s="83"/>
      <c r="AY36509" s="83"/>
      <c r="BD36509" s="83"/>
      <c r="BH36509" s="83"/>
    </row>
    <row r="36510" spans="10:60" ht="16.5" x14ac:dyDescent="0.3">
      <c r="J36510" s="85"/>
      <c r="AA36510" s="83"/>
      <c r="AH36510" s="83"/>
      <c r="AO36510" s="83"/>
      <c r="AT36510" s="83"/>
      <c r="AY36510" s="83"/>
      <c r="BD36510" s="83"/>
      <c r="BH36510" s="83"/>
    </row>
    <row r="36511" spans="10:60" ht="16.5" x14ac:dyDescent="0.3">
      <c r="J36511" s="85"/>
      <c r="AA36511" s="83"/>
      <c r="AH36511" s="83"/>
      <c r="AO36511" s="83"/>
      <c r="AT36511" s="83"/>
      <c r="AY36511" s="83"/>
      <c r="BD36511" s="83"/>
      <c r="BH36511" s="83"/>
    </row>
    <row r="36512" spans="10:60" ht="16.5" x14ac:dyDescent="0.3">
      <c r="J36512" s="85"/>
      <c r="AA36512" s="83"/>
      <c r="AH36512" s="83"/>
      <c r="AO36512" s="83"/>
      <c r="AT36512" s="83"/>
      <c r="AY36512" s="83"/>
      <c r="BD36512" s="83"/>
      <c r="BH36512" s="83"/>
    </row>
    <row r="36513" spans="10:60" ht="16.5" x14ac:dyDescent="0.3">
      <c r="J36513" s="85"/>
      <c r="AA36513" s="83"/>
      <c r="AH36513" s="83"/>
      <c r="AO36513" s="83"/>
      <c r="AT36513" s="83"/>
      <c r="AY36513" s="83"/>
      <c r="BD36513" s="83"/>
      <c r="BH36513" s="83"/>
    </row>
    <row r="36514" spans="10:60" ht="16.5" x14ac:dyDescent="0.3">
      <c r="J36514" s="85"/>
      <c r="AA36514" s="83"/>
      <c r="AH36514" s="83"/>
      <c r="AO36514" s="83"/>
      <c r="AT36514" s="83"/>
      <c r="AY36514" s="83"/>
      <c r="BD36514" s="83"/>
      <c r="BH36514" s="83"/>
    </row>
    <row r="36515" spans="10:60" ht="16.5" x14ac:dyDescent="0.3">
      <c r="J36515" s="85"/>
      <c r="AA36515" s="83"/>
      <c r="AH36515" s="83"/>
      <c r="AO36515" s="83"/>
      <c r="AT36515" s="83"/>
      <c r="AY36515" s="83"/>
      <c r="BD36515" s="83"/>
      <c r="BH36515" s="83"/>
    </row>
    <row r="36516" spans="10:60" ht="16.5" x14ac:dyDescent="0.3">
      <c r="J36516" s="85"/>
      <c r="AA36516" s="83"/>
      <c r="AH36516" s="83"/>
      <c r="AO36516" s="83"/>
      <c r="AT36516" s="83"/>
      <c r="AY36516" s="83"/>
      <c r="BD36516" s="83"/>
      <c r="BH36516" s="83"/>
    </row>
    <row r="36517" spans="10:60" ht="16.5" x14ac:dyDescent="0.3">
      <c r="J36517" s="85"/>
      <c r="AA36517" s="83"/>
      <c r="AH36517" s="83"/>
      <c r="AO36517" s="83"/>
      <c r="AT36517" s="83"/>
      <c r="AY36517" s="83"/>
      <c r="BD36517" s="83"/>
      <c r="BH36517" s="83"/>
    </row>
    <row r="36518" spans="10:60" ht="16.5" x14ac:dyDescent="0.3">
      <c r="J36518" s="85"/>
      <c r="AA36518" s="83"/>
      <c r="AH36518" s="83"/>
      <c r="AO36518" s="83"/>
      <c r="AT36518" s="83"/>
      <c r="AY36518" s="83"/>
      <c r="BD36518" s="83"/>
      <c r="BH36518" s="83"/>
    </row>
    <row r="36519" spans="10:60" ht="16.5" x14ac:dyDescent="0.3">
      <c r="J36519" s="85"/>
      <c r="AA36519" s="83"/>
      <c r="AH36519" s="83"/>
      <c r="AO36519" s="83"/>
      <c r="AT36519" s="83"/>
      <c r="AY36519" s="83"/>
      <c r="BD36519" s="83"/>
      <c r="BH36519" s="83"/>
    </row>
    <row r="36520" spans="10:60" ht="16.5" x14ac:dyDescent="0.3">
      <c r="J36520" s="85"/>
      <c r="AA36520" s="83"/>
      <c r="AH36520" s="83"/>
      <c r="AO36520" s="83"/>
      <c r="AT36520" s="83"/>
      <c r="AY36520" s="83"/>
      <c r="BD36520" s="83"/>
      <c r="BH36520" s="83"/>
    </row>
    <row r="36521" spans="10:60" ht="16.5" x14ac:dyDescent="0.3">
      <c r="J36521" s="85"/>
      <c r="AA36521" s="83"/>
      <c r="AH36521" s="83"/>
      <c r="AO36521" s="83"/>
      <c r="AT36521" s="83"/>
      <c r="AY36521" s="83"/>
      <c r="BD36521" s="83"/>
      <c r="BH36521" s="83"/>
    </row>
    <row r="36522" spans="10:60" ht="16.5" x14ac:dyDescent="0.3">
      <c r="J36522" s="85"/>
      <c r="AA36522" s="83"/>
      <c r="AH36522" s="83"/>
      <c r="AO36522" s="83"/>
      <c r="AT36522" s="83"/>
      <c r="AY36522" s="83"/>
      <c r="BD36522" s="83"/>
      <c r="BH36522" s="83"/>
    </row>
    <row r="36523" spans="10:60" ht="16.5" x14ac:dyDescent="0.3">
      <c r="J36523" s="85"/>
      <c r="AA36523" s="83"/>
      <c r="AH36523" s="83"/>
      <c r="AO36523" s="83"/>
      <c r="AT36523" s="83"/>
      <c r="AY36523" s="83"/>
      <c r="BD36523" s="83"/>
      <c r="BH36523" s="83"/>
    </row>
    <row r="36524" spans="10:60" ht="16.5" x14ac:dyDescent="0.3">
      <c r="J36524" s="85"/>
      <c r="AA36524" s="83"/>
      <c r="AH36524" s="83"/>
      <c r="AO36524" s="83"/>
      <c r="AT36524" s="83"/>
      <c r="AY36524" s="83"/>
      <c r="BD36524" s="83"/>
      <c r="BH36524" s="83"/>
    </row>
    <row r="36525" spans="10:60" ht="16.5" x14ac:dyDescent="0.3">
      <c r="J36525" s="85"/>
      <c r="AA36525" s="83"/>
      <c r="AH36525" s="83"/>
      <c r="AO36525" s="83"/>
      <c r="AT36525" s="83"/>
      <c r="AY36525" s="83"/>
      <c r="BD36525" s="83"/>
      <c r="BH36525" s="83"/>
    </row>
    <row r="36526" spans="10:60" ht="16.5" x14ac:dyDescent="0.3">
      <c r="J36526" s="85"/>
      <c r="AA36526" s="83"/>
      <c r="AH36526" s="83"/>
      <c r="AO36526" s="83"/>
      <c r="AT36526" s="83"/>
      <c r="AY36526" s="83"/>
      <c r="BD36526" s="83"/>
      <c r="BH36526" s="83"/>
    </row>
    <row r="36527" spans="10:60" ht="16.5" x14ac:dyDescent="0.3">
      <c r="J36527" s="85"/>
      <c r="AA36527" s="83"/>
      <c r="AH36527" s="83"/>
      <c r="AO36527" s="83"/>
      <c r="AT36527" s="83"/>
      <c r="AY36527" s="83"/>
      <c r="BD36527" s="83"/>
      <c r="BH36527" s="83"/>
    </row>
    <row r="36528" spans="10:60" ht="16.5" x14ac:dyDescent="0.3">
      <c r="J36528" s="85"/>
      <c r="AA36528" s="83"/>
      <c r="AH36528" s="83"/>
      <c r="AO36528" s="83"/>
      <c r="AT36528" s="83"/>
      <c r="AY36528" s="83"/>
      <c r="BD36528" s="83"/>
      <c r="BH36528" s="83"/>
    </row>
    <row r="36529" spans="10:60" ht="16.5" x14ac:dyDescent="0.3">
      <c r="J36529" s="85"/>
      <c r="AA36529" s="83"/>
      <c r="AH36529" s="83"/>
      <c r="AO36529" s="83"/>
      <c r="AT36529" s="83"/>
      <c r="AY36529" s="83"/>
      <c r="BD36529" s="83"/>
      <c r="BH36529" s="83"/>
    </row>
    <row r="36530" spans="10:60" ht="16.5" x14ac:dyDescent="0.3">
      <c r="J36530" s="85"/>
      <c r="AA36530" s="83"/>
      <c r="AH36530" s="83"/>
      <c r="AO36530" s="83"/>
      <c r="AT36530" s="83"/>
      <c r="AY36530" s="83"/>
      <c r="BD36530" s="83"/>
      <c r="BH36530" s="83"/>
    </row>
    <row r="36531" spans="10:60" ht="16.5" x14ac:dyDescent="0.3">
      <c r="J36531" s="85"/>
      <c r="AA36531" s="83"/>
      <c r="AH36531" s="83"/>
      <c r="AO36531" s="83"/>
      <c r="AT36531" s="83"/>
      <c r="AY36531" s="83"/>
      <c r="BD36531" s="83"/>
      <c r="BH36531" s="83"/>
    </row>
    <row r="36532" spans="10:60" ht="16.5" x14ac:dyDescent="0.3">
      <c r="J36532" s="85"/>
      <c r="AA36532" s="83"/>
      <c r="AH36532" s="83"/>
      <c r="AO36532" s="83"/>
      <c r="AT36532" s="83"/>
      <c r="AY36532" s="83"/>
      <c r="BD36532" s="83"/>
      <c r="BH36532" s="83"/>
    </row>
    <row r="36533" spans="10:60" ht="16.5" x14ac:dyDescent="0.3">
      <c r="J36533" s="85"/>
      <c r="AA36533" s="83"/>
      <c r="AH36533" s="83"/>
      <c r="AO36533" s="83"/>
      <c r="AT36533" s="83"/>
      <c r="AY36533" s="83"/>
      <c r="BD36533" s="83"/>
      <c r="BH36533" s="83"/>
    </row>
    <row r="36534" spans="10:60" ht="16.5" x14ac:dyDescent="0.3">
      <c r="J36534" s="85"/>
      <c r="AA36534" s="83"/>
      <c r="AH36534" s="83"/>
      <c r="AO36534" s="83"/>
      <c r="AT36534" s="83"/>
      <c r="AY36534" s="83"/>
      <c r="BD36534" s="83"/>
      <c r="BH36534" s="83"/>
    </row>
    <row r="36535" spans="10:60" ht="16.5" x14ac:dyDescent="0.3">
      <c r="J36535" s="85"/>
      <c r="AA36535" s="83"/>
      <c r="AH36535" s="83"/>
      <c r="AO36535" s="83"/>
      <c r="AT36535" s="83"/>
      <c r="AY36535" s="83"/>
      <c r="BD36535" s="83"/>
      <c r="BH36535" s="83"/>
    </row>
    <row r="36536" spans="10:60" ht="16.5" x14ac:dyDescent="0.3">
      <c r="J36536" s="85"/>
      <c r="AA36536" s="83"/>
      <c r="AH36536" s="83"/>
      <c r="AO36536" s="83"/>
      <c r="AT36536" s="83"/>
      <c r="AY36536" s="83"/>
      <c r="BD36536" s="83"/>
      <c r="BH36536" s="83"/>
    </row>
    <row r="36537" spans="10:60" ht="16.5" x14ac:dyDescent="0.3">
      <c r="J36537" s="85"/>
      <c r="AA36537" s="83"/>
      <c r="AH36537" s="83"/>
      <c r="AO36537" s="83"/>
      <c r="AT36537" s="83"/>
      <c r="AY36537" s="83"/>
      <c r="BD36537" s="83"/>
      <c r="BH36537" s="83"/>
    </row>
    <row r="36538" spans="10:60" ht="16.5" x14ac:dyDescent="0.3">
      <c r="J36538" s="85"/>
      <c r="AA36538" s="83"/>
      <c r="AH36538" s="83"/>
      <c r="AO36538" s="83"/>
      <c r="AT36538" s="83"/>
      <c r="AY36538" s="83"/>
      <c r="BD36538" s="83"/>
      <c r="BH36538" s="83"/>
    </row>
    <row r="36539" spans="10:60" ht="16.5" x14ac:dyDescent="0.3">
      <c r="J36539" s="85"/>
      <c r="AA36539" s="83"/>
      <c r="AH36539" s="83"/>
      <c r="AO36539" s="83"/>
      <c r="AT36539" s="83"/>
      <c r="AY36539" s="83"/>
      <c r="BD36539" s="83"/>
      <c r="BH36539" s="83"/>
    </row>
    <row r="36540" spans="10:60" ht="16.5" x14ac:dyDescent="0.3">
      <c r="J36540" s="85"/>
      <c r="AA36540" s="83"/>
      <c r="AH36540" s="83"/>
      <c r="AO36540" s="83"/>
      <c r="AT36540" s="83"/>
      <c r="AY36540" s="83"/>
      <c r="BD36540" s="83"/>
      <c r="BH36540" s="83"/>
    </row>
    <row r="36541" spans="10:60" ht="16.5" x14ac:dyDescent="0.3">
      <c r="J36541" s="85"/>
      <c r="AA36541" s="83"/>
      <c r="AH36541" s="83"/>
      <c r="AO36541" s="83"/>
      <c r="AT36541" s="83"/>
      <c r="AY36541" s="83"/>
      <c r="BD36541" s="83"/>
      <c r="BH36541" s="83"/>
    </row>
    <row r="36542" spans="10:60" ht="16.5" x14ac:dyDescent="0.3">
      <c r="J36542" s="85"/>
      <c r="AA36542" s="83"/>
      <c r="AH36542" s="83"/>
      <c r="AO36542" s="83"/>
      <c r="AT36542" s="83"/>
      <c r="AY36542" s="83"/>
      <c r="BD36542" s="83"/>
      <c r="BH36542" s="83"/>
    </row>
    <row r="36543" spans="10:60" ht="16.5" x14ac:dyDescent="0.3">
      <c r="J36543" s="85"/>
      <c r="AA36543" s="83"/>
      <c r="AH36543" s="83"/>
      <c r="AO36543" s="83"/>
      <c r="AT36543" s="83"/>
      <c r="AY36543" s="83"/>
      <c r="BD36543" s="83"/>
      <c r="BH36543" s="83"/>
    </row>
    <row r="36544" spans="10:60" ht="16.5" x14ac:dyDescent="0.3">
      <c r="J36544" s="85"/>
      <c r="AA36544" s="83"/>
      <c r="AH36544" s="83"/>
      <c r="AO36544" s="83"/>
      <c r="AT36544" s="83"/>
      <c r="AY36544" s="83"/>
      <c r="BD36544" s="83"/>
      <c r="BH36544" s="83"/>
    </row>
    <row r="36545" spans="10:60" ht="16.5" x14ac:dyDescent="0.3">
      <c r="J36545" s="85"/>
      <c r="AA36545" s="83"/>
      <c r="AH36545" s="83"/>
      <c r="AO36545" s="83"/>
      <c r="AT36545" s="83"/>
      <c r="AY36545" s="83"/>
      <c r="BD36545" s="83"/>
      <c r="BH36545" s="83"/>
    </row>
    <row r="36546" spans="10:60" ht="16.5" x14ac:dyDescent="0.3">
      <c r="J36546" s="85"/>
      <c r="AA36546" s="83"/>
      <c r="AH36546" s="83"/>
      <c r="AO36546" s="83"/>
      <c r="AT36546" s="83"/>
      <c r="AY36546" s="83"/>
      <c r="BD36546" s="83"/>
      <c r="BH36546" s="83"/>
    </row>
    <row r="36547" spans="10:60" ht="16.5" x14ac:dyDescent="0.3">
      <c r="J36547" s="85"/>
      <c r="AA36547" s="83"/>
      <c r="AH36547" s="83"/>
      <c r="AO36547" s="83"/>
      <c r="AT36547" s="83"/>
      <c r="AY36547" s="83"/>
      <c r="BD36547" s="83"/>
      <c r="BH36547" s="83"/>
    </row>
    <row r="36548" spans="10:60" ht="16.5" x14ac:dyDescent="0.3">
      <c r="J36548" s="85"/>
      <c r="AA36548" s="83"/>
      <c r="AH36548" s="83"/>
      <c r="AO36548" s="83"/>
      <c r="AT36548" s="83"/>
      <c r="AY36548" s="83"/>
      <c r="BD36548" s="83"/>
      <c r="BH36548" s="83"/>
    </row>
    <row r="36549" spans="10:60" ht="16.5" x14ac:dyDescent="0.3">
      <c r="J36549" s="85"/>
      <c r="AA36549" s="83"/>
      <c r="AH36549" s="83"/>
      <c r="AO36549" s="83"/>
      <c r="AT36549" s="83"/>
      <c r="AY36549" s="83"/>
      <c r="BD36549" s="83"/>
      <c r="BH36549" s="83"/>
    </row>
    <row r="36550" spans="10:60" ht="16.5" x14ac:dyDescent="0.3">
      <c r="J36550" s="85"/>
      <c r="AA36550" s="83"/>
      <c r="AH36550" s="83"/>
      <c r="AO36550" s="83"/>
      <c r="AT36550" s="83"/>
      <c r="AY36550" s="83"/>
      <c r="BD36550" s="83"/>
      <c r="BH36550" s="83"/>
    </row>
    <row r="36551" spans="10:60" ht="16.5" x14ac:dyDescent="0.3">
      <c r="J36551" s="85"/>
      <c r="AA36551" s="83"/>
      <c r="AH36551" s="83"/>
      <c r="AO36551" s="83"/>
      <c r="AT36551" s="83"/>
      <c r="AY36551" s="83"/>
      <c r="BD36551" s="83"/>
      <c r="BH36551" s="83"/>
    </row>
    <row r="36552" spans="10:60" ht="16.5" x14ac:dyDescent="0.3">
      <c r="J36552" s="85"/>
      <c r="AA36552" s="83"/>
      <c r="AH36552" s="83"/>
      <c r="AO36552" s="83"/>
      <c r="AT36552" s="83"/>
      <c r="AY36552" s="83"/>
      <c r="BD36552" s="83"/>
      <c r="BH36552" s="83"/>
    </row>
    <row r="36553" spans="10:60" ht="16.5" x14ac:dyDescent="0.3">
      <c r="J36553" s="85"/>
      <c r="AA36553" s="83"/>
      <c r="AH36553" s="83"/>
      <c r="AO36553" s="83"/>
      <c r="AT36553" s="83"/>
      <c r="AY36553" s="83"/>
      <c r="BD36553" s="83"/>
      <c r="BH36553" s="83"/>
    </row>
    <row r="36554" spans="10:60" ht="16.5" x14ac:dyDescent="0.3">
      <c r="J36554" s="85"/>
      <c r="AA36554" s="83"/>
      <c r="AH36554" s="83"/>
      <c r="AO36554" s="83"/>
      <c r="AT36554" s="83"/>
      <c r="AY36554" s="83"/>
      <c r="BD36554" s="83"/>
      <c r="BH36554" s="83"/>
    </row>
    <row r="36555" spans="10:60" ht="16.5" x14ac:dyDescent="0.3">
      <c r="J36555" s="85"/>
      <c r="AA36555" s="83"/>
      <c r="AH36555" s="83"/>
      <c r="AO36555" s="83"/>
      <c r="AT36555" s="83"/>
      <c r="AY36555" s="83"/>
      <c r="BD36555" s="83"/>
      <c r="BH36555" s="83"/>
    </row>
    <row r="36556" spans="10:60" ht="16.5" x14ac:dyDescent="0.3">
      <c r="J36556" s="85"/>
      <c r="AA36556" s="83"/>
      <c r="AH36556" s="83"/>
      <c r="AO36556" s="83"/>
      <c r="AT36556" s="83"/>
      <c r="AY36556" s="83"/>
      <c r="BD36556" s="83"/>
      <c r="BH36556" s="83"/>
    </row>
    <row r="36557" spans="10:60" ht="16.5" x14ac:dyDescent="0.3">
      <c r="J36557" s="85"/>
      <c r="AA36557" s="83"/>
      <c r="AH36557" s="83"/>
      <c r="AO36557" s="83"/>
      <c r="AT36557" s="83"/>
      <c r="AY36557" s="83"/>
      <c r="BD36557" s="83"/>
      <c r="BH36557" s="83"/>
    </row>
    <row r="36558" spans="10:60" ht="16.5" x14ac:dyDescent="0.3">
      <c r="J36558" s="85"/>
      <c r="AA36558" s="83"/>
      <c r="AH36558" s="83"/>
      <c r="AO36558" s="83"/>
      <c r="AT36558" s="83"/>
      <c r="AY36558" s="83"/>
      <c r="BD36558" s="83"/>
      <c r="BH36558" s="83"/>
    </row>
    <row r="36559" spans="10:60" ht="16.5" x14ac:dyDescent="0.3">
      <c r="J36559" s="85"/>
      <c r="AA36559" s="83"/>
      <c r="AH36559" s="83"/>
      <c r="AO36559" s="83"/>
      <c r="AT36559" s="83"/>
      <c r="AY36559" s="83"/>
      <c r="BD36559" s="83"/>
      <c r="BH36559" s="83"/>
    </row>
    <row r="36560" spans="10:60" ht="16.5" x14ac:dyDescent="0.3">
      <c r="J36560" s="85"/>
      <c r="AA36560" s="83"/>
      <c r="AH36560" s="83"/>
      <c r="AO36560" s="83"/>
      <c r="AT36560" s="83"/>
      <c r="AY36560" s="83"/>
      <c r="BD36560" s="83"/>
      <c r="BH36560" s="83"/>
    </row>
    <row r="36561" spans="10:60" ht="16.5" x14ac:dyDescent="0.3">
      <c r="J36561" s="85"/>
      <c r="AA36561" s="83"/>
      <c r="AH36561" s="83"/>
      <c r="AO36561" s="83"/>
      <c r="AT36561" s="83"/>
      <c r="AY36561" s="83"/>
      <c r="BD36561" s="83"/>
      <c r="BH36561" s="83"/>
    </row>
    <row r="36562" spans="10:60" ht="16.5" x14ac:dyDescent="0.3">
      <c r="J36562" s="85"/>
      <c r="AA36562" s="83"/>
      <c r="AH36562" s="83"/>
      <c r="AO36562" s="83"/>
      <c r="AT36562" s="83"/>
      <c r="AY36562" s="83"/>
      <c r="BD36562" s="83"/>
      <c r="BH36562" s="83"/>
    </row>
    <row r="36563" spans="10:60" ht="16.5" x14ac:dyDescent="0.3">
      <c r="J36563" s="85"/>
      <c r="AA36563" s="83"/>
      <c r="AH36563" s="83"/>
      <c r="AO36563" s="83"/>
      <c r="AT36563" s="83"/>
      <c r="AY36563" s="83"/>
      <c r="BD36563" s="83"/>
      <c r="BH36563" s="83"/>
    </row>
    <row r="36564" spans="10:60" ht="16.5" x14ac:dyDescent="0.3">
      <c r="J36564" s="85"/>
      <c r="AA36564" s="83"/>
      <c r="AH36564" s="83"/>
      <c r="AO36564" s="83"/>
      <c r="AT36564" s="83"/>
      <c r="AY36564" s="83"/>
      <c r="BD36564" s="83"/>
      <c r="BH36564" s="83"/>
    </row>
    <row r="36565" spans="10:60" ht="16.5" x14ac:dyDescent="0.3">
      <c r="J36565" s="85"/>
      <c r="AA36565" s="83"/>
      <c r="AH36565" s="83"/>
      <c r="AO36565" s="83"/>
      <c r="AT36565" s="83"/>
      <c r="AY36565" s="83"/>
      <c r="BD36565" s="83"/>
      <c r="BH36565" s="83"/>
    </row>
    <row r="36566" spans="10:60" ht="16.5" x14ac:dyDescent="0.3">
      <c r="J36566" s="85"/>
      <c r="AA36566" s="83"/>
      <c r="AH36566" s="83"/>
      <c r="AO36566" s="83"/>
      <c r="AT36566" s="83"/>
      <c r="AY36566" s="83"/>
      <c r="BD36566" s="83"/>
      <c r="BH36566" s="83"/>
    </row>
    <row r="36567" spans="10:60" ht="16.5" x14ac:dyDescent="0.3">
      <c r="J36567" s="85"/>
      <c r="AA36567" s="83"/>
      <c r="AH36567" s="83"/>
      <c r="AO36567" s="83"/>
      <c r="AT36567" s="83"/>
      <c r="AY36567" s="83"/>
      <c r="BD36567" s="83"/>
      <c r="BH36567" s="83"/>
    </row>
    <row r="36568" spans="10:60" ht="16.5" x14ac:dyDescent="0.3">
      <c r="J36568" s="85"/>
      <c r="AA36568" s="83"/>
      <c r="AH36568" s="83"/>
      <c r="AO36568" s="83"/>
      <c r="AT36568" s="83"/>
      <c r="AY36568" s="83"/>
      <c r="BD36568" s="83"/>
      <c r="BH36568" s="83"/>
    </row>
    <row r="36569" spans="10:60" ht="16.5" x14ac:dyDescent="0.3">
      <c r="J36569" s="85"/>
      <c r="AA36569" s="83"/>
      <c r="AH36569" s="83"/>
      <c r="AO36569" s="83"/>
      <c r="AT36569" s="83"/>
      <c r="AY36569" s="83"/>
      <c r="BD36569" s="83"/>
      <c r="BH36569" s="83"/>
    </row>
    <row r="36570" spans="10:60" ht="16.5" x14ac:dyDescent="0.3">
      <c r="J36570" s="85"/>
      <c r="AA36570" s="83"/>
      <c r="AH36570" s="83"/>
      <c r="AO36570" s="83"/>
      <c r="AT36570" s="83"/>
      <c r="AY36570" s="83"/>
      <c r="BD36570" s="83"/>
      <c r="BH36570" s="83"/>
    </row>
    <row r="36571" spans="10:60" ht="16.5" x14ac:dyDescent="0.3">
      <c r="J36571" s="85"/>
      <c r="AA36571" s="83"/>
      <c r="AH36571" s="83"/>
      <c r="AO36571" s="83"/>
      <c r="AT36571" s="83"/>
      <c r="AY36571" s="83"/>
      <c r="BD36571" s="83"/>
      <c r="BH36571" s="83"/>
    </row>
    <row r="36572" spans="10:60" ht="16.5" x14ac:dyDescent="0.3">
      <c r="J36572" s="85"/>
      <c r="AA36572" s="83"/>
      <c r="AH36572" s="83"/>
      <c r="AO36572" s="83"/>
      <c r="AT36572" s="83"/>
      <c r="AY36572" s="83"/>
      <c r="BD36572" s="83"/>
      <c r="BH36572" s="83"/>
    </row>
    <row r="36573" spans="10:60" ht="16.5" x14ac:dyDescent="0.3">
      <c r="J36573" s="85"/>
      <c r="AA36573" s="83"/>
      <c r="AH36573" s="83"/>
      <c r="AO36573" s="83"/>
      <c r="AT36573" s="83"/>
      <c r="AY36573" s="83"/>
      <c r="BD36573" s="83"/>
      <c r="BH36573" s="83"/>
    </row>
    <row r="36574" spans="10:60" ht="16.5" x14ac:dyDescent="0.3">
      <c r="J36574" s="85"/>
      <c r="AA36574" s="83"/>
      <c r="AH36574" s="83"/>
      <c r="AO36574" s="83"/>
      <c r="AT36574" s="83"/>
      <c r="AY36574" s="83"/>
      <c r="BD36574" s="83"/>
      <c r="BH36574" s="83"/>
    </row>
    <row r="36575" spans="10:60" ht="16.5" x14ac:dyDescent="0.3">
      <c r="J36575" s="85"/>
      <c r="AA36575" s="83"/>
      <c r="AH36575" s="83"/>
      <c r="AO36575" s="83"/>
      <c r="AT36575" s="83"/>
      <c r="AY36575" s="83"/>
      <c r="BD36575" s="83"/>
      <c r="BH36575" s="83"/>
    </row>
    <row r="36576" spans="10:60" ht="16.5" x14ac:dyDescent="0.3">
      <c r="J36576" s="85"/>
      <c r="AA36576" s="83"/>
      <c r="AH36576" s="83"/>
      <c r="AO36576" s="83"/>
      <c r="AT36576" s="83"/>
      <c r="AY36576" s="83"/>
      <c r="BD36576" s="83"/>
      <c r="BH36576" s="83"/>
    </row>
    <row r="36577" spans="10:60" ht="16.5" x14ac:dyDescent="0.3">
      <c r="J36577" s="85"/>
      <c r="AA36577" s="83"/>
      <c r="AH36577" s="83"/>
      <c r="AO36577" s="83"/>
      <c r="AT36577" s="83"/>
      <c r="AY36577" s="83"/>
      <c r="BD36577" s="83"/>
      <c r="BH36577" s="83"/>
    </row>
    <row r="36578" spans="10:60" ht="16.5" x14ac:dyDescent="0.3">
      <c r="J36578" s="85"/>
      <c r="AA36578" s="83"/>
      <c r="AH36578" s="83"/>
      <c r="AO36578" s="83"/>
      <c r="AT36578" s="83"/>
      <c r="AY36578" s="83"/>
      <c r="BD36578" s="83"/>
      <c r="BH36578" s="83"/>
    </row>
    <row r="36579" spans="10:60" ht="16.5" x14ac:dyDescent="0.3">
      <c r="J36579" s="85"/>
      <c r="AA36579" s="83"/>
      <c r="AH36579" s="83"/>
      <c r="AO36579" s="83"/>
      <c r="AT36579" s="83"/>
      <c r="AY36579" s="83"/>
      <c r="BD36579" s="83"/>
      <c r="BH36579" s="83"/>
    </row>
    <row r="36580" spans="10:60" ht="16.5" x14ac:dyDescent="0.3">
      <c r="J36580" s="85"/>
      <c r="AA36580" s="83"/>
      <c r="AH36580" s="83"/>
      <c r="AO36580" s="83"/>
      <c r="AT36580" s="83"/>
      <c r="AY36580" s="83"/>
      <c r="BD36580" s="83"/>
      <c r="BH36580" s="83"/>
    </row>
    <row r="36581" spans="10:60" ht="16.5" x14ac:dyDescent="0.3">
      <c r="J36581" s="85"/>
      <c r="AA36581" s="83"/>
      <c r="AH36581" s="83"/>
      <c r="AO36581" s="83"/>
      <c r="AT36581" s="83"/>
      <c r="AY36581" s="83"/>
      <c r="BD36581" s="83"/>
      <c r="BH36581" s="83"/>
    </row>
    <row r="36582" spans="10:60" ht="16.5" x14ac:dyDescent="0.3">
      <c r="J36582" s="85"/>
      <c r="AA36582" s="83"/>
      <c r="AH36582" s="83"/>
      <c r="AO36582" s="83"/>
      <c r="AT36582" s="83"/>
      <c r="AY36582" s="83"/>
      <c r="BD36582" s="83"/>
      <c r="BH36582" s="83"/>
    </row>
    <row r="36583" spans="10:60" ht="16.5" x14ac:dyDescent="0.3">
      <c r="J36583" s="85"/>
      <c r="AA36583" s="83"/>
      <c r="AH36583" s="83"/>
      <c r="AO36583" s="83"/>
      <c r="AT36583" s="83"/>
      <c r="AY36583" s="83"/>
      <c r="BD36583" s="83"/>
      <c r="BH36583" s="83"/>
    </row>
    <row r="36584" spans="10:60" ht="16.5" x14ac:dyDescent="0.3">
      <c r="J36584" s="85"/>
      <c r="AA36584" s="83"/>
      <c r="AH36584" s="83"/>
      <c r="AO36584" s="83"/>
      <c r="AT36584" s="83"/>
      <c r="AY36584" s="83"/>
      <c r="BD36584" s="83"/>
      <c r="BH36584" s="83"/>
    </row>
    <row r="36585" spans="10:60" ht="16.5" x14ac:dyDescent="0.3">
      <c r="J36585" s="85"/>
      <c r="AA36585" s="83"/>
      <c r="AH36585" s="83"/>
      <c r="AO36585" s="83"/>
      <c r="AT36585" s="83"/>
      <c r="AY36585" s="83"/>
      <c r="BD36585" s="83"/>
      <c r="BH36585" s="83"/>
    </row>
    <row r="36586" spans="10:60" ht="16.5" x14ac:dyDescent="0.3">
      <c r="J36586" s="85"/>
      <c r="AA36586" s="83"/>
      <c r="AH36586" s="83"/>
      <c r="AO36586" s="83"/>
      <c r="AT36586" s="83"/>
      <c r="AY36586" s="83"/>
      <c r="BD36586" s="83"/>
      <c r="BH36586" s="83"/>
    </row>
    <row r="36587" spans="10:60" ht="16.5" x14ac:dyDescent="0.3">
      <c r="J36587" s="85"/>
      <c r="AA36587" s="83"/>
      <c r="AH36587" s="83"/>
      <c r="AO36587" s="83"/>
      <c r="AT36587" s="83"/>
      <c r="AY36587" s="83"/>
      <c r="BD36587" s="83"/>
      <c r="BH36587" s="83"/>
    </row>
    <row r="36588" spans="10:60" ht="16.5" x14ac:dyDescent="0.3">
      <c r="J36588" s="85"/>
      <c r="AA36588" s="83"/>
      <c r="AH36588" s="83"/>
      <c r="AO36588" s="83"/>
      <c r="AT36588" s="83"/>
      <c r="AY36588" s="83"/>
      <c r="BD36588" s="83"/>
      <c r="BH36588" s="83"/>
    </row>
    <row r="36589" spans="10:60" ht="16.5" x14ac:dyDescent="0.3">
      <c r="J36589" s="85"/>
      <c r="AA36589" s="83"/>
      <c r="AH36589" s="83"/>
      <c r="AO36589" s="83"/>
      <c r="AT36589" s="83"/>
      <c r="AY36589" s="83"/>
      <c r="BD36589" s="83"/>
      <c r="BH36589" s="83"/>
    </row>
    <row r="36590" spans="10:60" ht="16.5" x14ac:dyDescent="0.3">
      <c r="J36590" s="85"/>
      <c r="AA36590" s="83"/>
      <c r="AH36590" s="83"/>
      <c r="AO36590" s="83"/>
      <c r="AT36590" s="83"/>
      <c r="AY36590" s="83"/>
      <c r="BD36590" s="83"/>
      <c r="BH36590" s="83"/>
    </row>
    <row r="36591" spans="10:60" ht="16.5" x14ac:dyDescent="0.3">
      <c r="J36591" s="85"/>
      <c r="AA36591" s="83"/>
      <c r="AH36591" s="83"/>
      <c r="AO36591" s="83"/>
      <c r="AT36591" s="83"/>
      <c r="AY36591" s="83"/>
      <c r="BD36591" s="83"/>
      <c r="BH36591" s="83"/>
    </row>
    <row r="36592" spans="10:60" ht="16.5" x14ac:dyDescent="0.3">
      <c r="J36592" s="85"/>
      <c r="AA36592" s="83"/>
      <c r="AH36592" s="83"/>
      <c r="AO36592" s="83"/>
      <c r="AT36592" s="83"/>
      <c r="AY36592" s="83"/>
      <c r="BD36592" s="83"/>
      <c r="BH36592" s="83"/>
    </row>
    <row r="36593" spans="10:60" ht="16.5" x14ac:dyDescent="0.3">
      <c r="J36593" s="85"/>
      <c r="AA36593" s="83"/>
      <c r="AH36593" s="83"/>
      <c r="AO36593" s="83"/>
      <c r="AT36593" s="83"/>
      <c r="AY36593" s="83"/>
      <c r="BD36593" s="83"/>
      <c r="BH36593" s="83"/>
    </row>
    <row r="36594" spans="10:60" ht="16.5" x14ac:dyDescent="0.3">
      <c r="J36594" s="85"/>
      <c r="AA36594" s="83"/>
      <c r="AH36594" s="83"/>
      <c r="AO36594" s="83"/>
      <c r="AT36594" s="83"/>
      <c r="AY36594" s="83"/>
      <c r="BD36594" s="83"/>
      <c r="BH36594" s="83"/>
    </row>
    <row r="36595" spans="10:60" ht="16.5" x14ac:dyDescent="0.3">
      <c r="J36595" s="85"/>
      <c r="AA36595" s="83"/>
      <c r="AH36595" s="83"/>
      <c r="AO36595" s="83"/>
      <c r="AT36595" s="83"/>
      <c r="AY36595" s="83"/>
      <c r="BD36595" s="83"/>
      <c r="BH36595" s="83"/>
    </row>
    <row r="36596" spans="10:60" ht="16.5" x14ac:dyDescent="0.3">
      <c r="J36596" s="85"/>
      <c r="AA36596" s="83"/>
      <c r="AH36596" s="83"/>
      <c r="AO36596" s="83"/>
      <c r="AT36596" s="83"/>
      <c r="AY36596" s="83"/>
      <c r="BD36596" s="83"/>
      <c r="BH36596" s="83"/>
    </row>
    <row r="36597" spans="10:60" ht="16.5" x14ac:dyDescent="0.3">
      <c r="J36597" s="85"/>
      <c r="AA36597" s="83"/>
      <c r="AH36597" s="83"/>
      <c r="AO36597" s="83"/>
      <c r="AT36597" s="83"/>
      <c r="AY36597" s="83"/>
      <c r="BD36597" s="83"/>
      <c r="BH36597" s="83"/>
    </row>
    <row r="36598" spans="10:60" ht="16.5" x14ac:dyDescent="0.3">
      <c r="J36598" s="85"/>
      <c r="AA36598" s="83"/>
      <c r="AH36598" s="83"/>
      <c r="AO36598" s="83"/>
      <c r="AT36598" s="83"/>
      <c r="AY36598" s="83"/>
      <c r="BD36598" s="83"/>
      <c r="BH36598" s="83"/>
    </row>
    <row r="36599" spans="10:60" ht="16.5" x14ac:dyDescent="0.3">
      <c r="J36599" s="85"/>
      <c r="AA36599" s="83"/>
      <c r="AH36599" s="83"/>
      <c r="AO36599" s="83"/>
      <c r="AT36599" s="83"/>
      <c r="AY36599" s="83"/>
      <c r="BD36599" s="83"/>
      <c r="BH36599" s="83"/>
    </row>
    <row r="36600" spans="10:60" ht="16.5" x14ac:dyDescent="0.3">
      <c r="J36600" s="85"/>
      <c r="AA36600" s="83"/>
      <c r="AH36600" s="83"/>
      <c r="AO36600" s="83"/>
      <c r="AT36600" s="83"/>
      <c r="AY36600" s="83"/>
      <c r="BD36600" s="83"/>
      <c r="BH36600" s="83"/>
    </row>
    <row r="36601" spans="10:60" ht="16.5" x14ac:dyDescent="0.3">
      <c r="J36601" s="85"/>
      <c r="AA36601" s="83"/>
      <c r="AH36601" s="83"/>
      <c r="AO36601" s="83"/>
      <c r="AT36601" s="83"/>
      <c r="AY36601" s="83"/>
      <c r="BD36601" s="83"/>
      <c r="BH36601" s="83"/>
    </row>
    <row r="36602" spans="10:60" ht="16.5" x14ac:dyDescent="0.3">
      <c r="J36602" s="85"/>
      <c r="AA36602" s="83"/>
      <c r="AH36602" s="83"/>
      <c r="AO36602" s="83"/>
      <c r="AT36602" s="83"/>
      <c r="AY36602" s="83"/>
      <c r="BD36602" s="83"/>
      <c r="BH36602" s="83"/>
    </row>
    <row r="36603" spans="10:60" ht="16.5" x14ac:dyDescent="0.3">
      <c r="J36603" s="85"/>
      <c r="AA36603" s="83"/>
      <c r="AH36603" s="83"/>
      <c r="AO36603" s="83"/>
      <c r="AT36603" s="83"/>
      <c r="AY36603" s="83"/>
      <c r="BD36603" s="83"/>
      <c r="BH36603" s="83"/>
    </row>
    <row r="36604" spans="10:60" ht="16.5" x14ac:dyDescent="0.3">
      <c r="J36604" s="85"/>
      <c r="AA36604" s="83"/>
      <c r="AH36604" s="83"/>
      <c r="AO36604" s="83"/>
      <c r="AT36604" s="83"/>
      <c r="AY36604" s="83"/>
      <c r="BD36604" s="83"/>
      <c r="BH36604" s="83"/>
    </row>
    <row r="36605" spans="10:60" ht="16.5" x14ac:dyDescent="0.3">
      <c r="J36605" s="85"/>
      <c r="AA36605" s="83"/>
      <c r="AH36605" s="83"/>
      <c r="AO36605" s="83"/>
      <c r="AT36605" s="83"/>
      <c r="AY36605" s="83"/>
      <c r="BD36605" s="83"/>
      <c r="BH36605" s="83"/>
    </row>
    <row r="36606" spans="10:60" ht="16.5" x14ac:dyDescent="0.3">
      <c r="J36606" s="85"/>
      <c r="AA36606" s="83"/>
      <c r="AH36606" s="83"/>
      <c r="AO36606" s="83"/>
      <c r="AT36606" s="83"/>
      <c r="AY36606" s="83"/>
      <c r="BD36606" s="83"/>
      <c r="BH36606" s="83"/>
    </row>
    <row r="36607" spans="10:60" ht="16.5" x14ac:dyDescent="0.3">
      <c r="J36607" s="85"/>
      <c r="AA36607" s="83"/>
      <c r="AH36607" s="83"/>
      <c r="AO36607" s="83"/>
      <c r="AT36607" s="83"/>
      <c r="AY36607" s="83"/>
      <c r="BD36607" s="83"/>
      <c r="BH36607" s="83"/>
    </row>
    <row r="36608" spans="10:60" ht="16.5" x14ac:dyDescent="0.3">
      <c r="J36608" s="85"/>
      <c r="AA36608" s="83"/>
      <c r="AH36608" s="83"/>
      <c r="AO36608" s="83"/>
      <c r="AT36608" s="83"/>
      <c r="AY36608" s="83"/>
      <c r="BD36608" s="83"/>
      <c r="BH36608" s="83"/>
    </row>
    <row r="36609" spans="10:60" ht="16.5" x14ac:dyDescent="0.3">
      <c r="J36609" s="85"/>
      <c r="AA36609" s="83"/>
      <c r="AH36609" s="83"/>
      <c r="AO36609" s="83"/>
      <c r="AT36609" s="83"/>
      <c r="AY36609" s="83"/>
      <c r="BD36609" s="83"/>
      <c r="BH36609" s="83"/>
    </row>
    <row r="36610" spans="10:60" ht="16.5" x14ac:dyDescent="0.3">
      <c r="J36610" s="85"/>
      <c r="AA36610" s="83"/>
      <c r="AH36610" s="83"/>
      <c r="AO36610" s="83"/>
      <c r="AT36610" s="83"/>
      <c r="AY36610" s="83"/>
      <c r="BD36610" s="83"/>
      <c r="BH36610" s="83"/>
    </row>
    <row r="36611" spans="10:60" ht="16.5" x14ac:dyDescent="0.3">
      <c r="J36611" s="85"/>
      <c r="AA36611" s="83"/>
      <c r="AH36611" s="83"/>
      <c r="AO36611" s="83"/>
      <c r="AT36611" s="83"/>
      <c r="AY36611" s="83"/>
      <c r="BD36611" s="83"/>
      <c r="BH36611" s="83"/>
    </row>
    <row r="36612" spans="10:60" ht="16.5" x14ac:dyDescent="0.3">
      <c r="J36612" s="85"/>
      <c r="AA36612" s="83"/>
      <c r="AH36612" s="83"/>
      <c r="AO36612" s="83"/>
      <c r="AT36612" s="83"/>
      <c r="AY36612" s="83"/>
      <c r="BD36612" s="83"/>
      <c r="BH36612" s="83"/>
    </row>
    <row r="36613" spans="10:60" ht="16.5" x14ac:dyDescent="0.3">
      <c r="J36613" s="85"/>
      <c r="AA36613" s="83"/>
      <c r="AH36613" s="83"/>
      <c r="AO36613" s="83"/>
      <c r="AT36613" s="83"/>
      <c r="AY36613" s="83"/>
      <c r="BD36613" s="83"/>
      <c r="BH36613" s="83"/>
    </row>
    <row r="36614" spans="10:60" ht="16.5" x14ac:dyDescent="0.3">
      <c r="J36614" s="85"/>
      <c r="AA36614" s="83"/>
      <c r="AH36614" s="83"/>
      <c r="AO36614" s="83"/>
      <c r="AT36614" s="83"/>
      <c r="AY36614" s="83"/>
      <c r="BD36614" s="83"/>
      <c r="BH36614" s="83"/>
    </row>
    <row r="36615" spans="10:60" ht="16.5" x14ac:dyDescent="0.3">
      <c r="J36615" s="85"/>
      <c r="AA36615" s="83"/>
      <c r="AH36615" s="83"/>
      <c r="AO36615" s="83"/>
      <c r="AT36615" s="83"/>
      <c r="AY36615" s="83"/>
      <c r="BD36615" s="83"/>
      <c r="BH36615" s="83"/>
    </row>
    <row r="36616" spans="10:60" ht="16.5" x14ac:dyDescent="0.3">
      <c r="J36616" s="85"/>
      <c r="AA36616" s="83"/>
      <c r="AH36616" s="83"/>
      <c r="AO36616" s="83"/>
      <c r="AT36616" s="83"/>
      <c r="AY36616" s="83"/>
      <c r="BD36616" s="83"/>
      <c r="BH36616" s="83"/>
    </row>
    <row r="36617" spans="10:60" ht="16.5" x14ac:dyDescent="0.3">
      <c r="J36617" s="85"/>
      <c r="AA36617" s="83"/>
      <c r="AH36617" s="83"/>
      <c r="AO36617" s="83"/>
      <c r="AT36617" s="83"/>
      <c r="AY36617" s="83"/>
      <c r="BD36617" s="83"/>
      <c r="BH36617" s="83"/>
    </row>
    <row r="36618" spans="10:60" ht="16.5" x14ac:dyDescent="0.3">
      <c r="J36618" s="85"/>
      <c r="AA36618" s="83"/>
      <c r="AH36618" s="83"/>
      <c r="AO36618" s="83"/>
      <c r="AT36618" s="83"/>
      <c r="AY36618" s="83"/>
      <c r="BD36618" s="83"/>
      <c r="BH36618" s="83"/>
    </row>
    <row r="36619" spans="10:60" ht="16.5" x14ac:dyDescent="0.3">
      <c r="J36619" s="85"/>
      <c r="AA36619" s="83"/>
      <c r="AH36619" s="83"/>
      <c r="AO36619" s="83"/>
      <c r="AT36619" s="83"/>
      <c r="AY36619" s="83"/>
      <c r="BD36619" s="83"/>
      <c r="BH36619" s="83"/>
    </row>
    <row r="36620" spans="10:60" ht="16.5" x14ac:dyDescent="0.3">
      <c r="J36620" s="85"/>
      <c r="AA36620" s="83"/>
      <c r="AH36620" s="83"/>
      <c r="AO36620" s="83"/>
      <c r="AT36620" s="83"/>
      <c r="AY36620" s="83"/>
      <c r="BD36620" s="83"/>
      <c r="BH36620" s="83"/>
    </row>
    <row r="36621" spans="10:60" ht="16.5" x14ac:dyDescent="0.3">
      <c r="J36621" s="85"/>
      <c r="AA36621" s="83"/>
      <c r="AH36621" s="83"/>
      <c r="AO36621" s="83"/>
      <c r="AT36621" s="83"/>
      <c r="AY36621" s="83"/>
      <c r="BD36621" s="83"/>
      <c r="BH36621" s="83"/>
    </row>
    <row r="36622" spans="10:60" ht="16.5" x14ac:dyDescent="0.3">
      <c r="J36622" s="85"/>
      <c r="AA36622" s="83"/>
      <c r="AH36622" s="83"/>
      <c r="AO36622" s="83"/>
      <c r="AT36622" s="83"/>
      <c r="AY36622" s="83"/>
      <c r="BD36622" s="83"/>
      <c r="BH36622" s="83"/>
    </row>
    <row r="36623" spans="10:60" ht="16.5" x14ac:dyDescent="0.3">
      <c r="J36623" s="85"/>
      <c r="AA36623" s="83"/>
      <c r="AH36623" s="83"/>
      <c r="AO36623" s="83"/>
      <c r="AT36623" s="83"/>
      <c r="AY36623" s="83"/>
      <c r="BD36623" s="83"/>
      <c r="BH36623" s="83"/>
    </row>
    <row r="36624" spans="10:60" ht="16.5" x14ac:dyDescent="0.3">
      <c r="J36624" s="85"/>
      <c r="AA36624" s="83"/>
      <c r="AH36624" s="83"/>
      <c r="AO36624" s="83"/>
      <c r="AT36624" s="83"/>
      <c r="AY36624" s="83"/>
      <c r="BD36624" s="83"/>
      <c r="BH36624" s="83"/>
    </row>
    <row r="36625" spans="10:60" ht="16.5" x14ac:dyDescent="0.3">
      <c r="J36625" s="85"/>
      <c r="AA36625" s="83"/>
      <c r="AH36625" s="83"/>
      <c r="AO36625" s="83"/>
      <c r="AT36625" s="83"/>
      <c r="AY36625" s="83"/>
      <c r="BD36625" s="83"/>
      <c r="BH36625" s="83"/>
    </row>
    <row r="36626" spans="10:60" ht="16.5" x14ac:dyDescent="0.3">
      <c r="J36626" s="85"/>
      <c r="AA36626" s="83"/>
      <c r="AH36626" s="83"/>
      <c r="AO36626" s="83"/>
      <c r="AT36626" s="83"/>
      <c r="AY36626" s="83"/>
      <c r="BD36626" s="83"/>
      <c r="BH36626" s="83"/>
    </row>
    <row r="36627" spans="10:60" ht="16.5" x14ac:dyDescent="0.3">
      <c r="J36627" s="85"/>
      <c r="AA36627" s="83"/>
      <c r="AH36627" s="83"/>
      <c r="AO36627" s="83"/>
      <c r="AT36627" s="83"/>
      <c r="AY36627" s="83"/>
      <c r="BD36627" s="83"/>
      <c r="BH36627" s="83"/>
    </row>
    <row r="36628" spans="10:60" ht="16.5" x14ac:dyDescent="0.3">
      <c r="J36628" s="85"/>
      <c r="AA36628" s="83"/>
      <c r="AH36628" s="83"/>
      <c r="AO36628" s="83"/>
      <c r="AT36628" s="83"/>
      <c r="AY36628" s="83"/>
      <c r="BD36628" s="83"/>
      <c r="BH36628" s="83"/>
    </row>
    <row r="36629" spans="10:60" ht="16.5" x14ac:dyDescent="0.3">
      <c r="J36629" s="85"/>
      <c r="AA36629" s="83"/>
      <c r="AH36629" s="83"/>
      <c r="AO36629" s="83"/>
      <c r="AT36629" s="83"/>
      <c r="AY36629" s="83"/>
      <c r="BD36629" s="83"/>
      <c r="BH36629" s="83"/>
    </row>
    <row r="36630" spans="10:60" ht="16.5" x14ac:dyDescent="0.3">
      <c r="J36630" s="85"/>
      <c r="AA36630" s="83"/>
      <c r="AH36630" s="83"/>
      <c r="AO36630" s="83"/>
      <c r="AT36630" s="83"/>
      <c r="AY36630" s="83"/>
      <c r="BD36630" s="83"/>
      <c r="BH36630" s="83"/>
    </row>
    <row r="36631" spans="10:60" ht="16.5" x14ac:dyDescent="0.3">
      <c r="J36631" s="85"/>
      <c r="AA36631" s="83"/>
      <c r="AH36631" s="83"/>
      <c r="AO36631" s="83"/>
      <c r="AT36631" s="83"/>
      <c r="AY36631" s="83"/>
      <c r="BD36631" s="83"/>
      <c r="BH36631" s="83"/>
    </row>
    <row r="36632" spans="10:60" ht="16.5" x14ac:dyDescent="0.3">
      <c r="J36632" s="85"/>
      <c r="AA36632" s="83"/>
      <c r="AH36632" s="83"/>
      <c r="AO36632" s="83"/>
      <c r="AT36632" s="83"/>
      <c r="AY36632" s="83"/>
      <c r="BD36632" s="83"/>
      <c r="BH36632" s="83"/>
    </row>
    <row r="36633" spans="10:60" ht="16.5" x14ac:dyDescent="0.3">
      <c r="J36633" s="85"/>
      <c r="AA36633" s="83"/>
      <c r="AH36633" s="83"/>
      <c r="AO36633" s="83"/>
      <c r="AT36633" s="83"/>
      <c r="AY36633" s="83"/>
      <c r="BD36633" s="83"/>
      <c r="BH36633" s="83"/>
    </row>
    <row r="36634" spans="10:60" ht="16.5" x14ac:dyDescent="0.3">
      <c r="J36634" s="85"/>
      <c r="AA36634" s="83"/>
      <c r="AH36634" s="83"/>
      <c r="AO36634" s="83"/>
      <c r="AT36634" s="83"/>
      <c r="AY36634" s="83"/>
      <c r="BD36634" s="83"/>
      <c r="BH36634" s="83"/>
    </row>
    <row r="36635" spans="10:60" ht="16.5" x14ac:dyDescent="0.3">
      <c r="J36635" s="85"/>
      <c r="AA36635" s="83"/>
      <c r="AH36635" s="83"/>
      <c r="AO36635" s="83"/>
      <c r="AT36635" s="83"/>
      <c r="AY36635" s="83"/>
      <c r="BD36635" s="83"/>
      <c r="BH36635" s="83"/>
    </row>
    <row r="36636" spans="10:60" ht="16.5" x14ac:dyDescent="0.3">
      <c r="J36636" s="85"/>
      <c r="AA36636" s="83"/>
      <c r="AH36636" s="83"/>
      <c r="AO36636" s="83"/>
      <c r="AT36636" s="83"/>
      <c r="AY36636" s="83"/>
      <c r="BD36636" s="83"/>
      <c r="BH36636" s="83"/>
    </row>
    <row r="36637" spans="10:60" ht="16.5" x14ac:dyDescent="0.3">
      <c r="J36637" s="85"/>
      <c r="AA36637" s="83"/>
      <c r="AH36637" s="83"/>
      <c r="AO36637" s="83"/>
      <c r="AT36637" s="83"/>
      <c r="AY36637" s="83"/>
      <c r="BD36637" s="83"/>
      <c r="BH36637" s="83"/>
    </row>
    <row r="36638" spans="10:60" ht="16.5" x14ac:dyDescent="0.3">
      <c r="J36638" s="85"/>
      <c r="AA36638" s="83"/>
      <c r="AH36638" s="83"/>
      <c r="AO36638" s="83"/>
      <c r="AT36638" s="83"/>
      <c r="AY36638" s="83"/>
      <c r="BD36638" s="83"/>
      <c r="BH36638" s="83"/>
    </row>
    <row r="36639" spans="10:60" ht="16.5" x14ac:dyDescent="0.3">
      <c r="J36639" s="85"/>
      <c r="AA36639" s="83"/>
      <c r="AH36639" s="83"/>
      <c r="AO36639" s="83"/>
      <c r="AT36639" s="83"/>
      <c r="AY36639" s="83"/>
      <c r="BD36639" s="83"/>
      <c r="BH36639" s="83"/>
    </row>
    <row r="36640" spans="10:60" ht="16.5" x14ac:dyDescent="0.3">
      <c r="J36640" s="85"/>
      <c r="AA36640" s="83"/>
      <c r="AH36640" s="83"/>
      <c r="AO36640" s="83"/>
      <c r="AT36640" s="83"/>
      <c r="AY36640" s="83"/>
      <c r="BD36640" s="83"/>
      <c r="BH36640" s="83"/>
    </row>
    <row r="36641" spans="10:60" ht="16.5" x14ac:dyDescent="0.3">
      <c r="J36641" s="85"/>
      <c r="AA36641" s="83"/>
      <c r="AH36641" s="83"/>
      <c r="AO36641" s="83"/>
      <c r="AT36641" s="83"/>
      <c r="AY36641" s="83"/>
      <c r="BD36641" s="83"/>
      <c r="BH36641" s="83"/>
    </row>
    <row r="36642" spans="10:60" ht="16.5" x14ac:dyDescent="0.3">
      <c r="J36642" s="85"/>
      <c r="AA36642" s="83"/>
      <c r="AH36642" s="83"/>
      <c r="AO36642" s="83"/>
      <c r="AT36642" s="83"/>
      <c r="AY36642" s="83"/>
      <c r="BD36642" s="83"/>
      <c r="BH36642" s="83"/>
    </row>
    <row r="36643" spans="10:60" ht="16.5" x14ac:dyDescent="0.3">
      <c r="J36643" s="85"/>
      <c r="AA36643" s="83"/>
      <c r="AH36643" s="83"/>
      <c r="AO36643" s="83"/>
      <c r="AT36643" s="83"/>
      <c r="AY36643" s="83"/>
      <c r="BD36643" s="83"/>
      <c r="BH36643" s="83"/>
    </row>
    <row r="36644" spans="10:60" ht="16.5" x14ac:dyDescent="0.3">
      <c r="J36644" s="85"/>
      <c r="AA36644" s="83"/>
      <c r="AH36644" s="83"/>
      <c r="AO36644" s="83"/>
      <c r="AT36644" s="83"/>
      <c r="AY36644" s="83"/>
      <c r="BD36644" s="83"/>
      <c r="BH36644" s="83"/>
    </row>
    <row r="36645" spans="10:60" ht="16.5" x14ac:dyDescent="0.3">
      <c r="J36645" s="85"/>
      <c r="AA36645" s="83"/>
      <c r="AH36645" s="83"/>
      <c r="AO36645" s="83"/>
      <c r="AT36645" s="83"/>
      <c r="AY36645" s="83"/>
      <c r="BD36645" s="83"/>
      <c r="BH36645" s="83"/>
    </row>
    <row r="36646" spans="10:60" ht="16.5" x14ac:dyDescent="0.3">
      <c r="J36646" s="85"/>
      <c r="AA36646" s="83"/>
      <c r="AH36646" s="83"/>
      <c r="AO36646" s="83"/>
      <c r="AT36646" s="83"/>
      <c r="AY36646" s="83"/>
      <c r="BD36646" s="83"/>
      <c r="BH36646" s="83"/>
    </row>
    <row r="36647" spans="10:60" ht="16.5" x14ac:dyDescent="0.3">
      <c r="J36647" s="85"/>
      <c r="AA36647" s="83"/>
      <c r="AH36647" s="83"/>
      <c r="AO36647" s="83"/>
      <c r="AT36647" s="83"/>
      <c r="AY36647" s="83"/>
      <c r="BD36647" s="83"/>
      <c r="BH36647" s="83"/>
    </row>
    <row r="36648" spans="10:60" ht="16.5" x14ac:dyDescent="0.3">
      <c r="J36648" s="85"/>
      <c r="AA36648" s="83"/>
      <c r="AH36648" s="83"/>
      <c r="AO36648" s="83"/>
      <c r="AT36648" s="83"/>
      <c r="AY36648" s="83"/>
      <c r="BD36648" s="83"/>
      <c r="BH36648" s="83"/>
    </row>
    <row r="36649" spans="10:60" ht="16.5" x14ac:dyDescent="0.3">
      <c r="J36649" s="85"/>
      <c r="AA36649" s="83"/>
      <c r="AH36649" s="83"/>
      <c r="AO36649" s="83"/>
      <c r="AT36649" s="83"/>
      <c r="AY36649" s="83"/>
      <c r="BD36649" s="83"/>
      <c r="BH36649" s="83"/>
    </row>
    <row r="36650" spans="10:60" ht="16.5" x14ac:dyDescent="0.3">
      <c r="J36650" s="85"/>
      <c r="AA36650" s="83"/>
      <c r="AH36650" s="83"/>
      <c r="AO36650" s="83"/>
      <c r="AT36650" s="83"/>
      <c r="AY36650" s="83"/>
      <c r="BD36650" s="83"/>
      <c r="BH36650" s="83"/>
    </row>
    <row r="36651" spans="10:60" ht="16.5" x14ac:dyDescent="0.3">
      <c r="J36651" s="85"/>
      <c r="AA36651" s="83"/>
      <c r="AH36651" s="83"/>
      <c r="AO36651" s="83"/>
      <c r="AT36651" s="83"/>
      <c r="AY36651" s="83"/>
      <c r="BD36651" s="83"/>
      <c r="BH36651" s="83"/>
    </row>
    <row r="36652" spans="10:60" ht="16.5" x14ac:dyDescent="0.3">
      <c r="J36652" s="85"/>
      <c r="AA36652" s="83"/>
      <c r="AH36652" s="83"/>
      <c r="AO36652" s="83"/>
      <c r="AT36652" s="83"/>
      <c r="AY36652" s="83"/>
      <c r="BD36652" s="83"/>
      <c r="BH36652" s="83"/>
    </row>
    <row r="36653" spans="10:60" ht="16.5" x14ac:dyDescent="0.3">
      <c r="J36653" s="85"/>
      <c r="AA36653" s="83"/>
      <c r="AH36653" s="83"/>
      <c r="AO36653" s="83"/>
      <c r="AT36653" s="83"/>
      <c r="AY36653" s="83"/>
      <c r="BD36653" s="83"/>
      <c r="BH36653" s="83"/>
    </row>
    <row r="36654" spans="10:60" ht="16.5" x14ac:dyDescent="0.3">
      <c r="J36654" s="85"/>
      <c r="AA36654" s="83"/>
      <c r="AH36654" s="83"/>
      <c r="AO36654" s="83"/>
      <c r="AT36654" s="83"/>
      <c r="AY36654" s="83"/>
      <c r="BD36654" s="83"/>
      <c r="BH36654" s="83"/>
    </row>
    <row r="36655" spans="10:60" ht="16.5" x14ac:dyDescent="0.3">
      <c r="J36655" s="85"/>
      <c r="AA36655" s="83"/>
      <c r="AH36655" s="83"/>
      <c r="AO36655" s="83"/>
      <c r="AT36655" s="83"/>
      <c r="AY36655" s="83"/>
      <c r="BD36655" s="83"/>
      <c r="BH36655" s="83"/>
    </row>
    <row r="36656" spans="10:60" ht="16.5" x14ac:dyDescent="0.3">
      <c r="J36656" s="85"/>
      <c r="AA36656" s="83"/>
      <c r="AH36656" s="83"/>
      <c r="AO36656" s="83"/>
      <c r="AT36656" s="83"/>
      <c r="AY36656" s="83"/>
      <c r="BD36656" s="83"/>
      <c r="BH36656" s="83"/>
    </row>
    <row r="36657" spans="10:60" ht="16.5" x14ac:dyDescent="0.3">
      <c r="J36657" s="85"/>
      <c r="AA36657" s="83"/>
      <c r="AH36657" s="83"/>
      <c r="AO36657" s="83"/>
      <c r="AT36657" s="83"/>
      <c r="AY36657" s="83"/>
      <c r="BD36657" s="83"/>
      <c r="BH36657" s="83"/>
    </row>
    <row r="36658" spans="10:60" ht="16.5" x14ac:dyDescent="0.3">
      <c r="J36658" s="85"/>
      <c r="AA36658" s="83"/>
      <c r="AH36658" s="83"/>
      <c r="AO36658" s="83"/>
      <c r="AT36658" s="83"/>
      <c r="AY36658" s="83"/>
      <c r="BD36658" s="83"/>
      <c r="BH36658" s="83"/>
    </row>
    <row r="36659" spans="10:60" ht="16.5" x14ac:dyDescent="0.3">
      <c r="J36659" s="85"/>
      <c r="AA36659" s="83"/>
      <c r="AH36659" s="83"/>
      <c r="AO36659" s="83"/>
      <c r="AT36659" s="83"/>
      <c r="AY36659" s="83"/>
      <c r="BD36659" s="83"/>
      <c r="BH36659" s="83"/>
    </row>
    <row r="36660" spans="10:60" ht="16.5" x14ac:dyDescent="0.3">
      <c r="J36660" s="85"/>
      <c r="AA36660" s="83"/>
      <c r="AH36660" s="83"/>
      <c r="AO36660" s="83"/>
      <c r="AT36660" s="83"/>
      <c r="AY36660" s="83"/>
      <c r="BD36660" s="83"/>
      <c r="BH36660" s="83"/>
    </row>
    <row r="36661" spans="10:60" ht="16.5" x14ac:dyDescent="0.3">
      <c r="J36661" s="85"/>
      <c r="AA36661" s="83"/>
      <c r="AH36661" s="83"/>
      <c r="AO36661" s="83"/>
      <c r="AT36661" s="83"/>
      <c r="AY36661" s="83"/>
      <c r="BD36661" s="83"/>
      <c r="BH36661" s="83"/>
    </row>
    <row r="36662" spans="10:60" ht="16.5" x14ac:dyDescent="0.3">
      <c r="J36662" s="85"/>
      <c r="AA36662" s="83"/>
      <c r="AH36662" s="83"/>
      <c r="AO36662" s="83"/>
      <c r="AT36662" s="83"/>
      <c r="AY36662" s="83"/>
      <c r="BD36662" s="83"/>
      <c r="BH36662" s="83"/>
    </row>
    <row r="36663" spans="10:60" ht="16.5" x14ac:dyDescent="0.3">
      <c r="J36663" s="85"/>
      <c r="AA36663" s="83"/>
      <c r="AH36663" s="83"/>
      <c r="AO36663" s="83"/>
      <c r="AT36663" s="83"/>
      <c r="AY36663" s="83"/>
      <c r="BD36663" s="83"/>
      <c r="BH36663" s="83"/>
    </row>
    <row r="36664" spans="10:60" ht="16.5" x14ac:dyDescent="0.3">
      <c r="J36664" s="85"/>
      <c r="AA36664" s="83"/>
      <c r="AH36664" s="83"/>
      <c r="AO36664" s="83"/>
      <c r="AT36664" s="83"/>
      <c r="AY36664" s="83"/>
      <c r="BD36664" s="83"/>
      <c r="BH36664" s="83"/>
    </row>
    <row r="36665" spans="10:60" ht="16.5" x14ac:dyDescent="0.3">
      <c r="J36665" s="85"/>
      <c r="AA36665" s="83"/>
      <c r="AH36665" s="83"/>
      <c r="AO36665" s="83"/>
      <c r="AT36665" s="83"/>
      <c r="AY36665" s="83"/>
      <c r="BD36665" s="83"/>
      <c r="BH36665" s="83"/>
    </row>
    <row r="36666" spans="10:60" ht="16.5" x14ac:dyDescent="0.3">
      <c r="J36666" s="85"/>
      <c r="AA36666" s="83"/>
      <c r="AH36666" s="83"/>
      <c r="AO36666" s="83"/>
      <c r="AT36666" s="83"/>
      <c r="AY36666" s="83"/>
      <c r="BD36666" s="83"/>
      <c r="BH36666" s="83"/>
    </row>
    <row r="36667" spans="10:60" ht="16.5" x14ac:dyDescent="0.3">
      <c r="J36667" s="85"/>
      <c r="AA36667" s="83"/>
      <c r="AH36667" s="83"/>
      <c r="AO36667" s="83"/>
      <c r="AT36667" s="83"/>
      <c r="AY36667" s="83"/>
      <c r="BD36667" s="83"/>
      <c r="BH36667" s="83"/>
    </row>
    <row r="36668" spans="10:60" ht="16.5" x14ac:dyDescent="0.3">
      <c r="J36668" s="85"/>
      <c r="AA36668" s="83"/>
      <c r="AH36668" s="83"/>
      <c r="AO36668" s="83"/>
      <c r="AT36668" s="83"/>
      <c r="AY36668" s="83"/>
      <c r="BD36668" s="83"/>
      <c r="BH36668" s="83"/>
    </row>
    <row r="36669" spans="10:60" ht="16.5" x14ac:dyDescent="0.3">
      <c r="J36669" s="85"/>
      <c r="AA36669" s="83"/>
      <c r="AH36669" s="83"/>
      <c r="AO36669" s="83"/>
      <c r="AT36669" s="83"/>
      <c r="AY36669" s="83"/>
      <c r="BD36669" s="83"/>
      <c r="BH36669" s="83"/>
    </row>
    <row r="36670" spans="10:60" ht="16.5" x14ac:dyDescent="0.3">
      <c r="J36670" s="85"/>
      <c r="AA36670" s="83"/>
      <c r="AH36670" s="83"/>
      <c r="AO36670" s="83"/>
      <c r="AT36670" s="83"/>
      <c r="AY36670" s="83"/>
      <c r="BD36670" s="83"/>
      <c r="BH36670" s="83"/>
    </row>
    <row r="36671" spans="10:60" ht="16.5" x14ac:dyDescent="0.3">
      <c r="J36671" s="85"/>
      <c r="AA36671" s="83"/>
      <c r="AH36671" s="83"/>
      <c r="AO36671" s="83"/>
      <c r="AT36671" s="83"/>
      <c r="AY36671" s="83"/>
      <c r="BD36671" s="83"/>
      <c r="BH36671" s="83"/>
    </row>
    <row r="36672" spans="10:60" ht="16.5" x14ac:dyDescent="0.3">
      <c r="J36672" s="85"/>
      <c r="AA36672" s="83"/>
      <c r="AH36672" s="83"/>
      <c r="AO36672" s="83"/>
      <c r="AT36672" s="83"/>
      <c r="AY36672" s="83"/>
      <c r="BD36672" s="83"/>
      <c r="BH36672" s="83"/>
    </row>
    <row r="36673" spans="10:60" ht="16.5" x14ac:dyDescent="0.3">
      <c r="J36673" s="85"/>
      <c r="AA36673" s="83"/>
      <c r="AH36673" s="83"/>
      <c r="AO36673" s="83"/>
      <c r="AT36673" s="83"/>
      <c r="AY36673" s="83"/>
      <c r="BD36673" s="83"/>
      <c r="BH36673" s="83"/>
    </row>
    <row r="36674" spans="10:60" ht="16.5" x14ac:dyDescent="0.3">
      <c r="J36674" s="85"/>
      <c r="AA36674" s="83"/>
      <c r="AH36674" s="83"/>
      <c r="AO36674" s="83"/>
      <c r="AT36674" s="83"/>
      <c r="AY36674" s="83"/>
      <c r="BD36674" s="83"/>
      <c r="BH36674" s="83"/>
    </row>
    <row r="36675" spans="10:60" ht="16.5" x14ac:dyDescent="0.3">
      <c r="J36675" s="85"/>
      <c r="AA36675" s="83"/>
      <c r="AH36675" s="83"/>
      <c r="AO36675" s="83"/>
      <c r="AT36675" s="83"/>
      <c r="AY36675" s="83"/>
      <c r="BD36675" s="83"/>
      <c r="BH36675" s="83"/>
    </row>
    <row r="36676" spans="10:60" ht="16.5" x14ac:dyDescent="0.3">
      <c r="J36676" s="85"/>
      <c r="AA36676" s="83"/>
      <c r="AH36676" s="83"/>
      <c r="AO36676" s="83"/>
      <c r="AT36676" s="83"/>
      <c r="AY36676" s="83"/>
      <c r="BD36676" s="83"/>
      <c r="BH36676" s="83"/>
    </row>
    <row r="36677" spans="10:60" ht="16.5" x14ac:dyDescent="0.3">
      <c r="J36677" s="85"/>
      <c r="AA36677" s="83"/>
      <c r="AH36677" s="83"/>
      <c r="AO36677" s="83"/>
      <c r="AT36677" s="83"/>
      <c r="AY36677" s="83"/>
      <c r="BD36677" s="83"/>
      <c r="BH36677" s="83"/>
    </row>
    <row r="36678" spans="10:60" ht="16.5" x14ac:dyDescent="0.3">
      <c r="J36678" s="85"/>
      <c r="AA36678" s="83"/>
      <c r="AH36678" s="83"/>
      <c r="AO36678" s="83"/>
      <c r="AT36678" s="83"/>
      <c r="AY36678" s="83"/>
      <c r="BD36678" s="83"/>
      <c r="BH36678" s="83"/>
    </row>
    <row r="36679" spans="10:60" ht="16.5" x14ac:dyDescent="0.3">
      <c r="J36679" s="85"/>
      <c r="AA36679" s="83"/>
      <c r="AH36679" s="83"/>
      <c r="AO36679" s="83"/>
      <c r="AT36679" s="83"/>
      <c r="AY36679" s="83"/>
      <c r="BD36679" s="83"/>
      <c r="BH36679" s="83"/>
    </row>
    <row r="36680" spans="10:60" ht="16.5" x14ac:dyDescent="0.3">
      <c r="J36680" s="85"/>
      <c r="AA36680" s="83"/>
      <c r="AH36680" s="83"/>
      <c r="AO36680" s="83"/>
      <c r="AT36680" s="83"/>
      <c r="AY36680" s="83"/>
      <c r="BD36680" s="83"/>
      <c r="BH36680" s="83"/>
    </row>
    <row r="36681" spans="10:60" ht="16.5" x14ac:dyDescent="0.3">
      <c r="J36681" s="85"/>
      <c r="AA36681" s="83"/>
      <c r="AH36681" s="83"/>
      <c r="AO36681" s="83"/>
      <c r="AT36681" s="83"/>
      <c r="AY36681" s="83"/>
      <c r="BD36681" s="83"/>
      <c r="BH36681" s="83"/>
    </row>
    <row r="36682" spans="10:60" ht="16.5" x14ac:dyDescent="0.3">
      <c r="J36682" s="85"/>
      <c r="AA36682" s="83"/>
      <c r="AH36682" s="83"/>
      <c r="AO36682" s="83"/>
      <c r="AT36682" s="83"/>
      <c r="AY36682" s="83"/>
      <c r="BD36682" s="83"/>
      <c r="BH36682" s="83"/>
    </row>
    <row r="36683" spans="10:60" ht="16.5" x14ac:dyDescent="0.3">
      <c r="J36683" s="85"/>
      <c r="AA36683" s="83"/>
      <c r="AH36683" s="83"/>
      <c r="AO36683" s="83"/>
      <c r="AT36683" s="83"/>
      <c r="AY36683" s="83"/>
      <c r="BD36683" s="83"/>
      <c r="BH36683" s="83"/>
    </row>
    <row r="36684" spans="10:60" ht="16.5" x14ac:dyDescent="0.3">
      <c r="J36684" s="85"/>
      <c r="AA36684" s="83"/>
      <c r="AH36684" s="83"/>
      <c r="AO36684" s="83"/>
      <c r="AT36684" s="83"/>
      <c r="AY36684" s="83"/>
      <c r="BD36684" s="83"/>
      <c r="BH36684" s="83"/>
    </row>
    <row r="36685" spans="10:60" ht="16.5" x14ac:dyDescent="0.3">
      <c r="J36685" s="85"/>
      <c r="AA36685" s="83"/>
      <c r="AH36685" s="83"/>
      <c r="AO36685" s="83"/>
      <c r="AT36685" s="83"/>
      <c r="AY36685" s="83"/>
      <c r="BD36685" s="83"/>
      <c r="BH36685" s="83"/>
    </row>
    <row r="36686" spans="10:60" ht="16.5" x14ac:dyDescent="0.3">
      <c r="J36686" s="85"/>
      <c r="AA36686" s="83"/>
      <c r="AH36686" s="83"/>
      <c r="AO36686" s="83"/>
      <c r="AT36686" s="83"/>
      <c r="AY36686" s="83"/>
      <c r="BD36686" s="83"/>
      <c r="BH36686" s="83"/>
    </row>
    <row r="36687" spans="10:60" ht="16.5" x14ac:dyDescent="0.3">
      <c r="J36687" s="85"/>
      <c r="AA36687" s="83"/>
      <c r="AH36687" s="83"/>
      <c r="AO36687" s="83"/>
      <c r="AT36687" s="83"/>
      <c r="AY36687" s="83"/>
      <c r="BD36687" s="83"/>
      <c r="BH36687" s="83"/>
    </row>
    <row r="36688" spans="10:60" ht="16.5" x14ac:dyDescent="0.3">
      <c r="J36688" s="85"/>
      <c r="AA36688" s="83"/>
      <c r="AH36688" s="83"/>
      <c r="AO36688" s="83"/>
      <c r="AT36688" s="83"/>
      <c r="AY36688" s="83"/>
      <c r="BD36688" s="83"/>
      <c r="BH36688" s="83"/>
    </row>
    <row r="36689" spans="10:60" ht="16.5" x14ac:dyDescent="0.3">
      <c r="J36689" s="85"/>
      <c r="AA36689" s="83"/>
      <c r="AH36689" s="83"/>
      <c r="AO36689" s="83"/>
      <c r="AT36689" s="83"/>
      <c r="AY36689" s="83"/>
      <c r="BD36689" s="83"/>
      <c r="BH36689" s="83"/>
    </row>
    <row r="36690" spans="10:60" ht="16.5" x14ac:dyDescent="0.3">
      <c r="J36690" s="85"/>
      <c r="AA36690" s="83"/>
      <c r="AH36690" s="83"/>
      <c r="AO36690" s="83"/>
      <c r="AT36690" s="83"/>
      <c r="AY36690" s="83"/>
      <c r="BD36690" s="83"/>
      <c r="BH36690" s="83"/>
    </row>
    <row r="36691" spans="10:60" ht="16.5" x14ac:dyDescent="0.3">
      <c r="J36691" s="85"/>
      <c r="AA36691" s="83"/>
      <c r="AH36691" s="83"/>
      <c r="AO36691" s="83"/>
      <c r="AT36691" s="83"/>
      <c r="AY36691" s="83"/>
      <c r="BD36691" s="83"/>
      <c r="BH36691" s="83"/>
    </row>
    <row r="36692" spans="10:60" ht="16.5" x14ac:dyDescent="0.3">
      <c r="J36692" s="85"/>
      <c r="AA36692" s="83"/>
      <c r="AH36692" s="83"/>
      <c r="AO36692" s="83"/>
      <c r="AT36692" s="83"/>
      <c r="AY36692" s="83"/>
      <c r="BD36692" s="83"/>
      <c r="BH36692" s="83"/>
    </row>
    <row r="36693" spans="10:60" ht="16.5" x14ac:dyDescent="0.3">
      <c r="J36693" s="85"/>
      <c r="AA36693" s="83"/>
      <c r="AH36693" s="83"/>
      <c r="AO36693" s="83"/>
      <c r="AT36693" s="83"/>
      <c r="AY36693" s="83"/>
      <c r="BD36693" s="83"/>
      <c r="BH36693" s="83"/>
    </row>
    <row r="36694" spans="10:60" ht="16.5" x14ac:dyDescent="0.3">
      <c r="J36694" s="85"/>
      <c r="AA36694" s="83"/>
      <c r="AH36694" s="83"/>
      <c r="AO36694" s="83"/>
      <c r="AT36694" s="83"/>
      <c r="AY36694" s="83"/>
      <c r="BD36694" s="83"/>
      <c r="BH36694" s="83"/>
    </row>
    <row r="36695" spans="10:60" ht="16.5" x14ac:dyDescent="0.3">
      <c r="J36695" s="85"/>
      <c r="AA36695" s="83"/>
      <c r="AH36695" s="83"/>
      <c r="AO36695" s="83"/>
      <c r="AT36695" s="83"/>
      <c r="AY36695" s="83"/>
      <c r="BD36695" s="83"/>
      <c r="BH36695" s="83"/>
    </row>
    <row r="36696" spans="10:60" ht="16.5" x14ac:dyDescent="0.3">
      <c r="J36696" s="85"/>
      <c r="AA36696" s="83"/>
      <c r="AH36696" s="83"/>
      <c r="AO36696" s="83"/>
      <c r="AT36696" s="83"/>
      <c r="AY36696" s="83"/>
      <c r="BD36696" s="83"/>
      <c r="BH36696" s="83"/>
    </row>
    <row r="36697" spans="10:60" ht="16.5" x14ac:dyDescent="0.3">
      <c r="J36697" s="85"/>
      <c r="AA36697" s="83"/>
      <c r="AH36697" s="83"/>
      <c r="AO36697" s="83"/>
      <c r="AT36697" s="83"/>
      <c r="AY36697" s="83"/>
      <c r="BD36697" s="83"/>
      <c r="BH36697" s="83"/>
    </row>
    <row r="36698" spans="10:60" ht="16.5" x14ac:dyDescent="0.3">
      <c r="J36698" s="85"/>
      <c r="AA36698" s="83"/>
      <c r="AH36698" s="83"/>
      <c r="AO36698" s="83"/>
      <c r="AT36698" s="83"/>
      <c r="AY36698" s="83"/>
      <c r="BD36698" s="83"/>
      <c r="BH36698" s="83"/>
    </row>
    <row r="36699" spans="10:60" ht="16.5" x14ac:dyDescent="0.3">
      <c r="J36699" s="85"/>
      <c r="AA36699" s="83"/>
      <c r="AH36699" s="83"/>
      <c r="AO36699" s="83"/>
      <c r="AT36699" s="83"/>
      <c r="AY36699" s="83"/>
      <c r="BD36699" s="83"/>
      <c r="BH36699" s="83"/>
    </row>
    <row r="36700" spans="10:60" ht="16.5" x14ac:dyDescent="0.3">
      <c r="J36700" s="85"/>
      <c r="AA36700" s="83"/>
      <c r="AH36700" s="83"/>
      <c r="AO36700" s="83"/>
      <c r="AT36700" s="83"/>
      <c r="AY36700" s="83"/>
      <c r="BD36700" s="83"/>
      <c r="BH36700" s="83"/>
    </row>
    <row r="36701" spans="10:60" ht="16.5" x14ac:dyDescent="0.3">
      <c r="J36701" s="85"/>
      <c r="AA36701" s="83"/>
      <c r="AH36701" s="83"/>
      <c r="AO36701" s="83"/>
      <c r="AT36701" s="83"/>
      <c r="AY36701" s="83"/>
      <c r="BD36701" s="83"/>
      <c r="BH36701" s="83"/>
    </row>
    <row r="36702" spans="10:60" ht="16.5" x14ac:dyDescent="0.3">
      <c r="J36702" s="85"/>
      <c r="AA36702" s="83"/>
      <c r="AH36702" s="83"/>
      <c r="AO36702" s="83"/>
      <c r="AT36702" s="83"/>
      <c r="AY36702" s="83"/>
      <c r="BD36702" s="83"/>
      <c r="BH36702" s="83"/>
    </row>
    <row r="36703" spans="10:60" ht="16.5" x14ac:dyDescent="0.3">
      <c r="J36703" s="85"/>
      <c r="AA36703" s="83"/>
      <c r="AH36703" s="83"/>
      <c r="AO36703" s="83"/>
      <c r="AT36703" s="83"/>
      <c r="AY36703" s="83"/>
      <c r="BD36703" s="83"/>
      <c r="BH36703" s="83"/>
    </row>
    <row r="36704" spans="10:60" ht="16.5" x14ac:dyDescent="0.3">
      <c r="J36704" s="85"/>
      <c r="AA36704" s="83"/>
      <c r="AH36704" s="83"/>
      <c r="AO36704" s="83"/>
      <c r="AT36704" s="83"/>
      <c r="AY36704" s="83"/>
      <c r="BD36704" s="83"/>
      <c r="BH36704" s="83"/>
    </row>
    <row r="36705" spans="10:60" ht="16.5" x14ac:dyDescent="0.3">
      <c r="J36705" s="85"/>
      <c r="AA36705" s="83"/>
      <c r="AH36705" s="83"/>
      <c r="AO36705" s="83"/>
      <c r="AT36705" s="83"/>
      <c r="AY36705" s="83"/>
      <c r="BD36705" s="83"/>
      <c r="BH36705" s="83"/>
    </row>
    <row r="36706" spans="10:60" ht="16.5" x14ac:dyDescent="0.3">
      <c r="J36706" s="85"/>
      <c r="AA36706" s="83"/>
      <c r="AH36706" s="83"/>
      <c r="AO36706" s="83"/>
      <c r="AT36706" s="83"/>
      <c r="AY36706" s="83"/>
      <c r="BD36706" s="83"/>
      <c r="BH36706" s="83"/>
    </row>
    <row r="36707" spans="10:60" ht="16.5" x14ac:dyDescent="0.3">
      <c r="J36707" s="85"/>
      <c r="AA36707" s="83"/>
      <c r="AH36707" s="83"/>
      <c r="AO36707" s="83"/>
      <c r="AT36707" s="83"/>
      <c r="AY36707" s="83"/>
      <c r="BD36707" s="83"/>
      <c r="BH36707" s="83"/>
    </row>
    <row r="36708" spans="10:60" ht="16.5" x14ac:dyDescent="0.3">
      <c r="J36708" s="85"/>
      <c r="AA36708" s="83"/>
      <c r="AH36708" s="83"/>
      <c r="AO36708" s="83"/>
      <c r="AT36708" s="83"/>
      <c r="AY36708" s="83"/>
      <c r="BD36708" s="83"/>
      <c r="BH36708" s="83"/>
    </row>
    <row r="36709" spans="10:60" ht="16.5" x14ac:dyDescent="0.3">
      <c r="J36709" s="85"/>
      <c r="AA36709" s="83"/>
      <c r="AH36709" s="83"/>
      <c r="AO36709" s="83"/>
      <c r="AT36709" s="83"/>
      <c r="AY36709" s="83"/>
      <c r="BD36709" s="83"/>
      <c r="BH36709" s="83"/>
    </row>
    <row r="36710" spans="10:60" ht="16.5" x14ac:dyDescent="0.3">
      <c r="J36710" s="85"/>
      <c r="AA36710" s="83"/>
      <c r="AH36710" s="83"/>
      <c r="AO36710" s="83"/>
      <c r="AT36710" s="83"/>
      <c r="AY36710" s="83"/>
      <c r="BD36710" s="83"/>
      <c r="BH36710" s="83"/>
    </row>
    <row r="36711" spans="10:60" ht="16.5" x14ac:dyDescent="0.3">
      <c r="J36711" s="85"/>
      <c r="AA36711" s="83"/>
      <c r="AH36711" s="83"/>
      <c r="AO36711" s="83"/>
      <c r="AT36711" s="83"/>
      <c r="AY36711" s="83"/>
      <c r="BD36711" s="83"/>
      <c r="BH36711" s="83"/>
    </row>
    <row r="36712" spans="10:60" ht="16.5" x14ac:dyDescent="0.3">
      <c r="J36712" s="85"/>
      <c r="AA36712" s="83"/>
      <c r="AH36712" s="83"/>
      <c r="AO36712" s="83"/>
      <c r="AT36712" s="83"/>
      <c r="AY36712" s="83"/>
      <c r="BD36712" s="83"/>
      <c r="BH36712" s="83"/>
    </row>
    <row r="36713" spans="10:60" ht="16.5" x14ac:dyDescent="0.3">
      <c r="J36713" s="85"/>
      <c r="AA36713" s="83"/>
      <c r="AH36713" s="83"/>
      <c r="AO36713" s="83"/>
      <c r="AT36713" s="83"/>
      <c r="AY36713" s="83"/>
      <c r="BD36713" s="83"/>
      <c r="BH36713" s="83"/>
    </row>
    <row r="36714" spans="10:60" ht="16.5" x14ac:dyDescent="0.3">
      <c r="J36714" s="85"/>
      <c r="AA36714" s="83"/>
      <c r="AH36714" s="83"/>
      <c r="AO36714" s="83"/>
      <c r="AT36714" s="83"/>
      <c r="AY36714" s="83"/>
      <c r="BD36714" s="83"/>
      <c r="BH36714" s="83"/>
    </row>
    <row r="36715" spans="10:60" ht="16.5" x14ac:dyDescent="0.3">
      <c r="J36715" s="85"/>
      <c r="AA36715" s="83"/>
      <c r="AH36715" s="83"/>
      <c r="AO36715" s="83"/>
      <c r="AT36715" s="83"/>
      <c r="AY36715" s="83"/>
      <c r="BD36715" s="83"/>
      <c r="BH36715" s="83"/>
    </row>
    <row r="36716" spans="10:60" ht="16.5" x14ac:dyDescent="0.3">
      <c r="J36716" s="85"/>
      <c r="AA36716" s="83"/>
      <c r="AH36716" s="83"/>
      <c r="AO36716" s="83"/>
      <c r="AT36716" s="83"/>
      <c r="AY36716" s="83"/>
      <c r="BD36716" s="83"/>
      <c r="BH36716" s="83"/>
    </row>
    <row r="36717" spans="10:60" ht="16.5" x14ac:dyDescent="0.3">
      <c r="J36717" s="85"/>
      <c r="AA36717" s="83"/>
      <c r="AH36717" s="83"/>
      <c r="AO36717" s="83"/>
      <c r="AT36717" s="83"/>
      <c r="AY36717" s="83"/>
      <c r="BD36717" s="83"/>
      <c r="BH36717" s="83"/>
    </row>
    <row r="36718" spans="10:60" ht="16.5" x14ac:dyDescent="0.3">
      <c r="J36718" s="85"/>
      <c r="AA36718" s="83"/>
      <c r="AH36718" s="83"/>
      <c r="AO36718" s="83"/>
      <c r="AT36718" s="83"/>
      <c r="AY36718" s="83"/>
      <c r="BD36718" s="83"/>
      <c r="BH36718" s="83"/>
    </row>
    <row r="36719" spans="10:60" ht="16.5" x14ac:dyDescent="0.3">
      <c r="J36719" s="85"/>
      <c r="AA36719" s="83"/>
      <c r="AH36719" s="83"/>
      <c r="AO36719" s="83"/>
      <c r="AT36719" s="83"/>
      <c r="AY36719" s="83"/>
      <c r="BD36719" s="83"/>
      <c r="BH36719" s="83"/>
    </row>
    <row r="36720" spans="10:60" ht="16.5" x14ac:dyDescent="0.3">
      <c r="J36720" s="85"/>
      <c r="AA36720" s="83"/>
      <c r="AH36720" s="83"/>
      <c r="AO36720" s="83"/>
      <c r="AT36720" s="83"/>
      <c r="AY36720" s="83"/>
      <c r="BD36720" s="83"/>
      <c r="BH36720" s="83"/>
    </row>
    <row r="36721" spans="10:60" ht="16.5" x14ac:dyDescent="0.3">
      <c r="J36721" s="85"/>
      <c r="AA36721" s="83"/>
      <c r="AH36721" s="83"/>
      <c r="AO36721" s="83"/>
      <c r="AT36721" s="83"/>
      <c r="AY36721" s="83"/>
      <c r="BD36721" s="83"/>
      <c r="BH36721" s="83"/>
    </row>
    <row r="36722" spans="10:60" ht="16.5" x14ac:dyDescent="0.3">
      <c r="J36722" s="85"/>
      <c r="AA36722" s="83"/>
      <c r="AH36722" s="83"/>
      <c r="AO36722" s="83"/>
      <c r="AT36722" s="83"/>
      <c r="AY36722" s="83"/>
      <c r="BD36722" s="83"/>
      <c r="BH36722" s="83"/>
    </row>
    <row r="36723" spans="10:60" ht="16.5" x14ac:dyDescent="0.3">
      <c r="J36723" s="85"/>
      <c r="AA36723" s="83"/>
      <c r="AH36723" s="83"/>
      <c r="AO36723" s="83"/>
      <c r="AT36723" s="83"/>
      <c r="AY36723" s="83"/>
      <c r="BD36723" s="83"/>
      <c r="BH36723" s="83"/>
    </row>
    <row r="36724" spans="10:60" ht="16.5" x14ac:dyDescent="0.3">
      <c r="J36724" s="85"/>
      <c r="AA36724" s="83"/>
      <c r="AH36724" s="83"/>
      <c r="AO36724" s="83"/>
      <c r="AT36724" s="83"/>
      <c r="AY36724" s="83"/>
      <c r="BD36724" s="83"/>
      <c r="BH36724" s="83"/>
    </row>
    <row r="36725" spans="10:60" ht="16.5" x14ac:dyDescent="0.3">
      <c r="J36725" s="85"/>
      <c r="AA36725" s="83"/>
      <c r="AH36725" s="83"/>
      <c r="AO36725" s="83"/>
      <c r="AT36725" s="83"/>
      <c r="AY36725" s="83"/>
      <c r="BD36725" s="83"/>
      <c r="BH36725" s="83"/>
    </row>
    <row r="36726" spans="10:60" ht="16.5" x14ac:dyDescent="0.3">
      <c r="J36726" s="85"/>
      <c r="AA36726" s="83"/>
      <c r="AH36726" s="83"/>
      <c r="AO36726" s="83"/>
      <c r="AT36726" s="83"/>
      <c r="AY36726" s="83"/>
      <c r="BD36726" s="83"/>
      <c r="BH36726" s="83"/>
    </row>
    <row r="36727" spans="10:60" ht="16.5" x14ac:dyDescent="0.3">
      <c r="J36727" s="85"/>
      <c r="AA36727" s="83"/>
      <c r="AH36727" s="83"/>
      <c r="AO36727" s="83"/>
      <c r="AT36727" s="83"/>
      <c r="AY36727" s="83"/>
      <c r="BD36727" s="83"/>
      <c r="BH36727" s="83"/>
    </row>
    <row r="36728" spans="10:60" ht="16.5" x14ac:dyDescent="0.3">
      <c r="J36728" s="85"/>
      <c r="AA36728" s="83"/>
      <c r="AH36728" s="83"/>
      <c r="AO36728" s="83"/>
      <c r="AT36728" s="83"/>
      <c r="AY36728" s="83"/>
      <c r="BD36728" s="83"/>
      <c r="BH36728" s="83"/>
    </row>
    <row r="36729" spans="10:60" ht="16.5" x14ac:dyDescent="0.3">
      <c r="J36729" s="85"/>
      <c r="AA36729" s="83"/>
      <c r="AH36729" s="83"/>
      <c r="AO36729" s="83"/>
      <c r="AT36729" s="83"/>
      <c r="AY36729" s="83"/>
      <c r="BD36729" s="83"/>
      <c r="BH36729" s="83"/>
    </row>
    <row r="36730" spans="10:60" ht="16.5" x14ac:dyDescent="0.3">
      <c r="J36730" s="85"/>
      <c r="AA36730" s="83"/>
      <c r="AH36730" s="83"/>
      <c r="AO36730" s="83"/>
      <c r="AT36730" s="83"/>
      <c r="AY36730" s="83"/>
      <c r="BD36730" s="83"/>
      <c r="BH36730" s="83"/>
    </row>
    <row r="36731" spans="10:60" ht="16.5" x14ac:dyDescent="0.3">
      <c r="J36731" s="85"/>
      <c r="AA36731" s="83"/>
      <c r="AH36731" s="83"/>
      <c r="AO36731" s="83"/>
      <c r="AT36731" s="83"/>
      <c r="AY36731" s="83"/>
      <c r="BD36731" s="83"/>
      <c r="BH36731" s="83"/>
    </row>
    <row r="36732" spans="10:60" ht="16.5" x14ac:dyDescent="0.3">
      <c r="J36732" s="85"/>
      <c r="AA36732" s="83"/>
      <c r="AH36732" s="83"/>
      <c r="AO36732" s="83"/>
      <c r="AT36732" s="83"/>
      <c r="AY36732" s="83"/>
      <c r="BD36732" s="83"/>
      <c r="BH36732" s="83"/>
    </row>
    <row r="36733" spans="10:60" ht="16.5" x14ac:dyDescent="0.3">
      <c r="J36733" s="85"/>
      <c r="AA36733" s="83"/>
      <c r="AH36733" s="83"/>
      <c r="AO36733" s="83"/>
      <c r="AT36733" s="83"/>
      <c r="AY36733" s="83"/>
      <c r="BD36733" s="83"/>
      <c r="BH36733" s="83"/>
    </row>
    <row r="36734" spans="10:60" ht="16.5" x14ac:dyDescent="0.3">
      <c r="J36734" s="85"/>
      <c r="AA36734" s="83"/>
      <c r="AH36734" s="83"/>
      <c r="AO36734" s="83"/>
      <c r="AT36734" s="83"/>
      <c r="AY36734" s="83"/>
      <c r="BD36734" s="83"/>
      <c r="BH36734" s="83"/>
    </row>
    <row r="36735" spans="10:60" ht="16.5" x14ac:dyDescent="0.3">
      <c r="J36735" s="85"/>
      <c r="AA36735" s="83"/>
      <c r="AH36735" s="83"/>
      <c r="AO36735" s="83"/>
      <c r="AT36735" s="83"/>
      <c r="AY36735" s="83"/>
      <c r="BD36735" s="83"/>
      <c r="BH36735" s="83"/>
    </row>
    <row r="36736" spans="10:60" ht="16.5" x14ac:dyDescent="0.3">
      <c r="J36736" s="85"/>
      <c r="AA36736" s="83"/>
      <c r="AH36736" s="83"/>
      <c r="AO36736" s="83"/>
      <c r="AT36736" s="83"/>
      <c r="AY36736" s="83"/>
      <c r="BD36736" s="83"/>
      <c r="BH36736" s="83"/>
    </row>
    <row r="36737" spans="10:60" ht="16.5" x14ac:dyDescent="0.3">
      <c r="J36737" s="85"/>
      <c r="AA36737" s="83"/>
      <c r="AH36737" s="83"/>
      <c r="AO36737" s="83"/>
      <c r="AT36737" s="83"/>
      <c r="AY36737" s="83"/>
      <c r="BD36737" s="83"/>
      <c r="BH36737" s="83"/>
    </row>
    <row r="36738" spans="10:60" ht="16.5" x14ac:dyDescent="0.3">
      <c r="J36738" s="85"/>
      <c r="AA36738" s="83"/>
      <c r="AH36738" s="83"/>
      <c r="AO36738" s="83"/>
      <c r="AT36738" s="83"/>
      <c r="AY36738" s="83"/>
      <c r="BD36738" s="83"/>
      <c r="BH36738" s="83"/>
    </row>
    <row r="36739" spans="10:60" ht="16.5" x14ac:dyDescent="0.3">
      <c r="J36739" s="85"/>
      <c r="AA36739" s="83"/>
      <c r="AH36739" s="83"/>
      <c r="AO36739" s="83"/>
      <c r="AT36739" s="83"/>
      <c r="AY36739" s="83"/>
      <c r="BD36739" s="83"/>
      <c r="BH36739" s="83"/>
    </row>
    <row r="36740" spans="10:60" ht="16.5" x14ac:dyDescent="0.3">
      <c r="J36740" s="85"/>
      <c r="AA36740" s="83"/>
      <c r="AH36740" s="83"/>
      <c r="AO36740" s="83"/>
      <c r="AT36740" s="83"/>
      <c r="AY36740" s="83"/>
      <c r="BD36740" s="83"/>
      <c r="BH36740" s="83"/>
    </row>
    <row r="36741" spans="10:60" ht="16.5" x14ac:dyDescent="0.3">
      <c r="J36741" s="85"/>
      <c r="AA36741" s="83"/>
      <c r="AH36741" s="83"/>
      <c r="AO36741" s="83"/>
      <c r="AT36741" s="83"/>
      <c r="AY36741" s="83"/>
      <c r="BD36741" s="83"/>
      <c r="BH36741" s="83"/>
    </row>
    <row r="36742" spans="10:60" ht="16.5" x14ac:dyDescent="0.3">
      <c r="J36742" s="85"/>
      <c r="AA36742" s="83"/>
      <c r="AH36742" s="83"/>
      <c r="AO36742" s="83"/>
      <c r="AT36742" s="83"/>
      <c r="AY36742" s="83"/>
      <c r="BD36742" s="83"/>
      <c r="BH36742" s="83"/>
    </row>
    <row r="36743" spans="10:60" ht="16.5" x14ac:dyDescent="0.3">
      <c r="J36743" s="85"/>
      <c r="AA36743" s="83"/>
      <c r="AH36743" s="83"/>
      <c r="AO36743" s="83"/>
      <c r="AT36743" s="83"/>
      <c r="AY36743" s="83"/>
      <c r="BD36743" s="83"/>
      <c r="BH36743" s="83"/>
    </row>
    <row r="36744" spans="10:60" ht="16.5" x14ac:dyDescent="0.3">
      <c r="J36744" s="85"/>
      <c r="AA36744" s="83"/>
      <c r="AH36744" s="83"/>
      <c r="AO36744" s="83"/>
      <c r="AT36744" s="83"/>
      <c r="AY36744" s="83"/>
      <c r="BD36744" s="83"/>
      <c r="BH36744" s="83"/>
    </row>
    <row r="36745" spans="10:60" ht="16.5" x14ac:dyDescent="0.3">
      <c r="J36745" s="85"/>
      <c r="AA36745" s="83"/>
      <c r="AH36745" s="83"/>
      <c r="AO36745" s="83"/>
      <c r="AT36745" s="83"/>
      <c r="AY36745" s="83"/>
      <c r="BD36745" s="83"/>
      <c r="BH36745" s="83"/>
    </row>
    <row r="36746" spans="10:60" ht="16.5" x14ac:dyDescent="0.3">
      <c r="J36746" s="85"/>
      <c r="AA36746" s="83"/>
      <c r="AH36746" s="83"/>
      <c r="AO36746" s="83"/>
      <c r="AT36746" s="83"/>
      <c r="AY36746" s="83"/>
      <c r="BD36746" s="83"/>
      <c r="BH36746" s="83"/>
    </row>
    <row r="36747" spans="10:60" ht="16.5" x14ac:dyDescent="0.3">
      <c r="J36747" s="85"/>
      <c r="AA36747" s="83"/>
      <c r="AH36747" s="83"/>
      <c r="AO36747" s="83"/>
      <c r="AT36747" s="83"/>
      <c r="AY36747" s="83"/>
      <c r="BD36747" s="83"/>
      <c r="BH36747" s="83"/>
    </row>
    <row r="36748" spans="10:60" ht="16.5" x14ac:dyDescent="0.3">
      <c r="J36748" s="85"/>
      <c r="AA36748" s="83"/>
      <c r="AH36748" s="83"/>
      <c r="AO36748" s="83"/>
      <c r="AT36748" s="83"/>
      <c r="AY36748" s="83"/>
      <c r="BD36748" s="83"/>
      <c r="BH36748" s="83"/>
    </row>
    <row r="36749" spans="10:60" ht="16.5" x14ac:dyDescent="0.3">
      <c r="J36749" s="85"/>
      <c r="AA36749" s="83"/>
      <c r="AH36749" s="83"/>
      <c r="AO36749" s="83"/>
      <c r="AT36749" s="83"/>
      <c r="AY36749" s="83"/>
      <c r="BD36749" s="83"/>
      <c r="BH36749" s="83"/>
    </row>
    <row r="36750" spans="10:60" ht="16.5" x14ac:dyDescent="0.3">
      <c r="J36750" s="85"/>
      <c r="AA36750" s="83"/>
      <c r="AH36750" s="83"/>
      <c r="AO36750" s="83"/>
      <c r="AT36750" s="83"/>
      <c r="AY36750" s="83"/>
      <c r="BD36750" s="83"/>
      <c r="BH36750" s="83"/>
    </row>
    <row r="36751" spans="10:60" ht="16.5" x14ac:dyDescent="0.3">
      <c r="J36751" s="85"/>
      <c r="AA36751" s="83"/>
      <c r="AH36751" s="83"/>
      <c r="AO36751" s="83"/>
      <c r="AT36751" s="83"/>
      <c r="AY36751" s="83"/>
      <c r="BD36751" s="83"/>
      <c r="BH36751" s="83"/>
    </row>
    <row r="36752" spans="10:60" ht="16.5" x14ac:dyDescent="0.3">
      <c r="J36752" s="85"/>
      <c r="AA36752" s="83"/>
      <c r="AH36752" s="83"/>
      <c r="AO36752" s="83"/>
      <c r="AT36752" s="83"/>
      <c r="AY36752" s="83"/>
      <c r="BD36752" s="83"/>
      <c r="BH36752" s="83"/>
    </row>
    <row r="36753" spans="10:60" ht="16.5" x14ac:dyDescent="0.3">
      <c r="J36753" s="85"/>
      <c r="AA36753" s="83"/>
      <c r="AH36753" s="83"/>
      <c r="AO36753" s="83"/>
      <c r="AT36753" s="83"/>
      <c r="AY36753" s="83"/>
      <c r="BD36753" s="83"/>
      <c r="BH36753" s="83"/>
    </row>
    <row r="36754" spans="10:60" ht="16.5" x14ac:dyDescent="0.3">
      <c r="J36754" s="85"/>
      <c r="AA36754" s="83"/>
      <c r="AH36754" s="83"/>
      <c r="AO36754" s="83"/>
      <c r="AT36754" s="83"/>
      <c r="AY36754" s="83"/>
      <c r="BD36754" s="83"/>
      <c r="BH36754" s="83"/>
    </row>
    <row r="36755" spans="10:60" ht="16.5" x14ac:dyDescent="0.3">
      <c r="J36755" s="85"/>
      <c r="AA36755" s="83"/>
      <c r="AH36755" s="83"/>
      <c r="AO36755" s="83"/>
      <c r="AT36755" s="83"/>
      <c r="AY36755" s="83"/>
      <c r="BD36755" s="83"/>
      <c r="BH36755" s="83"/>
    </row>
    <row r="36756" spans="10:60" ht="16.5" x14ac:dyDescent="0.3">
      <c r="J36756" s="85"/>
      <c r="AA36756" s="83"/>
      <c r="AH36756" s="83"/>
      <c r="AO36756" s="83"/>
      <c r="AT36756" s="83"/>
      <c r="AY36756" s="83"/>
      <c r="BD36756" s="83"/>
      <c r="BH36756" s="83"/>
    </row>
    <row r="36757" spans="10:60" ht="16.5" x14ac:dyDescent="0.3">
      <c r="J36757" s="85"/>
      <c r="AA36757" s="83"/>
      <c r="AH36757" s="83"/>
      <c r="AO36757" s="83"/>
      <c r="AT36757" s="83"/>
      <c r="AY36757" s="83"/>
      <c r="BD36757" s="83"/>
      <c r="BH36757" s="83"/>
    </row>
    <row r="36758" spans="10:60" ht="16.5" x14ac:dyDescent="0.3">
      <c r="J36758" s="85"/>
      <c r="AA36758" s="83"/>
      <c r="AH36758" s="83"/>
      <c r="AO36758" s="83"/>
      <c r="AT36758" s="83"/>
      <c r="AY36758" s="83"/>
      <c r="BD36758" s="83"/>
      <c r="BH36758" s="83"/>
    </row>
    <row r="36759" spans="10:60" ht="16.5" x14ac:dyDescent="0.3">
      <c r="J36759" s="85"/>
      <c r="AA36759" s="83"/>
      <c r="AH36759" s="83"/>
      <c r="AO36759" s="83"/>
      <c r="AT36759" s="83"/>
      <c r="AY36759" s="83"/>
      <c r="BD36759" s="83"/>
      <c r="BH36759" s="83"/>
    </row>
    <row r="36760" spans="10:60" ht="16.5" x14ac:dyDescent="0.3">
      <c r="J36760" s="85"/>
      <c r="AA36760" s="83"/>
      <c r="AH36760" s="83"/>
      <c r="AO36760" s="83"/>
      <c r="AT36760" s="83"/>
      <c r="AY36760" s="83"/>
      <c r="BD36760" s="83"/>
      <c r="BH36760" s="83"/>
    </row>
    <row r="36761" spans="10:60" ht="16.5" x14ac:dyDescent="0.3">
      <c r="J36761" s="85"/>
      <c r="AA36761" s="83"/>
      <c r="AH36761" s="83"/>
      <c r="AO36761" s="83"/>
      <c r="AT36761" s="83"/>
      <c r="AY36761" s="83"/>
      <c r="BD36761" s="83"/>
      <c r="BH36761" s="83"/>
    </row>
    <row r="36762" spans="10:60" ht="16.5" x14ac:dyDescent="0.3">
      <c r="J36762" s="85"/>
      <c r="AA36762" s="83"/>
      <c r="AH36762" s="83"/>
      <c r="AO36762" s="83"/>
      <c r="AT36762" s="83"/>
      <c r="AY36762" s="83"/>
      <c r="BD36762" s="83"/>
      <c r="BH36762" s="83"/>
    </row>
    <row r="36763" spans="10:60" ht="16.5" x14ac:dyDescent="0.3">
      <c r="J36763" s="85"/>
      <c r="AA36763" s="83"/>
      <c r="AH36763" s="83"/>
      <c r="AO36763" s="83"/>
      <c r="AT36763" s="83"/>
      <c r="AY36763" s="83"/>
      <c r="BD36763" s="83"/>
      <c r="BH36763" s="83"/>
    </row>
    <row r="36764" spans="10:60" ht="16.5" x14ac:dyDescent="0.3">
      <c r="J36764" s="85"/>
      <c r="AA36764" s="83"/>
      <c r="AH36764" s="83"/>
      <c r="AO36764" s="83"/>
      <c r="AT36764" s="83"/>
      <c r="AY36764" s="83"/>
      <c r="BD36764" s="83"/>
      <c r="BH36764" s="83"/>
    </row>
    <row r="36765" spans="10:60" ht="16.5" x14ac:dyDescent="0.3">
      <c r="J36765" s="85"/>
      <c r="AA36765" s="83"/>
      <c r="AH36765" s="83"/>
      <c r="AO36765" s="83"/>
      <c r="AT36765" s="83"/>
      <c r="AY36765" s="83"/>
      <c r="BD36765" s="83"/>
      <c r="BH36765" s="83"/>
    </row>
    <row r="36766" spans="10:60" ht="16.5" x14ac:dyDescent="0.3">
      <c r="J36766" s="85"/>
      <c r="AA36766" s="83"/>
      <c r="AH36766" s="83"/>
      <c r="AO36766" s="83"/>
      <c r="AT36766" s="83"/>
      <c r="AY36766" s="83"/>
      <c r="BD36766" s="83"/>
      <c r="BH36766" s="83"/>
    </row>
    <row r="36767" spans="10:60" ht="16.5" x14ac:dyDescent="0.3">
      <c r="J36767" s="85"/>
      <c r="AA36767" s="83"/>
      <c r="AH36767" s="83"/>
      <c r="AO36767" s="83"/>
      <c r="AT36767" s="83"/>
      <c r="AY36767" s="83"/>
      <c r="BD36767" s="83"/>
      <c r="BH36767" s="83"/>
    </row>
    <row r="36768" spans="10:60" ht="16.5" x14ac:dyDescent="0.3">
      <c r="J36768" s="85"/>
      <c r="AA36768" s="83"/>
      <c r="AH36768" s="83"/>
      <c r="AO36768" s="83"/>
      <c r="AT36768" s="83"/>
      <c r="AY36768" s="83"/>
      <c r="BD36768" s="83"/>
      <c r="BH36768" s="83"/>
    </row>
    <row r="36769" spans="10:60" ht="16.5" x14ac:dyDescent="0.3">
      <c r="J36769" s="85"/>
      <c r="AA36769" s="83"/>
      <c r="AH36769" s="83"/>
      <c r="AO36769" s="83"/>
      <c r="AT36769" s="83"/>
      <c r="AY36769" s="83"/>
      <c r="BD36769" s="83"/>
      <c r="BH36769" s="83"/>
    </row>
    <row r="36770" spans="10:60" ht="16.5" x14ac:dyDescent="0.3">
      <c r="J36770" s="85"/>
      <c r="AA36770" s="83"/>
      <c r="AH36770" s="83"/>
      <c r="AO36770" s="83"/>
      <c r="AT36770" s="83"/>
      <c r="AY36770" s="83"/>
      <c r="BD36770" s="83"/>
      <c r="BH36770" s="83"/>
    </row>
    <row r="36771" spans="10:60" ht="16.5" x14ac:dyDescent="0.3">
      <c r="J36771" s="85"/>
      <c r="AA36771" s="83"/>
      <c r="AH36771" s="83"/>
      <c r="AO36771" s="83"/>
      <c r="AT36771" s="83"/>
      <c r="AY36771" s="83"/>
      <c r="BD36771" s="83"/>
      <c r="BH36771" s="83"/>
    </row>
    <row r="36772" spans="10:60" ht="16.5" x14ac:dyDescent="0.3">
      <c r="J36772" s="85"/>
      <c r="AA36772" s="83"/>
      <c r="AH36772" s="83"/>
      <c r="AO36772" s="83"/>
      <c r="AT36772" s="83"/>
      <c r="AY36772" s="83"/>
      <c r="BD36772" s="83"/>
      <c r="BH36772" s="83"/>
    </row>
    <row r="36773" spans="10:60" ht="16.5" x14ac:dyDescent="0.3">
      <c r="J36773" s="85"/>
      <c r="AA36773" s="83"/>
      <c r="AH36773" s="83"/>
      <c r="AO36773" s="83"/>
      <c r="AT36773" s="83"/>
      <c r="AY36773" s="83"/>
      <c r="BD36773" s="83"/>
      <c r="BH36773" s="83"/>
    </row>
    <row r="36774" spans="10:60" ht="16.5" x14ac:dyDescent="0.3">
      <c r="J36774" s="85"/>
      <c r="AA36774" s="83"/>
      <c r="AH36774" s="83"/>
      <c r="AO36774" s="83"/>
      <c r="AT36774" s="83"/>
      <c r="AY36774" s="83"/>
      <c r="BD36774" s="83"/>
      <c r="BH36774" s="83"/>
    </row>
    <row r="36775" spans="10:60" ht="16.5" x14ac:dyDescent="0.3">
      <c r="J36775" s="85"/>
      <c r="AA36775" s="83"/>
      <c r="AH36775" s="83"/>
      <c r="AO36775" s="83"/>
      <c r="AT36775" s="83"/>
      <c r="AY36775" s="83"/>
      <c r="BD36775" s="83"/>
      <c r="BH36775" s="83"/>
    </row>
    <row r="36776" spans="10:60" ht="16.5" x14ac:dyDescent="0.3">
      <c r="J36776" s="85"/>
      <c r="AA36776" s="83"/>
      <c r="AH36776" s="83"/>
      <c r="AO36776" s="83"/>
      <c r="AT36776" s="83"/>
      <c r="AY36776" s="83"/>
      <c r="BD36776" s="83"/>
      <c r="BH36776" s="83"/>
    </row>
    <row r="36777" spans="10:60" ht="16.5" x14ac:dyDescent="0.3">
      <c r="J36777" s="85"/>
      <c r="AA36777" s="83"/>
      <c r="AH36777" s="83"/>
      <c r="AO36777" s="83"/>
      <c r="AT36777" s="83"/>
      <c r="AY36777" s="83"/>
      <c r="BD36777" s="83"/>
      <c r="BH36777" s="83"/>
    </row>
    <row r="36778" spans="10:60" ht="16.5" x14ac:dyDescent="0.3">
      <c r="J36778" s="85"/>
      <c r="AA36778" s="83"/>
      <c r="AH36778" s="83"/>
      <c r="AO36778" s="83"/>
      <c r="AT36778" s="83"/>
      <c r="AY36778" s="83"/>
      <c r="BD36778" s="83"/>
      <c r="BH36778" s="83"/>
    </row>
    <row r="36779" spans="10:60" ht="16.5" x14ac:dyDescent="0.3">
      <c r="J36779" s="85"/>
      <c r="AA36779" s="83"/>
      <c r="AH36779" s="83"/>
      <c r="AO36779" s="83"/>
      <c r="AT36779" s="83"/>
      <c r="AY36779" s="83"/>
      <c r="BD36779" s="83"/>
      <c r="BH36779" s="83"/>
    </row>
    <row r="36780" spans="10:60" ht="16.5" x14ac:dyDescent="0.3">
      <c r="J36780" s="85"/>
      <c r="AA36780" s="83"/>
      <c r="AH36780" s="83"/>
      <c r="AO36780" s="83"/>
      <c r="AT36780" s="83"/>
      <c r="AY36780" s="83"/>
      <c r="BD36780" s="83"/>
      <c r="BH36780" s="83"/>
    </row>
    <row r="36781" spans="10:60" ht="16.5" x14ac:dyDescent="0.3">
      <c r="J36781" s="85"/>
      <c r="AA36781" s="83"/>
      <c r="AH36781" s="83"/>
      <c r="AO36781" s="83"/>
      <c r="AT36781" s="83"/>
      <c r="AY36781" s="83"/>
      <c r="BD36781" s="83"/>
      <c r="BH36781" s="83"/>
    </row>
    <row r="36782" spans="10:60" ht="16.5" x14ac:dyDescent="0.3">
      <c r="J36782" s="85"/>
      <c r="AA36782" s="83"/>
      <c r="AH36782" s="83"/>
      <c r="AO36782" s="83"/>
      <c r="AT36782" s="83"/>
      <c r="AY36782" s="83"/>
      <c r="BD36782" s="83"/>
      <c r="BH36782" s="83"/>
    </row>
    <row r="36783" spans="10:60" ht="16.5" x14ac:dyDescent="0.3">
      <c r="J36783" s="85"/>
      <c r="AA36783" s="83"/>
      <c r="AH36783" s="83"/>
      <c r="AO36783" s="83"/>
      <c r="AT36783" s="83"/>
      <c r="AY36783" s="83"/>
      <c r="BD36783" s="83"/>
      <c r="BH36783" s="83"/>
    </row>
    <row r="36784" spans="10:60" ht="16.5" x14ac:dyDescent="0.3">
      <c r="J36784" s="85"/>
      <c r="AA36784" s="83"/>
      <c r="AH36784" s="83"/>
      <c r="AO36784" s="83"/>
      <c r="AT36784" s="83"/>
      <c r="AY36784" s="83"/>
      <c r="BD36784" s="83"/>
      <c r="BH36784" s="83"/>
    </row>
    <row r="36785" spans="10:60" ht="16.5" x14ac:dyDescent="0.3">
      <c r="J36785" s="85"/>
      <c r="AA36785" s="83"/>
      <c r="AH36785" s="83"/>
      <c r="AO36785" s="83"/>
      <c r="AT36785" s="83"/>
      <c r="AY36785" s="83"/>
      <c r="BD36785" s="83"/>
      <c r="BH36785" s="83"/>
    </row>
    <row r="36786" spans="10:60" ht="16.5" x14ac:dyDescent="0.3">
      <c r="J36786" s="85"/>
      <c r="AA36786" s="83"/>
      <c r="AH36786" s="83"/>
      <c r="AO36786" s="83"/>
      <c r="AT36786" s="83"/>
      <c r="AY36786" s="83"/>
      <c r="BD36786" s="83"/>
      <c r="BH36786" s="83"/>
    </row>
    <row r="36787" spans="10:60" ht="16.5" x14ac:dyDescent="0.3">
      <c r="J36787" s="85"/>
      <c r="AA36787" s="83"/>
      <c r="AH36787" s="83"/>
      <c r="AO36787" s="83"/>
      <c r="AT36787" s="83"/>
      <c r="AY36787" s="83"/>
      <c r="BD36787" s="83"/>
      <c r="BH36787" s="83"/>
    </row>
    <row r="36788" spans="10:60" ht="16.5" x14ac:dyDescent="0.3">
      <c r="J36788" s="85"/>
      <c r="AA36788" s="83"/>
      <c r="AH36788" s="83"/>
      <c r="AO36788" s="83"/>
      <c r="AT36788" s="83"/>
      <c r="AY36788" s="83"/>
      <c r="BD36788" s="83"/>
      <c r="BH36788" s="83"/>
    </row>
    <row r="36789" spans="10:60" ht="16.5" x14ac:dyDescent="0.3">
      <c r="J36789" s="85"/>
      <c r="AA36789" s="83"/>
      <c r="AH36789" s="83"/>
      <c r="AO36789" s="83"/>
      <c r="AT36789" s="83"/>
      <c r="AY36789" s="83"/>
      <c r="BD36789" s="83"/>
      <c r="BH36789" s="83"/>
    </row>
    <row r="36790" spans="10:60" ht="16.5" x14ac:dyDescent="0.3">
      <c r="J36790" s="85"/>
      <c r="AA36790" s="83"/>
      <c r="AH36790" s="83"/>
      <c r="AO36790" s="83"/>
      <c r="AT36790" s="83"/>
      <c r="AY36790" s="83"/>
      <c r="BD36790" s="83"/>
      <c r="BH36790" s="83"/>
    </row>
    <row r="36791" spans="10:60" ht="16.5" x14ac:dyDescent="0.3">
      <c r="J36791" s="85"/>
      <c r="AA36791" s="83"/>
      <c r="AH36791" s="83"/>
      <c r="AO36791" s="83"/>
      <c r="AT36791" s="83"/>
      <c r="AY36791" s="83"/>
      <c r="BD36791" s="83"/>
      <c r="BH36791" s="83"/>
    </row>
    <row r="36792" spans="10:60" ht="16.5" x14ac:dyDescent="0.3">
      <c r="J36792" s="85"/>
      <c r="AA36792" s="83"/>
      <c r="AH36792" s="83"/>
      <c r="AO36792" s="83"/>
      <c r="AT36792" s="83"/>
      <c r="AY36792" s="83"/>
      <c r="BD36792" s="83"/>
      <c r="BH36792" s="83"/>
    </row>
    <row r="36793" spans="10:60" ht="16.5" x14ac:dyDescent="0.3">
      <c r="J36793" s="85"/>
      <c r="AA36793" s="83"/>
      <c r="AH36793" s="83"/>
      <c r="AO36793" s="83"/>
      <c r="AT36793" s="83"/>
      <c r="AY36793" s="83"/>
      <c r="BD36793" s="83"/>
      <c r="BH36793" s="83"/>
    </row>
    <row r="36794" spans="10:60" ht="16.5" x14ac:dyDescent="0.3">
      <c r="J36794" s="85"/>
      <c r="AA36794" s="83"/>
      <c r="AH36794" s="83"/>
      <c r="AO36794" s="83"/>
      <c r="AT36794" s="83"/>
      <c r="AY36794" s="83"/>
      <c r="BD36794" s="83"/>
      <c r="BH36794" s="83"/>
    </row>
    <row r="36795" spans="10:60" ht="16.5" x14ac:dyDescent="0.3">
      <c r="J36795" s="85"/>
      <c r="AA36795" s="83"/>
      <c r="AH36795" s="83"/>
      <c r="AO36795" s="83"/>
      <c r="AT36795" s="83"/>
      <c r="AY36795" s="83"/>
      <c r="BD36795" s="83"/>
      <c r="BH36795" s="83"/>
    </row>
    <row r="36796" spans="10:60" ht="16.5" x14ac:dyDescent="0.3">
      <c r="J36796" s="85"/>
      <c r="AA36796" s="83"/>
      <c r="AH36796" s="83"/>
      <c r="AO36796" s="83"/>
      <c r="AT36796" s="83"/>
      <c r="AY36796" s="83"/>
      <c r="BD36796" s="83"/>
      <c r="BH36796" s="83"/>
    </row>
    <row r="36797" spans="10:60" ht="16.5" x14ac:dyDescent="0.3">
      <c r="J36797" s="85"/>
      <c r="AA36797" s="83"/>
      <c r="AH36797" s="83"/>
      <c r="AO36797" s="83"/>
      <c r="AT36797" s="83"/>
      <c r="AY36797" s="83"/>
      <c r="BD36797" s="83"/>
      <c r="BH36797" s="83"/>
    </row>
    <row r="36798" spans="10:60" ht="16.5" x14ac:dyDescent="0.3">
      <c r="J36798" s="85"/>
      <c r="AA36798" s="83"/>
      <c r="AH36798" s="83"/>
      <c r="AO36798" s="83"/>
      <c r="AT36798" s="83"/>
      <c r="AY36798" s="83"/>
      <c r="BD36798" s="83"/>
      <c r="BH36798" s="83"/>
    </row>
    <row r="36799" spans="10:60" ht="16.5" x14ac:dyDescent="0.3">
      <c r="J36799" s="85"/>
      <c r="AA36799" s="83"/>
      <c r="AH36799" s="83"/>
      <c r="AO36799" s="83"/>
      <c r="AT36799" s="83"/>
      <c r="AY36799" s="83"/>
      <c r="BD36799" s="83"/>
      <c r="BH36799" s="83"/>
    </row>
    <row r="36800" spans="10:60" ht="16.5" x14ac:dyDescent="0.3">
      <c r="J36800" s="85"/>
      <c r="AA36800" s="83"/>
      <c r="AH36800" s="83"/>
      <c r="AO36800" s="83"/>
      <c r="AT36800" s="83"/>
      <c r="AY36800" s="83"/>
      <c r="BD36800" s="83"/>
      <c r="BH36800" s="83"/>
    </row>
    <row r="36801" spans="10:60" ht="16.5" x14ac:dyDescent="0.3">
      <c r="J36801" s="85"/>
      <c r="AA36801" s="83"/>
      <c r="AH36801" s="83"/>
      <c r="AO36801" s="83"/>
      <c r="AT36801" s="83"/>
      <c r="AY36801" s="83"/>
      <c r="BD36801" s="83"/>
      <c r="BH36801" s="83"/>
    </row>
    <row r="36802" spans="10:60" ht="16.5" x14ac:dyDescent="0.3">
      <c r="J36802" s="85"/>
      <c r="AA36802" s="83"/>
      <c r="AH36802" s="83"/>
      <c r="AO36802" s="83"/>
      <c r="AT36802" s="83"/>
      <c r="AY36802" s="83"/>
      <c r="BD36802" s="83"/>
      <c r="BH36802" s="83"/>
    </row>
    <row r="36803" spans="10:60" ht="16.5" x14ac:dyDescent="0.3">
      <c r="J36803" s="85"/>
      <c r="AA36803" s="83"/>
      <c r="AH36803" s="83"/>
      <c r="AO36803" s="83"/>
      <c r="AT36803" s="83"/>
      <c r="AY36803" s="83"/>
      <c r="BD36803" s="83"/>
      <c r="BH36803" s="83"/>
    </row>
    <row r="36804" spans="10:60" ht="16.5" x14ac:dyDescent="0.3">
      <c r="J36804" s="85"/>
      <c r="AA36804" s="83"/>
      <c r="AH36804" s="83"/>
      <c r="AO36804" s="83"/>
      <c r="AT36804" s="83"/>
      <c r="AY36804" s="83"/>
      <c r="BD36804" s="83"/>
      <c r="BH36804" s="83"/>
    </row>
    <row r="36805" spans="10:60" ht="16.5" x14ac:dyDescent="0.3">
      <c r="J36805" s="85"/>
      <c r="AA36805" s="83"/>
      <c r="AH36805" s="83"/>
      <c r="AO36805" s="83"/>
      <c r="AT36805" s="83"/>
      <c r="AY36805" s="83"/>
      <c r="BD36805" s="83"/>
      <c r="BH36805" s="83"/>
    </row>
    <row r="36806" spans="10:60" ht="16.5" x14ac:dyDescent="0.3">
      <c r="J36806" s="85"/>
      <c r="AA36806" s="83"/>
      <c r="AH36806" s="83"/>
      <c r="AO36806" s="83"/>
      <c r="AT36806" s="83"/>
      <c r="AY36806" s="83"/>
      <c r="BD36806" s="83"/>
      <c r="BH36806" s="83"/>
    </row>
    <row r="36807" spans="10:60" ht="16.5" x14ac:dyDescent="0.3">
      <c r="J36807" s="85"/>
      <c r="AA36807" s="83"/>
      <c r="AH36807" s="83"/>
      <c r="AO36807" s="83"/>
      <c r="AT36807" s="83"/>
      <c r="AY36807" s="83"/>
      <c r="BD36807" s="83"/>
      <c r="BH36807" s="83"/>
    </row>
    <row r="36808" spans="10:60" ht="16.5" x14ac:dyDescent="0.3">
      <c r="J36808" s="85"/>
      <c r="AA36808" s="83"/>
      <c r="AH36808" s="83"/>
      <c r="AO36808" s="83"/>
      <c r="AT36808" s="83"/>
      <c r="AY36808" s="83"/>
      <c r="BD36808" s="83"/>
      <c r="BH36808" s="83"/>
    </row>
    <row r="36809" spans="10:60" ht="16.5" x14ac:dyDescent="0.3">
      <c r="J36809" s="85"/>
      <c r="AA36809" s="83"/>
      <c r="AH36809" s="83"/>
      <c r="AO36809" s="83"/>
      <c r="AT36809" s="83"/>
      <c r="AY36809" s="83"/>
      <c r="BD36809" s="83"/>
      <c r="BH36809" s="83"/>
    </row>
    <row r="36810" spans="10:60" ht="16.5" x14ac:dyDescent="0.3">
      <c r="J36810" s="85"/>
      <c r="AA36810" s="83"/>
      <c r="AH36810" s="83"/>
      <c r="AO36810" s="83"/>
      <c r="AT36810" s="83"/>
      <c r="AY36810" s="83"/>
      <c r="BD36810" s="83"/>
      <c r="BH36810" s="83"/>
    </row>
    <row r="36811" spans="10:60" ht="16.5" x14ac:dyDescent="0.3">
      <c r="J36811" s="85"/>
      <c r="AA36811" s="83"/>
      <c r="AH36811" s="83"/>
      <c r="AO36811" s="83"/>
      <c r="AT36811" s="83"/>
      <c r="AY36811" s="83"/>
      <c r="BD36811" s="83"/>
      <c r="BH36811" s="83"/>
    </row>
    <row r="36812" spans="10:60" ht="16.5" x14ac:dyDescent="0.3">
      <c r="J36812" s="85"/>
      <c r="AA36812" s="83"/>
      <c r="AH36812" s="83"/>
      <c r="AO36812" s="83"/>
      <c r="AT36812" s="83"/>
      <c r="AY36812" s="83"/>
      <c r="BD36812" s="83"/>
      <c r="BH36812" s="83"/>
    </row>
    <row r="36813" spans="10:60" ht="16.5" x14ac:dyDescent="0.3">
      <c r="J36813" s="85"/>
      <c r="AA36813" s="83"/>
      <c r="AH36813" s="83"/>
      <c r="AO36813" s="83"/>
      <c r="AT36813" s="83"/>
      <c r="AY36813" s="83"/>
      <c r="BD36813" s="83"/>
      <c r="BH36813" s="83"/>
    </row>
    <row r="36814" spans="10:60" ht="16.5" x14ac:dyDescent="0.3">
      <c r="J36814" s="85"/>
      <c r="AA36814" s="83"/>
      <c r="AH36814" s="83"/>
      <c r="AO36814" s="83"/>
      <c r="AT36814" s="83"/>
      <c r="AY36814" s="83"/>
      <c r="BD36814" s="83"/>
      <c r="BH36814" s="83"/>
    </row>
    <row r="36815" spans="10:60" ht="16.5" x14ac:dyDescent="0.3">
      <c r="J36815" s="85"/>
      <c r="AA36815" s="83"/>
      <c r="AH36815" s="83"/>
      <c r="AO36815" s="83"/>
      <c r="AT36815" s="83"/>
      <c r="AY36815" s="83"/>
      <c r="BD36815" s="83"/>
      <c r="BH36815" s="83"/>
    </row>
    <row r="36816" spans="10:60" ht="16.5" x14ac:dyDescent="0.3">
      <c r="J36816" s="85"/>
      <c r="AA36816" s="83"/>
      <c r="AH36816" s="83"/>
      <c r="AO36816" s="83"/>
      <c r="AT36816" s="83"/>
      <c r="AY36816" s="83"/>
      <c r="BD36816" s="83"/>
      <c r="BH36816" s="83"/>
    </row>
    <row r="36817" spans="10:60" ht="16.5" x14ac:dyDescent="0.3">
      <c r="J36817" s="85"/>
      <c r="AA36817" s="83"/>
      <c r="AH36817" s="83"/>
      <c r="AO36817" s="83"/>
      <c r="AT36817" s="83"/>
      <c r="AY36817" s="83"/>
      <c r="BD36817" s="83"/>
      <c r="BH36817" s="83"/>
    </row>
    <row r="36818" spans="10:60" ht="16.5" x14ac:dyDescent="0.3">
      <c r="J36818" s="85"/>
      <c r="AA36818" s="83"/>
      <c r="AH36818" s="83"/>
      <c r="AO36818" s="83"/>
      <c r="AT36818" s="83"/>
      <c r="AY36818" s="83"/>
      <c r="BD36818" s="83"/>
      <c r="BH36818" s="83"/>
    </row>
    <row r="36819" spans="10:60" ht="16.5" x14ac:dyDescent="0.3">
      <c r="J36819" s="85"/>
      <c r="AA36819" s="83"/>
      <c r="AH36819" s="83"/>
      <c r="AO36819" s="83"/>
      <c r="AT36819" s="83"/>
      <c r="AY36819" s="83"/>
      <c r="BD36819" s="83"/>
      <c r="BH36819" s="83"/>
    </row>
    <row r="36820" spans="10:60" ht="16.5" x14ac:dyDescent="0.3">
      <c r="J36820" s="85"/>
      <c r="AA36820" s="83"/>
      <c r="AH36820" s="83"/>
      <c r="AO36820" s="83"/>
      <c r="AT36820" s="83"/>
      <c r="AY36820" s="83"/>
      <c r="BD36820" s="83"/>
      <c r="BH36820" s="83"/>
    </row>
    <row r="36821" spans="10:60" ht="16.5" x14ac:dyDescent="0.3">
      <c r="J36821" s="85"/>
      <c r="AA36821" s="83"/>
      <c r="AH36821" s="83"/>
      <c r="AO36821" s="83"/>
      <c r="AT36821" s="83"/>
      <c r="AY36821" s="83"/>
      <c r="BD36821" s="83"/>
      <c r="BH36821" s="83"/>
    </row>
    <row r="36822" spans="10:60" ht="16.5" x14ac:dyDescent="0.3">
      <c r="J36822" s="85"/>
      <c r="AA36822" s="83"/>
      <c r="AH36822" s="83"/>
      <c r="AO36822" s="83"/>
      <c r="AT36822" s="83"/>
      <c r="AY36822" s="83"/>
      <c r="BD36822" s="83"/>
      <c r="BH36822" s="83"/>
    </row>
    <row r="36823" spans="10:60" ht="16.5" x14ac:dyDescent="0.3">
      <c r="J36823" s="85"/>
      <c r="AA36823" s="83"/>
      <c r="AH36823" s="83"/>
      <c r="AO36823" s="83"/>
      <c r="AT36823" s="83"/>
      <c r="AY36823" s="83"/>
      <c r="BD36823" s="83"/>
      <c r="BH36823" s="83"/>
    </row>
    <row r="36824" spans="10:60" ht="16.5" x14ac:dyDescent="0.3">
      <c r="J36824" s="85"/>
      <c r="AA36824" s="83"/>
      <c r="AH36824" s="83"/>
      <c r="AO36824" s="83"/>
      <c r="AT36824" s="83"/>
      <c r="AY36824" s="83"/>
      <c r="BD36824" s="83"/>
      <c r="BH36824" s="83"/>
    </row>
    <row r="36825" spans="10:60" ht="16.5" x14ac:dyDescent="0.3">
      <c r="J36825" s="85"/>
      <c r="AA36825" s="83"/>
      <c r="AH36825" s="83"/>
      <c r="AO36825" s="83"/>
      <c r="AT36825" s="83"/>
      <c r="AY36825" s="83"/>
      <c r="BD36825" s="83"/>
      <c r="BH36825" s="83"/>
    </row>
    <row r="36826" spans="10:60" ht="16.5" x14ac:dyDescent="0.3">
      <c r="J36826" s="85"/>
      <c r="AA36826" s="83"/>
      <c r="AH36826" s="83"/>
      <c r="AO36826" s="83"/>
      <c r="AT36826" s="83"/>
      <c r="AY36826" s="83"/>
      <c r="BD36826" s="83"/>
      <c r="BH36826" s="83"/>
    </row>
    <row r="36827" spans="10:60" ht="16.5" x14ac:dyDescent="0.3">
      <c r="J36827" s="85"/>
      <c r="AA36827" s="83"/>
      <c r="AH36827" s="83"/>
      <c r="AO36827" s="83"/>
      <c r="AT36827" s="83"/>
      <c r="AY36827" s="83"/>
      <c r="BD36827" s="83"/>
      <c r="BH36827" s="83"/>
    </row>
    <row r="36828" spans="10:60" ht="16.5" x14ac:dyDescent="0.3">
      <c r="J36828" s="85"/>
      <c r="AA36828" s="83"/>
      <c r="AH36828" s="83"/>
      <c r="AO36828" s="83"/>
      <c r="AT36828" s="83"/>
      <c r="AY36828" s="83"/>
      <c r="BD36828" s="83"/>
      <c r="BH36828" s="83"/>
    </row>
    <row r="36829" spans="10:60" ht="16.5" x14ac:dyDescent="0.3">
      <c r="J36829" s="85"/>
      <c r="AA36829" s="83"/>
      <c r="AH36829" s="83"/>
      <c r="AO36829" s="83"/>
      <c r="AT36829" s="83"/>
      <c r="AY36829" s="83"/>
      <c r="BD36829" s="83"/>
      <c r="BH36829" s="83"/>
    </row>
    <row r="36830" spans="10:60" ht="16.5" x14ac:dyDescent="0.3">
      <c r="J36830" s="85"/>
      <c r="AA36830" s="83"/>
      <c r="AH36830" s="83"/>
      <c r="AO36830" s="83"/>
      <c r="AT36830" s="83"/>
      <c r="AY36830" s="83"/>
      <c r="BD36830" s="83"/>
      <c r="BH36830" s="83"/>
    </row>
    <row r="36831" spans="10:60" ht="16.5" x14ac:dyDescent="0.3">
      <c r="J36831" s="85"/>
      <c r="AA36831" s="83"/>
      <c r="AH36831" s="83"/>
      <c r="AO36831" s="83"/>
      <c r="AT36831" s="83"/>
      <c r="AY36831" s="83"/>
      <c r="BD36831" s="83"/>
      <c r="BH36831" s="83"/>
    </row>
    <row r="36832" spans="10:60" ht="16.5" x14ac:dyDescent="0.3">
      <c r="J36832" s="85"/>
      <c r="AA36832" s="83"/>
      <c r="AH36832" s="83"/>
      <c r="AO36832" s="83"/>
      <c r="AT36832" s="83"/>
      <c r="AY36832" s="83"/>
      <c r="BD36832" s="83"/>
      <c r="BH36832" s="83"/>
    </row>
    <row r="36833" spans="10:60" ht="16.5" x14ac:dyDescent="0.3">
      <c r="J36833" s="85"/>
      <c r="AA36833" s="83"/>
      <c r="AH36833" s="83"/>
      <c r="AO36833" s="83"/>
      <c r="AT36833" s="83"/>
      <c r="AY36833" s="83"/>
      <c r="BD36833" s="83"/>
      <c r="BH36833" s="83"/>
    </row>
    <row r="36834" spans="10:60" ht="16.5" x14ac:dyDescent="0.3">
      <c r="J36834" s="85"/>
      <c r="AA36834" s="83"/>
      <c r="AH36834" s="83"/>
      <c r="AO36834" s="83"/>
      <c r="AT36834" s="83"/>
      <c r="AY36834" s="83"/>
      <c r="BD36834" s="83"/>
      <c r="BH36834" s="83"/>
    </row>
    <row r="36835" spans="10:60" ht="16.5" x14ac:dyDescent="0.3">
      <c r="J36835" s="85"/>
      <c r="AA36835" s="83"/>
      <c r="AH36835" s="83"/>
      <c r="AO36835" s="83"/>
      <c r="AT36835" s="83"/>
      <c r="AY36835" s="83"/>
      <c r="BD36835" s="83"/>
      <c r="BH36835" s="83"/>
    </row>
    <row r="36836" spans="10:60" ht="16.5" x14ac:dyDescent="0.3">
      <c r="J36836" s="85"/>
      <c r="AA36836" s="83"/>
      <c r="AH36836" s="83"/>
      <c r="AO36836" s="83"/>
      <c r="AT36836" s="83"/>
      <c r="AY36836" s="83"/>
      <c r="BD36836" s="83"/>
      <c r="BH36836" s="83"/>
    </row>
    <row r="36837" spans="10:60" ht="16.5" x14ac:dyDescent="0.3">
      <c r="J36837" s="85"/>
      <c r="AA36837" s="83"/>
      <c r="AH36837" s="83"/>
      <c r="AO36837" s="83"/>
      <c r="AT36837" s="83"/>
      <c r="AY36837" s="83"/>
      <c r="BD36837" s="83"/>
      <c r="BH36837" s="83"/>
    </row>
    <row r="36838" spans="10:60" ht="16.5" x14ac:dyDescent="0.3">
      <c r="J36838" s="85"/>
      <c r="AA36838" s="83"/>
      <c r="AH36838" s="83"/>
      <c r="AO36838" s="83"/>
      <c r="AT36838" s="83"/>
      <c r="AY36838" s="83"/>
      <c r="BD36838" s="83"/>
      <c r="BH36838" s="83"/>
    </row>
    <row r="36839" spans="10:60" ht="16.5" x14ac:dyDescent="0.3">
      <c r="J36839" s="85"/>
      <c r="AA36839" s="83"/>
      <c r="AH36839" s="83"/>
      <c r="AO36839" s="83"/>
      <c r="AT36839" s="83"/>
      <c r="AY36839" s="83"/>
      <c r="BD36839" s="83"/>
      <c r="BH36839" s="83"/>
    </row>
    <row r="36840" spans="10:60" ht="16.5" x14ac:dyDescent="0.3">
      <c r="J36840" s="85"/>
      <c r="AA36840" s="83"/>
      <c r="AH36840" s="83"/>
      <c r="AO36840" s="83"/>
      <c r="AT36840" s="83"/>
      <c r="AY36840" s="83"/>
      <c r="BD36840" s="83"/>
      <c r="BH36840" s="83"/>
    </row>
    <row r="36841" spans="10:60" ht="16.5" x14ac:dyDescent="0.3">
      <c r="J36841" s="85"/>
      <c r="AA36841" s="83"/>
      <c r="AH36841" s="83"/>
      <c r="AO36841" s="83"/>
      <c r="AT36841" s="83"/>
      <c r="AY36841" s="83"/>
      <c r="BD36841" s="83"/>
      <c r="BH36841" s="83"/>
    </row>
    <row r="36842" spans="10:60" ht="16.5" x14ac:dyDescent="0.3">
      <c r="J36842" s="85"/>
      <c r="AA36842" s="83"/>
      <c r="AH36842" s="83"/>
      <c r="AO36842" s="83"/>
      <c r="AT36842" s="83"/>
      <c r="AY36842" s="83"/>
      <c r="BD36842" s="83"/>
      <c r="BH36842" s="83"/>
    </row>
    <row r="36843" spans="10:60" ht="16.5" x14ac:dyDescent="0.3">
      <c r="J36843" s="85"/>
      <c r="AA36843" s="83"/>
      <c r="AH36843" s="83"/>
      <c r="AO36843" s="83"/>
      <c r="AT36843" s="83"/>
      <c r="AY36843" s="83"/>
      <c r="BD36843" s="83"/>
      <c r="BH36843" s="83"/>
    </row>
    <row r="36844" spans="10:60" ht="16.5" x14ac:dyDescent="0.3">
      <c r="J36844" s="85"/>
      <c r="AA36844" s="83"/>
      <c r="AH36844" s="83"/>
      <c r="AO36844" s="83"/>
      <c r="AT36844" s="83"/>
      <c r="AY36844" s="83"/>
      <c r="BD36844" s="83"/>
      <c r="BH36844" s="83"/>
    </row>
    <row r="36845" spans="10:60" ht="16.5" x14ac:dyDescent="0.3">
      <c r="J36845" s="85"/>
      <c r="AA36845" s="83"/>
      <c r="AH36845" s="83"/>
      <c r="AO36845" s="83"/>
      <c r="AT36845" s="83"/>
      <c r="AY36845" s="83"/>
      <c r="BD36845" s="83"/>
      <c r="BH36845" s="83"/>
    </row>
    <row r="36846" spans="10:60" ht="16.5" x14ac:dyDescent="0.3">
      <c r="J36846" s="85"/>
      <c r="AA36846" s="83"/>
      <c r="AH36846" s="83"/>
      <c r="AO36846" s="83"/>
      <c r="AT36846" s="83"/>
      <c r="AY36846" s="83"/>
      <c r="BD36846" s="83"/>
      <c r="BH36846" s="83"/>
    </row>
    <row r="36847" spans="10:60" ht="16.5" x14ac:dyDescent="0.3">
      <c r="J36847" s="85"/>
      <c r="AA36847" s="83"/>
      <c r="AH36847" s="83"/>
      <c r="AO36847" s="83"/>
      <c r="AT36847" s="83"/>
      <c r="AY36847" s="83"/>
      <c r="BD36847" s="83"/>
      <c r="BH36847" s="83"/>
    </row>
    <row r="36848" spans="10:60" ht="16.5" x14ac:dyDescent="0.3">
      <c r="J36848" s="85"/>
      <c r="AA36848" s="83"/>
      <c r="AH36848" s="83"/>
      <c r="AO36848" s="83"/>
      <c r="AT36848" s="83"/>
      <c r="AY36848" s="83"/>
      <c r="BD36848" s="83"/>
      <c r="BH36848" s="83"/>
    </row>
    <row r="36849" spans="10:60" ht="16.5" x14ac:dyDescent="0.3">
      <c r="J36849" s="85"/>
      <c r="AA36849" s="83"/>
      <c r="AH36849" s="83"/>
      <c r="AO36849" s="83"/>
      <c r="AT36849" s="83"/>
      <c r="AY36849" s="83"/>
      <c r="BD36849" s="83"/>
      <c r="BH36849" s="83"/>
    </row>
    <row r="36850" spans="10:60" ht="16.5" x14ac:dyDescent="0.3">
      <c r="J36850" s="85"/>
      <c r="AA36850" s="83"/>
      <c r="AH36850" s="83"/>
      <c r="AO36850" s="83"/>
      <c r="AT36850" s="83"/>
      <c r="AY36850" s="83"/>
      <c r="BD36850" s="83"/>
      <c r="BH36850" s="83"/>
    </row>
    <row r="36851" spans="10:60" ht="16.5" x14ac:dyDescent="0.3">
      <c r="J36851" s="85"/>
      <c r="AA36851" s="83"/>
      <c r="AH36851" s="83"/>
      <c r="AO36851" s="83"/>
      <c r="AT36851" s="83"/>
      <c r="AY36851" s="83"/>
      <c r="BD36851" s="83"/>
      <c r="BH36851" s="83"/>
    </row>
    <row r="36852" spans="10:60" ht="16.5" x14ac:dyDescent="0.3">
      <c r="J36852" s="85"/>
      <c r="AA36852" s="83"/>
      <c r="AH36852" s="83"/>
      <c r="AO36852" s="83"/>
      <c r="AT36852" s="83"/>
      <c r="AY36852" s="83"/>
      <c r="BD36852" s="83"/>
      <c r="BH36852" s="83"/>
    </row>
    <row r="36853" spans="10:60" ht="16.5" x14ac:dyDescent="0.3">
      <c r="J36853" s="85"/>
      <c r="AA36853" s="83"/>
      <c r="AH36853" s="83"/>
      <c r="AO36853" s="83"/>
      <c r="AT36853" s="83"/>
      <c r="AY36853" s="83"/>
      <c r="BD36853" s="83"/>
      <c r="BH36853" s="83"/>
    </row>
    <row r="36854" spans="10:60" ht="16.5" x14ac:dyDescent="0.3">
      <c r="J36854" s="85"/>
      <c r="AA36854" s="83"/>
      <c r="AH36854" s="83"/>
      <c r="AO36854" s="83"/>
      <c r="AT36854" s="83"/>
      <c r="AY36854" s="83"/>
      <c r="BD36854" s="83"/>
      <c r="BH36854" s="83"/>
    </row>
    <row r="36855" spans="10:60" ht="16.5" x14ac:dyDescent="0.3">
      <c r="J36855" s="85"/>
      <c r="AA36855" s="83"/>
      <c r="AH36855" s="83"/>
      <c r="AO36855" s="83"/>
      <c r="AT36855" s="83"/>
      <c r="AY36855" s="83"/>
      <c r="BD36855" s="83"/>
      <c r="BH36855" s="83"/>
    </row>
    <row r="36856" spans="10:60" ht="16.5" x14ac:dyDescent="0.3">
      <c r="J36856" s="85"/>
      <c r="AA36856" s="83"/>
      <c r="AH36856" s="83"/>
      <c r="AO36856" s="83"/>
      <c r="AT36856" s="83"/>
      <c r="AY36856" s="83"/>
      <c r="BD36856" s="83"/>
      <c r="BH36856" s="83"/>
    </row>
    <row r="36857" spans="10:60" ht="16.5" x14ac:dyDescent="0.3">
      <c r="J36857" s="85"/>
      <c r="AA36857" s="83"/>
      <c r="AH36857" s="83"/>
      <c r="AO36857" s="83"/>
      <c r="AT36857" s="83"/>
      <c r="AY36857" s="83"/>
      <c r="BD36857" s="83"/>
      <c r="BH36857" s="83"/>
    </row>
    <row r="36858" spans="10:60" ht="16.5" x14ac:dyDescent="0.3">
      <c r="J36858" s="85"/>
      <c r="AA36858" s="83"/>
      <c r="AH36858" s="83"/>
      <c r="AO36858" s="83"/>
      <c r="AT36858" s="83"/>
      <c r="AY36858" s="83"/>
      <c r="BD36858" s="83"/>
      <c r="BH36858" s="83"/>
    </row>
    <row r="36859" spans="10:60" ht="16.5" x14ac:dyDescent="0.3">
      <c r="J36859" s="85"/>
      <c r="AA36859" s="83"/>
      <c r="AH36859" s="83"/>
      <c r="AO36859" s="83"/>
      <c r="AT36859" s="83"/>
      <c r="AY36859" s="83"/>
      <c r="BD36859" s="83"/>
      <c r="BH36859" s="83"/>
    </row>
    <row r="36860" spans="10:60" ht="16.5" x14ac:dyDescent="0.3">
      <c r="J36860" s="85"/>
      <c r="AA36860" s="83"/>
      <c r="AH36860" s="83"/>
      <c r="AO36860" s="83"/>
      <c r="AT36860" s="83"/>
      <c r="AY36860" s="83"/>
      <c r="BD36860" s="83"/>
      <c r="BH36860" s="83"/>
    </row>
    <row r="36861" spans="10:60" ht="16.5" x14ac:dyDescent="0.3">
      <c r="J36861" s="85"/>
      <c r="AA36861" s="83"/>
      <c r="AH36861" s="83"/>
      <c r="AO36861" s="83"/>
      <c r="AT36861" s="83"/>
      <c r="AY36861" s="83"/>
      <c r="BD36861" s="83"/>
      <c r="BH36861" s="83"/>
    </row>
    <row r="36862" spans="10:60" ht="16.5" x14ac:dyDescent="0.3">
      <c r="J36862" s="85"/>
      <c r="AA36862" s="83"/>
      <c r="AH36862" s="83"/>
      <c r="AO36862" s="83"/>
      <c r="AT36862" s="83"/>
      <c r="AY36862" s="83"/>
      <c r="BD36862" s="83"/>
      <c r="BH36862" s="83"/>
    </row>
    <row r="36863" spans="10:60" ht="16.5" x14ac:dyDescent="0.3">
      <c r="J36863" s="85"/>
      <c r="AA36863" s="83"/>
      <c r="AH36863" s="83"/>
      <c r="AO36863" s="83"/>
      <c r="AT36863" s="83"/>
      <c r="AY36863" s="83"/>
      <c r="BD36863" s="83"/>
      <c r="BH36863" s="83"/>
    </row>
    <row r="36864" spans="10:60" ht="16.5" x14ac:dyDescent="0.3">
      <c r="J36864" s="85"/>
      <c r="AA36864" s="83"/>
      <c r="AH36864" s="83"/>
      <c r="AO36864" s="83"/>
      <c r="AT36864" s="83"/>
      <c r="AY36864" s="83"/>
      <c r="BD36864" s="83"/>
      <c r="BH36864" s="83"/>
    </row>
    <row r="36865" spans="10:60" ht="16.5" x14ac:dyDescent="0.3">
      <c r="J36865" s="85"/>
      <c r="AA36865" s="83"/>
      <c r="AH36865" s="83"/>
      <c r="AO36865" s="83"/>
      <c r="AT36865" s="83"/>
      <c r="AY36865" s="83"/>
      <c r="BD36865" s="83"/>
      <c r="BH36865" s="83"/>
    </row>
    <row r="36866" spans="10:60" ht="16.5" x14ac:dyDescent="0.3">
      <c r="J36866" s="85"/>
      <c r="AA36866" s="83"/>
      <c r="AH36866" s="83"/>
      <c r="AO36866" s="83"/>
      <c r="AT36866" s="83"/>
      <c r="AY36866" s="83"/>
      <c r="BD36866" s="83"/>
      <c r="BH36866" s="83"/>
    </row>
    <row r="36867" spans="10:60" ht="16.5" x14ac:dyDescent="0.3">
      <c r="J36867" s="85"/>
      <c r="AA36867" s="83"/>
      <c r="AH36867" s="83"/>
      <c r="AO36867" s="83"/>
      <c r="AT36867" s="83"/>
      <c r="AY36867" s="83"/>
      <c r="BD36867" s="83"/>
      <c r="BH36867" s="83"/>
    </row>
    <row r="36868" spans="10:60" ht="16.5" x14ac:dyDescent="0.3">
      <c r="J36868" s="85"/>
      <c r="AA36868" s="83"/>
      <c r="AH36868" s="83"/>
      <c r="AO36868" s="83"/>
      <c r="AT36868" s="83"/>
      <c r="AY36868" s="83"/>
      <c r="BD36868" s="83"/>
      <c r="BH36868" s="83"/>
    </row>
    <row r="36869" spans="10:60" ht="16.5" x14ac:dyDescent="0.3">
      <c r="J36869" s="85"/>
      <c r="AA36869" s="83"/>
      <c r="AH36869" s="83"/>
      <c r="AO36869" s="83"/>
      <c r="AT36869" s="83"/>
      <c r="AY36869" s="83"/>
      <c r="BD36869" s="83"/>
      <c r="BH36869" s="83"/>
    </row>
    <row r="36870" spans="10:60" ht="16.5" x14ac:dyDescent="0.3">
      <c r="J36870" s="85"/>
      <c r="AA36870" s="83"/>
      <c r="AH36870" s="83"/>
      <c r="AO36870" s="83"/>
      <c r="AT36870" s="83"/>
      <c r="AY36870" s="83"/>
      <c r="BD36870" s="83"/>
      <c r="BH36870" s="83"/>
    </row>
    <row r="36871" spans="10:60" ht="16.5" x14ac:dyDescent="0.3">
      <c r="J36871" s="85"/>
      <c r="AA36871" s="83"/>
      <c r="AH36871" s="83"/>
      <c r="AO36871" s="83"/>
      <c r="AT36871" s="83"/>
      <c r="AY36871" s="83"/>
      <c r="BD36871" s="83"/>
      <c r="BH36871" s="83"/>
    </row>
    <row r="36872" spans="10:60" ht="16.5" x14ac:dyDescent="0.3">
      <c r="J36872" s="85"/>
      <c r="AA36872" s="83"/>
      <c r="AH36872" s="83"/>
      <c r="AO36872" s="83"/>
      <c r="AT36872" s="83"/>
      <c r="AY36872" s="83"/>
      <c r="BD36872" s="83"/>
      <c r="BH36872" s="83"/>
    </row>
    <row r="36873" spans="10:60" ht="16.5" x14ac:dyDescent="0.3">
      <c r="J36873" s="85"/>
      <c r="AA36873" s="83"/>
      <c r="AH36873" s="83"/>
      <c r="AO36873" s="83"/>
      <c r="AT36873" s="83"/>
      <c r="AY36873" s="83"/>
      <c r="BD36873" s="83"/>
      <c r="BH36873" s="83"/>
    </row>
    <row r="36874" spans="10:60" ht="16.5" x14ac:dyDescent="0.3">
      <c r="J36874" s="85"/>
      <c r="AA36874" s="83"/>
      <c r="AH36874" s="83"/>
      <c r="AO36874" s="83"/>
      <c r="AT36874" s="83"/>
      <c r="AY36874" s="83"/>
      <c r="BD36874" s="83"/>
      <c r="BH36874" s="83"/>
    </row>
    <row r="36875" spans="10:60" ht="16.5" x14ac:dyDescent="0.3">
      <c r="J36875" s="85"/>
      <c r="AA36875" s="83"/>
      <c r="AH36875" s="83"/>
      <c r="AO36875" s="83"/>
      <c r="AT36875" s="83"/>
      <c r="AY36875" s="83"/>
      <c r="BD36875" s="83"/>
      <c r="BH36875" s="83"/>
    </row>
    <row r="36876" spans="10:60" ht="16.5" x14ac:dyDescent="0.3">
      <c r="J36876" s="85"/>
      <c r="AA36876" s="83"/>
      <c r="AH36876" s="83"/>
      <c r="AO36876" s="83"/>
      <c r="AT36876" s="83"/>
      <c r="AY36876" s="83"/>
      <c r="BD36876" s="83"/>
      <c r="BH36876" s="83"/>
    </row>
    <row r="36877" spans="10:60" ht="16.5" x14ac:dyDescent="0.3">
      <c r="J36877" s="85"/>
      <c r="AA36877" s="83"/>
      <c r="AH36877" s="83"/>
      <c r="AO36877" s="83"/>
      <c r="AT36877" s="83"/>
      <c r="AY36877" s="83"/>
      <c r="BD36877" s="83"/>
      <c r="BH36877" s="83"/>
    </row>
    <row r="36878" spans="10:60" ht="16.5" x14ac:dyDescent="0.3">
      <c r="J36878" s="85"/>
      <c r="AA36878" s="83"/>
      <c r="AH36878" s="83"/>
      <c r="AO36878" s="83"/>
      <c r="AT36878" s="83"/>
      <c r="AY36878" s="83"/>
      <c r="BD36878" s="83"/>
      <c r="BH36878" s="83"/>
    </row>
    <row r="36879" spans="10:60" ht="16.5" x14ac:dyDescent="0.3">
      <c r="J36879" s="85"/>
      <c r="AA36879" s="83"/>
      <c r="AH36879" s="83"/>
      <c r="AO36879" s="83"/>
      <c r="AT36879" s="83"/>
      <c r="AY36879" s="83"/>
      <c r="BD36879" s="83"/>
      <c r="BH36879" s="83"/>
    </row>
    <row r="36880" spans="10:60" ht="16.5" x14ac:dyDescent="0.3">
      <c r="J36880" s="85"/>
      <c r="AA36880" s="83"/>
      <c r="AH36880" s="83"/>
      <c r="AO36880" s="83"/>
      <c r="AT36880" s="83"/>
      <c r="AY36880" s="83"/>
      <c r="BD36880" s="83"/>
      <c r="BH36880" s="83"/>
    </row>
    <row r="36881" spans="10:60" ht="16.5" x14ac:dyDescent="0.3">
      <c r="J36881" s="85"/>
      <c r="AA36881" s="83"/>
      <c r="AH36881" s="83"/>
      <c r="AO36881" s="83"/>
      <c r="AT36881" s="83"/>
      <c r="AY36881" s="83"/>
      <c r="BD36881" s="83"/>
      <c r="BH36881" s="83"/>
    </row>
    <row r="36882" spans="10:60" ht="16.5" x14ac:dyDescent="0.3">
      <c r="J36882" s="85"/>
      <c r="AA36882" s="83"/>
      <c r="AH36882" s="83"/>
      <c r="AO36882" s="83"/>
      <c r="AT36882" s="83"/>
      <c r="AY36882" s="83"/>
      <c r="BD36882" s="83"/>
      <c r="BH36882" s="83"/>
    </row>
    <row r="36883" spans="10:60" ht="16.5" x14ac:dyDescent="0.3">
      <c r="J36883" s="85"/>
      <c r="AA36883" s="83"/>
      <c r="AH36883" s="83"/>
      <c r="AO36883" s="83"/>
      <c r="AT36883" s="83"/>
      <c r="AY36883" s="83"/>
      <c r="BD36883" s="83"/>
      <c r="BH36883" s="83"/>
    </row>
    <row r="36884" spans="10:60" ht="16.5" x14ac:dyDescent="0.3">
      <c r="J36884" s="85"/>
      <c r="AA36884" s="83"/>
      <c r="AH36884" s="83"/>
      <c r="AO36884" s="83"/>
      <c r="AT36884" s="83"/>
      <c r="AY36884" s="83"/>
      <c r="BD36884" s="83"/>
      <c r="BH36884" s="83"/>
    </row>
    <row r="36885" spans="10:60" ht="16.5" x14ac:dyDescent="0.3">
      <c r="J36885" s="85"/>
      <c r="AA36885" s="83"/>
      <c r="AH36885" s="83"/>
      <c r="AO36885" s="83"/>
      <c r="AT36885" s="83"/>
      <c r="AY36885" s="83"/>
      <c r="BD36885" s="83"/>
      <c r="BH36885" s="83"/>
    </row>
    <row r="36886" spans="10:60" ht="16.5" x14ac:dyDescent="0.3">
      <c r="J36886" s="85"/>
      <c r="AA36886" s="83"/>
      <c r="AH36886" s="83"/>
      <c r="AO36886" s="83"/>
      <c r="AT36886" s="83"/>
      <c r="AY36886" s="83"/>
      <c r="BD36886" s="83"/>
      <c r="BH36886" s="83"/>
    </row>
    <row r="36887" spans="10:60" ht="16.5" x14ac:dyDescent="0.3">
      <c r="J36887" s="85"/>
      <c r="AA36887" s="83"/>
      <c r="AH36887" s="83"/>
      <c r="AO36887" s="83"/>
      <c r="AT36887" s="83"/>
      <c r="AY36887" s="83"/>
      <c r="BD36887" s="83"/>
      <c r="BH36887" s="83"/>
    </row>
    <row r="36888" spans="10:60" ht="16.5" x14ac:dyDescent="0.3">
      <c r="J36888" s="85"/>
      <c r="AA36888" s="83"/>
      <c r="AH36888" s="83"/>
      <c r="AO36888" s="83"/>
      <c r="AT36888" s="83"/>
      <c r="AY36888" s="83"/>
      <c r="BD36888" s="83"/>
      <c r="BH36888" s="83"/>
    </row>
    <row r="36889" spans="10:60" ht="16.5" x14ac:dyDescent="0.3">
      <c r="J36889" s="85"/>
      <c r="AA36889" s="83"/>
      <c r="AH36889" s="83"/>
      <c r="AO36889" s="83"/>
      <c r="AT36889" s="83"/>
      <c r="AY36889" s="83"/>
      <c r="BD36889" s="83"/>
      <c r="BH36889" s="83"/>
    </row>
    <row r="36890" spans="10:60" ht="16.5" x14ac:dyDescent="0.3">
      <c r="J36890" s="85"/>
      <c r="AA36890" s="83"/>
      <c r="AH36890" s="83"/>
      <c r="AO36890" s="83"/>
      <c r="AT36890" s="83"/>
      <c r="AY36890" s="83"/>
      <c r="BD36890" s="83"/>
      <c r="BH36890" s="83"/>
    </row>
    <row r="36891" spans="10:60" ht="16.5" x14ac:dyDescent="0.3">
      <c r="J36891" s="85"/>
      <c r="AA36891" s="83"/>
      <c r="AH36891" s="83"/>
      <c r="AO36891" s="83"/>
      <c r="AT36891" s="83"/>
      <c r="AY36891" s="83"/>
      <c r="BD36891" s="83"/>
      <c r="BH36891" s="83"/>
    </row>
    <row r="36892" spans="10:60" ht="16.5" x14ac:dyDescent="0.3">
      <c r="J36892" s="85"/>
      <c r="AA36892" s="83"/>
      <c r="AH36892" s="83"/>
      <c r="AO36892" s="83"/>
      <c r="AT36892" s="83"/>
      <c r="AY36892" s="83"/>
      <c r="BD36892" s="83"/>
      <c r="BH36892" s="83"/>
    </row>
    <row r="36893" spans="10:60" ht="16.5" x14ac:dyDescent="0.3">
      <c r="J36893" s="85"/>
      <c r="AA36893" s="83"/>
      <c r="AH36893" s="83"/>
      <c r="AO36893" s="83"/>
      <c r="AT36893" s="83"/>
      <c r="AY36893" s="83"/>
      <c r="BD36893" s="83"/>
      <c r="BH36893" s="83"/>
    </row>
    <row r="36894" spans="10:60" ht="16.5" x14ac:dyDescent="0.3">
      <c r="J36894" s="85"/>
      <c r="AA36894" s="83"/>
      <c r="AH36894" s="83"/>
      <c r="AO36894" s="83"/>
      <c r="AT36894" s="83"/>
      <c r="AY36894" s="83"/>
      <c r="BD36894" s="83"/>
      <c r="BH36894" s="83"/>
    </row>
    <row r="36895" spans="10:60" ht="16.5" x14ac:dyDescent="0.3">
      <c r="J36895" s="85"/>
      <c r="AA36895" s="83"/>
      <c r="AH36895" s="83"/>
      <c r="AO36895" s="83"/>
      <c r="AT36895" s="83"/>
      <c r="AY36895" s="83"/>
      <c r="BD36895" s="83"/>
      <c r="BH36895" s="83"/>
    </row>
    <row r="36896" spans="10:60" ht="16.5" x14ac:dyDescent="0.3">
      <c r="J36896" s="85"/>
      <c r="AA36896" s="83"/>
      <c r="AH36896" s="83"/>
      <c r="AO36896" s="83"/>
      <c r="AT36896" s="83"/>
      <c r="AY36896" s="83"/>
      <c r="BD36896" s="83"/>
      <c r="BH36896" s="83"/>
    </row>
    <row r="36897" spans="10:60" ht="16.5" x14ac:dyDescent="0.3">
      <c r="J36897" s="85"/>
      <c r="AA36897" s="83"/>
      <c r="AH36897" s="83"/>
      <c r="AO36897" s="83"/>
      <c r="AT36897" s="83"/>
      <c r="AY36897" s="83"/>
      <c r="BD36897" s="83"/>
      <c r="BH36897" s="83"/>
    </row>
    <row r="36898" spans="10:60" ht="16.5" x14ac:dyDescent="0.3">
      <c r="J36898" s="85"/>
      <c r="AA36898" s="83"/>
      <c r="AH36898" s="83"/>
      <c r="AO36898" s="83"/>
      <c r="AT36898" s="83"/>
      <c r="AY36898" s="83"/>
      <c r="BD36898" s="83"/>
      <c r="BH36898" s="83"/>
    </row>
    <row r="36899" spans="10:60" ht="16.5" x14ac:dyDescent="0.3">
      <c r="J36899" s="85"/>
      <c r="AA36899" s="83"/>
      <c r="AH36899" s="83"/>
      <c r="AO36899" s="83"/>
      <c r="AT36899" s="83"/>
      <c r="AY36899" s="83"/>
      <c r="BD36899" s="83"/>
      <c r="BH36899" s="83"/>
    </row>
    <row r="36900" spans="10:60" ht="16.5" x14ac:dyDescent="0.3">
      <c r="J36900" s="85"/>
      <c r="AA36900" s="83"/>
      <c r="AH36900" s="83"/>
      <c r="AO36900" s="83"/>
      <c r="AT36900" s="83"/>
      <c r="AY36900" s="83"/>
      <c r="BD36900" s="83"/>
      <c r="BH36900" s="83"/>
    </row>
    <row r="36901" spans="10:60" ht="16.5" x14ac:dyDescent="0.3">
      <c r="J36901" s="85"/>
      <c r="AA36901" s="83"/>
      <c r="AH36901" s="83"/>
      <c r="AO36901" s="83"/>
      <c r="AT36901" s="83"/>
      <c r="AY36901" s="83"/>
      <c r="BD36901" s="83"/>
      <c r="BH36901" s="83"/>
    </row>
    <row r="36902" spans="10:60" ht="16.5" x14ac:dyDescent="0.3">
      <c r="J36902" s="85"/>
      <c r="AA36902" s="83"/>
      <c r="AH36902" s="83"/>
      <c r="AO36902" s="83"/>
      <c r="AT36902" s="83"/>
      <c r="AY36902" s="83"/>
      <c r="BD36902" s="83"/>
      <c r="BH36902" s="83"/>
    </row>
    <row r="36903" spans="10:60" ht="16.5" x14ac:dyDescent="0.3">
      <c r="J36903" s="85"/>
      <c r="AA36903" s="83"/>
      <c r="AH36903" s="83"/>
      <c r="AO36903" s="83"/>
      <c r="AT36903" s="83"/>
      <c r="AY36903" s="83"/>
      <c r="BD36903" s="83"/>
      <c r="BH36903" s="83"/>
    </row>
    <row r="36904" spans="10:60" ht="16.5" x14ac:dyDescent="0.3">
      <c r="J36904" s="85"/>
      <c r="AA36904" s="83"/>
      <c r="AH36904" s="83"/>
      <c r="AO36904" s="83"/>
      <c r="AT36904" s="83"/>
      <c r="AY36904" s="83"/>
      <c r="BD36904" s="83"/>
      <c r="BH36904" s="83"/>
    </row>
    <row r="36905" spans="10:60" ht="16.5" x14ac:dyDescent="0.3">
      <c r="J36905" s="85"/>
      <c r="AA36905" s="83"/>
      <c r="AH36905" s="83"/>
      <c r="AO36905" s="83"/>
      <c r="AT36905" s="83"/>
      <c r="AY36905" s="83"/>
      <c r="BD36905" s="83"/>
      <c r="BH36905" s="83"/>
    </row>
    <row r="36906" spans="10:60" ht="16.5" x14ac:dyDescent="0.3">
      <c r="J36906" s="85"/>
      <c r="AA36906" s="83"/>
      <c r="AH36906" s="83"/>
      <c r="AO36906" s="83"/>
      <c r="AT36906" s="83"/>
      <c r="AY36906" s="83"/>
      <c r="BD36906" s="83"/>
      <c r="BH36906" s="83"/>
    </row>
    <row r="36907" spans="10:60" ht="16.5" x14ac:dyDescent="0.3">
      <c r="J36907" s="85"/>
      <c r="AA36907" s="83"/>
      <c r="AH36907" s="83"/>
      <c r="AO36907" s="83"/>
      <c r="AT36907" s="83"/>
      <c r="AY36907" s="83"/>
      <c r="BD36907" s="83"/>
      <c r="BH36907" s="83"/>
    </row>
    <row r="36908" spans="10:60" ht="16.5" x14ac:dyDescent="0.3">
      <c r="J36908" s="85"/>
      <c r="AA36908" s="83"/>
      <c r="AH36908" s="83"/>
      <c r="AO36908" s="83"/>
      <c r="AT36908" s="83"/>
      <c r="AY36908" s="83"/>
      <c r="BD36908" s="83"/>
      <c r="BH36908" s="83"/>
    </row>
    <row r="36909" spans="10:60" ht="16.5" x14ac:dyDescent="0.3">
      <c r="J36909" s="85"/>
      <c r="AA36909" s="83"/>
      <c r="AH36909" s="83"/>
      <c r="AO36909" s="83"/>
      <c r="AT36909" s="83"/>
      <c r="AY36909" s="83"/>
      <c r="BD36909" s="83"/>
      <c r="BH36909" s="83"/>
    </row>
    <row r="36910" spans="10:60" ht="16.5" x14ac:dyDescent="0.3">
      <c r="J36910" s="85"/>
      <c r="AA36910" s="83"/>
      <c r="AH36910" s="83"/>
      <c r="AO36910" s="83"/>
      <c r="AT36910" s="83"/>
      <c r="AY36910" s="83"/>
      <c r="BD36910" s="83"/>
      <c r="BH36910" s="83"/>
    </row>
    <row r="36911" spans="10:60" ht="16.5" x14ac:dyDescent="0.3">
      <c r="J36911" s="85"/>
      <c r="AA36911" s="83"/>
      <c r="AH36911" s="83"/>
      <c r="AO36911" s="83"/>
      <c r="AT36911" s="83"/>
      <c r="AY36911" s="83"/>
      <c r="BD36911" s="83"/>
      <c r="BH36911" s="83"/>
    </row>
    <row r="36912" spans="10:60" ht="16.5" x14ac:dyDescent="0.3">
      <c r="J36912" s="85"/>
      <c r="AA36912" s="83"/>
      <c r="AH36912" s="83"/>
      <c r="AO36912" s="83"/>
      <c r="AT36912" s="83"/>
      <c r="AY36912" s="83"/>
      <c r="BD36912" s="83"/>
      <c r="BH36912" s="83"/>
    </row>
    <row r="36913" spans="10:60" ht="16.5" x14ac:dyDescent="0.3">
      <c r="J36913" s="85"/>
      <c r="AA36913" s="83"/>
      <c r="AH36913" s="83"/>
      <c r="AO36913" s="83"/>
      <c r="AT36913" s="83"/>
      <c r="AY36913" s="83"/>
      <c r="BD36913" s="83"/>
      <c r="BH36913" s="83"/>
    </row>
    <row r="36914" spans="10:60" ht="16.5" x14ac:dyDescent="0.3">
      <c r="J36914" s="85"/>
      <c r="AA36914" s="83"/>
      <c r="AH36914" s="83"/>
      <c r="AO36914" s="83"/>
      <c r="AT36914" s="83"/>
      <c r="AY36914" s="83"/>
      <c r="BD36914" s="83"/>
      <c r="BH36914" s="83"/>
    </row>
    <row r="36915" spans="10:60" ht="16.5" x14ac:dyDescent="0.3">
      <c r="J36915" s="85"/>
      <c r="AA36915" s="83"/>
      <c r="AH36915" s="83"/>
      <c r="AO36915" s="83"/>
      <c r="AT36915" s="83"/>
      <c r="AY36915" s="83"/>
      <c r="BD36915" s="83"/>
      <c r="BH36915" s="83"/>
    </row>
    <row r="36916" spans="10:60" ht="16.5" x14ac:dyDescent="0.3">
      <c r="J36916" s="85"/>
      <c r="AA36916" s="83"/>
      <c r="AH36916" s="83"/>
      <c r="AO36916" s="83"/>
      <c r="AT36916" s="83"/>
      <c r="AY36916" s="83"/>
      <c r="BD36916" s="83"/>
      <c r="BH36916" s="83"/>
    </row>
    <row r="36917" spans="10:60" ht="16.5" x14ac:dyDescent="0.3">
      <c r="J36917" s="85"/>
      <c r="AA36917" s="83"/>
      <c r="AH36917" s="83"/>
      <c r="AO36917" s="83"/>
      <c r="AT36917" s="83"/>
      <c r="AY36917" s="83"/>
      <c r="BD36917" s="83"/>
      <c r="BH36917" s="83"/>
    </row>
    <row r="36918" spans="10:60" ht="16.5" x14ac:dyDescent="0.3">
      <c r="J36918" s="85"/>
      <c r="AA36918" s="83"/>
      <c r="AH36918" s="83"/>
      <c r="AO36918" s="83"/>
      <c r="AT36918" s="83"/>
      <c r="AY36918" s="83"/>
      <c r="BD36918" s="83"/>
      <c r="BH36918" s="83"/>
    </row>
    <row r="36919" spans="10:60" ht="16.5" x14ac:dyDescent="0.3">
      <c r="J36919" s="85"/>
      <c r="AA36919" s="83"/>
      <c r="AH36919" s="83"/>
      <c r="AO36919" s="83"/>
      <c r="AT36919" s="83"/>
      <c r="AY36919" s="83"/>
      <c r="BD36919" s="83"/>
      <c r="BH36919" s="83"/>
    </row>
    <row r="36920" spans="10:60" ht="16.5" x14ac:dyDescent="0.3">
      <c r="J36920" s="85"/>
      <c r="AA36920" s="83"/>
      <c r="AH36920" s="83"/>
      <c r="AO36920" s="83"/>
      <c r="AT36920" s="83"/>
      <c r="AY36920" s="83"/>
      <c r="BD36920" s="83"/>
      <c r="BH36920" s="83"/>
    </row>
    <row r="36921" spans="10:60" ht="16.5" x14ac:dyDescent="0.3">
      <c r="J36921" s="85"/>
      <c r="AA36921" s="83"/>
      <c r="AH36921" s="83"/>
      <c r="AO36921" s="83"/>
      <c r="AT36921" s="83"/>
      <c r="AY36921" s="83"/>
      <c r="BD36921" s="83"/>
      <c r="BH36921" s="83"/>
    </row>
    <row r="36922" spans="10:60" ht="16.5" x14ac:dyDescent="0.3">
      <c r="J36922" s="85"/>
      <c r="AA36922" s="83"/>
      <c r="AH36922" s="83"/>
      <c r="AO36922" s="83"/>
      <c r="AT36922" s="83"/>
      <c r="AY36922" s="83"/>
      <c r="BD36922" s="83"/>
      <c r="BH36922" s="83"/>
    </row>
    <row r="36923" spans="10:60" ht="16.5" x14ac:dyDescent="0.3">
      <c r="J36923" s="85"/>
      <c r="AA36923" s="83"/>
      <c r="AH36923" s="83"/>
      <c r="AO36923" s="83"/>
      <c r="AT36923" s="83"/>
      <c r="AY36923" s="83"/>
      <c r="BD36923" s="83"/>
      <c r="BH36923" s="83"/>
    </row>
    <row r="36924" spans="10:60" ht="16.5" x14ac:dyDescent="0.3">
      <c r="J36924" s="85"/>
      <c r="AA36924" s="83"/>
      <c r="AH36924" s="83"/>
      <c r="AO36924" s="83"/>
      <c r="AT36924" s="83"/>
      <c r="AY36924" s="83"/>
      <c r="BD36924" s="83"/>
      <c r="BH36924" s="83"/>
    </row>
    <row r="36925" spans="10:60" ht="16.5" x14ac:dyDescent="0.3">
      <c r="J36925" s="85"/>
      <c r="AA36925" s="83"/>
      <c r="AH36925" s="83"/>
      <c r="AO36925" s="83"/>
      <c r="AT36925" s="83"/>
      <c r="AY36925" s="83"/>
      <c r="BD36925" s="83"/>
      <c r="BH36925" s="83"/>
    </row>
    <row r="36926" spans="10:60" ht="16.5" x14ac:dyDescent="0.3">
      <c r="J36926" s="85"/>
      <c r="AA36926" s="83"/>
      <c r="AH36926" s="83"/>
      <c r="AO36926" s="83"/>
      <c r="AT36926" s="83"/>
      <c r="AY36926" s="83"/>
      <c r="BD36926" s="83"/>
      <c r="BH36926" s="83"/>
    </row>
    <row r="36927" spans="10:60" ht="16.5" x14ac:dyDescent="0.3">
      <c r="J36927" s="85"/>
      <c r="AA36927" s="83"/>
      <c r="AH36927" s="83"/>
      <c r="AO36927" s="83"/>
      <c r="AT36927" s="83"/>
      <c r="AY36927" s="83"/>
      <c r="BD36927" s="83"/>
      <c r="BH36927" s="83"/>
    </row>
    <row r="36928" spans="10:60" ht="16.5" x14ac:dyDescent="0.3">
      <c r="J36928" s="85"/>
      <c r="AA36928" s="83"/>
      <c r="AH36928" s="83"/>
      <c r="AO36928" s="83"/>
      <c r="AT36928" s="83"/>
      <c r="AY36928" s="83"/>
      <c r="BD36928" s="83"/>
      <c r="BH36928" s="83"/>
    </row>
    <row r="36929" spans="10:60" ht="16.5" x14ac:dyDescent="0.3">
      <c r="J36929" s="85"/>
      <c r="AA36929" s="83"/>
      <c r="AH36929" s="83"/>
      <c r="AO36929" s="83"/>
      <c r="AT36929" s="83"/>
      <c r="AY36929" s="83"/>
      <c r="BD36929" s="83"/>
      <c r="BH36929" s="83"/>
    </row>
    <row r="36930" spans="10:60" ht="16.5" x14ac:dyDescent="0.3">
      <c r="J36930" s="85"/>
      <c r="AA36930" s="83"/>
      <c r="AH36930" s="83"/>
      <c r="AO36930" s="83"/>
      <c r="AT36930" s="83"/>
      <c r="AY36930" s="83"/>
      <c r="BD36930" s="83"/>
      <c r="BH36930" s="83"/>
    </row>
    <row r="36931" spans="10:60" ht="16.5" x14ac:dyDescent="0.3">
      <c r="J36931" s="85"/>
      <c r="AA36931" s="83"/>
      <c r="AH36931" s="83"/>
      <c r="AO36931" s="83"/>
      <c r="AT36931" s="83"/>
      <c r="AY36931" s="83"/>
      <c r="BD36931" s="83"/>
      <c r="BH36931" s="83"/>
    </row>
    <row r="36932" spans="10:60" ht="16.5" x14ac:dyDescent="0.3">
      <c r="J36932" s="85"/>
      <c r="AA36932" s="83"/>
      <c r="AH36932" s="83"/>
      <c r="AO36932" s="83"/>
      <c r="AT36932" s="83"/>
      <c r="AY36932" s="83"/>
      <c r="BD36932" s="83"/>
      <c r="BH36932" s="83"/>
    </row>
    <row r="36933" spans="10:60" ht="16.5" x14ac:dyDescent="0.3">
      <c r="J36933" s="85"/>
      <c r="AA36933" s="83"/>
      <c r="AH36933" s="83"/>
      <c r="AO36933" s="83"/>
      <c r="AT36933" s="83"/>
      <c r="AY36933" s="83"/>
      <c r="BD36933" s="83"/>
      <c r="BH36933" s="83"/>
    </row>
    <row r="36934" spans="10:60" ht="16.5" x14ac:dyDescent="0.3">
      <c r="J36934" s="85"/>
      <c r="AA36934" s="83"/>
      <c r="AH36934" s="83"/>
      <c r="AO36934" s="83"/>
      <c r="AT36934" s="83"/>
      <c r="AY36934" s="83"/>
      <c r="BD36934" s="83"/>
      <c r="BH36934" s="83"/>
    </row>
    <row r="36935" spans="10:60" ht="16.5" x14ac:dyDescent="0.3">
      <c r="J36935" s="85"/>
      <c r="AA36935" s="83"/>
      <c r="AH36935" s="83"/>
      <c r="AO36935" s="83"/>
      <c r="AT36935" s="83"/>
      <c r="AY36935" s="83"/>
      <c r="BD36935" s="83"/>
      <c r="BH36935" s="83"/>
    </row>
    <row r="36936" spans="10:60" ht="16.5" x14ac:dyDescent="0.3">
      <c r="J36936" s="85"/>
      <c r="AA36936" s="83"/>
      <c r="AH36936" s="83"/>
      <c r="AO36936" s="83"/>
      <c r="AT36936" s="83"/>
      <c r="AY36936" s="83"/>
      <c r="BD36936" s="83"/>
      <c r="BH36936" s="83"/>
    </row>
    <row r="36937" spans="10:60" ht="16.5" x14ac:dyDescent="0.3">
      <c r="J36937" s="85"/>
      <c r="AA36937" s="83"/>
      <c r="AH36937" s="83"/>
      <c r="AO36937" s="83"/>
      <c r="AT36937" s="83"/>
      <c r="AY36937" s="83"/>
      <c r="BD36937" s="83"/>
      <c r="BH36937" s="83"/>
    </row>
    <row r="36938" spans="10:60" ht="16.5" x14ac:dyDescent="0.3">
      <c r="J36938" s="85"/>
      <c r="AA36938" s="83"/>
      <c r="AH36938" s="83"/>
      <c r="AO36938" s="83"/>
      <c r="AT36938" s="83"/>
      <c r="AY36938" s="83"/>
      <c r="BD36938" s="83"/>
      <c r="BH36938" s="83"/>
    </row>
    <row r="36939" spans="10:60" ht="16.5" x14ac:dyDescent="0.3">
      <c r="J36939" s="85"/>
      <c r="AA36939" s="83"/>
      <c r="AH36939" s="83"/>
      <c r="AO36939" s="83"/>
      <c r="AT36939" s="83"/>
      <c r="AY36939" s="83"/>
      <c r="BD36939" s="83"/>
      <c r="BH36939" s="83"/>
    </row>
    <row r="36940" spans="10:60" ht="16.5" x14ac:dyDescent="0.3">
      <c r="J36940" s="85"/>
      <c r="AA36940" s="83"/>
      <c r="AH36940" s="83"/>
      <c r="AO36940" s="83"/>
      <c r="AT36940" s="83"/>
      <c r="AY36940" s="83"/>
      <c r="BD36940" s="83"/>
      <c r="BH36940" s="83"/>
    </row>
    <row r="36941" spans="10:60" ht="16.5" x14ac:dyDescent="0.3">
      <c r="J36941" s="85"/>
      <c r="AA36941" s="83"/>
      <c r="AH36941" s="83"/>
      <c r="AO36941" s="83"/>
      <c r="AT36941" s="83"/>
      <c r="AY36941" s="83"/>
      <c r="BD36941" s="83"/>
      <c r="BH36941" s="83"/>
    </row>
    <row r="36942" spans="10:60" ht="16.5" x14ac:dyDescent="0.3">
      <c r="J36942" s="85"/>
      <c r="AA36942" s="83"/>
      <c r="AH36942" s="83"/>
      <c r="AO36942" s="83"/>
      <c r="AT36942" s="83"/>
      <c r="AY36942" s="83"/>
      <c r="BD36942" s="83"/>
      <c r="BH36942" s="83"/>
    </row>
    <row r="36943" spans="10:60" ht="16.5" x14ac:dyDescent="0.3">
      <c r="J36943" s="85"/>
      <c r="AA36943" s="83"/>
      <c r="AH36943" s="83"/>
      <c r="AO36943" s="83"/>
      <c r="AT36943" s="83"/>
      <c r="AY36943" s="83"/>
      <c r="BD36943" s="83"/>
      <c r="BH36943" s="83"/>
    </row>
    <row r="36944" spans="10:60" ht="16.5" x14ac:dyDescent="0.3">
      <c r="J36944" s="85"/>
      <c r="AA36944" s="83"/>
      <c r="AH36944" s="83"/>
      <c r="AO36944" s="83"/>
      <c r="AT36944" s="83"/>
      <c r="AY36944" s="83"/>
      <c r="BD36944" s="83"/>
      <c r="BH36944" s="83"/>
    </row>
    <row r="36945" spans="10:60" ht="16.5" x14ac:dyDescent="0.3">
      <c r="J36945" s="85"/>
      <c r="AA36945" s="83"/>
      <c r="AH36945" s="83"/>
      <c r="AO36945" s="83"/>
      <c r="AT36945" s="83"/>
      <c r="AY36945" s="83"/>
      <c r="BD36945" s="83"/>
      <c r="BH36945" s="83"/>
    </row>
    <row r="36946" spans="10:60" ht="16.5" x14ac:dyDescent="0.3">
      <c r="J36946" s="85"/>
      <c r="AA36946" s="83"/>
      <c r="AH36946" s="83"/>
      <c r="AO36946" s="83"/>
      <c r="AT36946" s="83"/>
      <c r="AY36946" s="83"/>
      <c r="BD36946" s="83"/>
      <c r="BH36946" s="83"/>
    </row>
    <row r="36947" spans="10:60" ht="16.5" x14ac:dyDescent="0.3">
      <c r="J36947" s="85"/>
      <c r="AA36947" s="83"/>
      <c r="AH36947" s="83"/>
      <c r="AO36947" s="83"/>
      <c r="AT36947" s="83"/>
      <c r="AY36947" s="83"/>
      <c r="BD36947" s="83"/>
      <c r="BH36947" s="83"/>
    </row>
    <row r="36948" spans="10:60" ht="16.5" x14ac:dyDescent="0.3">
      <c r="J36948" s="85"/>
      <c r="AA36948" s="83"/>
      <c r="AH36948" s="83"/>
      <c r="AO36948" s="83"/>
      <c r="AT36948" s="83"/>
      <c r="AY36948" s="83"/>
      <c r="BD36948" s="83"/>
      <c r="BH36948" s="83"/>
    </row>
    <row r="36949" spans="10:60" ht="16.5" x14ac:dyDescent="0.3">
      <c r="J36949" s="85"/>
      <c r="AA36949" s="83"/>
      <c r="AH36949" s="83"/>
      <c r="AO36949" s="83"/>
      <c r="AT36949" s="83"/>
      <c r="AY36949" s="83"/>
      <c r="BD36949" s="83"/>
      <c r="BH36949" s="83"/>
    </row>
    <row r="36950" spans="10:60" ht="16.5" x14ac:dyDescent="0.3">
      <c r="J36950" s="85"/>
      <c r="AA36950" s="83"/>
      <c r="AH36950" s="83"/>
      <c r="AO36950" s="83"/>
      <c r="AT36950" s="83"/>
      <c r="AY36950" s="83"/>
      <c r="BD36950" s="83"/>
      <c r="BH36950" s="83"/>
    </row>
    <row r="36951" spans="10:60" ht="16.5" x14ac:dyDescent="0.3">
      <c r="J36951" s="85"/>
      <c r="AA36951" s="83"/>
      <c r="AH36951" s="83"/>
      <c r="AO36951" s="83"/>
      <c r="AT36951" s="83"/>
      <c r="AY36951" s="83"/>
      <c r="BD36951" s="83"/>
      <c r="BH36951" s="83"/>
    </row>
    <row r="36952" spans="10:60" ht="16.5" x14ac:dyDescent="0.3">
      <c r="J36952" s="85"/>
      <c r="AA36952" s="83"/>
      <c r="AH36952" s="83"/>
      <c r="AO36952" s="83"/>
      <c r="AT36952" s="83"/>
      <c r="AY36952" s="83"/>
      <c r="BD36952" s="83"/>
      <c r="BH36952" s="83"/>
    </row>
    <row r="36953" spans="10:60" ht="16.5" x14ac:dyDescent="0.3">
      <c r="J36953" s="85"/>
      <c r="AA36953" s="83"/>
      <c r="AH36953" s="83"/>
      <c r="AO36953" s="83"/>
      <c r="AT36953" s="83"/>
      <c r="AY36953" s="83"/>
      <c r="BD36953" s="83"/>
      <c r="BH36953" s="83"/>
    </row>
    <row r="36954" spans="10:60" ht="16.5" x14ac:dyDescent="0.3">
      <c r="J36954" s="85"/>
      <c r="AA36954" s="83"/>
      <c r="AH36954" s="83"/>
      <c r="AO36954" s="83"/>
      <c r="AT36954" s="83"/>
      <c r="AY36954" s="83"/>
      <c r="BD36954" s="83"/>
      <c r="BH36954" s="83"/>
    </row>
    <row r="36955" spans="10:60" ht="16.5" x14ac:dyDescent="0.3">
      <c r="J36955" s="85"/>
      <c r="AA36955" s="83"/>
      <c r="AH36955" s="83"/>
      <c r="AO36955" s="83"/>
      <c r="AT36955" s="83"/>
      <c r="AY36955" s="83"/>
      <c r="BD36955" s="83"/>
      <c r="BH36955" s="83"/>
    </row>
    <row r="36956" spans="10:60" ht="16.5" x14ac:dyDescent="0.3">
      <c r="J36956" s="85"/>
      <c r="AA36956" s="83"/>
      <c r="AH36956" s="83"/>
      <c r="AO36956" s="83"/>
      <c r="AT36956" s="83"/>
      <c r="AY36956" s="83"/>
      <c r="BD36956" s="83"/>
      <c r="BH36956" s="83"/>
    </row>
    <row r="36957" spans="10:60" ht="16.5" x14ac:dyDescent="0.3">
      <c r="J36957" s="85"/>
      <c r="AA36957" s="83"/>
      <c r="AH36957" s="83"/>
      <c r="AO36957" s="83"/>
      <c r="AT36957" s="83"/>
      <c r="AY36957" s="83"/>
      <c r="BD36957" s="83"/>
      <c r="BH36957" s="83"/>
    </row>
    <row r="36958" spans="10:60" ht="16.5" x14ac:dyDescent="0.3">
      <c r="J36958" s="85"/>
      <c r="AA36958" s="83"/>
      <c r="AH36958" s="83"/>
      <c r="AO36958" s="83"/>
      <c r="AT36958" s="83"/>
      <c r="AY36958" s="83"/>
      <c r="BD36958" s="83"/>
      <c r="BH36958" s="83"/>
    </row>
    <row r="36959" spans="10:60" ht="16.5" x14ac:dyDescent="0.3">
      <c r="J36959" s="85"/>
      <c r="AA36959" s="83"/>
      <c r="AH36959" s="83"/>
      <c r="AO36959" s="83"/>
      <c r="AT36959" s="83"/>
      <c r="AY36959" s="83"/>
      <c r="BD36959" s="83"/>
      <c r="BH36959" s="83"/>
    </row>
    <row r="36960" spans="10:60" ht="16.5" x14ac:dyDescent="0.3">
      <c r="J36960" s="85"/>
      <c r="AA36960" s="83"/>
      <c r="AH36960" s="83"/>
      <c r="AO36960" s="83"/>
      <c r="AT36960" s="83"/>
      <c r="AY36960" s="83"/>
      <c r="BD36960" s="83"/>
      <c r="BH36960" s="83"/>
    </row>
    <row r="36961" spans="10:60" ht="16.5" x14ac:dyDescent="0.3">
      <c r="J36961" s="85"/>
      <c r="AA36961" s="83"/>
      <c r="AH36961" s="83"/>
      <c r="AO36961" s="83"/>
      <c r="AT36961" s="83"/>
      <c r="AY36961" s="83"/>
      <c r="BD36961" s="83"/>
      <c r="BH36961" s="83"/>
    </row>
    <row r="36962" spans="10:60" ht="16.5" x14ac:dyDescent="0.3">
      <c r="J36962" s="85"/>
      <c r="AA36962" s="83"/>
      <c r="AH36962" s="83"/>
      <c r="AO36962" s="83"/>
      <c r="AT36962" s="83"/>
      <c r="AY36962" s="83"/>
      <c r="BD36962" s="83"/>
      <c r="BH36962" s="83"/>
    </row>
    <row r="36963" spans="10:60" ht="16.5" x14ac:dyDescent="0.3">
      <c r="J36963" s="85"/>
      <c r="AA36963" s="83"/>
      <c r="AH36963" s="83"/>
      <c r="AO36963" s="83"/>
      <c r="AT36963" s="83"/>
      <c r="AY36963" s="83"/>
      <c r="BD36963" s="83"/>
      <c r="BH36963" s="83"/>
    </row>
    <row r="36964" spans="10:60" ht="16.5" x14ac:dyDescent="0.3">
      <c r="J36964" s="85"/>
      <c r="AA36964" s="83"/>
      <c r="AH36964" s="83"/>
      <c r="AO36964" s="83"/>
      <c r="AT36964" s="83"/>
      <c r="AY36964" s="83"/>
      <c r="BD36964" s="83"/>
      <c r="BH36964" s="83"/>
    </row>
    <row r="36965" spans="10:60" ht="16.5" x14ac:dyDescent="0.3">
      <c r="J36965" s="85"/>
      <c r="AA36965" s="83"/>
      <c r="AH36965" s="83"/>
      <c r="AO36965" s="83"/>
      <c r="AT36965" s="83"/>
      <c r="AY36965" s="83"/>
      <c r="BD36965" s="83"/>
      <c r="BH36965" s="83"/>
    </row>
    <row r="36966" spans="10:60" ht="16.5" x14ac:dyDescent="0.3">
      <c r="J36966" s="85"/>
      <c r="AA36966" s="83"/>
      <c r="AH36966" s="83"/>
      <c r="AO36966" s="83"/>
      <c r="AT36966" s="83"/>
      <c r="AY36966" s="83"/>
      <c r="BD36966" s="83"/>
      <c r="BH36966" s="83"/>
    </row>
    <row r="36967" spans="10:60" ht="16.5" x14ac:dyDescent="0.3">
      <c r="J36967" s="85"/>
      <c r="AA36967" s="83"/>
      <c r="AH36967" s="83"/>
      <c r="AO36967" s="83"/>
      <c r="AT36967" s="83"/>
      <c r="AY36967" s="83"/>
      <c r="BD36967" s="83"/>
      <c r="BH36967" s="83"/>
    </row>
    <row r="36968" spans="10:60" ht="16.5" x14ac:dyDescent="0.3">
      <c r="J36968" s="85"/>
      <c r="AA36968" s="83"/>
      <c r="AH36968" s="83"/>
      <c r="AO36968" s="83"/>
      <c r="AT36968" s="83"/>
      <c r="AY36968" s="83"/>
      <c r="BD36968" s="83"/>
      <c r="BH36968" s="83"/>
    </row>
    <row r="36969" spans="10:60" ht="16.5" x14ac:dyDescent="0.3">
      <c r="J36969" s="85"/>
      <c r="AA36969" s="83"/>
      <c r="AH36969" s="83"/>
      <c r="AO36969" s="83"/>
      <c r="AT36969" s="83"/>
      <c r="AY36969" s="83"/>
      <c r="BD36969" s="83"/>
      <c r="BH36969" s="83"/>
    </row>
    <row r="36970" spans="10:60" ht="16.5" x14ac:dyDescent="0.3">
      <c r="J36970" s="85"/>
      <c r="AA36970" s="83"/>
      <c r="AH36970" s="83"/>
      <c r="AO36970" s="83"/>
      <c r="AT36970" s="83"/>
      <c r="AY36970" s="83"/>
      <c r="BD36970" s="83"/>
      <c r="BH36970" s="83"/>
    </row>
    <row r="36971" spans="10:60" ht="16.5" x14ac:dyDescent="0.3">
      <c r="J36971" s="85"/>
      <c r="AA36971" s="83"/>
      <c r="AH36971" s="83"/>
      <c r="AO36971" s="83"/>
      <c r="AT36971" s="83"/>
      <c r="AY36971" s="83"/>
      <c r="BD36971" s="83"/>
      <c r="BH36971" s="83"/>
    </row>
    <row r="36972" spans="10:60" ht="16.5" x14ac:dyDescent="0.3">
      <c r="J36972" s="85"/>
      <c r="AA36972" s="83"/>
      <c r="AH36972" s="83"/>
      <c r="AO36972" s="83"/>
      <c r="AT36972" s="83"/>
      <c r="AY36972" s="83"/>
      <c r="BD36972" s="83"/>
      <c r="BH36972" s="83"/>
    </row>
    <row r="36973" spans="10:60" ht="16.5" x14ac:dyDescent="0.3">
      <c r="J36973" s="85"/>
      <c r="AA36973" s="83"/>
      <c r="AH36973" s="83"/>
      <c r="AO36973" s="83"/>
      <c r="AT36973" s="83"/>
      <c r="AY36973" s="83"/>
      <c r="BD36973" s="83"/>
      <c r="BH36973" s="83"/>
    </row>
    <row r="36974" spans="10:60" ht="16.5" x14ac:dyDescent="0.3">
      <c r="J36974" s="85"/>
      <c r="AA36974" s="83"/>
      <c r="AH36974" s="83"/>
      <c r="AO36974" s="83"/>
      <c r="AT36974" s="83"/>
      <c r="AY36974" s="83"/>
      <c r="BD36974" s="83"/>
      <c r="BH36974" s="83"/>
    </row>
    <row r="36975" spans="10:60" ht="16.5" x14ac:dyDescent="0.3">
      <c r="J36975" s="85"/>
      <c r="AA36975" s="83"/>
      <c r="AH36975" s="83"/>
      <c r="AO36975" s="83"/>
      <c r="AT36975" s="83"/>
      <c r="AY36975" s="83"/>
      <c r="BD36975" s="83"/>
      <c r="BH36975" s="83"/>
    </row>
    <row r="36976" spans="10:60" ht="16.5" x14ac:dyDescent="0.3">
      <c r="J36976" s="85"/>
      <c r="AA36976" s="83"/>
      <c r="AH36976" s="83"/>
      <c r="AO36976" s="83"/>
      <c r="AT36976" s="83"/>
      <c r="AY36976" s="83"/>
      <c r="BD36976" s="83"/>
      <c r="BH36976" s="83"/>
    </row>
    <row r="36977" spans="10:60" ht="16.5" x14ac:dyDescent="0.3">
      <c r="J36977" s="85"/>
      <c r="AA36977" s="83"/>
      <c r="AH36977" s="83"/>
      <c r="AO36977" s="83"/>
      <c r="AT36977" s="83"/>
      <c r="AY36977" s="83"/>
      <c r="BD36977" s="83"/>
      <c r="BH36977" s="83"/>
    </row>
    <row r="36978" spans="10:60" ht="16.5" x14ac:dyDescent="0.3">
      <c r="J36978" s="85"/>
      <c r="AA36978" s="83"/>
      <c r="AH36978" s="83"/>
      <c r="AO36978" s="83"/>
      <c r="AT36978" s="83"/>
      <c r="AY36978" s="83"/>
      <c r="BD36978" s="83"/>
      <c r="BH36978" s="83"/>
    </row>
    <row r="36979" spans="10:60" ht="16.5" x14ac:dyDescent="0.3">
      <c r="J36979" s="85"/>
      <c r="AA36979" s="83"/>
      <c r="AH36979" s="83"/>
      <c r="AO36979" s="83"/>
      <c r="AT36979" s="83"/>
      <c r="AY36979" s="83"/>
      <c r="BD36979" s="83"/>
      <c r="BH36979" s="83"/>
    </row>
    <row r="36980" spans="10:60" ht="16.5" x14ac:dyDescent="0.3">
      <c r="J36980" s="85"/>
      <c r="AA36980" s="83"/>
      <c r="AH36980" s="83"/>
      <c r="AO36980" s="83"/>
      <c r="AT36980" s="83"/>
      <c r="AY36980" s="83"/>
      <c r="BD36980" s="83"/>
      <c r="BH36980" s="83"/>
    </row>
    <row r="36981" spans="10:60" ht="16.5" x14ac:dyDescent="0.3">
      <c r="J36981" s="85"/>
      <c r="AA36981" s="83"/>
      <c r="AH36981" s="83"/>
      <c r="AO36981" s="83"/>
      <c r="AT36981" s="83"/>
      <c r="AY36981" s="83"/>
      <c r="BD36981" s="83"/>
      <c r="BH36981" s="83"/>
    </row>
    <row r="36982" spans="10:60" ht="16.5" x14ac:dyDescent="0.3">
      <c r="J36982" s="85"/>
      <c r="AA36982" s="83"/>
      <c r="AH36982" s="83"/>
      <c r="AO36982" s="83"/>
      <c r="AT36982" s="83"/>
      <c r="AY36982" s="83"/>
      <c r="BD36982" s="83"/>
      <c r="BH36982" s="83"/>
    </row>
    <row r="36983" spans="10:60" ht="16.5" x14ac:dyDescent="0.3">
      <c r="J36983" s="85"/>
      <c r="AA36983" s="83"/>
      <c r="AH36983" s="83"/>
      <c r="AO36983" s="83"/>
      <c r="AT36983" s="83"/>
      <c r="AY36983" s="83"/>
      <c r="BD36983" s="83"/>
      <c r="BH36983" s="83"/>
    </row>
    <row r="36984" spans="10:60" ht="16.5" x14ac:dyDescent="0.3">
      <c r="J36984" s="85"/>
      <c r="AA36984" s="83"/>
      <c r="AH36984" s="83"/>
      <c r="AO36984" s="83"/>
      <c r="AT36984" s="83"/>
      <c r="AY36984" s="83"/>
      <c r="BD36984" s="83"/>
      <c r="BH36984" s="83"/>
    </row>
    <row r="36985" spans="10:60" ht="16.5" x14ac:dyDescent="0.3">
      <c r="J36985" s="85"/>
      <c r="AA36985" s="83"/>
      <c r="AH36985" s="83"/>
      <c r="AO36985" s="83"/>
      <c r="AT36985" s="83"/>
      <c r="AY36985" s="83"/>
      <c r="BD36985" s="83"/>
      <c r="BH36985" s="83"/>
    </row>
    <row r="36986" spans="10:60" ht="16.5" x14ac:dyDescent="0.3">
      <c r="J36986" s="85"/>
      <c r="AA36986" s="83"/>
      <c r="AH36986" s="83"/>
      <c r="AO36986" s="83"/>
      <c r="AT36986" s="83"/>
      <c r="AY36986" s="83"/>
      <c r="BD36986" s="83"/>
      <c r="BH36986" s="83"/>
    </row>
    <row r="36987" spans="10:60" ht="16.5" x14ac:dyDescent="0.3">
      <c r="J36987" s="85"/>
      <c r="AA36987" s="83"/>
      <c r="AH36987" s="83"/>
      <c r="AO36987" s="83"/>
      <c r="AT36987" s="83"/>
      <c r="AY36987" s="83"/>
      <c r="BD36987" s="83"/>
      <c r="BH36987" s="83"/>
    </row>
    <row r="36988" spans="10:60" ht="16.5" x14ac:dyDescent="0.3">
      <c r="J36988" s="85"/>
      <c r="AA36988" s="83"/>
      <c r="AH36988" s="83"/>
      <c r="AO36988" s="83"/>
      <c r="AT36988" s="83"/>
      <c r="AY36988" s="83"/>
      <c r="BD36988" s="83"/>
      <c r="BH36988" s="83"/>
    </row>
    <row r="36989" spans="10:60" ht="16.5" x14ac:dyDescent="0.3">
      <c r="J36989" s="85"/>
      <c r="AA36989" s="83"/>
      <c r="AH36989" s="83"/>
      <c r="AO36989" s="83"/>
      <c r="AT36989" s="83"/>
      <c r="AY36989" s="83"/>
      <c r="BD36989" s="83"/>
      <c r="BH36989" s="83"/>
    </row>
    <row r="36990" spans="10:60" ht="16.5" x14ac:dyDescent="0.3">
      <c r="J36990" s="85"/>
      <c r="AA36990" s="83"/>
      <c r="AH36990" s="83"/>
      <c r="AO36990" s="83"/>
      <c r="AT36990" s="83"/>
      <c r="AY36990" s="83"/>
      <c r="BD36990" s="83"/>
      <c r="BH36990" s="83"/>
    </row>
    <row r="36991" spans="10:60" ht="16.5" x14ac:dyDescent="0.3">
      <c r="J36991" s="85"/>
      <c r="AA36991" s="83"/>
      <c r="AH36991" s="83"/>
      <c r="AO36991" s="83"/>
      <c r="AT36991" s="83"/>
      <c r="AY36991" s="83"/>
      <c r="BD36991" s="83"/>
      <c r="BH36991" s="83"/>
    </row>
    <row r="36992" spans="10:60" ht="16.5" x14ac:dyDescent="0.3">
      <c r="J36992" s="85"/>
      <c r="AA36992" s="83"/>
      <c r="AH36992" s="83"/>
      <c r="AO36992" s="83"/>
      <c r="AT36992" s="83"/>
      <c r="AY36992" s="83"/>
      <c r="BD36992" s="83"/>
      <c r="BH36992" s="83"/>
    </row>
    <row r="36993" spans="10:60" ht="16.5" x14ac:dyDescent="0.3">
      <c r="J36993" s="85"/>
      <c r="AA36993" s="83"/>
      <c r="AH36993" s="83"/>
      <c r="AO36993" s="83"/>
      <c r="AT36993" s="83"/>
      <c r="AY36993" s="83"/>
      <c r="BD36993" s="83"/>
      <c r="BH36993" s="83"/>
    </row>
    <row r="36994" spans="10:60" ht="16.5" x14ac:dyDescent="0.3">
      <c r="J36994" s="85"/>
      <c r="AA36994" s="83"/>
      <c r="AH36994" s="83"/>
      <c r="AO36994" s="83"/>
      <c r="AT36994" s="83"/>
      <c r="AY36994" s="83"/>
      <c r="BD36994" s="83"/>
      <c r="BH36994" s="83"/>
    </row>
    <row r="36995" spans="10:60" ht="16.5" x14ac:dyDescent="0.3">
      <c r="J36995" s="85"/>
      <c r="AA36995" s="83"/>
      <c r="AH36995" s="83"/>
      <c r="AO36995" s="83"/>
      <c r="AT36995" s="83"/>
      <c r="AY36995" s="83"/>
      <c r="BD36995" s="83"/>
      <c r="BH36995" s="83"/>
    </row>
    <row r="36996" spans="10:60" ht="16.5" x14ac:dyDescent="0.3">
      <c r="J36996" s="85"/>
      <c r="AA36996" s="83"/>
      <c r="AH36996" s="83"/>
      <c r="AO36996" s="83"/>
      <c r="AT36996" s="83"/>
      <c r="AY36996" s="83"/>
      <c r="BD36996" s="83"/>
      <c r="BH36996" s="83"/>
    </row>
    <row r="36997" spans="10:60" ht="16.5" x14ac:dyDescent="0.3">
      <c r="J36997" s="85"/>
      <c r="AA36997" s="83"/>
      <c r="AH36997" s="83"/>
      <c r="AO36997" s="83"/>
      <c r="AT36997" s="83"/>
      <c r="AY36997" s="83"/>
      <c r="BD36997" s="83"/>
      <c r="BH36997" s="83"/>
    </row>
    <row r="36998" spans="10:60" ht="16.5" x14ac:dyDescent="0.3">
      <c r="J36998" s="85"/>
      <c r="AA36998" s="83"/>
      <c r="AH36998" s="83"/>
      <c r="AO36998" s="83"/>
      <c r="AT36998" s="83"/>
      <c r="AY36998" s="83"/>
      <c r="BD36998" s="83"/>
      <c r="BH36998" s="83"/>
    </row>
    <row r="36999" spans="10:60" ht="16.5" x14ac:dyDescent="0.3">
      <c r="J36999" s="85"/>
      <c r="AA36999" s="83"/>
      <c r="AH36999" s="83"/>
      <c r="AO36999" s="83"/>
      <c r="AT36999" s="83"/>
      <c r="AY36999" s="83"/>
      <c r="BD36999" s="83"/>
      <c r="BH36999" s="83"/>
    </row>
    <row r="37000" spans="10:60" ht="16.5" x14ac:dyDescent="0.3">
      <c r="J37000" s="85"/>
      <c r="AA37000" s="83"/>
      <c r="AH37000" s="83"/>
      <c r="AO37000" s="83"/>
      <c r="AT37000" s="83"/>
      <c r="AY37000" s="83"/>
      <c r="BD37000" s="83"/>
      <c r="BH37000" s="83"/>
    </row>
    <row r="37001" spans="10:60" ht="16.5" x14ac:dyDescent="0.3">
      <c r="J37001" s="85"/>
      <c r="AA37001" s="83"/>
      <c r="AH37001" s="83"/>
      <c r="AO37001" s="83"/>
      <c r="AT37001" s="83"/>
      <c r="AY37001" s="83"/>
      <c r="BD37001" s="83"/>
      <c r="BH37001" s="83"/>
    </row>
    <row r="37002" spans="10:60" ht="16.5" x14ac:dyDescent="0.3">
      <c r="J37002" s="85"/>
      <c r="AA37002" s="83"/>
      <c r="AH37002" s="83"/>
      <c r="AO37002" s="83"/>
      <c r="AT37002" s="83"/>
      <c r="AY37002" s="83"/>
      <c r="BD37002" s="83"/>
      <c r="BH37002" s="83"/>
    </row>
    <row r="37003" spans="10:60" ht="16.5" x14ac:dyDescent="0.3">
      <c r="J37003" s="85"/>
      <c r="AA37003" s="83"/>
      <c r="AH37003" s="83"/>
      <c r="AO37003" s="83"/>
      <c r="AT37003" s="83"/>
      <c r="AY37003" s="83"/>
      <c r="BD37003" s="83"/>
      <c r="BH37003" s="83"/>
    </row>
    <row r="37004" spans="10:60" ht="16.5" x14ac:dyDescent="0.3">
      <c r="J37004" s="85"/>
      <c r="AA37004" s="83"/>
      <c r="AH37004" s="83"/>
      <c r="AO37004" s="83"/>
      <c r="AT37004" s="83"/>
      <c r="AY37004" s="83"/>
      <c r="BD37004" s="83"/>
      <c r="BH37004" s="83"/>
    </row>
    <row r="37005" spans="10:60" ht="16.5" x14ac:dyDescent="0.3">
      <c r="J37005" s="85"/>
      <c r="AA37005" s="83"/>
      <c r="AH37005" s="83"/>
      <c r="AO37005" s="83"/>
      <c r="AT37005" s="83"/>
      <c r="AY37005" s="83"/>
      <c r="BD37005" s="83"/>
      <c r="BH37005" s="83"/>
    </row>
    <row r="37006" spans="10:60" ht="16.5" x14ac:dyDescent="0.3">
      <c r="J37006" s="85"/>
      <c r="AA37006" s="83"/>
      <c r="AH37006" s="83"/>
      <c r="AO37006" s="83"/>
      <c r="AT37006" s="83"/>
      <c r="AY37006" s="83"/>
      <c r="BD37006" s="83"/>
      <c r="BH37006" s="83"/>
    </row>
    <row r="37007" spans="10:60" ht="16.5" x14ac:dyDescent="0.3">
      <c r="J37007" s="85"/>
      <c r="AA37007" s="83"/>
      <c r="AH37007" s="83"/>
      <c r="AO37007" s="83"/>
      <c r="AT37007" s="83"/>
      <c r="AY37007" s="83"/>
      <c r="BD37007" s="83"/>
      <c r="BH37007" s="83"/>
    </row>
    <row r="37008" spans="10:60" ht="16.5" x14ac:dyDescent="0.3">
      <c r="J37008" s="85"/>
      <c r="AA37008" s="83"/>
      <c r="AH37008" s="83"/>
      <c r="AO37008" s="83"/>
      <c r="AT37008" s="83"/>
      <c r="AY37008" s="83"/>
      <c r="BD37008" s="83"/>
      <c r="BH37008" s="83"/>
    </row>
    <row r="37009" spans="10:60" ht="16.5" x14ac:dyDescent="0.3">
      <c r="J37009" s="85"/>
      <c r="AA37009" s="83"/>
      <c r="AH37009" s="83"/>
      <c r="AO37009" s="83"/>
      <c r="AT37009" s="83"/>
      <c r="AY37009" s="83"/>
      <c r="BD37009" s="83"/>
      <c r="BH37009" s="83"/>
    </row>
    <row r="37010" spans="10:60" ht="16.5" x14ac:dyDescent="0.3">
      <c r="J37010" s="85"/>
      <c r="AA37010" s="83"/>
      <c r="AH37010" s="83"/>
      <c r="AO37010" s="83"/>
      <c r="AT37010" s="83"/>
      <c r="AY37010" s="83"/>
      <c r="BD37010" s="83"/>
      <c r="BH37010" s="83"/>
    </row>
    <row r="37011" spans="10:60" ht="16.5" x14ac:dyDescent="0.3">
      <c r="J37011" s="85"/>
      <c r="AA37011" s="83"/>
      <c r="AH37011" s="83"/>
      <c r="AO37011" s="83"/>
      <c r="AT37011" s="83"/>
      <c r="AY37011" s="83"/>
      <c r="BD37011" s="83"/>
      <c r="BH37011" s="83"/>
    </row>
    <row r="37012" spans="10:60" ht="16.5" x14ac:dyDescent="0.3">
      <c r="J37012" s="85"/>
      <c r="AA37012" s="83"/>
      <c r="AH37012" s="83"/>
      <c r="AO37012" s="83"/>
      <c r="AT37012" s="83"/>
      <c r="AY37012" s="83"/>
      <c r="BD37012" s="83"/>
      <c r="BH37012" s="83"/>
    </row>
    <row r="37013" spans="10:60" ht="16.5" x14ac:dyDescent="0.3">
      <c r="J37013" s="85"/>
      <c r="AA37013" s="83"/>
      <c r="AH37013" s="83"/>
      <c r="AO37013" s="83"/>
      <c r="AT37013" s="83"/>
      <c r="AY37013" s="83"/>
      <c r="BD37013" s="83"/>
      <c r="BH37013" s="83"/>
    </row>
    <row r="37014" spans="10:60" ht="16.5" x14ac:dyDescent="0.3">
      <c r="J37014" s="85"/>
      <c r="AA37014" s="83"/>
      <c r="AH37014" s="83"/>
      <c r="AO37014" s="83"/>
      <c r="AT37014" s="83"/>
      <c r="AY37014" s="83"/>
      <c r="BD37014" s="83"/>
      <c r="BH37014" s="83"/>
    </row>
    <row r="37015" spans="10:60" ht="16.5" x14ac:dyDescent="0.3">
      <c r="J37015" s="85"/>
      <c r="AA37015" s="83"/>
      <c r="AH37015" s="83"/>
      <c r="AO37015" s="83"/>
      <c r="AT37015" s="83"/>
      <c r="AY37015" s="83"/>
      <c r="BD37015" s="83"/>
      <c r="BH37015" s="83"/>
    </row>
    <row r="37016" spans="10:60" ht="16.5" x14ac:dyDescent="0.3">
      <c r="J37016" s="85"/>
      <c r="AA37016" s="83"/>
      <c r="AH37016" s="83"/>
      <c r="AO37016" s="83"/>
      <c r="AT37016" s="83"/>
      <c r="AY37016" s="83"/>
      <c r="BD37016" s="83"/>
      <c r="BH37016" s="83"/>
    </row>
    <row r="37017" spans="10:60" ht="16.5" x14ac:dyDescent="0.3">
      <c r="J37017" s="85"/>
      <c r="AA37017" s="83"/>
      <c r="AH37017" s="83"/>
      <c r="AO37017" s="83"/>
      <c r="AT37017" s="83"/>
      <c r="AY37017" s="83"/>
      <c r="BD37017" s="83"/>
      <c r="BH37017" s="83"/>
    </row>
    <row r="37018" spans="10:60" ht="16.5" x14ac:dyDescent="0.3">
      <c r="J37018" s="85"/>
      <c r="AA37018" s="83"/>
      <c r="AH37018" s="83"/>
      <c r="AO37018" s="83"/>
      <c r="AT37018" s="83"/>
      <c r="AY37018" s="83"/>
      <c r="BD37018" s="83"/>
      <c r="BH37018" s="83"/>
    </row>
    <row r="37019" spans="10:60" ht="16.5" x14ac:dyDescent="0.3">
      <c r="J37019" s="85"/>
      <c r="AA37019" s="83"/>
      <c r="AH37019" s="83"/>
      <c r="AO37019" s="83"/>
      <c r="AT37019" s="83"/>
      <c r="AY37019" s="83"/>
      <c r="BD37019" s="83"/>
      <c r="BH37019" s="83"/>
    </row>
    <row r="37020" spans="10:60" ht="16.5" x14ac:dyDescent="0.3">
      <c r="J37020" s="85"/>
      <c r="AA37020" s="83"/>
      <c r="AH37020" s="83"/>
      <c r="AO37020" s="83"/>
      <c r="AT37020" s="83"/>
      <c r="AY37020" s="83"/>
      <c r="BD37020" s="83"/>
      <c r="BH37020" s="83"/>
    </row>
    <row r="37021" spans="10:60" ht="16.5" x14ac:dyDescent="0.3">
      <c r="J37021" s="85"/>
      <c r="AA37021" s="83"/>
      <c r="AH37021" s="83"/>
      <c r="AO37021" s="83"/>
      <c r="AT37021" s="83"/>
      <c r="AY37021" s="83"/>
      <c r="BD37021" s="83"/>
      <c r="BH37021" s="83"/>
    </row>
    <row r="37022" spans="10:60" ht="16.5" x14ac:dyDescent="0.3">
      <c r="J37022" s="85"/>
      <c r="AA37022" s="83"/>
      <c r="AH37022" s="83"/>
      <c r="AO37022" s="83"/>
      <c r="AT37022" s="83"/>
      <c r="AY37022" s="83"/>
      <c r="BD37022" s="83"/>
      <c r="BH37022" s="83"/>
    </row>
    <row r="37023" spans="10:60" ht="16.5" x14ac:dyDescent="0.3">
      <c r="J37023" s="85"/>
      <c r="AA37023" s="83"/>
      <c r="AH37023" s="83"/>
      <c r="AO37023" s="83"/>
      <c r="AT37023" s="83"/>
      <c r="AY37023" s="83"/>
      <c r="BD37023" s="83"/>
      <c r="BH37023" s="83"/>
    </row>
    <row r="37024" spans="10:60" ht="16.5" x14ac:dyDescent="0.3">
      <c r="J37024" s="85"/>
      <c r="AA37024" s="83"/>
      <c r="AH37024" s="83"/>
      <c r="AO37024" s="83"/>
      <c r="AT37024" s="83"/>
      <c r="AY37024" s="83"/>
      <c r="BD37024" s="83"/>
      <c r="BH37024" s="83"/>
    </row>
    <row r="37025" spans="10:60" ht="16.5" x14ac:dyDescent="0.3">
      <c r="J37025" s="85"/>
      <c r="AA37025" s="83"/>
      <c r="AH37025" s="83"/>
      <c r="AO37025" s="83"/>
      <c r="AT37025" s="83"/>
      <c r="AY37025" s="83"/>
      <c r="BD37025" s="83"/>
      <c r="BH37025" s="83"/>
    </row>
    <row r="37026" spans="10:60" ht="16.5" x14ac:dyDescent="0.3">
      <c r="J37026" s="85"/>
      <c r="AA37026" s="83"/>
      <c r="AH37026" s="83"/>
      <c r="AO37026" s="83"/>
      <c r="AT37026" s="83"/>
      <c r="AY37026" s="83"/>
      <c r="BD37026" s="83"/>
      <c r="BH37026" s="83"/>
    </row>
    <row r="37027" spans="10:60" ht="16.5" x14ac:dyDescent="0.3">
      <c r="J37027" s="85"/>
      <c r="AA37027" s="83"/>
      <c r="AH37027" s="83"/>
      <c r="AO37027" s="83"/>
      <c r="AT37027" s="83"/>
      <c r="AY37027" s="83"/>
      <c r="BD37027" s="83"/>
      <c r="BH37027" s="83"/>
    </row>
    <row r="37028" spans="10:60" ht="16.5" x14ac:dyDescent="0.3">
      <c r="J37028" s="85"/>
      <c r="AA37028" s="83"/>
      <c r="AH37028" s="83"/>
      <c r="AO37028" s="83"/>
      <c r="AT37028" s="83"/>
      <c r="AY37028" s="83"/>
      <c r="BD37028" s="83"/>
      <c r="BH37028" s="83"/>
    </row>
    <row r="37029" spans="10:60" ht="16.5" x14ac:dyDescent="0.3">
      <c r="J37029" s="85"/>
      <c r="AA37029" s="83"/>
      <c r="AH37029" s="83"/>
      <c r="AO37029" s="83"/>
      <c r="AT37029" s="83"/>
      <c r="AY37029" s="83"/>
      <c r="BD37029" s="83"/>
      <c r="BH37029" s="83"/>
    </row>
    <row r="37030" spans="10:60" ht="16.5" x14ac:dyDescent="0.3">
      <c r="J37030" s="85"/>
      <c r="AA37030" s="83"/>
      <c r="AH37030" s="83"/>
      <c r="AO37030" s="83"/>
      <c r="AT37030" s="83"/>
      <c r="AY37030" s="83"/>
      <c r="BD37030" s="83"/>
      <c r="BH37030" s="83"/>
    </row>
    <row r="37031" spans="10:60" ht="16.5" x14ac:dyDescent="0.3">
      <c r="J37031" s="85"/>
      <c r="AA37031" s="83"/>
      <c r="AH37031" s="83"/>
      <c r="AO37031" s="83"/>
      <c r="AT37031" s="83"/>
      <c r="AY37031" s="83"/>
      <c r="BD37031" s="83"/>
      <c r="BH37031" s="83"/>
    </row>
    <row r="37032" spans="10:60" ht="16.5" x14ac:dyDescent="0.3">
      <c r="J37032" s="85"/>
      <c r="AA37032" s="83"/>
      <c r="AH37032" s="83"/>
      <c r="AO37032" s="83"/>
      <c r="AT37032" s="83"/>
      <c r="AY37032" s="83"/>
      <c r="BD37032" s="83"/>
      <c r="BH37032" s="83"/>
    </row>
    <row r="37033" spans="10:60" ht="16.5" x14ac:dyDescent="0.3">
      <c r="J37033" s="85"/>
      <c r="AA37033" s="83"/>
      <c r="AH37033" s="83"/>
      <c r="AO37033" s="83"/>
      <c r="AT37033" s="83"/>
      <c r="AY37033" s="83"/>
      <c r="BD37033" s="83"/>
      <c r="BH37033" s="83"/>
    </row>
    <row r="37034" spans="10:60" ht="16.5" x14ac:dyDescent="0.3">
      <c r="J37034" s="85"/>
      <c r="AA37034" s="83"/>
      <c r="AH37034" s="83"/>
      <c r="AO37034" s="83"/>
      <c r="AT37034" s="83"/>
      <c r="AY37034" s="83"/>
      <c r="BD37034" s="83"/>
      <c r="BH37034" s="83"/>
    </row>
    <row r="37035" spans="10:60" ht="16.5" x14ac:dyDescent="0.3">
      <c r="J37035" s="85"/>
      <c r="AA37035" s="83"/>
      <c r="AH37035" s="83"/>
      <c r="AO37035" s="83"/>
      <c r="AT37035" s="83"/>
      <c r="AY37035" s="83"/>
      <c r="BD37035" s="83"/>
      <c r="BH37035" s="83"/>
    </row>
    <row r="37036" spans="10:60" ht="16.5" x14ac:dyDescent="0.3">
      <c r="J37036" s="85"/>
      <c r="AA37036" s="83"/>
      <c r="AH37036" s="83"/>
      <c r="AO37036" s="83"/>
      <c r="AT37036" s="83"/>
      <c r="AY37036" s="83"/>
      <c r="BD37036" s="83"/>
      <c r="BH37036" s="83"/>
    </row>
    <row r="37037" spans="10:60" ht="16.5" x14ac:dyDescent="0.3">
      <c r="J37037" s="85"/>
      <c r="AA37037" s="83"/>
      <c r="AH37037" s="83"/>
      <c r="AO37037" s="83"/>
      <c r="AT37037" s="83"/>
      <c r="AY37037" s="83"/>
      <c r="BD37037" s="83"/>
      <c r="BH37037" s="83"/>
    </row>
    <row r="37038" spans="10:60" ht="16.5" x14ac:dyDescent="0.3">
      <c r="J37038" s="85"/>
      <c r="AA37038" s="83"/>
      <c r="AH37038" s="83"/>
      <c r="AO37038" s="83"/>
      <c r="AT37038" s="83"/>
      <c r="AY37038" s="83"/>
      <c r="BD37038" s="83"/>
      <c r="BH37038" s="83"/>
    </row>
    <row r="37039" spans="10:60" ht="16.5" x14ac:dyDescent="0.3">
      <c r="J37039" s="85"/>
      <c r="AA37039" s="83"/>
      <c r="AH37039" s="83"/>
      <c r="AO37039" s="83"/>
      <c r="AT37039" s="83"/>
      <c r="AY37039" s="83"/>
      <c r="BD37039" s="83"/>
      <c r="BH37039" s="83"/>
    </row>
    <row r="37040" spans="10:60" ht="16.5" x14ac:dyDescent="0.3">
      <c r="J37040" s="85"/>
      <c r="AA37040" s="83"/>
      <c r="AH37040" s="83"/>
      <c r="AO37040" s="83"/>
      <c r="AT37040" s="83"/>
      <c r="AY37040" s="83"/>
      <c r="BD37040" s="83"/>
      <c r="BH37040" s="83"/>
    </row>
    <row r="37041" spans="10:60" ht="16.5" x14ac:dyDescent="0.3">
      <c r="J37041" s="85"/>
      <c r="AA37041" s="83"/>
      <c r="AH37041" s="83"/>
      <c r="AO37041" s="83"/>
      <c r="AT37041" s="83"/>
      <c r="AY37041" s="83"/>
      <c r="BD37041" s="83"/>
      <c r="BH37041" s="83"/>
    </row>
    <row r="37042" spans="10:60" ht="16.5" x14ac:dyDescent="0.3">
      <c r="J37042" s="85"/>
      <c r="AA37042" s="83"/>
      <c r="AH37042" s="83"/>
      <c r="AO37042" s="83"/>
      <c r="AT37042" s="83"/>
      <c r="AY37042" s="83"/>
      <c r="BD37042" s="83"/>
      <c r="BH37042" s="83"/>
    </row>
    <row r="37043" spans="10:60" ht="16.5" x14ac:dyDescent="0.3">
      <c r="J37043" s="85"/>
      <c r="AA37043" s="83"/>
      <c r="AH37043" s="83"/>
      <c r="AO37043" s="83"/>
      <c r="AT37043" s="83"/>
      <c r="AY37043" s="83"/>
      <c r="BD37043" s="83"/>
      <c r="BH37043" s="83"/>
    </row>
    <row r="37044" spans="10:60" ht="16.5" x14ac:dyDescent="0.3">
      <c r="J37044" s="85"/>
      <c r="AA37044" s="83"/>
      <c r="AH37044" s="83"/>
      <c r="AO37044" s="83"/>
      <c r="AT37044" s="83"/>
      <c r="AY37044" s="83"/>
      <c r="BD37044" s="83"/>
      <c r="BH37044" s="83"/>
    </row>
    <row r="37045" spans="10:60" ht="16.5" x14ac:dyDescent="0.3">
      <c r="J37045" s="85"/>
      <c r="AA37045" s="83"/>
      <c r="AH37045" s="83"/>
      <c r="AO37045" s="83"/>
      <c r="AT37045" s="83"/>
      <c r="AY37045" s="83"/>
      <c r="BD37045" s="83"/>
      <c r="BH37045" s="83"/>
    </row>
    <row r="37046" spans="10:60" ht="16.5" x14ac:dyDescent="0.3">
      <c r="J37046" s="85"/>
      <c r="AA37046" s="83"/>
      <c r="AH37046" s="83"/>
      <c r="AO37046" s="83"/>
      <c r="AT37046" s="83"/>
      <c r="AY37046" s="83"/>
      <c r="BD37046" s="83"/>
      <c r="BH37046" s="83"/>
    </row>
    <row r="37047" spans="10:60" ht="16.5" x14ac:dyDescent="0.3">
      <c r="J37047" s="85"/>
      <c r="AA37047" s="83"/>
      <c r="AH37047" s="83"/>
      <c r="AO37047" s="83"/>
      <c r="AT37047" s="83"/>
      <c r="AY37047" s="83"/>
      <c r="BD37047" s="83"/>
      <c r="BH37047" s="83"/>
    </row>
    <row r="37048" spans="10:60" ht="16.5" x14ac:dyDescent="0.3">
      <c r="J37048" s="85"/>
      <c r="AA37048" s="83"/>
      <c r="AH37048" s="83"/>
      <c r="AO37048" s="83"/>
      <c r="AT37048" s="83"/>
      <c r="AY37048" s="83"/>
      <c r="BD37048" s="83"/>
      <c r="BH37048" s="83"/>
    </row>
    <row r="37049" spans="10:60" ht="16.5" x14ac:dyDescent="0.3">
      <c r="J37049" s="85"/>
      <c r="AA37049" s="83"/>
      <c r="AH37049" s="83"/>
      <c r="AO37049" s="83"/>
      <c r="AT37049" s="83"/>
      <c r="AY37049" s="83"/>
      <c r="BD37049" s="83"/>
      <c r="BH37049" s="83"/>
    </row>
    <row r="37050" spans="10:60" ht="16.5" x14ac:dyDescent="0.3">
      <c r="J37050" s="85"/>
      <c r="AA37050" s="83"/>
      <c r="AH37050" s="83"/>
      <c r="AO37050" s="83"/>
      <c r="AT37050" s="83"/>
      <c r="AY37050" s="83"/>
      <c r="BD37050" s="83"/>
      <c r="BH37050" s="83"/>
    </row>
    <row r="37051" spans="10:60" ht="16.5" x14ac:dyDescent="0.3">
      <c r="J37051" s="85"/>
      <c r="AA37051" s="83"/>
      <c r="AH37051" s="83"/>
      <c r="AO37051" s="83"/>
      <c r="AT37051" s="83"/>
      <c r="AY37051" s="83"/>
      <c r="BD37051" s="83"/>
      <c r="BH37051" s="83"/>
    </row>
    <row r="37052" spans="10:60" ht="16.5" x14ac:dyDescent="0.3">
      <c r="J37052" s="85"/>
      <c r="AA37052" s="83"/>
      <c r="AH37052" s="83"/>
      <c r="AO37052" s="83"/>
      <c r="AT37052" s="83"/>
      <c r="AY37052" s="83"/>
      <c r="BD37052" s="83"/>
      <c r="BH37052" s="83"/>
    </row>
    <row r="37053" spans="10:60" ht="16.5" x14ac:dyDescent="0.3">
      <c r="J37053" s="85"/>
      <c r="AA37053" s="83"/>
      <c r="AH37053" s="83"/>
      <c r="AO37053" s="83"/>
      <c r="AT37053" s="83"/>
      <c r="AY37053" s="83"/>
      <c r="BD37053" s="83"/>
      <c r="BH37053" s="83"/>
    </row>
    <row r="37054" spans="10:60" ht="16.5" x14ac:dyDescent="0.3">
      <c r="J37054" s="85"/>
      <c r="AA37054" s="83"/>
      <c r="AH37054" s="83"/>
      <c r="AO37054" s="83"/>
      <c r="AT37054" s="83"/>
      <c r="AY37054" s="83"/>
      <c r="BD37054" s="83"/>
      <c r="BH37054" s="83"/>
    </row>
    <row r="37055" spans="10:60" ht="16.5" x14ac:dyDescent="0.3">
      <c r="J37055" s="85"/>
      <c r="AA37055" s="83"/>
      <c r="AH37055" s="83"/>
      <c r="AO37055" s="83"/>
      <c r="AT37055" s="83"/>
      <c r="AY37055" s="83"/>
      <c r="BD37055" s="83"/>
      <c r="BH37055" s="83"/>
    </row>
    <row r="37056" spans="10:60" ht="16.5" x14ac:dyDescent="0.3">
      <c r="J37056" s="85"/>
      <c r="AA37056" s="83"/>
      <c r="AH37056" s="83"/>
      <c r="AO37056" s="83"/>
      <c r="AT37056" s="83"/>
      <c r="AY37056" s="83"/>
      <c r="BD37056" s="83"/>
      <c r="BH37056" s="83"/>
    </row>
    <row r="37057" spans="10:60" ht="16.5" x14ac:dyDescent="0.3">
      <c r="J37057" s="85"/>
      <c r="AA37057" s="83"/>
      <c r="AH37057" s="83"/>
      <c r="AO37057" s="83"/>
      <c r="AT37057" s="83"/>
      <c r="AY37057" s="83"/>
      <c r="BD37057" s="83"/>
      <c r="BH37057" s="83"/>
    </row>
    <row r="37058" spans="10:60" ht="16.5" x14ac:dyDescent="0.3">
      <c r="J37058" s="85"/>
      <c r="AA37058" s="83"/>
      <c r="AH37058" s="83"/>
      <c r="AO37058" s="83"/>
      <c r="AT37058" s="83"/>
      <c r="AY37058" s="83"/>
      <c r="BD37058" s="83"/>
      <c r="BH37058" s="83"/>
    </row>
    <row r="37059" spans="10:60" ht="16.5" x14ac:dyDescent="0.3">
      <c r="J37059" s="85"/>
      <c r="AA37059" s="83"/>
      <c r="AH37059" s="83"/>
      <c r="AO37059" s="83"/>
      <c r="AT37059" s="83"/>
      <c r="AY37059" s="83"/>
      <c r="BD37059" s="83"/>
      <c r="BH37059" s="83"/>
    </row>
    <row r="37060" spans="10:60" ht="16.5" x14ac:dyDescent="0.3">
      <c r="J37060" s="85"/>
      <c r="AA37060" s="83"/>
      <c r="AH37060" s="83"/>
      <c r="AO37060" s="83"/>
      <c r="AT37060" s="83"/>
      <c r="AY37060" s="83"/>
      <c r="BD37060" s="83"/>
      <c r="BH37060" s="83"/>
    </row>
    <row r="37061" spans="10:60" ht="16.5" x14ac:dyDescent="0.3">
      <c r="J37061" s="85"/>
      <c r="AA37061" s="83"/>
      <c r="AH37061" s="83"/>
      <c r="AO37061" s="83"/>
      <c r="AT37061" s="83"/>
      <c r="AY37061" s="83"/>
      <c r="BD37061" s="83"/>
      <c r="BH37061" s="83"/>
    </row>
    <row r="37062" spans="10:60" ht="16.5" x14ac:dyDescent="0.3">
      <c r="J37062" s="85"/>
      <c r="AA37062" s="83"/>
      <c r="AH37062" s="83"/>
      <c r="AO37062" s="83"/>
      <c r="AT37062" s="83"/>
      <c r="AY37062" s="83"/>
      <c r="BD37062" s="83"/>
      <c r="BH37062" s="83"/>
    </row>
    <row r="37063" spans="10:60" ht="16.5" x14ac:dyDescent="0.3">
      <c r="J37063" s="85"/>
      <c r="AA37063" s="83"/>
      <c r="AH37063" s="83"/>
      <c r="AO37063" s="83"/>
      <c r="AT37063" s="83"/>
      <c r="AY37063" s="83"/>
      <c r="BD37063" s="83"/>
      <c r="BH37063" s="83"/>
    </row>
    <row r="37064" spans="10:60" ht="16.5" x14ac:dyDescent="0.3">
      <c r="J37064" s="85"/>
      <c r="AA37064" s="83"/>
      <c r="AH37064" s="83"/>
      <c r="AO37064" s="83"/>
      <c r="AT37064" s="83"/>
      <c r="AY37064" s="83"/>
      <c r="BD37064" s="83"/>
      <c r="BH37064" s="83"/>
    </row>
    <row r="37065" spans="10:60" ht="16.5" x14ac:dyDescent="0.3">
      <c r="J37065" s="85"/>
      <c r="AA37065" s="83"/>
      <c r="AH37065" s="83"/>
      <c r="AO37065" s="83"/>
      <c r="AT37065" s="83"/>
      <c r="AY37065" s="83"/>
      <c r="BD37065" s="83"/>
      <c r="BH37065" s="83"/>
    </row>
    <row r="37066" spans="10:60" ht="16.5" x14ac:dyDescent="0.3">
      <c r="J37066" s="85"/>
      <c r="AA37066" s="83"/>
      <c r="AH37066" s="83"/>
      <c r="AO37066" s="83"/>
      <c r="AT37066" s="83"/>
      <c r="AY37066" s="83"/>
      <c r="BD37066" s="83"/>
      <c r="BH37066" s="83"/>
    </row>
    <row r="37067" spans="10:60" ht="16.5" x14ac:dyDescent="0.3">
      <c r="J37067" s="85"/>
      <c r="AA37067" s="83"/>
      <c r="AH37067" s="83"/>
      <c r="AO37067" s="83"/>
      <c r="AT37067" s="83"/>
      <c r="AY37067" s="83"/>
      <c r="BD37067" s="83"/>
      <c r="BH37067" s="83"/>
    </row>
    <row r="37068" spans="10:60" ht="16.5" x14ac:dyDescent="0.3">
      <c r="J37068" s="85"/>
      <c r="AA37068" s="83"/>
      <c r="AH37068" s="83"/>
      <c r="AO37068" s="83"/>
      <c r="AT37068" s="83"/>
      <c r="AY37068" s="83"/>
      <c r="BD37068" s="83"/>
      <c r="BH37068" s="83"/>
    </row>
    <row r="37069" spans="10:60" ht="16.5" x14ac:dyDescent="0.3">
      <c r="J37069" s="85"/>
      <c r="AA37069" s="83"/>
      <c r="AH37069" s="83"/>
      <c r="AO37069" s="83"/>
      <c r="AT37069" s="83"/>
      <c r="AY37069" s="83"/>
      <c r="BD37069" s="83"/>
      <c r="BH37069" s="83"/>
    </row>
    <row r="37070" spans="10:60" ht="16.5" x14ac:dyDescent="0.3">
      <c r="J37070" s="85"/>
      <c r="AA37070" s="83"/>
      <c r="AH37070" s="83"/>
      <c r="AO37070" s="83"/>
      <c r="AT37070" s="83"/>
      <c r="AY37070" s="83"/>
      <c r="BD37070" s="83"/>
      <c r="BH37070" s="83"/>
    </row>
    <row r="37071" spans="10:60" ht="16.5" x14ac:dyDescent="0.3">
      <c r="J37071" s="85"/>
      <c r="AA37071" s="83"/>
      <c r="AH37071" s="83"/>
      <c r="AO37071" s="83"/>
      <c r="AT37071" s="83"/>
      <c r="AY37071" s="83"/>
      <c r="BD37071" s="83"/>
      <c r="BH37071" s="83"/>
    </row>
    <row r="37072" spans="10:60" ht="16.5" x14ac:dyDescent="0.3">
      <c r="J37072" s="85"/>
      <c r="AA37072" s="83"/>
      <c r="AH37072" s="83"/>
      <c r="AO37072" s="83"/>
      <c r="AT37072" s="83"/>
      <c r="AY37072" s="83"/>
      <c r="BD37072" s="83"/>
      <c r="BH37072" s="83"/>
    </row>
    <row r="37073" spans="10:60" ht="16.5" x14ac:dyDescent="0.3">
      <c r="J37073" s="85"/>
      <c r="AA37073" s="83"/>
      <c r="AH37073" s="83"/>
      <c r="AO37073" s="83"/>
      <c r="AT37073" s="83"/>
      <c r="AY37073" s="83"/>
      <c r="BD37073" s="83"/>
      <c r="BH37073" s="83"/>
    </row>
    <row r="37074" spans="10:60" ht="16.5" x14ac:dyDescent="0.3">
      <c r="J37074" s="85"/>
      <c r="AA37074" s="83"/>
      <c r="AH37074" s="83"/>
      <c r="AO37074" s="83"/>
      <c r="AT37074" s="83"/>
      <c r="AY37074" s="83"/>
      <c r="BD37074" s="83"/>
      <c r="BH37074" s="83"/>
    </row>
    <row r="37075" spans="10:60" ht="16.5" x14ac:dyDescent="0.3">
      <c r="J37075" s="85"/>
      <c r="AA37075" s="83"/>
      <c r="AH37075" s="83"/>
      <c r="AO37075" s="83"/>
      <c r="AT37075" s="83"/>
      <c r="AY37075" s="83"/>
      <c r="BD37075" s="83"/>
      <c r="BH37075" s="83"/>
    </row>
    <row r="37076" spans="10:60" ht="16.5" x14ac:dyDescent="0.3">
      <c r="J37076" s="85"/>
      <c r="AA37076" s="83"/>
      <c r="AH37076" s="83"/>
      <c r="AO37076" s="83"/>
      <c r="AT37076" s="83"/>
      <c r="AY37076" s="83"/>
      <c r="BD37076" s="83"/>
      <c r="BH37076" s="83"/>
    </row>
    <row r="37077" spans="10:60" ht="16.5" x14ac:dyDescent="0.3">
      <c r="J37077" s="85"/>
      <c r="AA37077" s="83"/>
      <c r="AH37077" s="83"/>
      <c r="AO37077" s="83"/>
      <c r="AT37077" s="83"/>
      <c r="AY37077" s="83"/>
      <c r="BD37077" s="83"/>
      <c r="BH37077" s="83"/>
    </row>
    <row r="37078" spans="10:60" ht="16.5" x14ac:dyDescent="0.3">
      <c r="J37078" s="85"/>
      <c r="AA37078" s="83"/>
      <c r="AH37078" s="83"/>
      <c r="AO37078" s="83"/>
      <c r="AT37078" s="83"/>
      <c r="AY37078" s="83"/>
      <c r="BD37078" s="83"/>
      <c r="BH37078" s="83"/>
    </row>
    <row r="37079" spans="10:60" ht="16.5" x14ac:dyDescent="0.3">
      <c r="J37079" s="85"/>
      <c r="AA37079" s="83"/>
      <c r="AH37079" s="83"/>
      <c r="AO37079" s="83"/>
      <c r="AT37079" s="83"/>
      <c r="AY37079" s="83"/>
      <c r="BD37079" s="83"/>
      <c r="BH37079" s="83"/>
    </row>
    <row r="37080" spans="10:60" ht="16.5" x14ac:dyDescent="0.3">
      <c r="J37080" s="85"/>
      <c r="AA37080" s="83"/>
      <c r="AH37080" s="83"/>
      <c r="AO37080" s="83"/>
      <c r="AT37080" s="83"/>
      <c r="AY37080" s="83"/>
      <c r="BD37080" s="83"/>
      <c r="BH37080" s="83"/>
    </row>
    <row r="37081" spans="10:60" ht="16.5" x14ac:dyDescent="0.3">
      <c r="J37081" s="85"/>
      <c r="AA37081" s="83"/>
      <c r="AH37081" s="83"/>
      <c r="AO37081" s="83"/>
      <c r="AT37081" s="83"/>
      <c r="AY37081" s="83"/>
      <c r="BD37081" s="83"/>
      <c r="BH37081" s="83"/>
    </row>
    <row r="37082" spans="10:60" ht="16.5" x14ac:dyDescent="0.3">
      <c r="J37082" s="85"/>
      <c r="AA37082" s="83"/>
      <c r="AH37082" s="83"/>
      <c r="AO37082" s="83"/>
      <c r="AT37082" s="83"/>
      <c r="AY37082" s="83"/>
      <c r="BD37082" s="83"/>
      <c r="BH37082" s="83"/>
    </row>
    <row r="37083" spans="10:60" ht="16.5" x14ac:dyDescent="0.3">
      <c r="J37083" s="85"/>
      <c r="AA37083" s="83"/>
      <c r="AH37083" s="83"/>
      <c r="AO37083" s="83"/>
      <c r="AT37083" s="83"/>
      <c r="AY37083" s="83"/>
      <c r="BD37083" s="83"/>
      <c r="BH37083" s="83"/>
    </row>
    <row r="37084" spans="10:60" ht="16.5" x14ac:dyDescent="0.3">
      <c r="J37084" s="85"/>
      <c r="AA37084" s="83"/>
      <c r="AH37084" s="83"/>
      <c r="AO37084" s="83"/>
      <c r="AT37084" s="83"/>
      <c r="AY37084" s="83"/>
      <c r="BD37084" s="83"/>
      <c r="BH37084" s="83"/>
    </row>
    <row r="37085" spans="10:60" ht="16.5" x14ac:dyDescent="0.3">
      <c r="J37085" s="85"/>
      <c r="AA37085" s="83"/>
      <c r="AH37085" s="83"/>
      <c r="AO37085" s="83"/>
      <c r="AT37085" s="83"/>
      <c r="AY37085" s="83"/>
      <c r="BD37085" s="83"/>
      <c r="BH37085" s="83"/>
    </row>
    <row r="37086" spans="10:60" ht="16.5" x14ac:dyDescent="0.3">
      <c r="J37086" s="85"/>
      <c r="AA37086" s="83"/>
      <c r="AH37086" s="83"/>
      <c r="AO37086" s="83"/>
      <c r="AT37086" s="83"/>
      <c r="AY37086" s="83"/>
      <c r="BD37086" s="83"/>
      <c r="BH37086" s="83"/>
    </row>
    <row r="37087" spans="10:60" ht="16.5" x14ac:dyDescent="0.3">
      <c r="J37087" s="85"/>
      <c r="AA37087" s="83"/>
      <c r="AH37087" s="83"/>
      <c r="AO37087" s="83"/>
      <c r="AT37087" s="83"/>
      <c r="AY37087" s="83"/>
      <c r="BD37087" s="83"/>
      <c r="BH37087" s="83"/>
    </row>
    <row r="37088" spans="10:60" ht="16.5" x14ac:dyDescent="0.3">
      <c r="J37088" s="85"/>
      <c r="AA37088" s="83"/>
      <c r="AH37088" s="83"/>
      <c r="AO37088" s="83"/>
      <c r="AT37088" s="83"/>
      <c r="AY37088" s="83"/>
      <c r="BD37088" s="83"/>
      <c r="BH37088" s="83"/>
    </row>
    <row r="37089" spans="10:60" ht="16.5" x14ac:dyDescent="0.3">
      <c r="J37089" s="85"/>
      <c r="AA37089" s="83"/>
      <c r="AH37089" s="83"/>
      <c r="AO37089" s="83"/>
      <c r="AT37089" s="83"/>
      <c r="AY37089" s="83"/>
      <c r="BD37089" s="83"/>
      <c r="BH37089" s="83"/>
    </row>
    <row r="37090" spans="10:60" ht="16.5" x14ac:dyDescent="0.3">
      <c r="J37090" s="85"/>
      <c r="AA37090" s="83"/>
      <c r="AH37090" s="83"/>
      <c r="AO37090" s="83"/>
      <c r="AT37090" s="83"/>
      <c r="AY37090" s="83"/>
      <c r="BD37090" s="83"/>
      <c r="BH37090" s="83"/>
    </row>
    <row r="37091" spans="10:60" ht="16.5" x14ac:dyDescent="0.3">
      <c r="J37091" s="85"/>
      <c r="AA37091" s="83"/>
      <c r="AH37091" s="83"/>
      <c r="AO37091" s="83"/>
      <c r="AT37091" s="83"/>
      <c r="AY37091" s="83"/>
      <c r="BD37091" s="83"/>
      <c r="BH37091" s="83"/>
    </row>
    <row r="37092" spans="10:60" ht="16.5" x14ac:dyDescent="0.3">
      <c r="J37092" s="85"/>
      <c r="AA37092" s="83"/>
      <c r="AH37092" s="83"/>
      <c r="AO37092" s="83"/>
      <c r="AT37092" s="83"/>
      <c r="AY37092" s="83"/>
      <c r="BD37092" s="83"/>
      <c r="BH37092" s="83"/>
    </row>
    <row r="37093" spans="10:60" ht="16.5" x14ac:dyDescent="0.3">
      <c r="J37093" s="85"/>
      <c r="AA37093" s="83"/>
      <c r="AH37093" s="83"/>
      <c r="AO37093" s="83"/>
      <c r="AT37093" s="83"/>
      <c r="AY37093" s="83"/>
      <c r="BD37093" s="83"/>
      <c r="BH37093" s="83"/>
    </row>
    <row r="37094" spans="10:60" ht="16.5" x14ac:dyDescent="0.3">
      <c r="J37094" s="85"/>
      <c r="AA37094" s="83"/>
      <c r="AH37094" s="83"/>
      <c r="AO37094" s="83"/>
      <c r="AT37094" s="83"/>
      <c r="AY37094" s="83"/>
      <c r="BD37094" s="83"/>
      <c r="BH37094" s="83"/>
    </row>
    <row r="37095" spans="10:60" ht="16.5" x14ac:dyDescent="0.3">
      <c r="J37095" s="85"/>
      <c r="AA37095" s="83"/>
      <c r="AH37095" s="83"/>
      <c r="AO37095" s="83"/>
      <c r="AT37095" s="83"/>
      <c r="AY37095" s="83"/>
      <c r="BD37095" s="83"/>
      <c r="BH37095" s="83"/>
    </row>
    <row r="37096" spans="10:60" ht="16.5" x14ac:dyDescent="0.3">
      <c r="J37096" s="85"/>
      <c r="AA37096" s="83"/>
      <c r="AH37096" s="83"/>
      <c r="AO37096" s="83"/>
      <c r="AT37096" s="83"/>
      <c r="AY37096" s="83"/>
      <c r="BD37096" s="83"/>
      <c r="BH37096" s="83"/>
    </row>
    <row r="37097" spans="10:60" ht="16.5" x14ac:dyDescent="0.3">
      <c r="J37097" s="85"/>
      <c r="AA37097" s="83"/>
      <c r="AH37097" s="83"/>
      <c r="AO37097" s="83"/>
      <c r="AT37097" s="83"/>
      <c r="AY37097" s="83"/>
      <c r="BD37097" s="83"/>
      <c r="BH37097" s="83"/>
    </row>
    <row r="37098" spans="10:60" ht="16.5" x14ac:dyDescent="0.3">
      <c r="J37098" s="85"/>
      <c r="AA37098" s="83"/>
      <c r="AH37098" s="83"/>
      <c r="AO37098" s="83"/>
      <c r="AT37098" s="83"/>
      <c r="AY37098" s="83"/>
      <c r="BD37098" s="83"/>
      <c r="BH37098" s="83"/>
    </row>
    <row r="37099" spans="10:60" ht="16.5" x14ac:dyDescent="0.3">
      <c r="J37099" s="85"/>
      <c r="AA37099" s="83"/>
      <c r="AH37099" s="83"/>
      <c r="AO37099" s="83"/>
      <c r="AT37099" s="83"/>
      <c r="AY37099" s="83"/>
      <c r="BD37099" s="83"/>
      <c r="BH37099" s="83"/>
    </row>
    <row r="37100" spans="10:60" ht="16.5" x14ac:dyDescent="0.3">
      <c r="J37100" s="85"/>
      <c r="AA37100" s="83"/>
      <c r="AH37100" s="83"/>
      <c r="AO37100" s="83"/>
      <c r="AT37100" s="83"/>
      <c r="AY37100" s="83"/>
      <c r="BD37100" s="83"/>
      <c r="BH37100" s="83"/>
    </row>
    <row r="37101" spans="10:60" ht="16.5" x14ac:dyDescent="0.3">
      <c r="J37101" s="85"/>
      <c r="AA37101" s="83"/>
      <c r="AH37101" s="83"/>
      <c r="AO37101" s="83"/>
      <c r="AT37101" s="83"/>
      <c r="AY37101" s="83"/>
      <c r="BD37101" s="83"/>
      <c r="BH37101" s="83"/>
    </row>
    <row r="37102" spans="10:60" ht="16.5" x14ac:dyDescent="0.3">
      <c r="J37102" s="85"/>
      <c r="AA37102" s="83"/>
      <c r="AH37102" s="83"/>
      <c r="AO37102" s="83"/>
      <c r="AT37102" s="83"/>
      <c r="AY37102" s="83"/>
      <c r="BD37102" s="83"/>
      <c r="BH37102" s="83"/>
    </row>
    <row r="37103" spans="10:60" ht="16.5" x14ac:dyDescent="0.3">
      <c r="J37103" s="85"/>
      <c r="AA37103" s="83"/>
      <c r="AH37103" s="83"/>
      <c r="AO37103" s="83"/>
      <c r="AT37103" s="83"/>
      <c r="AY37103" s="83"/>
      <c r="BD37103" s="83"/>
      <c r="BH37103" s="83"/>
    </row>
    <row r="37104" spans="10:60" ht="16.5" x14ac:dyDescent="0.3">
      <c r="J37104" s="85"/>
      <c r="AA37104" s="83"/>
      <c r="AH37104" s="83"/>
      <c r="AO37104" s="83"/>
      <c r="AT37104" s="83"/>
      <c r="AY37104" s="83"/>
      <c r="BD37104" s="83"/>
      <c r="BH37104" s="83"/>
    </row>
    <row r="37105" spans="10:60" ht="16.5" x14ac:dyDescent="0.3">
      <c r="J37105" s="85"/>
      <c r="AA37105" s="83"/>
      <c r="AH37105" s="83"/>
      <c r="AO37105" s="83"/>
      <c r="AT37105" s="83"/>
      <c r="AY37105" s="83"/>
      <c r="BD37105" s="83"/>
      <c r="BH37105" s="83"/>
    </row>
    <row r="37106" spans="10:60" ht="16.5" x14ac:dyDescent="0.3">
      <c r="J37106" s="85"/>
      <c r="AA37106" s="83"/>
      <c r="AH37106" s="83"/>
      <c r="AO37106" s="83"/>
      <c r="AT37106" s="83"/>
      <c r="AY37106" s="83"/>
      <c r="BD37106" s="83"/>
      <c r="BH37106" s="83"/>
    </row>
    <row r="37107" spans="10:60" ht="16.5" x14ac:dyDescent="0.3">
      <c r="J37107" s="85"/>
      <c r="AA37107" s="83"/>
      <c r="AH37107" s="83"/>
      <c r="AO37107" s="83"/>
      <c r="AT37107" s="83"/>
      <c r="AY37107" s="83"/>
      <c r="BD37107" s="83"/>
      <c r="BH37107" s="83"/>
    </row>
    <row r="37108" spans="10:60" ht="16.5" x14ac:dyDescent="0.3">
      <c r="J37108" s="85"/>
      <c r="AA37108" s="83"/>
      <c r="AH37108" s="83"/>
      <c r="AO37108" s="83"/>
      <c r="AT37108" s="83"/>
      <c r="AY37108" s="83"/>
      <c r="BD37108" s="83"/>
      <c r="BH37108" s="83"/>
    </row>
    <row r="37109" spans="10:60" ht="16.5" x14ac:dyDescent="0.3">
      <c r="J37109" s="85"/>
      <c r="AA37109" s="83"/>
      <c r="AH37109" s="83"/>
      <c r="AO37109" s="83"/>
      <c r="AT37109" s="83"/>
      <c r="AY37109" s="83"/>
      <c r="BD37109" s="83"/>
      <c r="BH37109" s="83"/>
    </row>
    <row r="37110" spans="10:60" ht="16.5" x14ac:dyDescent="0.3">
      <c r="J37110" s="85"/>
      <c r="AA37110" s="83"/>
      <c r="AH37110" s="83"/>
      <c r="AO37110" s="83"/>
      <c r="AT37110" s="83"/>
      <c r="AY37110" s="83"/>
      <c r="BD37110" s="83"/>
      <c r="BH37110" s="83"/>
    </row>
    <row r="37111" spans="10:60" ht="16.5" x14ac:dyDescent="0.3">
      <c r="J37111" s="85"/>
      <c r="AA37111" s="83"/>
      <c r="AH37111" s="83"/>
      <c r="AO37111" s="83"/>
      <c r="AT37111" s="83"/>
      <c r="AY37111" s="83"/>
      <c r="BD37111" s="83"/>
      <c r="BH37111" s="83"/>
    </row>
    <row r="37112" spans="10:60" ht="16.5" x14ac:dyDescent="0.3">
      <c r="J37112" s="85"/>
      <c r="AA37112" s="83"/>
      <c r="AH37112" s="83"/>
      <c r="AO37112" s="83"/>
      <c r="AT37112" s="83"/>
      <c r="AY37112" s="83"/>
      <c r="BD37112" s="83"/>
      <c r="BH37112" s="83"/>
    </row>
    <row r="37113" spans="10:60" ht="16.5" x14ac:dyDescent="0.3">
      <c r="J37113" s="85"/>
      <c r="AA37113" s="83"/>
      <c r="AH37113" s="83"/>
      <c r="AO37113" s="83"/>
      <c r="AT37113" s="83"/>
      <c r="AY37113" s="83"/>
      <c r="BD37113" s="83"/>
      <c r="BH37113" s="83"/>
    </row>
    <row r="37114" spans="10:60" ht="16.5" x14ac:dyDescent="0.3">
      <c r="J37114" s="85"/>
      <c r="AA37114" s="83"/>
      <c r="AH37114" s="83"/>
      <c r="AO37114" s="83"/>
      <c r="AT37114" s="83"/>
      <c r="AY37114" s="83"/>
      <c r="BD37114" s="83"/>
      <c r="BH37114" s="83"/>
    </row>
    <row r="37115" spans="10:60" ht="16.5" x14ac:dyDescent="0.3">
      <c r="J37115" s="85"/>
      <c r="AA37115" s="83"/>
      <c r="AH37115" s="83"/>
      <c r="AO37115" s="83"/>
      <c r="AT37115" s="83"/>
      <c r="AY37115" s="83"/>
      <c r="BD37115" s="83"/>
      <c r="BH37115" s="83"/>
    </row>
    <row r="37116" spans="10:60" ht="16.5" x14ac:dyDescent="0.3">
      <c r="J37116" s="85"/>
      <c r="AA37116" s="83"/>
      <c r="AH37116" s="83"/>
      <c r="AO37116" s="83"/>
      <c r="AT37116" s="83"/>
      <c r="AY37116" s="83"/>
      <c r="BD37116" s="83"/>
      <c r="BH37116" s="83"/>
    </row>
    <row r="37117" spans="10:60" ht="16.5" x14ac:dyDescent="0.3">
      <c r="J37117" s="85"/>
      <c r="AA37117" s="83"/>
      <c r="AH37117" s="83"/>
      <c r="AO37117" s="83"/>
      <c r="AT37117" s="83"/>
      <c r="AY37117" s="83"/>
      <c r="BD37117" s="83"/>
      <c r="BH37117" s="83"/>
    </row>
    <row r="37118" spans="10:60" ht="16.5" x14ac:dyDescent="0.3">
      <c r="J37118" s="85"/>
      <c r="AA37118" s="83"/>
      <c r="AH37118" s="83"/>
      <c r="AO37118" s="83"/>
      <c r="AT37118" s="83"/>
      <c r="AY37118" s="83"/>
      <c r="BD37118" s="83"/>
      <c r="BH37118" s="83"/>
    </row>
    <row r="37119" spans="10:60" ht="16.5" x14ac:dyDescent="0.3">
      <c r="J37119" s="85"/>
      <c r="AA37119" s="83"/>
      <c r="AH37119" s="83"/>
      <c r="AO37119" s="83"/>
      <c r="AT37119" s="83"/>
      <c r="AY37119" s="83"/>
      <c r="BD37119" s="83"/>
      <c r="BH37119" s="83"/>
    </row>
    <row r="37120" spans="10:60" ht="16.5" x14ac:dyDescent="0.3">
      <c r="J37120" s="85"/>
      <c r="AA37120" s="83"/>
      <c r="AH37120" s="83"/>
      <c r="AO37120" s="83"/>
      <c r="AT37120" s="83"/>
      <c r="AY37120" s="83"/>
      <c r="BD37120" s="83"/>
      <c r="BH37120" s="83"/>
    </row>
    <row r="37121" spans="10:60" ht="16.5" x14ac:dyDescent="0.3">
      <c r="J37121" s="85"/>
      <c r="AA37121" s="83"/>
      <c r="AH37121" s="83"/>
      <c r="AO37121" s="83"/>
      <c r="AT37121" s="83"/>
      <c r="AY37121" s="83"/>
      <c r="BD37121" s="83"/>
      <c r="BH37121" s="83"/>
    </row>
    <row r="37122" spans="10:60" ht="16.5" x14ac:dyDescent="0.3">
      <c r="J37122" s="85"/>
      <c r="AA37122" s="83"/>
      <c r="AH37122" s="83"/>
      <c r="AO37122" s="83"/>
      <c r="AT37122" s="83"/>
      <c r="AY37122" s="83"/>
      <c r="BD37122" s="83"/>
      <c r="BH37122" s="83"/>
    </row>
    <row r="37123" spans="10:60" ht="16.5" x14ac:dyDescent="0.3">
      <c r="J37123" s="85"/>
      <c r="AA37123" s="83"/>
      <c r="AH37123" s="83"/>
      <c r="AO37123" s="83"/>
      <c r="AT37123" s="83"/>
      <c r="AY37123" s="83"/>
      <c r="BD37123" s="83"/>
      <c r="BH37123" s="83"/>
    </row>
    <row r="37124" spans="10:60" ht="16.5" x14ac:dyDescent="0.3">
      <c r="J37124" s="85"/>
      <c r="AA37124" s="83"/>
      <c r="AH37124" s="83"/>
      <c r="AO37124" s="83"/>
      <c r="AT37124" s="83"/>
      <c r="AY37124" s="83"/>
      <c r="BD37124" s="83"/>
      <c r="BH37124" s="83"/>
    </row>
    <row r="37125" spans="10:60" ht="16.5" x14ac:dyDescent="0.3">
      <c r="J37125" s="85"/>
      <c r="AA37125" s="83"/>
      <c r="AH37125" s="83"/>
      <c r="AO37125" s="83"/>
      <c r="AT37125" s="83"/>
      <c r="AY37125" s="83"/>
      <c r="BD37125" s="83"/>
      <c r="BH37125" s="83"/>
    </row>
    <row r="37126" spans="10:60" ht="16.5" x14ac:dyDescent="0.3">
      <c r="J37126" s="85"/>
      <c r="AA37126" s="83"/>
      <c r="AH37126" s="83"/>
      <c r="AO37126" s="83"/>
      <c r="AT37126" s="83"/>
      <c r="AY37126" s="83"/>
      <c r="BD37126" s="83"/>
      <c r="BH37126" s="83"/>
    </row>
    <row r="37127" spans="10:60" ht="16.5" x14ac:dyDescent="0.3">
      <c r="J37127" s="85"/>
      <c r="AA37127" s="83"/>
      <c r="AH37127" s="83"/>
      <c r="AO37127" s="83"/>
      <c r="AT37127" s="83"/>
      <c r="AY37127" s="83"/>
      <c r="BD37127" s="83"/>
      <c r="BH37127" s="83"/>
    </row>
    <row r="37128" spans="10:60" ht="16.5" x14ac:dyDescent="0.3">
      <c r="J37128" s="85"/>
      <c r="AA37128" s="83"/>
      <c r="AH37128" s="83"/>
      <c r="AO37128" s="83"/>
      <c r="AT37128" s="83"/>
      <c r="AY37128" s="83"/>
      <c r="BD37128" s="83"/>
      <c r="BH37128" s="83"/>
    </row>
    <row r="37129" spans="10:60" ht="16.5" x14ac:dyDescent="0.3">
      <c r="J37129" s="85"/>
      <c r="AA37129" s="83"/>
      <c r="AH37129" s="83"/>
      <c r="AO37129" s="83"/>
      <c r="AT37129" s="83"/>
      <c r="AY37129" s="83"/>
      <c r="BD37129" s="83"/>
      <c r="BH37129" s="83"/>
    </row>
    <row r="37130" spans="10:60" ht="16.5" x14ac:dyDescent="0.3">
      <c r="J37130" s="85"/>
      <c r="AA37130" s="83"/>
      <c r="AH37130" s="83"/>
      <c r="AO37130" s="83"/>
      <c r="AT37130" s="83"/>
      <c r="AY37130" s="83"/>
      <c r="BD37130" s="83"/>
      <c r="BH37130" s="83"/>
    </row>
    <row r="37131" spans="10:60" ht="16.5" x14ac:dyDescent="0.3">
      <c r="J37131" s="85"/>
      <c r="AA37131" s="83"/>
      <c r="AH37131" s="83"/>
      <c r="AO37131" s="83"/>
      <c r="AT37131" s="83"/>
      <c r="AY37131" s="83"/>
      <c r="BD37131" s="83"/>
      <c r="BH37131" s="83"/>
    </row>
    <row r="37132" spans="10:60" ht="16.5" x14ac:dyDescent="0.3">
      <c r="J37132" s="85"/>
      <c r="AA37132" s="83"/>
      <c r="AH37132" s="83"/>
      <c r="AO37132" s="83"/>
      <c r="AT37132" s="83"/>
      <c r="AY37132" s="83"/>
      <c r="BD37132" s="83"/>
      <c r="BH37132" s="83"/>
    </row>
    <row r="37133" spans="10:60" ht="16.5" x14ac:dyDescent="0.3">
      <c r="J37133" s="85"/>
      <c r="AA37133" s="83"/>
      <c r="AH37133" s="83"/>
      <c r="AO37133" s="83"/>
      <c r="AT37133" s="83"/>
      <c r="AY37133" s="83"/>
      <c r="BD37133" s="83"/>
      <c r="BH37133" s="83"/>
    </row>
    <row r="37134" spans="10:60" ht="16.5" x14ac:dyDescent="0.3">
      <c r="J37134" s="85"/>
      <c r="AA37134" s="83"/>
      <c r="AH37134" s="83"/>
      <c r="AO37134" s="83"/>
      <c r="AT37134" s="83"/>
      <c r="AY37134" s="83"/>
      <c r="BD37134" s="83"/>
      <c r="BH37134" s="83"/>
    </row>
    <row r="37135" spans="10:60" ht="16.5" x14ac:dyDescent="0.3">
      <c r="J37135" s="85"/>
      <c r="AA37135" s="83"/>
      <c r="AH37135" s="83"/>
      <c r="AO37135" s="83"/>
      <c r="AT37135" s="83"/>
      <c r="AY37135" s="83"/>
      <c r="BD37135" s="83"/>
      <c r="BH37135" s="83"/>
    </row>
    <row r="37136" spans="10:60" ht="16.5" x14ac:dyDescent="0.3">
      <c r="J37136" s="85"/>
      <c r="AA37136" s="83"/>
      <c r="AH37136" s="83"/>
      <c r="AO37136" s="83"/>
      <c r="AT37136" s="83"/>
      <c r="AY37136" s="83"/>
      <c r="BD37136" s="83"/>
      <c r="BH37136" s="83"/>
    </row>
    <row r="37137" spans="10:60" ht="16.5" x14ac:dyDescent="0.3">
      <c r="J37137" s="85"/>
      <c r="AA37137" s="83"/>
      <c r="AH37137" s="83"/>
      <c r="AO37137" s="83"/>
      <c r="AT37137" s="83"/>
      <c r="AY37137" s="83"/>
      <c r="BD37137" s="83"/>
      <c r="BH37137" s="83"/>
    </row>
    <row r="37138" spans="10:60" ht="16.5" x14ac:dyDescent="0.3">
      <c r="J37138" s="85"/>
      <c r="AA37138" s="83"/>
      <c r="AH37138" s="83"/>
      <c r="AO37138" s="83"/>
      <c r="AT37138" s="83"/>
      <c r="AY37138" s="83"/>
      <c r="BD37138" s="83"/>
      <c r="BH37138" s="83"/>
    </row>
    <row r="37139" spans="10:60" ht="16.5" x14ac:dyDescent="0.3">
      <c r="J37139" s="85"/>
      <c r="AA37139" s="83"/>
      <c r="AH37139" s="83"/>
      <c r="AO37139" s="83"/>
      <c r="AT37139" s="83"/>
      <c r="AY37139" s="83"/>
      <c r="BD37139" s="83"/>
      <c r="BH37139" s="83"/>
    </row>
    <row r="37140" spans="10:60" ht="16.5" x14ac:dyDescent="0.3">
      <c r="J37140" s="85"/>
      <c r="AA37140" s="83"/>
      <c r="AH37140" s="83"/>
      <c r="AO37140" s="83"/>
      <c r="AT37140" s="83"/>
      <c r="AY37140" s="83"/>
      <c r="BD37140" s="83"/>
      <c r="BH37140" s="83"/>
    </row>
    <row r="37141" spans="10:60" ht="16.5" x14ac:dyDescent="0.3">
      <c r="J37141" s="85"/>
      <c r="AA37141" s="83"/>
      <c r="AH37141" s="83"/>
      <c r="AO37141" s="83"/>
      <c r="AT37141" s="83"/>
      <c r="AY37141" s="83"/>
      <c r="BD37141" s="83"/>
      <c r="BH37141" s="83"/>
    </row>
    <row r="37142" spans="10:60" ht="16.5" x14ac:dyDescent="0.3">
      <c r="J37142" s="85"/>
      <c r="AA37142" s="83"/>
      <c r="AH37142" s="83"/>
      <c r="AO37142" s="83"/>
      <c r="AT37142" s="83"/>
      <c r="AY37142" s="83"/>
      <c r="BD37142" s="83"/>
      <c r="BH37142" s="83"/>
    </row>
    <row r="37143" spans="10:60" ht="16.5" x14ac:dyDescent="0.3">
      <c r="J37143" s="85"/>
      <c r="AA37143" s="83"/>
      <c r="AH37143" s="83"/>
      <c r="AO37143" s="83"/>
      <c r="AT37143" s="83"/>
      <c r="AY37143" s="83"/>
      <c r="BD37143" s="83"/>
      <c r="BH37143" s="83"/>
    </row>
    <row r="37144" spans="10:60" ht="16.5" x14ac:dyDescent="0.3">
      <c r="J37144" s="85"/>
      <c r="AA37144" s="83"/>
      <c r="AH37144" s="83"/>
      <c r="AO37144" s="83"/>
      <c r="AT37144" s="83"/>
      <c r="AY37144" s="83"/>
      <c r="BD37144" s="83"/>
      <c r="BH37144" s="83"/>
    </row>
    <row r="37145" spans="10:60" ht="16.5" x14ac:dyDescent="0.3">
      <c r="J37145" s="85"/>
      <c r="AA37145" s="83"/>
      <c r="AH37145" s="83"/>
      <c r="AO37145" s="83"/>
      <c r="AT37145" s="83"/>
      <c r="AY37145" s="83"/>
      <c r="BD37145" s="83"/>
      <c r="BH37145" s="83"/>
    </row>
    <row r="37146" spans="10:60" ht="16.5" x14ac:dyDescent="0.3">
      <c r="J37146" s="85"/>
      <c r="AA37146" s="83"/>
      <c r="AH37146" s="83"/>
      <c r="AO37146" s="83"/>
      <c r="AT37146" s="83"/>
      <c r="AY37146" s="83"/>
      <c r="BD37146" s="83"/>
      <c r="BH37146" s="83"/>
    </row>
    <row r="37147" spans="10:60" ht="16.5" x14ac:dyDescent="0.3">
      <c r="J37147" s="85"/>
      <c r="AA37147" s="83"/>
      <c r="AH37147" s="83"/>
      <c r="AO37147" s="83"/>
      <c r="AT37147" s="83"/>
      <c r="AY37147" s="83"/>
      <c r="BD37147" s="83"/>
      <c r="BH37147" s="83"/>
    </row>
    <row r="37148" spans="10:60" ht="16.5" x14ac:dyDescent="0.3">
      <c r="J37148" s="85"/>
      <c r="AA37148" s="83"/>
      <c r="AH37148" s="83"/>
      <c r="AO37148" s="83"/>
      <c r="AT37148" s="83"/>
      <c r="AY37148" s="83"/>
      <c r="BD37148" s="83"/>
      <c r="BH37148" s="83"/>
    </row>
    <row r="37149" spans="10:60" ht="16.5" x14ac:dyDescent="0.3">
      <c r="J37149" s="85"/>
      <c r="AA37149" s="83"/>
      <c r="AH37149" s="83"/>
      <c r="AO37149" s="83"/>
      <c r="AT37149" s="83"/>
      <c r="AY37149" s="83"/>
      <c r="BD37149" s="83"/>
      <c r="BH37149" s="83"/>
    </row>
    <row r="37150" spans="10:60" ht="16.5" x14ac:dyDescent="0.3">
      <c r="J37150" s="85"/>
      <c r="AA37150" s="83"/>
      <c r="AH37150" s="83"/>
      <c r="AO37150" s="83"/>
      <c r="AT37150" s="83"/>
      <c r="AY37150" s="83"/>
      <c r="BD37150" s="83"/>
      <c r="BH37150" s="83"/>
    </row>
    <row r="37151" spans="10:60" ht="16.5" x14ac:dyDescent="0.3">
      <c r="J37151" s="85"/>
      <c r="AA37151" s="83"/>
      <c r="AH37151" s="83"/>
      <c r="AO37151" s="83"/>
      <c r="AT37151" s="83"/>
      <c r="AY37151" s="83"/>
      <c r="BD37151" s="83"/>
      <c r="BH37151" s="83"/>
    </row>
    <row r="37152" spans="10:60" ht="16.5" x14ac:dyDescent="0.3">
      <c r="J37152" s="85"/>
      <c r="AA37152" s="83"/>
      <c r="AH37152" s="83"/>
      <c r="AO37152" s="83"/>
      <c r="AT37152" s="83"/>
      <c r="AY37152" s="83"/>
      <c r="BD37152" s="83"/>
      <c r="BH37152" s="83"/>
    </row>
    <row r="37153" spans="10:60" ht="16.5" x14ac:dyDescent="0.3">
      <c r="J37153" s="85"/>
      <c r="AA37153" s="83"/>
      <c r="AH37153" s="83"/>
      <c r="AO37153" s="83"/>
      <c r="AT37153" s="83"/>
      <c r="AY37153" s="83"/>
      <c r="BD37153" s="83"/>
      <c r="BH37153" s="83"/>
    </row>
    <row r="37154" spans="10:60" ht="16.5" x14ac:dyDescent="0.3">
      <c r="J37154" s="85"/>
      <c r="AA37154" s="83"/>
      <c r="AH37154" s="83"/>
      <c r="AO37154" s="83"/>
      <c r="AT37154" s="83"/>
      <c r="AY37154" s="83"/>
      <c r="BD37154" s="83"/>
      <c r="BH37154" s="83"/>
    </row>
    <row r="37155" spans="10:60" ht="16.5" x14ac:dyDescent="0.3">
      <c r="J37155" s="85"/>
      <c r="AA37155" s="83"/>
      <c r="AH37155" s="83"/>
      <c r="AO37155" s="83"/>
      <c r="AT37155" s="83"/>
      <c r="AY37155" s="83"/>
      <c r="BD37155" s="83"/>
      <c r="BH37155" s="83"/>
    </row>
    <row r="37156" spans="10:60" ht="16.5" x14ac:dyDescent="0.3">
      <c r="J37156" s="85"/>
      <c r="AA37156" s="83"/>
      <c r="AH37156" s="83"/>
      <c r="AO37156" s="83"/>
      <c r="AT37156" s="83"/>
      <c r="AY37156" s="83"/>
      <c r="BD37156" s="83"/>
      <c r="BH37156" s="83"/>
    </row>
    <row r="37157" spans="10:60" ht="16.5" x14ac:dyDescent="0.3">
      <c r="J37157" s="85"/>
      <c r="AA37157" s="83"/>
      <c r="AH37157" s="83"/>
      <c r="AO37157" s="83"/>
      <c r="AT37157" s="83"/>
      <c r="AY37157" s="83"/>
      <c r="BD37157" s="83"/>
      <c r="BH37157" s="83"/>
    </row>
    <row r="37158" spans="10:60" ht="16.5" x14ac:dyDescent="0.3">
      <c r="J37158" s="85"/>
      <c r="AA37158" s="83"/>
      <c r="AH37158" s="83"/>
      <c r="AO37158" s="83"/>
      <c r="AT37158" s="83"/>
      <c r="AY37158" s="83"/>
      <c r="BD37158" s="83"/>
      <c r="BH37158" s="83"/>
    </row>
    <row r="37159" spans="10:60" ht="16.5" x14ac:dyDescent="0.3">
      <c r="J37159" s="85"/>
      <c r="AA37159" s="83"/>
      <c r="AH37159" s="83"/>
      <c r="AO37159" s="83"/>
      <c r="AT37159" s="83"/>
      <c r="AY37159" s="83"/>
      <c r="BD37159" s="83"/>
      <c r="BH37159" s="83"/>
    </row>
    <row r="37160" spans="10:60" ht="16.5" x14ac:dyDescent="0.3">
      <c r="J37160" s="85"/>
      <c r="AA37160" s="83"/>
      <c r="AH37160" s="83"/>
      <c r="AO37160" s="83"/>
      <c r="AT37160" s="83"/>
      <c r="AY37160" s="83"/>
      <c r="BD37160" s="83"/>
      <c r="BH37160" s="83"/>
    </row>
    <row r="37161" spans="10:60" ht="16.5" x14ac:dyDescent="0.3">
      <c r="J37161" s="85"/>
      <c r="AA37161" s="83"/>
      <c r="AH37161" s="83"/>
      <c r="AO37161" s="83"/>
      <c r="AT37161" s="83"/>
      <c r="AY37161" s="83"/>
      <c r="BD37161" s="83"/>
      <c r="BH37161" s="83"/>
    </row>
    <row r="37162" spans="10:60" ht="16.5" x14ac:dyDescent="0.3">
      <c r="J37162" s="85"/>
      <c r="AA37162" s="83"/>
      <c r="AH37162" s="83"/>
      <c r="AO37162" s="83"/>
      <c r="AT37162" s="83"/>
      <c r="AY37162" s="83"/>
      <c r="BD37162" s="83"/>
      <c r="BH37162" s="83"/>
    </row>
    <row r="37163" spans="10:60" ht="16.5" x14ac:dyDescent="0.3">
      <c r="J37163" s="85"/>
      <c r="AA37163" s="83"/>
      <c r="AH37163" s="83"/>
      <c r="AO37163" s="83"/>
      <c r="AT37163" s="83"/>
      <c r="AY37163" s="83"/>
      <c r="BD37163" s="83"/>
      <c r="BH37163" s="83"/>
    </row>
    <row r="37164" spans="10:60" ht="16.5" x14ac:dyDescent="0.3">
      <c r="J37164" s="85"/>
      <c r="AA37164" s="83"/>
      <c r="AH37164" s="83"/>
      <c r="AO37164" s="83"/>
      <c r="AT37164" s="83"/>
      <c r="AY37164" s="83"/>
      <c r="BD37164" s="83"/>
      <c r="BH37164" s="83"/>
    </row>
    <row r="37165" spans="10:60" ht="16.5" x14ac:dyDescent="0.3">
      <c r="J37165" s="85"/>
      <c r="AA37165" s="83"/>
      <c r="AH37165" s="83"/>
      <c r="AO37165" s="83"/>
      <c r="AT37165" s="83"/>
      <c r="AY37165" s="83"/>
      <c r="BD37165" s="83"/>
      <c r="BH37165" s="83"/>
    </row>
    <row r="37166" spans="10:60" ht="16.5" x14ac:dyDescent="0.3">
      <c r="J37166" s="85"/>
      <c r="AA37166" s="83"/>
      <c r="AH37166" s="83"/>
      <c r="AO37166" s="83"/>
      <c r="AT37166" s="83"/>
      <c r="AY37166" s="83"/>
      <c r="BD37166" s="83"/>
      <c r="BH37166" s="83"/>
    </row>
    <row r="37167" spans="10:60" ht="16.5" x14ac:dyDescent="0.3">
      <c r="J37167" s="85"/>
      <c r="AA37167" s="83"/>
      <c r="AH37167" s="83"/>
      <c r="AO37167" s="83"/>
      <c r="AT37167" s="83"/>
      <c r="AY37167" s="83"/>
      <c r="BD37167" s="83"/>
      <c r="BH37167" s="83"/>
    </row>
    <row r="37168" spans="10:60" ht="16.5" x14ac:dyDescent="0.3">
      <c r="J37168" s="85"/>
      <c r="AA37168" s="83"/>
      <c r="AH37168" s="83"/>
      <c r="AO37168" s="83"/>
      <c r="AT37168" s="83"/>
      <c r="AY37168" s="83"/>
      <c r="BD37168" s="83"/>
      <c r="BH37168" s="83"/>
    </row>
    <row r="37169" spans="10:60" ht="16.5" x14ac:dyDescent="0.3">
      <c r="J37169" s="85"/>
      <c r="AA37169" s="83"/>
      <c r="AH37169" s="83"/>
      <c r="AO37169" s="83"/>
      <c r="AT37169" s="83"/>
      <c r="AY37169" s="83"/>
      <c r="BD37169" s="83"/>
      <c r="BH37169" s="83"/>
    </row>
    <row r="37170" spans="10:60" ht="16.5" x14ac:dyDescent="0.3">
      <c r="J37170" s="85"/>
      <c r="AA37170" s="83"/>
      <c r="AH37170" s="83"/>
      <c r="AO37170" s="83"/>
      <c r="AT37170" s="83"/>
      <c r="AY37170" s="83"/>
      <c r="BD37170" s="83"/>
      <c r="BH37170" s="83"/>
    </row>
    <row r="37171" spans="10:60" ht="16.5" x14ac:dyDescent="0.3">
      <c r="J37171" s="85"/>
      <c r="AA37171" s="83"/>
      <c r="AH37171" s="83"/>
      <c r="AO37171" s="83"/>
      <c r="AT37171" s="83"/>
      <c r="AY37171" s="83"/>
      <c r="BD37171" s="83"/>
      <c r="BH37171" s="83"/>
    </row>
    <row r="37172" spans="10:60" ht="16.5" x14ac:dyDescent="0.3">
      <c r="J37172" s="85"/>
      <c r="AA37172" s="83"/>
      <c r="AH37172" s="83"/>
      <c r="AO37172" s="83"/>
      <c r="AT37172" s="83"/>
      <c r="AY37172" s="83"/>
      <c r="BD37172" s="83"/>
      <c r="BH37172" s="83"/>
    </row>
    <row r="37173" spans="10:60" ht="16.5" x14ac:dyDescent="0.3">
      <c r="J37173" s="85"/>
      <c r="AA37173" s="83"/>
      <c r="AH37173" s="83"/>
      <c r="AO37173" s="83"/>
      <c r="AT37173" s="83"/>
      <c r="AY37173" s="83"/>
      <c r="BD37173" s="83"/>
      <c r="BH37173" s="83"/>
    </row>
    <row r="37174" spans="10:60" ht="16.5" x14ac:dyDescent="0.3">
      <c r="J37174" s="85"/>
      <c r="AA37174" s="83"/>
      <c r="AH37174" s="83"/>
      <c r="AO37174" s="83"/>
      <c r="AT37174" s="83"/>
      <c r="AY37174" s="83"/>
      <c r="BD37174" s="83"/>
      <c r="BH37174" s="83"/>
    </row>
    <row r="37175" spans="10:60" ht="16.5" x14ac:dyDescent="0.3">
      <c r="J37175" s="85"/>
      <c r="AA37175" s="83"/>
      <c r="AH37175" s="83"/>
      <c r="AO37175" s="83"/>
      <c r="AT37175" s="83"/>
      <c r="AY37175" s="83"/>
      <c r="BD37175" s="83"/>
      <c r="BH37175" s="83"/>
    </row>
    <row r="37176" spans="10:60" ht="16.5" x14ac:dyDescent="0.3">
      <c r="J37176" s="85"/>
      <c r="AA37176" s="83"/>
      <c r="AH37176" s="83"/>
      <c r="AO37176" s="83"/>
      <c r="AT37176" s="83"/>
      <c r="AY37176" s="83"/>
      <c r="BD37176" s="83"/>
      <c r="BH37176" s="83"/>
    </row>
    <row r="37177" spans="10:60" ht="16.5" x14ac:dyDescent="0.3">
      <c r="J37177" s="85"/>
      <c r="AA37177" s="83"/>
      <c r="AH37177" s="83"/>
      <c r="AO37177" s="83"/>
      <c r="AT37177" s="83"/>
      <c r="AY37177" s="83"/>
      <c r="BD37177" s="83"/>
      <c r="BH37177" s="83"/>
    </row>
    <row r="37178" spans="10:60" ht="16.5" x14ac:dyDescent="0.3">
      <c r="J37178" s="85"/>
      <c r="AA37178" s="83"/>
      <c r="AH37178" s="83"/>
      <c r="AO37178" s="83"/>
      <c r="AT37178" s="83"/>
      <c r="AY37178" s="83"/>
      <c r="BD37178" s="83"/>
      <c r="BH37178" s="83"/>
    </row>
    <row r="37179" spans="10:60" ht="16.5" x14ac:dyDescent="0.3">
      <c r="J37179" s="85"/>
      <c r="AA37179" s="83"/>
      <c r="AH37179" s="83"/>
      <c r="AO37179" s="83"/>
      <c r="AT37179" s="83"/>
      <c r="AY37179" s="83"/>
      <c r="BD37179" s="83"/>
      <c r="BH37179" s="83"/>
    </row>
    <row r="37180" spans="10:60" ht="16.5" x14ac:dyDescent="0.3">
      <c r="J37180" s="85"/>
      <c r="AA37180" s="83"/>
      <c r="AH37180" s="83"/>
      <c r="AO37180" s="83"/>
      <c r="AT37180" s="83"/>
      <c r="AY37180" s="83"/>
      <c r="BD37180" s="83"/>
      <c r="BH37180" s="83"/>
    </row>
    <row r="37181" spans="10:60" ht="16.5" x14ac:dyDescent="0.3">
      <c r="J37181" s="85"/>
      <c r="AA37181" s="83"/>
      <c r="AH37181" s="83"/>
      <c r="AO37181" s="83"/>
      <c r="AT37181" s="83"/>
      <c r="AY37181" s="83"/>
      <c r="BD37181" s="83"/>
      <c r="BH37181" s="83"/>
    </row>
    <row r="37182" spans="10:60" ht="16.5" x14ac:dyDescent="0.3">
      <c r="J37182" s="85"/>
      <c r="AA37182" s="83"/>
      <c r="AH37182" s="83"/>
      <c r="AO37182" s="83"/>
      <c r="AT37182" s="83"/>
      <c r="AY37182" s="83"/>
      <c r="BD37182" s="83"/>
      <c r="BH37182" s="83"/>
    </row>
    <row r="37183" spans="10:60" ht="16.5" x14ac:dyDescent="0.3">
      <c r="J37183" s="85"/>
      <c r="AA37183" s="83"/>
      <c r="AH37183" s="83"/>
      <c r="AO37183" s="83"/>
      <c r="AT37183" s="83"/>
      <c r="AY37183" s="83"/>
      <c r="BD37183" s="83"/>
      <c r="BH37183" s="83"/>
    </row>
    <row r="37184" spans="10:60" ht="16.5" x14ac:dyDescent="0.3">
      <c r="J37184" s="85"/>
      <c r="AA37184" s="83"/>
      <c r="AH37184" s="83"/>
      <c r="AO37184" s="83"/>
      <c r="AT37184" s="83"/>
      <c r="AY37184" s="83"/>
      <c r="BD37184" s="83"/>
      <c r="BH37184" s="83"/>
    </row>
    <row r="37185" spans="10:60" ht="16.5" x14ac:dyDescent="0.3">
      <c r="J37185" s="85"/>
      <c r="AA37185" s="83"/>
      <c r="AH37185" s="83"/>
      <c r="AO37185" s="83"/>
      <c r="AT37185" s="83"/>
      <c r="AY37185" s="83"/>
      <c r="BD37185" s="83"/>
      <c r="BH37185" s="83"/>
    </row>
    <row r="37186" spans="10:60" ht="16.5" x14ac:dyDescent="0.3">
      <c r="J37186" s="85"/>
      <c r="AA37186" s="83"/>
      <c r="AH37186" s="83"/>
      <c r="AO37186" s="83"/>
      <c r="AT37186" s="83"/>
      <c r="AY37186" s="83"/>
      <c r="BD37186" s="83"/>
      <c r="BH37186" s="83"/>
    </row>
    <row r="37187" spans="10:60" ht="16.5" x14ac:dyDescent="0.3">
      <c r="J37187" s="85"/>
      <c r="AA37187" s="83"/>
      <c r="AH37187" s="83"/>
      <c r="AO37187" s="83"/>
      <c r="AT37187" s="83"/>
      <c r="AY37187" s="83"/>
      <c r="BD37187" s="83"/>
      <c r="BH37187" s="83"/>
    </row>
    <row r="37188" spans="10:60" ht="16.5" x14ac:dyDescent="0.3">
      <c r="J37188" s="85"/>
      <c r="AA37188" s="83"/>
      <c r="AH37188" s="83"/>
      <c r="AO37188" s="83"/>
      <c r="AT37188" s="83"/>
      <c r="AY37188" s="83"/>
      <c r="BD37188" s="83"/>
      <c r="BH37188" s="83"/>
    </row>
    <row r="37189" spans="10:60" ht="16.5" x14ac:dyDescent="0.3">
      <c r="J37189" s="85"/>
      <c r="AA37189" s="83"/>
      <c r="AH37189" s="83"/>
      <c r="AO37189" s="83"/>
      <c r="AT37189" s="83"/>
      <c r="AY37189" s="83"/>
      <c r="BD37189" s="83"/>
      <c r="BH37189" s="83"/>
    </row>
    <row r="37190" spans="10:60" ht="16.5" x14ac:dyDescent="0.3">
      <c r="J37190" s="85"/>
      <c r="AA37190" s="83"/>
      <c r="AH37190" s="83"/>
      <c r="AO37190" s="83"/>
      <c r="AT37190" s="83"/>
      <c r="AY37190" s="83"/>
      <c r="BD37190" s="83"/>
      <c r="BH37190" s="83"/>
    </row>
    <row r="37191" spans="10:60" ht="16.5" x14ac:dyDescent="0.3">
      <c r="J37191" s="85"/>
      <c r="AA37191" s="83"/>
      <c r="AH37191" s="83"/>
      <c r="AO37191" s="83"/>
      <c r="AT37191" s="83"/>
      <c r="AY37191" s="83"/>
      <c r="BD37191" s="83"/>
      <c r="BH37191" s="83"/>
    </row>
    <row r="37192" spans="10:60" ht="16.5" x14ac:dyDescent="0.3">
      <c r="J37192" s="85"/>
      <c r="AA37192" s="83"/>
      <c r="AH37192" s="83"/>
      <c r="AO37192" s="83"/>
      <c r="AT37192" s="83"/>
      <c r="AY37192" s="83"/>
      <c r="BD37192" s="83"/>
      <c r="BH37192" s="83"/>
    </row>
    <row r="37193" spans="10:60" ht="16.5" x14ac:dyDescent="0.3">
      <c r="J37193" s="85"/>
      <c r="AA37193" s="83"/>
      <c r="AH37193" s="83"/>
      <c r="AO37193" s="83"/>
      <c r="AT37193" s="83"/>
      <c r="AY37193" s="83"/>
      <c r="BD37193" s="83"/>
      <c r="BH37193" s="83"/>
    </row>
    <row r="37194" spans="10:60" ht="16.5" x14ac:dyDescent="0.3">
      <c r="J37194" s="85"/>
      <c r="AA37194" s="83"/>
      <c r="AH37194" s="83"/>
      <c r="AO37194" s="83"/>
      <c r="AT37194" s="83"/>
      <c r="AY37194" s="83"/>
      <c r="BD37194" s="83"/>
      <c r="BH37194" s="83"/>
    </row>
    <row r="37195" spans="10:60" ht="16.5" x14ac:dyDescent="0.3">
      <c r="J37195" s="85"/>
      <c r="AA37195" s="83"/>
      <c r="AH37195" s="83"/>
      <c r="AO37195" s="83"/>
      <c r="AT37195" s="83"/>
      <c r="AY37195" s="83"/>
      <c r="BD37195" s="83"/>
      <c r="BH37195" s="83"/>
    </row>
    <row r="37196" spans="10:60" ht="16.5" x14ac:dyDescent="0.3">
      <c r="J37196" s="85"/>
      <c r="AA37196" s="83"/>
      <c r="AH37196" s="83"/>
      <c r="AO37196" s="83"/>
      <c r="AT37196" s="83"/>
      <c r="AY37196" s="83"/>
      <c r="BD37196" s="83"/>
      <c r="BH37196" s="83"/>
    </row>
    <row r="37197" spans="10:60" ht="16.5" x14ac:dyDescent="0.3">
      <c r="J37197" s="85"/>
      <c r="AA37197" s="83"/>
      <c r="AH37197" s="83"/>
      <c r="AO37197" s="83"/>
      <c r="AT37197" s="83"/>
      <c r="AY37197" s="83"/>
      <c r="BD37197" s="83"/>
      <c r="BH37197" s="83"/>
    </row>
    <row r="37198" spans="10:60" ht="16.5" x14ac:dyDescent="0.3">
      <c r="J37198" s="85"/>
      <c r="AA37198" s="83"/>
      <c r="AH37198" s="83"/>
      <c r="AO37198" s="83"/>
      <c r="AT37198" s="83"/>
      <c r="AY37198" s="83"/>
      <c r="BD37198" s="83"/>
      <c r="BH37198" s="83"/>
    </row>
    <row r="37199" spans="10:60" ht="16.5" x14ac:dyDescent="0.3">
      <c r="J37199" s="85"/>
      <c r="AA37199" s="83"/>
      <c r="AH37199" s="83"/>
      <c r="AO37199" s="83"/>
      <c r="AT37199" s="83"/>
      <c r="AY37199" s="83"/>
      <c r="BD37199" s="83"/>
      <c r="BH37199" s="83"/>
    </row>
    <row r="37200" spans="10:60" ht="16.5" x14ac:dyDescent="0.3">
      <c r="J37200" s="85"/>
      <c r="AA37200" s="83"/>
      <c r="AH37200" s="83"/>
      <c r="AO37200" s="83"/>
      <c r="AT37200" s="83"/>
      <c r="AY37200" s="83"/>
      <c r="BD37200" s="83"/>
      <c r="BH37200" s="83"/>
    </row>
    <row r="37201" spans="10:60" ht="16.5" x14ac:dyDescent="0.3">
      <c r="J37201" s="85"/>
      <c r="AA37201" s="83"/>
      <c r="AH37201" s="83"/>
      <c r="AO37201" s="83"/>
      <c r="AT37201" s="83"/>
      <c r="AY37201" s="83"/>
      <c r="BD37201" s="83"/>
      <c r="BH37201" s="83"/>
    </row>
    <row r="37202" spans="10:60" ht="16.5" x14ac:dyDescent="0.3">
      <c r="J37202" s="85"/>
      <c r="AA37202" s="83"/>
      <c r="AH37202" s="83"/>
      <c r="AO37202" s="83"/>
      <c r="AT37202" s="83"/>
      <c r="AY37202" s="83"/>
      <c r="BD37202" s="83"/>
      <c r="BH37202" s="83"/>
    </row>
    <row r="37203" spans="10:60" ht="16.5" x14ac:dyDescent="0.3">
      <c r="J37203" s="85"/>
      <c r="AA37203" s="83"/>
      <c r="AH37203" s="83"/>
      <c r="AO37203" s="83"/>
      <c r="AT37203" s="83"/>
      <c r="AY37203" s="83"/>
      <c r="BD37203" s="83"/>
      <c r="BH37203" s="83"/>
    </row>
    <row r="37204" spans="10:60" ht="16.5" x14ac:dyDescent="0.3">
      <c r="J37204" s="85"/>
      <c r="AA37204" s="83"/>
      <c r="AH37204" s="83"/>
      <c r="AO37204" s="83"/>
      <c r="AT37204" s="83"/>
      <c r="AY37204" s="83"/>
      <c r="BD37204" s="83"/>
      <c r="BH37204" s="83"/>
    </row>
    <row r="37205" spans="10:60" ht="16.5" x14ac:dyDescent="0.3">
      <c r="J37205" s="85"/>
      <c r="AA37205" s="83"/>
      <c r="AH37205" s="83"/>
      <c r="AO37205" s="83"/>
      <c r="AT37205" s="83"/>
      <c r="AY37205" s="83"/>
      <c r="BD37205" s="83"/>
      <c r="BH37205" s="83"/>
    </row>
    <row r="37206" spans="10:60" ht="16.5" x14ac:dyDescent="0.3">
      <c r="J37206" s="85"/>
      <c r="AA37206" s="83"/>
      <c r="AH37206" s="83"/>
      <c r="AO37206" s="83"/>
      <c r="AT37206" s="83"/>
      <c r="AY37206" s="83"/>
      <c r="BD37206" s="83"/>
      <c r="BH37206" s="83"/>
    </row>
    <row r="37207" spans="10:60" ht="16.5" x14ac:dyDescent="0.3">
      <c r="J37207" s="85"/>
      <c r="AA37207" s="83"/>
      <c r="AH37207" s="83"/>
      <c r="AO37207" s="83"/>
      <c r="AT37207" s="83"/>
      <c r="AY37207" s="83"/>
      <c r="BD37207" s="83"/>
      <c r="BH37207" s="83"/>
    </row>
    <row r="37208" spans="10:60" ht="16.5" x14ac:dyDescent="0.3">
      <c r="J37208" s="85"/>
      <c r="AA37208" s="83"/>
      <c r="AH37208" s="83"/>
      <c r="AO37208" s="83"/>
      <c r="AT37208" s="83"/>
      <c r="AY37208" s="83"/>
      <c r="BD37208" s="83"/>
      <c r="BH37208" s="83"/>
    </row>
    <row r="37209" spans="10:60" ht="16.5" x14ac:dyDescent="0.3">
      <c r="J37209" s="85"/>
      <c r="AA37209" s="83"/>
      <c r="AH37209" s="83"/>
      <c r="AO37209" s="83"/>
      <c r="AT37209" s="83"/>
      <c r="AY37209" s="83"/>
      <c r="BD37209" s="83"/>
      <c r="BH37209" s="83"/>
    </row>
    <row r="37210" spans="10:60" ht="16.5" x14ac:dyDescent="0.3">
      <c r="J37210" s="85"/>
      <c r="AA37210" s="83"/>
      <c r="AH37210" s="83"/>
      <c r="AO37210" s="83"/>
      <c r="AT37210" s="83"/>
      <c r="AY37210" s="83"/>
      <c r="BD37210" s="83"/>
      <c r="BH37210" s="83"/>
    </row>
    <row r="37211" spans="10:60" ht="16.5" x14ac:dyDescent="0.3">
      <c r="J37211" s="85"/>
      <c r="AA37211" s="83"/>
      <c r="AH37211" s="83"/>
      <c r="AO37211" s="83"/>
      <c r="AT37211" s="83"/>
      <c r="AY37211" s="83"/>
      <c r="BD37211" s="83"/>
      <c r="BH37211" s="83"/>
    </row>
    <row r="37212" spans="10:60" ht="16.5" x14ac:dyDescent="0.3">
      <c r="J37212" s="85"/>
      <c r="AA37212" s="83"/>
      <c r="AH37212" s="83"/>
      <c r="AO37212" s="83"/>
      <c r="AT37212" s="83"/>
      <c r="AY37212" s="83"/>
      <c r="BD37212" s="83"/>
      <c r="BH37212" s="83"/>
    </row>
    <row r="37213" spans="10:60" ht="16.5" x14ac:dyDescent="0.3">
      <c r="J37213" s="85"/>
      <c r="AA37213" s="83"/>
      <c r="AH37213" s="83"/>
      <c r="AO37213" s="83"/>
      <c r="AT37213" s="83"/>
      <c r="AY37213" s="83"/>
      <c r="BD37213" s="83"/>
      <c r="BH37213" s="83"/>
    </row>
    <row r="37214" spans="10:60" ht="16.5" x14ac:dyDescent="0.3">
      <c r="J37214" s="85"/>
      <c r="AA37214" s="83"/>
      <c r="AH37214" s="83"/>
      <c r="AO37214" s="83"/>
      <c r="AT37214" s="83"/>
      <c r="AY37214" s="83"/>
      <c r="BD37214" s="83"/>
      <c r="BH37214" s="83"/>
    </row>
    <row r="37215" spans="10:60" ht="16.5" x14ac:dyDescent="0.3">
      <c r="J37215" s="85"/>
      <c r="AA37215" s="83"/>
      <c r="AH37215" s="83"/>
      <c r="AO37215" s="83"/>
      <c r="AT37215" s="83"/>
      <c r="AY37215" s="83"/>
      <c r="BD37215" s="83"/>
      <c r="BH37215" s="83"/>
    </row>
    <row r="37216" spans="10:60" ht="16.5" x14ac:dyDescent="0.3">
      <c r="J37216" s="85"/>
      <c r="AA37216" s="83"/>
      <c r="AH37216" s="83"/>
      <c r="AO37216" s="83"/>
      <c r="AT37216" s="83"/>
      <c r="AY37216" s="83"/>
      <c r="BD37216" s="83"/>
      <c r="BH37216" s="83"/>
    </row>
    <row r="37217" spans="10:60" ht="16.5" x14ac:dyDescent="0.3">
      <c r="J37217" s="85"/>
      <c r="AA37217" s="83"/>
      <c r="AH37217" s="83"/>
      <c r="AO37217" s="83"/>
      <c r="AT37217" s="83"/>
      <c r="AY37217" s="83"/>
      <c r="BD37217" s="83"/>
      <c r="BH37217" s="83"/>
    </row>
    <row r="37218" spans="10:60" ht="16.5" x14ac:dyDescent="0.3">
      <c r="J37218" s="85"/>
      <c r="AA37218" s="83"/>
      <c r="AH37218" s="83"/>
      <c r="AO37218" s="83"/>
      <c r="AT37218" s="83"/>
      <c r="AY37218" s="83"/>
      <c r="BD37218" s="83"/>
      <c r="BH37218" s="83"/>
    </row>
    <row r="37219" spans="10:60" ht="16.5" x14ac:dyDescent="0.3">
      <c r="J37219" s="85"/>
      <c r="AA37219" s="83"/>
      <c r="AH37219" s="83"/>
      <c r="AO37219" s="83"/>
      <c r="AT37219" s="83"/>
      <c r="AY37219" s="83"/>
      <c r="BD37219" s="83"/>
      <c r="BH37219" s="83"/>
    </row>
    <row r="37220" spans="10:60" ht="16.5" x14ac:dyDescent="0.3">
      <c r="J37220" s="85"/>
      <c r="AA37220" s="83"/>
      <c r="AH37220" s="83"/>
      <c r="AO37220" s="83"/>
      <c r="AT37220" s="83"/>
      <c r="AY37220" s="83"/>
      <c r="BD37220" s="83"/>
      <c r="BH37220" s="83"/>
    </row>
    <row r="37221" spans="10:60" ht="16.5" x14ac:dyDescent="0.3">
      <c r="J37221" s="85"/>
      <c r="AA37221" s="83"/>
      <c r="AH37221" s="83"/>
      <c r="AO37221" s="83"/>
      <c r="AT37221" s="83"/>
      <c r="AY37221" s="83"/>
      <c r="BD37221" s="83"/>
      <c r="BH37221" s="83"/>
    </row>
    <row r="37222" spans="10:60" ht="16.5" x14ac:dyDescent="0.3">
      <c r="J37222" s="85"/>
      <c r="AA37222" s="83"/>
      <c r="AH37222" s="83"/>
      <c r="AO37222" s="83"/>
      <c r="AT37222" s="83"/>
      <c r="AY37222" s="83"/>
      <c r="BD37222" s="83"/>
      <c r="BH37222" s="83"/>
    </row>
    <row r="37223" spans="10:60" ht="16.5" x14ac:dyDescent="0.3">
      <c r="J37223" s="85"/>
      <c r="AA37223" s="83"/>
      <c r="AH37223" s="83"/>
      <c r="AO37223" s="83"/>
      <c r="AT37223" s="83"/>
      <c r="AY37223" s="83"/>
      <c r="BD37223" s="83"/>
      <c r="BH37223" s="83"/>
    </row>
    <row r="37224" spans="10:60" ht="16.5" x14ac:dyDescent="0.3">
      <c r="J37224" s="85"/>
      <c r="AA37224" s="83"/>
      <c r="AH37224" s="83"/>
      <c r="AO37224" s="83"/>
      <c r="AT37224" s="83"/>
      <c r="AY37224" s="83"/>
      <c r="BD37224" s="83"/>
      <c r="BH37224" s="83"/>
    </row>
    <row r="37225" spans="10:60" ht="16.5" x14ac:dyDescent="0.3">
      <c r="J37225" s="85"/>
      <c r="AA37225" s="83"/>
      <c r="AH37225" s="83"/>
      <c r="AO37225" s="83"/>
      <c r="AT37225" s="83"/>
      <c r="AY37225" s="83"/>
      <c r="BD37225" s="83"/>
      <c r="BH37225" s="83"/>
    </row>
    <row r="37226" spans="10:60" ht="16.5" x14ac:dyDescent="0.3">
      <c r="J37226" s="85"/>
      <c r="AA37226" s="83"/>
      <c r="AH37226" s="83"/>
      <c r="AO37226" s="83"/>
      <c r="AT37226" s="83"/>
      <c r="AY37226" s="83"/>
      <c r="BD37226" s="83"/>
      <c r="BH37226" s="83"/>
    </row>
    <row r="37227" spans="10:60" ht="16.5" x14ac:dyDescent="0.3">
      <c r="J37227" s="85"/>
      <c r="AA37227" s="83"/>
      <c r="AH37227" s="83"/>
      <c r="AO37227" s="83"/>
      <c r="AT37227" s="83"/>
      <c r="AY37227" s="83"/>
      <c r="BD37227" s="83"/>
      <c r="BH37227" s="83"/>
    </row>
    <row r="37228" spans="10:60" ht="16.5" x14ac:dyDescent="0.3">
      <c r="J37228" s="85"/>
      <c r="AA37228" s="83"/>
      <c r="AH37228" s="83"/>
      <c r="AO37228" s="83"/>
      <c r="AT37228" s="83"/>
      <c r="AY37228" s="83"/>
      <c r="BD37228" s="83"/>
      <c r="BH37228" s="83"/>
    </row>
    <row r="37229" spans="10:60" ht="16.5" x14ac:dyDescent="0.3">
      <c r="J37229" s="85"/>
      <c r="AA37229" s="83"/>
      <c r="AH37229" s="83"/>
      <c r="AO37229" s="83"/>
      <c r="AT37229" s="83"/>
      <c r="AY37229" s="83"/>
      <c r="BD37229" s="83"/>
      <c r="BH37229" s="83"/>
    </row>
    <row r="37230" spans="10:60" ht="16.5" x14ac:dyDescent="0.3">
      <c r="J37230" s="85"/>
      <c r="AA37230" s="83"/>
      <c r="AH37230" s="83"/>
      <c r="AO37230" s="83"/>
      <c r="AT37230" s="83"/>
      <c r="AY37230" s="83"/>
      <c r="BD37230" s="83"/>
      <c r="BH37230" s="83"/>
    </row>
    <row r="37231" spans="10:60" ht="16.5" x14ac:dyDescent="0.3">
      <c r="J37231" s="85"/>
      <c r="AA37231" s="83"/>
      <c r="AH37231" s="83"/>
      <c r="AO37231" s="83"/>
      <c r="AT37231" s="83"/>
      <c r="AY37231" s="83"/>
      <c r="BD37231" s="83"/>
      <c r="BH37231" s="83"/>
    </row>
    <row r="37232" spans="10:60" ht="16.5" x14ac:dyDescent="0.3">
      <c r="J37232" s="85"/>
      <c r="AA37232" s="83"/>
      <c r="AH37232" s="83"/>
      <c r="AO37232" s="83"/>
      <c r="AT37232" s="83"/>
      <c r="AY37232" s="83"/>
      <c r="BD37232" s="83"/>
      <c r="BH37232" s="83"/>
    </row>
    <row r="37233" spans="10:60" ht="16.5" x14ac:dyDescent="0.3">
      <c r="J37233" s="85"/>
      <c r="AA37233" s="83"/>
      <c r="AH37233" s="83"/>
      <c r="AO37233" s="83"/>
      <c r="AT37233" s="83"/>
      <c r="AY37233" s="83"/>
      <c r="BD37233" s="83"/>
      <c r="BH37233" s="83"/>
    </row>
    <row r="37234" spans="10:60" ht="16.5" x14ac:dyDescent="0.3">
      <c r="J37234" s="85"/>
      <c r="AA37234" s="83"/>
      <c r="AH37234" s="83"/>
      <c r="AO37234" s="83"/>
      <c r="AT37234" s="83"/>
      <c r="AY37234" s="83"/>
      <c r="BD37234" s="83"/>
      <c r="BH37234" s="83"/>
    </row>
    <row r="37235" spans="10:60" ht="16.5" x14ac:dyDescent="0.3">
      <c r="J37235" s="85"/>
      <c r="AA37235" s="83"/>
      <c r="AH37235" s="83"/>
      <c r="AO37235" s="83"/>
      <c r="AT37235" s="83"/>
      <c r="AY37235" s="83"/>
      <c r="BD37235" s="83"/>
      <c r="BH37235" s="83"/>
    </row>
    <row r="37236" spans="10:60" ht="16.5" x14ac:dyDescent="0.3">
      <c r="J37236" s="85"/>
      <c r="AA37236" s="83"/>
      <c r="AH37236" s="83"/>
      <c r="AO37236" s="83"/>
      <c r="AT37236" s="83"/>
      <c r="AY37236" s="83"/>
      <c r="BD37236" s="83"/>
      <c r="BH37236" s="83"/>
    </row>
    <row r="37237" spans="10:60" ht="16.5" x14ac:dyDescent="0.3">
      <c r="J37237" s="85"/>
      <c r="AA37237" s="83"/>
      <c r="AH37237" s="83"/>
      <c r="AO37237" s="83"/>
      <c r="AT37237" s="83"/>
      <c r="AY37237" s="83"/>
      <c r="BD37237" s="83"/>
      <c r="BH37237" s="83"/>
    </row>
    <row r="37238" spans="10:60" ht="16.5" x14ac:dyDescent="0.3">
      <c r="J37238" s="85"/>
      <c r="AA37238" s="83"/>
      <c r="AH37238" s="83"/>
      <c r="AO37238" s="83"/>
      <c r="AT37238" s="83"/>
      <c r="AY37238" s="83"/>
      <c r="BD37238" s="83"/>
      <c r="BH37238" s="83"/>
    </row>
    <row r="37239" spans="10:60" ht="16.5" x14ac:dyDescent="0.3">
      <c r="J37239" s="85"/>
      <c r="AA37239" s="83"/>
      <c r="AH37239" s="83"/>
      <c r="AO37239" s="83"/>
      <c r="AT37239" s="83"/>
      <c r="AY37239" s="83"/>
      <c r="BD37239" s="83"/>
      <c r="BH37239" s="83"/>
    </row>
    <row r="37240" spans="10:60" ht="16.5" x14ac:dyDescent="0.3">
      <c r="J37240" s="85"/>
      <c r="AA37240" s="83"/>
      <c r="AH37240" s="83"/>
      <c r="AO37240" s="83"/>
      <c r="AT37240" s="83"/>
      <c r="AY37240" s="83"/>
      <c r="BD37240" s="83"/>
      <c r="BH37240" s="83"/>
    </row>
    <row r="37241" spans="10:60" ht="16.5" x14ac:dyDescent="0.3">
      <c r="J37241" s="85"/>
      <c r="AA37241" s="83"/>
      <c r="AH37241" s="83"/>
      <c r="AO37241" s="83"/>
      <c r="AT37241" s="83"/>
      <c r="AY37241" s="83"/>
      <c r="BD37241" s="83"/>
      <c r="BH37241" s="83"/>
    </row>
    <row r="37242" spans="10:60" ht="16.5" x14ac:dyDescent="0.3">
      <c r="J37242" s="85"/>
      <c r="AA37242" s="83"/>
      <c r="AH37242" s="83"/>
      <c r="AO37242" s="83"/>
      <c r="AT37242" s="83"/>
      <c r="AY37242" s="83"/>
      <c r="BD37242" s="83"/>
      <c r="BH37242" s="83"/>
    </row>
    <row r="37243" spans="10:60" ht="16.5" x14ac:dyDescent="0.3">
      <c r="J37243" s="85"/>
      <c r="AA37243" s="83"/>
      <c r="AH37243" s="83"/>
      <c r="AO37243" s="83"/>
      <c r="AT37243" s="83"/>
      <c r="AY37243" s="83"/>
      <c r="BD37243" s="83"/>
      <c r="BH37243" s="83"/>
    </row>
    <row r="37244" spans="10:60" ht="16.5" x14ac:dyDescent="0.3">
      <c r="J37244" s="85"/>
      <c r="AA37244" s="83"/>
      <c r="AH37244" s="83"/>
      <c r="AO37244" s="83"/>
      <c r="AT37244" s="83"/>
      <c r="AY37244" s="83"/>
      <c r="BD37244" s="83"/>
      <c r="BH37244" s="83"/>
    </row>
    <row r="37245" spans="10:60" ht="16.5" x14ac:dyDescent="0.3">
      <c r="J37245" s="85"/>
      <c r="AA37245" s="83"/>
      <c r="AH37245" s="83"/>
      <c r="AO37245" s="83"/>
      <c r="AT37245" s="83"/>
      <c r="AY37245" s="83"/>
      <c r="BD37245" s="83"/>
      <c r="BH37245" s="83"/>
    </row>
    <row r="37246" spans="10:60" ht="16.5" x14ac:dyDescent="0.3">
      <c r="J37246" s="85"/>
      <c r="AA37246" s="83"/>
      <c r="AH37246" s="83"/>
      <c r="AO37246" s="83"/>
      <c r="AT37246" s="83"/>
      <c r="AY37246" s="83"/>
      <c r="BD37246" s="83"/>
      <c r="BH37246" s="83"/>
    </row>
    <row r="37247" spans="10:60" ht="16.5" x14ac:dyDescent="0.3">
      <c r="J37247" s="85"/>
      <c r="AA37247" s="83"/>
      <c r="AH37247" s="83"/>
      <c r="AO37247" s="83"/>
      <c r="AT37247" s="83"/>
      <c r="AY37247" s="83"/>
      <c r="BD37247" s="83"/>
      <c r="BH37247" s="83"/>
    </row>
    <row r="37248" spans="10:60" ht="16.5" x14ac:dyDescent="0.3">
      <c r="J37248" s="85"/>
      <c r="AA37248" s="83"/>
      <c r="AH37248" s="83"/>
      <c r="AO37248" s="83"/>
      <c r="AT37248" s="83"/>
      <c r="AY37248" s="83"/>
      <c r="BD37248" s="83"/>
      <c r="BH37248" s="83"/>
    </row>
    <row r="37249" spans="10:60" ht="16.5" x14ac:dyDescent="0.3">
      <c r="J37249" s="85"/>
      <c r="AA37249" s="83"/>
      <c r="AH37249" s="83"/>
      <c r="AO37249" s="83"/>
      <c r="AT37249" s="83"/>
      <c r="AY37249" s="83"/>
      <c r="BD37249" s="83"/>
      <c r="BH37249" s="83"/>
    </row>
    <row r="37250" spans="10:60" ht="16.5" x14ac:dyDescent="0.3">
      <c r="J37250" s="85"/>
      <c r="AA37250" s="83"/>
      <c r="AH37250" s="83"/>
      <c r="AO37250" s="83"/>
      <c r="AT37250" s="83"/>
      <c r="AY37250" s="83"/>
      <c r="BD37250" s="83"/>
      <c r="BH37250" s="83"/>
    </row>
    <row r="37251" spans="10:60" ht="16.5" x14ac:dyDescent="0.3">
      <c r="J37251" s="85"/>
      <c r="AA37251" s="83"/>
      <c r="AH37251" s="83"/>
      <c r="AO37251" s="83"/>
      <c r="AT37251" s="83"/>
      <c r="AY37251" s="83"/>
      <c r="BD37251" s="83"/>
      <c r="BH37251" s="83"/>
    </row>
    <row r="37252" spans="10:60" ht="16.5" x14ac:dyDescent="0.3">
      <c r="J37252" s="85"/>
      <c r="AA37252" s="83"/>
      <c r="AH37252" s="83"/>
      <c r="AO37252" s="83"/>
      <c r="AT37252" s="83"/>
      <c r="AY37252" s="83"/>
      <c r="BD37252" s="83"/>
      <c r="BH37252" s="83"/>
    </row>
    <row r="37253" spans="10:60" ht="16.5" x14ac:dyDescent="0.3">
      <c r="J37253" s="85"/>
      <c r="AA37253" s="83"/>
      <c r="AH37253" s="83"/>
      <c r="AO37253" s="83"/>
      <c r="AT37253" s="83"/>
      <c r="AY37253" s="83"/>
      <c r="BD37253" s="83"/>
      <c r="BH37253" s="83"/>
    </row>
    <row r="37254" spans="10:60" ht="16.5" x14ac:dyDescent="0.3">
      <c r="J37254" s="85"/>
      <c r="AA37254" s="83"/>
      <c r="AH37254" s="83"/>
      <c r="AO37254" s="83"/>
      <c r="AT37254" s="83"/>
      <c r="AY37254" s="83"/>
      <c r="BD37254" s="83"/>
      <c r="BH37254" s="83"/>
    </row>
    <row r="37255" spans="10:60" ht="16.5" x14ac:dyDescent="0.3">
      <c r="J37255" s="85"/>
      <c r="AA37255" s="83"/>
      <c r="AH37255" s="83"/>
      <c r="AO37255" s="83"/>
      <c r="AT37255" s="83"/>
      <c r="AY37255" s="83"/>
      <c r="BD37255" s="83"/>
      <c r="BH37255" s="83"/>
    </row>
    <row r="37256" spans="10:60" ht="16.5" x14ac:dyDescent="0.3">
      <c r="J37256" s="85"/>
      <c r="AA37256" s="83"/>
      <c r="AH37256" s="83"/>
      <c r="AO37256" s="83"/>
      <c r="AT37256" s="83"/>
      <c r="AY37256" s="83"/>
      <c r="BD37256" s="83"/>
      <c r="BH37256" s="83"/>
    </row>
    <row r="37257" spans="10:60" ht="16.5" x14ac:dyDescent="0.3">
      <c r="J37257" s="85"/>
      <c r="AA37257" s="83"/>
      <c r="AH37257" s="83"/>
      <c r="AO37257" s="83"/>
      <c r="AT37257" s="83"/>
      <c r="AY37257" s="83"/>
      <c r="BD37257" s="83"/>
      <c r="BH37257" s="83"/>
    </row>
    <row r="37258" spans="10:60" ht="16.5" x14ac:dyDescent="0.3">
      <c r="J37258" s="85"/>
      <c r="AA37258" s="83"/>
      <c r="AH37258" s="83"/>
      <c r="AO37258" s="83"/>
      <c r="AT37258" s="83"/>
      <c r="AY37258" s="83"/>
      <c r="BD37258" s="83"/>
      <c r="BH37258" s="83"/>
    </row>
    <row r="37259" spans="10:60" ht="16.5" x14ac:dyDescent="0.3">
      <c r="J37259" s="85"/>
      <c r="AA37259" s="83"/>
      <c r="AH37259" s="83"/>
      <c r="AO37259" s="83"/>
      <c r="AT37259" s="83"/>
      <c r="AY37259" s="83"/>
      <c r="BD37259" s="83"/>
      <c r="BH37259" s="83"/>
    </row>
    <row r="37260" spans="10:60" ht="16.5" x14ac:dyDescent="0.3">
      <c r="J37260" s="85"/>
      <c r="AA37260" s="83"/>
      <c r="AH37260" s="83"/>
      <c r="AO37260" s="83"/>
      <c r="AT37260" s="83"/>
      <c r="AY37260" s="83"/>
      <c r="BD37260" s="83"/>
      <c r="BH37260" s="83"/>
    </row>
    <row r="37261" spans="10:60" ht="16.5" x14ac:dyDescent="0.3">
      <c r="J37261" s="85"/>
      <c r="AA37261" s="83"/>
      <c r="AH37261" s="83"/>
      <c r="AO37261" s="83"/>
      <c r="AT37261" s="83"/>
      <c r="AY37261" s="83"/>
      <c r="BD37261" s="83"/>
      <c r="BH37261" s="83"/>
    </row>
    <row r="37262" spans="10:60" ht="16.5" x14ac:dyDescent="0.3">
      <c r="J37262" s="85"/>
      <c r="AA37262" s="83"/>
      <c r="AH37262" s="83"/>
      <c r="AO37262" s="83"/>
      <c r="AT37262" s="83"/>
      <c r="AY37262" s="83"/>
      <c r="BD37262" s="83"/>
      <c r="BH37262" s="83"/>
    </row>
    <row r="37263" spans="10:60" ht="16.5" x14ac:dyDescent="0.3">
      <c r="J37263" s="85"/>
      <c r="AA37263" s="83"/>
      <c r="AH37263" s="83"/>
      <c r="AO37263" s="83"/>
      <c r="AT37263" s="83"/>
      <c r="AY37263" s="83"/>
      <c r="BD37263" s="83"/>
      <c r="BH37263" s="83"/>
    </row>
    <row r="37264" spans="10:60" ht="16.5" x14ac:dyDescent="0.3">
      <c r="J37264" s="85"/>
      <c r="AA37264" s="83"/>
      <c r="AH37264" s="83"/>
      <c r="AO37264" s="83"/>
      <c r="AT37264" s="83"/>
      <c r="AY37264" s="83"/>
      <c r="BD37264" s="83"/>
      <c r="BH37264" s="83"/>
    </row>
    <row r="37265" spans="10:60" ht="16.5" x14ac:dyDescent="0.3">
      <c r="J37265" s="85"/>
      <c r="AA37265" s="83"/>
      <c r="AH37265" s="83"/>
      <c r="AO37265" s="83"/>
      <c r="AT37265" s="83"/>
      <c r="AY37265" s="83"/>
      <c r="BD37265" s="83"/>
      <c r="BH37265" s="83"/>
    </row>
    <row r="37266" spans="10:60" ht="16.5" x14ac:dyDescent="0.3">
      <c r="J37266" s="85"/>
      <c r="AA37266" s="83"/>
      <c r="AH37266" s="83"/>
      <c r="AO37266" s="83"/>
      <c r="AT37266" s="83"/>
      <c r="AY37266" s="83"/>
      <c r="BD37266" s="83"/>
      <c r="BH37266" s="83"/>
    </row>
    <row r="37267" spans="10:60" ht="16.5" x14ac:dyDescent="0.3">
      <c r="J37267" s="85"/>
      <c r="AA37267" s="83"/>
      <c r="AH37267" s="83"/>
      <c r="AO37267" s="83"/>
      <c r="AT37267" s="83"/>
      <c r="AY37267" s="83"/>
      <c r="BD37267" s="83"/>
      <c r="BH37267" s="83"/>
    </row>
    <row r="37268" spans="10:60" ht="16.5" x14ac:dyDescent="0.3">
      <c r="J37268" s="85"/>
      <c r="AA37268" s="83"/>
      <c r="AH37268" s="83"/>
      <c r="AO37268" s="83"/>
      <c r="AT37268" s="83"/>
      <c r="AY37268" s="83"/>
      <c r="BD37268" s="83"/>
      <c r="BH37268" s="83"/>
    </row>
    <row r="37269" spans="10:60" ht="16.5" x14ac:dyDescent="0.3">
      <c r="J37269" s="85"/>
      <c r="AA37269" s="83"/>
      <c r="AH37269" s="83"/>
      <c r="AO37269" s="83"/>
      <c r="AT37269" s="83"/>
      <c r="AY37269" s="83"/>
      <c r="BD37269" s="83"/>
      <c r="BH37269" s="83"/>
    </row>
    <row r="37270" spans="10:60" ht="16.5" x14ac:dyDescent="0.3">
      <c r="J37270" s="85"/>
      <c r="AA37270" s="83"/>
      <c r="AH37270" s="83"/>
      <c r="AO37270" s="83"/>
      <c r="AT37270" s="83"/>
      <c r="AY37270" s="83"/>
      <c r="BD37270" s="83"/>
      <c r="BH37270" s="83"/>
    </row>
    <row r="37271" spans="10:60" ht="16.5" x14ac:dyDescent="0.3">
      <c r="J37271" s="85"/>
      <c r="AA37271" s="83"/>
      <c r="AH37271" s="83"/>
      <c r="AO37271" s="83"/>
      <c r="AT37271" s="83"/>
      <c r="AY37271" s="83"/>
      <c r="BD37271" s="83"/>
      <c r="BH37271" s="83"/>
    </row>
    <row r="37272" spans="10:60" ht="16.5" x14ac:dyDescent="0.3">
      <c r="J37272" s="85"/>
      <c r="AA37272" s="83"/>
      <c r="AH37272" s="83"/>
      <c r="AO37272" s="83"/>
      <c r="AT37272" s="83"/>
      <c r="AY37272" s="83"/>
      <c r="BD37272" s="83"/>
      <c r="BH37272" s="83"/>
    </row>
    <row r="37273" spans="10:60" ht="16.5" x14ac:dyDescent="0.3">
      <c r="J37273" s="85"/>
      <c r="AA37273" s="83"/>
      <c r="AH37273" s="83"/>
      <c r="AO37273" s="83"/>
      <c r="AT37273" s="83"/>
      <c r="AY37273" s="83"/>
      <c r="BD37273" s="83"/>
      <c r="BH37273" s="83"/>
    </row>
    <row r="37274" spans="10:60" ht="16.5" x14ac:dyDescent="0.3">
      <c r="J37274" s="85"/>
      <c r="AA37274" s="83"/>
      <c r="AH37274" s="83"/>
      <c r="AO37274" s="83"/>
      <c r="AT37274" s="83"/>
      <c r="AY37274" s="83"/>
      <c r="BD37274" s="83"/>
      <c r="BH37274" s="83"/>
    </row>
    <row r="37275" spans="10:60" ht="16.5" x14ac:dyDescent="0.3">
      <c r="J37275" s="85"/>
      <c r="AA37275" s="83"/>
      <c r="AH37275" s="83"/>
      <c r="AO37275" s="83"/>
      <c r="AT37275" s="83"/>
      <c r="AY37275" s="83"/>
      <c r="BD37275" s="83"/>
      <c r="BH37275" s="83"/>
    </row>
    <row r="37276" spans="10:60" ht="16.5" x14ac:dyDescent="0.3">
      <c r="J37276" s="85"/>
      <c r="AA37276" s="83"/>
      <c r="AH37276" s="83"/>
      <c r="AO37276" s="83"/>
      <c r="AT37276" s="83"/>
      <c r="AY37276" s="83"/>
      <c r="BD37276" s="83"/>
      <c r="BH37276" s="83"/>
    </row>
    <row r="37277" spans="10:60" ht="16.5" x14ac:dyDescent="0.3">
      <c r="J37277" s="85"/>
      <c r="AA37277" s="83"/>
      <c r="AH37277" s="83"/>
      <c r="AO37277" s="83"/>
      <c r="AT37277" s="83"/>
      <c r="AY37277" s="83"/>
      <c r="BD37277" s="83"/>
      <c r="BH37277" s="83"/>
    </row>
    <row r="37278" spans="10:60" ht="16.5" x14ac:dyDescent="0.3">
      <c r="J37278" s="85"/>
      <c r="AA37278" s="83"/>
      <c r="AH37278" s="83"/>
      <c r="AO37278" s="83"/>
      <c r="AT37278" s="83"/>
      <c r="AY37278" s="83"/>
      <c r="BD37278" s="83"/>
      <c r="BH37278" s="83"/>
    </row>
    <row r="37279" spans="10:60" ht="16.5" x14ac:dyDescent="0.3">
      <c r="J37279" s="85"/>
      <c r="AA37279" s="83"/>
      <c r="AH37279" s="83"/>
      <c r="AO37279" s="83"/>
      <c r="AT37279" s="83"/>
      <c r="AY37279" s="83"/>
      <c r="BD37279" s="83"/>
      <c r="BH37279" s="83"/>
    </row>
    <row r="37280" spans="10:60" ht="16.5" x14ac:dyDescent="0.3">
      <c r="J37280" s="85"/>
      <c r="AA37280" s="83"/>
      <c r="AH37280" s="83"/>
      <c r="AO37280" s="83"/>
      <c r="AT37280" s="83"/>
      <c r="AY37280" s="83"/>
      <c r="BD37280" s="83"/>
      <c r="BH37280" s="83"/>
    </row>
    <row r="37281" spans="10:60" ht="16.5" x14ac:dyDescent="0.3">
      <c r="J37281" s="85"/>
      <c r="AA37281" s="83"/>
      <c r="AH37281" s="83"/>
      <c r="AO37281" s="83"/>
      <c r="AT37281" s="83"/>
      <c r="AY37281" s="83"/>
      <c r="BD37281" s="83"/>
      <c r="BH37281" s="83"/>
    </row>
    <row r="37282" spans="10:60" ht="16.5" x14ac:dyDescent="0.3">
      <c r="J37282" s="85"/>
      <c r="AA37282" s="83"/>
      <c r="AH37282" s="83"/>
      <c r="AO37282" s="83"/>
      <c r="AT37282" s="83"/>
      <c r="AY37282" s="83"/>
      <c r="BD37282" s="83"/>
      <c r="BH37282" s="83"/>
    </row>
    <row r="37283" spans="10:60" ht="16.5" x14ac:dyDescent="0.3">
      <c r="J37283" s="85"/>
      <c r="AA37283" s="83"/>
      <c r="AH37283" s="83"/>
      <c r="AO37283" s="83"/>
      <c r="AT37283" s="83"/>
      <c r="AY37283" s="83"/>
      <c r="BD37283" s="83"/>
      <c r="BH37283" s="83"/>
    </row>
    <row r="37284" spans="10:60" ht="16.5" x14ac:dyDescent="0.3">
      <c r="J37284" s="85"/>
      <c r="AA37284" s="83"/>
      <c r="AH37284" s="83"/>
      <c r="AO37284" s="83"/>
      <c r="AT37284" s="83"/>
      <c r="AY37284" s="83"/>
      <c r="BD37284" s="83"/>
      <c r="BH37284" s="83"/>
    </row>
    <row r="37285" spans="10:60" ht="16.5" x14ac:dyDescent="0.3">
      <c r="J37285" s="85"/>
      <c r="AA37285" s="83"/>
      <c r="AH37285" s="83"/>
      <c r="AO37285" s="83"/>
      <c r="AT37285" s="83"/>
      <c r="AY37285" s="83"/>
      <c r="BD37285" s="83"/>
      <c r="BH37285" s="83"/>
    </row>
    <row r="37286" spans="10:60" ht="16.5" x14ac:dyDescent="0.3">
      <c r="J37286" s="85"/>
      <c r="AA37286" s="83"/>
      <c r="AH37286" s="83"/>
      <c r="AO37286" s="83"/>
      <c r="AT37286" s="83"/>
      <c r="AY37286" s="83"/>
      <c r="BD37286" s="83"/>
      <c r="BH37286" s="83"/>
    </row>
    <row r="37287" spans="10:60" ht="16.5" x14ac:dyDescent="0.3">
      <c r="J37287" s="85"/>
      <c r="AA37287" s="83"/>
      <c r="AH37287" s="83"/>
      <c r="AO37287" s="83"/>
      <c r="AT37287" s="83"/>
      <c r="AY37287" s="83"/>
      <c r="BD37287" s="83"/>
      <c r="BH37287" s="83"/>
    </row>
    <row r="37288" spans="10:60" ht="16.5" x14ac:dyDescent="0.3">
      <c r="J37288" s="85"/>
      <c r="AA37288" s="83"/>
      <c r="AH37288" s="83"/>
      <c r="AO37288" s="83"/>
      <c r="AT37288" s="83"/>
      <c r="AY37288" s="83"/>
      <c r="BD37288" s="83"/>
      <c r="BH37288" s="83"/>
    </row>
    <row r="37289" spans="10:60" ht="16.5" x14ac:dyDescent="0.3">
      <c r="J37289" s="85"/>
      <c r="AA37289" s="83"/>
      <c r="AH37289" s="83"/>
      <c r="AO37289" s="83"/>
      <c r="AT37289" s="83"/>
      <c r="AY37289" s="83"/>
      <c r="BD37289" s="83"/>
      <c r="BH37289" s="83"/>
    </row>
    <row r="37290" spans="10:60" ht="16.5" x14ac:dyDescent="0.3">
      <c r="J37290" s="85"/>
      <c r="AA37290" s="83"/>
      <c r="AH37290" s="83"/>
      <c r="AO37290" s="83"/>
      <c r="AT37290" s="83"/>
      <c r="AY37290" s="83"/>
      <c r="BD37290" s="83"/>
      <c r="BH37290" s="83"/>
    </row>
    <row r="37291" spans="10:60" ht="16.5" x14ac:dyDescent="0.3">
      <c r="J37291" s="85"/>
      <c r="AA37291" s="83"/>
      <c r="AH37291" s="83"/>
      <c r="AO37291" s="83"/>
      <c r="AT37291" s="83"/>
      <c r="AY37291" s="83"/>
      <c r="BD37291" s="83"/>
      <c r="BH37291" s="83"/>
    </row>
    <row r="37292" spans="10:60" ht="16.5" x14ac:dyDescent="0.3">
      <c r="J37292" s="85"/>
      <c r="AA37292" s="83"/>
      <c r="AH37292" s="83"/>
      <c r="AO37292" s="83"/>
      <c r="AT37292" s="83"/>
      <c r="AY37292" s="83"/>
      <c r="BD37292" s="83"/>
      <c r="BH37292" s="83"/>
    </row>
    <row r="37293" spans="10:60" ht="16.5" x14ac:dyDescent="0.3">
      <c r="J37293" s="85"/>
      <c r="AA37293" s="83"/>
      <c r="AH37293" s="83"/>
      <c r="AO37293" s="83"/>
      <c r="AT37293" s="83"/>
      <c r="AY37293" s="83"/>
      <c r="BD37293" s="83"/>
      <c r="BH37293" s="83"/>
    </row>
    <row r="37294" spans="10:60" ht="16.5" x14ac:dyDescent="0.3">
      <c r="J37294" s="85"/>
      <c r="AA37294" s="83"/>
      <c r="AH37294" s="83"/>
      <c r="AO37294" s="83"/>
      <c r="AT37294" s="83"/>
      <c r="AY37294" s="83"/>
      <c r="BD37294" s="83"/>
      <c r="BH37294" s="83"/>
    </row>
    <row r="37295" spans="10:60" ht="16.5" x14ac:dyDescent="0.3">
      <c r="J37295" s="85"/>
      <c r="AA37295" s="83"/>
      <c r="AH37295" s="83"/>
      <c r="AO37295" s="83"/>
      <c r="AT37295" s="83"/>
      <c r="AY37295" s="83"/>
      <c r="BD37295" s="83"/>
      <c r="BH37295" s="83"/>
    </row>
    <row r="37296" spans="10:60" ht="16.5" x14ac:dyDescent="0.3">
      <c r="J37296" s="85"/>
      <c r="AA37296" s="83"/>
      <c r="AH37296" s="83"/>
      <c r="AO37296" s="83"/>
      <c r="AT37296" s="83"/>
      <c r="AY37296" s="83"/>
      <c r="BD37296" s="83"/>
      <c r="BH37296" s="83"/>
    </row>
    <row r="37297" spans="10:60" ht="16.5" x14ac:dyDescent="0.3">
      <c r="J37297" s="85"/>
      <c r="AA37297" s="83"/>
      <c r="AH37297" s="83"/>
      <c r="AO37297" s="83"/>
      <c r="AT37297" s="83"/>
      <c r="AY37297" s="83"/>
      <c r="BD37297" s="83"/>
      <c r="BH37297" s="83"/>
    </row>
    <row r="37298" spans="10:60" ht="16.5" x14ac:dyDescent="0.3">
      <c r="J37298" s="85"/>
      <c r="AA37298" s="83"/>
      <c r="AH37298" s="83"/>
      <c r="AO37298" s="83"/>
      <c r="AT37298" s="83"/>
      <c r="AY37298" s="83"/>
      <c r="BD37298" s="83"/>
      <c r="BH37298" s="83"/>
    </row>
    <row r="37299" spans="10:60" ht="16.5" x14ac:dyDescent="0.3">
      <c r="J37299" s="85"/>
      <c r="AA37299" s="83"/>
      <c r="AH37299" s="83"/>
      <c r="AO37299" s="83"/>
      <c r="AT37299" s="83"/>
      <c r="AY37299" s="83"/>
      <c r="BD37299" s="83"/>
      <c r="BH37299" s="83"/>
    </row>
    <row r="37300" spans="10:60" ht="16.5" x14ac:dyDescent="0.3">
      <c r="J37300" s="85"/>
      <c r="AA37300" s="83"/>
      <c r="AH37300" s="83"/>
      <c r="AO37300" s="83"/>
      <c r="AT37300" s="83"/>
      <c r="AY37300" s="83"/>
      <c r="BD37300" s="83"/>
      <c r="BH37300" s="83"/>
    </row>
    <row r="37301" spans="10:60" ht="16.5" x14ac:dyDescent="0.3">
      <c r="J37301" s="85"/>
      <c r="AA37301" s="83"/>
      <c r="AH37301" s="83"/>
      <c r="AO37301" s="83"/>
      <c r="AT37301" s="83"/>
      <c r="AY37301" s="83"/>
      <c r="BD37301" s="83"/>
      <c r="BH37301" s="83"/>
    </row>
    <row r="37302" spans="10:60" ht="16.5" x14ac:dyDescent="0.3">
      <c r="J37302" s="85"/>
      <c r="AA37302" s="83"/>
      <c r="AH37302" s="83"/>
      <c r="AO37302" s="83"/>
      <c r="AT37302" s="83"/>
      <c r="AY37302" s="83"/>
      <c r="BD37302" s="83"/>
      <c r="BH37302" s="83"/>
    </row>
    <row r="37303" spans="10:60" ht="16.5" x14ac:dyDescent="0.3">
      <c r="J37303" s="85"/>
      <c r="AA37303" s="83"/>
      <c r="AH37303" s="83"/>
      <c r="AO37303" s="83"/>
      <c r="AT37303" s="83"/>
      <c r="AY37303" s="83"/>
      <c r="BD37303" s="83"/>
      <c r="BH37303" s="83"/>
    </row>
    <row r="37304" spans="10:60" ht="16.5" x14ac:dyDescent="0.3">
      <c r="J37304" s="85"/>
      <c r="AA37304" s="83"/>
      <c r="AH37304" s="83"/>
      <c r="AO37304" s="83"/>
      <c r="AT37304" s="83"/>
      <c r="AY37304" s="83"/>
      <c r="BD37304" s="83"/>
      <c r="BH37304" s="83"/>
    </row>
    <row r="37305" spans="10:60" ht="16.5" x14ac:dyDescent="0.3">
      <c r="J37305" s="85"/>
      <c r="AA37305" s="83"/>
      <c r="AH37305" s="83"/>
      <c r="AO37305" s="83"/>
      <c r="AT37305" s="83"/>
      <c r="AY37305" s="83"/>
      <c r="BD37305" s="83"/>
      <c r="BH37305" s="83"/>
    </row>
    <row r="37306" spans="10:60" ht="16.5" x14ac:dyDescent="0.3">
      <c r="J37306" s="85"/>
      <c r="AA37306" s="83"/>
      <c r="AH37306" s="83"/>
      <c r="AO37306" s="83"/>
      <c r="AT37306" s="83"/>
      <c r="AY37306" s="83"/>
      <c r="BD37306" s="83"/>
      <c r="BH37306" s="83"/>
    </row>
    <row r="37307" spans="10:60" ht="16.5" x14ac:dyDescent="0.3">
      <c r="J37307" s="85"/>
      <c r="AA37307" s="83"/>
      <c r="AH37307" s="83"/>
      <c r="AO37307" s="83"/>
      <c r="AT37307" s="83"/>
      <c r="AY37307" s="83"/>
      <c r="BD37307" s="83"/>
      <c r="BH37307" s="83"/>
    </row>
    <row r="37308" spans="10:60" ht="16.5" x14ac:dyDescent="0.3">
      <c r="J37308" s="85"/>
      <c r="AA37308" s="83"/>
      <c r="AH37308" s="83"/>
      <c r="AO37308" s="83"/>
      <c r="AT37308" s="83"/>
      <c r="AY37308" s="83"/>
      <c r="BD37308" s="83"/>
      <c r="BH37308" s="83"/>
    </row>
    <row r="37309" spans="10:60" ht="16.5" x14ac:dyDescent="0.3">
      <c r="J37309" s="85"/>
      <c r="AA37309" s="83"/>
      <c r="AH37309" s="83"/>
      <c r="AO37309" s="83"/>
      <c r="AT37309" s="83"/>
      <c r="AY37309" s="83"/>
      <c r="BD37309" s="83"/>
      <c r="BH37309" s="83"/>
    </row>
    <row r="37310" spans="10:60" ht="16.5" x14ac:dyDescent="0.3">
      <c r="J37310" s="85"/>
      <c r="AA37310" s="83"/>
      <c r="AH37310" s="83"/>
      <c r="AO37310" s="83"/>
      <c r="AT37310" s="83"/>
      <c r="AY37310" s="83"/>
      <c r="BD37310" s="83"/>
      <c r="BH37310" s="83"/>
    </row>
    <row r="37311" spans="10:60" ht="16.5" x14ac:dyDescent="0.3">
      <c r="J37311" s="85"/>
      <c r="AA37311" s="83"/>
      <c r="AH37311" s="83"/>
      <c r="AO37311" s="83"/>
      <c r="AT37311" s="83"/>
      <c r="AY37311" s="83"/>
      <c r="BD37311" s="83"/>
      <c r="BH37311" s="83"/>
    </row>
    <row r="37312" spans="10:60" ht="16.5" x14ac:dyDescent="0.3">
      <c r="J37312" s="85"/>
      <c r="AA37312" s="83"/>
      <c r="AH37312" s="83"/>
      <c r="AO37312" s="83"/>
      <c r="AT37312" s="83"/>
      <c r="AY37312" s="83"/>
      <c r="BD37312" s="83"/>
      <c r="BH37312" s="83"/>
    </row>
    <row r="37313" spans="10:60" ht="16.5" x14ac:dyDescent="0.3">
      <c r="J37313" s="85"/>
      <c r="AA37313" s="83"/>
      <c r="AH37313" s="83"/>
      <c r="AO37313" s="83"/>
      <c r="AT37313" s="83"/>
      <c r="AY37313" s="83"/>
      <c r="BD37313" s="83"/>
      <c r="BH37313" s="83"/>
    </row>
    <row r="37314" spans="10:60" ht="16.5" x14ac:dyDescent="0.3">
      <c r="J37314" s="85"/>
      <c r="AA37314" s="83"/>
      <c r="AH37314" s="83"/>
      <c r="AO37314" s="83"/>
      <c r="AT37314" s="83"/>
      <c r="AY37314" s="83"/>
      <c r="BD37314" s="83"/>
      <c r="BH37314" s="83"/>
    </row>
    <row r="37315" spans="10:60" ht="16.5" x14ac:dyDescent="0.3">
      <c r="J37315" s="85"/>
      <c r="AA37315" s="83"/>
      <c r="AH37315" s="83"/>
      <c r="AO37315" s="83"/>
      <c r="AT37315" s="83"/>
      <c r="AY37315" s="83"/>
      <c r="BD37315" s="83"/>
      <c r="BH37315" s="83"/>
    </row>
    <row r="37316" spans="10:60" ht="16.5" x14ac:dyDescent="0.3">
      <c r="J37316" s="85"/>
      <c r="AA37316" s="83"/>
      <c r="AH37316" s="83"/>
      <c r="AO37316" s="83"/>
      <c r="AT37316" s="83"/>
      <c r="AY37316" s="83"/>
      <c r="BD37316" s="83"/>
      <c r="BH37316" s="83"/>
    </row>
    <row r="37317" spans="10:60" ht="16.5" x14ac:dyDescent="0.3">
      <c r="J37317" s="85"/>
      <c r="AA37317" s="83"/>
      <c r="AH37317" s="83"/>
      <c r="AO37317" s="83"/>
      <c r="AT37317" s="83"/>
      <c r="AY37317" s="83"/>
      <c r="BD37317" s="83"/>
      <c r="BH37317" s="83"/>
    </row>
    <row r="37318" spans="10:60" ht="16.5" x14ac:dyDescent="0.3">
      <c r="J37318" s="85"/>
      <c r="AA37318" s="83"/>
      <c r="AH37318" s="83"/>
      <c r="AO37318" s="83"/>
      <c r="AT37318" s="83"/>
      <c r="AY37318" s="83"/>
      <c r="BD37318" s="83"/>
      <c r="BH37318" s="83"/>
    </row>
    <row r="37319" spans="10:60" ht="16.5" x14ac:dyDescent="0.3">
      <c r="J37319" s="85"/>
      <c r="AA37319" s="83"/>
      <c r="AH37319" s="83"/>
      <c r="AO37319" s="83"/>
      <c r="AT37319" s="83"/>
      <c r="AY37319" s="83"/>
      <c r="BD37319" s="83"/>
      <c r="BH37319" s="83"/>
    </row>
    <row r="37320" spans="10:60" ht="16.5" x14ac:dyDescent="0.3">
      <c r="J37320" s="85"/>
      <c r="AA37320" s="83"/>
      <c r="AH37320" s="83"/>
      <c r="AO37320" s="83"/>
      <c r="AT37320" s="83"/>
      <c r="AY37320" s="83"/>
      <c r="BD37320" s="83"/>
      <c r="BH37320" s="83"/>
    </row>
    <row r="37321" spans="10:60" ht="16.5" x14ac:dyDescent="0.3">
      <c r="J37321" s="85"/>
      <c r="AA37321" s="83"/>
      <c r="AH37321" s="83"/>
      <c r="AO37321" s="83"/>
      <c r="AT37321" s="83"/>
      <c r="AY37321" s="83"/>
      <c r="BD37321" s="83"/>
      <c r="BH37321" s="83"/>
    </row>
    <row r="37322" spans="10:60" ht="16.5" x14ac:dyDescent="0.3">
      <c r="J37322" s="85"/>
      <c r="AA37322" s="83"/>
      <c r="AH37322" s="83"/>
      <c r="AO37322" s="83"/>
      <c r="AT37322" s="83"/>
      <c r="AY37322" s="83"/>
      <c r="BD37322" s="83"/>
      <c r="BH37322" s="83"/>
    </row>
    <row r="37323" spans="10:60" ht="16.5" x14ac:dyDescent="0.3">
      <c r="J37323" s="85"/>
      <c r="AA37323" s="83"/>
      <c r="AH37323" s="83"/>
      <c r="AO37323" s="83"/>
      <c r="AT37323" s="83"/>
      <c r="AY37323" s="83"/>
      <c r="BD37323" s="83"/>
      <c r="BH37323" s="83"/>
    </row>
    <row r="37324" spans="10:60" ht="16.5" x14ac:dyDescent="0.3">
      <c r="J37324" s="85"/>
      <c r="AA37324" s="83"/>
      <c r="AH37324" s="83"/>
      <c r="AO37324" s="83"/>
      <c r="AT37324" s="83"/>
      <c r="AY37324" s="83"/>
      <c r="BD37324" s="83"/>
      <c r="BH37324" s="83"/>
    </row>
    <row r="37325" spans="10:60" ht="16.5" x14ac:dyDescent="0.3">
      <c r="J37325" s="85"/>
      <c r="AA37325" s="83"/>
      <c r="AH37325" s="83"/>
      <c r="AO37325" s="83"/>
      <c r="AT37325" s="83"/>
      <c r="AY37325" s="83"/>
      <c r="BD37325" s="83"/>
      <c r="BH37325" s="83"/>
    </row>
    <row r="37326" spans="10:60" ht="16.5" x14ac:dyDescent="0.3">
      <c r="J37326" s="85"/>
      <c r="AA37326" s="83"/>
      <c r="AH37326" s="83"/>
      <c r="AO37326" s="83"/>
      <c r="AT37326" s="83"/>
      <c r="AY37326" s="83"/>
      <c r="BD37326" s="83"/>
      <c r="BH37326" s="83"/>
    </row>
    <row r="37327" spans="10:60" ht="16.5" x14ac:dyDescent="0.3">
      <c r="J37327" s="85"/>
      <c r="AA37327" s="83"/>
      <c r="AH37327" s="83"/>
      <c r="AO37327" s="83"/>
      <c r="AT37327" s="83"/>
      <c r="AY37327" s="83"/>
      <c r="BD37327" s="83"/>
      <c r="BH37327" s="83"/>
    </row>
    <row r="37328" spans="10:60" ht="16.5" x14ac:dyDescent="0.3">
      <c r="J37328" s="85"/>
      <c r="AA37328" s="83"/>
      <c r="AH37328" s="83"/>
      <c r="AO37328" s="83"/>
      <c r="AT37328" s="83"/>
      <c r="AY37328" s="83"/>
      <c r="BD37328" s="83"/>
      <c r="BH37328" s="83"/>
    </row>
    <row r="37329" spans="10:60" ht="16.5" x14ac:dyDescent="0.3">
      <c r="J37329" s="85"/>
      <c r="AA37329" s="83"/>
      <c r="AH37329" s="83"/>
      <c r="AO37329" s="83"/>
      <c r="AT37329" s="83"/>
      <c r="AY37329" s="83"/>
      <c r="BD37329" s="83"/>
      <c r="BH37329" s="83"/>
    </row>
    <row r="37330" spans="10:60" ht="16.5" x14ac:dyDescent="0.3">
      <c r="J37330" s="85"/>
      <c r="AA37330" s="83"/>
      <c r="AH37330" s="83"/>
      <c r="AO37330" s="83"/>
      <c r="AT37330" s="83"/>
      <c r="AY37330" s="83"/>
      <c r="BD37330" s="83"/>
      <c r="BH37330" s="83"/>
    </row>
    <row r="37331" spans="10:60" ht="16.5" x14ac:dyDescent="0.3">
      <c r="J37331" s="85"/>
      <c r="AA37331" s="83"/>
      <c r="AH37331" s="83"/>
      <c r="AO37331" s="83"/>
      <c r="AT37331" s="83"/>
      <c r="AY37331" s="83"/>
      <c r="BD37331" s="83"/>
      <c r="BH37331" s="83"/>
    </row>
    <row r="37332" spans="10:60" ht="16.5" x14ac:dyDescent="0.3">
      <c r="J37332" s="85"/>
      <c r="AA37332" s="83"/>
      <c r="AH37332" s="83"/>
      <c r="AO37332" s="83"/>
      <c r="AT37332" s="83"/>
      <c r="AY37332" s="83"/>
      <c r="BD37332" s="83"/>
      <c r="BH37332" s="83"/>
    </row>
    <row r="37333" spans="10:60" ht="16.5" x14ac:dyDescent="0.3">
      <c r="J37333" s="85"/>
      <c r="AA37333" s="83"/>
      <c r="AH37333" s="83"/>
      <c r="AO37333" s="83"/>
      <c r="AT37333" s="83"/>
      <c r="AY37333" s="83"/>
      <c r="BD37333" s="83"/>
      <c r="BH37333" s="83"/>
    </row>
    <row r="37334" spans="10:60" ht="16.5" x14ac:dyDescent="0.3">
      <c r="J37334" s="85"/>
      <c r="AA37334" s="83"/>
      <c r="AH37334" s="83"/>
      <c r="AO37334" s="83"/>
      <c r="AT37334" s="83"/>
      <c r="AY37334" s="83"/>
      <c r="BD37334" s="83"/>
      <c r="BH37334" s="83"/>
    </row>
    <row r="37335" spans="10:60" ht="16.5" x14ac:dyDescent="0.3">
      <c r="J37335" s="85"/>
      <c r="AA37335" s="83"/>
      <c r="AH37335" s="83"/>
      <c r="AO37335" s="83"/>
      <c r="AT37335" s="83"/>
      <c r="AY37335" s="83"/>
      <c r="BD37335" s="83"/>
      <c r="BH37335" s="83"/>
    </row>
    <row r="37336" spans="10:60" ht="16.5" x14ac:dyDescent="0.3">
      <c r="J37336" s="85"/>
      <c r="AA37336" s="83"/>
      <c r="AH37336" s="83"/>
      <c r="AO37336" s="83"/>
      <c r="AT37336" s="83"/>
      <c r="AY37336" s="83"/>
      <c r="BD37336" s="83"/>
      <c r="BH37336" s="83"/>
    </row>
    <row r="37337" spans="10:60" ht="16.5" x14ac:dyDescent="0.3">
      <c r="J37337" s="85"/>
      <c r="AA37337" s="83"/>
      <c r="AH37337" s="83"/>
      <c r="AO37337" s="83"/>
      <c r="AT37337" s="83"/>
      <c r="AY37337" s="83"/>
      <c r="BD37337" s="83"/>
      <c r="BH37337" s="83"/>
    </row>
    <row r="37338" spans="10:60" ht="16.5" x14ac:dyDescent="0.3">
      <c r="J37338" s="85"/>
      <c r="AA37338" s="83"/>
      <c r="AH37338" s="83"/>
      <c r="AO37338" s="83"/>
      <c r="AT37338" s="83"/>
      <c r="AY37338" s="83"/>
      <c r="BD37338" s="83"/>
      <c r="BH37338" s="83"/>
    </row>
    <row r="37339" spans="10:60" ht="16.5" x14ac:dyDescent="0.3">
      <c r="J37339" s="85"/>
      <c r="AA37339" s="83"/>
      <c r="AH37339" s="83"/>
      <c r="AO37339" s="83"/>
      <c r="AT37339" s="83"/>
      <c r="AY37339" s="83"/>
      <c r="BD37339" s="83"/>
      <c r="BH37339" s="83"/>
    </row>
    <row r="37340" spans="10:60" ht="16.5" x14ac:dyDescent="0.3">
      <c r="J37340" s="85"/>
      <c r="AA37340" s="83"/>
      <c r="AH37340" s="83"/>
      <c r="AO37340" s="83"/>
      <c r="AT37340" s="83"/>
      <c r="AY37340" s="83"/>
      <c r="BD37340" s="83"/>
      <c r="BH37340" s="83"/>
    </row>
    <row r="37341" spans="10:60" ht="16.5" x14ac:dyDescent="0.3">
      <c r="J37341" s="85"/>
      <c r="AA37341" s="83"/>
      <c r="AH37341" s="83"/>
      <c r="AO37341" s="83"/>
      <c r="AT37341" s="83"/>
      <c r="AY37341" s="83"/>
      <c r="BD37341" s="83"/>
      <c r="BH37341" s="83"/>
    </row>
    <row r="37342" spans="10:60" ht="16.5" x14ac:dyDescent="0.3">
      <c r="J37342" s="85"/>
      <c r="AA37342" s="83"/>
      <c r="AH37342" s="83"/>
      <c r="AO37342" s="83"/>
      <c r="AT37342" s="83"/>
      <c r="AY37342" s="83"/>
      <c r="BD37342" s="83"/>
      <c r="BH37342" s="83"/>
    </row>
    <row r="37343" spans="10:60" ht="16.5" x14ac:dyDescent="0.3">
      <c r="J37343" s="85"/>
      <c r="AA37343" s="83"/>
      <c r="AH37343" s="83"/>
      <c r="AO37343" s="83"/>
      <c r="AT37343" s="83"/>
      <c r="AY37343" s="83"/>
      <c r="BD37343" s="83"/>
      <c r="BH37343" s="83"/>
    </row>
    <row r="37344" spans="10:60" ht="16.5" x14ac:dyDescent="0.3">
      <c r="J37344" s="85"/>
      <c r="AA37344" s="83"/>
      <c r="AH37344" s="83"/>
      <c r="AO37344" s="83"/>
      <c r="AT37344" s="83"/>
      <c r="AY37344" s="83"/>
      <c r="BD37344" s="83"/>
      <c r="BH37344" s="83"/>
    </row>
    <row r="37345" spans="10:60" ht="16.5" x14ac:dyDescent="0.3">
      <c r="J37345" s="85"/>
      <c r="AA37345" s="83"/>
      <c r="AH37345" s="83"/>
      <c r="AO37345" s="83"/>
      <c r="AT37345" s="83"/>
      <c r="AY37345" s="83"/>
      <c r="BD37345" s="83"/>
      <c r="BH37345" s="83"/>
    </row>
    <row r="37346" spans="10:60" ht="16.5" x14ac:dyDescent="0.3">
      <c r="J37346" s="85"/>
      <c r="AA37346" s="83"/>
      <c r="AH37346" s="83"/>
      <c r="AO37346" s="83"/>
      <c r="AT37346" s="83"/>
      <c r="AY37346" s="83"/>
      <c r="BD37346" s="83"/>
      <c r="BH37346" s="83"/>
    </row>
    <row r="37347" spans="10:60" ht="16.5" x14ac:dyDescent="0.3">
      <c r="J37347" s="85"/>
      <c r="AA37347" s="83"/>
      <c r="AH37347" s="83"/>
      <c r="AO37347" s="83"/>
      <c r="AT37347" s="83"/>
      <c r="AY37347" s="83"/>
      <c r="BD37347" s="83"/>
      <c r="BH37347" s="83"/>
    </row>
    <row r="37348" spans="10:60" ht="16.5" x14ac:dyDescent="0.3">
      <c r="J37348" s="85"/>
      <c r="AA37348" s="83"/>
      <c r="AH37348" s="83"/>
      <c r="AO37348" s="83"/>
      <c r="AT37348" s="83"/>
      <c r="AY37348" s="83"/>
      <c r="BD37348" s="83"/>
      <c r="BH37348" s="83"/>
    </row>
    <row r="37349" spans="10:60" ht="16.5" x14ac:dyDescent="0.3">
      <c r="J37349" s="85"/>
      <c r="AA37349" s="83"/>
      <c r="AH37349" s="83"/>
      <c r="AO37349" s="83"/>
      <c r="AT37349" s="83"/>
      <c r="AY37349" s="83"/>
      <c r="BD37349" s="83"/>
      <c r="BH37349" s="83"/>
    </row>
    <row r="37350" spans="10:60" ht="16.5" x14ac:dyDescent="0.3">
      <c r="J37350" s="85"/>
      <c r="AA37350" s="83"/>
      <c r="AH37350" s="83"/>
      <c r="AO37350" s="83"/>
      <c r="AT37350" s="83"/>
      <c r="AY37350" s="83"/>
      <c r="BD37350" s="83"/>
      <c r="BH37350" s="83"/>
    </row>
    <row r="37351" spans="10:60" ht="16.5" x14ac:dyDescent="0.3">
      <c r="J37351" s="85"/>
      <c r="AA37351" s="83"/>
      <c r="AH37351" s="83"/>
      <c r="AO37351" s="83"/>
      <c r="AT37351" s="83"/>
      <c r="AY37351" s="83"/>
      <c r="BD37351" s="83"/>
      <c r="BH37351" s="83"/>
    </row>
    <row r="37352" spans="10:60" ht="16.5" x14ac:dyDescent="0.3">
      <c r="J37352" s="85"/>
      <c r="AA37352" s="83"/>
      <c r="AH37352" s="83"/>
      <c r="AO37352" s="83"/>
      <c r="AT37352" s="83"/>
      <c r="AY37352" s="83"/>
      <c r="BD37352" s="83"/>
      <c r="BH37352" s="83"/>
    </row>
    <row r="37353" spans="10:60" ht="16.5" x14ac:dyDescent="0.3">
      <c r="J37353" s="85"/>
      <c r="AA37353" s="83"/>
      <c r="AH37353" s="83"/>
      <c r="AO37353" s="83"/>
      <c r="AT37353" s="83"/>
      <c r="AY37353" s="83"/>
      <c r="BD37353" s="83"/>
      <c r="BH37353" s="83"/>
    </row>
    <row r="37354" spans="10:60" ht="16.5" x14ac:dyDescent="0.3">
      <c r="J37354" s="85"/>
      <c r="AA37354" s="83"/>
      <c r="AH37354" s="83"/>
      <c r="AO37354" s="83"/>
      <c r="AT37354" s="83"/>
      <c r="AY37354" s="83"/>
      <c r="BD37354" s="83"/>
      <c r="BH37354" s="83"/>
    </row>
    <row r="37355" spans="10:60" ht="16.5" x14ac:dyDescent="0.3">
      <c r="J37355" s="85"/>
      <c r="AA37355" s="83"/>
      <c r="AH37355" s="83"/>
      <c r="AO37355" s="83"/>
      <c r="AT37355" s="83"/>
      <c r="AY37355" s="83"/>
      <c r="BD37355" s="83"/>
      <c r="BH37355" s="83"/>
    </row>
    <row r="37356" spans="10:60" ht="16.5" x14ac:dyDescent="0.3">
      <c r="J37356" s="85"/>
      <c r="AA37356" s="83"/>
      <c r="AH37356" s="83"/>
      <c r="AO37356" s="83"/>
      <c r="AT37356" s="83"/>
      <c r="AY37356" s="83"/>
      <c r="BD37356" s="83"/>
      <c r="BH37356" s="83"/>
    </row>
    <row r="37357" spans="10:60" ht="16.5" x14ac:dyDescent="0.3">
      <c r="J37357" s="85"/>
      <c r="AA37357" s="83"/>
      <c r="AH37357" s="83"/>
      <c r="AO37357" s="83"/>
      <c r="AT37357" s="83"/>
      <c r="AY37357" s="83"/>
      <c r="BD37357" s="83"/>
      <c r="BH37357" s="83"/>
    </row>
    <row r="37358" spans="10:60" ht="16.5" x14ac:dyDescent="0.3">
      <c r="J37358" s="85"/>
      <c r="AA37358" s="83"/>
      <c r="AH37358" s="83"/>
      <c r="AO37358" s="83"/>
      <c r="AT37358" s="83"/>
      <c r="AY37358" s="83"/>
      <c r="BD37358" s="83"/>
      <c r="BH37358" s="83"/>
    </row>
    <row r="37359" spans="10:60" ht="16.5" x14ac:dyDescent="0.3">
      <c r="J37359" s="85"/>
      <c r="AA37359" s="83"/>
      <c r="AH37359" s="83"/>
      <c r="AO37359" s="83"/>
      <c r="AT37359" s="83"/>
      <c r="AY37359" s="83"/>
      <c r="BD37359" s="83"/>
      <c r="BH37359" s="83"/>
    </row>
    <row r="37360" spans="10:60" ht="16.5" x14ac:dyDescent="0.3">
      <c r="J37360" s="85"/>
      <c r="AA37360" s="83"/>
      <c r="AH37360" s="83"/>
      <c r="AO37360" s="83"/>
      <c r="AT37360" s="83"/>
      <c r="AY37360" s="83"/>
      <c r="BD37360" s="83"/>
      <c r="BH37360" s="83"/>
    </row>
    <row r="37361" spans="10:60" ht="16.5" x14ac:dyDescent="0.3">
      <c r="J37361" s="85"/>
      <c r="AA37361" s="83"/>
      <c r="AH37361" s="83"/>
      <c r="AO37361" s="83"/>
      <c r="AT37361" s="83"/>
      <c r="AY37361" s="83"/>
      <c r="BD37361" s="83"/>
      <c r="BH37361" s="83"/>
    </row>
    <row r="37362" spans="10:60" ht="16.5" x14ac:dyDescent="0.3">
      <c r="J37362" s="85"/>
      <c r="AA37362" s="83"/>
      <c r="AH37362" s="83"/>
      <c r="AO37362" s="83"/>
      <c r="AT37362" s="83"/>
      <c r="AY37362" s="83"/>
      <c r="BD37362" s="83"/>
      <c r="BH37362" s="83"/>
    </row>
    <row r="37363" spans="10:60" ht="16.5" x14ac:dyDescent="0.3">
      <c r="J37363" s="85"/>
      <c r="AA37363" s="83"/>
      <c r="AH37363" s="83"/>
      <c r="AO37363" s="83"/>
      <c r="AT37363" s="83"/>
      <c r="AY37363" s="83"/>
      <c r="BD37363" s="83"/>
      <c r="BH37363" s="83"/>
    </row>
    <row r="37364" spans="10:60" ht="16.5" x14ac:dyDescent="0.3">
      <c r="J37364" s="85"/>
      <c r="AA37364" s="83"/>
      <c r="AH37364" s="83"/>
      <c r="AO37364" s="83"/>
      <c r="AT37364" s="83"/>
      <c r="AY37364" s="83"/>
      <c r="BD37364" s="83"/>
      <c r="BH37364" s="83"/>
    </row>
    <row r="37365" spans="10:60" ht="16.5" x14ac:dyDescent="0.3">
      <c r="J37365" s="85"/>
      <c r="AA37365" s="83"/>
      <c r="AH37365" s="83"/>
      <c r="AO37365" s="83"/>
      <c r="AT37365" s="83"/>
      <c r="AY37365" s="83"/>
      <c r="BD37365" s="83"/>
      <c r="BH37365" s="83"/>
    </row>
    <row r="37366" spans="10:60" ht="16.5" x14ac:dyDescent="0.3">
      <c r="J37366" s="85"/>
      <c r="AA37366" s="83"/>
      <c r="AH37366" s="83"/>
      <c r="AO37366" s="83"/>
      <c r="AT37366" s="83"/>
      <c r="AY37366" s="83"/>
      <c r="BD37366" s="83"/>
      <c r="BH37366" s="83"/>
    </row>
    <row r="37367" spans="10:60" ht="16.5" x14ac:dyDescent="0.3">
      <c r="J37367" s="85"/>
      <c r="AA37367" s="83"/>
      <c r="AH37367" s="83"/>
      <c r="AO37367" s="83"/>
      <c r="AT37367" s="83"/>
      <c r="AY37367" s="83"/>
      <c r="BD37367" s="83"/>
      <c r="BH37367" s="83"/>
    </row>
    <row r="37368" spans="10:60" ht="16.5" x14ac:dyDescent="0.3">
      <c r="J37368" s="85"/>
      <c r="AA37368" s="83"/>
      <c r="AH37368" s="83"/>
      <c r="AO37368" s="83"/>
      <c r="AT37368" s="83"/>
      <c r="AY37368" s="83"/>
      <c r="BD37368" s="83"/>
      <c r="BH37368" s="83"/>
    </row>
    <row r="37369" spans="10:60" ht="16.5" x14ac:dyDescent="0.3">
      <c r="J37369" s="85"/>
      <c r="AA37369" s="83"/>
      <c r="AH37369" s="83"/>
      <c r="AO37369" s="83"/>
      <c r="AT37369" s="83"/>
      <c r="AY37369" s="83"/>
      <c r="BD37369" s="83"/>
      <c r="BH37369" s="83"/>
    </row>
    <row r="37370" spans="10:60" ht="16.5" x14ac:dyDescent="0.3">
      <c r="J37370" s="85"/>
      <c r="AA37370" s="83"/>
      <c r="AH37370" s="83"/>
      <c r="AO37370" s="83"/>
      <c r="AT37370" s="83"/>
      <c r="AY37370" s="83"/>
      <c r="BD37370" s="83"/>
      <c r="BH37370" s="83"/>
    </row>
    <row r="37371" spans="10:60" ht="16.5" x14ac:dyDescent="0.3">
      <c r="J37371" s="85"/>
      <c r="AA37371" s="83"/>
      <c r="AH37371" s="83"/>
      <c r="AO37371" s="83"/>
      <c r="AT37371" s="83"/>
      <c r="AY37371" s="83"/>
      <c r="BD37371" s="83"/>
      <c r="BH37371" s="83"/>
    </row>
    <row r="37372" spans="10:60" ht="16.5" x14ac:dyDescent="0.3">
      <c r="J37372" s="85"/>
      <c r="AA37372" s="83"/>
      <c r="AH37372" s="83"/>
      <c r="AO37372" s="83"/>
      <c r="AT37372" s="83"/>
      <c r="AY37372" s="83"/>
      <c r="BD37372" s="83"/>
      <c r="BH37372" s="83"/>
    </row>
    <row r="37373" spans="10:60" ht="16.5" x14ac:dyDescent="0.3">
      <c r="J37373" s="85"/>
      <c r="AA37373" s="83"/>
      <c r="AH37373" s="83"/>
      <c r="AO37373" s="83"/>
      <c r="AT37373" s="83"/>
      <c r="AY37373" s="83"/>
      <c r="BD37373" s="83"/>
      <c r="BH37373" s="83"/>
    </row>
    <row r="37374" spans="10:60" ht="16.5" x14ac:dyDescent="0.3">
      <c r="J37374" s="85"/>
      <c r="AA37374" s="83"/>
      <c r="AH37374" s="83"/>
      <c r="AO37374" s="83"/>
      <c r="AT37374" s="83"/>
      <c r="AY37374" s="83"/>
      <c r="BD37374" s="83"/>
      <c r="BH37374" s="83"/>
    </row>
    <row r="37375" spans="10:60" ht="16.5" x14ac:dyDescent="0.3">
      <c r="J37375" s="85"/>
      <c r="AA37375" s="83"/>
      <c r="AH37375" s="83"/>
      <c r="AO37375" s="83"/>
      <c r="AT37375" s="83"/>
      <c r="AY37375" s="83"/>
      <c r="BD37375" s="83"/>
      <c r="BH37375" s="83"/>
    </row>
    <row r="37376" spans="10:60" ht="16.5" x14ac:dyDescent="0.3">
      <c r="J37376" s="85"/>
      <c r="AA37376" s="83"/>
      <c r="AH37376" s="83"/>
      <c r="AO37376" s="83"/>
      <c r="AT37376" s="83"/>
      <c r="AY37376" s="83"/>
      <c r="BD37376" s="83"/>
      <c r="BH37376" s="83"/>
    </row>
    <row r="37377" spans="10:60" ht="16.5" x14ac:dyDescent="0.3">
      <c r="J37377" s="85"/>
      <c r="AA37377" s="83"/>
      <c r="AH37377" s="83"/>
      <c r="AO37377" s="83"/>
      <c r="AT37377" s="83"/>
      <c r="AY37377" s="83"/>
      <c r="BD37377" s="83"/>
      <c r="BH37377" s="83"/>
    </row>
    <row r="37378" spans="10:60" ht="16.5" x14ac:dyDescent="0.3">
      <c r="J37378" s="85"/>
      <c r="AA37378" s="83"/>
      <c r="AH37378" s="83"/>
      <c r="AO37378" s="83"/>
      <c r="AT37378" s="83"/>
      <c r="AY37378" s="83"/>
      <c r="BD37378" s="83"/>
      <c r="BH37378" s="83"/>
    </row>
    <row r="37379" spans="10:60" ht="16.5" x14ac:dyDescent="0.3">
      <c r="J37379" s="85"/>
      <c r="AA37379" s="83"/>
      <c r="AH37379" s="83"/>
      <c r="AO37379" s="83"/>
      <c r="AT37379" s="83"/>
      <c r="AY37379" s="83"/>
      <c r="BD37379" s="83"/>
      <c r="BH37379" s="83"/>
    </row>
    <row r="37380" spans="10:60" ht="16.5" x14ac:dyDescent="0.3">
      <c r="J37380" s="85"/>
      <c r="AA37380" s="83"/>
      <c r="AH37380" s="83"/>
      <c r="AO37380" s="83"/>
      <c r="AT37380" s="83"/>
      <c r="AY37380" s="83"/>
      <c r="BD37380" s="83"/>
      <c r="BH37380" s="83"/>
    </row>
    <row r="37381" spans="10:60" ht="16.5" x14ac:dyDescent="0.3">
      <c r="J37381" s="85"/>
      <c r="AA37381" s="83"/>
      <c r="AH37381" s="83"/>
      <c r="AO37381" s="83"/>
      <c r="AT37381" s="83"/>
      <c r="AY37381" s="83"/>
      <c r="BD37381" s="83"/>
      <c r="BH37381" s="83"/>
    </row>
    <row r="37382" spans="10:60" ht="16.5" x14ac:dyDescent="0.3">
      <c r="J37382" s="85"/>
      <c r="AA37382" s="83"/>
      <c r="AH37382" s="83"/>
      <c r="AO37382" s="83"/>
      <c r="AT37382" s="83"/>
      <c r="AY37382" s="83"/>
      <c r="BD37382" s="83"/>
      <c r="BH37382" s="83"/>
    </row>
    <row r="37383" spans="10:60" ht="16.5" x14ac:dyDescent="0.3">
      <c r="J37383" s="85"/>
      <c r="AA37383" s="83"/>
      <c r="AH37383" s="83"/>
      <c r="AO37383" s="83"/>
      <c r="AT37383" s="83"/>
      <c r="AY37383" s="83"/>
      <c r="BD37383" s="83"/>
      <c r="BH37383" s="83"/>
    </row>
    <row r="37384" spans="10:60" ht="16.5" x14ac:dyDescent="0.3">
      <c r="J37384" s="85"/>
      <c r="AA37384" s="83"/>
      <c r="AH37384" s="83"/>
      <c r="AO37384" s="83"/>
      <c r="AT37384" s="83"/>
      <c r="AY37384" s="83"/>
      <c r="BD37384" s="83"/>
      <c r="BH37384" s="83"/>
    </row>
    <row r="37385" spans="10:60" ht="16.5" x14ac:dyDescent="0.3">
      <c r="J37385" s="85"/>
      <c r="AA37385" s="83"/>
      <c r="AH37385" s="83"/>
      <c r="AO37385" s="83"/>
      <c r="AT37385" s="83"/>
      <c r="AY37385" s="83"/>
      <c r="BD37385" s="83"/>
      <c r="BH37385" s="83"/>
    </row>
    <row r="37386" spans="10:60" ht="16.5" x14ac:dyDescent="0.3">
      <c r="J37386" s="85"/>
      <c r="AA37386" s="83"/>
      <c r="AH37386" s="83"/>
      <c r="AO37386" s="83"/>
      <c r="AT37386" s="83"/>
      <c r="AY37386" s="83"/>
      <c r="BD37386" s="83"/>
      <c r="BH37386" s="83"/>
    </row>
    <row r="37387" spans="10:60" ht="16.5" x14ac:dyDescent="0.3">
      <c r="J37387" s="85"/>
      <c r="AA37387" s="83"/>
      <c r="AH37387" s="83"/>
      <c r="AO37387" s="83"/>
      <c r="AT37387" s="83"/>
      <c r="AY37387" s="83"/>
      <c r="BD37387" s="83"/>
      <c r="BH37387" s="83"/>
    </row>
    <row r="37388" spans="10:60" ht="16.5" x14ac:dyDescent="0.3">
      <c r="J37388" s="85"/>
      <c r="AA37388" s="83"/>
      <c r="AH37388" s="83"/>
      <c r="AO37388" s="83"/>
      <c r="AT37388" s="83"/>
      <c r="AY37388" s="83"/>
      <c r="BD37388" s="83"/>
      <c r="BH37388" s="83"/>
    </row>
    <row r="37389" spans="10:60" ht="16.5" x14ac:dyDescent="0.3">
      <c r="J37389" s="85"/>
      <c r="AA37389" s="83"/>
      <c r="AH37389" s="83"/>
      <c r="AO37389" s="83"/>
      <c r="AT37389" s="83"/>
      <c r="AY37389" s="83"/>
      <c r="BD37389" s="83"/>
      <c r="BH37389" s="83"/>
    </row>
    <row r="37390" spans="10:60" ht="16.5" x14ac:dyDescent="0.3">
      <c r="J37390" s="85"/>
      <c r="AA37390" s="83"/>
      <c r="AH37390" s="83"/>
      <c r="AO37390" s="83"/>
      <c r="AT37390" s="83"/>
      <c r="AY37390" s="83"/>
      <c r="BD37390" s="83"/>
      <c r="BH37390" s="83"/>
    </row>
    <row r="37391" spans="10:60" ht="16.5" x14ac:dyDescent="0.3">
      <c r="J37391" s="85"/>
      <c r="AA37391" s="83"/>
      <c r="AH37391" s="83"/>
      <c r="AO37391" s="83"/>
      <c r="AT37391" s="83"/>
      <c r="AY37391" s="83"/>
      <c r="BD37391" s="83"/>
      <c r="BH37391" s="83"/>
    </row>
    <row r="37392" spans="10:60" ht="16.5" x14ac:dyDescent="0.3">
      <c r="J37392" s="85"/>
      <c r="AA37392" s="83"/>
      <c r="AH37392" s="83"/>
      <c r="AO37392" s="83"/>
      <c r="AT37392" s="83"/>
      <c r="AY37392" s="83"/>
      <c r="BD37392" s="83"/>
      <c r="BH37392" s="83"/>
    </row>
    <row r="37393" spans="10:60" ht="16.5" x14ac:dyDescent="0.3">
      <c r="J37393" s="85"/>
      <c r="AA37393" s="83"/>
      <c r="AH37393" s="83"/>
      <c r="AO37393" s="83"/>
      <c r="AT37393" s="83"/>
      <c r="AY37393" s="83"/>
      <c r="BD37393" s="83"/>
      <c r="BH37393" s="83"/>
    </row>
    <row r="37394" spans="10:60" ht="16.5" x14ac:dyDescent="0.3">
      <c r="J37394" s="85"/>
      <c r="AA37394" s="83"/>
      <c r="AH37394" s="83"/>
      <c r="AO37394" s="83"/>
      <c r="AT37394" s="83"/>
      <c r="AY37394" s="83"/>
      <c r="BD37394" s="83"/>
      <c r="BH37394" s="83"/>
    </row>
    <row r="37395" spans="10:60" ht="16.5" x14ac:dyDescent="0.3">
      <c r="J37395" s="85"/>
      <c r="AA37395" s="83"/>
      <c r="AH37395" s="83"/>
      <c r="AO37395" s="83"/>
      <c r="AT37395" s="83"/>
      <c r="AY37395" s="83"/>
      <c r="BD37395" s="83"/>
      <c r="BH37395" s="83"/>
    </row>
    <row r="37396" spans="10:60" ht="16.5" x14ac:dyDescent="0.3">
      <c r="J37396" s="85"/>
      <c r="AA37396" s="83"/>
      <c r="AH37396" s="83"/>
      <c r="AO37396" s="83"/>
      <c r="AT37396" s="83"/>
      <c r="AY37396" s="83"/>
      <c r="BD37396" s="83"/>
      <c r="BH37396" s="83"/>
    </row>
    <row r="37397" spans="10:60" ht="16.5" x14ac:dyDescent="0.3">
      <c r="J37397" s="85"/>
      <c r="AA37397" s="83"/>
      <c r="AH37397" s="83"/>
      <c r="AO37397" s="83"/>
      <c r="AT37397" s="83"/>
      <c r="AY37397" s="83"/>
      <c r="BD37397" s="83"/>
      <c r="BH37397" s="83"/>
    </row>
    <row r="37398" spans="10:60" ht="16.5" x14ac:dyDescent="0.3">
      <c r="J37398" s="85"/>
      <c r="AA37398" s="83"/>
      <c r="AH37398" s="83"/>
      <c r="AO37398" s="83"/>
      <c r="AT37398" s="83"/>
      <c r="AY37398" s="83"/>
      <c r="BD37398" s="83"/>
      <c r="BH37398" s="83"/>
    </row>
    <row r="37399" spans="10:60" ht="16.5" x14ac:dyDescent="0.3">
      <c r="J37399" s="85"/>
      <c r="AA37399" s="83"/>
      <c r="AH37399" s="83"/>
      <c r="AO37399" s="83"/>
      <c r="AT37399" s="83"/>
      <c r="AY37399" s="83"/>
      <c r="BD37399" s="83"/>
      <c r="BH37399" s="83"/>
    </row>
    <row r="37400" spans="10:60" ht="16.5" x14ac:dyDescent="0.3">
      <c r="J37400" s="85"/>
      <c r="AA37400" s="83"/>
      <c r="AH37400" s="83"/>
      <c r="AO37400" s="83"/>
      <c r="AT37400" s="83"/>
      <c r="AY37400" s="83"/>
      <c r="BD37400" s="83"/>
      <c r="BH37400" s="83"/>
    </row>
    <row r="37401" spans="10:60" ht="16.5" x14ac:dyDescent="0.3">
      <c r="J37401" s="85"/>
      <c r="AA37401" s="83"/>
      <c r="AH37401" s="83"/>
      <c r="AO37401" s="83"/>
      <c r="AT37401" s="83"/>
      <c r="AY37401" s="83"/>
      <c r="BD37401" s="83"/>
      <c r="BH37401" s="83"/>
    </row>
    <row r="37402" spans="10:60" ht="16.5" x14ac:dyDescent="0.3">
      <c r="J37402" s="85"/>
      <c r="AA37402" s="83"/>
      <c r="AH37402" s="83"/>
      <c r="AO37402" s="83"/>
      <c r="AT37402" s="83"/>
      <c r="AY37402" s="83"/>
      <c r="BD37402" s="83"/>
      <c r="BH37402" s="83"/>
    </row>
    <row r="37403" spans="10:60" ht="16.5" x14ac:dyDescent="0.3">
      <c r="J37403" s="85"/>
      <c r="AA37403" s="83"/>
      <c r="AH37403" s="83"/>
      <c r="AO37403" s="83"/>
      <c r="AT37403" s="83"/>
      <c r="AY37403" s="83"/>
      <c r="BD37403" s="83"/>
      <c r="BH37403" s="83"/>
    </row>
    <row r="37404" spans="10:60" ht="16.5" x14ac:dyDescent="0.3">
      <c r="J37404" s="85"/>
      <c r="AA37404" s="83"/>
      <c r="AH37404" s="83"/>
      <c r="AO37404" s="83"/>
      <c r="AT37404" s="83"/>
      <c r="AY37404" s="83"/>
      <c r="BD37404" s="83"/>
      <c r="BH37404" s="83"/>
    </row>
    <row r="37405" spans="10:60" ht="16.5" x14ac:dyDescent="0.3">
      <c r="J37405" s="85"/>
      <c r="AA37405" s="83"/>
      <c r="AH37405" s="83"/>
      <c r="AO37405" s="83"/>
      <c r="AT37405" s="83"/>
      <c r="AY37405" s="83"/>
      <c r="BD37405" s="83"/>
      <c r="BH37405" s="83"/>
    </row>
    <row r="37406" spans="10:60" ht="16.5" x14ac:dyDescent="0.3">
      <c r="J37406" s="85"/>
      <c r="AA37406" s="83"/>
      <c r="AH37406" s="83"/>
      <c r="AO37406" s="83"/>
      <c r="AT37406" s="83"/>
      <c r="AY37406" s="83"/>
      <c r="BD37406" s="83"/>
      <c r="BH37406" s="83"/>
    </row>
    <row r="37407" spans="10:60" ht="16.5" x14ac:dyDescent="0.3">
      <c r="J37407" s="85"/>
      <c r="AA37407" s="83"/>
      <c r="AH37407" s="83"/>
      <c r="AO37407" s="83"/>
      <c r="AT37407" s="83"/>
      <c r="AY37407" s="83"/>
      <c r="BD37407" s="83"/>
      <c r="BH37407" s="83"/>
    </row>
    <row r="37408" spans="10:60" ht="16.5" x14ac:dyDescent="0.3">
      <c r="J37408" s="85"/>
      <c r="AA37408" s="83"/>
      <c r="AH37408" s="83"/>
      <c r="AO37408" s="83"/>
      <c r="AT37408" s="83"/>
      <c r="AY37408" s="83"/>
      <c r="BD37408" s="83"/>
      <c r="BH37408" s="83"/>
    </row>
    <row r="37409" spans="10:60" ht="16.5" x14ac:dyDescent="0.3">
      <c r="J37409" s="85"/>
      <c r="AA37409" s="83"/>
      <c r="AH37409" s="83"/>
      <c r="AO37409" s="83"/>
      <c r="AT37409" s="83"/>
      <c r="AY37409" s="83"/>
      <c r="BD37409" s="83"/>
      <c r="BH37409" s="83"/>
    </row>
    <row r="37410" spans="10:60" ht="16.5" x14ac:dyDescent="0.3">
      <c r="J37410" s="85"/>
      <c r="AA37410" s="83"/>
      <c r="AH37410" s="83"/>
      <c r="AO37410" s="83"/>
      <c r="AT37410" s="83"/>
      <c r="AY37410" s="83"/>
      <c r="BD37410" s="83"/>
      <c r="BH37410" s="83"/>
    </row>
    <row r="37411" spans="10:60" ht="16.5" x14ac:dyDescent="0.3">
      <c r="J37411" s="85"/>
      <c r="AA37411" s="83"/>
      <c r="AH37411" s="83"/>
      <c r="AO37411" s="83"/>
      <c r="AT37411" s="83"/>
      <c r="AY37411" s="83"/>
      <c r="BD37411" s="83"/>
      <c r="BH37411" s="83"/>
    </row>
    <row r="37412" spans="10:60" ht="16.5" x14ac:dyDescent="0.3">
      <c r="J37412" s="85"/>
      <c r="AA37412" s="83"/>
      <c r="AH37412" s="83"/>
      <c r="AO37412" s="83"/>
      <c r="AT37412" s="83"/>
      <c r="AY37412" s="83"/>
      <c r="BD37412" s="83"/>
      <c r="BH37412" s="83"/>
    </row>
    <row r="37413" spans="10:60" ht="16.5" x14ac:dyDescent="0.3">
      <c r="J37413" s="85"/>
      <c r="AA37413" s="83"/>
      <c r="AH37413" s="83"/>
      <c r="AO37413" s="83"/>
      <c r="AT37413" s="83"/>
      <c r="AY37413" s="83"/>
      <c r="BD37413" s="83"/>
      <c r="BH37413" s="83"/>
    </row>
    <row r="37414" spans="10:60" ht="16.5" x14ac:dyDescent="0.3">
      <c r="J37414" s="85"/>
      <c r="AA37414" s="83"/>
      <c r="AH37414" s="83"/>
      <c r="AO37414" s="83"/>
      <c r="AT37414" s="83"/>
      <c r="AY37414" s="83"/>
      <c r="BD37414" s="83"/>
      <c r="BH37414" s="83"/>
    </row>
    <row r="37415" spans="10:60" ht="16.5" x14ac:dyDescent="0.3">
      <c r="J37415" s="85"/>
      <c r="AA37415" s="83"/>
      <c r="AH37415" s="83"/>
      <c r="AO37415" s="83"/>
      <c r="AT37415" s="83"/>
      <c r="AY37415" s="83"/>
      <c r="BD37415" s="83"/>
      <c r="BH37415" s="83"/>
    </row>
    <row r="37416" spans="10:60" ht="16.5" x14ac:dyDescent="0.3">
      <c r="J37416" s="85"/>
      <c r="AA37416" s="83"/>
      <c r="AH37416" s="83"/>
      <c r="AO37416" s="83"/>
      <c r="AT37416" s="83"/>
      <c r="AY37416" s="83"/>
      <c r="BD37416" s="83"/>
      <c r="BH37416" s="83"/>
    </row>
    <row r="37417" spans="10:60" ht="16.5" x14ac:dyDescent="0.3">
      <c r="J37417" s="85"/>
      <c r="AA37417" s="83"/>
      <c r="AH37417" s="83"/>
      <c r="AO37417" s="83"/>
      <c r="AT37417" s="83"/>
      <c r="AY37417" s="83"/>
      <c r="BD37417" s="83"/>
      <c r="BH37417" s="83"/>
    </row>
    <row r="37418" spans="10:60" ht="16.5" x14ac:dyDescent="0.3">
      <c r="J37418" s="85"/>
      <c r="AA37418" s="83"/>
      <c r="AH37418" s="83"/>
      <c r="AO37418" s="83"/>
      <c r="AT37418" s="83"/>
      <c r="AY37418" s="83"/>
      <c r="BD37418" s="83"/>
      <c r="BH37418" s="83"/>
    </row>
    <row r="37419" spans="10:60" ht="16.5" x14ac:dyDescent="0.3">
      <c r="J37419" s="85"/>
      <c r="AA37419" s="83"/>
      <c r="AH37419" s="83"/>
      <c r="AO37419" s="83"/>
      <c r="AT37419" s="83"/>
      <c r="AY37419" s="83"/>
      <c r="BD37419" s="83"/>
      <c r="BH37419" s="83"/>
    </row>
    <row r="37420" spans="10:60" ht="16.5" x14ac:dyDescent="0.3">
      <c r="J37420" s="85"/>
      <c r="AA37420" s="83"/>
      <c r="AH37420" s="83"/>
      <c r="AO37420" s="83"/>
      <c r="AT37420" s="83"/>
      <c r="AY37420" s="83"/>
      <c r="BD37420" s="83"/>
      <c r="BH37420" s="83"/>
    </row>
    <row r="37421" spans="10:60" ht="16.5" x14ac:dyDescent="0.3">
      <c r="J37421" s="85"/>
      <c r="AA37421" s="83"/>
      <c r="AH37421" s="83"/>
      <c r="AO37421" s="83"/>
      <c r="AT37421" s="83"/>
      <c r="AY37421" s="83"/>
      <c r="BD37421" s="83"/>
      <c r="BH37421" s="83"/>
    </row>
    <row r="37422" spans="10:60" ht="16.5" x14ac:dyDescent="0.3">
      <c r="J37422" s="85"/>
      <c r="AA37422" s="83"/>
      <c r="AH37422" s="83"/>
      <c r="AO37422" s="83"/>
      <c r="AT37422" s="83"/>
      <c r="AY37422" s="83"/>
      <c r="BD37422" s="83"/>
      <c r="BH37422" s="83"/>
    </row>
    <row r="37423" spans="10:60" ht="16.5" x14ac:dyDescent="0.3">
      <c r="J37423" s="85"/>
      <c r="AA37423" s="83"/>
      <c r="AH37423" s="83"/>
      <c r="AO37423" s="83"/>
      <c r="AT37423" s="83"/>
      <c r="AY37423" s="83"/>
      <c r="BD37423" s="83"/>
      <c r="BH37423" s="83"/>
    </row>
    <row r="37424" spans="10:60" ht="16.5" x14ac:dyDescent="0.3">
      <c r="J37424" s="85"/>
      <c r="AA37424" s="83"/>
      <c r="AH37424" s="83"/>
      <c r="AO37424" s="83"/>
      <c r="AT37424" s="83"/>
      <c r="AY37424" s="83"/>
      <c r="BD37424" s="83"/>
      <c r="BH37424" s="83"/>
    </row>
    <row r="37425" spans="10:60" ht="16.5" x14ac:dyDescent="0.3">
      <c r="J37425" s="85"/>
      <c r="AA37425" s="83"/>
      <c r="AH37425" s="83"/>
      <c r="AO37425" s="83"/>
      <c r="AT37425" s="83"/>
      <c r="AY37425" s="83"/>
      <c r="BD37425" s="83"/>
      <c r="BH37425" s="83"/>
    </row>
    <row r="37426" spans="10:60" ht="16.5" x14ac:dyDescent="0.3">
      <c r="J37426" s="85"/>
      <c r="AA37426" s="83"/>
      <c r="AH37426" s="83"/>
      <c r="AO37426" s="83"/>
      <c r="AT37426" s="83"/>
      <c r="AY37426" s="83"/>
      <c r="BD37426" s="83"/>
      <c r="BH37426" s="83"/>
    </row>
    <row r="37427" spans="10:60" ht="16.5" x14ac:dyDescent="0.3">
      <c r="J37427" s="85"/>
      <c r="AA37427" s="83"/>
      <c r="AH37427" s="83"/>
      <c r="AO37427" s="83"/>
      <c r="AT37427" s="83"/>
      <c r="AY37427" s="83"/>
      <c r="BD37427" s="83"/>
      <c r="BH37427" s="83"/>
    </row>
    <row r="37428" spans="10:60" ht="16.5" x14ac:dyDescent="0.3">
      <c r="J37428" s="85"/>
      <c r="AA37428" s="83"/>
      <c r="AH37428" s="83"/>
      <c r="AO37428" s="83"/>
      <c r="AT37428" s="83"/>
      <c r="AY37428" s="83"/>
      <c r="BD37428" s="83"/>
      <c r="BH37428" s="83"/>
    </row>
    <row r="37429" spans="10:60" ht="16.5" x14ac:dyDescent="0.3">
      <c r="J37429" s="85"/>
      <c r="AA37429" s="83"/>
      <c r="AH37429" s="83"/>
      <c r="AO37429" s="83"/>
      <c r="AT37429" s="83"/>
      <c r="AY37429" s="83"/>
      <c r="BD37429" s="83"/>
      <c r="BH37429" s="83"/>
    </row>
    <row r="37430" spans="10:60" ht="16.5" x14ac:dyDescent="0.3">
      <c r="J37430" s="85"/>
      <c r="AA37430" s="83"/>
      <c r="AH37430" s="83"/>
      <c r="AO37430" s="83"/>
      <c r="AT37430" s="83"/>
      <c r="AY37430" s="83"/>
      <c r="BD37430" s="83"/>
      <c r="BH37430" s="83"/>
    </row>
    <row r="37431" spans="10:60" ht="16.5" x14ac:dyDescent="0.3">
      <c r="J37431" s="85"/>
      <c r="AA37431" s="83"/>
      <c r="AH37431" s="83"/>
      <c r="AO37431" s="83"/>
      <c r="AT37431" s="83"/>
      <c r="AY37431" s="83"/>
      <c r="BD37431" s="83"/>
      <c r="BH37431" s="83"/>
    </row>
    <row r="37432" spans="10:60" ht="16.5" x14ac:dyDescent="0.3">
      <c r="J37432" s="85"/>
      <c r="AA37432" s="83"/>
      <c r="AH37432" s="83"/>
      <c r="AO37432" s="83"/>
      <c r="AT37432" s="83"/>
      <c r="AY37432" s="83"/>
      <c r="BD37432" s="83"/>
      <c r="BH37432" s="83"/>
    </row>
    <row r="37433" spans="10:60" ht="16.5" x14ac:dyDescent="0.3">
      <c r="J37433" s="85"/>
      <c r="AA37433" s="83"/>
      <c r="AH37433" s="83"/>
      <c r="AO37433" s="83"/>
      <c r="AT37433" s="83"/>
      <c r="AY37433" s="83"/>
      <c r="BD37433" s="83"/>
      <c r="BH37433" s="83"/>
    </row>
    <row r="37434" spans="10:60" ht="16.5" x14ac:dyDescent="0.3">
      <c r="J37434" s="85"/>
      <c r="AA37434" s="83"/>
      <c r="AH37434" s="83"/>
      <c r="AO37434" s="83"/>
      <c r="AT37434" s="83"/>
      <c r="AY37434" s="83"/>
      <c r="BD37434" s="83"/>
      <c r="BH37434" s="83"/>
    </row>
    <row r="37435" spans="10:60" ht="16.5" x14ac:dyDescent="0.3">
      <c r="J37435" s="85"/>
      <c r="AA37435" s="83"/>
      <c r="AH37435" s="83"/>
      <c r="AO37435" s="83"/>
      <c r="AT37435" s="83"/>
      <c r="AY37435" s="83"/>
      <c r="BD37435" s="83"/>
      <c r="BH37435" s="83"/>
    </row>
    <row r="37436" spans="10:60" ht="16.5" x14ac:dyDescent="0.3">
      <c r="J37436" s="85"/>
      <c r="AA37436" s="83"/>
      <c r="AH37436" s="83"/>
      <c r="AO37436" s="83"/>
      <c r="AT37436" s="83"/>
      <c r="AY37436" s="83"/>
      <c r="BD37436" s="83"/>
      <c r="BH37436" s="83"/>
    </row>
    <row r="37437" spans="10:60" ht="16.5" x14ac:dyDescent="0.3">
      <c r="J37437" s="85"/>
      <c r="AA37437" s="83"/>
      <c r="AH37437" s="83"/>
      <c r="AO37437" s="83"/>
      <c r="AT37437" s="83"/>
      <c r="AY37437" s="83"/>
      <c r="BD37437" s="83"/>
      <c r="BH37437" s="83"/>
    </row>
    <row r="37438" spans="10:60" ht="16.5" x14ac:dyDescent="0.3">
      <c r="J37438" s="85"/>
      <c r="AA37438" s="83"/>
      <c r="AH37438" s="83"/>
      <c r="AO37438" s="83"/>
      <c r="AT37438" s="83"/>
      <c r="AY37438" s="83"/>
      <c r="BD37438" s="83"/>
      <c r="BH37438" s="83"/>
    </row>
    <row r="37439" spans="10:60" ht="16.5" x14ac:dyDescent="0.3">
      <c r="J37439" s="85"/>
      <c r="AA37439" s="83"/>
      <c r="AH37439" s="83"/>
      <c r="AO37439" s="83"/>
      <c r="AT37439" s="83"/>
      <c r="AY37439" s="83"/>
      <c r="BD37439" s="83"/>
      <c r="BH37439" s="83"/>
    </row>
    <row r="37440" spans="10:60" ht="16.5" x14ac:dyDescent="0.3">
      <c r="J37440" s="85"/>
      <c r="AA37440" s="83"/>
      <c r="AH37440" s="83"/>
      <c r="AO37440" s="83"/>
      <c r="AT37440" s="83"/>
      <c r="AY37440" s="83"/>
      <c r="BD37440" s="83"/>
      <c r="BH37440" s="83"/>
    </row>
    <row r="37441" spans="10:60" ht="16.5" x14ac:dyDescent="0.3">
      <c r="J37441" s="85"/>
      <c r="AA37441" s="83"/>
      <c r="AH37441" s="83"/>
      <c r="AO37441" s="83"/>
      <c r="AT37441" s="83"/>
      <c r="AY37441" s="83"/>
      <c r="BD37441" s="83"/>
      <c r="BH37441" s="83"/>
    </row>
    <row r="37442" spans="10:60" ht="16.5" x14ac:dyDescent="0.3">
      <c r="J37442" s="85"/>
      <c r="AA37442" s="83"/>
      <c r="AH37442" s="83"/>
      <c r="AO37442" s="83"/>
      <c r="AT37442" s="83"/>
      <c r="AY37442" s="83"/>
      <c r="BD37442" s="83"/>
      <c r="BH37442" s="83"/>
    </row>
    <row r="37443" spans="10:60" ht="16.5" x14ac:dyDescent="0.3">
      <c r="J37443" s="85"/>
      <c r="AA37443" s="83"/>
      <c r="AH37443" s="83"/>
      <c r="AO37443" s="83"/>
      <c r="AT37443" s="83"/>
      <c r="AY37443" s="83"/>
      <c r="BD37443" s="83"/>
      <c r="BH37443" s="83"/>
    </row>
    <row r="37444" spans="10:60" ht="16.5" x14ac:dyDescent="0.3">
      <c r="J37444" s="85"/>
      <c r="AA37444" s="83"/>
      <c r="AH37444" s="83"/>
      <c r="AO37444" s="83"/>
      <c r="AT37444" s="83"/>
      <c r="AY37444" s="83"/>
      <c r="BD37444" s="83"/>
      <c r="BH37444" s="83"/>
    </row>
    <row r="37445" spans="10:60" ht="16.5" x14ac:dyDescent="0.3">
      <c r="J37445" s="85"/>
      <c r="AA37445" s="83"/>
      <c r="AH37445" s="83"/>
      <c r="AO37445" s="83"/>
      <c r="AT37445" s="83"/>
      <c r="AY37445" s="83"/>
      <c r="BD37445" s="83"/>
      <c r="BH37445" s="83"/>
    </row>
    <row r="37446" spans="10:60" ht="16.5" x14ac:dyDescent="0.3">
      <c r="J37446" s="85"/>
      <c r="AA37446" s="83"/>
      <c r="AH37446" s="83"/>
      <c r="AO37446" s="83"/>
      <c r="AT37446" s="83"/>
      <c r="AY37446" s="83"/>
      <c r="BD37446" s="83"/>
      <c r="BH37446" s="83"/>
    </row>
    <row r="37447" spans="10:60" ht="16.5" x14ac:dyDescent="0.3">
      <c r="J37447" s="85"/>
      <c r="AA37447" s="83"/>
      <c r="AH37447" s="83"/>
      <c r="AO37447" s="83"/>
      <c r="AT37447" s="83"/>
      <c r="AY37447" s="83"/>
      <c r="BD37447" s="83"/>
      <c r="BH37447" s="83"/>
    </row>
    <row r="37448" spans="10:60" ht="16.5" x14ac:dyDescent="0.3">
      <c r="J37448" s="85"/>
      <c r="AA37448" s="83"/>
      <c r="AH37448" s="83"/>
      <c r="AO37448" s="83"/>
      <c r="AT37448" s="83"/>
      <c r="AY37448" s="83"/>
      <c r="BD37448" s="83"/>
      <c r="BH37448" s="83"/>
    </row>
    <row r="37449" spans="10:60" ht="16.5" x14ac:dyDescent="0.3">
      <c r="J37449" s="85"/>
      <c r="AA37449" s="83"/>
      <c r="AH37449" s="83"/>
      <c r="AO37449" s="83"/>
      <c r="AT37449" s="83"/>
      <c r="AY37449" s="83"/>
      <c r="BD37449" s="83"/>
      <c r="BH37449" s="83"/>
    </row>
    <row r="37450" spans="10:60" ht="16.5" x14ac:dyDescent="0.3">
      <c r="J37450" s="85"/>
      <c r="AA37450" s="83"/>
      <c r="AH37450" s="83"/>
      <c r="AO37450" s="83"/>
      <c r="AT37450" s="83"/>
      <c r="AY37450" s="83"/>
      <c r="BD37450" s="83"/>
      <c r="BH37450" s="83"/>
    </row>
    <row r="37451" spans="10:60" ht="16.5" x14ac:dyDescent="0.3">
      <c r="J37451" s="85"/>
      <c r="AA37451" s="83"/>
      <c r="AH37451" s="83"/>
      <c r="AO37451" s="83"/>
      <c r="AT37451" s="83"/>
      <c r="AY37451" s="83"/>
      <c r="BD37451" s="83"/>
      <c r="BH37451" s="83"/>
    </row>
    <row r="37452" spans="10:60" ht="16.5" x14ac:dyDescent="0.3">
      <c r="J37452" s="85"/>
      <c r="AA37452" s="83"/>
      <c r="AH37452" s="83"/>
      <c r="AO37452" s="83"/>
      <c r="AT37452" s="83"/>
      <c r="AY37452" s="83"/>
      <c r="BD37452" s="83"/>
      <c r="BH37452" s="83"/>
    </row>
    <row r="37453" spans="10:60" ht="16.5" x14ac:dyDescent="0.3">
      <c r="J37453" s="85"/>
      <c r="AA37453" s="83"/>
      <c r="AH37453" s="83"/>
      <c r="AO37453" s="83"/>
      <c r="AT37453" s="83"/>
      <c r="AY37453" s="83"/>
      <c r="BD37453" s="83"/>
      <c r="BH37453" s="83"/>
    </row>
    <row r="37454" spans="10:60" ht="16.5" x14ac:dyDescent="0.3">
      <c r="J37454" s="85"/>
      <c r="AA37454" s="83"/>
      <c r="AH37454" s="83"/>
      <c r="AO37454" s="83"/>
      <c r="AT37454" s="83"/>
      <c r="AY37454" s="83"/>
      <c r="BD37454" s="83"/>
      <c r="BH37454" s="83"/>
    </row>
    <row r="37455" spans="10:60" ht="16.5" x14ac:dyDescent="0.3">
      <c r="J37455" s="85"/>
      <c r="AA37455" s="83"/>
      <c r="AH37455" s="83"/>
      <c r="AO37455" s="83"/>
      <c r="AT37455" s="83"/>
      <c r="AY37455" s="83"/>
      <c r="BD37455" s="83"/>
      <c r="BH37455" s="83"/>
    </row>
    <row r="37456" spans="10:60" ht="16.5" x14ac:dyDescent="0.3">
      <c r="J37456" s="85"/>
      <c r="AA37456" s="83"/>
      <c r="AH37456" s="83"/>
      <c r="AO37456" s="83"/>
      <c r="AT37456" s="83"/>
      <c r="AY37456" s="83"/>
      <c r="BD37456" s="83"/>
      <c r="BH37456" s="83"/>
    </row>
    <row r="37457" spans="10:60" ht="16.5" x14ac:dyDescent="0.3">
      <c r="J37457" s="85"/>
      <c r="AA37457" s="83"/>
      <c r="AH37457" s="83"/>
      <c r="AO37457" s="83"/>
      <c r="AT37457" s="83"/>
      <c r="AY37457" s="83"/>
      <c r="BD37457" s="83"/>
      <c r="BH37457" s="83"/>
    </row>
    <row r="37458" spans="10:60" ht="16.5" x14ac:dyDescent="0.3">
      <c r="J37458" s="85"/>
      <c r="AA37458" s="83"/>
      <c r="AH37458" s="83"/>
      <c r="AO37458" s="83"/>
      <c r="AT37458" s="83"/>
      <c r="AY37458" s="83"/>
      <c r="BD37458" s="83"/>
      <c r="BH37458" s="83"/>
    </row>
    <row r="37459" spans="10:60" ht="16.5" x14ac:dyDescent="0.3">
      <c r="J37459" s="85"/>
      <c r="AA37459" s="83"/>
      <c r="AH37459" s="83"/>
      <c r="AO37459" s="83"/>
      <c r="AT37459" s="83"/>
      <c r="AY37459" s="83"/>
      <c r="BD37459" s="83"/>
      <c r="BH37459" s="83"/>
    </row>
    <row r="37460" spans="10:60" ht="16.5" x14ac:dyDescent="0.3">
      <c r="J37460" s="85"/>
      <c r="AA37460" s="83"/>
      <c r="AH37460" s="83"/>
      <c r="AO37460" s="83"/>
      <c r="AT37460" s="83"/>
      <c r="AY37460" s="83"/>
      <c r="BD37460" s="83"/>
      <c r="BH37460" s="83"/>
    </row>
    <row r="37461" spans="10:60" ht="16.5" x14ac:dyDescent="0.3">
      <c r="J37461" s="85"/>
      <c r="AA37461" s="83"/>
      <c r="AH37461" s="83"/>
      <c r="AO37461" s="83"/>
      <c r="AT37461" s="83"/>
      <c r="AY37461" s="83"/>
      <c r="BD37461" s="83"/>
      <c r="BH37461" s="83"/>
    </row>
    <row r="37462" spans="10:60" ht="16.5" x14ac:dyDescent="0.3">
      <c r="J37462" s="85"/>
      <c r="AA37462" s="83"/>
      <c r="AH37462" s="83"/>
      <c r="AO37462" s="83"/>
      <c r="AT37462" s="83"/>
      <c r="AY37462" s="83"/>
      <c r="BD37462" s="83"/>
      <c r="BH37462" s="83"/>
    </row>
    <row r="37463" spans="10:60" ht="16.5" x14ac:dyDescent="0.3">
      <c r="J37463" s="85"/>
      <c r="AA37463" s="83"/>
      <c r="AH37463" s="83"/>
      <c r="AO37463" s="83"/>
      <c r="AT37463" s="83"/>
      <c r="AY37463" s="83"/>
      <c r="BD37463" s="83"/>
      <c r="BH37463" s="83"/>
    </row>
    <row r="37464" spans="10:60" ht="16.5" x14ac:dyDescent="0.3">
      <c r="J37464" s="85"/>
      <c r="AA37464" s="83"/>
      <c r="AH37464" s="83"/>
      <c r="AO37464" s="83"/>
      <c r="AT37464" s="83"/>
      <c r="AY37464" s="83"/>
      <c r="BD37464" s="83"/>
      <c r="BH37464" s="83"/>
    </row>
    <row r="37465" spans="10:60" ht="16.5" x14ac:dyDescent="0.3">
      <c r="J37465" s="85"/>
      <c r="AA37465" s="83"/>
      <c r="AH37465" s="83"/>
      <c r="AO37465" s="83"/>
      <c r="AT37465" s="83"/>
      <c r="AY37465" s="83"/>
      <c r="BD37465" s="83"/>
      <c r="BH37465" s="83"/>
    </row>
    <row r="37466" spans="10:60" ht="16.5" x14ac:dyDescent="0.3">
      <c r="J37466" s="85"/>
      <c r="AA37466" s="83"/>
      <c r="AH37466" s="83"/>
      <c r="AO37466" s="83"/>
      <c r="AT37466" s="83"/>
      <c r="AY37466" s="83"/>
      <c r="BD37466" s="83"/>
      <c r="BH37466" s="83"/>
    </row>
    <row r="37467" spans="10:60" ht="16.5" x14ac:dyDescent="0.3">
      <c r="J37467" s="85"/>
      <c r="AA37467" s="83"/>
      <c r="AH37467" s="83"/>
      <c r="AO37467" s="83"/>
      <c r="AT37467" s="83"/>
      <c r="AY37467" s="83"/>
      <c r="BD37467" s="83"/>
      <c r="BH37467" s="83"/>
    </row>
    <row r="37468" spans="10:60" ht="16.5" x14ac:dyDescent="0.3">
      <c r="J37468" s="85"/>
      <c r="AA37468" s="83"/>
      <c r="AH37468" s="83"/>
      <c r="AO37468" s="83"/>
      <c r="AT37468" s="83"/>
      <c r="AY37468" s="83"/>
      <c r="BD37468" s="83"/>
      <c r="BH37468" s="83"/>
    </row>
    <row r="37469" spans="10:60" ht="16.5" x14ac:dyDescent="0.3">
      <c r="J37469" s="85"/>
      <c r="AA37469" s="83"/>
      <c r="AH37469" s="83"/>
      <c r="AO37469" s="83"/>
      <c r="AT37469" s="83"/>
      <c r="AY37469" s="83"/>
      <c r="BD37469" s="83"/>
      <c r="BH37469" s="83"/>
    </row>
    <row r="37470" spans="10:60" ht="16.5" x14ac:dyDescent="0.3">
      <c r="J37470" s="85"/>
      <c r="AA37470" s="83"/>
      <c r="AH37470" s="83"/>
      <c r="AO37470" s="83"/>
      <c r="AT37470" s="83"/>
      <c r="AY37470" s="83"/>
      <c r="BD37470" s="83"/>
      <c r="BH37470" s="83"/>
    </row>
    <row r="37471" spans="10:60" ht="16.5" x14ac:dyDescent="0.3">
      <c r="J37471" s="85"/>
      <c r="AA37471" s="83"/>
      <c r="AH37471" s="83"/>
      <c r="AO37471" s="83"/>
      <c r="AT37471" s="83"/>
      <c r="AY37471" s="83"/>
      <c r="BD37471" s="83"/>
      <c r="BH37471" s="83"/>
    </row>
    <row r="37472" spans="10:60" ht="16.5" x14ac:dyDescent="0.3">
      <c r="J37472" s="85"/>
      <c r="AA37472" s="83"/>
      <c r="AH37472" s="83"/>
      <c r="AO37472" s="83"/>
      <c r="AT37472" s="83"/>
      <c r="AY37472" s="83"/>
      <c r="BD37472" s="83"/>
      <c r="BH37472" s="83"/>
    </row>
    <row r="37473" spans="10:60" ht="16.5" x14ac:dyDescent="0.3">
      <c r="J37473" s="85"/>
      <c r="AA37473" s="83"/>
      <c r="AH37473" s="83"/>
      <c r="AO37473" s="83"/>
      <c r="AT37473" s="83"/>
      <c r="AY37473" s="83"/>
      <c r="BD37473" s="83"/>
      <c r="BH37473" s="83"/>
    </row>
    <row r="37474" spans="10:60" ht="16.5" x14ac:dyDescent="0.3">
      <c r="J37474" s="85"/>
      <c r="AA37474" s="83"/>
      <c r="AH37474" s="83"/>
      <c r="AO37474" s="83"/>
      <c r="AT37474" s="83"/>
      <c r="AY37474" s="83"/>
      <c r="BD37474" s="83"/>
      <c r="BH37474" s="83"/>
    </row>
    <row r="37475" spans="10:60" ht="16.5" x14ac:dyDescent="0.3">
      <c r="J37475" s="85"/>
      <c r="AA37475" s="83"/>
      <c r="AH37475" s="83"/>
      <c r="AO37475" s="83"/>
      <c r="AT37475" s="83"/>
      <c r="AY37475" s="83"/>
      <c r="BD37475" s="83"/>
      <c r="BH37475" s="83"/>
    </row>
    <row r="37476" spans="10:60" ht="16.5" x14ac:dyDescent="0.3">
      <c r="J37476" s="85"/>
      <c r="AA37476" s="83"/>
      <c r="AH37476" s="83"/>
      <c r="AO37476" s="83"/>
      <c r="AT37476" s="83"/>
      <c r="AY37476" s="83"/>
      <c r="BD37476" s="83"/>
      <c r="BH37476" s="83"/>
    </row>
    <row r="37477" spans="10:60" ht="16.5" x14ac:dyDescent="0.3">
      <c r="J37477" s="85"/>
      <c r="AA37477" s="83"/>
      <c r="AH37477" s="83"/>
      <c r="AO37477" s="83"/>
      <c r="AT37477" s="83"/>
      <c r="AY37477" s="83"/>
      <c r="BD37477" s="83"/>
      <c r="BH37477" s="83"/>
    </row>
    <row r="37478" spans="10:60" ht="16.5" x14ac:dyDescent="0.3">
      <c r="J37478" s="85"/>
      <c r="AA37478" s="83"/>
      <c r="AH37478" s="83"/>
      <c r="AO37478" s="83"/>
      <c r="AT37478" s="83"/>
      <c r="AY37478" s="83"/>
      <c r="BD37478" s="83"/>
      <c r="BH37478" s="83"/>
    </row>
    <row r="37479" spans="10:60" ht="16.5" x14ac:dyDescent="0.3">
      <c r="J37479" s="85"/>
      <c r="AA37479" s="83"/>
      <c r="AH37479" s="83"/>
      <c r="AO37479" s="83"/>
      <c r="AT37479" s="83"/>
      <c r="AY37479" s="83"/>
      <c r="BD37479" s="83"/>
      <c r="BH37479" s="83"/>
    </row>
    <row r="37480" spans="10:60" ht="16.5" x14ac:dyDescent="0.3">
      <c r="J37480" s="85"/>
      <c r="AA37480" s="83"/>
      <c r="AH37480" s="83"/>
      <c r="AO37480" s="83"/>
      <c r="AT37480" s="83"/>
      <c r="AY37480" s="83"/>
      <c r="BD37480" s="83"/>
      <c r="BH37480" s="83"/>
    </row>
    <row r="37481" spans="10:60" ht="16.5" x14ac:dyDescent="0.3">
      <c r="J37481" s="85"/>
      <c r="AA37481" s="83"/>
      <c r="AH37481" s="83"/>
      <c r="AO37481" s="83"/>
      <c r="AT37481" s="83"/>
      <c r="AY37481" s="83"/>
      <c r="BD37481" s="83"/>
      <c r="BH37481" s="83"/>
    </row>
    <row r="37482" spans="10:60" ht="16.5" x14ac:dyDescent="0.3">
      <c r="J37482" s="85"/>
      <c r="AA37482" s="83"/>
      <c r="AH37482" s="83"/>
      <c r="AO37482" s="83"/>
      <c r="AT37482" s="83"/>
      <c r="AY37482" s="83"/>
      <c r="BD37482" s="83"/>
      <c r="BH37482" s="83"/>
    </row>
    <row r="37483" spans="10:60" ht="16.5" x14ac:dyDescent="0.3">
      <c r="J37483" s="85"/>
      <c r="AA37483" s="83"/>
      <c r="AH37483" s="83"/>
      <c r="AO37483" s="83"/>
      <c r="AT37483" s="83"/>
      <c r="AY37483" s="83"/>
      <c r="BD37483" s="83"/>
      <c r="BH37483" s="83"/>
    </row>
    <row r="37484" spans="10:60" ht="16.5" x14ac:dyDescent="0.3">
      <c r="J37484" s="85"/>
      <c r="AA37484" s="83"/>
      <c r="AH37484" s="83"/>
      <c r="AO37484" s="83"/>
      <c r="AT37484" s="83"/>
      <c r="AY37484" s="83"/>
      <c r="BD37484" s="83"/>
      <c r="BH37484" s="83"/>
    </row>
    <row r="37485" spans="10:60" ht="16.5" x14ac:dyDescent="0.3">
      <c r="J37485" s="85"/>
      <c r="AA37485" s="83"/>
      <c r="AH37485" s="83"/>
      <c r="AO37485" s="83"/>
      <c r="AT37485" s="83"/>
      <c r="AY37485" s="83"/>
      <c r="BD37485" s="83"/>
      <c r="BH37485" s="83"/>
    </row>
    <row r="37486" spans="10:60" ht="16.5" x14ac:dyDescent="0.3">
      <c r="J37486" s="85"/>
      <c r="AA37486" s="83"/>
      <c r="AH37486" s="83"/>
      <c r="AO37486" s="83"/>
      <c r="AT37486" s="83"/>
      <c r="AY37486" s="83"/>
      <c r="BD37486" s="83"/>
      <c r="BH37486" s="83"/>
    </row>
    <row r="37487" spans="10:60" ht="16.5" x14ac:dyDescent="0.3">
      <c r="J37487" s="85"/>
      <c r="AA37487" s="83"/>
      <c r="AH37487" s="83"/>
      <c r="AO37487" s="83"/>
      <c r="AT37487" s="83"/>
      <c r="AY37487" s="83"/>
      <c r="BD37487" s="83"/>
      <c r="BH37487" s="83"/>
    </row>
    <row r="37488" spans="10:60" ht="16.5" x14ac:dyDescent="0.3">
      <c r="J37488" s="85"/>
      <c r="AA37488" s="83"/>
      <c r="AH37488" s="83"/>
      <c r="AO37488" s="83"/>
      <c r="AT37488" s="83"/>
      <c r="AY37488" s="83"/>
      <c r="BD37488" s="83"/>
      <c r="BH37488" s="83"/>
    </row>
    <row r="37489" spans="10:60" ht="16.5" x14ac:dyDescent="0.3">
      <c r="J37489" s="85"/>
      <c r="AA37489" s="83"/>
      <c r="AH37489" s="83"/>
      <c r="AO37489" s="83"/>
      <c r="AT37489" s="83"/>
      <c r="AY37489" s="83"/>
      <c r="BD37489" s="83"/>
      <c r="BH37489" s="83"/>
    </row>
    <row r="37490" spans="10:60" ht="16.5" x14ac:dyDescent="0.3">
      <c r="J37490" s="85"/>
      <c r="AA37490" s="83"/>
      <c r="AH37490" s="83"/>
      <c r="AO37490" s="83"/>
      <c r="AT37490" s="83"/>
      <c r="AY37490" s="83"/>
      <c r="BD37490" s="83"/>
      <c r="BH37490" s="83"/>
    </row>
    <row r="37491" spans="10:60" ht="16.5" x14ac:dyDescent="0.3">
      <c r="J37491" s="85"/>
      <c r="AA37491" s="83"/>
      <c r="AH37491" s="83"/>
      <c r="AO37491" s="83"/>
      <c r="AT37491" s="83"/>
      <c r="AY37491" s="83"/>
      <c r="BD37491" s="83"/>
      <c r="BH37491" s="83"/>
    </row>
    <row r="37492" spans="10:60" ht="16.5" x14ac:dyDescent="0.3">
      <c r="J37492" s="85"/>
      <c r="AA37492" s="83"/>
      <c r="AH37492" s="83"/>
      <c r="AO37492" s="83"/>
      <c r="AT37492" s="83"/>
      <c r="AY37492" s="83"/>
      <c r="BD37492" s="83"/>
      <c r="BH37492" s="83"/>
    </row>
    <row r="37493" spans="10:60" ht="16.5" x14ac:dyDescent="0.3">
      <c r="J37493" s="85"/>
      <c r="AA37493" s="83"/>
      <c r="AH37493" s="83"/>
      <c r="AO37493" s="83"/>
      <c r="AT37493" s="83"/>
      <c r="AY37493" s="83"/>
      <c r="BD37493" s="83"/>
      <c r="BH37493" s="83"/>
    </row>
    <row r="37494" spans="10:60" ht="16.5" x14ac:dyDescent="0.3">
      <c r="J37494" s="85"/>
      <c r="AA37494" s="83"/>
      <c r="AH37494" s="83"/>
      <c r="AO37494" s="83"/>
      <c r="AT37494" s="83"/>
      <c r="AY37494" s="83"/>
      <c r="BD37494" s="83"/>
      <c r="BH37494" s="83"/>
    </row>
    <row r="37495" spans="10:60" ht="16.5" x14ac:dyDescent="0.3">
      <c r="J37495" s="85"/>
      <c r="AA37495" s="83"/>
      <c r="AH37495" s="83"/>
      <c r="AO37495" s="83"/>
      <c r="AT37495" s="83"/>
      <c r="AY37495" s="83"/>
      <c r="BD37495" s="83"/>
      <c r="BH37495" s="83"/>
    </row>
    <row r="37496" spans="10:60" ht="16.5" x14ac:dyDescent="0.3">
      <c r="J37496" s="85"/>
      <c r="AA37496" s="83"/>
      <c r="AH37496" s="83"/>
      <c r="AO37496" s="83"/>
      <c r="AT37496" s="83"/>
      <c r="AY37496" s="83"/>
      <c r="BD37496" s="83"/>
      <c r="BH37496" s="83"/>
    </row>
    <row r="37497" spans="10:60" ht="16.5" x14ac:dyDescent="0.3">
      <c r="J37497" s="85"/>
      <c r="AA37497" s="83"/>
      <c r="AH37497" s="83"/>
      <c r="AO37497" s="83"/>
      <c r="AT37497" s="83"/>
      <c r="AY37497" s="83"/>
      <c r="BD37497" s="83"/>
      <c r="BH37497" s="83"/>
    </row>
    <row r="37498" spans="10:60" ht="16.5" x14ac:dyDescent="0.3">
      <c r="J37498" s="85"/>
      <c r="AA37498" s="83"/>
      <c r="AH37498" s="83"/>
      <c r="AO37498" s="83"/>
      <c r="AT37498" s="83"/>
      <c r="AY37498" s="83"/>
      <c r="BD37498" s="83"/>
      <c r="BH37498" s="83"/>
    </row>
    <row r="37499" spans="10:60" ht="16.5" x14ac:dyDescent="0.3">
      <c r="J37499" s="85"/>
      <c r="AA37499" s="83"/>
      <c r="AH37499" s="83"/>
      <c r="AO37499" s="83"/>
      <c r="AT37499" s="83"/>
      <c r="AY37499" s="83"/>
      <c r="BD37499" s="83"/>
      <c r="BH37499" s="83"/>
    </row>
    <row r="37500" spans="10:60" ht="16.5" x14ac:dyDescent="0.3">
      <c r="J37500" s="85"/>
      <c r="AA37500" s="83"/>
      <c r="AH37500" s="83"/>
      <c r="AO37500" s="83"/>
      <c r="AT37500" s="83"/>
      <c r="AY37500" s="83"/>
      <c r="BD37500" s="83"/>
      <c r="BH37500" s="83"/>
    </row>
    <row r="37501" spans="10:60" ht="16.5" x14ac:dyDescent="0.3">
      <c r="J37501" s="85"/>
      <c r="AA37501" s="83"/>
      <c r="AH37501" s="83"/>
      <c r="AO37501" s="83"/>
      <c r="AT37501" s="83"/>
      <c r="AY37501" s="83"/>
      <c r="BD37501" s="83"/>
      <c r="BH37501" s="83"/>
    </row>
    <row r="37502" spans="10:60" ht="16.5" x14ac:dyDescent="0.3">
      <c r="J37502" s="85"/>
      <c r="AA37502" s="83"/>
      <c r="AH37502" s="83"/>
      <c r="AO37502" s="83"/>
      <c r="AT37502" s="83"/>
      <c r="AY37502" s="83"/>
      <c r="BD37502" s="83"/>
      <c r="BH37502" s="83"/>
    </row>
    <row r="37503" spans="10:60" ht="16.5" x14ac:dyDescent="0.3">
      <c r="J37503" s="85"/>
      <c r="AA37503" s="83"/>
      <c r="AH37503" s="83"/>
      <c r="AO37503" s="83"/>
      <c r="AT37503" s="83"/>
      <c r="AY37503" s="83"/>
      <c r="BD37503" s="83"/>
      <c r="BH37503" s="83"/>
    </row>
    <row r="37504" spans="10:60" ht="16.5" x14ac:dyDescent="0.3">
      <c r="J37504" s="85"/>
      <c r="AA37504" s="83"/>
      <c r="AH37504" s="83"/>
      <c r="AO37504" s="83"/>
      <c r="AT37504" s="83"/>
      <c r="AY37504" s="83"/>
      <c r="BD37504" s="83"/>
      <c r="BH37504" s="83"/>
    </row>
    <row r="37505" spans="10:60" ht="16.5" x14ac:dyDescent="0.3">
      <c r="J37505" s="85"/>
      <c r="AA37505" s="83"/>
      <c r="AH37505" s="83"/>
      <c r="AO37505" s="83"/>
      <c r="AT37505" s="83"/>
      <c r="AY37505" s="83"/>
      <c r="BD37505" s="83"/>
      <c r="BH37505" s="83"/>
    </row>
    <row r="37506" spans="10:60" ht="16.5" x14ac:dyDescent="0.3">
      <c r="J37506" s="85"/>
      <c r="AA37506" s="83"/>
      <c r="AH37506" s="83"/>
      <c r="AO37506" s="83"/>
      <c r="AT37506" s="83"/>
      <c r="AY37506" s="83"/>
      <c r="BD37506" s="83"/>
      <c r="BH37506" s="83"/>
    </row>
    <row r="37507" spans="10:60" ht="16.5" x14ac:dyDescent="0.3">
      <c r="J37507" s="85"/>
      <c r="AA37507" s="83"/>
      <c r="AH37507" s="83"/>
      <c r="AO37507" s="83"/>
      <c r="AT37507" s="83"/>
      <c r="AY37507" s="83"/>
      <c r="BD37507" s="83"/>
      <c r="BH37507" s="83"/>
    </row>
    <row r="37508" spans="10:60" ht="16.5" x14ac:dyDescent="0.3">
      <c r="J37508" s="85"/>
      <c r="AA37508" s="83"/>
      <c r="AH37508" s="83"/>
      <c r="AO37508" s="83"/>
      <c r="AT37508" s="83"/>
      <c r="AY37508" s="83"/>
      <c r="BD37508" s="83"/>
      <c r="BH37508" s="83"/>
    </row>
    <row r="37509" spans="10:60" ht="16.5" x14ac:dyDescent="0.3">
      <c r="J37509" s="85"/>
      <c r="AA37509" s="83"/>
      <c r="AH37509" s="83"/>
      <c r="AO37509" s="83"/>
      <c r="AT37509" s="83"/>
      <c r="AY37509" s="83"/>
      <c r="BD37509" s="83"/>
      <c r="BH37509" s="83"/>
    </row>
    <row r="37510" spans="10:60" ht="16.5" x14ac:dyDescent="0.3">
      <c r="J37510" s="85"/>
      <c r="AA37510" s="83"/>
      <c r="AH37510" s="83"/>
      <c r="AO37510" s="83"/>
      <c r="AT37510" s="83"/>
      <c r="AY37510" s="83"/>
      <c r="BD37510" s="83"/>
      <c r="BH37510" s="83"/>
    </row>
    <row r="37511" spans="10:60" ht="16.5" x14ac:dyDescent="0.3">
      <c r="J37511" s="85"/>
      <c r="AA37511" s="83"/>
      <c r="AH37511" s="83"/>
      <c r="AO37511" s="83"/>
      <c r="AT37511" s="83"/>
      <c r="AY37511" s="83"/>
      <c r="BD37511" s="83"/>
      <c r="BH37511" s="83"/>
    </row>
    <row r="37512" spans="10:60" ht="16.5" x14ac:dyDescent="0.3">
      <c r="J37512" s="85"/>
      <c r="AA37512" s="83"/>
      <c r="AH37512" s="83"/>
      <c r="AO37512" s="83"/>
      <c r="AT37512" s="83"/>
      <c r="AY37512" s="83"/>
      <c r="BD37512" s="83"/>
      <c r="BH37512" s="83"/>
    </row>
    <row r="37513" spans="10:60" ht="16.5" x14ac:dyDescent="0.3">
      <c r="J37513" s="85"/>
      <c r="AA37513" s="83"/>
      <c r="AH37513" s="83"/>
      <c r="AO37513" s="83"/>
      <c r="AT37513" s="83"/>
      <c r="AY37513" s="83"/>
      <c r="BD37513" s="83"/>
      <c r="BH37513" s="83"/>
    </row>
    <row r="37514" spans="10:60" ht="16.5" x14ac:dyDescent="0.3">
      <c r="J37514" s="85"/>
      <c r="AA37514" s="83"/>
      <c r="AH37514" s="83"/>
      <c r="AO37514" s="83"/>
      <c r="AT37514" s="83"/>
      <c r="AY37514" s="83"/>
      <c r="BD37514" s="83"/>
      <c r="BH37514" s="83"/>
    </row>
    <row r="37515" spans="10:60" ht="16.5" x14ac:dyDescent="0.3">
      <c r="J37515" s="85"/>
      <c r="AA37515" s="83"/>
      <c r="AH37515" s="83"/>
      <c r="AO37515" s="83"/>
      <c r="AT37515" s="83"/>
      <c r="AY37515" s="83"/>
      <c r="BD37515" s="83"/>
      <c r="BH37515" s="83"/>
    </row>
    <row r="37516" spans="10:60" ht="16.5" x14ac:dyDescent="0.3">
      <c r="J37516" s="85"/>
      <c r="AA37516" s="83"/>
      <c r="AH37516" s="83"/>
      <c r="AO37516" s="83"/>
      <c r="AT37516" s="83"/>
      <c r="AY37516" s="83"/>
      <c r="BD37516" s="83"/>
      <c r="BH37516" s="83"/>
    </row>
    <row r="37517" spans="10:60" ht="16.5" x14ac:dyDescent="0.3">
      <c r="J37517" s="85"/>
      <c r="AA37517" s="83"/>
      <c r="AH37517" s="83"/>
      <c r="AO37517" s="83"/>
      <c r="AT37517" s="83"/>
      <c r="AY37517" s="83"/>
      <c r="BD37517" s="83"/>
      <c r="BH37517" s="83"/>
    </row>
    <row r="37518" spans="10:60" ht="16.5" x14ac:dyDescent="0.3">
      <c r="J37518" s="85"/>
      <c r="AA37518" s="83"/>
      <c r="AH37518" s="83"/>
      <c r="AO37518" s="83"/>
      <c r="AT37518" s="83"/>
      <c r="AY37518" s="83"/>
      <c r="BD37518" s="83"/>
      <c r="BH37518" s="83"/>
    </row>
    <row r="37519" spans="10:60" ht="16.5" x14ac:dyDescent="0.3">
      <c r="J37519" s="85"/>
      <c r="AA37519" s="83"/>
      <c r="AH37519" s="83"/>
      <c r="AO37519" s="83"/>
      <c r="AT37519" s="83"/>
      <c r="AY37519" s="83"/>
      <c r="BD37519" s="83"/>
      <c r="BH37519" s="83"/>
    </row>
    <row r="37520" spans="10:60" ht="16.5" x14ac:dyDescent="0.3">
      <c r="J37520" s="85"/>
      <c r="AA37520" s="83"/>
      <c r="AH37520" s="83"/>
      <c r="AO37520" s="83"/>
      <c r="AT37520" s="83"/>
      <c r="AY37520" s="83"/>
      <c r="BD37520" s="83"/>
      <c r="BH37520" s="83"/>
    </row>
    <row r="37521" spans="10:60" ht="16.5" x14ac:dyDescent="0.3">
      <c r="J37521" s="85"/>
      <c r="AA37521" s="83"/>
      <c r="AH37521" s="83"/>
      <c r="AO37521" s="83"/>
      <c r="AT37521" s="83"/>
      <c r="AY37521" s="83"/>
      <c r="BD37521" s="83"/>
      <c r="BH37521" s="83"/>
    </row>
    <row r="37522" spans="10:60" ht="16.5" x14ac:dyDescent="0.3">
      <c r="J37522" s="85"/>
      <c r="AA37522" s="83"/>
      <c r="AH37522" s="83"/>
      <c r="AO37522" s="83"/>
      <c r="AT37522" s="83"/>
      <c r="AY37522" s="83"/>
      <c r="BD37522" s="83"/>
      <c r="BH37522" s="83"/>
    </row>
    <row r="37523" spans="10:60" ht="16.5" x14ac:dyDescent="0.3">
      <c r="J37523" s="85"/>
      <c r="AA37523" s="83"/>
      <c r="AH37523" s="83"/>
      <c r="AO37523" s="83"/>
      <c r="AT37523" s="83"/>
      <c r="AY37523" s="83"/>
      <c r="BD37523" s="83"/>
      <c r="BH37523" s="83"/>
    </row>
    <row r="37524" spans="10:60" ht="16.5" x14ac:dyDescent="0.3">
      <c r="J37524" s="85"/>
      <c r="AA37524" s="83"/>
      <c r="AH37524" s="83"/>
      <c r="AO37524" s="83"/>
      <c r="AT37524" s="83"/>
      <c r="AY37524" s="83"/>
      <c r="BD37524" s="83"/>
      <c r="BH37524" s="83"/>
    </row>
    <row r="37525" spans="10:60" ht="16.5" x14ac:dyDescent="0.3">
      <c r="J37525" s="85"/>
      <c r="AA37525" s="83"/>
      <c r="AH37525" s="83"/>
      <c r="AO37525" s="83"/>
      <c r="AT37525" s="83"/>
      <c r="AY37525" s="83"/>
      <c r="BD37525" s="83"/>
      <c r="BH37525" s="83"/>
    </row>
    <row r="37526" spans="10:60" ht="16.5" x14ac:dyDescent="0.3">
      <c r="J37526" s="85"/>
      <c r="AA37526" s="83"/>
      <c r="AH37526" s="83"/>
      <c r="AO37526" s="83"/>
      <c r="AT37526" s="83"/>
      <c r="AY37526" s="83"/>
      <c r="BD37526" s="83"/>
      <c r="BH37526" s="83"/>
    </row>
    <row r="37527" spans="10:60" ht="16.5" x14ac:dyDescent="0.3">
      <c r="J37527" s="85"/>
      <c r="AA37527" s="83"/>
      <c r="AH37527" s="83"/>
      <c r="AO37527" s="83"/>
      <c r="AT37527" s="83"/>
      <c r="AY37527" s="83"/>
      <c r="BD37527" s="83"/>
      <c r="BH37527" s="83"/>
    </row>
    <row r="37528" spans="10:60" ht="16.5" x14ac:dyDescent="0.3">
      <c r="J37528" s="85"/>
      <c r="AA37528" s="83"/>
      <c r="AH37528" s="83"/>
      <c r="AO37528" s="83"/>
      <c r="AT37528" s="83"/>
      <c r="AY37528" s="83"/>
      <c r="BD37528" s="83"/>
      <c r="BH37528" s="83"/>
    </row>
    <row r="37529" spans="10:60" ht="16.5" x14ac:dyDescent="0.3">
      <c r="J37529" s="85"/>
      <c r="AA37529" s="83"/>
      <c r="AH37529" s="83"/>
      <c r="AO37529" s="83"/>
      <c r="AT37529" s="83"/>
      <c r="AY37529" s="83"/>
      <c r="BD37529" s="83"/>
      <c r="BH37529" s="83"/>
    </row>
    <row r="37530" spans="10:60" ht="16.5" x14ac:dyDescent="0.3">
      <c r="J37530" s="85"/>
      <c r="AA37530" s="83"/>
      <c r="AH37530" s="83"/>
      <c r="AO37530" s="83"/>
      <c r="AT37530" s="83"/>
      <c r="AY37530" s="83"/>
      <c r="BD37530" s="83"/>
      <c r="BH37530" s="83"/>
    </row>
    <row r="37531" spans="10:60" ht="16.5" x14ac:dyDescent="0.3">
      <c r="J37531" s="85"/>
      <c r="AA37531" s="83"/>
      <c r="AH37531" s="83"/>
      <c r="AO37531" s="83"/>
      <c r="AT37531" s="83"/>
      <c r="AY37531" s="83"/>
      <c r="BD37531" s="83"/>
      <c r="BH37531" s="83"/>
    </row>
    <row r="37532" spans="10:60" ht="16.5" x14ac:dyDescent="0.3">
      <c r="J37532" s="85"/>
      <c r="AA37532" s="83"/>
      <c r="AH37532" s="83"/>
      <c r="AO37532" s="83"/>
      <c r="AT37532" s="83"/>
      <c r="AY37532" s="83"/>
      <c r="BD37532" s="83"/>
      <c r="BH37532" s="83"/>
    </row>
    <row r="37533" spans="10:60" ht="16.5" x14ac:dyDescent="0.3">
      <c r="J37533" s="85"/>
      <c r="AA37533" s="83"/>
      <c r="AH37533" s="83"/>
      <c r="AO37533" s="83"/>
      <c r="AT37533" s="83"/>
      <c r="AY37533" s="83"/>
      <c r="BD37533" s="83"/>
      <c r="BH37533" s="83"/>
    </row>
    <row r="37534" spans="10:60" ht="16.5" x14ac:dyDescent="0.3">
      <c r="J37534" s="85"/>
      <c r="AA37534" s="83"/>
      <c r="AH37534" s="83"/>
      <c r="AO37534" s="83"/>
      <c r="AT37534" s="83"/>
      <c r="AY37534" s="83"/>
      <c r="BD37534" s="83"/>
      <c r="BH37534" s="83"/>
    </row>
    <row r="37535" spans="10:60" ht="16.5" x14ac:dyDescent="0.3">
      <c r="J37535" s="85"/>
      <c r="AA37535" s="83"/>
      <c r="AH37535" s="83"/>
      <c r="AO37535" s="83"/>
      <c r="AT37535" s="83"/>
      <c r="AY37535" s="83"/>
      <c r="BD37535" s="83"/>
      <c r="BH37535" s="83"/>
    </row>
    <row r="37536" spans="10:60" ht="16.5" x14ac:dyDescent="0.3">
      <c r="J37536" s="85"/>
      <c r="AA37536" s="83"/>
      <c r="AH37536" s="83"/>
      <c r="AO37536" s="83"/>
      <c r="AT37536" s="83"/>
      <c r="AY37536" s="83"/>
      <c r="BD37536" s="83"/>
      <c r="BH37536" s="83"/>
    </row>
    <row r="37537" spans="10:60" ht="16.5" x14ac:dyDescent="0.3">
      <c r="J37537" s="85"/>
      <c r="AA37537" s="83"/>
      <c r="AH37537" s="83"/>
      <c r="AO37537" s="83"/>
      <c r="AT37537" s="83"/>
      <c r="AY37537" s="83"/>
      <c r="BD37537" s="83"/>
      <c r="BH37537" s="83"/>
    </row>
    <row r="37538" spans="10:60" ht="16.5" x14ac:dyDescent="0.3">
      <c r="J37538" s="85"/>
      <c r="AA37538" s="83"/>
      <c r="AH37538" s="83"/>
      <c r="AO37538" s="83"/>
      <c r="AT37538" s="83"/>
      <c r="AY37538" s="83"/>
      <c r="BD37538" s="83"/>
      <c r="BH37538" s="83"/>
    </row>
    <row r="37539" spans="10:60" ht="16.5" x14ac:dyDescent="0.3">
      <c r="J37539" s="85"/>
      <c r="AA37539" s="83"/>
      <c r="AH37539" s="83"/>
      <c r="AO37539" s="83"/>
      <c r="AT37539" s="83"/>
      <c r="AY37539" s="83"/>
      <c r="BD37539" s="83"/>
      <c r="BH37539" s="83"/>
    </row>
    <row r="37540" spans="10:60" ht="16.5" x14ac:dyDescent="0.3">
      <c r="J37540" s="85"/>
      <c r="AA37540" s="83"/>
      <c r="AH37540" s="83"/>
      <c r="AO37540" s="83"/>
      <c r="AT37540" s="83"/>
      <c r="AY37540" s="83"/>
      <c r="BD37540" s="83"/>
      <c r="BH37540" s="83"/>
    </row>
    <row r="37541" spans="10:60" ht="16.5" x14ac:dyDescent="0.3">
      <c r="J37541" s="85"/>
      <c r="AA37541" s="83"/>
      <c r="AH37541" s="83"/>
      <c r="AO37541" s="83"/>
      <c r="AT37541" s="83"/>
      <c r="AY37541" s="83"/>
      <c r="BD37541" s="83"/>
      <c r="BH37541" s="83"/>
    </row>
    <row r="37542" spans="10:60" ht="16.5" x14ac:dyDescent="0.3">
      <c r="J37542" s="85"/>
      <c r="AA37542" s="83"/>
      <c r="AH37542" s="83"/>
      <c r="AO37542" s="83"/>
      <c r="AT37542" s="83"/>
      <c r="AY37542" s="83"/>
      <c r="BD37542" s="83"/>
      <c r="BH37542" s="83"/>
    </row>
    <row r="37543" spans="10:60" ht="16.5" x14ac:dyDescent="0.3">
      <c r="J37543" s="85"/>
      <c r="AA37543" s="83"/>
      <c r="AH37543" s="83"/>
      <c r="AO37543" s="83"/>
      <c r="AT37543" s="83"/>
      <c r="AY37543" s="83"/>
      <c r="BD37543" s="83"/>
      <c r="BH37543" s="83"/>
    </row>
    <row r="37544" spans="10:60" ht="16.5" x14ac:dyDescent="0.3">
      <c r="J37544" s="85"/>
      <c r="AA37544" s="83"/>
      <c r="AH37544" s="83"/>
      <c r="AO37544" s="83"/>
      <c r="AT37544" s="83"/>
      <c r="AY37544" s="83"/>
      <c r="BD37544" s="83"/>
      <c r="BH37544" s="83"/>
    </row>
    <row r="37545" spans="10:60" ht="16.5" x14ac:dyDescent="0.3">
      <c r="J37545" s="85"/>
      <c r="AA37545" s="83"/>
      <c r="AH37545" s="83"/>
      <c r="AO37545" s="83"/>
      <c r="AT37545" s="83"/>
      <c r="AY37545" s="83"/>
      <c r="BD37545" s="83"/>
      <c r="BH37545" s="83"/>
    </row>
    <row r="37546" spans="10:60" ht="16.5" x14ac:dyDescent="0.3">
      <c r="J37546" s="85"/>
      <c r="AA37546" s="83"/>
      <c r="AH37546" s="83"/>
      <c r="AO37546" s="83"/>
      <c r="AT37546" s="83"/>
      <c r="AY37546" s="83"/>
      <c r="BD37546" s="83"/>
      <c r="BH37546" s="83"/>
    </row>
    <row r="37547" spans="10:60" ht="16.5" x14ac:dyDescent="0.3">
      <c r="J37547" s="85"/>
      <c r="AA37547" s="83"/>
      <c r="AH37547" s="83"/>
      <c r="AO37547" s="83"/>
      <c r="AT37547" s="83"/>
      <c r="AY37547" s="83"/>
      <c r="BD37547" s="83"/>
      <c r="BH37547" s="83"/>
    </row>
    <row r="37548" spans="10:60" ht="16.5" x14ac:dyDescent="0.3">
      <c r="J37548" s="85"/>
      <c r="AA37548" s="83"/>
      <c r="AH37548" s="83"/>
      <c r="AO37548" s="83"/>
      <c r="AT37548" s="83"/>
      <c r="AY37548" s="83"/>
      <c r="BD37548" s="83"/>
      <c r="BH37548" s="83"/>
    </row>
    <row r="37549" spans="10:60" ht="16.5" x14ac:dyDescent="0.3">
      <c r="J37549" s="85"/>
      <c r="AA37549" s="83"/>
      <c r="AH37549" s="83"/>
      <c r="AO37549" s="83"/>
      <c r="AT37549" s="83"/>
      <c r="AY37549" s="83"/>
      <c r="BD37549" s="83"/>
      <c r="BH37549" s="83"/>
    </row>
    <row r="37550" spans="10:60" ht="16.5" x14ac:dyDescent="0.3">
      <c r="J37550" s="85"/>
      <c r="AA37550" s="83"/>
      <c r="AH37550" s="83"/>
      <c r="AO37550" s="83"/>
      <c r="AT37550" s="83"/>
      <c r="AY37550" s="83"/>
      <c r="BD37550" s="83"/>
      <c r="BH37550" s="83"/>
    </row>
    <row r="37551" spans="10:60" ht="16.5" x14ac:dyDescent="0.3">
      <c r="J37551" s="85"/>
      <c r="AA37551" s="83"/>
      <c r="AH37551" s="83"/>
      <c r="AO37551" s="83"/>
      <c r="AT37551" s="83"/>
      <c r="AY37551" s="83"/>
      <c r="BD37551" s="83"/>
      <c r="BH37551" s="83"/>
    </row>
    <row r="37552" spans="10:60" ht="16.5" x14ac:dyDescent="0.3">
      <c r="J37552" s="85"/>
      <c r="AA37552" s="83"/>
      <c r="AH37552" s="83"/>
      <c r="AO37552" s="83"/>
      <c r="AT37552" s="83"/>
      <c r="AY37552" s="83"/>
      <c r="BD37552" s="83"/>
      <c r="BH37552" s="83"/>
    </row>
    <row r="37553" spans="10:60" ht="16.5" x14ac:dyDescent="0.3">
      <c r="J37553" s="85"/>
      <c r="AA37553" s="83"/>
      <c r="AH37553" s="83"/>
      <c r="AO37553" s="83"/>
      <c r="AT37553" s="83"/>
      <c r="AY37553" s="83"/>
      <c r="BD37553" s="83"/>
      <c r="BH37553" s="83"/>
    </row>
    <row r="37554" spans="10:60" ht="16.5" x14ac:dyDescent="0.3">
      <c r="J37554" s="85"/>
      <c r="AA37554" s="83"/>
      <c r="AH37554" s="83"/>
      <c r="AO37554" s="83"/>
      <c r="AT37554" s="83"/>
      <c r="AY37554" s="83"/>
      <c r="BD37554" s="83"/>
      <c r="BH37554" s="83"/>
    </row>
    <row r="37555" spans="10:60" ht="16.5" x14ac:dyDescent="0.3">
      <c r="J37555" s="85"/>
      <c r="AA37555" s="83"/>
      <c r="AH37555" s="83"/>
      <c r="AO37555" s="83"/>
      <c r="AT37555" s="83"/>
      <c r="AY37555" s="83"/>
      <c r="BD37555" s="83"/>
      <c r="BH37555" s="83"/>
    </row>
    <row r="37556" spans="10:60" ht="16.5" x14ac:dyDescent="0.3">
      <c r="J37556" s="85"/>
      <c r="AA37556" s="83"/>
      <c r="AH37556" s="83"/>
      <c r="AO37556" s="83"/>
      <c r="AT37556" s="83"/>
      <c r="AY37556" s="83"/>
      <c r="BD37556" s="83"/>
      <c r="BH37556" s="83"/>
    </row>
    <row r="37557" spans="10:60" ht="16.5" x14ac:dyDescent="0.3">
      <c r="J37557" s="85"/>
      <c r="AA37557" s="83"/>
      <c r="AH37557" s="83"/>
      <c r="AO37557" s="83"/>
      <c r="AT37557" s="83"/>
      <c r="AY37557" s="83"/>
      <c r="BD37557" s="83"/>
      <c r="BH37557" s="83"/>
    </row>
    <row r="37558" spans="10:60" ht="16.5" x14ac:dyDescent="0.3">
      <c r="J37558" s="85"/>
      <c r="AA37558" s="83"/>
      <c r="AH37558" s="83"/>
      <c r="AO37558" s="83"/>
      <c r="AT37558" s="83"/>
      <c r="AY37558" s="83"/>
      <c r="BD37558" s="83"/>
      <c r="BH37558" s="83"/>
    </row>
    <row r="37559" spans="10:60" ht="16.5" x14ac:dyDescent="0.3">
      <c r="J37559" s="85"/>
      <c r="AA37559" s="83"/>
      <c r="AH37559" s="83"/>
      <c r="AO37559" s="83"/>
      <c r="AT37559" s="83"/>
      <c r="AY37559" s="83"/>
      <c r="BD37559" s="83"/>
      <c r="BH37559" s="83"/>
    </row>
    <row r="37560" spans="10:60" ht="16.5" x14ac:dyDescent="0.3">
      <c r="J37560" s="85"/>
      <c r="AA37560" s="83"/>
      <c r="AH37560" s="83"/>
      <c r="AO37560" s="83"/>
      <c r="AT37560" s="83"/>
      <c r="AY37560" s="83"/>
      <c r="BD37560" s="83"/>
      <c r="BH37560" s="83"/>
    </row>
    <row r="37561" spans="10:60" ht="16.5" x14ac:dyDescent="0.3">
      <c r="J37561" s="85"/>
      <c r="AA37561" s="83"/>
      <c r="AH37561" s="83"/>
      <c r="AO37561" s="83"/>
      <c r="AT37561" s="83"/>
      <c r="AY37561" s="83"/>
      <c r="BD37561" s="83"/>
      <c r="BH37561" s="83"/>
    </row>
    <row r="37562" spans="10:60" ht="16.5" x14ac:dyDescent="0.3">
      <c r="J37562" s="85"/>
      <c r="AA37562" s="83"/>
      <c r="AH37562" s="83"/>
      <c r="AO37562" s="83"/>
      <c r="AT37562" s="83"/>
      <c r="AY37562" s="83"/>
      <c r="BD37562" s="83"/>
      <c r="BH37562" s="83"/>
    </row>
    <row r="37563" spans="10:60" ht="16.5" x14ac:dyDescent="0.3">
      <c r="J37563" s="85"/>
      <c r="AA37563" s="83"/>
      <c r="AH37563" s="83"/>
      <c r="AO37563" s="83"/>
      <c r="AT37563" s="83"/>
      <c r="AY37563" s="83"/>
      <c r="BD37563" s="83"/>
      <c r="BH37563" s="83"/>
    </row>
    <row r="37564" spans="10:60" ht="16.5" x14ac:dyDescent="0.3">
      <c r="J37564" s="85"/>
      <c r="AA37564" s="83"/>
      <c r="AH37564" s="83"/>
      <c r="AO37564" s="83"/>
      <c r="AT37564" s="83"/>
      <c r="AY37564" s="83"/>
      <c r="BD37564" s="83"/>
      <c r="BH37564" s="83"/>
    </row>
    <row r="37565" spans="10:60" ht="16.5" x14ac:dyDescent="0.3">
      <c r="J37565" s="85"/>
      <c r="AA37565" s="83"/>
      <c r="AH37565" s="83"/>
      <c r="AO37565" s="83"/>
      <c r="AT37565" s="83"/>
      <c r="AY37565" s="83"/>
      <c r="BD37565" s="83"/>
      <c r="BH37565" s="83"/>
    </row>
    <row r="37566" spans="10:60" ht="16.5" x14ac:dyDescent="0.3">
      <c r="J37566" s="85"/>
      <c r="AA37566" s="83"/>
      <c r="AH37566" s="83"/>
      <c r="AO37566" s="83"/>
      <c r="AT37566" s="83"/>
      <c r="AY37566" s="83"/>
      <c r="BD37566" s="83"/>
      <c r="BH37566" s="83"/>
    </row>
    <row r="37567" spans="10:60" ht="16.5" x14ac:dyDescent="0.3">
      <c r="J37567" s="85"/>
      <c r="AA37567" s="83"/>
      <c r="AH37567" s="83"/>
      <c r="AO37567" s="83"/>
      <c r="AT37567" s="83"/>
      <c r="AY37567" s="83"/>
      <c r="BD37567" s="83"/>
      <c r="BH37567" s="83"/>
    </row>
    <row r="37568" spans="10:60" ht="16.5" x14ac:dyDescent="0.3">
      <c r="J37568" s="85"/>
      <c r="AA37568" s="83"/>
      <c r="AH37568" s="83"/>
      <c r="AO37568" s="83"/>
      <c r="AT37568" s="83"/>
      <c r="AY37568" s="83"/>
      <c r="BD37568" s="83"/>
      <c r="BH37568" s="83"/>
    </row>
    <row r="37569" spans="10:60" ht="16.5" x14ac:dyDescent="0.3">
      <c r="J37569" s="85"/>
      <c r="AA37569" s="83"/>
      <c r="AH37569" s="83"/>
      <c r="AO37569" s="83"/>
      <c r="AT37569" s="83"/>
      <c r="AY37569" s="83"/>
      <c r="BD37569" s="83"/>
      <c r="BH37569" s="83"/>
    </row>
    <row r="37570" spans="10:60" ht="16.5" x14ac:dyDescent="0.3">
      <c r="J37570" s="85"/>
      <c r="AA37570" s="83"/>
      <c r="AH37570" s="83"/>
      <c r="AO37570" s="83"/>
      <c r="AT37570" s="83"/>
      <c r="AY37570" s="83"/>
      <c r="BD37570" s="83"/>
      <c r="BH37570" s="83"/>
    </row>
    <row r="37571" spans="10:60" ht="16.5" x14ac:dyDescent="0.3">
      <c r="J37571" s="85"/>
      <c r="AA37571" s="83"/>
      <c r="AH37571" s="83"/>
      <c r="AO37571" s="83"/>
      <c r="AT37571" s="83"/>
      <c r="AY37571" s="83"/>
      <c r="BD37571" s="83"/>
      <c r="BH37571" s="83"/>
    </row>
    <row r="37572" spans="10:60" ht="16.5" x14ac:dyDescent="0.3">
      <c r="J37572" s="85"/>
      <c r="AA37572" s="83"/>
      <c r="AH37572" s="83"/>
      <c r="AO37572" s="83"/>
      <c r="AT37572" s="83"/>
      <c r="AY37572" s="83"/>
      <c r="BD37572" s="83"/>
      <c r="BH37572" s="83"/>
    </row>
    <row r="37573" spans="10:60" ht="16.5" x14ac:dyDescent="0.3">
      <c r="J37573" s="85"/>
      <c r="AA37573" s="83"/>
      <c r="AH37573" s="83"/>
      <c r="AO37573" s="83"/>
      <c r="AT37573" s="83"/>
      <c r="AY37573" s="83"/>
      <c r="BD37573" s="83"/>
      <c r="BH37573" s="83"/>
    </row>
    <row r="37574" spans="10:60" ht="16.5" x14ac:dyDescent="0.3">
      <c r="J37574" s="85"/>
      <c r="AA37574" s="83"/>
      <c r="AH37574" s="83"/>
      <c r="AO37574" s="83"/>
      <c r="AT37574" s="83"/>
      <c r="AY37574" s="83"/>
      <c r="BD37574" s="83"/>
      <c r="BH37574" s="83"/>
    </row>
    <row r="37575" spans="10:60" ht="16.5" x14ac:dyDescent="0.3">
      <c r="J37575" s="85"/>
      <c r="AA37575" s="83"/>
      <c r="AH37575" s="83"/>
      <c r="AO37575" s="83"/>
      <c r="AT37575" s="83"/>
      <c r="AY37575" s="83"/>
      <c r="BD37575" s="83"/>
      <c r="BH37575" s="83"/>
    </row>
    <row r="37576" spans="10:60" ht="16.5" x14ac:dyDescent="0.3">
      <c r="J37576" s="85"/>
      <c r="AA37576" s="83"/>
      <c r="AH37576" s="83"/>
      <c r="AO37576" s="83"/>
      <c r="AT37576" s="83"/>
      <c r="AY37576" s="83"/>
      <c r="BD37576" s="83"/>
      <c r="BH37576" s="83"/>
    </row>
    <row r="37577" spans="10:60" ht="16.5" x14ac:dyDescent="0.3">
      <c r="J37577" s="85"/>
      <c r="AA37577" s="83"/>
      <c r="AH37577" s="83"/>
      <c r="AO37577" s="83"/>
      <c r="AT37577" s="83"/>
      <c r="AY37577" s="83"/>
      <c r="BD37577" s="83"/>
      <c r="BH37577" s="83"/>
    </row>
    <row r="37578" spans="10:60" ht="16.5" x14ac:dyDescent="0.3">
      <c r="J37578" s="85"/>
      <c r="AA37578" s="83"/>
      <c r="AH37578" s="83"/>
      <c r="AO37578" s="83"/>
      <c r="AT37578" s="83"/>
      <c r="AY37578" s="83"/>
      <c r="BD37578" s="83"/>
      <c r="BH37578" s="83"/>
    </row>
    <row r="37579" spans="10:60" ht="16.5" x14ac:dyDescent="0.3">
      <c r="J37579" s="85"/>
      <c r="AA37579" s="83"/>
      <c r="AH37579" s="83"/>
      <c r="AO37579" s="83"/>
      <c r="AT37579" s="83"/>
      <c r="AY37579" s="83"/>
      <c r="BD37579" s="83"/>
      <c r="BH37579" s="83"/>
    </row>
    <row r="37580" spans="10:60" ht="16.5" x14ac:dyDescent="0.3">
      <c r="J37580" s="85"/>
      <c r="AA37580" s="83"/>
      <c r="AH37580" s="83"/>
      <c r="AO37580" s="83"/>
      <c r="AT37580" s="83"/>
      <c r="AY37580" s="83"/>
      <c r="BD37580" s="83"/>
      <c r="BH37580" s="83"/>
    </row>
    <row r="37581" spans="10:60" ht="16.5" x14ac:dyDescent="0.3">
      <c r="J37581" s="85"/>
      <c r="AA37581" s="83"/>
      <c r="AH37581" s="83"/>
      <c r="AO37581" s="83"/>
      <c r="AT37581" s="83"/>
      <c r="AY37581" s="83"/>
      <c r="BD37581" s="83"/>
      <c r="BH37581" s="83"/>
    </row>
    <row r="37582" spans="10:60" ht="16.5" x14ac:dyDescent="0.3">
      <c r="J37582" s="85"/>
      <c r="AA37582" s="83"/>
      <c r="AH37582" s="83"/>
      <c r="AO37582" s="83"/>
      <c r="AT37582" s="83"/>
      <c r="AY37582" s="83"/>
      <c r="BD37582" s="83"/>
      <c r="BH37582" s="83"/>
    </row>
    <row r="37583" spans="10:60" ht="16.5" x14ac:dyDescent="0.3">
      <c r="J37583" s="85"/>
      <c r="AA37583" s="83"/>
      <c r="AH37583" s="83"/>
      <c r="AO37583" s="83"/>
      <c r="AT37583" s="83"/>
      <c r="AY37583" s="83"/>
      <c r="BD37583" s="83"/>
      <c r="BH37583" s="83"/>
    </row>
    <row r="37584" spans="10:60" ht="16.5" x14ac:dyDescent="0.3">
      <c r="J37584" s="85"/>
      <c r="AA37584" s="83"/>
      <c r="AH37584" s="83"/>
      <c r="AO37584" s="83"/>
      <c r="AT37584" s="83"/>
      <c r="AY37584" s="83"/>
      <c r="BD37584" s="83"/>
      <c r="BH37584" s="83"/>
    </row>
    <row r="37585" spans="10:60" ht="16.5" x14ac:dyDescent="0.3">
      <c r="J37585" s="85"/>
      <c r="AA37585" s="83"/>
      <c r="AH37585" s="83"/>
      <c r="AO37585" s="83"/>
      <c r="AT37585" s="83"/>
      <c r="AY37585" s="83"/>
      <c r="BD37585" s="83"/>
      <c r="BH37585" s="83"/>
    </row>
    <row r="37586" spans="10:60" ht="16.5" x14ac:dyDescent="0.3">
      <c r="J37586" s="85"/>
      <c r="AA37586" s="83"/>
      <c r="AH37586" s="83"/>
      <c r="AO37586" s="83"/>
      <c r="AT37586" s="83"/>
      <c r="AY37586" s="83"/>
      <c r="BD37586" s="83"/>
      <c r="BH37586" s="83"/>
    </row>
    <row r="37587" spans="10:60" ht="16.5" x14ac:dyDescent="0.3">
      <c r="J37587" s="85"/>
      <c r="AA37587" s="83"/>
      <c r="AH37587" s="83"/>
      <c r="AO37587" s="83"/>
      <c r="AT37587" s="83"/>
      <c r="AY37587" s="83"/>
      <c r="BD37587" s="83"/>
      <c r="BH37587" s="83"/>
    </row>
    <row r="37588" spans="10:60" ht="16.5" x14ac:dyDescent="0.3">
      <c r="J37588" s="85"/>
      <c r="AA37588" s="83"/>
      <c r="AH37588" s="83"/>
      <c r="AO37588" s="83"/>
      <c r="AT37588" s="83"/>
      <c r="AY37588" s="83"/>
      <c r="BD37588" s="83"/>
      <c r="BH37588" s="83"/>
    </row>
    <row r="37589" spans="10:60" ht="16.5" x14ac:dyDescent="0.3">
      <c r="J37589" s="85"/>
      <c r="AA37589" s="83"/>
      <c r="AH37589" s="83"/>
      <c r="AO37589" s="83"/>
      <c r="AT37589" s="83"/>
      <c r="AY37589" s="83"/>
      <c r="BD37589" s="83"/>
      <c r="BH37589" s="83"/>
    </row>
    <row r="37590" spans="10:60" ht="16.5" x14ac:dyDescent="0.3">
      <c r="J37590" s="85"/>
      <c r="AA37590" s="83"/>
      <c r="AH37590" s="83"/>
      <c r="AO37590" s="83"/>
      <c r="AT37590" s="83"/>
      <c r="AY37590" s="83"/>
      <c r="BD37590" s="83"/>
      <c r="BH37590" s="83"/>
    </row>
    <row r="37591" spans="10:60" ht="16.5" x14ac:dyDescent="0.3">
      <c r="J37591" s="85"/>
      <c r="AA37591" s="83"/>
      <c r="AH37591" s="83"/>
      <c r="AO37591" s="83"/>
      <c r="AT37591" s="83"/>
      <c r="AY37591" s="83"/>
      <c r="BD37591" s="83"/>
      <c r="BH37591" s="83"/>
    </row>
    <row r="37592" spans="10:60" ht="16.5" x14ac:dyDescent="0.3">
      <c r="J37592" s="85"/>
      <c r="AA37592" s="83"/>
      <c r="AH37592" s="83"/>
      <c r="AO37592" s="83"/>
      <c r="AT37592" s="83"/>
      <c r="AY37592" s="83"/>
      <c r="BD37592" s="83"/>
      <c r="BH37592" s="83"/>
    </row>
    <row r="37593" spans="10:60" ht="16.5" x14ac:dyDescent="0.3">
      <c r="J37593" s="85"/>
      <c r="AA37593" s="83"/>
      <c r="AH37593" s="83"/>
      <c r="AO37593" s="83"/>
      <c r="AT37593" s="83"/>
      <c r="AY37593" s="83"/>
      <c r="BD37593" s="83"/>
      <c r="BH37593" s="83"/>
    </row>
    <row r="37594" spans="10:60" ht="16.5" x14ac:dyDescent="0.3">
      <c r="J37594" s="85"/>
      <c r="AA37594" s="83"/>
      <c r="AH37594" s="83"/>
      <c r="AO37594" s="83"/>
      <c r="AT37594" s="83"/>
      <c r="AY37594" s="83"/>
      <c r="BD37594" s="83"/>
      <c r="BH37594" s="83"/>
    </row>
    <row r="37595" spans="10:60" ht="16.5" x14ac:dyDescent="0.3">
      <c r="J37595" s="85"/>
      <c r="AA37595" s="83"/>
      <c r="AH37595" s="83"/>
      <c r="AO37595" s="83"/>
      <c r="AT37595" s="83"/>
      <c r="AY37595" s="83"/>
      <c r="BD37595" s="83"/>
      <c r="BH37595" s="83"/>
    </row>
    <row r="37596" spans="10:60" ht="16.5" x14ac:dyDescent="0.3">
      <c r="J37596" s="85"/>
      <c r="AA37596" s="83"/>
      <c r="AH37596" s="83"/>
      <c r="AO37596" s="83"/>
      <c r="AT37596" s="83"/>
      <c r="AY37596" s="83"/>
      <c r="BD37596" s="83"/>
      <c r="BH37596" s="83"/>
    </row>
    <row r="37597" spans="10:60" ht="16.5" x14ac:dyDescent="0.3">
      <c r="J37597" s="85"/>
      <c r="AA37597" s="83"/>
      <c r="AH37597" s="83"/>
      <c r="AO37597" s="83"/>
      <c r="AT37597" s="83"/>
      <c r="AY37597" s="83"/>
      <c r="BD37597" s="83"/>
      <c r="BH37597" s="83"/>
    </row>
    <row r="37598" spans="10:60" ht="16.5" x14ac:dyDescent="0.3">
      <c r="J37598" s="85"/>
      <c r="AA37598" s="83"/>
      <c r="AH37598" s="83"/>
      <c r="AO37598" s="83"/>
      <c r="AT37598" s="83"/>
      <c r="AY37598" s="83"/>
      <c r="BD37598" s="83"/>
      <c r="BH37598" s="83"/>
    </row>
    <row r="37599" spans="10:60" ht="16.5" x14ac:dyDescent="0.3">
      <c r="J37599" s="85"/>
      <c r="AA37599" s="83"/>
      <c r="AH37599" s="83"/>
      <c r="AO37599" s="83"/>
      <c r="AT37599" s="83"/>
      <c r="AY37599" s="83"/>
      <c r="BD37599" s="83"/>
      <c r="BH37599" s="83"/>
    </row>
    <row r="37600" spans="10:60" ht="16.5" x14ac:dyDescent="0.3">
      <c r="J37600" s="85"/>
      <c r="AA37600" s="83"/>
      <c r="AH37600" s="83"/>
      <c r="AO37600" s="83"/>
      <c r="AT37600" s="83"/>
      <c r="AY37600" s="83"/>
      <c r="BD37600" s="83"/>
      <c r="BH37600" s="83"/>
    </row>
    <row r="37601" spans="10:60" ht="16.5" x14ac:dyDescent="0.3">
      <c r="J37601" s="85"/>
      <c r="AA37601" s="83"/>
      <c r="AH37601" s="83"/>
      <c r="AO37601" s="83"/>
      <c r="AT37601" s="83"/>
      <c r="AY37601" s="83"/>
      <c r="BD37601" s="83"/>
      <c r="BH37601" s="83"/>
    </row>
    <row r="37602" spans="10:60" ht="16.5" x14ac:dyDescent="0.3">
      <c r="J37602" s="85"/>
      <c r="AA37602" s="83"/>
      <c r="AH37602" s="83"/>
      <c r="AO37602" s="83"/>
      <c r="AT37602" s="83"/>
      <c r="AY37602" s="83"/>
      <c r="BD37602" s="83"/>
      <c r="BH37602" s="83"/>
    </row>
    <row r="37603" spans="10:60" ht="16.5" x14ac:dyDescent="0.3">
      <c r="J37603" s="85"/>
      <c r="AA37603" s="83"/>
      <c r="AH37603" s="83"/>
      <c r="AO37603" s="83"/>
      <c r="AT37603" s="83"/>
      <c r="AY37603" s="83"/>
      <c r="BD37603" s="83"/>
      <c r="BH37603" s="83"/>
    </row>
    <row r="37604" spans="10:60" ht="16.5" x14ac:dyDescent="0.3">
      <c r="J37604" s="85"/>
      <c r="AA37604" s="83"/>
      <c r="AH37604" s="83"/>
      <c r="AO37604" s="83"/>
      <c r="AT37604" s="83"/>
      <c r="AY37604" s="83"/>
      <c r="BD37604" s="83"/>
      <c r="BH37604" s="83"/>
    </row>
    <row r="37605" spans="10:60" ht="16.5" x14ac:dyDescent="0.3">
      <c r="J37605" s="85"/>
      <c r="AA37605" s="83"/>
      <c r="AH37605" s="83"/>
      <c r="AO37605" s="83"/>
      <c r="AT37605" s="83"/>
      <c r="AY37605" s="83"/>
      <c r="BD37605" s="83"/>
      <c r="BH37605" s="83"/>
    </row>
    <row r="37606" spans="10:60" ht="16.5" x14ac:dyDescent="0.3">
      <c r="J37606" s="85"/>
      <c r="AA37606" s="83"/>
      <c r="AH37606" s="83"/>
      <c r="AO37606" s="83"/>
      <c r="AT37606" s="83"/>
      <c r="AY37606" s="83"/>
      <c r="BD37606" s="83"/>
      <c r="BH37606" s="83"/>
    </row>
    <row r="37607" spans="10:60" ht="16.5" x14ac:dyDescent="0.3">
      <c r="J37607" s="85"/>
      <c r="AA37607" s="83"/>
      <c r="AH37607" s="83"/>
      <c r="AO37607" s="83"/>
      <c r="AT37607" s="83"/>
      <c r="AY37607" s="83"/>
      <c r="BD37607" s="83"/>
      <c r="BH37607" s="83"/>
    </row>
    <row r="37608" spans="10:60" ht="16.5" x14ac:dyDescent="0.3">
      <c r="J37608" s="85"/>
      <c r="AA37608" s="83"/>
      <c r="AH37608" s="83"/>
      <c r="AO37608" s="83"/>
      <c r="AT37608" s="83"/>
      <c r="AY37608" s="83"/>
      <c r="BD37608" s="83"/>
      <c r="BH37608" s="83"/>
    </row>
    <row r="37609" spans="10:60" ht="16.5" x14ac:dyDescent="0.3">
      <c r="J37609" s="85"/>
      <c r="AA37609" s="83"/>
      <c r="AH37609" s="83"/>
      <c r="AO37609" s="83"/>
      <c r="AT37609" s="83"/>
      <c r="AY37609" s="83"/>
      <c r="BD37609" s="83"/>
      <c r="BH37609" s="83"/>
    </row>
    <row r="37610" spans="10:60" ht="16.5" x14ac:dyDescent="0.3">
      <c r="J37610" s="85"/>
      <c r="AA37610" s="83"/>
      <c r="AH37610" s="83"/>
      <c r="AO37610" s="83"/>
      <c r="AT37610" s="83"/>
      <c r="AY37610" s="83"/>
      <c r="BD37610" s="83"/>
      <c r="BH37610" s="83"/>
    </row>
    <row r="37611" spans="10:60" ht="16.5" x14ac:dyDescent="0.3">
      <c r="J37611" s="85"/>
      <c r="AA37611" s="83"/>
      <c r="AH37611" s="83"/>
      <c r="AO37611" s="83"/>
      <c r="AT37611" s="83"/>
      <c r="AY37611" s="83"/>
      <c r="BD37611" s="83"/>
      <c r="BH37611" s="83"/>
    </row>
    <row r="37612" spans="10:60" ht="16.5" x14ac:dyDescent="0.3">
      <c r="J37612" s="85"/>
      <c r="AA37612" s="83"/>
      <c r="AH37612" s="83"/>
      <c r="AO37612" s="83"/>
      <c r="AT37612" s="83"/>
      <c r="AY37612" s="83"/>
      <c r="BD37612" s="83"/>
      <c r="BH37612" s="83"/>
    </row>
    <row r="37613" spans="10:60" ht="16.5" x14ac:dyDescent="0.3">
      <c r="J37613" s="85"/>
      <c r="AA37613" s="83"/>
      <c r="AH37613" s="83"/>
      <c r="AO37613" s="83"/>
      <c r="AT37613" s="83"/>
      <c r="AY37613" s="83"/>
      <c r="BD37613" s="83"/>
      <c r="BH37613" s="83"/>
    </row>
    <row r="37614" spans="10:60" ht="16.5" x14ac:dyDescent="0.3">
      <c r="J37614" s="85"/>
      <c r="AA37614" s="83"/>
      <c r="AH37614" s="83"/>
      <c r="AO37614" s="83"/>
      <c r="AT37614" s="83"/>
      <c r="AY37614" s="83"/>
      <c r="BD37614" s="83"/>
      <c r="BH37614" s="83"/>
    </row>
    <row r="37615" spans="10:60" ht="16.5" x14ac:dyDescent="0.3">
      <c r="J37615" s="85"/>
      <c r="AA37615" s="83"/>
      <c r="AH37615" s="83"/>
      <c r="AO37615" s="83"/>
      <c r="AT37615" s="83"/>
      <c r="AY37615" s="83"/>
      <c r="BD37615" s="83"/>
      <c r="BH37615" s="83"/>
    </row>
    <row r="37616" spans="10:60" ht="16.5" x14ac:dyDescent="0.3">
      <c r="J37616" s="85"/>
      <c r="AA37616" s="83"/>
      <c r="AH37616" s="83"/>
      <c r="AO37616" s="83"/>
      <c r="AT37616" s="83"/>
      <c r="AY37616" s="83"/>
      <c r="BD37616" s="83"/>
      <c r="BH37616" s="83"/>
    </row>
    <row r="37617" spans="10:60" ht="16.5" x14ac:dyDescent="0.3">
      <c r="J37617" s="85"/>
      <c r="AA37617" s="83"/>
      <c r="AH37617" s="83"/>
      <c r="AO37617" s="83"/>
      <c r="AT37617" s="83"/>
      <c r="AY37617" s="83"/>
      <c r="BD37617" s="83"/>
      <c r="BH37617" s="83"/>
    </row>
    <row r="37618" spans="10:60" ht="16.5" x14ac:dyDescent="0.3">
      <c r="J37618" s="85"/>
      <c r="AA37618" s="83"/>
      <c r="AH37618" s="83"/>
      <c r="AO37618" s="83"/>
      <c r="AT37618" s="83"/>
      <c r="AY37618" s="83"/>
      <c r="BD37618" s="83"/>
      <c r="BH37618" s="83"/>
    </row>
    <row r="37619" spans="10:60" ht="16.5" x14ac:dyDescent="0.3">
      <c r="J37619" s="85"/>
      <c r="AA37619" s="83"/>
      <c r="AH37619" s="83"/>
      <c r="AO37619" s="83"/>
      <c r="AT37619" s="83"/>
      <c r="AY37619" s="83"/>
      <c r="BD37619" s="83"/>
      <c r="BH37619" s="83"/>
    </row>
    <row r="37620" spans="10:60" ht="16.5" x14ac:dyDescent="0.3">
      <c r="J37620" s="85"/>
      <c r="AA37620" s="83"/>
      <c r="AH37620" s="83"/>
      <c r="AO37620" s="83"/>
      <c r="AT37620" s="83"/>
      <c r="AY37620" s="83"/>
      <c r="BD37620" s="83"/>
      <c r="BH37620" s="83"/>
    </row>
    <row r="37621" spans="10:60" ht="16.5" x14ac:dyDescent="0.3">
      <c r="J37621" s="85"/>
      <c r="AA37621" s="83"/>
      <c r="AH37621" s="83"/>
      <c r="AO37621" s="83"/>
      <c r="AT37621" s="83"/>
      <c r="AY37621" s="83"/>
      <c r="BD37621" s="83"/>
      <c r="BH37621" s="83"/>
    </row>
    <row r="37622" spans="10:60" ht="16.5" x14ac:dyDescent="0.3">
      <c r="J37622" s="85"/>
      <c r="AA37622" s="83"/>
      <c r="AH37622" s="83"/>
      <c r="AO37622" s="83"/>
      <c r="AT37622" s="83"/>
      <c r="AY37622" s="83"/>
      <c r="BD37622" s="83"/>
      <c r="BH37622" s="83"/>
    </row>
    <row r="37623" spans="10:60" ht="16.5" x14ac:dyDescent="0.3">
      <c r="J37623" s="85"/>
      <c r="AA37623" s="83"/>
      <c r="AH37623" s="83"/>
      <c r="AO37623" s="83"/>
      <c r="AT37623" s="83"/>
      <c r="AY37623" s="83"/>
      <c r="BD37623" s="83"/>
      <c r="BH37623" s="83"/>
    </row>
    <row r="37624" spans="10:60" ht="16.5" x14ac:dyDescent="0.3">
      <c r="J37624" s="85"/>
      <c r="AA37624" s="83"/>
      <c r="AH37624" s="83"/>
      <c r="AO37624" s="83"/>
      <c r="AT37624" s="83"/>
      <c r="AY37624" s="83"/>
      <c r="BD37624" s="83"/>
      <c r="BH37624" s="83"/>
    </row>
    <row r="37625" spans="10:60" ht="16.5" x14ac:dyDescent="0.3">
      <c r="J37625" s="85"/>
      <c r="AA37625" s="83"/>
      <c r="AH37625" s="83"/>
      <c r="AO37625" s="83"/>
      <c r="AT37625" s="83"/>
      <c r="AY37625" s="83"/>
      <c r="BD37625" s="83"/>
      <c r="BH37625" s="83"/>
    </row>
    <row r="37626" spans="10:60" ht="16.5" x14ac:dyDescent="0.3">
      <c r="J37626" s="85"/>
      <c r="AA37626" s="83"/>
      <c r="AH37626" s="83"/>
      <c r="AO37626" s="83"/>
      <c r="AT37626" s="83"/>
      <c r="AY37626" s="83"/>
      <c r="BD37626" s="83"/>
      <c r="BH37626" s="83"/>
    </row>
    <row r="37627" spans="10:60" ht="16.5" x14ac:dyDescent="0.3">
      <c r="J37627" s="85"/>
      <c r="AA37627" s="83"/>
      <c r="AH37627" s="83"/>
      <c r="AO37627" s="83"/>
      <c r="AT37627" s="83"/>
      <c r="AY37627" s="83"/>
      <c r="BD37627" s="83"/>
      <c r="BH37627" s="83"/>
    </row>
    <row r="37628" spans="10:60" ht="16.5" x14ac:dyDescent="0.3">
      <c r="J37628" s="85"/>
      <c r="AA37628" s="83"/>
      <c r="AH37628" s="83"/>
      <c r="AO37628" s="83"/>
      <c r="AT37628" s="83"/>
      <c r="AY37628" s="83"/>
      <c r="BD37628" s="83"/>
      <c r="BH37628" s="83"/>
    </row>
    <row r="37629" spans="10:60" ht="16.5" x14ac:dyDescent="0.3">
      <c r="J37629" s="85"/>
      <c r="AA37629" s="83"/>
      <c r="AH37629" s="83"/>
      <c r="AO37629" s="83"/>
      <c r="AT37629" s="83"/>
      <c r="AY37629" s="83"/>
      <c r="BD37629" s="83"/>
      <c r="BH37629" s="83"/>
    </row>
    <row r="37630" spans="10:60" ht="16.5" x14ac:dyDescent="0.3">
      <c r="J37630" s="85"/>
      <c r="AA37630" s="83"/>
      <c r="AH37630" s="83"/>
      <c r="AO37630" s="83"/>
      <c r="AT37630" s="83"/>
      <c r="AY37630" s="83"/>
      <c r="BD37630" s="83"/>
      <c r="BH37630" s="83"/>
    </row>
    <row r="37631" spans="10:60" ht="16.5" x14ac:dyDescent="0.3">
      <c r="J37631" s="85"/>
      <c r="AA37631" s="83"/>
      <c r="AH37631" s="83"/>
      <c r="AO37631" s="83"/>
      <c r="AT37631" s="83"/>
      <c r="AY37631" s="83"/>
      <c r="BD37631" s="83"/>
      <c r="BH37631" s="83"/>
    </row>
    <row r="37632" spans="10:60" ht="16.5" x14ac:dyDescent="0.3">
      <c r="J37632" s="85"/>
      <c r="AA37632" s="83"/>
      <c r="AH37632" s="83"/>
      <c r="AO37632" s="83"/>
      <c r="AT37632" s="83"/>
      <c r="AY37632" s="83"/>
      <c r="BD37632" s="83"/>
      <c r="BH37632" s="83"/>
    </row>
    <row r="37633" spans="10:60" ht="16.5" x14ac:dyDescent="0.3">
      <c r="J37633" s="85"/>
      <c r="AA37633" s="83"/>
      <c r="AH37633" s="83"/>
      <c r="AO37633" s="83"/>
      <c r="AT37633" s="83"/>
      <c r="AY37633" s="83"/>
      <c r="BD37633" s="83"/>
      <c r="BH37633" s="83"/>
    </row>
    <row r="37634" spans="10:60" ht="16.5" x14ac:dyDescent="0.3">
      <c r="J37634" s="85"/>
      <c r="AA37634" s="83"/>
      <c r="AH37634" s="83"/>
      <c r="AO37634" s="83"/>
      <c r="AT37634" s="83"/>
      <c r="AY37634" s="83"/>
      <c r="BD37634" s="83"/>
      <c r="BH37634" s="83"/>
    </row>
    <row r="37635" spans="10:60" ht="16.5" x14ac:dyDescent="0.3">
      <c r="J37635" s="85"/>
      <c r="AA37635" s="83"/>
      <c r="AH37635" s="83"/>
      <c r="AO37635" s="83"/>
      <c r="AT37635" s="83"/>
      <c r="AY37635" s="83"/>
      <c r="BD37635" s="83"/>
      <c r="BH37635" s="83"/>
    </row>
    <row r="37636" spans="10:60" ht="16.5" x14ac:dyDescent="0.3">
      <c r="J37636" s="85"/>
      <c r="AA37636" s="83"/>
      <c r="AH37636" s="83"/>
      <c r="AO37636" s="83"/>
      <c r="AT37636" s="83"/>
      <c r="AY37636" s="83"/>
      <c r="BD37636" s="83"/>
      <c r="BH37636" s="83"/>
    </row>
    <row r="37637" spans="10:60" ht="16.5" x14ac:dyDescent="0.3">
      <c r="J37637" s="85"/>
      <c r="AA37637" s="83"/>
      <c r="AH37637" s="83"/>
      <c r="AO37637" s="83"/>
      <c r="AT37637" s="83"/>
      <c r="AY37637" s="83"/>
      <c r="BD37637" s="83"/>
      <c r="BH37637" s="83"/>
    </row>
    <row r="37638" spans="10:60" ht="16.5" x14ac:dyDescent="0.3">
      <c r="J37638" s="85"/>
      <c r="AA37638" s="83"/>
      <c r="AH37638" s="83"/>
      <c r="AO37638" s="83"/>
      <c r="AT37638" s="83"/>
      <c r="AY37638" s="83"/>
      <c r="BD37638" s="83"/>
      <c r="BH37638" s="83"/>
    </row>
    <row r="37639" spans="10:60" ht="16.5" x14ac:dyDescent="0.3">
      <c r="J37639" s="85"/>
      <c r="AA37639" s="83"/>
      <c r="AH37639" s="83"/>
      <c r="AO37639" s="83"/>
      <c r="AT37639" s="83"/>
      <c r="AY37639" s="83"/>
      <c r="BD37639" s="83"/>
      <c r="BH37639" s="83"/>
    </row>
    <row r="37640" spans="10:60" ht="16.5" x14ac:dyDescent="0.3">
      <c r="J37640" s="85"/>
      <c r="AA37640" s="83"/>
      <c r="AH37640" s="83"/>
      <c r="AO37640" s="83"/>
      <c r="AT37640" s="83"/>
      <c r="AY37640" s="83"/>
      <c r="BD37640" s="83"/>
      <c r="BH37640" s="83"/>
    </row>
    <row r="37641" spans="10:60" ht="16.5" x14ac:dyDescent="0.3">
      <c r="J37641" s="85"/>
      <c r="AA37641" s="83"/>
      <c r="AH37641" s="83"/>
      <c r="AO37641" s="83"/>
      <c r="AT37641" s="83"/>
      <c r="AY37641" s="83"/>
      <c r="BD37641" s="83"/>
      <c r="BH37641" s="83"/>
    </row>
    <row r="37642" spans="10:60" ht="16.5" x14ac:dyDescent="0.3">
      <c r="J37642" s="85"/>
      <c r="AA37642" s="83"/>
      <c r="AH37642" s="83"/>
      <c r="AO37642" s="83"/>
      <c r="AT37642" s="83"/>
      <c r="AY37642" s="83"/>
      <c r="BD37642" s="83"/>
      <c r="BH37642" s="83"/>
    </row>
    <row r="37643" spans="10:60" ht="16.5" x14ac:dyDescent="0.3">
      <c r="J37643" s="85"/>
      <c r="AA37643" s="83"/>
      <c r="AH37643" s="83"/>
      <c r="AO37643" s="83"/>
      <c r="AT37643" s="83"/>
      <c r="AY37643" s="83"/>
      <c r="BD37643" s="83"/>
      <c r="BH37643" s="83"/>
    </row>
    <row r="37644" spans="10:60" ht="16.5" x14ac:dyDescent="0.3">
      <c r="J37644" s="85"/>
      <c r="AA37644" s="83"/>
      <c r="AH37644" s="83"/>
      <c r="AO37644" s="83"/>
      <c r="AT37644" s="83"/>
      <c r="AY37644" s="83"/>
      <c r="BD37644" s="83"/>
      <c r="BH37644" s="83"/>
    </row>
    <row r="37645" spans="10:60" ht="16.5" x14ac:dyDescent="0.3">
      <c r="J37645" s="85"/>
      <c r="AA37645" s="83"/>
      <c r="AH37645" s="83"/>
      <c r="AO37645" s="83"/>
      <c r="AT37645" s="83"/>
      <c r="AY37645" s="83"/>
      <c r="BD37645" s="83"/>
      <c r="BH37645" s="83"/>
    </row>
    <row r="37646" spans="10:60" ht="16.5" x14ac:dyDescent="0.3">
      <c r="J37646" s="85"/>
      <c r="AA37646" s="83"/>
      <c r="AH37646" s="83"/>
      <c r="AO37646" s="83"/>
      <c r="AT37646" s="83"/>
      <c r="AY37646" s="83"/>
      <c r="BD37646" s="83"/>
      <c r="BH37646" s="83"/>
    </row>
    <row r="37647" spans="10:60" ht="16.5" x14ac:dyDescent="0.3">
      <c r="J37647" s="85"/>
      <c r="AA37647" s="83"/>
      <c r="AH37647" s="83"/>
      <c r="AO37647" s="83"/>
      <c r="AT37647" s="83"/>
      <c r="AY37647" s="83"/>
      <c r="BD37647" s="83"/>
      <c r="BH37647" s="83"/>
    </row>
    <row r="37648" spans="10:60" ht="16.5" x14ac:dyDescent="0.3">
      <c r="J37648" s="85"/>
      <c r="AA37648" s="83"/>
      <c r="AH37648" s="83"/>
      <c r="AO37648" s="83"/>
      <c r="AT37648" s="83"/>
      <c r="AY37648" s="83"/>
      <c r="BD37648" s="83"/>
      <c r="BH37648" s="83"/>
    </row>
    <row r="37649" spans="10:60" ht="16.5" x14ac:dyDescent="0.3">
      <c r="J37649" s="85"/>
      <c r="AA37649" s="83"/>
      <c r="AH37649" s="83"/>
      <c r="AO37649" s="83"/>
      <c r="AT37649" s="83"/>
      <c r="AY37649" s="83"/>
      <c r="BD37649" s="83"/>
      <c r="BH37649" s="83"/>
    </row>
    <row r="37650" spans="10:60" ht="16.5" x14ac:dyDescent="0.3">
      <c r="J37650" s="85"/>
      <c r="AA37650" s="83"/>
      <c r="AH37650" s="83"/>
      <c r="AO37650" s="83"/>
      <c r="AT37650" s="83"/>
      <c r="AY37650" s="83"/>
      <c r="BD37650" s="83"/>
      <c r="BH37650" s="83"/>
    </row>
    <row r="37651" spans="10:60" ht="16.5" x14ac:dyDescent="0.3">
      <c r="J37651" s="85"/>
      <c r="AA37651" s="83"/>
      <c r="AH37651" s="83"/>
      <c r="AO37651" s="83"/>
      <c r="AT37651" s="83"/>
      <c r="AY37651" s="83"/>
      <c r="BD37651" s="83"/>
      <c r="BH37651" s="83"/>
    </row>
    <row r="37652" spans="10:60" ht="16.5" x14ac:dyDescent="0.3">
      <c r="J37652" s="85"/>
      <c r="AA37652" s="83"/>
      <c r="AH37652" s="83"/>
      <c r="AO37652" s="83"/>
      <c r="AT37652" s="83"/>
      <c r="AY37652" s="83"/>
      <c r="BD37652" s="83"/>
      <c r="BH37652" s="83"/>
    </row>
    <row r="37653" spans="10:60" ht="16.5" x14ac:dyDescent="0.3">
      <c r="J37653" s="85"/>
      <c r="AA37653" s="83"/>
      <c r="AH37653" s="83"/>
      <c r="AO37653" s="83"/>
      <c r="AT37653" s="83"/>
      <c r="AY37653" s="83"/>
      <c r="BD37653" s="83"/>
      <c r="BH37653" s="83"/>
    </row>
    <row r="37654" spans="10:60" ht="16.5" x14ac:dyDescent="0.3">
      <c r="J37654" s="85"/>
      <c r="AA37654" s="83"/>
      <c r="AH37654" s="83"/>
      <c r="AO37654" s="83"/>
      <c r="AT37654" s="83"/>
      <c r="AY37654" s="83"/>
      <c r="BD37654" s="83"/>
      <c r="BH37654" s="83"/>
    </row>
    <row r="37655" spans="10:60" ht="16.5" x14ac:dyDescent="0.3">
      <c r="J37655" s="85"/>
      <c r="AA37655" s="83"/>
      <c r="AH37655" s="83"/>
      <c r="AO37655" s="83"/>
      <c r="AT37655" s="83"/>
      <c r="AY37655" s="83"/>
      <c r="BD37655" s="83"/>
      <c r="BH37655" s="83"/>
    </row>
    <row r="37656" spans="10:60" ht="16.5" x14ac:dyDescent="0.3">
      <c r="J37656" s="85"/>
      <c r="AA37656" s="83"/>
      <c r="AH37656" s="83"/>
      <c r="AO37656" s="83"/>
      <c r="AT37656" s="83"/>
      <c r="AY37656" s="83"/>
      <c r="BD37656" s="83"/>
      <c r="BH37656" s="83"/>
    </row>
    <row r="37657" spans="10:60" ht="16.5" x14ac:dyDescent="0.3">
      <c r="J37657" s="85"/>
      <c r="AA37657" s="83"/>
      <c r="AH37657" s="83"/>
      <c r="AO37657" s="83"/>
      <c r="AT37657" s="83"/>
      <c r="AY37657" s="83"/>
      <c r="BD37657" s="83"/>
      <c r="BH37657" s="83"/>
    </row>
    <row r="37658" spans="10:60" ht="16.5" x14ac:dyDescent="0.3">
      <c r="J37658" s="85"/>
      <c r="AA37658" s="83"/>
      <c r="AH37658" s="83"/>
      <c r="AO37658" s="83"/>
      <c r="AT37658" s="83"/>
      <c r="AY37658" s="83"/>
      <c r="BD37658" s="83"/>
      <c r="BH37658" s="83"/>
    </row>
    <row r="37659" spans="10:60" ht="16.5" x14ac:dyDescent="0.3">
      <c r="J37659" s="85"/>
      <c r="AA37659" s="83"/>
      <c r="AH37659" s="83"/>
      <c r="AO37659" s="83"/>
      <c r="AT37659" s="83"/>
      <c r="AY37659" s="83"/>
      <c r="BD37659" s="83"/>
      <c r="BH37659" s="83"/>
    </row>
    <row r="37660" spans="10:60" ht="16.5" x14ac:dyDescent="0.3">
      <c r="J37660" s="85"/>
      <c r="AA37660" s="83"/>
      <c r="AH37660" s="83"/>
      <c r="AO37660" s="83"/>
      <c r="AT37660" s="83"/>
      <c r="AY37660" s="83"/>
      <c r="BD37660" s="83"/>
      <c r="BH37660" s="83"/>
    </row>
    <row r="37661" spans="10:60" ht="16.5" x14ac:dyDescent="0.3">
      <c r="J37661" s="85"/>
      <c r="AA37661" s="83"/>
      <c r="AH37661" s="83"/>
      <c r="AO37661" s="83"/>
      <c r="AT37661" s="83"/>
      <c r="AY37661" s="83"/>
      <c r="BD37661" s="83"/>
      <c r="BH37661" s="83"/>
    </row>
    <row r="37662" spans="10:60" ht="16.5" x14ac:dyDescent="0.3">
      <c r="J37662" s="85"/>
      <c r="AA37662" s="83"/>
      <c r="AH37662" s="83"/>
      <c r="AO37662" s="83"/>
      <c r="AT37662" s="83"/>
      <c r="AY37662" s="83"/>
      <c r="BD37662" s="83"/>
      <c r="BH37662" s="83"/>
    </row>
    <row r="37663" spans="10:60" ht="16.5" x14ac:dyDescent="0.3">
      <c r="J37663" s="85"/>
      <c r="AA37663" s="83"/>
      <c r="AH37663" s="83"/>
      <c r="AO37663" s="83"/>
      <c r="AT37663" s="83"/>
      <c r="AY37663" s="83"/>
      <c r="BD37663" s="83"/>
      <c r="BH37663" s="83"/>
    </row>
    <row r="37664" spans="10:60" ht="16.5" x14ac:dyDescent="0.3">
      <c r="J37664" s="85"/>
      <c r="AA37664" s="83"/>
      <c r="AH37664" s="83"/>
      <c r="AO37664" s="83"/>
      <c r="AT37664" s="83"/>
      <c r="AY37664" s="83"/>
      <c r="BD37664" s="83"/>
      <c r="BH37664" s="83"/>
    </row>
    <row r="37665" spans="10:60" ht="16.5" x14ac:dyDescent="0.3">
      <c r="J37665" s="85"/>
      <c r="AA37665" s="83"/>
      <c r="AH37665" s="83"/>
      <c r="AO37665" s="83"/>
      <c r="AT37665" s="83"/>
      <c r="AY37665" s="83"/>
      <c r="BD37665" s="83"/>
      <c r="BH37665" s="83"/>
    </row>
    <row r="37666" spans="10:60" ht="16.5" x14ac:dyDescent="0.3">
      <c r="J37666" s="85"/>
      <c r="AA37666" s="83"/>
      <c r="AH37666" s="83"/>
      <c r="AO37666" s="83"/>
      <c r="AT37666" s="83"/>
      <c r="AY37666" s="83"/>
      <c r="BD37666" s="83"/>
      <c r="BH37666" s="83"/>
    </row>
    <row r="37667" spans="10:60" ht="16.5" x14ac:dyDescent="0.3">
      <c r="J37667" s="85"/>
      <c r="AA37667" s="83"/>
      <c r="AH37667" s="83"/>
      <c r="AO37667" s="83"/>
      <c r="AT37667" s="83"/>
      <c r="AY37667" s="83"/>
      <c r="BD37667" s="83"/>
      <c r="BH37667" s="83"/>
    </row>
    <row r="37668" spans="10:60" ht="16.5" x14ac:dyDescent="0.3">
      <c r="J37668" s="85"/>
      <c r="AA37668" s="83"/>
      <c r="AH37668" s="83"/>
      <c r="AO37668" s="83"/>
      <c r="AT37668" s="83"/>
      <c r="AY37668" s="83"/>
      <c r="BD37668" s="83"/>
      <c r="BH37668" s="83"/>
    </row>
    <row r="37669" spans="10:60" ht="16.5" x14ac:dyDescent="0.3">
      <c r="J37669" s="85"/>
      <c r="AA37669" s="83"/>
      <c r="AH37669" s="83"/>
      <c r="AO37669" s="83"/>
      <c r="AT37669" s="83"/>
      <c r="AY37669" s="83"/>
      <c r="BD37669" s="83"/>
      <c r="BH37669" s="83"/>
    </row>
    <row r="37670" spans="10:60" ht="16.5" x14ac:dyDescent="0.3">
      <c r="J37670" s="85"/>
      <c r="AA37670" s="83"/>
      <c r="AH37670" s="83"/>
      <c r="AO37670" s="83"/>
      <c r="AT37670" s="83"/>
      <c r="AY37670" s="83"/>
      <c r="BD37670" s="83"/>
      <c r="BH37670" s="83"/>
    </row>
    <row r="37671" spans="10:60" ht="16.5" x14ac:dyDescent="0.3">
      <c r="J37671" s="85"/>
      <c r="AA37671" s="83"/>
      <c r="AH37671" s="83"/>
      <c r="AO37671" s="83"/>
      <c r="AT37671" s="83"/>
      <c r="AY37671" s="83"/>
      <c r="BD37671" s="83"/>
      <c r="BH37671" s="83"/>
    </row>
    <row r="37672" spans="10:60" ht="16.5" x14ac:dyDescent="0.3">
      <c r="J37672" s="85"/>
      <c r="AA37672" s="83"/>
      <c r="AH37672" s="83"/>
      <c r="AO37672" s="83"/>
      <c r="AT37672" s="83"/>
      <c r="AY37672" s="83"/>
      <c r="BD37672" s="83"/>
      <c r="BH37672" s="83"/>
    </row>
    <row r="37673" spans="10:60" ht="16.5" x14ac:dyDescent="0.3">
      <c r="J37673" s="85"/>
      <c r="AA37673" s="83"/>
      <c r="AH37673" s="83"/>
      <c r="AO37673" s="83"/>
      <c r="AT37673" s="83"/>
      <c r="AY37673" s="83"/>
      <c r="BD37673" s="83"/>
      <c r="BH37673" s="83"/>
    </row>
    <row r="37674" spans="10:60" ht="16.5" x14ac:dyDescent="0.3">
      <c r="J37674" s="85"/>
      <c r="AA37674" s="83"/>
      <c r="AH37674" s="83"/>
      <c r="AO37674" s="83"/>
      <c r="AT37674" s="83"/>
      <c r="AY37674" s="83"/>
      <c r="BD37674" s="83"/>
      <c r="BH37674" s="83"/>
    </row>
    <row r="37675" spans="10:60" ht="16.5" x14ac:dyDescent="0.3">
      <c r="J37675" s="85"/>
      <c r="AA37675" s="83"/>
      <c r="AH37675" s="83"/>
      <c r="AO37675" s="83"/>
      <c r="AT37675" s="83"/>
      <c r="AY37675" s="83"/>
      <c r="BD37675" s="83"/>
      <c r="BH37675" s="83"/>
    </row>
    <row r="37676" spans="10:60" ht="16.5" x14ac:dyDescent="0.3">
      <c r="J37676" s="85"/>
      <c r="AA37676" s="83"/>
      <c r="AH37676" s="83"/>
      <c r="AO37676" s="83"/>
      <c r="AT37676" s="83"/>
      <c r="AY37676" s="83"/>
      <c r="BD37676" s="83"/>
      <c r="BH37676" s="83"/>
    </row>
    <row r="37677" spans="10:60" ht="16.5" x14ac:dyDescent="0.3">
      <c r="J37677" s="85"/>
      <c r="AA37677" s="83"/>
      <c r="AH37677" s="83"/>
      <c r="AO37677" s="83"/>
      <c r="AT37677" s="83"/>
      <c r="AY37677" s="83"/>
      <c r="BD37677" s="83"/>
      <c r="BH37677" s="83"/>
    </row>
    <row r="37678" spans="10:60" ht="16.5" x14ac:dyDescent="0.3">
      <c r="J37678" s="85"/>
      <c r="AA37678" s="83"/>
      <c r="AH37678" s="83"/>
      <c r="AO37678" s="83"/>
      <c r="AT37678" s="83"/>
      <c r="AY37678" s="83"/>
      <c r="BD37678" s="83"/>
      <c r="BH37678" s="83"/>
    </row>
    <row r="37679" spans="10:60" ht="16.5" x14ac:dyDescent="0.3">
      <c r="J37679" s="85"/>
      <c r="AA37679" s="83"/>
      <c r="AH37679" s="83"/>
      <c r="AO37679" s="83"/>
      <c r="AT37679" s="83"/>
      <c r="AY37679" s="83"/>
      <c r="BD37679" s="83"/>
      <c r="BH37679" s="83"/>
    </row>
    <row r="37680" spans="10:60" ht="16.5" x14ac:dyDescent="0.3">
      <c r="J37680" s="85"/>
      <c r="AA37680" s="83"/>
      <c r="AH37680" s="83"/>
      <c r="AO37680" s="83"/>
      <c r="AT37680" s="83"/>
      <c r="AY37680" s="83"/>
      <c r="BD37680" s="83"/>
      <c r="BH37680" s="83"/>
    </row>
    <row r="37681" spans="10:60" ht="16.5" x14ac:dyDescent="0.3">
      <c r="J37681" s="85"/>
      <c r="AA37681" s="83"/>
      <c r="AH37681" s="83"/>
      <c r="AO37681" s="83"/>
      <c r="AT37681" s="83"/>
      <c r="AY37681" s="83"/>
      <c r="BD37681" s="83"/>
      <c r="BH37681" s="83"/>
    </row>
    <row r="37682" spans="10:60" ht="16.5" x14ac:dyDescent="0.3">
      <c r="J37682" s="85"/>
      <c r="AA37682" s="83"/>
      <c r="AH37682" s="83"/>
      <c r="AO37682" s="83"/>
      <c r="AT37682" s="83"/>
      <c r="AY37682" s="83"/>
      <c r="BD37682" s="83"/>
      <c r="BH37682" s="83"/>
    </row>
    <row r="37683" spans="10:60" ht="16.5" x14ac:dyDescent="0.3">
      <c r="J37683" s="85"/>
      <c r="AA37683" s="83"/>
      <c r="AH37683" s="83"/>
      <c r="AO37683" s="83"/>
      <c r="AT37683" s="83"/>
      <c r="AY37683" s="83"/>
      <c r="BD37683" s="83"/>
      <c r="BH37683" s="83"/>
    </row>
    <row r="37684" spans="10:60" ht="16.5" x14ac:dyDescent="0.3">
      <c r="J37684" s="85"/>
      <c r="AA37684" s="83"/>
      <c r="AH37684" s="83"/>
      <c r="AO37684" s="83"/>
      <c r="AT37684" s="83"/>
      <c r="AY37684" s="83"/>
      <c r="BD37684" s="83"/>
      <c r="BH37684" s="83"/>
    </row>
    <row r="37685" spans="10:60" ht="16.5" x14ac:dyDescent="0.3">
      <c r="J37685" s="85"/>
      <c r="AA37685" s="83"/>
      <c r="AH37685" s="83"/>
      <c r="AO37685" s="83"/>
      <c r="AT37685" s="83"/>
      <c r="AY37685" s="83"/>
      <c r="BD37685" s="83"/>
      <c r="BH37685" s="83"/>
    </row>
    <row r="37686" spans="10:60" ht="16.5" x14ac:dyDescent="0.3">
      <c r="J37686" s="85"/>
      <c r="AA37686" s="83"/>
      <c r="AH37686" s="83"/>
      <c r="AO37686" s="83"/>
      <c r="AT37686" s="83"/>
      <c r="AY37686" s="83"/>
      <c r="BD37686" s="83"/>
      <c r="BH37686" s="83"/>
    </row>
    <row r="37687" spans="10:60" ht="16.5" x14ac:dyDescent="0.3">
      <c r="J37687" s="85"/>
      <c r="AA37687" s="83"/>
      <c r="AH37687" s="83"/>
      <c r="AO37687" s="83"/>
      <c r="AT37687" s="83"/>
      <c r="AY37687" s="83"/>
      <c r="BD37687" s="83"/>
      <c r="BH37687" s="83"/>
    </row>
    <row r="37688" spans="10:60" ht="16.5" x14ac:dyDescent="0.3">
      <c r="J37688" s="85"/>
      <c r="AA37688" s="83"/>
      <c r="AH37688" s="83"/>
      <c r="AO37688" s="83"/>
      <c r="AT37688" s="83"/>
      <c r="AY37688" s="83"/>
      <c r="BD37688" s="83"/>
      <c r="BH37688" s="83"/>
    </row>
    <row r="37689" spans="10:60" ht="16.5" x14ac:dyDescent="0.3">
      <c r="J37689" s="85"/>
      <c r="AA37689" s="83"/>
      <c r="AH37689" s="83"/>
      <c r="AO37689" s="83"/>
      <c r="AT37689" s="83"/>
      <c r="AY37689" s="83"/>
      <c r="BD37689" s="83"/>
      <c r="BH37689" s="83"/>
    </row>
    <row r="37690" spans="10:60" ht="16.5" x14ac:dyDescent="0.3">
      <c r="J37690" s="85"/>
      <c r="AA37690" s="83"/>
      <c r="AH37690" s="83"/>
      <c r="AO37690" s="83"/>
      <c r="AT37690" s="83"/>
      <c r="AY37690" s="83"/>
      <c r="BD37690" s="83"/>
      <c r="BH37690" s="83"/>
    </row>
    <row r="37691" spans="10:60" ht="16.5" x14ac:dyDescent="0.3">
      <c r="J37691" s="85"/>
      <c r="AA37691" s="83"/>
      <c r="AH37691" s="83"/>
      <c r="AO37691" s="83"/>
      <c r="AT37691" s="83"/>
      <c r="AY37691" s="83"/>
      <c r="BD37691" s="83"/>
      <c r="BH37691" s="83"/>
    </row>
    <row r="37692" spans="10:60" ht="16.5" x14ac:dyDescent="0.3">
      <c r="J37692" s="85"/>
      <c r="AA37692" s="83"/>
      <c r="AH37692" s="83"/>
      <c r="AO37692" s="83"/>
      <c r="AT37692" s="83"/>
      <c r="AY37692" s="83"/>
      <c r="BD37692" s="83"/>
      <c r="BH37692" s="83"/>
    </row>
    <row r="37693" spans="10:60" ht="16.5" x14ac:dyDescent="0.3">
      <c r="J37693" s="85"/>
      <c r="AA37693" s="83"/>
      <c r="AH37693" s="83"/>
      <c r="AO37693" s="83"/>
      <c r="AT37693" s="83"/>
      <c r="AY37693" s="83"/>
      <c r="BD37693" s="83"/>
      <c r="BH37693" s="83"/>
    </row>
    <row r="37694" spans="10:60" ht="16.5" x14ac:dyDescent="0.3">
      <c r="J37694" s="85"/>
      <c r="AA37694" s="83"/>
      <c r="AH37694" s="83"/>
      <c r="AO37694" s="83"/>
      <c r="AT37694" s="83"/>
      <c r="AY37694" s="83"/>
      <c r="BD37694" s="83"/>
      <c r="BH37694" s="83"/>
    </row>
    <row r="37695" spans="10:60" ht="16.5" x14ac:dyDescent="0.3">
      <c r="J37695" s="85"/>
      <c r="AA37695" s="83"/>
      <c r="AH37695" s="83"/>
      <c r="AO37695" s="83"/>
      <c r="AT37695" s="83"/>
      <c r="AY37695" s="83"/>
      <c r="BD37695" s="83"/>
      <c r="BH37695" s="83"/>
    </row>
    <row r="37696" spans="10:60" ht="16.5" x14ac:dyDescent="0.3">
      <c r="J37696" s="85"/>
      <c r="AA37696" s="83"/>
      <c r="AH37696" s="83"/>
      <c r="AO37696" s="83"/>
      <c r="AT37696" s="83"/>
      <c r="AY37696" s="83"/>
      <c r="BD37696" s="83"/>
      <c r="BH37696" s="83"/>
    </row>
    <row r="37697" spans="10:60" ht="16.5" x14ac:dyDescent="0.3">
      <c r="J37697" s="85"/>
      <c r="AA37697" s="83"/>
      <c r="AH37697" s="83"/>
      <c r="AO37697" s="83"/>
      <c r="AT37697" s="83"/>
      <c r="AY37697" s="83"/>
      <c r="BD37697" s="83"/>
      <c r="BH37697" s="83"/>
    </row>
    <row r="37698" spans="10:60" ht="16.5" x14ac:dyDescent="0.3">
      <c r="J37698" s="85"/>
      <c r="AA37698" s="83"/>
      <c r="AH37698" s="83"/>
      <c r="AO37698" s="83"/>
      <c r="AT37698" s="83"/>
      <c r="AY37698" s="83"/>
      <c r="BD37698" s="83"/>
      <c r="BH37698" s="83"/>
    </row>
    <row r="37699" spans="10:60" ht="16.5" x14ac:dyDescent="0.3">
      <c r="J37699" s="85"/>
      <c r="AA37699" s="83"/>
      <c r="AH37699" s="83"/>
      <c r="AO37699" s="83"/>
      <c r="AT37699" s="83"/>
      <c r="AY37699" s="83"/>
      <c r="BD37699" s="83"/>
      <c r="BH37699" s="83"/>
    </row>
    <row r="37700" spans="10:60" ht="16.5" x14ac:dyDescent="0.3">
      <c r="J37700" s="85"/>
      <c r="AA37700" s="83"/>
      <c r="AH37700" s="83"/>
      <c r="AO37700" s="83"/>
      <c r="AT37700" s="83"/>
      <c r="AY37700" s="83"/>
      <c r="BD37700" s="83"/>
      <c r="BH37700" s="83"/>
    </row>
    <row r="37701" spans="10:60" ht="16.5" x14ac:dyDescent="0.3">
      <c r="J37701" s="85"/>
      <c r="AA37701" s="83"/>
      <c r="AH37701" s="83"/>
      <c r="AO37701" s="83"/>
      <c r="AT37701" s="83"/>
      <c r="AY37701" s="83"/>
      <c r="BD37701" s="83"/>
      <c r="BH37701" s="83"/>
    </row>
    <row r="37702" spans="10:60" ht="16.5" x14ac:dyDescent="0.3">
      <c r="J37702" s="85"/>
      <c r="AA37702" s="83"/>
      <c r="AH37702" s="83"/>
      <c r="AO37702" s="83"/>
      <c r="AT37702" s="83"/>
      <c r="AY37702" s="83"/>
      <c r="BD37702" s="83"/>
      <c r="BH37702" s="83"/>
    </row>
    <row r="37703" spans="10:60" ht="16.5" x14ac:dyDescent="0.3">
      <c r="J37703" s="85"/>
      <c r="AA37703" s="83"/>
      <c r="AH37703" s="83"/>
      <c r="AO37703" s="83"/>
      <c r="AT37703" s="83"/>
      <c r="AY37703" s="83"/>
      <c r="BD37703" s="83"/>
      <c r="BH37703" s="83"/>
    </row>
    <row r="37704" spans="10:60" ht="16.5" x14ac:dyDescent="0.3">
      <c r="J37704" s="85"/>
      <c r="AA37704" s="83"/>
      <c r="AH37704" s="83"/>
      <c r="AO37704" s="83"/>
      <c r="AT37704" s="83"/>
      <c r="AY37704" s="83"/>
      <c r="BD37704" s="83"/>
      <c r="BH37704" s="83"/>
    </row>
    <row r="37705" spans="10:60" ht="16.5" x14ac:dyDescent="0.3">
      <c r="J37705" s="85"/>
      <c r="AA37705" s="83"/>
      <c r="AH37705" s="83"/>
      <c r="AO37705" s="83"/>
      <c r="AT37705" s="83"/>
      <c r="AY37705" s="83"/>
      <c r="BD37705" s="83"/>
      <c r="BH37705" s="83"/>
    </row>
    <row r="37706" spans="10:60" ht="16.5" x14ac:dyDescent="0.3">
      <c r="J37706" s="85"/>
      <c r="AA37706" s="83"/>
      <c r="AH37706" s="83"/>
      <c r="AO37706" s="83"/>
      <c r="AT37706" s="83"/>
      <c r="AY37706" s="83"/>
      <c r="BD37706" s="83"/>
      <c r="BH37706" s="83"/>
    </row>
    <row r="37707" spans="10:60" ht="16.5" x14ac:dyDescent="0.3">
      <c r="J37707" s="85"/>
      <c r="AA37707" s="83"/>
      <c r="AH37707" s="83"/>
      <c r="AO37707" s="83"/>
      <c r="AT37707" s="83"/>
      <c r="AY37707" s="83"/>
      <c r="BD37707" s="83"/>
      <c r="BH37707" s="83"/>
    </row>
    <row r="37708" spans="10:60" ht="16.5" x14ac:dyDescent="0.3">
      <c r="J37708" s="85"/>
      <c r="AA37708" s="83"/>
      <c r="AH37708" s="83"/>
      <c r="AO37708" s="83"/>
      <c r="AT37708" s="83"/>
      <c r="AY37708" s="83"/>
      <c r="BD37708" s="83"/>
      <c r="BH37708" s="83"/>
    </row>
    <row r="37709" spans="10:60" ht="16.5" x14ac:dyDescent="0.3">
      <c r="J37709" s="85"/>
      <c r="AA37709" s="83"/>
      <c r="AH37709" s="83"/>
      <c r="AO37709" s="83"/>
      <c r="AT37709" s="83"/>
      <c r="AY37709" s="83"/>
      <c r="BD37709" s="83"/>
      <c r="BH37709" s="83"/>
    </row>
    <row r="37710" spans="10:60" ht="16.5" x14ac:dyDescent="0.3">
      <c r="J37710" s="85"/>
      <c r="AA37710" s="83"/>
      <c r="AH37710" s="83"/>
      <c r="AO37710" s="83"/>
      <c r="AT37710" s="83"/>
      <c r="AY37710" s="83"/>
      <c r="BD37710" s="83"/>
      <c r="BH37710" s="83"/>
    </row>
    <row r="37711" spans="10:60" ht="16.5" x14ac:dyDescent="0.3">
      <c r="J37711" s="85"/>
      <c r="AA37711" s="83"/>
      <c r="AH37711" s="83"/>
      <c r="AO37711" s="83"/>
      <c r="AT37711" s="83"/>
      <c r="AY37711" s="83"/>
      <c r="BD37711" s="83"/>
      <c r="BH37711" s="83"/>
    </row>
    <row r="37712" spans="10:60" ht="16.5" x14ac:dyDescent="0.3">
      <c r="J37712" s="85"/>
      <c r="AA37712" s="83"/>
      <c r="AH37712" s="83"/>
      <c r="AO37712" s="83"/>
      <c r="AT37712" s="83"/>
      <c r="AY37712" s="83"/>
      <c r="BD37712" s="83"/>
      <c r="BH37712" s="83"/>
    </row>
    <row r="37713" spans="10:60" ht="16.5" x14ac:dyDescent="0.3">
      <c r="J37713" s="85"/>
      <c r="AA37713" s="83"/>
      <c r="AH37713" s="83"/>
      <c r="AO37713" s="83"/>
      <c r="AT37713" s="83"/>
      <c r="AY37713" s="83"/>
      <c r="BD37713" s="83"/>
      <c r="BH37713" s="83"/>
    </row>
    <row r="37714" spans="10:60" ht="16.5" x14ac:dyDescent="0.3">
      <c r="J37714" s="85"/>
      <c r="AA37714" s="83"/>
      <c r="AH37714" s="83"/>
      <c r="AO37714" s="83"/>
      <c r="AT37714" s="83"/>
      <c r="AY37714" s="83"/>
      <c r="BD37714" s="83"/>
      <c r="BH37714" s="83"/>
    </row>
    <row r="37715" spans="10:60" ht="16.5" x14ac:dyDescent="0.3">
      <c r="J37715" s="85"/>
      <c r="AA37715" s="83"/>
      <c r="AH37715" s="83"/>
      <c r="AO37715" s="83"/>
      <c r="AT37715" s="83"/>
      <c r="AY37715" s="83"/>
      <c r="BD37715" s="83"/>
      <c r="BH37715" s="83"/>
    </row>
    <row r="37716" spans="10:60" ht="16.5" x14ac:dyDescent="0.3">
      <c r="J37716" s="85"/>
      <c r="AA37716" s="83"/>
      <c r="AH37716" s="83"/>
      <c r="AO37716" s="83"/>
      <c r="AT37716" s="83"/>
      <c r="AY37716" s="83"/>
      <c r="BD37716" s="83"/>
      <c r="BH37716" s="83"/>
    </row>
    <row r="37717" spans="10:60" ht="16.5" x14ac:dyDescent="0.3">
      <c r="J37717" s="85"/>
      <c r="AA37717" s="83"/>
      <c r="AH37717" s="83"/>
      <c r="AO37717" s="83"/>
      <c r="AT37717" s="83"/>
      <c r="AY37717" s="83"/>
      <c r="BD37717" s="83"/>
      <c r="BH37717" s="83"/>
    </row>
    <row r="37718" spans="10:60" ht="16.5" x14ac:dyDescent="0.3">
      <c r="J37718" s="85"/>
      <c r="AA37718" s="83"/>
      <c r="AH37718" s="83"/>
      <c r="AO37718" s="83"/>
      <c r="AT37718" s="83"/>
      <c r="AY37718" s="83"/>
      <c r="BD37718" s="83"/>
      <c r="BH37718" s="83"/>
    </row>
    <row r="37719" spans="10:60" ht="16.5" x14ac:dyDescent="0.3">
      <c r="J37719" s="85"/>
      <c r="AA37719" s="83"/>
      <c r="AH37719" s="83"/>
      <c r="AO37719" s="83"/>
      <c r="AT37719" s="83"/>
      <c r="AY37719" s="83"/>
      <c r="BD37719" s="83"/>
      <c r="BH37719" s="83"/>
    </row>
    <row r="37720" spans="10:60" ht="16.5" x14ac:dyDescent="0.3">
      <c r="J37720" s="85"/>
      <c r="AA37720" s="83"/>
      <c r="AH37720" s="83"/>
      <c r="AO37720" s="83"/>
      <c r="AT37720" s="83"/>
      <c r="AY37720" s="83"/>
      <c r="BD37720" s="83"/>
      <c r="BH37720" s="83"/>
    </row>
    <row r="37721" spans="10:60" ht="16.5" x14ac:dyDescent="0.3">
      <c r="J37721" s="85"/>
      <c r="AA37721" s="83"/>
      <c r="AH37721" s="83"/>
      <c r="AO37721" s="83"/>
      <c r="AT37721" s="83"/>
      <c r="AY37721" s="83"/>
      <c r="BD37721" s="83"/>
      <c r="BH37721" s="83"/>
    </row>
    <row r="37722" spans="10:60" ht="16.5" x14ac:dyDescent="0.3">
      <c r="J37722" s="85"/>
      <c r="AA37722" s="83"/>
      <c r="AH37722" s="83"/>
      <c r="AO37722" s="83"/>
      <c r="AT37722" s="83"/>
      <c r="AY37722" s="83"/>
      <c r="BD37722" s="83"/>
      <c r="BH37722" s="83"/>
    </row>
    <row r="37723" spans="10:60" ht="16.5" x14ac:dyDescent="0.3">
      <c r="J37723" s="85"/>
      <c r="AA37723" s="83"/>
      <c r="AH37723" s="83"/>
      <c r="AO37723" s="83"/>
      <c r="AT37723" s="83"/>
      <c r="AY37723" s="83"/>
      <c r="BD37723" s="83"/>
      <c r="BH37723" s="83"/>
    </row>
    <row r="37724" spans="10:60" ht="16.5" x14ac:dyDescent="0.3">
      <c r="J37724" s="85"/>
      <c r="AA37724" s="83"/>
      <c r="AH37724" s="83"/>
      <c r="AO37724" s="83"/>
      <c r="AT37724" s="83"/>
      <c r="AY37724" s="83"/>
      <c r="BD37724" s="83"/>
      <c r="BH37724" s="83"/>
    </row>
    <row r="37725" spans="10:60" ht="16.5" x14ac:dyDescent="0.3">
      <c r="J37725" s="85"/>
      <c r="AA37725" s="83"/>
      <c r="AH37725" s="83"/>
      <c r="AO37725" s="83"/>
      <c r="AT37725" s="83"/>
      <c r="AY37725" s="83"/>
      <c r="BD37725" s="83"/>
      <c r="BH37725" s="83"/>
    </row>
    <row r="37726" spans="10:60" ht="16.5" x14ac:dyDescent="0.3">
      <c r="J37726" s="85"/>
      <c r="AA37726" s="83"/>
      <c r="AH37726" s="83"/>
      <c r="AO37726" s="83"/>
      <c r="AT37726" s="83"/>
      <c r="AY37726" s="83"/>
      <c r="BD37726" s="83"/>
      <c r="BH37726" s="83"/>
    </row>
    <row r="37727" spans="10:60" ht="16.5" x14ac:dyDescent="0.3">
      <c r="J37727" s="85"/>
      <c r="AA37727" s="83"/>
      <c r="AH37727" s="83"/>
      <c r="AO37727" s="83"/>
      <c r="AT37727" s="83"/>
      <c r="AY37727" s="83"/>
      <c r="BD37727" s="83"/>
      <c r="BH37727" s="83"/>
    </row>
    <row r="37728" spans="10:60" ht="16.5" x14ac:dyDescent="0.3">
      <c r="J37728" s="85"/>
      <c r="AA37728" s="83"/>
      <c r="AH37728" s="83"/>
      <c r="AO37728" s="83"/>
      <c r="AT37728" s="83"/>
      <c r="AY37728" s="83"/>
      <c r="BD37728" s="83"/>
      <c r="BH37728" s="83"/>
    </row>
    <row r="37729" spans="10:60" ht="16.5" x14ac:dyDescent="0.3">
      <c r="J37729" s="85"/>
      <c r="AA37729" s="83"/>
      <c r="AH37729" s="83"/>
      <c r="AO37729" s="83"/>
      <c r="AT37729" s="83"/>
      <c r="AY37729" s="83"/>
      <c r="BD37729" s="83"/>
      <c r="BH37729" s="83"/>
    </row>
    <row r="37730" spans="10:60" ht="16.5" x14ac:dyDescent="0.3">
      <c r="J37730" s="85"/>
      <c r="AA37730" s="83"/>
      <c r="AH37730" s="83"/>
      <c r="AO37730" s="83"/>
      <c r="AT37730" s="83"/>
      <c r="AY37730" s="83"/>
      <c r="BD37730" s="83"/>
      <c r="BH37730" s="83"/>
    </row>
    <row r="37731" spans="10:60" ht="16.5" x14ac:dyDescent="0.3">
      <c r="J37731" s="85"/>
      <c r="AA37731" s="83"/>
      <c r="AH37731" s="83"/>
      <c r="AO37731" s="83"/>
      <c r="AT37731" s="83"/>
      <c r="AY37731" s="83"/>
      <c r="BD37731" s="83"/>
      <c r="BH37731" s="83"/>
    </row>
    <row r="37732" spans="10:60" ht="16.5" x14ac:dyDescent="0.3">
      <c r="J37732" s="85"/>
      <c r="AA37732" s="83"/>
      <c r="AH37732" s="83"/>
      <c r="AO37732" s="83"/>
      <c r="AT37732" s="83"/>
      <c r="AY37732" s="83"/>
      <c r="BD37732" s="83"/>
      <c r="BH37732" s="83"/>
    </row>
    <row r="37733" spans="10:60" ht="16.5" x14ac:dyDescent="0.3">
      <c r="J37733" s="85"/>
      <c r="AA37733" s="83"/>
      <c r="AH37733" s="83"/>
      <c r="AO37733" s="83"/>
      <c r="AT37733" s="83"/>
      <c r="AY37733" s="83"/>
      <c r="BD37733" s="83"/>
      <c r="BH37733" s="83"/>
    </row>
    <row r="37734" spans="10:60" ht="16.5" x14ac:dyDescent="0.3">
      <c r="J37734" s="85"/>
      <c r="AA37734" s="83"/>
      <c r="AH37734" s="83"/>
      <c r="AO37734" s="83"/>
      <c r="AT37734" s="83"/>
      <c r="AY37734" s="83"/>
      <c r="BD37734" s="83"/>
      <c r="BH37734" s="83"/>
    </row>
    <row r="37735" spans="10:60" ht="16.5" x14ac:dyDescent="0.3">
      <c r="J37735" s="85"/>
      <c r="AA37735" s="83"/>
      <c r="AH37735" s="83"/>
      <c r="AO37735" s="83"/>
      <c r="AT37735" s="83"/>
      <c r="AY37735" s="83"/>
      <c r="BD37735" s="83"/>
      <c r="BH37735" s="83"/>
    </row>
    <row r="37736" spans="10:60" ht="16.5" x14ac:dyDescent="0.3">
      <c r="J37736" s="85"/>
      <c r="AA37736" s="83"/>
      <c r="AH37736" s="83"/>
      <c r="AO37736" s="83"/>
      <c r="AT37736" s="83"/>
      <c r="AY37736" s="83"/>
      <c r="BD37736" s="83"/>
      <c r="BH37736" s="83"/>
    </row>
    <row r="37737" spans="10:60" ht="16.5" x14ac:dyDescent="0.3">
      <c r="J37737" s="85"/>
      <c r="AA37737" s="83"/>
      <c r="AH37737" s="83"/>
      <c r="AO37737" s="83"/>
      <c r="AT37737" s="83"/>
      <c r="AY37737" s="83"/>
      <c r="BD37737" s="83"/>
      <c r="BH37737" s="83"/>
    </row>
    <row r="37738" spans="10:60" ht="16.5" x14ac:dyDescent="0.3">
      <c r="J37738" s="85"/>
      <c r="AA37738" s="83"/>
      <c r="AH37738" s="83"/>
      <c r="AO37738" s="83"/>
      <c r="AT37738" s="83"/>
      <c r="AY37738" s="83"/>
      <c r="BD37738" s="83"/>
      <c r="BH37738" s="83"/>
    </row>
    <row r="37739" spans="10:60" ht="16.5" x14ac:dyDescent="0.3">
      <c r="J37739" s="85"/>
      <c r="AA37739" s="83"/>
      <c r="AH37739" s="83"/>
      <c r="AO37739" s="83"/>
      <c r="AT37739" s="83"/>
      <c r="AY37739" s="83"/>
      <c r="BD37739" s="83"/>
      <c r="BH37739" s="83"/>
    </row>
    <row r="37740" spans="10:60" ht="16.5" x14ac:dyDescent="0.3">
      <c r="J37740" s="85"/>
      <c r="AA37740" s="83"/>
      <c r="AH37740" s="83"/>
      <c r="AO37740" s="83"/>
      <c r="AT37740" s="83"/>
      <c r="AY37740" s="83"/>
      <c r="BD37740" s="83"/>
      <c r="BH37740" s="83"/>
    </row>
    <row r="37741" spans="10:60" ht="16.5" x14ac:dyDescent="0.3">
      <c r="J37741" s="85"/>
      <c r="AA37741" s="83"/>
      <c r="AH37741" s="83"/>
      <c r="AO37741" s="83"/>
      <c r="AT37741" s="83"/>
      <c r="AY37741" s="83"/>
      <c r="BD37741" s="83"/>
      <c r="BH37741" s="83"/>
    </row>
    <row r="37742" spans="10:60" ht="16.5" x14ac:dyDescent="0.3">
      <c r="J37742" s="85"/>
      <c r="AA37742" s="83"/>
      <c r="AH37742" s="83"/>
      <c r="AO37742" s="83"/>
      <c r="AT37742" s="83"/>
      <c r="AY37742" s="83"/>
      <c r="BD37742" s="83"/>
      <c r="BH37742" s="83"/>
    </row>
    <row r="37743" spans="10:60" ht="16.5" x14ac:dyDescent="0.3">
      <c r="J37743" s="85"/>
      <c r="AA37743" s="83"/>
      <c r="AH37743" s="83"/>
      <c r="AO37743" s="83"/>
      <c r="AT37743" s="83"/>
      <c r="AY37743" s="83"/>
      <c r="BD37743" s="83"/>
      <c r="BH37743" s="83"/>
    </row>
    <row r="37744" spans="10:60" ht="16.5" x14ac:dyDescent="0.3">
      <c r="J37744" s="85"/>
      <c r="AA37744" s="83"/>
      <c r="AH37744" s="83"/>
      <c r="AO37744" s="83"/>
      <c r="AT37744" s="83"/>
      <c r="AY37744" s="83"/>
      <c r="BD37744" s="83"/>
      <c r="BH37744" s="83"/>
    </row>
    <row r="37745" spans="10:60" ht="16.5" x14ac:dyDescent="0.3">
      <c r="J37745" s="85"/>
      <c r="AA37745" s="83"/>
      <c r="AH37745" s="83"/>
      <c r="AO37745" s="83"/>
      <c r="AT37745" s="83"/>
      <c r="AY37745" s="83"/>
      <c r="BD37745" s="83"/>
      <c r="BH37745" s="83"/>
    </row>
    <row r="37746" spans="10:60" ht="16.5" x14ac:dyDescent="0.3">
      <c r="J37746" s="85"/>
      <c r="AA37746" s="83"/>
      <c r="AH37746" s="83"/>
      <c r="AO37746" s="83"/>
      <c r="AT37746" s="83"/>
      <c r="AY37746" s="83"/>
      <c r="BD37746" s="83"/>
      <c r="BH37746" s="83"/>
    </row>
    <row r="37747" spans="10:60" ht="16.5" x14ac:dyDescent="0.3">
      <c r="J37747" s="85"/>
      <c r="AA37747" s="83"/>
      <c r="AH37747" s="83"/>
      <c r="AO37747" s="83"/>
      <c r="AT37747" s="83"/>
      <c r="AY37747" s="83"/>
      <c r="BD37747" s="83"/>
      <c r="BH37747" s="83"/>
    </row>
    <row r="37748" spans="10:60" ht="16.5" x14ac:dyDescent="0.3">
      <c r="J37748" s="85"/>
      <c r="AA37748" s="83"/>
      <c r="AH37748" s="83"/>
      <c r="AO37748" s="83"/>
      <c r="AT37748" s="83"/>
      <c r="AY37748" s="83"/>
      <c r="BD37748" s="83"/>
      <c r="BH37748" s="83"/>
    </row>
    <row r="37749" spans="10:60" ht="16.5" x14ac:dyDescent="0.3">
      <c r="J37749" s="85"/>
      <c r="AA37749" s="83"/>
      <c r="AH37749" s="83"/>
      <c r="AO37749" s="83"/>
      <c r="AT37749" s="83"/>
      <c r="AY37749" s="83"/>
      <c r="BD37749" s="83"/>
      <c r="BH37749" s="83"/>
    </row>
    <row r="37750" spans="10:60" ht="16.5" x14ac:dyDescent="0.3">
      <c r="J37750" s="85"/>
      <c r="AA37750" s="83"/>
      <c r="AH37750" s="83"/>
      <c r="AO37750" s="83"/>
      <c r="AT37750" s="83"/>
      <c r="AY37750" s="83"/>
      <c r="BD37750" s="83"/>
      <c r="BH37750" s="83"/>
    </row>
    <row r="37751" spans="10:60" ht="16.5" x14ac:dyDescent="0.3">
      <c r="J37751" s="85"/>
      <c r="AA37751" s="83"/>
      <c r="AH37751" s="83"/>
      <c r="AO37751" s="83"/>
      <c r="AT37751" s="83"/>
      <c r="AY37751" s="83"/>
      <c r="BD37751" s="83"/>
      <c r="BH37751" s="83"/>
    </row>
    <row r="37752" spans="10:60" ht="16.5" x14ac:dyDescent="0.3">
      <c r="J37752" s="85"/>
      <c r="AA37752" s="83"/>
      <c r="AH37752" s="83"/>
      <c r="AO37752" s="83"/>
      <c r="AT37752" s="83"/>
      <c r="AY37752" s="83"/>
      <c r="BD37752" s="83"/>
      <c r="BH37752" s="83"/>
    </row>
    <row r="37753" spans="10:60" ht="16.5" x14ac:dyDescent="0.3">
      <c r="J37753" s="85"/>
      <c r="AA37753" s="83"/>
      <c r="AH37753" s="83"/>
      <c r="AO37753" s="83"/>
      <c r="AT37753" s="83"/>
      <c r="AY37753" s="83"/>
      <c r="BD37753" s="83"/>
      <c r="BH37753" s="83"/>
    </row>
    <row r="37754" spans="10:60" ht="16.5" x14ac:dyDescent="0.3">
      <c r="J37754" s="85"/>
      <c r="AA37754" s="83"/>
      <c r="AH37754" s="83"/>
      <c r="AO37754" s="83"/>
      <c r="AT37754" s="83"/>
      <c r="AY37754" s="83"/>
      <c r="BD37754" s="83"/>
      <c r="BH37754" s="83"/>
    </row>
    <row r="37755" spans="10:60" ht="16.5" x14ac:dyDescent="0.3">
      <c r="J37755" s="85"/>
      <c r="AA37755" s="83"/>
      <c r="AH37755" s="83"/>
      <c r="AO37755" s="83"/>
      <c r="AT37755" s="83"/>
      <c r="AY37755" s="83"/>
      <c r="BD37755" s="83"/>
      <c r="BH37755" s="83"/>
    </row>
    <row r="37756" spans="10:60" ht="16.5" x14ac:dyDescent="0.3">
      <c r="J37756" s="85"/>
      <c r="AA37756" s="83"/>
      <c r="AH37756" s="83"/>
      <c r="AO37756" s="83"/>
      <c r="AT37756" s="83"/>
      <c r="AY37756" s="83"/>
      <c r="BD37756" s="83"/>
      <c r="BH37756" s="83"/>
    </row>
    <row r="37757" spans="10:60" ht="16.5" x14ac:dyDescent="0.3">
      <c r="J37757" s="85"/>
      <c r="AA37757" s="83"/>
      <c r="AH37757" s="83"/>
      <c r="AO37757" s="83"/>
      <c r="AT37757" s="83"/>
      <c r="AY37757" s="83"/>
      <c r="BD37757" s="83"/>
      <c r="BH37757" s="83"/>
    </row>
    <row r="37758" spans="10:60" ht="16.5" x14ac:dyDescent="0.3">
      <c r="J37758" s="85"/>
      <c r="AA37758" s="83"/>
      <c r="AH37758" s="83"/>
      <c r="AO37758" s="83"/>
      <c r="AT37758" s="83"/>
      <c r="AY37758" s="83"/>
      <c r="BD37758" s="83"/>
      <c r="BH37758" s="83"/>
    </row>
    <row r="37759" spans="10:60" ht="16.5" x14ac:dyDescent="0.3">
      <c r="J37759" s="85"/>
      <c r="AA37759" s="83"/>
      <c r="AH37759" s="83"/>
      <c r="AO37759" s="83"/>
      <c r="AT37759" s="83"/>
      <c r="AY37759" s="83"/>
      <c r="BD37759" s="83"/>
      <c r="BH37759" s="83"/>
    </row>
    <row r="37760" spans="10:60" ht="16.5" x14ac:dyDescent="0.3">
      <c r="J37760" s="85"/>
      <c r="AA37760" s="83"/>
      <c r="AH37760" s="83"/>
      <c r="AO37760" s="83"/>
      <c r="AT37760" s="83"/>
      <c r="AY37760" s="83"/>
      <c r="BD37760" s="83"/>
      <c r="BH37760" s="83"/>
    </row>
    <row r="37761" spans="10:60" ht="16.5" x14ac:dyDescent="0.3">
      <c r="J37761" s="85"/>
      <c r="AA37761" s="83"/>
      <c r="AH37761" s="83"/>
      <c r="AO37761" s="83"/>
      <c r="AT37761" s="83"/>
      <c r="AY37761" s="83"/>
      <c r="BD37761" s="83"/>
      <c r="BH37761" s="83"/>
    </row>
    <row r="37762" spans="10:60" ht="16.5" x14ac:dyDescent="0.3">
      <c r="J37762" s="85"/>
      <c r="AA37762" s="83"/>
      <c r="AH37762" s="83"/>
      <c r="AO37762" s="83"/>
      <c r="AT37762" s="83"/>
      <c r="AY37762" s="83"/>
      <c r="BD37762" s="83"/>
      <c r="BH37762" s="83"/>
    </row>
    <row r="37763" spans="10:60" ht="16.5" x14ac:dyDescent="0.3">
      <c r="J37763" s="85"/>
      <c r="AA37763" s="83"/>
      <c r="AH37763" s="83"/>
      <c r="AO37763" s="83"/>
      <c r="AT37763" s="83"/>
      <c r="AY37763" s="83"/>
      <c r="BD37763" s="83"/>
      <c r="BH37763" s="83"/>
    </row>
    <row r="37764" spans="10:60" ht="16.5" x14ac:dyDescent="0.3">
      <c r="J37764" s="85"/>
      <c r="AA37764" s="83"/>
      <c r="AH37764" s="83"/>
      <c r="AO37764" s="83"/>
      <c r="AT37764" s="83"/>
      <c r="AY37764" s="83"/>
      <c r="BD37764" s="83"/>
      <c r="BH37764" s="83"/>
    </row>
    <row r="37765" spans="10:60" ht="16.5" x14ac:dyDescent="0.3">
      <c r="J37765" s="85"/>
      <c r="AA37765" s="83"/>
      <c r="AH37765" s="83"/>
      <c r="AO37765" s="83"/>
      <c r="AT37765" s="83"/>
      <c r="AY37765" s="83"/>
      <c r="BD37765" s="83"/>
      <c r="BH37765" s="83"/>
    </row>
    <row r="37766" spans="10:60" ht="16.5" x14ac:dyDescent="0.3">
      <c r="J37766" s="85"/>
      <c r="AA37766" s="83"/>
      <c r="AH37766" s="83"/>
      <c r="AO37766" s="83"/>
      <c r="AT37766" s="83"/>
      <c r="AY37766" s="83"/>
      <c r="BD37766" s="83"/>
      <c r="BH37766" s="83"/>
    </row>
    <row r="37767" spans="10:60" ht="16.5" x14ac:dyDescent="0.3">
      <c r="J37767" s="85"/>
      <c r="AA37767" s="83"/>
      <c r="AH37767" s="83"/>
      <c r="AO37767" s="83"/>
      <c r="AT37767" s="83"/>
      <c r="AY37767" s="83"/>
      <c r="BD37767" s="83"/>
      <c r="BH37767" s="83"/>
    </row>
    <row r="37768" spans="10:60" ht="16.5" x14ac:dyDescent="0.3">
      <c r="J37768" s="85"/>
      <c r="AA37768" s="83"/>
      <c r="AH37768" s="83"/>
      <c r="AO37768" s="83"/>
      <c r="AT37768" s="83"/>
      <c r="AY37768" s="83"/>
      <c r="BD37768" s="83"/>
      <c r="BH37768" s="83"/>
    </row>
    <row r="37769" spans="10:60" ht="16.5" x14ac:dyDescent="0.3">
      <c r="J37769" s="85"/>
      <c r="AA37769" s="83"/>
      <c r="AH37769" s="83"/>
      <c r="AO37769" s="83"/>
      <c r="AT37769" s="83"/>
      <c r="AY37769" s="83"/>
      <c r="BD37769" s="83"/>
      <c r="BH37769" s="83"/>
    </row>
    <row r="37770" spans="10:60" ht="16.5" x14ac:dyDescent="0.3">
      <c r="J37770" s="85"/>
      <c r="AA37770" s="83"/>
      <c r="AH37770" s="83"/>
      <c r="AO37770" s="83"/>
      <c r="AT37770" s="83"/>
      <c r="AY37770" s="83"/>
      <c r="BD37770" s="83"/>
      <c r="BH37770" s="83"/>
    </row>
    <row r="37771" spans="10:60" ht="16.5" x14ac:dyDescent="0.3">
      <c r="J37771" s="85"/>
      <c r="AA37771" s="83"/>
      <c r="AH37771" s="83"/>
      <c r="AO37771" s="83"/>
      <c r="AT37771" s="83"/>
      <c r="AY37771" s="83"/>
      <c r="BD37771" s="83"/>
      <c r="BH37771" s="83"/>
    </row>
    <row r="37772" spans="10:60" ht="16.5" x14ac:dyDescent="0.3">
      <c r="J37772" s="85"/>
      <c r="AA37772" s="83"/>
      <c r="AH37772" s="83"/>
      <c r="AO37772" s="83"/>
      <c r="AT37772" s="83"/>
      <c r="AY37772" s="83"/>
      <c r="BD37772" s="83"/>
      <c r="BH37772" s="83"/>
    </row>
    <row r="37773" spans="10:60" ht="16.5" x14ac:dyDescent="0.3">
      <c r="J37773" s="85"/>
      <c r="AA37773" s="83"/>
      <c r="AH37773" s="83"/>
      <c r="AO37773" s="83"/>
      <c r="AT37773" s="83"/>
      <c r="AY37773" s="83"/>
      <c r="BD37773" s="83"/>
      <c r="BH37773" s="83"/>
    </row>
    <row r="37774" spans="10:60" ht="16.5" x14ac:dyDescent="0.3">
      <c r="J37774" s="85"/>
      <c r="AA37774" s="83"/>
      <c r="AH37774" s="83"/>
      <c r="AO37774" s="83"/>
      <c r="AT37774" s="83"/>
      <c r="AY37774" s="83"/>
      <c r="BD37774" s="83"/>
      <c r="BH37774" s="83"/>
    </row>
    <row r="37775" spans="10:60" ht="16.5" x14ac:dyDescent="0.3">
      <c r="J37775" s="85"/>
      <c r="AA37775" s="83"/>
      <c r="AH37775" s="83"/>
      <c r="AO37775" s="83"/>
      <c r="AT37775" s="83"/>
      <c r="AY37775" s="83"/>
      <c r="BD37775" s="83"/>
      <c r="BH37775" s="83"/>
    </row>
    <row r="37776" spans="10:60" ht="16.5" x14ac:dyDescent="0.3">
      <c r="J37776" s="85"/>
      <c r="AA37776" s="83"/>
      <c r="AH37776" s="83"/>
      <c r="AO37776" s="83"/>
      <c r="AT37776" s="83"/>
      <c r="AY37776" s="83"/>
      <c r="BD37776" s="83"/>
      <c r="BH37776" s="83"/>
    </row>
    <row r="37777" spans="10:60" ht="16.5" x14ac:dyDescent="0.3">
      <c r="J37777" s="85"/>
      <c r="AA37777" s="83"/>
      <c r="AH37777" s="83"/>
      <c r="AO37777" s="83"/>
      <c r="AT37777" s="83"/>
      <c r="AY37777" s="83"/>
      <c r="BD37777" s="83"/>
      <c r="BH37777" s="83"/>
    </row>
    <row r="37778" spans="10:60" ht="16.5" x14ac:dyDescent="0.3">
      <c r="J37778" s="85"/>
      <c r="AA37778" s="83"/>
      <c r="AH37778" s="83"/>
      <c r="AO37778" s="83"/>
      <c r="AT37778" s="83"/>
      <c r="AY37778" s="83"/>
      <c r="BD37778" s="83"/>
      <c r="BH37778" s="83"/>
    </row>
    <row r="37779" spans="10:60" ht="16.5" x14ac:dyDescent="0.3">
      <c r="J37779" s="85"/>
      <c r="AA37779" s="83"/>
      <c r="AH37779" s="83"/>
      <c r="AO37779" s="83"/>
      <c r="AT37779" s="83"/>
      <c r="AY37779" s="83"/>
      <c r="BD37779" s="83"/>
      <c r="BH37779" s="83"/>
    </row>
    <row r="37780" spans="10:60" ht="16.5" x14ac:dyDescent="0.3">
      <c r="J37780" s="85"/>
      <c r="AA37780" s="83"/>
      <c r="AH37780" s="83"/>
      <c r="AO37780" s="83"/>
      <c r="AT37780" s="83"/>
      <c r="AY37780" s="83"/>
      <c r="BD37780" s="83"/>
      <c r="BH37780" s="83"/>
    </row>
    <row r="37781" spans="10:60" ht="16.5" x14ac:dyDescent="0.3">
      <c r="J37781" s="85"/>
      <c r="AA37781" s="83"/>
      <c r="AH37781" s="83"/>
      <c r="AO37781" s="83"/>
      <c r="AT37781" s="83"/>
      <c r="AY37781" s="83"/>
      <c r="BD37781" s="83"/>
      <c r="BH37781" s="83"/>
    </row>
    <row r="37782" spans="10:60" ht="16.5" x14ac:dyDescent="0.3">
      <c r="J37782" s="85"/>
      <c r="AA37782" s="83"/>
      <c r="AH37782" s="83"/>
      <c r="AO37782" s="83"/>
      <c r="AT37782" s="83"/>
      <c r="AY37782" s="83"/>
      <c r="BD37782" s="83"/>
      <c r="BH37782" s="83"/>
    </row>
    <row r="37783" spans="10:60" ht="16.5" x14ac:dyDescent="0.3">
      <c r="J37783" s="85"/>
      <c r="AA37783" s="83"/>
      <c r="AH37783" s="83"/>
      <c r="AO37783" s="83"/>
      <c r="AT37783" s="83"/>
      <c r="AY37783" s="83"/>
      <c r="BD37783" s="83"/>
      <c r="BH37783" s="83"/>
    </row>
    <row r="37784" spans="10:60" ht="16.5" x14ac:dyDescent="0.3">
      <c r="J37784" s="85"/>
      <c r="AA37784" s="83"/>
      <c r="AH37784" s="83"/>
      <c r="AO37784" s="83"/>
      <c r="AT37784" s="83"/>
      <c r="AY37784" s="83"/>
      <c r="BD37784" s="83"/>
      <c r="BH37784" s="83"/>
    </row>
    <row r="37785" spans="10:60" ht="16.5" x14ac:dyDescent="0.3">
      <c r="J37785" s="85"/>
      <c r="AA37785" s="83"/>
      <c r="AH37785" s="83"/>
      <c r="AO37785" s="83"/>
      <c r="AT37785" s="83"/>
      <c r="AY37785" s="83"/>
      <c r="BD37785" s="83"/>
      <c r="BH37785" s="83"/>
    </row>
    <row r="37786" spans="10:60" ht="16.5" x14ac:dyDescent="0.3">
      <c r="J37786" s="85"/>
      <c r="AA37786" s="83"/>
      <c r="AH37786" s="83"/>
      <c r="AO37786" s="83"/>
      <c r="AT37786" s="83"/>
      <c r="AY37786" s="83"/>
      <c r="BD37786" s="83"/>
      <c r="BH37786" s="83"/>
    </row>
    <row r="37787" spans="10:60" ht="16.5" x14ac:dyDescent="0.3">
      <c r="J37787" s="85"/>
      <c r="AA37787" s="83"/>
      <c r="AH37787" s="83"/>
      <c r="AO37787" s="83"/>
      <c r="AT37787" s="83"/>
      <c r="AY37787" s="83"/>
      <c r="BD37787" s="83"/>
      <c r="BH37787" s="83"/>
    </row>
    <row r="37788" spans="10:60" ht="16.5" x14ac:dyDescent="0.3">
      <c r="J37788" s="85"/>
      <c r="AA37788" s="83"/>
      <c r="AH37788" s="83"/>
      <c r="AO37788" s="83"/>
      <c r="AT37788" s="83"/>
      <c r="AY37788" s="83"/>
      <c r="BD37788" s="83"/>
      <c r="BH37788" s="83"/>
    </row>
    <row r="37789" spans="10:60" ht="16.5" x14ac:dyDescent="0.3">
      <c r="J37789" s="85"/>
      <c r="AA37789" s="83"/>
      <c r="AH37789" s="83"/>
      <c r="AO37789" s="83"/>
      <c r="AT37789" s="83"/>
      <c r="AY37789" s="83"/>
      <c r="BD37789" s="83"/>
      <c r="BH37789" s="83"/>
    </row>
    <row r="37790" spans="10:60" ht="16.5" x14ac:dyDescent="0.3">
      <c r="J37790" s="85"/>
      <c r="AA37790" s="83"/>
      <c r="AH37790" s="83"/>
      <c r="AO37790" s="83"/>
      <c r="AT37790" s="83"/>
      <c r="AY37790" s="83"/>
      <c r="BD37790" s="83"/>
      <c r="BH37790" s="83"/>
    </row>
    <row r="37791" spans="10:60" ht="16.5" x14ac:dyDescent="0.3">
      <c r="J37791" s="85"/>
      <c r="AA37791" s="83"/>
      <c r="AH37791" s="83"/>
      <c r="AO37791" s="83"/>
      <c r="AT37791" s="83"/>
      <c r="AY37791" s="83"/>
      <c r="BD37791" s="83"/>
      <c r="BH37791" s="83"/>
    </row>
    <row r="37792" spans="10:60" ht="16.5" x14ac:dyDescent="0.3">
      <c r="J37792" s="85"/>
      <c r="AA37792" s="83"/>
      <c r="AH37792" s="83"/>
      <c r="AO37792" s="83"/>
      <c r="AT37792" s="83"/>
      <c r="AY37792" s="83"/>
      <c r="BD37792" s="83"/>
      <c r="BH37792" s="83"/>
    </row>
    <row r="37793" spans="10:60" ht="16.5" x14ac:dyDescent="0.3">
      <c r="J37793" s="85"/>
      <c r="AA37793" s="83"/>
      <c r="AH37793" s="83"/>
      <c r="AO37793" s="83"/>
      <c r="AT37793" s="83"/>
      <c r="AY37793" s="83"/>
      <c r="BD37793" s="83"/>
      <c r="BH37793" s="83"/>
    </row>
    <row r="37794" spans="10:60" ht="16.5" x14ac:dyDescent="0.3">
      <c r="J37794" s="85"/>
      <c r="AA37794" s="83"/>
      <c r="AH37794" s="83"/>
      <c r="AO37794" s="83"/>
      <c r="AT37794" s="83"/>
      <c r="AY37794" s="83"/>
      <c r="BD37794" s="83"/>
      <c r="BH37794" s="83"/>
    </row>
    <row r="37795" spans="10:60" ht="16.5" x14ac:dyDescent="0.3">
      <c r="J37795" s="85"/>
      <c r="AA37795" s="83"/>
      <c r="AH37795" s="83"/>
      <c r="AO37795" s="83"/>
      <c r="AT37795" s="83"/>
      <c r="AY37795" s="83"/>
      <c r="BD37795" s="83"/>
      <c r="BH37795" s="83"/>
    </row>
    <row r="37796" spans="10:60" ht="16.5" x14ac:dyDescent="0.3">
      <c r="J37796" s="85"/>
      <c r="AA37796" s="83"/>
      <c r="AH37796" s="83"/>
      <c r="AO37796" s="83"/>
      <c r="AT37796" s="83"/>
      <c r="AY37796" s="83"/>
      <c r="BD37796" s="83"/>
      <c r="BH37796" s="83"/>
    </row>
    <row r="37797" spans="10:60" ht="16.5" x14ac:dyDescent="0.3">
      <c r="J37797" s="85"/>
      <c r="AA37797" s="83"/>
      <c r="AH37797" s="83"/>
      <c r="AO37797" s="83"/>
      <c r="AT37797" s="83"/>
      <c r="AY37797" s="83"/>
      <c r="BD37797" s="83"/>
      <c r="BH37797" s="83"/>
    </row>
    <row r="37798" spans="10:60" ht="16.5" x14ac:dyDescent="0.3">
      <c r="J37798" s="85"/>
      <c r="AA37798" s="83"/>
      <c r="AH37798" s="83"/>
      <c r="AO37798" s="83"/>
      <c r="AT37798" s="83"/>
      <c r="AY37798" s="83"/>
      <c r="BD37798" s="83"/>
      <c r="BH37798" s="83"/>
    </row>
    <row r="37799" spans="10:60" ht="16.5" x14ac:dyDescent="0.3">
      <c r="J37799" s="85"/>
      <c r="AA37799" s="83"/>
      <c r="AH37799" s="83"/>
      <c r="AO37799" s="83"/>
      <c r="AT37799" s="83"/>
      <c r="AY37799" s="83"/>
      <c r="BD37799" s="83"/>
      <c r="BH37799" s="83"/>
    </row>
    <row r="37800" spans="10:60" ht="16.5" x14ac:dyDescent="0.3">
      <c r="J37800" s="85"/>
      <c r="AA37800" s="83"/>
      <c r="AH37800" s="83"/>
      <c r="AO37800" s="83"/>
      <c r="AT37800" s="83"/>
      <c r="AY37800" s="83"/>
      <c r="BD37800" s="83"/>
      <c r="BH37800" s="83"/>
    </row>
    <row r="37801" spans="10:60" ht="16.5" x14ac:dyDescent="0.3">
      <c r="J37801" s="85"/>
      <c r="AA37801" s="83"/>
      <c r="AH37801" s="83"/>
      <c r="AO37801" s="83"/>
      <c r="AT37801" s="83"/>
      <c r="AY37801" s="83"/>
      <c r="BD37801" s="83"/>
      <c r="BH37801" s="83"/>
    </row>
    <row r="37802" spans="10:60" ht="16.5" x14ac:dyDescent="0.3">
      <c r="J37802" s="85"/>
      <c r="AA37802" s="83"/>
      <c r="AH37802" s="83"/>
      <c r="AO37802" s="83"/>
      <c r="AT37802" s="83"/>
      <c r="AY37802" s="83"/>
      <c r="BD37802" s="83"/>
      <c r="BH37802" s="83"/>
    </row>
    <row r="37803" spans="10:60" ht="16.5" x14ac:dyDescent="0.3">
      <c r="J37803" s="85"/>
      <c r="AA37803" s="83"/>
      <c r="AH37803" s="83"/>
      <c r="AO37803" s="83"/>
      <c r="AT37803" s="83"/>
      <c r="AY37803" s="83"/>
      <c r="BD37803" s="83"/>
      <c r="BH37803" s="83"/>
    </row>
    <row r="37804" spans="10:60" ht="16.5" x14ac:dyDescent="0.3">
      <c r="J37804" s="85"/>
      <c r="AA37804" s="83"/>
      <c r="AH37804" s="83"/>
      <c r="AO37804" s="83"/>
      <c r="AT37804" s="83"/>
      <c r="AY37804" s="83"/>
      <c r="BD37804" s="83"/>
      <c r="BH37804" s="83"/>
    </row>
    <row r="37805" spans="10:60" ht="16.5" x14ac:dyDescent="0.3">
      <c r="J37805" s="85"/>
      <c r="AA37805" s="83"/>
      <c r="AH37805" s="83"/>
      <c r="AO37805" s="83"/>
      <c r="AT37805" s="83"/>
      <c r="AY37805" s="83"/>
      <c r="BD37805" s="83"/>
      <c r="BH37805" s="83"/>
    </row>
    <row r="37806" spans="10:60" ht="16.5" x14ac:dyDescent="0.3">
      <c r="J37806" s="85"/>
      <c r="AA37806" s="83"/>
      <c r="AH37806" s="83"/>
      <c r="AO37806" s="83"/>
      <c r="AT37806" s="83"/>
      <c r="AY37806" s="83"/>
      <c r="BD37806" s="83"/>
      <c r="BH37806" s="83"/>
    </row>
    <row r="37807" spans="10:60" ht="16.5" x14ac:dyDescent="0.3">
      <c r="J37807" s="85"/>
      <c r="AA37807" s="83"/>
      <c r="AH37807" s="83"/>
      <c r="AO37807" s="83"/>
      <c r="AT37807" s="83"/>
      <c r="AY37807" s="83"/>
      <c r="BD37807" s="83"/>
      <c r="BH37807" s="83"/>
    </row>
    <row r="37808" spans="10:60" ht="16.5" x14ac:dyDescent="0.3">
      <c r="J37808" s="85"/>
      <c r="AA37808" s="83"/>
      <c r="AH37808" s="83"/>
      <c r="AO37808" s="83"/>
      <c r="AT37808" s="83"/>
      <c r="AY37808" s="83"/>
      <c r="BD37808" s="83"/>
      <c r="BH37808" s="83"/>
    </row>
    <row r="37809" spans="10:60" ht="16.5" x14ac:dyDescent="0.3">
      <c r="J37809" s="85"/>
      <c r="AA37809" s="83"/>
      <c r="AH37809" s="83"/>
      <c r="AO37809" s="83"/>
      <c r="AT37809" s="83"/>
      <c r="AY37809" s="83"/>
      <c r="BD37809" s="83"/>
      <c r="BH37809" s="83"/>
    </row>
    <row r="37810" spans="10:60" ht="16.5" x14ac:dyDescent="0.3">
      <c r="J37810" s="85"/>
      <c r="AA37810" s="83"/>
      <c r="AH37810" s="83"/>
      <c r="AO37810" s="83"/>
      <c r="AT37810" s="83"/>
      <c r="AY37810" s="83"/>
      <c r="BD37810" s="83"/>
      <c r="BH37810" s="83"/>
    </row>
    <row r="37811" spans="10:60" ht="16.5" x14ac:dyDescent="0.3">
      <c r="J37811" s="85"/>
      <c r="AA37811" s="83"/>
      <c r="AH37811" s="83"/>
      <c r="AO37811" s="83"/>
      <c r="AT37811" s="83"/>
      <c r="AY37811" s="83"/>
      <c r="BD37811" s="83"/>
      <c r="BH37811" s="83"/>
    </row>
    <row r="37812" spans="10:60" ht="16.5" x14ac:dyDescent="0.3">
      <c r="J37812" s="85"/>
      <c r="AA37812" s="83"/>
      <c r="AH37812" s="83"/>
      <c r="AO37812" s="83"/>
      <c r="AT37812" s="83"/>
      <c r="AY37812" s="83"/>
      <c r="BD37812" s="83"/>
      <c r="BH37812" s="83"/>
    </row>
    <row r="37813" spans="10:60" ht="16.5" x14ac:dyDescent="0.3">
      <c r="J37813" s="85"/>
      <c r="AA37813" s="83"/>
      <c r="AH37813" s="83"/>
      <c r="AO37813" s="83"/>
      <c r="AT37813" s="83"/>
      <c r="AY37813" s="83"/>
      <c r="BD37813" s="83"/>
      <c r="BH37813" s="83"/>
    </row>
    <row r="37814" spans="10:60" ht="16.5" x14ac:dyDescent="0.3">
      <c r="J37814" s="85"/>
      <c r="AA37814" s="83"/>
      <c r="AH37814" s="83"/>
      <c r="AO37814" s="83"/>
      <c r="AT37814" s="83"/>
      <c r="AY37814" s="83"/>
      <c r="BD37814" s="83"/>
      <c r="BH37814" s="83"/>
    </row>
    <row r="37815" spans="10:60" ht="16.5" x14ac:dyDescent="0.3">
      <c r="J37815" s="85"/>
      <c r="AA37815" s="83"/>
      <c r="AH37815" s="83"/>
      <c r="AO37815" s="83"/>
      <c r="AT37815" s="83"/>
      <c r="AY37815" s="83"/>
      <c r="BD37815" s="83"/>
      <c r="BH37815" s="83"/>
    </row>
    <row r="37816" spans="10:60" ht="16.5" x14ac:dyDescent="0.3">
      <c r="J37816" s="85"/>
      <c r="AA37816" s="83"/>
      <c r="AH37816" s="83"/>
      <c r="AO37816" s="83"/>
      <c r="AT37816" s="83"/>
      <c r="AY37816" s="83"/>
      <c r="BD37816" s="83"/>
      <c r="BH37816" s="83"/>
    </row>
    <row r="37817" spans="10:60" ht="16.5" x14ac:dyDescent="0.3">
      <c r="J37817" s="85"/>
      <c r="AA37817" s="83"/>
      <c r="AH37817" s="83"/>
      <c r="AO37817" s="83"/>
      <c r="AT37817" s="83"/>
      <c r="AY37817" s="83"/>
      <c r="BD37817" s="83"/>
      <c r="BH37817" s="83"/>
    </row>
    <row r="37818" spans="10:60" ht="16.5" x14ac:dyDescent="0.3">
      <c r="J37818" s="85"/>
      <c r="AA37818" s="83"/>
      <c r="AH37818" s="83"/>
      <c r="AO37818" s="83"/>
      <c r="AT37818" s="83"/>
      <c r="AY37818" s="83"/>
      <c r="BD37818" s="83"/>
      <c r="BH37818" s="83"/>
    </row>
    <row r="37819" spans="10:60" ht="16.5" x14ac:dyDescent="0.3">
      <c r="J37819" s="85"/>
      <c r="AA37819" s="83"/>
      <c r="AH37819" s="83"/>
      <c r="AO37819" s="83"/>
      <c r="AT37819" s="83"/>
      <c r="AY37819" s="83"/>
      <c r="BD37819" s="83"/>
      <c r="BH37819" s="83"/>
    </row>
    <row r="37820" spans="10:60" ht="16.5" x14ac:dyDescent="0.3">
      <c r="J37820" s="85"/>
      <c r="AA37820" s="83"/>
      <c r="AH37820" s="83"/>
      <c r="AO37820" s="83"/>
      <c r="AT37820" s="83"/>
      <c r="AY37820" s="83"/>
      <c r="BD37820" s="83"/>
      <c r="BH37820" s="83"/>
    </row>
    <row r="37821" spans="10:60" ht="16.5" x14ac:dyDescent="0.3">
      <c r="J37821" s="85"/>
      <c r="AA37821" s="83"/>
      <c r="AH37821" s="83"/>
      <c r="AO37821" s="83"/>
      <c r="AT37821" s="83"/>
      <c r="AY37821" s="83"/>
      <c r="BD37821" s="83"/>
      <c r="BH37821" s="83"/>
    </row>
    <row r="37822" spans="10:60" ht="16.5" x14ac:dyDescent="0.3">
      <c r="J37822" s="85"/>
      <c r="AA37822" s="83"/>
      <c r="AH37822" s="83"/>
      <c r="AO37822" s="83"/>
      <c r="AT37822" s="83"/>
      <c r="AY37822" s="83"/>
      <c r="BD37822" s="83"/>
      <c r="BH37822" s="83"/>
    </row>
    <row r="37823" spans="10:60" ht="16.5" x14ac:dyDescent="0.3">
      <c r="J37823" s="85"/>
      <c r="AA37823" s="83"/>
      <c r="AH37823" s="83"/>
      <c r="AO37823" s="83"/>
      <c r="AT37823" s="83"/>
      <c r="AY37823" s="83"/>
      <c r="BD37823" s="83"/>
      <c r="BH37823" s="83"/>
    </row>
    <row r="37824" spans="10:60" ht="16.5" x14ac:dyDescent="0.3">
      <c r="J37824" s="85"/>
      <c r="AA37824" s="83"/>
      <c r="AH37824" s="83"/>
      <c r="AO37824" s="83"/>
      <c r="AT37824" s="83"/>
      <c r="AY37824" s="83"/>
      <c r="BD37824" s="83"/>
      <c r="BH37824" s="83"/>
    </row>
    <row r="37825" spans="10:60" ht="16.5" x14ac:dyDescent="0.3">
      <c r="J37825" s="85"/>
      <c r="AA37825" s="83"/>
      <c r="AH37825" s="83"/>
      <c r="AO37825" s="83"/>
      <c r="AT37825" s="83"/>
      <c r="AY37825" s="83"/>
      <c r="BD37825" s="83"/>
      <c r="BH37825" s="83"/>
    </row>
    <row r="37826" spans="10:60" ht="16.5" x14ac:dyDescent="0.3">
      <c r="J37826" s="85"/>
      <c r="AA37826" s="83"/>
      <c r="AH37826" s="83"/>
      <c r="AO37826" s="83"/>
      <c r="AT37826" s="83"/>
      <c r="AY37826" s="83"/>
      <c r="BD37826" s="83"/>
      <c r="BH37826" s="83"/>
    </row>
    <row r="37827" spans="10:60" ht="16.5" x14ac:dyDescent="0.3">
      <c r="J37827" s="85"/>
      <c r="AA37827" s="83"/>
      <c r="AH37827" s="83"/>
      <c r="AO37827" s="83"/>
      <c r="AT37827" s="83"/>
      <c r="AY37827" s="83"/>
      <c r="BD37827" s="83"/>
      <c r="BH37827" s="83"/>
    </row>
    <row r="37828" spans="10:60" ht="16.5" x14ac:dyDescent="0.3">
      <c r="J37828" s="85"/>
      <c r="AA37828" s="83"/>
      <c r="AH37828" s="83"/>
      <c r="AO37828" s="83"/>
      <c r="AT37828" s="83"/>
      <c r="AY37828" s="83"/>
      <c r="BD37828" s="83"/>
      <c r="BH37828" s="83"/>
    </row>
    <row r="37829" spans="10:60" ht="16.5" x14ac:dyDescent="0.3">
      <c r="J37829" s="85"/>
      <c r="AA37829" s="83"/>
      <c r="AH37829" s="83"/>
      <c r="AO37829" s="83"/>
      <c r="AT37829" s="83"/>
      <c r="AY37829" s="83"/>
      <c r="BD37829" s="83"/>
      <c r="BH37829" s="83"/>
    </row>
    <row r="37830" spans="10:60" ht="16.5" x14ac:dyDescent="0.3">
      <c r="J37830" s="85"/>
      <c r="AA37830" s="83"/>
      <c r="AH37830" s="83"/>
      <c r="AO37830" s="83"/>
      <c r="AT37830" s="83"/>
      <c r="AY37830" s="83"/>
      <c r="BD37830" s="83"/>
      <c r="BH37830" s="83"/>
    </row>
    <row r="37831" spans="10:60" ht="16.5" x14ac:dyDescent="0.3">
      <c r="J37831" s="85"/>
      <c r="AA37831" s="83"/>
      <c r="AH37831" s="83"/>
      <c r="AO37831" s="83"/>
      <c r="AT37831" s="83"/>
      <c r="AY37831" s="83"/>
      <c r="BD37831" s="83"/>
      <c r="BH37831" s="83"/>
    </row>
    <row r="37832" spans="10:60" ht="16.5" x14ac:dyDescent="0.3">
      <c r="J37832" s="85"/>
      <c r="AA37832" s="83"/>
      <c r="AH37832" s="83"/>
      <c r="AO37832" s="83"/>
      <c r="AT37832" s="83"/>
      <c r="AY37832" s="83"/>
      <c r="BD37832" s="83"/>
      <c r="BH37832" s="83"/>
    </row>
    <row r="37833" spans="10:60" ht="16.5" x14ac:dyDescent="0.3">
      <c r="J37833" s="85"/>
      <c r="AA37833" s="83"/>
      <c r="AH37833" s="83"/>
      <c r="AO37833" s="83"/>
      <c r="AT37833" s="83"/>
      <c r="AY37833" s="83"/>
      <c r="BD37833" s="83"/>
      <c r="BH37833" s="83"/>
    </row>
    <row r="37834" spans="10:60" ht="16.5" x14ac:dyDescent="0.3">
      <c r="J37834" s="85"/>
      <c r="AA37834" s="83"/>
      <c r="AH37834" s="83"/>
      <c r="AO37834" s="83"/>
      <c r="AT37834" s="83"/>
      <c r="AY37834" s="83"/>
      <c r="BD37834" s="83"/>
      <c r="BH37834" s="83"/>
    </row>
    <row r="37835" spans="10:60" ht="16.5" x14ac:dyDescent="0.3">
      <c r="J37835" s="85"/>
      <c r="AA37835" s="83"/>
      <c r="AH37835" s="83"/>
      <c r="AO37835" s="83"/>
      <c r="AT37835" s="83"/>
      <c r="AY37835" s="83"/>
      <c r="BD37835" s="83"/>
      <c r="BH37835" s="83"/>
    </row>
    <row r="37836" spans="10:60" ht="16.5" x14ac:dyDescent="0.3">
      <c r="J37836" s="85"/>
      <c r="AA37836" s="83"/>
      <c r="AH37836" s="83"/>
      <c r="AO37836" s="83"/>
      <c r="AT37836" s="83"/>
      <c r="AY37836" s="83"/>
      <c r="BD37836" s="83"/>
      <c r="BH37836" s="83"/>
    </row>
    <row r="37837" spans="10:60" ht="16.5" x14ac:dyDescent="0.3">
      <c r="J37837" s="85"/>
      <c r="AA37837" s="83"/>
      <c r="AH37837" s="83"/>
      <c r="AO37837" s="83"/>
      <c r="AT37837" s="83"/>
      <c r="AY37837" s="83"/>
      <c r="BD37837" s="83"/>
      <c r="BH37837" s="83"/>
    </row>
    <row r="37838" spans="10:60" ht="16.5" x14ac:dyDescent="0.3">
      <c r="J37838" s="85"/>
      <c r="AA37838" s="83"/>
      <c r="AH37838" s="83"/>
      <c r="AO37838" s="83"/>
      <c r="AT37838" s="83"/>
      <c r="AY37838" s="83"/>
      <c r="BD37838" s="83"/>
      <c r="BH37838" s="83"/>
    </row>
    <row r="37839" spans="10:60" ht="16.5" x14ac:dyDescent="0.3">
      <c r="J37839" s="85"/>
      <c r="AA37839" s="83"/>
      <c r="AH37839" s="83"/>
      <c r="AO37839" s="83"/>
      <c r="AT37839" s="83"/>
      <c r="AY37839" s="83"/>
      <c r="BD37839" s="83"/>
      <c r="BH37839" s="83"/>
    </row>
    <row r="37840" spans="10:60" ht="16.5" x14ac:dyDescent="0.3">
      <c r="J37840" s="85"/>
      <c r="AA37840" s="83"/>
      <c r="AH37840" s="83"/>
      <c r="AO37840" s="83"/>
      <c r="AT37840" s="83"/>
      <c r="AY37840" s="83"/>
      <c r="BD37840" s="83"/>
      <c r="BH37840" s="83"/>
    </row>
    <row r="37841" spans="10:60" ht="16.5" x14ac:dyDescent="0.3">
      <c r="J37841" s="85"/>
      <c r="AA37841" s="83"/>
      <c r="AH37841" s="83"/>
      <c r="AO37841" s="83"/>
      <c r="AT37841" s="83"/>
      <c r="AY37841" s="83"/>
      <c r="BD37841" s="83"/>
      <c r="BH37841" s="83"/>
    </row>
    <row r="37842" spans="10:60" ht="16.5" x14ac:dyDescent="0.3">
      <c r="J37842" s="85"/>
      <c r="AA37842" s="83"/>
      <c r="AH37842" s="83"/>
      <c r="AO37842" s="83"/>
      <c r="AT37842" s="83"/>
      <c r="AY37842" s="83"/>
      <c r="BD37842" s="83"/>
      <c r="BH37842" s="83"/>
    </row>
    <row r="37843" spans="10:60" ht="16.5" x14ac:dyDescent="0.3">
      <c r="J37843" s="85"/>
      <c r="AA37843" s="83"/>
      <c r="AH37843" s="83"/>
      <c r="AO37843" s="83"/>
      <c r="AT37843" s="83"/>
      <c r="AY37843" s="83"/>
      <c r="BD37843" s="83"/>
      <c r="BH37843" s="83"/>
    </row>
    <row r="37844" spans="10:60" ht="16.5" x14ac:dyDescent="0.3">
      <c r="J37844" s="85"/>
      <c r="AA37844" s="83"/>
      <c r="AH37844" s="83"/>
      <c r="AO37844" s="83"/>
      <c r="AT37844" s="83"/>
      <c r="AY37844" s="83"/>
      <c r="BD37844" s="83"/>
      <c r="BH37844" s="83"/>
    </row>
    <row r="37845" spans="10:60" ht="16.5" x14ac:dyDescent="0.3">
      <c r="J37845" s="85"/>
      <c r="AA37845" s="83"/>
      <c r="AH37845" s="83"/>
      <c r="AO37845" s="83"/>
      <c r="AT37845" s="83"/>
      <c r="AY37845" s="83"/>
      <c r="BD37845" s="83"/>
      <c r="BH37845" s="83"/>
    </row>
    <row r="37846" spans="10:60" ht="16.5" x14ac:dyDescent="0.3">
      <c r="J37846" s="85"/>
      <c r="AA37846" s="83"/>
      <c r="AH37846" s="83"/>
      <c r="AO37846" s="83"/>
      <c r="AT37846" s="83"/>
      <c r="AY37846" s="83"/>
      <c r="BD37846" s="83"/>
      <c r="BH37846" s="83"/>
    </row>
    <row r="37847" spans="10:60" ht="16.5" x14ac:dyDescent="0.3">
      <c r="J37847" s="85"/>
      <c r="AA37847" s="83"/>
      <c r="AH37847" s="83"/>
      <c r="AO37847" s="83"/>
      <c r="AT37847" s="83"/>
      <c r="AY37847" s="83"/>
      <c r="BD37847" s="83"/>
      <c r="BH37847" s="83"/>
    </row>
    <row r="37848" spans="10:60" ht="16.5" x14ac:dyDescent="0.3">
      <c r="J37848" s="85"/>
      <c r="AA37848" s="83"/>
      <c r="AH37848" s="83"/>
      <c r="AO37848" s="83"/>
      <c r="AT37848" s="83"/>
      <c r="AY37848" s="83"/>
      <c r="BD37848" s="83"/>
      <c r="BH37848" s="83"/>
    </row>
    <row r="37849" spans="10:60" ht="16.5" x14ac:dyDescent="0.3">
      <c r="J37849" s="85"/>
      <c r="AA37849" s="83"/>
      <c r="AH37849" s="83"/>
      <c r="AO37849" s="83"/>
      <c r="AT37849" s="83"/>
      <c r="AY37849" s="83"/>
      <c r="BD37849" s="83"/>
      <c r="BH37849" s="83"/>
    </row>
    <row r="37850" spans="10:60" ht="16.5" x14ac:dyDescent="0.3">
      <c r="J37850" s="85"/>
      <c r="AA37850" s="83"/>
      <c r="AH37850" s="83"/>
      <c r="AO37850" s="83"/>
      <c r="AT37850" s="83"/>
      <c r="AY37850" s="83"/>
      <c r="BD37850" s="83"/>
      <c r="BH37850" s="83"/>
    </row>
    <row r="37851" spans="10:60" ht="16.5" x14ac:dyDescent="0.3">
      <c r="J37851" s="85"/>
      <c r="AA37851" s="83"/>
      <c r="AH37851" s="83"/>
      <c r="AO37851" s="83"/>
      <c r="AT37851" s="83"/>
      <c r="AY37851" s="83"/>
      <c r="BD37851" s="83"/>
      <c r="BH37851" s="83"/>
    </row>
    <row r="37852" spans="10:60" ht="16.5" x14ac:dyDescent="0.3">
      <c r="J37852" s="85"/>
      <c r="AA37852" s="83"/>
      <c r="AH37852" s="83"/>
      <c r="AO37852" s="83"/>
      <c r="AT37852" s="83"/>
      <c r="AY37852" s="83"/>
      <c r="BD37852" s="83"/>
      <c r="BH37852" s="83"/>
    </row>
    <row r="37853" spans="10:60" ht="16.5" x14ac:dyDescent="0.3">
      <c r="J37853" s="85"/>
      <c r="AA37853" s="83"/>
      <c r="AH37853" s="83"/>
      <c r="AO37853" s="83"/>
      <c r="AT37853" s="83"/>
      <c r="AY37853" s="83"/>
      <c r="BD37853" s="83"/>
      <c r="BH37853" s="83"/>
    </row>
    <row r="37854" spans="10:60" ht="16.5" x14ac:dyDescent="0.3">
      <c r="J37854" s="85"/>
      <c r="AA37854" s="83"/>
      <c r="AH37854" s="83"/>
      <c r="AO37854" s="83"/>
      <c r="AT37854" s="83"/>
      <c r="AY37854" s="83"/>
      <c r="BD37854" s="83"/>
      <c r="BH37854" s="83"/>
    </row>
    <row r="37855" spans="10:60" ht="16.5" x14ac:dyDescent="0.3">
      <c r="J37855" s="85"/>
      <c r="AA37855" s="83"/>
      <c r="AH37855" s="83"/>
      <c r="AO37855" s="83"/>
      <c r="AT37855" s="83"/>
      <c r="AY37855" s="83"/>
      <c r="BD37855" s="83"/>
      <c r="BH37855" s="83"/>
    </row>
    <row r="37856" spans="10:60" ht="16.5" x14ac:dyDescent="0.3">
      <c r="J37856" s="85"/>
      <c r="AA37856" s="83"/>
      <c r="AH37856" s="83"/>
      <c r="AO37856" s="83"/>
      <c r="AT37856" s="83"/>
      <c r="AY37856" s="83"/>
      <c r="BD37856" s="83"/>
      <c r="BH37856" s="83"/>
    </row>
    <row r="37857" spans="10:60" ht="16.5" x14ac:dyDescent="0.3">
      <c r="J37857" s="85"/>
      <c r="AA37857" s="83"/>
      <c r="AH37857" s="83"/>
      <c r="AO37857" s="83"/>
      <c r="AT37857" s="83"/>
      <c r="AY37857" s="83"/>
      <c r="BD37857" s="83"/>
      <c r="BH37857" s="83"/>
    </row>
    <row r="37858" spans="10:60" ht="16.5" x14ac:dyDescent="0.3">
      <c r="J37858" s="85"/>
      <c r="AA37858" s="83"/>
      <c r="AH37858" s="83"/>
      <c r="AO37858" s="83"/>
      <c r="AT37858" s="83"/>
      <c r="AY37858" s="83"/>
      <c r="BD37858" s="83"/>
      <c r="BH37858" s="83"/>
    </row>
    <row r="37859" spans="10:60" ht="16.5" x14ac:dyDescent="0.3">
      <c r="J37859" s="85"/>
      <c r="AA37859" s="83"/>
      <c r="AH37859" s="83"/>
      <c r="AO37859" s="83"/>
      <c r="AT37859" s="83"/>
      <c r="AY37859" s="83"/>
      <c r="BD37859" s="83"/>
      <c r="BH37859" s="83"/>
    </row>
    <row r="37860" spans="10:60" ht="16.5" x14ac:dyDescent="0.3">
      <c r="J37860" s="85"/>
      <c r="AA37860" s="83"/>
      <c r="AH37860" s="83"/>
      <c r="AO37860" s="83"/>
      <c r="AT37860" s="83"/>
      <c r="AY37860" s="83"/>
      <c r="BD37860" s="83"/>
      <c r="BH37860" s="83"/>
    </row>
    <row r="37861" spans="10:60" ht="16.5" x14ac:dyDescent="0.3">
      <c r="J37861" s="85"/>
      <c r="AA37861" s="83"/>
      <c r="AH37861" s="83"/>
      <c r="AO37861" s="83"/>
      <c r="AT37861" s="83"/>
      <c r="AY37861" s="83"/>
      <c r="BD37861" s="83"/>
      <c r="BH37861" s="83"/>
    </row>
    <row r="37862" spans="10:60" ht="16.5" x14ac:dyDescent="0.3">
      <c r="J37862" s="85"/>
      <c r="AA37862" s="83"/>
      <c r="AH37862" s="83"/>
      <c r="AO37862" s="83"/>
      <c r="AT37862" s="83"/>
      <c r="AY37862" s="83"/>
      <c r="BD37862" s="83"/>
      <c r="BH37862" s="83"/>
    </row>
    <row r="37863" spans="10:60" ht="16.5" x14ac:dyDescent="0.3">
      <c r="J37863" s="85"/>
      <c r="AA37863" s="83"/>
      <c r="AH37863" s="83"/>
      <c r="AO37863" s="83"/>
      <c r="AT37863" s="83"/>
      <c r="AY37863" s="83"/>
      <c r="BD37863" s="83"/>
      <c r="BH37863" s="83"/>
    </row>
    <row r="37864" spans="10:60" ht="16.5" x14ac:dyDescent="0.3">
      <c r="J37864" s="85"/>
      <c r="AA37864" s="83"/>
      <c r="AH37864" s="83"/>
      <c r="AO37864" s="83"/>
      <c r="AT37864" s="83"/>
      <c r="AY37864" s="83"/>
      <c r="BD37864" s="83"/>
      <c r="BH37864" s="83"/>
    </row>
    <row r="37865" spans="10:60" ht="16.5" x14ac:dyDescent="0.3">
      <c r="J37865" s="85"/>
      <c r="AA37865" s="83"/>
      <c r="AH37865" s="83"/>
      <c r="AO37865" s="83"/>
      <c r="AT37865" s="83"/>
      <c r="AY37865" s="83"/>
      <c r="BD37865" s="83"/>
      <c r="BH37865" s="83"/>
    </row>
    <row r="37866" spans="10:60" ht="16.5" x14ac:dyDescent="0.3">
      <c r="J37866" s="85"/>
      <c r="AA37866" s="83"/>
      <c r="AH37866" s="83"/>
      <c r="AO37866" s="83"/>
      <c r="AT37866" s="83"/>
      <c r="AY37866" s="83"/>
      <c r="BD37866" s="83"/>
      <c r="BH37866" s="83"/>
    </row>
    <row r="37867" spans="10:60" ht="16.5" x14ac:dyDescent="0.3">
      <c r="J37867" s="85"/>
      <c r="AA37867" s="83"/>
      <c r="AH37867" s="83"/>
      <c r="AO37867" s="83"/>
      <c r="AT37867" s="83"/>
      <c r="AY37867" s="83"/>
      <c r="BD37867" s="83"/>
      <c r="BH37867" s="83"/>
    </row>
    <row r="37868" spans="10:60" ht="16.5" x14ac:dyDescent="0.3">
      <c r="J37868" s="85"/>
      <c r="AA37868" s="83"/>
      <c r="AH37868" s="83"/>
      <c r="AO37868" s="83"/>
      <c r="AT37868" s="83"/>
      <c r="AY37868" s="83"/>
      <c r="BD37868" s="83"/>
      <c r="BH37868" s="83"/>
    </row>
    <row r="37869" spans="10:60" ht="16.5" x14ac:dyDescent="0.3">
      <c r="J37869" s="85"/>
      <c r="AA37869" s="83"/>
      <c r="AH37869" s="83"/>
      <c r="AO37869" s="83"/>
      <c r="AT37869" s="83"/>
      <c r="AY37869" s="83"/>
      <c r="BD37869" s="83"/>
      <c r="BH37869" s="83"/>
    </row>
    <row r="37870" spans="10:60" ht="16.5" x14ac:dyDescent="0.3">
      <c r="J37870" s="85"/>
      <c r="AA37870" s="83"/>
      <c r="AH37870" s="83"/>
      <c r="AO37870" s="83"/>
      <c r="AT37870" s="83"/>
      <c r="AY37870" s="83"/>
      <c r="BD37870" s="83"/>
      <c r="BH37870" s="83"/>
    </row>
    <row r="37871" spans="10:60" ht="16.5" x14ac:dyDescent="0.3">
      <c r="J37871" s="85"/>
      <c r="AA37871" s="83"/>
      <c r="AH37871" s="83"/>
      <c r="AO37871" s="83"/>
      <c r="AT37871" s="83"/>
      <c r="AY37871" s="83"/>
      <c r="BD37871" s="83"/>
      <c r="BH37871" s="83"/>
    </row>
    <row r="37872" spans="10:60" ht="16.5" x14ac:dyDescent="0.3">
      <c r="J37872" s="85"/>
      <c r="AA37872" s="83"/>
      <c r="AH37872" s="83"/>
      <c r="AO37872" s="83"/>
      <c r="AT37872" s="83"/>
      <c r="AY37872" s="83"/>
      <c r="BD37872" s="83"/>
      <c r="BH37872" s="83"/>
    </row>
    <row r="37873" spans="10:60" ht="16.5" x14ac:dyDescent="0.3">
      <c r="J37873" s="85"/>
      <c r="AA37873" s="83"/>
      <c r="AH37873" s="83"/>
      <c r="AO37873" s="83"/>
      <c r="AT37873" s="83"/>
      <c r="AY37873" s="83"/>
      <c r="BD37873" s="83"/>
      <c r="BH37873" s="83"/>
    </row>
    <row r="37874" spans="10:60" ht="16.5" x14ac:dyDescent="0.3">
      <c r="J37874" s="85"/>
      <c r="AA37874" s="83"/>
      <c r="AH37874" s="83"/>
      <c r="AO37874" s="83"/>
      <c r="AT37874" s="83"/>
      <c r="AY37874" s="83"/>
      <c r="BD37874" s="83"/>
      <c r="BH37874" s="83"/>
    </row>
    <row r="37875" spans="10:60" ht="16.5" x14ac:dyDescent="0.3">
      <c r="J37875" s="85"/>
      <c r="AA37875" s="83"/>
      <c r="AH37875" s="83"/>
      <c r="AO37875" s="83"/>
      <c r="AT37875" s="83"/>
      <c r="AY37875" s="83"/>
      <c r="BD37875" s="83"/>
      <c r="BH37875" s="83"/>
    </row>
    <row r="37876" spans="10:60" ht="16.5" x14ac:dyDescent="0.3">
      <c r="J37876" s="85"/>
      <c r="AA37876" s="83"/>
      <c r="AH37876" s="83"/>
      <c r="AO37876" s="83"/>
      <c r="AT37876" s="83"/>
      <c r="AY37876" s="83"/>
      <c r="BD37876" s="83"/>
      <c r="BH37876" s="83"/>
    </row>
    <row r="37877" spans="10:60" ht="16.5" x14ac:dyDescent="0.3">
      <c r="J37877" s="85"/>
      <c r="AA37877" s="83"/>
      <c r="AH37877" s="83"/>
      <c r="AO37877" s="83"/>
      <c r="AT37877" s="83"/>
      <c r="AY37877" s="83"/>
      <c r="BD37877" s="83"/>
      <c r="BH37877" s="83"/>
    </row>
    <row r="37878" spans="10:60" ht="16.5" x14ac:dyDescent="0.3">
      <c r="J37878" s="85"/>
      <c r="AA37878" s="83"/>
      <c r="AH37878" s="83"/>
      <c r="AO37878" s="83"/>
      <c r="AT37878" s="83"/>
      <c r="AY37878" s="83"/>
      <c r="BD37878" s="83"/>
      <c r="BH37878" s="83"/>
    </row>
    <row r="37879" spans="10:60" ht="16.5" x14ac:dyDescent="0.3">
      <c r="J37879" s="85"/>
      <c r="AA37879" s="83"/>
      <c r="AH37879" s="83"/>
      <c r="AO37879" s="83"/>
      <c r="AT37879" s="83"/>
      <c r="AY37879" s="83"/>
      <c r="BD37879" s="83"/>
      <c r="BH37879" s="83"/>
    </row>
    <row r="37880" spans="10:60" ht="16.5" x14ac:dyDescent="0.3">
      <c r="J37880" s="85"/>
      <c r="AA37880" s="83"/>
      <c r="AH37880" s="83"/>
      <c r="AO37880" s="83"/>
      <c r="AT37880" s="83"/>
      <c r="AY37880" s="83"/>
      <c r="BD37880" s="83"/>
      <c r="BH37880" s="83"/>
    </row>
    <row r="37881" spans="10:60" ht="16.5" x14ac:dyDescent="0.3">
      <c r="J37881" s="85"/>
      <c r="AA37881" s="83"/>
      <c r="AH37881" s="83"/>
      <c r="AO37881" s="83"/>
      <c r="AT37881" s="83"/>
      <c r="AY37881" s="83"/>
      <c r="BD37881" s="83"/>
      <c r="BH37881" s="83"/>
    </row>
    <row r="37882" spans="10:60" ht="16.5" x14ac:dyDescent="0.3">
      <c r="J37882" s="85"/>
      <c r="AA37882" s="83"/>
      <c r="AH37882" s="83"/>
      <c r="AO37882" s="83"/>
      <c r="AT37882" s="83"/>
      <c r="AY37882" s="83"/>
      <c r="BD37882" s="83"/>
      <c r="BH37882" s="83"/>
    </row>
    <row r="37883" spans="10:60" ht="16.5" x14ac:dyDescent="0.3">
      <c r="J37883" s="85"/>
      <c r="AA37883" s="83"/>
      <c r="AH37883" s="83"/>
      <c r="AO37883" s="83"/>
      <c r="AT37883" s="83"/>
      <c r="AY37883" s="83"/>
      <c r="BD37883" s="83"/>
      <c r="BH37883" s="83"/>
    </row>
    <row r="37884" spans="10:60" ht="16.5" x14ac:dyDescent="0.3">
      <c r="J37884" s="85"/>
      <c r="AA37884" s="83"/>
      <c r="AH37884" s="83"/>
      <c r="AO37884" s="83"/>
      <c r="AT37884" s="83"/>
      <c r="AY37884" s="83"/>
      <c r="BD37884" s="83"/>
      <c r="BH37884" s="83"/>
    </row>
    <row r="37885" spans="10:60" ht="16.5" x14ac:dyDescent="0.3">
      <c r="J37885" s="85"/>
      <c r="AA37885" s="83"/>
      <c r="AH37885" s="83"/>
      <c r="AO37885" s="83"/>
      <c r="AT37885" s="83"/>
      <c r="AY37885" s="83"/>
      <c r="BD37885" s="83"/>
      <c r="BH37885" s="83"/>
    </row>
    <row r="37886" spans="10:60" ht="16.5" x14ac:dyDescent="0.3">
      <c r="J37886" s="85"/>
      <c r="AA37886" s="83"/>
      <c r="AH37886" s="83"/>
      <c r="AO37886" s="83"/>
      <c r="AT37886" s="83"/>
      <c r="AY37886" s="83"/>
      <c r="BD37886" s="83"/>
      <c r="BH37886" s="83"/>
    </row>
    <row r="37887" spans="10:60" ht="16.5" x14ac:dyDescent="0.3">
      <c r="J37887" s="85"/>
      <c r="AA37887" s="83"/>
      <c r="AH37887" s="83"/>
      <c r="AO37887" s="83"/>
      <c r="AT37887" s="83"/>
      <c r="AY37887" s="83"/>
      <c r="BD37887" s="83"/>
      <c r="BH37887" s="83"/>
    </row>
    <row r="37888" spans="10:60" ht="16.5" x14ac:dyDescent="0.3">
      <c r="J37888" s="85"/>
      <c r="AA37888" s="83"/>
      <c r="AH37888" s="83"/>
      <c r="AO37888" s="83"/>
      <c r="AT37888" s="83"/>
      <c r="AY37888" s="83"/>
      <c r="BD37888" s="83"/>
      <c r="BH37888" s="83"/>
    </row>
    <row r="37889" spans="10:60" ht="16.5" x14ac:dyDescent="0.3">
      <c r="J37889" s="85"/>
      <c r="AA37889" s="83"/>
      <c r="AH37889" s="83"/>
      <c r="AO37889" s="83"/>
      <c r="AT37889" s="83"/>
      <c r="AY37889" s="83"/>
      <c r="BD37889" s="83"/>
      <c r="BH37889" s="83"/>
    </row>
    <row r="37890" spans="10:60" ht="16.5" x14ac:dyDescent="0.3">
      <c r="J37890" s="85"/>
      <c r="AA37890" s="83"/>
      <c r="AH37890" s="83"/>
      <c r="AO37890" s="83"/>
      <c r="AT37890" s="83"/>
      <c r="AY37890" s="83"/>
      <c r="BD37890" s="83"/>
      <c r="BH37890" s="83"/>
    </row>
    <row r="37891" spans="10:60" ht="16.5" x14ac:dyDescent="0.3">
      <c r="J37891" s="85"/>
      <c r="AA37891" s="83"/>
      <c r="AH37891" s="83"/>
      <c r="AO37891" s="83"/>
      <c r="AT37891" s="83"/>
      <c r="AY37891" s="83"/>
      <c r="BD37891" s="83"/>
      <c r="BH37891" s="83"/>
    </row>
    <row r="37892" spans="10:60" ht="16.5" x14ac:dyDescent="0.3">
      <c r="J37892" s="85"/>
      <c r="AA37892" s="83"/>
      <c r="AH37892" s="83"/>
      <c r="AO37892" s="83"/>
      <c r="AT37892" s="83"/>
      <c r="AY37892" s="83"/>
      <c r="BD37892" s="83"/>
      <c r="BH37892" s="83"/>
    </row>
    <row r="37893" spans="10:60" ht="16.5" x14ac:dyDescent="0.3">
      <c r="J37893" s="85"/>
      <c r="AA37893" s="83"/>
      <c r="AH37893" s="83"/>
      <c r="AO37893" s="83"/>
      <c r="AT37893" s="83"/>
      <c r="AY37893" s="83"/>
      <c r="BD37893" s="83"/>
      <c r="BH37893" s="83"/>
    </row>
    <row r="37894" spans="10:60" ht="16.5" x14ac:dyDescent="0.3">
      <c r="J37894" s="85"/>
      <c r="AA37894" s="83"/>
      <c r="AH37894" s="83"/>
      <c r="AO37894" s="83"/>
      <c r="AT37894" s="83"/>
      <c r="AY37894" s="83"/>
      <c r="BD37894" s="83"/>
      <c r="BH37894" s="83"/>
    </row>
    <row r="37895" spans="10:60" ht="16.5" x14ac:dyDescent="0.3">
      <c r="J37895" s="85"/>
      <c r="AA37895" s="83"/>
      <c r="AH37895" s="83"/>
      <c r="AO37895" s="83"/>
      <c r="AT37895" s="83"/>
      <c r="AY37895" s="83"/>
      <c r="BD37895" s="83"/>
      <c r="BH37895" s="83"/>
    </row>
    <row r="37896" spans="10:60" ht="16.5" x14ac:dyDescent="0.3">
      <c r="J37896" s="85"/>
      <c r="AA37896" s="83"/>
      <c r="AH37896" s="83"/>
      <c r="AO37896" s="83"/>
      <c r="AT37896" s="83"/>
      <c r="AY37896" s="83"/>
      <c r="BD37896" s="83"/>
      <c r="BH37896" s="83"/>
    </row>
    <row r="37897" spans="10:60" ht="16.5" x14ac:dyDescent="0.3">
      <c r="J37897" s="85"/>
      <c r="AA37897" s="83"/>
      <c r="AH37897" s="83"/>
      <c r="AO37897" s="83"/>
      <c r="AT37897" s="83"/>
      <c r="AY37897" s="83"/>
      <c r="BD37897" s="83"/>
      <c r="BH37897" s="83"/>
    </row>
    <row r="37898" spans="10:60" ht="16.5" x14ac:dyDescent="0.3">
      <c r="J37898" s="85"/>
      <c r="AA37898" s="83"/>
      <c r="AH37898" s="83"/>
      <c r="AO37898" s="83"/>
      <c r="AT37898" s="83"/>
      <c r="AY37898" s="83"/>
      <c r="BD37898" s="83"/>
      <c r="BH37898" s="83"/>
    </row>
    <row r="37899" spans="10:60" ht="16.5" x14ac:dyDescent="0.3">
      <c r="J37899" s="85"/>
      <c r="AA37899" s="83"/>
      <c r="AH37899" s="83"/>
      <c r="AO37899" s="83"/>
      <c r="AT37899" s="83"/>
      <c r="AY37899" s="83"/>
      <c r="BD37899" s="83"/>
      <c r="BH37899" s="83"/>
    </row>
    <row r="37900" spans="10:60" ht="16.5" x14ac:dyDescent="0.3">
      <c r="J37900" s="85"/>
      <c r="AA37900" s="83"/>
      <c r="AH37900" s="83"/>
      <c r="AO37900" s="83"/>
      <c r="AT37900" s="83"/>
      <c r="AY37900" s="83"/>
      <c r="BD37900" s="83"/>
      <c r="BH37900" s="83"/>
    </row>
    <row r="37901" spans="10:60" ht="16.5" x14ac:dyDescent="0.3">
      <c r="J37901" s="85"/>
      <c r="AA37901" s="83"/>
      <c r="AH37901" s="83"/>
      <c r="AO37901" s="83"/>
      <c r="AT37901" s="83"/>
      <c r="AY37901" s="83"/>
      <c r="BD37901" s="83"/>
      <c r="BH37901" s="83"/>
    </row>
    <row r="37902" spans="10:60" ht="16.5" x14ac:dyDescent="0.3">
      <c r="J37902" s="85"/>
      <c r="AA37902" s="83"/>
      <c r="AH37902" s="83"/>
      <c r="AO37902" s="83"/>
      <c r="AT37902" s="83"/>
      <c r="AY37902" s="83"/>
      <c r="BD37902" s="83"/>
      <c r="BH37902" s="83"/>
    </row>
    <row r="37903" spans="10:60" ht="16.5" x14ac:dyDescent="0.3">
      <c r="J37903" s="85"/>
      <c r="AA37903" s="83"/>
      <c r="AH37903" s="83"/>
      <c r="AO37903" s="83"/>
      <c r="AT37903" s="83"/>
      <c r="AY37903" s="83"/>
      <c r="BD37903" s="83"/>
      <c r="BH37903" s="83"/>
    </row>
    <row r="37904" spans="10:60" ht="16.5" x14ac:dyDescent="0.3">
      <c r="J37904" s="85"/>
      <c r="AA37904" s="83"/>
      <c r="AH37904" s="83"/>
      <c r="AO37904" s="83"/>
      <c r="AT37904" s="83"/>
      <c r="AY37904" s="83"/>
      <c r="BD37904" s="83"/>
      <c r="BH37904" s="83"/>
    </row>
    <row r="37905" spans="10:60" ht="16.5" x14ac:dyDescent="0.3">
      <c r="J37905" s="85"/>
      <c r="AA37905" s="83"/>
      <c r="AH37905" s="83"/>
      <c r="AO37905" s="83"/>
      <c r="AT37905" s="83"/>
      <c r="AY37905" s="83"/>
      <c r="BD37905" s="83"/>
      <c r="BH37905" s="83"/>
    </row>
    <row r="37906" spans="10:60" ht="16.5" x14ac:dyDescent="0.3">
      <c r="J37906" s="85"/>
      <c r="AA37906" s="83"/>
      <c r="AH37906" s="83"/>
      <c r="AO37906" s="83"/>
      <c r="AT37906" s="83"/>
      <c r="AY37906" s="83"/>
      <c r="BD37906" s="83"/>
      <c r="BH37906" s="83"/>
    </row>
    <row r="37907" spans="10:60" ht="16.5" x14ac:dyDescent="0.3">
      <c r="J37907" s="85"/>
      <c r="AA37907" s="83"/>
      <c r="AH37907" s="83"/>
      <c r="AO37907" s="83"/>
      <c r="AT37907" s="83"/>
      <c r="AY37907" s="83"/>
      <c r="BD37907" s="83"/>
      <c r="BH37907" s="83"/>
    </row>
    <row r="37908" spans="10:60" ht="16.5" x14ac:dyDescent="0.3">
      <c r="J37908" s="85"/>
      <c r="AA37908" s="83"/>
      <c r="AH37908" s="83"/>
      <c r="AO37908" s="83"/>
      <c r="AT37908" s="83"/>
      <c r="AY37908" s="83"/>
      <c r="BD37908" s="83"/>
      <c r="BH37908" s="83"/>
    </row>
    <row r="37909" spans="10:60" ht="16.5" x14ac:dyDescent="0.3">
      <c r="J37909" s="85"/>
      <c r="AA37909" s="83"/>
      <c r="AH37909" s="83"/>
      <c r="AO37909" s="83"/>
      <c r="AT37909" s="83"/>
      <c r="AY37909" s="83"/>
      <c r="BD37909" s="83"/>
      <c r="BH37909" s="83"/>
    </row>
    <row r="37910" spans="10:60" ht="16.5" x14ac:dyDescent="0.3">
      <c r="J37910" s="85"/>
      <c r="AA37910" s="83"/>
      <c r="AH37910" s="83"/>
      <c r="AO37910" s="83"/>
      <c r="AT37910" s="83"/>
      <c r="AY37910" s="83"/>
      <c r="BD37910" s="83"/>
      <c r="BH37910" s="83"/>
    </row>
    <row r="37911" spans="10:60" ht="16.5" x14ac:dyDescent="0.3">
      <c r="J37911" s="85"/>
      <c r="AA37911" s="83"/>
      <c r="AH37911" s="83"/>
      <c r="AO37911" s="83"/>
      <c r="AT37911" s="83"/>
      <c r="AY37911" s="83"/>
      <c r="BD37911" s="83"/>
      <c r="BH37911" s="83"/>
    </row>
    <row r="37912" spans="10:60" ht="16.5" x14ac:dyDescent="0.3">
      <c r="J37912" s="85"/>
      <c r="AA37912" s="83"/>
      <c r="AH37912" s="83"/>
      <c r="AO37912" s="83"/>
      <c r="AT37912" s="83"/>
      <c r="AY37912" s="83"/>
      <c r="BD37912" s="83"/>
      <c r="BH37912" s="83"/>
    </row>
    <row r="37913" spans="10:60" ht="16.5" x14ac:dyDescent="0.3">
      <c r="J37913" s="85"/>
      <c r="AA37913" s="83"/>
      <c r="AH37913" s="83"/>
      <c r="AO37913" s="83"/>
      <c r="AT37913" s="83"/>
      <c r="AY37913" s="83"/>
      <c r="BD37913" s="83"/>
      <c r="BH37913" s="83"/>
    </row>
    <row r="37914" spans="10:60" ht="16.5" x14ac:dyDescent="0.3">
      <c r="J37914" s="85"/>
      <c r="AA37914" s="83"/>
      <c r="AH37914" s="83"/>
      <c r="AO37914" s="83"/>
      <c r="AT37914" s="83"/>
      <c r="AY37914" s="83"/>
      <c r="BD37914" s="83"/>
      <c r="BH37914" s="83"/>
    </row>
    <row r="37915" spans="10:60" ht="16.5" x14ac:dyDescent="0.3">
      <c r="J37915" s="85"/>
      <c r="AA37915" s="83"/>
      <c r="AH37915" s="83"/>
      <c r="AO37915" s="83"/>
      <c r="AT37915" s="83"/>
      <c r="AY37915" s="83"/>
      <c r="BD37915" s="83"/>
      <c r="BH37915" s="83"/>
    </row>
    <row r="37916" spans="10:60" ht="16.5" x14ac:dyDescent="0.3">
      <c r="J37916" s="85"/>
      <c r="AA37916" s="83"/>
      <c r="AH37916" s="83"/>
      <c r="AO37916" s="83"/>
      <c r="AT37916" s="83"/>
      <c r="AY37916" s="83"/>
      <c r="BD37916" s="83"/>
      <c r="BH37916" s="83"/>
    </row>
    <row r="37917" spans="10:60" ht="16.5" x14ac:dyDescent="0.3">
      <c r="J37917" s="85"/>
      <c r="AA37917" s="83"/>
      <c r="AH37917" s="83"/>
      <c r="AO37917" s="83"/>
      <c r="AT37917" s="83"/>
      <c r="AY37917" s="83"/>
      <c r="BD37917" s="83"/>
      <c r="BH37917" s="83"/>
    </row>
    <row r="37918" spans="10:60" ht="16.5" x14ac:dyDescent="0.3">
      <c r="J37918" s="85"/>
      <c r="AA37918" s="83"/>
      <c r="AH37918" s="83"/>
      <c r="AO37918" s="83"/>
      <c r="AT37918" s="83"/>
      <c r="AY37918" s="83"/>
      <c r="BD37918" s="83"/>
      <c r="BH37918" s="83"/>
    </row>
    <row r="37919" spans="10:60" ht="16.5" x14ac:dyDescent="0.3">
      <c r="J37919" s="85"/>
      <c r="AA37919" s="83"/>
      <c r="AH37919" s="83"/>
      <c r="AO37919" s="83"/>
      <c r="AT37919" s="83"/>
      <c r="AY37919" s="83"/>
      <c r="BD37919" s="83"/>
      <c r="BH37919" s="83"/>
    </row>
    <row r="37920" spans="10:60" ht="16.5" x14ac:dyDescent="0.3">
      <c r="J37920" s="85"/>
      <c r="AA37920" s="83"/>
      <c r="AH37920" s="83"/>
      <c r="AO37920" s="83"/>
      <c r="AT37920" s="83"/>
      <c r="AY37920" s="83"/>
      <c r="BD37920" s="83"/>
      <c r="BH37920" s="83"/>
    </row>
    <row r="37921" spans="10:60" ht="16.5" x14ac:dyDescent="0.3">
      <c r="J37921" s="85"/>
      <c r="AA37921" s="83"/>
      <c r="AH37921" s="83"/>
      <c r="AO37921" s="83"/>
      <c r="AT37921" s="83"/>
      <c r="AY37921" s="83"/>
      <c r="BD37921" s="83"/>
      <c r="BH37921" s="83"/>
    </row>
    <row r="37922" spans="10:60" ht="16.5" x14ac:dyDescent="0.3">
      <c r="J37922" s="85"/>
      <c r="AA37922" s="83"/>
      <c r="AH37922" s="83"/>
      <c r="AO37922" s="83"/>
      <c r="AT37922" s="83"/>
      <c r="AY37922" s="83"/>
      <c r="BD37922" s="83"/>
      <c r="BH37922" s="83"/>
    </row>
    <row r="37923" spans="10:60" ht="16.5" x14ac:dyDescent="0.3">
      <c r="J37923" s="85"/>
      <c r="AA37923" s="83"/>
      <c r="AH37923" s="83"/>
      <c r="AO37923" s="83"/>
      <c r="AT37923" s="83"/>
      <c r="AY37923" s="83"/>
      <c r="BD37923" s="83"/>
      <c r="BH37923" s="83"/>
    </row>
    <row r="37924" spans="10:60" ht="16.5" x14ac:dyDescent="0.3">
      <c r="J37924" s="85"/>
      <c r="AA37924" s="83"/>
      <c r="AH37924" s="83"/>
      <c r="AO37924" s="83"/>
      <c r="AT37924" s="83"/>
      <c r="AY37924" s="83"/>
      <c r="BD37924" s="83"/>
      <c r="BH37924" s="83"/>
    </row>
    <row r="37925" spans="10:60" ht="16.5" x14ac:dyDescent="0.3">
      <c r="J37925" s="85"/>
      <c r="AA37925" s="83"/>
      <c r="AH37925" s="83"/>
      <c r="AO37925" s="83"/>
      <c r="AT37925" s="83"/>
      <c r="AY37925" s="83"/>
      <c r="BD37925" s="83"/>
      <c r="BH37925" s="83"/>
    </row>
    <row r="37926" spans="10:60" ht="16.5" x14ac:dyDescent="0.3">
      <c r="J37926" s="85"/>
      <c r="AA37926" s="83"/>
      <c r="AH37926" s="83"/>
      <c r="AO37926" s="83"/>
      <c r="AT37926" s="83"/>
      <c r="AY37926" s="83"/>
      <c r="BD37926" s="83"/>
      <c r="BH37926" s="83"/>
    </row>
    <row r="37927" spans="10:60" ht="16.5" x14ac:dyDescent="0.3">
      <c r="J37927" s="85"/>
      <c r="AA37927" s="83"/>
      <c r="AH37927" s="83"/>
      <c r="AO37927" s="83"/>
      <c r="AT37927" s="83"/>
      <c r="AY37927" s="83"/>
      <c r="BD37927" s="83"/>
      <c r="BH37927" s="83"/>
    </row>
    <row r="37928" spans="10:60" ht="16.5" x14ac:dyDescent="0.3">
      <c r="J37928" s="85"/>
      <c r="AA37928" s="83"/>
      <c r="AH37928" s="83"/>
      <c r="AO37928" s="83"/>
      <c r="AT37928" s="83"/>
      <c r="AY37928" s="83"/>
      <c r="BD37928" s="83"/>
      <c r="BH37928" s="83"/>
    </row>
    <row r="37929" spans="10:60" ht="16.5" x14ac:dyDescent="0.3">
      <c r="J37929" s="85"/>
      <c r="AA37929" s="83"/>
      <c r="AH37929" s="83"/>
      <c r="AO37929" s="83"/>
      <c r="AT37929" s="83"/>
      <c r="AY37929" s="83"/>
      <c r="BD37929" s="83"/>
      <c r="BH37929" s="83"/>
    </row>
    <row r="37930" spans="10:60" ht="16.5" x14ac:dyDescent="0.3">
      <c r="J37930" s="85"/>
      <c r="AA37930" s="83"/>
      <c r="AH37930" s="83"/>
      <c r="AO37930" s="83"/>
      <c r="AT37930" s="83"/>
      <c r="AY37930" s="83"/>
      <c r="BD37930" s="83"/>
      <c r="BH37930" s="83"/>
    </row>
    <row r="37931" spans="10:60" ht="16.5" x14ac:dyDescent="0.3">
      <c r="J37931" s="85"/>
      <c r="AA37931" s="83"/>
      <c r="AH37931" s="83"/>
      <c r="AO37931" s="83"/>
      <c r="AT37931" s="83"/>
      <c r="AY37931" s="83"/>
      <c r="BD37931" s="83"/>
      <c r="BH37931" s="83"/>
    </row>
    <row r="37932" spans="10:60" ht="16.5" x14ac:dyDescent="0.3">
      <c r="J37932" s="85"/>
      <c r="AA37932" s="83"/>
      <c r="AH37932" s="83"/>
      <c r="AO37932" s="83"/>
      <c r="AT37932" s="83"/>
      <c r="AY37932" s="83"/>
      <c r="BD37932" s="83"/>
      <c r="BH37932" s="83"/>
    </row>
    <row r="37933" spans="10:60" ht="16.5" x14ac:dyDescent="0.3">
      <c r="J37933" s="85"/>
      <c r="AA37933" s="83"/>
      <c r="AH37933" s="83"/>
      <c r="AO37933" s="83"/>
      <c r="AT37933" s="83"/>
      <c r="AY37933" s="83"/>
      <c r="BD37933" s="83"/>
      <c r="BH37933" s="83"/>
    </row>
    <row r="37934" spans="10:60" ht="16.5" x14ac:dyDescent="0.3">
      <c r="J37934" s="85"/>
      <c r="AA37934" s="83"/>
      <c r="AH37934" s="83"/>
      <c r="AO37934" s="83"/>
      <c r="AT37934" s="83"/>
      <c r="AY37934" s="83"/>
      <c r="BD37934" s="83"/>
      <c r="BH37934" s="83"/>
    </row>
    <row r="37935" spans="10:60" ht="16.5" x14ac:dyDescent="0.3">
      <c r="J37935" s="85"/>
      <c r="AA37935" s="83"/>
      <c r="AH37935" s="83"/>
      <c r="AO37935" s="83"/>
      <c r="AT37935" s="83"/>
      <c r="AY37935" s="83"/>
      <c r="BD37935" s="83"/>
      <c r="BH37935" s="83"/>
    </row>
    <row r="37936" spans="10:60" ht="16.5" x14ac:dyDescent="0.3">
      <c r="J37936" s="85"/>
      <c r="AA37936" s="83"/>
      <c r="AH37936" s="83"/>
      <c r="AO37936" s="83"/>
      <c r="AT37936" s="83"/>
      <c r="AY37936" s="83"/>
      <c r="BD37936" s="83"/>
      <c r="BH37936" s="83"/>
    </row>
    <row r="37937" spans="10:60" ht="16.5" x14ac:dyDescent="0.3">
      <c r="J37937" s="85"/>
      <c r="AA37937" s="83"/>
      <c r="AH37937" s="83"/>
      <c r="AO37937" s="83"/>
      <c r="AT37937" s="83"/>
      <c r="AY37937" s="83"/>
      <c r="BD37937" s="83"/>
      <c r="BH37937" s="83"/>
    </row>
    <row r="37938" spans="10:60" ht="16.5" x14ac:dyDescent="0.3">
      <c r="J37938" s="85"/>
      <c r="AA37938" s="83"/>
      <c r="AH37938" s="83"/>
      <c r="AO37938" s="83"/>
      <c r="AT37938" s="83"/>
      <c r="AY37938" s="83"/>
      <c r="BD37938" s="83"/>
      <c r="BH37938" s="83"/>
    </row>
    <row r="37939" spans="10:60" ht="16.5" x14ac:dyDescent="0.3">
      <c r="J37939" s="85"/>
      <c r="AA37939" s="83"/>
      <c r="AH37939" s="83"/>
      <c r="AO37939" s="83"/>
      <c r="AT37939" s="83"/>
      <c r="AY37939" s="83"/>
      <c r="BD37939" s="83"/>
      <c r="BH37939" s="83"/>
    </row>
    <row r="37940" spans="10:60" ht="16.5" x14ac:dyDescent="0.3">
      <c r="J37940" s="85"/>
      <c r="AA37940" s="83"/>
      <c r="AH37940" s="83"/>
      <c r="AO37940" s="83"/>
      <c r="AT37940" s="83"/>
      <c r="AY37940" s="83"/>
      <c r="BD37940" s="83"/>
      <c r="BH37940" s="83"/>
    </row>
    <row r="37941" spans="10:60" ht="16.5" x14ac:dyDescent="0.3">
      <c r="J37941" s="85"/>
      <c r="AA37941" s="83"/>
      <c r="AH37941" s="83"/>
      <c r="AO37941" s="83"/>
      <c r="AT37941" s="83"/>
      <c r="AY37941" s="83"/>
      <c r="BD37941" s="83"/>
      <c r="BH37941" s="83"/>
    </row>
    <row r="37942" spans="10:60" ht="16.5" x14ac:dyDescent="0.3">
      <c r="J37942" s="85"/>
      <c r="AA37942" s="83"/>
      <c r="AH37942" s="83"/>
      <c r="AO37942" s="83"/>
      <c r="AT37942" s="83"/>
      <c r="AY37942" s="83"/>
      <c r="BD37942" s="83"/>
      <c r="BH37942" s="83"/>
    </row>
    <row r="37943" spans="10:60" ht="16.5" x14ac:dyDescent="0.3">
      <c r="J37943" s="85"/>
      <c r="AA37943" s="83"/>
      <c r="AH37943" s="83"/>
      <c r="AO37943" s="83"/>
      <c r="AT37943" s="83"/>
      <c r="AY37943" s="83"/>
      <c r="BD37943" s="83"/>
      <c r="BH37943" s="83"/>
    </row>
    <row r="37944" spans="10:60" ht="16.5" x14ac:dyDescent="0.3">
      <c r="J37944" s="85"/>
      <c r="AA37944" s="83"/>
      <c r="AH37944" s="83"/>
      <c r="AO37944" s="83"/>
      <c r="AT37944" s="83"/>
      <c r="AY37944" s="83"/>
      <c r="BD37944" s="83"/>
      <c r="BH37944" s="83"/>
    </row>
    <row r="37945" spans="10:60" ht="16.5" x14ac:dyDescent="0.3">
      <c r="J37945" s="85"/>
      <c r="AA37945" s="83"/>
      <c r="AH37945" s="83"/>
      <c r="AO37945" s="83"/>
      <c r="AT37945" s="83"/>
      <c r="AY37945" s="83"/>
      <c r="BD37945" s="83"/>
      <c r="BH37945" s="83"/>
    </row>
    <row r="37946" spans="10:60" ht="16.5" x14ac:dyDescent="0.3">
      <c r="J37946" s="85"/>
      <c r="AA37946" s="83"/>
      <c r="AH37946" s="83"/>
      <c r="AO37946" s="83"/>
      <c r="AT37946" s="83"/>
      <c r="AY37946" s="83"/>
      <c r="BD37946" s="83"/>
      <c r="BH37946" s="83"/>
    </row>
    <row r="37947" spans="10:60" ht="16.5" x14ac:dyDescent="0.3">
      <c r="J37947" s="85"/>
      <c r="AA37947" s="83"/>
      <c r="AH37947" s="83"/>
      <c r="AO37947" s="83"/>
      <c r="AT37947" s="83"/>
      <c r="AY37947" s="83"/>
      <c r="BD37947" s="83"/>
      <c r="BH37947" s="83"/>
    </row>
    <row r="37948" spans="10:60" ht="16.5" x14ac:dyDescent="0.3">
      <c r="J37948" s="85"/>
      <c r="AA37948" s="83"/>
      <c r="AH37948" s="83"/>
      <c r="AO37948" s="83"/>
      <c r="AT37948" s="83"/>
      <c r="AY37948" s="83"/>
      <c r="BD37948" s="83"/>
      <c r="BH37948" s="83"/>
    </row>
    <row r="37949" spans="10:60" ht="16.5" x14ac:dyDescent="0.3">
      <c r="J37949" s="85"/>
      <c r="AA37949" s="83"/>
      <c r="AH37949" s="83"/>
      <c r="AO37949" s="83"/>
      <c r="AT37949" s="83"/>
      <c r="AY37949" s="83"/>
      <c r="BD37949" s="83"/>
      <c r="BH37949" s="83"/>
    </row>
    <row r="37950" spans="10:60" ht="16.5" x14ac:dyDescent="0.3">
      <c r="J37950" s="85"/>
      <c r="AA37950" s="83"/>
      <c r="AH37950" s="83"/>
      <c r="AO37950" s="83"/>
      <c r="AT37950" s="83"/>
      <c r="AY37950" s="83"/>
      <c r="BD37950" s="83"/>
      <c r="BH37950" s="83"/>
    </row>
    <row r="37951" spans="10:60" ht="16.5" x14ac:dyDescent="0.3">
      <c r="J37951" s="85"/>
      <c r="AA37951" s="83"/>
      <c r="AH37951" s="83"/>
      <c r="AO37951" s="83"/>
      <c r="AT37951" s="83"/>
      <c r="AY37951" s="83"/>
      <c r="BD37951" s="83"/>
      <c r="BH37951" s="83"/>
    </row>
    <row r="37952" spans="10:60" ht="16.5" x14ac:dyDescent="0.3">
      <c r="J37952" s="85"/>
      <c r="AA37952" s="83"/>
      <c r="AH37952" s="83"/>
      <c r="AO37952" s="83"/>
      <c r="AT37952" s="83"/>
      <c r="AY37952" s="83"/>
      <c r="BD37952" s="83"/>
      <c r="BH37952" s="83"/>
    </row>
    <row r="37953" spans="10:60" ht="16.5" x14ac:dyDescent="0.3">
      <c r="J37953" s="85"/>
      <c r="AA37953" s="83"/>
      <c r="AH37953" s="83"/>
      <c r="AO37953" s="83"/>
      <c r="AT37953" s="83"/>
      <c r="AY37953" s="83"/>
      <c r="BD37953" s="83"/>
      <c r="BH37953" s="83"/>
    </row>
    <row r="37954" spans="10:60" ht="16.5" x14ac:dyDescent="0.3">
      <c r="J37954" s="85"/>
      <c r="AA37954" s="83"/>
      <c r="AH37954" s="83"/>
      <c r="AO37954" s="83"/>
      <c r="AT37954" s="83"/>
      <c r="AY37954" s="83"/>
      <c r="BD37954" s="83"/>
      <c r="BH37954" s="83"/>
    </row>
    <row r="37955" spans="10:60" ht="16.5" x14ac:dyDescent="0.3">
      <c r="J37955" s="85"/>
      <c r="AA37955" s="83"/>
      <c r="AH37955" s="83"/>
      <c r="AO37955" s="83"/>
      <c r="AT37955" s="83"/>
      <c r="AY37955" s="83"/>
      <c r="BD37955" s="83"/>
      <c r="BH37955" s="83"/>
    </row>
    <row r="37956" spans="10:60" ht="16.5" x14ac:dyDescent="0.3">
      <c r="J37956" s="85"/>
      <c r="AA37956" s="83"/>
      <c r="AH37956" s="83"/>
      <c r="AO37956" s="83"/>
      <c r="AT37956" s="83"/>
      <c r="AY37956" s="83"/>
      <c r="BD37956" s="83"/>
      <c r="BH37956" s="83"/>
    </row>
    <row r="37957" spans="10:60" ht="16.5" x14ac:dyDescent="0.3">
      <c r="J37957" s="85"/>
      <c r="AA37957" s="83"/>
      <c r="AH37957" s="83"/>
      <c r="AO37957" s="83"/>
      <c r="AT37957" s="83"/>
      <c r="AY37957" s="83"/>
      <c r="BD37957" s="83"/>
      <c r="BH37957" s="83"/>
    </row>
    <row r="37958" spans="10:60" ht="16.5" x14ac:dyDescent="0.3">
      <c r="J37958" s="85"/>
      <c r="AA37958" s="83"/>
      <c r="AH37958" s="83"/>
      <c r="AO37958" s="83"/>
      <c r="AT37958" s="83"/>
      <c r="AY37958" s="83"/>
      <c r="BD37958" s="83"/>
      <c r="BH37958" s="83"/>
    </row>
    <row r="37959" spans="10:60" ht="16.5" x14ac:dyDescent="0.3">
      <c r="J37959" s="85"/>
      <c r="AA37959" s="83"/>
      <c r="AH37959" s="83"/>
      <c r="AO37959" s="83"/>
      <c r="AT37959" s="83"/>
      <c r="AY37959" s="83"/>
      <c r="BD37959" s="83"/>
      <c r="BH37959" s="83"/>
    </row>
    <row r="37960" spans="10:60" ht="16.5" x14ac:dyDescent="0.3">
      <c r="J37960" s="85"/>
      <c r="AA37960" s="83"/>
      <c r="AH37960" s="83"/>
      <c r="AO37960" s="83"/>
      <c r="AT37960" s="83"/>
      <c r="AY37960" s="83"/>
      <c r="BD37960" s="83"/>
      <c r="BH37960" s="83"/>
    </row>
    <row r="37961" spans="10:60" ht="16.5" x14ac:dyDescent="0.3">
      <c r="J37961" s="85"/>
      <c r="AA37961" s="83"/>
      <c r="AH37961" s="83"/>
      <c r="AO37961" s="83"/>
      <c r="AT37961" s="83"/>
      <c r="AY37961" s="83"/>
      <c r="BD37961" s="83"/>
      <c r="BH37961" s="83"/>
    </row>
    <row r="37962" spans="10:60" ht="16.5" x14ac:dyDescent="0.3">
      <c r="J37962" s="85"/>
      <c r="AA37962" s="83"/>
      <c r="AH37962" s="83"/>
      <c r="AO37962" s="83"/>
      <c r="AT37962" s="83"/>
      <c r="AY37962" s="83"/>
      <c r="BD37962" s="83"/>
      <c r="BH37962" s="83"/>
    </row>
    <row r="37963" spans="10:60" ht="16.5" x14ac:dyDescent="0.3">
      <c r="J37963" s="85"/>
      <c r="AA37963" s="83"/>
      <c r="AH37963" s="83"/>
      <c r="AO37963" s="83"/>
      <c r="AT37963" s="83"/>
      <c r="AY37963" s="83"/>
      <c r="BD37963" s="83"/>
      <c r="BH37963" s="83"/>
    </row>
    <row r="37964" spans="10:60" ht="16.5" x14ac:dyDescent="0.3">
      <c r="J37964" s="85"/>
      <c r="AA37964" s="83"/>
      <c r="AH37964" s="83"/>
      <c r="AO37964" s="83"/>
      <c r="AT37964" s="83"/>
      <c r="AY37964" s="83"/>
      <c r="BD37964" s="83"/>
      <c r="BH37964" s="83"/>
    </row>
    <row r="37965" spans="10:60" ht="16.5" x14ac:dyDescent="0.3">
      <c r="J37965" s="85"/>
      <c r="AA37965" s="83"/>
      <c r="AH37965" s="83"/>
      <c r="AO37965" s="83"/>
      <c r="AT37965" s="83"/>
      <c r="AY37965" s="83"/>
      <c r="BD37965" s="83"/>
      <c r="BH37965" s="83"/>
    </row>
    <row r="37966" spans="10:60" ht="16.5" x14ac:dyDescent="0.3">
      <c r="J37966" s="85"/>
      <c r="AA37966" s="83"/>
      <c r="AH37966" s="83"/>
      <c r="AO37966" s="83"/>
      <c r="AT37966" s="83"/>
      <c r="AY37966" s="83"/>
      <c r="BD37966" s="83"/>
      <c r="BH37966" s="83"/>
    </row>
    <row r="37967" spans="10:60" ht="16.5" x14ac:dyDescent="0.3">
      <c r="J37967" s="85"/>
      <c r="AA37967" s="83"/>
      <c r="AH37967" s="83"/>
      <c r="AO37967" s="83"/>
      <c r="AT37967" s="83"/>
      <c r="AY37967" s="83"/>
      <c r="BD37967" s="83"/>
      <c r="BH37967" s="83"/>
    </row>
    <row r="37968" spans="10:60" ht="16.5" x14ac:dyDescent="0.3">
      <c r="J37968" s="85"/>
      <c r="AA37968" s="83"/>
      <c r="AH37968" s="83"/>
      <c r="AO37968" s="83"/>
      <c r="AT37968" s="83"/>
      <c r="AY37968" s="83"/>
      <c r="BD37968" s="83"/>
      <c r="BH37968" s="83"/>
    </row>
    <row r="37969" spans="10:60" ht="16.5" x14ac:dyDescent="0.3">
      <c r="J37969" s="85"/>
      <c r="AA37969" s="83"/>
      <c r="AH37969" s="83"/>
      <c r="AO37969" s="83"/>
      <c r="AT37969" s="83"/>
      <c r="AY37969" s="83"/>
      <c r="BD37969" s="83"/>
      <c r="BH37969" s="83"/>
    </row>
    <row r="37970" spans="10:60" ht="16.5" x14ac:dyDescent="0.3">
      <c r="J37970" s="85"/>
      <c r="AA37970" s="83"/>
      <c r="AH37970" s="83"/>
      <c r="AO37970" s="83"/>
      <c r="AT37970" s="83"/>
      <c r="AY37970" s="83"/>
      <c r="BD37970" s="83"/>
      <c r="BH37970" s="83"/>
    </row>
    <row r="37971" spans="10:60" ht="16.5" x14ac:dyDescent="0.3">
      <c r="J37971" s="85"/>
      <c r="AA37971" s="83"/>
      <c r="AH37971" s="83"/>
      <c r="AO37971" s="83"/>
      <c r="AT37971" s="83"/>
      <c r="AY37971" s="83"/>
      <c r="BD37971" s="83"/>
      <c r="BH37971" s="83"/>
    </row>
    <row r="37972" spans="10:60" ht="16.5" x14ac:dyDescent="0.3">
      <c r="J37972" s="85"/>
      <c r="AA37972" s="83"/>
      <c r="AH37972" s="83"/>
      <c r="AO37972" s="83"/>
      <c r="AT37972" s="83"/>
      <c r="AY37972" s="83"/>
      <c r="BD37972" s="83"/>
      <c r="BH37972" s="83"/>
    </row>
    <row r="37973" spans="10:60" ht="16.5" x14ac:dyDescent="0.3">
      <c r="J37973" s="85"/>
      <c r="AA37973" s="83"/>
      <c r="AH37973" s="83"/>
      <c r="AO37973" s="83"/>
      <c r="AT37973" s="83"/>
      <c r="AY37973" s="83"/>
      <c r="BD37973" s="83"/>
      <c r="BH37973" s="83"/>
    </row>
    <row r="37974" spans="10:60" ht="16.5" x14ac:dyDescent="0.3">
      <c r="J37974" s="85"/>
      <c r="AA37974" s="83"/>
      <c r="AH37974" s="83"/>
      <c r="AO37974" s="83"/>
      <c r="AT37974" s="83"/>
      <c r="AY37974" s="83"/>
      <c r="BD37974" s="83"/>
      <c r="BH37974" s="83"/>
    </row>
    <row r="37975" spans="10:60" ht="16.5" x14ac:dyDescent="0.3">
      <c r="J37975" s="85"/>
      <c r="AA37975" s="83"/>
      <c r="AH37975" s="83"/>
      <c r="AO37975" s="83"/>
      <c r="AT37975" s="83"/>
      <c r="AY37975" s="83"/>
      <c r="BD37975" s="83"/>
      <c r="BH37975" s="83"/>
    </row>
    <row r="37976" spans="10:60" ht="16.5" x14ac:dyDescent="0.3">
      <c r="J37976" s="85"/>
      <c r="AA37976" s="83"/>
      <c r="AH37976" s="83"/>
      <c r="AO37976" s="83"/>
      <c r="AT37976" s="83"/>
      <c r="AY37976" s="83"/>
      <c r="BD37976" s="83"/>
      <c r="BH37976" s="83"/>
    </row>
    <row r="37977" spans="10:60" ht="16.5" x14ac:dyDescent="0.3">
      <c r="J37977" s="85"/>
      <c r="AA37977" s="83"/>
      <c r="AH37977" s="83"/>
      <c r="AO37977" s="83"/>
      <c r="AT37977" s="83"/>
      <c r="AY37977" s="83"/>
      <c r="BD37977" s="83"/>
      <c r="BH37977" s="83"/>
    </row>
    <row r="37978" spans="10:60" ht="16.5" x14ac:dyDescent="0.3">
      <c r="J37978" s="85"/>
      <c r="AA37978" s="83"/>
      <c r="AH37978" s="83"/>
      <c r="AO37978" s="83"/>
      <c r="AT37978" s="83"/>
      <c r="AY37978" s="83"/>
      <c r="BD37978" s="83"/>
      <c r="BH37978" s="83"/>
    </row>
    <row r="37979" spans="10:60" ht="16.5" x14ac:dyDescent="0.3">
      <c r="J37979" s="85"/>
      <c r="AA37979" s="83"/>
      <c r="AH37979" s="83"/>
      <c r="AO37979" s="83"/>
      <c r="AT37979" s="83"/>
      <c r="AY37979" s="83"/>
      <c r="BD37979" s="83"/>
      <c r="BH37979" s="83"/>
    </row>
    <row r="37980" spans="10:60" ht="16.5" x14ac:dyDescent="0.3">
      <c r="J37980" s="85"/>
      <c r="AA37980" s="83"/>
      <c r="AH37980" s="83"/>
      <c r="AO37980" s="83"/>
      <c r="AT37980" s="83"/>
      <c r="AY37980" s="83"/>
      <c r="BD37980" s="83"/>
      <c r="BH37980" s="83"/>
    </row>
    <row r="37981" spans="10:60" ht="16.5" x14ac:dyDescent="0.3">
      <c r="J37981" s="85"/>
      <c r="AA37981" s="83"/>
      <c r="AH37981" s="83"/>
      <c r="AO37981" s="83"/>
      <c r="AT37981" s="83"/>
      <c r="AY37981" s="83"/>
      <c r="BD37981" s="83"/>
      <c r="BH37981" s="83"/>
    </row>
    <row r="37982" spans="10:60" ht="16.5" x14ac:dyDescent="0.3">
      <c r="J37982" s="85"/>
      <c r="AA37982" s="83"/>
      <c r="AH37982" s="83"/>
      <c r="AO37982" s="83"/>
      <c r="AT37982" s="83"/>
      <c r="AY37982" s="83"/>
      <c r="BD37982" s="83"/>
      <c r="BH37982" s="83"/>
    </row>
    <row r="37983" spans="10:60" ht="16.5" x14ac:dyDescent="0.3">
      <c r="J37983" s="85"/>
      <c r="AA37983" s="83"/>
      <c r="AH37983" s="83"/>
      <c r="AO37983" s="83"/>
      <c r="AT37983" s="83"/>
      <c r="AY37983" s="83"/>
      <c r="BD37983" s="83"/>
      <c r="BH37983" s="83"/>
    </row>
    <row r="37984" spans="10:60" ht="16.5" x14ac:dyDescent="0.3">
      <c r="J37984" s="85"/>
      <c r="AA37984" s="83"/>
      <c r="AH37984" s="83"/>
      <c r="AO37984" s="83"/>
      <c r="AT37984" s="83"/>
      <c r="AY37984" s="83"/>
      <c r="BD37984" s="83"/>
      <c r="BH37984" s="83"/>
    </row>
    <row r="37985" spans="10:60" ht="16.5" x14ac:dyDescent="0.3">
      <c r="J37985" s="85"/>
      <c r="AA37985" s="83"/>
      <c r="AH37985" s="83"/>
      <c r="AO37985" s="83"/>
      <c r="AT37985" s="83"/>
      <c r="AY37985" s="83"/>
      <c r="BD37985" s="83"/>
      <c r="BH37985" s="83"/>
    </row>
    <row r="37986" spans="10:60" ht="16.5" x14ac:dyDescent="0.3">
      <c r="J37986" s="85"/>
      <c r="AA37986" s="83"/>
      <c r="AH37986" s="83"/>
      <c r="AO37986" s="83"/>
      <c r="AT37986" s="83"/>
      <c r="AY37986" s="83"/>
      <c r="BD37986" s="83"/>
      <c r="BH37986" s="83"/>
    </row>
    <row r="37987" spans="10:60" ht="16.5" x14ac:dyDescent="0.3">
      <c r="J37987" s="85"/>
      <c r="AA37987" s="83"/>
      <c r="AH37987" s="83"/>
      <c r="AO37987" s="83"/>
      <c r="AT37987" s="83"/>
      <c r="AY37987" s="83"/>
      <c r="BD37987" s="83"/>
      <c r="BH37987" s="83"/>
    </row>
    <row r="37988" spans="10:60" ht="16.5" x14ac:dyDescent="0.3">
      <c r="J37988" s="85"/>
      <c r="AA37988" s="83"/>
      <c r="AH37988" s="83"/>
      <c r="AO37988" s="83"/>
      <c r="AT37988" s="83"/>
      <c r="AY37988" s="83"/>
      <c r="BD37988" s="83"/>
      <c r="BH37988" s="83"/>
    </row>
    <row r="37989" spans="10:60" ht="16.5" x14ac:dyDescent="0.3">
      <c r="J37989" s="85"/>
      <c r="AA37989" s="83"/>
      <c r="AH37989" s="83"/>
      <c r="AO37989" s="83"/>
      <c r="AT37989" s="83"/>
      <c r="AY37989" s="83"/>
      <c r="BD37989" s="83"/>
      <c r="BH37989" s="83"/>
    </row>
    <row r="37990" spans="10:60" ht="16.5" x14ac:dyDescent="0.3">
      <c r="J37990" s="85"/>
      <c r="AA37990" s="83"/>
      <c r="AH37990" s="83"/>
      <c r="AO37990" s="83"/>
      <c r="AT37990" s="83"/>
      <c r="AY37990" s="83"/>
      <c r="BD37990" s="83"/>
      <c r="BH37990" s="83"/>
    </row>
    <row r="37991" spans="10:60" ht="16.5" x14ac:dyDescent="0.3">
      <c r="J37991" s="85"/>
      <c r="AA37991" s="83"/>
      <c r="AH37991" s="83"/>
      <c r="AO37991" s="83"/>
      <c r="AT37991" s="83"/>
      <c r="AY37991" s="83"/>
      <c r="BD37991" s="83"/>
      <c r="BH37991" s="83"/>
    </row>
    <row r="37992" spans="10:60" ht="16.5" x14ac:dyDescent="0.3">
      <c r="J37992" s="85"/>
      <c r="AA37992" s="83"/>
      <c r="AH37992" s="83"/>
      <c r="AO37992" s="83"/>
      <c r="AT37992" s="83"/>
      <c r="AY37992" s="83"/>
      <c r="BD37992" s="83"/>
      <c r="BH37992" s="83"/>
    </row>
    <row r="37993" spans="10:60" ht="16.5" x14ac:dyDescent="0.3">
      <c r="J37993" s="85"/>
      <c r="AA37993" s="83"/>
      <c r="AH37993" s="83"/>
      <c r="AO37993" s="83"/>
      <c r="AT37993" s="83"/>
      <c r="AY37993" s="83"/>
      <c r="BD37993" s="83"/>
      <c r="BH37993" s="83"/>
    </row>
    <row r="37994" spans="10:60" ht="16.5" x14ac:dyDescent="0.3">
      <c r="J37994" s="85"/>
      <c r="AA37994" s="83"/>
      <c r="AH37994" s="83"/>
      <c r="AO37994" s="83"/>
      <c r="AT37994" s="83"/>
      <c r="AY37994" s="83"/>
      <c r="BD37994" s="83"/>
      <c r="BH37994" s="83"/>
    </row>
    <row r="37995" spans="10:60" ht="16.5" x14ac:dyDescent="0.3">
      <c r="J37995" s="85"/>
      <c r="AA37995" s="83"/>
      <c r="AH37995" s="83"/>
      <c r="AO37995" s="83"/>
      <c r="AT37995" s="83"/>
      <c r="AY37995" s="83"/>
      <c r="BD37995" s="83"/>
      <c r="BH37995" s="83"/>
    </row>
    <row r="37996" spans="10:60" ht="16.5" x14ac:dyDescent="0.3">
      <c r="J37996" s="85"/>
      <c r="AA37996" s="83"/>
      <c r="AH37996" s="83"/>
      <c r="AO37996" s="83"/>
      <c r="AT37996" s="83"/>
      <c r="AY37996" s="83"/>
      <c r="BD37996" s="83"/>
      <c r="BH37996" s="83"/>
    </row>
    <row r="37997" spans="10:60" ht="16.5" x14ac:dyDescent="0.3">
      <c r="J37997" s="85"/>
      <c r="AA37997" s="83"/>
      <c r="AH37997" s="83"/>
      <c r="AO37997" s="83"/>
      <c r="AT37997" s="83"/>
      <c r="AY37997" s="83"/>
      <c r="BD37997" s="83"/>
      <c r="BH37997" s="83"/>
    </row>
    <row r="37998" spans="10:60" ht="16.5" x14ac:dyDescent="0.3">
      <c r="J37998" s="85"/>
      <c r="AA37998" s="83"/>
      <c r="AH37998" s="83"/>
      <c r="AO37998" s="83"/>
      <c r="AT37998" s="83"/>
      <c r="AY37998" s="83"/>
      <c r="BD37998" s="83"/>
      <c r="BH37998" s="83"/>
    </row>
    <row r="37999" spans="10:60" ht="16.5" x14ac:dyDescent="0.3">
      <c r="J37999" s="85"/>
      <c r="AA37999" s="83"/>
      <c r="AH37999" s="83"/>
      <c r="AO37999" s="83"/>
      <c r="AT37999" s="83"/>
      <c r="AY37999" s="83"/>
      <c r="BD37999" s="83"/>
      <c r="BH37999" s="83"/>
    </row>
    <row r="38000" spans="10:60" ht="16.5" x14ac:dyDescent="0.3">
      <c r="J38000" s="85"/>
      <c r="AA38000" s="83"/>
      <c r="AH38000" s="83"/>
      <c r="AO38000" s="83"/>
      <c r="AT38000" s="83"/>
      <c r="AY38000" s="83"/>
      <c r="BD38000" s="83"/>
      <c r="BH38000" s="83"/>
    </row>
    <row r="38001" spans="10:60" ht="16.5" x14ac:dyDescent="0.3">
      <c r="J38001" s="85"/>
      <c r="AA38001" s="83"/>
      <c r="AH38001" s="83"/>
      <c r="AO38001" s="83"/>
      <c r="AT38001" s="83"/>
      <c r="AY38001" s="83"/>
      <c r="BD38001" s="83"/>
      <c r="BH38001" s="83"/>
    </row>
    <row r="38002" spans="10:60" ht="16.5" x14ac:dyDescent="0.3">
      <c r="J38002" s="85"/>
      <c r="AA38002" s="83"/>
      <c r="AH38002" s="83"/>
      <c r="AO38002" s="83"/>
      <c r="AT38002" s="83"/>
      <c r="AY38002" s="83"/>
      <c r="BD38002" s="83"/>
      <c r="BH38002" s="83"/>
    </row>
    <row r="38003" spans="10:60" ht="16.5" x14ac:dyDescent="0.3">
      <c r="J38003" s="85"/>
      <c r="AA38003" s="83"/>
      <c r="AH38003" s="83"/>
      <c r="AO38003" s="83"/>
      <c r="AT38003" s="83"/>
      <c r="AY38003" s="83"/>
      <c r="BD38003" s="83"/>
      <c r="BH38003" s="83"/>
    </row>
    <row r="38004" spans="10:60" ht="16.5" x14ac:dyDescent="0.3">
      <c r="J38004" s="85"/>
      <c r="AA38004" s="83"/>
      <c r="AH38004" s="83"/>
      <c r="AO38004" s="83"/>
      <c r="AT38004" s="83"/>
      <c r="AY38004" s="83"/>
      <c r="BD38004" s="83"/>
      <c r="BH38004" s="83"/>
    </row>
    <row r="38005" spans="10:60" ht="16.5" x14ac:dyDescent="0.3">
      <c r="J38005" s="85"/>
      <c r="AA38005" s="83"/>
      <c r="AH38005" s="83"/>
      <c r="AO38005" s="83"/>
      <c r="AT38005" s="83"/>
      <c r="AY38005" s="83"/>
      <c r="BD38005" s="83"/>
      <c r="BH38005" s="83"/>
    </row>
    <row r="38006" spans="10:60" ht="16.5" x14ac:dyDescent="0.3">
      <c r="J38006" s="85"/>
      <c r="AA38006" s="83"/>
      <c r="AH38006" s="83"/>
      <c r="AO38006" s="83"/>
      <c r="AT38006" s="83"/>
      <c r="AY38006" s="83"/>
      <c r="BD38006" s="83"/>
      <c r="BH38006" s="83"/>
    </row>
    <row r="38007" spans="10:60" ht="16.5" x14ac:dyDescent="0.3">
      <c r="J38007" s="85"/>
      <c r="AA38007" s="83"/>
      <c r="AH38007" s="83"/>
      <c r="AO38007" s="83"/>
      <c r="AT38007" s="83"/>
      <c r="AY38007" s="83"/>
      <c r="BD38007" s="83"/>
      <c r="BH38007" s="83"/>
    </row>
    <row r="38008" spans="10:60" ht="16.5" x14ac:dyDescent="0.3">
      <c r="J38008" s="85"/>
      <c r="AA38008" s="83"/>
      <c r="AH38008" s="83"/>
      <c r="AO38008" s="83"/>
      <c r="AT38008" s="83"/>
      <c r="AY38008" s="83"/>
      <c r="BD38008" s="83"/>
      <c r="BH38008" s="83"/>
    </row>
    <row r="38009" spans="10:60" ht="16.5" x14ac:dyDescent="0.3">
      <c r="J38009" s="85"/>
      <c r="AA38009" s="83"/>
      <c r="AH38009" s="83"/>
      <c r="AO38009" s="83"/>
      <c r="AT38009" s="83"/>
      <c r="AY38009" s="83"/>
      <c r="BD38009" s="83"/>
      <c r="BH38009" s="83"/>
    </row>
    <row r="38010" spans="10:60" ht="16.5" x14ac:dyDescent="0.3">
      <c r="J38010" s="85"/>
      <c r="AA38010" s="83"/>
      <c r="AH38010" s="83"/>
      <c r="AO38010" s="83"/>
      <c r="AT38010" s="83"/>
      <c r="AY38010" s="83"/>
      <c r="BD38010" s="83"/>
      <c r="BH38010" s="83"/>
    </row>
    <row r="38011" spans="10:60" ht="16.5" x14ac:dyDescent="0.3">
      <c r="J38011" s="85"/>
      <c r="AA38011" s="83"/>
      <c r="AH38011" s="83"/>
      <c r="AO38011" s="83"/>
      <c r="AT38011" s="83"/>
      <c r="AY38011" s="83"/>
      <c r="BD38011" s="83"/>
      <c r="BH38011" s="83"/>
    </row>
    <row r="38012" spans="10:60" ht="16.5" x14ac:dyDescent="0.3">
      <c r="J38012" s="85"/>
      <c r="AA38012" s="83"/>
      <c r="AH38012" s="83"/>
      <c r="AO38012" s="83"/>
      <c r="AT38012" s="83"/>
      <c r="AY38012" s="83"/>
      <c r="BD38012" s="83"/>
      <c r="BH38012" s="83"/>
    </row>
    <row r="38013" spans="10:60" ht="16.5" x14ac:dyDescent="0.3">
      <c r="J38013" s="85"/>
      <c r="AA38013" s="83"/>
      <c r="AH38013" s="83"/>
      <c r="AO38013" s="83"/>
      <c r="AT38013" s="83"/>
      <c r="AY38013" s="83"/>
      <c r="BD38013" s="83"/>
      <c r="BH38013" s="83"/>
    </row>
    <row r="38014" spans="10:60" ht="16.5" x14ac:dyDescent="0.3">
      <c r="J38014" s="85"/>
      <c r="AA38014" s="83"/>
      <c r="AH38014" s="83"/>
      <c r="AO38014" s="83"/>
      <c r="AT38014" s="83"/>
      <c r="AY38014" s="83"/>
      <c r="BD38014" s="83"/>
      <c r="BH38014" s="83"/>
    </row>
    <row r="38015" spans="10:60" ht="16.5" x14ac:dyDescent="0.3">
      <c r="J38015" s="85"/>
      <c r="AA38015" s="83"/>
      <c r="AH38015" s="83"/>
      <c r="AO38015" s="83"/>
      <c r="AT38015" s="83"/>
      <c r="AY38015" s="83"/>
      <c r="BD38015" s="83"/>
      <c r="BH38015" s="83"/>
    </row>
    <row r="38016" spans="10:60" ht="16.5" x14ac:dyDescent="0.3">
      <c r="J38016" s="85"/>
      <c r="AA38016" s="83"/>
      <c r="AH38016" s="83"/>
      <c r="AO38016" s="83"/>
      <c r="AT38016" s="83"/>
      <c r="AY38016" s="83"/>
      <c r="BD38016" s="83"/>
      <c r="BH38016" s="83"/>
    </row>
    <row r="38017" spans="10:60" ht="16.5" x14ac:dyDescent="0.3">
      <c r="J38017" s="85"/>
      <c r="AA38017" s="83"/>
      <c r="AH38017" s="83"/>
      <c r="AO38017" s="83"/>
      <c r="AT38017" s="83"/>
      <c r="AY38017" s="83"/>
      <c r="BD38017" s="83"/>
      <c r="BH38017" s="83"/>
    </row>
    <row r="38018" spans="10:60" ht="16.5" x14ac:dyDescent="0.3">
      <c r="J38018" s="85"/>
      <c r="AA38018" s="83"/>
      <c r="AH38018" s="83"/>
      <c r="AO38018" s="83"/>
      <c r="AT38018" s="83"/>
      <c r="AY38018" s="83"/>
      <c r="BD38018" s="83"/>
      <c r="BH38018" s="83"/>
    </row>
    <row r="38019" spans="10:60" ht="16.5" x14ac:dyDescent="0.3">
      <c r="J38019" s="85"/>
      <c r="AA38019" s="83"/>
      <c r="AH38019" s="83"/>
      <c r="AO38019" s="83"/>
      <c r="AT38019" s="83"/>
      <c r="AY38019" s="83"/>
      <c r="BD38019" s="83"/>
      <c r="BH38019" s="83"/>
    </row>
    <row r="38020" spans="10:60" ht="16.5" x14ac:dyDescent="0.3">
      <c r="J38020" s="85"/>
      <c r="AA38020" s="83"/>
      <c r="AH38020" s="83"/>
      <c r="AO38020" s="83"/>
      <c r="AT38020" s="83"/>
      <c r="AY38020" s="83"/>
      <c r="BD38020" s="83"/>
      <c r="BH38020" s="83"/>
    </row>
    <row r="38021" spans="10:60" ht="16.5" x14ac:dyDescent="0.3">
      <c r="J38021" s="85"/>
      <c r="AA38021" s="83"/>
      <c r="AH38021" s="83"/>
      <c r="AO38021" s="83"/>
      <c r="AT38021" s="83"/>
      <c r="AY38021" s="83"/>
      <c r="BD38021" s="83"/>
      <c r="BH38021" s="83"/>
    </row>
    <row r="38022" spans="10:60" ht="16.5" x14ac:dyDescent="0.3">
      <c r="J38022" s="85"/>
      <c r="AA38022" s="83"/>
      <c r="AH38022" s="83"/>
      <c r="AO38022" s="83"/>
      <c r="AT38022" s="83"/>
      <c r="AY38022" s="83"/>
      <c r="BD38022" s="83"/>
      <c r="BH38022" s="83"/>
    </row>
    <row r="38023" spans="10:60" ht="16.5" x14ac:dyDescent="0.3">
      <c r="J38023" s="85"/>
      <c r="AA38023" s="83"/>
      <c r="AH38023" s="83"/>
      <c r="AO38023" s="83"/>
      <c r="AT38023" s="83"/>
      <c r="AY38023" s="83"/>
      <c r="BD38023" s="83"/>
      <c r="BH38023" s="83"/>
    </row>
    <row r="38024" spans="10:60" ht="16.5" x14ac:dyDescent="0.3">
      <c r="J38024" s="85"/>
      <c r="AA38024" s="83"/>
      <c r="AH38024" s="83"/>
      <c r="AO38024" s="83"/>
      <c r="AT38024" s="83"/>
      <c r="AY38024" s="83"/>
      <c r="BD38024" s="83"/>
      <c r="BH38024" s="83"/>
    </row>
    <row r="38025" spans="10:60" ht="16.5" x14ac:dyDescent="0.3">
      <c r="J38025" s="85"/>
      <c r="AA38025" s="83"/>
      <c r="AH38025" s="83"/>
      <c r="AO38025" s="83"/>
      <c r="AT38025" s="83"/>
      <c r="AY38025" s="83"/>
      <c r="BD38025" s="83"/>
      <c r="BH38025" s="83"/>
    </row>
    <row r="38026" spans="10:60" ht="16.5" x14ac:dyDescent="0.3">
      <c r="J38026" s="85"/>
      <c r="AA38026" s="83"/>
      <c r="AH38026" s="83"/>
      <c r="AO38026" s="83"/>
      <c r="AT38026" s="83"/>
      <c r="AY38026" s="83"/>
      <c r="BD38026" s="83"/>
      <c r="BH38026" s="83"/>
    </row>
    <row r="38027" spans="10:60" ht="16.5" x14ac:dyDescent="0.3">
      <c r="J38027" s="85"/>
      <c r="AA38027" s="83"/>
      <c r="AH38027" s="83"/>
      <c r="AO38027" s="83"/>
      <c r="AT38027" s="83"/>
      <c r="AY38027" s="83"/>
      <c r="BD38027" s="83"/>
      <c r="BH38027" s="83"/>
    </row>
    <row r="38028" spans="10:60" ht="16.5" x14ac:dyDescent="0.3">
      <c r="J38028" s="85"/>
      <c r="AA38028" s="83"/>
      <c r="AH38028" s="83"/>
      <c r="AO38028" s="83"/>
      <c r="AT38028" s="83"/>
      <c r="AY38028" s="83"/>
      <c r="BD38028" s="83"/>
      <c r="BH38028" s="83"/>
    </row>
    <row r="38029" spans="10:60" ht="16.5" x14ac:dyDescent="0.3">
      <c r="J38029" s="85"/>
      <c r="AA38029" s="83"/>
      <c r="AH38029" s="83"/>
      <c r="AO38029" s="83"/>
      <c r="AT38029" s="83"/>
      <c r="AY38029" s="83"/>
      <c r="BD38029" s="83"/>
      <c r="BH38029" s="83"/>
    </row>
    <row r="38030" spans="10:60" ht="16.5" x14ac:dyDescent="0.3">
      <c r="J38030" s="85"/>
      <c r="AA38030" s="83"/>
      <c r="AH38030" s="83"/>
      <c r="AO38030" s="83"/>
      <c r="AT38030" s="83"/>
      <c r="AY38030" s="83"/>
      <c r="BD38030" s="83"/>
      <c r="BH38030" s="83"/>
    </row>
    <row r="38031" spans="10:60" ht="16.5" x14ac:dyDescent="0.3">
      <c r="J38031" s="85"/>
      <c r="AA38031" s="83"/>
      <c r="AH38031" s="83"/>
      <c r="AO38031" s="83"/>
      <c r="AT38031" s="83"/>
      <c r="AY38031" s="83"/>
      <c r="BD38031" s="83"/>
      <c r="BH38031" s="83"/>
    </row>
    <row r="38032" spans="10:60" ht="16.5" x14ac:dyDescent="0.3">
      <c r="J38032" s="85"/>
      <c r="AA38032" s="83"/>
      <c r="AH38032" s="83"/>
      <c r="AO38032" s="83"/>
      <c r="AT38032" s="83"/>
      <c r="AY38032" s="83"/>
      <c r="BD38032" s="83"/>
      <c r="BH38032" s="83"/>
    </row>
    <row r="38033" spans="10:60" ht="16.5" x14ac:dyDescent="0.3">
      <c r="J38033" s="85"/>
      <c r="AA38033" s="83"/>
      <c r="AH38033" s="83"/>
      <c r="AO38033" s="83"/>
      <c r="AT38033" s="83"/>
      <c r="AY38033" s="83"/>
      <c r="BD38033" s="83"/>
      <c r="BH38033" s="83"/>
    </row>
    <row r="38034" spans="10:60" ht="16.5" x14ac:dyDescent="0.3">
      <c r="J38034" s="85"/>
      <c r="AA38034" s="83"/>
      <c r="AH38034" s="83"/>
      <c r="AO38034" s="83"/>
      <c r="AT38034" s="83"/>
      <c r="AY38034" s="83"/>
      <c r="BD38034" s="83"/>
      <c r="BH38034" s="83"/>
    </row>
    <row r="38035" spans="10:60" ht="16.5" x14ac:dyDescent="0.3">
      <c r="J38035" s="85"/>
      <c r="AA38035" s="83"/>
      <c r="AH38035" s="83"/>
      <c r="AO38035" s="83"/>
      <c r="AT38035" s="83"/>
      <c r="AY38035" s="83"/>
      <c r="BD38035" s="83"/>
      <c r="BH38035" s="83"/>
    </row>
    <row r="38036" spans="10:60" ht="16.5" x14ac:dyDescent="0.3">
      <c r="J38036" s="85"/>
      <c r="AA38036" s="83"/>
      <c r="AH38036" s="83"/>
      <c r="AO38036" s="83"/>
      <c r="AT38036" s="83"/>
      <c r="AY38036" s="83"/>
      <c r="BD38036" s="83"/>
      <c r="BH38036" s="83"/>
    </row>
    <row r="38037" spans="10:60" ht="16.5" x14ac:dyDescent="0.3">
      <c r="J38037" s="85"/>
      <c r="AA38037" s="83"/>
      <c r="AH38037" s="83"/>
      <c r="AO38037" s="83"/>
      <c r="AT38037" s="83"/>
      <c r="AY38037" s="83"/>
      <c r="BD38037" s="83"/>
      <c r="BH38037" s="83"/>
    </row>
    <row r="38038" spans="10:60" ht="16.5" x14ac:dyDescent="0.3">
      <c r="J38038" s="85"/>
      <c r="AA38038" s="83"/>
      <c r="AH38038" s="83"/>
      <c r="AO38038" s="83"/>
      <c r="AT38038" s="83"/>
      <c r="AY38038" s="83"/>
      <c r="BD38038" s="83"/>
      <c r="BH38038" s="83"/>
    </row>
    <row r="38039" spans="10:60" ht="16.5" x14ac:dyDescent="0.3">
      <c r="J38039" s="85"/>
      <c r="AA38039" s="83"/>
      <c r="AH38039" s="83"/>
      <c r="AO38039" s="83"/>
      <c r="AT38039" s="83"/>
      <c r="AY38039" s="83"/>
      <c r="BD38039" s="83"/>
      <c r="BH38039" s="83"/>
    </row>
    <row r="38040" spans="10:60" ht="16.5" x14ac:dyDescent="0.3">
      <c r="J38040" s="85"/>
      <c r="AA38040" s="83"/>
      <c r="AH38040" s="83"/>
      <c r="AO38040" s="83"/>
      <c r="AT38040" s="83"/>
      <c r="AY38040" s="83"/>
      <c r="BD38040" s="83"/>
      <c r="BH38040" s="83"/>
    </row>
    <row r="38041" spans="10:60" ht="16.5" x14ac:dyDescent="0.3">
      <c r="J38041" s="85"/>
      <c r="AA38041" s="83"/>
      <c r="AH38041" s="83"/>
      <c r="AO38041" s="83"/>
      <c r="AT38041" s="83"/>
      <c r="AY38041" s="83"/>
      <c r="BD38041" s="83"/>
      <c r="BH38041" s="83"/>
    </row>
    <row r="38042" spans="10:60" ht="16.5" x14ac:dyDescent="0.3">
      <c r="J38042" s="85"/>
      <c r="AA38042" s="83"/>
      <c r="AH38042" s="83"/>
      <c r="AO38042" s="83"/>
      <c r="AT38042" s="83"/>
      <c r="AY38042" s="83"/>
      <c r="BD38042" s="83"/>
      <c r="BH38042" s="83"/>
    </row>
    <row r="38043" spans="10:60" ht="16.5" x14ac:dyDescent="0.3">
      <c r="J38043" s="85"/>
      <c r="AA38043" s="83"/>
      <c r="AH38043" s="83"/>
      <c r="AO38043" s="83"/>
      <c r="AT38043" s="83"/>
      <c r="AY38043" s="83"/>
      <c r="BD38043" s="83"/>
      <c r="BH38043" s="83"/>
    </row>
    <row r="38044" spans="10:60" ht="16.5" x14ac:dyDescent="0.3">
      <c r="J38044" s="85"/>
      <c r="AA38044" s="83"/>
      <c r="AH38044" s="83"/>
      <c r="AO38044" s="83"/>
      <c r="AT38044" s="83"/>
      <c r="AY38044" s="83"/>
      <c r="BD38044" s="83"/>
      <c r="BH38044" s="83"/>
    </row>
    <row r="38045" spans="10:60" ht="16.5" x14ac:dyDescent="0.3">
      <c r="J38045" s="85"/>
      <c r="AA38045" s="83"/>
      <c r="AH38045" s="83"/>
      <c r="AO38045" s="83"/>
      <c r="AT38045" s="83"/>
      <c r="AY38045" s="83"/>
      <c r="BD38045" s="83"/>
      <c r="BH38045" s="83"/>
    </row>
    <row r="38046" spans="10:60" ht="16.5" x14ac:dyDescent="0.3">
      <c r="J38046" s="85"/>
      <c r="AA38046" s="83"/>
      <c r="AH38046" s="83"/>
      <c r="AO38046" s="83"/>
      <c r="AT38046" s="83"/>
      <c r="AY38046" s="83"/>
      <c r="BD38046" s="83"/>
      <c r="BH38046" s="83"/>
    </row>
    <row r="38047" spans="10:60" ht="16.5" x14ac:dyDescent="0.3">
      <c r="J38047" s="85"/>
      <c r="AA38047" s="83"/>
      <c r="AH38047" s="83"/>
      <c r="AO38047" s="83"/>
      <c r="AT38047" s="83"/>
      <c r="AY38047" s="83"/>
      <c r="BD38047" s="83"/>
      <c r="BH38047" s="83"/>
    </row>
    <row r="38048" spans="10:60" ht="16.5" x14ac:dyDescent="0.3">
      <c r="J38048" s="85"/>
      <c r="AA38048" s="83"/>
      <c r="AH38048" s="83"/>
      <c r="AO38048" s="83"/>
      <c r="AT38048" s="83"/>
      <c r="AY38048" s="83"/>
      <c r="BD38048" s="83"/>
      <c r="BH38048" s="83"/>
    </row>
    <row r="38049" spans="10:60" ht="16.5" x14ac:dyDescent="0.3">
      <c r="J38049" s="85"/>
      <c r="AA38049" s="83"/>
      <c r="AH38049" s="83"/>
      <c r="AO38049" s="83"/>
      <c r="AT38049" s="83"/>
      <c r="AY38049" s="83"/>
      <c r="BD38049" s="83"/>
      <c r="BH38049" s="83"/>
    </row>
    <row r="38050" spans="10:60" ht="16.5" x14ac:dyDescent="0.3">
      <c r="J38050" s="85"/>
      <c r="AA38050" s="83"/>
      <c r="AH38050" s="83"/>
      <c r="AO38050" s="83"/>
      <c r="AT38050" s="83"/>
      <c r="AY38050" s="83"/>
      <c r="BD38050" s="83"/>
      <c r="BH38050" s="83"/>
    </row>
    <row r="38051" spans="10:60" ht="16.5" x14ac:dyDescent="0.3">
      <c r="J38051" s="85"/>
      <c r="AA38051" s="83"/>
      <c r="AH38051" s="83"/>
      <c r="AO38051" s="83"/>
      <c r="AT38051" s="83"/>
      <c r="AY38051" s="83"/>
      <c r="BD38051" s="83"/>
      <c r="BH38051" s="83"/>
    </row>
    <row r="38052" spans="10:60" ht="16.5" x14ac:dyDescent="0.3">
      <c r="J38052" s="85"/>
      <c r="AA38052" s="83"/>
      <c r="AH38052" s="83"/>
      <c r="AO38052" s="83"/>
      <c r="AT38052" s="83"/>
      <c r="AY38052" s="83"/>
      <c r="BD38052" s="83"/>
      <c r="BH38052" s="83"/>
    </row>
    <row r="38053" spans="10:60" ht="16.5" x14ac:dyDescent="0.3">
      <c r="J38053" s="85"/>
      <c r="AA38053" s="83"/>
      <c r="AH38053" s="83"/>
      <c r="AO38053" s="83"/>
      <c r="AT38053" s="83"/>
      <c r="AY38053" s="83"/>
      <c r="BD38053" s="83"/>
      <c r="BH38053" s="83"/>
    </row>
    <row r="38054" spans="10:60" ht="16.5" x14ac:dyDescent="0.3">
      <c r="J38054" s="85"/>
      <c r="AA38054" s="83"/>
      <c r="AH38054" s="83"/>
      <c r="AO38054" s="83"/>
      <c r="AT38054" s="83"/>
      <c r="AY38054" s="83"/>
      <c r="BD38054" s="83"/>
      <c r="BH38054" s="83"/>
    </row>
    <row r="38055" spans="10:60" ht="16.5" x14ac:dyDescent="0.3">
      <c r="J38055" s="85"/>
      <c r="AA38055" s="83"/>
      <c r="AH38055" s="83"/>
      <c r="AO38055" s="83"/>
      <c r="AT38055" s="83"/>
      <c r="AY38055" s="83"/>
      <c r="BD38055" s="83"/>
      <c r="BH38055" s="83"/>
    </row>
    <row r="38056" spans="10:60" ht="16.5" x14ac:dyDescent="0.3">
      <c r="J38056" s="85"/>
      <c r="AA38056" s="83"/>
      <c r="AH38056" s="83"/>
      <c r="AO38056" s="83"/>
      <c r="AT38056" s="83"/>
      <c r="AY38056" s="83"/>
      <c r="BD38056" s="83"/>
      <c r="BH38056" s="83"/>
    </row>
    <row r="38057" spans="10:60" ht="16.5" x14ac:dyDescent="0.3">
      <c r="J38057" s="85"/>
      <c r="AA38057" s="83"/>
      <c r="AH38057" s="83"/>
      <c r="AO38057" s="83"/>
      <c r="AT38057" s="83"/>
      <c r="AY38057" s="83"/>
      <c r="BD38057" s="83"/>
      <c r="BH38057" s="83"/>
    </row>
    <row r="38058" spans="10:60" ht="16.5" x14ac:dyDescent="0.3">
      <c r="J38058" s="85"/>
      <c r="AA38058" s="83"/>
      <c r="AH38058" s="83"/>
      <c r="AO38058" s="83"/>
      <c r="AT38058" s="83"/>
      <c r="AY38058" s="83"/>
      <c r="BD38058" s="83"/>
      <c r="BH38058" s="83"/>
    </row>
    <row r="38059" spans="10:60" ht="16.5" x14ac:dyDescent="0.3">
      <c r="J38059" s="85"/>
      <c r="AA38059" s="83"/>
      <c r="AH38059" s="83"/>
      <c r="AO38059" s="83"/>
      <c r="AT38059" s="83"/>
      <c r="AY38059" s="83"/>
      <c r="BD38059" s="83"/>
      <c r="BH38059" s="83"/>
    </row>
    <row r="38060" spans="10:60" ht="16.5" x14ac:dyDescent="0.3">
      <c r="J38060" s="85"/>
      <c r="AA38060" s="83"/>
      <c r="AH38060" s="83"/>
      <c r="AO38060" s="83"/>
      <c r="AT38060" s="83"/>
      <c r="AY38060" s="83"/>
      <c r="BD38060" s="83"/>
      <c r="BH38060" s="83"/>
    </row>
    <row r="38061" spans="10:60" ht="16.5" x14ac:dyDescent="0.3">
      <c r="J38061" s="85"/>
      <c r="AA38061" s="83"/>
      <c r="AH38061" s="83"/>
      <c r="AO38061" s="83"/>
      <c r="AT38061" s="83"/>
      <c r="AY38061" s="83"/>
      <c r="BD38061" s="83"/>
      <c r="BH38061" s="83"/>
    </row>
    <row r="38062" spans="10:60" ht="16.5" x14ac:dyDescent="0.3">
      <c r="J38062" s="85"/>
      <c r="AA38062" s="83"/>
      <c r="AH38062" s="83"/>
      <c r="AO38062" s="83"/>
      <c r="AT38062" s="83"/>
      <c r="AY38062" s="83"/>
      <c r="BD38062" s="83"/>
      <c r="BH38062" s="83"/>
    </row>
    <row r="38063" spans="10:60" ht="16.5" x14ac:dyDescent="0.3">
      <c r="J38063" s="85"/>
      <c r="AA38063" s="83"/>
      <c r="AH38063" s="83"/>
      <c r="AO38063" s="83"/>
      <c r="AT38063" s="83"/>
      <c r="AY38063" s="83"/>
      <c r="BD38063" s="83"/>
      <c r="BH38063" s="83"/>
    </row>
    <row r="38064" spans="10:60" ht="16.5" x14ac:dyDescent="0.3">
      <c r="J38064" s="85"/>
      <c r="AA38064" s="83"/>
      <c r="AH38064" s="83"/>
      <c r="AO38064" s="83"/>
      <c r="AT38064" s="83"/>
      <c r="AY38064" s="83"/>
      <c r="BD38064" s="83"/>
      <c r="BH38064" s="83"/>
    </row>
    <row r="38065" spans="10:60" ht="16.5" x14ac:dyDescent="0.3">
      <c r="J38065" s="85"/>
      <c r="AA38065" s="83"/>
      <c r="AH38065" s="83"/>
      <c r="AO38065" s="83"/>
      <c r="AT38065" s="83"/>
      <c r="AY38065" s="83"/>
      <c r="BD38065" s="83"/>
      <c r="BH38065" s="83"/>
    </row>
    <row r="38066" spans="10:60" ht="16.5" x14ac:dyDescent="0.3">
      <c r="J38066" s="85"/>
      <c r="AA38066" s="83"/>
      <c r="AH38066" s="83"/>
      <c r="AO38066" s="83"/>
      <c r="AT38066" s="83"/>
      <c r="AY38066" s="83"/>
      <c r="BD38066" s="83"/>
      <c r="BH38066" s="83"/>
    </row>
    <row r="38067" spans="10:60" ht="16.5" x14ac:dyDescent="0.3">
      <c r="J38067" s="85"/>
      <c r="AA38067" s="83"/>
      <c r="AH38067" s="83"/>
      <c r="AO38067" s="83"/>
      <c r="AT38067" s="83"/>
      <c r="AY38067" s="83"/>
      <c r="BD38067" s="83"/>
      <c r="BH38067" s="83"/>
    </row>
    <row r="38068" spans="10:60" ht="16.5" x14ac:dyDescent="0.3">
      <c r="J38068" s="85"/>
      <c r="AA38068" s="83"/>
      <c r="AH38068" s="83"/>
      <c r="AO38068" s="83"/>
      <c r="AT38068" s="83"/>
      <c r="AY38068" s="83"/>
      <c r="BD38068" s="83"/>
      <c r="BH38068" s="83"/>
    </row>
    <row r="38069" spans="10:60" ht="16.5" x14ac:dyDescent="0.3">
      <c r="J38069" s="85"/>
      <c r="AA38069" s="83"/>
      <c r="AH38069" s="83"/>
      <c r="AO38069" s="83"/>
      <c r="AT38069" s="83"/>
      <c r="AY38069" s="83"/>
      <c r="BD38069" s="83"/>
      <c r="BH38069" s="83"/>
    </row>
    <row r="38070" spans="10:60" ht="16.5" x14ac:dyDescent="0.3">
      <c r="J38070" s="85"/>
      <c r="AA38070" s="83"/>
      <c r="AH38070" s="83"/>
      <c r="AO38070" s="83"/>
      <c r="AT38070" s="83"/>
      <c r="AY38070" s="83"/>
      <c r="BD38070" s="83"/>
      <c r="BH38070" s="83"/>
    </row>
    <row r="38071" spans="10:60" ht="16.5" x14ac:dyDescent="0.3">
      <c r="J38071" s="85"/>
      <c r="AA38071" s="83"/>
      <c r="AH38071" s="83"/>
      <c r="AO38071" s="83"/>
      <c r="AT38071" s="83"/>
      <c r="AY38071" s="83"/>
      <c r="BD38071" s="83"/>
      <c r="BH38071" s="83"/>
    </row>
    <row r="38072" spans="10:60" ht="16.5" x14ac:dyDescent="0.3">
      <c r="J38072" s="85"/>
      <c r="AA38072" s="83"/>
      <c r="AH38072" s="83"/>
      <c r="AO38072" s="83"/>
      <c r="AT38072" s="83"/>
      <c r="AY38072" s="83"/>
      <c r="BD38072" s="83"/>
      <c r="BH38072" s="83"/>
    </row>
    <row r="38073" spans="10:60" ht="16.5" x14ac:dyDescent="0.3">
      <c r="J38073" s="85"/>
      <c r="AA38073" s="83"/>
      <c r="AH38073" s="83"/>
      <c r="AO38073" s="83"/>
      <c r="AT38073" s="83"/>
      <c r="AY38073" s="83"/>
      <c r="BD38073" s="83"/>
      <c r="BH38073" s="83"/>
    </row>
    <row r="38074" spans="10:60" ht="16.5" x14ac:dyDescent="0.3">
      <c r="J38074" s="85"/>
      <c r="AA38074" s="83"/>
      <c r="AH38074" s="83"/>
      <c r="AO38074" s="83"/>
      <c r="AT38074" s="83"/>
      <c r="AY38074" s="83"/>
      <c r="BD38074" s="83"/>
      <c r="BH38074" s="83"/>
    </row>
    <row r="38075" spans="10:60" ht="16.5" x14ac:dyDescent="0.3">
      <c r="J38075" s="85"/>
      <c r="AA38075" s="83"/>
      <c r="AH38075" s="83"/>
      <c r="AO38075" s="83"/>
      <c r="AT38075" s="83"/>
      <c r="AY38075" s="83"/>
      <c r="BD38075" s="83"/>
      <c r="BH38075" s="83"/>
    </row>
    <row r="38076" spans="10:60" ht="16.5" x14ac:dyDescent="0.3">
      <c r="J38076" s="85"/>
      <c r="AA38076" s="83"/>
      <c r="AH38076" s="83"/>
      <c r="AO38076" s="83"/>
      <c r="AT38076" s="83"/>
      <c r="AY38076" s="83"/>
      <c r="BD38076" s="83"/>
      <c r="BH38076" s="83"/>
    </row>
    <row r="38077" spans="10:60" ht="16.5" x14ac:dyDescent="0.3">
      <c r="J38077" s="85"/>
      <c r="AA38077" s="83"/>
      <c r="AH38077" s="83"/>
      <c r="AO38077" s="83"/>
      <c r="AT38077" s="83"/>
      <c r="AY38077" s="83"/>
      <c r="BD38077" s="83"/>
      <c r="BH38077" s="83"/>
    </row>
    <row r="38078" spans="10:60" ht="16.5" x14ac:dyDescent="0.3">
      <c r="J38078" s="85"/>
      <c r="AA38078" s="83"/>
      <c r="AH38078" s="83"/>
      <c r="AO38078" s="83"/>
      <c r="AT38078" s="83"/>
      <c r="AY38078" s="83"/>
      <c r="BD38078" s="83"/>
      <c r="BH38078" s="83"/>
    </row>
    <row r="38079" spans="10:60" ht="16.5" x14ac:dyDescent="0.3">
      <c r="J38079" s="85"/>
      <c r="AA38079" s="83"/>
      <c r="AH38079" s="83"/>
      <c r="AO38079" s="83"/>
      <c r="AT38079" s="83"/>
      <c r="AY38079" s="83"/>
      <c r="BD38079" s="83"/>
      <c r="BH38079" s="83"/>
    </row>
    <row r="38080" spans="10:60" ht="16.5" x14ac:dyDescent="0.3">
      <c r="J38080" s="85"/>
      <c r="AA38080" s="83"/>
      <c r="AH38080" s="83"/>
      <c r="AO38080" s="83"/>
      <c r="AT38080" s="83"/>
      <c r="AY38080" s="83"/>
      <c r="BD38080" s="83"/>
      <c r="BH38080" s="83"/>
    </row>
    <row r="38081" spans="10:60" ht="16.5" x14ac:dyDescent="0.3">
      <c r="J38081" s="85"/>
      <c r="AA38081" s="83"/>
      <c r="AH38081" s="83"/>
      <c r="AO38081" s="83"/>
      <c r="AT38081" s="83"/>
      <c r="AY38081" s="83"/>
      <c r="BD38081" s="83"/>
      <c r="BH38081" s="83"/>
    </row>
    <row r="38082" spans="10:60" ht="16.5" x14ac:dyDescent="0.3">
      <c r="J38082" s="85"/>
      <c r="AA38082" s="83"/>
      <c r="AH38082" s="83"/>
      <c r="AO38082" s="83"/>
      <c r="AT38082" s="83"/>
      <c r="AY38082" s="83"/>
      <c r="BD38082" s="83"/>
      <c r="BH38082" s="83"/>
    </row>
    <row r="38083" spans="10:60" ht="16.5" x14ac:dyDescent="0.3">
      <c r="J38083" s="85"/>
      <c r="AA38083" s="83"/>
      <c r="AH38083" s="83"/>
      <c r="AO38083" s="83"/>
      <c r="AT38083" s="83"/>
      <c r="AY38083" s="83"/>
      <c r="BD38083" s="83"/>
      <c r="BH38083" s="83"/>
    </row>
    <row r="38084" spans="10:60" ht="16.5" x14ac:dyDescent="0.3">
      <c r="J38084" s="85"/>
      <c r="AA38084" s="83"/>
      <c r="AH38084" s="83"/>
      <c r="AO38084" s="83"/>
      <c r="AT38084" s="83"/>
      <c r="AY38084" s="83"/>
      <c r="BD38084" s="83"/>
      <c r="BH38084" s="83"/>
    </row>
    <row r="38085" spans="10:60" ht="16.5" x14ac:dyDescent="0.3">
      <c r="J38085" s="85"/>
      <c r="AA38085" s="83"/>
      <c r="AH38085" s="83"/>
      <c r="AO38085" s="83"/>
      <c r="AT38085" s="83"/>
      <c r="AY38085" s="83"/>
      <c r="BD38085" s="83"/>
      <c r="BH38085" s="83"/>
    </row>
    <row r="38086" spans="10:60" ht="16.5" x14ac:dyDescent="0.3">
      <c r="J38086" s="85"/>
      <c r="AA38086" s="83"/>
      <c r="AH38086" s="83"/>
      <c r="AO38086" s="83"/>
      <c r="AT38086" s="83"/>
      <c r="AY38086" s="83"/>
      <c r="BD38086" s="83"/>
      <c r="BH38086" s="83"/>
    </row>
    <row r="38087" spans="10:60" ht="16.5" x14ac:dyDescent="0.3">
      <c r="J38087" s="85"/>
      <c r="AA38087" s="83"/>
      <c r="AH38087" s="83"/>
      <c r="AO38087" s="83"/>
      <c r="AT38087" s="83"/>
      <c r="AY38087" s="83"/>
      <c r="BD38087" s="83"/>
      <c r="BH38087" s="83"/>
    </row>
    <row r="38088" spans="10:60" ht="16.5" x14ac:dyDescent="0.3">
      <c r="J38088" s="85"/>
      <c r="AA38088" s="83"/>
      <c r="AH38088" s="83"/>
      <c r="AO38088" s="83"/>
      <c r="AT38088" s="83"/>
      <c r="AY38088" s="83"/>
      <c r="BD38088" s="83"/>
      <c r="BH38088" s="83"/>
    </row>
    <row r="38089" spans="10:60" ht="16.5" x14ac:dyDescent="0.3">
      <c r="J38089" s="85"/>
      <c r="AA38089" s="83"/>
      <c r="AH38089" s="83"/>
      <c r="AO38089" s="83"/>
      <c r="AT38089" s="83"/>
      <c r="AY38089" s="83"/>
      <c r="BD38089" s="83"/>
      <c r="BH38089" s="83"/>
    </row>
    <row r="38090" spans="10:60" ht="16.5" x14ac:dyDescent="0.3">
      <c r="J38090" s="85"/>
      <c r="AA38090" s="83"/>
      <c r="AH38090" s="83"/>
      <c r="AO38090" s="83"/>
      <c r="AT38090" s="83"/>
      <c r="AY38090" s="83"/>
      <c r="BD38090" s="83"/>
      <c r="BH38090" s="83"/>
    </row>
    <row r="38091" spans="10:60" ht="16.5" x14ac:dyDescent="0.3">
      <c r="J38091" s="85"/>
      <c r="AA38091" s="83"/>
      <c r="AH38091" s="83"/>
      <c r="AO38091" s="83"/>
      <c r="AT38091" s="83"/>
      <c r="AY38091" s="83"/>
      <c r="BD38091" s="83"/>
      <c r="BH38091" s="83"/>
    </row>
    <row r="38092" spans="10:60" ht="16.5" x14ac:dyDescent="0.3">
      <c r="J38092" s="85"/>
      <c r="AA38092" s="83"/>
      <c r="AH38092" s="83"/>
      <c r="AO38092" s="83"/>
      <c r="AT38092" s="83"/>
      <c r="AY38092" s="83"/>
      <c r="BD38092" s="83"/>
      <c r="BH38092" s="83"/>
    </row>
    <row r="38093" spans="10:60" ht="16.5" x14ac:dyDescent="0.3">
      <c r="J38093" s="85"/>
      <c r="AA38093" s="83"/>
      <c r="AH38093" s="83"/>
      <c r="AO38093" s="83"/>
      <c r="AT38093" s="83"/>
      <c r="AY38093" s="83"/>
      <c r="BD38093" s="83"/>
      <c r="BH38093" s="83"/>
    </row>
    <row r="38094" spans="10:60" ht="16.5" x14ac:dyDescent="0.3">
      <c r="J38094" s="85"/>
      <c r="AA38094" s="83"/>
      <c r="AH38094" s="83"/>
      <c r="AO38094" s="83"/>
      <c r="AT38094" s="83"/>
      <c r="AY38094" s="83"/>
      <c r="BD38094" s="83"/>
      <c r="BH38094" s="83"/>
    </row>
    <row r="38095" spans="10:60" ht="16.5" x14ac:dyDescent="0.3">
      <c r="J38095" s="85"/>
      <c r="AA38095" s="83"/>
      <c r="AH38095" s="83"/>
      <c r="AO38095" s="83"/>
      <c r="AT38095" s="83"/>
      <c r="AY38095" s="83"/>
      <c r="BD38095" s="83"/>
      <c r="BH38095" s="83"/>
    </row>
    <row r="38096" spans="10:60" ht="16.5" x14ac:dyDescent="0.3">
      <c r="J38096" s="85"/>
      <c r="AA38096" s="83"/>
      <c r="AH38096" s="83"/>
      <c r="AO38096" s="83"/>
      <c r="AT38096" s="83"/>
      <c r="AY38096" s="83"/>
      <c r="BD38096" s="83"/>
      <c r="BH38096" s="83"/>
    </row>
    <row r="38097" spans="10:60" ht="16.5" x14ac:dyDescent="0.3">
      <c r="J38097" s="85"/>
      <c r="AA38097" s="83"/>
      <c r="AH38097" s="83"/>
      <c r="AO38097" s="83"/>
      <c r="AT38097" s="83"/>
      <c r="AY38097" s="83"/>
      <c r="BD38097" s="83"/>
      <c r="BH38097" s="83"/>
    </row>
    <row r="38098" spans="10:60" ht="16.5" x14ac:dyDescent="0.3">
      <c r="J38098" s="85"/>
      <c r="AA38098" s="83"/>
      <c r="AH38098" s="83"/>
      <c r="AO38098" s="83"/>
      <c r="AT38098" s="83"/>
      <c r="AY38098" s="83"/>
      <c r="BD38098" s="83"/>
      <c r="BH38098" s="83"/>
    </row>
    <row r="38099" spans="10:60" ht="16.5" x14ac:dyDescent="0.3">
      <c r="J38099" s="85"/>
      <c r="AA38099" s="83"/>
      <c r="AH38099" s="83"/>
      <c r="AO38099" s="83"/>
      <c r="AT38099" s="83"/>
      <c r="AY38099" s="83"/>
      <c r="BD38099" s="83"/>
      <c r="BH38099" s="83"/>
    </row>
    <row r="38100" spans="10:60" ht="16.5" x14ac:dyDescent="0.3">
      <c r="J38100" s="85"/>
      <c r="AA38100" s="83"/>
      <c r="AH38100" s="83"/>
      <c r="AO38100" s="83"/>
      <c r="AT38100" s="83"/>
      <c r="AY38100" s="83"/>
      <c r="BD38100" s="83"/>
      <c r="BH38100" s="83"/>
    </row>
    <row r="38101" spans="10:60" ht="16.5" x14ac:dyDescent="0.3">
      <c r="J38101" s="85"/>
      <c r="AA38101" s="83"/>
      <c r="AH38101" s="83"/>
      <c r="AO38101" s="83"/>
      <c r="AT38101" s="83"/>
      <c r="AY38101" s="83"/>
      <c r="BD38101" s="83"/>
      <c r="BH38101" s="83"/>
    </row>
    <row r="38102" spans="10:60" ht="16.5" x14ac:dyDescent="0.3">
      <c r="J38102" s="85"/>
      <c r="AA38102" s="83"/>
      <c r="AH38102" s="83"/>
      <c r="AO38102" s="83"/>
      <c r="AT38102" s="83"/>
      <c r="AY38102" s="83"/>
      <c r="BD38102" s="83"/>
      <c r="BH38102" s="83"/>
    </row>
    <row r="38103" spans="10:60" ht="16.5" x14ac:dyDescent="0.3">
      <c r="J38103" s="85"/>
      <c r="AA38103" s="83"/>
      <c r="AH38103" s="83"/>
      <c r="AO38103" s="83"/>
      <c r="AT38103" s="83"/>
      <c r="AY38103" s="83"/>
      <c r="BD38103" s="83"/>
      <c r="BH38103" s="83"/>
    </row>
    <row r="38104" spans="10:60" ht="16.5" x14ac:dyDescent="0.3">
      <c r="J38104" s="85"/>
      <c r="AA38104" s="83"/>
      <c r="AH38104" s="83"/>
      <c r="AO38104" s="83"/>
      <c r="AT38104" s="83"/>
      <c r="AY38104" s="83"/>
      <c r="BD38104" s="83"/>
      <c r="BH38104" s="83"/>
    </row>
    <row r="38105" spans="10:60" ht="16.5" x14ac:dyDescent="0.3">
      <c r="J38105" s="85"/>
      <c r="AA38105" s="83"/>
      <c r="AH38105" s="83"/>
      <c r="AO38105" s="83"/>
      <c r="AT38105" s="83"/>
      <c r="AY38105" s="83"/>
      <c r="BD38105" s="83"/>
      <c r="BH38105" s="83"/>
    </row>
    <row r="38106" spans="10:60" ht="16.5" x14ac:dyDescent="0.3">
      <c r="J38106" s="85"/>
      <c r="AA38106" s="83"/>
      <c r="AH38106" s="83"/>
      <c r="AO38106" s="83"/>
      <c r="AT38106" s="83"/>
      <c r="AY38106" s="83"/>
      <c r="BD38106" s="83"/>
      <c r="BH38106" s="83"/>
    </row>
    <row r="38107" spans="10:60" ht="16.5" x14ac:dyDescent="0.3">
      <c r="J38107" s="85"/>
      <c r="AA38107" s="83"/>
      <c r="AH38107" s="83"/>
      <c r="AO38107" s="83"/>
      <c r="AT38107" s="83"/>
      <c r="AY38107" s="83"/>
      <c r="BD38107" s="83"/>
      <c r="BH38107" s="83"/>
    </row>
    <row r="38108" spans="10:60" ht="16.5" x14ac:dyDescent="0.3">
      <c r="J38108" s="85"/>
      <c r="AA38108" s="83"/>
      <c r="AH38108" s="83"/>
      <c r="AO38108" s="83"/>
      <c r="AT38108" s="83"/>
      <c r="AY38108" s="83"/>
      <c r="BD38108" s="83"/>
      <c r="BH38108" s="83"/>
    </row>
    <row r="38109" spans="10:60" ht="16.5" x14ac:dyDescent="0.3">
      <c r="J38109" s="85"/>
      <c r="AA38109" s="83"/>
      <c r="AH38109" s="83"/>
      <c r="AO38109" s="83"/>
      <c r="AT38109" s="83"/>
      <c r="AY38109" s="83"/>
      <c r="BD38109" s="83"/>
      <c r="BH38109" s="83"/>
    </row>
    <row r="38110" spans="10:60" ht="16.5" x14ac:dyDescent="0.3">
      <c r="J38110" s="85"/>
      <c r="AA38110" s="83"/>
      <c r="AH38110" s="83"/>
      <c r="AO38110" s="83"/>
      <c r="AT38110" s="83"/>
      <c r="AY38110" s="83"/>
      <c r="BD38110" s="83"/>
      <c r="BH38110" s="83"/>
    </row>
    <row r="38111" spans="10:60" ht="16.5" x14ac:dyDescent="0.3">
      <c r="J38111" s="85"/>
      <c r="AA38111" s="83"/>
      <c r="AH38111" s="83"/>
      <c r="AO38111" s="83"/>
      <c r="AT38111" s="83"/>
      <c r="AY38111" s="83"/>
      <c r="BD38111" s="83"/>
      <c r="BH38111" s="83"/>
    </row>
    <row r="38112" spans="10:60" ht="16.5" x14ac:dyDescent="0.3">
      <c r="J38112" s="85"/>
      <c r="AA38112" s="83"/>
      <c r="AH38112" s="83"/>
      <c r="AO38112" s="83"/>
      <c r="AT38112" s="83"/>
      <c r="AY38112" s="83"/>
      <c r="BD38112" s="83"/>
      <c r="BH38112" s="83"/>
    </row>
    <row r="38113" spans="10:60" ht="16.5" x14ac:dyDescent="0.3">
      <c r="J38113" s="85"/>
      <c r="AA38113" s="83"/>
      <c r="AH38113" s="83"/>
      <c r="AO38113" s="83"/>
      <c r="AT38113" s="83"/>
      <c r="AY38113" s="83"/>
      <c r="BD38113" s="83"/>
      <c r="BH38113" s="83"/>
    </row>
    <row r="38114" spans="10:60" ht="16.5" x14ac:dyDescent="0.3">
      <c r="J38114" s="85"/>
      <c r="AA38114" s="83"/>
      <c r="AH38114" s="83"/>
      <c r="AO38114" s="83"/>
      <c r="AT38114" s="83"/>
      <c r="AY38114" s="83"/>
      <c r="BD38114" s="83"/>
      <c r="BH38114" s="83"/>
    </row>
    <row r="38115" spans="10:60" ht="16.5" x14ac:dyDescent="0.3">
      <c r="J38115" s="85"/>
      <c r="AA38115" s="83"/>
      <c r="AH38115" s="83"/>
      <c r="AO38115" s="83"/>
      <c r="AT38115" s="83"/>
      <c r="AY38115" s="83"/>
      <c r="BD38115" s="83"/>
      <c r="BH38115" s="83"/>
    </row>
    <row r="38116" spans="10:60" ht="16.5" x14ac:dyDescent="0.3">
      <c r="J38116" s="85"/>
      <c r="AA38116" s="83"/>
      <c r="AH38116" s="83"/>
      <c r="AO38116" s="83"/>
      <c r="AT38116" s="83"/>
      <c r="AY38116" s="83"/>
      <c r="BD38116" s="83"/>
      <c r="BH38116" s="83"/>
    </row>
    <row r="38117" spans="10:60" ht="16.5" x14ac:dyDescent="0.3">
      <c r="J38117" s="85"/>
      <c r="AA38117" s="83"/>
      <c r="AH38117" s="83"/>
      <c r="AO38117" s="83"/>
      <c r="AT38117" s="83"/>
      <c r="AY38117" s="83"/>
      <c r="BD38117" s="83"/>
      <c r="BH38117" s="83"/>
    </row>
    <row r="38118" spans="10:60" ht="16.5" x14ac:dyDescent="0.3">
      <c r="J38118" s="85"/>
      <c r="AA38118" s="83"/>
      <c r="AH38118" s="83"/>
      <c r="AO38118" s="83"/>
      <c r="AT38118" s="83"/>
      <c r="AY38118" s="83"/>
      <c r="BD38118" s="83"/>
      <c r="BH38118" s="83"/>
    </row>
    <row r="38119" spans="10:60" ht="16.5" x14ac:dyDescent="0.3">
      <c r="J38119" s="85"/>
      <c r="AA38119" s="83"/>
      <c r="AH38119" s="83"/>
      <c r="AO38119" s="83"/>
      <c r="AT38119" s="83"/>
      <c r="AY38119" s="83"/>
      <c r="BD38119" s="83"/>
      <c r="BH38119" s="83"/>
    </row>
    <row r="38120" spans="10:60" ht="16.5" x14ac:dyDescent="0.3">
      <c r="J38120" s="85"/>
      <c r="AA38120" s="83"/>
      <c r="AH38120" s="83"/>
      <c r="AO38120" s="83"/>
      <c r="AT38120" s="83"/>
      <c r="AY38120" s="83"/>
      <c r="BD38120" s="83"/>
      <c r="BH38120" s="83"/>
    </row>
    <row r="38121" spans="10:60" ht="16.5" x14ac:dyDescent="0.3">
      <c r="J38121" s="85"/>
      <c r="AA38121" s="83"/>
      <c r="AH38121" s="83"/>
      <c r="AO38121" s="83"/>
      <c r="AT38121" s="83"/>
      <c r="AY38121" s="83"/>
      <c r="BD38121" s="83"/>
      <c r="BH38121" s="83"/>
    </row>
    <row r="38122" spans="10:60" ht="16.5" x14ac:dyDescent="0.3">
      <c r="J38122" s="85"/>
      <c r="AA38122" s="83"/>
      <c r="AH38122" s="83"/>
      <c r="AO38122" s="83"/>
      <c r="AT38122" s="83"/>
      <c r="AY38122" s="83"/>
      <c r="BD38122" s="83"/>
      <c r="BH38122" s="83"/>
    </row>
    <row r="38123" spans="10:60" ht="16.5" x14ac:dyDescent="0.3">
      <c r="J38123" s="85"/>
      <c r="AA38123" s="83"/>
      <c r="AH38123" s="83"/>
      <c r="AO38123" s="83"/>
      <c r="AT38123" s="83"/>
      <c r="AY38123" s="83"/>
      <c r="BD38123" s="83"/>
      <c r="BH38123" s="83"/>
    </row>
    <row r="38124" spans="10:60" ht="16.5" x14ac:dyDescent="0.3">
      <c r="J38124" s="85"/>
      <c r="AA38124" s="83"/>
      <c r="AH38124" s="83"/>
      <c r="AO38124" s="83"/>
      <c r="AT38124" s="83"/>
      <c r="AY38124" s="83"/>
      <c r="BD38124" s="83"/>
      <c r="BH38124" s="83"/>
    </row>
    <row r="38125" spans="10:60" ht="16.5" x14ac:dyDescent="0.3">
      <c r="J38125" s="85"/>
      <c r="AA38125" s="83"/>
      <c r="AH38125" s="83"/>
      <c r="AO38125" s="83"/>
      <c r="AT38125" s="83"/>
      <c r="AY38125" s="83"/>
      <c r="BD38125" s="83"/>
      <c r="BH38125" s="83"/>
    </row>
    <row r="38126" spans="10:60" ht="16.5" x14ac:dyDescent="0.3">
      <c r="J38126" s="85"/>
      <c r="AA38126" s="83"/>
      <c r="AH38126" s="83"/>
      <c r="AO38126" s="83"/>
      <c r="AT38126" s="83"/>
      <c r="AY38126" s="83"/>
      <c r="BD38126" s="83"/>
      <c r="BH38126" s="83"/>
    </row>
    <row r="38127" spans="10:60" ht="16.5" x14ac:dyDescent="0.3">
      <c r="J38127" s="85"/>
      <c r="AA38127" s="83"/>
      <c r="AH38127" s="83"/>
      <c r="AO38127" s="83"/>
      <c r="AT38127" s="83"/>
      <c r="AY38127" s="83"/>
      <c r="BD38127" s="83"/>
      <c r="BH38127" s="83"/>
    </row>
    <row r="38128" spans="10:60" ht="16.5" x14ac:dyDescent="0.3">
      <c r="J38128" s="85"/>
      <c r="AA38128" s="83"/>
      <c r="AH38128" s="83"/>
      <c r="AO38128" s="83"/>
      <c r="AT38128" s="83"/>
      <c r="AY38128" s="83"/>
      <c r="BD38128" s="83"/>
      <c r="BH38128" s="83"/>
    </row>
    <row r="38129" spans="10:60" ht="16.5" x14ac:dyDescent="0.3">
      <c r="J38129" s="85"/>
      <c r="AA38129" s="83"/>
      <c r="AH38129" s="83"/>
      <c r="AO38129" s="83"/>
      <c r="AT38129" s="83"/>
      <c r="AY38129" s="83"/>
      <c r="BD38129" s="83"/>
      <c r="BH38129" s="83"/>
    </row>
    <row r="38130" spans="10:60" ht="16.5" x14ac:dyDescent="0.3">
      <c r="J38130" s="85"/>
      <c r="AA38130" s="83"/>
      <c r="AH38130" s="83"/>
      <c r="AO38130" s="83"/>
      <c r="AT38130" s="83"/>
      <c r="AY38130" s="83"/>
      <c r="BD38130" s="83"/>
      <c r="BH38130" s="83"/>
    </row>
    <row r="38131" spans="10:60" ht="16.5" x14ac:dyDescent="0.3">
      <c r="J38131" s="85"/>
      <c r="AA38131" s="83"/>
      <c r="AH38131" s="83"/>
      <c r="AO38131" s="83"/>
      <c r="AT38131" s="83"/>
      <c r="AY38131" s="83"/>
      <c r="BD38131" s="83"/>
      <c r="BH38131" s="83"/>
    </row>
    <row r="38132" spans="10:60" ht="16.5" x14ac:dyDescent="0.3">
      <c r="J38132" s="85"/>
      <c r="AA38132" s="83"/>
      <c r="AH38132" s="83"/>
      <c r="AO38132" s="83"/>
      <c r="AT38132" s="83"/>
      <c r="AY38132" s="83"/>
      <c r="BD38132" s="83"/>
      <c r="BH38132" s="83"/>
    </row>
    <row r="38133" spans="10:60" ht="16.5" x14ac:dyDescent="0.3">
      <c r="J38133" s="85"/>
      <c r="AA38133" s="83"/>
      <c r="AH38133" s="83"/>
      <c r="AO38133" s="83"/>
      <c r="AT38133" s="83"/>
      <c r="AY38133" s="83"/>
      <c r="BD38133" s="83"/>
      <c r="BH38133" s="83"/>
    </row>
    <row r="38134" spans="10:60" ht="16.5" x14ac:dyDescent="0.3">
      <c r="J38134" s="85"/>
      <c r="AA38134" s="83"/>
      <c r="AH38134" s="83"/>
      <c r="AO38134" s="83"/>
      <c r="AT38134" s="83"/>
      <c r="AY38134" s="83"/>
      <c r="BD38134" s="83"/>
      <c r="BH38134" s="83"/>
    </row>
    <row r="38135" spans="10:60" ht="16.5" x14ac:dyDescent="0.3">
      <c r="J38135" s="85"/>
      <c r="AA38135" s="83"/>
      <c r="AH38135" s="83"/>
      <c r="AO38135" s="83"/>
      <c r="AT38135" s="83"/>
      <c r="AY38135" s="83"/>
      <c r="BD38135" s="83"/>
      <c r="BH38135" s="83"/>
    </row>
    <row r="38136" spans="10:60" ht="16.5" x14ac:dyDescent="0.3">
      <c r="J38136" s="85"/>
      <c r="AA38136" s="83"/>
      <c r="AH38136" s="83"/>
      <c r="AO38136" s="83"/>
      <c r="AT38136" s="83"/>
      <c r="AY38136" s="83"/>
      <c r="BD38136" s="83"/>
      <c r="BH38136" s="83"/>
    </row>
    <row r="38137" spans="10:60" ht="16.5" x14ac:dyDescent="0.3">
      <c r="J38137" s="85"/>
      <c r="AA38137" s="83"/>
      <c r="AH38137" s="83"/>
      <c r="AO38137" s="83"/>
      <c r="AT38137" s="83"/>
      <c r="AY38137" s="83"/>
      <c r="BD38137" s="83"/>
      <c r="BH38137" s="83"/>
    </row>
    <row r="38138" spans="10:60" ht="16.5" x14ac:dyDescent="0.3">
      <c r="J38138" s="85"/>
      <c r="AA38138" s="83"/>
      <c r="AH38138" s="83"/>
      <c r="AO38138" s="83"/>
      <c r="AT38138" s="83"/>
      <c r="AY38138" s="83"/>
      <c r="BD38138" s="83"/>
      <c r="BH38138" s="83"/>
    </row>
    <row r="38139" spans="10:60" ht="16.5" x14ac:dyDescent="0.3">
      <c r="J38139" s="85"/>
      <c r="AA38139" s="83"/>
      <c r="AH38139" s="83"/>
      <c r="AO38139" s="83"/>
      <c r="AT38139" s="83"/>
      <c r="AY38139" s="83"/>
      <c r="BD38139" s="83"/>
      <c r="BH38139" s="83"/>
    </row>
    <row r="38140" spans="10:60" ht="16.5" x14ac:dyDescent="0.3">
      <c r="J38140" s="85"/>
      <c r="AA38140" s="83"/>
      <c r="AH38140" s="83"/>
      <c r="AO38140" s="83"/>
      <c r="AT38140" s="83"/>
      <c r="AY38140" s="83"/>
      <c r="BD38140" s="83"/>
      <c r="BH38140" s="83"/>
    </row>
    <row r="38141" spans="10:60" ht="16.5" x14ac:dyDescent="0.3">
      <c r="J38141" s="85"/>
      <c r="AA38141" s="83"/>
      <c r="AH38141" s="83"/>
      <c r="AO38141" s="83"/>
      <c r="AT38141" s="83"/>
      <c r="AY38141" s="83"/>
      <c r="BD38141" s="83"/>
      <c r="BH38141" s="83"/>
    </row>
    <row r="38142" spans="10:60" ht="16.5" x14ac:dyDescent="0.3">
      <c r="J38142" s="85"/>
      <c r="AA38142" s="83"/>
      <c r="AH38142" s="83"/>
      <c r="AO38142" s="83"/>
      <c r="AT38142" s="83"/>
      <c r="AY38142" s="83"/>
      <c r="BD38142" s="83"/>
      <c r="BH38142" s="83"/>
    </row>
    <row r="38143" spans="10:60" ht="16.5" x14ac:dyDescent="0.3">
      <c r="J38143" s="85"/>
      <c r="AA38143" s="83"/>
      <c r="AH38143" s="83"/>
      <c r="AO38143" s="83"/>
      <c r="AT38143" s="83"/>
      <c r="AY38143" s="83"/>
      <c r="BD38143" s="83"/>
      <c r="BH38143" s="83"/>
    </row>
    <row r="38144" spans="10:60" ht="16.5" x14ac:dyDescent="0.3">
      <c r="J38144" s="85"/>
      <c r="AA38144" s="83"/>
      <c r="AH38144" s="83"/>
      <c r="AO38144" s="83"/>
      <c r="AT38144" s="83"/>
      <c r="AY38144" s="83"/>
      <c r="BD38144" s="83"/>
      <c r="BH38144" s="83"/>
    </row>
    <row r="38145" spans="10:60" ht="16.5" x14ac:dyDescent="0.3">
      <c r="J38145" s="85"/>
      <c r="AA38145" s="83"/>
      <c r="AH38145" s="83"/>
      <c r="AO38145" s="83"/>
      <c r="AT38145" s="83"/>
      <c r="AY38145" s="83"/>
      <c r="BD38145" s="83"/>
      <c r="BH38145" s="83"/>
    </row>
    <row r="38146" spans="10:60" ht="16.5" x14ac:dyDescent="0.3">
      <c r="J38146" s="85"/>
      <c r="AA38146" s="83"/>
      <c r="AH38146" s="83"/>
      <c r="AO38146" s="83"/>
      <c r="AT38146" s="83"/>
      <c r="AY38146" s="83"/>
      <c r="BD38146" s="83"/>
      <c r="BH38146" s="83"/>
    </row>
    <row r="38147" spans="10:60" ht="16.5" x14ac:dyDescent="0.3">
      <c r="J38147" s="85"/>
      <c r="AA38147" s="83"/>
      <c r="AH38147" s="83"/>
      <c r="AO38147" s="83"/>
      <c r="AT38147" s="83"/>
      <c r="AY38147" s="83"/>
      <c r="BD38147" s="83"/>
      <c r="BH38147" s="83"/>
    </row>
    <row r="38148" spans="10:60" ht="16.5" x14ac:dyDescent="0.3">
      <c r="J38148" s="85"/>
      <c r="AA38148" s="83"/>
      <c r="AH38148" s="83"/>
      <c r="AO38148" s="83"/>
      <c r="AT38148" s="83"/>
      <c r="AY38148" s="83"/>
      <c r="BD38148" s="83"/>
      <c r="BH38148" s="83"/>
    </row>
    <row r="38149" spans="10:60" ht="16.5" x14ac:dyDescent="0.3">
      <c r="J38149" s="85"/>
      <c r="AA38149" s="83"/>
      <c r="AH38149" s="83"/>
      <c r="AO38149" s="83"/>
      <c r="AT38149" s="83"/>
      <c r="AY38149" s="83"/>
      <c r="BD38149" s="83"/>
      <c r="BH38149" s="83"/>
    </row>
    <row r="38150" spans="10:60" ht="16.5" x14ac:dyDescent="0.3">
      <c r="J38150" s="85"/>
      <c r="AA38150" s="83"/>
      <c r="AH38150" s="83"/>
      <c r="AO38150" s="83"/>
      <c r="AT38150" s="83"/>
      <c r="AY38150" s="83"/>
      <c r="BD38150" s="83"/>
      <c r="BH38150" s="83"/>
    </row>
    <row r="38151" spans="10:60" ht="16.5" x14ac:dyDescent="0.3">
      <c r="J38151" s="85"/>
      <c r="AA38151" s="83"/>
      <c r="AH38151" s="83"/>
      <c r="AO38151" s="83"/>
      <c r="AT38151" s="83"/>
      <c r="AY38151" s="83"/>
      <c r="BD38151" s="83"/>
      <c r="BH38151" s="83"/>
    </row>
    <row r="38152" spans="10:60" ht="16.5" x14ac:dyDescent="0.3">
      <c r="J38152" s="85"/>
      <c r="AA38152" s="83"/>
      <c r="AH38152" s="83"/>
      <c r="AO38152" s="83"/>
      <c r="AT38152" s="83"/>
      <c r="AY38152" s="83"/>
      <c r="BD38152" s="83"/>
      <c r="BH38152" s="83"/>
    </row>
    <row r="38153" spans="10:60" ht="16.5" x14ac:dyDescent="0.3">
      <c r="J38153" s="85"/>
      <c r="AA38153" s="83"/>
      <c r="AH38153" s="83"/>
      <c r="AO38153" s="83"/>
      <c r="AT38153" s="83"/>
      <c r="AY38153" s="83"/>
      <c r="BD38153" s="83"/>
      <c r="BH38153" s="83"/>
    </row>
    <row r="38154" spans="10:60" ht="16.5" x14ac:dyDescent="0.3">
      <c r="J38154" s="85"/>
      <c r="AA38154" s="83"/>
      <c r="AH38154" s="83"/>
      <c r="AO38154" s="83"/>
      <c r="AT38154" s="83"/>
      <c r="AY38154" s="83"/>
      <c r="BD38154" s="83"/>
      <c r="BH38154" s="83"/>
    </row>
    <row r="38155" spans="10:60" ht="16.5" x14ac:dyDescent="0.3">
      <c r="J38155" s="85"/>
      <c r="AA38155" s="83"/>
      <c r="AH38155" s="83"/>
      <c r="AO38155" s="83"/>
      <c r="AT38155" s="83"/>
      <c r="AY38155" s="83"/>
      <c r="BD38155" s="83"/>
      <c r="BH38155" s="83"/>
    </row>
    <row r="38156" spans="10:60" ht="16.5" x14ac:dyDescent="0.3">
      <c r="J38156" s="85"/>
      <c r="AA38156" s="83"/>
      <c r="AH38156" s="83"/>
      <c r="AO38156" s="83"/>
      <c r="AT38156" s="83"/>
      <c r="AY38156" s="83"/>
      <c r="BD38156" s="83"/>
      <c r="BH38156" s="83"/>
    </row>
    <row r="38157" spans="10:60" ht="16.5" x14ac:dyDescent="0.3">
      <c r="J38157" s="85"/>
      <c r="AA38157" s="83"/>
      <c r="AH38157" s="83"/>
      <c r="AO38157" s="83"/>
      <c r="AT38157" s="83"/>
      <c r="AY38157" s="83"/>
      <c r="BD38157" s="83"/>
      <c r="BH38157" s="83"/>
    </row>
    <row r="38158" spans="10:60" ht="16.5" x14ac:dyDescent="0.3">
      <c r="J38158" s="85"/>
      <c r="AA38158" s="83"/>
      <c r="AH38158" s="83"/>
      <c r="AO38158" s="83"/>
      <c r="AT38158" s="83"/>
      <c r="AY38158" s="83"/>
      <c r="BD38158" s="83"/>
      <c r="BH38158" s="83"/>
    </row>
    <row r="38159" spans="10:60" ht="16.5" x14ac:dyDescent="0.3">
      <c r="J38159" s="85"/>
      <c r="AA38159" s="83"/>
      <c r="AH38159" s="83"/>
      <c r="AO38159" s="83"/>
      <c r="AT38159" s="83"/>
      <c r="AY38159" s="83"/>
      <c r="BD38159" s="83"/>
      <c r="BH38159" s="83"/>
    </row>
    <row r="38160" spans="10:60" ht="16.5" x14ac:dyDescent="0.3">
      <c r="J38160" s="85"/>
      <c r="AA38160" s="83"/>
      <c r="AH38160" s="83"/>
      <c r="AO38160" s="83"/>
      <c r="AT38160" s="83"/>
      <c r="AY38160" s="83"/>
      <c r="BD38160" s="83"/>
      <c r="BH38160" s="83"/>
    </row>
    <row r="38161" spans="10:60" ht="16.5" x14ac:dyDescent="0.3">
      <c r="J38161" s="85"/>
      <c r="AA38161" s="83"/>
      <c r="AH38161" s="83"/>
      <c r="AO38161" s="83"/>
      <c r="AT38161" s="83"/>
      <c r="AY38161" s="83"/>
      <c r="BD38161" s="83"/>
      <c r="BH38161" s="83"/>
    </row>
    <row r="38162" spans="10:60" ht="16.5" x14ac:dyDescent="0.3">
      <c r="J38162" s="85"/>
      <c r="AA38162" s="83"/>
      <c r="AH38162" s="83"/>
      <c r="AO38162" s="83"/>
      <c r="AT38162" s="83"/>
      <c r="AY38162" s="83"/>
      <c r="BD38162" s="83"/>
      <c r="BH38162" s="83"/>
    </row>
    <row r="38163" spans="10:60" ht="16.5" x14ac:dyDescent="0.3">
      <c r="J38163" s="85"/>
      <c r="AA38163" s="83"/>
      <c r="AH38163" s="83"/>
      <c r="AO38163" s="83"/>
      <c r="AT38163" s="83"/>
      <c r="AY38163" s="83"/>
      <c r="BD38163" s="83"/>
      <c r="BH38163" s="83"/>
    </row>
    <row r="38164" spans="10:60" ht="16.5" x14ac:dyDescent="0.3">
      <c r="J38164" s="85"/>
      <c r="AA38164" s="83"/>
      <c r="AH38164" s="83"/>
      <c r="AO38164" s="83"/>
      <c r="AT38164" s="83"/>
      <c r="AY38164" s="83"/>
      <c r="BD38164" s="83"/>
      <c r="BH38164" s="83"/>
    </row>
    <row r="38165" spans="10:60" ht="16.5" x14ac:dyDescent="0.3">
      <c r="J38165" s="85"/>
      <c r="AA38165" s="83"/>
      <c r="AH38165" s="83"/>
      <c r="AO38165" s="83"/>
      <c r="AT38165" s="83"/>
      <c r="AY38165" s="83"/>
      <c r="BD38165" s="83"/>
      <c r="BH38165" s="83"/>
    </row>
    <row r="38166" spans="10:60" ht="16.5" x14ac:dyDescent="0.3">
      <c r="J38166" s="85"/>
      <c r="AA38166" s="83"/>
      <c r="AH38166" s="83"/>
      <c r="AO38166" s="83"/>
      <c r="AT38166" s="83"/>
      <c r="AY38166" s="83"/>
      <c r="BD38166" s="83"/>
      <c r="BH38166" s="83"/>
    </row>
    <row r="38167" spans="10:60" ht="16.5" x14ac:dyDescent="0.3">
      <c r="J38167" s="85"/>
      <c r="AA38167" s="83"/>
      <c r="AH38167" s="83"/>
      <c r="AO38167" s="83"/>
      <c r="AT38167" s="83"/>
      <c r="AY38167" s="83"/>
      <c r="BD38167" s="83"/>
      <c r="BH38167" s="83"/>
    </row>
    <row r="38168" spans="10:60" ht="16.5" x14ac:dyDescent="0.3">
      <c r="J38168" s="85"/>
      <c r="AA38168" s="83"/>
      <c r="AH38168" s="83"/>
      <c r="AO38168" s="83"/>
      <c r="AT38168" s="83"/>
      <c r="AY38168" s="83"/>
      <c r="BD38168" s="83"/>
      <c r="BH38168" s="83"/>
    </row>
    <row r="38169" spans="10:60" ht="16.5" x14ac:dyDescent="0.3">
      <c r="J38169" s="85"/>
      <c r="AA38169" s="83"/>
      <c r="AH38169" s="83"/>
      <c r="AO38169" s="83"/>
      <c r="AT38169" s="83"/>
      <c r="AY38169" s="83"/>
      <c r="BD38169" s="83"/>
      <c r="BH38169" s="83"/>
    </row>
    <row r="38170" spans="10:60" ht="16.5" x14ac:dyDescent="0.3">
      <c r="J38170" s="85"/>
      <c r="AA38170" s="83"/>
      <c r="AH38170" s="83"/>
      <c r="AO38170" s="83"/>
      <c r="AT38170" s="83"/>
      <c r="AY38170" s="83"/>
      <c r="BD38170" s="83"/>
      <c r="BH38170" s="83"/>
    </row>
    <row r="38171" spans="10:60" ht="16.5" x14ac:dyDescent="0.3">
      <c r="J38171" s="85"/>
      <c r="AA38171" s="83"/>
      <c r="AH38171" s="83"/>
      <c r="AO38171" s="83"/>
      <c r="AT38171" s="83"/>
      <c r="AY38171" s="83"/>
      <c r="BD38171" s="83"/>
      <c r="BH38171" s="83"/>
    </row>
    <row r="38172" spans="10:60" ht="16.5" x14ac:dyDescent="0.3">
      <c r="J38172" s="85"/>
      <c r="AA38172" s="83"/>
      <c r="AH38172" s="83"/>
      <c r="AO38172" s="83"/>
      <c r="AT38172" s="83"/>
      <c r="AY38172" s="83"/>
      <c r="BD38172" s="83"/>
      <c r="BH38172" s="83"/>
    </row>
    <row r="38173" spans="10:60" ht="16.5" x14ac:dyDescent="0.3">
      <c r="J38173" s="85"/>
      <c r="AA38173" s="83"/>
      <c r="AH38173" s="83"/>
      <c r="AO38173" s="83"/>
      <c r="AT38173" s="83"/>
      <c r="AY38173" s="83"/>
      <c r="BD38173" s="83"/>
      <c r="BH38173" s="83"/>
    </row>
    <row r="38174" spans="10:60" ht="16.5" x14ac:dyDescent="0.3">
      <c r="J38174" s="85"/>
      <c r="AA38174" s="83"/>
      <c r="AH38174" s="83"/>
      <c r="AO38174" s="83"/>
      <c r="AT38174" s="83"/>
      <c r="AY38174" s="83"/>
      <c r="BD38174" s="83"/>
      <c r="BH38174" s="83"/>
    </row>
    <row r="38175" spans="10:60" ht="16.5" x14ac:dyDescent="0.3">
      <c r="J38175" s="85"/>
      <c r="AA38175" s="83"/>
      <c r="AH38175" s="83"/>
      <c r="AO38175" s="83"/>
      <c r="AT38175" s="83"/>
      <c r="AY38175" s="83"/>
      <c r="BD38175" s="83"/>
      <c r="BH38175" s="83"/>
    </row>
    <row r="38176" spans="10:60" ht="16.5" x14ac:dyDescent="0.3">
      <c r="J38176" s="85"/>
      <c r="AA38176" s="83"/>
      <c r="AH38176" s="83"/>
      <c r="AO38176" s="83"/>
      <c r="AT38176" s="83"/>
      <c r="AY38176" s="83"/>
      <c r="BD38176" s="83"/>
      <c r="BH38176" s="83"/>
    </row>
    <row r="38177" spans="10:60" ht="16.5" x14ac:dyDescent="0.3">
      <c r="J38177" s="85"/>
      <c r="AA38177" s="83"/>
      <c r="AH38177" s="83"/>
      <c r="AO38177" s="83"/>
      <c r="AT38177" s="83"/>
      <c r="AY38177" s="83"/>
      <c r="BD38177" s="83"/>
      <c r="BH38177" s="83"/>
    </row>
    <row r="38178" spans="10:60" ht="16.5" x14ac:dyDescent="0.3">
      <c r="J38178" s="85"/>
      <c r="AA38178" s="83"/>
      <c r="AH38178" s="83"/>
      <c r="AO38178" s="83"/>
      <c r="AT38178" s="83"/>
      <c r="AY38178" s="83"/>
      <c r="BD38178" s="83"/>
      <c r="BH38178" s="83"/>
    </row>
    <row r="38179" spans="10:60" ht="16.5" x14ac:dyDescent="0.3">
      <c r="J38179" s="85"/>
      <c r="AA38179" s="83"/>
      <c r="AH38179" s="83"/>
      <c r="AO38179" s="83"/>
      <c r="AT38179" s="83"/>
      <c r="AY38179" s="83"/>
      <c r="BD38179" s="83"/>
      <c r="BH38179" s="83"/>
    </row>
    <row r="38180" spans="10:60" ht="16.5" x14ac:dyDescent="0.3">
      <c r="J38180" s="85"/>
      <c r="AA38180" s="83"/>
      <c r="AH38180" s="83"/>
      <c r="AO38180" s="83"/>
      <c r="AT38180" s="83"/>
      <c r="AY38180" s="83"/>
      <c r="BD38180" s="83"/>
      <c r="BH38180" s="83"/>
    </row>
    <row r="38181" spans="10:60" ht="16.5" x14ac:dyDescent="0.3">
      <c r="J38181" s="85"/>
      <c r="AA38181" s="83"/>
      <c r="AH38181" s="83"/>
      <c r="AO38181" s="83"/>
      <c r="AT38181" s="83"/>
      <c r="AY38181" s="83"/>
      <c r="BD38181" s="83"/>
      <c r="BH38181" s="83"/>
    </row>
    <row r="38182" spans="10:60" ht="16.5" x14ac:dyDescent="0.3">
      <c r="J38182" s="85"/>
      <c r="AA38182" s="83"/>
      <c r="AH38182" s="83"/>
      <c r="AO38182" s="83"/>
      <c r="AT38182" s="83"/>
      <c r="AY38182" s="83"/>
      <c r="BD38182" s="83"/>
      <c r="BH38182" s="83"/>
    </row>
    <row r="38183" spans="10:60" ht="16.5" x14ac:dyDescent="0.3">
      <c r="J38183" s="85"/>
      <c r="AA38183" s="83"/>
      <c r="AH38183" s="83"/>
      <c r="AO38183" s="83"/>
      <c r="AT38183" s="83"/>
      <c r="AY38183" s="83"/>
      <c r="BD38183" s="83"/>
      <c r="BH38183" s="83"/>
    </row>
    <row r="38184" spans="10:60" ht="16.5" x14ac:dyDescent="0.3">
      <c r="J38184" s="85"/>
      <c r="AA38184" s="83"/>
      <c r="AH38184" s="83"/>
      <c r="AO38184" s="83"/>
      <c r="AT38184" s="83"/>
      <c r="AY38184" s="83"/>
      <c r="BD38184" s="83"/>
      <c r="BH38184" s="83"/>
    </row>
    <row r="38185" spans="10:60" ht="16.5" x14ac:dyDescent="0.3">
      <c r="J38185" s="85"/>
      <c r="AA38185" s="83"/>
      <c r="AH38185" s="83"/>
      <c r="AO38185" s="83"/>
      <c r="AT38185" s="83"/>
      <c r="AY38185" s="83"/>
      <c r="BD38185" s="83"/>
      <c r="BH38185" s="83"/>
    </row>
    <row r="38186" spans="10:60" ht="16.5" x14ac:dyDescent="0.3">
      <c r="J38186" s="85"/>
      <c r="AA38186" s="83"/>
      <c r="AH38186" s="83"/>
      <c r="AO38186" s="83"/>
      <c r="AT38186" s="83"/>
      <c r="AY38186" s="83"/>
      <c r="BD38186" s="83"/>
      <c r="BH38186" s="83"/>
    </row>
    <row r="38187" spans="10:60" ht="16.5" x14ac:dyDescent="0.3">
      <c r="J38187" s="85"/>
      <c r="AA38187" s="83"/>
      <c r="AH38187" s="83"/>
      <c r="AO38187" s="83"/>
      <c r="AT38187" s="83"/>
      <c r="AY38187" s="83"/>
      <c r="BD38187" s="83"/>
      <c r="BH38187" s="83"/>
    </row>
    <row r="38188" spans="10:60" ht="16.5" x14ac:dyDescent="0.3">
      <c r="J38188" s="85"/>
      <c r="AA38188" s="83"/>
      <c r="AH38188" s="83"/>
      <c r="AO38188" s="83"/>
      <c r="AT38188" s="83"/>
      <c r="AY38188" s="83"/>
      <c r="BD38188" s="83"/>
      <c r="BH38188" s="83"/>
    </row>
    <row r="38189" spans="10:60" ht="16.5" x14ac:dyDescent="0.3">
      <c r="J38189" s="85"/>
      <c r="AA38189" s="83"/>
      <c r="AH38189" s="83"/>
      <c r="AO38189" s="83"/>
      <c r="AT38189" s="83"/>
      <c r="AY38189" s="83"/>
      <c r="BD38189" s="83"/>
      <c r="BH38189" s="83"/>
    </row>
    <row r="38190" spans="10:60" ht="16.5" x14ac:dyDescent="0.3">
      <c r="J38190" s="85"/>
      <c r="AA38190" s="83"/>
      <c r="AH38190" s="83"/>
      <c r="AO38190" s="83"/>
      <c r="AT38190" s="83"/>
      <c r="AY38190" s="83"/>
      <c r="BD38190" s="83"/>
      <c r="BH38190" s="83"/>
    </row>
    <row r="38191" spans="10:60" ht="16.5" x14ac:dyDescent="0.3">
      <c r="J38191" s="85"/>
      <c r="AA38191" s="83"/>
      <c r="AH38191" s="83"/>
      <c r="AO38191" s="83"/>
      <c r="AT38191" s="83"/>
      <c r="AY38191" s="83"/>
      <c r="BD38191" s="83"/>
      <c r="BH38191" s="83"/>
    </row>
    <row r="38192" spans="10:60" ht="16.5" x14ac:dyDescent="0.3">
      <c r="J38192" s="85"/>
      <c r="AA38192" s="83"/>
      <c r="AH38192" s="83"/>
      <c r="AO38192" s="83"/>
      <c r="AT38192" s="83"/>
      <c r="AY38192" s="83"/>
      <c r="BD38192" s="83"/>
      <c r="BH38192" s="83"/>
    </row>
    <row r="38193" spans="10:60" ht="16.5" x14ac:dyDescent="0.3">
      <c r="J38193" s="85"/>
      <c r="AA38193" s="83"/>
      <c r="AH38193" s="83"/>
      <c r="AO38193" s="83"/>
      <c r="AT38193" s="83"/>
      <c r="AY38193" s="83"/>
      <c r="BD38193" s="83"/>
      <c r="BH38193" s="83"/>
    </row>
    <row r="38194" spans="10:60" ht="16.5" x14ac:dyDescent="0.3">
      <c r="J38194" s="85"/>
      <c r="AA38194" s="83"/>
      <c r="AH38194" s="83"/>
      <c r="AO38194" s="83"/>
      <c r="AT38194" s="83"/>
      <c r="AY38194" s="83"/>
      <c r="BD38194" s="83"/>
      <c r="BH38194" s="83"/>
    </row>
    <row r="38195" spans="10:60" ht="16.5" x14ac:dyDescent="0.3">
      <c r="J38195" s="85"/>
      <c r="AA38195" s="83"/>
      <c r="AH38195" s="83"/>
      <c r="AO38195" s="83"/>
      <c r="AT38195" s="83"/>
      <c r="AY38195" s="83"/>
      <c r="BD38195" s="83"/>
      <c r="BH38195" s="83"/>
    </row>
    <row r="38196" spans="10:60" ht="16.5" x14ac:dyDescent="0.3">
      <c r="J38196" s="85"/>
      <c r="AA38196" s="83"/>
      <c r="AH38196" s="83"/>
      <c r="AO38196" s="83"/>
      <c r="AT38196" s="83"/>
      <c r="AY38196" s="83"/>
      <c r="BD38196" s="83"/>
      <c r="BH38196" s="83"/>
    </row>
    <row r="38197" spans="10:60" ht="16.5" x14ac:dyDescent="0.3">
      <c r="J38197" s="85"/>
      <c r="AA38197" s="83"/>
      <c r="AH38197" s="83"/>
      <c r="AO38197" s="83"/>
      <c r="AT38197" s="83"/>
      <c r="AY38197" s="83"/>
      <c r="BD38197" s="83"/>
      <c r="BH38197" s="83"/>
    </row>
    <row r="38198" spans="10:60" ht="16.5" x14ac:dyDescent="0.3">
      <c r="J38198" s="85"/>
      <c r="AA38198" s="83"/>
      <c r="AH38198" s="83"/>
      <c r="AO38198" s="83"/>
      <c r="AT38198" s="83"/>
      <c r="AY38198" s="83"/>
      <c r="BD38198" s="83"/>
      <c r="BH38198" s="83"/>
    </row>
    <row r="38199" spans="10:60" ht="16.5" x14ac:dyDescent="0.3">
      <c r="J38199" s="85"/>
      <c r="AA38199" s="83"/>
      <c r="AH38199" s="83"/>
      <c r="AO38199" s="83"/>
      <c r="AT38199" s="83"/>
      <c r="AY38199" s="83"/>
      <c r="BD38199" s="83"/>
      <c r="BH38199" s="83"/>
    </row>
    <row r="38200" spans="10:60" ht="16.5" x14ac:dyDescent="0.3">
      <c r="J38200" s="85"/>
      <c r="AA38200" s="83"/>
      <c r="AH38200" s="83"/>
      <c r="AO38200" s="83"/>
      <c r="AT38200" s="83"/>
      <c r="AY38200" s="83"/>
      <c r="BD38200" s="83"/>
      <c r="BH38200" s="83"/>
    </row>
    <row r="38201" spans="10:60" ht="16.5" x14ac:dyDescent="0.3">
      <c r="J38201" s="85"/>
      <c r="AA38201" s="83"/>
      <c r="AH38201" s="83"/>
      <c r="AO38201" s="83"/>
      <c r="AT38201" s="83"/>
      <c r="AY38201" s="83"/>
      <c r="BD38201" s="83"/>
      <c r="BH38201" s="83"/>
    </row>
    <row r="38202" spans="10:60" ht="16.5" x14ac:dyDescent="0.3">
      <c r="J38202" s="85"/>
      <c r="AA38202" s="83"/>
      <c r="AH38202" s="83"/>
      <c r="AO38202" s="83"/>
      <c r="AT38202" s="83"/>
      <c r="AY38202" s="83"/>
      <c r="BD38202" s="83"/>
      <c r="BH38202" s="83"/>
    </row>
    <row r="38203" spans="10:60" ht="16.5" x14ac:dyDescent="0.3">
      <c r="J38203" s="85"/>
      <c r="AA38203" s="83"/>
      <c r="AH38203" s="83"/>
      <c r="AO38203" s="83"/>
      <c r="AT38203" s="83"/>
      <c r="AY38203" s="83"/>
      <c r="BD38203" s="83"/>
      <c r="BH38203" s="83"/>
    </row>
    <row r="38204" spans="10:60" ht="16.5" x14ac:dyDescent="0.3">
      <c r="J38204" s="85"/>
      <c r="AA38204" s="83"/>
      <c r="AH38204" s="83"/>
      <c r="AO38204" s="83"/>
      <c r="AT38204" s="83"/>
      <c r="AY38204" s="83"/>
      <c r="BD38204" s="83"/>
      <c r="BH38204" s="83"/>
    </row>
    <row r="38205" spans="10:60" ht="16.5" x14ac:dyDescent="0.3">
      <c r="J38205" s="85"/>
      <c r="AA38205" s="83"/>
      <c r="AH38205" s="83"/>
      <c r="AO38205" s="83"/>
      <c r="AT38205" s="83"/>
      <c r="AY38205" s="83"/>
      <c r="BD38205" s="83"/>
      <c r="BH38205" s="83"/>
    </row>
    <row r="38206" spans="10:60" ht="16.5" x14ac:dyDescent="0.3">
      <c r="J38206" s="85"/>
      <c r="AA38206" s="83"/>
      <c r="AH38206" s="83"/>
      <c r="AO38206" s="83"/>
      <c r="AT38206" s="83"/>
      <c r="AY38206" s="83"/>
      <c r="BD38206" s="83"/>
      <c r="BH38206" s="83"/>
    </row>
    <row r="38207" spans="10:60" ht="16.5" x14ac:dyDescent="0.3">
      <c r="J38207" s="85"/>
      <c r="AA38207" s="83"/>
      <c r="AH38207" s="83"/>
      <c r="AO38207" s="83"/>
      <c r="AT38207" s="83"/>
      <c r="AY38207" s="83"/>
      <c r="BD38207" s="83"/>
      <c r="BH38207" s="83"/>
    </row>
    <row r="38208" spans="10:60" ht="16.5" x14ac:dyDescent="0.3">
      <c r="J38208" s="85"/>
      <c r="AA38208" s="83"/>
      <c r="AH38208" s="83"/>
      <c r="AO38208" s="83"/>
      <c r="AT38208" s="83"/>
      <c r="AY38208" s="83"/>
      <c r="BD38208" s="83"/>
      <c r="BH38208" s="83"/>
    </row>
    <row r="38209" spans="10:60" ht="16.5" x14ac:dyDescent="0.3">
      <c r="J38209" s="85"/>
      <c r="AA38209" s="83"/>
      <c r="AH38209" s="83"/>
      <c r="AO38209" s="83"/>
      <c r="AT38209" s="83"/>
      <c r="AY38209" s="83"/>
      <c r="BD38209" s="83"/>
      <c r="BH38209" s="83"/>
    </row>
    <row r="38210" spans="10:60" ht="16.5" x14ac:dyDescent="0.3">
      <c r="J38210" s="85"/>
      <c r="AA38210" s="83"/>
      <c r="AH38210" s="83"/>
      <c r="AO38210" s="83"/>
      <c r="AT38210" s="83"/>
      <c r="AY38210" s="83"/>
      <c r="BD38210" s="83"/>
      <c r="BH38210" s="83"/>
    </row>
    <row r="38211" spans="10:60" ht="16.5" x14ac:dyDescent="0.3">
      <c r="J38211" s="85"/>
      <c r="AA38211" s="83"/>
      <c r="AH38211" s="83"/>
      <c r="AO38211" s="83"/>
      <c r="AT38211" s="83"/>
      <c r="AY38211" s="83"/>
      <c r="BD38211" s="83"/>
      <c r="BH38211" s="83"/>
    </row>
    <row r="38212" spans="10:60" ht="16.5" x14ac:dyDescent="0.3">
      <c r="J38212" s="85"/>
      <c r="AA38212" s="83"/>
      <c r="AH38212" s="83"/>
      <c r="AO38212" s="83"/>
      <c r="AT38212" s="83"/>
      <c r="AY38212" s="83"/>
      <c r="BD38212" s="83"/>
      <c r="BH38212" s="83"/>
    </row>
    <row r="38213" spans="10:60" ht="16.5" x14ac:dyDescent="0.3">
      <c r="J38213" s="85"/>
      <c r="AA38213" s="83"/>
      <c r="AH38213" s="83"/>
      <c r="AO38213" s="83"/>
      <c r="AT38213" s="83"/>
      <c r="AY38213" s="83"/>
      <c r="BD38213" s="83"/>
      <c r="BH38213" s="83"/>
    </row>
    <row r="38214" spans="10:60" ht="16.5" x14ac:dyDescent="0.3">
      <c r="J38214" s="85"/>
      <c r="AA38214" s="83"/>
      <c r="AH38214" s="83"/>
      <c r="AO38214" s="83"/>
      <c r="AT38214" s="83"/>
      <c r="AY38214" s="83"/>
      <c r="BD38214" s="83"/>
      <c r="BH38214" s="83"/>
    </row>
    <row r="38215" spans="10:60" ht="16.5" x14ac:dyDescent="0.3">
      <c r="J38215" s="85"/>
      <c r="AA38215" s="83"/>
      <c r="AH38215" s="83"/>
      <c r="AO38215" s="83"/>
      <c r="AT38215" s="83"/>
      <c r="AY38215" s="83"/>
      <c r="BD38215" s="83"/>
      <c r="BH38215" s="83"/>
    </row>
    <row r="38216" spans="10:60" ht="16.5" x14ac:dyDescent="0.3">
      <c r="J38216" s="85"/>
      <c r="AA38216" s="83"/>
      <c r="AH38216" s="83"/>
      <c r="AO38216" s="83"/>
      <c r="AT38216" s="83"/>
      <c r="AY38216" s="83"/>
      <c r="BD38216" s="83"/>
      <c r="BH38216" s="83"/>
    </row>
    <row r="38217" spans="10:60" ht="16.5" x14ac:dyDescent="0.3">
      <c r="J38217" s="85"/>
      <c r="AA38217" s="83"/>
      <c r="AH38217" s="83"/>
      <c r="AO38217" s="83"/>
      <c r="AT38217" s="83"/>
      <c r="AY38217" s="83"/>
      <c r="BD38217" s="83"/>
      <c r="BH38217" s="83"/>
    </row>
    <row r="38218" spans="10:60" ht="16.5" x14ac:dyDescent="0.3">
      <c r="J38218" s="85"/>
      <c r="AA38218" s="83"/>
      <c r="AH38218" s="83"/>
      <c r="AO38218" s="83"/>
      <c r="AT38218" s="83"/>
      <c r="AY38218" s="83"/>
      <c r="BD38218" s="83"/>
      <c r="BH38218" s="83"/>
    </row>
    <row r="38219" spans="10:60" ht="16.5" x14ac:dyDescent="0.3">
      <c r="J38219" s="85"/>
      <c r="AA38219" s="83"/>
      <c r="AH38219" s="83"/>
      <c r="AO38219" s="83"/>
      <c r="AT38219" s="83"/>
      <c r="AY38219" s="83"/>
      <c r="BD38219" s="83"/>
      <c r="BH38219" s="83"/>
    </row>
    <row r="38220" spans="10:60" ht="16.5" x14ac:dyDescent="0.3">
      <c r="J38220" s="85"/>
      <c r="AA38220" s="83"/>
      <c r="AH38220" s="83"/>
      <c r="AO38220" s="83"/>
      <c r="AT38220" s="83"/>
      <c r="AY38220" s="83"/>
      <c r="BD38220" s="83"/>
      <c r="BH38220" s="83"/>
    </row>
    <row r="38221" spans="10:60" ht="16.5" x14ac:dyDescent="0.3">
      <c r="J38221" s="85"/>
      <c r="AA38221" s="83"/>
      <c r="AH38221" s="83"/>
      <c r="AO38221" s="83"/>
      <c r="AT38221" s="83"/>
      <c r="AY38221" s="83"/>
      <c r="BD38221" s="83"/>
      <c r="BH38221" s="83"/>
    </row>
    <row r="38222" spans="10:60" ht="16.5" x14ac:dyDescent="0.3">
      <c r="J38222" s="85"/>
      <c r="AA38222" s="83"/>
      <c r="AH38222" s="83"/>
      <c r="AO38222" s="83"/>
      <c r="AT38222" s="83"/>
      <c r="AY38222" s="83"/>
      <c r="BD38222" s="83"/>
      <c r="BH38222" s="83"/>
    </row>
    <row r="38223" spans="10:60" ht="16.5" x14ac:dyDescent="0.3">
      <c r="J38223" s="85"/>
      <c r="AA38223" s="83"/>
      <c r="AH38223" s="83"/>
      <c r="AO38223" s="83"/>
      <c r="AT38223" s="83"/>
      <c r="AY38223" s="83"/>
      <c r="BD38223" s="83"/>
      <c r="BH38223" s="83"/>
    </row>
    <row r="38224" spans="10:60" ht="16.5" x14ac:dyDescent="0.3">
      <c r="J38224" s="85"/>
      <c r="AA38224" s="83"/>
      <c r="AH38224" s="83"/>
      <c r="AO38224" s="83"/>
      <c r="AT38224" s="83"/>
      <c r="AY38224" s="83"/>
      <c r="BD38224" s="83"/>
      <c r="BH38224" s="83"/>
    </row>
    <row r="38225" spans="10:60" ht="16.5" x14ac:dyDescent="0.3">
      <c r="J38225" s="85"/>
      <c r="AA38225" s="83"/>
      <c r="AH38225" s="83"/>
      <c r="AO38225" s="83"/>
      <c r="AT38225" s="83"/>
      <c r="AY38225" s="83"/>
      <c r="BD38225" s="83"/>
      <c r="BH38225" s="83"/>
    </row>
    <row r="38226" spans="10:60" ht="16.5" x14ac:dyDescent="0.3">
      <c r="J38226" s="85"/>
      <c r="AA38226" s="83"/>
      <c r="AH38226" s="83"/>
      <c r="AO38226" s="83"/>
      <c r="AT38226" s="83"/>
      <c r="AY38226" s="83"/>
      <c r="BD38226" s="83"/>
      <c r="BH38226" s="83"/>
    </row>
    <row r="38227" spans="10:60" ht="16.5" x14ac:dyDescent="0.3">
      <c r="J38227" s="85"/>
      <c r="AA38227" s="83"/>
      <c r="AH38227" s="83"/>
      <c r="AO38227" s="83"/>
      <c r="AT38227" s="83"/>
      <c r="AY38227" s="83"/>
      <c r="BD38227" s="83"/>
      <c r="BH38227" s="83"/>
    </row>
    <row r="38228" spans="10:60" ht="16.5" x14ac:dyDescent="0.3">
      <c r="J38228" s="85"/>
      <c r="AA38228" s="83"/>
      <c r="AH38228" s="83"/>
      <c r="AO38228" s="83"/>
      <c r="AT38228" s="83"/>
      <c r="AY38228" s="83"/>
      <c r="BD38228" s="83"/>
      <c r="BH38228" s="83"/>
    </row>
    <row r="38229" spans="10:60" ht="16.5" x14ac:dyDescent="0.3">
      <c r="J38229" s="85"/>
      <c r="AA38229" s="83"/>
      <c r="AH38229" s="83"/>
      <c r="AO38229" s="83"/>
      <c r="AT38229" s="83"/>
      <c r="AY38229" s="83"/>
      <c r="BD38229" s="83"/>
      <c r="BH38229" s="83"/>
    </row>
    <row r="38230" spans="10:60" ht="16.5" x14ac:dyDescent="0.3">
      <c r="J38230" s="85"/>
      <c r="AA38230" s="83"/>
      <c r="AH38230" s="83"/>
      <c r="AO38230" s="83"/>
      <c r="AT38230" s="83"/>
      <c r="AY38230" s="83"/>
      <c r="BD38230" s="83"/>
      <c r="BH38230" s="83"/>
    </row>
    <row r="38231" spans="10:60" ht="16.5" x14ac:dyDescent="0.3">
      <c r="J38231" s="85"/>
      <c r="AA38231" s="83"/>
      <c r="AH38231" s="83"/>
      <c r="AO38231" s="83"/>
      <c r="AT38231" s="83"/>
      <c r="AY38231" s="83"/>
      <c r="BD38231" s="83"/>
      <c r="BH38231" s="83"/>
    </row>
    <row r="38232" spans="10:60" ht="16.5" x14ac:dyDescent="0.3">
      <c r="J38232" s="85"/>
      <c r="AA38232" s="83"/>
      <c r="AH38232" s="83"/>
      <c r="AO38232" s="83"/>
      <c r="AT38232" s="83"/>
      <c r="AY38232" s="83"/>
      <c r="BD38232" s="83"/>
      <c r="BH38232" s="83"/>
    </row>
    <row r="38233" spans="10:60" ht="16.5" x14ac:dyDescent="0.3">
      <c r="J38233" s="85"/>
      <c r="AA38233" s="83"/>
      <c r="AH38233" s="83"/>
      <c r="AO38233" s="83"/>
      <c r="AT38233" s="83"/>
      <c r="AY38233" s="83"/>
      <c r="BD38233" s="83"/>
      <c r="BH38233" s="83"/>
    </row>
    <row r="38234" spans="10:60" ht="16.5" x14ac:dyDescent="0.3">
      <c r="J38234" s="85"/>
      <c r="AA38234" s="83"/>
      <c r="AH38234" s="83"/>
      <c r="AO38234" s="83"/>
      <c r="AT38234" s="83"/>
      <c r="AY38234" s="83"/>
      <c r="BD38234" s="83"/>
      <c r="BH38234" s="83"/>
    </row>
    <row r="38235" spans="10:60" ht="16.5" x14ac:dyDescent="0.3">
      <c r="J38235" s="85"/>
      <c r="AA38235" s="83"/>
      <c r="AH38235" s="83"/>
      <c r="AO38235" s="83"/>
      <c r="AT38235" s="83"/>
      <c r="AY38235" s="83"/>
      <c r="BD38235" s="83"/>
      <c r="BH38235" s="83"/>
    </row>
    <row r="38236" spans="10:60" ht="16.5" x14ac:dyDescent="0.3">
      <c r="J38236" s="85"/>
      <c r="AA38236" s="83"/>
      <c r="AH38236" s="83"/>
      <c r="AO38236" s="83"/>
      <c r="AT38236" s="83"/>
      <c r="AY38236" s="83"/>
      <c r="BD38236" s="83"/>
      <c r="BH38236" s="83"/>
    </row>
    <row r="38237" spans="10:60" ht="16.5" x14ac:dyDescent="0.3">
      <c r="J38237" s="85"/>
      <c r="AA38237" s="83"/>
      <c r="AH38237" s="83"/>
      <c r="AO38237" s="83"/>
      <c r="AT38237" s="83"/>
      <c r="AY38237" s="83"/>
      <c r="BD38237" s="83"/>
      <c r="BH38237" s="83"/>
    </row>
    <row r="38238" spans="10:60" ht="16.5" x14ac:dyDescent="0.3">
      <c r="J38238" s="85"/>
      <c r="AA38238" s="83"/>
      <c r="AH38238" s="83"/>
      <c r="AO38238" s="83"/>
      <c r="AT38238" s="83"/>
      <c r="AY38238" s="83"/>
      <c r="BD38238" s="83"/>
      <c r="BH38238" s="83"/>
    </row>
    <row r="38239" spans="10:60" ht="16.5" x14ac:dyDescent="0.3">
      <c r="J38239" s="85"/>
      <c r="AA38239" s="83"/>
      <c r="AH38239" s="83"/>
      <c r="AO38239" s="83"/>
      <c r="AT38239" s="83"/>
      <c r="AY38239" s="83"/>
      <c r="BD38239" s="83"/>
      <c r="BH38239" s="83"/>
    </row>
    <row r="38240" spans="10:60" ht="16.5" x14ac:dyDescent="0.3">
      <c r="J38240" s="85"/>
      <c r="AA38240" s="83"/>
      <c r="AH38240" s="83"/>
      <c r="AO38240" s="83"/>
      <c r="AT38240" s="83"/>
      <c r="AY38240" s="83"/>
      <c r="BD38240" s="83"/>
      <c r="BH38240" s="83"/>
    </row>
    <row r="38241" spans="10:60" ht="16.5" x14ac:dyDescent="0.3">
      <c r="J38241" s="85"/>
      <c r="AA38241" s="83"/>
      <c r="AH38241" s="83"/>
      <c r="AO38241" s="83"/>
      <c r="AT38241" s="83"/>
      <c r="AY38241" s="83"/>
      <c r="BD38241" s="83"/>
      <c r="BH38241" s="83"/>
    </row>
    <row r="38242" spans="10:60" ht="16.5" x14ac:dyDescent="0.3">
      <c r="J38242" s="85"/>
      <c r="AA38242" s="83"/>
      <c r="AH38242" s="83"/>
      <c r="AO38242" s="83"/>
      <c r="AT38242" s="83"/>
      <c r="AY38242" s="83"/>
      <c r="BD38242" s="83"/>
      <c r="BH38242" s="83"/>
    </row>
    <row r="38243" spans="10:60" ht="16.5" x14ac:dyDescent="0.3">
      <c r="J38243" s="85"/>
      <c r="AA38243" s="83"/>
      <c r="AH38243" s="83"/>
      <c r="AO38243" s="83"/>
      <c r="AT38243" s="83"/>
      <c r="AY38243" s="83"/>
      <c r="BD38243" s="83"/>
      <c r="BH38243" s="83"/>
    </row>
    <row r="38244" spans="10:60" ht="16.5" x14ac:dyDescent="0.3">
      <c r="J38244" s="85"/>
      <c r="AA38244" s="83"/>
      <c r="AH38244" s="83"/>
      <c r="AO38244" s="83"/>
      <c r="AT38244" s="83"/>
      <c r="AY38244" s="83"/>
      <c r="BD38244" s="83"/>
      <c r="BH38244" s="83"/>
    </row>
    <row r="38245" spans="10:60" ht="16.5" x14ac:dyDescent="0.3">
      <c r="J38245" s="85"/>
      <c r="AA38245" s="83"/>
      <c r="AH38245" s="83"/>
      <c r="AO38245" s="83"/>
      <c r="AT38245" s="83"/>
      <c r="AY38245" s="83"/>
      <c r="BD38245" s="83"/>
      <c r="BH38245" s="83"/>
    </row>
    <row r="38246" spans="10:60" ht="16.5" x14ac:dyDescent="0.3">
      <c r="J38246" s="85"/>
      <c r="AA38246" s="83"/>
      <c r="AH38246" s="83"/>
      <c r="AO38246" s="83"/>
      <c r="AT38246" s="83"/>
      <c r="AY38246" s="83"/>
      <c r="BD38246" s="83"/>
      <c r="BH38246" s="83"/>
    </row>
    <row r="38247" spans="10:60" ht="16.5" x14ac:dyDescent="0.3">
      <c r="J38247" s="85"/>
      <c r="AA38247" s="83"/>
      <c r="AH38247" s="83"/>
      <c r="AO38247" s="83"/>
      <c r="AT38247" s="83"/>
      <c r="AY38247" s="83"/>
      <c r="BD38247" s="83"/>
      <c r="BH38247" s="83"/>
    </row>
    <row r="38248" spans="10:60" ht="16.5" x14ac:dyDescent="0.3">
      <c r="J38248" s="85"/>
      <c r="AA38248" s="83"/>
      <c r="AH38248" s="83"/>
      <c r="AO38248" s="83"/>
      <c r="AT38248" s="83"/>
      <c r="AY38248" s="83"/>
      <c r="BD38248" s="83"/>
      <c r="BH38248" s="83"/>
    </row>
    <row r="38249" spans="10:60" ht="16.5" x14ac:dyDescent="0.3">
      <c r="J38249" s="85"/>
      <c r="AA38249" s="83"/>
      <c r="AH38249" s="83"/>
      <c r="AO38249" s="83"/>
      <c r="AT38249" s="83"/>
      <c r="AY38249" s="83"/>
      <c r="BD38249" s="83"/>
      <c r="BH38249" s="83"/>
    </row>
    <row r="38250" spans="10:60" ht="16.5" x14ac:dyDescent="0.3">
      <c r="J38250" s="85"/>
      <c r="AA38250" s="83"/>
      <c r="AH38250" s="83"/>
      <c r="AO38250" s="83"/>
      <c r="AT38250" s="83"/>
      <c r="AY38250" s="83"/>
      <c r="BD38250" s="83"/>
      <c r="BH38250" s="83"/>
    </row>
    <row r="38251" spans="10:60" ht="16.5" x14ac:dyDescent="0.3">
      <c r="J38251" s="85"/>
      <c r="AA38251" s="83"/>
      <c r="AH38251" s="83"/>
      <c r="AO38251" s="83"/>
      <c r="AT38251" s="83"/>
      <c r="AY38251" s="83"/>
      <c r="BD38251" s="83"/>
      <c r="BH38251" s="83"/>
    </row>
    <row r="38252" spans="10:60" ht="16.5" x14ac:dyDescent="0.3">
      <c r="J38252" s="85"/>
      <c r="AA38252" s="83"/>
      <c r="AH38252" s="83"/>
      <c r="AO38252" s="83"/>
      <c r="AT38252" s="83"/>
      <c r="AY38252" s="83"/>
      <c r="BD38252" s="83"/>
      <c r="BH38252" s="83"/>
    </row>
    <row r="38253" spans="10:60" ht="16.5" x14ac:dyDescent="0.3">
      <c r="J38253" s="85"/>
      <c r="AA38253" s="83"/>
      <c r="AH38253" s="83"/>
      <c r="AO38253" s="83"/>
      <c r="AT38253" s="83"/>
      <c r="AY38253" s="83"/>
      <c r="BD38253" s="83"/>
      <c r="BH38253" s="83"/>
    </row>
    <row r="38254" spans="10:60" ht="16.5" x14ac:dyDescent="0.3">
      <c r="J38254" s="85"/>
      <c r="AA38254" s="83"/>
      <c r="AH38254" s="83"/>
      <c r="AO38254" s="83"/>
      <c r="AT38254" s="83"/>
      <c r="AY38254" s="83"/>
      <c r="BD38254" s="83"/>
      <c r="BH38254" s="83"/>
    </row>
    <row r="38255" spans="10:60" ht="16.5" x14ac:dyDescent="0.3">
      <c r="J38255" s="85"/>
      <c r="AA38255" s="83"/>
      <c r="AH38255" s="83"/>
      <c r="AO38255" s="83"/>
      <c r="AT38255" s="83"/>
      <c r="AY38255" s="83"/>
      <c r="BD38255" s="83"/>
      <c r="BH38255" s="83"/>
    </row>
    <row r="38256" spans="10:60" ht="16.5" x14ac:dyDescent="0.3">
      <c r="J38256" s="85"/>
      <c r="AA38256" s="83"/>
      <c r="AH38256" s="83"/>
      <c r="AO38256" s="83"/>
      <c r="AT38256" s="83"/>
      <c r="AY38256" s="83"/>
      <c r="BD38256" s="83"/>
      <c r="BH38256" s="83"/>
    </row>
    <row r="38257" spans="10:60" ht="16.5" x14ac:dyDescent="0.3">
      <c r="J38257" s="85"/>
      <c r="AA38257" s="83"/>
      <c r="AH38257" s="83"/>
      <c r="AO38257" s="83"/>
      <c r="AT38257" s="83"/>
      <c r="AY38257" s="83"/>
      <c r="BD38257" s="83"/>
      <c r="BH38257" s="83"/>
    </row>
    <row r="38258" spans="10:60" ht="16.5" x14ac:dyDescent="0.3">
      <c r="J38258" s="85"/>
      <c r="AA38258" s="83"/>
      <c r="AH38258" s="83"/>
      <c r="AO38258" s="83"/>
      <c r="AT38258" s="83"/>
      <c r="AY38258" s="83"/>
      <c r="BD38258" s="83"/>
      <c r="BH38258" s="83"/>
    </row>
    <row r="38259" spans="10:60" ht="16.5" x14ac:dyDescent="0.3">
      <c r="J38259" s="85"/>
      <c r="AA38259" s="83"/>
      <c r="AH38259" s="83"/>
      <c r="AO38259" s="83"/>
      <c r="AT38259" s="83"/>
      <c r="AY38259" s="83"/>
      <c r="BD38259" s="83"/>
      <c r="BH38259" s="83"/>
    </row>
    <row r="38260" spans="10:60" ht="16.5" x14ac:dyDescent="0.3">
      <c r="J38260" s="85"/>
      <c r="AA38260" s="83"/>
      <c r="AH38260" s="83"/>
      <c r="AO38260" s="83"/>
      <c r="AT38260" s="83"/>
      <c r="AY38260" s="83"/>
      <c r="BD38260" s="83"/>
      <c r="BH38260" s="83"/>
    </row>
    <row r="38261" spans="10:60" ht="16.5" x14ac:dyDescent="0.3">
      <c r="J38261" s="85"/>
      <c r="AA38261" s="83"/>
      <c r="AH38261" s="83"/>
      <c r="AO38261" s="83"/>
      <c r="AT38261" s="83"/>
      <c r="AY38261" s="83"/>
      <c r="BD38261" s="83"/>
      <c r="BH38261" s="83"/>
    </row>
    <row r="38262" spans="10:60" ht="16.5" x14ac:dyDescent="0.3">
      <c r="J38262" s="85"/>
      <c r="AA38262" s="83"/>
      <c r="AH38262" s="83"/>
      <c r="AO38262" s="83"/>
      <c r="AT38262" s="83"/>
      <c r="AY38262" s="83"/>
      <c r="BD38262" s="83"/>
      <c r="BH38262" s="83"/>
    </row>
    <row r="38263" spans="10:60" ht="16.5" x14ac:dyDescent="0.3">
      <c r="J38263" s="85"/>
      <c r="AA38263" s="83"/>
      <c r="AH38263" s="83"/>
      <c r="AO38263" s="83"/>
      <c r="AT38263" s="83"/>
      <c r="AY38263" s="83"/>
      <c r="BD38263" s="83"/>
      <c r="BH38263" s="83"/>
    </row>
    <row r="38264" spans="10:60" ht="16.5" x14ac:dyDescent="0.3">
      <c r="J38264" s="85"/>
      <c r="AA38264" s="83"/>
      <c r="AH38264" s="83"/>
      <c r="AO38264" s="83"/>
      <c r="AT38264" s="83"/>
      <c r="AY38264" s="83"/>
      <c r="BD38264" s="83"/>
      <c r="BH38264" s="83"/>
    </row>
    <row r="38265" spans="10:60" ht="16.5" x14ac:dyDescent="0.3">
      <c r="J38265" s="85"/>
      <c r="AA38265" s="83"/>
      <c r="AH38265" s="83"/>
      <c r="AO38265" s="83"/>
      <c r="AT38265" s="83"/>
      <c r="AY38265" s="83"/>
      <c r="BD38265" s="83"/>
      <c r="BH38265" s="83"/>
    </row>
    <row r="38266" spans="10:60" ht="16.5" x14ac:dyDescent="0.3">
      <c r="J38266" s="85"/>
      <c r="AA38266" s="83"/>
      <c r="AH38266" s="83"/>
      <c r="AO38266" s="83"/>
      <c r="AT38266" s="83"/>
      <c r="AY38266" s="83"/>
      <c r="BD38266" s="83"/>
      <c r="BH38266" s="83"/>
    </row>
    <row r="38267" spans="10:60" ht="16.5" x14ac:dyDescent="0.3">
      <c r="J38267" s="85"/>
      <c r="AA38267" s="83"/>
      <c r="AH38267" s="83"/>
      <c r="AO38267" s="83"/>
      <c r="AT38267" s="83"/>
      <c r="AY38267" s="83"/>
      <c r="BD38267" s="83"/>
      <c r="BH38267" s="83"/>
    </row>
    <row r="38268" spans="10:60" ht="16.5" x14ac:dyDescent="0.3">
      <c r="J38268" s="85"/>
      <c r="AA38268" s="83"/>
      <c r="AH38268" s="83"/>
      <c r="AO38268" s="83"/>
      <c r="AT38268" s="83"/>
      <c r="AY38268" s="83"/>
      <c r="BD38268" s="83"/>
      <c r="BH38268" s="83"/>
    </row>
    <row r="38269" spans="10:60" ht="16.5" x14ac:dyDescent="0.3">
      <c r="J38269" s="85"/>
      <c r="AA38269" s="83"/>
      <c r="AH38269" s="83"/>
      <c r="AO38269" s="83"/>
      <c r="AT38269" s="83"/>
      <c r="AY38269" s="83"/>
      <c r="BD38269" s="83"/>
      <c r="BH38269" s="83"/>
    </row>
    <row r="38270" spans="10:60" ht="16.5" x14ac:dyDescent="0.3">
      <c r="J38270" s="85"/>
      <c r="AA38270" s="83"/>
      <c r="AH38270" s="83"/>
      <c r="AO38270" s="83"/>
      <c r="AT38270" s="83"/>
      <c r="AY38270" s="83"/>
      <c r="BD38270" s="83"/>
      <c r="BH38270" s="83"/>
    </row>
    <row r="38271" spans="10:60" ht="16.5" x14ac:dyDescent="0.3">
      <c r="J38271" s="85"/>
      <c r="AA38271" s="83"/>
      <c r="AH38271" s="83"/>
      <c r="AO38271" s="83"/>
      <c r="AT38271" s="83"/>
      <c r="AY38271" s="83"/>
      <c r="BD38271" s="83"/>
      <c r="BH38271" s="83"/>
    </row>
    <row r="38272" spans="10:60" ht="16.5" x14ac:dyDescent="0.3">
      <c r="J38272" s="85"/>
      <c r="AA38272" s="83"/>
      <c r="AH38272" s="83"/>
      <c r="AO38272" s="83"/>
      <c r="AT38272" s="83"/>
      <c r="AY38272" s="83"/>
      <c r="BD38272" s="83"/>
      <c r="BH38272" s="83"/>
    </row>
    <row r="38273" spans="10:60" ht="16.5" x14ac:dyDescent="0.3">
      <c r="J38273" s="85"/>
      <c r="AA38273" s="83"/>
      <c r="AH38273" s="83"/>
      <c r="AO38273" s="83"/>
      <c r="AT38273" s="83"/>
      <c r="AY38273" s="83"/>
      <c r="BD38273" s="83"/>
      <c r="BH38273" s="83"/>
    </row>
    <row r="38274" spans="10:60" ht="16.5" x14ac:dyDescent="0.3">
      <c r="J38274" s="85"/>
      <c r="AA38274" s="83"/>
      <c r="AH38274" s="83"/>
      <c r="AO38274" s="83"/>
      <c r="AT38274" s="83"/>
      <c r="AY38274" s="83"/>
      <c r="BD38274" s="83"/>
      <c r="BH38274" s="83"/>
    </row>
    <row r="38275" spans="10:60" ht="16.5" x14ac:dyDescent="0.3">
      <c r="J38275" s="85"/>
      <c r="AA38275" s="83"/>
      <c r="AH38275" s="83"/>
      <c r="AO38275" s="83"/>
      <c r="AT38275" s="83"/>
      <c r="AY38275" s="83"/>
      <c r="BD38275" s="83"/>
      <c r="BH38275" s="83"/>
    </row>
    <row r="38276" spans="10:60" ht="16.5" x14ac:dyDescent="0.3">
      <c r="J38276" s="85"/>
      <c r="AA38276" s="83"/>
      <c r="AH38276" s="83"/>
      <c r="AO38276" s="83"/>
      <c r="AT38276" s="83"/>
      <c r="AY38276" s="83"/>
      <c r="BD38276" s="83"/>
      <c r="BH38276" s="83"/>
    </row>
    <row r="38277" spans="10:60" ht="16.5" x14ac:dyDescent="0.3">
      <c r="J38277" s="85"/>
      <c r="AA38277" s="83"/>
      <c r="AH38277" s="83"/>
      <c r="AO38277" s="83"/>
      <c r="AT38277" s="83"/>
      <c r="AY38277" s="83"/>
      <c r="BD38277" s="83"/>
      <c r="BH38277" s="83"/>
    </row>
    <row r="38278" spans="10:60" ht="16.5" x14ac:dyDescent="0.3">
      <c r="J38278" s="85"/>
      <c r="AA38278" s="83"/>
      <c r="AH38278" s="83"/>
      <c r="AO38278" s="83"/>
      <c r="AT38278" s="83"/>
      <c r="AY38278" s="83"/>
      <c r="BD38278" s="83"/>
      <c r="BH38278" s="83"/>
    </row>
    <row r="38279" spans="10:60" ht="16.5" x14ac:dyDescent="0.3">
      <c r="J38279" s="85"/>
      <c r="AA38279" s="83"/>
      <c r="AH38279" s="83"/>
      <c r="AO38279" s="83"/>
      <c r="AT38279" s="83"/>
      <c r="AY38279" s="83"/>
      <c r="BD38279" s="83"/>
      <c r="BH38279" s="83"/>
    </row>
    <row r="38280" spans="10:60" ht="16.5" x14ac:dyDescent="0.3">
      <c r="J38280" s="85"/>
      <c r="AA38280" s="83"/>
      <c r="AH38280" s="83"/>
      <c r="AO38280" s="83"/>
      <c r="AT38280" s="83"/>
      <c r="AY38280" s="83"/>
      <c r="BD38280" s="83"/>
      <c r="BH38280" s="83"/>
    </row>
    <row r="38281" spans="10:60" ht="16.5" x14ac:dyDescent="0.3">
      <c r="J38281" s="85"/>
      <c r="AA38281" s="83"/>
      <c r="AH38281" s="83"/>
      <c r="AO38281" s="83"/>
      <c r="AT38281" s="83"/>
      <c r="AY38281" s="83"/>
      <c r="BD38281" s="83"/>
      <c r="BH38281" s="83"/>
    </row>
    <row r="38282" spans="10:60" ht="16.5" x14ac:dyDescent="0.3">
      <c r="J38282" s="85"/>
      <c r="AA38282" s="83"/>
      <c r="AH38282" s="83"/>
      <c r="AO38282" s="83"/>
      <c r="AT38282" s="83"/>
      <c r="AY38282" s="83"/>
      <c r="BD38282" s="83"/>
      <c r="BH38282" s="83"/>
    </row>
    <row r="38283" spans="10:60" ht="16.5" x14ac:dyDescent="0.3">
      <c r="J38283" s="85"/>
      <c r="AA38283" s="83"/>
      <c r="AH38283" s="83"/>
      <c r="AO38283" s="83"/>
      <c r="AT38283" s="83"/>
      <c r="AY38283" s="83"/>
      <c r="BD38283" s="83"/>
      <c r="BH38283" s="83"/>
    </row>
    <row r="38284" spans="10:60" ht="16.5" x14ac:dyDescent="0.3">
      <c r="J38284" s="85"/>
      <c r="AA38284" s="83"/>
      <c r="AH38284" s="83"/>
      <c r="AO38284" s="83"/>
      <c r="AT38284" s="83"/>
      <c r="AY38284" s="83"/>
      <c r="BD38284" s="83"/>
      <c r="BH38284" s="83"/>
    </row>
    <row r="38285" spans="10:60" ht="16.5" x14ac:dyDescent="0.3">
      <c r="J38285" s="85"/>
      <c r="AA38285" s="83"/>
      <c r="AH38285" s="83"/>
      <c r="AO38285" s="83"/>
      <c r="AT38285" s="83"/>
      <c r="AY38285" s="83"/>
      <c r="BD38285" s="83"/>
      <c r="BH38285" s="83"/>
    </row>
    <row r="38286" spans="10:60" ht="16.5" x14ac:dyDescent="0.3">
      <c r="J38286" s="85"/>
      <c r="AA38286" s="83"/>
      <c r="AH38286" s="83"/>
      <c r="AO38286" s="83"/>
      <c r="AT38286" s="83"/>
      <c r="AY38286" s="83"/>
      <c r="BD38286" s="83"/>
      <c r="BH38286" s="83"/>
    </row>
    <row r="38287" spans="10:60" ht="16.5" x14ac:dyDescent="0.3">
      <c r="J38287" s="85"/>
      <c r="AA38287" s="83"/>
      <c r="AH38287" s="83"/>
      <c r="AO38287" s="83"/>
      <c r="AT38287" s="83"/>
      <c r="AY38287" s="83"/>
      <c r="BD38287" s="83"/>
      <c r="BH38287" s="83"/>
    </row>
    <row r="38288" spans="10:60" ht="16.5" x14ac:dyDescent="0.3">
      <c r="J38288" s="85"/>
      <c r="AA38288" s="83"/>
      <c r="AH38288" s="83"/>
      <c r="AO38288" s="83"/>
      <c r="AT38288" s="83"/>
      <c r="AY38288" s="83"/>
      <c r="BD38288" s="83"/>
      <c r="BH38288" s="83"/>
    </row>
    <row r="38289" spans="10:60" ht="16.5" x14ac:dyDescent="0.3">
      <c r="J38289" s="85"/>
      <c r="AA38289" s="83"/>
      <c r="AH38289" s="83"/>
      <c r="AO38289" s="83"/>
      <c r="AT38289" s="83"/>
      <c r="AY38289" s="83"/>
      <c r="BD38289" s="83"/>
      <c r="BH38289" s="83"/>
    </row>
    <row r="38290" spans="10:60" ht="16.5" x14ac:dyDescent="0.3">
      <c r="J38290" s="85"/>
      <c r="AA38290" s="83"/>
      <c r="AH38290" s="83"/>
      <c r="AO38290" s="83"/>
      <c r="AT38290" s="83"/>
      <c r="AY38290" s="83"/>
      <c r="BD38290" s="83"/>
      <c r="BH38290" s="83"/>
    </row>
    <row r="38291" spans="10:60" ht="16.5" x14ac:dyDescent="0.3">
      <c r="J38291" s="85"/>
      <c r="AA38291" s="83"/>
      <c r="AH38291" s="83"/>
      <c r="AO38291" s="83"/>
      <c r="AT38291" s="83"/>
      <c r="AY38291" s="83"/>
      <c r="BD38291" s="83"/>
      <c r="BH38291" s="83"/>
    </row>
    <row r="38292" spans="10:60" ht="16.5" x14ac:dyDescent="0.3">
      <c r="J38292" s="85"/>
      <c r="AA38292" s="83"/>
      <c r="AH38292" s="83"/>
      <c r="AO38292" s="83"/>
      <c r="AT38292" s="83"/>
      <c r="AY38292" s="83"/>
      <c r="BD38292" s="83"/>
      <c r="BH38292" s="83"/>
    </row>
    <row r="38293" spans="10:60" ht="16.5" x14ac:dyDescent="0.3">
      <c r="J38293" s="85"/>
      <c r="AA38293" s="83"/>
      <c r="AH38293" s="83"/>
      <c r="AO38293" s="83"/>
      <c r="AT38293" s="83"/>
      <c r="AY38293" s="83"/>
      <c r="BD38293" s="83"/>
      <c r="BH38293" s="83"/>
    </row>
    <row r="38294" spans="10:60" ht="16.5" x14ac:dyDescent="0.3">
      <c r="J38294" s="85"/>
      <c r="AA38294" s="83"/>
      <c r="AH38294" s="83"/>
      <c r="AO38294" s="83"/>
      <c r="AT38294" s="83"/>
      <c r="AY38294" s="83"/>
      <c r="BD38294" s="83"/>
      <c r="BH38294" s="83"/>
    </row>
    <row r="38295" spans="10:60" ht="16.5" x14ac:dyDescent="0.3">
      <c r="J38295" s="85"/>
      <c r="AA38295" s="83"/>
      <c r="AH38295" s="83"/>
      <c r="AO38295" s="83"/>
      <c r="AT38295" s="83"/>
      <c r="AY38295" s="83"/>
      <c r="BD38295" s="83"/>
      <c r="BH38295" s="83"/>
    </row>
    <row r="38296" spans="10:60" ht="16.5" x14ac:dyDescent="0.3">
      <c r="J38296" s="85"/>
      <c r="AA38296" s="83"/>
      <c r="AH38296" s="83"/>
      <c r="AO38296" s="83"/>
      <c r="AT38296" s="83"/>
      <c r="AY38296" s="83"/>
      <c r="BD38296" s="83"/>
      <c r="BH38296" s="83"/>
    </row>
    <row r="38297" spans="10:60" ht="16.5" x14ac:dyDescent="0.3">
      <c r="J38297" s="85"/>
      <c r="AA38297" s="83"/>
      <c r="AH38297" s="83"/>
      <c r="AO38297" s="83"/>
      <c r="AT38297" s="83"/>
      <c r="AY38297" s="83"/>
      <c r="BD38297" s="83"/>
      <c r="BH38297" s="83"/>
    </row>
    <row r="38298" spans="10:60" ht="16.5" x14ac:dyDescent="0.3">
      <c r="J38298" s="85"/>
      <c r="AA38298" s="83"/>
      <c r="AH38298" s="83"/>
      <c r="AO38298" s="83"/>
      <c r="AT38298" s="83"/>
      <c r="AY38298" s="83"/>
      <c r="BD38298" s="83"/>
      <c r="BH38298" s="83"/>
    </row>
    <row r="38299" spans="10:60" ht="16.5" x14ac:dyDescent="0.3">
      <c r="J38299" s="85"/>
      <c r="AA38299" s="83"/>
      <c r="AH38299" s="83"/>
      <c r="AO38299" s="83"/>
      <c r="AT38299" s="83"/>
      <c r="AY38299" s="83"/>
      <c r="BD38299" s="83"/>
      <c r="BH38299" s="83"/>
    </row>
    <row r="38300" spans="10:60" ht="16.5" x14ac:dyDescent="0.3">
      <c r="J38300" s="85"/>
      <c r="AA38300" s="83"/>
      <c r="AH38300" s="83"/>
      <c r="AO38300" s="83"/>
      <c r="AT38300" s="83"/>
      <c r="AY38300" s="83"/>
      <c r="BD38300" s="83"/>
      <c r="BH38300" s="83"/>
    </row>
    <row r="38301" spans="10:60" ht="16.5" x14ac:dyDescent="0.3">
      <c r="J38301" s="85"/>
      <c r="AA38301" s="83"/>
      <c r="AH38301" s="83"/>
      <c r="AO38301" s="83"/>
      <c r="AT38301" s="83"/>
      <c r="AY38301" s="83"/>
      <c r="BD38301" s="83"/>
      <c r="BH38301" s="83"/>
    </row>
    <row r="38302" spans="10:60" ht="16.5" x14ac:dyDescent="0.3">
      <c r="J38302" s="85"/>
      <c r="AA38302" s="83"/>
      <c r="AH38302" s="83"/>
      <c r="AO38302" s="83"/>
      <c r="AT38302" s="83"/>
      <c r="AY38302" s="83"/>
      <c r="BD38302" s="83"/>
      <c r="BH38302" s="83"/>
    </row>
    <row r="38303" spans="10:60" ht="16.5" x14ac:dyDescent="0.3">
      <c r="J38303" s="85"/>
      <c r="AA38303" s="83"/>
      <c r="AH38303" s="83"/>
      <c r="AO38303" s="83"/>
      <c r="AT38303" s="83"/>
      <c r="AY38303" s="83"/>
      <c r="BD38303" s="83"/>
      <c r="BH38303" s="83"/>
    </row>
    <row r="38304" spans="10:60" ht="16.5" x14ac:dyDescent="0.3">
      <c r="J38304" s="85"/>
      <c r="AA38304" s="83"/>
      <c r="AH38304" s="83"/>
      <c r="AO38304" s="83"/>
      <c r="AT38304" s="83"/>
      <c r="AY38304" s="83"/>
      <c r="BD38304" s="83"/>
      <c r="BH38304" s="83"/>
    </row>
    <row r="38305" spans="10:60" ht="16.5" x14ac:dyDescent="0.3">
      <c r="J38305" s="85"/>
      <c r="AA38305" s="83"/>
      <c r="AH38305" s="83"/>
      <c r="AO38305" s="83"/>
      <c r="AT38305" s="83"/>
      <c r="AY38305" s="83"/>
      <c r="BD38305" s="83"/>
      <c r="BH38305" s="83"/>
    </row>
    <row r="38306" spans="10:60" ht="16.5" x14ac:dyDescent="0.3">
      <c r="J38306" s="85"/>
      <c r="AA38306" s="83"/>
      <c r="AH38306" s="83"/>
      <c r="AO38306" s="83"/>
      <c r="AT38306" s="83"/>
      <c r="AY38306" s="83"/>
      <c r="BD38306" s="83"/>
      <c r="BH38306" s="83"/>
    </row>
    <row r="38307" spans="10:60" ht="16.5" x14ac:dyDescent="0.3">
      <c r="J38307" s="85"/>
      <c r="AA38307" s="83"/>
      <c r="AH38307" s="83"/>
      <c r="AO38307" s="83"/>
      <c r="AT38307" s="83"/>
      <c r="AY38307" s="83"/>
      <c r="BD38307" s="83"/>
      <c r="BH38307" s="83"/>
    </row>
    <row r="38308" spans="10:60" ht="16.5" x14ac:dyDescent="0.3">
      <c r="J38308" s="85"/>
      <c r="AA38308" s="83"/>
      <c r="AH38308" s="83"/>
      <c r="AO38308" s="83"/>
      <c r="AT38308" s="83"/>
      <c r="AY38308" s="83"/>
      <c r="BD38308" s="83"/>
      <c r="BH38308" s="83"/>
    </row>
    <row r="38309" spans="10:60" ht="16.5" x14ac:dyDescent="0.3">
      <c r="J38309" s="85"/>
      <c r="AA38309" s="83"/>
      <c r="AH38309" s="83"/>
      <c r="AO38309" s="83"/>
      <c r="AT38309" s="83"/>
      <c r="AY38309" s="83"/>
      <c r="BD38309" s="83"/>
      <c r="BH38309" s="83"/>
    </row>
    <row r="38310" spans="10:60" ht="16.5" x14ac:dyDescent="0.3">
      <c r="J38310" s="85"/>
      <c r="AA38310" s="83"/>
      <c r="AH38310" s="83"/>
      <c r="AO38310" s="83"/>
      <c r="AT38310" s="83"/>
      <c r="AY38310" s="83"/>
      <c r="BD38310" s="83"/>
      <c r="BH38310" s="83"/>
    </row>
    <row r="38311" spans="10:60" ht="16.5" x14ac:dyDescent="0.3">
      <c r="J38311" s="85"/>
      <c r="AA38311" s="83"/>
      <c r="AH38311" s="83"/>
      <c r="AO38311" s="83"/>
      <c r="AT38311" s="83"/>
      <c r="AY38311" s="83"/>
      <c r="BD38311" s="83"/>
      <c r="BH38311" s="83"/>
    </row>
    <row r="38312" spans="10:60" ht="16.5" x14ac:dyDescent="0.3">
      <c r="J38312" s="85"/>
      <c r="AA38312" s="83"/>
      <c r="AH38312" s="83"/>
      <c r="AO38312" s="83"/>
      <c r="AT38312" s="83"/>
      <c r="AY38312" s="83"/>
      <c r="BD38312" s="83"/>
      <c r="BH38312" s="83"/>
    </row>
    <row r="38313" spans="10:60" ht="16.5" x14ac:dyDescent="0.3">
      <c r="J38313" s="85"/>
      <c r="AA38313" s="83"/>
      <c r="AH38313" s="83"/>
      <c r="AO38313" s="83"/>
      <c r="AT38313" s="83"/>
      <c r="AY38313" s="83"/>
      <c r="BD38313" s="83"/>
      <c r="BH38313" s="83"/>
    </row>
    <row r="38314" spans="10:60" ht="16.5" x14ac:dyDescent="0.3">
      <c r="J38314" s="85"/>
      <c r="AA38314" s="83"/>
      <c r="AH38314" s="83"/>
      <c r="AO38314" s="83"/>
      <c r="AT38314" s="83"/>
      <c r="AY38314" s="83"/>
      <c r="BD38314" s="83"/>
      <c r="BH38314" s="83"/>
    </row>
    <row r="38315" spans="10:60" ht="16.5" x14ac:dyDescent="0.3">
      <c r="J38315" s="85"/>
      <c r="AA38315" s="83"/>
      <c r="AH38315" s="83"/>
      <c r="AO38315" s="83"/>
      <c r="AT38315" s="83"/>
      <c r="AY38315" s="83"/>
      <c r="BD38315" s="83"/>
      <c r="BH38315" s="83"/>
    </row>
    <row r="38316" spans="10:60" ht="16.5" x14ac:dyDescent="0.3">
      <c r="J38316" s="85"/>
      <c r="AA38316" s="83"/>
      <c r="AH38316" s="83"/>
      <c r="AO38316" s="83"/>
      <c r="AT38316" s="83"/>
      <c r="AY38316" s="83"/>
      <c r="BD38316" s="83"/>
      <c r="BH38316" s="83"/>
    </row>
    <row r="38317" spans="10:60" ht="16.5" x14ac:dyDescent="0.3">
      <c r="J38317" s="85"/>
      <c r="AA38317" s="83"/>
      <c r="AH38317" s="83"/>
      <c r="AO38317" s="83"/>
      <c r="AT38317" s="83"/>
      <c r="AY38317" s="83"/>
      <c r="BD38317" s="83"/>
      <c r="BH38317" s="83"/>
    </row>
    <row r="38318" spans="10:60" ht="16.5" x14ac:dyDescent="0.3">
      <c r="J38318" s="85"/>
      <c r="AA38318" s="83"/>
      <c r="AH38318" s="83"/>
      <c r="AO38318" s="83"/>
      <c r="AT38318" s="83"/>
      <c r="AY38318" s="83"/>
      <c r="BD38318" s="83"/>
      <c r="BH38318" s="83"/>
    </row>
    <row r="38319" spans="10:60" ht="16.5" x14ac:dyDescent="0.3">
      <c r="J38319" s="85"/>
      <c r="AA38319" s="83"/>
      <c r="AH38319" s="83"/>
      <c r="AO38319" s="83"/>
      <c r="AT38319" s="83"/>
      <c r="AY38319" s="83"/>
      <c r="BD38319" s="83"/>
      <c r="BH38319" s="83"/>
    </row>
    <row r="38320" spans="10:60" ht="16.5" x14ac:dyDescent="0.3">
      <c r="J38320" s="85"/>
      <c r="AA38320" s="83"/>
      <c r="AH38320" s="83"/>
      <c r="AO38320" s="83"/>
      <c r="AT38320" s="83"/>
      <c r="AY38320" s="83"/>
      <c r="BD38320" s="83"/>
      <c r="BH38320" s="83"/>
    </row>
    <row r="38321" spans="10:60" ht="16.5" x14ac:dyDescent="0.3">
      <c r="J38321" s="85"/>
      <c r="AA38321" s="83"/>
      <c r="AH38321" s="83"/>
      <c r="AO38321" s="83"/>
      <c r="AT38321" s="83"/>
      <c r="AY38321" s="83"/>
      <c r="BD38321" s="83"/>
      <c r="BH38321" s="83"/>
    </row>
    <row r="38322" spans="10:60" ht="16.5" x14ac:dyDescent="0.3">
      <c r="J38322" s="85"/>
      <c r="AA38322" s="83"/>
      <c r="AH38322" s="83"/>
      <c r="AO38322" s="83"/>
      <c r="AT38322" s="83"/>
      <c r="AY38322" s="83"/>
      <c r="BD38322" s="83"/>
      <c r="BH38322" s="83"/>
    </row>
    <row r="38323" spans="10:60" ht="16.5" x14ac:dyDescent="0.3">
      <c r="J38323" s="85"/>
      <c r="AA38323" s="83"/>
      <c r="AH38323" s="83"/>
      <c r="AO38323" s="83"/>
      <c r="AT38323" s="83"/>
      <c r="AY38323" s="83"/>
      <c r="BD38323" s="83"/>
      <c r="BH38323" s="83"/>
    </row>
    <row r="38324" spans="10:60" ht="16.5" x14ac:dyDescent="0.3">
      <c r="J38324" s="85"/>
      <c r="AA38324" s="83"/>
      <c r="AH38324" s="83"/>
      <c r="AO38324" s="83"/>
      <c r="AT38324" s="83"/>
      <c r="AY38324" s="83"/>
      <c r="BD38324" s="83"/>
      <c r="BH38324" s="83"/>
    </row>
    <row r="38325" spans="10:60" ht="16.5" x14ac:dyDescent="0.3">
      <c r="J38325" s="85"/>
      <c r="AA38325" s="83"/>
      <c r="AH38325" s="83"/>
      <c r="AO38325" s="83"/>
      <c r="AT38325" s="83"/>
      <c r="AY38325" s="83"/>
      <c r="BD38325" s="83"/>
      <c r="BH38325" s="83"/>
    </row>
    <row r="38326" spans="10:60" ht="16.5" x14ac:dyDescent="0.3">
      <c r="J38326" s="85"/>
      <c r="AA38326" s="83"/>
      <c r="AH38326" s="83"/>
      <c r="AO38326" s="83"/>
      <c r="AT38326" s="83"/>
      <c r="AY38326" s="83"/>
      <c r="BD38326" s="83"/>
      <c r="BH38326" s="83"/>
    </row>
    <row r="38327" spans="10:60" ht="16.5" x14ac:dyDescent="0.3">
      <c r="J38327" s="85"/>
      <c r="AA38327" s="83"/>
      <c r="AH38327" s="83"/>
      <c r="AO38327" s="83"/>
      <c r="AT38327" s="83"/>
      <c r="AY38327" s="83"/>
      <c r="BD38327" s="83"/>
      <c r="BH38327" s="83"/>
    </row>
    <row r="38328" spans="10:60" ht="16.5" x14ac:dyDescent="0.3">
      <c r="J38328" s="85"/>
      <c r="AA38328" s="83"/>
      <c r="AH38328" s="83"/>
      <c r="AO38328" s="83"/>
      <c r="AT38328" s="83"/>
      <c r="AY38328" s="83"/>
      <c r="BD38328" s="83"/>
      <c r="BH38328" s="83"/>
    </row>
    <row r="38329" spans="10:60" ht="16.5" x14ac:dyDescent="0.3">
      <c r="J38329" s="85"/>
      <c r="AA38329" s="83"/>
      <c r="AH38329" s="83"/>
      <c r="AO38329" s="83"/>
      <c r="AT38329" s="83"/>
      <c r="AY38329" s="83"/>
      <c r="BD38329" s="83"/>
      <c r="BH38329" s="83"/>
    </row>
    <row r="38330" spans="10:60" ht="16.5" x14ac:dyDescent="0.3">
      <c r="J38330" s="85"/>
      <c r="AA38330" s="83"/>
      <c r="AH38330" s="83"/>
      <c r="AO38330" s="83"/>
      <c r="AT38330" s="83"/>
      <c r="AY38330" s="83"/>
      <c r="BD38330" s="83"/>
      <c r="BH38330" s="83"/>
    </row>
    <row r="38331" spans="10:60" ht="16.5" x14ac:dyDescent="0.3">
      <c r="J38331" s="85"/>
      <c r="AA38331" s="83"/>
      <c r="AH38331" s="83"/>
      <c r="AO38331" s="83"/>
      <c r="AT38331" s="83"/>
      <c r="AY38331" s="83"/>
      <c r="BD38331" s="83"/>
      <c r="BH38331" s="83"/>
    </row>
    <row r="38332" spans="10:60" ht="16.5" x14ac:dyDescent="0.3">
      <c r="J38332" s="85"/>
      <c r="AA38332" s="83"/>
      <c r="AH38332" s="83"/>
      <c r="AO38332" s="83"/>
      <c r="AT38332" s="83"/>
      <c r="AY38332" s="83"/>
      <c r="BD38332" s="83"/>
      <c r="BH38332" s="83"/>
    </row>
    <row r="38333" spans="10:60" ht="16.5" x14ac:dyDescent="0.3">
      <c r="J38333" s="85"/>
      <c r="AA38333" s="83"/>
      <c r="AH38333" s="83"/>
      <c r="AO38333" s="83"/>
      <c r="AT38333" s="83"/>
      <c r="AY38333" s="83"/>
      <c r="BD38333" s="83"/>
      <c r="BH38333" s="83"/>
    </row>
    <row r="38334" spans="10:60" ht="16.5" x14ac:dyDescent="0.3">
      <c r="J38334" s="85"/>
      <c r="AA38334" s="83"/>
      <c r="AH38334" s="83"/>
      <c r="AO38334" s="83"/>
      <c r="AT38334" s="83"/>
      <c r="AY38334" s="83"/>
      <c r="BD38334" s="83"/>
      <c r="BH38334" s="83"/>
    </row>
    <row r="38335" spans="10:60" ht="16.5" x14ac:dyDescent="0.3">
      <c r="J38335" s="85"/>
      <c r="AA38335" s="83"/>
      <c r="AH38335" s="83"/>
      <c r="AO38335" s="83"/>
      <c r="AT38335" s="83"/>
      <c r="AY38335" s="83"/>
      <c r="BD38335" s="83"/>
      <c r="BH38335" s="83"/>
    </row>
    <row r="38336" spans="10:60" ht="16.5" x14ac:dyDescent="0.3">
      <c r="J38336" s="85"/>
      <c r="AA38336" s="83"/>
      <c r="AH38336" s="83"/>
      <c r="AO38336" s="83"/>
      <c r="AT38336" s="83"/>
      <c r="AY38336" s="83"/>
      <c r="BD38336" s="83"/>
      <c r="BH38336" s="83"/>
    </row>
    <row r="38337" spans="10:60" ht="16.5" x14ac:dyDescent="0.3">
      <c r="J38337" s="85"/>
      <c r="AA38337" s="83"/>
      <c r="AH38337" s="83"/>
      <c r="AO38337" s="83"/>
      <c r="AT38337" s="83"/>
      <c r="AY38337" s="83"/>
      <c r="BD38337" s="83"/>
      <c r="BH38337" s="83"/>
    </row>
    <row r="38338" spans="10:60" ht="16.5" x14ac:dyDescent="0.3">
      <c r="J38338" s="85"/>
      <c r="AA38338" s="83"/>
      <c r="AH38338" s="83"/>
      <c r="AO38338" s="83"/>
      <c r="AT38338" s="83"/>
      <c r="AY38338" s="83"/>
      <c r="BD38338" s="83"/>
      <c r="BH38338" s="83"/>
    </row>
    <row r="38339" spans="10:60" ht="16.5" x14ac:dyDescent="0.3">
      <c r="J38339" s="85"/>
      <c r="AA38339" s="83"/>
      <c r="AH38339" s="83"/>
      <c r="AO38339" s="83"/>
      <c r="AT38339" s="83"/>
      <c r="AY38339" s="83"/>
      <c r="BD38339" s="83"/>
      <c r="BH38339" s="83"/>
    </row>
    <row r="38340" spans="10:60" ht="16.5" x14ac:dyDescent="0.3">
      <c r="J38340" s="85"/>
      <c r="AA38340" s="83"/>
      <c r="AH38340" s="83"/>
      <c r="AO38340" s="83"/>
      <c r="AT38340" s="83"/>
      <c r="AY38340" s="83"/>
      <c r="BD38340" s="83"/>
      <c r="BH38340" s="83"/>
    </row>
    <row r="38341" spans="10:60" ht="16.5" x14ac:dyDescent="0.3">
      <c r="J38341" s="85"/>
      <c r="AA38341" s="83"/>
      <c r="AH38341" s="83"/>
      <c r="AO38341" s="83"/>
      <c r="AT38341" s="83"/>
      <c r="AY38341" s="83"/>
      <c r="BD38341" s="83"/>
      <c r="BH38341" s="83"/>
    </row>
    <row r="38342" spans="10:60" ht="16.5" x14ac:dyDescent="0.3">
      <c r="J38342" s="85"/>
      <c r="AA38342" s="83"/>
      <c r="AH38342" s="83"/>
      <c r="AO38342" s="83"/>
      <c r="AT38342" s="83"/>
      <c r="AY38342" s="83"/>
      <c r="BD38342" s="83"/>
      <c r="BH38342" s="83"/>
    </row>
    <row r="38343" spans="10:60" ht="16.5" x14ac:dyDescent="0.3">
      <c r="J38343" s="85"/>
      <c r="AA38343" s="83"/>
      <c r="AH38343" s="83"/>
      <c r="AO38343" s="83"/>
      <c r="AT38343" s="83"/>
      <c r="AY38343" s="83"/>
      <c r="BD38343" s="83"/>
      <c r="BH38343" s="83"/>
    </row>
    <row r="38344" spans="10:60" ht="16.5" x14ac:dyDescent="0.3">
      <c r="J38344" s="85"/>
      <c r="AA38344" s="83"/>
      <c r="AH38344" s="83"/>
      <c r="AO38344" s="83"/>
      <c r="AT38344" s="83"/>
      <c r="AY38344" s="83"/>
      <c r="BD38344" s="83"/>
      <c r="BH38344" s="83"/>
    </row>
    <row r="38345" spans="10:60" ht="16.5" x14ac:dyDescent="0.3">
      <c r="J38345" s="85"/>
      <c r="AA38345" s="83"/>
      <c r="AH38345" s="83"/>
      <c r="AO38345" s="83"/>
      <c r="AT38345" s="83"/>
      <c r="AY38345" s="83"/>
      <c r="BD38345" s="83"/>
      <c r="BH38345" s="83"/>
    </row>
    <row r="38346" spans="10:60" ht="16.5" x14ac:dyDescent="0.3">
      <c r="J38346" s="85"/>
      <c r="AA38346" s="83"/>
      <c r="AH38346" s="83"/>
      <c r="AO38346" s="83"/>
      <c r="AT38346" s="83"/>
      <c r="AY38346" s="83"/>
      <c r="BD38346" s="83"/>
      <c r="BH38346" s="83"/>
    </row>
    <row r="38347" spans="10:60" ht="16.5" x14ac:dyDescent="0.3">
      <c r="J38347" s="85"/>
      <c r="AA38347" s="83"/>
      <c r="AH38347" s="83"/>
      <c r="AO38347" s="83"/>
      <c r="AT38347" s="83"/>
      <c r="AY38347" s="83"/>
      <c r="BD38347" s="83"/>
      <c r="BH38347" s="83"/>
    </row>
    <row r="38348" spans="10:60" ht="16.5" x14ac:dyDescent="0.3">
      <c r="J38348" s="85"/>
      <c r="AA38348" s="83"/>
      <c r="AH38348" s="83"/>
      <c r="AO38348" s="83"/>
      <c r="AT38348" s="83"/>
      <c r="AY38348" s="83"/>
      <c r="BD38348" s="83"/>
      <c r="BH38348" s="83"/>
    </row>
    <row r="38349" spans="10:60" ht="16.5" x14ac:dyDescent="0.3">
      <c r="J38349" s="85"/>
      <c r="AA38349" s="83"/>
      <c r="AH38349" s="83"/>
      <c r="AO38349" s="83"/>
      <c r="AT38349" s="83"/>
      <c r="AY38349" s="83"/>
      <c r="BD38349" s="83"/>
      <c r="BH38349" s="83"/>
    </row>
    <row r="38350" spans="10:60" ht="16.5" x14ac:dyDescent="0.3">
      <c r="J38350" s="85"/>
      <c r="AA38350" s="83"/>
      <c r="AH38350" s="83"/>
      <c r="AO38350" s="83"/>
      <c r="AT38350" s="83"/>
      <c r="AY38350" s="83"/>
      <c r="BD38350" s="83"/>
      <c r="BH38350" s="83"/>
    </row>
    <row r="38351" spans="10:60" ht="16.5" x14ac:dyDescent="0.3">
      <c r="J38351" s="85"/>
      <c r="AA38351" s="83"/>
      <c r="AH38351" s="83"/>
      <c r="AO38351" s="83"/>
      <c r="AT38351" s="83"/>
      <c r="AY38351" s="83"/>
      <c r="BD38351" s="83"/>
      <c r="BH38351" s="83"/>
    </row>
    <row r="38352" spans="10:60" ht="16.5" x14ac:dyDescent="0.3">
      <c r="J38352" s="85"/>
      <c r="AA38352" s="83"/>
      <c r="AH38352" s="83"/>
      <c r="AO38352" s="83"/>
      <c r="AT38352" s="83"/>
      <c r="AY38352" s="83"/>
      <c r="BD38352" s="83"/>
      <c r="BH38352" s="83"/>
    </row>
    <row r="38353" spans="10:60" ht="16.5" x14ac:dyDescent="0.3">
      <c r="J38353" s="85"/>
      <c r="AA38353" s="83"/>
      <c r="AH38353" s="83"/>
      <c r="AO38353" s="83"/>
      <c r="AT38353" s="83"/>
      <c r="AY38353" s="83"/>
      <c r="BD38353" s="83"/>
      <c r="BH38353" s="83"/>
    </row>
    <row r="38354" spans="10:60" ht="16.5" x14ac:dyDescent="0.3">
      <c r="J38354" s="85"/>
      <c r="AA38354" s="83"/>
      <c r="AH38354" s="83"/>
      <c r="AO38354" s="83"/>
      <c r="AT38354" s="83"/>
      <c r="AY38354" s="83"/>
      <c r="BD38354" s="83"/>
      <c r="BH38354" s="83"/>
    </row>
    <row r="38355" spans="10:60" ht="16.5" x14ac:dyDescent="0.3">
      <c r="J38355" s="85"/>
      <c r="AA38355" s="83"/>
      <c r="AH38355" s="83"/>
      <c r="AO38355" s="83"/>
      <c r="AT38355" s="83"/>
      <c r="AY38355" s="83"/>
      <c r="BD38355" s="83"/>
      <c r="BH38355" s="83"/>
    </row>
    <row r="38356" spans="10:60" ht="16.5" x14ac:dyDescent="0.3">
      <c r="J38356" s="85"/>
      <c r="AA38356" s="83"/>
      <c r="AH38356" s="83"/>
      <c r="AO38356" s="83"/>
      <c r="AT38356" s="83"/>
      <c r="AY38356" s="83"/>
      <c r="BD38356" s="83"/>
      <c r="BH38356" s="83"/>
    </row>
    <row r="38357" spans="10:60" ht="16.5" x14ac:dyDescent="0.3">
      <c r="J38357" s="85"/>
      <c r="AA38357" s="83"/>
      <c r="AH38357" s="83"/>
      <c r="AO38357" s="83"/>
      <c r="AT38357" s="83"/>
      <c r="AY38357" s="83"/>
      <c r="BD38357" s="83"/>
      <c r="BH38357" s="83"/>
    </row>
    <row r="38358" spans="10:60" ht="16.5" x14ac:dyDescent="0.3">
      <c r="J38358" s="85"/>
      <c r="AA38358" s="83"/>
      <c r="AH38358" s="83"/>
      <c r="AO38358" s="83"/>
      <c r="AT38358" s="83"/>
      <c r="AY38358" s="83"/>
      <c r="BD38358" s="83"/>
      <c r="BH38358" s="83"/>
    </row>
    <row r="38359" spans="10:60" ht="16.5" x14ac:dyDescent="0.3">
      <c r="J38359" s="85"/>
      <c r="AA38359" s="83"/>
      <c r="AH38359" s="83"/>
      <c r="AO38359" s="83"/>
      <c r="AT38359" s="83"/>
      <c r="AY38359" s="83"/>
      <c r="BD38359" s="83"/>
      <c r="BH38359" s="83"/>
    </row>
    <row r="38360" spans="10:60" ht="16.5" x14ac:dyDescent="0.3">
      <c r="J38360" s="85"/>
      <c r="AA38360" s="83"/>
      <c r="AH38360" s="83"/>
      <c r="AO38360" s="83"/>
      <c r="AT38360" s="83"/>
      <c r="AY38360" s="83"/>
      <c r="BD38360" s="83"/>
      <c r="BH38360" s="83"/>
    </row>
    <row r="38361" spans="10:60" ht="16.5" x14ac:dyDescent="0.3">
      <c r="J38361" s="85"/>
      <c r="AA38361" s="83"/>
      <c r="AH38361" s="83"/>
      <c r="AO38361" s="83"/>
      <c r="AT38361" s="83"/>
      <c r="AY38361" s="83"/>
      <c r="BD38361" s="83"/>
      <c r="BH38361" s="83"/>
    </row>
    <row r="38362" spans="10:60" ht="16.5" x14ac:dyDescent="0.3">
      <c r="J38362" s="85"/>
      <c r="AA38362" s="83"/>
      <c r="AH38362" s="83"/>
      <c r="AO38362" s="83"/>
      <c r="AT38362" s="83"/>
      <c r="AY38362" s="83"/>
      <c r="BD38362" s="83"/>
      <c r="BH38362" s="83"/>
    </row>
    <row r="38363" spans="10:60" ht="16.5" x14ac:dyDescent="0.3">
      <c r="J38363" s="85"/>
      <c r="AA38363" s="83"/>
      <c r="AH38363" s="83"/>
      <c r="AO38363" s="83"/>
      <c r="AT38363" s="83"/>
      <c r="AY38363" s="83"/>
      <c r="BD38363" s="83"/>
      <c r="BH38363" s="83"/>
    </row>
    <row r="38364" spans="10:60" ht="16.5" x14ac:dyDescent="0.3">
      <c r="J38364" s="85"/>
      <c r="AA38364" s="83"/>
      <c r="AH38364" s="83"/>
      <c r="AO38364" s="83"/>
      <c r="AT38364" s="83"/>
      <c r="AY38364" s="83"/>
      <c r="BD38364" s="83"/>
      <c r="BH38364" s="83"/>
    </row>
    <row r="38365" spans="10:60" ht="16.5" x14ac:dyDescent="0.3">
      <c r="J38365" s="85"/>
      <c r="AA38365" s="83"/>
      <c r="AH38365" s="83"/>
      <c r="AO38365" s="83"/>
      <c r="AT38365" s="83"/>
      <c r="AY38365" s="83"/>
      <c r="BD38365" s="83"/>
      <c r="BH38365" s="83"/>
    </row>
    <row r="38366" spans="10:60" ht="16.5" x14ac:dyDescent="0.3">
      <c r="J38366" s="85"/>
      <c r="AA38366" s="83"/>
      <c r="AH38366" s="83"/>
      <c r="AO38366" s="83"/>
      <c r="AT38366" s="83"/>
      <c r="AY38366" s="83"/>
      <c r="BD38366" s="83"/>
      <c r="BH38366" s="83"/>
    </row>
    <row r="38367" spans="10:60" ht="16.5" x14ac:dyDescent="0.3">
      <c r="J38367" s="85"/>
      <c r="AA38367" s="83"/>
      <c r="AH38367" s="83"/>
      <c r="AO38367" s="83"/>
      <c r="AT38367" s="83"/>
      <c r="AY38367" s="83"/>
      <c r="BD38367" s="83"/>
      <c r="BH38367" s="83"/>
    </row>
    <row r="38368" spans="10:60" ht="16.5" x14ac:dyDescent="0.3">
      <c r="J38368" s="85"/>
      <c r="AA38368" s="83"/>
      <c r="AH38368" s="83"/>
      <c r="AO38368" s="83"/>
      <c r="AT38368" s="83"/>
      <c r="AY38368" s="83"/>
      <c r="BD38368" s="83"/>
      <c r="BH38368" s="83"/>
    </row>
    <row r="38369" spans="10:60" ht="16.5" x14ac:dyDescent="0.3">
      <c r="J38369" s="85"/>
      <c r="AA38369" s="83"/>
      <c r="AH38369" s="83"/>
      <c r="AO38369" s="83"/>
      <c r="AT38369" s="83"/>
      <c r="AY38369" s="83"/>
      <c r="BD38369" s="83"/>
      <c r="BH38369" s="83"/>
    </row>
    <row r="38370" spans="10:60" ht="16.5" x14ac:dyDescent="0.3">
      <c r="J38370" s="85"/>
      <c r="AA38370" s="83"/>
      <c r="AH38370" s="83"/>
      <c r="AO38370" s="83"/>
      <c r="AT38370" s="83"/>
      <c r="AY38370" s="83"/>
      <c r="BD38370" s="83"/>
      <c r="BH38370" s="83"/>
    </row>
    <row r="38371" spans="10:60" ht="16.5" x14ac:dyDescent="0.3">
      <c r="J38371" s="85"/>
      <c r="AA38371" s="83"/>
      <c r="AH38371" s="83"/>
      <c r="AO38371" s="83"/>
      <c r="AT38371" s="83"/>
      <c r="AY38371" s="83"/>
      <c r="BD38371" s="83"/>
      <c r="BH38371" s="83"/>
    </row>
    <row r="38372" spans="10:60" ht="16.5" x14ac:dyDescent="0.3">
      <c r="J38372" s="85"/>
      <c r="AA38372" s="83"/>
      <c r="AH38372" s="83"/>
      <c r="AO38372" s="83"/>
      <c r="AT38372" s="83"/>
      <c r="AY38372" s="83"/>
      <c r="BD38372" s="83"/>
      <c r="BH38372" s="83"/>
    </row>
    <row r="38373" spans="10:60" ht="16.5" x14ac:dyDescent="0.3">
      <c r="J38373" s="85"/>
      <c r="AA38373" s="83"/>
      <c r="AH38373" s="83"/>
      <c r="AO38373" s="83"/>
      <c r="AT38373" s="83"/>
      <c r="AY38373" s="83"/>
      <c r="BD38373" s="83"/>
      <c r="BH38373" s="83"/>
    </row>
    <row r="38374" spans="10:60" ht="16.5" x14ac:dyDescent="0.3">
      <c r="J38374" s="85"/>
      <c r="AA38374" s="83"/>
      <c r="AH38374" s="83"/>
      <c r="AO38374" s="83"/>
      <c r="AT38374" s="83"/>
      <c r="AY38374" s="83"/>
      <c r="BD38374" s="83"/>
      <c r="BH38374" s="83"/>
    </row>
    <row r="38375" spans="10:60" ht="16.5" x14ac:dyDescent="0.3">
      <c r="J38375" s="85"/>
      <c r="AA38375" s="83"/>
      <c r="AH38375" s="83"/>
      <c r="AO38375" s="83"/>
      <c r="AT38375" s="83"/>
      <c r="AY38375" s="83"/>
      <c r="BD38375" s="83"/>
      <c r="BH38375" s="83"/>
    </row>
    <row r="38376" spans="10:60" ht="16.5" x14ac:dyDescent="0.3">
      <c r="J38376" s="85"/>
      <c r="AA38376" s="83"/>
      <c r="AH38376" s="83"/>
      <c r="AO38376" s="83"/>
      <c r="AT38376" s="83"/>
      <c r="AY38376" s="83"/>
      <c r="BD38376" s="83"/>
      <c r="BH38376" s="83"/>
    </row>
    <row r="38377" spans="10:60" ht="16.5" x14ac:dyDescent="0.3">
      <c r="J38377" s="85"/>
      <c r="AA38377" s="83"/>
      <c r="AH38377" s="83"/>
      <c r="AO38377" s="83"/>
      <c r="AT38377" s="83"/>
      <c r="AY38377" s="83"/>
      <c r="BD38377" s="83"/>
      <c r="BH38377" s="83"/>
    </row>
    <row r="38378" spans="10:60" ht="16.5" x14ac:dyDescent="0.3">
      <c r="J38378" s="85"/>
      <c r="AA38378" s="83"/>
      <c r="AH38378" s="83"/>
      <c r="AO38378" s="83"/>
      <c r="AT38378" s="83"/>
      <c r="AY38378" s="83"/>
      <c r="BD38378" s="83"/>
      <c r="BH38378" s="83"/>
    </row>
    <row r="38379" spans="10:60" ht="16.5" x14ac:dyDescent="0.3">
      <c r="J38379" s="85"/>
      <c r="AA38379" s="83"/>
      <c r="AH38379" s="83"/>
      <c r="AO38379" s="83"/>
      <c r="AT38379" s="83"/>
      <c r="AY38379" s="83"/>
      <c r="BD38379" s="83"/>
      <c r="BH38379" s="83"/>
    </row>
    <row r="38380" spans="10:60" ht="16.5" x14ac:dyDescent="0.3">
      <c r="J38380" s="85"/>
      <c r="AA38380" s="83"/>
      <c r="AH38380" s="83"/>
      <c r="AO38380" s="83"/>
      <c r="AT38380" s="83"/>
      <c r="AY38380" s="83"/>
      <c r="BD38380" s="83"/>
      <c r="BH38380" s="83"/>
    </row>
    <row r="38381" spans="10:60" ht="16.5" x14ac:dyDescent="0.3">
      <c r="J38381" s="85"/>
      <c r="AA38381" s="83"/>
      <c r="AH38381" s="83"/>
      <c r="AO38381" s="83"/>
      <c r="AT38381" s="83"/>
      <c r="AY38381" s="83"/>
      <c r="BD38381" s="83"/>
      <c r="BH38381" s="83"/>
    </row>
    <row r="38382" spans="10:60" ht="16.5" x14ac:dyDescent="0.3">
      <c r="J38382" s="85"/>
      <c r="AA38382" s="83"/>
      <c r="AH38382" s="83"/>
      <c r="AO38382" s="83"/>
      <c r="AT38382" s="83"/>
      <c r="AY38382" s="83"/>
      <c r="BD38382" s="83"/>
      <c r="BH38382" s="83"/>
    </row>
    <row r="38383" spans="10:60" ht="16.5" x14ac:dyDescent="0.3">
      <c r="J38383" s="85"/>
      <c r="AA38383" s="83"/>
      <c r="AH38383" s="83"/>
      <c r="AO38383" s="83"/>
      <c r="AT38383" s="83"/>
      <c r="AY38383" s="83"/>
      <c r="BD38383" s="83"/>
      <c r="BH38383" s="83"/>
    </row>
    <row r="38384" spans="10:60" ht="16.5" x14ac:dyDescent="0.3">
      <c r="J38384" s="85"/>
      <c r="AA38384" s="83"/>
      <c r="AH38384" s="83"/>
      <c r="AO38384" s="83"/>
      <c r="AT38384" s="83"/>
      <c r="AY38384" s="83"/>
      <c r="BD38384" s="83"/>
      <c r="BH38384" s="83"/>
    </row>
    <row r="38385" spans="10:60" ht="16.5" x14ac:dyDescent="0.3">
      <c r="J38385" s="85"/>
      <c r="AA38385" s="83"/>
      <c r="AH38385" s="83"/>
      <c r="AO38385" s="83"/>
      <c r="AT38385" s="83"/>
      <c r="AY38385" s="83"/>
      <c r="BD38385" s="83"/>
      <c r="BH38385" s="83"/>
    </row>
    <row r="38386" spans="10:60" ht="16.5" x14ac:dyDescent="0.3">
      <c r="J38386" s="85"/>
      <c r="AA38386" s="83"/>
      <c r="AH38386" s="83"/>
      <c r="AO38386" s="83"/>
      <c r="AT38386" s="83"/>
      <c r="AY38386" s="83"/>
      <c r="BD38386" s="83"/>
      <c r="BH38386" s="83"/>
    </row>
    <row r="38387" spans="10:60" ht="16.5" x14ac:dyDescent="0.3">
      <c r="J38387" s="85"/>
      <c r="AA38387" s="83"/>
      <c r="AH38387" s="83"/>
      <c r="AO38387" s="83"/>
      <c r="AT38387" s="83"/>
      <c r="AY38387" s="83"/>
      <c r="BD38387" s="83"/>
      <c r="BH38387" s="83"/>
    </row>
    <row r="38388" spans="10:60" ht="16.5" x14ac:dyDescent="0.3">
      <c r="J38388" s="85"/>
      <c r="AA38388" s="83"/>
      <c r="AH38388" s="83"/>
      <c r="AO38388" s="83"/>
      <c r="AT38388" s="83"/>
      <c r="AY38388" s="83"/>
      <c r="BD38388" s="83"/>
      <c r="BH38388" s="83"/>
    </row>
    <row r="38389" spans="10:60" ht="16.5" x14ac:dyDescent="0.3">
      <c r="J38389" s="85"/>
      <c r="AA38389" s="83"/>
      <c r="AH38389" s="83"/>
      <c r="AO38389" s="83"/>
      <c r="AT38389" s="83"/>
      <c r="AY38389" s="83"/>
      <c r="BD38389" s="83"/>
      <c r="BH38389" s="83"/>
    </row>
    <row r="38390" spans="10:60" ht="16.5" x14ac:dyDescent="0.3">
      <c r="J38390" s="85"/>
      <c r="AA38390" s="83"/>
      <c r="AH38390" s="83"/>
      <c r="AO38390" s="83"/>
      <c r="AT38390" s="83"/>
      <c r="AY38390" s="83"/>
      <c r="BD38390" s="83"/>
      <c r="BH38390" s="83"/>
    </row>
    <row r="38391" spans="10:60" ht="16.5" x14ac:dyDescent="0.3">
      <c r="J38391" s="85"/>
      <c r="AA38391" s="83"/>
      <c r="AH38391" s="83"/>
      <c r="AO38391" s="83"/>
      <c r="AT38391" s="83"/>
      <c r="AY38391" s="83"/>
      <c r="BD38391" s="83"/>
      <c r="BH38391" s="83"/>
    </row>
    <row r="38392" spans="10:60" ht="16.5" x14ac:dyDescent="0.3">
      <c r="J38392" s="85"/>
      <c r="AA38392" s="83"/>
      <c r="AH38392" s="83"/>
      <c r="AO38392" s="83"/>
      <c r="AT38392" s="83"/>
      <c r="AY38392" s="83"/>
      <c r="BD38392" s="83"/>
      <c r="BH38392" s="83"/>
    </row>
    <row r="38393" spans="10:60" ht="16.5" x14ac:dyDescent="0.3">
      <c r="J38393" s="85"/>
      <c r="AA38393" s="83"/>
      <c r="AH38393" s="83"/>
      <c r="AO38393" s="83"/>
      <c r="AT38393" s="83"/>
      <c r="AY38393" s="83"/>
      <c r="BD38393" s="83"/>
      <c r="BH38393" s="83"/>
    </row>
    <row r="38394" spans="10:60" ht="16.5" x14ac:dyDescent="0.3">
      <c r="J38394" s="85"/>
      <c r="AA38394" s="83"/>
      <c r="AH38394" s="83"/>
      <c r="AO38394" s="83"/>
      <c r="AT38394" s="83"/>
      <c r="AY38394" s="83"/>
      <c r="BD38394" s="83"/>
      <c r="BH38394" s="83"/>
    </row>
    <row r="38395" spans="10:60" ht="16.5" x14ac:dyDescent="0.3">
      <c r="J38395" s="85"/>
      <c r="AA38395" s="83"/>
      <c r="AH38395" s="83"/>
      <c r="AO38395" s="83"/>
      <c r="AT38395" s="83"/>
      <c r="AY38395" s="83"/>
      <c r="BD38395" s="83"/>
      <c r="BH38395" s="83"/>
    </row>
    <row r="38396" spans="10:60" ht="16.5" x14ac:dyDescent="0.3">
      <c r="J38396" s="85"/>
      <c r="AA38396" s="83"/>
      <c r="AH38396" s="83"/>
      <c r="AO38396" s="83"/>
      <c r="AT38396" s="83"/>
      <c r="AY38396" s="83"/>
      <c r="BD38396" s="83"/>
      <c r="BH38396" s="83"/>
    </row>
    <row r="38397" spans="10:60" ht="16.5" x14ac:dyDescent="0.3">
      <c r="J38397" s="85"/>
      <c r="AA38397" s="83"/>
      <c r="AH38397" s="83"/>
      <c r="AO38397" s="83"/>
      <c r="AT38397" s="83"/>
      <c r="AY38397" s="83"/>
      <c r="BD38397" s="83"/>
      <c r="BH38397" s="83"/>
    </row>
    <row r="38398" spans="10:60" ht="16.5" x14ac:dyDescent="0.3">
      <c r="J38398" s="85"/>
      <c r="AA38398" s="83"/>
      <c r="AH38398" s="83"/>
      <c r="AO38398" s="83"/>
      <c r="AT38398" s="83"/>
      <c r="AY38398" s="83"/>
      <c r="BD38398" s="83"/>
      <c r="BH38398" s="83"/>
    </row>
    <row r="38399" spans="10:60" ht="16.5" x14ac:dyDescent="0.3">
      <c r="J38399" s="85"/>
      <c r="AA38399" s="83"/>
      <c r="AH38399" s="83"/>
      <c r="AO38399" s="83"/>
      <c r="AT38399" s="83"/>
      <c r="AY38399" s="83"/>
      <c r="BD38399" s="83"/>
      <c r="BH38399" s="83"/>
    </row>
    <row r="38400" spans="10:60" ht="16.5" x14ac:dyDescent="0.3">
      <c r="J38400" s="85"/>
      <c r="AA38400" s="83"/>
      <c r="AH38400" s="83"/>
      <c r="AO38400" s="83"/>
      <c r="AT38400" s="83"/>
      <c r="AY38400" s="83"/>
      <c r="BD38400" s="83"/>
      <c r="BH38400" s="83"/>
    </row>
    <row r="38401" spans="10:60" ht="16.5" x14ac:dyDescent="0.3">
      <c r="J38401" s="85"/>
      <c r="AA38401" s="83"/>
      <c r="AH38401" s="83"/>
      <c r="AO38401" s="83"/>
      <c r="AT38401" s="83"/>
      <c r="AY38401" s="83"/>
      <c r="BD38401" s="83"/>
      <c r="BH38401" s="83"/>
    </row>
    <row r="38402" spans="10:60" ht="16.5" x14ac:dyDescent="0.3">
      <c r="J38402" s="85"/>
      <c r="AA38402" s="83"/>
      <c r="AH38402" s="83"/>
      <c r="AO38402" s="83"/>
      <c r="AT38402" s="83"/>
      <c r="AY38402" s="83"/>
      <c r="BD38402" s="83"/>
      <c r="BH38402" s="83"/>
    </row>
    <row r="38403" spans="10:60" ht="16.5" x14ac:dyDescent="0.3">
      <c r="J38403" s="85"/>
      <c r="AA38403" s="83"/>
      <c r="AH38403" s="83"/>
      <c r="AO38403" s="83"/>
      <c r="AT38403" s="83"/>
      <c r="AY38403" s="83"/>
      <c r="BD38403" s="83"/>
      <c r="BH38403" s="83"/>
    </row>
    <row r="38404" spans="10:60" ht="16.5" x14ac:dyDescent="0.3">
      <c r="J38404" s="85"/>
      <c r="AA38404" s="83"/>
      <c r="AH38404" s="83"/>
      <c r="AO38404" s="83"/>
      <c r="AT38404" s="83"/>
      <c r="AY38404" s="83"/>
      <c r="BD38404" s="83"/>
      <c r="BH38404" s="83"/>
    </row>
    <row r="38405" spans="10:60" ht="16.5" x14ac:dyDescent="0.3">
      <c r="J38405" s="85"/>
      <c r="AA38405" s="83"/>
      <c r="AH38405" s="83"/>
      <c r="AO38405" s="83"/>
      <c r="AT38405" s="83"/>
      <c r="AY38405" s="83"/>
      <c r="BD38405" s="83"/>
      <c r="BH38405" s="83"/>
    </row>
    <row r="38406" spans="10:60" ht="16.5" x14ac:dyDescent="0.3">
      <c r="J38406" s="85"/>
      <c r="AA38406" s="83"/>
      <c r="AH38406" s="83"/>
      <c r="AO38406" s="83"/>
      <c r="AT38406" s="83"/>
      <c r="AY38406" s="83"/>
      <c r="BD38406" s="83"/>
      <c r="BH38406" s="83"/>
    </row>
    <row r="38407" spans="10:60" ht="16.5" x14ac:dyDescent="0.3">
      <c r="J38407" s="85"/>
      <c r="AA38407" s="83"/>
      <c r="AH38407" s="83"/>
      <c r="AO38407" s="83"/>
      <c r="AT38407" s="83"/>
      <c r="AY38407" s="83"/>
      <c r="BD38407" s="83"/>
      <c r="BH38407" s="83"/>
    </row>
    <row r="38408" spans="10:60" ht="16.5" x14ac:dyDescent="0.3">
      <c r="J38408" s="85"/>
      <c r="AA38408" s="83"/>
      <c r="AH38408" s="83"/>
      <c r="AO38408" s="83"/>
      <c r="AT38408" s="83"/>
      <c r="AY38408" s="83"/>
      <c r="BD38408" s="83"/>
      <c r="BH38408" s="83"/>
    </row>
    <row r="38409" spans="10:60" ht="16.5" x14ac:dyDescent="0.3">
      <c r="J38409" s="85"/>
      <c r="AA38409" s="83"/>
      <c r="AH38409" s="83"/>
      <c r="AO38409" s="83"/>
      <c r="AT38409" s="83"/>
      <c r="AY38409" s="83"/>
      <c r="BD38409" s="83"/>
      <c r="BH38409" s="83"/>
    </row>
    <row r="38410" spans="10:60" ht="16.5" x14ac:dyDescent="0.3">
      <c r="J38410" s="85"/>
      <c r="AA38410" s="83"/>
      <c r="AH38410" s="83"/>
      <c r="AO38410" s="83"/>
      <c r="AT38410" s="83"/>
      <c r="AY38410" s="83"/>
      <c r="BD38410" s="83"/>
      <c r="BH38410" s="83"/>
    </row>
    <row r="38411" spans="10:60" ht="16.5" x14ac:dyDescent="0.3">
      <c r="J38411" s="85"/>
      <c r="AA38411" s="83"/>
      <c r="AH38411" s="83"/>
      <c r="AO38411" s="83"/>
      <c r="AT38411" s="83"/>
      <c r="AY38411" s="83"/>
      <c r="BD38411" s="83"/>
      <c r="BH38411" s="83"/>
    </row>
    <row r="38412" spans="10:60" ht="16.5" x14ac:dyDescent="0.3">
      <c r="J38412" s="85"/>
      <c r="AA38412" s="83"/>
      <c r="AH38412" s="83"/>
      <c r="AO38412" s="83"/>
      <c r="AT38412" s="83"/>
      <c r="AY38412" s="83"/>
      <c r="BD38412" s="83"/>
      <c r="BH38412" s="83"/>
    </row>
    <row r="38413" spans="10:60" ht="16.5" x14ac:dyDescent="0.3">
      <c r="J38413" s="85"/>
      <c r="AA38413" s="83"/>
      <c r="AH38413" s="83"/>
      <c r="AO38413" s="83"/>
      <c r="AT38413" s="83"/>
      <c r="AY38413" s="83"/>
      <c r="BD38413" s="83"/>
      <c r="BH38413" s="83"/>
    </row>
    <row r="38414" spans="10:60" ht="16.5" x14ac:dyDescent="0.3">
      <c r="J38414" s="85"/>
      <c r="AA38414" s="83"/>
      <c r="AH38414" s="83"/>
      <c r="AO38414" s="83"/>
      <c r="AT38414" s="83"/>
      <c r="AY38414" s="83"/>
      <c r="BD38414" s="83"/>
      <c r="BH38414" s="83"/>
    </row>
    <row r="38415" spans="10:60" ht="16.5" x14ac:dyDescent="0.3">
      <c r="J38415" s="85"/>
      <c r="AA38415" s="83"/>
      <c r="AH38415" s="83"/>
      <c r="AO38415" s="83"/>
      <c r="AT38415" s="83"/>
      <c r="AY38415" s="83"/>
      <c r="BD38415" s="83"/>
      <c r="BH38415" s="83"/>
    </row>
    <row r="38416" spans="10:60" ht="16.5" x14ac:dyDescent="0.3">
      <c r="J38416" s="85"/>
      <c r="AA38416" s="83"/>
      <c r="AH38416" s="83"/>
      <c r="AO38416" s="83"/>
      <c r="AT38416" s="83"/>
      <c r="AY38416" s="83"/>
      <c r="BD38416" s="83"/>
      <c r="BH38416" s="83"/>
    </row>
    <row r="38417" spans="10:60" ht="16.5" x14ac:dyDescent="0.3">
      <c r="J38417" s="85"/>
      <c r="AA38417" s="83"/>
      <c r="AH38417" s="83"/>
      <c r="AO38417" s="83"/>
      <c r="AT38417" s="83"/>
      <c r="AY38417" s="83"/>
      <c r="BD38417" s="83"/>
      <c r="BH38417" s="83"/>
    </row>
    <row r="38418" spans="10:60" ht="16.5" x14ac:dyDescent="0.3">
      <c r="J38418" s="85"/>
      <c r="AA38418" s="83"/>
      <c r="AH38418" s="83"/>
      <c r="AO38418" s="83"/>
      <c r="AT38418" s="83"/>
      <c r="AY38418" s="83"/>
      <c r="BD38418" s="83"/>
      <c r="BH38418" s="83"/>
    </row>
    <row r="38419" spans="10:60" ht="16.5" x14ac:dyDescent="0.3">
      <c r="J38419" s="85"/>
      <c r="AA38419" s="83"/>
      <c r="AH38419" s="83"/>
      <c r="AO38419" s="83"/>
      <c r="AT38419" s="83"/>
      <c r="AY38419" s="83"/>
      <c r="BD38419" s="83"/>
      <c r="BH38419" s="83"/>
    </row>
    <row r="38420" spans="10:60" ht="16.5" x14ac:dyDescent="0.3">
      <c r="J38420" s="85"/>
      <c r="AA38420" s="83"/>
      <c r="AH38420" s="83"/>
      <c r="AO38420" s="83"/>
      <c r="AT38420" s="83"/>
      <c r="AY38420" s="83"/>
      <c r="BD38420" s="83"/>
      <c r="BH38420" s="83"/>
    </row>
    <row r="38421" spans="10:60" ht="16.5" x14ac:dyDescent="0.3">
      <c r="J38421" s="85"/>
      <c r="AA38421" s="83"/>
      <c r="AH38421" s="83"/>
      <c r="AO38421" s="83"/>
      <c r="AT38421" s="83"/>
      <c r="AY38421" s="83"/>
      <c r="BD38421" s="83"/>
      <c r="BH38421" s="83"/>
    </row>
    <row r="38422" spans="10:60" ht="16.5" x14ac:dyDescent="0.3">
      <c r="J38422" s="85"/>
      <c r="AA38422" s="83"/>
      <c r="AH38422" s="83"/>
      <c r="AO38422" s="83"/>
      <c r="AT38422" s="83"/>
      <c r="AY38422" s="83"/>
      <c r="BD38422" s="83"/>
      <c r="BH38422" s="83"/>
    </row>
    <row r="38423" spans="10:60" ht="16.5" x14ac:dyDescent="0.3">
      <c r="J38423" s="85"/>
      <c r="AA38423" s="83"/>
      <c r="AH38423" s="83"/>
      <c r="AO38423" s="83"/>
      <c r="AT38423" s="83"/>
      <c r="AY38423" s="83"/>
      <c r="BD38423" s="83"/>
      <c r="BH38423" s="83"/>
    </row>
    <row r="38424" spans="10:60" ht="16.5" x14ac:dyDescent="0.3">
      <c r="J38424" s="85"/>
      <c r="AA38424" s="83"/>
      <c r="AH38424" s="83"/>
      <c r="AO38424" s="83"/>
      <c r="AT38424" s="83"/>
      <c r="AY38424" s="83"/>
      <c r="BD38424" s="83"/>
      <c r="BH38424" s="83"/>
    </row>
    <row r="38425" spans="10:60" ht="16.5" x14ac:dyDescent="0.3">
      <c r="J38425" s="85"/>
      <c r="AA38425" s="83"/>
      <c r="AH38425" s="83"/>
      <c r="AO38425" s="83"/>
      <c r="AT38425" s="83"/>
      <c r="AY38425" s="83"/>
      <c r="BD38425" s="83"/>
      <c r="BH38425" s="83"/>
    </row>
    <row r="38426" spans="10:60" ht="16.5" x14ac:dyDescent="0.3">
      <c r="J38426" s="85"/>
      <c r="AA38426" s="83"/>
      <c r="AH38426" s="83"/>
      <c r="AO38426" s="83"/>
      <c r="AT38426" s="83"/>
      <c r="AY38426" s="83"/>
      <c r="BD38426" s="83"/>
      <c r="BH38426" s="83"/>
    </row>
    <row r="38427" spans="10:60" ht="16.5" x14ac:dyDescent="0.3">
      <c r="J38427" s="85"/>
      <c r="AA38427" s="83"/>
      <c r="AH38427" s="83"/>
      <c r="AO38427" s="83"/>
      <c r="AT38427" s="83"/>
      <c r="AY38427" s="83"/>
      <c r="BD38427" s="83"/>
      <c r="BH38427" s="83"/>
    </row>
    <row r="38428" spans="10:60" ht="16.5" x14ac:dyDescent="0.3">
      <c r="J38428" s="85"/>
      <c r="AA38428" s="83"/>
      <c r="AH38428" s="83"/>
      <c r="AO38428" s="83"/>
      <c r="AT38428" s="83"/>
      <c r="AY38428" s="83"/>
      <c r="BD38428" s="83"/>
      <c r="BH38428" s="83"/>
    </row>
    <row r="38429" spans="10:60" ht="16.5" x14ac:dyDescent="0.3">
      <c r="J38429" s="85"/>
      <c r="AA38429" s="83"/>
      <c r="AH38429" s="83"/>
      <c r="AO38429" s="83"/>
      <c r="AT38429" s="83"/>
      <c r="AY38429" s="83"/>
      <c r="BD38429" s="83"/>
      <c r="BH38429" s="83"/>
    </row>
    <row r="38430" spans="10:60" ht="16.5" x14ac:dyDescent="0.3">
      <c r="J38430" s="85"/>
      <c r="AA38430" s="83"/>
      <c r="AH38430" s="83"/>
      <c r="AO38430" s="83"/>
      <c r="AT38430" s="83"/>
      <c r="AY38430" s="83"/>
      <c r="BD38430" s="83"/>
      <c r="BH38430" s="83"/>
    </row>
    <row r="38431" spans="10:60" ht="16.5" x14ac:dyDescent="0.3">
      <c r="J38431" s="85"/>
      <c r="AA38431" s="83"/>
      <c r="AH38431" s="83"/>
      <c r="AO38431" s="83"/>
      <c r="AT38431" s="83"/>
      <c r="AY38431" s="83"/>
      <c r="BD38431" s="83"/>
      <c r="BH38431" s="83"/>
    </row>
    <row r="38432" spans="10:60" ht="16.5" x14ac:dyDescent="0.3">
      <c r="J38432" s="85"/>
      <c r="AA38432" s="83"/>
      <c r="AH38432" s="83"/>
      <c r="AO38432" s="83"/>
      <c r="AT38432" s="83"/>
      <c r="AY38432" s="83"/>
      <c r="BD38432" s="83"/>
      <c r="BH38432" s="83"/>
    </row>
    <row r="38433" spans="10:60" ht="16.5" x14ac:dyDescent="0.3">
      <c r="J38433" s="85"/>
      <c r="AA38433" s="83"/>
      <c r="AH38433" s="83"/>
      <c r="AO38433" s="83"/>
      <c r="AT38433" s="83"/>
      <c r="AY38433" s="83"/>
      <c r="BD38433" s="83"/>
      <c r="BH38433" s="83"/>
    </row>
    <row r="38434" spans="10:60" ht="16.5" x14ac:dyDescent="0.3">
      <c r="J38434" s="85"/>
      <c r="AA38434" s="83"/>
      <c r="AH38434" s="83"/>
      <c r="AO38434" s="83"/>
      <c r="AT38434" s="83"/>
      <c r="AY38434" s="83"/>
      <c r="BD38434" s="83"/>
      <c r="BH38434" s="83"/>
    </row>
    <row r="38435" spans="10:60" ht="16.5" x14ac:dyDescent="0.3">
      <c r="J38435" s="85"/>
      <c r="AA38435" s="83"/>
      <c r="AH38435" s="83"/>
      <c r="AO38435" s="83"/>
      <c r="AT38435" s="83"/>
      <c r="AY38435" s="83"/>
      <c r="BD38435" s="83"/>
      <c r="BH38435" s="83"/>
    </row>
    <row r="38436" spans="10:60" ht="16.5" x14ac:dyDescent="0.3">
      <c r="J38436" s="85"/>
      <c r="AA38436" s="83"/>
      <c r="AH38436" s="83"/>
      <c r="AO38436" s="83"/>
      <c r="AT38436" s="83"/>
      <c r="AY38436" s="83"/>
      <c r="BD38436" s="83"/>
      <c r="BH38436" s="83"/>
    </row>
    <row r="38437" spans="10:60" ht="16.5" x14ac:dyDescent="0.3">
      <c r="J38437" s="85"/>
      <c r="AA38437" s="83"/>
      <c r="AH38437" s="83"/>
      <c r="AO38437" s="83"/>
      <c r="AT38437" s="83"/>
      <c r="AY38437" s="83"/>
      <c r="BD38437" s="83"/>
      <c r="BH38437" s="83"/>
    </row>
    <row r="38438" spans="10:60" ht="16.5" x14ac:dyDescent="0.3">
      <c r="J38438" s="85"/>
      <c r="AA38438" s="83"/>
      <c r="AH38438" s="83"/>
      <c r="AO38438" s="83"/>
      <c r="AT38438" s="83"/>
      <c r="AY38438" s="83"/>
      <c r="BD38438" s="83"/>
      <c r="BH38438" s="83"/>
    </row>
    <row r="38439" spans="10:60" ht="16.5" x14ac:dyDescent="0.3">
      <c r="J38439" s="85"/>
      <c r="AA38439" s="83"/>
      <c r="AH38439" s="83"/>
      <c r="AO38439" s="83"/>
      <c r="AT38439" s="83"/>
      <c r="AY38439" s="83"/>
      <c r="BD38439" s="83"/>
      <c r="BH38439" s="83"/>
    </row>
    <row r="38440" spans="10:60" ht="16.5" x14ac:dyDescent="0.3">
      <c r="J38440" s="85"/>
      <c r="AA38440" s="83"/>
      <c r="AH38440" s="83"/>
      <c r="AO38440" s="83"/>
      <c r="AT38440" s="83"/>
      <c r="AY38440" s="83"/>
      <c r="BD38440" s="83"/>
      <c r="BH38440" s="83"/>
    </row>
    <row r="38441" spans="10:60" ht="16.5" x14ac:dyDescent="0.3">
      <c r="J38441" s="85"/>
      <c r="AA38441" s="83"/>
      <c r="AH38441" s="83"/>
      <c r="AO38441" s="83"/>
      <c r="AT38441" s="83"/>
      <c r="AY38441" s="83"/>
      <c r="BD38441" s="83"/>
      <c r="BH38441" s="83"/>
    </row>
    <row r="38442" spans="10:60" ht="16.5" x14ac:dyDescent="0.3">
      <c r="J38442" s="85"/>
      <c r="AA38442" s="83"/>
      <c r="AH38442" s="83"/>
      <c r="AO38442" s="83"/>
      <c r="AT38442" s="83"/>
      <c r="AY38442" s="83"/>
      <c r="BD38442" s="83"/>
      <c r="BH38442" s="83"/>
    </row>
    <row r="38443" spans="10:60" ht="16.5" x14ac:dyDescent="0.3">
      <c r="J38443" s="85"/>
      <c r="AA38443" s="83"/>
      <c r="AH38443" s="83"/>
      <c r="AO38443" s="83"/>
      <c r="AT38443" s="83"/>
      <c r="AY38443" s="83"/>
      <c r="BD38443" s="83"/>
      <c r="BH38443" s="83"/>
    </row>
    <row r="38444" spans="10:60" ht="16.5" x14ac:dyDescent="0.3">
      <c r="J38444" s="85"/>
      <c r="AA38444" s="83"/>
      <c r="AH38444" s="83"/>
      <c r="AO38444" s="83"/>
      <c r="AT38444" s="83"/>
      <c r="AY38444" s="83"/>
      <c r="BD38444" s="83"/>
      <c r="BH38444" s="83"/>
    </row>
    <row r="38445" spans="10:60" ht="16.5" x14ac:dyDescent="0.3">
      <c r="J38445" s="85"/>
      <c r="AA38445" s="83"/>
      <c r="AH38445" s="83"/>
      <c r="AO38445" s="83"/>
      <c r="AT38445" s="83"/>
      <c r="AY38445" s="83"/>
      <c r="BD38445" s="83"/>
      <c r="BH38445" s="83"/>
    </row>
    <row r="38446" spans="10:60" ht="16.5" x14ac:dyDescent="0.3">
      <c r="J38446" s="85"/>
      <c r="AA38446" s="83"/>
      <c r="AH38446" s="83"/>
      <c r="AO38446" s="83"/>
      <c r="AT38446" s="83"/>
      <c r="AY38446" s="83"/>
      <c r="BD38446" s="83"/>
      <c r="BH38446" s="83"/>
    </row>
    <row r="38447" spans="10:60" ht="16.5" x14ac:dyDescent="0.3">
      <c r="J38447" s="85"/>
      <c r="AA38447" s="83"/>
      <c r="AH38447" s="83"/>
      <c r="AO38447" s="83"/>
      <c r="AT38447" s="83"/>
      <c r="AY38447" s="83"/>
      <c r="BD38447" s="83"/>
      <c r="BH38447" s="83"/>
    </row>
    <row r="38448" spans="10:60" ht="16.5" x14ac:dyDescent="0.3">
      <c r="J38448" s="85"/>
      <c r="AA38448" s="83"/>
      <c r="AH38448" s="83"/>
      <c r="AO38448" s="83"/>
      <c r="AT38448" s="83"/>
      <c r="AY38448" s="83"/>
      <c r="BD38448" s="83"/>
      <c r="BH38448" s="83"/>
    </row>
    <row r="38449" spans="10:60" ht="16.5" x14ac:dyDescent="0.3">
      <c r="J38449" s="85"/>
      <c r="AA38449" s="83"/>
      <c r="AH38449" s="83"/>
      <c r="AO38449" s="83"/>
      <c r="AT38449" s="83"/>
      <c r="AY38449" s="83"/>
      <c r="BD38449" s="83"/>
      <c r="BH38449" s="83"/>
    </row>
    <row r="38450" spans="10:60" ht="16.5" x14ac:dyDescent="0.3">
      <c r="J38450" s="85"/>
      <c r="AA38450" s="83"/>
      <c r="AH38450" s="83"/>
      <c r="AO38450" s="83"/>
      <c r="AT38450" s="83"/>
      <c r="AY38450" s="83"/>
      <c r="BD38450" s="83"/>
      <c r="BH38450" s="83"/>
    </row>
    <row r="38451" spans="10:60" ht="16.5" x14ac:dyDescent="0.3">
      <c r="J38451" s="85"/>
      <c r="AA38451" s="83"/>
      <c r="AH38451" s="83"/>
      <c r="AO38451" s="83"/>
      <c r="AT38451" s="83"/>
      <c r="AY38451" s="83"/>
      <c r="BD38451" s="83"/>
      <c r="BH38451" s="83"/>
    </row>
    <row r="38452" spans="10:60" ht="16.5" x14ac:dyDescent="0.3">
      <c r="J38452" s="85"/>
      <c r="AA38452" s="83"/>
      <c r="AH38452" s="83"/>
      <c r="AO38452" s="83"/>
      <c r="AT38452" s="83"/>
      <c r="AY38452" s="83"/>
      <c r="BD38452" s="83"/>
      <c r="BH38452" s="83"/>
    </row>
    <row r="38453" spans="10:60" ht="16.5" x14ac:dyDescent="0.3">
      <c r="J38453" s="85"/>
      <c r="AA38453" s="83"/>
      <c r="AH38453" s="83"/>
      <c r="AO38453" s="83"/>
      <c r="AT38453" s="83"/>
      <c r="AY38453" s="83"/>
      <c r="BD38453" s="83"/>
      <c r="BH38453" s="83"/>
    </row>
    <row r="38454" spans="10:60" ht="16.5" x14ac:dyDescent="0.3">
      <c r="J38454" s="85"/>
      <c r="AA38454" s="83"/>
      <c r="AH38454" s="83"/>
      <c r="AO38454" s="83"/>
      <c r="AT38454" s="83"/>
      <c r="AY38454" s="83"/>
      <c r="BD38454" s="83"/>
      <c r="BH38454" s="83"/>
    </row>
    <row r="38455" spans="10:60" ht="16.5" x14ac:dyDescent="0.3">
      <c r="J38455" s="85"/>
      <c r="AA38455" s="83"/>
      <c r="AH38455" s="83"/>
      <c r="AO38455" s="83"/>
      <c r="AT38455" s="83"/>
      <c r="AY38455" s="83"/>
      <c r="BD38455" s="83"/>
      <c r="BH38455" s="83"/>
    </row>
    <row r="38456" spans="10:60" ht="16.5" x14ac:dyDescent="0.3">
      <c r="J38456" s="85"/>
      <c r="AA38456" s="83"/>
      <c r="AH38456" s="83"/>
      <c r="AO38456" s="83"/>
      <c r="AT38456" s="83"/>
      <c r="AY38456" s="83"/>
      <c r="BD38456" s="83"/>
      <c r="BH38456" s="83"/>
    </row>
    <row r="38457" spans="10:60" ht="16.5" x14ac:dyDescent="0.3">
      <c r="J38457" s="85"/>
      <c r="AA38457" s="83"/>
      <c r="AH38457" s="83"/>
      <c r="AO38457" s="83"/>
      <c r="AT38457" s="83"/>
      <c r="AY38457" s="83"/>
      <c r="BD38457" s="83"/>
      <c r="BH38457" s="83"/>
    </row>
    <row r="38458" spans="10:60" ht="16.5" x14ac:dyDescent="0.3">
      <c r="J38458" s="85"/>
      <c r="AA38458" s="83"/>
      <c r="AH38458" s="83"/>
      <c r="AO38458" s="83"/>
      <c r="AT38458" s="83"/>
      <c r="AY38458" s="83"/>
      <c r="BD38458" s="83"/>
      <c r="BH38458" s="83"/>
    </row>
    <row r="38459" spans="10:60" ht="16.5" x14ac:dyDescent="0.3">
      <c r="J38459" s="85"/>
      <c r="AA38459" s="83"/>
      <c r="AH38459" s="83"/>
      <c r="AO38459" s="83"/>
      <c r="AT38459" s="83"/>
      <c r="AY38459" s="83"/>
      <c r="BD38459" s="83"/>
      <c r="BH38459" s="83"/>
    </row>
    <row r="38460" spans="10:60" ht="16.5" x14ac:dyDescent="0.3">
      <c r="J38460" s="85"/>
      <c r="AA38460" s="83"/>
      <c r="AH38460" s="83"/>
      <c r="AO38460" s="83"/>
      <c r="AT38460" s="83"/>
      <c r="AY38460" s="83"/>
      <c r="BD38460" s="83"/>
      <c r="BH38460" s="83"/>
    </row>
    <row r="38461" spans="10:60" ht="16.5" x14ac:dyDescent="0.3">
      <c r="J38461" s="85"/>
      <c r="AA38461" s="83"/>
      <c r="AH38461" s="83"/>
      <c r="AO38461" s="83"/>
      <c r="AT38461" s="83"/>
      <c r="AY38461" s="83"/>
      <c r="BD38461" s="83"/>
      <c r="BH38461" s="83"/>
    </row>
    <row r="38462" spans="10:60" ht="16.5" x14ac:dyDescent="0.3">
      <c r="J38462" s="85"/>
      <c r="AA38462" s="83"/>
      <c r="AH38462" s="83"/>
      <c r="AO38462" s="83"/>
      <c r="AT38462" s="83"/>
      <c r="AY38462" s="83"/>
      <c r="BD38462" s="83"/>
      <c r="BH38462" s="83"/>
    </row>
    <row r="38463" spans="10:60" ht="16.5" x14ac:dyDescent="0.3">
      <c r="J38463" s="85"/>
      <c r="AA38463" s="83"/>
      <c r="AH38463" s="83"/>
      <c r="AO38463" s="83"/>
      <c r="AT38463" s="83"/>
      <c r="AY38463" s="83"/>
      <c r="BD38463" s="83"/>
      <c r="BH38463" s="83"/>
    </row>
    <row r="38464" spans="10:60" ht="16.5" x14ac:dyDescent="0.3">
      <c r="J38464" s="85"/>
      <c r="AA38464" s="83"/>
      <c r="AH38464" s="83"/>
      <c r="AO38464" s="83"/>
      <c r="AT38464" s="83"/>
      <c r="AY38464" s="83"/>
      <c r="BD38464" s="83"/>
      <c r="BH38464" s="83"/>
    </row>
    <row r="38465" spans="10:60" ht="16.5" x14ac:dyDescent="0.3">
      <c r="J38465" s="85"/>
      <c r="AA38465" s="83"/>
      <c r="AH38465" s="83"/>
      <c r="AO38465" s="83"/>
      <c r="AT38465" s="83"/>
      <c r="AY38465" s="83"/>
      <c r="BD38465" s="83"/>
      <c r="BH38465" s="83"/>
    </row>
    <row r="38466" spans="10:60" ht="16.5" x14ac:dyDescent="0.3">
      <c r="J38466" s="85"/>
      <c r="AA38466" s="83"/>
      <c r="AH38466" s="83"/>
      <c r="AO38466" s="83"/>
      <c r="AT38466" s="83"/>
      <c r="AY38466" s="83"/>
      <c r="BD38466" s="83"/>
      <c r="BH38466" s="83"/>
    </row>
    <row r="38467" spans="10:60" ht="16.5" x14ac:dyDescent="0.3">
      <c r="J38467" s="85"/>
      <c r="AA38467" s="83"/>
      <c r="AH38467" s="83"/>
      <c r="AO38467" s="83"/>
      <c r="AT38467" s="83"/>
      <c r="AY38467" s="83"/>
      <c r="BD38467" s="83"/>
      <c r="BH38467" s="83"/>
    </row>
    <row r="38468" spans="10:60" ht="16.5" x14ac:dyDescent="0.3">
      <c r="J38468" s="85"/>
      <c r="AA38468" s="83"/>
      <c r="AH38468" s="83"/>
      <c r="AO38468" s="83"/>
      <c r="AT38468" s="83"/>
      <c r="AY38468" s="83"/>
      <c r="BD38468" s="83"/>
      <c r="BH38468" s="83"/>
    </row>
    <row r="38469" spans="10:60" ht="16.5" x14ac:dyDescent="0.3">
      <c r="J38469" s="85"/>
      <c r="AA38469" s="83"/>
      <c r="AH38469" s="83"/>
      <c r="AO38469" s="83"/>
      <c r="AT38469" s="83"/>
      <c r="AY38469" s="83"/>
      <c r="BD38469" s="83"/>
      <c r="BH38469" s="83"/>
    </row>
    <row r="38470" spans="10:60" ht="16.5" x14ac:dyDescent="0.3">
      <c r="J38470" s="85"/>
      <c r="AA38470" s="83"/>
      <c r="AH38470" s="83"/>
      <c r="AO38470" s="83"/>
      <c r="AT38470" s="83"/>
      <c r="AY38470" s="83"/>
      <c r="BD38470" s="83"/>
      <c r="BH38470" s="83"/>
    </row>
    <row r="38471" spans="10:60" ht="16.5" x14ac:dyDescent="0.3">
      <c r="J38471" s="85"/>
      <c r="AA38471" s="83"/>
      <c r="AH38471" s="83"/>
      <c r="AO38471" s="83"/>
      <c r="AT38471" s="83"/>
      <c r="AY38471" s="83"/>
      <c r="BD38471" s="83"/>
      <c r="BH38471" s="83"/>
    </row>
    <row r="38472" spans="10:60" ht="16.5" x14ac:dyDescent="0.3">
      <c r="J38472" s="85"/>
      <c r="AA38472" s="83"/>
      <c r="AH38472" s="83"/>
      <c r="AO38472" s="83"/>
      <c r="AT38472" s="83"/>
      <c r="AY38472" s="83"/>
      <c r="BD38472" s="83"/>
      <c r="BH38472" s="83"/>
    </row>
    <row r="38473" spans="10:60" ht="16.5" x14ac:dyDescent="0.3">
      <c r="J38473" s="85"/>
      <c r="AA38473" s="83"/>
      <c r="AH38473" s="83"/>
      <c r="AO38473" s="83"/>
      <c r="AT38473" s="83"/>
      <c r="AY38473" s="83"/>
      <c r="BD38473" s="83"/>
      <c r="BH38473" s="83"/>
    </row>
    <row r="38474" spans="10:60" ht="16.5" x14ac:dyDescent="0.3">
      <c r="J38474" s="85"/>
      <c r="AA38474" s="83"/>
      <c r="AH38474" s="83"/>
      <c r="AO38474" s="83"/>
      <c r="AT38474" s="83"/>
      <c r="AY38474" s="83"/>
      <c r="BD38474" s="83"/>
      <c r="BH38474" s="83"/>
    </row>
    <row r="38475" spans="10:60" ht="16.5" x14ac:dyDescent="0.3">
      <c r="J38475" s="85"/>
      <c r="AA38475" s="83"/>
      <c r="AH38475" s="83"/>
      <c r="AO38475" s="83"/>
      <c r="AT38475" s="83"/>
      <c r="AY38475" s="83"/>
      <c r="BD38475" s="83"/>
      <c r="BH38475" s="83"/>
    </row>
    <row r="38476" spans="10:60" ht="16.5" x14ac:dyDescent="0.3">
      <c r="J38476" s="85"/>
      <c r="AA38476" s="83"/>
      <c r="AH38476" s="83"/>
      <c r="AO38476" s="83"/>
      <c r="AT38476" s="83"/>
      <c r="AY38476" s="83"/>
      <c r="BD38476" s="83"/>
      <c r="BH38476" s="83"/>
    </row>
    <row r="38477" spans="10:60" ht="16.5" x14ac:dyDescent="0.3">
      <c r="J38477" s="85"/>
      <c r="AA38477" s="83"/>
      <c r="AH38477" s="83"/>
      <c r="AO38477" s="83"/>
      <c r="AT38477" s="83"/>
      <c r="AY38477" s="83"/>
      <c r="BD38477" s="83"/>
      <c r="BH38477" s="83"/>
    </row>
    <row r="38478" spans="10:60" ht="16.5" x14ac:dyDescent="0.3">
      <c r="J38478" s="85"/>
      <c r="AA38478" s="83"/>
      <c r="AH38478" s="83"/>
      <c r="AO38478" s="83"/>
      <c r="AT38478" s="83"/>
      <c r="AY38478" s="83"/>
      <c r="BD38478" s="83"/>
      <c r="BH38478" s="83"/>
    </row>
    <row r="38479" spans="10:60" ht="16.5" x14ac:dyDescent="0.3">
      <c r="J38479" s="85"/>
      <c r="AA38479" s="83"/>
      <c r="AH38479" s="83"/>
      <c r="AO38479" s="83"/>
      <c r="AT38479" s="83"/>
      <c r="AY38479" s="83"/>
      <c r="BD38479" s="83"/>
      <c r="BH38479" s="83"/>
    </row>
    <row r="38480" spans="10:60" ht="16.5" x14ac:dyDescent="0.3">
      <c r="J38480" s="85"/>
      <c r="AA38480" s="83"/>
      <c r="AH38480" s="83"/>
      <c r="AO38480" s="83"/>
      <c r="AT38480" s="83"/>
      <c r="AY38480" s="83"/>
      <c r="BD38480" s="83"/>
      <c r="BH38480" s="83"/>
    </row>
    <row r="38481" spans="10:60" ht="16.5" x14ac:dyDescent="0.3">
      <c r="J38481" s="85"/>
      <c r="AA38481" s="83"/>
      <c r="AH38481" s="83"/>
      <c r="AO38481" s="83"/>
      <c r="AT38481" s="83"/>
      <c r="AY38481" s="83"/>
      <c r="BD38481" s="83"/>
      <c r="BH38481" s="83"/>
    </row>
    <row r="38482" spans="10:60" ht="16.5" x14ac:dyDescent="0.3">
      <c r="J38482" s="85"/>
      <c r="AA38482" s="83"/>
      <c r="AH38482" s="83"/>
      <c r="AO38482" s="83"/>
      <c r="AT38482" s="83"/>
      <c r="AY38482" s="83"/>
      <c r="BD38482" s="83"/>
      <c r="BH38482" s="83"/>
    </row>
    <row r="38483" spans="10:60" ht="16.5" x14ac:dyDescent="0.3">
      <c r="J38483" s="85"/>
      <c r="AA38483" s="83"/>
      <c r="AH38483" s="83"/>
      <c r="AO38483" s="83"/>
      <c r="AT38483" s="83"/>
      <c r="AY38483" s="83"/>
      <c r="BD38483" s="83"/>
      <c r="BH38483" s="83"/>
    </row>
    <row r="38484" spans="10:60" ht="16.5" x14ac:dyDescent="0.3">
      <c r="J38484" s="85"/>
      <c r="AA38484" s="83"/>
      <c r="AH38484" s="83"/>
      <c r="AO38484" s="83"/>
      <c r="AT38484" s="83"/>
      <c r="AY38484" s="83"/>
      <c r="BD38484" s="83"/>
      <c r="BH38484" s="83"/>
    </row>
    <row r="38485" spans="10:60" ht="16.5" x14ac:dyDescent="0.3">
      <c r="J38485" s="85"/>
      <c r="AA38485" s="83"/>
      <c r="AH38485" s="83"/>
      <c r="AO38485" s="83"/>
      <c r="AT38485" s="83"/>
      <c r="AY38485" s="83"/>
      <c r="BD38485" s="83"/>
      <c r="BH38485" s="83"/>
    </row>
    <row r="38486" spans="10:60" ht="16.5" x14ac:dyDescent="0.3">
      <c r="J38486" s="85"/>
      <c r="AA38486" s="83"/>
      <c r="AH38486" s="83"/>
      <c r="AO38486" s="83"/>
      <c r="AT38486" s="83"/>
      <c r="AY38486" s="83"/>
      <c r="BD38486" s="83"/>
      <c r="BH38486" s="83"/>
    </row>
    <row r="38487" spans="10:60" ht="16.5" x14ac:dyDescent="0.3">
      <c r="J38487" s="85"/>
      <c r="AA38487" s="83"/>
      <c r="AH38487" s="83"/>
      <c r="AO38487" s="83"/>
      <c r="AT38487" s="83"/>
      <c r="AY38487" s="83"/>
      <c r="BD38487" s="83"/>
      <c r="BH38487" s="83"/>
    </row>
    <row r="38488" spans="10:60" ht="16.5" x14ac:dyDescent="0.3">
      <c r="J38488" s="85"/>
      <c r="AA38488" s="83"/>
      <c r="AH38488" s="83"/>
      <c r="AO38488" s="83"/>
      <c r="AT38488" s="83"/>
      <c r="AY38488" s="83"/>
      <c r="BD38488" s="83"/>
      <c r="BH38488" s="83"/>
    </row>
    <row r="38489" spans="10:60" ht="16.5" x14ac:dyDescent="0.3">
      <c r="J38489" s="85"/>
      <c r="AA38489" s="83"/>
      <c r="AH38489" s="83"/>
      <c r="AO38489" s="83"/>
      <c r="AT38489" s="83"/>
      <c r="AY38489" s="83"/>
      <c r="BD38489" s="83"/>
      <c r="BH38489" s="83"/>
    </row>
    <row r="38490" spans="10:60" ht="16.5" x14ac:dyDescent="0.3">
      <c r="J38490" s="85"/>
      <c r="AA38490" s="83"/>
      <c r="AH38490" s="83"/>
      <c r="AO38490" s="83"/>
      <c r="AT38490" s="83"/>
      <c r="AY38490" s="83"/>
      <c r="BD38490" s="83"/>
      <c r="BH38490" s="83"/>
    </row>
    <row r="38491" spans="10:60" ht="16.5" x14ac:dyDescent="0.3">
      <c r="J38491" s="85"/>
      <c r="AA38491" s="83"/>
      <c r="AH38491" s="83"/>
      <c r="AO38491" s="83"/>
      <c r="AT38491" s="83"/>
      <c r="AY38491" s="83"/>
      <c r="BD38491" s="83"/>
      <c r="BH38491" s="83"/>
    </row>
    <row r="38492" spans="10:60" ht="16.5" x14ac:dyDescent="0.3">
      <c r="J38492" s="85"/>
      <c r="AA38492" s="83"/>
      <c r="AH38492" s="83"/>
      <c r="AO38492" s="83"/>
      <c r="AT38492" s="83"/>
      <c r="AY38492" s="83"/>
      <c r="BD38492" s="83"/>
      <c r="BH38492" s="83"/>
    </row>
    <row r="38493" spans="10:60" ht="16.5" x14ac:dyDescent="0.3">
      <c r="J38493" s="85"/>
      <c r="AA38493" s="83"/>
      <c r="AH38493" s="83"/>
      <c r="AO38493" s="83"/>
      <c r="AT38493" s="83"/>
      <c r="AY38493" s="83"/>
      <c r="BD38493" s="83"/>
      <c r="BH38493" s="83"/>
    </row>
    <row r="38494" spans="10:60" ht="16.5" x14ac:dyDescent="0.3">
      <c r="J38494" s="85"/>
      <c r="AA38494" s="83"/>
      <c r="AH38494" s="83"/>
      <c r="AO38494" s="83"/>
      <c r="AT38494" s="83"/>
      <c r="AY38494" s="83"/>
      <c r="BD38494" s="83"/>
      <c r="BH38494" s="83"/>
    </row>
    <row r="38495" spans="10:60" ht="16.5" x14ac:dyDescent="0.3">
      <c r="J38495" s="85"/>
      <c r="AA38495" s="83"/>
      <c r="AH38495" s="83"/>
      <c r="AO38495" s="83"/>
      <c r="AT38495" s="83"/>
      <c r="AY38495" s="83"/>
      <c r="BD38495" s="83"/>
      <c r="BH38495" s="83"/>
    </row>
    <row r="38496" spans="10:60" ht="16.5" x14ac:dyDescent="0.3">
      <c r="J38496" s="85"/>
      <c r="AA38496" s="83"/>
      <c r="AH38496" s="83"/>
      <c r="AO38496" s="83"/>
      <c r="AT38496" s="83"/>
      <c r="AY38496" s="83"/>
      <c r="BD38496" s="83"/>
      <c r="BH38496" s="83"/>
    </row>
    <row r="38497" spans="10:60" ht="16.5" x14ac:dyDescent="0.3">
      <c r="J38497" s="85"/>
      <c r="AA38497" s="83"/>
      <c r="AH38497" s="83"/>
      <c r="AO38497" s="83"/>
      <c r="AT38497" s="83"/>
      <c r="AY38497" s="83"/>
      <c r="BD38497" s="83"/>
      <c r="BH38497" s="83"/>
    </row>
    <row r="38498" spans="10:60" ht="16.5" x14ac:dyDescent="0.3">
      <c r="J38498" s="85"/>
      <c r="AA38498" s="83"/>
      <c r="AH38498" s="83"/>
      <c r="AO38498" s="83"/>
      <c r="AT38498" s="83"/>
      <c r="AY38498" s="83"/>
      <c r="BD38498" s="83"/>
      <c r="BH38498" s="83"/>
    </row>
    <row r="38499" spans="10:60" ht="16.5" x14ac:dyDescent="0.3">
      <c r="J38499" s="85"/>
      <c r="AA38499" s="83"/>
      <c r="AH38499" s="83"/>
      <c r="AO38499" s="83"/>
      <c r="AT38499" s="83"/>
      <c r="AY38499" s="83"/>
      <c r="BD38499" s="83"/>
      <c r="BH38499" s="83"/>
    </row>
    <row r="38500" spans="10:60" ht="16.5" x14ac:dyDescent="0.3">
      <c r="J38500" s="85"/>
      <c r="AA38500" s="83"/>
      <c r="AH38500" s="83"/>
      <c r="AO38500" s="83"/>
      <c r="AT38500" s="83"/>
      <c r="AY38500" s="83"/>
      <c r="BD38500" s="83"/>
      <c r="BH38500" s="83"/>
    </row>
    <row r="38501" spans="10:60" ht="16.5" x14ac:dyDescent="0.3">
      <c r="J38501" s="85"/>
      <c r="AA38501" s="83"/>
      <c r="AH38501" s="83"/>
      <c r="AO38501" s="83"/>
      <c r="AT38501" s="83"/>
      <c r="AY38501" s="83"/>
      <c r="BD38501" s="83"/>
      <c r="BH38501" s="83"/>
    </row>
    <row r="38502" spans="10:60" ht="16.5" x14ac:dyDescent="0.3">
      <c r="J38502" s="85"/>
      <c r="AA38502" s="83"/>
      <c r="AH38502" s="83"/>
      <c r="AO38502" s="83"/>
      <c r="AT38502" s="83"/>
      <c r="AY38502" s="83"/>
      <c r="BD38502" s="83"/>
      <c r="BH38502" s="83"/>
    </row>
    <row r="38503" spans="10:60" ht="16.5" x14ac:dyDescent="0.3">
      <c r="J38503" s="85"/>
      <c r="AA38503" s="83"/>
      <c r="AH38503" s="83"/>
      <c r="AO38503" s="83"/>
      <c r="AT38503" s="83"/>
      <c r="AY38503" s="83"/>
      <c r="BD38503" s="83"/>
      <c r="BH38503" s="83"/>
    </row>
    <row r="38504" spans="10:60" ht="16.5" x14ac:dyDescent="0.3">
      <c r="J38504" s="85"/>
      <c r="AA38504" s="83"/>
      <c r="AH38504" s="83"/>
      <c r="AO38504" s="83"/>
      <c r="AT38504" s="83"/>
      <c r="AY38504" s="83"/>
      <c r="BD38504" s="83"/>
      <c r="BH38504" s="83"/>
    </row>
    <row r="38505" spans="10:60" ht="16.5" x14ac:dyDescent="0.3">
      <c r="J38505" s="85"/>
      <c r="AA38505" s="83"/>
      <c r="AH38505" s="83"/>
      <c r="AO38505" s="83"/>
      <c r="AT38505" s="83"/>
      <c r="AY38505" s="83"/>
      <c r="BD38505" s="83"/>
      <c r="BH38505" s="83"/>
    </row>
    <row r="38506" spans="10:60" ht="16.5" x14ac:dyDescent="0.3">
      <c r="J38506" s="85"/>
      <c r="AA38506" s="83"/>
      <c r="AH38506" s="83"/>
      <c r="AO38506" s="83"/>
      <c r="AT38506" s="83"/>
      <c r="AY38506" s="83"/>
      <c r="BD38506" s="83"/>
      <c r="BH38506" s="83"/>
    </row>
    <row r="38507" spans="10:60" ht="16.5" x14ac:dyDescent="0.3">
      <c r="J38507" s="85"/>
      <c r="AA38507" s="83"/>
      <c r="AH38507" s="83"/>
      <c r="AO38507" s="83"/>
      <c r="AT38507" s="83"/>
      <c r="AY38507" s="83"/>
      <c r="BD38507" s="83"/>
      <c r="BH38507" s="83"/>
    </row>
    <row r="38508" spans="10:60" ht="16.5" x14ac:dyDescent="0.3">
      <c r="J38508" s="85"/>
      <c r="AA38508" s="83"/>
      <c r="AH38508" s="83"/>
      <c r="AO38508" s="83"/>
      <c r="AT38508" s="83"/>
      <c r="AY38508" s="83"/>
      <c r="BD38508" s="83"/>
      <c r="BH38508" s="83"/>
    </row>
    <row r="38509" spans="10:60" ht="16.5" x14ac:dyDescent="0.3">
      <c r="J38509" s="85"/>
      <c r="AA38509" s="83"/>
      <c r="AH38509" s="83"/>
      <c r="AO38509" s="83"/>
      <c r="AT38509" s="83"/>
      <c r="AY38509" s="83"/>
      <c r="BD38509" s="83"/>
      <c r="BH38509" s="83"/>
    </row>
    <row r="38510" spans="10:60" ht="16.5" x14ac:dyDescent="0.3">
      <c r="J38510" s="85"/>
      <c r="AA38510" s="83"/>
      <c r="AH38510" s="83"/>
      <c r="AO38510" s="83"/>
      <c r="AT38510" s="83"/>
      <c r="AY38510" s="83"/>
      <c r="BD38510" s="83"/>
      <c r="BH38510" s="83"/>
    </row>
    <row r="38511" spans="10:60" ht="16.5" x14ac:dyDescent="0.3">
      <c r="J38511" s="85"/>
      <c r="AA38511" s="83"/>
      <c r="AH38511" s="83"/>
      <c r="AO38511" s="83"/>
      <c r="AT38511" s="83"/>
      <c r="AY38511" s="83"/>
      <c r="BD38511" s="83"/>
      <c r="BH38511" s="83"/>
    </row>
    <row r="38512" spans="10:60" ht="16.5" x14ac:dyDescent="0.3">
      <c r="J38512" s="85"/>
      <c r="AA38512" s="83"/>
      <c r="AH38512" s="83"/>
      <c r="AO38512" s="83"/>
      <c r="AT38512" s="83"/>
      <c r="AY38512" s="83"/>
      <c r="BD38512" s="83"/>
      <c r="BH38512" s="83"/>
    </row>
    <row r="38513" spans="10:60" ht="16.5" x14ac:dyDescent="0.3">
      <c r="J38513" s="85"/>
      <c r="AA38513" s="83"/>
      <c r="AH38513" s="83"/>
      <c r="AO38513" s="83"/>
      <c r="AT38513" s="83"/>
      <c r="AY38513" s="83"/>
      <c r="BD38513" s="83"/>
      <c r="BH38513" s="83"/>
    </row>
    <row r="38514" spans="10:60" ht="16.5" x14ac:dyDescent="0.3">
      <c r="J38514" s="85"/>
      <c r="AA38514" s="83"/>
      <c r="AH38514" s="83"/>
      <c r="AO38514" s="83"/>
      <c r="AT38514" s="83"/>
      <c r="AY38514" s="83"/>
      <c r="BD38514" s="83"/>
      <c r="BH38514" s="83"/>
    </row>
    <row r="38515" spans="10:60" ht="16.5" x14ac:dyDescent="0.3">
      <c r="J38515" s="85"/>
      <c r="AA38515" s="83"/>
      <c r="AH38515" s="83"/>
      <c r="AO38515" s="83"/>
      <c r="AT38515" s="83"/>
      <c r="AY38515" s="83"/>
      <c r="BD38515" s="83"/>
      <c r="BH38515" s="83"/>
    </row>
    <row r="38516" spans="10:60" ht="16.5" x14ac:dyDescent="0.3">
      <c r="J38516" s="85"/>
      <c r="AA38516" s="83"/>
      <c r="AH38516" s="83"/>
      <c r="AO38516" s="83"/>
      <c r="AT38516" s="83"/>
      <c r="AY38516" s="83"/>
      <c r="BD38516" s="83"/>
      <c r="BH38516" s="83"/>
    </row>
    <row r="38517" spans="10:60" ht="16.5" x14ac:dyDescent="0.3">
      <c r="J38517" s="85"/>
      <c r="AA38517" s="83"/>
      <c r="AH38517" s="83"/>
      <c r="AO38517" s="83"/>
      <c r="AT38517" s="83"/>
      <c r="AY38517" s="83"/>
      <c r="BD38517" s="83"/>
      <c r="BH38517" s="83"/>
    </row>
    <row r="38518" spans="10:60" ht="16.5" x14ac:dyDescent="0.3">
      <c r="J38518" s="85"/>
      <c r="AA38518" s="83"/>
      <c r="AH38518" s="83"/>
      <c r="AO38518" s="83"/>
      <c r="AT38518" s="83"/>
      <c r="AY38518" s="83"/>
      <c r="BD38518" s="83"/>
      <c r="BH38518" s="83"/>
    </row>
    <row r="38519" spans="10:60" ht="16.5" x14ac:dyDescent="0.3">
      <c r="J38519" s="85"/>
      <c r="AA38519" s="83"/>
      <c r="AH38519" s="83"/>
      <c r="AO38519" s="83"/>
      <c r="AT38519" s="83"/>
      <c r="AY38519" s="83"/>
      <c r="BD38519" s="83"/>
      <c r="BH38519" s="83"/>
    </row>
    <row r="38520" spans="10:60" ht="16.5" x14ac:dyDescent="0.3">
      <c r="J38520" s="85"/>
      <c r="AA38520" s="83"/>
      <c r="AH38520" s="83"/>
      <c r="AO38520" s="83"/>
      <c r="AT38520" s="83"/>
      <c r="AY38520" s="83"/>
      <c r="BD38520" s="83"/>
      <c r="BH38520" s="83"/>
    </row>
    <row r="38521" spans="10:60" ht="16.5" x14ac:dyDescent="0.3">
      <c r="J38521" s="85"/>
      <c r="AA38521" s="83"/>
      <c r="AH38521" s="83"/>
      <c r="AO38521" s="83"/>
      <c r="AT38521" s="83"/>
      <c r="AY38521" s="83"/>
      <c r="BD38521" s="83"/>
      <c r="BH38521" s="83"/>
    </row>
    <row r="38522" spans="10:60" ht="16.5" x14ac:dyDescent="0.3">
      <c r="J38522" s="85"/>
      <c r="AA38522" s="83"/>
      <c r="AH38522" s="83"/>
      <c r="AO38522" s="83"/>
      <c r="AT38522" s="83"/>
      <c r="AY38522" s="83"/>
      <c r="BD38522" s="83"/>
      <c r="BH38522" s="83"/>
    </row>
    <row r="38523" spans="10:60" ht="16.5" x14ac:dyDescent="0.3">
      <c r="J38523" s="85"/>
      <c r="AA38523" s="83"/>
      <c r="AH38523" s="83"/>
      <c r="AO38523" s="83"/>
      <c r="AT38523" s="83"/>
      <c r="AY38523" s="83"/>
      <c r="BD38523" s="83"/>
      <c r="BH38523" s="83"/>
    </row>
    <row r="38524" spans="10:60" ht="16.5" x14ac:dyDescent="0.3">
      <c r="J38524" s="85"/>
      <c r="AA38524" s="83"/>
      <c r="AH38524" s="83"/>
      <c r="AO38524" s="83"/>
      <c r="AT38524" s="83"/>
      <c r="AY38524" s="83"/>
      <c r="BD38524" s="83"/>
      <c r="BH38524" s="83"/>
    </row>
    <row r="38525" spans="10:60" ht="16.5" x14ac:dyDescent="0.3">
      <c r="J38525" s="85"/>
      <c r="AA38525" s="83"/>
      <c r="AH38525" s="83"/>
      <c r="AO38525" s="83"/>
      <c r="AT38525" s="83"/>
      <c r="AY38525" s="83"/>
      <c r="BD38525" s="83"/>
      <c r="BH38525" s="83"/>
    </row>
    <row r="38526" spans="10:60" ht="16.5" x14ac:dyDescent="0.3">
      <c r="J38526" s="85"/>
      <c r="AA38526" s="83"/>
      <c r="AH38526" s="83"/>
      <c r="AO38526" s="83"/>
      <c r="AT38526" s="83"/>
      <c r="AY38526" s="83"/>
      <c r="BD38526" s="83"/>
      <c r="BH38526" s="83"/>
    </row>
    <row r="38527" spans="10:60" ht="16.5" x14ac:dyDescent="0.3">
      <c r="J38527" s="85"/>
      <c r="AA38527" s="83"/>
      <c r="AH38527" s="83"/>
      <c r="AO38527" s="83"/>
      <c r="AT38527" s="83"/>
      <c r="AY38527" s="83"/>
      <c r="BD38527" s="83"/>
      <c r="BH38527" s="83"/>
    </row>
    <row r="38528" spans="10:60" ht="16.5" x14ac:dyDescent="0.3">
      <c r="J38528" s="85"/>
      <c r="AA38528" s="83"/>
      <c r="AH38528" s="83"/>
      <c r="AO38528" s="83"/>
      <c r="AT38528" s="83"/>
      <c r="AY38528" s="83"/>
      <c r="BD38528" s="83"/>
      <c r="BH38528" s="83"/>
    </row>
    <row r="38529" spans="10:60" ht="16.5" x14ac:dyDescent="0.3">
      <c r="J38529" s="85"/>
      <c r="AA38529" s="83"/>
      <c r="AH38529" s="83"/>
      <c r="AO38529" s="83"/>
      <c r="AT38529" s="83"/>
      <c r="AY38529" s="83"/>
      <c r="BD38529" s="83"/>
      <c r="BH38529" s="83"/>
    </row>
    <row r="38530" spans="10:60" ht="16.5" x14ac:dyDescent="0.3">
      <c r="J38530" s="85"/>
      <c r="AA38530" s="83"/>
      <c r="AH38530" s="83"/>
      <c r="AO38530" s="83"/>
      <c r="AT38530" s="83"/>
      <c r="AY38530" s="83"/>
      <c r="BD38530" s="83"/>
      <c r="BH38530" s="83"/>
    </row>
    <row r="38531" spans="10:60" ht="16.5" x14ac:dyDescent="0.3">
      <c r="J38531" s="85"/>
      <c r="AA38531" s="83"/>
      <c r="AH38531" s="83"/>
      <c r="AO38531" s="83"/>
      <c r="AT38531" s="83"/>
      <c r="AY38531" s="83"/>
      <c r="BD38531" s="83"/>
      <c r="BH38531" s="83"/>
    </row>
    <row r="38532" spans="10:60" ht="16.5" x14ac:dyDescent="0.3">
      <c r="J38532" s="85"/>
      <c r="AA38532" s="83"/>
      <c r="AH38532" s="83"/>
      <c r="AO38532" s="83"/>
      <c r="AT38532" s="83"/>
      <c r="AY38532" s="83"/>
      <c r="BD38532" s="83"/>
      <c r="BH38532" s="83"/>
    </row>
    <row r="38533" spans="10:60" ht="16.5" x14ac:dyDescent="0.3">
      <c r="J38533" s="85"/>
      <c r="AA38533" s="83"/>
      <c r="AH38533" s="83"/>
      <c r="AO38533" s="83"/>
      <c r="AT38533" s="83"/>
      <c r="AY38533" s="83"/>
      <c r="BD38533" s="83"/>
      <c r="BH38533" s="83"/>
    </row>
    <row r="38534" spans="10:60" ht="16.5" x14ac:dyDescent="0.3">
      <c r="J38534" s="85"/>
      <c r="AA38534" s="83"/>
      <c r="AH38534" s="83"/>
      <c r="AO38534" s="83"/>
      <c r="AT38534" s="83"/>
      <c r="AY38534" s="83"/>
      <c r="BD38534" s="83"/>
      <c r="BH38534" s="83"/>
    </row>
    <row r="38535" spans="10:60" ht="16.5" x14ac:dyDescent="0.3">
      <c r="J38535" s="85"/>
      <c r="AA38535" s="83"/>
      <c r="AH38535" s="83"/>
      <c r="AO38535" s="83"/>
      <c r="AT38535" s="83"/>
      <c r="AY38535" s="83"/>
      <c r="BD38535" s="83"/>
      <c r="BH38535" s="83"/>
    </row>
    <row r="38536" spans="10:60" ht="16.5" x14ac:dyDescent="0.3">
      <c r="J38536" s="85"/>
      <c r="AA38536" s="83"/>
      <c r="AH38536" s="83"/>
      <c r="AO38536" s="83"/>
      <c r="AT38536" s="83"/>
      <c r="AY38536" s="83"/>
      <c r="BD38536" s="83"/>
      <c r="BH38536" s="83"/>
    </row>
    <row r="38537" spans="10:60" ht="16.5" x14ac:dyDescent="0.3">
      <c r="J38537" s="85"/>
      <c r="AA38537" s="83"/>
      <c r="AH38537" s="83"/>
      <c r="AO38537" s="83"/>
      <c r="AT38537" s="83"/>
      <c r="AY38537" s="83"/>
      <c r="BD38537" s="83"/>
      <c r="BH38537" s="83"/>
    </row>
    <row r="38538" spans="10:60" ht="16.5" x14ac:dyDescent="0.3">
      <c r="J38538" s="85"/>
      <c r="AA38538" s="83"/>
      <c r="AH38538" s="83"/>
      <c r="AO38538" s="83"/>
      <c r="AT38538" s="83"/>
      <c r="AY38538" s="83"/>
      <c r="BD38538" s="83"/>
      <c r="BH38538" s="83"/>
    </row>
    <row r="38539" spans="10:60" ht="16.5" x14ac:dyDescent="0.3">
      <c r="J38539" s="85"/>
      <c r="AA38539" s="83"/>
      <c r="AH38539" s="83"/>
      <c r="AO38539" s="83"/>
      <c r="AT38539" s="83"/>
      <c r="AY38539" s="83"/>
      <c r="BD38539" s="83"/>
      <c r="BH38539" s="83"/>
    </row>
    <row r="38540" spans="10:60" ht="16.5" x14ac:dyDescent="0.3">
      <c r="J38540" s="85"/>
      <c r="AA38540" s="83"/>
      <c r="AH38540" s="83"/>
      <c r="AO38540" s="83"/>
      <c r="AT38540" s="83"/>
      <c r="AY38540" s="83"/>
      <c r="BD38540" s="83"/>
      <c r="BH38540" s="83"/>
    </row>
    <row r="38541" spans="10:60" ht="16.5" x14ac:dyDescent="0.3">
      <c r="J38541" s="85"/>
      <c r="AA38541" s="83"/>
      <c r="AH38541" s="83"/>
      <c r="AO38541" s="83"/>
      <c r="AT38541" s="83"/>
      <c r="AY38541" s="83"/>
      <c r="BD38541" s="83"/>
      <c r="BH38541" s="83"/>
    </row>
    <row r="38542" spans="10:60" ht="16.5" x14ac:dyDescent="0.3">
      <c r="J38542" s="85"/>
      <c r="AA38542" s="83"/>
      <c r="AH38542" s="83"/>
      <c r="AO38542" s="83"/>
      <c r="AT38542" s="83"/>
      <c r="AY38542" s="83"/>
      <c r="BD38542" s="83"/>
      <c r="BH38542" s="83"/>
    </row>
    <row r="38543" spans="10:60" ht="16.5" x14ac:dyDescent="0.3">
      <c r="J38543" s="85"/>
      <c r="AA38543" s="83"/>
      <c r="AH38543" s="83"/>
      <c r="AO38543" s="83"/>
      <c r="AT38543" s="83"/>
      <c r="AY38543" s="83"/>
      <c r="BD38543" s="83"/>
      <c r="BH38543" s="83"/>
    </row>
    <row r="38544" spans="10:60" ht="16.5" x14ac:dyDescent="0.3">
      <c r="J38544" s="85"/>
      <c r="AA38544" s="83"/>
      <c r="AH38544" s="83"/>
      <c r="AO38544" s="83"/>
      <c r="AT38544" s="83"/>
      <c r="AY38544" s="83"/>
      <c r="BD38544" s="83"/>
      <c r="BH38544" s="83"/>
    </row>
    <row r="38545" spans="10:60" ht="16.5" x14ac:dyDescent="0.3">
      <c r="J38545" s="85"/>
      <c r="AA38545" s="83"/>
      <c r="AH38545" s="83"/>
      <c r="AO38545" s="83"/>
      <c r="AT38545" s="83"/>
      <c r="AY38545" s="83"/>
      <c r="BD38545" s="83"/>
      <c r="BH38545" s="83"/>
    </row>
    <row r="38546" spans="10:60" ht="16.5" x14ac:dyDescent="0.3">
      <c r="J38546" s="85"/>
      <c r="AA38546" s="83"/>
      <c r="AH38546" s="83"/>
      <c r="AO38546" s="83"/>
      <c r="AT38546" s="83"/>
      <c r="AY38546" s="83"/>
      <c r="BD38546" s="83"/>
      <c r="BH38546" s="83"/>
    </row>
    <row r="38547" spans="10:60" ht="16.5" x14ac:dyDescent="0.3">
      <c r="J38547" s="85"/>
      <c r="AA38547" s="83"/>
      <c r="AH38547" s="83"/>
      <c r="AO38547" s="83"/>
      <c r="AT38547" s="83"/>
      <c r="AY38547" s="83"/>
      <c r="BD38547" s="83"/>
      <c r="BH38547" s="83"/>
    </row>
    <row r="38548" spans="10:60" ht="16.5" x14ac:dyDescent="0.3">
      <c r="J38548" s="85"/>
      <c r="AA38548" s="83"/>
      <c r="AH38548" s="83"/>
      <c r="AO38548" s="83"/>
      <c r="AT38548" s="83"/>
      <c r="AY38548" s="83"/>
      <c r="BD38548" s="83"/>
      <c r="BH38548" s="83"/>
    </row>
    <row r="38549" spans="10:60" ht="16.5" x14ac:dyDescent="0.3">
      <c r="J38549" s="85"/>
      <c r="AA38549" s="83"/>
      <c r="AH38549" s="83"/>
      <c r="AO38549" s="83"/>
      <c r="AT38549" s="83"/>
      <c r="AY38549" s="83"/>
      <c r="BD38549" s="83"/>
      <c r="BH38549" s="83"/>
    </row>
    <row r="38550" spans="10:60" ht="16.5" x14ac:dyDescent="0.3">
      <c r="J38550" s="85"/>
      <c r="AA38550" s="83"/>
      <c r="AH38550" s="83"/>
      <c r="AO38550" s="83"/>
      <c r="AT38550" s="83"/>
      <c r="AY38550" s="83"/>
      <c r="BD38550" s="83"/>
      <c r="BH38550" s="83"/>
    </row>
    <row r="38551" spans="10:60" ht="16.5" x14ac:dyDescent="0.3">
      <c r="J38551" s="85"/>
      <c r="AA38551" s="83"/>
      <c r="AH38551" s="83"/>
      <c r="AO38551" s="83"/>
      <c r="AT38551" s="83"/>
      <c r="AY38551" s="83"/>
      <c r="BD38551" s="83"/>
      <c r="BH38551" s="83"/>
    </row>
    <row r="38552" spans="10:60" ht="16.5" x14ac:dyDescent="0.3">
      <c r="J38552" s="85"/>
      <c r="AA38552" s="83"/>
      <c r="AH38552" s="83"/>
      <c r="AO38552" s="83"/>
      <c r="AT38552" s="83"/>
      <c r="AY38552" s="83"/>
      <c r="BD38552" s="83"/>
      <c r="BH38552" s="83"/>
    </row>
    <row r="38553" spans="10:60" ht="16.5" x14ac:dyDescent="0.3">
      <c r="J38553" s="85"/>
      <c r="AA38553" s="83"/>
      <c r="AH38553" s="83"/>
      <c r="AO38553" s="83"/>
      <c r="AT38553" s="83"/>
      <c r="AY38553" s="83"/>
      <c r="BD38553" s="83"/>
      <c r="BH38553" s="83"/>
    </row>
    <row r="38554" spans="10:60" ht="16.5" x14ac:dyDescent="0.3">
      <c r="J38554" s="85"/>
      <c r="AA38554" s="83"/>
      <c r="AH38554" s="83"/>
      <c r="AO38554" s="83"/>
      <c r="AT38554" s="83"/>
      <c r="AY38554" s="83"/>
      <c r="BD38554" s="83"/>
      <c r="BH38554" s="83"/>
    </row>
    <row r="38555" spans="10:60" ht="16.5" x14ac:dyDescent="0.3">
      <c r="J38555" s="85"/>
      <c r="AA38555" s="83"/>
      <c r="AH38555" s="83"/>
      <c r="AO38555" s="83"/>
      <c r="AT38555" s="83"/>
      <c r="AY38555" s="83"/>
      <c r="BD38555" s="83"/>
      <c r="BH38555" s="83"/>
    </row>
    <row r="38556" spans="10:60" ht="16.5" x14ac:dyDescent="0.3">
      <c r="J38556" s="85"/>
      <c r="AA38556" s="83"/>
      <c r="AH38556" s="83"/>
      <c r="AO38556" s="83"/>
      <c r="AT38556" s="83"/>
      <c r="AY38556" s="83"/>
      <c r="BD38556" s="83"/>
      <c r="BH38556" s="83"/>
    </row>
    <row r="38557" spans="10:60" ht="16.5" x14ac:dyDescent="0.3">
      <c r="J38557" s="85"/>
      <c r="AA38557" s="83"/>
      <c r="AH38557" s="83"/>
      <c r="AO38557" s="83"/>
      <c r="AT38557" s="83"/>
      <c r="AY38557" s="83"/>
      <c r="BD38557" s="83"/>
      <c r="BH38557" s="83"/>
    </row>
    <row r="38558" spans="10:60" ht="16.5" x14ac:dyDescent="0.3">
      <c r="J38558" s="85"/>
      <c r="AA38558" s="83"/>
      <c r="AH38558" s="83"/>
      <c r="AO38558" s="83"/>
      <c r="AT38558" s="83"/>
      <c r="AY38558" s="83"/>
      <c r="BD38558" s="83"/>
      <c r="BH38558" s="83"/>
    </row>
    <row r="38559" spans="10:60" ht="16.5" x14ac:dyDescent="0.3">
      <c r="J38559" s="85"/>
      <c r="AA38559" s="83"/>
      <c r="AH38559" s="83"/>
      <c r="AO38559" s="83"/>
      <c r="AT38559" s="83"/>
      <c r="AY38559" s="83"/>
      <c r="BD38559" s="83"/>
      <c r="BH38559" s="83"/>
    </row>
    <row r="38560" spans="10:60" ht="16.5" x14ac:dyDescent="0.3">
      <c r="J38560" s="85"/>
      <c r="AA38560" s="83"/>
      <c r="AH38560" s="83"/>
      <c r="AO38560" s="83"/>
      <c r="AT38560" s="83"/>
      <c r="AY38560" s="83"/>
      <c r="BD38560" s="83"/>
      <c r="BH38560" s="83"/>
    </row>
    <row r="38561" spans="10:60" ht="16.5" x14ac:dyDescent="0.3">
      <c r="J38561" s="85"/>
      <c r="AA38561" s="83"/>
      <c r="AH38561" s="83"/>
      <c r="AO38561" s="83"/>
      <c r="AT38561" s="83"/>
      <c r="AY38561" s="83"/>
      <c r="BD38561" s="83"/>
      <c r="BH38561" s="83"/>
    </row>
    <row r="38562" spans="10:60" ht="16.5" x14ac:dyDescent="0.3">
      <c r="J38562" s="85"/>
      <c r="AA38562" s="83"/>
      <c r="AH38562" s="83"/>
      <c r="AO38562" s="83"/>
      <c r="AT38562" s="83"/>
      <c r="AY38562" s="83"/>
      <c r="BD38562" s="83"/>
      <c r="BH38562" s="83"/>
    </row>
    <row r="38563" spans="10:60" ht="16.5" x14ac:dyDescent="0.3">
      <c r="J38563" s="85"/>
      <c r="AA38563" s="83"/>
      <c r="AH38563" s="83"/>
      <c r="AO38563" s="83"/>
      <c r="AT38563" s="83"/>
      <c r="AY38563" s="83"/>
      <c r="BD38563" s="83"/>
      <c r="BH38563" s="83"/>
    </row>
    <row r="38564" spans="10:60" ht="16.5" x14ac:dyDescent="0.3">
      <c r="J38564" s="85"/>
      <c r="AA38564" s="83"/>
      <c r="AH38564" s="83"/>
      <c r="AO38564" s="83"/>
      <c r="AT38564" s="83"/>
      <c r="AY38564" s="83"/>
      <c r="BD38564" s="83"/>
      <c r="BH38564" s="83"/>
    </row>
    <row r="38565" spans="10:60" ht="16.5" x14ac:dyDescent="0.3">
      <c r="J38565" s="85"/>
      <c r="AA38565" s="83"/>
      <c r="AH38565" s="83"/>
      <c r="AO38565" s="83"/>
      <c r="AT38565" s="83"/>
      <c r="AY38565" s="83"/>
      <c r="BD38565" s="83"/>
      <c r="BH38565" s="83"/>
    </row>
    <row r="38566" spans="10:60" ht="16.5" x14ac:dyDescent="0.3">
      <c r="J38566" s="85"/>
      <c r="AA38566" s="83"/>
      <c r="AH38566" s="83"/>
      <c r="AO38566" s="83"/>
      <c r="AT38566" s="83"/>
      <c r="AY38566" s="83"/>
      <c r="BD38566" s="83"/>
      <c r="BH38566" s="83"/>
    </row>
    <row r="38567" spans="10:60" ht="16.5" x14ac:dyDescent="0.3">
      <c r="J38567" s="85"/>
      <c r="AA38567" s="83"/>
      <c r="AH38567" s="83"/>
      <c r="AO38567" s="83"/>
      <c r="AT38567" s="83"/>
      <c r="AY38567" s="83"/>
      <c r="BD38567" s="83"/>
      <c r="BH38567" s="83"/>
    </row>
    <row r="38568" spans="10:60" ht="16.5" x14ac:dyDescent="0.3">
      <c r="J38568" s="85"/>
      <c r="AA38568" s="83"/>
      <c r="AH38568" s="83"/>
      <c r="AO38568" s="83"/>
      <c r="AT38568" s="83"/>
      <c r="AY38568" s="83"/>
      <c r="BD38568" s="83"/>
      <c r="BH38568" s="83"/>
    </row>
    <row r="38569" spans="10:60" ht="16.5" x14ac:dyDescent="0.3">
      <c r="J38569" s="85"/>
      <c r="AA38569" s="83"/>
      <c r="AH38569" s="83"/>
      <c r="AO38569" s="83"/>
      <c r="AT38569" s="83"/>
      <c r="AY38569" s="83"/>
      <c r="BD38569" s="83"/>
      <c r="BH38569" s="83"/>
    </row>
    <row r="38570" spans="10:60" ht="16.5" x14ac:dyDescent="0.3">
      <c r="J38570" s="85"/>
      <c r="AA38570" s="83"/>
      <c r="AH38570" s="83"/>
      <c r="AO38570" s="83"/>
      <c r="AT38570" s="83"/>
      <c r="AY38570" s="83"/>
      <c r="BD38570" s="83"/>
      <c r="BH38570" s="83"/>
    </row>
    <row r="38571" spans="10:60" ht="16.5" x14ac:dyDescent="0.3">
      <c r="J38571" s="85"/>
      <c r="AA38571" s="83"/>
      <c r="AH38571" s="83"/>
      <c r="AO38571" s="83"/>
      <c r="AT38571" s="83"/>
      <c r="AY38571" s="83"/>
      <c r="BD38571" s="83"/>
      <c r="BH38571" s="83"/>
    </row>
    <row r="38572" spans="10:60" ht="16.5" x14ac:dyDescent="0.3">
      <c r="J38572" s="85"/>
      <c r="AA38572" s="83"/>
      <c r="AH38572" s="83"/>
      <c r="AO38572" s="83"/>
      <c r="AT38572" s="83"/>
      <c r="AY38572" s="83"/>
      <c r="BD38572" s="83"/>
      <c r="BH38572" s="83"/>
    </row>
    <row r="38573" spans="10:60" ht="16.5" x14ac:dyDescent="0.3">
      <c r="J38573" s="85"/>
      <c r="AA38573" s="83"/>
      <c r="AH38573" s="83"/>
      <c r="AO38573" s="83"/>
      <c r="AT38573" s="83"/>
      <c r="AY38573" s="83"/>
      <c r="BD38573" s="83"/>
      <c r="BH38573" s="83"/>
    </row>
    <row r="38574" spans="10:60" ht="16.5" x14ac:dyDescent="0.3">
      <c r="J38574" s="85"/>
      <c r="AA38574" s="83"/>
      <c r="AH38574" s="83"/>
      <c r="AO38574" s="83"/>
      <c r="AT38574" s="83"/>
      <c r="AY38574" s="83"/>
      <c r="BD38574" s="83"/>
      <c r="BH38574" s="83"/>
    </row>
    <row r="38575" spans="10:60" ht="16.5" x14ac:dyDescent="0.3">
      <c r="J38575" s="85"/>
      <c r="AA38575" s="83"/>
      <c r="AH38575" s="83"/>
      <c r="AO38575" s="83"/>
      <c r="AT38575" s="83"/>
      <c r="AY38575" s="83"/>
      <c r="BD38575" s="83"/>
      <c r="BH38575" s="83"/>
    </row>
    <row r="38576" spans="10:60" ht="16.5" x14ac:dyDescent="0.3">
      <c r="J38576" s="85"/>
      <c r="AA38576" s="83"/>
      <c r="AH38576" s="83"/>
      <c r="AO38576" s="83"/>
      <c r="AT38576" s="83"/>
      <c r="AY38576" s="83"/>
      <c r="BD38576" s="83"/>
      <c r="BH38576" s="83"/>
    </row>
    <row r="38577" spans="10:60" ht="16.5" x14ac:dyDescent="0.3">
      <c r="J38577" s="85"/>
      <c r="AA38577" s="83"/>
      <c r="AH38577" s="83"/>
      <c r="AO38577" s="83"/>
      <c r="AT38577" s="83"/>
      <c r="AY38577" s="83"/>
      <c r="BD38577" s="83"/>
      <c r="BH38577" s="83"/>
    </row>
    <row r="38578" spans="10:60" ht="16.5" x14ac:dyDescent="0.3">
      <c r="J38578" s="85"/>
      <c r="AA38578" s="83"/>
      <c r="AH38578" s="83"/>
      <c r="AO38578" s="83"/>
      <c r="AT38578" s="83"/>
      <c r="AY38578" s="83"/>
      <c r="BD38578" s="83"/>
      <c r="BH38578" s="83"/>
    </row>
    <row r="38579" spans="10:60" ht="16.5" x14ac:dyDescent="0.3">
      <c r="J38579" s="85"/>
      <c r="AA38579" s="83"/>
      <c r="AH38579" s="83"/>
      <c r="AO38579" s="83"/>
      <c r="AT38579" s="83"/>
      <c r="AY38579" s="83"/>
      <c r="BD38579" s="83"/>
      <c r="BH38579" s="83"/>
    </row>
    <row r="38580" spans="10:60" ht="16.5" x14ac:dyDescent="0.3">
      <c r="J38580" s="85"/>
      <c r="AA38580" s="83"/>
      <c r="AH38580" s="83"/>
      <c r="AO38580" s="83"/>
      <c r="AT38580" s="83"/>
      <c r="AY38580" s="83"/>
      <c r="BD38580" s="83"/>
      <c r="BH38580" s="83"/>
    </row>
    <row r="38581" spans="10:60" ht="16.5" x14ac:dyDescent="0.3">
      <c r="J38581" s="85"/>
      <c r="AA38581" s="83"/>
      <c r="AH38581" s="83"/>
      <c r="AO38581" s="83"/>
      <c r="AT38581" s="83"/>
      <c r="AY38581" s="83"/>
      <c r="BD38581" s="83"/>
      <c r="BH38581" s="83"/>
    </row>
    <row r="38582" spans="10:60" ht="16.5" x14ac:dyDescent="0.3">
      <c r="J38582" s="85"/>
      <c r="AA38582" s="83"/>
      <c r="AH38582" s="83"/>
      <c r="AO38582" s="83"/>
      <c r="AT38582" s="83"/>
      <c r="AY38582" s="83"/>
      <c r="BD38582" s="83"/>
      <c r="BH38582" s="83"/>
    </row>
    <row r="38583" spans="10:60" ht="16.5" x14ac:dyDescent="0.3">
      <c r="J38583" s="85"/>
      <c r="AA38583" s="83"/>
      <c r="AH38583" s="83"/>
      <c r="AO38583" s="83"/>
      <c r="AT38583" s="83"/>
      <c r="AY38583" s="83"/>
      <c r="BD38583" s="83"/>
      <c r="BH38583" s="83"/>
    </row>
    <row r="38584" spans="10:60" ht="16.5" x14ac:dyDescent="0.3">
      <c r="J38584" s="85"/>
      <c r="AA38584" s="83"/>
      <c r="AH38584" s="83"/>
      <c r="AO38584" s="83"/>
      <c r="AT38584" s="83"/>
      <c r="AY38584" s="83"/>
      <c r="BD38584" s="83"/>
      <c r="BH38584" s="83"/>
    </row>
    <row r="38585" spans="10:60" ht="16.5" x14ac:dyDescent="0.3">
      <c r="J38585" s="85"/>
      <c r="AA38585" s="83"/>
      <c r="AH38585" s="83"/>
      <c r="AO38585" s="83"/>
      <c r="AT38585" s="83"/>
      <c r="AY38585" s="83"/>
      <c r="BD38585" s="83"/>
      <c r="BH38585" s="83"/>
    </row>
    <row r="38586" spans="10:60" ht="16.5" x14ac:dyDescent="0.3">
      <c r="J38586" s="85"/>
      <c r="AA38586" s="83"/>
      <c r="AH38586" s="83"/>
      <c r="AO38586" s="83"/>
      <c r="AT38586" s="83"/>
      <c r="AY38586" s="83"/>
      <c r="BD38586" s="83"/>
      <c r="BH38586" s="83"/>
    </row>
    <row r="38587" spans="10:60" ht="16.5" x14ac:dyDescent="0.3">
      <c r="J38587" s="85"/>
      <c r="AA38587" s="83"/>
      <c r="AH38587" s="83"/>
      <c r="AO38587" s="83"/>
      <c r="AT38587" s="83"/>
      <c r="AY38587" s="83"/>
      <c r="BD38587" s="83"/>
      <c r="BH38587" s="83"/>
    </row>
    <row r="38588" spans="10:60" ht="16.5" x14ac:dyDescent="0.3">
      <c r="J38588" s="85"/>
      <c r="AA38588" s="83"/>
      <c r="AH38588" s="83"/>
      <c r="AO38588" s="83"/>
      <c r="AT38588" s="83"/>
      <c r="AY38588" s="83"/>
      <c r="BD38588" s="83"/>
      <c r="BH38588" s="83"/>
    </row>
    <row r="38589" spans="10:60" ht="16.5" x14ac:dyDescent="0.3">
      <c r="J38589" s="85"/>
      <c r="AA38589" s="83"/>
      <c r="AH38589" s="83"/>
      <c r="AO38589" s="83"/>
      <c r="AT38589" s="83"/>
      <c r="AY38589" s="83"/>
      <c r="BD38589" s="83"/>
      <c r="BH38589" s="83"/>
    </row>
    <row r="38590" spans="10:60" ht="16.5" x14ac:dyDescent="0.3">
      <c r="J38590" s="85"/>
      <c r="AA38590" s="83"/>
      <c r="AH38590" s="83"/>
      <c r="AO38590" s="83"/>
      <c r="AT38590" s="83"/>
      <c r="AY38590" s="83"/>
      <c r="BD38590" s="83"/>
      <c r="BH38590" s="83"/>
    </row>
    <row r="38591" spans="10:60" ht="16.5" x14ac:dyDescent="0.3">
      <c r="J38591" s="85"/>
      <c r="AA38591" s="83"/>
      <c r="AH38591" s="83"/>
      <c r="AO38591" s="83"/>
      <c r="AT38591" s="83"/>
      <c r="AY38591" s="83"/>
      <c r="BD38591" s="83"/>
      <c r="BH38591" s="83"/>
    </row>
    <row r="38592" spans="10:60" ht="16.5" x14ac:dyDescent="0.3">
      <c r="J38592" s="85"/>
      <c r="AA38592" s="83"/>
      <c r="AH38592" s="83"/>
      <c r="AO38592" s="83"/>
      <c r="AT38592" s="83"/>
      <c r="AY38592" s="83"/>
      <c r="BD38592" s="83"/>
      <c r="BH38592" s="83"/>
    </row>
    <row r="38593" spans="10:60" ht="16.5" x14ac:dyDescent="0.3">
      <c r="J38593" s="85"/>
      <c r="AA38593" s="83"/>
      <c r="AH38593" s="83"/>
      <c r="AO38593" s="83"/>
      <c r="AT38593" s="83"/>
      <c r="AY38593" s="83"/>
      <c r="BD38593" s="83"/>
      <c r="BH38593" s="83"/>
    </row>
    <row r="38594" spans="10:60" ht="16.5" x14ac:dyDescent="0.3">
      <c r="J38594" s="85"/>
      <c r="AA38594" s="83"/>
      <c r="AH38594" s="83"/>
      <c r="AO38594" s="83"/>
      <c r="AT38594" s="83"/>
      <c r="AY38594" s="83"/>
      <c r="BD38594" s="83"/>
      <c r="BH38594" s="83"/>
    </row>
    <row r="38595" spans="10:60" ht="16.5" x14ac:dyDescent="0.3">
      <c r="J38595" s="85"/>
      <c r="AA38595" s="83"/>
      <c r="AH38595" s="83"/>
      <c r="AO38595" s="83"/>
      <c r="AT38595" s="83"/>
      <c r="AY38595" s="83"/>
      <c r="BD38595" s="83"/>
      <c r="BH38595" s="83"/>
    </row>
    <row r="38596" spans="10:60" ht="16.5" x14ac:dyDescent="0.3">
      <c r="J38596" s="85"/>
      <c r="AA38596" s="83"/>
      <c r="AH38596" s="83"/>
      <c r="AO38596" s="83"/>
      <c r="AT38596" s="83"/>
      <c r="AY38596" s="83"/>
      <c r="BD38596" s="83"/>
      <c r="BH38596" s="83"/>
    </row>
    <row r="38597" spans="10:60" ht="16.5" x14ac:dyDescent="0.3">
      <c r="J38597" s="85"/>
      <c r="AA38597" s="83"/>
      <c r="AH38597" s="83"/>
      <c r="AO38597" s="83"/>
      <c r="AT38597" s="83"/>
      <c r="AY38597" s="83"/>
      <c r="BD38597" s="83"/>
      <c r="BH38597" s="83"/>
    </row>
    <row r="38598" spans="10:60" ht="16.5" x14ac:dyDescent="0.3">
      <c r="J38598" s="85"/>
      <c r="AA38598" s="83"/>
      <c r="AH38598" s="83"/>
      <c r="AO38598" s="83"/>
      <c r="AT38598" s="83"/>
      <c r="AY38598" s="83"/>
      <c r="BD38598" s="83"/>
      <c r="BH38598" s="83"/>
    </row>
    <row r="38599" spans="10:60" ht="16.5" x14ac:dyDescent="0.3">
      <c r="J38599" s="85"/>
      <c r="AA38599" s="83"/>
      <c r="AH38599" s="83"/>
      <c r="AO38599" s="83"/>
      <c r="AT38599" s="83"/>
      <c r="AY38599" s="83"/>
      <c r="BD38599" s="83"/>
      <c r="BH38599" s="83"/>
    </row>
    <row r="38600" spans="10:60" ht="16.5" x14ac:dyDescent="0.3">
      <c r="J38600" s="85"/>
      <c r="AA38600" s="83"/>
      <c r="AH38600" s="83"/>
      <c r="AO38600" s="83"/>
      <c r="AT38600" s="83"/>
      <c r="AY38600" s="83"/>
      <c r="BD38600" s="83"/>
      <c r="BH38600" s="83"/>
    </row>
    <row r="38601" spans="10:60" ht="16.5" x14ac:dyDescent="0.3">
      <c r="J38601" s="85"/>
      <c r="AA38601" s="83"/>
      <c r="AH38601" s="83"/>
      <c r="AO38601" s="83"/>
      <c r="AT38601" s="83"/>
      <c r="AY38601" s="83"/>
      <c r="BD38601" s="83"/>
      <c r="BH38601" s="83"/>
    </row>
    <row r="38602" spans="10:60" ht="16.5" x14ac:dyDescent="0.3">
      <c r="J38602" s="85"/>
      <c r="AA38602" s="83"/>
      <c r="AH38602" s="83"/>
      <c r="AO38602" s="83"/>
      <c r="AT38602" s="83"/>
      <c r="AY38602" s="83"/>
      <c r="BD38602" s="83"/>
      <c r="BH38602" s="83"/>
    </row>
    <row r="38603" spans="10:60" ht="16.5" x14ac:dyDescent="0.3">
      <c r="J38603" s="85"/>
      <c r="AA38603" s="83"/>
      <c r="AH38603" s="83"/>
      <c r="AO38603" s="83"/>
      <c r="AT38603" s="83"/>
      <c r="AY38603" s="83"/>
      <c r="BD38603" s="83"/>
      <c r="BH38603" s="83"/>
    </row>
    <row r="38604" spans="10:60" ht="16.5" x14ac:dyDescent="0.3">
      <c r="J38604" s="85"/>
      <c r="AA38604" s="83"/>
      <c r="AH38604" s="83"/>
      <c r="AO38604" s="83"/>
      <c r="AT38604" s="83"/>
      <c r="AY38604" s="83"/>
      <c r="BD38604" s="83"/>
      <c r="BH38604" s="83"/>
    </row>
    <row r="38605" spans="10:60" ht="16.5" x14ac:dyDescent="0.3">
      <c r="J38605" s="85"/>
      <c r="AA38605" s="83"/>
      <c r="AH38605" s="83"/>
      <c r="AO38605" s="83"/>
      <c r="AT38605" s="83"/>
      <c r="AY38605" s="83"/>
      <c r="BD38605" s="83"/>
      <c r="BH38605" s="83"/>
    </row>
    <row r="38606" spans="10:60" ht="16.5" x14ac:dyDescent="0.3">
      <c r="J38606" s="85"/>
      <c r="AA38606" s="83"/>
      <c r="AH38606" s="83"/>
      <c r="AO38606" s="83"/>
      <c r="AT38606" s="83"/>
      <c r="AY38606" s="83"/>
      <c r="BD38606" s="83"/>
      <c r="BH38606" s="83"/>
    </row>
    <row r="38607" spans="10:60" ht="16.5" x14ac:dyDescent="0.3">
      <c r="J38607" s="85"/>
      <c r="AA38607" s="83"/>
      <c r="AH38607" s="83"/>
      <c r="AO38607" s="83"/>
      <c r="AT38607" s="83"/>
      <c r="AY38607" s="83"/>
      <c r="BD38607" s="83"/>
      <c r="BH38607" s="83"/>
    </row>
    <row r="38608" spans="10:60" ht="16.5" x14ac:dyDescent="0.3">
      <c r="J38608" s="85"/>
      <c r="AA38608" s="83"/>
      <c r="AH38608" s="83"/>
      <c r="AO38608" s="83"/>
      <c r="AT38608" s="83"/>
      <c r="AY38608" s="83"/>
      <c r="BD38608" s="83"/>
      <c r="BH38608" s="83"/>
    </row>
    <row r="38609" spans="10:60" ht="16.5" x14ac:dyDescent="0.3">
      <c r="J38609" s="85"/>
      <c r="AA38609" s="83"/>
      <c r="AH38609" s="83"/>
      <c r="AO38609" s="83"/>
      <c r="AT38609" s="83"/>
      <c r="AY38609" s="83"/>
      <c r="BD38609" s="83"/>
      <c r="BH38609" s="83"/>
    </row>
    <row r="38610" spans="10:60" ht="16.5" x14ac:dyDescent="0.3">
      <c r="J38610" s="85"/>
      <c r="AA38610" s="83"/>
      <c r="AH38610" s="83"/>
      <c r="AO38610" s="83"/>
      <c r="AT38610" s="83"/>
      <c r="AY38610" s="83"/>
      <c r="BD38610" s="83"/>
      <c r="BH38610" s="83"/>
    </row>
    <row r="38611" spans="10:60" ht="16.5" x14ac:dyDescent="0.3">
      <c r="J38611" s="85"/>
      <c r="AA38611" s="83"/>
      <c r="AH38611" s="83"/>
      <c r="AO38611" s="83"/>
      <c r="AT38611" s="83"/>
      <c r="AY38611" s="83"/>
      <c r="BD38611" s="83"/>
      <c r="BH38611" s="83"/>
    </row>
    <row r="38612" spans="10:60" ht="16.5" x14ac:dyDescent="0.3">
      <c r="J38612" s="85"/>
      <c r="AA38612" s="83"/>
      <c r="AH38612" s="83"/>
      <c r="AO38612" s="83"/>
      <c r="AT38612" s="83"/>
      <c r="AY38612" s="83"/>
      <c r="BD38612" s="83"/>
      <c r="BH38612" s="83"/>
    </row>
    <row r="38613" spans="10:60" ht="16.5" x14ac:dyDescent="0.3">
      <c r="J38613" s="85"/>
      <c r="AA38613" s="83"/>
      <c r="AH38613" s="83"/>
      <c r="AO38613" s="83"/>
      <c r="AT38613" s="83"/>
      <c r="AY38613" s="83"/>
      <c r="BD38613" s="83"/>
      <c r="BH38613" s="83"/>
    </row>
    <row r="38614" spans="10:60" ht="16.5" x14ac:dyDescent="0.3">
      <c r="J38614" s="85"/>
      <c r="AA38614" s="83"/>
      <c r="AH38614" s="83"/>
      <c r="AO38614" s="83"/>
      <c r="AT38614" s="83"/>
      <c r="AY38614" s="83"/>
      <c r="BD38614" s="83"/>
      <c r="BH38614" s="83"/>
    </row>
    <row r="38615" spans="10:60" ht="16.5" x14ac:dyDescent="0.3">
      <c r="J38615" s="85"/>
      <c r="AA38615" s="83"/>
      <c r="AH38615" s="83"/>
      <c r="AO38615" s="83"/>
      <c r="AT38615" s="83"/>
      <c r="AY38615" s="83"/>
      <c r="BD38615" s="83"/>
      <c r="BH38615" s="83"/>
    </row>
    <row r="38616" spans="10:60" ht="16.5" x14ac:dyDescent="0.3">
      <c r="J38616" s="85"/>
      <c r="AA38616" s="83"/>
      <c r="AH38616" s="83"/>
      <c r="AO38616" s="83"/>
      <c r="AT38616" s="83"/>
      <c r="AY38616" s="83"/>
      <c r="BD38616" s="83"/>
      <c r="BH38616" s="83"/>
    </row>
    <row r="38617" spans="10:60" ht="16.5" x14ac:dyDescent="0.3">
      <c r="J38617" s="85"/>
      <c r="AA38617" s="83"/>
      <c r="AH38617" s="83"/>
      <c r="AO38617" s="83"/>
      <c r="AT38617" s="83"/>
      <c r="AY38617" s="83"/>
      <c r="BD38617" s="83"/>
      <c r="BH38617" s="83"/>
    </row>
    <row r="38618" spans="10:60" ht="16.5" x14ac:dyDescent="0.3">
      <c r="J38618" s="85"/>
      <c r="AA38618" s="83"/>
      <c r="AH38618" s="83"/>
      <c r="AO38618" s="83"/>
      <c r="AT38618" s="83"/>
      <c r="AY38618" s="83"/>
      <c r="BD38618" s="83"/>
      <c r="BH38618" s="83"/>
    </row>
    <row r="38619" spans="10:60" ht="16.5" x14ac:dyDescent="0.3">
      <c r="J38619" s="85"/>
      <c r="AA38619" s="83"/>
      <c r="AH38619" s="83"/>
      <c r="AO38619" s="83"/>
      <c r="AT38619" s="83"/>
      <c r="AY38619" s="83"/>
      <c r="BD38619" s="83"/>
      <c r="BH38619" s="83"/>
    </row>
    <row r="38620" spans="10:60" ht="16.5" x14ac:dyDescent="0.3">
      <c r="J38620" s="85"/>
      <c r="AA38620" s="83"/>
      <c r="AH38620" s="83"/>
      <c r="AO38620" s="83"/>
      <c r="AT38620" s="83"/>
      <c r="AY38620" s="83"/>
      <c r="BD38620" s="83"/>
      <c r="BH38620" s="83"/>
    </row>
    <row r="38621" spans="10:60" ht="16.5" x14ac:dyDescent="0.3">
      <c r="J38621" s="85"/>
      <c r="AA38621" s="83"/>
      <c r="AH38621" s="83"/>
      <c r="AO38621" s="83"/>
      <c r="AT38621" s="83"/>
      <c r="AY38621" s="83"/>
      <c r="BD38621" s="83"/>
      <c r="BH38621" s="83"/>
    </row>
    <row r="38622" spans="10:60" ht="16.5" x14ac:dyDescent="0.3">
      <c r="J38622" s="85"/>
      <c r="AA38622" s="83"/>
      <c r="AH38622" s="83"/>
      <c r="AO38622" s="83"/>
      <c r="AT38622" s="83"/>
      <c r="AY38622" s="83"/>
      <c r="BD38622" s="83"/>
      <c r="BH38622" s="83"/>
    </row>
    <row r="38623" spans="10:60" ht="16.5" x14ac:dyDescent="0.3">
      <c r="J38623" s="85"/>
      <c r="AA38623" s="83"/>
      <c r="AH38623" s="83"/>
      <c r="AO38623" s="83"/>
      <c r="AT38623" s="83"/>
      <c r="AY38623" s="83"/>
      <c r="BD38623" s="83"/>
      <c r="BH38623" s="83"/>
    </row>
    <row r="38624" spans="10:60" ht="16.5" x14ac:dyDescent="0.3">
      <c r="J38624" s="85"/>
      <c r="AA38624" s="83"/>
      <c r="AH38624" s="83"/>
      <c r="AO38624" s="83"/>
      <c r="AT38624" s="83"/>
      <c r="AY38624" s="83"/>
      <c r="BD38624" s="83"/>
      <c r="BH38624" s="83"/>
    </row>
    <row r="38625" spans="10:60" ht="16.5" x14ac:dyDescent="0.3">
      <c r="J38625" s="85"/>
      <c r="AA38625" s="83"/>
      <c r="AH38625" s="83"/>
      <c r="AO38625" s="83"/>
      <c r="AT38625" s="83"/>
      <c r="AY38625" s="83"/>
      <c r="BD38625" s="83"/>
      <c r="BH38625" s="83"/>
    </row>
    <row r="38626" spans="10:60" ht="16.5" x14ac:dyDescent="0.3">
      <c r="J38626" s="85"/>
      <c r="AA38626" s="83"/>
      <c r="AH38626" s="83"/>
      <c r="AO38626" s="83"/>
      <c r="AT38626" s="83"/>
      <c r="AY38626" s="83"/>
      <c r="BD38626" s="83"/>
      <c r="BH38626" s="83"/>
    </row>
    <row r="38627" spans="10:60" ht="16.5" x14ac:dyDescent="0.3">
      <c r="J38627" s="85"/>
      <c r="AA38627" s="83"/>
      <c r="AH38627" s="83"/>
      <c r="AO38627" s="83"/>
      <c r="AT38627" s="83"/>
      <c r="AY38627" s="83"/>
      <c r="BD38627" s="83"/>
      <c r="BH38627" s="83"/>
    </row>
    <row r="38628" spans="10:60" ht="16.5" x14ac:dyDescent="0.3">
      <c r="J38628" s="85"/>
      <c r="AA38628" s="83"/>
      <c r="AH38628" s="83"/>
      <c r="AO38628" s="83"/>
      <c r="AT38628" s="83"/>
      <c r="AY38628" s="83"/>
      <c r="BD38628" s="83"/>
      <c r="BH38628" s="83"/>
    </row>
    <row r="38629" spans="10:60" ht="16.5" x14ac:dyDescent="0.3">
      <c r="J38629" s="85"/>
      <c r="AA38629" s="83"/>
      <c r="AH38629" s="83"/>
      <c r="AO38629" s="83"/>
      <c r="AT38629" s="83"/>
      <c r="AY38629" s="83"/>
      <c r="BD38629" s="83"/>
      <c r="BH38629" s="83"/>
    </row>
    <row r="38630" spans="10:60" ht="16.5" x14ac:dyDescent="0.3">
      <c r="J38630" s="85"/>
      <c r="AA38630" s="83"/>
      <c r="AH38630" s="83"/>
      <c r="AO38630" s="83"/>
      <c r="AT38630" s="83"/>
      <c r="AY38630" s="83"/>
      <c r="BD38630" s="83"/>
      <c r="BH38630" s="83"/>
    </row>
    <row r="38631" spans="10:60" ht="16.5" x14ac:dyDescent="0.3">
      <c r="J38631" s="85"/>
      <c r="AA38631" s="83"/>
      <c r="AH38631" s="83"/>
      <c r="AO38631" s="83"/>
      <c r="AT38631" s="83"/>
      <c r="AY38631" s="83"/>
      <c r="BD38631" s="83"/>
      <c r="BH38631" s="83"/>
    </row>
    <row r="38632" spans="10:60" ht="16.5" x14ac:dyDescent="0.3">
      <c r="J38632" s="85"/>
      <c r="AA38632" s="83"/>
      <c r="AH38632" s="83"/>
      <c r="AO38632" s="83"/>
      <c r="AT38632" s="83"/>
      <c r="AY38632" s="83"/>
      <c r="BD38632" s="83"/>
      <c r="BH38632" s="83"/>
    </row>
    <row r="38633" spans="10:60" ht="16.5" x14ac:dyDescent="0.3">
      <c r="J38633" s="85"/>
      <c r="AA38633" s="83"/>
      <c r="AH38633" s="83"/>
      <c r="AO38633" s="83"/>
      <c r="AT38633" s="83"/>
      <c r="AY38633" s="83"/>
      <c r="BD38633" s="83"/>
      <c r="BH38633" s="83"/>
    </row>
    <row r="38634" spans="10:60" ht="16.5" x14ac:dyDescent="0.3">
      <c r="J38634" s="85"/>
      <c r="AA38634" s="83"/>
      <c r="AH38634" s="83"/>
      <c r="AO38634" s="83"/>
      <c r="AT38634" s="83"/>
      <c r="AY38634" s="83"/>
      <c r="BD38634" s="83"/>
      <c r="BH38634" s="83"/>
    </row>
    <row r="38635" spans="10:60" ht="16.5" x14ac:dyDescent="0.3">
      <c r="J38635" s="85"/>
      <c r="AA38635" s="83"/>
      <c r="AH38635" s="83"/>
      <c r="AO38635" s="83"/>
      <c r="AT38635" s="83"/>
      <c r="AY38635" s="83"/>
      <c r="BD38635" s="83"/>
      <c r="BH38635" s="83"/>
    </row>
    <row r="38636" spans="10:60" ht="16.5" x14ac:dyDescent="0.3">
      <c r="J38636" s="85"/>
      <c r="AA38636" s="83"/>
      <c r="AH38636" s="83"/>
      <c r="AO38636" s="83"/>
      <c r="AT38636" s="83"/>
      <c r="AY38636" s="83"/>
      <c r="BD38636" s="83"/>
      <c r="BH38636" s="83"/>
    </row>
    <row r="38637" spans="10:60" ht="16.5" x14ac:dyDescent="0.3">
      <c r="J38637" s="85"/>
      <c r="AA38637" s="83"/>
      <c r="AH38637" s="83"/>
      <c r="AO38637" s="83"/>
      <c r="AT38637" s="83"/>
      <c r="AY38637" s="83"/>
      <c r="BD38637" s="83"/>
      <c r="BH38637" s="83"/>
    </row>
    <row r="38638" spans="10:60" ht="16.5" x14ac:dyDescent="0.3">
      <c r="J38638" s="85"/>
      <c r="AA38638" s="83"/>
      <c r="AH38638" s="83"/>
      <c r="AO38638" s="83"/>
      <c r="AT38638" s="83"/>
      <c r="AY38638" s="83"/>
      <c r="BD38638" s="83"/>
      <c r="BH38638" s="83"/>
    </row>
    <row r="38639" spans="10:60" ht="16.5" x14ac:dyDescent="0.3">
      <c r="J38639" s="85"/>
      <c r="AA38639" s="83"/>
      <c r="AH38639" s="83"/>
      <c r="AO38639" s="83"/>
      <c r="AT38639" s="83"/>
      <c r="AY38639" s="83"/>
      <c r="BD38639" s="83"/>
      <c r="BH38639" s="83"/>
    </row>
    <row r="38640" spans="10:60" ht="16.5" x14ac:dyDescent="0.3">
      <c r="J38640" s="85"/>
      <c r="AA38640" s="83"/>
      <c r="AH38640" s="83"/>
      <c r="AO38640" s="83"/>
      <c r="AT38640" s="83"/>
      <c r="AY38640" s="83"/>
      <c r="BD38640" s="83"/>
      <c r="BH38640" s="83"/>
    </row>
    <row r="38641" spans="10:60" ht="16.5" x14ac:dyDescent="0.3">
      <c r="J38641" s="85"/>
      <c r="AA38641" s="83"/>
      <c r="AH38641" s="83"/>
      <c r="AO38641" s="83"/>
      <c r="AT38641" s="83"/>
      <c r="AY38641" s="83"/>
      <c r="BD38641" s="83"/>
      <c r="BH38641" s="83"/>
    </row>
    <row r="38642" spans="10:60" ht="16.5" x14ac:dyDescent="0.3">
      <c r="J38642" s="85"/>
      <c r="AA38642" s="83"/>
      <c r="AH38642" s="83"/>
      <c r="AO38642" s="83"/>
      <c r="AT38642" s="83"/>
      <c r="AY38642" s="83"/>
      <c r="BD38642" s="83"/>
      <c r="BH38642" s="83"/>
    </row>
    <row r="38643" spans="10:60" ht="16.5" x14ac:dyDescent="0.3">
      <c r="J38643" s="85"/>
      <c r="AA38643" s="83"/>
      <c r="AH38643" s="83"/>
      <c r="AO38643" s="83"/>
      <c r="AT38643" s="83"/>
      <c r="AY38643" s="83"/>
      <c r="BD38643" s="83"/>
      <c r="BH38643" s="83"/>
    </row>
    <row r="38644" spans="10:60" ht="16.5" x14ac:dyDescent="0.3">
      <c r="J38644" s="85"/>
      <c r="AA38644" s="83"/>
      <c r="AH38644" s="83"/>
      <c r="AO38644" s="83"/>
      <c r="AT38644" s="83"/>
      <c r="AY38644" s="83"/>
      <c r="BD38644" s="83"/>
      <c r="BH38644" s="83"/>
    </row>
    <row r="38645" spans="10:60" ht="16.5" x14ac:dyDescent="0.3">
      <c r="J38645" s="85"/>
      <c r="AA38645" s="83"/>
      <c r="AH38645" s="83"/>
      <c r="AO38645" s="83"/>
      <c r="AT38645" s="83"/>
      <c r="AY38645" s="83"/>
      <c r="BD38645" s="83"/>
      <c r="BH38645" s="83"/>
    </row>
    <row r="38646" spans="10:60" ht="16.5" x14ac:dyDescent="0.3">
      <c r="J38646" s="85"/>
      <c r="AA38646" s="83"/>
      <c r="AH38646" s="83"/>
      <c r="AO38646" s="83"/>
      <c r="AT38646" s="83"/>
      <c r="AY38646" s="83"/>
      <c r="BD38646" s="83"/>
      <c r="BH38646" s="83"/>
    </row>
    <row r="38647" spans="10:60" ht="16.5" x14ac:dyDescent="0.3">
      <c r="J38647" s="85"/>
      <c r="AA38647" s="83"/>
      <c r="AH38647" s="83"/>
      <c r="AO38647" s="83"/>
      <c r="AT38647" s="83"/>
      <c r="AY38647" s="83"/>
      <c r="BD38647" s="83"/>
      <c r="BH38647" s="83"/>
    </row>
    <row r="38648" spans="10:60" ht="16.5" x14ac:dyDescent="0.3">
      <c r="J38648" s="85"/>
      <c r="AA38648" s="83"/>
      <c r="AH38648" s="83"/>
      <c r="AO38648" s="83"/>
      <c r="AT38648" s="83"/>
      <c r="AY38648" s="83"/>
      <c r="BD38648" s="83"/>
      <c r="BH38648" s="83"/>
    </row>
    <row r="38649" spans="10:60" ht="16.5" x14ac:dyDescent="0.3">
      <c r="J38649" s="85"/>
      <c r="AA38649" s="83"/>
      <c r="AH38649" s="83"/>
      <c r="AO38649" s="83"/>
      <c r="AT38649" s="83"/>
      <c r="AY38649" s="83"/>
      <c r="BD38649" s="83"/>
      <c r="BH38649" s="83"/>
    </row>
    <row r="38650" spans="10:60" ht="16.5" x14ac:dyDescent="0.3">
      <c r="J38650" s="85"/>
      <c r="AA38650" s="83"/>
      <c r="AH38650" s="83"/>
      <c r="AO38650" s="83"/>
      <c r="AT38650" s="83"/>
      <c r="AY38650" s="83"/>
      <c r="BD38650" s="83"/>
      <c r="BH38650" s="83"/>
    </row>
    <row r="38651" spans="10:60" ht="16.5" x14ac:dyDescent="0.3">
      <c r="J38651" s="85"/>
      <c r="AA38651" s="83"/>
      <c r="AH38651" s="83"/>
      <c r="AO38651" s="83"/>
      <c r="AT38651" s="83"/>
      <c r="AY38651" s="83"/>
      <c r="BD38651" s="83"/>
      <c r="BH38651" s="83"/>
    </row>
    <row r="38652" spans="10:60" ht="16.5" x14ac:dyDescent="0.3">
      <c r="J38652" s="85"/>
      <c r="AA38652" s="83"/>
      <c r="AH38652" s="83"/>
      <c r="AO38652" s="83"/>
      <c r="AT38652" s="83"/>
      <c r="AY38652" s="83"/>
      <c r="BD38652" s="83"/>
      <c r="BH38652" s="83"/>
    </row>
    <row r="38653" spans="10:60" ht="16.5" x14ac:dyDescent="0.3">
      <c r="J38653" s="85"/>
      <c r="AA38653" s="83"/>
      <c r="AH38653" s="83"/>
      <c r="AO38653" s="83"/>
      <c r="AT38653" s="83"/>
      <c r="AY38653" s="83"/>
      <c r="BD38653" s="83"/>
      <c r="BH38653" s="83"/>
    </row>
    <row r="38654" spans="10:60" ht="16.5" x14ac:dyDescent="0.3">
      <c r="J38654" s="85"/>
      <c r="AA38654" s="83"/>
      <c r="AH38654" s="83"/>
      <c r="AO38654" s="83"/>
      <c r="AT38654" s="83"/>
      <c r="AY38654" s="83"/>
      <c r="BD38654" s="83"/>
      <c r="BH38654" s="83"/>
    </row>
    <row r="38655" spans="10:60" ht="16.5" x14ac:dyDescent="0.3">
      <c r="J38655" s="85"/>
      <c r="AA38655" s="83"/>
      <c r="AH38655" s="83"/>
      <c r="AO38655" s="83"/>
      <c r="AT38655" s="83"/>
      <c r="AY38655" s="83"/>
      <c r="BD38655" s="83"/>
      <c r="BH38655" s="83"/>
    </row>
    <row r="38656" spans="10:60" ht="16.5" x14ac:dyDescent="0.3">
      <c r="J38656" s="85"/>
      <c r="AA38656" s="83"/>
      <c r="AH38656" s="83"/>
      <c r="AO38656" s="83"/>
      <c r="AT38656" s="83"/>
      <c r="AY38656" s="83"/>
      <c r="BD38656" s="83"/>
      <c r="BH38656" s="83"/>
    </row>
    <row r="38657" spans="10:60" ht="16.5" x14ac:dyDescent="0.3">
      <c r="J38657" s="85"/>
      <c r="AA38657" s="83"/>
      <c r="AH38657" s="83"/>
      <c r="AO38657" s="83"/>
      <c r="AT38657" s="83"/>
      <c r="AY38657" s="83"/>
      <c r="BD38657" s="83"/>
      <c r="BH38657" s="83"/>
    </row>
    <row r="38658" spans="10:60" ht="16.5" x14ac:dyDescent="0.3">
      <c r="J38658" s="85"/>
      <c r="AA38658" s="83"/>
      <c r="AH38658" s="83"/>
      <c r="AO38658" s="83"/>
      <c r="AT38658" s="83"/>
      <c r="AY38658" s="83"/>
      <c r="BD38658" s="83"/>
      <c r="BH38658" s="83"/>
    </row>
    <row r="38659" spans="10:60" ht="16.5" x14ac:dyDescent="0.3">
      <c r="J38659" s="85"/>
      <c r="AA38659" s="83"/>
      <c r="AH38659" s="83"/>
      <c r="AO38659" s="83"/>
      <c r="AT38659" s="83"/>
      <c r="AY38659" s="83"/>
      <c r="BD38659" s="83"/>
      <c r="BH38659" s="83"/>
    </row>
    <row r="38660" spans="10:60" ht="16.5" x14ac:dyDescent="0.3">
      <c r="J38660" s="85"/>
      <c r="AA38660" s="83"/>
      <c r="AH38660" s="83"/>
      <c r="AO38660" s="83"/>
      <c r="AT38660" s="83"/>
      <c r="AY38660" s="83"/>
      <c r="BD38660" s="83"/>
      <c r="BH38660" s="83"/>
    </row>
    <row r="38661" spans="10:60" ht="16.5" x14ac:dyDescent="0.3">
      <c r="J38661" s="85"/>
      <c r="AA38661" s="83"/>
      <c r="AH38661" s="83"/>
      <c r="AO38661" s="83"/>
      <c r="AT38661" s="83"/>
      <c r="AY38661" s="83"/>
      <c r="BD38661" s="83"/>
      <c r="BH38661" s="83"/>
    </row>
    <row r="38662" spans="10:60" ht="16.5" x14ac:dyDescent="0.3">
      <c r="J38662" s="85"/>
      <c r="AA38662" s="83"/>
      <c r="AH38662" s="83"/>
      <c r="AO38662" s="83"/>
      <c r="AT38662" s="83"/>
      <c r="AY38662" s="83"/>
      <c r="BD38662" s="83"/>
      <c r="BH38662" s="83"/>
    </row>
    <row r="38663" spans="10:60" ht="16.5" x14ac:dyDescent="0.3">
      <c r="J38663" s="85"/>
      <c r="AA38663" s="83"/>
      <c r="AH38663" s="83"/>
      <c r="AO38663" s="83"/>
      <c r="AT38663" s="83"/>
      <c r="AY38663" s="83"/>
      <c r="BD38663" s="83"/>
      <c r="BH38663" s="83"/>
    </row>
    <row r="38664" spans="10:60" ht="16.5" x14ac:dyDescent="0.3">
      <c r="J38664" s="85"/>
      <c r="AA38664" s="83"/>
      <c r="AH38664" s="83"/>
      <c r="AO38664" s="83"/>
      <c r="AT38664" s="83"/>
      <c r="AY38664" s="83"/>
      <c r="BD38664" s="83"/>
      <c r="BH38664" s="83"/>
    </row>
    <row r="38665" spans="10:60" ht="16.5" x14ac:dyDescent="0.3">
      <c r="J38665" s="85"/>
      <c r="AA38665" s="83"/>
      <c r="AH38665" s="83"/>
      <c r="AO38665" s="83"/>
      <c r="AT38665" s="83"/>
      <c r="AY38665" s="83"/>
      <c r="BD38665" s="83"/>
      <c r="BH38665" s="83"/>
    </row>
    <row r="38666" spans="10:60" ht="16.5" x14ac:dyDescent="0.3">
      <c r="J38666" s="85"/>
      <c r="AA38666" s="83"/>
      <c r="AH38666" s="83"/>
      <c r="AO38666" s="83"/>
      <c r="AT38666" s="83"/>
      <c r="AY38666" s="83"/>
      <c r="BD38666" s="83"/>
      <c r="BH38666" s="83"/>
    </row>
    <row r="38667" spans="10:60" ht="16.5" x14ac:dyDescent="0.3">
      <c r="J38667" s="85"/>
      <c r="AA38667" s="83"/>
      <c r="AH38667" s="83"/>
      <c r="AO38667" s="83"/>
      <c r="AT38667" s="83"/>
      <c r="AY38667" s="83"/>
      <c r="BD38667" s="83"/>
      <c r="BH38667" s="83"/>
    </row>
    <row r="38668" spans="10:60" ht="16.5" x14ac:dyDescent="0.3">
      <c r="J38668" s="85"/>
      <c r="AA38668" s="83"/>
      <c r="AH38668" s="83"/>
      <c r="AO38668" s="83"/>
      <c r="AT38668" s="83"/>
      <c r="AY38668" s="83"/>
      <c r="BD38668" s="83"/>
      <c r="BH38668" s="83"/>
    </row>
    <row r="38669" spans="10:60" ht="16.5" x14ac:dyDescent="0.3">
      <c r="J38669" s="85"/>
      <c r="AA38669" s="83"/>
      <c r="AH38669" s="83"/>
      <c r="AO38669" s="83"/>
      <c r="AT38669" s="83"/>
      <c r="AY38669" s="83"/>
      <c r="BD38669" s="83"/>
      <c r="BH38669" s="83"/>
    </row>
    <row r="38670" spans="10:60" ht="16.5" x14ac:dyDescent="0.3">
      <c r="J38670" s="85"/>
      <c r="AA38670" s="83"/>
      <c r="AH38670" s="83"/>
      <c r="AO38670" s="83"/>
      <c r="AT38670" s="83"/>
      <c r="AY38670" s="83"/>
      <c r="BD38670" s="83"/>
      <c r="BH38670" s="83"/>
    </row>
    <row r="38671" spans="10:60" ht="16.5" x14ac:dyDescent="0.3">
      <c r="J38671" s="85"/>
      <c r="AA38671" s="83"/>
      <c r="AH38671" s="83"/>
      <c r="AO38671" s="83"/>
      <c r="AT38671" s="83"/>
      <c r="AY38671" s="83"/>
      <c r="BD38671" s="83"/>
      <c r="BH38671" s="83"/>
    </row>
    <row r="38672" spans="10:60" ht="16.5" x14ac:dyDescent="0.3">
      <c r="J38672" s="85"/>
      <c r="AA38672" s="83"/>
      <c r="AH38672" s="83"/>
      <c r="AO38672" s="83"/>
      <c r="AT38672" s="83"/>
      <c r="AY38672" s="83"/>
      <c r="BD38672" s="83"/>
      <c r="BH38672" s="83"/>
    </row>
    <row r="38673" spans="10:60" ht="16.5" x14ac:dyDescent="0.3">
      <c r="J38673" s="85"/>
      <c r="AA38673" s="83"/>
      <c r="AH38673" s="83"/>
      <c r="AO38673" s="83"/>
      <c r="AT38673" s="83"/>
      <c r="AY38673" s="83"/>
      <c r="BD38673" s="83"/>
      <c r="BH38673" s="83"/>
    </row>
    <row r="38674" spans="10:60" ht="16.5" x14ac:dyDescent="0.3">
      <c r="J38674" s="85"/>
      <c r="AA38674" s="83"/>
      <c r="AH38674" s="83"/>
      <c r="AO38674" s="83"/>
      <c r="AT38674" s="83"/>
      <c r="AY38674" s="83"/>
      <c r="BD38674" s="83"/>
      <c r="BH38674" s="83"/>
    </row>
    <row r="38675" spans="10:60" ht="16.5" x14ac:dyDescent="0.3">
      <c r="J38675" s="85"/>
      <c r="AA38675" s="83"/>
      <c r="AH38675" s="83"/>
      <c r="AO38675" s="83"/>
      <c r="AT38675" s="83"/>
      <c r="AY38675" s="83"/>
      <c r="BD38675" s="83"/>
      <c r="BH38675" s="83"/>
    </row>
    <row r="38676" spans="10:60" ht="16.5" x14ac:dyDescent="0.3">
      <c r="J38676" s="85"/>
      <c r="AA38676" s="83"/>
      <c r="AH38676" s="83"/>
      <c r="AO38676" s="83"/>
      <c r="AT38676" s="83"/>
      <c r="AY38676" s="83"/>
      <c r="BD38676" s="83"/>
      <c r="BH38676" s="83"/>
    </row>
    <row r="38677" spans="10:60" ht="16.5" x14ac:dyDescent="0.3">
      <c r="J38677" s="85"/>
      <c r="AA38677" s="83"/>
      <c r="AH38677" s="83"/>
      <c r="AO38677" s="83"/>
      <c r="AT38677" s="83"/>
      <c r="AY38677" s="83"/>
      <c r="BD38677" s="83"/>
      <c r="BH38677" s="83"/>
    </row>
    <row r="38678" spans="10:60" ht="16.5" x14ac:dyDescent="0.3">
      <c r="J38678" s="85"/>
      <c r="AA38678" s="83"/>
      <c r="AH38678" s="83"/>
      <c r="AO38678" s="83"/>
      <c r="AT38678" s="83"/>
      <c r="AY38678" s="83"/>
      <c r="BD38678" s="83"/>
      <c r="BH38678" s="83"/>
    </row>
    <row r="38679" spans="10:60" ht="16.5" x14ac:dyDescent="0.3">
      <c r="J38679" s="85"/>
      <c r="AA38679" s="83"/>
      <c r="AH38679" s="83"/>
      <c r="AO38679" s="83"/>
      <c r="AT38679" s="83"/>
      <c r="AY38679" s="83"/>
      <c r="BD38679" s="83"/>
      <c r="BH38679" s="83"/>
    </row>
    <row r="38680" spans="10:60" ht="16.5" x14ac:dyDescent="0.3">
      <c r="J38680" s="85"/>
      <c r="AA38680" s="83"/>
      <c r="AH38680" s="83"/>
      <c r="AO38680" s="83"/>
      <c r="AT38680" s="83"/>
      <c r="AY38680" s="83"/>
      <c r="BD38680" s="83"/>
      <c r="BH38680" s="83"/>
    </row>
    <row r="38681" spans="10:60" ht="16.5" x14ac:dyDescent="0.3">
      <c r="J38681" s="85"/>
      <c r="AA38681" s="83"/>
      <c r="AH38681" s="83"/>
      <c r="AO38681" s="83"/>
      <c r="AT38681" s="83"/>
      <c r="AY38681" s="83"/>
      <c r="BD38681" s="83"/>
      <c r="BH38681" s="83"/>
    </row>
    <row r="38682" spans="10:60" ht="16.5" x14ac:dyDescent="0.3">
      <c r="J38682" s="85"/>
      <c r="AA38682" s="83"/>
      <c r="AH38682" s="83"/>
      <c r="AO38682" s="83"/>
      <c r="AT38682" s="83"/>
      <c r="AY38682" s="83"/>
      <c r="BD38682" s="83"/>
      <c r="BH38682" s="83"/>
    </row>
    <row r="38683" spans="10:60" ht="16.5" x14ac:dyDescent="0.3">
      <c r="J38683" s="85"/>
      <c r="AA38683" s="83"/>
      <c r="AH38683" s="83"/>
      <c r="AO38683" s="83"/>
      <c r="AT38683" s="83"/>
      <c r="AY38683" s="83"/>
      <c r="BD38683" s="83"/>
      <c r="BH38683" s="83"/>
    </row>
    <row r="38684" spans="10:60" ht="16.5" x14ac:dyDescent="0.3">
      <c r="J38684" s="85"/>
      <c r="AA38684" s="83"/>
      <c r="AH38684" s="83"/>
      <c r="AO38684" s="83"/>
      <c r="AT38684" s="83"/>
      <c r="AY38684" s="83"/>
      <c r="BD38684" s="83"/>
      <c r="BH38684" s="83"/>
    </row>
    <row r="38685" spans="10:60" ht="16.5" x14ac:dyDescent="0.3">
      <c r="J38685" s="85"/>
      <c r="AA38685" s="83"/>
      <c r="AH38685" s="83"/>
      <c r="AO38685" s="83"/>
      <c r="AT38685" s="83"/>
      <c r="AY38685" s="83"/>
      <c r="BD38685" s="83"/>
      <c r="BH38685" s="83"/>
    </row>
    <row r="38686" spans="10:60" ht="16.5" x14ac:dyDescent="0.3">
      <c r="J38686" s="85"/>
      <c r="AA38686" s="83"/>
      <c r="AH38686" s="83"/>
      <c r="AO38686" s="83"/>
      <c r="AT38686" s="83"/>
      <c r="AY38686" s="83"/>
      <c r="BD38686" s="83"/>
      <c r="BH38686" s="83"/>
    </row>
    <row r="38687" spans="10:60" ht="16.5" x14ac:dyDescent="0.3">
      <c r="J38687" s="85"/>
      <c r="AA38687" s="83"/>
      <c r="AH38687" s="83"/>
      <c r="AO38687" s="83"/>
      <c r="AT38687" s="83"/>
      <c r="AY38687" s="83"/>
      <c r="BD38687" s="83"/>
      <c r="BH38687" s="83"/>
    </row>
    <row r="38688" spans="10:60" ht="16.5" x14ac:dyDescent="0.3">
      <c r="J38688" s="85"/>
      <c r="AA38688" s="83"/>
      <c r="AH38688" s="83"/>
      <c r="AO38688" s="83"/>
      <c r="AT38688" s="83"/>
      <c r="AY38688" s="83"/>
      <c r="BD38688" s="83"/>
      <c r="BH38688" s="83"/>
    </row>
    <row r="38689" spans="10:60" ht="16.5" x14ac:dyDescent="0.3">
      <c r="J38689" s="85"/>
      <c r="AA38689" s="83"/>
      <c r="AH38689" s="83"/>
      <c r="AO38689" s="83"/>
      <c r="AT38689" s="83"/>
      <c r="AY38689" s="83"/>
      <c r="BD38689" s="83"/>
      <c r="BH38689" s="83"/>
    </row>
    <row r="38690" spans="10:60" ht="16.5" x14ac:dyDescent="0.3">
      <c r="J38690" s="85"/>
      <c r="AA38690" s="83"/>
      <c r="AH38690" s="83"/>
      <c r="AO38690" s="83"/>
      <c r="AT38690" s="83"/>
      <c r="AY38690" s="83"/>
      <c r="BD38690" s="83"/>
      <c r="BH38690" s="83"/>
    </row>
    <row r="38691" spans="10:60" ht="16.5" x14ac:dyDescent="0.3">
      <c r="J38691" s="85"/>
      <c r="AA38691" s="83"/>
      <c r="AH38691" s="83"/>
      <c r="AO38691" s="83"/>
      <c r="AT38691" s="83"/>
      <c r="AY38691" s="83"/>
      <c r="BD38691" s="83"/>
      <c r="BH38691" s="83"/>
    </row>
    <row r="38692" spans="10:60" ht="16.5" x14ac:dyDescent="0.3">
      <c r="J38692" s="85"/>
      <c r="AA38692" s="83"/>
      <c r="AH38692" s="83"/>
      <c r="AO38692" s="83"/>
      <c r="AT38692" s="83"/>
      <c r="AY38692" s="83"/>
      <c r="BD38692" s="83"/>
      <c r="BH38692" s="83"/>
    </row>
    <row r="38693" spans="10:60" ht="16.5" x14ac:dyDescent="0.3">
      <c r="J38693" s="85"/>
      <c r="AA38693" s="83"/>
      <c r="AH38693" s="83"/>
      <c r="AO38693" s="83"/>
      <c r="AT38693" s="83"/>
      <c r="AY38693" s="83"/>
      <c r="BD38693" s="83"/>
      <c r="BH38693" s="83"/>
    </row>
    <row r="38694" spans="10:60" ht="16.5" x14ac:dyDescent="0.3">
      <c r="J38694" s="85"/>
      <c r="AA38694" s="83"/>
      <c r="AH38694" s="83"/>
      <c r="AO38694" s="83"/>
      <c r="AT38694" s="83"/>
      <c r="AY38694" s="83"/>
      <c r="BD38694" s="83"/>
      <c r="BH38694" s="83"/>
    </row>
    <row r="38695" spans="10:60" ht="16.5" x14ac:dyDescent="0.3">
      <c r="J38695" s="85"/>
      <c r="AA38695" s="83"/>
      <c r="AH38695" s="83"/>
      <c r="AO38695" s="83"/>
      <c r="AT38695" s="83"/>
      <c r="AY38695" s="83"/>
      <c r="BD38695" s="83"/>
      <c r="BH38695" s="83"/>
    </row>
    <row r="38696" spans="10:60" ht="16.5" x14ac:dyDescent="0.3">
      <c r="J38696" s="85"/>
      <c r="AA38696" s="83"/>
      <c r="AH38696" s="83"/>
      <c r="AO38696" s="83"/>
      <c r="AT38696" s="83"/>
      <c r="AY38696" s="83"/>
      <c r="BD38696" s="83"/>
      <c r="BH38696" s="83"/>
    </row>
    <row r="38697" spans="10:60" ht="16.5" x14ac:dyDescent="0.3">
      <c r="J38697" s="85"/>
      <c r="AA38697" s="83"/>
      <c r="AH38697" s="83"/>
      <c r="AO38697" s="83"/>
      <c r="AT38697" s="83"/>
      <c r="AY38697" s="83"/>
      <c r="BD38697" s="83"/>
      <c r="BH38697" s="83"/>
    </row>
    <row r="38698" spans="10:60" ht="16.5" x14ac:dyDescent="0.3">
      <c r="J38698" s="85"/>
      <c r="AA38698" s="83"/>
      <c r="AH38698" s="83"/>
      <c r="AO38698" s="83"/>
      <c r="AT38698" s="83"/>
      <c r="AY38698" s="83"/>
      <c r="BD38698" s="83"/>
      <c r="BH38698" s="83"/>
    </row>
    <row r="38699" spans="10:60" ht="16.5" x14ac:dyDescent="0.3">
      <c r="J38699" s="85"/>
      <c r="AA38699" s="83"/>
      <c r="AH38699" s="83"/>
      <c r="AO38699" s="83"/>
      <c r="AT38699" s="83"/>
      <c r="AY38699" s="83"/>
      <c r="BD38699" s="83"/>
      <c r="BH38699" s="83"/>
    </row>
    <row r="38700" spans="10:60" ht="16.5" x14ac:dyDescent="0.3">
      <c r="J38700" s="85"/>
      <c r="AA38700" s="83"/>
      <c r="AH38700" s="83"/>
      <c r="AO38700" s="83"/>
      <c r="AT38700" s="83"/>
      <c r="AY38700" s="83"/>
      <c r="BD38700" s="83"/>
      <c r="BH38700" s="83"/>
    </row>
    <row r="38701" spans="10:60" ht="16.5" x14ac:dyDescent="0.3">
      <c r="J38701" s="85"/>
      <c r="AA38701" s="83"/>
      <c r="AH38701" s="83"/>
      <c r="AO38701" s="83"/>
      <c r="AT38701" s="83"/>
      <c r="AY38701" s="83"/>
      <c r="BD38701" s="83"/>
      <c r="BH38701" s="83"/>
    </row>
    <row r="38702" spans="10:60" ht="16.5" x14ac:dyDescent="0.3">
      <c r="J38702" s="85"/>
      <c r="AA38702" s="83"/>
      <c r="AH38702" s="83"/>
      <c r="AO38702" s="83"/>
      <c r="AT38702" s="83"/>
      <c r="AY38702" s="83"/>
      <c r="BD38702" s="83"/>
      <c r="BH38702" s="83"/>
    </row>
    <row r="38703" spans="10:60" ht="16.5" x14ac:dyDescent="0.3">
      <c r="J38703" s="85"/>
      <c r="AA38703" s="83"/>
      <c r="AH38703" s="83"/>
      <c r="AO38703" s="83"/>
      <c r="AT38703" s="83"/>
      <c r="AY38703" s="83"/>
      <c r="BD38703" s="83"/>
      <c r="BH38703" s="83"/>
    </row>
    <row r="38704" spans="10:60" ht="16.5" x14ac:dyDescent="0.3">
      <c r="J38704" s="85"/>
      <c r="AA38704" s="83"/>
      <c r="AH38704" s="83"/>
      <c r="AO38704" s="83"/>
      <c r="AT38704" s="83"/>
      <c r="AY38704" s="83"/>
      <c r="BD38704" s="83"/>
      <c r="BH38704" s="83"/>
    </row>
    <row r="38705" spans="10:60" ht="16.5" x14ac:dyDescent="0.3">
      <c r="J38705" s="85"/>
      <c r="AA38705" s="83"/>
      <c r="AH38705" s="83"/>
      <c r="AO38705" s="83"/>
      <c r="AT38705" s="83"/>
      <c r="AY38705" s="83"/>
      <c r="BD38705" s="83"/>
      <c r="BH38705" s="83"/>
    </row>
    <row r="38706" spans="10:60" ht="16.5" x14ac:dyDescent="0.3">
      <c r="J38706" s="85"/>
      <c r="AA38706" s="83"/>
      <c r="AH38706" s="83"/>
      <c r="AO38706" s="83"/>
      <c r="AT38706" s="83"/>
      <c r="AY38706" s="83"/>
      <c r="BD38706" s="83"/>
      <c r="BH38706" s="83"/>
    </row>
    <row r="38707" spans="10:60" ht="16.5" x14ac:dyDescent="0.3">
      <c r="J38707" s="85"/>
      <c r="AA38707" s="83"/>
      <c r="AH38707" s="83"/>
      <c r="AO38707" s="83"/>
      <c r="AT38707" s="83"/>
      <c r="AY38707" s="83"/>
      <c r="BD38707" s="83"/>
      <c r="BH38707" s="83"/>
    </row>
    <row r="38708" spans="10:60" ht="16.5" x14ac:dyDescent="0.3">
      <c r="J38708" s="85"/>
      <c r="AA38708" s="83"/>
      <c r="AH38708" s="83"/>
      <c r="AO38708" s="83"/>
      <c r="AT38708" s="83"/>
      <c r="AY38708" s="83"/>
      <c r="BD38708" s="83"/>
      <c r="BH38708" s="83"/>
    </row>
    <row r="38709" spans="10:60" ht="16.5" x14ac:dyDescent="0.3">
      <c r="J38709" s="85"/>
      <c r="AA38709" s="83"/>
      <c r="AH38709" s="83"/>
      <c r="AO38709" s="83"/>
      <c r="AT38709" s="83"/>
      <c r="AY38709" s="83"/>
      <c r="BD38709" s="83"/>
      <c r="BH38709" s="83"/>
    </row>
    <row r="38710" spans="10:60" ht="16.5" x14ac:dyDescent="0.3">
      <c r="J38710" s="85"/>
      <c r="AA38710" s="83"/>
      <c r="AH38710" s="83"/>
      <c r="AO38710" s="83"/>
      <c r="AT38710" s="83"/>
      <c r="AY38710" s="83"/>
      <c r="BD38710" s="83"/>
      <c r="BH38710" s="83"/>
    </row>
    <row r="38711" spans="10:60" ht="16.5" x14ac:dyDescent="0.3">
      <c r="J38711" s="85"/>
      <c r="AA38711" s="83"/>
      <c r="AH38711" s="83"/>
      <c r="AO38711" s="83"/>
      <c r="AT38711" s="83"/>
      <c r="AY38711" s="83"/>
      <c r="BD38711" s="83"/>
      <c r="BH38711" s="83"/>
    </row>
    <row r="38712" spans="10:60" ht="16.5" x14ac:dyDescent="0.3">
      <c r="J38712" s="85"/>
      <c r="AA38712" s="83"/>
      <c r="AH38712" s="83"/>
      <c r="AO38712" s="83"/>
      <c r="AT38712" s="83"/>
      <c r="AY38712" s="83"/>
      <c r="BD38712" s="83"/>
      <c r="BH38712" s="83"/>
    </row>
    <row r="38713" spans="10:60" ht="16.5" x14ac:dyDescent="0.3">
      <c r="J38713" s="85"/>
      <c r="AA38713" s="83"/>
      <c r="AH38713" s="83"/>
      <c r="AO38713" s="83"/>
      <c r="AT38713" s="83"/>
      <c r="AY38713" s="83"/>
      <c r="BD38713" s="83"/>
      <c r="BH38713" s="83"/>
    </row>
    <row r="38714" spans="10:60" ht="16.5" x14ac:dyDescent="0.3">
      <c r="J38714" s="85"/>
      <c r="AA38714" s="83"/>
      <c r="AH38714" s="83"/>
      <c r="AO38714" s="83"/>
      <c r="AT38714" s="83"/>
      <c r="AY38714" s="83"/>
      <c r="BD38714" s="83"/>
      <c r="BH38714" s="83"/>
    </row>
    <row r="38715" spans="10:60" ht="16.5" x14ac:dyDescent="0.3">
      <c r="J38715" s="85"/>
      <c r="AA38715" s="83"/>
      <c r="AH38715" s="83"/>
      <c r="AO38715" s="83"/>
      <c r="AT38715" s="83"/>
      <c r="AY38715" s="83"/>
      <c r="BD38715" s="83"/>
      <c r="BH38715" s="83"/>
    </row>
    <row r="38716" spans="10:60" ht="16.5" x14ac:dyDescent="0.3">
      <c r="J38716" s="85"/>
      <c r="AA38716" s="83"/>
      <c r="AH38716" s="83"/>
      <c r="AO38716" s="83"/>
      <c r="AT38716" s="83"/>
      <c r="AY38716" s="83"/>
      <c r="BD38716" s="83"/>
      <c r="BH38716" s="83"/>
    </row>
    <row r="38717" spans="10:60" ht="16.5" x14ac:dyDescent="0.3">
      <c r="J38717" s="85"/>
      <c r="AA38717" s="83"/>
      <c r="AH38717" s="83"/>
      <c r="AO38717" s="83"/>
      <c r="AT38717" s="83"/>
      <c r="AY38717" s="83"/>
      <c r="BD38717" s="83"/>
      <c r="BH38717" s="83"/>
    </row>
    <row r="38718" spans="10:60" ht="16.5" x14ac:dyDescent="0.3">
      <c r="J38718" s="85"/>
      <c r="AA38718" s="83"/>
      <c r="AH38718" s="83"/>
      <c r="AO38718" s="83"/>
      <c r="AT38718" s="83"/>
      <c r="AY38718" s="83"/>
      <c r="BD38718" s="83"/>
      <c r="BH38718" s="83"/>
    </row>
    <row r="38719" spans="10:60" ht="16.5" x14ac:dyDescent="0.3">
      <c r="J38719" s="85"/>
      <c r="AA38719" s="83"/>
      <c r="AH38719" s="83"/>
      <c r="AO38719" s="83"/>
      <c r="AT38719" s="83"/>
      <c r="AY38719" s="83"/>
      <c r="BD38719" s="83"/>
      <c r="BH38719" s="83"/>
    </row>
    <row r="38720" spans="10:60" ht="16.5" x14ac:dyDescent="0.3">
      <c r="J38720" s="85"/>
      <c r="AA38720" s="83"/>
      <c r="AH38720" s="83"/>
      <c r="AO38720" s="83"/>
      <c r="AT38720" s="83"/>
      <c r="AY38720" s="83"/>
      <c r="BD38720" s="83"/>
      <c r="BH38720" s="83"/>
    </row>
    <row r="38721" spans="10:60" ht="16.5" x14ac:dyDescent="0.3">
      <c r="J38721" s="85"/>
      <c r="AA38721" s="83"/>
      <c r="AH38721" s="83"/>
      <c r="AO38721" s="83"/>
      <c r="AT38721" s="83"/>
      <c r="AY38721" s="83"/>
      <c r="BD38721" s="83"/>
      <c r="BH38721" s="83"/>
    </row>
    <row r="38722" spans="10:60" ht="16.5" x14ac:dyDescent="0.3">
      <c r="J38722" s="85"/>
      <c r="AA38722" s="83"/>
      <c r="AH38722" s="83"/>
      <c r="AO38722" s="83"/>
      <c r="AT38722" s="83"/>
      <c r="AY38722" s="83"/>
      <c r="BD38722" s="83"/>
      <c r="BH38722" s="83"/>
    </row>
    <row r="38723" spans="10:60" ht="16.5" x14ac:dyDescent="0.3">
      <c r="J38723" s="85"/>
      <c r="AA38723" s="83"/>
      <c r="AH38723" s="83"/>
      <c r="AO38723" s="83"/>
      <c r="AT38723" s="83"/>
      <c r="AY38723" s="83"/>
      <c r="BD38723" s="83"/>
      <c r="BH38723" s="83"/>
    </row>
    <row r="38724" spans="10:60" ht="16.5" x14ac:dyDescent="0.3">
      <c r="J38724" s="85"/>
      <c r="AA38724" s="83"/>
      <c r="AH38724" s="83"/>
      <c r="AO38724" s="83"/>
      <c r="AT38724" s="83"/>
      <c r="AY38724" s="83"/>
      <c r="BD38724" s="83"/>
      <c r="BH38724" s="83"/>
    </row>
    <row r="38725" spans="10:60" ht="16.5" x14ac:dyDescent="0.3">
      <c r="J38725" s="85"/>
      <c r="AA38725" s="83"/>
      <c r="AH38725" s="83"/>
      <c r="AO38725" s="83"/>
      <c r="AT38725" s="83"/>
      <c r="AY38725" s="83"/>
      <c r="BD38725" s="83"/>
      <c r="BH38725" s="83"/>
    </row>
    <row r="38726" spans="10:60" ht="16.5" x14ac:dyDescent="0.3">
      <c r="J38726" s="85"/>
      <c r="AA38726" s="83"/>
      <c r="AH38726" s="83"/>
      <c r="AO38726" s="83"/>
      <c r="AT38726" s="83"/>
      <c r="AY38726" s="83"/>
      <c r="BD38726" s="83"/>
      <c r="BH38726" s="83"/>
    </row>
    <row r="38727" spans="10:60" ht="16.5" x14ac:dyDescent="0.3">
      <c r="J38727" s="85"/>
      <c r="AA38727" s="83"/>
      <c r="AH38727" s="83"/>
      <c r="AO38727" s="83"/>
      <c r="AT38727" s="83"/>
      <c r="AY38727" s="83"/>
      <c r="BD38727" s="83"/>
      <c r="BH38727" s="83"/>
    </row>
    <row r="38728" spans="10:60" ht="16.5" x14ac:dyDescent="0.3">
      <c r="J38728" s="85"/>
      <c r="AA38728" s="83"/>
      <c r="AH38728" s="83"/>
      <c r="AO38728" s="83"/>
      <c r="AT38728" s="83"/>
      <c r="AY38728" s="83"/>
      <c r="BD38728" s="83"/>
      <c r="BH38728" s="83"/>
    </row>
    <row r="38729" spans="10:60" ht="16.5" x14ac:dyDescent="0.3">
      <c r="J38729" s="85"/>
      <c r="AA38729" s="83"/>
      <c r="AH38729" s="83"/>
      <c r="AO38729" s="83"/>
      <c r="AT38729" s="83"/>
      <c r="AY38729" s="83"/>
      <c r="BD38729" s="83"/>
      <c r="BH38729" s="83"/>
    </row>
    <row r="38730" spans="10:60" ht="16.5" x14ac:dyDescent="0.3">
      <c r="J38730" s="85"/>
      <c r="AA38730" s="83"/>
      <c r="AH38730" s="83"/>
      <c r="AO38730" s="83"/>
      <c r="AT38730" s="83"/>
      <c r="AY38730" s="83"/>
      <c r="BD38730" s="83"/>
      <c r="BH38730" s="83"/>
    </row>
    <row r="38731" spans="10:60" ht="16.5" x14ac:dyDescent="0.3">
      <c r="J38731" s="85"/>
      <c r="AA38731" s="83"/>
      <c r="AH38731" s="83"/>
      <c r="AO38731" s="83"/>
      <c r="AT38731" s="83"/>
      <c r="AY38731" s="83"/>
      <c r="BD38731" s="83"/>
      <c r="BH38731" s="83"/>
    </row>
    <row r="38732" spans="10:60" ht="16.5" x14ac:dyDescent="0.3">
      <c r="J38732" s="85"/>
      <c r="AA38732" s="83"/>
      <c r="AH38732" s="83"/>
      <c r="AO38732" s="83"/>
      <c r="AT38732" s="83"/>
      <c r="AY38732" s="83"/>
      <c r="BD38732" s="83"/>
      <c r="BH38732" s="83"/>
    </row>
    <row r="38733" spans="10:60" ht="16.5" x14ac:dyDescent="0.3">
      <c r="J38733" s="85"/>
      <c r="AA38733" s="83"/>
      <c r="AH38733" s="83"/>
      <c r="AO38733" s="83"/>
      <c r="AT38733" s="83"/>
      <c r="AY38733" s="83"/>
      <c r="BD38733" s="83"/>
      <c r="BH38733" s="83"/>
    </row>
    <row r="38734" spans="10:60" ht="16.5" x14ac:dyDescent="0.3">
      <c r="J38734" s="85"/>
      <c r="AA38734" s="83"/>
      <c r="AH38734" s="83"/>
      <c r="AO38734" s="83"/>
      <c r="AT38734" s="83"/>
      <c r="AY38734" s="83"/>
      <c r="BD38734" s="83"/>
      <c r="BH38734" s="83"/>
    </row>
    <row r="38735" spans="10:60" ht="16.5" x14ac:dyDescent="0.3">
      <c r="J38735" s="85"/>
      <c r="AA38735" s="83"/>
      <c r="AH38735" s="83"/>
      <c r="AO38735" s="83"/>
      <c r="AT38735" s="83"/>
      <c r="AY38735" s="83"/>
      <c r="BD38735" s="83"/>
      <c r="BH38735" s="83"/>
    </row>
    <row r="38736" spans="10:60" ht="16.5" x14ac:dyDescent="0.3">
      <c r="J38736" s="85"/>
      <c r="AA38736" s="83"/>
      <c r="AH38736" s="83"/>
      <c r="AO38736" s="83"/>
      <c r="AT38736" s="83"/>
      <c r="AY38736" s="83"/>
      <c r="BD38736" s="83"/>
      <c r="BH38736" s="83"/>
    </row>
    <row r="38737" spans="10:60" ht="16.5" x14ac:dyDescent="0.3">
      <c r="J38737" s="85"/>
      <c r="AA38737" s="83"/>
      <c r="AH38737" s="83"/>
      <c r="AO38737" s="83"/>
      <c r="AT38737" s="83"/>
      <c r="AY38737" s="83"/>
      <c r="BD38737" s="83"/>
      <c r="BH38737" s="83"/>
    </row>
    <row r="38738" spans="10:60" ht="16.5" x14ac:dyDescent="0.3">
      <c r="J38738" s="85"/>
      <c r="AA38738" s="83"/>
      <c r="AH38738" s="83"/>
      <c r="AO38738" s="83"/>
      <c r="AT38738" s="83"/>
      <c r="AY38738" s="83"/>
      <c r="BD38738" s="83"/>
      <c r="BH38738" s="83"/>
    </row>
    <row r="38739" spans="10:60" ht="16.5" x14ac:dyDescent="0.3">
      <c r="J38739" s="85"/>
      <c r="AA38739" s="83"/>
      <c r="AH38739" s="83"/>
      <c r="AO38739" s="83"/>
      <c r="AT38739" s="83"/>
      <c r="AY38739" s="83"/>
      <c r="BD38739" s="83"/>
      <c r="BH38739" s="83"/>
    </row>
    <row r="38740" spans="10:60" ht="16.5" x14ac:dyDescent="0.3">
      <c r="J38740" s="85"/>
      <c r="AA38740" s="83"/>
      <c r="AH38740" s="83"/>
      <c r="AO38740" s="83"/>
      <c r="AT38740" s="83"/>
      <c r="AY38740" s="83"/>
      <c r="BD38740" s="83"/>
      <c r="BH38740" s="83"/>
    </row>
    <row r="38741" spans="10:60" ht="16.5" x14ac:dyDescent="0.3">
      <c r="J38741" s="85"/>
      <c r="AA38741" s="83"/>
      <c r="AH38741" s="83"/>
      <c r="AO38741" s="83"/>
      <c r="AT38741" s="83"/>
      <c r="AY38741" s="83"/>
      <c r="BD38741" s="83"/>
      <c r="BH38741" s="83"/>
    </row>
    <row r="38742" spans="10:60" ht="16.5" x14ac:dyDescent="0.3">
      <c r="J38742" s="85"/>
      <c r="AA38742" s="83"/>
      <c r="AH38742" s="83"/>
      <c r="AO38742" s="83"/>
      <c r="AT38742" s="83"/>
      <c r="AY38742" s="83"/>
      <c r="BD38742" s="83"/>
      <c r="BH38742" s="83"/>
    </row>
    <row r="38743" spans="10:60" ht="16.5" x14ac:dyDescent="0.3">
      <c r="J38743" s="85"/>
      <c r="AA38743" s="83"/>
      <c r="AH38743" s="83"/>
      <c r="AO38743" s="83"/>
      <c r="AT38743" s="83"/>
      <c r="AY38743" s="83"/>
      <c r="BD38743" s="83"/>
      <c r="BH38743" s="83"/>
    </row>
    <row r="38744" spans="10:60" ht="16.5" x14ac:dyDescent="0.3">
      <c r="J38744" s="85"/>
      <c r="AA38744" s="83"/>
      <c r="AH38744" s="83"/>
      <c r="AO38744" s="83"/>
      <c r="AT38744" s="83"/>
      <c r="AY38744" s="83"/>
      <c r="BD38744" s="83"/>
      <c r="BH38744" s="83"/>
    </row>
    <row r="38745" spans="10:60" ht="16.5" x14ac:dyDescent="0.3">
      <c r="J38745" s="85"/>
      <c r="AA38745" s="83"/>
      <c r="AH38745" s="83"/>
      <c r="AO38745" s="83"/>
      <c r="AT38745" s="83"/>
      <c r="AY38745" s="83"/>
      <c r="BD38745" s="83"/>
      <c r="BH38745" s="83"/>
    </row>
    <row r="38746" spans="10:60" ht="16.5" x14ac:dyDescent="0.3">
      <c r="J38746" s="85"/>
      <c r="AA38746" s="83"/>
      <c r="AH38746" s="83"/>
      <c r="AO38746" s="83"/>
      <c r="AT38746" s="83"/>
      <c r="AY38746" s="83"/>
      <c r="BD38746" s="83"/>
      <c r="BH38746" s="83"/>
    </row>
    <row r="38747" spans="10:60" ht="16.5" x14ac:dyDescent="0.3">
      <c r="J38747" s="85"/>
      <c r="AA38747" s="83"/>
      <c r="AH38747" s="83"/>
      <c r="AO38747" s="83"/>
      <c r="AT38747" s="83"/>
      <c r="AY38747" s="83"/>
      <c r="BD38747" s="83"/>
      <c r="BH38747" s="83"/>
    </row>
    <row r="38748" spans="10:60" ht="16.5" x14ac:dyDescent="0.3">
      <c r="J38748" s="85"/>
      <c r="AA38748" s="83"/>
      <c r="AH38748" s="83"/>
      <c r="AO38748" s="83"/>
      <c r="AT38748" s="83"/>
      <c r="AY38748" s="83"/>
      <c r="BD38748" s="83"/>
      <c r="BH38748" s="83"/>
    </row>
    <row r="38749" spans="10:60" ht="16.5" x14ac:dyDescent="0.3">
      <c r="J38749" s="85"/>
      <c r="AA38749" s="83"/>
      <c r="AH38749" s="83"/>
      <c r="AO38749" s="83"/>
      <c r="AT38749" s="83"/>
      <c r="AY38749" s="83"/>
      <c r="BD38749" s="83"/>
      <c r="BH38749" s="83"/>
    </row>
    <row r="38750" spans="10:60" ht="16.5" x14ac:dyDescent="0.3">
      <c r="J38750" s="85"/>
      <c r="AA38750" s="83"/>
      <c r="AH38750" s="83"/>
      <c r="AO38750" s="83"/>
      <c r="AT38750" s="83"/>
      <c r="AY38750" s="83"/>
      <c r="BD38750" s="83"/>
      <c r="BH38750" s="83"/>
    </row>
    <row r="38751" spans="10:60" ht="16.5" x14ac:dyDescent="0.3">
      <c r="J38751" s="85"/>
      <c r="AA38751" s="83"/>
      <c r="AH38751" s="83"/>
      <c r="AO38751" s="83"/>
      <c r="AT38751" s="83"/>
      <c r="AY38751" s="83"/>
      <c r="BD38751" s="83"/>
      <c r="BH38751" s="83"/>
    </row>
    <row r="38752" spans="10:60" ht="16.5" x14ac:dyDescent="0.3">
      <c r="J38752" s="85"/>
      <c r="AA38752" s="83"/>
      <c r="AH38752" s="83"/>
      <c r="AO38752" s="83"/>
      <c r="AT38752" s="83"/>
      <c r="AY38752" s="83"/>
      <c r="BD38752" s="83"/>
      <c r="BH38752" s="83"/>
    </row>
    <row r="38753" spans="10:60" ht="16.5" x14ac:dyDescent="0.3">
      <c r="J38753" s="85"/>
      <c r="AA38753" s="83"/>
      <c r="AH38753" s="83"/>
      <c r="AO38753" s="83"/>
      <c r="AT38753" s="83"/>
      <c r="AY38753" s="83"/>
      <c r="BD38753" s="83"/>
      <c r="BH38753" s="83"/>
    </row>
    <row r="38754" spans="10:60" ht="16.5" x14ac:dyDescent="0.3">
      <c r="J38754" s="85"/>
      <c r="AA38754" s="83"/>
      <c r="AH38754" s="83"/>
      <c r="AO38754" s="83"/>
      <c r="AT38754" s="83"/>
      <c r="AY38754" s="83"/>
      <c r="BD38754" s="83"/>
      <c r="BH38754" s="83"/>
    </row>
    <row r="38755" spans="10:60" ht="16.5" x14ac:dyDescent="0.3">
      <c r="J38755" s="85"/>
      <c r="AA38755" s="83"/>
      <c r="AH38755" s="83"/>
      <c r="AO38755" s="83"/>
      <c r="AT38755" s="83"/>
      <c r="AY38755" s="83"/>
      <c r="BD38755" s="83"/>
      <c r="BH38755" s="83"/>
    </row>
    <row r="38756" spans="10:60" ht="16.5" x14ac:dyDescent="0.3">
      <c r="J38756" s="85"/>
      <c r="AA38756" s="83"/>
      <c r="AH38756" s="83"/>
      <c r="AO38756" s="83"/>
      <c r="AT38756" s="83"/>
      <c r="AY38756" s="83"/>
      <c r="BD38756" s="83"/>
      <c r="BH38756" s="83"/>
    </row>
    <row r="38757" spans="10:60" ht="16.5" x14ac:dyDescent="0.3">
      <c r="J38757" s="85"/>
      <c r="AA38757" s="83"/>
      <c r="AH38757" s="83"/>
      <c r="AO38757" s="83"/>
      <c r="AT38757" s="83"/>
      <c r="AY38757" s="83"/>
      <c r="BD38757" s="83"/>
      <c r="BH38757" s="83"/>
    </row>
    <row r="38758" spans="10:60" ht="16.5" x14ac:dyDescent="0.3">
      <c r="J38758" s="85"/>
      <c r="AA38758" s="83"/>
      <c r="AH38758" s="83"/>
      <c r="AO38758" s="83"/>
      <c r="AT38758" s="83"/>
      <c r="AY38758" s="83"/>
      <c r="BD38758" s="83"/>
      <c r="BH38758" s="83"/>
    </row>
    <row r="38759" spans="10:60" ht="16.5" x14ac:dyDescent="0.3">
      <c r="J38759" s="85"/>
      <c r="AA38759" s="83"/>
      <c r="AH38759" s="83"/>
      <c r="AO38759" s="83"/>
      <c r="AT38759" s="83"/>
      <c r="AY38759" s="83"/>
      <c r="BD38759" s="83"/>
      <c r="BH38759" s="83"/>
    </row>
    <row r="38760" spans="10:60" ht="16.5" x14ac:dyDescent="0.3">
      <c r="J38760" s="85"/>
      <c r="AA38760" s="83"/>
      <c r="AH38760" s="83"/>
      <c r="AO38760" s="83"/>
      <c r="AT38760" s="83"/>
      <c r="AY38760" s="83"/>
      <c r="BD38760" s="83"/>
      <c r="BH38760" s="83"/>
    </row>
    <row r="38761" spans="10:60" ht="16.5" x14ac:dyDescent="0.3">
      <c r="J38761" s="85"/>
      <c r="AA38761" s="83"/>
      <c r="AH38761" s="83"/>
      <c r="AO38761" s="83"/>
      <c r="AT38761" s="83"/>
      <c r="AY38761" s="83"/>
      <c r="BD38761" s="83"/>
      <c r="BH38761" s="83"/>
    </row>
    <row r="38762" spans="10:60" ht="16.5" x14ac:dyDescent="0.3">
      <c r="J38762" s="85"/>
      <c r="AA38762" s="83"/>
      <c r="AH38762" s="83"/>
      <c r="AO38762" s="83"/>
      <c r="AT38762" s="83"/>
      <c r="AY38762" s="83"/>
      <c r="BD38762" s="83"/>
      <c r="BH38762" s="83"/>
    </row>
    <row r="38763" spans="10:60" ht="16.5" x14ac:dyDescent="0.3">
      <c r="J38763" s="85"/>
      <c r="AA38763" s="83"/>
      <c r="AH38763" s="83"/>
      <c r="AO38763" s="83"/>
      <c r="AT38763" s="83"/>
      <c r="AY38763" s="83"/>
      <c r="BD38763" s="83"/>
      <c r="BH38763" s="83"/>
    </row>
    <row r="38764" spans="10:60" ht="16.5" x14ac:dyDescent="0.3">
      <c r="J38764" s="85"/>
      <c r="AA38764" s="83"/>
      <c r="AH38764" s="83"/>
      <c r="AO38764" s="83"/>
      <c r="AT38764" s="83"/>
      <c r="AY38764" s="83"/>
      <c r="BD38764" s="83"/>
      <c r="BH38764" s="83"/>
    </row>
    <row r="38765" spans="10:60" ht="16.5" x14ac:dyDescent="0.3">
      <c r="J38765" s="85"/>
      <c r="AA38765" s="83"/>
      <c r="AH38765" s="83"/>
      <c r="AO38765" s="83"/>
      <c r="AT38765" s="83"/>
      <c r="AY38765" s="83"/>
      <c r="BD38765" s="83"/>
      <c r="BH38765" s="83"/>
    </row>
    <row r="38766" spans="10:60" ht="16.5" x14ac:dyDescent="0.3">
      <c r="J38766" s="85"/>
      <c r="AA38766" s="83"/>
      <c r="AH38766" s="83"/>
      <c r="AO38766" s="83"/>
      <c r="AT38766" s="83"/>
      <c r="AY38766" s="83"/>
      <c r="BD38766" s="83"/>
      <c r="BH38766" s="83"/>
    </row>
    <row r="38767" spans="10:60" ht="16.5" x14ac:dyDescent="0.3">
      <c r="J38767" s="85"/>
      <c r="AA38767" s="83"/>
      <c r="AH38767" s="83"/>
      <c r="AO38767" s="83"/>
      <c r="AT38767" s="83"/>
      <c r="AY38767" s="83"/>
      <c r="BD38767" s="83"/>
      <c r="BH38767" s="83"/>
    </row>
    <row r="38768" spans="10:60" ht="16.5" x14ac:dyDescent="0.3">
      <c r="J38768" s="85"/>
      <c r="AA38768" s="83"/>
      <c r="AH38768" s="83"/>
      <c r="AO38768" s="83"/>
      <c r="AT38768" s="83"/>
      <c r="AY38768" s="83"/>
      <c r="BD38768" s="83"/>
      <c r="BH38768" s="83"/>
    </row>
    <row r="38769" spans="10:60" ht="16.5" x14ac:dyDescent="0.3">
      <c r="J38769" s="85"/>
      <c r="AA38769" s="83"/>
      <c r="AH38769" s="83"/>
      <c r="AO38769" s="83"/>
      <c r="AT38769" s="83"/>
      <c r="AY38769" s="83"/>
      <c r="BD38769" s="83"/>
      <c r="BH38769" s="83"/>
    </row>
    <row r="38770" spans="10:60" ht="16.5" x14ac:dyDescent="0.3">
      <c r="J38770" s="85"/>
      <c r="AA38770" s="83"/>
      <c r="AH38770" s="83"/>
      <c r="AO38770" s="83"/>
      <c r="AT38770" s="83"/>
      <c r="AY38770" s="83"/>
      <c r="BD38770" s="83"/>
      <c r="BH38770" s="83"/>
    </row>
    <row r="38771" spans="10:60" ht="16.5" x14ac:dyDescent="0.3">
      <c r="J38771" s="85"/>
      <c r="AA38771" s="83"/>
      <c r="AH38771" s="83"/>
      <c r="AO38771" s="83"/>
      <c r="AT38771" s="83"/>
      <c r="AY38771" s="83"/>
      <c r="BD38771" s="83"/>
      <c r="BH38771" s="83"/>
    </row>
    <row r="38772" spans="10:60" ht="16.5" x14ac:dyDescent="0.3">
      <c r="J38772" s="85"/>
      <c r="AA38772" s="83"/>
      <c r="AH38772" s="83"/>
      <c r="AO38772" s="83"/>
      <c r="AT38772" s="83"/>
      <c r="AY38772" s="83"/>
      <c r="BD38772" s="83"/>
      <c r="BH38772" s="83"/>
    </row>
    <row r="38773" spans="10:60" ht="16.5" x14ac:dyDescent="0.3">
      <c r="J38773" s="85"/>
      <c r="AA38773" s="83"/>
      <c r="AH38773" s="83"/>
      <c r="AO38773" s="83"/>
      <c r="AT38773" s="83"/>
      <c r="AY38773" s="83"/>
      <c r="BD38773" s="83"/>
      <c r="BH38773" s="83"/>
    </row>
    <row r="38774" spans="10:60" ht="16.5" x14ac:dyDescent="0.3">
      <c r="J38774" s="85"/>
      <c r="AA38774" s="83"/>
      <c r="AH38774" s="83"/>
      <c r="AO38774" s="83"/>
      <c r="AT38774" s="83"/>
      <c r="AY38774" s="83"/>
      <c r="BD38774" s="83"/>
      <c r="BH38774" s="83"/>
    </row>
    <row r="38775" spans="10:60" ht="16.5" x14ac:dyDescent="0.3">
      <c r="J38775" s="85"/>
      <c r="AA38775" s="83"/>
      <c r="AH38775" s="83"/>
      <c r="AO38775" s="83"/>
      <c r="AT38775" s="83"/>
      <c r="AY38775" s="83"/>
      <c r="BD38775" s="83"/>
      <c r="BH38775" s="83"/>
    </row>
    <row r="38776" spans="10:60" ht="16.5" x14ac:dyDescent="0.3">
      <c r="J38776" s="85"/>
      <c r="AA38776" s="83"/>
      <c r="AH38776" s="83"/>
      <c r="AO38776" s="83"/>
      <c r="AT38776" s="83"/>
      <c r="AY38776" s="83"/>
      <c r="BD38776" s="83"/>
      <c r="BH38776" s="83"/>
    </row>
    <row r="38777" spans="10:60" ht="16.5" x14ac:dyDescent="0.3">
      <c r="J38777" s="85"/>
      <c r="AA38777" s="83"/>
      <c r="AH38777" s="83"/>
      <c r="AO38777" s="83"/>
      <c r="AT38777" s="83"/>
      <c r="AY38777" s="83"/>
      <c r="BD38777" s="83"/>
      <c r="BH38777" s="83"/>
    </row>
    <row r="38778" spans="10:60" ht="16.5" x14ac:dyDescent="0.3">
      <c r="J38778" s="85"/>
      <c r="AA38778" s="83"/>
      <c r="AH38778" s="83"/>
      <c r="AO38778" s="83"/>
      <c r="AT38778" s="83"/>
      <c r="AY38778" s="83"/>
      <c r="BD38778" s="83"/>
      <c r="BH38778" s="83"/>
    </row>
    <row r="38779" spans="10:60" ht="16.5" x14ac:dyDescent="0.3">
      <c r="J38779" s="85"/>
      <c r="AA38779" s="83"/>
      <c r="AH38779" s="83"/>
      <c r="AO38779" s="83"/>
      <c r="AT38779" s="83"/>
      <c r="AY38779" s="83"/>
      <c r="BD38779" s="83"/>
      <c r="BH38779" s="83"/>
    </row>
    <row r="38780" spans="10:60" ht="16.5" x14ac:dyDescent="0.3">
      <c r="J38780" s="85"/>
      <c r="AA38780" s="83"/>
      <c r="AH38780" s="83"/>
      <c r="AO38780" s="83"/>
      <c r="AT38780" s="83"/>
      <c r="AY38780" s="83"/>
      <c r="BD38780" s="83"/>
      <c r="BH38780" s="83"/>
    </row>
    <row r="38781" spans="10:60" ht="16.5" x14ac:dyDescent="0.3">
      <c r="J38781" s="85"/>
      <c r="AA38781" s="83"/>
      <c r="AH38781" s="83"/>
      <c r="AO38781" s="83"/>
      <c r="AT38781" s="83"/>
      <c r="AY38781" s="83"/>
      <c r="BD38781" s="83"/>
      <c r="BH38781" s="83"/>
    </row>
    <row r="38782" spans="10:60" ht="16.5" x14ac:dyDescent="0.3">
      <c r="J38782" s="85"/>
      <c r="AA38782" s="83"/>
      <c r="AH38782" s="83"/>
      <c r="AO38782" s="83"/>
      <c r="AT38782" s="83"/>
      <c r="AY38782" s="83"/>
      <c r="BD38782" s="83"/>
      <c r="BH38782" s="83"/>
    </row>
    <row r="38783" spans="10:60" ht="16.5" x14ac:dyDescent="0.3">
      <c r="J38783" s="85"/>
      <c r="AA38783" s="83"/>
      <c r="AH38783" s="83"/>
      <c r="AO38783" s="83"/>
      <c r="AT38783" s="83"/>
      <c r="AY38783" s="83"/>
      <c r="BD38783" s="83"/>
      <c r="BH38783" s="83"/>
    </row>
    <row r="38784" spans="10:60" ht="16.5" x14ac:dyDescent="0.3">
      <c r="J38784" s="85"/>
      <c r="AA38784" s="83"/>
      <c r="AH38784" s="83"/>
      <c r="AO38784" s="83"/>
      <c r="AT38784" s="83"/>
      <c r="AY38784" s="83"/>
      <c r="BD38784" s="83"/>
      <c r="BH38784" s="83"/>
    </row>
    <row r="38785" spans="10:60" ht="16.5" x14ac:dyDescent="0.3">
      <c r="J38785" s="85"/>
      <c r="AA38785" s="83"/>
      <c r="AH38785" s="83"/>
      <c r="AO38785" s="83"/>
      <c r="AT38785" s="83"/>
      <c r="AY38785" s="83"/>
      <c r="BD38785" s="83"/>
      <c r="BH38785" s="83"/>
    </row>
    <row r="38786" spans="10:60" ht="16.5" x14ac:dyDescent="0.3">
      <c r="J38786" s="85"/>
      <c r="AA38786" s="83"/>
      <c r="AH38786" s="83"/>
      <c r="AO38786" s="83"/>
      <c r="AT38786" s="83"/>
      <c r="AY38786" s="83"/>
      <c r="BD38786" s="83"/>
      <c r="BH38786" s="83"/>
    </row>
    <row r="38787" spans="10:60" ht="16.5" x14ac:dyDescent="0.3">
      <c r="J38787" s="85"/>
      <c r="AA38787" s="83"/>
      <c r="AH38787" s="83"/>
      <c r="AO38787" s="83"/>
      <c r="AT38787" s="83"/>
      <c r="AY38787" s="83"/>
      <c r="BD38787" s="83"/>
      <c r="BH38787" s="83"/>
    </row>
    <row r="38788" spans="10:60" ht="16.5" x14ac:dyDescent="0.3">
      <c r="J38788" s="85"/>
      <c r="AA38788" s="83"/>
      <c r="AH38788" s="83"/>
      <c r="AO38788" s="83"/>
      <c r="AT38788" s="83"/>
      <c r="AY38788" s="83"/>
      <c r="BD38788" s="83"/>
      <c r="BH38788" s="83"/>
    </row>
    <row r="38789" spans="10:60" ht="16.5" x14ac:dyDescent="0.3">
      <c r="J38789" s="85"/>
      <c r="AA38789" s="83"/>
      <c r="AH38789" s="83"/>
      <c r="AO38789" s="83"/>
      <c r="AT38789" s="83"/>
      <c r="AY38789" s="83"/>
      <c r="BD38789" s="83"/>
      <c r="BH38789" s="83"/>
    </row>
    <row r="38790" spans="10:60" ht="16.5" x14ac:dyDescent="0.3">
      <c r="J38790" s="85"/>
      <c r="AA38790" s="83"/>
      <c r="AH38790" s="83"/>
      <c r="AO38790" s="83"/>
      <c r="AT38790" s="83"/>
      <c r="AY38790" s="83"/>
      <c r="BD38790" s="83"/>
      <c r="BH38790" s="83"/>
    </row>
    <row r="38791" spans="10:60" ht="16.5" x14ac:dyDescent="0.3">
      <c r="J38791" s="85"/>
      <c r="AA38791" s="83"/>
      <c r="AH38791" s="83"/>
      <c r="AO38791" s="83"/>
      <c r="AT38791" s="83"/>
      <c r="AY38791" s="83"/>
      <c r="BD38791" s="83"/>
      <c r="BH38791" s="83"/>
    </row>
    <row r="38792" spans="10:60" ht="16.5" x14ac:dyDescent="0.3">
      <c r="J38792" s="85"/>
      <c r="AA38792" s="83"/>
      <c r="AH38792" s="83"/>
      <c r="AO38792" s="83"/>
      <c r="AT38792" s="83"/>
      <c r="AY38792" s="83"/>
      <c r="BD38792" s="83"/>
      <c r="BH38792" s="83"/>
    </row>
    <row r="38793" spans="10:60" ht="16.5" x14ac:dyDescent="0.3">
      <c r="J38793" s="85"/>
      <c r="AA38793" s="83"/>
      <c r="AH38793" s="83"/>
      <c r="AO38793" s="83"/>
      <c r="AT38793" s="83"/>
      <c r="AY38793" s="83"/>
      <c r="BD38793" s="83"/>
      <c r="BH38793" s="83"/>
    </row>
    <row r="38794" spans="10:60" ht="16.5" x14ac:dyDescent="0.3">
      <c r="J38794" s="85"/>
      <c r="AA38794" s="83"/>
      <c r="AH38794" s="83"/>
      <c r="AO38794" s="83"/>
      <c r="AT38794" s="83"/>
      <c r="AY38794" s="83"/>
      <c r="BD38794" s="83"/>
      <c r="BH38794" s="83"/>
    </row>
    <row r="38795" spans="10:60" ht="16.5" x14ac:dyDescent="0.3">
      <c r="J38795" s="85"/>
      <c r="AA38795" s="83"/>
      <c r="AH38795" s="83"/>
      <c r="AO38795" s="83"/>
      <c r="AT38795" s="83"/>
      <c r="AY38795" s="83"/>
      <c r="BD38795" s="83"/>
      <c r="BH38795" s="83"/>
    </row>
    <row r="38796" spans="10:60" ht="16.5" x14ac:dyDescent="0.3">
      <c r="J38796" s="85"/>
      <c r="AA38796" s="83"/>
      <c r="AH38796" s="83"/>
      <c r="AO38796" s="83"/>
      <c r="AT38796" s="83"/>
      <c r="AY38796" s="83"/>
      <c r="BD38796" s="83"/>
      <c r="BH38796" s="83"/>
    </row>
    <row r="38797" spans="10:60" ht="16.5" x14ac:dyDescent="0.3">
      <c r="J38797" s="85"/>
      <c r="AA38797" s="83"/>
      <c r="AH38797" s="83"/>
      <c r="AO38797" s="83"/>
      <c r="AT38797" s="83"/>
      <c r="AY38797" s="83"/>
      <c r="BD38797" s="83"/>
      <c r="BH38797" s="83"/>
    </row>
    <row r="38798" spans="10:60" ht="16.5" x14ac:dyDescent="0.3">
      <c r="J38798" s="85"/>
      <c r="AA38798" s="83"/>
      <c r="AH38798" s="83"/>
      <c r="AO38798" s="83"/>
      <c r="AT38798" s="83"/>
      <c r="AY38798" s="83"/>
      <c r="BD38798" s="83"/>
      <c r="BH38798" s="83"/>
    </row>
    <row r="38799" spans="10:60" ht="16.5" x14ac:dyDescent="0.3">
      <c r="J38799" s="85"/>
      <c r="AA38799" s="83"/>
      <c r="AH38799" s="83"/>
      <c r="AO38799" s="83"/>
      <c r="AT38799" s="83"/>
      <c r="AY38799" s="83"/>
      <c r="BD38799" s="83"/>
      <c r="BH38799" s="83"/>
    </row>
    <row r="38800" spans="10:60" ht="16.5" x14ac:dyDescent="0.3">
      <c r="J38800" s="85"/>
      <c r="AA38800" s="83"/>
      <c r="AH38800" s="83"/>
      <c r="AO38800" s="83"/>
      <c r="AT38800" s="83"/>
      <c r="AY38800" s="83"/>
      <c r="BD38800" s="83"/>
      <c r="BH38800" s="83"/>
    </row>
    <row r="38801" spans="10:60" ht="16.5" x14ac:dyDescent="0.3">
      <c r="J38801" s="85"/>
      <c r="AA38801" s="83"/>
      <c r="AH38801" s="83"/>
      <c r="AO38801" s="83"/>
      <c r="AT38801" s="83"/>
      <c r="AY38801" s="83"/>
      <c r="BD38801" s="83"/>
      <c r="BH38801" s="83"/>
    </row>
    <row r="38802" spans="10:60" ht="16.5" x14ac:dyDescent="0.3">
      <c r="J38802" s="85"/>
      <c r="AA38802" s="83"/>
      <c r="AH38802" s="83"/>
      <c r="AO38802" s="83"/>
      <c r="AT38802" s="83"/>
      <c r="AY38802" s="83"/>
      <c r="BD38802" s="83"/>
      <c r="BH38802" s="83"/>
    </row>
    <row r="38803" spans="10:60" ht="16.5" x14ac:dyDescent="0.3">
      <c r="J38803" s="85"/>
      <c r="AA38803" s="83"/>
      <c r="AH38803" s="83"/>
      <c r="AO38803" s="83"/>
      <c r="AT38803" s="83"/>
      <c r="AY38803" s="83"/>
      <c r="BD38803" s="83"/>
      <c r="BH38803" s="83"/>
    </row>
    <row r="38804" spans="10:60" ht="16.5" x14ac:dyDescent="0.3">
      <c r="J38804" s="85"/>
      <c r="AA38804" s="83"/>
      <c r="AH38804" s="83"/>
      <c r="AO38804" s="83"/>
      <c r="AT38804" s="83"/>
      <c r="AY38804" s="83"/>
      <c r="BD38804" s="83"/>
      <c r="BH38804" s="83"/>
    </row>
    <row r="38805" spans="10:60" ht="16.5" x14ac:dyDescent="0.3">
      <c r="J38805" s="85"/>
      <c r="AA38805" s="83"/>
      <c r="AH38805" s="83"/>
      <c r="AO38805" s="83"/>
      <c r="AT38805" s="83"/>
      <c r="AY38805" s="83"/>
      <c r="BD38805" s="83"/>
      <c r="BH38805" s="83"/>
    </row>
    <row r="38806" spans="10:60" ht="16.5" x14ac:dyDescent="0.3">
      <c r="J38806" s="85"/>
      <c r="AA38806" s="83"/>
      <c r="AH38806" s="83"/>
      <c r="AO38806" s="83"/>
      <c r="AT38806" s="83"/>
      <c r="AY38806" s="83"/>
      <c r="BD38806" s="83"/>
      <c r="BH38806" s="83"/>
    </row>
    <row r="38807" spans="10:60" ht="16.5" x14ac:dyDescent="0.3">
      <c r="J38807" s="85"/>
      <c r="AA38807" s="83"/>
      <c r="AH38807" s="83"/>
      <c r="AO38807" s="83"/>
      <c r="AT38807" s="83"/>
      <c r="AY38807" s="83"/>
      <c r="BD38807" s="83"/>
      <c r="BH38807" s="83"/>
    </row>
    <row r="38808" spans="10:60" ht="16.5" x14ac:dyDescent="0.3">
      <c r="J38808" s="85"/>
      <c r="AA38808" s="83"/>
      <c r="AH38808" s="83"/>
      <c r="AO38808" s="83"/>
      <c r="AT38808" s="83"/>
      <c r="AY38808" s="83"/>
      <c r="BD38808" s="83"/>
      <c r="BH38808" s="83"/>
    </row>
    <row r="38809" spans="10:60" ht="16.5" x14ac:dyDescent="0.3">
      <c r="J38809" s="85"/>
      <c r="AA38809" s="83"/>
      <c r="AH38809" s="83"/>
      <c r="AO38809" s="83"/>
      <c r="AT38809" s="83"/>
      <c r="AY38809" s="83"/>
      <c r="BD38809" s="83"/>
      <c r="BH38809" s="83"/>
    </row>
    <row r="38810" spans="10:60" ht="16.5" x14ac:dyDescent="0.3">
      <c r="J38810" s="85"/>
      <c r="AA38810" s="83"/>
      <c r="AH38810" s="83"/>
      <c r="AO38810" s="83"/>
      <c r="AT38810" s="83"/>
      <c r="AY38810" s="83"/>
      <c r="BD38810" s="83"/>
      <c r="BH38810" s="83"/>
    </row>
    <row r="38811" spans="10:60" ht="16.5" x14ac:dyDescent="0.3">
      <c r="J38811" s="85"/>
      <c r="AA38811" s="83"/>
      <c r="AH38811" s="83"/>
      <c r="AO38811" s="83"/>
      <c r="AT38811" s="83"/>
      <c r="AY38811" s="83"/>
      <c r="BD38811" s="83"/>
      <c r="BH38811" s="83"/>
    </row>
    <row r="38812" spans="10:60" ht="16.5" x14ac:dyDescent="0.3">
      <c r="J38812" s="85"/>
      <c r="AA38812" s="83"/>
      <c r="AH38812" s="83"/>
      <c r="AO38812" s="83"/>
      <c r="AT38812" s="83"/>
      <c r="AY38812" s="83"/>
      <c r="BD38812" s="83"/>
      <c r="BH38812" s="83"/>
    </row>
    <row r="38813" spans="10:60" ht="16.5" x14ac:dyDescent="0.3">
      <c r="J38813" s="85"/>
      <c r="AA38813" s="83"/>
      <c r="AH38813" s="83"/>
      <c r="AO38813" s="83"/>
      <c r="AT38813" s="83"/>
      <c r="AY38813" s="83"/>
      <c r="BD38813" s="83"/>
      <c r="BH38813" s="83"/>
    </row>
    <row r="38814" spans="10:60" ht="16.5" x14ac:dyDescent="0.3">
      <c r="J38814" s="85"/>
      <c r="AA38814" s="83"/>
      <c r="AH38814" s="83"/>
      <c r="AO38814" s="83"/>
      <c r="AT38814" s="83"/>
      <c r="AY38814" s="83"/>
      <c r="BD38814" s="83"/>
      <c r="BH38814" s="83"/>
    </row>
    <row r="38815" spans="10:60" ht="16.5" x14ac:dyDescent="0.3">
      <c r="J38815" s="85"/>
      <c r="AA38815" s="83"/>
      <c r="AH38815" s="83"/>
      <c r="AO38815" s="83"/>
      <c r="AT38815" s="83"/>
      <c r="AY38815" s="83"/>
      <c r="BD38815" s="83"/>
      <c r="BH38815" s="83"/>
    </row>
    <row r="38816" spans="10:60" ht="16.5" x14ac:dyDescent="0.3">
      <c r="J38816" s="85"/>
      <c r="AA38816" s="83"/>
      <c r="AH38816" s="83"/>
      <c r="AO38816" s="83"/>
      <c r="AT38816" s="83"/>
      <c r="AY38816" s="83"/>
      <c r="BD38816" s="83"/>
      <c r="BH38816" s="83"/>
    </row>
    <row r="38817" spans="10:60" ht="16.5" x14ac:dyDescent="0.3">
      <c r="J38817" s="85"/>
      <c r="AA38817" s="83"/>
      <c r="AH38817" s="83"/>
      <c r="AO38817" s="83"/>
      <c r="AT38817" s="83"/>
      <c r="AY38817" s="83"/>
      <c r="BD38817" s="83"/>
      <c r="BH38817" s="83"/>
    </row>
    <row r="38818" spans="10:60" ht="16.5" x14ac:dyDescent="0.3">
      <c r="J38818" s="85"/>
      <c r="AA38818" s="83"/>
      <c r="AH38818" s="83"/>
      <c r="AO38818" s="83"/>
      <c r="AT38818" s="83"/>
      <c r="AY38818" s="83"/>
      <c r="BD38818" s="83"/>
      <c r="BH38818" s="83"/>
    </row>
    <row r="38819" spans="10:60" ht="16.5" x14ac:dyDescent="0.3">
      <c r="J38819" s="85"/>
      <c r="AA38819" s="83"/>
      <c r="AH38819" s="83"/>
      <c r="AO38819" s="83"/>
      <c r="AT38819" s="83"/>
      <c r="AY38819" s="83"/>
      <c r="BD38819" s="83"/>
      <c r="BH38819" s="83"/>
    </row>
    <row r="38820" spans="10:60" ht="16.5" x14ac:dyDescent="0.3">
      <c r="J38820" s="85"/>
      <c r="AA38820" s="83"/>
      <c r="AH38820" s="83"/>
      <c r="AO38820" s="83"/>
      <c r="AT38820" s="83"/>
      <c r="AY38820" s="83"/>
      <c r="BD38820" s="83"/>
      <c r="BH38820" s="83"/>
    </row>
    <row r="38821" spans="10:60" ht="16.5" x14ac:dyDescent="0.3">
      <c r="J38821" s="85"/>
      <c r="AA38821" s="83"/>
      <c r="AH38821" s="83"/>
      <c r="AO38821" s="83"/>
      <c r="AT38821" s="83"/>
      <c r="AY38821" s="83"/>
      <c r="BD38821" s="83"/>
      <c r="BH38821" s="83"/>
    </row>
    <row r="38822" spans="10:60" ht="16.5" x14ac:dyDescent="0.3">
      <c r="J38822" s="85"/>
      <c r="AA38822" s="83"/>
      <c r="AH38822" s="83"/>
      <c r="AO38822" s="83"/>
      <c r="AT38822" s="83"/>
      <c r="AY38822" s="83"/>
      <c r="BD38822" s="83"/>
      <c r="BH38822" s="83"/>
    </row>
    <row r="38823" spans="10:60" ht="16.5" x14ac:dyDescent="0.3">
      <c r="J38823" s="85"/>
      <c r="AA38823" s="83"/>
      <c r="AH38823" s="83"/>
      <c r="AO38823" s="83"/>
      <c r="AT38823" s="83"/>
      <c r="AY38823" s="83"/>
      <c r="BD38823" s="83"/>
      <c r="BH38823" s="83"/>
    </row>
    <row r="38824" spans="10:60" ht="16.5" x14ac:dyDescent="0.3">
      <c r="J38824" s="85"/>
      <c r="AA38824" s="83"/>
      <c r="AH38824" s="83"/>
      <c r="AO38824" s="83"/>
      <c r="AT38824" s="83"/>
      <c r="AY38824" s="83"/>
      <c r="BD38824" s="83"/>
      <c r="BH38824" s="83"/>
    </row>
    <row r="38825" spans="10:60" ht="16.5" x14ac:dyDescent="0.3">
      <c r="J38825" s="85"/>
      <c r="AA38825" s="83"/>
      <c r="AH38825" s="83"/>
      <c r="AO38825" s="83"/>
      <c r="AT38825" s="83"/>
      <c r="AY38825" s="83"/>
      <c r="BD38825" s="83"/>
      <c r="BH38825" s="83"/>
    </row>
    <row r="38826" spans="10:60" ht="16.5" x14ac:dyDescent="0.3">
      <c r="J38826" s="85"/>
      <c r="AA38826" s="83"/>
      <c r="AH38826" s="83"/>
      <c r="AO38826" s="83"/>
      <c r="AT38826" s="83"/>
      <c r="AY38826" s="83"/>
      <c r="BD38826" s="83"/>
      <c r="BH38826" s="83"/>
    </row>
    <row r="38827" spans="10:60" ht="16.5" x14ac:dyDescent="0.3">
      <c r="J38827" s="85"/>
      <c r="AA38827" s="83"/>
      <c r="AH38827" s="83"/>
      <c r="AO38827" s="83"/>
      <c r="AT38827" s="83"/>
      <c r="AY38827" s="83"/>
      <c r="BD38827" s="83"/>
      <c r="BH38827" s="83"/>
    </row>
    <row r="38828" spans="10:60" ht="16.5" x14ac:dyDescent="0.3">
      <c r="J38828" s="85"/>
      <c r="AA38828" s="83"/>
      <c r="AH38828" s="83"/>
      <c r="AO38828" s="83"/>
      <c r="AT38828" s="83"/>
      <c r="AY38828" s="83"/>
      <c r="BD38828" s="83"/>
      <c r="BH38828" s="83"/>
    </row>
    <row r="38829" spans="10:60" ht="16.5" x14ac:dyDescent="0.3">
      <c r="J38829" s="85"/>
      <c r="AA38829" s="83"/>
      <c r="AH38829" s="83"/>
      <c r="AO38829" s="83"/>
      <c r="AT38829" s="83"/>
      <c r="AY38829" s="83"/>
      <c r="BD38829" s="83"/>
      <c r="BH38829" s="83"/>
    </row>
    <row r="38830" spans="10:60" ht="16.5" x14ac:dyDescent="0.3">
      <c r="J38830" s="85"/>
      <c r="AA38830" s="83"/>
      <c r="AH38830" s="83"/>
      <c r="AO38830" s="83"/>
      <c r="AT38830" s="83"/>
      <c r="AY38830" s="83"/>
      <c r="BD38830" s="83"/>
      <c r="BH38830" s="83"/>
    </row>
    <row r="38831" spans="10:60" ht="16.5" x14ac:dyDescent="0.3">
      <c r="J38831" s="85"/>
      <c r="AA38831" s="83"/>
      <c r="AH38831" s="83"/>
      <c r="AO38831" s="83"/>
      <c r="AT38831" s="83"/>
      <c r="AY38831" s="83"/>
      <c r="BD38831" s="83"/>
      <c r="BH38831" s="83"/>
    </row>
    <row r="38832" spans="10:60" ht="16.5" x14ac:dyDescent="0.3">
      <c r="J38832" s="85"/>
      <c r="AA38832" s="83"/>
      <c r="AH38832" s="83"/>
      <c r="AO38832" s="83"/>
      <c r="AT38832" s="83"/>
      <c r="AY38832" s="83"/>
      <c r="BD38832" s="83"/>
      <c r="BH38832" s="83"/>
    </row>
    <row r="38833" spans="10:60" ht="16.5" x14ac:dyDescent="0.3">
      <c r="J38833" s="85"/>
      <c r="AA38833" s="83"/>
      <c r="AH38833" s="83"/>
      <c r="AO38833" s="83"/>
      <c r="AT38833" s="83"/>
      <c r="AY38833" s="83"/>
      <c r="BD38833" s="83"/>
      <c r="BH38833" s="83"/>
    </row>
    <row r="38834" spans="10:60" ht="16.5" x14ac:dyDescent="0.3">
      <c r="J38834" s="85"/>
      <c r="AA38834" s="83"/>
      <c r="AH38834" s="83"/>
      <c r="AO38834" s="83"/>
      <c r="AT38834" s="83"/>
      <c r="AY38834" s="83"/>
      <c r="BD38834" s="83"/>
      <c r="BH38834" s="83"/>
    </row>
    <row r="38835" spans="10:60" ht="16.5" x14ac:dyDescent="0.3">
      <c r="J38835" s="85"/>
      <c r="AA38835" s="83"/>
      <c r="AH38835" s="83"/>
      <c r="AO38835" s="83"/>
      <c r="AT38835" s="83"/>
      <c r="AY38835" s="83"/>
      <c r="BD38835" s="83"/>
      <c r="BH38835" s="83"/>
    </row>
    <row r="38836" spans="10:60" ht="16.5" x14ac:dyDescent="0.3">
      <c r="J38836" s="85"/>
      <c r="AA38836" s="83"/>
      <c r="AH38836" s="83"/>
      <c r="AO38836" s="83"/>
      <c r="AT38836" s="83"/>
      <c r="AY38836" s="83"/>
      <c r="BD38836" s="83"/>
      <c r="BH38836" s="83"/>
    </row>
    <row r="38837" spans="10:60" ht="16.5" x14ac:dyDescent="0.3">
      <c r="J38837" s="85"/>
      <c r="AA38837" s="83"/>
      <c r="AH38837" s="83"/>
      <c r="AO38837" s="83"/>
      <c r="AT38837" s="83"/>
      <c r="AY38837" s="83"/>
      <c r="BD38837" s="83"/>
      <c r="BH38837" s="83"/>
    </row>
    <row r="38838" spans="10:60" ht="16.5" x14ac:dyDescent="0.3">
      <c r="J38838" s="85"/>
      <c r="AA38838" s="83"/>
      <c r="AH38838" s="83"/>
      <c r="AO38838" s="83"/>
      <c r="AT38838" s="83"/>
      <c r="AY38838" s="83"/>
      <c r="BD38838" s="83"/>
      <c r="BH38838" s="83"/>
    </row>
    <row r="38839" spans="10:60" ht="16.5" x14ac:dyDescent="0.3">
      <c r="J38839" s="85"/>
      <c r="AA38839" s="83"/>
      <c r="AH38839" s="83"/>
      <c r="AO38839" s="83"/>
      <c r="AT38839" s="83"/>
      <c r="AY38839" s="83"/>
      <c r="BD38839" s="83"/>
      <c r="BH38839" s="83"/>
    </row>
    <row r="38840" spans="10:60" ht="16.5" x14ac:dyDescent="0.3">
      <c r="J38840" s="85"/>
      <c r="AA38840" s="83"/>
      <c r="AH38840" s="83"/>
      <c r="AO38840" s="83"/>
      <c r="AT38840" s="83"/>
      <c r="AY38840" s="83"/>
      <c r="BD38840" s="83"/>
      <c r="BH38840" s="83"/>
    </row>
    <row r="38841" spans="10:60" ht="16.5" x14ac:dyDescent="0.3">
      <c r="J38841" s="85"/>
      <c r="AA38841" s="83"/>
      <c r="AH38841" s="83"/>
      <c r="AO38841" s="83"/>
      <c r="AT38841" s="83"/>
      <c r="AY38841" s="83"/>
      <c r="BD38841" s="83"/>
      <c r="BH38841" s="83"/>
    </row>
    <row r="38842" spans="10:60" ht="16.5" x14ac:dyDescent="0.3">
      <c r="J38842" s="85"/>
      <c r="AA38842" s="83"/>
      <c r="AH38842" s="83"/>
      <c r="AO38842" s="83"/>
      <c r="AT38842" s="83"/>
      <c r="AY38842" s="83"/>
      <c r="BD38842" s="83"/>
      <c r="BH38842" s="83"/>
    </row>
    <row r="38843" spans="10:60" ht="16.5" x14ac:dyDescent="0.3">
      <c r="J38843" s="85"/>
      <c r="AA38843" s="83"/>
      <c r="AH38843" s="83"/>
      <c r="AO38843" s="83"/>
      <c r="AT38843" s="83"/>
      <c r="AY38843" s="83"/>
      <c r="BD38843" s="83"/>
      <c r="BH38843" s="83"/>
    </row>
    <row r="38844" spans="10:60" ht="16.5" x14ac:dyDescent="0.3">
      <c r="J38844" s="85"/>
      <c r="AA38844" s="83"/>
      <c r="AH38844" s="83"/>
      <c r="AO38844" s="83"/>
      <c r="AT38844" s="83"/>
      <c r="AY38844" s="83"/>
      <c r="BD38844" s="83"/>
      <c r="BH38844" s="83"/>
    </row>
    <row r="38845" spans="10:60" ht="16.5" x14ac:dyDescent="0.3">
      <c r="J38845" s="85"/>
      <c r="AA38845" s="83"/>
      <c r="AH38845" s="83"/>
      <c r="AO38845" s="83"/>
      <c r="AT38845" s="83"/>
      <c r="AY38845" s="83"/>
      <c r="BD38845" s="83"/>
      <c r="BH38845" s="83"/>
    </row>
    <row r="38846" spans="10:60" ht="16.5" x14ac:dyDescent="0.3">
      <c r="J38846" s="85"/>
      <c r="AA38846" s="83"/>
      <c r="AH38846" s="83"/>
      <c r="AO38846" s="83"/>
      <c r="AT38846" s="83"/>
      <c r="AY38846" s="83"/>
      <c r="BD38846" s="83"/>
      <c r="BH38846" s="83"/>
    </row>
    <row r="38847" spans="10:60" ht="16.5" x14ac:dyDescent="0.3">
      <c r="J38847" s="85"/>
      <c r="AA38847" s="83"/>
      <c r="AH38847" s="83"/>
      <c r="AO38847" s="83"/>
      <c r="AT38847" s="83"/>
      <c r="AY38847" s="83"/>
      <c r="BD38847" s="83"/>
      <c r="BH38847" s="83"/>
    </row>
    <row r="38848" spans="10:60" ht="16.5" x14ac:dyDescent="0.3">
      <c r="J38848" s="85"/>
      <c r="AA38848" s="83"/>
      <c r="AH38848" s="83"/>
      <c r="AO38848" s="83"/>
      <c r="AT38848" s="83"/>
      <c r="AY38848" s="83"/>
      <c r="BD38848" s="83"/>
      <c r="BH38848" s="83"/>
    </row>
    <row r="38849" spans="10:60" ht="16.5" x14ac:dyDescent="0.3">
      <c r="J38849" s="85"/>
      <c r="AA38849" s="83"/>
      <c r="AH38849" s="83"/>
      <c r="AO38849" s="83"/>
      <c r="AT38849" s="83"/>
      <c r="AY38849" s="83"/>
      <c r="BD38849" s="83"/>
      <c r="BH38849" s="83"/>
    </row>
    <row r="38850" spans="10:60" ht="16.5" x14ac:dyDescent="0.3">
      <c r="J38850" s="85"/>
      <c r="AA38850" s="83"/>
      <c r="AH38850" s="83"/>
      <c r="AO38850" s="83"/>
      <c r="AT38850" s="83"/>
      <c r="AY38850" s="83"/>
      <c r="BD38850" s="83"/>
      <c r="BH38850" s="83"/>
    </row>
    <row r="38851" spans="10:60" ht="16.5" x14ac:dyDescent="0.3">
      <c r="J38851" s="85"/>
      <c r="AA38851" s="83"/>
      <c r="AH38851" s="83"/>
      <c r="AO38851" s="83"/>
      <c r="AT38851" s="83"/>
      <c r="AY38851" s="83"/>
      <c r="BD38851" s="83"/>
      <c r="BH38851" s="83"/>
    </row>
    <row r="38852" spans="10:60" ht="16.5" x14ac:dyDescent="0.3">
      <c r="J38852" s="85"/>
      <c r="AA38852" s="83"/>
      <c r="AH38852" s="83"/>
      <c r="AO38852" s="83"/>
      <c r="AT38852" s="83"/>
      <c r="AY38852" s="83"/>
      <c r="BD38852" s="83"/>
      <c r="BH38852" s="83"/>
    </row>
    <row r="38853" spans="10:60" ht="16.5" x14ac:dyDescent="0.3">
      <c r="J38853" s="85"/>
      <c r="AA38853" s="83"/>
      <c r="AH38853" s="83"/>
      <c r="AO38853" s="83"/>
      <c r="AT38853" s="83"/>
      <c r="AY38853" s="83"/>
      <c r="BD38853" s="83"/>
      <c r="BH38853" s="83"/>
    </row>
    <row r="38854" spans="10:60" ht="16.5" x14ac:dyDescent="0.3">
      <c r="J38854" s="85"/>
      <c r="AA38854" s="83"/>
      <c r="AH38854" s="83"/>
      <c r="AO38854" s="83"/>
      <c r="AT38854" s="83"/>
      <c r="AY38854" s="83"/>
      <c r="BD38854" s="83"/>
      <c r="BH38854" s="83"/>
    </row>
    <row r="38855" spans="10:60" ht="16.5" x14ac:dyDescent="0.3">
      <c r="J38855" s="85"/>
      <c r="AA38855" s="83"/>
      <c r="AH38855" s="83"/>
      <c r="AO38855" s="83"/>
      <c r="AT38855" s="83"/>
      <c r="AY38855" s="83"/>
      <c r="BD38855" s="83"/>
      <c r="BH38855" s="83"/>
    </row>
    <row r="38856" spans="10:60" ht="16.5" x14ac:dyDescent="0.3">
      <c r="J38856" s="85"/>
      <c r="AA38856" s="83"/>
      <c r="AH38856" s="83"/>
      <c r="AO38856" s="83"/>
      <c r="AT38856" s="83"/>
      <c r="AY38856" s="83"/>
      <c r="BD38856" s="83"/>
      <c r="BH38856" s="83"/>
    </row>
    <row r="38857" spans="10:60" ht="16.5" x14ac:dyDescent="0.3">
      <c r="J38857" s="85"/>
      <c r="AA38857" s="83"/>
      <c r="AH38857" s="83"/>
      <c r="AO38857" s="83"/>
      <c r="AT38857" s="83"/>
      <c r="AY38857" s="83"/>
      <c r="BD38857" s="83"/>
      <c r="BH38857" s="83"/>
    </row>
    <row r="38858" spans="10:60" ht="16.5" x14ac:dyDescent="0.3">
      <c r="J38858" s="85"/>
      <c r="AA38858" s="83"/>
      <c r="AH38858" s="83"/>
      <c r="AO38858" s="83"/>
      <c r="AT38858" s="83"/>
      <c r="AY38858" s="83"/>
      <c r="BD38858" s="83"/>
      <c r="BH38858" s="83"/>
    </row>
    <row r="38859" spans="10:60" ht="16.5" x14ac:dyDescent="0.3">
      <c r="J38859" s="85"/>
      <c r="AA38859" s="83"/>
      <c r="AH38859" s="83"/>
      <c r="AO38859" s="83"/>
      <c r="AT38859" s="83"/>
      <c r="AY38859" s="83"/>
      <c r="BD38859" s="83"/>
      <c r="BH38859" s="83"/>
    </row>
    <row r="38860" spans="10:60" ht="16.5" x14ac:dyDescent="0.3">
      <c r="J38860" s="85"/>
      <c r="AA38860" s="83"/>
      <c r="AH38860" s="83"/>
      <c r="AO38860" s="83"/>
      <c r="AT38860" s="83"/>
      <c r="AY38860" s="83"/>
      <c r="BD38860" s="83"/>
      <c r="BH38860" s="83"/>
    </row>
    <row r="38861" spans="10:60" ht="16.5" x14ac:dyDescent="0.3">
      <c r="J38861" s="85"/>
      <c r="AA38861" s="83"/>
      <c r="AH38861" s="83"/>
      <c r="AO38861" s="83"/>
      <c r="AT38861" s="83"/>
      <c r="AY38861" s="83"/>
      <c r="BD38861" s="83"/>
      <c r="BH38861" s="83"/>
    </row>
    <row r="38862" spans="10:60" ht="16.5" x14ac:dyDescent="0.3">
      <c r="J38862" s="85"/>
      <c r="AA38862" s="83"/>
      <c r="AH38862" s="83"/>
      <c r="AO38862" s="83"/>
      <c r="AT38862" s="83"/>
      <c r="AY38862" s="83"/>
      <c r="BD38862" s="83"/>
      <c r="BH38862" s="83"/>
    </row>
    <row r="38863" spans="10:60" ht="16.5" x14ac:dyDescent="0.3">
      <c r="J38863" s="85"/>
      <c r="AA38863" s="83"/>
      <c r="AH38863" s="83"/>
      <c r="AO38863" s="83"/>
      <c r="AT38863" s="83"/>
      <c r="AY38863" s="83"/>
      <c r="BD38863" s="83"/>
      <c r="BH38863" s="83"/>
    </row>
    <row r="38864" spans="10:60" ht="16.5" x14ac:dyDescent="0.3">
      <c r="J38864" s="85"/>
      <c r="AA38864" s="83"/>
      <c r="AH38864" s="83"/>
      <c r="AO38864" s="83"/>
      <c r="AT38864" s="83"/>
      <c r="AY38864" s="83"/>
      <c r="BD38864" s="83"/>
      <c r="BH38864" s="83"/>
    </row>
    <row r="38865" spans="10:60" ht="16.5" x14ac:dyDescent="0.3">
      <c r="J38865" s="85"/>
      <c r="AA38865" s="83"/>
      <c r="AH38865" s="83"/>
      <c r="AO38865" s="83"/>
      <c r="AT38865" s="83"/>
      <c r="AY38865" s="83"/>
      <c r="BD38865" s="83"/>
      <c r="BH38865" s="83"/>
    </row>
    <row r="38866" spans="10:60" ht="16.5" x14ac:dyDescent="0.3">
      <c r="J38866" s="85"/>
      <c r="AA38866" s="83"/>
      <c r="AH38866" s="83"/>
      <c r="AO38866" s="83"/>
      <c r="AT38866" s="83"/>
      <c r="AY38866" s="83"/>
      <c r="BD38866" s="83"/>
      <c r="BH38866" s="83"/>
    </row>
    <row r="38867" spans="10:60" ht="16.5" x14ac:dyDescent="0.3">
      <c r="J38867" s="85"/>
      <c r="AA38867" s="83"/>
      <c r="AH38867" s="83"/>
      <c r="AO38867" s="83"/>
      <c r="AT38867" s="83"/>
      <c r="AY38867" s="83"/>
      <c r="BD38867" s="83"/>
      <c r="BH38867" s="83"/>
    </row>
    <row r="38868" spans="10:60" ht="16.5" x14ac:dyDescent="0.3">
      <c r="J38868" s="85"/>
      <c r="AA38868" s="83"/>
      <c r="AH38868" s="83"/>
      <c r="AO38868" s="83"/>
      <c r="AT38868" s="83"/>
      <c r="AY38868" s="83"/>
      <c r="BD38868" s="83"/>
      <c r="BH38868" s="83"/>
    </row>
    <row r="38869" spans="10:60" ht="16.5" x14ac:dyDescent="0.3">
      <c r="J38869" s="85"/>
      <c r="AA38869" s="83"/>
      <c r="AH38869" s="83"/>
      <c r="AO38869" s="83"/>
      <c r="AT38869" s="83"/>
      <c r="AY38869" s="83"/>
      <c r="BD38869" s="83"/>
      <c r="BH38869" s="83"/>
    </row>
    <row r="38870" spans="10:60" ht="16.5" x14ac:dyDescent="0.3">
      <c r="J38870" s="85"/>
      <c r="AA38870" s="83"/>
      <c r="AH38870" s="83"/>
      <c r="AO38870" s="83"/>
      <c r="AT38870" s="83"/>
      <c r="AY38870" s="83"/>
      <c r="BD38870" s="83"/>
      <c r="BH38870" s="83"/>
    </row>
    <row r="38871" spans="10:60" ht="16.5" x14ac:dyDescent="0.3">
      <c r="J38871" s="85"/>
      <c r="AA38871" s="83"/>
      <c r="AH38871" s="83"/>
      <c r="AO38871" s="83"/>
      <c r="AT38871" s="83"/>
      <c r="AY38871" s="83"/>
      <c r="BD38871" s="83"/>
      <c r="BH38871" s="83"/>
    </row>
    <row r="38872" spans="10:60" ht="16.5" x14ac:dyDescent="0.3">
      <c r="J38872" s="85"/>
      <c r="AA38872" s="83"/>
      <c r="AH38872" s="83"/>
      <c r="AO38872" s="83"/>
      <c r="AT38872" s="83"/>
      <c r="AY38872" s="83"/>
      <c r="BD38872" s="83"/>
      <c r="BH38872" s="83"/>
    </row>
    <row r="38873" spans="10:60" ht="16.5" x14ac:dyDescent="0.3">
      <c r="J38873" s="85"/>
      <c r="AA38873" s="83"/>
      <c r="AH38873" s="83"/>
      <c r="AO38873" s="83"/>
      <c r="AT38873" s="83"/>
      <c r="AY38873" s="83"/>
      <c r="BD38873" s="83"/>
      <c r="BH38873" s="83"/>
    </row>
    <row r="38874" spans="10:60" ht="16.5" x14ac:dyDescent="0.3">
      <c r="J38874" s="85"/>
      <c r="AA38874" s="83"/>
      <c r="AH38874" s="83"/>
      <c r="AO38874" s="83"/>
      <c r="AT38874" s="83"/>
      <c r="AY38874" s="83"/>
      <c r="BD38874" s="83"/>
      <c r="BH38874" s="83"/>
    </row>
    <row r="38875" spans="10:60" ht="16.5" x14ac:dyDescent="0.3">
      <c r="J38875" s="85"/>
      <c r="AA38875" s="83"/>
      <c r="AH38875" s="83"/>
      <c r="AO38875" s="83"/>
      <c r="AT38875" s="83"/>
      <c r="AY38875" s="83"/>
      <c r="BD38875" s="83"/>
      <c r="BH38875" s="83"/>
    </row>
    <row r="38876" spans="10:60" ht="16.5" x14ac:dyDescent="0.3">
      <c r="J38876" s="85"/>
      <c r="AA38876" s="83"/>
      <c r="AH38876" s="83"/>
      <c r="AO38876" s="83"/>
      <c r="AT38876" s="83"/>
      <c r="AY38876" s="83"/>
      <c r="BD38876" s="83"/>
      <c r="BH38876" s="83"/>
    </row>
    <row r="38877" spans="10:60" ht="16.5" x14ac:dyDescent="0.3">
      <c r="J38877" s="85"/>
      <c r="AA38877" s="83"/>
      <c r="AH38877" s="83"/>
      <c r="AO38877" s="83"/>
      <c r="AT38877" s="83"/>
      <c r="AY38877" s="83"/>
      <c r="BD38877" s="83"/>
      <c r="BH38877" s="83"/>
    </row>
    <row r="38878" spans="10:60" ht="16.5" x14ac:dyDescent="0.3">
      <c r="J38878" s="85"/>
      <c r="AA38878" s="83"/>
      <c r="AH38878" s="83"/>
      <c r="AO38878" s="83"/>
      <c r="AT38878" s="83"/>
      <c r="AY38878" s="83"/>
      <c r="BD38878" s="83"/>
      <c r="BH38878" s="83"/>
    </row>
    <row r="38879" spans="10:60" ht="16.5" x14ac:dyDescent="0.3">
      <c r="J38879" s="85"/>
      <c r="AA38879" s="83"/>
      <c r="AH38879" s="83"/>
      <c r="AO38879" s="83"/>
      <c r="AT38879" s="83"/>
      <c r="AY38879" s="83"/>
      <c r="BD38879" s="83"/>
      <c r="BH38879" s="83"/>
    </row>
    <row r="38880" spans="10:60" ht="16.5" x14ac:dyDescent="0.3">
      <c r="J38880" s="85"/>
      <c r="AA38880" s="83"/>
      <c r="AH38880" s="83"/>
      <c r="AO38880" s="83"/>
      <c r="AT38880" s="83"/>
      <c r="AY38880" s="83"/>
      <c r="BD38880" s="83"/>
      <c r="BH38880" s="83"/>
    </row>
    <row r="38881" spans="10:60" ht="16.5" x14ac:dyDescent="0.3">
      <c r="J38881" s="85"/>
      <c r="AA38881" s="83"/>
      <c r="AH38881" s="83"/>
      <c r="AO38881" s="83"/>
      <c r="AT38881" s="83"/>
      <c r="AY38881" s="83"/>
      <c r="BD38881" s="83"/>
      <c r="BH38881" s="83"/>
    </row>
    <row r="38882" spans="10:60" ht="16.5" x14ac:dyDescent="0.3">
      <c r="J38882" s="85"/>
      <c r="AA38882" s="83"/>
      <c r="AH38882" s="83"/>
      <c r="AO38882" s="83"/>
      <c r="AT38882" s="83"/>
      <c r="AY38882" s="83"/>
      <c r="BD38882" s="83"/>
      <c r="BH38882" s="83"/>
    </row>
    <row r="38883" spans="10:60" ht="16.5" x14ac:dyDescent="0.3">
      <c r="J38883" s="85"/>
      <c r="AA38883" s="83"/>
      <c r="AH38883" s="83"/>
      <c r="AO38883" s="83"/>
      <c r="AT38883" s="83"/>
      <c r="AY38883" s="83"/>
      <c r="BD38883" s="83"/>
      <c r="BH38883" s="83"/>
    </row>
    <row r="38884" spans="10:60" ht="16.5" x14ac:dyDescent="0.3">
      <c r="J38884" s="85"/>
      <c r="AA38884" s="83"/>
      <c r="AH38884" s="83"/>
      <c r="AO38884" s="83"/>
      <c r="AT38884" s="83"/>
      <c r="AY38884" s="83"/>
      <c r="BD38884" s="83"/>
      <c r="BH38884" s="83"/>
    </row>
    <row r="38885" spans="10:60" ht="16.5" x14ac:dyDescent="0.3">
      <c r="J38885" s="85"/>
      <c r="AA38885" s="83"/>
      <c r="AH38885" s="83"/>
      <c r="AO38885" s="83"/>
      <c r="AT38885" s="83"/>
      <c r="AY38885" s="83"/>
      <c r="BD38885" s="83"/>
      <c r="BH38885" s="83"/>
    </row>
    <row r="38886" spans="10:60" ht="16.5" x14ac:dyDescent="0.3">
      <c r="J38886" s="85"/>
      <c r="AA38886" s="83"/>
      <c r="AH38886" s="83"/>
      <c r="AO38886" s="83"/>
      <c r="AT38886" s="83"/>
      <c r="AY38886" s="83"/>
      <c r="BD38886" s="83"/>
      <c r="BH38886" s="83"/>
    </row>
    <row r="38887" spans="10:60" ht="16.5" x14ac:dyDescent="0.3">
      <c r="J38887" s="85"/>
      <c r="AA38887" s="83"/>
      <c r="AH38887" s="83"/>
      <c r="AO38887" s="83"/>
      <c r="AT38887" s="83"/>
      <c r="AY38887" s="83"/>
      <c r="BD38887" s="83"/>
      <c r="BH38887" s="83"/>
    </row>
    <row r="38888" spans="10:60" ht="16.5" x14ac:dyDescent="0.3">
      <c r="J38888" s="85"/>
      <c r="AA38888" s="83"/>
      <c r="AH38888" s="83"/>
      <c r="AO38888" s="83"/>
      <c r="AT38888" s="83"/>
      <c r="AY38888" s="83"/>
      <c r="BD38888" s="83"/>
      <c r="BH38888" s="83"/>
    </row>
    <row r="38889" spans="10:60" ht="16.5" x14ac:dyDescent="0.3">
      <c r="J38889" s="85"/>
      <c r="AA38889" s="83"/>
      <c r="AH38889" s="83"/>
      <c r="AO38889" s="83"/>
      <c r="AT38889" s="83"/>
      <c r="AY38889" s="83"/>
      <c r="BD38889" s="83"/>
      <c r="BH38889" s="83"/>
    </row>
    <row r="38890" spans="10:60" ht="16.5" x14ac:dyDescent="0.3">
      <c r="J38890" s="85"/>
      <c r="AA38890" s="83"/>
      <c r="AH38890" s="83"/>
      <c r="AO38890" s="83"/>
      <c r="AT38890" s="83"/>
      <c r="AY38890" s="83"/>
      <c r="BD38890" s="83"/>
      <c r="BH38890" s="83"/>
    </row>
    <row r="38891" spans="10:60" ht="16.5" x14ac:dyDescent="0.3">
      <c r="J38891" s="85"/>
      <c r="AA38891" s="83"/>
      <c r="AH38891" s="83"/>
      <c r="AO38891" s="83"/>
      <c r="AT38891" s="83"/>
      <c r="AY38891" s="83"/>
      <c r="BD38891" s="83"/>
      <c r="BH38891" s="83"/>
    </row>
    <row r="38892" spans="10:60" ht="16.5" x14ac:dyDescent="0.3">
      <c r="J38892" s="85"/>
      <c r="AA38892" s="83"/>
      <c r="AH38892" s="83"/>
      <c r="AO38892" s="83"/>
      <c r="AT38892" s="83"/>
      <c r="AY38892" s="83"/>
      <c r="BD38892" s="83"/>
      <c r="BH38892" s="83"/>
    </row>
    <row r="38893" spans="10:60" ht="16.5" x14ac:dyDescent="0.3">
      <c r="J38893" s="85"/>
      <c r="AA38893" s="83"/>
      <c r="AH38893" s="83"/>
      <c r="AO38893" s="83"/>
      <c r="AT38893" s="83"/>
      <c r="AY38893" s="83"/>
      <c r="BD38893" s="83"/>
      <c r="BH38893" s="83"/>
    </row>
    <row r="38894" spans="10:60" ht="16.5" x14ac:dyDescent="0.3">
      <c r="J38894" s="85"/>
      <c r="AA38894" s="83"/>
      <c r="AH38894" s="83"/>
      <c r="AO38894" s="83"/>
      <c r="AT38894" s="83"/>
      <c r="AY38894" s="83"/>
      <c r="BD38894" s="83"/>
      <c r="BH38894" s="83"/>
    </row>
    <row r="38895" spans="10:60" ht="16.5" x14ac:dyDescent="0.3">
      <c r="J38895" s="85"/>
      <c r="AA38895" s="83"/>
      <c r="AH38895" s="83"/>
      <c r="AO38895" s="83"/>
      <c r="AT38895" s="83"/>
      <c r="AY38895" s="83"/>
      <c r="BD38895" s="83"/>
      <c r="BH38895" s="83"/>
    </row>
    <row r="38896" spans="10:60" ht="16.5" x14ac:dyDescent="0.3">
      <c r="J38896" s="85"/>
      <c r="AA38896" s="83"/>
      <c r="AH38896" s="83"/>
      <c r="AO38896" s="83"/>
      <c r="AT38896" s="83"/>
      <c r="AY38896" s="83"/>
      <c r="BD38896" s="83"/>
      <c r="BH38896" s="83"/>
    </row>
    <row r="38897" spans="10:60" ht="16.5" x14ac:dyDescent="0.3">
      <c r="J38897" s="85"/>
      <c r="AA38897" s="83"/>
      <c r="AH38897" s="83"/>
      <c r="AO38897" s="83"/>
      <c r="AT38897" s="83"/>
      <c r="AY38897" s="83"/>
      <c r="BD38897" s="83"/>
      <c r="BH38897" s="83"/>
    </row>
    <row r="38898" spans="10:60" ht="16.5" x14ac:dyDescent="0.3">
      <c r="J38898" s="85"/>
      <c r="AA38898" s="83"/>
      <c r="AH38898" s="83"/>
      <c r="AO38898" s="83"/>
      <c r="AT38898" s="83"/>
      <c r="AY38898" s="83"/>
      <c r="BD38898" s="83"/>
      <c r="BH38898" s="83"/>
    </row>
    <row r="38899" spans="10:60" ht="16.5" x14ac:dyDescent="0.3">
      <c r="J38899" s="85"/>
      <c r="AA38899" s="83"/>
      <c r="AH38899" s="83"/>
      <c r="AO38899" s="83"/>
      <c r="AT38899" s="83"/>
      <c r="AY38899" s="83"/>
      <c r="BD38899" s="83"/>
      <c r="BH38899" s="83"/>
    </row>
    <row r="38900" spans="10:60" ht="16.5" x14ac:dyDescent="0.3">
      <c r="J38900" s="85"/>
      <c r="AA38900" s="83"/>
      <c r="AH38900" s="83"/>
      <c r="AO38900" s="83"/>
      <c r="AT38900" s="83"/>
      <c r="AY38900" s="83"/>
      <c r="BD38900" s="83"/>
      <c r="BH38900" s="83"/>
    </row>
    <row r="38901" spans="10:60" ht="16.5" x14ac:dyDescent="0.3">
      <c r="J38901" s="85"/>
      <c r="AA38901" s="83"/>
      <c r="AH38901" s="83"/>
      <c r="AO38901" s="83"/>
      <c r="AT38901" s="83"/>
      <c r="AY38901" s="83"/>
      <c r="BD38901" s="83"/>
      <c r="BH38901" s="83"/>
    </row>
    <row r="38902" spans="10:60" ht="16.5" x14ac:dyDescent="0.3">
      <c r="J38902" s="85"/>
      <c r="AA38902" s="83"/>
      <c r="AH38902" s="83"/>
      <c r="AO38902" s="83"/>
      <c r="AT38902" s="83"/>
      <c r="AY38902" s="83"/>
      <c r="BD38902" s="83"/>
      <c r="BH38902" s="83"/>
    </row>
    <row r="38903" spans="10:60" ht="16.5" x14ac:dyDescent="0.3">
      <c r="J38903" s="85"/>
      <c r="AA38903" s="83"/>
      <c r="AH38903" s="83"/>
      <c r="AO38903" s="83"/>
      <c r="AT38903" s="83"/>
      <c r="AY38903" s="83"/>
      <c r="BD38903" s="83"/>
      <c r="BH38903" s="83"/>
    </row>
    <row r="38904" spans="10:60" ht="16.5" x14ac:dyDescent="0.3">
      <c r="J38904" s="85"/>
      <c r="AA38904" s="83"/>
      <c r="AH38904" s="83"/>
      <c r="AO38904" s="83"/>
      <c r="AT38904" s="83"/>
      <c r="AY38904" s="83"/>
      <c r="BD38904" s="83"/>
      <c r="BH38904" s="83"/>
    </row>
    <row r="38905" spans="10:60" ht="16.5" x14ac:dyDescent="0.3">
      <c r="J38905" s="85"/>
      <c r="AA38905" s="83"/>
      <c r="AH38905" s="83"/>
      <c r="AO38905" s="83"/>
      <c r="AT38905" s="83"/>
      <c r="AY38905" s="83"/>
      <c r="BD38905" s="83"/>
      <c r="BH38905" s="83"/>
    </row>
    <row r="38906" spans="10:60" ht="16.5" x14ac:dyDescent="0.3">
      <c r="J38906" s="85"/>
      <c r="AA38906" s="83"/>
      <c r="AH38906" s="83"/>
      <c r="AO38906" s="83"/>
      <c r="AT38906" s="83"/>
      <c r="AY38906" s="83"/>
      <c r="BD38906" s="83"/>
      <c r="BH38906" s="83"/>
    </row>
    <row r="38907" spans="10:60" ht="16.5" x14ac:dyDescent="0.3">
      <c r="J38907" s="85"/>
      <c r="AA38907" s="83"/>
      <c r="AH38907" s="83"/>
      <c r="AO38907" s="83"/>
      <c r="AT38907" s="83"/>
      <c r="AY38907" s="83"/>
      <c r="BD38907" s="83"/>
      <c r="BH38907" s="83"/>
    </row>
    <row r="38908" spans="10:60" ht="16.5" x14ac:dyDescent="0.3">
      <c r="J38908" s="85"/>
      <c r="AA38908" s="83"/>
      <c r="AH38908" s="83"/>
      <c r="AO38908" s="83"/>
      <c r="AT38908" s="83"/>
      <c r="AY38908" s="83"/>
      <c r="BD38908" s="83"/>
      <c r="BH38908" s="83"/>
    </row>
    <row r="38909" spans="10:60" ht="16.5" x14ac:dyDescent="0.3">
      <c r="J38909" s="85"/>
      <c r="AA38909" s="83"/>
      <c r="AH38909" s="83"/>
      <c r="AO38909" s="83"/>
      <c r="AT38909" s="83"/>
      <c r="AY38909" s="83"/>
      <c r="BD38909" s="83"/>
      <c r="BH38909" s="83"/>
    </row>
    <row r="38910" spans="10:60" ht="16.5" x14ac:dyDescent="0.3">
      <c r="J38910" s="85"/>
      <c r="AA38910" s="83"/>
      <c r="AH38910" s="83"/>
      <c r="AO38910" s="83"/>
      <c r="AT38910" s="83"/>
      <c r="AY38910" s="83"/>
      <c r="BD38910" s="83"/>
      <c r="BH38910" s="83"/>
    </row>
    <row r="38911" spans="10:60" ht="16.5" x14ac:dyDescent="0.3">
      <c r="J38911" s="85"/>
      <c r="AA38911" s="83"/>
      <c r="AH38911" s="83"/>
      <c r="AO38911" s="83"/>
      <c r="AT38911" s="83"/>
      <c r="AY38911" s="83"/>
      <c r="BD38911" s="83"/>
      <c r="BH38911" s="83"/>
    </row>
    <row r="38912" spans="10:60" ht="16.5" x14ac:dyDescent="0.3">
      <c r="J38912" s="85"/>
      <c r="AA38912" s="83"/>
      <c r="AH38912" s="83"/>
      <c r="AO38912" s="83"/>
      <c r="AT38912" s="83"/>
      <c r="AY38912" s="83"/>
      <c r="BD38912" s="83"/>
      <c r="BH38912" s="83"/>
    </row>
    <row r="38913" spans="10:60" ht="16.5" x14ac:dyDescent="0.3">
      <c r="J38913" s="85"/>
      <c r="AA38913" s="83"/>
      <c r="AH38913" s="83"/>
      <c r="AO38913" s="83"/>
      <c r="AT38913" s="83"/>
      <c r="AY38913" s="83"/>
      <c r="BD38913" s="83"/>
      <c r="BH38913" s="83"/>
    </row>
    <row r="38914" spans="10:60" ht="16.5" x14ac:dyDescent="0.3">
      <c r="J38914" s="85"/>
      <c r="AA38914" s="83"/>
      <c r="AH38914" s="83"/>
      <c r="AO38914" s="83"/>
      <c r="AT38914" s="83"/>
      <c r="AY38914" s="83"/>
      <c r="BD38914" s="83"/>
      <c r="BH38914" s="83"/>
    </row>
    <row r="38915" spans="10:60" ht="16.5" x14ac:dyDescent="0.3">
      <c r="J38915" s="85"/>
      <c r="AA38915" s="83"/>
      <c r="AH38915" s="83"/>
      <c r="AO38915" s="83"/>
      <c r="AT38915" s="83"/>
      <c r="AY38915" s="83"/>
      <c r="BD38915" s="83"/>
      <c r="BH38915" s="83"/>
    </row>
    <row r="38916" spans="10:60" ht="16.5" x14ac:dyDescent="0.3">
      <c r="J38916" s="85"/>
      <c r="AA38916" s="83"/>
      <c r="AH38916" s="83"/>
      <c r="AO38916" s="83"/>
      <c r="AT38916" s="83"/>
      <c r="AY38916" s="83"/>
      <c r="BD38916" s="83"/>
      <c r="BH38916" s="83"/>
    </row>
    <row r="38917" spans="10:60" ht="16.5" x14ac:dyDescent="0.3">
      <c r="J38917" s="85"/>
      <c r="AA38917" s="83"/>
      <c r="AH38917" s="83"/>
      <c r="AO38917" s="83"/>
      <c r="AT38917" s="83"/>
      <c r="AY38917" s="83"/>
      <c r="BD38917" s="83"/>
      <c r="BH38917" s="83"/>
    </row>
    <row r="38918" spans="10:60" ht="16.5" x14ac:dyDescent="0.3">
      <c r="J38918" s="85"/>
      <c r="AA38918" s="83"/>
      <c r="AH38918" s="83"/>
      <c r="AO38918" s="83"/>
      <c r="AT38918" s="83"/>
      <c r="AY38918" s="83"/>
      <c r="BD38918" s="83"/>
      <c r="BH38918" s="83"/>
    </row>
    <row r="38919" spans="10:60" ht="16.5" x14ac:dyDescent="0.3">
      <c r="J38919" s="85"/>
      <c r="AA38919" s="83"/>
      <c r="AH38919" s="83"/>
      <c r="AO38919" s="83"/>
      <c r="AT38919" s="83"/>
      <c r="AY38919" s="83"/>
      <c r="BD38919" s="83"/>
      <c r="BH38919" s="83"/>
    </row>
    <row r="38920" spans="10:60" ht="16.5" x14ac:dyDescent="0.3">
      <c r="J38920" s="85"/>
      <c r="AA38920" s="83"/>
      <c r="AH38920" s="83"/>
      <c r="AO38920" s="83"/>
      <c r="AT38920" s="83"/>
      <c r="AY38920" s="83"/>
      <c r="BD38920" s="83"/>
      <c r="BH38920" s="83"/>
    </row>
    <row r="38921" spans="10:60" ht="16.5" x14ac:dyDescent="0.3">
      <c r="J38921" s="85"/>
      <c r="AA38921" s="83"/>
      <c r="AH38921" s="83"/>
      <c r="AO38921" s="83"/>
      <c r="AT38921" s="83"/>
      <c r="AY38921" s="83"/>
      <c r="BD38921" s="83"/>
      <c r="BH38921" s="83"/>
    </row>
    <row r="38922" spans="10:60" ht="16.5" x14ac:dyDescent="0.3">
      <c r="J38922" s="85"/>
      <c r="AA38922" s="83"/>
      <c r="AH38922" s="83"/>
      <c r="AO38922" s="83"/>
      <c r="AT38922" s="83"/>
      <c r="AY38922" s="83"/>
      <c r="BD38922" s="83"/>
      <c r="BH38922" s="83"/>
    </row>
    <row r="38923" spans="10:60" ht="16.5" x14ac:dyDescent="0.3">
      <c r="J38923" s="85"/>
      <c r="AA38923" s="83"/>
      <c r="AH38923" s="83"/>
      <c r="AO38923" s="83"/>
      <c r="AT38923" s="83"/>
      <c r="AY38923" s="83"/>
      <c r="BD38923" s="83"/>
      <c r="BH38923" s="83"/>
    </row>
    <row r="38924" spans="10:60" ht="16.5" x14ac:dyDescent="0.3">
      <c r="J38924" s="85"/>
      <c r="AA38924" s="83"/>
      <c r="AH38924" s="83"/>
      <c r="AO38924" s="83"/>
      <c r="AT38924" s="83"/>
      <c r="AY38924" s="83"/>
      <c r="BD38924" s="83"/>
      <c r="BH38924" s="83"/>
    </row>
    <row r="38925" spans="10:60" ht="16.5" x14ac:dyDescent="0.3">
      <c r="J38925" s="85"/>
      <c r="AA38925" s="83"/>
      <c r="AH38925" s="83"/>
      <c r="AO38925" s="83"/>
      <c r="AT38925" s="83"/>
      <c r="AY38925" s="83"/>
      <c r="BD38925" s="83"/>
      <c r="BH38925" s="83"/>
    </row>
    <row r="38926" spans="10:60" ht="16.5" x14ac:dyDescent="0.3">
      <c r="J38926" s="85"/>
      <c r="AA38926" s="83"/>
      <c r="AH38926" s="83"/>
      <c r="AO38926" s="83"/>
      <c r="AT38926" s="83"/>
      <c r="AY38926" s="83"/>
      <c r="BD38926" s="83"/>
      <c r="BH38926" s="83"/>
    </row>
    <row r="38927" spans="10:60" ht="16.5" x14ac:dyDescent="0.3">
      <c r="J38927" s="85"/>
      <c r="AA38927" s="83"/>
      <c r="AH38927" s="83"/>
      <c r="AO38927" s="83"/>
      <c r="AT38927" s="83"/>
      <c r="AY38927" s="83"/>
      <c r="BD38927" s="83"/>
      <c r="BH38927" s="83"/>
    </row>
    <row r="38928" spans="10:60" ht="16.5" x14ac:dyDescent="0.3">
      <c r="J38928" s="85"/>
      <c r="AA38928" s="83"/>
      <c r="AH38928" s="83"/>
      <c r="AO38928" s="83"/>
      <c r="AT38928" s="83"/>
      <c r="AY38928" s="83"/>
      <c r="BD38928" s="83"/>
      <c r="BH38928" s="83"/>
    </row>
    <row r="38929" spans="10:60" ht="16.5" x14ac:dyDescent="0.3">
      <c r="J38929" s="85"/>
      <c r="AA38929" s="83"/>
      <c r="AH38929" s="83"/>
      <c r="AO38929" s="83"/>
      <c r="AT38929" s="83"/>
      <c r="AY38929" s="83"/>
      <c r="BD38929" s="83"/>
      <c r="BH38929" s="83"/>
    </row>
    <row r="38930" spans="10:60" ht="16.5" x14ac:dyDescent="0.3">
      <c r="J38930" s="85"/>
      <c r="AA38930" s="83"/>
      <c r="AH38930" s="83"/>
      <c r="AO38930" s="83"/>
      <c r="AT38930" s="83"/>
      <c r="AY38930" s="83"/>
      <c r="BD38930" s="83"/>
      <c r="BH38930" s="83"/>
    </row>
    <row r="38931" spans="10:60" ht="16.5" x14ac:dyDescent="0.3">
      <c r="J38931" s="85"/>
      <c r="AA38931" s="83"/>
      <c r="AH38931" s="83"/>
      <c r="AO38931" s="83"/>
      <c r="AT38931" s="83"/>
      <c r="AY38931" s="83"/>
      <c r="BD38931" s="83"/>
      <c r="BH38931" s="83"/>
    </row>
    <row r="38932" spans="10:60" ht="16.5" x14ac:dyDescent="0.3">
      <c r="J38932" s="85"/>
      <c r="AA38932" s="83"/>
      <c r="AH38932" s="83"/>
      <c r="AO38932" s="83"/>
      <c r="AT38932" s="83"/>
      <c r="AY38932" s="83"/>
      <c r="BD38932" s="83"/>
      <c r="BH38932" s="83"/>
    </row>
    <row r="38933" spans="10:60" ht="16.5" x14ac:dyDescent="0.3">
      <c r="J38933" s="85"/>
      <c r="AA38933" s="83"/>
      <c r="AH38933" s="83"/>
      <c r="AO38933" s="83"/>
      <c r="AT38933" s="83"/>
      <c r="AY38933" s="83"/>
      <c r="BD38933" s="83"/>
      <c r="BH38933" s="83"/>
    </row>
    <row r="38934" spans="10:60" ht="16.5" x14ac:dyDescent="0.3">
      <c r="J38934" s="85"/>
      <c r="AA38934" s="83"/>
      <c r="AH38934" s="83"/>
      <c r="AO38934" s="83"/>
      <c r="AT38934" s="83"/>
      <c r="AY38934" s="83"/>
      <c r="BD38934" s="83"/>
      <c r="BH38934" s="83"/>
    </row>
    <row r="38935" spans="10:60" ht="16.5" x14ac:dyDescent="0.3">
      <c r="J38935" s="85"/>
      <c r="AA38935" s="83"/>
      <c r="AH38935" s="83"/>
      <c r="AO38935" s="83"/>
      <c r="AT38935" s="83"/>
      <c r="AY38935" s="83"/>
      <c r="BD38935" s="83"/>
      <c r="BH38935" s="83"/>
    </row>
    <row r="38936" spans="10:60" ht="16.5" x14ac:dyDescent="0.3">
      <c r="J38936" s="85"/>
      <c r="AA38936" s="83"/>
      <c r="AH38936" s="83"/>
      <c r="AO38936" s="83"/>
      <c r="AT38936" s="83"/>
      <c r="AY38936" s="83"/>
      <c r="BD38936" s="83"/>
      <c r="BH38936" s="83"/>
    </row>
    <row r="38937" spans="10:60" ht="16.5" x14ac:dyDescent="0.3">
      <c r="J38937" s="85"/>
      <c r="AA38937" s="83"/>
      <c r="AH38937" s="83"/>
      <c r="AO38937" s="83"/>
      <c r="AT38937" s="83"/>
      <c r="AY38937" s="83"/>
      <c r="BD38937" s="83"/>
      <c r="BH38937" s="83"/>
    </row>
    <row r="38938" spans="10:60" ht="16.5" x14ac:dyDescent="0.3">
      <c r="J38938" s="85"/>
      <c r="AA38938" s="83"/>
      <c r="AH38938" s="83"/>
      <c r="AO38938" s="83"/>
      <c r="AT38938" s="83"/>
      <c r="AY38938" s="83"/>
      <c r="BD38938" s="83"/>
      <c r="BH38938" s="83"/>
    </row>
    <row r="38939" spans="10:60" ht="16.5" x14ac:dyDescent="0.3">
      <c r="J38939" s="85"/>
      <c r="AA38939" s="83"/>
      <c r="AH38939" s="83"/>
      <c r="AO38939" s="83"/>
      <c r="AT38939" s="83"/>
      <c r="AY38939" s="83"/>
      <c r="BD38939" s="83"/>
      <c r="BH38939" s="83"/>
    </row>
    <row r="38940" spans="10:60" ht="16.5" x14ac:dyDescent="0.3">
      <c r="J38940" s="85"/>
      <c r="AA38940" s="83"/>
      <c r="AH38940" s="83"/>
      <c r="AO38940" s="83"/>
      <c r="AT38940" s="83"/>
      <c r="AY38940" s="83"/>
      <c r="BD38940" s="83"/>
      <c r="BH38940" s="83"/>
    </row>
    <row r="38941" spans="10:60" ht="16.5" x14ac:dyDescent="0.3">
      <c r="J38941" s="85"/>
      <c r="AA38941" s="83"/>
      <c r="AH38941" s="83"/>
      <c r="AO38941" s="83"/>
      <c r="AT38941" s="83"/>
      <c r="AY38941" s="83"/>
      <c r="BD38941" s="83"/>
      <c r="BH38941" s="83"/>
    </row>
    <row r="38942" spans="10:60" ht="16.5" x14ac:dyDescent="0.3">
      <c r="J38942" s="85"/>
      <c r="AA38942" s="83"/>
      <c r="AH38942" s="83"/>
      <c r="AO38942" s="83"/>
      <c r="AT38942" s="83"/>
      <c r="AY38942" s="83"/>
      <c r="BD38942" s="83"/>
      <c r="BH38942" s="83"/>
    </row>
    <row r="38943" spans="10:60" ht="16.5" x14ac:dyDescent="0.3">
      <c r="J38943" s="85"/>
      <c r="AA38943" s="83"/>
      <c r="AH38943" s="83"/>
      <c r="AO38943" s="83"/>
      <c r="AT38943" s="83"/>
      <c r="AY38943" s="83"/>
      <c r="BD38943" s="83"/>
      <c r="BH38943" s="83"/>
    </row>
    <row r="38944" spans="10:60" ht="16.5" x14ac:dyDescent="0.3">
      <c r="J38944" s="85"/>
      <c r="AA38944" s="83"/>
      <c r="AH38944" s="83"/>
      <c r="AO38944" s="83"/>
      <c r="AT38944" s="83"/>
      <c r="AY38944" s="83"/>
      <c r="BD38944" s="83"/>
      <c r="BH38944" s="83"/>
    </row>
    <row r="38945" spans="10:60" ht="16.5" x14ac:dyDescent="0.3">
      <c r="J38945" s="85"/>
      <c r="AA38945" s="83"/>
      <c r="AH38945" s="83"/>
      <c r="AO38945" s="83"/>
      <c r="AT38945" s="83"/>
      <c r="AY38945" s="83"/>
      <c r="BD38945" s="83"/>
      <c r="BH38945" s="83"/>
    </row>
    <row r="38946" spans="10:60" ht="16.5" x14ac:dyDescent="0.3">
      <c r="J38946" s="85"/>
      <c r="AA38946" s="83"/>
      <c r="AH38946" s="83"/>
      <c r="AO38946" s="83"/>
      <c r="AT38946" s="83"/>
      <c r="AY38946" s="83"/>
      <c r="BD38946" s="83"/>
      <c r="BH38946" s="83"/>
    </row>
    <row r="38947" spans="10:60" ht="16.5" x14ac:dyDescent="0.3">
      <c r="J38947" s="85"/>
      <c r="AA38947" s="83"/>
      <c r="AH38947" s="83"/>
      <c r="AO38947" s="83"/>
      <c r="AT38947" s="83"/>
      <c r="AY38947" s="83"/>
      <c r="BD38947" s="83"/>
      <c r="BH38947" s="83"/>
    </row>
    <row r="38948" spans="10:60" ht="16.5" x14ac:dyDescent="0.3">
      <c r="J38948" s="85"/>
      <c r="AA38948" s="83"/>
      <c r="AH38948" s="83"/>
      <c r="AO38948" s="83"/>
      <c r="AT38948" s="83"/>
      <c r="AY38948" s="83"/>
      <c r="BD38948" s="83"/>
      <c r="BH38948" s="83"/>
    </row>
    <row r="38949" spans="10:60" ht="16.5" x14ac:dyDescent="0.3">
      <c r="J38949" s="85"/>
      <c r="AA38949" s="83"/>
      <c r="AH38949" s="83"/>
      <c r="AO38949" s="83"/>
      <c r="AT38949" s="83"/>
      <c r="AY38949" s="83"/>
      <c r="BD38949" s="83"/>
      <c r="BH38949" s="83"/>
    </row>
    <row r="38950" spans="10:60" ht="16.5" x14ac:dyDescent="0.3">
      <c r="J38950" s="85"/>
      <c r="AA38950" s="83"/>
      <c r="AH38950" s="83"/>
      <c r="AO38950" s="83"/>
      <c r="AT38950" s="83"/>
      <c r="AY38950" s="83"/>
      <c r="BD38950" s="83"/>
      <c r="BH38950" s="83"/>
    </row>
    <row r="38951" spans="10:60" ht="16.5" x14ac:dyDescent="0.3">
      <c r="J38951" s="85"/>
      <c r="AA38951" s="83"/>
      <c r="AH38951" s="83"/>
      <c r="AO38951" s="83"/>
      <c r="AT38951" s="83"/>
      <c r="AY38951" s="83"/>
      <c r="BD38951" s="83"/>
      <c r="BH38951" s="83"/>
    </row>
    <row r="38952" spans="10:60" ht="16.5" x14ac:dyDescent="0.3">
      <c r="J38952" s="85"/>
      <c r="AA38952" s="83"/>
      <c r="AH38952" s="83"/>
      <c r="AO38952" s="83"/>
      <c r="AT38952" s="83"/>
      <c r="AY38952" s="83"/>
      <c r="BD38952" s="83"/>
      <c r="BH38952" s="83"/>
    </row>
    <row r="38953" spans="10:60" ht="16.5" x14ac:dyDescent="0.3">
      <c r="J38953" s="85"/>
      <c r="AA38953" s="83"/>
      <c r="AH38953" s="83"/>
      <c r="AO38953" s="83"/>
      <c r="AT38953" s="83"/>
      <c r="AY38953" s="83"/>
      <c r="BD38953" s="83"/>
      <c r="BH38953" s="83"/>
    </row>
    <row r="38954" spans="10:60" ht="16.5" x14ac:dyDescent="0.3">
      <c r="J38954" s="85"/>
      <c r="AA38954" s="83"/>
      <c r="AH38954" s="83"/>
      <c r="AO38954" s="83"/>
      <c r="AT38954" s="83"/>
      <c r="AY38954" s="83"/>
      <c r="BD38954" s="83"/>
      <c r="BH38954" s="83"/>
    </row>
    <row r="38955" spans="10:60" ht="16.5" x14ac:dyDescent="0.3">
      <c r="J38955" s="85"/>
      <c r="AA38955" s="83"/>
      <c r="AH38955" s="83"/>
      <c r="AO38955" s="83"/>
      <c r="AT38955" s="83"/>
      <c r="AY38955" s="83"/>
      <c r="BD38955" s="83"/>
      <c r="BH38955" s="83"/>
    </row>
    <row r="38956" spans="10:60" ht="16.5" x14ac:dyDescent="0.3">
      <c r="J38956" s="85"/>
      <c r="AA38956" s="83"/>
      <c r="AH38956" s="83"/>
      <c r="AO38956" s="83"/>
      <c r="AT38956" s="83"/>
      <c r="AY38956" s="83"/>
      <c r="BD38956" s="83"/>
      <c r="BH38956" s="83"/>
    </row>
    <row r="38957" spans="10:60" ht="16.5" x14ac:dyDescent="0.3">
      <c r="J38957" s="85"/>
      <c r="AA38957" s="83"/>
      <c r="AH38957" s="83"/>
      <c r="AO38957" s="83"/>
      <c r="AT38957" s="83"/>
      <c r="AY38957" s="83"/>
      <c r="BD38957" s="83"/>
      <c r="BH38957" s="83"/>
    </row>
    <row r="38958" spans="10:60" ht="16.5" x14ac:dyDescent="0.3">
      <c r="J38958" s="85"/>
      <c r="AA38958" s="83"/>
      <c r="AH38958" s="83"/>
      <c r="AO38958" s="83"/>
      <c r="AT38958" s="83"/>
      <c r="AY38958" s="83"/>
      <c r="BD38958" s="83"/>
      <c r="BH38958" s="83"/>
    </row>
    <row r="38959" spans="10:60" ht="16.5" x14ac:dyDescent="0.3">
      <c r="J38959" s="85"/>
      <c r="AA38959" s="83"/>
      <c r="AH38959" s="83"/>
      <c r="AO38959" s="83"/>
      <c r="AT38959" s="83"/>
      <c r="AY38959" s="83"/>
      <c r="BD38959" s="83"/>
      <c r="BH38959" s="83"/>
    </row>
    <row r="38960" spans="10:60" ht="16.5" x14ac:dyDescent="0.3">
      <c r="J38960" s="85"/>
      <c r="AA38960" s="83"/>
      <c r="AH38960" s="83"/>
      <c r="AO38960" s="83"/>
      <c r="AT38960" s="83"/>
      <c r="AY38960" s="83"/>
      <c r="BD38960" s="83"/>
      <c r="BH38960" s="83"/>
    </row>
    <row r="38961" spans="10:60" ht="16.5" x14ac:dyDescent="0.3">
      <c r="J38961" s="85"/>
      <c r="AA38961" s="83"/>
      <c r="AH38961" s="83"/>
      <c r="AO38961" s="83"/>
      <c r="AT38961" s="83"/>
      <c r="AY38961" s="83"/>
      <c r="BD38961" s="83"/>
      <c r="BH38961" s="83"/>
    </row>
    <row r="38962" spans="10:60" ht="16.5" x14ac:dyDescent="0.3">
      <c r="J38962" s="85"/>
      <c r="AA38962" s="83"/>
      <c r="AH38962" s="83"/>
      <c r="AO38962" s="83"/>
      <c r="AT38962" s="83"/>
      <c r="AY38962" s="83"/>
      <c r="BD38962" s="83"/>
      <c r="BH38962" s="83"/>
    </row>
    <row r="38963" spans="10:60" ht="16.5" x14ac:dyDescent="0.3">
      <c r="J38963" s="85"/>
      <c r="AA38963" s="83"/>
      <c r="AH38963" s="83"/>
      <c r="AO38963" s="83"/>
      <c r="AT38963" s="83"/>
      <c r="AY38963" s="83"/>
      <c r="BD38963" s="83"/>
      <c r="BH38963" s="83"/>
    </row>
    <row r="38964" spans="10:60" ht="16.5" x14ac:dyDescent="0.3">
      <c r="J38964" s="85"/>
      <c r="AA38964" s="83"/>
      <c r="AH38964" s="83"/>
      <c r="AO38964" s="83"/>
      <c r="AT38964" s="83"/>
      <c r="AY38964" s="83"/>
      <c r="BD38964" s="83"/>
      <c r="BH38964" s="83"/>
    </row>
    <row r="38965" spans="10:60" ht="16.5" x14ac:dyDescent="0.3">
      <c r="J38965" s="85"/>
      <c r="AA38965" s="83"/>
      <c r="AH38965" s="83"/>
      <c r="AO38965" s="83"/>
      <c r="AT38965" s="83"/>
      <c r="AY38965" s="83"/>
      <c r="BD38965" s="83"/>
      <c r="BH38965" s="83"/>
    </row>
    <row r="38966" spans="10:60" ht="16.5" x14ac:dyDescent="0.3">
      <c r="J38966" s="85"/>
      <c r="AA38966" s="83"/>
      <c r="AH38966" s="83"/>
      <c r="AO38966" s="83"/>
      <c r="AT38966" s="83"/>
      <c r="AY38966" s="83"/>
      <c r="BD38966" s="83"/>
      <c r="BH38966" s="83"/>
    </row>
    <row r="38967" spans="10:60" ht="16.5" x14ac:dyDescent="0.3">
      <c r="J38967" s="85"/>
      <c r="AA38967" s="83"/>
      <c r="AH38967" s="83"/>
      <c r="AO38967" s="83"/>
      <c r="AT38967" s="83"/>
      <c r="AY38967" s="83"/>
      <c r="BD38967" s="83"/>
      <c r="BH38967" s="83"/>
    </row>
    <row r="38968" spans="10:60" ht="16.5" x14ac:dyDescent="0.3">
      <c r="J38968" s="85"/>
      <c r="AA38968" s="83"/>
      <c r="AH38968" s="83"/>
      <c r="AO38968" s="83"/>
      <c r="AT38968" s="83"/>
      <c r="AY38968" s="83"/>
      <c r="BD38968" s="83"/>
      <c r="BH38968" s="83"/>
    </row>
    <row r="38969" spans="10:60" ht="16.5" x14ac:dyDescent="0.3">
      <c r="J38969" s="85"/>
      <c r="AA38969" s="83"/>
      <c r="AH38969" s="83"/>
      <c r="AO38969" s="83"/>
      <c r="AT38969" s="83"/>
      <c r="AY38969" s="83"/>
      <c r="BD38969" s="83"/>
      <c r="BH38969" s="83"/>
    </row>
    <row r="38970" spans="10:60" ht="16.5" x14ac:dyDescent="0.3">
      <c r="J38970" s="85"/>
      <c r="AA38970" s="83"/>
      <c r="AH38970" s="83"/>
      <c r="AO38970" s="83"/>
      <c r="AT38970" s="83"/>
      <c r="AY38970" s="83"/>
      <c r="BD38970" s="83"/>
      <c r="BH38970" s="83"/>
    </row>
    <row r="38971" spans="10:60" ht="16.5" x14ac:dyDescent="0.3">
      <c r="J38971" s="85"/>
      <c r="AA38971" s="83"/>
      <c r="AH38971" s="83"/>
      <c r="AO38971" s="83"/>
      <c r="AT38971" s="83"/>
      <c r="AY38971" s="83"/>
      <c r="BD38971" s="83"/>
      <c r="BH38971" s="83"/>
    </row>
    <row r="38972" spans="10:60" ht="16.5" x14ac:dyDescent="0.3">
      <c r="J38972" s="85"/>
      <c r="AA38972" s="83"/>
      <c r="AH38972" s="83"/>
      <c r="AO38972" s="83"/>
      <c r="AT38972" s="83"/>
      <c r="AY38972" s="83"/>
      <c r="BD38972" s="83"/>
      <c r="BH38972" s="83"/>
    </row>
    <row r="38973" spans="10:60" ht="16.5" x14ac:dyDescent="0.3">
      <c r="J38973" s="85"/>
      <c r="AA38973" s="83"/>
      <c r="AH38973" s="83"/>
      <c r="AO38973" s="83"/>
      <c r="AT38973" s="83"/>
      <c r="AY38973" s="83"/>
      <c r="BD38973" s="83"/>
      <c r="BH38973" s="83"/>
    </row>
    <row r="38974" spans="10:60" ht="16.5" x14ac:dyDescent="0.3">
      <c r="J38974" s="85"/>
      <c r="AA38974" s="83"/>
      <c r="AH38974" s="83"/>
      <c r="AO38974" s="83"/>
      <c r="AT38974" s="83"/>
      <c r="AY38974" s="83"/>
      <c r="BD38974" s="83"/>
      <c r="BH38974" s="83"/>
    </row>
    <row r="38975" spans="10:60" ht="16.5" x14ac:dyDescent="0.3">
      <c r="J38975" s="85"/>
      <c r="AA38975" s="83"/>
      <c r="AH38975" s="83"/>
      <c r="AO38975" s="83"/>
      <c r="AT38975" s="83"/>
      <c r="AY38975" s="83"/>
      <c r="BD38975" s="83"/>
      <c r="BH38975" s="83"/>
    </row>
    <row r="38976" spans="10:60" ht="16.5" x14ac:dyDescent="0.3">
      <c r="J38976" s="85"/>
      <c r="AA38976" s="83"/>
      <c r="AH38976" s="83"/>
      <c r="AO38976" s="83"/>
      <c r="AT38976" s="83"/>
      <c r="AY38976" s="83"/>
      <c r="BD38976" s="83"/>
      <c r="BH38976" s="83"/>
    </row>
    <row r="38977" spans="10:60" ht="16.5" x14ac:dyDescent="0.3">
      <c r="J38977" s="85"/>
      <c r="AA38977" s="83"/>
      <c r="AH38977" s="83"/>
      <c r="AO38977" s="83"/>
      <c r="AT38977" s="83"/>
      <c r="AY38977" s="83"/>
      <c r="BD38977" s="83"/>
      <c r="BH38977" s="83"/>
    </row>
    <row r="38978" spans="10:60" ht="16.5" x14ac:dyDescent="0.3">
      <c r="J38978" s="85"/>
      <c r="AA38978" s="83"/>
      <c r="AH38978" s="83"/>
      <c r="AO38978" s="83"/>
      <c r="AT38978" s="83"/>
      <c r="AY38978" s="83"/>
      <c r="BD38978" s="83"/>
      <c r="BH38978" s="83"/>
    </row>
    <row r="38979" spans="10:60" ht="16.5" x14ac:dyDescent="0.3">
      <c r="J38979" s="85"/>
      <c r="AA38979" s="83"/>
      <c r="AH38979" s="83"/>
      <c r="AO38979" s="83"/>
      <c r="AT38979" s="83"/>
      <c r="AY38979" s="83"/>
      <c r="BD38979" s="83"/>
      <c r="BH38979" s="83"/>
    </row>
    <row r="38980" spans="10:60" ht="16.5" x14ac:dyDescent="0.3">
      <c r="J38980" s="85"/>
      <c r="AA38980" s="83"/>
      <c r="AH38980" s="83"/>
      <c r="AO38980" s="83"/>
      <c r="AT38980" s="83"/>
      <c r="AY38980" s="83"/>
      <c r="BD38980" s="83"/>
      <c r="BH38980" s="83"/>
    </row>
    <row r="38981" spans="10:60" ht="16.5" x14ac:dyDescent="0.3">
      <c r="J38981" s="85"/>
      <c r="AA38981" s="83"/>
      <c r="AH38981" s="83"/>
      <c r="AO38981" s="83"/>
      <c r="AT38981" s="83"/>
      <c r="AY38981" s="83"/>
      <c r="BD38981" s="83"/>
      <c r="BH38981" s="83"/>
    </row>
    <row r="38982" spans="10:60" ht="16.5" x14ac:dyDescent="0.3">
      <c r="J38982" s="85"/>
      <c r="AA38982" s="83"/>
      <c r="AH38982" s="83"/>
      <c r="AO38982" s="83"/>
      <c r="AT38982" s="83"/>
      <c r="AY38982" s="83"/>
      <c r="BD38982" s="83"/>
      <c r="BH38982" s="83"/>
    </row>
    <row r="38983" spans="10:60" ht="16.5" x14ac:dyDescent="0.3">
      <c r="J38983" s="85"/>
      <c r="AA38983" s="83"/>
      <c r="AH38983" s="83"/>
      <c r="AO38983" s="83"/>
      <c r="AT38983" s="83"/>
      <c r="AY38983" s="83"/>
      <c r="BD38983" s="83"/>
      <c r="BH38983" s="83"/>
    </row>
    <row r="38984" spans="10:60" ht="16.5" x14ac:dyDescent="0.3">
      <c r="J38984" s="85"/>
      <c r="AA38984" s="83"/>
      <c r="AH38984" s="83"/>
      <c r="AO38984" s="83"/>
      <c r="AT38984" s="83"/>
      <c r="AY38984" s="83"/>
      <c r="BD38984" s="83"/>
      <c r="BH38984" s="83"/>
    </row>
    <row r="38985" spans="10:60" ht="16.5" x14ac:dyDescent="0.3">
      <c r="J38985" s="85"/>
      <c r="AA38985" s="83"/>
      <c r="AH38985" s="83"/>
      <c r="AO38985" s="83"/>
      <c r="AT38985" s="83"/>
      <c r="AY38985" s="83"/>
      <c r="BD38985" s="83"/>
      <c r="BH38985" s="83"/>
    </row>
    <row r="38986" spans="10:60" ht="16.5" x14ac:dyDescent="0.3">
      <c r="J38986" s="85"/>
      <c r="AA38986" s="83"/>
      <c r="AH38986" s="83"/>
      <c r="AO38986" s="83"/>
      <c r="AT38986" s="83"/>
      <c r="AY38986" s="83"/>
      <c r="BD38986" s="83"/>
      <c r="BH38986" s="83"/>
    </row>
    <row r="38987" spans="10:60" ht="16.5" x14ac:dyDescent="0.3">
      <c r="J38987" s="85"/>
      <c r="AA38987" s="83"/>
      <c r="AH38987" s="83"/>
      <c r="AO38987" s="83"/>
      <c r="AT38987" s="83"/>
      <c r="AY38987" s="83"/>
      <c r="BD38987" s="83"/>
      <c r="BH38987" s="83"/>
    </row>
    <row r="38988" spans="10:60" ht="16.5" x14ac:dyDescent="0.3">
      <c r="J38988" s="85"/>
      <c r="AA38988" s="83"/>
      <c r="AH38988" s="83"/>
      <c r="AO38988" s="83"/>
      <c r="AT38988" s="83"/>
      <c r="AY38988" s="83"/>
      <c r="BD38988" s="83"/>
      <c r="BH38988" s="83"/>
    </row>
    <row r="38989" spans="10:60" ht="16.5" x14ac:dyDescent="0.3">
      <c r="J38989" s="85"/>
      <c r="AA38989" s="83"/>
      <c r="AH38989" s="83"/>
      <c r="AO38989" s="83"/>
      <c r="AT38989" s="83"/>
      <c r="AY38989" s="83"/>
      <c r="BD38989" s="83"/>
      <c r="BH38989" s="83"/>
    </row>
    <row r="38990" spans="10:60" ht="16.5" x14ac:dyDescent="0.3">
      <c r="J38990" s="85"/>
      <c r="AA38990" s="83"/>
      <c r="AH38990" s="83"/>
      <c r="AO38990" s="83"/>
      <c r="AT38990" s="83"/>
      <c r="AY38990" s="83"/>
      <c r="BD38990" s="83"/>
      <c r="BH38990" s="83"/>
    </row>
    <row r="38991" spans="10:60" ht="16.5" x14ac:dyDescent="0.3">
      <c r="J38991" s="85"/>
      <c r="AA38991" s="83"/>
      <c r="AH38991" s="83"/>
      <c r="AO38991" s="83"/>
      <c r="AT38991" s="83"/>
      <c r="AY38991" s="83"/>
      <c r="BD38991" s="83"/>
      <c r="BH38991" s="83"/>
    </row>
    <row r="38992" spans="10:60" ht="16.5" x14ac:dyDescent="0.3">
      <c r="J38992" s="85"/>
      <c r="AA38992" s="83"/>
      <c r="AH38992" s="83"/>
      <c r="AO38992" s="83"/>
      <c r="AT38992" s="83"/>
      <c r="AY38992" s="83"/>
      <c r="BD38992" s="83"/>
      <c r="BH38992" s="83"/>
    </row>
    <row r="38993" spans="10:60" ht="16.5" x14ac:dyDescent="0.3">
      <c r="J38993" s="85"/>
      <c r="AA38993" s="83"/>
      <c r="AH38993" s="83"/>
      <c r="AO38993" s="83"/>
      <c r="AT38993" s="83"/>
      <c r="AY38993" s="83"/>
      <c r="BD38993" s="83"/>
      <c r="BH38993" s="83"/>
    </row>
    <row r="38994" spans="10:60" ht="16.5" x14ac:dyDescent="0.3">
      <c r="J38994" s="85"/>
      <c r="AA38994" s="83"/>
      <c r="AH38994" s="83"/>
      <c r="AO38994" s="83"/>
      <c r="AT38994" s="83"/>
      <c r="AY38994" s="83"/>
      <c r="BD38994" s="83"/>
      <c r="BH38994" s="83"/>
    </row>
    <row r="38995" spans="10:60" ht="16.5" x14ac:dyDescent="0.3">
      <c r="J38995" s="85"/>
      <c r="AA38995" s="83"/>
      <c r="AH38995" s="83"/>
      <c r="AO38995" s="83"/>
      <c r="AT38995" s="83"/>
      <c r="AY38995" s="83"/>
      <c r="BD38995" s="83"/>
      <c r="BH38995" s="83"/>
    </row>
    <row r="38996" spans="10:60" ht="16.5" x14ac:dyDescent="0.3">
      <c r="J38996" s="85"/>
      <c r="AA38996" s="83"/>
      <c r="AH38996" s="83"/>
      <c r="AO38996" s="83"/>
      <c r="AT38996" s="83"/>
      <c r="AY38996" s="83"/>
      <c r="BD38996" s="83"/>
      <c r="BH38996" s="83"/>
    </row>
    <row r="38997" spans="10:60" ht="16.5" x14ac:dyDescent="0.3">
      <c r="J38997" s="85"/>
      <c r="AA38997" s="83"/>
      <c r="AH38997" s="83"/>
      <c r="AO38997" s="83"/>
      <c r="AT38997" s="83"/>
      <c r="AY38997" s="83"/>
      <c r="BD38997" s="83"/>
      <c r="BH38997" s="83"/>
    </row>
    <row r="38998" spans="10:60" ht="16.5" x14ac:dyDescent="0.3">
      <c r="J38998" s="85"/>
      <c r="AA38998" s="83"/>
      <c r="AH38998" s="83"/>
      <c r="AO38998" s="83"/>
      <c r="AT38998" s="83"/>
      <c r="AY38998" s="83"/>
      <c r="BD38998" s="83"/>
      <c r="BH38998" s="83"/>
    </row>
    <row r="38999" spans="10:60" ht="16.5" x14ac:dyDescent="0.3">
      <c r="J38999" s="85"/>
      <c r="AA38999" s="83"/>
      <c r="AH38999" s="83"/>
      <c r="AO38999" s="83"/>
      <c r="AT38999" s="83"/>
      <c r="AY38999" s="83"/>
      <c r="BD38999" s="83"/>
      <c r="BH38999" s="83"/>
    </row>
    <row r="39000" spans="10:60" ht="16.5" x14ac:dyDescent="0.3">
      <c r="J39000" s="85"/>
      <c r="AA39000" s="83"/>
      <c r="AH39000" s="83"/>
      <c r="AO39000" s="83"/>
      <c r="AT39000" s="83"/>
      <c r="AY39000" s="83"/>
      <c r="BD39000" s="83"/>
      <c r="BH39000" s="83"/>
    </row>
    <row r="39001" spans="10:60" ht="16.5" x14ac:dyDescent="0.3">
      <c r="J39001" s="85"/>
      <c r="AA39001" s="83"/>
      <c r="AH39001" s="83"/>
      <c r="AO39001" s="83"/>
      <c r="AT39001" s="83"/>
      <c r="AY39001" s="83"/>
      <c r="BD39001" s="83"/>
      <c r="BH39001" s="83"/>
    </row>
    <row r="39002" spans="10:60" ht="16.5" x14ac:dyDescent="0.3">
      <c r="J39002" s="85"/>
      <c r="AA39002" s="83"/>
      <c r="AH39002" s="83"/>
      <c r="AO39002" s="83"/>
      <c r="AT39002" s="83"/>
      <c r="AY39002" s="83"/>
      <c r="BD39002" s="83"/>
      <c r="BH39002" s="83"/>
    </row>
    <row r="39003" spans="10:60" ht="16.5" x14ac:dyDescent="0.3">
      <c r="J39003" s="85"/>
      <c r="AA39003" s="83"/>
      <c r="AH39003" s="83"/>
      <c r="AO39003" s="83"/>
      <c r="AT39003" s="83"/>
      <c r="AY39003" s="83"/>
      <c r="BD39003" s="83"/>
      <c r="BH39003" s="83"/>
    </row>
    <row r="39004" spans="10:60" ht="16.5" x14ac:dyDescent="0.3">
      <c r="J39004" s="85"/>
      <c r="AA39004" s="83"/>
      <c r="AH39004" s="83"/>
      <c r="AO39004" s="83"/>
      <c r="AT39004" s="83"/>
      <c r="AY39004" s="83"/>
      <c r="BD39004" s="83"/>
      <c r="BH39004" s="83"/>
    </row>
    <row r="39005" spans="10:60" ht="16.5" x14ac:dyDescent="0.3">
      <c r="J39005" s="85"/>
      <c r="AA39005" s="83"/>
      <c r="AH39005" s="83"/>
      <c r="AO39005" s="83"/>
      <c r="AT39005" s="83"/>
      <c r="AY39005" s="83"/>
      <c r="BD39005" s="83"/>
      <c r="BH39005" s="83"/>
    </row>
    <row r="39006" spans="10:60" ht="16.5" x14ac:dyDescent="0.3">
      <c r="J39006" s="85"/>
      <c r="AA39006" s="83"/>
      <c r="AH39006" s="83"/>
      <c r="AO39006" s="83"/>
      <c r="AT39006" s="83"/>
      <c r="AY39006" s="83"/>
      <c r="BD39006" s="83"/>
      <c r="BH39006" s="83"/>
    </row>
    <row r="39007" spans="10:60" ht="16.5" x14ac:dyDescent="0.3">
      <c r="J39007" s="85"/>
      <c r="AA39007" s="83"/>
      <c r="AH39007" s="83"/>
      <c r="AO39007" s="83"/>
      <c r="AT39007" s="83"/>
      <c r="AY39007" s="83"/>
      <c r="BD39007" s="83"/>
      <c r="BH39007" s="83"/>
    </row>
    <row r="39008" spans="10:60" ht="16.5" x14ac:dyDescent="0.3">
      <c r="J39008" s="85"/>
      <c r="AA39008" s="83"/>
      <c r="AH39008" s="83"/>
      <c r="AO39008" s="83"/>
      <c r="AT39008" s="83"/>
      <c r="AY39008" s="83"/>
      <c r="BD39008" s="83"/>
      <c r="BH39008" s="83"/>
    </row>
    <row r="39009" spans="10:60" ht="16.5" x14ac:dyDescent="0.3">
      <c r="J39009" s="85"/>
      <c r="AA39009" s="83"/>
      <c r="AH39009" s="83"/>
      <c r="AO39009" s="83"/>
      <c r="AT39009" s="83"/>
      <c r="AY39009" s="83"/>
      <c r="BD39009" s="83"/>
      <c r="BH39009" s="83"/>
    </row>
    <row r="39010" spans="10:60" ht="16.5" x14ac:dyDescent="0.3">
      <c r="J39010" s="85"/>
      <c r="AA39010" s="83"/>
      <c r="AH39010" s="83"/>
      <c r="AO39010" s="83"/>
      <c r="AT39010" s="83"/>
      <c r="AY39010" s="83"/>
      <c r="BD39010" s="83"/>
      <c r="BH39010" s="83"/>
    </row>
    <row r="39011" spans="10:60" ht="16.5" x14ac:dyDescent="0.3">
      <c r="J39011" s="85"/>
      <c r="AA39011" s="83"/>
      <c r="AH39011" s="83"/>
      <c r="AO39011" s="83"/>
      <c r="AT39011" s="83"/>
      <c r="AY39011" s="83"/>
      <c r="BD39011" s="83"/>
      <c r="BH39011" s="83"/>
    </row>
    <row r="39012" spans="10:60" ht="16.5" x14ac:dyDescent="0.3">
      <c r="J39012" s="85"/>
      <c r="AA39012" s="83"/>
      <c r="AH39012" s="83"/>
      <c r="AO39012" s="83"/>
      <c r="AT39012" s="83"/>
      <c r="AY39012" s="83"/>
      <c r="BD39012" s="83"/>
      <c r="BH39012" s="83"/>
    </row>
    <row r="39013" spans="10:60" ht="16.5" x14ac:dyDescent="0.3">
      <c r="J39013" s="85"/>
      <c r="AA39013" s="83"/>
      <c r="AH39013" s="83"/>
      <c r="AO39013" s="83"/>
      <c r="AT39013" s="83"/>
      <c r="AY39013" s="83"/>
      <c r="BD39013" s="83"/>
      <c r="BH39013" s="83"/>
    </row>
    <row r="39014" spans="10:60" ht="16.5" x14ac:dyDescent="0.3">
      <c r="J39014" s="85"/>
      <c r="AA39014" s="83"/>
      <c r="AH39014" s="83"/>
      <c r="AO39014" s="83"/>
      <c r="AT39014" s="83"/>
      <c r="AY39014" s="83"/>
      <c r="BD39014" s="83"/>
      <c r="BH39014" s="83"/>
    </row>
    <row r="39015" spans="10:60" ht="16.5" x14ac:dyDescent="0.3">
      <c r="J39015" s="85"/>
      <c r="AA39015" s="83"/>
      <c r="AH39015" s="83"/>
      <c r="AO39015" s="83"/>
      <c r="AT39015" s="83"/>
      <c r="AY39015" s="83"/>
      <c r="BD39015" s="83"/>
      <c r="BH39015" s="83"/>
    </row>
    <row r="39016" spans="10:60" ht="16.5" x14ac:dyDescent="0.3">
      <c r="J39016" s="85"/>
      <c r="AA39016" s="83"/>
      <c r="AH39016" s="83"/>
      <c r="AO39016" s="83"/>
      <c r="AT39016" s="83"/>
      <c r="AY39016" s="83"/>
      <c r="BD39016" s="83"/>
      <c r="BH39016" s="83"/>
    </row>
    <row r="39017" spans="10:60" ht="16.5" x14ac:dyDescent="0.3">
      <c r="J39017" s="85"/>
      <c r="AA39017" s="83"/>
      <c r="AH39017" s="83"/>
      <c r="AO39017" s="83"/>
      <c r="AT39017" s="83"/>
      <c r="AY39017" s="83"/>
      <c r="BD39017" s="83"/>
      <c r="BH39017" s="83"/>
    </row>
    <row r="39018" spans="10:60" ht="16.5" x14ac:dyDescent="0.3">
      <c r="J39018" s="85"/>
      <c r="AA39018" s="83"/>
      <c r="AH39018" s="83"/>
      <c r="AO39018" s="83"/>
      <c r="AT39018" s="83"/>
      <c r="AY39018" s="83"/>
      <c r="BD39018" s="83"/>
      <c r="BH39018" s="83"/>
    </row>
    <row r="39019" spans="10:60" ht="16.5" x14ac:dyDescent="0.3">
      <c r="J39019" s="85"/>
      <c r="AA39019" s="83"/>
      <c r="AH39019" s="83"/>
      <c r="AO39019" s="83"/>
      <c r="AT39019" s="83"/>
      <c r="AY39019" s="83"/>
      <c r="BD39019" s="83"/>
      <c r="BH39019" s="83"/>
    </row>
    <row r="39020" spans="10:60" ht="16.5" x14ac:dyDescent="0.3">
      <c r="J39020" s="85"/>
      <c r="AA39020" s="83"/>
      <c r="AH39020" s="83"/>
      <c r="AO39020" s="83"/>
      <c r="AT39020" s="83"/>
      <c r="AY39020" s="83"/>
      <c r="BD39020" s="83"/>
      <c r="BH39020" s="83"/>
    </row>
    <row r="39021" spans="10:60" ht="16.5" x14ac:dyDescent="0.3">
      <c r="J39021" s="85"/>
      <c r="AA39021" s="83"/>
      <c r="AH39021" s="83"/>
      <c r="AO39021" s="83"/>
      <c r="AT39021" s="83"/>
      <c r="AY39021" s="83"/>
      <c r="BD39021" s="83"/>
      <c r="BH39021" s="83"/>
    </row>
    <row r="39022" spans="10:60" ht="16.5" x14ac:dyDescent="0.3">
      <c r="J39022" s="85"/>
      <c r="AA39022" s="83"/>
      <c r="AH39022" s="83"/>
      <c r="AO39022" s="83"/>
      <c r="AT39022" s="83"/>
      <c r="AY39022" s="83"/>
      <c r="BD39022" s="83"/>
      <c r="BH39022" s="83"/>
    </row>
    <row r="39023" spans="10:60" ht="16.5" x14ac:dyDescent="0.3">
      <c r="J39023" s="85"/>
      <c r="AA39023" s="83"/>
      <c r="AH39023" s="83"/>
      <c r="AO39023" s="83"/>
      <c r="AT39023" s="83"/>
      <c r="AY39023" s="83"/>
      <c r="BD39023" s="83"/>
      <c r="BH39023" s="83"/>
    </row>
    <row r="39024" spans="10:60" ht="16.5" x14ac:dyDescent="0.3">
      <c r="J39024" s="85"/>
      <c r="AA39024" s="83"/>
      <c r="AH39024" s="83"/>
      <c r="AO39024" s="83"/>
      <c r="AT39024" s="83"/>
      <c r="AY39024" s="83"/>
      <c r="BD39024" s="83"/>
      <c r="BH39024" s="83"/>
    </row>
    <row r="39025" spans="10:60" ht="16.5" x14ac:dyDescent="0.3">
      <c r="J39025" s="85"/>
      <c r="AA39025" s="83"/>
      <c r="AH39025" s="83"/>
      <c r="AO39025" s="83"/>
      <c r="AT39025" s="83"/>
      <c r="AY39025" s="83"/>
      <c r="BD39025" s="83"/>
      <c r="BH39025" s="83"/>
    </row>
    <row r="39026" spans="10:60" ht="16.5" x14ac:dyDescent="0.3">
      <c r="J39026" s="85"/>
      <c r="AA39026" s="83"/>
      <c r="AH39026" s="83"/>
      <c r="AO39026" s="83"/>
      <c r="AT39026" s="83"/>
      <c r="AY39026" s="83"/>
      <c r="BD39026" s="83"/>
      <c r="BH39026" s="83"/>
    </row>
    <row r="39027" spans="10:60" ht="16.5" x14ac:dyDescent="0.3">
      <c r="J39027" s="85"/>
      <c r="AA39027" s="83"/>
      <c r="AH39027" s="83"/>
      <c r="AO39027" s="83"/>
      <c r="AT39027" s="83"/>
      <c r="AY39027" s="83"/>
      <c r="BD39027" s="83"/>
      <c r="BH39027" s="83"/>
    </row>
    <row r="39028" spans="10:60" ht="16.5" x14ac:dyDescent="0.3">
      <c r="J39028" s="85"/>
      <c r="AA39028" s="83"/>
      <c r="AH39028" s="83"/>
      <c r="AO39028" s="83"/>
      <c r="AT39028" s="83"/>
      <c r="AY39028" s="83"/>
      <c r="BD39028" s="83"/>
      <c r="BH39028" s="83"/>
    </row>
    <row r="39029" spans="10:60" ht="16.5" x14ac:dyDescent="0.3">
      <c r="J39029" s="85"/>
      <c r="AA39029" s="83"/>
      <c r="AH39029" s="83"/>
      <c r="AO39029" s="83"/>
      <c r="AT39029" s="83"/>
      <c r="AY39029" s="83"/>
      <c r="BD39029" s="83"/>
      <c r="BH39029" s="83"/>
    </row>
    <row r="39030" spans="10:60" ht="16.5" x14ac:dyDescent="0.3">
      <c r="J39030" s="85"/>
      <c r="AA39030" s="83"/>
      <c r="AH39030" s="83"/>
      <c r="AO39030" s="83"/>
      <c r="AT39030" s="83"/>
      <c r="AY39030" s="83"/>
      <c r="BD39030" s="83"/>
      <c r="BH39030" s="83"/>
    </row>
    <row r="39031" spans="10:60" ht="16.5" x14ac:dyDescent="0.3">
      <c r="J39031" s="85"/>
      <c r="AA39031" s="83"/>
      <c r="AH39031" s="83"/>
      <c r="AO39031" s="83"/>
      <c r="AT39031" s="83"/>
      <c r="AY39031" s="83"/>
      <c r="BD39031" s="83"/>
      <c r="BH39031" s="83"/>
    </row>
    <row r="39032" spans="10:60" ht="16.5" x14ac:dyDescent="0.3">
      <c r="J39032" s="85"/>
      <c r="AA39032" s="83"/>
      <c r="AH39032" s="83"/>
      <c r="AO39032" s="83"/>
      <c r="AT39032" s="83"/>
      <c r="AY39032" s="83"/>
      <c r="BD39032" s="83"/>
      <c r="BH39032" s="83"/>
    </row>
    <row r="39033" spans="10:60" ht="16.5" x14ac:dyDescent="0.3">
      <c r="J39033" s="85"/>
      <c r="AA39033" s="83"/>
      <c r="AH39033" s="83"/>
      <c r="AO39033" s="83"/>
      <c r="AT39033" s="83"/>
      <c r="AY39033" s="83"/>
      <c r="BD39033" s="83"/>
      <c r="BH39033" s="83"/>
    </row>
    <row r="39034" spans="10:60" ht="16.5" x14ac:dyDescent="0.3">
      <c r="J39034" s="85"/>
      <c r="AA39034" s="83"/>
      <c r="AH39034" s="83"/>
      <c r="AO39034" s="83"/>
      <c r="AT39034" s="83"/>
      <c r="AY39034" s="83"/>
      <c r="BD39034" s="83"/>
      <c r="BH39034" s="83"/>
    </row>
    <row r="39035" spans="10:60" ht="16.5" x14ac:dyDescent="0.3">
      <c r="J39035" s="85"/>
      <c r="AA39035" s="83"/>
      <c r="AH39035" s="83"/>
      <c r="AO39035" s="83"/>
      <c r="AT39035" s="83"/>
      <c r="AY39035" s="83"/>
      <c r="BD39035" s="83"/>
      <c r="BH39035" s="83"/>
    </row>
    <row r="39036" spans="10:60" ht="16.5" x14ac:dyDescent="0.3">
      <c r="J39036" s="85"/>
      <c r="AA39036" s="83"/>
      <c r="AH39036" s="83"/>
      <c r="AO39036" s="83"/>
      <c r="AT39036" s="83"/>
      <c r="AY39036" s="83"/>
      <c r="BD39036" s="83"/>
      <c r="BH39036" s="83"/>
    </row>
    <row r="39037" spans="10:60" ht="16.5" x14ac:dyDescent="0.3">
      <c r="J39037" s="85"/>
      <c r="AA39037" s="83"/>
      <c r="AH39037" s="83"/>
      <c r="AO39037" s="83"/>
      <c r="AT39037" s="83"/>
      <c r="AY39037" s="83"/>
      <c r="BD39037" s="83"/>
      <c r="BH39037" s="83"/>
    </row>
    <row r="39038" spans="10:60" ht="16.5" x14ac:dyDescent="0.3">
      <c r="J39038" s="85"/>
      <c r="AA39038" s="83"/>
      <c r="AH39038" s="83"/>
      <c r="AO39038" s="83"/>
      <c r="AT39038" s="83"/>
      <c r="AY39038" s="83"/>
      <c r="BD39038" s="83"/>
      <c r="BH39038" s="83"/>
    </row>
    <row r="39039" spans="10:60" ht="16.5" x14ac:dyDescent="0.3">
      <c r="J39039" s="85"/>
      <c r="AA39039" s="83"/>
      <c r="AH39039" s="83"/>
      <c r="AO39039" s="83"/>
      <c r="AT39039" s="83"/>
      <c r="AY39039" s="83"/>
      <c r="BD39039" s="83"/>
      <c r="BH39039" s="83"/>
    </row>
    <row r="39040" spans="10:60" ht="16.5" x14ac:dyDescent="0.3">
      <c r="J39040" s="85"/>
      <c r="AA39040" s="83"/>
      <c r="AH39040" s="83"/>
      <c r="AO39040" s="83"/>
      <c r="AT39040" s="83"/>
      <c r="AY39040" s="83"/>
      <c r="BD39040" s="83"/>
      <c r="BH39040" s="83"/>
    </row>
    <row r="39041" spans="10:60" ht="16.5" x14ac:dyDescent="0.3">
      <c r="J39041" s="85"/>
      <c r="AA39041" s="83"/>
      <c r="AH39041" s="83"/>
      <c r="AO39041" s="83"/>
      <c r="AT39041" s="83"/>
      <c r="AY39041" s="83"/>
      <c r="BD39041" s="83"/>
      <c r="BH39041" s="83"/>
    </row>
    <row r="39042" spans="10:60" ht="16.5" x14ac:dyDescent="0.3">
      <c r="J39042" s="85"/>
      <c r="AA39042" s="83"/>
      <c r="AH39042" s="83"/>
      <c r="AO39042" s="83"/>
      <c r="AT39042" s="83"/>
      <c r="AY39042" s="83"/>
      <c r="BD39042" s="83"/>
      <c r="BH39042" s="83"/>
    </row>
    <row r="39043" spans="10:60" ht="16.5" x14ac:dyDescent="0.3">
      <c r="J39043" s="85"/>
      <c r="AA39043" s="83"/>
      <c r="AH39043" s="83"/>
      <c r="AO39043" s="83"/>
      <c r="AT39043" s="83"/>
      <c r="AY39043" s="83"/>
      <c r="BD39043" s="83"/>
      <c r="BH39043" s="83"/>
    </row>
    <row r="39044" spans="10:60" ht="16.5" x14ac:dyDescent="0.3">
      <c r="J39044" s="85"/>
      <c r="AA39044" s="83"/>
      <c r="AH39044" s="83"/>
      <c r="AO39044" s="83"/>
      <c r="AT39044" s="83"/>
      <c r="AY39044" s="83"/>
      <c r="BD39044" s="83"/>
      <c r="BH39044" s="83"/>
    </row>
    <row r="39045" spans="10:60" ht="16.5" x14ac:dyDescent="0.3">
      <c r="J39045" s="85"/>
      <c r="AA39045" s="83"/>
      <c r="AH39045" s="83"/>
      <c r="AO39045" s="83"/>
      <c r="AT39045" s="83"/>
      <c r="AY39045" s="83"/>
      <c r="BD39045" s="83"/>
      <c r="BH39045" s="83"/>
    </row>
    <row r="39046" spans="10:60" ht="16.5" x14ac:dyDescent="0.3">
      <c r="J39046" s="85"/>
      <c r="AA39046" s="83"/>
      <c r="AH39046" s="83"/>
      <c r="AO39046" s="83"/>
      <c r="AT39046" s="83"/>
      <c r="AY39046" s="83"/>
      <c r="BD39046" s="83"/>
      <c r="BH39046" s="83"/>
    </row>
    <row r="39047" spans="10:60" ht="16.5" x14ac:dyDescent="0.3">
      <c r="J39047" s="85"/>
      <c r="AA39047" s="83"/>
      <c r="AH39047" s="83"/>
      <c r="AO39047" s="83"/>
      <c r="AT39047" s="83"/>
      <c r="AY39047" s="83"/>
      <c r="BD39047" s="83"/>
      <c r="BH39047" s="83"/>
    </row>
    <row r="39048" spans="10:60" ht="16.5" x14ac:dyDescent="0.3">
      <c r="J39048" s="85"/>
      <c r="AA39048" s="83"/>
      <c r="AH39048" s="83"/>
      <c r="AO39048" s="83"/>
      <c r="AT39048" s="83"/>
      <c r="AY39048" s="83"/>
      <c r="BD39048" s="83"/>
      <c r="BH39048" s="83"/>
    </row>
    <row r="39049" spans="10:60" ht="16.5" x14ac:dyDescent="0.3">
      <c r="J39049" s="85"/>
      <c r="AA39049" s="83"/>
      <c r="AH39049" s="83"/>
      <c r="AO39049" s="83"/>
      <c r="AT39049" s="83"/>
      <c r="AY39049" s="83"/>
      <c r="BD39049" s="83"/>
      <c r="BH39049" s="83"/>
    </row>
    <row r="39050" spans="10:60" ht="16.5" x14ac:dyDescent="0.3">
      <c r="J39050" s="85"/>
      <c r="AA39050" s="83"/>
      <c r="AH39050" s="83"/>
      <c r="AO39050" s="83"/>
      <c r="AT39050" s="83"/>
      <c r="AY39050" s="83"/>
      <c r="BD39050" s="83"/>
      <c r="BH39050" s="83"/>
    </row>
    <row r="39051" spans="10:60" ht="16.5" x14ac:dyDescent="0.3">
      <c r="J39051" s="85"/>
      <c r="AA39051" s="83"/>
      <c r="AH39051" s="83"/>
      <c r="AO39051" s="83"/>
      <c r="AT39051" s="83"/>
      <c r="AY39051" s="83"/>
      <c r="BD39051" s="83"/>
      <c r="BH39051" s="83"/>
    </row>
    <row r="39052" spans="10:60" ht="16.5" x14ac:dyDescent="0.3">
      <c r="J39052" s="85"/>
      <c r="AA39052" s="83"/>
      <c r="AH39052" s="83"/>
      <c r="AO39052" s="83"/>
      <c r="AT39052" s="83"/>
      <c r="AY39052" s="83"/>
      <c r="BD39052" s="83"/>
      <c r="BH39052" s="83"/>
    </row>
    <row r="39053" spans="10:60" ht="16.5" x14ac:dyDescent="0.3">
      <c r="J39053" s="85"/>
      <c r="AA39053" s="83"/>
      <c r="AH39053" s="83"/>
      <c r="AO39053" s="83"/>
      <c r="AT39053" s="83"/>
      <c r="AY39053" s="83"/>
      <c r="BD39053" s="83"/>
      <c r="BH39053" s="83"/>
    </row>
    <row r="39054" spans="10:60" ht="16.5" x14ac:dyDescent="0.3">
      <c r="J39054" s="85"/>
      <c r="AA39054" s="83"/>
      <c r="AH39054" s="83"/>
      <c r="AO39054" s="83"/>
      <c r="AT39054" s="83"/>
      <c r="AY39054" s="83"/>
      <c r="BD39054" s="83"/>
      <c r="BH39054" s="83"/>
    </row>
    <row r="39055" spans="10:60" ht="16.5" x14ac:dyDescent="0.3">
      <c r="J39055" s="85"/>
      <c r="AA39055" s="83"/>
      <c r="AH39055" s="83"/>
      <c r="AO39055" s="83"/>
      <c r="AT39055" s="83"/>
      <c r="AY39055" s="83"/>
      <c r="BD39055" s="83"/>
      <c r="BH39055" s="83"/>
    </row>
    <row r="39056" spans="10:60" ht="16.5" x14ac:dyDescent="0.3">
      <c r="J39056" s="85"/>
      <c r="AA39056" s="83"/>
      <c r="AH39056" s="83"/>
      <c r="AO39056" s="83"/>
      <c r="AT39056" s="83"/>
      <c r="AY39056" s="83"/>
      <c r="BD39056" s="83"/>
      <c r="BH39056" s="83"/>
    </row>
    <row r="39057" spans="10:60" ht="16.5" x14ac:dyDescent="0.3">
      <c r="J39057" s="85"/>
      <c r="AA39057" s="83"/>
      <c r="AH39057" s="83"/>
      <c r="AO39057" s="83"/>
      <c r="AT39057" s="83"/>
      <c r="AY39057" s="83"/>
      <c r="BD39057" s="83"/>
      <c r="BH39057" s="83"/>
    </row>
    <row r="39058" spans="10:60" ht="16.5" x14ac:dyDescent="0.3">
      <c r="J39058" s="85"/>
      <c r="AA39058" s="83"/>
      <c r="AH39058" s="83"/>
      <c r="AO39058" s="83"/>
      <c r="AT39058" s="83"/>
      <c r="AY39058" s="83"/>
      <c r="BD39058" s="83"/>
      <c r="BH39058" s="83"/>
    </row>
    <row r="39059" spans="10:60" ht="16.5" x14ac:dyDescent="0.3">
      <c r="J39059" s="85"/>
      <c r="AA39059" s="83"/>
      <c r="AH39059" s="83"/>
      <c r="AO39059" s="83"/>
      <c r="AT39059" s="83"/>
      <c r="AY39059" s="83"/>
      <c r="BD39059" s="83"/>
      <c r="BH39059" s="83"/>
    </row>
    <row r="39060" spans="10:60" ht="16.5" x14ac:dyDescent="0.3">
      <c r="J39060" s="85"/>
      <c r="AA39060" s="83"/>
      <c r="AH39060" s="83"/>
      <c r="AO39060" s="83"/>
      <c r="AT39060" s="83"/>
      <c r="AY39060" s="83"/>
      <c r="BD39060" s="83"/>
      <c r="BH39060" s="83"/>
    </row>
    <row r="39061" spans="10:60" ht="16.5" x14ac:dyDescent="0.3">
      <c r="J39061" s="85"/>
      <c r="AA39061" s="83"/>
      <c r="AH39061" s="83"/>
      <c r="AO39061" s="83"/>
      <c r="AT39061" s="83"/>
      <c r="AY39061" s="83"/>
      <c r="BD39061" s="83"/>
      <c r="BH39061" s="83"/>
    </row>
    <row r="39062" spans="10:60" ht="16.5" x14ac:dyDescent="0.3">
      <c r="J39062" s="85"/>
      <c r="AA39062" s="83"/>
      <c r="AH39062" s="83"/>
      <c r="AO39062" s="83"/>
      <c r="AT39062" s="83"/>
      <c r="AY39062" s="83"/>
      <c r="BD39062" s="83"/>
      <c r="BH39062" s="83"/>
    </row>
    <row r="39063" spans="10:60" ht="16.5" x14ac:dyDescent="0.3">
      <c r="J39063" s="85"/>
      <c r="AA39063" s="83"/>
      <c r="AH39063" s="83"/>
      <c r="AO39063" s="83"/>
      <c r="AT39063" s="83"/>
      <c r="AY39063" s="83"/>
      <c r="BD39063" s="83"/>
      <c r="BH39063" s="83"/>
    </row>
    <row r="39064" spans="10:60" ht="16.5" x14ac:dyDescent="0.3">
      <c r="J39064" s="85"/>
      <c r="AA39064" s="83"/>
      <c r="AH39064" s="83"/>
      <c r="AO39064" s="83"/>
      <c r="AT39064" s="83"/>
      <c r="AY39064" s="83"/>
      <c r="BD39064" s="83"/>
      <c r="BH39064" s="83"/>
    </row>
    <row r="39065" spans="10:60" ht="16.5" x14ac:dyDescent="0.3">
      <c r="J39065" s="85"/>
      <c r="AA39065" s="83"/>
      <c r="AH39065" s="83"/>
      <c r="AO39065" s="83"/>
      <c r="AT39065" s="83"/>
      <c r="AY39065" s="83"/>
      <c r="BD39065" s="83"/>
      <c r="BH39065" s="83"/>
    </row>
    <row r="39066" spans="10:60" ht="16.5" x14ac:dyDescent="0.3">
      <c r="J39066" s="85"/>
      <c r="AA39066" s="83"/>
      <c r="AH39066" s="83"/>
      <c r="AO39066" s="83"/>
      <c r="AT39066" s="83"/>
      <c r="AY39066" s="83"/>
      <c r="BD39066" s="83"/>
      <c r="BH39066" s="83"/>
    </row>
    <row r="39067" spans="10:60" ht="16.5" x14ac:dyDescent="0.3">
      <c r="J39067" s="85"/>
      <c r="AA39067" s="83"/>
      <c r="AH39067" s="83"/>
      <c r="AO39067" s="83"/>
      <c r="AT39067" s="83"/>
      <c r="AY39067" s="83"/>
      <c r="BD39067" s="83"/>
      <c r="BH39067" s="83"/>
    </row>
    <row r="39068" spans="10:60" ht="16.5" x14ac:dyDescent="0.3">
      <c r="J39068" s="85"/>
      <c r="AA39068" s="83"/>
      <c r="AH39068" s="83"/>
      <c r="AO39068" s="83"/>
      <c r="AT39068" s="83"/>
      <c r="AY39068" s="83"/>
      <c r="BD39068" s="83"/>
      <c r="BH39068" s="83"/>
    </row>
    <row r="39069" spans="10:60" ht="16.5" x14ac:dyDescent="0.3">
      <c r="J39069" s="85"/>
      <c r="AA39069" s="83"/>
      <c r="AH39069" s="83"/>
      <c r="AO39069" s="83"/>
      <c r="AT39069" s="83"/>
      <c r="AY39069" s="83"/>
      <c r="BD39069" s="83"/>
      <c r="BH39069" s="83"/>
    </row>
    <row r="39070" spans="10:60" ht="16.5" x14ac:dyDescent="0.3">
      <c r="J39070" s="85"/>
      <c r="AA39070" s="83"/>
      <c r="AH39070" s="83"/>
      <c r="AO39070" s="83"/>
      <c r="AT39070" s="83"/>
      <c r="AY39070" s="83"/>
      <c r="BD39070" s="83"/>
      <c r="BH39070" s="83"/>
    </row>
    <row r="39071" spans="10:60" ht="16.5" x14ac:dyDescent="0.3">
      <c r="J39071" s="85"/>
      <c r="AA39071" s="83"/>
      <c r="AH39071" s="83"/>
      <c r="AO39071" s="83"/>
      <c r="AT39071" s="83"/>
      <c r="AY39071" s="83"/>
      <c r="BD39071" s="83"/>
      <c r="BH39071" s="83"/>
    </row>
    <row r="39072" spans="10:60" ht="16.5" x14ac:dyDescent="0.3">
      <c r="J39072" s="85"/>
      <c r="AA39072" s="83"/>
      <c r="AH39072" s="83"/>
      <c r="AO39072" s="83"/>
      <c r="AT39072" s="83"/>
      <c r="AY39072" s="83"/>
      <c r="BD39072" s="83"/>
      <c r="BH39072" s="83"/>
    </row>
    <row r="39073" spans="10:60" ht="16.5" x14ac:dyDescent="0.3">
      <c r="J39073" s="85"/>
      <c r="AA39073" s="83"/>
      <c r="AH39073" s="83"/>
      <c r="AO39073" s="83"/>
      <c r="AT39073" s="83"/>
      <c r="AY39073" s="83"/>
      <c r="BD39073" s="83"/>
      <c r="BH39073" s="83"/>
    </row>
    <row r="39074" spans="10:60" ht="16.5" x14ac:dyDescent="0.3">
      <c r="J39074" s="85"/>
      <c r="AA39074" s="83"/>
      <c r="AH39074" s="83"/>
      <c r="AO39074" s="83"/>
      <c r="AT39074" s="83"/>
      <c r="AY39074" s="83"/>
      <c r="BD39074" s="83"/>
      <c r="BH39074" s="83"/>
    </row>
    <row r="39075" spans="10:60" ht="16.5" x14ac:dyDescent="0.3">
      <c r="J39075" s="85"/>
      <c r="AA39075" s="83"/>
      <c r="AH39075" s="83"/>
      <c r="AO39075" s="83"/>
      <c r="AT39075" s="83"/>
      <c r="AY39075" s="83"/>
      <c r="BD39075" s="83"/>
      <c r="BH39075" s="83"/>
    </row>
    <row r="39076" spans="10:60" ht="16.5" x14ac:dyDescent="0.3">
      <c r="J39076" s="85"/>
      <c r="AA39076" s="83"/>
      <c r="AH39076" s="83"/>
      <c r="AO39076" s="83"/>
      <c r="AT39076" s="83"/>
      <c r="AY39076" s="83"/>
      <c r="BD39076" s="83"/>
      <c r="BH39076" s="83"/>
    </row>
    <row r="39077" spans="10:60" ht="16.5" x14ac:dyDescent="0.3">
      <c r="J39077" s="85"/>
      <c r="AA39077" s="83"/>
      <c r="AH39077" s="83"/>
      <c r="AO39077" s="83"/>
      <c r="AT39077" s="83"/>
      <c r="AY39077" s="83"/>
      <c r="BD39077" s="83"/>
      <c r="BH39077" s="83"/>
    </row>
    <row r="39078" spans="10:60" ht="16.5" x14ac:dyDescent="0.3">
      <c r="J39078" s="85"/>
      <c r="AA39078" s="83"/>
      <c r="AH39078" s="83"/>
      <c r="AO39078" s="83"/>
      <c r="AT39078" s="83"/>
      <c r="AY39078" s="83"/>
      <c r="BD39078" s="83"/>
      <c r="BH39078" s="83"/>
    </row>
    <row r="39079" spans="10:60" ht="16.5" x14ac:dyDescent="0.3">
      <c r="J39079" s="85"/>
      <c r="AA39079" s="83"/>
      <c r="AH39079" s="83"/>
      <c r="AO39079" s="83"/>
      <c r="AT39079" s="83"/>
      <c r="AY39079" s="83"/>
      <c r="BD39079" s="83"/>
      <c r="BH39079" s="83"/>
    </row>
    <row r="39080" spans="10:60" ht="16.5" x14ac:dyDescent="0.3">
      <c r="J39080" s="85"/>
      <c r="AA39080" s="83"/>
      <c r="AH39080" s="83"/>
      <c r="AO39080" s="83"/>
      <c r="AT39080" s="83"/>
      <c r="AY39080" s="83"/>
      <c r="BD39080" s="83"/>
      <c r="BH39080" s="83"/>
    </row>
    <row r="39081" spans="10:60" ht="16.5" x14ac:dyDescent="0.3">
      <c r="J39081" s="85"/>
      <c r="AA39081" s="83"/>
      <c r="AH39081" s="83"/>
      <c r="AO39081" s="83"/>
      <c r="AT39081" s="83"/>
      <c r="AY39081" s="83"/>
      <c r="BD39081" s="83"/>
      <c r="BH39081" s="83"/>
    </row>
    <row r="39082" spans="10:60" ht="16.5" x14ac:dyDescent="0.3">
      <c r="J39082" s="85"/>
      <c r="AA39082" s="83"/>
      <c r="AH39082" s="83"/>
      <c r="AO39082" s="83"/>
      <c r="AT39082" s="83"/>
      <c r="AY39082" s="83"/>
      <c r="BD39082" s="83"/>
      <c r="BH39082" s="83"/>
    </row>
    <row r="39083" spans="10:60" ht="16.5" x14ac:dyDescent="0.3">
      <c r="J39083" s="85"/>
      <c r="AA39083" s="83"/>
      <c r="AH39083" s="83"/>
      <c r="AO39083" s="83"/>
      <c r="AT39083" s="83"/>
      <c r="AY39083" s="83"/>
      <c r="BD39083" s="83"/>
      <c r="BH39083" s="83"/>
    </row>
    <row r="39084" spans="10:60" ht="16.5" x14ac:dyDescent="0.3">
      <c r="J39084" s="85"/>
      <c r="AA39084" s="83"/>
      <c r="AH39084" s="83"/>
      <c r="AO39084" s="83"/>
      <c r="AT39084" s="83"/>
      <c r="AY39084" s="83"/>
      <c r="BD39084" s="83"/>
      <c r="BH39084" s="83"/>
    </row>
    <row r="39085" spans="10:60" ht="16.5" x14ac:dyDescent="0.3">
      <c r="J39085" s="85"/>
      <c r="AA39085" s="83"/>
      <c r="AH39085" s="83"/>
      <c r="AO39085" s="83"/>
      <c r="AT39085" s="83"/>
      <c r="AY39085" s="83"/>
      <c r="BD39085" s="83"/>
      <c r="BH39085" s="83"/>
    </row>
    <row r="39086" spans="10:60" ht="16.5" x14ac:dyDescent="0.3">
      <c r="J39086" s="85"/>
      <c r="AA39086" s="83"/>
      <c r="AH39086" s="83"/>
      <c r="AO39086" s="83"/>
      <c r="AT39086" s="83"/>
      <c r="AY39086" s="83"/>
      <c r="BD39086" s="83"/>
      <c r="BH39086" s="83"/>
    </row>
    <row r="39087" spans="10:60" ht="16.5" x14ac:dyDescent="0.3">
      <c r="J39087" s="85"/>
      <c r="AA39087" s="83"/>
      <c r="AH39087" s="83"/>
      <c r="AO39087" s="83"/>
      <c r="AT39087" s="83"/>
      <c r="AY39087" s="83"/>
      <c r="BD39087" s="83"/>
      <c r="BH39087" s="83"/>
    </row>
    <row r="39088" spans="10:60" ht="16.5" x14ac:dyDescent="0.3">
      <c r="J39088" s="85"/>
      <c r="AA39088" s="83"/>
      <c r="AH39088" s="83"/>
      <c r="AO39088" s="83"/>
      <c r="AT39088" s="83"/>
      <c r="AY39088" s="83"/>
      <c r="BD39088" s="83"/>
      <c r="BH39088" s="83"/>
    </row>
    <row r="39089" spans="10:60" ht="16.5" x14ac:dyDescent="0.3">
      <c r="J39089" s="85"/>
      <c r="AA39089" s="83"/>
      <c r="AH39089" s="83"/>
      <c r="AO39089" s="83"/>
      <c r="AT39089" s="83"/>
      <c r="AY39089" s="83"/>
      <c r="BD39089" s="83"/>
      <c r="BH39089" s="83"/>
    </row>
    <row r="39090" spans="10:60" ht="16.5" x14ac:dyDescent="0.3">
      <c r="J39090" s="85"/>
      <c r="AA39090" s="83"/>
      <c r="AH39090" s="83"/>
      <c r="AO39090" s="83"/>
      <c r="AT39090" s="83"/>
      <c r="AY39090" s="83"/>
      <c r="BD39090" s="83"/>
      <c r="BH39090" s="83"/>
    </row>
    <row r="39091" spans="10:60" ht="16.5" x14ac:dyDescent="0.3">
      <c r="J39091" s="85"/>
      <c r="AA39091" s="83"/>
      <c r="AH39091" s="83"/>
      <c r="AO39091" s="83"/>
      <c r="AT39091" s="83"/>
      <c r="AY39091" s="83"/>
      <c r="BD39091" s="83"/>
      <c r="BH39091" s="83"/>
    </row>
    <row r="39092" spans="10:60" ht="16.5" x14ac:dyDescent="0.3">
      <c r="J39092" s="85"/>
      <c r="AA39092" s="83"/>
      <c r="AH39092" s="83"/>
      <c r="AO39092" s="83"/>
      <c r="AT39092" s="83"/>
      <c r="AY39092" s="83"/>
      <c r="BD39092" s="83"/>
      <c r="BH39092" s="83"/>
    </row>
    <row r="39093" spans="10:60" ht="16.5" x14ac:dyDescent="0.3">
      <c r="J39093" s="85"/>
      <c r="AA39093" s="83"/>
      <c r="AH39093" s="83"/>
      <c r="AO39093" s="83"/>
      <c r="AT39093" s="83"/>
      <c r="AY39093" s="83"/>
      <c r="BD39093" s="83"/>
      <c r="BH39093" s="83"/>
    </row>
    <row r="39094" spans="10:60" ht="16.5" x14ac:dyDescent="0.3">
      <c r="J39094" s="85"/>
      <c r="AA39094" s="83"/>
      <c r="AH39094" s="83"/>
      <c r="AO39094" s="83"/>
      <c r="AT39094" s="83"/>
      <c r="AY39094" s="83"/>
      <c r="BD39094" s="83"/>
      <c r="BH39094" s="83"/>
    </row>
    <row r="39095" spans="10:60" ht="16.5" x14ac:dyDescent="0.3">
      <c r="J39095" s="85"/>
      <c r="AA39095" s="83"/>
      <c r="AH39095" s="83"/>
      <c r="AO39095" s="83"/>
      <c r="AT39095" s="83"/>
      <c r="AY39095" s="83"/>
      <c r="BD39095" s="83"/>
      <c r="BH39095" s="83"/>
    </row>
    <row r="39096" spans="10:60" ht="16.5" x14ac:dyDescent="0.3">
      <c r="J39096" s="85"/>
      <c r="AA39096" s="83"/>
      <c r="AH39096" s="83"/>
      <c r="AO39096" s="83"/>
      <c r="AT39096" s="83"/>
      <c r="AY39096" s="83"/>
      <c r="BD39096" s="83"/>
      <c r="BH39096" s="83"/>
    </row>
    <row r="39097" spans="10:60" ht="16.5" x14ac:dyDescent="0.3">
      <c r="J39097" s="85"/>
      <c r="AA39097" s="83"/>
      <c r="AH39097" s="83"/>
      <c r="AO39097" s="83"/>
      <c r="AT39097" s="83"/>
      <c r="AY39097" s="83"/>
      <c r="BD39097" s="83"/>
      <c r="BH39097" s="83"/>
    </row>
    <row r="39098" spans="10:60" ht="16.5" x14ac:dyDescent="0.3">
      <c r="J39098" s="85"/>
      <c r="AA39098" s="83"/>
      <c r="AH39098" s="83"/>
      <c r="AO39098" s="83"/>
      <c r="AT39098" s="83"/>
      <c r="AY39098" s="83"/>
      <c r="BD39098" s="83"/>
      <c r="BH39098" s="83"/>
    </row>
    <row r="39099" spans="10:60" ht="16.5" x14ac:dyDescent="0.3">
      <c r="J39099" s="85"/>
      <c r="AA39099" s="83"/>
      <c r="AH39099" s="83"/>
      <c r="AO39099" s="83"/>
      <c r="AT39099" s="83"/>
      <c r="AY39099" s="83"/>
      <c r="BD39099" s="83"/>
      <c r="BH39099" s="83"/>
    </row>
    <row r="39100" spans="10:60" ht="16.5" x14ac:dyDescent="0.3">
      <c r="J39100" s="85"/>
      <c r="AA39100" s="83"/>
      <c r="AH39100" s="83"/>
      <c r="AO39100" s="83"/>
      <c r="AT39100" s="83"/>
      <c r="AY39100" s="83"/>
      <c r="BD39100" s="83"/>
      <c r="BH39100" s="83"/>
    </row>
    <row r="39101" spans="10:60" ht="16.5" x14ac:dyDescent="0.3">
      <c r="J39101" s="85"/>
      <c r="AA39101" s="83"/>
      <c r="AH39101" s="83"/>
      <c r="AO39101" s="83"/>
      <c r="AT39101" s="83"/>
      <c r="AY39101" s="83"/>
      <c r="BD39101" s="83"/>
      <c r="BH39101" s="83"/>
    </row>
    <row r="39102" spans="10:60" ht="16.5" x14ac:dyDescent="0.3">
      <c r="J39102" s="85"/>
      <c r="AA39102" s="83"/>
      <c r="AH39102" s="83"/>
      <c r="AO39102" s="83"/>
      <c r="AT39102" s="83"/>
      <c r="AY39102" s="83"/>
      <c r="BD39102" s="83"/>
      <c r="BH39102" s="83"/>
    </row>
    <row r="39103" spans="10:60" ht="16.5" x14ac:dyDescent="0.3">
      <c r="J39103" s="85"/>
      <c r="AA39103" s="83"/>
      <c r="AH39103" s="83"/>
      <c r="AO39103" s="83"/>
      <c r="AT39103" s="83"/>
      <c r="AY39103" s="83"/>
      <c r="BD39103" s="83"/>
      <c r="BH39103" s="83"/>
    </row>
    <row r="39104" spans="10:60" ht="16.5" x14ac:dyDescent="0.3">
      <c r="J39104" s="85"/>
      <c r="AA39104" s="83"/>
      <c r="AH39104" s="83"/>
      <c r="AO39104" s="83"/>
      <c r="AT39104" s="83"/>
      <c r="AY39104" s="83"/>
      <c r="BD39104" s="83"/>
      <c r="BH39104" s="83"/>
    </row>
    <row r="39105" spans="10:60" ht="16.5" x14ac:dyDescent="0.3">
      <c r="J39105" s="85"/>
      <c r="AA39105" s="83"/>
      <c r="AH39105" s="83"/>
      <c r="AO39105" s="83"/>
      <c r="AT39105" s="83"/>
      <c r="AY39105" s="83"/>
      <c r="BD39105" s="83"/>
      <c r="BH39105" s="83"/>
    </row>
    <row r="39106" spans="10:60" ht="16.5" x14ac:dyDescent="0.3">
      <c r="J39106" s="85"/>
      <c r="AA39106" s="83"/>
      <c r="AH39106" s="83"/>
      <c r="AO39106" s="83"/>
      <c r="AT39106" s="83"/>
      <c r="AY39106" s="83"/>
      <c r="BD39106" s="83"/>
      <c r="BH39106" s="83"/>
    </row>
    <row r="39107" spans="10:60" ht="16.5" x14ac:dyDescent="0.3">
      <c r="J39107" s="85"/>
      <c r="AA39107" s="83"/>
      <c r="AH39107" s="83"/>
      <c r="AO39107" s="83"/>
      <c r="AT39107" s="83"/>
      <c r="AY39107" s="83"/>
      <c r="BD39107" s="83"/>
      <c r="BH39107" s="83"/>
    </row>
    <row r="39108" spans="10:60" ht="16.5" x14ac:dyDescent="0.3">
      <c r="J39108" s="85"/>
      <c r="AA39108" s="83"/>
      <c r="AH39108" s="83"/>
      <c r="AO39108" s="83"/>
      <c r="AT39108" s="83"/>
      <c r="AY39108" s="83"/>
      <c r="BD39108" s="83"/>
      <c r="BH39108" s="83"/>
    </row>
    <row r="39109" spans="10:60" ht="16.5" x14ac:dyDescent="0.3">
      <c r="J39109" s="85"/>
      <c r="AA39109" s="83"/>
      <c r="AH39109" s="83"/>
      <c r="AO39109" s="83"/>
      <c r="AT39109" s="83"/>
      <c r="AY39109" s="83"/>
      <c r="BD39109" s="83"/>
      <c r="BH39109" s="83"/>
    </row>
    <row r="39110" spans="10:60" ht="16.5" x14ac:dyDescent="0.3">
      <c r="J39110" s="85"/>
      <c r="AA39110" s="83"/>
      <c r="AH39110" s="83"/>
      <c r="AO39110" s="83"/>
      <c r="AT39110" s="83"/>
      <c r="AY39110" s="83"/>
      <c r="BD39110" s="83"/>
      <c r="BH39110" s="83"/>
    </row>
    <row r="39111" spans="10:60" ht="16.5" x14ac:dyDescent="0.3">
      <c r="J39111" s="85"/>
      <c r="AA39111" s="83"/>
      <c r="AH39111" s="83"/>
      <c r="AO39111" s="83"/>
      <c r="AT39111" s="83"/>
      <c r="AY39111" s="83"/>
      <c r="BD39111" s="83"/>
      <c r="BH39111" s="83"/>
    </row>
    <row r="39112" spans="10:60" ht="16.5" x14ac:dyDescent="0.3">
      <c r="J39112" s="85"/>
      <c r="AA39112" s="83"/>
      <c r="AH39112" s="83"/>
      <c r="AO39112" s="83"/>
      <c r="AT39112" s="83"/>
      <c r="AY39112" s="83"/>
      <c r="BD39112" s="83"/>
      <c r="BH39112" s="83"/>
    </row>
    <row r="39113" spans="10:60" ht="16.5" x14ac:dyDescent="0.3">
      <c r="J39113" s="85"/>
      <c r="AA39113" s="83"/>
      <c r="AH39113" s="83"/>
      <c r="AO39113" s="83"/>
      <c r="AT39113" s="83"/>
      <c r="AY39113" s="83"/>
      <c r="BD39113" s="83"/>
      <c r="BH39113" s="83"/>
    </row>
    <row r="39114" spans="10:60" ht="16.5" x14ac:dyDescent="0.3">
      <c r="J39114" s="85"/>
      <c r="AA39114" s="83"/>
      <c r="AH39114" s="83"/>
      <c r="AO39114" s="83"/>
      <c r="AT39114" s="83"/>
      <c r="AY39114" s="83"/>
      <c r="BD39114" s="83"/>
      <c r="BH39114" s="83"/>
    </row>
    <row r="39115" spans="10:60" ht="16.5" x14ac:dyDescent="0.3">
      <c r="J39115" s="85"/>
      <c r="AA39115" s="83"/>
      <c r="AH39115" s="83"/>
      <c r="AO39115" s="83"/>
      <c r="AT39115" s="83"/>
      <c r="AY39115" s="83"/>
      <c r="BD39115" s="83"/>
      <c r="BH39115" s="83"/>
    </row>
    <row r="39116" spans="10:60" ht="16.5" x14ac:dyDescent="0.3">
      <c r="J39116" s="85"/>
      <c r="AA39116" s="83"/>
      <c r="AH39116" s="83"/>
      <c r="AO39116" s="83"/>
      <c r="AT39116" s="83"/>
      <c r="AY39116" s="83"/>
      <c r="BD39116" s="83"/>
      <c r="BH39116" s="83"/>
    </row>
    <row r="39117" spans="10:60" ht="16.5" x14ac:dyDescent="0.3">
      <c r="J39117" s="85"/>
      <c r="AA39117" s="83"/>
      <c r="AH39117" s="83"/>
      <c r="AO39117" s="83"/>
      <c r="AT39117" s="83"/>
      <c r="AY39117" s="83"/>
      <c r="BD39117" s="83"/>
      <c r="BH39117" s="83"/>
    </row>
    <row r="39118" spans="10:60" ht="16.5" x14ac:dyDescent="0.3">
      <c r="J39118" s="85"/>
      <c r="AA39118" s="83"/>
      <c r="AH39118" s="83"/>
      <c r="AO39118" s="83"/>
      <c r="AT39118" s="83"/>
      <c r="AY39118" s="83"/>
      <c r="BD39118" s="83"/>
      <c r="BH39118" s="83"/>
    </row>
    <row r="39119" spans="10:60" ht="16.5" x14ac:dyDescent="0.3">
      <c r="J39119" s="85"/>
      <c r="AA39119" s="83"/>
      <c r="AH39119" s="83"/>
      <c r="AO39119" s="83"/>
      <c r="AT39119" s="83"/>
      <c r="AY39119" s="83"/>
      <c r="BD39119" s="83"/>
      <c r="BH39119" s="83"/>
    </row>
    <row r="39120" spans="10:60" ht="16.5" x14ac:dyDescent="0.3">
      <c r="J39120" s="85"/>
      <c r="AA39120" s="83"/>
      <c r="AH39120" s="83"/>
      <c r="AO39120" s="83"/>
      <c r="AT39120" s="83"/>
      <c r="AY39120" s="83"/>
      <c r="BD39120" s="83"/>
      <c r="BH39120" s="83"/>
    </row>
    <row r="39121" spans="10:60" ht="16.5" x14ac:dyDescent="0.3">
      <c r="J39121" s="85"/>
      <c r="AA39121" s="83"/>
      <c r="AH39121" s="83"/>
      <c r="AO39121" s="83"/>
      <c r="AT39121" s="83"/>
      <c r="AY39121" s="83"/>
      <c r="BD39121" s="83"/>
      <c r="BH39121" s="83"/>
    </row>
    <row r="39122" spans="10:60" ht="16.5" x14ac:dyDescent="0.3">
      <c r="J39122" s="85"/>
      <c r="AA39122" s="83"/>
      <c r="AH39122" s="83"/>
      <c r="AO39122" s="83"/>
      <c r="AT39122" s="83"/>
      <c r="AY39122" s="83"/>
      <c r="BD39122" s="83"/>
      <c r="BH39122" s="83"/>
    </row>
    <row r="39123" spans="10:60" ht="16.5" x14ac:dyDescent="0.3">
      <c r="J39123" s="85"/>
      <c r="AA39123" s="83"/>
      <c r="AH39123" s="83"/>
      <c r="AO39123" s="83"/>
      <c r="AT39123" s="83"/>
      <c r="AY39123" s="83"/>
      <c r="BD39123" s="83"/>
      <c r="BH39123" s="83"/>
    </row>
    <row r="39124" spans="10:60" ht="16.5" x14ac:dyDescent="0.3">
      <c r="J39124" s="85"/>
      <c r="AA39124" s="83"/>
      <c r="AH39124" s="83"/>
      <c r="AO39124" s="83"/>
      <c r="AT39124" s="83"/>
      <c r="AY39124" s="83"/>
      <c r="BD39124" s="83"/>
      <c r="BH39124" s="83"/>
    </row>
    <row r="39125" spans="10:60" ht="16.5" x14ac:dyDescent="0.3">
      <c r="J39125" s="85"/>
      <c r="AA39125" s="83"/>
      <c r="AH39125" s="83"/>
      <c r="AO39125" s="83"/>
      <c r="AT39125" s="83"/>
      <c r="AY39125" s="83"/>
      <c r="BD39125" s="83"/>
      <c r="BH39125" s="83"/>
    </row>
    <row r="39126" spans="10:60" ht="16.5" x14ac:dyDescent="0.3">
      <c r="J39126" s="85"/>
      <c r="AA39126" s="83"/>
      <c r="AH39126" s="83"/>
      <c r="AO39126" s="83"/>
      <c r="AT39126" s="83"/>
      <c r="AY39126" s="83"/>
      <c r="BD39126" s="83"/>
      <c r="BH39126" s="83"/>
    </row>
    <row r="39127" spans="10:60" ht="16.5" x14ac:dyDescent="0.3">
      <c r="J39127" s="85"/>
      <c r="AA39127" s="83"/>
      <c r="AH39127" s="83"/>
      <c r="AO39127" s="83"/>
      <c r="AT39127" s="83"/>
      <c r="AY39127" s="83"/>
      <c r="BD39127" s="83"/>
      <c r="BH39127" s="83"/>
    </row>
    <row r="39128" spans="10:60" ht="16.5" x14ac:dyDescent="0.3">
      <c r="J39128" s="85"/>
      <c r="AA39128" s="83"/>
      <c r="AH39128" s="83"/>
      <c r="AO39128" s="83"/>
      <c r="AT39128" s="83"/>
      <c r="AY39128" s="83"/>
      <c r="BD39128" s="83"/>
      <c r="BH39128" s="83"/>
    </row>
    <row r="39129" spans="10:60" ht="16.5" x14ac:dyDescent="0.3">
      <c r="J39129" s="85"/>
      <c r="AA39129" s="83"/>
      <c r="AH39129" s="83"/>
      <c r="AO39129" s="83"/>
      <c r="AT39129" s="83"/>
      <c r="AY39129" s="83"/>
      <c r="BD39129" s="83"/>
      <c r="BH39129" s="83"/>
    </row>
    <row r="39130" spans="10:60" ht="16.5" x14ac:dyDescent="0.3">
      <c r="J39130" s="85"/>
      <c r="AA39130" s="83"/>
      <c r="AH39130" s="83"/>
      <c r="AO39130" s="83"/>
      <c r="AT39130" s="83"/>
      <c r="AY39130" s="83"/>
      <c r="BD39130" s="83"/>
      <c r="BH39130" s="83"/>
    </row>
    <row r="39131" spans="10:60" ht="16.5" x14ac:dyDescent="0.3">
      <c r="J39131" s="85"/>
      <c r="AA39131" s="83"/>
      <c r="AH39131" s="83"/>
      <c r="AO39131" s="83"/>
      <c r="AT39131" s="83"/>
      <c r="AY39131" s="83"/>
      <c r="BD39131" s="83"/>
      <c r="BH39131" s="83"/>
    </row>
    <row r="39132" spans="10:60" ht="16.5" x14ac:dyDescent="0.3">
      <c r="J39132" s="85"/>
      <c r="AA39132" s="83"/>
      <c r="AH39132" s="83"/>
      <c r="AO39132" s="83"/>
      <c r="AT39132" s="83"/>
      <c r="AY39132" s="83"/>
      <c r="BD39132" s="83"/>
      <c r="BH39132" s="83"/>
    </row>
    <row r="39133" spans="10:60" ht="16.5" x14ac:dyDescent="0.3">
      <c r="J39133" s="85"/>
      <c r="AA39133" s="83"/>
      <c r="AH39133" s="83"/>
      <c r="AO39133" s="83"/>
      <c r="AT39133" s="83"/>
      <c r="AY39133" s="83"/>
      <c r="BD39133" s="83"/>
      <c r="BH39133" s="83"/>
    </row>
    <row r="39134" spans="10:60" ht="16.5" x14ac:dyDescent="0.3">
      <c r="J39134" s="85"/>
      <c r="AA39134" s="83"/>
      <c r="AH39134" s="83"/>
      <c r="AO39134" s="83"/>
      <c r="AT39134" s="83"/>
      <c r="AY39134" s="83"/>
      <c r="BD39134" s="83"/>
      <c r="BH39134" s="83"/>
    </row>
    <row r="39135" spans="10:60" ht="16.5" x14ac:dyDescent="0.3">
      <c r="J39135" s="85"/>
      <c r="AA39135" s="83"/>
      <c r="AH39135" s="83"/>
      <c r="AO39135" s="83"/>
      <c r="AT39135" s="83"/>
      <c r="AY39135" s="83"/>
      <c r="BD39135" s="83"/>
      <c r="BH39135" s="83"/>
    </row>
    <row r="39136" spans="10:60" ht="16.5" x14ac:dyDescent="0.3">
      <c r="J39136" s="85"/>
      <c r="AA39136" s="83"/>
      <c r="AH39136" s="83"/>
      <c r="AO39136" s="83"/>
      <c r="AT39136" s="83"/>
      <c r="AY39136" s="83"/>
      <c r="BD39136" s="83"/>
      <c r="BH39136" s="83"/>
    </row>
    <row r="39137" spans="10:60" ht="16.5" x14ac:dyDescent="0.3">
      <c r="J39137" s="85"/>
      <c r="AA39137" s="83"/>
      <c r="AH39137" s="83"/>
      <c r="AO39137" s="83"/>
      <c r="AT39137" s="83"/>
      <c r="AY39137" s="83"/>
      <c r="BD39137" s="83"/>
      <c r="BH39137" s="83"/>
    </row>
    <row r="39138" spans="10:60" ht="16.5" x14ac:dyDescent="0.3">
      <c r="J39138" s="85"/>
      <c r="AA39138" s="83"/>
      <c r="AH39138" s="83"/>
      <c r="AO39138" s="83"/>
      <c r="AT39138" s="83"/>
      <c r="AY39138" s="83"/>
      <c r="BD39138" s="83"/>
      <c r="BH39138" s="83"/>
    </row>
    <row r="39139" spans="10:60" ht="16.5" x14ac:dyDescent="0.3">
      <c r="J39139" s="85"/>
      <c r="AA39139" s="83"/>
      <c r="AH39139" s="83"/>
      <c r="AO39139" s="83"/>
      <c r="AT39139" s="83"/>
      <c r="AY39139" s="83"/>
      <c r="BD39139" s="83"/>
      <c r="BH39139" s="83"/>
    </row>
    <row r="39140" spans="10:60" ht="16.5" x14ac:dyDescent="0.3">
      <c r="J39140" s="85"/>
      <c r="AA39140" s="83"/>
      <c r="AH39140" s="83"/>
      <c r="AO39140" s="83"/>
      <c r="AT39140" s="83"/>
      <c r="AY39140" s="83"/>
      <c r="BD39140" s="83"/>
      <c r="BH39140" s="83"/>
    </row>
    <row r="39141" spans="10:60" ht="16.5" x14ac:dyDescent="0.3">
      <c r="J39141" s="85"/>
      <c r="AA39141" s="83"/>
      <c r="AH39141" s="83"/>
      <c r="AO39141" s="83"/>
      <c r="AT39141" s="83"/>
      <c r="AY39141" s="83"/>
      <c r="BD39141" s="83"/>
      <c r="BH39141" s="83"/>
    </row>
    <row r="39142" spans="10:60" ht="16.5" x14ac:dyDescent="0.3">
      <c r="J39142" s="85"/>
      <c r="AA39142" s="83"/>
      <c r="AH39142" s="83"/>
      <c r="AO39142" s="83"/>
      <c r="AT39142" s="83"/>
      <c r="AY39142" s="83"/>
      <c r="BD39142" s="83"/>
      <c r="BH39142" s="83"/>
    </row>
    <row r="39143" spans="10:60" ht="16.5" x14ac:dyDescent="0.3">
      <c r="J39143" s="85"/>
      <c r="AA39143" s="83"/>
      <c r="AH39143" s="83"/>
      <c r="AO39143" s="83"/>
      <c r="AT39143" s="83"/>
      <c r="AY39143" s="83"/>
      <c r="BD39143" s="83"/>
      <c r="BH39143" s="83"/>
    </row>
    <row r="39144" spans="10:60" ht="16.5" x14ac:dyDescent="0.3">
      <c r="J39144" s="85"/>
      <c r="AA39144" s="83"/>
      <c r="AH39144" s="83"/>
      <c r="AO39144" s="83"/>
      <c r="AT39144" s="83"/>
      <c r="AY39144" s="83"/>
      <c r="BD39144" s="83"/>
      <c r="BH39144" s="83"/>
    </row>
    <row r="39145" spans="10:60" ht="16.5" x14ac:dyDescent="0.3">
      <c r="J39145" s="85"/>
      <c r="AA39145" s="83"/>
      <c r="AH39145" s="83"/>
      <c r="AO39145" s="83"/>
      <c r="AT39145" s="83"/>
      <c r="AY39145" s="83"/>
      <c r="BD39145" s="83"/>
      <c r="BH39145" s="83"/>
    </row>
    <row r="39146" spans="10:60" ht="16.5" x14ac:dyDescent="0.3">
      <c r="J39146" s="85"/>
      <c r="AA39146" s="83"/>
      <c r="AH39146" s="83"/>
      <c r="AO39146" s="83"/>
      <c r="AT39146" s="83"/>
      <c r="AY39146" s="83"/>
      <c r="BD39146" s="83"/>
      <c r="BH39146" s="83"/>
    </row>
    <row r="39147" spans="10:60" ht="16.5" x14ac:dyDescent="0.3">
      <c r="J39147" s="85"/>
      <c r="AA39147" s="83"/>
      <c r="AH39147" s="83"/>
      <c r="AO39147" s="83"/>
      <c r="AT39147" s="83"/>
      <c r="AY39147" s="83"/>
      <c r="BD39147" s="83"/>
      <c r="BH39147" s="83"/>
    </row>
    <row r="39148" spans="10:60" ht="16.5" x14ac:dyDescent="0.3">
      <c r="J39148" s="85"/>
      <c r="AA39148" s="83"/>
      <c r="AH39148" s="83"/>
      <c r="AO39148" s="83"/>
      <c r="AT39148" s="83"/>
      <c r="AY39148" s="83"/>
      <c r="BD39148" s="83"/>
      <c r="BH39148" s="83"/>
    </row>
    <row r="39149" spans="10:60" ht="16.5" x14ac:dyDescent="0.3">
      <c r="J39149" s="85"/>
      <c r="AA39149" s="83"/>
      <c r="AH39149" s="83"/>
      <c r="AO39149" s="83"/>
      <c r="AT39149" s="83"/>
      <c r="AY39149" s="83"/>
      <c r="BD39149" s="83"/>
      <c r="BH39149" s="83"/>
    </row>
    <row r="39150" spans="10:60" ht="16.5" x14ac:dyDescent="0.3">
      <c r="J39150" s="85"/>
      <c r="AA39150" s="83"/>
      <c r="AH39150" s="83"/>
      <c r="AO39150" s="83"/>
      <c r="AT39150" s="83"/>
      <c r="AY39150" s="83"/>
      <c r="BD39150" s="83"/>
      <c r="BH39150" s="83"/>
    </row>
    <row r="39151" spans="10:60" ht="16.5" x14ac:dyDescent="0.3">
      <c r="J39151" s="85"/>
      <c r="AA39151" s="83"/>
      <c r="AH39151" s="83"/>
      <c r="AO39151" s="83"/>
      <c r="AT39151" s="83"/>
      <c r="AY39151" s="83"/>
      <c r="BD39151" s="83"/>
      <c r="BH39151" s="83"/>
    </row>
    <row r="39152" spans="10:60" ht="16.5" x14ac:dyDescent="0.3">
      <c r="J39152" s="85"/>
      <c r="AA39152" s="83"/>
      <c r="AH39152" s="83"/>
      <c r="AO39152" s="83"/>
      <c r="AT39152" s="83"/>
      <c r="AY39152" s="83"/>
      <c r="BD39152" s="83"/>
      <c r="BH39152" s="83"/>
    </row>
    <row r="39153" spans="10:60" ht="16.5" x14ac:dyDescent="0.3">
      <c r="J39153" s="85"/>
      <c r="AA39153" s="83"/>
      <c r="AH39153" s="83"/>
      <c r="AO39153" s="83"/>
      <c r="AT39153" s="83"/>
      <c r="AY39153" s="83"/>
      <c r="BD39153" s="83"/>
      <c r="BH39153" s="83"/>
    </row>
    <row r="39154" spans="10:60" ht="16.5" x14ac:dyDescent="0.3">
      <c r="J39154" s="85"/>
      <c r="AA39154" s="83"/>
      <c r="AH39154" s="83"/>
      <c r="AO39154" s="83"/>
      <c r="AT39154" s="83"/>
      <c r="AY39154" s="83"/>
      <c r="BD39154" s="83"/>
      <c r="BH39154" s="83"/>
    </row>
    <row r="39155" spans="10:60" ht="16.5" x14ac:dyDescent="0.3">
      <c r="J39155" s="85"/>
      <c r="AA39155" s="83"/>
      <c r="AH39155" s="83"/>
      <c r="AO39155" s="83"/>
      <c r="AT39155" s="83"/>
      <c r="AY39155" s="83"/>
      <c r="BD39155" s="83"/>
      <c r="BH39155" s="83"/>
    </row>
    <row r="39156" spans="10:60" ht="16.5" x14ac:dyDescent="0.3">
      <c r="J39156" s="85"/>
      <c r="AA39156" s="83"/>
      <c r="AH39156" s="83"/>
      <c r="AO39156" s="83"/>
      <c r="AT39156" s="83"/>
      <c r="AY39156" s="83"/>
      <c r="BD39156" s="83"/>
      <c r="BH39156" s="83"/>
    </row>
    <row r="39157" spans="10:60" ht="16.5" x14ac:dyDescent="0.3">
      <c r="J39157" s="85"/>
      <c r="AA39157" s="83"/>
      <c r="AH39157" s="83"/>
      <c r="AO39157" s="83"/>
      <c r="AT39157" s="83"/>
      <c r="AY39157" s="83"/>
      <c r="BD39157" s="83"/>
      <c r="BH39157" s="83"/>
    </row>
    <row r="39158" spans="10:60" ht="16.5" x14ac:dyDescent="0.3">
      <c r="J39158" s="85"/>
      <c r="AA39158" s="83"/>
      <c r="AH39158" s="83"/>
      <c r="AO39158" s="83"/>
      <c r="AT39158" s="83"/>
      <c r="AY39158" s="83"/>
      <c r="BD39158" s="83"/>
      <c r="BH39158" s="83"/>
    </row>
    <row r="39159" spans="10:60" ht="16.5" x14ac:dyDescent="0.3">
      <c r="J39159" s="85"/>
      <c r="AA39159" s="83"/>
      <c r="AH39159" s="83"/>
      <c r="AO39159" s="83"/>
      <c r="AT39159" s="83"/>
      <c r="AY39159" s="83"/>
      <c r="BD39159" s="83"/>
      <c r="BH39159" s="83"/>
    </row>
    <row r="39160" spans="10:60" ht="16.5" x14ac:dyDescent="0.3">
      <c r="J39160" s="85"/>
      <c r="AA39160" s="83"/>
      <c r="AH39160" s="83"/>
      <c r="AO39160" s="83"/>
      <c r="AT39160" s="83"/>
      <c r="AY39160" s="83"/>
      <c r="BD39160" s="83"/>
      <c r="BH39160" s="83"/>
    </row>
    <row r="39161" spans="10:60" ht="16.5" x14ac:dyDescent="0.3">
      <c r="J39161" s="85"/>
      <c r="AA39161" s="83"/>
      <c r="AH39161" s="83"/>
      <c r="AO39161" s="83"/>
      <c r="AT39161" s="83"/>
      <c r="AY39161" s="83"/>
      <c r="BD39161" s="83"/>
      <c r="BH39161" s="83"/>
    </row>
    <row r="39162" spans="10:60" ht="16.5" x14ac:dyDescent="0.3">
      <c r="J39162" s="85"/>
      <c r="AA39162" s="83"/>
      <c r="AH39162" s="83"/>
      <c r="AO39162" s="83"/>
      <c r="AT39162" s="83"/>
      <c r="AY39162" s="83"/>
      <c r="BD39162" s="83"/>
      <c r="BH39162" s="83"/>
    </row>
    <row r="39163" spans="10:60" ht="16.5" x14ac:dyDescent="0.3">
      <c r="J39163" s="85"/>
      <c r="AA39163" s="83"/>
      <c r="AH39163" s="83"/>
      <c r="AO39163" s="83"/>
      <c r="AT39163" s="83"/>
      <c r="AY39163" s="83"/>
      <c r="BD39163" s="83"/>
      <c r="BH39163" s="83"/>
    </row>
    <row r="39164" spans="10:60" ht="16.5" x14ac:dyDescent="0.3">
      <c r="J39164" s="85"/>
      <c r="AA39164" s="83"/>
      <c r="AH39164" s="83"/>
      <c r="AO39164" s="83"/>
      <c r="AT39164" s="83"/>
      <c r="AY39164" s="83"/>
      <c r="BD39164" s="83"/>
      <c r="BH39164" s="83"/>
    </row>
    <row r="39165" spans="10:60" ht="16.5" x14ac:dyDescent="0.3">
      <c r="J39165" s="85"/>
      <c r="AA39165" s="83"/>
      <c r="AH39165" s="83"/>
      <c r="AO39165" s="83"/>
      <c r="AT39165" s="83"/>
      <c r="AY39165" s="83"/>
      <c r="BD39165" s="83"/>
      <c r="BH39165" s="83"/>
    </row>
    <row r="39166" spans="10:60" ht="16.5" x14ac:dyDescent="0.3">
      <c r="J39166" s="85"/>
      <c r="AA39166" s="83"/>
      <c r="AH39166" s="83"/>
      <c r="AO39166" s="83"/>
      <c r="AT39166" s="83"/>
      <c r="AY39166" s="83"/>
      <c r="BD39166" s="83"/>
      <c r="BH39166" s="83"/>
    </row>
    <row r="39167" spans="10:60" ht="16.5" x14ac:dyDescent="0.3">
      <c r="J39167" s="85"/>
      <c r="AA39167" s="83"/>
      <c r="AH39167" s="83"/>
      <c r="AO39167" s="83"/>
      <c r="AT39167" s="83"/>
      <c r="AY39167" s="83"/>
      <c r="BD39167" s="83"/>
      <c r="BH39167" s="83"/>
    </row>
    <row r="39168" spans="10:60" ht="16.5" x14ac:dyDescent="0.3">
      <c r="J39168" s="85"/>
      <c r="AA39168" s="83"/>
      <c r="AH39168" s="83"/>
      <c r="AO39168" s="83"/>
      <c r="AT39168" s="83"/>
      <c r="AY39168" s="83"/>
      <c r="BD39168" s="83"/>
      <c r="BH39168" s="83"/>
    </row>
    <row r="39169" spans="10:60" ht="16.5" x14ac:dyDescent="0.3">
      <c r="J39169" s="85"/>
      <c r="AA39169" s="83"/>
      <c r="AH39169" s="83"/>
      <c r="AO39169" s="83"/>
      <c r="AT39169" s="83"/>
      <c r="AY39169" s="83"/>
      <c r="BD39169" s="83"/>
      <c r="BH39169" s="83"/>
    </row>
    <row r="39170" spans="10:60" ht="16.5" x14ac:dyDescent="0.3">
      <c r="J39170" s="85"/>
      <c r="AA39170" s="83"/>
      <c r="AH39170" s="83"/>
      <c r="AO39170" s="83"/>
      <c r="AT39170" s="83"/>
      <c r="AY39170" s="83"/>
      <c r="BD39170" s="83"/>
      <c r="BH39170" s="83"/>
    </row>
    <row r="39171" spans="10:60" ht="16.5" x14ac:dyDescent="0.3">
      <c r="J39171" s="85"/>
      <c r="AA39171" s="83"/>
      <c r="AH39171" s="83"/>
      <c r="AO39171" s="83"/>
      <c r="AT39171" s="83"/>
      <c r="AY39171" s="83"/>
      <c r="BD39171" s="83"/>
      <c r="BH39171" s="83"/>
    </row>
    <row r="39172" spans="10:60" ht="16.5" x14ac:dyDescent="0.3">
      <c r="J39172" s="85"/>
      <c r="AA39172" s="83"/>
      <c r="AH39172" s="83"/>
      <c r="AO39172" s="83"/>
      <c r="AT39172" s="83"/>
      <c r="AY39172" s="83"/>
      <c r="BD39172" s="83"/>
      <c r="BH39172" s="83"/>
    </row>
    <row r="39173" spans="10:60" ht="16.5" x14ac:dyDescent="0.3">
      <c r="J39173" s="85"/>
      <c r="AA39173" s="83"/>
      <c r="AH39173" s="83"/>
      <c r="AO39173" s="83"/>
      <c r="AT39173" s="83"/>
      <c r="AY39173" s="83"/>
      <c r="BD39173" s="83"/>
      <c r="BH39173" s="83"/>
    </row>
    <row r="39174" spans="10:60" ht="16.5" x14ac:dyDescent="0.3">
      <c r="J39174" s="85"/>
      <c r="AA39174" s="83"/>
      <c r="AH39174" s="83"/>
      <c r="AO39174" s="83"/>
      <c r="AT39174" s="83"/>
      <c r="AY39174" s="83"/>
      <c r="BD39174" s="83"/>
      <c r="BH39174" s="83"/>
    </row>
    <row r="39175" spans="10:60" ht="16.5" x14ac:dyDescent="0.3">
      <c r="J39175" s="85"/>
      <c r="AA39175" s="83"/>
      <c r="AH39175" s="83"/>
      <c r="AO39175" s="83"/>
      <c r="AT39175" s="83"/>
      <c r="AY39175" s="83"/>
      <c r="BD39175" s="83"/>
      <c r="BH39175" s="83"/>
    </row>
    <row r="39176" spans="10:60" ht="16.5" x14ac:dyDescent="0.3">
      <c r="J39176" s="85"/>
      <c r="AA39176" s="83"/>
      <c r="AH39176" s="83"/>
      <c r="AO39176" s="83"/>
      <c r="AT39176" s="83"/>
      <c r="AY39176" s="83"/>
      <c r="BD39176" s="83"/>
      <c r="BH39176" s="83"/>
    </row>
    <row r="39177" spans="10:60" ht="16.5" x14ac:dyDescent="0.3">
      <c r="J39177" s="85"/>
      <c r="AA39177" s="83"/>
      <c r="AH39177" s="83"/>
      <c r="AO39177" s="83"/>
      <c r="AT39177" s="83"/>
      <c r="AY39177" s="83"/>
      <c r="BD39177" s="83"/>
      <c r="BH39177" s="83"/>
    </row>
    <row r="39178" spans="10:60" ht="16.5" x14ac:dyDescent="0.3">
      <c r="J39178" s="85"/>
      <c r="AA39178" s="83"/>
      <c r="AH39178" s="83"/>
      <c r="AO39178" s="83"/>
      <c r="AT39178" s="83"/>
      <c r="AY39178" s="83"/>
      <c r="BD39178" s="83"/>
      <c r="BH39178" s="83"/>
    </row>
    <row r="39179" spans="10:60" ht="16.5" x14ac:dyDescent="0.3">
      <c r="J39179" s="85"/>
      <c r="AA39179" s="83"/>
      <c r="AH39179" s="83"/>
      <c r="AO39179" s="83"/>
      <c r="AT39179" s="83"/>
      <c r="AY39179" s="83"/>
      <c r="BD39179" s="83"/>
      <c r="BH39179" s="83"/>
    </row>
    <row r="39180" spans="10:60" ht="16.5" x14ac:dyDescent="0.3">
      <c r="J39180" s="85"/>
      <c r="AA39180" s="83"/>
      <c r="AH39180" s="83"/>
      <c r="AO39180" s="83"/>
      <c r="AT39180" s="83"/>
      <c r="AY39180" s="83"/>
      <c r="BD39180" s="83"/>
      <c r="BH39180" s="83"/>
    </row>
    <row r="39181" spans="10:60" ht="16.5" x14ac:dyDescent="0.3">
      <c r="J39181" s="85"/>
      <c r="AA39181" s="83"/>
      <c r="AH39181" s="83"/>
      <c r="AO39181" s="83"/>
      <c r="AT39181" s="83"/>
      <c r="AY39181" s="83"/>
      <c r="BD39181" s="83"/>
      <c r="BH39181" s="83"/>
    </row>
    <row r="39182" spans="10:60" ht="16.5" x14ac:dyDescent="0.3">
      <c r="J39182" s="85"/>
      <c r="AA39182" s="83"/>
      <c r="AH39182" s="83"/>
      <c r="AO39182" s="83"/>
      <c r="AT39182" s="83"/>
      <c r="AY39182" s="83"/>
      <c r="BD39182" s="83"/>
      <c r="BH39182" s="83"/>
    </row>
    <row r="39183" spans="10:60" ht="16.5" x14ac:dyDescent="0.3">
      <c r="J39183" s="85"/>
      <c r="AA39183" s="83"/>
      <c r="AH39183" s="83"/>
      <c r="AO39183" s="83"/>
      <c r="AT39183" s="83"/>
      <c r="AY39183" s="83"/>
      <c r="BD39183" s="83"/>
      <c r="BH39183" s="83"/>
    </row>
    <row r="39184" spans="10:60" ht="16.5" x14ac:dyDescent="0.3">
      <c r="J39184" s="85"/>
      <c r="AA39184" s="83"/>
      <c r="AH39184" s="83"/>
      <c r="AO39184" s="83"/>
      <c r="AT39184" s="83"/>
      <c r="AY39184" s="83"/>
      <c r="BD39184" s="83"/>
      <c r="BH39184" s="83"/>
    </row>
    <row r="39185" spans="10:60" ht="16.5" x14ac:dyDescent="0.3">
      <c r="J39185" s="85"/>
      <c r="AA39185" s="83"/>
      <c r="AH39185" s="83"/>
      <c r="AO39185" s="83"/>
      <c r="AT39185" s="83"/>
      <c r="AY39185" s="83"/>
      <c r="BD39185" s="83"/>
      <c r="BH39185" s="83"/>
    </row>
    <row r="39186" spans="10:60" ht="16.5" x14ac:dyDescent="0.3">
      <c r="J39186" s="85"/>
      <c r="AA39186" s="83"/>
      <c r="AH39186" s="83"/>
      <c r="AO39186" s="83"/>
      <c r="AT39186" s="83"/>
      <c r="AY39186" s="83"/>
      <c r="BD39186" s="83"/>
      <c r="BH39186" s="83"/>
    </row>
    <row r="39187" spans="10:60" ht="16.5" x14ac:dyDescent="0.3">
      <c r="J39187" s="85"/>
      <c r="AA39187" s="83"/>
      <c r="AH39187" s="83"/>
      <c r="AO39187" s="83"/>
      <c r="AT39187" s="83"/>
      <c r="AY39187" s="83"/>
      <c r="BD39187" s="83"/>
      <c r="BH39187" s="83"/>
    </row>
    <row r="39188" spans="10:60" ht="16.5" x14ac:dyDescent="0.3">
      <c r="J39188" s="85"/>
      <c r="AA39188" s="83"/>
      <c r="AH39188" s="83"/>
      <c r="AO39188" s="83"/>
      <c r="AT39188" s="83"/>
      <c r="AY39188" s="83"/>
      <c r="BD39188" s="83"/>
      <c r="BH39188" s="83"/>
    </row>
    <row r="39189" spans="10:60" ht="16.5" x14ac:dyDescent="0.3">
      <c r="J39189" s="85"/>
      <c r="AA39189" s="83"/>
      <c r="AH39189" s="83"/>
      <c r="AO39189" s="83"/>
      <c r="AT39189" s="83"/>
      <c r="AY39189" s="83"/>
      <c r="BD39189" s="83"/>
      <c r="BH39189" s="83"/>
    </row>
    <row r="39190" spans="10:60" ht="16.5" x14ac:dyDescent="0.3">
      <c r="J39190" s="85"/>
      <c r="AA39190" s="83"/>
      <c r="AH39190" s="83"/>
      <c r="AO39190" s="83"/>
      <c r="AT39190" s="83"/>
      <c r="AY39190" s="83"/>
      <c r="BD39190" s="83"/>
      <c r="BH39190" s="83"/>
    </row>
    <row r="39191" spans="10:60" ht="16.5" x14ac:dyDescent="0.3">
      <c r="J39191" s="85"/>
      <c r="AA39191" s="83"/>
      <c r="AH39191" s="83"/>
      <c r="AO39191" s="83"/>
      <c r="AT39191" s="83"/>
      <c r="AY39191" s="83"/>
      <c r="BD39191" s="83"/>
      <c r="BH39191" s="83"/>
    </row>
    <row r="39192" spans="10:60" ht="16.5" x14ac:dyDescent="0.3">
      <c r="J39192" s="85"/>
      <c r="AA39192" s="83"/>
      <c r="AH39192" s="83"/>
      <c r="AO39192" s="83"/>
      <c r="AT39192" s="83"/>
      <c r="AY39192" s="83"/>
      <c r="BD39192" s="83"/>
      <c r="BH39192" s="83"/>
    </row>
    <row r="39193" spans="10:60" ht="16.5" x14ac:dyDescent="0.3">
      <c r="J39193" s="85"/>
      <c r="AA39193" s="83"/>
      <c r="AH39193" s="83"/>
      <c r="AO39193" s="83"/>
      <c r="AT39193" s="83"/>
      <c r="AY39193" s="83"/>
      <c r="BD39193" s="83"/>
      <c r="BH39193" s="83"/>
    </row>
    <row r="39194" spans="10:60" ht="16.5" x14ac:dyDescent="0.3">
      <c r="J39194" s="85"/>
      <c r="AA39194" s="83"/>
      <c r="AH39194" s="83"/>
      <c r="AO39194" s="83"/>
      <c r="AT39194" s="83"/>
      <c r="AY39194" s="83"/>
      <c r="BD39194" s="83"/>
      <c r="BH39194" s="83"/>
    </row>
    <row r="39195" spans="10:60" ht="16.5" x14ac:dyDescent="0.3">
      <c r="J39195" s="85"/>
      <c r="AA39195" s="83"/>
      <c r="AH39195" s="83"/>
      <c r="AO39195" s="83"/>
      <c r="AT39195" s="83"/>
      <c r="AY39195" s="83"/>
      <c r="BD39195" s="83"/>
      <c r="BH39195" s="83"/>
    </row>
    <row r="39196" spans="10:60" ht="16.5" x14ac:dyDescent="0.3">
      <c r="J39196" s="85"/>
      <c r="AA39196" s="83"/>
      <c r="AH39196" s="83"/>
      <c r="AO39196" s="83"/>
      <c r="AT39196" s="83"/>
      <c r="AY39196" s="83"/>
      <c r="BD39196" s="83"/>
      <c r="BH39196" s="83"/>
    </row>
    <row r="39197" spans="10:60" ht="16.5" x14ac:dyDescent="0.3">
      <c r="J39197" s="85"/>
      <c r="AA39197" s="83"/>
      <c r="AH39197" s="83"/>
      <c r="AO39197" s="83"/>
      <c r="AT39197" s="83"/>
      <c r="AY39197" s="83"/>
      <c r="BD39197" s="83"/>
      <c r="BH39197" s="83"/>
    </row>
    <row r="39198" spans="10:60" ht="16.5" x14ac:dyDescent="0.3">
      <c r="J39198" s="85"/>
      <c r="AA39198" s="83"/>
      <c r="AH39198" s="83"/>
      <c r="AO39198" s="83"/>
      <c r="AT39198" s="83"/>
      <c r="AY39198" s="83"/>
      <c r="BD39198" s="83"/>
      <c r="BH39198" s="83"/>
    </row>
    <row r="39199" spans="10:60" ht="16.5" x14ac:dyDescent="0.3">
      <c r="J39199" s="85"/>
      <c r="AA39199" s="83"/>
      <c r="AH39199" s="83"/>
      <c r="AO39199" s="83"/>
      <c r="AT39199" s="83"/>
      <c r="AY39199" s="83"/>
      <c r="BD39199" s="83"/>
      <c r="BH39199" s="83"/>
    </row>
    <row r="39200" spans="10:60" ht="16.5" x14ac:dyDescent="0.3">
      <c r="J39200" s="85"/>
      <c r="AA39200" s="83"/>
      <c r="AH39200" s="83"/>
      <c r="AO39200" s="83"/>
      <c r="AT39200" s="83"/>
      <c r="AY39200" s="83"/>
      <c r="BD39200" s="83"/>
      <c r="BH39200" s="83"/>
    </row>
    <row r="39201" spans="10:60" ht="16.5" x14ac:dyDescent="0.3">
      <c r="J39201" s="85"/>
      <c r="AA39201" s="83"/>
      <c r="AH39201" s="83"/>
      <c r="AO39201" s="83"/>
      <c r="AT39201" s="83"/>
      <c r="AY39201" s="83"/>
      <c r="BD39201" s="83"/>
      <c r="BH39201" s="83"/>
    </row>
    <row r="39202" spans="10:60" ht="16.5" x14ac:dyDescent="0.3">
      <c r="J39202" s="85"/>
      <c r="AA39202" s="83"/>
      <c r="AH39202" s="83"/>
      <c r="AO39202" s="83"/>
      <c r="AT39202" s="83"/>
      <c r="AY39202" s="83"/>
      <c r="BD39202" s="83"/>
      <c r="BH39202" s="83"/>
    </row>
    <row r="39203" spans="10:60" ht="16.5" x14ac:dyDescent="0.3">
      <c r="J39203" s="85"/>
      <c r="AA39203" s="83"/>
      <c r="AH39203" s="83"/>
      <c r="AO39203" s="83"/>
      <c r="AT39203" s="83"/>
      <c r="AY39203" s="83"/>
      <c r="BD39203" s="83"/>
      <c r="BH39203" s="83"/>
    </row>
    <row r="39204" spans="10:60" ht="16.5" x14ac:dyDescent="0.3">
      <c r="J39204" s="85"/>
      <c r="AA39204" s="83"/>
      <c r="AH39204" s="83"/>
      <c r="AO39204" s="83"/>
      <c r="AT39204" s="83"/>
      <c r="AY39204" s="83"/>
      <c r="BD39204" s="83"/>
      <c r="BH39204" s="83"/>
    </row>
    <row r="39205" spans="10:60" ht="16.5" x14ac:dyDescent="0.3">
      <c r="J39205" s="85"/>
      <c r="AA39205" s="83"/>
      <c r="AH39205" s="83"/>
      <c r="AO39205" s="83"/>
      <c r="AT39205" s="83"/>
      <c r="AY39205" s="83"/>
      <c r="BD39205" s="83"/>
      <c r="BH39205" s="83"/>
    </row>
    <row r="39206" spans="10:60" ht="16.5" x14ac:dyDescent="0.3">
      <c r="J39206" s="85"/>
      <c r="AA39206" s="83"/>
      <c r="AH39206" s="83"/>
      <c r="AO39206" s="83"/>
      <c r="AT39206" s="83"/>
      <c r="AY39206" s="83"/>
      <c r="BD39206" s="83"/>
      <c r="BH39206" s="83"/>
    </row>
    <row r="39207" spans="10:60" ht="16.5" x14ac:dyDescent="0.3">
      <c r="J39207" s="85"/>
      <c r="AA39207" s="83"/>
      <c r="AH39207" s="83"/>
      <c r="AO39207" s="83"/>
      <c r="AT39207" s="83"/>
      <c r="AY39207" s="83"/>
      <c r="BD39207" s="83"/>
      <c r="BH39207" s="83"/>
    </row>
    <row r="39208" spans="10:60" ht="16.5" x14ac:dyDescent="0.3">
      <c r="J39208" s="85"/>
      <c r="AA39208" s="83"/>
      <c r="AH39208" s="83"/>
      <c r="AO39208" s="83"/>
      <c r="AT39208" s="83"/>
      <c r="AY39208" s="83"/>
      <c r="BD39208" s="83"/>
      <c r="BH39208" s="83"/>
    </row>
    <row r="39209" spans="10:60" ht="16.5" x14ac:dyDescent="0.3">
      <c r="J39209" s="85"/>
      <c r="AA39209" s="83"/>
      <c r="AH39209" s="83"/>
      <c r="AO39209" s="83"/>
      <c r="AT39209" s="83"/>
      <c r="AY39209" s="83"/>
      <c r="BD39209" s="83"/>
      <c r="BH39209" s="83"/>
    </row>
    <row r="39210" spans="10:60" ht="16.5" x14ac:dyDescent="0.3">
      <c r="J39210" s="85"/>
      <c r="AA39210" s="83"/>
      <c r="AH39210" s="83"/>
      <c r="AO39210" s="83"/>
      <c r="AT39210" s="83"/>
      <c r="AY39210" s="83"/>
      <c r="BD39210" s="83"/>
      <c r="BH39210" s="83"/>
    </row>
    <row r="39211" spans="10:60" ht="16.5" x14ac:dyDescent="0.3">
      <c r="J39211" s="85"/>
      <c r="AA39211" s="83"/>
      <c r="AH39211" s="83"/>
      <c r="AO39211" s="83"/>
      <c r="AT39211" s="83"/>
      <c r="AY39211" s="83"/>
      <c r="BD39211" s="83"/>
      <c r="BH39211" s="83"/>
    </row>
    <row r="39212" spans="10:60" ht="16.5" x14ac:dyDescent="0.3">
      <c r="J39212" s="85"/>
      <c r="AA39212" s="83"/>
      <c r="AH39212" s="83"/>
      <c r="AO39212" s="83"/>
      <c r="AT39212" s="83"/>
      <c r="AY39212" s="83"/>
      <c r="BD39212" s="83"/>
      <c r="BH39212" s="83"/>
    </row>
    <row r="39213" spans="10:60" ht="16.5" x14ac:dyDescent="0.3">
      <c r="J39213" s="85"/>
      <c r="AA39213" s="83"/>
      <c r="AH39213" s="83"/>
      <c r="AO39213" s="83"/>
      <c r="AT39213" s="83"/>
      <c r="AY39213" s="83"/>
      <c r="BD39213" s="83"/>
      <c r="BH39213" s="83"/>
    </row>
    <row r="39214" spans="10:60" ht="16.5" x14ac:dyDescent="0.3">
      <c r="J39214" s="85"/>
      <c r="AA39214" s="83"/>
      <c r="AH39214" s="83"/>
      <c r="AO39214" s="83"/>
      <c r="AT39214" s="83"/>
      <c r="AY39214" s="83"/>
      <c r="BD39214" s="83"/>
      <c r="BH39214" s="83"/>
    </row>
    <row r="39215" spans="10:60" ht="16.5" x14ac:dyDescent="0.3">
      <c r="J39215" s="85"/>
      <c r="AA39215" s="83"/>
      <c r="AH39215" s="83"/>
      <c r="AO39215" s="83"/>
      <c r="AT39215" s="83"/>
      <c r="AY39215" s="83"/>
      <c r="BD39215" s="83"/>
      <c r="BH39215" s="83"/>
    </row>
    <row r="39216" spans="10:60" ht="16.5" x14ac:dyDescent="0.3">
      <c r="J39216" s="85"/>
      <c r="AA39216" s="83"/>
      <c r="AH39216" s="83"/>
      <c r="AO39216" s="83"/>
      <c r="AT39216" s="83"/>
      <c r="AY39216" s="83"/>
      <c r="BD39216" s="83"/>
      <c r="BH39216" s="83"/>
    </row>
    <row r="39217" spans="10:60" ht="16.5" x14ac:dyDescent="0.3">
      <c r="J39217" s="85"/>
      <c r="AA39217" s="83"/>
      <c r="AH39217" s="83"/>
      <c r="AO39217" s="83"/>
      <c r="AT39217" s="83"/>
      <c r="AY39217" s="83"/>
      <c r="BD39217" s="83"/>
      <c r="BH39217" s="83"/>
    </row>
    <row r="39218" spans="10:60" ht="16.5" x14ac:dyDescent="0.3">
      <c r="J39218" s="85"/>
      <c r="AA39218" s="83"/>
      <c r="AH39218" s="83"/>
      <c r="AO39218" s="83"/>
      <c r="AT39218" s="83"/>
      <c r="AY39218" s="83"/>
      <c r="BD39218" s="83"/>
      <c r="BH39218" s="83"/>
    </row>
    <row r="39219" spans="10:60" ht="16.5" x14ac:dyDescent="0.3">
      <c r="J39219" s="85"/>
      <c r="AA39219" s="83"/>
      <c r="AH39219" s="83"/>
      <c r="AO39219" s="83"/>
      <c r="AT39219" s="83"/>
      <c r="AY39219" s="83"/>
      <c r="BD39219" s="83"/>
      <c r="BH39219" s="83"/>
    </row>
    <row r="39220" spans="10:60" ht="16.5" x14ac:dyDescent="0.3">
      <c r="J39220" s="85"/>
      <c r="AA39220" s="83"/>
      <c r="AH39220" s="83"/>
      <c r="AO39220" s="83"/>
      <c r="AT39220" s="83"/>
      <c r="AY39220" s="83"/>
      <c r="BD39220" s="83"/>
      <c r="BH39220" s="83"/>
    </row>
    <row r="39221" spans="10:60" ht="16.5" x14ac:dyDescent="0.3">
      <c r="J39221" s="85"/>
      <c r="AA39221" s="83"/>
      <c r="AH39221" s="83"/>
      <c r="AO39221" s="83"/>
      <c r="AT39221" s="83"/>
      <c r="AY39221" s="83"/>
      <c r="BD39221" s="83"/>
      <c r="BH39221" s="83"/>
    </row>
    <row r="39222" spans="10:60" ht="16.5" x14ac:dyDescent="0.3">
      <c r="J39222" s="85"/>
      <c r="AA39222" s="83"/>
      <c r="AH39222" s="83"/>
      <c r="AO39222" s="83"/>
      <c r="AT39222" s="83"/>
      <c r="AY39222" s="83"/>
      <c r="BD39222" s="83"/>
      <c r="BH39222" s="83"/>
    </row>
    <row r="39223" spans="10:60" ht="16.5" x14ac:dyDescent="0.3">
      <c r="J39223" s="85"/>
      <c r="AA39223" s="83"/>
      <c r="AH39223" s="83"/>
      <c r="AO39223" s="83"/>
      <c r="AT39223" s="83"/>
      <c r="AY39223" s="83"/>
      <c r="BD39223" s="83"/>
      <c r="BH39223" s="83"/>
    </row>
    <row r="39224" spans="10:60" ht="16.5" x14ac:dyDescent="0.3">
      <c r="J39224" s="85"/>
      <c r="AA39224" s="83"/>
      <c r="AH39224" s="83"/>
      <c r="AO39224" s="83"/>
      <c r="AT39224" s="83"/>
      <c r="AY39224" s="83"/>
      <c r="BD39224" s="83"/>
      <c r="BH39224" s="83"/>
    </row>
    <row r="39225" spans="10:60" ht="16.5" x14ac:dyDescent="0.3">
      <c r="J39225" s="85"/>
      <c r="AA39225" s="83"/>
      <c r="AH39225" s="83"/>
      <c r="AO39225" s="83"/>
      <c r="AT39225" s="83"/>
      <c r="AY39225" s="83"/>
      <c r="BD39225" s="83"/>
      <c r="BH39225" s="83"/>
    </row>
    <row r="39226" spans="10:60" ht="16.5" x14ac:dyDescent="0.3">
      <c r="J39226" s="85"/>
      <c r="AA39226" s="83"/>
      <c r="AH39226" s="83"/>
      <c r="AO39226" s="83"/>
      <c r="AT39226" s="83"/>
      <c r="AY39226" s="83"/>
      <c r="BD39226" s="83"/>
      <c r="BH39226" s="83"/>
    </row>
    <row r="39227" spans="10:60" ht="16.5" x14ac:dyDescent="0.3">
      <c r="J39227" s="85"/>
      <c r="AA39227" s="83"/>
      <c r="AH39227" s="83"/>
      <c r="AO39227" s="83"/>
      <c r="AT39227" s="83"/>
      <c r="AY39227" s="83"/>
      <c r="BD39227" s="83"/>
      <c r="BH39227" s="83"/>
    </row>
    <row r="39228" spans="10:60" ht="16.5" x14ac:dyDescent="0.3">
      <c r="J39228" s="85"/>
      <c r="AA39228" s="83"/>
      <c r="AH39228" s="83"/>
      <c r="AO39228" s="83"/>
      <c r="AT39228" s="83"/>
      <c r="AY39228" s="83"/>
      <c r="BD39228" s="83"/>
      <c r="BH39228" s="83"/>
    </row>
    <row r="39229" spans="10:60" ht="16.5" x14ac:dyDescent="0.3">
      <c r="J39229" s="85"/>
      <c r="AA39229" s="83"/>
      <c r="AH39229" s="83"/>
      <c r="AO39229" s="83"/>
      <c r="AT39229" s="83"/>
      <c r="AY39229" s="83"/>
      <c r="BD39229" s="83"/>
      <c r="BH39229" s="83"/>
    </row>
    <row r="39230" spans="10:60" ht="16.5" x14ac:dyDescent="0.3">
      <c r="J39230" s="85"/>
      <c r="AA39230" s="83"/>
      <c r="AH39230" s="83"/>
      <c r="AO39230" s="83"/>
      <c r="AT39230" s="83"/>
      <c r="AY39230" s="83"/>
      <c r="BD39230" s="83"/>
      <c r="BH39230" s="83"/>
    </row>
    <row r="39231" spans="10:60" ht="16.5" x14ac:dyDescent="0.3">
      <c r="J39231" s="85"/>
      <c r="AA39231" s="83"/>
      <c r="AH39231" s="83"/>
      <c r="AO39231" s="83"/>
      <c r="AT39231" s="83"/>
      <c r="AY39231" s="83"/>
      <c r="BD39231" s="83"/>
      <c r="BH39231" s="83"/>
    </row>
    <row r="39232" spans="10:60" ht="16.5" x14ac:dyDescent="0.3">
      <c r="J39232" s="85"/>
      <c r="AA39232" s="83"/>
      <c r="AH39232" s="83"/>
      <c r="AO39232" s="83"/>
      <c r="AT39232" s="83"/>
      <c r="AY39232" s="83"/>
      <c r="BD39232" s="83"/>
      <c r="BH39232" s="83"/>
    </row>
    <row r="39233" spans="10:60" ht="16.5" x14ac:dyDescent="0.3">
      <c r="J39233" s="85"/>
      <c r="AA39233" s="83"/>
      <c r="AH39233" s="83"/>
      <c r="AO39233" s="83"/>
      <c r="AT39233" s="83"/>
      <c r="AY39233" s="83"/>
      <c r="BD39233" s="83"/>
      <c r="BH39233" s="83"/>
    </row>
    <row r="39234" spans="10:60" ht="16.5" x14ac:dyDescent="0.3">
      <c r="J39234" s="85"/>
      <c r="AA39234" s="83"/>
      <c r="AH39234" s="83"/>
      <c r="AO39234" s="83"/>
      <c r="AT39234" s="83"/>
      <c r="AY39234" s="83"/>
      <c r="BD39234" s="83"/>
      <c r="BH39234" s="83"/>
    </row>
    <row r="39235" spans="10:60" ht="16.5" x14ac:dyDescent="0.3">
      <c r="J39235" s="85"/>
      <c r="AA39235" s="83"/>
      <c r="AH39235" s="83"/>
      <c r="AO39235" s="83"/>
      <c r="AT39235" s="83"/>
      <c r="AY39235" s="83"/>
      <c r="BD39235" s="83"/>
      <c r="BH39235" s="83"/>
    </row>
    <row r="39236" spans="10:60" ht="16.5" x14ac:dyDescent="0.3">
      <c r="J39236" s="85"/>
      <c r="AA39236" s="83"/>
      <c r="AH39236" s="83"/>
      <c r="AO39236" s="83"/>
      <c r="AT39236" s="83"/>
      <c r="AY39236" s="83"/>
      <c r="BD39236" s="83"/>
      <c r="BH39236" s="83"/>
    </row>
    <row r="39237" spans="10:60" ht="16.5" x14ac:dyDescent="0.3">
      <c r="J39237" s="85"/>
      <c r="AA39237" s="83"/>
      <c r="AH39237" s="83"/>
      <c r="AO39237" s="83"/>
      <c r="AT39237" s="83"/>
      <c r="AY39237" s="83"/>
      <c r="BD39237" s="83"/>
      <c r="BH39237" s="83"/>
    </row>
    <row r="39238" spans="10:60" ht="16.5" x14ac:dyDescent="0.3">
      <c r="J39238" s="85"/>
      <c r="AA39238" s="83"/>
      <c r="AH39238" s="83"/>
      <c r="AO39238" s="83"/>
      <c r="AT39238" s="83"/>
      <c r="AY39238" s="83"/>
      <c r="BD39238" s="83"/>
      <c r="BH39238" s="83"/>
    </row>
    <row r="39239" spans="10:60" ht="16.5" x14ac:dyDescent="0.3">
      <c r="J39239" s="85"/>
      <c r="AA39239" s="83"/>
      <c r="AH39239" s="83"/>
      <c r="AO39239" s="83"/>
      <c r="AT39239" s="83"/>
      <c r="AY39239" s="83"/>
      <c r="BD39239" s="83"/>
      <c r="BH39239" s="83"/>
    </row>
    <row r="39240" spans="10:60" ht="16.5" x14ac:dyDescent="0.3">
      <c r="J39240" s="85"/>
      <c r="AA39240" s="83"/>
      <c r="AH39240" s="83"/>
      <c r="AO39240" s="83"/>
      <c r="AT39240" s="83"/>
      <c r="AY39240" s="83"/>
      <c r="BD39240" s="83"/>
      <c r="BH39240" s="83"/>
    </row>
    <row r="39241" spans="10:60" ht="16.5" x14ac:dyDescent="0.3">
      <c r="J39241" s="85"/>
      <c r="AA39241" s="83"/>
      <c r="AH39241" s="83"/>
      <c r="AO39241" s="83"/>
      <c r="AT39241" s="83"/>
      <c r="AY39241" s="83"/>
      <c r="BD39241" s="83"/>
      <c r="BH39241" s="83"/>
    </row>
    <row r="39242" spans="10:60" ht="16.5" x14ac:dyDescent="0.3">
      <c r="J39242" s="85"/>
      <c r="AA39242" s="83"/>
      <c r="AH39242" s="83"/>
      <c r="AO39242" s="83"/>
      <c r="AT39242" s="83"/>
      <c r="AY39242" s="83"/>
      <c r="BD39242" s="83"/>
      <c r="BH39242" s="83"/>
    </row>
    <row r="39243" spans="10:60" ht="16.5" x14ac:dyDescent="0.3">
      <c r="J39243" s="85"/>
      <c r="AA39243" s="83"/>
      <c r="AH39243" s="83"/>
      <c r="AO39243" s="83"/>
      <c r="AT39243" s="83"/>
      <c r="AY39243" s="83"/>
      <c r="BD39243" s="83"/>
      <c r="BH39243" s="83"/>
    </row>
    <row r="39244" spans="10:60" ht="16.5" x14ac:dyDescent="0.3">
      <c r="J39244" s="85"/>
      <c r="AA39244" s="83"/>
      <c r="AH39244" s="83"/>
      <c r="AO39244" s="83"/>
      <c r="AT39244" s="83"/>
      <c r="AY39244" s="83"/>
      <c r="BD39244" s="83"/>
      <c r="BH39244" s="83"/>
    </row>
    <row r="39245" spans="10:60" ht="16.5" x14ac:dyDescent="0.3">
      <c r="J39245" s="85"/>
      <c r="AA39245" s="83"/>
      <c r="AH39245" s="83"/>
      <c r="AO39245" s="83"/>
      <c r="AT39245" s="83"/>
      <c r="AY39245" s="83"/>
      <c r="BD39245" s="83"/>
      <c r="BH39245" s="83"/>
    </row>
    <row r="39246" spans="10:60" ht="16.5" x14ac:dyDescent="0.3">
      <c r="J39246" s="85"/>
      <c r="AA39246" s="83"/>
      <c r="AH39246" s="83"/>
      <c r="AO39246" s="83"/>
      <c r="AT39246" s="83"/>
      <c r="AY39246" s="83"/>
      <c r="BD39246" s="83"/>
      <c r="BH39246" s="83"/>
    </row>
    <row r="39247" spans="10:60" ht="16.5" x14ac:dyDescent="0.3">
      <c r="J39247" s="85"/>
      <c r="AA39247" s="83"/>
      <c r="AH39247" s="83"/>
      <c r="AO39247" s="83"/>
      <c r="AT39247" s="83"/>
      <c r="AY39247" s="83"/>
      <c r="BD39247" s="83"/>
      <c r="BH39247" s="83"/>
    </row>
    <row r="39248" spans="10:60" ht="16.5" x14ac:dyDescent="0.3">
      <c r="J39248" s="85"/>
      <c r="AA39248" s="83"/>
      <c r="AH39248" s="83"/>
      <c r="AO39248" s="83"/>
      <c r="AT39248" s="83"/>
      <c r="AY39248" s="83"/>
      <c r="BD39248" s="83"/>
      <c r="BH39248" s="83"/>
    </row>
    <row r="39249" spans="10:60" ht="16.5" x14ac:dyDescent="0.3">
      <c r="J39249" s="85"/>
      <c r="AA39249" s="83"/>
      <c r="AH39249" s="83"/>
      <c r="AO39249" s="83"/>
      <c r="AT39249" s="83"/>
      <c r="AY39249" s="83"/>
      <c r="BD39249" s="83"/>
      <c r="BH39249" s="83"/>
    </row>
    <row r="39250" spans="10:60" ht="16.5" x14ac:dyDescent="0.3">
      <c r="J39250" s="85"/>
      <c r="AA39250" s="83"/>
      <c r="AH39250" s="83"/>
      <c r="AO39250" s="83"/>
      <c r="AT39250" s="83"/>
      <c r="AY39250" s="83"/>
      <c r="BD39250" s="83"/>
      <c r="BH39250" s="83"/>
    </row>
    <row r="39251" spans="10:60" ht="16.5" x14ac:dyDescent="0.3">
      <c r="J39251" s="85"/>
      <c r="AA39251" s="83"/>
      <c r="AH39251" s="83"/>
      <c r="AO39251" s="83"/>
      <c r="AT39251" s="83"/>
      <c r="AY39251" s="83"/>
      <c r="BD39251" s="83"/>
      <c r="BH39251" s="83"/>
    </row>
    <row r="39252" spans="10:60" ht="16.5" x14ac:dyDescent="0.3">
      <c r="J39252" s="85"/>
      <c r="AA39252" s="83"/>
      <c r="AH39252" s="83"/>
      <c r="AO39252" s="83"/>
      <c r="AT39252" s="83"/>
      <c r="AY39252" s="83"/>
      <c r="BD39252" s="83"/>
      <c r="BH39252" s="83"/>
    </row>
    <row r="39253" spans="10:60" ht="16.5" x14ac:dyDescent="0.3">
      <c r="J39253" s="85"/>
      <c r="AA39253" s="83"/>
      <c r="AH39253" s="83"/>
      <c r="AO39253" s="83"/>
      <c r="AT39253" s="83"/>
      <c r="AY39253" s="83"/>
      <c r="BD39253" s="83"/>
      <c r="BH39253" s="83"/>
    </row>
    <row r="39254" spans="10:60" ht="16.5" x14ac:dyDescent="0.3">
      <c r="J39254" s="85"/>
      <c r="AA39254" s="83"/>
      <c r="AH39254" s="83"/>
      <c r="AO39254" s="83"/>
      <c r="AT39254" s="83"/>
      <c r="AY39254" s="83"/>
      <c r="BD39254" s="83"/>
      <c r="BH39254" s="83"/>
    </row>
    <row r="39255" spans="10:60" ht="16.5" x14ac:dyDescent="0.3">
      <c r="J39255" s="85"/>
      <c r="AA39255" s="83"/>
      <c r="AH39255" s="83"/>
      <c r="AO39255" s="83"/>
      <c r="AT39255" s="83"/>
      <c r="AY39255" s="83"/>
      <c r="BD39255" s="83"/>
      <c r="BH39255" s="83"/>
    </row>
    <row r="39256" spans="10:60" ht="16.5" x14ac:dyDescent="0.3">
      <c r="J39256" s="85"/>
      <c r="AA39256" s="83"/>
      <c r="AH39256" s="83"/>
      <c r="AO39256" s="83"/>
      <c r="AT39256" s="83"/>
      <c r="AY39256" s="83"/>
      <c r="BD39256" s="83"/>
      <c r="BH39256" s="83"/>
    </row>
    <row r="39257" spans="10:60" ht="16.5" x14ac:dyDescent="0.3">
      <c r="J39257" s="85"/>
      <c r="AA39257" s="83"/>
      <c r="AH39257" s="83"/>
      <c r="AO39257" s="83"/>
      <c r="AT39257" s="83"/>
      <c r="AY39257" s="83"/>
      <c r="BD39257" s="83"/>
      <c r="BH39257" s="83"/>
    </row>
    <row r="39258" spans="10:60" ht="16.5" x14ac:dyDescent="0.3">
      <c r="J39258" s="85"/>
      <c r="AA39258" s="83"/>
      <c r="AH39258" s="83"/>
      <c r="AO39258" s="83"/>
      <c r="AT39258" s="83"/>
      <c r="AY39258" s="83"/>
      <c r="BD39258" s="83"/>
      <c r="BH39258" s="83"/>
    </row>
    <row r="39259" spans="10:60" ht="16.5" x14ac:dyDescent="0.3">
      <c r="J39259" s="85"/>
      <c r="AA39259" s="83"/>
      <c r="AH39259" s="83"/>
      <c r="AO39259" s="83"/>
      <c r="AT39259" s="83"/>
      <c r="AY39259" s="83"/>
      <c r="BD39259" s="83"/>
      <c r="BH39259" s="83"/>
    </row>
    <row r="39260" spans="10:60" ht="16.5" x14ac:dyDescent="0.3">
      <c r="J39260" s="85"/>
      <c r="AA39260" s="83"/>
      <c r="AH39260" s="83"/>
      <c r="AO39260" s="83"/>
      <c r="AT39260" s="83"/>
      <c r="AY39260" s="83"/>
      <c r="BD39260" s="83"/>
      <c r="BH39260" s="83"/>
    </row>
    <row r="39261" spans="10:60" ht="16.5" x14ac:dyDescent="0.3">
      <c r="J39261" s="85"/>
      <c r="AA39261" s="83"/>
      <c r="AH39261" s="83"/>
      <c r="AO39261" s="83"/>
      <c r="AT39261" s="83"/>
      <c r="AY39261" s="83"/>
      <c r="BD39261" s="83"/>
      <c r="BH39261" s="83"/>
    </row>
    <row r="39262" spans="10:60" ht="16.5" x14ac:dyDescent="0.3">
      <c r="J39262" s="85"/>
      <c r="AA39262" s="83"/>
      <c r="AH39262" s="83"/>
      <c r="AO39262" s="83"/>
      <c r="AT39262" s="83"/>
      <c r="AY39262" s="83"/>
      <c r="BD39262" s="83"/>
      <c r="BH39262" s="83"/>
    </row>
    <row r="39263" spans="10:60" ht="16.5" x14ac:dyDescent="0.3">
      <c r="J39263" s="85"/>
      <c r="AA39263" s="83"/>
      <c r="AH39263" s="83"/>
      <c r="AO39263" s="83"/>
      <c r="AT39263" s="83"/>
      <c r="AY39263" s="83"/>
      <c r="BD39263" s="83"/>
      <c r="BH39263" s="83"/>
    </row>
    <row r="39264" spans="10:60" ht="16.5" x14ac:dyDescent="0.3">
      <c r="J39264" s="85"/>
      <c r="AA39264" s="83"/>
      <c r="AH39264" s="83"/>
      <c r="AO39264" s="83"/>
      <c r="AT39264" s="83"/>
      <c r="AY39264" s="83"/>
      <c r="BD39264" s="83"/>
      <c r="BH39264" s="83"/>
    </row>
    <row r="39265" spans="10:60" ht="16.5" x14ac:dyDescent="0.3">
      <c r="J39265" s="85"/>
      <c r="AA39265" s="83"/>
      <c r="AH39265" s="83"/>
      <c r="AO39265" s="83"/>
      <c r="AT39265" s="83"/>
      <c r="AY39265" s="83"/>
      <c r="BD39265" s="83"/>
      <c r="BH39265" s="83"/>
    </row>
    <row r="39266" spans="10:60" ht="16.5" x14ac:dyDescent="0.3">
      <c r="J39266" s="85"/>
      <c r="AA39266" s="83"/>
      <c r="AH39266" s="83"/>
      <c r="AO39266" s="83"/>
      <c r="AT39266" s="83"/>
      <c r="AY39266" s="83"/>
      <c r="BD39266" s="83"/>
      <c r="BH39266" s="83"/>
    </row>
    <row r="39267" spans="10:60" ht="16.5" x14ac:dyDescent="0.3">
      <c r="J39267" s="85"/>
      <c r="AA39267" s="83"/>
      <c r="AH39267" s="83"/>
      <c r="AO39267" s="83"/>
      <c r="AT39267" s="83"/>
      <c r="AY39267" s="83"/>
      <c r="BD39267" s="83"/>
      <c r="BH39267" s="83"/>
    </row>
    <row r="39268" spans="10:60" ht="16.5" x14ac:dyDescent="0.3">
      <c r="J39268" s="85"/>
      <c r="AA39268" s="83"/>
      <c r="AH39268" s="83"/>
      <c r="AO39268" s="83"/>
      <c r="AT39268" s="83"/>
      <c r="AY39268" s="83"/>
      <c r="BD39268" s="83"/>
      <c r="BH39268" s="83"/>
    </row>
    <row r="39269" spans="10:60" ht="16.5" x14ac:dyDescent="0.3">
      <c r="J39269" s="85"/>
      <c r="AA39269" s="83"/>
      <c r="AH39269" s="83"/>
      <c r="AO39269" s="83"/>
      <c r="AT39269" s="83"/>
      <c r="AY39269" s="83"/>
      <c r="BD39269" s="83"/>
      <c r="BH39269" s="83"/>
    </row>
    <row r="39270" spans="10:60" ht="16.5" x14ac:dyDescent="0.3">
      <c r="J39270" s="85"/>
      <c r="AA39270" s="83"/>
      <c r="AH39270" s="83"/>
      <c r="AO39270" s="83"/>
      <c r="AT39270" s="83"/>
      <c r="AY39270" s="83"/>
      <c r="BD39270" s="83"/>
      <c r="BH39270" s="83"/>
    </row>
    <row r="39271" spans="10:60" ht="16.5" x14ac:dyDescent="0.3">
      <c r="J39271" s="85"/>
      <c r="AA39271" s="83"/>
      <c r="AH39271" s="83"/>
      <c r="AO39271" s="83"/>
      <c r="AT39271" s="83"/>
      <c r="AY39271" s="83"/>
      <c r="BD39271" s="83"/>
      <c r="BH39271" s="83"/>
    </row>
    <row r="39272" spans="10:60" ht="16.5" x14ac:dyDescent="0.3">
      <c r="J39272" s="85"/>
      <c r="AA39272" s="83"/>
      <c r="AH39272" s="83"/>
      <c r="AO39272" s="83"/>
      <c r="AT39272" s="83"/>
      <c r="AY39272" s="83"/>
      <c r="BD39272" s="83"/>
      <c r="BH39272" s="83"/>
    </row>
    <row r="39273" spans="10:60" ht="16.5" x14ac:dyDescent="0.3">
      <c r="J39273" s="85"/>
      <c r="AA39273" s="83"/>
      <c r="AH39273" s="83"/>
      <c r="AO39273" s="83"/>
      <c r="AT39273" s="83"/>
      <c r="AY39273" s="83"/>
      <c r="BD39273" s="83"/>
      <c r="BH39273" s="83"/>
    </row>
    <row r="39274" spans="10:60" ht="16.5" x14ac:dyDescent="0.3">
      <c r="J39274" s="85"/>
      <c r="AA39274" s="83"/>
      <c r="AH39274" s="83"/>
      <c r="AO39274" s="83"/>
      <c r="AT39274" s="83"/>
      <c r="AY39274" s="83"/>
      <c r="BD39274" s="83"/>
      <c r="BH39274" s="83"/>
    </row>
    <row r="39275" spans="10:60" ht="16.5" x14ac:dyDescent="0.3">
      <c r="J39275" s="85"/>
      <c r="AA39275" s="83"/>
      <c r="AH39275" s="83"/>
      <c r="AO39275" s="83"/>
      <c r="AT39275" s="83"/>
      <c r="AY39275" s="83"/>
      <c r="BD39275" s="83"/>
      <c r="BH39275" s="83"/>
    </row>
    <row r="39276" spans="10:60" ht="16.5" x14ac:dyDescent="0.3">
      <c r="J39276" s="85"/>
      <c r="AA39276" s="83"/>
      <c r="AH39276" s="83"/>
      <c r="AO39276" s="83"/>
      <c r="AT39276" s="83"/>
      <c r="AY39276" s="83"/>
      <c r="BD39276" s="83"/>
      <c r="BH39276" s="83"/>
    </row>
    <row r="39277" spans="10:60" ht="16.5" x14ac:dyDescent="0.3">
      <c r="J39277" s="85"/>
      <c r="AA39277" s="83"/>
      <c r="AH39277" s="83"/>
      <c r="AO39277" s="83"/>
      <c r="AT39277" s="83"/>
      <c r="AY39277" s="83"/>
      <c r="BD39277" s="83"/>
      <c r="BH39277" s="83"/>
    </row>
    <row r="39278" spans="10:60" ht="16.5" x14ac:dyDescent="0.3">
      <c r="J39278" s="85"/>
      <c r="AA39278" s="83"/>
      <c r="AH39278" s="83"/>
      <c r="AO39278" s="83"/>
      <c r="AT39278" s="83"/>
      <c r="AY39278" s="83"/>
      <c r="BD39278" s="83"/>
      <c r="BH39278" s="83"/>
    </row>
    <row r="39279" spans="10:60" ht="16.5" x14ac:dyDescent="0.3">
      <c r="J39279" s="85"/>
      <c r="AA39279" s="83"/>
      <c r="AH39279" s="83"/>
      <c r="AO39279" s="83"/>
      <c r="AT39279" s="83"/>
      <c r="AY39279" s="83"/>
      <c r="BD39279" s="83"/>
      <c r="BH39279" s="83"/>
    </row>
    <row r="39280" spans="10:60" ht="16.5" x14ac:dyDescent="0.3">
      <c r="J39280" s="85"/>
      <c r="AA39280" s="83"/>
      <c r="AH39280" s="83"/>
      <c r="AO39280" s="83"/>
      <c r="AT39280" s="83"/>
      <c r="AY39280" s="83"/>
      <c r="BD39280" s="83"/>
      <c r="BH39280" s="83"/>
    </row>
    <row r="39281" spans="10:60" ht="16.5" x14ac:dyDescent="0.3">
      <c r="J39281" s="85"/>
      <c r="AA39281" s="83"/>
      <c r="AH39281" s="83"/>
      <c r="AO39281" s="83"/>
      <c r="AT39281" s="83"/>
      <c r="AY39281" s="83"/>
      <c r="BD39281" s="83"/>
      <c r="BH39281" s="83"/>
    </row>
    <row r="39282" spans="10:60" ht="16.5" x14ac:dyDescent="0.3">
      <c r="J39282" s="85"/>
      <c r="AA39282" s="83"/>
      <c r="AH39282" s="83"/>
      <c r="AO39282" s="83"/>
      <c r="AT39282" s="83"/>
      <c r="AY39282" s="83"/>
      <c r="BD39282" s="83"/>
      <c r="BH39282" s="83"/>
    </row>
    <row r="39283" spans="10:60" ht="16.5" x14ac:dyDescent="0.3">
      <c r="J39283" s="85"/>
      <c r="AA39283" s="83"/>
      <c r="AH39283" s="83"/>
      <c r="AO39283" s="83"/>
      <c r="AT39283" s="83"/>
      <c r="AY39283" s="83"/>
      <c r="BD39283" s="83"/>
      <c r="BH39283" s="83"/>
    </row>
    <row r="39284" spans="10:60" ht="16.5" x14ac:dyDescent="0.3">
      <c r="J39284" s="85"/>
      <c r="AA39284" s="83"/>
      <c r="AH39284" s="83"/>
      <c r="AO39284" s="83"/>
      <c r="AT39284" s="83"/>
      <c r="AY39284" s="83"/>
      <c r="BD39284" s="83"/>
      <c r="BH39284" s="83"/>
    </row>
    <row r="39285" spans="10:60" ht="16.5" x14ac:dyDescent="0.3">
      <c r="J39285" s="85"/>
      <c r="AA39285" s="83"/>
      <c r="AH39285" s="83"/>
      <c r="AO39285" s="83"/>
      <c r="AT39285" s="83"/>
      <c r="AY39285" s="83"/>
      <c r="BD39285" s="83"/>
      <c r="BH39285" s="83"/>
    </row>
    <row r="39286" spans="10:60" ht="16.5" x14ac:dyDescent="0.3">
      <c r="J39286" s="85"/>
      <c r="AA39286" s="83"/>
      <c r="AH39286" s="83"/>
      <c r="AO39286" s="83"/>
      <c r="AT39286" s="83"/>
      <c r="AY39286" s="83"/>
      <c r="BD39286" s="83"/>
      <c r="BH39286" s="83"/>
    </row>
    <row r="39287" spans="10:60" ht="16.5" x14ac:dyDescent="0.3">
      <c r="J39287" s="85"/>
      <c r="AA39287" s="83"/>
      <c r="AH39287" s="83"/>
      <c r="AO39287" s="83"/>
      <c r="AT39287" s="83"/>
      <c r="AY39287" s="83"/>
      <c r="BD39287" s="83"/>
      <c r="BH39287" s="83"/>
    </row>
    <row r="39288" spans="10:60" ht="16.5" x14ac:dyDescent="0.3">
      <c r="J39288" s="85"/>
      <c r="AA39288" s="83"/>
      <c r="AH39288" s="83"/>
      <c r="AO39288" s="83"/>
      <c r="AT39288" s="83"/>
      <c r="AY39288" s="83"/>
      <c r="BD39288" s="83"/>
      <c r="BH39288" s="83"/>
    </row>
    <row r="39289" spans="10:60" ht="16.5" x14ac:dyDescent="0.3">
      <c r="J39289" s="85"/>
      <c r="AA39289" s="83"/>
      <c r="AH39289" s="83"/>
      <c r="AO39289" s="83"/>
      <c r="AT39289" s="83"/>
      <c r="AY39289" s="83"/>
      <c r="BD39289" s="83"/>
      <c r="BH39289" s="83"/>
    </row>
    <row r="39290" spans="10:60" ht="16.5" x14ac:dyDescent="0.3">
      <c r="J39290" s="85"/>
      <c r="AA39290" s="83"/>
      <c r="AH39290" s="83"/>
      <c r="AO39290" s="83"/>
      <c r="AT39290" s="83"/>
      <c r="AY39290" s="83"/>
      <c r="BD39290" s="83"/>
      <c r="BH39290" s="83"/>
    </row>
    <row r="39291" spans="10:60" ht="16.5" x14ac:dyDescent="0.3">
      <c r="J39291" s="85"/>
      <c r="AA39291" s="83"/>
      <c r="AH39291" s="83"/>
      <c r="AO39291" s="83"/>
      <c r="AT39291" s="83"/>
      <c r="AY39291" s="83"/>
      <c r="BD39291" s="83"/>
      <c r="BH39291" s="83"/>
    </row>
    <row r="39292" spans="10:60" ht="16.5" x14ac:dyDescent="0.3">
      <c r="J39292" s="85"/>
      <c r="AA39292" s="83"/>
      <c r="AH39292" s="83"/>
      <c r="AO39292" s="83"/>
      <c r="AT39292" s="83"/>
      <c r="AY39292" s="83"/>
      <c r="BD39292" s="83"/>
      <c r="BH39292" s="83"/>
    </row>
    <row r="39293" spans="10:60" ht="16.5" x14ac:dyDescent="0.3">
      <c r="J39293" s="85"/>
      <c r="AA39293" s="83"/>
      <c r="AH39293" s="83"/>
      <c r="AO39293" s="83"/>
      <c r="AT39293" s="83"/>
      <c r="AY39293" s="83"/>
      <c r="BD39293" s="83"/>
      <c r="BH39293" s="83"/>
    </row>
    <row r="39294" spans="10:60" ht="16.5" x14ac:dyDescent="0.3">
      <c r="J39294" s="85"/>
      <c r="AA39294" s="83"/>
      <c r="AH39294" s="83"/>
      <c r="AO39294" s="83"/>
      <c r="AT39294" s="83"/>
      <c r="AY39294" s="83"/>
      <c r="BD39294" s="83"/>
      <c r="BH39294" s="83"/>
    </row>
    <row r="39295" spans="10:60" ht="16.5" x14ac:dyDescent="0.3">
      <c r="J39295" s="85"/>
      <c r="AA39295" s="83"/>
      <c r="AH39295" s="83"/>
      <c r="AO39295" s="83"/>
      <c r="AT39295" s="83"/>
      <c r="AY39295" s="83"/>
      <c r="BD39295" s="83"/>
      <c r="BH39295" s="83"/>
    </row>
    <row r="39296" spans="10:60" ht="16.5" x14ac:dyDescent="0.3">
      <c r="J39296" s="85"/>
      <c r="AA39296" s="83"/>
      <c r="AH39296" s="83"/>
      <c r="AO39296" s="83"/>
      <c r="AT39296" s="83"/>
      <c r="AY39296" s="83"/>
      <c r="BD39296" s="83"/>
      <c r="BH39296" s="83"/>
    </row>
    <row r="39297" spans="10:60" ht="16.5" x14ac:dyDescent="0.3">
      <c r="J39297" s="85"/>
      <c r="AA39297" s="83"/>
      <c r="AH39297" s="83"/>
      <c r="AO39297" s="83"/>
      <c r="AT39297" s="83"/>
      <c r="AY39297" s="83"/>
      <c r="BD39297" s="83"/>
      <c r="BH39297" s="83"/>
    </row>
    <row r="39298" spans="10:60" ht="16.5" x14ac:dyDescent="0.3">
      <c r="J39298" s="85"/>
      <c r="AA39298" s="83"/>
      <c r="AH39298" s="83"/>
      <c r="AO39298" s="83"/>
      <c r="AT39298" s="83"/>
      <c r="AY39298" s="83"/>
      <c r="BD39298" s="83"/>
      <c r="BH39298" s="83"/>
    </row>
    <row r="39299" spans="10:60" ht="16.5" x14ac:dyDescent="0.3">
      <c r="J39299" s="85"/>
      <c r="AA39299" s="83"/>
      <c r="AH39299" s="83"/>
      <c r="AO39299" s="83"/>
      <c r="AT39299" s="83"/>
      <c r="AY39299" s="83"/>
      <c r="BD39299" s="83"/>
      <c r="BH39299" s="83"/>
    </row>
    <row r="39300" spans="10:60" ht="16.5" x14ac:dyDescent="0.3">
      <c r="J39300" s="85"/>
      <c r="AA39300" s="83"/>
      <c r="AH39300" s="83"/>
      <c r="AO39300" s="83"/>
      <c r="AT39300" s="83"/>
      <c r="AY39300" s="83"/>
      <c r="BD39300" s="83"/>
      <c r="BH39300" s="83"/>
    </row>
    <row r="39301" spans="10:60" ht="16.5" x14ac:dyDescent="0.3">
      <c r="J39301" s="85"/>
      <c r="AA39301" s="83"/>
      <c r="AH39301" s="83"/>
      <c r="AO39301" s="83"/>
      <c r="AT39301" s="83"/>
      <c r="AY39301" s="83"/>
      <c r="BD39301" s="83"/>
      <c r="BH39301" s="83"/>
    </row>
    <row r="39302" spans="10:60" ht="16.5" x14ac:dyDescent="0.3">
      <c r="J39302" s="85"/>
      <c r="AA39302" s="83"/>
      <c r="AH39302" s="83"/>
      <c r="AO39302" s="83"/>
      <c r="AT39302" s="83"/>
      <c r="AY39302" s="83"/>
      <c r="BD39302" s="83"/>
      <c r="BH39302" s="83"/>
    </row>
    <row r="39303" spans="10:60" ht="16.5" x14ac:dyDescent="0.3">
      <c r="J39303" s="85"/>
      <c r="AA39303" s="83"/>
      <c r="AH39303" s="83"/>
      <c r="AO39303" s="83"/>
      <c r="AT39303" s="83"/>
      <c r="AY39303" s="83"/>
      <c r="BD39303" s="83"/>
      <c r="BH39303" s="83"/>
    </row>
    <row r="39304" spans="10:60" ht="16.5" x14ac:dyDescent="0.3">
      <c r="J39304" s="85"/>
      <c r="AA39304" s="83"/>
      <c r="AH39304" s="83"/>
      <c r="AO39304" s="83"/>
      <c r="AT39304" s="83"/>
      <c r="AY39304" s="83"/>
      <c r="BD39304" s="83"/>
      <c r="BH39304" s="83"/>
    </row>
    <row r="39305" spans="10:60" ht="16.5" x14ac:dyDescent="0.3">
      <c r="J39305" s="85"/>
      <c r="AA39305" s="83"/>
      <c r="AH39305" s="83"/>
      <c r="AO39305" s="83"/>
      <c r="AT39305" s="83"/>
      <c r="AY39305" s="83"/>
      <c r="BD39305" s="83"/>
      <c r="BH39305" s="83"/>
    </row>
    <row r="39306" spans="10:60" ht="16.5" x14ac:dyDescent="0.3">
      <c r="J39306" s="85"/>
      <c r="AA39306" s="83"/>
      <c r="AH39306" s="83"/>
      <c r="AO39306" s="83"/>
      <c r="AT39306" s="83"/>
      <c r="AY39306" s="83"/>
      <c r="BD39306" s="83"/>
      <c r="BH39306" s="83"/>
    </row>
    <row r="39307" spans="10:60" ht="16.5" x14ac:dyDescent="0.3">
      <c r="J39307" s="85"/>
      <c r="AA39307" s="83"/>
      <c r="AH39307" s="83"/>
      <c r="AO39307" s="83"/>
      <c r="AT39307" s="83"/>
      <c r="AY39307" s="83"/>
      <c r="BD39307" s="83"/>
      <c r="BH39307" s="83"/>
    </row>
    <row r="39308" spans="10:60" ht="16.5" x14ac:dyDescent="0.3">
      <c r="J39308" s="85"/>
      <c r="AA39308" s="83"/>
      <c r="AH39308" s="83"/>
      <c r="AO39308" s="83"/>
      <c r="AT39308" s="83"/>
      <c r="AY39308" s="83"/>
      <c r="BD39308" s="83"/>
      <c r="BH39308" s="83"/>
    </row>
    <row r="39309" spans="10:60" ht="16.5" x14ac:dyDescent="0.3">
      <c r="J39309" s="85"/>
      <c r="AA39309" s="83"/>
      <c r="AH39309" s="83"/>
      <c r="AO39309" s="83"/>
      <c r="AT39309" s="83"/>
      <c r="AY39309" s="83"/>
      <c r="BD39309" s="83"/>
      <c r="BH39309" s="83"/>
    </row>
    <row r="39310" spans="10:60" ht="16.5" x14ac:dyDescent="0.3">
      <c r="J39310" s="85"/>
      <c r="AA39310" s="83"/>
      <c r="AH39310" s="83"/>
      <c r="AO39310" s="83"/>
      <c r="AT39310" s="83"/>
      <c r="AY39310" s="83"/>
      <c r="BD39310" s="83"/>
      <c r="BH39310" s="83"/>
    </row>
    <row r="39311" spans="10:60" ht="16.5" x14ac:dyDescent="0.3">
      <c r="J39311" s="85"/>
      <c r="AA39311" s="83"/>
      <c r="AH39311" s="83"/>
      <c r="AO39311" s="83"/>
      <c r="AT39311" s="83"/>
      <c r="AY39311" s="83"/>
      <c r="BD39311" s="83"/>
      <c r="BH39311" s="83"/>
    </row>
    <row r="39312" spans="10:60" ht="16.5" x14ac:dyDescent="0.3">
      <c r="J39312" s="85"/>
      <c r="AA39312" s="83"/>
      <c r="AH39312" s="83"/>
      <c r="AO39312" s="83"/>
      <c r="AT39312" s="83"/>
      <c r="AY39312" s="83"/>
      <c r="BD39312" s="83"/>
      <c r="BH39312" s="83"/>
    </row>
    <row r="39313" spans="10:60" ht="16.5" x14ac:dyDescent="0.3">
      <c r="J39313" s="85"/>
      <c r="AA39313" s="83"/>
      <c r="AH39313" s="83"/>
      <c r="AO39313" s="83"/>
      <c r="AT39313" s="83"/>
      <c r="AY39313" s="83"/>
      <c r="BD39313" s="83"/>
      <c r="BH39313" s="83"/>
    </row>
    <row r="39314" spans="10:60" ht="16.5" x14ac:dyDescent="0.3">
      <c r="J39314" s="85"/>
      <c r="AA39314" s="83"/>
      <c r="AH39314" s="83"/>
      <c r="AO39314" s="83"/>
      <c r="AT39314" s="83"/>
      <c r="AY39314" s="83"/>
      <c r="BD39314" s="83"/>
      <c r="BH39314" s="83"/>
    </row>
    <row r="39315" spans="10:60" ht="16.5" x14ac:dyDescent="0.3">
      <c r="J39315" s="85"/>
      <c r="AA39315" s="83"/>
      <c r="AH39315" s="83"/>
      <c r="AO39315" s="83"/>
      <c r="AT39315" s="83"/>
      <c r="AY39315" s="83"/>
      <c r="BD39315" s="83"/>
      <c r="BH39315" s="83"/>
    </row>
    <row r="39316" spans="10:60" ht="16.5" x14ac:dyDescent="0.3">
      <c r="J39316" s="85"/>
      <c r="AA39316" s="83"/>
      <c r="AH39316" s="83"/>
      <c r="AO39316" s="83"/>
      <c r="AT39316" s="83"/>
      <c r="AY39316" s="83"/>
      <c r="BD39316" s="83"/>
      <c r="BH39316" s="83"/>
    </row>
    <row r="39317" spans="10:60" ht="16.5" x14ac:dyDescent="0.3">
      <c r="J39317" s="85"/>
      <c r="AA39317" s="83"/>
      <c r="AH39317" s="83"/>
      <c r="AO39317" s="83"/>
      <c r="AT39317" s="83"/>
      <c r="AY39317" s="83"/>
      <c r="BD39317" s="83"/>
      <c r="BH39317" s="83"/>
    </row>
    <row r="39318" spans="10:60" ht="16.5" x14ac:dyDescent="0.3">
      <c r="J39318" s="85"/>
      <c r="AA39318" s="83"/>
      <c r="AH39318" s="83"/>
      <c r="AO39318" s="83"/>
      <c r="AT39318" s="83"/>
      <c r="AY39318" s="83"/>
      <c r="BD39318" s="83"/>
      <c r="BH39318" s="83"/>
    </row>
    <row r="39319" spans="10:60" ht="16.5" x14ac:dyDescent="0.3">
      <c r="J39319" s="85"/>
      <c r="AA39319" s="83"/>
      <c r="AH39319" s="83"/>
      <c r="AO39319" s="83"/>
      <c r="AT39319" s="83"/>
      <c r="AY39319" s="83"/>
      <c r="BD39319" s="83"/>
      <c r="BH39319" s="83"/>
    </row>
    <row r="39320" spans="10:60" ht="16.5" x14ac:dyDescent="0.3">
      <c r="J39320" s="85"/>
      <c r="AA39320" s="83"/>
      <c r="AH39320" s="83"/>
      <c r="AO39320" s="83"/>
      <c r="AT39320" s="83"/>
      <c r="AY39320" s="83"/>
      <c r="BD39320" s="83"/>
      <c r="BH39320" s="83"/>
    </row>
    <row r="39321" spans="10:60" ht="16.5" x14ac:dyDescent="0.3">
      <c r="J39321" s="85"/>
      <c r="AA39321" s="83"/>
      <c r="AH39321" s="83"/>
      <c r="AO39321" s="83"/>
      <c r="AT39321" s="83"/>
      <c r="AY39321" s="83"/>
      <c r="BD39321" s="83"/>
      <c r="BH39321" s="83"/>
    </row>
    <row r="39322" spans="10:60" ht="16.5" x14ac:dyDescent="0.3">
      <c r="J39322" s="85"/>
      <c r="AA39322" s="83"/>
      <c r="AH39322" s="83"/>
      <c r="AO39322" s="83"/>
      <c r="AT39322" s="83"/>
      <c r="AY39322" s="83"/>
      <c r="BD39322" s="83"/>
      <c r="BH39322" s="83"/>
    </row>
    <row r="39323" spans="10:60" ht="16.5" x14ac:dyDescent="0.3">
      <c r="J39323" s="85"/>
      <c r="AA39323" s="83"/>
      <c r="AH39323" s="83"/>
      <c r="AO39323" s="83"/>
      <c r="AT39323" s="83"/>
      <c r="AY39323" s="83"/>
      <c r="BD39323" s="83"/>
      <c r="BH39323" s="83"/>
    </row>
    <row r="39324" spans="10:60" ht="16.5" x14ac:dyDescent="0.3">
      <c r="J39324" s="85"/>
      <c r="AA39324" s="83"/>
      <c r="AH39324" s="83"/>
      <c r="AO39324" s="83"/>
      <c r="AT39324" s="83"/>
      <c r="AY39324" s="83"/>
      <c r="BD39324" s="83"/>
      <c r="BH39324" s="83"/>
    </row>
    <row r="39325" spans="10:60" ht="16.5" x14ac:dyDescent="0.3">
      <c r="J39325" s="85"/>
      <c r="AA39325" s="83"/>
      <c r="AH39325" s="83"/>
      <c r="AO39325" s="83"/>
      <c r="AT39325" s="83"/>
      <c r="AY39325" s="83"/>
      <c r="BD39325" s="83"/>
      <c r="BH39325" s="83"/>
    </row>
    <row r="39326" spans="10:60" ht="16.5" x14ac:dyDescent="0.3">
      <c r="J39326" s="85"/>
      <c r="AA39326" s="83"/>
      <c r="AH39326" s="83"/>
      <c r="AO39326" s="83"/>
      <c r="AT39326" s="83"/>
      <c r="AY39326" s="83"/>
      <c r="BD39326" s="83"/>
      <c r="BH39326" s="83"/>
    </row>
    <row r="39327" spans="10:60" ht="16.5" x14ac:dyDescent="0.3">
      <c r="J39327" s="85"/>
      <c r="AA39327" s="83"/>
      <c r="AH39327" s="83"/>
      <c r="AO39327" s="83"/>
      <c r="AT39327" s="83"/>
      <c r="AY39327" s="83"/>
      <c r="BD39327" s="83"/>
      <c r="BH39327" s="83"/>
    </row>
    <row r="39328" spans="10:60" ht="16.5" x14ac:dyDescent="0.3">
      <c r="J39328" s="85"/>
      <c r="AA39328" s="83"/>
      <c r="AH39328" s="83"/>
      <c r="AO39328" s="83"/>
      <c r="AT39328" s="83"/>
      <c r="AY39328" s="83"/>
      <c r="BD39328" s="83"/>
      <c r="BH39328" s="83"/>
    </row>
    <row r="39329" spans="10:60" ht="16.5" x14ac:dyDescent="0.3">
      <c r="J39329" s="85"/>
      <c r="AA39329" s="83"/>
      <c r="AH39329" s="83"/>
      <c r="AO39329" s="83"/>
      <c r="AT39329" s="83"/>
      <c r="AY39329" s="83"/>
      <c r="BD39329" s="83"/>
      <c r="BH39329" s="83"/>
    </row>
    <row r="39330" spans="10:60" ht="16.5" x14ac:dyDescent="0.3">
      <c r="J39330" s="85"/>
      <c r="AA39330" s="83"/>
      <c r="AH39330" s="83"/>
      <c r="AO39330" s="83"/>
      <c r="AT39330" s="83"/>
      <c r="AY39330" s="83"/>
      <c r="BD39330" s="83"/>
      <c r="BH39330" s="83"/>
    </row>
    <row r="39331" spans="10:60" ht="16.5" x14ac:dyDescent="0.3">
      <c r="J39331" s="85"/>
      <c r="AA39331" s="83"/>
      <c r="AH39331" s="83"/>
      <c r="AO39331" s="83"/>
      <c r="AT39331" s="83"/>
      <c r="AY39331" s="83"/>
      <c r="BD39331" s="83"/>
      <c r="BH39331" s="83"/>
    </row>
    <row r="39332" spans="10:60" ht="16.5" x14ac:dyDescent="0.3">
      <c r="J39332" s="85"/>
      <c r="AA39332" s="83"/>
      <c r="AH39332" s="83"/>
      <c r="AO39332" s="83"/>
      <c r="AT39332" s="83"/>
      <c r="AY39332" s="83"/>
      <c r="BD39332" s="83"/>
      <c r="BH39332" s="83"/>
    </row>
    <row r="39333" spans="10:60" ht="16.5" x14ac:dyDescent="0.3">
      <c r="J39333" s="85"/>
      <c r="AA39333" s="83"/>
      <c r="AH39333" s="83"/>
      <c r="AO39333" s="83"/>
      <c r="AT39333" s="83"/>
      <c r="AY39333" s="83"/>
      <c r="BD39333" s="83"/>
      <c r="BH39333" s="83"/>
    </row>
    <row r="39334" spans="10:60" ht="16.5" x14ac:dyDescent="0.3">
      <c r="J39334" s="85"/>
      <c r="AA39334" s="83"/>
      <c r="AH39334" s="83"/>
      <c r="AO39334" s="83"/>
      <c r="AT39334" s="83"/>
      <c r="AY39334" s="83"/>
      <c r="BD39334" s="83"/>
      <c r="BH39334" s="83"/>
    </row>
    <row r="39335" spans="10:60" ht="16.5" x14ac:dyDescent="0.3">
      <c r="J39335" s="85"/>
      <c r="AA39335" s="83"/>
      <c r="AH39335" s="83"/>
      <c r="AO39335" s="83"/>
      <c r="AT39335" s="83"/>
      <c r="AY39335" s="83"/>
      <c r="BD39335" s="83"/>
      <c r="BH39335" s="83"/>
    </row>
    <row r="39336" spans="10:60" ht="16.5" x14ac:dyDescent="0.3">
      <c r="J39336" s="85"/>
      <c r="AA39336" s="83"/>
      <c r="AH39336" s="83"/>
      <c r="AO39336" s="83"/>
      <c r="AT39336" s="83"/>
      <c r="AY39336" s="83"/>
      <c r="BD39336" s="83"/>
      <c r="BH39336" s="83"/>
    </row>
    <row r="39337" spans="10:60" ht="16.5" x14ac:dyDescent="0.3">
      <c r="J39337" s="85"/>
      <c r="AA39337" s="83"/>
      <c r="AH39337" s="83"/>
      <c r="AO39337" s="83"/>
      <c r="AT39337" s="83"/>
      <c r="AY39337" s="83"/>
      <c r="BD39337" s="83"/>
      <c r="BH39337" s="83"/>
    </row>
    <row r="39338" spans="10:60" ht="16.5" x14ac:dyDescent="0.3">
      <c r="J39338" s="85"/>
      <c r="AA39338" s="83"/>
      <c r="AH39338" s="83"/>
      <c r="AO39338" s="83"/>
      <c r="AT39338" s="83"/>
      <c r="AY39338" s="83"/>
      <c r="BD39338" s="83"/>
      <c r="BH39338" s="83"/>
    </row>
    <row r="39339" spans="10:60" ht="16.5" x14ac:dyDescent="0.3">
      <c r="J39339" s="85"/>
      <c r="AA39339" s="83"/>
      <c r="AH39339" s="83"/>
      <c r="AO39339" s="83"/>
      <c r="AT39339" s="83"/>
      <c r="AY39339" s="83"/>
      <c r="BD39339" s="83"/>
      <c r="BH39339" s="83"/>
    </row>
    <row r="39340" spans="10:60" ht="16.5" x14ac:dyDescent="0.3">
      <c r="J39340" s="85"/>
      <c r="AA39340" s="83"/>
      <c r="AH39340" s="83"/>
      <c r="AO39340" s="83"/>
      <c r="AT39340" s="83"/>
      <c r="AY39340" s="83"/>
      <c r="BD39340" s="83"/>
      <c r="BH39340" s="83"/>
    </row>
    <row r="39341" spans="10:60" ht="16.5" x14ac:dyDescent="0.3">
      <c r="J39341" s="85"/>
      <c r="AA39341" s="83"/>
      <c r="AH39341" s="83"/>
      <c r="AO39341" s="83"/>
      <c r="AT39341" s="83"/>
      <c r="AY39341" s="83"/>
      <c r="BD39341" s="83"/>
      <c r="BH39341" s="83"/>
    </row>
    <row r="39342" spans="10:60" ht="16.5" x14ac:dyDescent="0.3">
      <c r="J39342" s="85"/>
      <c r="AA39342" s="83"/>
      <c r="AH39342" s="83"/>
      <c r="AO39342" s="83"/>
      <c r="AT39342" s="83"/>
      <c r="AY39342" s="83"/>
      <c r="BD39342" s="83"/>
      <c r="BH39342" s="83"/>
    </row>
    <row r="39343" spans="10:60" ht="16.5" x14ac:dyDescent="0.3">
      <c r="J39343" s="85"/>
      <c r="AA39343" s="83"/>
      <c r="AH39343" s="83"/>
      <c r="AO39343" s="83"/>
      <c r="AT39343" s="83"/>
      <c r="AY39343" s="83"/>
      <c r="BD39343" s="83"/>
      <c r="BH39343" s="83"/>
    </row>
    <row r="39344" spans="10:60" ht="16.5" x14ac:dyDescent="0.3">
      <c r="J39344" s="85"/>
      <c r="AA39344" s="83"/>
      <c r="AH39344" s="83"/>
      <c r="AO39344" s="83"/>
      <c r="AT39344" s="83"/>
      <c r="AY39344" s="83"/>
      <c r="BD39344" s="83"/>
      <c r="BH39344" s="83"/>
    </row>
    <row r="39345" spans="10:60" ht="16.5" x14ac:dyDescent="0.3">
      <c r="J39345" s="85"/>
      <c r="AA39345" s="83"/>
      <c r="AH39345" s="83"/>
      <c r="AO39345" s="83"/>
      <c r="AT39345" s="83"/>
      <c r="AY39345" s="83"/>
      <c r="BD39345" s="83"/>
      <c r="BH39345" s="83"/>
    </row>
    <row r="39346" spans="10:60" ht="16.5" x14ac:dyDescent="0.3">
      <c r="J39346" s="85"/>
      <c r="AA39346" s="83"/>
      <c r="AH39346" s="83"/>
      <c r="AO39346" s="83"/>
      <c r="AT39346" s="83"/>
      <c r="AY39346" s="83"/>
      <c r="BD39346" s="83"/>
      <c r="BH39346" s="83"/>
    </row>
    <row r="39347" spans="10:60" ht="16.5" x14ac:dyDescent="0.3">
      <c r="J39347" s="85"/>
      <c r="AA39347" s="83"/>
      <c r="AH39347" s="83"/>
      <c r="AO39347" s="83"/>
      <c r="AT39347" s="83"/>
      <c r="AY39347" s="83"/>
      <c r="BD39347" s="83"/>
      <c r="BH39347" s="83"/>
    </row>
    <row r="39348" spans="10:60" ht="16.5" x14ac:dyDescent="0.3">
      <c r="J39348" s="85"/>
      <c r="AA39348" s="83"/>
      <c r="AH39348" s="83"/>
      <c r="AO39348" s="83"/>
      <c r="AT39348" s="83"/>
      <c r="AY39348" s="83"/>
      <c r="BD39348" s="83"/>
      <c r="BH39348" s="83"/>
    </row>
    <row r="39349" spans="10:60" ht="16.5" x14ac:dyDescent="0.3">
      <c r="J39349" s="85"/>
      <c r="AA39349" s="83"/>
      <c r="AH39349" s="83"/>
      <c r="AO39349" s="83"/>
      <c r="AT39349" s="83"/>
      <c r="AY39349" s="83"/>
      <c r="BD39349" s="83"/>
      <c r="BH39349" s="83"/>
    </row>
    <row r="39350" spans="10:60" ht="16.5" x14ac:dyDescent="0.3">
      <c r="J39350" s="85"/>
      <c r="AA39350" s="83"/>
      <c r="AH39350" s="83"/>
      <c r="AO39350" s="83"/>
      <c r="AT39350" s="83"/>
      <c r="AY39350" s="83"/>
      <c r="BD39350" s="83"/>
      <c r="BH39350" s="83"/>
    </row>
    <row r="39351" spans="10:60" ht="16.5" x14ac:dyDescent="0.3">
      <c r="J39351" s="85"/>
      <c r="AA39351" s="83"/>
      <c r="AH39351" s="83"/>
      <c r="AO39351" s="83"/>
      <c r="AT39351" s="83"/>
      <c r="AY39351" s="83"/>
      <c r="BD39351" s="83"/>
      <c r="BH39351" s="83"/>
    </row>
    <row r="39352" spans="10:60" ht="16.5" x14ac:dyDescent="0.3">
      <c r="J39352" s="85"/>
      <c r="AA39352" s="83"/>
      <c r="AH39352" s="83"/>
      <c r="AO39352" s="83"/>
      <c r="AT39352" s="83"/>
      <c r="AY39352" s="83"/>
      <c r="BD39352" s="83"/>
      <c r="BH39352" s="83"/>
    </row>
    <row r="39353" spans="10:60" ht="16.5" x14ac:dyDescent="0.3">
      <c r="J39353" s="85"/>
      <c r="AA39353" s="83"/>
      <c r="AH39353" s="83"/>
      <c r="AO39353" s="83"/>
      <c r="AT39353" s="83"/>
      <c r="AY39353" s="83"/>
      <c r="BD39353" s="83"/>
      <c r="BH39353" s="83"/>
    </row>
    <row r="39354" spans="10:60" ht="16.5" x14ac:dyDescent="0.3">
      <c r="J39354" s="85"/>
      <c r="AA39354" s="83"/>
      <c r="AH39354" s="83"/>
      <c r="AO39354" s="83"/>
      <c r="AT39354" s="83"/>
      <c r="AY39354" s="83"/>
      <c r="BD39354" s="83"/>
      <c r="BH39354" s="83"/>
    </row>
    <row r="39355" spans="10:60" ht="16.5" x14ac:dyDescent="0.3">
      <c r="J39355" s="85"/>
      <c r="AA39355" s="83"/>
      <c r="AH39355" s="83"/>
      <c r="AO39355" s="83"/>
      <c r="AT39355" s="83"/>
      <c r="AY39355" s="83"/>
      <c r="BD39355" s="83"/>
      <c r="BH39355" s="83"/>
    </row>
    <row r="39356" spans="10:60" ht="16.5" x14ac:dyDescent="0.3">
      <c r="J39356" s="85"/>
      <c r="AA39356" s="83"/>
      <c r="AH39356" s="83"/>
      <c r="AO39356" s="83"/>
      <c r="AT39356" s="83"/>
      <c r="AY39356" s="83"/>
      <c r="BD39356" s="83"/>
      <c r="BH39356" s="83"/>
    </row>
    <row r="39357" spans="10:60" ht="16.5" x14ac:dyDescent="0.3">
      <c r="J39357" s="85"/>
      <c r="AA39357" s="83"/>
      <c r="AH39357" s="83"/>
      <c r="AO39357" s="83"/>
      <c r="AT39357" s="83"/>
      <c r="AY39357" s="83"/>
      <c r="BD39357" s="83"/>
      <c r="BH39357" s="83"/>
    </row>
    <row r="39358" spans="10:60" ht="16.5" x14ac:dyDescent="0.3">
      <c r="J39358" s="85"/>
      <c r="AA39358" s="83"/>
      <c r="AH39358" s="83"/>
      <c r="AO39358" s="83"/>
      <c r="AT39358" s="83"/>
      <c r="AY39358" s="83"/>
      <c r="BD39358" s="83"/>
      <c r="BH39358" s="83"/>
    </row>
    <row r="39359" spans="10:60" ht="16.5" x14ac:dyDescent="0.3">
      <c r="J39359" s="85"/>
      <c r="AA39359" s="83"/>
      <c r="AH39359" s="83"/>
      <c r="AO39359" s="83"/>
      <c r="AT39359" s="83"/>
      <c r="AY39359" s="83"/>
      <c r="BD39359" s="83"/>
      <c r="BH39359" s="83"/>
    </row>
    <row r="39360" spans="10:60" ht="16.5" x14ac:dyDescent="0.3">
      <c r="J39360" s="85"/>
      <c r="AA39360" s="83"/>
      <c r="AH39360" s="83"/>
      <c r="AO39360" s="83"/>
      <c r="AT39360" s="83"/>
      <c r="AY39360" s="83"/>
      <c r="BD39360" s="83"/>
      <c r="BH39360" s="83"/>
    </row>
    <row r="39361" spans="10:60" ht="16.5" x14ac:dyDescent="0.3">
      <c r="J39361" s="85"/>
      <c r="AA39361" s="83"/>
      <c r="AH39361" s="83"/>
      <c r="AO39361" s="83"/>
      <c r="AT39361" s="83"/>
      <c r="AY39361" s="83"/>
      <c r="BD39361" s="83"/>
      <c r="BH39361" s="83"/>
    </row>
    <row r="39362" spans="10:60" ht="16.5" x14ac:dyDescent="0.3">
      <c r="J39362" s="85"/>
      <c r="AA39362" s="83"/>
      <c r="AH39362" s="83"/>
      <c r="AO39362" s="83"/>
      <c r="AT39362" s="83"/>
      <c r="AY39362" s="83"/>
      <c r="BD39362" s="83"/>
      <c r="BH39362" s="83"/>
    </row>
    <row r="39363" spans="10:60" ht="16.5" x14ac:dyDescent="0.3">
      <c r="J39363" s="85"/>
      <c r="AA39363" s="83"/>
      <c r="AH39363" s="83"/>
      <c r="AO39363" s="83"/>
      <c r="AT39363" s="83"/>
      <c r="AY39363" s="83"/>
      <c r="BD39363" s="83"/>
      <c r="BH39363" s="83"/>
    </row>
    <row r="39364" spans="10:60" ht="16.5" x14ac:dyDescent="0.3">
      <c r="J39364" s="85"/>
      <c r="AA39364" s="83"/>
      <c r="AH39364" s="83"/>
      <c r="AO39364" s="83"/>
      <c r="AT39364" s="83"/>
      <c r="AY39364" s="83"/>
      <c r="BD39364" s="83"/>
      <c r="BH39364" s="83"/>
    </row>
    <row r="39365" spans="10:60" ht="16.5" x14ac:dyDescent="0.3">
      <c r="J39365" s="85"/>
      <c r="AA39365" s="83"/>
      <c r="AH39365" s="83"/>
      <c r="AO39365" s="83"/>
      <c r="AT39365" s="83"/>
      <c r="AY39365" s="83"/>
      <c r="BD39365" s="83"/>
      <c r="BH39365" s="83"/>
    </row>
    <row r="39366" spans="10:60" ht="16.5" x14ac:dyDescent="0.3">
      <c r="J39366" s="85"/>
      <c r="AA39366" s="83"/>
      <c r="AH39366" s="83"/>
      <c r="AO39366" s="83"/>
      <c r="AT39366" s="83"/>
      <c r="AY39366" s="83"/>
      <c r="BD39366" s="83"/>
      <c r="BH39366" s="83"/>
    </row>
    <row r="39367" spans="10:60" ht="16.5" x14ac:dyDescent="0.3">
      <c r="J39367" s="85"/>
      <c r="AA39367" s="83"/>
      <c r="AH39367" s="83"/>
      <c r="AO39367" s="83"/>
      <c r="AT39367" s="83"/>
      <c r="AY39367" s="83"/>
      <c r="BD39367" s="83"/>
      <c r="BH39367" s="83"/>
    </row>
    <row r="39368" spans="10:60" ht="16.5" x14ac:dyDescent="0.3">
      <c r="J39368" s="85"/>
      <c r="AA39368" s="83"/>
      <c r="AH39368" s="83"/>
      <c r="AO39368" s="83"/>
      <c r="AT39368" s="83"/>
      <c r="AY39368" s="83"/>
      <c r="BD39368" s="83"/>
      <c r="BH39368" s="83"/>
    </row>
    <row r="39369" spans="10:60" ht="16.5" x14ac:dyDescent="0.3">
      <c r="J39369" s="85"/>
      <c r="AA39369" s="83"/>
      <c r="AH39369" s="83"/>
      <c r="AO39369" s="83"/>
      <c r="AT39369" s="83"/>
      <c r="AY39369" s="83"/>
      <c r="BD39369" s="83"/>
      <c r="BH39369" s="83"/>
    </row>
    <row r="39370" spans="10:60" ht="16.5" x14ac:dyDescent="0.3">
      <c r="J39370" s="85"/>
      <c r="AA39370" s="83"/>
      <c r="AH39370" s="83"/>
      <c r="AO39370" s="83"/>
      <c r="AT39370" s="83"/>
      <c r="AY39370" s="83"/>
      <c r="BD39370" s="83"/>
      <c r="BH39370" s="83"/>
    </row>
    <row r="39371" spans="10:60" ht="16.5" x14ac:dyDescent="0.3">
      <c r="J39371" s="85"/>
      <c r="AA39371" s="83"/>
      <c r="AH39371" s="83"/>
      <c r="AO39371" s="83"/>
      <c r="AT39371" s="83"/>
      <c r="AY39371" s="83"/>
      <c r="BD39371" s="83"/>
      <c r="BH39371" s="83"/>
    </row>
    <row r="39372" spans="10:60" ht="16.5" x14ac:dyDescent="0.3">
      <c r="J39372" s="85"/>
      <c r="AA39372" s="83"/>
      <c r="AH39372" s="83"/>
      <c r="AO39372" s="83"/>
      <c r="AT39372" s="83"/>
      <c r="AY39372" s="83"/>
      <c r="BD39372" s="83"/>
      <c r="BH39372" s="83"/>
    </row>
    <row r="39373" spans="10:60" ht="16.5" x14ac:dyDescent="0.3">
      <c r="J39373" s="85"/>
      <c r="AA39373" s="83"/>
      <c r="AH39373" s="83"/>
      <c r="AO39373" s="83"/>
      <c r="AT39373" s="83"/>
      <c r="AY39373" s="83"/>
      <c r="BD39373" s="83"/>
      <c r="BH39373" s="83"/>
    </row>
    <row r="39374" spans="10:60" ht="16.5" x14ac:dyDescent="0.3">
      <c r="J39374" s="85"/>
      <c r="AA39374" s="83"/>
      <c r="AH39374" s="83"/>
      <c r="AO39374" s="83"/>
      <c r="AT39374" s="83"/>
      <c r="AY39374" s="83"/>
      <c r="BD39374" s="83"/>
      <c r="BH39374" s="83"/>
    </row>
    <row r="39375" spans="10:60" ht="16.5" x14ac:dyDescent="0.3">
      <c r="J39375" s="85"/>
      <c r="AA39375" s="83"/>
      <c r="AH39375" s="83"/>
      <c r="AO39375" s="83"/>
      <c r="AT39375" s="83"/>
      <c r="AY39375" s="83"/>
      <c r="BD39375" s="83"/>
      <c r="BH39375" s="83"/>
    </row>
    <row r="39376" spans="10:60" ht="16.5" x14ac:dyDescent="0.3">
      <c r="J39376" s="85"/>
      <c r="AA39376" s="83"/>
      <c r="AH39376" s="83"/>
      <c r="AO39376" s="83"/>
      <c r="AT39376" s="83"/>
      <c r="AY39376" s="83"/>
      <c r="BD39376" s="83"/>
      <c r="BH39376" s="83"/>
    </row>
    <row r="39377" spans="10:60" ht="16.5" x14ac:dyDescent="0.3">
      <c r="J39377" s="85"/>
      <c r="AA39377" s="83"/>
      <c r="AH39377" s="83"/>
      <c r="AO39377" s="83"/>
      <c r="AT39377" s="83"/>
      <c r="AY39377" s="83"/>
      <c r="BD39377" s="83"/>
      <c r="BH39377" s="83"/>
    </row>
    <row r="39378" spans="10:60" ht="16.5" x14ac:dyDescent="0.3">
      <c r="J39378" s="85"/>
      <c r="AA39378" s="83"/>
      <c r="AH39378" s="83"/>
      <c r="AO39378" s="83"/>
      <c r="AT39378" s="83"/>
      <c r="AY39378" s="83"/>
      <c r="BD39378" s="83"/>
      <c r="BH39378" s="83"/>
    </row>
    <row r="39379" spans="10:60" ht="16.5" x14ac:dyDescent="0.3">
      <c r="J39379" s="85"/>
      <c r="AA39379" s="83"/>
      <c r="AH39379" s="83"/>
      <c r="AO39379" s="83"/>
      <c r="AT39379" s="83"/>
      <c r="AY39379" s="83"/>
      <c r="BD39379" s="83"/>
      <c r="BH39379" s="83"/>
    </row>
    <row r="39380" spans="10:60" ht="16.5" x14ac:dyDescent="0.3">
      <c r="J39380" s="85"/>
      <c r="AA39380" s="83"/>
      <c r="AH39380" s="83"/>
      <c r="AO39380" s="83"/>
      <c r="AT39380" s="83"/>
      <c r="AY39380" s="83"/>
      <c r="BD39380" s="83"/>
      <c r="BH39380" s="83"/>
    </row>
    <row r="39381" spans="10:60" ht="16.5" x14ac:dyDescent="0.3">
      <c r="J39381" s="85"/>
      <c r="AA39381" s="83"/>
      <c r="AH39381" s="83"/>
      <c r="AO39381" s="83"/>
      <c r="AT39381" s="83"/>
      <c r="AY39381" s="83"/>
      <c r="BD39381" s="83"/>
      <c r="BH39381" s="83"/>
    </row>
    <row r="39382" spans="10:60" ht="16.5" x14ac:dyDescent="0.3">
      <c r="J39382" s="85"/>
      <c r="AA39382" s="83"/>
      <c r="AH39382" s="83"/>
      <c r="AO39382" s="83"/>
      <c r="AT39382" s="83"/>
      <c r="AY39382" s="83"/>
      <c r="BD39382" s="83"/>
      <c r="BH39382" s="83"/>
    </row>
    <row r="39383" spans="10:60" ht="16.5" x14ac:dyDescent="0.3">
      <c r="J39383" s="85"/>
      <c r="AA39383" s="83"/>
      <c r="AH39383" s="83"/>
      <c r="AO39383" s="83"/>
      <c r="AT39383" s="83"/>
      <c r="AY39383" s="83"/>
      <c r="BD39383" s="83"/>
      <c r="BH39383" s="83"/>
    </row>
    <row r="39384" spans="10:60" ht="16.5" x14ac:dyDescent="0.3">
      <c r="J39384" s="85"/>
      <c r="AA39384" s="83"/>
      <c r="AH39384" s="83"/>
      <c r="AO39384" s="83"/>
      <c r="AT39384" s="83"/>
      <c r="AY39384" s="83"/>
      <c r="BD39384" s="83"/>
      <c r="BH39384" s="83"/>
    </row>
    <row r="39385" spans="10:60" ht="16.5" x14ac:dyDescent="0.3">
      <c r="J39385" s="85"/>
      <c r="AA39385" s="83"/>
      <c r="AH39385" s="83"/>
      <c r="AO39385" s="83"/>
      <c r="AT39385" s="83"/>
      <c r="AY39385" s="83"/>
      <c r="BD39385" s="83"/>
      <c r="BH39385" s="83"/>
    </row>
    <row r="39386" spans="10:60" ht="16.5" x14ac:dyDescent="0.3">
      <c r="J39386" s="85"/>
      <c r="AA39386" s="83"/>
      <c r="AH39386" s="83"/>
      <c r="AO39386" s="83"/>
      <c r="AT39386" s="83"/>
      <c r="AY39386" s="83"/>
      <c r="BD39386" s="83"/>
      <c r="BH39386" s="83"/>
    </row>
    <row r="39387" spans="10:60" ht="16.5" x14ac:dyDescent="0.3">
      <c r="J39387" s="85"/>
      <c r="AA39387" s="83"/>
      <c r="AH39387" s="83"/>
      <c r="AO39387" s="83"/>
      <c r="AT39387" s="83"/>
      <c r="AY39387" s="83"/>
      <c r="BD39387" s="83"/>
      <c r="BH39387" s="83"/>
    </row>
    <row r="39388" spans="10:60" ht="16.5" x14ac:dyDescent="0.3">
      <c r="J39388" s="85"/>
      <c r="AA39388" s="83"/>
      <c r="AH39388" s="83"/>
      <c r="AO39388" s="83"/>
      <c r="AT39388" s="83"/>
      <c r="AY39388" s="83"/>
      <c r="BD39388" s="83"/>
      <c r="BH39388" s="83"/>
    </row>
    <row r="39389" spans="10:60" ht="16.5" x14ac:dyDescent="0.3">
      <c r="J39389" s="85"/>
      <c r="AA39389" s="83"/>
      <c r="AH39389" s="83"/>
      <c r="AO39389" s="83"/>
      <c r="AT39389" s="83"/>
      <c r="AY39389" s="83"/>
      <c r="BD39389" s="83"/>
      <c r="BH39389" s="83"/>
    </row>
    <row r="39390" spans="10:60" ht="16.5" x14ac:dyDescent="0.3">
      <c r="J39390" s="85"/>
      <c r="AA39390" s="83"/>
      <c r="AH39390" s="83"/>
      <c r="AO39390" s="83"/>
      <c r="AT39390" s="83"/>
      <c r="AY39390" s="83"/>
      <c r="BD39390" s="83"/>
      <c r="BH39390" s="83"/>
    </row>
    <row r="39391" spans="10:60" ht="16.5" x14ac:dyDescent="0.3">
      <c r="J39391" s="85"/>
      <c r="AA39391" s="83"/>
      <c r="AH39391" s="83"/>
      <c r="AO39391" s="83"/>
      <c r="AT39391" s="83"/>
      <c r="AY39391" s="83"/>
      <c r="BD39391" s="83"/>
      <c r="BH39391" s="83"/>
    </row>
    <row r="39392" spans="10:60" ht="16.5" x14ac:dyDescent="0.3">
      <c r="J39392" s="85"/>
      <c r="AA39392" s="83"/>
      <c r="AH39392" s="83"/>
      <c r="AO39392" s="83"/>
      <c r="AT39392" s="83"/>
      <c r="AY39392" s="83"/>
      <c r="BD39392" s="83"/>
      <c r="BH39392" s="83"/>
    </row>
    <row r="39393" spans="10:60" ht="16.5" x14ac:dyDescent="0.3">
      <c r="J39393" s="85"/>
      <c r="AA39393" s="83"/>
      <c r="AH39393" s="83"/>
      <c r="AO39393" s="83"/>
      <c r="AT39393" s="83"/>
      <c r="AY39393" s="83"/>
      <c r="BD39393" s="83"/>
      <c r="BH39393" s="83"/>
    </row>
    <row r="39394" spans="10:60" ht="16.5" x14ac:dyDescent="0.3">
      <c r="J39394" s="85"/>
      <c r="AA39394" s="83"/>
      <c r="AH39394" s="83"/>
      <c r="AO39394" s="83"/>
      <c r="AT39394" s="83"/>
      <c r="AY39394" s="83"/>
      <c r="BD39394" s="83"/>
      <c r="BH39394" s="83"/>
    </row>
    <row r="39395" spans="10:60" ht="16.5" x14ac:dyDescent="0.3">
      <c r="J39395" s="85"/>
      <c r="AA39395" s="83"/>
      <c r="AH39395" s="83"/>
      <c r="AO39395" s="83"/>
      <c r="AT39395" s="83"/>
      <c r="AY39395" s="83"/>
      <c r="BD39395" s="83"/>
      <c r="BH39395" s="83"/>
    </row>
    <row r="39396" spans="10:60" ht="16.5" x14ac:dyDescent="0.3">
      <c r="J39396" s="85"/>
      <c r="AA39396" s="83"/>
      <c r="AH39396" s="83"/>
      <c r="AO39396" s="83"/>
      <c r="AT39396" s="83"/>
      <c r="AY39396" s="83"/>
      <c r="BD39396" s="83"/>
      <c r="BH39396" s="83"/>
    </row>
    <row r="39397" spans="10:60" ht="16.5" x14ac:dyDescent="0.3">
      <c r="J39397" s="85"/>
      <c r="AA39397" s="83"/>
      <c r="AH39397" s="83"/>
      <c r="AO39397" s="83"/>
      <c r="AT39397" s="83"/>
      <c r="AY39397" s="83"/>
      <c r="BD39397" s="83"/>
      <c r="BH39397" s="83"/>
    </row>
    <row r="39398" spans="10:60" ht="16.5" x14ac:dyDescent="0.3">
      <c r="J39398" s="85"/>
      <c r="AA39398" s="83"/>
      <c r="AH39398" s="83"/>
      <c r="AO39398" s="83"/>
      <c r="AT39398" s="83"/>
      <c r="AY39398" s="83"/>
      <c r="BD39398" s="83"/>
      <c r="BH39398" s="83"/>
    </row>
    <row r="39399" spans="10:60" ht="16.5" x14ac:dyDescent="0.3">
      <c r="J39399" s="85"/>
      <c r="AA39399" s="83"/>
      <c r="AH39399" s="83"/>
      <c r="AO39399" s="83"/>
      <c r="AT39399" s="83"/>
      <c r="AY39399" s="83"/>
      <c r="BD39399" s="83"/>
      <c r="BH39399" s="83"/>
    </row>
    <row r="39400" spans="10:60" ht="16.5" x14ac:dyDescent="0.3">
      <c r="J39400" s="85"/>
      <c r="AA39400" s="83"/>
      <c r="AH39400" s="83"/>
      <c r="AO39400" s="83"/>
      <c r="AT39400" s="83"/>
      <c r="AY39400" s="83"/>
      <c r="BD39400" s="83"/>
      <c r="BH39400" s="83"/>
    </row>
    <row r="39401" spans="10:60" ht="16.5" x14ac:dyDescent="0.3">
      <c r="J39401" s="85"/>
      <c r="AA39401" s="83"/>
      <c r="AH39401" s="83"/>
      <c r="AO39401" s="83"/>
      <c r="AT39401" s="83"/>
      <c r="AY39401" s="83"/>
      <c r="BD39401" s="83"/>
      <c r="BH39401" s="83"/>
    </row>
    <row r="39402" spans="10:60" ht="16.5" x14ac:dyDescent="0.3">
      <c r="J39402" s="85"/>
      <c r="AA39402" s="83"/>
      <c r="AH39402" s="83"/>
      <c r="AO39402" s="83"/>
      <c r="AT39402" s="83"/>
      <c r="AY39402" s="83"/>
      <c r="BD39402" s="83"/>
      <c r="BH39402" s="83"/>
    </row>
    <row r="39403" spans="10:60" ht="16.5" x14ac:dyDescent="0.3">
      <c r="J39403" s="85"/>
      <c r="AA39403" s="83"/>
      <c r="AH39403" s="83"/>
      <c r="AO39403" s="83"/>
      <c r="AT39403" s="83"/>
      <c r="AY39403" s="83"/>
      <c r="BD39403" s="83"/>
      <c r="BH39403" s="83"/>
    </row>
    <row r="39404" spans="10:60" ht="16.5" x14ac:dyDescent="0.3">
      <c r="J39404" s="85"/>
      <c r="AA39404" s="83"/>
      <c r="AH39404" s="83"/>
      <c r="AO39404" s="83"/>
      <c r="AT39404" s="83"/>
      <c r="AY39404" s="83"/>
      <c r="BD39404" s="83"/>
      <c r="BH39404" s="83"/>
    </row>
    <row r="39405" spans="10:60" ht="16.5" x14ac:dyDescent="0.3">
      <c r="J39405" s="85"/>
      <c r="AA39405" s="83"/>
      <c r="AH39405" s="83"/>
      <c r="AO39405" s="83"/>
      <c r="AT39405" s="83"/>
      <c r="AY39405" s="83"/>
      <c r="BD39405" s="83"/>
      <c r="BH39405" s="83"/>
    </row>
    <row r="39406" spans="10:60" ht="16.5" x14ac:dyDescent="0.3">
      <c r="J39406" s="85"/>
      <c r="AA39406" s="83"/>
      <c r="AH39406" s="83"/>
      <c r="AO39406" s="83"/>
      <c r="AT39406" s="83"/>
      <c r="AY39406" s="83"/>
      <c r="BD39406" s="83"/>
      <c r="BH39406" s="83"/>
    </row>
    <row r="39407" spans="10:60" ht="16.5" x14ac:dyDescent="0.3">
      <c r="J39407" s="85"/>
      <c r="AA39407" s="83"/>
      <c r="AH39407" s="83"/>
      <c r="AO39407" s="83"/>
      <c r="AT39407" s="83"/>
      <c r="AY39407" s="83"/>
      <c r="BD39407" s="83"/>
      <c r="BH39407" s="83"/>
    </row>
    <row r="39408" spans="10:60" ht="16.5" x14ac:dyDescent="0.3">
      <c r="J39408" s="85"/>
      <c r="AA39408" s="83"/>
      <c r="AH39408" s="83"/>
      <c r="AO39408" s="83"/>
      <c r="AT39408" s="83"/>
      <c r="AY39408" s="83"/>
      <c r="BD39408" s="83"/>
      <c r="BH39408" s="83"/>
    </row>
    <row r="39409" spans="10:60" ht="16.5" x14ac:dyDescent="0.3">
      <c r="J39409" s="85"/>
      <c r="AA39409" s="83"/>
      <c r="AH39409" s="83"/>
      <c r="AO39409" s="83"/>
      <c r="AT39409" s="83"/>
      <c r="AY39409" s="83"/>
      <c r="BD39409" s="83"/>
      <c r="BH39409" s="83"/>
    </row>
    <row r="39410" spans="10:60" ht="16.5" x14ac:dyDescent="0.3">
      <c r="J39410" s="85"/>
      <c r="AA39410" s="83"/>
      <c r="AH39410" s="83"/>
      <c r="AO39410" s="83"/>
      <c r="AT39410" s="83"/>
      <c r="AY39410" s="83"/>
      <c r="BD39410" s="83"/>
      <c r="BH39410" s="83"/>
    </row>
    <row r="39411" spans="10:60" ht="16.5" x14ac:dyDescent="0.3">
      <c r="J39411" s="85"/>
      <c r="AA39411" s="83"/>
      <c r="AH39411" s="83"/>
      <c r="AO39411" s="83"/>
      <c r="AT39411" s="83"/>
      <c r="AY39411" s="83"/>
      <c r="BD39411" s="83"/>
      <c r="BH39411" s="83"/>
    </row>
    <row r="39412" spans="10:60" ht="16.5" x14ac:dyDescent="0.3">
      <c r="J39412" s="85"/>
      <c r="AA39412" s="83"/>
      <c r="AH39412" s="83"/>
      <c r="AO39412" s="83"/>
      <c r="AT39412" s="83"/>
      <c r="AY39412" s="83"/>
      <c r="BD39412" s="83"/>
      <c r="BH39412" s="83"/>
    </row>
    <row r="39413" spans="10:60" ht="16.5" x14ac:dyDescent="0.3">
      <c r="J39413" s="85"/>
      <c r="AA39413" s="83"/>
      <c r="AH39413" s="83"/>
      <c r="AO39413" s="83"/>
      <c r="AT39413" s="83"/>
      <c r="AY39413" s="83"/>
      <c r="BD39413" s="83"/>
      <c r="BH39413" s="83"/>
    </row>
    <row r="39414" spans="10:60" ht="16.5" x14ac:dyDescent="0.3">
      <c r="J39414" s="85"/>
      <c r="AA39414" s="83"/>
      <c r="AH39414" s="83"/>
      <c r="AO39414" s="83"/>
      <c r="AT39414" s="83"/>
      <c r="AY39414" s="83"/>
      <c r="BD39414" s="83"/>
      <c r="BH39414" s="83"/>
    </row>
    <row r="39415" spans="10:60" ht="16.5" x14ac:dyDescent="0.3">
      <c r="J39415" s="85"/>
      <c r="AA39415" s="83"/>
      <c r="AH39415" s="83"/>
      <c r="AO39415" s="83"/>
      <c r="AT39415" s="83"/>
      <c r="AY39415" s="83"/>
      <c r="BD39415" s="83"/>
      <c r="BH39415" s="83"/>
    </row>
    <row r="39416" spans="10:60" ht="16.5" x14ac:dyDescent="0.3">
      <c r="J39416" s="85"/>
      <c r="AA39416" s="83"/>
      <c r="AH39416" s="83"/>
      <c r="AO39416" s="83"/>
      <c r="AT39416" s="83"/>
      <c r="AY39416" s="83"/>
      <c r="BD39416" s="83"/>
      <c r="BH39416" s="83"/>
    </row>
    <row r="39417" spans="10:60" ht="16.5" x14ac:dyDescent="0.3">
      <c r="J39417" s="85"/>
      <c r="AA39417" s="83"/>
      <c r="AH39417" s="83"/>
      <c r="AO39417" s="83"/>
      <c r="AT39417" s="83"/>
      <c r="AY39417" s="83"/>
      <c r="BD39417" s="83"/>
      <c r="BH39417" s="83"/>
    </row>
    <row r="39418" spans="10:60" ht="16.5" x14ac:dyDescent="0.3">
      <c r="J39418" s="85"/>
      <c r="AA39418" s="83"/>
      <c r="AH39418" s="83"/>
      <c r="AO39418" s="83"/>
      <c r="AT39418" s="83"/>
      <c r="AY39418" s="83"/>
      <c r="BD39418" s="83"/>
      <c r="BH39418" s="83"/>
    </row>
    <row r="39419" spans="10:60" ht="16.5" x14ac:dyDescent="0.3">
      <c r="J39419" s="85"/>
      <c r="AA39419" s="83"/>
      <c r="AH39419" s="83"/>
      <c r="AO39419" s="83"/>
      <c r="AT39419" s="83"/>
      <c r="AY39419" s="83"/>
      <c r="BD39419" s="83"/>
      <c r="BH39419" s="83"/>
    </row>
    <row r="39420" spans="10:60" ht="16.5" x14ac:dyDescent="0.3">
      <c r="J39420" s="85"/>
      <c r="AA39420" s="83"/>
      <c r="AH39420" s="83"/>
      <c r="AO39420" s="83"/>
      <c r="AT39420" s="83"/>
      <c r="AY39420" s="83"/>
      <c r="BD39420" s="83"/>
      <c r="BH39420" s="83"/>
    </row>
    <row r="39421" spans="10:60" ht="16.5" x14ac:dyDescent="0.3">
      <c r="J39421" s="85"/>
      <c r="AA39421" s="83"/>
      <c r="AH39421" s="83"/>
      <c r="AO39421" s="83"/>
      <c r="AT39421" s="83"/>
      <c r="AY39421" s="83"/>
      <c r="BD39421" s="83"/>
      <c r="BH39421" s="83"/>
    </row>
    <row r="39422" spans="10:60" ht="16.5" x14ac:dyDescent="0.3">
      <c r="J39422" s="85"/>
      <c r="AA39422" s="83"/>
      <c r="AH39422" s="83"/>
      <c r="AO39422" s="83"/>
      <c r="AT39422" s="83"/>
      <c r="AY39422" s="83"/>
      <c r="BD39422" s="83"/>
      <c r="BH39422" s="83"/>
    </row>
    <row r="39423" spans="10:60" ht="16.5" x14ac:dyDescent="0.3">
      <c r="J39423" s="85"/>
      <c r="AA39423" s="83"/>
      <c r="AH39423" s="83"/>
      <c r="AO39423" s="83"/>
      <c r="AT39423" s="83"/>
      <c r="AY39423" s="83"/>
      <c r="BD39423" s="83"/>
      <c r="BH39423" s="83"/>
    </row>
    <row r="39424" spans="10:60" ht="16.5" x14ac:dyDescent="0.3">
      <c r="J39424" s="85"/>
      <c r="AA39424" s="83"/>
      <c r="AH39424" s="83"/>
      <c r="AO39424" s="83"/>
      <c r="AT39424" s="83"/>
      <c r="AY39424" s="83"/>
      <c r="BD39424" s="83"/>
      <c r="BH39424" s="83"/>
    </row>
    <row r="39425" spans="10:60" ht="16.5" x14ac:dyDescent="0.3">
      <c r="J39425" s="85"/>
      <c r="AA39425" s="83"/>
      <c r="AH39425" s="83"/>
      <c r="AO39425" s="83"/>
      <c r="AT39425" s="83"/>
      <c r="AY39425" s="83"/>
      <c r="BD39425" s="83"/>
      <c r="BH39425" s="83"/>
    </row>
    <row r="39426" spans="10:60" ht="16.5" x14ac:dyDescent="0.3">
      <c r="J39426" s="85"/>
      <c r="AA39426" s="83"/>
      <c r="AH39426" s="83"/>
      <c r="AO39426" s="83"/>
      <c r="AT39426" s="83"/>
      <c r="AY39426" s="83"/>
      <c r="BD39426" s="83"/>
      <c r="BH39426" s="83"/>
    </row>
    <row r="39427" spans="10:60" ht="16.5" x14ac:dyDescent="0.3">
      <c r="J39427" s="85"/>
      <c r="AA39427" s="83"/>
      <c r="AH39427" s="83"/>
      <c r="AO39427" s="83"/>
      <c r="AT39427" s="83"/>
      <c r="AY39427" s="83"/>
      <c r="BD39427" s="83"/>
      <c r="BH39427" s="83"/>
    </row>
    <row r="39428" spans="10:60" ht="16.5" x14ac:dyDescent="0.3">
      <c r="J39428" s="85"/>
      <c r="AA39428" s="83"/>
      <c r="AH39428" s="83"/>
      <c r="AO39428" s="83"/>
      <c r="AT39428" s="83"/>
      <c r="AY39428" s="83"/>
      <c r="BD39428" s="83"/>
      <c r="BH39428" s="83"/>
    </row>
    <row r="39429" spans="10:60" ht="16.5" x14ac:dyDescent="0.3">
      <c r="J39429" s="85"/>
      <c r="AA39429" s="83"/>
      <c r="AH39429" s="83"/>
      <c r="AO39429" s="83"/>
      <c r="AT39429" s="83"/>
      <c r="AY39429" s="83"/>
      <c r="BD39429" s="83"/>
      <c r="BH39429" s="83"/>
    </row>
    <row r="39430" spans="10:60" ht="16.5" x14ac:dyDescent="0.3">
      <c r="J39430" s="85"/>
      <c r="AA39430" s="83"/>
      <c r="AH39430" s="83"/>
      <c r="AO39430" s="83"/>
      <c r="AT39430" s="83"/>
      <c r="AY39430" s="83"/>
      <c r="BD39430" s="83"/>
      <c r="BH39430" s="83"/>
    </row>
    <row r="39431" spans="10:60" ht="16.5" x14ac:dyDescent="0.3">
      <c r="J39431" s="85"/>
      <c r="AA39431" s="83"/>
      <c r="AH39431" s="83"/>
      <c r="AO39431" s="83"/>
      <c r="AT39431" s="83"/>
      <c r="AY39431" s="83"/>
      <c r="BD39431" s="83"/>
      <c r="BH39431" s="83"/>
    </row>
    <row r="39432" spans="10:60" ht="16.5" x14ac:dyDescent="0.3">
      <c r="J39432" s="85"/>
      <c r="AA39432" s="83"/>
      <c r="AH39432" s="83"/>
      <c r="AO39432" s="83"/>
      <c r="AT39432" s="83"/>
      <c r="AY39432" s="83"/>
      <c r="BD39432" s="83"/>
      <c r="BH39432" s="83"/>
    </row>
    <row r="39433" spans="10:60" ht="16.5" x14ac:dyDescent="0.3">
      <c r="J39433" s="85"/>
      <c r="AA39433" s="83"/>
      <c r="AH39433" s="83"/>
      <c r="AO39433" s="83"/>
      <c r="AT39433" s="83"/>
      <c r="AY39433" s="83"/>
      <c r="BD39433" s="83"/>
      <c r="BH39433" s="83"/>
    </row>
    <row r="39434" spans="10:60" ht="16.5" x14ac:dyDescent="0.3">
      <c r="J39434" s="85"/>
      <c r="AA39434" s="83"/>
      <c r="AH39434" s="83"/>
      <c r="AO39434" s="83"/>
      <c r="AT39434" s="83"/>
      <c r="AY39434" s="83"/>
      <c r="BD39434" s="83"/>
      <c r="BH39434" s="83"/>
    </row>
    <row r="39435" spans="10:60" ht="16.5" x14ac:dyDescent="0.3">
      <c r="J39435" s="85"/>
      <c r="AA39435" s="83"/>
      <c r="AH39435" s="83"/>
      <c r="AO39435" s="83"/>
      <c r="AT39435" s="83"/>
      <c r="AY39435" s="83"/>
      <c r="BD39435" s="83"/>
      <c r="BH39435" s="83"/>
    </row>
    <row r="39436" spans="10:60" ht="16.5" x14ac:dyDescent="0.3">
      <c r="J39436" s="85"/>
      <c r="AA39436" s="83"/>
      <c r="AH39436" s="83"/>
      <c r="AO39436" s="83"/>
      <c r="AT39436" s="83"/>
      <c r="AY39436" s="83"/>
      <c r="BD39436" s="83"/>
      <c r="BH39436" s="83"/>
    </row>
    <row r="39437" spans="10:60" ht="16.5" x14ac:dyDescent="0.3">
      <c r="J39437" s="85"/>
      <c r="AA39437" s="83"/>
      <c r="AH39437" s="83"/>
      <c r="AO39437" s="83"/>
      <c r="AT39437" s="83"/>
      <c r="AY39437" s="83"/>
      <c r="BD39437" s="83"/>
      <c r="BH39437" s="83"/>
    </row>
    <row r="39438" spans="10:60" ht="16.5" x14ac:dyDescent="0.3">
      <c r="J39438" s="85"/>
      <c r="AA39438" s="83"/>
      <c r="AH39438" s="83"/>
      <c r="AO39438" s="83"/>
      <c r="AT39438" s="83"/>
      <c r="AY39438" s="83"/>
      <c r="BD39438" s="83"/>
      <c r="BH39438" s="83"/>
    </row>
    <row r="39439" spans="10:60" ht="16.5" x14ac:dyDescent="0.3">
      <c r="J39439" s="85"/>
      <c r="AA39439" s="83"/>
      <c r="AH39439" s="83"/>
      <c r="AO39439" s="83"/>
      <c r="AT39439" s="83"/>
      <c r="AY39439" s="83"/>
      <c r="BD39439" s="83"/>
      <c r="BH39439" s="83"/>
    </row>
    <row r="39440" spans="10:60" ht="16.5" x14ac:dyDescent="0.3">
      <c r="J39440" s="85"/>
      <c r="AA39440" s="83"/>
      <c r="AH39440" s="83"/>
      <c r="AO39440" s="83"/>
      <c r="AT39440" s="83"/>
      <c r="AY39440" s="83"/>
      <c r="BD39440" s="83"/>
      <c r="BH39440" s="83"/>
    </row>
    <row r="39441" spans="10:60" ht="16.5" x14ac:dyDescent="0.3">
      <c r="J39441" s="85"/>
      <c r="AA39441" s="83"/>
      <c r="AH39441" s="83"/>
      <c r="AO39441" s="83"/>
      <c r="AT39441" s="83"/>
      <c r="AY39441" s="83"/>
      <c r="BD39441" s="83"/>
      <c r="BH39441" s="83"/>
    </row>
    <row r="39442" spans="10:60" ht="16.5" x14ac:dyDescent="0.3">
      <c r="J39442" s="85"/>
      <c r="AA39442" s="83"/>
      <c r="AH39442" s="83"/>
      <c r="AO39442" s="83"/>
      <c r="AT39442" s="83"/>
      <c r="AY39442" s="83"/>
      <c r="BD39442" s="83"/>
      <c r="BH39442" s="83"/>
    </row>
    <row r="39443" spans="10:60" ht="16.5" x14ac:dyDescent="0.3">
      <c r="J39443" s="85"/>
      <c r="AA39443" s="83"/>
      <c r="AH39443" s="83"/>
      <c r="AO39443" s="83"/>
      <c r="AT39443" s="83"/>
      <c r="AY39443" s="83"/>
      <c r="BD39443" s="83"/>
      <c r="BH39443" s="83"/>
    </row>
    <row r="39444" spans="10:60" ht="16.5" x14ac:dyDescent="0.3">
      <c r="J39444" s="85"/>
      <c r="AA39444" s="83"/>
      <c r="AH39444" s="83"/>
      <c r="AO39444" s="83"/>
      <c r="AT39444" s="83"/>
      <c r="AY39444" s="83"/>
      <c r="BD39444" s="83"/>
      <c r="BH39444" s="83"/>
    </row>
    <row r="39445" spans="10:60" ht="16.5" x14ac:dyDescent="0.3">
      <c r="J39445" s="85"/>
      <c r="AA39445" s="83"/>
      <c r="AH39445" s="83"/>
      <c r="AO39445" s="83"/>
      <c r="AT39445" s="83"/>
      <c r="AY39445" s="83"/>
      <c r="BD39445" s="83"/>
      <c r="BH39445" s="83"/>
    </row>
    <row r="39446" spans="10:60" ht="16.5" x14ac:dyDescent="0.3">
      <c r="J39446" s="85"/>
      <c r="AA39446" s="83"/>
      <c r="AH39446" s="83"/>
      <c r="AO39446" s="83"/>
      <c r="AT39446" s="83"/>
      <c r="AY39446" s="83"/>
      <c r="BD39446" s="83"/>
      <c r="BH39446" s="83"/>
    </row>
    <row r="39447" spans="10:60" ht="16.5" x14ac:dyDescent="0.3">
      <c r="J39447" s="85"/>
      <c r="AA39447" s="83"/>
      <c r="AH39447" s="83"/>
      <c r="AO39447" s="83"/>
      <c r="AT39447" s="83"/>
      <c r="AY39447" s="83"/>
      <c r="BD39447" s="83"/>
      <c r="BH39447" s="83"/>
    </row>
    <row r="39448" spans="10:60" ht="16.5" x14ac:dyDescent="0.3">
      <c r="J39448" s="85"/>
      <c r="AA39448" s="83"/>
      <c r="AH39448" s="83"/>
      <c r="AO39448" s="83"/>
      <c r="AT39448" s="83"/>
      <c r="AY39448" s="83"/>
      <c r="BD39448" s="83"/>
      <c r="BH39448" s="83"/>
    </row>
    <row r="39449" spans="10:60" ht="16.5" x14ac:dyDescent="0.3">
      <c r="J39449" s="85"/>
      <c r="AA39449" s="83"/>
      <c r="AH39449" s="83"/>
      <c r="AO39449" s="83"/>
      <c r="AT39449" s="83"/>
      <c r="AY39449" s="83"/>
      <c r="BD39449" s="83"/>
      <c r="BH39449" s="83"/>
    </row>
    <row r="39450" spans="10:60" ht="16.5" x14ac:dyDescent="0.3">
      <c r="J39450" s="85"/>
      <c r="AA39450" s="83"/>
      <c r="AH39450" s="83"/>
      <c r="AO39450" s="83"/>
      <c r="AT39450" s="83"/>
      <c r="AY39450" s="83"/>
      <c r="BD39450" s="83"/>
      <c r="BH39450" s="83"/>
    </row>
    <row r="39451" spans="10:60" ht="16.5" x14ac:dyDescent="0.3">
      <c r="J39451" s="85"/>
      <c r="AA39451" s="83"/>
      <c r="AH39451" s="83"/>
      <c r="AO39451" s="83"/>
      <c r="AT39451" s="83"/>
      <c r="AY39451" s="83"/>
      <c r="BD39451" s="83"/>
      <c r="BH39451" s="83"/>
    </row>
    <row r="39452" spans="10:60" ht="16.5" x14ac:dyDescent="0.3">
      <c r="J39452" s="85"/>
      <c r="AA39452" s="83"/>
      <c r="AH39452" s="83"/>
      <c r="AO39452" s="83"/>
      <c r="AT39452" s="83"/>
      <c r="AY39452" s="83"/>
      <c r="BD39452" s="83"/>
      <c r="BH39452" s="83"/>
    </row>
    <row r="39453" spans="10:60" ht="16.5" x14ac:dyDescent="0.3">
      <c r="J39453" s="85"/>
      <c r="AA39453" s="83"/>
      <c r="AH39453" s="83"/>
      <c r="AO39453" s="83"/>
      <c r="AT39453" s="83"/>
      <c r="AY39453" s="83"/>
      <c r="BD39453" s="83"/>
      <c r="BH39453" s="83"/>
    </row>
    <row r="39454" spans="10:60" ht="16.5" x14ac:dyDescent="0.3">
      <c r="J39454" s="85"/>
      <c r="AA39454" s="83"/>
      <c r="AH39454" s="83"/>
      <c r="AO39454" s="83"/>
      <c r="AT39454" s="83"/>
      <c r="AY39454" s="83"/>
      <c r="BD39454" s="83"/>
      <c r="BH39454" s="83"/>
    </row>
    <row r="39455" spans="10:60" ht="16.5" x14ac:dyDescent="0.3">
      <c r="J39455" s="85"/>
      <c r="AA39455" s="83"/>
      <c r="AH39455" s="83"/>
      <c r="AO39455" s="83"/>
      <c r="AT39455" s="83"/>
      <c r="AY39455" s="83"/>
      <c r="BD39455" s="83"/>
      <c r="BH39455" s="83"/>
    </row>
    <row r="39456" spans="10:60" ht="16.5" x14ac:dyDescent="0.3">
      <c r="J39456" s="85"/>
      <c r="AA39456" s="83"/>
      <c r="AH39456" s="83"/>
      <c r="AO39456" s="83"/>
      <c r="AT39456" s="83"/>
      <c r="AY39456" s="83"/>
      <c r="BD39456" s="83"/>
      <c r="BH39456" s="83"/>
    </row>
    <row r="39457" spans="10:60" ht="16.5" x14ac:dyDescent="0.3">
      <c r="J39457" s="85"/>
      <c r="AA39457" s="83"/>
      <c r="AH39457" s="83"/>
      <c r="AO39457" s="83"/>
      <c r="AT39457" s="83"/>
      <c r="AY39457" s="83"/>
      <c r="BD39457" s="83"/>
      <c r="BH39457" s="83"/>
    </row>
    <row r="39458" spans="10:60" ht="16.5" x14ac:dyDescent="0.3">
      <c r="J39458" s="85"/>
      <c r="AA39458" s="83"/>
      <c r="AH39458" s="83"/>
      <c r="AO39458" s="83"/>
      <c r="AT39458" s="83"/>
      <c r="AY39458" s="83"/>
      <c r="BD39458" s="83"/>
      <c r="BH39458" s="83"/>
    </row>
    <row r="39459" spans="10:60" ht="16.5" x14ac:dyDescent="0.3">
      <c r="J39459" s="85"/>
      <c r="AA39459" s="83"/>
      <c r="AH39459" s="83"/>
      <c r="AO39459" s="83"/>
      <c r="AT39459" s="83"/>
      <c r="AY39459" s="83"/>
      <c r="BD39459" s="83"/>
      <c r="BH39459" s="83"/>
    </row>
    <row r="39460" spans="10:60" ht="16.5" x14ac:dyDescent="0.3">
      <c r="J39460" s="85"/>
      <c r="AA39460" s="83"/>
      <c r="AH39460" s="83"/>
      <c r="AO39460" s="83"/>
      <c r="AT39460" s="83"/>
      <c r="AY39460" s="83"/>
      <c r="BD39460" s="83"/>
      <c r="BH39460" s="83"/>
    </row>
    <row r="39461" spans="10:60" ht="16.5" x14ac:dyDescent="0.3">
      <c r="J39461" s="85"/>
      <c r="AA39461" s="83"/>
      <c r="AH39461" s="83"/>
      <c r="AO39461" s="83"/>
      <c r="AT39461" s="83"/>
      <c r="AY39461" s="83"/>
      <c r="BD39461" s="83"/>
      <c r="BH39461" s="83"/>
    </row>
    <row r="39462" spans="10:60" ht="16.5" x14ac:dyDescent="0.3">
      <c r="J39462" s="85"/>
      <c r="AA39462" s="83"/>
      <c r="AH39462" s="83"/>
      <c r="AO39462" s="83"/>
      <c r="AT39462" s="83"/>
      <c r="AY39462" s="83"/>
      <c r="BD39462" s="83"/>
      <c r="BH39462" s="83"/>
    </row>
    <row r="39463" spans="10:60" ht="16.5" x14ac:dyDescent="0.3">
      <c r="J39463" s="85"/>
      <c r="AA39463" s="83"/>
      <c r="AH39463" s="83"/>
      <c r="AO39463" s="83"/>
      <c r="AT39463" s="83"/>
      <c r="AY39463" s="83"/>
      <c r="BD39463" s="83"/>
      <c r="BH39463" s="83"/>
    </row>
    <row r="39464" spans="10:60" ht="16.5" x14ac:dyDescent="0.3">
      <c r="J39464" s="85"/>
      <c r="AA39464" s="83"/>
      <c r="AH39464" s="83"/>
      <c r="AO39464" s="83"/>
      <c r="AT39464" s="83"/>
      <c r="AY39464" s="83"/>
      <c r="BD39464" s="83"/>
      <c r="BH39464" s="83"/>
    </row>
    <row r="39465" spans="10:60" ht="16.5" x14ac:dyDescent="0.3">
      <c r="J39465" s="85"/>
      <c r="AA39465" s="83"/>
      <c r="AH39465" s="83"/>
      <c r="AO39465" s="83"/>
      <c r="AT39465" s="83"/>
      <c r="AY39465" s="83"/>
      <c r="BD39465" s="83"/>
      <c r="BH39465" s="83"/>
    </row>
    <row r="39466" spans="10:60" ht="16.5" x14ac:dyDescent="0.3">
      <c r="J39466" s="85"/>
      <c r="AA39466" s="83"/>
      <c r="AH39466" s="83"/>
      <c r="AO39466" s="83"/>
      <c r="AT39466" s="83"/>
      <c r="AY39466" s="83"/>
      <c r="BD39466" s="83"/>
      <c r="BH39466" s="83"/>
    </row>
    <row r="39467" spans="10:60" ht="16.5" x14ac:dyDescent="0.3">
      <c r="J39467" s="85"/>
      <c r="AA39467" s="83"/>
      <c r="AH39467" s="83"/>
      <c r="AO39467" s="83"/>
      <c r="AT39467" s="83"/>
      <c r="AY39467" s="83"/>
      <c r="BD39467" s="83"/>
      <c r="BH39467" s="83"/>
    </row>
    <row r="39468" spans="10:60" ht="16.5" x14ac:dyDescent="0.3">
      <c r="J39468" s="85"/>
      <c r="AA39468" s="83"/>
      <c r="AH39468" s="83"/>
      <c r="AO39468" s="83"/>
      <c r="AT39468" s="83"/>
      <c r="AY39468" s="83"/>
      <c r="BD39468" s="83"/>
      <c r="BH39468" s="83"/>
    </row>
    <row r="39469" spans="10:60" ht="16.5" x14ac:dyDescent="0.3">
      <c r="J39469" s="85"/>
      <c r="AA39469" s="83"/>
      <c r="AH39469" s="83"/>
      <c r="AO39469" s="83"/>
      <c r="AT39469" s="83"/>
      <c r="AY39469" s="83"/>
      <c r="BD39469" s="83"/>
      <c r="BH39469" s="83"/>
    </row>
    <row r="39470" spans="10:60" ht="16.5" x14ac:dyDescent="0.3">
      <c r="J39470" s="85"/>
      <c r="AA39470" s="83"/>
      <c r="AH39470" s="83"/>
      <c r="AO39470" s="83"/>
      <c r="AT39470" s="83"/>
      <c r="AY39470" s="83"/>
      <c r="BD39470" s="83"/>
      <c r="BH39470" s="83"/>
    </row>
    <row r="39471" spans="10:60" ht="16.5" x14ac:dyDescent="0.3">
      <c r="J39471" s="85"/>
      <c r="AA39471" s="83"/>
      <c r="AH39471" s="83"/>
      <c r="AO39471" s="83"/>
      <c r="AT39471" s="83"/>
      <c r="AY39471" s="83"/>
      <c r="BD39471" s="83"/>
      <c r="BH39471" s="83"/>
    </row>
    <row r="39472" spans="10:60" ht="16.5" x14ac:dyDescent="0.3">
      <c r="J39472" s="85"/>
      <c r="AA39472" s="83"/>
      <c r="AH39472" s="83"/>
      <c r="AO39472" s="83"/>
      <c r="AT39472" s="83"/>
      <c r="AY39472" s="83"/>
      <c r="BD39472" s="83"/>
      <c r="BH39472" s="83"/>
    </row>
    <row r="39473" spans="10:60" ht="16.5" x14ac:dyDescent="0.3">
      <c r="J39473" s="85"/>
      <c r="AA39473" s="83"/>
      <c r="AH39473" s="83"/>
      <c r="AO39473" s="83"/>
      <c r="AT39473" s="83"/>
      <c r="AY39473" s="83"/>
      <c r="BD39473" s="83"/>
      <c r="BH39473" s="83"/>
    </row>
    <row r="39474" spans="10:60" ht="16.5" x14ac:dyDescent="0.3">
      <c r="J39474" s="85"/>
      <c r="AA39474" s="83"/>
      <c r="AH39474" s="83"/>
      <c r="AO39474" s="83"/>
      <c r="AT39474" s="83"/>
      <c r="AY39474" s="83"/>
      <c r="BD39474" s="83"/>
      <c r="BH39474" s="83"/>
    </row>
    <row r="39475" spans="10:60" ht="16.5" x14ac:dyDescent="0.3">
      <c r="J39475" s="85"/>
      <c r="AA39475" s="83"/>
      <c r="AH39475" s="83"/>
      <c r="AO39475" s="83"/>
      <c r="AT39475" s="83"/>
      <c r="AY39475" s="83"/>
      <c r="BD39475" s="83"/>
      <c r="BH39475" s="83"/>
    </row>
    <row r="39476" spans="10:60" ht="16.5" x14ac:dyDescent="0.3">
      <c r="J39476" s="85"/>
      <c r="AA39476" s="83"/>
      <c r="AH39476" s="83"/>
      <c r="AO39476" s="83"/>
      <c r="AT39476" s="83"/>
      <c r="AY39476" s="83"/>
      <c r="BD39476" s="83"/>
      <c r="BH39476" s="83"/>
    </row>
    <row r="39477" spans="10:60" ht="16.5" x14ac:dyDescent="0.3">
      <c r="J39477" s="85"/>
      <c r="AA39477" s="83"/>
      <c r="AH39477" s="83"/>
      <c r="AO39477" s="83"/>
      <c r="AT39477" s="83"/>
      <c r="AY39477" s="83"/>
      <c r="BD39477" s="83"/>
      <c r="BH39477" s="83"/>
    </row>
    <row r="39478" spans="10:60" ht="16.5" x14ac:dyDescent="0.3">
      <c r="J39478" s="85"/>
      <c r="AA39478" s="83"/>
      <c r="AH39478" s="83"/>
      <c r="AO39478" s="83"/>
      <c r="AT39478" s="83"/>
      <c r="AY39478" s="83"/>
      <c r="BD39478" s="83"/>
      <c r="BH39478" s="83"/>
    </row>
    <row r="39479" spans="10:60" ht="16.5" x14ac:dyDescent="0.3">
      <c r="J39479" s="85"/>
      <c r="AA39479" s="83"/>
      <c r="AH39479" s="83"/>
      <c r="AO39479" s="83"/>
      <c r="AT39479" s="83"/>
      <c r="AY39479" s="83"/>
      <c r="BD39479" s="83"/>
      <c r="BH39479" s="83"/>
    </row>
    <row r="39480" spans="10:60" ht="16.5" x14ac:dyDescent="0.3">
      <c r="J39480" s="85"/>
      <c r="AA39480" s="83"/>
      <c r="AH39480" s="83"/>
      <c r="AO39480" s="83"/>
      <c r="AT39480" s="83"/>
      <c r="AY39480" s="83"/>
      <c r="BD39480" s="83"/>
      <c r="BH39480" s="83"/>
    </row>
    <row r="39481" spans="10:60" ht="16.5" x14ac:dyDescent="0.3">
      <c r="J39481" s="85"/>
      <c r="AA39481" s="83"/>
      <c r="AH39481" s="83"/>
      <c r="AO39481" s="83"/>
      <c r="AT39481" s="83"/>
      <c r="AY39481" s="83"/>
      <c r="BD39481" s="83"/>
      <c r="BH39481" s="83"/>
    </row>
    <row r="39482" spans="10:60" ht="16.5" x14ac:dyDescent="0.3">
      <c r="J39482" s="85"/>
      <c r="AA39482" s="83"/>
      <c r="AH39482" s="83"/>
      <c r="AO39482" s="83"/>
      <c r="AT39482" s="83"/>
      <c r="AY39482" s="83"/>
      <c r="BD39482" s="83"/>
      <c r="BH39482" s="83"/>
    </row>
    <row r="39483" spans="10:60" ht="16.5" x14ac:dyDescent="0.3">
      <c r="J39483" s="85"/>
      <c r="AA39483" s="83"/>
      <c r="AH39483" s="83"/>
      <c r="AO39483" s="83"/>
      <c r="AT39483" s="83"/>
      <c r="AY39483" s="83"/>
      <c r="BD39483" s="83"/>
      <c r="BH39483" s="83"/>
    </row>
    <row r="39484" spans="10:60" ht="16.5" x14ac:dyDescent="0.3">
      <c r="J39484" s="85"/>
      <c r="AA39484" s="83"/>
      <c r="AH39484" s="83"/>
      <c r="AO39484" s="83"/>
      <c r="AT39484" s="83"/>
      <c r="AY39484" s="83"/>
      <c r="BD39484" s="83"/>
      <c r="BH39484" s="83"/>
    </row>
    <row r="39485" spans="10:60" ht="16.5" x14ac:dyDescent="0.3">
      <c r="J39485" s="85"/>
      <c r="AA39485" s="83"/>
      <c r="AH39485" s="83"/>
      <c r="AO39485" s="83"/>
      <c r="AT39485" s="83"/>
      <c r="AY39485" s="83"/>
      <c r="BD39485" s="83"/>
      <c r="BH39485" s="83"/>
    </row>
    <row r="39486" spans="10:60" ht="16.5" x14ac:dyDescent="0.3">
      <c r="J39486" s="85"/>
      <c r="AA39486" s="83"/>
      <c r="AH39486" s="83"/>
      <c r="AO39486" s="83"/>
      <c r="AT39486" s="83"/>
      <c r="AY39486" s="83"/>
      <c r="BD39486" s="83"/>
      <c r="BH39486" s="83"/>
    </row>
    <row r="39487" spans="10:60" ht="16.5" x14ac:dyDescent="0.3">
      <c r="J39487" s="85"/>
      <c r="AA39487" s="83"/>
      <c r="AH39487" s="83"/>
      <c r="AO39487" s="83"/>
      <c r="AT39487" s="83"/>
      <c r="AY39487" s="83"/>
      <c r="BD39487" s="83"/>
      <c r="BH39487" s="83"/>
    </row>
    <row r="39488" spans="10:60" ht="16.5" x14ac:dyDescent="0.3">
      <c r="J39488" s="85"/>
      <c r="AA39488" s="83"/>
      <c r="AH39488" s="83"/>
      <c r="AO39488" s="83"/>
      <c r="AT39488" s="83"/>
      <c r="AY39488" s="83"/>
      <c r="BD39488" s="83"/>
      <c r="BH39488" s="83"/>
    </row>
    <row r="39489" spans="10:60" ht="16.5" x14ac:dyDescent="0.3">
      <c r="J39489" s="85"/>
      <c r="AA39489" s="83"/>
      <c r="AH39489" s="83"/>
      <c r="AO39489" s="83"/>
      <c r="AT39489" s="83"/>
      <c r="AY39489" s="83"/>
      <c r="BD39489" s="83"/>
      <c r="BH39489" s="83"/>
    </row>
    <row r="39490" spans="10:60" ht="16.5" x14ac:dyDescent="0.3">
      <c r="J39490" s="85"/>
      <c r="AA39490" s="83"/>
      <c r="AH39490" s="83"/>
      <c r="AO39490" s="83"/>
      <c r="AT39490" s="83"/>
      <c r="AY39490" s="83"/>
      <c r="BD39490" s="83"/>
      <c r="BH39490" s="83"/>
    </row>
    <row r="39491" spans="10:60" ht="16.5" x14ac:dyDescent="0.3">
      <c r="J39491" s="85"/>
      <c r="AA39491" s="83"/>
      <c r="AH39491" s="83"/>
      <c r="AO39491" s="83"/>
      <c r="AT39491" s="83"/>
      <c r="AY39491" s="83"/>
      <c r="BD39491" s="83"/>
      <c r="BH39491" s="83"/>
    </row>
    <row r="39492" spans="10:60" ht="16.5" x14ac:dyDescent="0.3">
      <c r="J39492" s="85"/>
      <c r="AA39492" s="83"/>
      <c r="AH39492" s="83"/>
      <c r="AO39492" s="83"/>
      <c r="AT39492" s="83"/>
      <c r="AY39492" s="83"/>
      <c r="BD39492" s="83"/>
      <c r="BH39492" s="83"/>
    </row>
    <row r="39493" spans="10:60" ht="16.5" x14ac:dyDescent="0.3">
      <c r="J39493" s="85"/>
      <c r="AA39493" s="83"/>
      <c r="AH39493" s="83"/>
      <c r="AO39493" s="83"/>
      <c r="AT39493" s="83"/>
      <c r="AY39493" s="83"/>
      <c r="BD39493" s="83"/>
      <c r="BH39493" s="83"/>
    </row>
    <row r="39494" spans="10:60" ht="16.5" x14ac:dyDescent="0.3">
      <c r="J39494" s="85"/>
      <c r="AA39494" s="83"/>
      <c r="AH39494" s="83"/>
      <c r="AO39494" s="83"/>
      <c r="AT39494" s="83"/>
      <c r="AY39494" s="83"/>
      <c r="BD39494" s="83"/>
      <c r="BH39494" s="83"/>
    </row>
    <row r="39495" spans="10:60" ht="16.5" x14ac:dyDescent="0.3">
      <c r="J39495" s="85"/>
      <c r="AA39495" s="83"/>
      <c r="AH39495" s="83"/>
      <c r="AO39495" s="83"/>
      <c r="AT39495" s="83"/>
      <c r="AY39495" s="83"/>
      <c r="BD39495" s="83"/>
      <c r="BH39495" s="83"/>
    </row>
    <row r="39496" spans="10:60" ht="16.5" x14ac:dyDescent="0.3">
      <c r="J39496" s="85"/>
      <c r="AA39496" s="83"/>
      <c r="AH39496" s="83"/>
      <c r="AO39496" s="83"/>
      <c r="AT39496" s="83"/>
      <c r="AY39496" s="83"/>
      <c r="BD39496" s="83"/>
      <c r="BH39496" s="83"/>
    </row>
    <row r="39497" spans="10:60" ht="16.5" x14ac:dyDescent="0.3">
      <c r="J39497" s="85"/>
      <c r="AA39497" s="83"/>
      <c r="AH39497" s="83"/>
      <c r="AO39497" s="83"/>
      <c r="AT39497" s="83"/>
      <c r="AY39497" s="83"/>
      <c r="BD39497" s="83"/>
      <c r="BH39497" s="83"/>
    </row>
    <row r="39498" spans="10:60" ht="16.5" x14ac:dyDescent="0.3">
      <c r="J39498" s="85"/>
      <c r="AA39498" s="83"/>
      <c r="AH39498" s="83"/>
      <c r="AO39498" s="83"/>
      <c r="AT39498" s="83"/>
      <c r="AY39498" s="83"/>
      <c r="BD39498" s="83"/>
      <c r="BH39498" s="83"/>
    </row>
    <row r="39499" spans="10:60" ht="16.5" x14ac:dyDescent="0.3">
      <c r="J39499" s="85"/>
      <c r="AA39499" s="83"/>
      <c r="AH39499" s="83"/>
      <c r="AO39499" s="83"/>
      <c r="AT39499" s="83"/>
      <c r="AY39499" s="83"/>
      <c r="BD39499" s="83"/>
      <c r="BH39499" s="83"/>
    </row>
    <row r="39500" spans="10:60" ht="16.5" x14ac:dyDescent="0.3">
      <c r="J39500" s="85"/>
      <c r="AA39500" s="83"/>
      <c r="AH39500" s="83"/>
      <c r="AO39500" s="83"/>
      <c r="AT39500" s="83"/>
      <c r="AY39500" s="83"/>
      <c r="BD39500" s="83"/>
      <c r="BH39500" s="83"/>
    </row>
    <row r="39501" spans="10:60" ht="16.5" x14ac:dyDescent="0.3">
      <c r="J39501" s="85"/>
      <c r="AA39501" s="83"/>
      <c r="AH39501" s="83"/>
      <c r="AO39501" s="83"/>
      <c r="AT39501" s="83"/>
      <c r="AY39501" s="83"/>
      <c r="BD39501" s="83"/>
      <c r="BH39501" s="83"/>
    </row>
    <row r="39502" spans="10:60" ht="16.5" x14ac:dyDescent="0.3">
      <c r="J39502" s="85"/>
      <c r="AA39502" s="83"/>
      <c r="AH39502" s="83"/>
      <c r="AO39502" s="83"/>
      <c r="AT39502" s="83"/>
      <c r="AY39502" s="83"/>
      <c r="BD39502" s="83"/>
      <c r="BH39502" s="83"/>
    </row>
    <row r="39503" spans="10:60" ht="16.5" x14ac:dyDescent="0.3">
      <c r="J39503" s="85"/>
      <c r="AA39503" s="83"/>
      <c r="AH39503" s="83"/>
      <c r="AO39503" s="83"/>
      <c r="AT39503" s="83"/>
      <c r="AY39503" s="83"/>
      <c r="BD39503" s="83"/>
      <c r="BH39503" s="83"/>
    </row>
    <row r="39504" spans="10:60" ht="16.5" x14ac:dyDescent="0.3">
      <c r="J39504" s="85"/>
      <c r="AA39504" s="83"/>
      <c r="AH39504" s="83"/>
      <c r="AO39504" s="83"/>
      <c r="AT39504" s="83"/>
      <c r="AY39504" s="83"/>
      <c r="BD39504" s="83"/>
      <c r="BH39504" s="83"/>
    </row>
    <row r="39505" spans="10:60" ht="16.5" x14ac:dyDescent="0.3">
      <c r="J39505" s="85"/>
      <c r="AA39505" s="83"/>
      <c r="AH39505" s="83"/>
      <c r="AO39505" s="83"/>
      <c r="AT39505" s="83"/>
      <c r="AY39505" s="83"/>
      <c r="BD39505" s="83"/>
      <c r="BH39505" s="83"/>
    </row>
    <row r="39506" spans="10:60" ht="16.5" x14ac:dyDescent="0.3">
      <c r="J39506" s="85"/>
      <c r="AA39506" s="83"/>
      <c r="AH39506" s="83"/>
      <c r="AO39506" s="83"/>
      <c r="AT39506" s="83"/>
      <c r="AY39506" s="83"/>
      <c r="BD39506" s="83"/>
      <c r="BH39506" s="83"/>
    </row>
    <row r="39507" spans="10:60" ht="16.5" x14ac:dyDescent="0.3">
      <c r="J39507" s="85"/>
      <c r="AA39507" s="83"/>
      <c r="AH39507" s="83"/>
      <c r="AO39507" s="83"/>
      <c r="AT39507" s="83"/>
      <c r="AY39507" s="83"/>
      <c r="BD39507" s="83"/>
      <c r="BH39507" s="83"/>
    </row>
    <row r="39508" spans="10:60" ht="16.5" x14ac:dyDescent="0.3">
      <c r="J39508" s="85"/>
      <c r="AA39508" s="83"/>
      <c r="AH39508" s="83"/>
      <c r="AO39508" s="83"/>
      <c r="AT39508" s="83"/>
      <c r="AY39508" s="83"/>
      <c r="BD39508" s="83"/>
      <c r="BH39508" s="83"/>
    </row>
    <row r="39509" spans="10:60" ht="16.5" x14ac:dyDescent="0.3">
      <c r="J39509" s="85"/>
      <c r="AA39509" s="83"/>
      <c r="AH39509" s="83"/>
      <c r="AO39509" s="83"/>
      <c r="AT39509" s="83"/>
      <c r="AY39509" s="83"/>
      <c r="BD39509" s="83"/>
      <c r="BH39509" s="83"/>
    </row>
    <row r="39510" spans="10:60" ht="16.5" x14ac:dyDescent="0.3">
      <c r="J39510" s="85"/>
      <c r="AA39510" s="83"/>
      <c r="AH39510" s="83"/>
      <c r="AO39510" s="83"/>
      <c r="AT39510" s="83"/>
      <c r="AY39510" s="83"/>
      <c r="BD39510" s="83"/>
      <c r="BH39510" s="83"/>
    </row>
    <row r="39511" spans="10:60" ht="16.5" x14ac:dyDescent="0.3">
      <c r="J39511" s="85"/>
      <c r="AA39511" s="83"/>
      <c r="AH39511" s="83"/>
      <c r="AO39511" s="83"/>
      <c r="AT39511" s="83"/>
      <c r="AY39511" s="83"/>
      <c r="BD39511" s="83"/>
      <c r="BH39511" s="83"/>
    </row>
    <row r="39512" spans="10:60" ht="16.5" x14ac:dyDescent="0.3">
      <c r="J39512" s="85"/>
      <c r="AA39512" s="83"/>
      <c r="AH39512" s="83"/>
      <c r="AO39512" s="83"/>
      <c r="AT39512" s="83"/>
      <c r="AY39512" s="83"/>
      <c r="BD39512" s="83"/>
      <c r="BH39512" s="83"/>
    </row>
    <row r="39513" spans="10:60" ht="16.5" x14ac:dyDescent="0.3">
      <c r="J39513" s="85"/>
      <c r="AA39513" s="83"/>
      <c r="AH39513" s="83"/>
      <c r="AO39513" s="83"/>
      <c r="AT39513" s="83"/>
      <c r="AY39513" s="83"/>
      <c r="BD39513" s="83"/>
      <c r="BH39513" s="83"/>
    </row>
    <row r="39514" spans="10:60" ht="16.5" x14ac:dyDescent="0.3">
      <c r="J39514" s="85"/>
      <c r="AA39514" s="83"/>
      <c r="AH39514" s="83"/>
      <c r="AO39514" s="83"/>
      <c r="AT39514" s="83"/>
      <c r="AY39514" s="83"/>
      <c r="BD39514" s="83"/>
      <c r="BH39514" s="83"/>
    </row>
    <row r="39515" spans="10:60" ht="16.5" x14ac:dyDescent="0.3">
      <c r="J39515" s="85"/>
      <c r="AA39515" s="83"/>
      <c r="AH39515" s="83"/>
      <c r="AO39515" s="83"/>
      <c r="AT39515" s="83"/>
      <c r="AY39515" s="83"/>
      <c r="BD39515" s="83"/>
      <c r="BH39515" s="83"/>
    </row>
    <row r="39516" spans="10:60" ht="16.5" x14ac:dyDescent="0.3">
      <c r="J39516" s="85"/>
      <c r="AA39516" s="83"/>
      <c r="AH39516" s="83"/>
      <c r="AO39516" s="83"/>
      <c r="AT39516" s="83"/>
      <c r="AY39516" s="83"/>
      <c r="BD39516" s="83"/>
      <c r="BH39516" s="83"/>
    </row>
    <row r="39517" spans="10:60" ht="16.5" x14ac:dyDescent="0.3">
      <c r="J39517" s="85"/>
      <c r="AA39517" s="83"/>
      <c r="AH39517" s="83"/>
      <c r="AO39517" s="83"/>
      <c r="AT39517" s="83"/>
      <c r="AY39517" s="83"/>
      <c r="BD39517" s="83"/>
      <c r="BH39517" s="83"/>
    </row>
    <row r="39518" spans="10:60" ht="16.5" x14ac:dyDescent="0.3">
      <c r="J39518" s="85"/>
      <c r="AA39518" s="83"/>
      <c r="AH39518" s="83"/>
      <c r="AO39518" s="83"/>
      <c r="AT39518" s="83"/>
      <c r="AY39518" s="83"/>
      <c r="BD39518" s="83"/>
      <c r="BH39518" s="83"/>
    </row>
    <row r="39519" spans="10:60" ht="16.5" x14ac:dyDescent="0.3">
      <c r="J39519" s="85"/>
      <c r="AA39519" s="83"/>
      <c r="AH39519" s="83"/>
      <c r="AO39519" s="83"/>
      <c r="AT39519" s="83"/>
      <c r="AY39519" s="83"/>
      <c r="BD39519" s="83"/>
      <c r="BH39519" s="83"/>
    </row>
    <row r="39520" spans="10:60" ht="16.5" x14ac:dyDescent="0.3">
      <c r="J39520" s="85"/>
      <c r="AA39520" s="83"/>
      <c r="AH39520" s="83"/>
      <c r="AO39520" s="83"/>
      <c r="AT39520" s="83"/>
      <c r="AY39520" s="83"/>
      <c r="BD39520" s="83"/>
      <c r="BH39520" s="83"/>
    </row>
    <row r="39521" spans="10:60" ht="16.5" x14ac:dyDescent="0.3">
      <c r="J39521" s="85"/>
      <c r="AA39521" s="83"/>
      <c r="AH39521" s="83"/>
      <c r="AO39521" s="83"/>
      <c r="AT39521" s="83"/>
      <c r="AY39521" s="83"/>
      <c r="BD39521" s="83"/>
      <c r="BH39521" s="83"/>
    </row>
    <row r="39522" spans="10:60" ht="16.5" x14ac:dyDescent="0.3">
      <c r="J39522" s="85"/>
      <c r="AA39522" s="83"/>
      <c r="AH39522" s="83"/>
      <c r="AO39522" s="83"/>
      <c r="AT39522" s="83"/>
      <c r="AY39522" s="83"/>
      <c r="BD39522" s="83"/>
      <c r="BH39522" s="83"/>
    </row>
    <row r="39523" spans="10:60" ht="16.5" x14ac:dyDescent="0.3">
      <c r="J39523" s="85"/>
      <c r="AA39523" s="83"/>
      <c r="AH39523" s="83"/>
      <c r="AO39523" s="83"/>
      <c r="AT39523" s="83"/>
      <c r="AY39523" s="83"/>
      <c r="BD39523" s="83"/>
      <c r="BH39523" s="83"/>
    </row>
    <row r="39524" spans="10:60" ht="16.5" x14ac:dyDescent="0.3">
      <c r="J39524" s="85"/>
      <c r="AA39524" s="83"/>
      <c r="AH39524" s="83"/>
      <c r="AO39524" s="83"/>
      <c r="AT39524" s="83"/>
      <c r="AY39524" s="83"/>
      <c r="BD39524" s="83"/>
      <c r="BH39524" s="83"/>
    </row>
    <row r="39525" spans="10:60" ht="16.5" x14ac:dyDescent="0.3">
      <c r="J39525" s="85"/>
      <c r="AA39525" s="83"/>
      <c r="AH39525" s="83"/>
      <c r="AO39525" s="83"/>
      <c r="AT39525" s="83"/>
      <c r="AY39525" s="83"/>
      <c r="BD39525" s="83"/>
      <c r="BH39525" s="83"/>
    </row>
    <row r="39526" spans="10:60" ht="16.5" x14ac:dyDescent="0.3">
      <c r="J39526" s="85"/>
      <c r="AA39526" s="83"/>
      <c r="AH39526" s="83"/>
      <c r="AO39526" s="83"/>
      <c r="AT39526" s="83"/>
      <c r="AY39526" s="83"/>
      <c r="BD39526" s="83"/>
      <c r="BH39526" s="83"/>
    </row>
    <row r="39527" spans="10:60" ht="16.5" x14ac:dyDescent="0.3">
      <c r="J39527" s="85"/>
      <c r="AA39527" s="83"/>
      <c r="AH39527" s="83"/>
      <c r="AO39527" s="83"/>
      <c r="AT39527" s="83"/>
      <c r="AY39527" s="83"/>
      <c r="BD39527" s="83"/>
      <c r="BH39527" s="83"/>
    </row>
    <row r="39528" spans="10:60" ht="16.5" x14ac:dyDescent="0.3">
      <c r="J39528" s="85"/>
      <c r="AA39528" s="83"/>
      <c r="AH39528" s="83"/>
      <c r="AO39528" s="83"/>
      <c r="AT39528" s="83"/>
      <c r="AY39528" s="83"/>
      <c r="BD39528" s="83"/>
      <c r="BH39528" s="83"/>
    </row>
    <row r="39529" spans="10:60" ht="16.5" x14ac:dyDescent="0.3">
      <c r="J39529" s="85"/>
      <c r="AA39529" s="83"/>
      <c r="AH39529" s="83"/>
      <c r="AO39529" s="83"/>
      <c r="AT39529" s="83"/>
      <c r="AY39529" s="83"/>
      <c r="BD39529" s="83"/>
      <c r="BH39529" s="83"/>
    </row>
    <row r="39530" spans="10:60" ht="16.5" x14ac:dyDescent="0.3">
      <c r="J39530" s="85"/>
      <c r="AA39530" s="83"/>
      <c r="AH39530" s="83"/>
      <c r="AO39530" s="83"/>
      <c r="AT39530" s="83"/>
      <c r="AY39530" s="83"/>
      <c r="BD39530" s="83"/>
      <c r="BH39530" s="83"/>
    </row>
    <row r="39531" spans="10:60" ht="16.5" x14ac:dyDescent="0.3">
      <c r="J39531" s="85"/>
      <c r="AA39531" s="83"/>
      <c r="AH39531" s="83"/>
      <c r="AO39531" s="83"/>
      <c r="AT39531" s="83"/>
      <c r="AY39531" s="83"/>
      <c r="BD39531" s="83"/>
      <c r="BH39531" s="83"/>
    </row>
    <row r="39532" spans="10:60" ht="16.5" x14ac:dyDescent="0.3">
      <c r="J39532" s="85"/>
      <c r="AA39532" s="83"/>
      <c r="AH39532" s="83"/>
      <c r="AO39532" s="83"/>
      <c r="AT39532" s="83"/>
      <c r="AY39532" s="83"/>
      <c r="BD39532" s="83"/>
      <c r="BH39532" s="83"/>
    </row>
    <row r="39533" spans="10:60" ht="16.5" x14ac:dyDescent="0.3">
      <c r="J39533" s="85"/>
      <c r="AA39533" s="83"/>
      <c r="AH39533" s="83"/>
      <c r="AO39533" s="83"/>
      <c r="AT39533" s="83"/>
      <c r="AY39533" s="83"/>
      <c r="BD39533" s="83"/>
      <c r="BH39533" s="83"/>
    </row>
    <row r="39534" spans="10:60" ht="16.5" x14ac:dyDescent="0.3">
      <c r="J39534" s="85"/>
      <c r="AA39534" s="83"/>
      <c r="AH39534" s="83"/>
      <c r="AO39534" s="83"/>
      <c r="AT39534" s="83"/>
      <c r="AY39534" s="83"/>
      <c r="BD39534" s="83"/>
      <c r="BH39534" s="83"/>
    </row>
    <row r="39535" spans="10:60" ht="16.5" x14ac:dyDescent="0.3">
      <c r="J39535" s="85"/>
      <c r="AA39535" s="83"/>
      <c r="AH39535" s="83"/>
      <c r="AO39535" s="83"/>
      <c r="AT39535" s="83"/>
      <c r="AY39535" s="83"/>
      <c r="BD39535" s="83"/>
      <c r="BH39535" s="83"/>
    </row>
    <row r="39536" spans="10:60" ht="16.5" x14ac:dyDescent="0.3">
      <c r="J39536" s="85"/>
      <c r="AA39536" s="83"/>
      <c r="AH39536" s="83"/>
      <c r="AO39536" s="83"/>
      <c r="AT39536" s="83"/>
      <c r="AY39536" s="83"/>
      <c r="BD39536" s="83"/>
      <c r="BH39536" s="83"/>
    </row>
    <row r="39537" spans="10:60" ht="16.5" x14ac:dyDescent="0.3">
      <c r="J39537" s="85"/>
      <c r="AA39537" s="83"/>
      <c r="AH39537" s="83"/>
      <c r="AO39537" s="83"/>
      <c r="AT39537" s="83"/>
      <c r="AY39537" s="83"/>
      <c r="BD39537" s="83"/>
      <c r="BH39537" s="83"/>
    </row>
    <row r="39538" spans="10:60" ht="16.5" x14ac:dyDescent="0.3">
      <c r="J39538" s="85"/>
      <c r="AA39538" s="83"/>
      <c r="AH39538" s="83"/>
      <c r="AO39538" s="83"/>
      <c r="AT39538" s="83"/>
      <c r="AY39538" s="83"/>
      <c r="BD39538" s="83"/>
      <c r="BH39538" s="83"/>
    </row>
    <row r="39539" spans="10:60" ht="16.5" x14ac:dyDescent="0.3">
      <c r="J39539" s="85"/>
      <c r="AA39539" s="83"/>
      <c r="AH39539" s="83"/>
      <c r="AO39539" s="83"/>
      <c r="AT39539" s="83"/>
      <c r="AY39539" s="83"/>
      <c r="BD39539" s="83"/>
      <c r="BH39539" s="83"/>
    </row>
    <row r="39540" spans="10:60" ht="16.5" x14ac:dyDescent="0.3">
      <c r="J39540" s="85"/>
      <c r="AA39540" s="83"/>
      <c r="AH39540" s="83"/>
      <c r="AO39540" s="83"/>
      <c r="AT39540" s="83"/>
      <c r="AY39540" s="83"/>
      <c r="BD39540" s="83"/>
      <c r="BH39540" s="83"/>
    </row>
    <row r="39541" spans="10:60" ht="16.5" x14ac:dyDescent="0.3">
      <c r="J39541" s="85"/>
      <c r="AA39541" s="83"/>
      <c r="AH39541" s="83"/>
      <c r="AO39541" s="83"/>
      <c r="AT39541" s="83"/>
      <c r="AY39541" s="83"/>
      <c r="BD39541" s="83"/>
      <c r="BH39541" s="83"/>
    </row>
    <row r="39542" spans="10:60" ht="16.5" x14ac:dyDescent="0.3">
      <c r="J39542" s="85"/>
      <c r="AA39542" s="83"/>
      <c r="AH39542" s="83"/>
      <c r="AO39542" s="83"/>
      <c r="AT39542" s="83"/>
      <c r="AY39542" s="83"/>
      <c r="BD39542" s="83"/>
      <c r="BH39542" s="83"/>
    </row>
    <row r="39543" spans="10:60" ht="16.5" x14ac:dyDescent="0.3">
      <c r="J39543" s="85"/>
      <c r="AA39543" s="83"/>
      <c r="AH39543" s="83"/>
      <c r="AO39543" s="83"/>
      <c r="AT39543" s="83"/>
      <c r="AY39543" s="83"/>
      <c r="BD39543" s="83"/>
      <c r="BH39543" s="83"/>
    </row>
    <row r="39544" spans="10:60" ht="16.5" x14ac:dyDescent="0.3">
      <c r="J39544" s="85"/>
      <c r="AA39544" s="83"/>
      <c r="AH39544" s="83"/>
      <c r="AO39544" s="83"/>
      <c r="AT39544" s="83"/>
      <c r="AY39544" s="83"/>
      <c r="BD39544" s="83"/>
      <c r="BH39544" s="83"/>
    </row>
    <row r="39545" spans="10:60" ht="16.5" x14ac:dyDescent="0.3">
      <c r="J39545" s="85"/>
      <c r="AA39545" s="83"/>
      <c r="AH39545" s="83"/>
      <c r="AO39545" s="83"/>
      <c r="AT39545" s="83"/>
      <c r="AY39545" s="83"/>
      <c r="BD39545" s="83"/>
      <c r="BH39545" s="83"/>
    </row>
    <row r="39546" spans="10:60" ht="16.5" x14ac:dyDescent="0.3">
      <c r="J39546" s="85"/>
      <c r="AA39546" s="83"/>
      <c r="AH39546" s="83"/>
      <c r="AO39546" s="83"/>
      <c r="AT39546" s="83"/>
      <c r="AY39546" s="83"/>
      <c r="BD39546" s="83"/>
      <c r="BH39546" s="83"/>
    </row>
    <row r="39547" spans="10:60" ht="16.5" x14ac:dyDescent="0.3">
      <c r="J39547" s="85"/>
      <c r="AA39547" s="83"/>
      <c r="AH39547" s="83"/>
      <c r="AO39547" s="83"/>
      <c r="AT39547" s="83"/>
      <c r="AY39547" s="83"/>
      <c r="BD39547" s="83"/>
      <c r="BH39547" s="83"/>
    </row>
    <row r="39548" spans="10:60" ht="16.5" x14ac:dyDescent="0.3">
      <c r="J39548" s="85"/>
      <c r="AA39548" s="83"/>
      <c r="AH39548" s="83"/>
      <c r="AO39548" s="83"/>
      <c r="AT39548" s="83"/>
      <c r="AY39548" s="83"/>
      <c r="BD39548" s="83"/>
      <c r="BH39548" s="83"/>
    </row>
    <row r="39549" spans="10:60" ht="16.5" x14ac:dyDescent="0.3">
      <c r="J39549" s="85"/>
      <c r="AA39549" s="83"/>
      <c r="AH39549" s="83"/>
      <c r="AO39549" s="83"/>
      <c r="AT39549" s="83"/>
      <c r="AY39549" s="83"/>
      <c r="BD39549" s="83"/>
      <c r="BH39549" s="83"/>
    </row>
    <row r="39550" spans="10:60" ht="16.5" x14ac:dyDescent="0.3">
      <c r="J39550" s="85"/>
      <c r="AA39550" s="83"/>
      <c r="AH39550" s="83"/>
      <c r="AO39550" s="83"/>
      <c r="AT39550" s="83"/>
      <c r="AY39550" s="83"/>
      <c r="BD39550" s="83"/>
      <c r="BH39550" s="83"/>
    </row>
    <row r="39551" spans="10:60" ht="16.5" x14ac:dyDescent="0.3">
      <c r="J39551" s="85"/>
      <c r="AA39551" s="83"/>
      <c r="AH39551" s="83"/>
      <c r="AO39551" s="83"/>
      <c r="AT39551" s="83"/>
      <c r="AY39551" s="83"/>
      <c r="BD39551" s="83"/>
      <c r="BH39551" s="83"/>
    </row>
    <row r="39552" spans="10:60" ht="16.5" x14ac:dyDescent="0.3">
      <c r="J39552" s="85"/>
      <c r="AA39552" s="83"/>
      <c r="AH39552" s="83"/>
      <c r="AO39552" s="83"/>
      <c r="AT39552" s="83"/>
      <c r="AY39552" s="83"/>
      <c r="BD39552" s="83"/>
      <c r="BH39552" s="83"/>
    </row>
    <row r="39553" spans="10:60" ht="16.5" x14ac:dyDescent="0.3">
      <c r="J39553" s="85"/>
      <c r="AA39553" s="83"/>
      <c r="AH39553" s="83"/>
      <c r="AO39553" s="83"/>
      <c r="AT39553" s="83"/>
      <c r="AY39553" s="83"/>
      <c r="BD39553" s="83"/>
      <c r="BH39553" s="83"/>
    </row>
    <row r="39554" spans="10:60" ht="16.5" x14ac:dyDescent="0.3">
      <c r="J39554" s="85"/>
      <c r="AA39554" s="83"/>
      <c r="AH39554" s="83"/>
      <c r="AO39554" s="83"/>
      <c r="AT39554" s="83"/>
      <c r="AY39554" s="83"/>
      <c r="BD39554" s="83"/>
      <c r="BH39554" s="83"/>
    </row>
    <row r="39555" spans="10:60" ht="16.5" x14ac:dyDescent="0.3">
      <c r="J39555" s="85"/>
      <c r="AA39555" s="83"/>
      <c r="AH39555" s="83"/>
      <c r="AO39555" s="83"/>
      <c r="AT39555" s="83"/>
      <c r="AY39555" s="83"/>
      <c r="BD39555" s="83"/>
      <c r="BH39555" s="83"/>
    </row>
    <row r="39556" spans="10:60" ht="16.5" x14ac:dyDescent="0.3">
      <c r="J39556" s="85"/>
      <c r="AA39556" s="83"/>
      <c r="AH39556" s="83"/>
      <c r="AO39556" s="83"/>
      <c r="AT39556" s="83"/>
      <c r="AY39556" s="83"/>
      <c r="BD39556" s="83"/>
      <c r="BH39556" s="83"/>
    </row>
    <row r="39557" spans="10:60" ht="16.5" x14ac:dyDescent="0.3">
      <c r="J39557" s="85"/>
      <c r="AA39557" s="83"/>
      <c r="AH39557" s="83"/>
      <c r="AO39557" s="83"/>
      <c r="AT39557" s="83"/>
      <c r="AY39557" s="83"/>
      <c r="BD39557" s="83"/>
      <c r="BH39557" s="83"/>
    </row>
    <row r="39558" spans="10:60" ht="16.5" x14ac:dyDescent="0.3">
      <c r="J39558" s="85"/>
      <c r="AA39558" s="83"/>
      <c r="AH39558" s="83"/>
      <c r="AO39558" s="83"/>
      <c r="AT39558" s="83"/>
      <c r="AY39558" s="83"/>
      <c r="BD39558" s="83"/>
      <c r="BH39558" s="83"/>
    </row>
    <row r="39559" spans="10:60" ht="16.5" x14ac:dyDescent="0.3">
      <c r="J39559" s="85"/>
      <c r="AA39559" s="83"/>
      <c r="AH39559" s="83"/>
      <c r="AO39559" s="83"/>
      <c r="AT39559" s="83"/>
      <c r="AY39559" s="83"/>
      <c r="BD39559" s="83"/>
      <c r="BH39559" s="83"/>
    </row>
    <row r="39560" spans="10:60" ht="16.5" x14ac:dyDescent="0.3">
      <c r="J39560" s="85"/>
      <c r="AA39560" s="83"/>
      <c r="AH39560" s="83"/>
      <c r="AO39560" s="83"/>
      <c r="AT39560" s="83"/>
      <c r="AY39560" s="83"/>
      <c r="BD39560" s="83"/>
      <c r="BH39560" s="83"/>
    </row>
    <row r="39561" spans="10:60" ht="16.5" x14ac:dyDescent="0.3">
      <c r="J39561" s="85"/>
      <c r="AA39561" s="83"/>
      <c r="AH39561" s="83"/>
      <c r="AO39561" s="83"/>
      <c r="AT39561" s="83"/>
      <c r="AY39561" s="83"/>
      <c r="BD39561" s="83"/>
      <c r="BH39561" s="83"/>
    </row>
    <row r="39562" spans="10:60" ht="16.5" x14ac:dyDescent="0.3">
      <c r="J39562" s="85"/>
      <c r="AA39562" s="83"/>
      <c r="AH39562" s="83"/>
      <c r="AO39562" s="83"/>
      <c r="AT39562" s="83"/>
      <c r="AY39562" s="83"/>
      <c r="BD39562" s="83"/>
      <c r="BH39562" s="83"/>
    </row>
    <row r="39563" spans="10:60" ht="16.5" x14ac:dyDescent="0.3">
      <c r="J39563" s="85"/>
      <c r="AA39563" s="83"/>
      <c r="AH39563" s="83"/>
      <c r="AO39563" s="83"/>
      <c r="AT39563" s="83"/>
      <c r="AY39563" s="83"/>
      <c r="BD39563" s="83"/>
      <c r="BH39563" s="83"/>
    </row>
    <row r="39564" spans="10:60" ht="16.5" x14ac:dyDescent="0.3">
      <c r="J39564" s="85"/>
      <c r="AA39564" s="83"/>
      <c r="AH39564" s="83"/>
      <c r="AO39564" s="83"/>
      <c r="AT39564" s="83"/>
      <c r="AY39564" s="83"/>
      <c r="BD39564" s="83"/>
      <c r="BH39564" s="83"/>
    </row>
    <row r="39565" spans="10:60" ht="16.5" x14ac:dyDescent="0.3">
      <c r="J39565" s="85"/>
      <c r="AA39565" s="83"/>
      <c r="AH39565" s="83"/>
      <c r="AO39565" s="83"/>
      <c r="AT39565" s="83"/>
      <c r="AY39565" s="83"/>
      <c r="BD39565" s="83"/>
      <c r="BH39565" s="83"/>
    </row>
    <row r="39566" spans="10:60" ht="16.5" x14ac:dyDescent="0.3">
      <c r="J39566" s="85"/>
      <c r="AA39566" s="83"/>
      <c r="AH39566" s="83"/>
      <c r="AO39566" s="83"/>
      <c r="AT39566" s="83"/>
      <c r="AY39566" s="83"/>
      <c r="BD39566" s="83"/>
      <c r="BH39566" s="83"/>
    </row>
    <row r="39567" spans="10:60" ht="16.5" x14ac:dyDescent="0.3">
      <c r="J39567" s="85"/>
      <c r="AA39567" s="83"/>
      <c r="AH39567" s="83"/>
      <c r="AO39567" s="83"/>
      <c r="AT39567" s="83"/>
      <c r="AY39567" s="83"/>
      <c r="BD39567" s="83"/>
      <c r="BH39567" s="83"/>
    </row>
    <row r="39568" spans="10:60" ht="16.5" x14ac:dyDescent="0.3">
      <c r="J39568" s="85"/>
      <c r="AA39568" s="83"/>
      <c r="AH39568" s="83"/>
      <c r="AO39568" s="83"/>
      <c r="AT39568" s="83"/>
      <c r="AY39568" s="83"/>
      <c r="BD39568" s="83"/>
      <c r="BH39568" s="83"/>
    </row>
    <row r="39569" spans="10:60" ht="16.5" x14ac:dyDescent="0.3">
      <c r="J39569" s="85"/>
      <c r="AA39569" s="83"/>
      <c r="AH39569" s="83"/>
      <c r="AO39569" s="83"/>
      <c r="AT39569" s="83"/>
      <c r="AY39569" s="83"/>
      <c r="BD39569" s="83"/>
      <c r="BH39569" s="83"/>
    </row>
    <row r="39570" spans="10:60" ht="16.5" x14ac:dyDescent="0.3">
      <c r="J39570" s="85"/>
      <c r="AA39570" s="83"/>
      <c r="AH39570" s="83"/>
      <c r="AO39570" s="83"/>
      <c r="AT39570" s="83"/>
      <c r="AY39570" s="83"/>
      <c r="BD39570" s="83"/>
      <c r="BH39570" s="83"/>
    </row>
    <row r="39571" spans="10:60" ht="16.5" x14ac:dyDescent="0.3">
      <c r="J39571" s="85"/>
      <c r="AA39571" s="83"/>
      <c r="AH39571" s="83"/>
      <c r="AO39571" s="83"/>
      <c r="AT39571" s="83"/>
      <c r="AY39571" s="83"/>
      <c r="BD39571" s="83"/>
      <c r="BH39571" s="83"/>
    </row>
    <row r="39572" spans="10:60" ht="16.5" x14ac:dyDescent="0.3">
      <c r="J39572" s="85"/>
      <c r="AA39572" s="83"/>
      <c r="AH39572" s="83"/>
      <c r="AO39572" s="83"/>
      <c r="AT39572" s="83"/>
      <c r="AY39572" s="83"/>
      <c r="BD39572" s="83"/>
      <c r="BH39572" s="83"/>
    </row>
    <row r="39573" spans="10:60" ht="16.5" x14ac:dyDescent="0.3">
      <c r="J39573" s="85"/>
      <c r="AA39573" s="83"/>
      <c r="AH39573" s="83"/>
      <c r="AO39573" s="83"/>
      <c r="AT39573" s="83"/>
      <c r="AY39573" s="83"/>
      <c r="BD39573" s="83"/>
      <c r="BH39573" s="83"/>
    </row>
    <row r="39574" spans="10:60" ht="16.5" x14ac:dyDescent="0.3">
      <c r="J39574" s="85"/>
      <c r="AA39574" s="83"/>
      <c r="AH39574" s="83"/>
      <c r="AO39574" s="83"/>
      <c r="AT39574" s="83"/>
      <c r="AY39574" s="83"/>
      <c r="BD39574" s="83"/>
      <c r="BH39574" s="83"/>
    </row>
    <row r="39575" spans="10:60" ht="16.5" x14ac:dyDescent="0.3">
      <c r="J39575" s="85"/>
      <c r="AA39575" s="83"/>
      <c r="AH39575" s="83"/>
      <c r="AO39575" s="83"/>
      <c r="AT39575" s="83"/>
      <c r="AY39575" s="83"/>
      <c r="BD39575" s="83"/>
      <c r="BH39575" s="83"/>
    </row>
    <row r="39576" spans="10:60" ht="16.5" x14ac:dyDescent="0.3">
      <c r="J39576" s="85"/>
      <c r="AA39576" s="83"/>
      <c r="AH39576" s="83"/>
      <c r="AO39576" s="83"/>
      <c r="AT39576" s="83"/>
      <c r="AY39576" s="83"/>
      <c r="BD39576" s="83"/>
      <c r="BH39576" s="83"/>
    </row>
    <row r="39577" spans="10:60" ht="16.5" x14ac:dyDescent="0.3">
      <c r="J39577" s="85"/>
      <c r="AA39577" s="83"/>
      <c r="AH39577" s="83"/>
      <c r="AO39577" s="83"/>
      <c r="AT39577" s="83"/>
      <c r="AY39577" s="83"/>
      <c r="BD39577" s="83"/>
      <c r="BH39577" s="83"/>
    </row>
    <row r="39578" spans="10:60" ht="16.5" x14ac:dyDescent="0.3">
      <c r="J39578" s="85"/>
      <c r="AA39578" s="83"/>
      <c r="AH39578" s="83"/>
      <c r="AO39578" s="83"/>
      <c r="AT39578" s="83"/>
      <c r="AY39578" s="83"/>
      <c r="BD39578" s="83"/>
      <c r="BH39578" s="83"/>
    </row>
    <row r="39579" spans="10:60" ht="16.5" x14ac:dyDescent="0.3">
      <c r="J39579" s="85"/>
      <c r="AA39579" s="83"/>
      <c r="AH39579" s="83"/>
      <c r="AO39579" s="83"/>
      <c r="AT39579" s="83"/>
      <c r="AY39579" s="83"/>
      <c r="BD39579" s="83"/>
      <c r="BH39579" s="83"/>
    </row>
    <row r="39580" spans="10:60" ht="16.5" x14ac:dyDescent="0.3">
      <c r="J39580" s="85"/>
      <c r="AA39580" s="83"/>
      <c r="AH39580" s="83"/>
      <c r="AO39580" s="83"/>
      <c r="AT39580" s="83"/>
      <c r="AY39580" s="83"/>
      <c r="BD39580" s="83"/>
      <c r="BH39580" s="83"/>
    </row>
    <row r="39581" spans="10:60" ht="16.5" x14ac:dyDescent="0.3">
      <c r="J39581" s="85"/>
      <c r="AA39581" s="83"/>
      <c r="AH39581" s="83"/>
      <c r="AO39581" s="83"/>
      <c r="AT39581" s="83"/>
      <c r="AY39581" s="83"/>
      <c r="BD39581" s="83"/>
      <c r="BH39581" s="83"/>
    </row>
    <row r="39582" spans="10:60" ht="16.5" x14ac:dyDescent="0.3">
      <c r="J39582" s="85"/>
      <c r="AA39582" s="83"/>
      <c r="AH39582" s="83"/>
      <c r="AO39582" s="83"/>
      <c r="AT39582" s="83"/>
      <c r="AY39582" s="83"/>
      <c r="BD39582" s="83"/>
      <c r="BH39582" s="83"/>
    </row>
    <row r="39583" spans="10:60" ht="16.5" x14ac:dyDescent="0.3">
      <c r="J39583" s="85"/>
      <c r="AA39583" s="83"/>
      <c r="AH39583" s="83"/>
      <c r="AO39583" s="83"/>
      <c r="AT39583" s="83"/>
      <c r="AY39583" s="83"/>
      <c r="BD39583" s="83"/>
      <c r="BH39583" s="83"/>
    </row>
    <row r="39584" spans="10:60" ht="16.5" x14ac:dyDescent="0.3">
      <c r="J39584" s="85"/>
      <c r="AA39584" s="83"/>
      <c r="AH39584" s="83"/>
      <c r="AO39584" s="83"/>
      <c r="AT39584" s="83"/>
      <c r="AY39584" s="83"/>
      <c r="BD39584" s="83"/>
      <c r="BH39584" s="83"/>
    </row>
    <row r="39585" spans="10:60" ht="16.5" x14ac:dyDescent="0.3">
      <c r="J39585" s="85"/>
      <c r="AA39585" s="83"/>
      <c r="AH39585" s="83"/>
      <c r="AO39585" s="83"/>
      <c r="AT39585" s="83"/>
      <c r="AY39585" s="83"/>
      <c r="BD39585" s="83"/>
      <c r="BH39585" s="83"/>
    </row>
    <row r="39586" spans="10:60" ht="16.5" x14ac:dyDescent="0.3">
      <c r="J39586" s="85"/>
      <c r="AA39586" s="83"/>
      <c r="AH39586" s="83"/>
      <c r="AO39586" s="83"/>
      <c r="AT39586" s="83"/>
      <c r="AY39586" s="83"/>
      <c r="BD39586" s="83"/>
      <c r="BH39586" s="83"/>
    </row>
    <row r="39587" spans="10:60" ht="16.5" x14ac:dyDescent="0.3">
      <c r="J39587" s="85"/>
      <c r="AA39587" s="83"/>
      <c r="AH39587" s="83"/>
      <c r="AO39587" s="83"/>
      <c r="AT39587" s="83"/>
      <c r="AY39587" s="83"/>
      <c r="BD39587" s="83"/>
      <c r="BH39587" s="83"/>
    </row>
    <row r="39588" spans="10:60" ht="16.5" x14ac:dyDescent="0.3">
      <c r="J39588" s="85"/>
      <c r="AA39588" s="83"/>
      <c r="AH39588" s="83"/>
      <c r="AO39588" s="83"/>
      <c r="AT39588" s="83"/>
      <c r="AY39588" s="83"/>
      <c r="BD39588" s="83"/>
      <c r="BH39588" s="83"/>
    </row>
    <row r="39589" spans="10:60" ht="16.5" x14ac:dyDescent="0.3">
      <c r="J39589" s="85"/>
      <c r="AA39589" s="83"/>
      <c r="AH39589" s="83"/>
      <c r="AO39589" s="83"/>
      <c r="AT39589" s="83"/>
      <c r="AY39589" s="83"/>
      <c r="BD39589" s="83"/>
      <c r="BH39589" s="83"/>
    </row>
    <row r="39590" spans="10:60" ht="16.5" x14ac:dyDescent="0.3">
      <c r="J39590" s="85"/>
      <c r="AA39590" s="83"/>
      <c r="AH39590" s="83"/>
      <c r="AO39590" s="83"/>
      <c r="AT39590" s="83"/>
      <c r="AY39590" s="83"/>
      <c r="BD39590" s="83"/>
      <c r="BH39590" s="83"/>
    </row>
    <row r="39591" spans="10:60" ht="16.5" x14ac:dyDescent="0.3">
      <c r="J39591" s="85"/>
      <c r="AA39591" s="83"/>
      <c r="AH39591" s="83"/>
      <c r="AO39591" s="83"/>
      <c r="AT39591" s="83"/>
      <c r="AY39591" s="83"/>
      <c r="BD39591" s="83"/>
      <c r="BH39591" s="83"/>
    </row>
    <row r="39592" spans="10:60" ht="16.5" x14ac:dyDescent="0.3">
      <c r="J39592" s="85"/>
      <c r="AA39592" s="83"/>
      <c r="AH39592" s="83"/>
      <c r="AO39592" s="83"/>
      <c r="AT39592" s="83"/>
      <c r="AY39592" s="83"/>
      <c r="BD39592" s="83"/>
      <c r="BH39592" s="83"/>
    </row>
    <row r="39593" spans="10:60" ht="16.5" x14ac:dyDescent="0.3">
      <c r="J39593" s="85"/>
      <c r="AA39593" s="83"/>
      <c r="AH39593" s="83"/>
      <c r="AO39593" s="83"/>
      <c r="AT39593" s="83"/>
      <c r="AY39593" s="83"/>
      <c r="BD39593" s="83"/>
      <c r="BH39593" s="83"/>
    </row>
    <row r="39594" spans="10:60" ht="16.5" x14ac:dyDescent="0.3">
      <c r="J39594" s="85"/>
      <c r="AA39594" s="83"/>
      <c r="AH39594" s="83"/>
      <c r="AO39594" s="83"/>
      <c r="AT39594" s="83"/>
      <c r="AY39594" s="83"/>
      <c r="BD39594" s="83"/>
      <c r="BH39594" s="83"/>
    </row>
    <row r="39595" spans="10:60" ht="16.5" x14ac:dyDescent="0.3">
      <c r="J39595" s="85"/>
      <c r="AA39595" s="83"/>
      <c r="AH39595" s="83"/>
      <c r="AO39595" s="83"/>
      <c r="AT39595" s="83"/>
      <c r="AY39595" s="83"/>
      <c r="BD39595" s="83"/>
      <c r="BH39595" s="83"/>
    </row>
    <row r="39596" spans="10:60" ht="16.5" x14ac:dyDescent="0.3">
      <c r="J39596" s="85"/>
      <c r="AA39596" s="83"/>
      <c r="AH39596" s="83"/>
      <c r="AO39596" s="83"/>
      <c r="AT39596" s="83"/>
      <c r="AY39596" s="83"/>
      <c r="BD39596" s="83"/>
      <c r="BH39596" s="83"/>
    </row>
    <row r="39597" spans="10:60" ht="16.5" x14ac:dyDescent="0.3">
      <c r="J39597" s="85"/>
      <c r="AA39597" s="83"/>
      <c r="AH39597" s="83"/>
      <c r="AO39597" s="83"/>
      <c r="AT39597" s="83"/>
      <c r="AY39597" s="83"/>
      <c r="BD39597" s="83"/>
      <c r="BH39597" s="83"/>
    </row>
    <row r="39598" spans="10:60" ht="16.5" x14ac:dyDescent="0.3">
      <c r="J39598" s="85"/>
      <c r="AA39598" s="83"/>
      <c r="AH39598" s="83"/>
      <c r="AO39598" s="83"/>
      <c r="AT39598" s="83"/>
      <c r="AY39598" s="83"/>
      <c r="BD39598" s="83"/>
      <c r="BH39598" s="83"/>
    </row>
    <row r="39599" spans="10:60" ht="16.5" x14ac:dyDescent="0.3">
      <c r="J39599" s="85"/>
      <c r="AA39599" s="83"/>
      <c r="AH39599" s="83"/>
      <c r="AO39599" s="83"/>
      <c r="AT39599" s="83"/>
      <c r="AY39599" s="83"/>
      <c r="BD39599" s="83"/>
      <c r="BH39599" s="83"/>
    </row>
    <row r="39600" spans="10:60" ht="16.5" x14ac:dyDescent="0.3">
      <c r="J39600" s="85"/>
      <c r="AA39600" s="83"/>
      <c r="AH39600" s="83"/>
      <c r="AO39600" s="83"/>
      <c r="AT39600" s="83"/>
      <c r="AY39600" s="83"/>
      <c r="BD39600" s="83"/>
      <c r="BH39600" s="83"/>
    </row>
    <row r="39601" spans="10:60" ht="16.5" x14ac:dyDescent="0.3">
      <c r="J39601" s="85"/>
      <c r="AA39601" s="83"/>
      <c r="AH39601" s="83"/>
      <c r="AO39601" s="83"/>
      <c r="AT39601" s="83"/>
      <c r="AY39601" s="83"/>
      <c r="BD39601" s="83"/>
      <c r="BH39601" s="83"/>
    </row>
    <row r="39602" spans="10:60" ht="16.5" x14ac:dyDescent="0.3">
      <c r="J39602" s="85"/>
      <c r="AA39602" s="83"/>
      <c r="AH39602" s="83"/>
      <c r="AO39602" s="83"/>
      <c r="AT39602" s="83"/>
      <c r="AY39602" s="83"/>
      <c r="BD39602" s="83"/>
      <c r="BH39602" s="83"/>
    </row>
    <row r="39603" spans="10:60" ht="16.5" x14ac:dyDescent="0.3">
      <c r="J39603" s="85"/>
      <c r="AA39603" s="83"/>
      <c r="AH39603" s="83"/>
      <c r="AO39603" s="83"/>
      <c r="AT39603" s="83"/>
      <c r="AY39603" s="83"/>
      <c r="BD39603" s="83"/>
      <c r="BH39603" s="83"/>
    </row>
    <row r="39604" spans="10:60" ht="16.5" x14ac:dyDescent="0.3">
      <c r="J39604" s="85"/>
      <c r="AA39604" s="83"/>
      <c r="AH39604" s="83"/>
      <c r="AO39604" s="83"/>
      <c r="AT39604" s="83"/>
      <c r="AY39604" s="83"/>
      <c r="BD39604" s="83"/>
      <c r="BH39604" s="83"/>
    </row>
    <row r="39605" spans="10:60" ht="16.5" x14ac:dyDescent="0.3">
      <c r="J39605" s="85"/>
      <c r="AA39605" s="83"/>
      <c r="AH39605" s="83"/>
      <c r="AO39605" s="83"/>
      <c r="AT39605" s="83"/>
      <c r="AY39605" s="83"/>
      <c r="BD39605" s="83"/>
      <c r="BH39605" s="83"/>
    </row>
    <row r="39606" spans="10:60" ht="16.5" x14ac:dyDescent="0.3">
      <c r="J39606" s="85"/>
      <c r="AA39606" s="83"/>
      <c r="AH39606" s="83"/>
      <c r="AO39606" s="83"/>
      <c r="AT39606" s="83"/>
      <c r="AY39606" s="83"/>
      <c r="BD39606" s="83"/>
      <c r="BH39606" s="83"/>
    </row>
    <row r="39607" spans="10:60" ht="16.5" x14ac:dyDescent="0.3">
      <c r="J39607" s="85"/>
      <c r="AA39607" s="83"/>
      <c r="AH39607" s="83"/>
      <c r="AO39607" s="83"/>
      <c r="AT39607" s="83"/>
      <c r="AY39607" s="83"/>
      <c r="BD39607" s="83"/>
      <c r="BH39607" s="83"/>
    </row>
    <row r="39608" spans="10:60" ht="16.5" x14ac:dyDescent="0.3">
      <c r="J39608" s="85"/>
      <c r="AA39608" s="83"/>
      <c r="AH39608" s="83"/>
      <c r="AO39608" s="83"/>
      <c r="AT39608" s="83"/>
      <c r="AY39608" s="83"/>
      <c r="BD39608" s="83"/>
      <c r="BH39608" s="83"/>
    </row>
    <row r="39609" spans="10:60" ht="16.5" x14ac:dyDescent="0.3">
      <c r="J39609" s="85"/>
      <c r="AA39609" s="83"/>
      <c r="AH39609" s="83"/>
      <c r="AO39609" s="83"/>
      <c r="AT39609" s="83"/>
      <c r="AY39609" s="83"/>
      <c r="BD39609" s="83"/>
      <c r="BH39609" s="83"/>
    </row>
    <row r="39610" spans="10:60" ht="16.5" x14ac:dyDescent="0.3">
      <c r="J39610" s="85"/>
      <c r="AA39610" s="83"/>
      <c r="AH39610" s="83"/>
      <c r="AO39610" s="83"/>
      <c r="AT39610" s="83"/>
      <c r="AY39610" s="83"/>
      <c r="BD39610" s="83"/>
      <c r="BH39610" s="83"/>
    </row>
    <row r="39611" spans="10:60" ht="16.5" x14ac:dyDescent="0.3">
      <c r="J39611" s="85"/>
      <c r="AA39611" s="83"/>
      <c r="AH39611" s="83"/>
      <c r="AO39611" s="83"/>
      <c r="AT39611" s="83"/>
      <c r="AY39611" s="83"/>
      <c r="BD39611" s="83"/>
      <c r="BH39611" s="83"/>
    </row>
    <row r="39612" spans="10:60" ht="16.5" x14ac:dyDescent="0.3">
      <c r="J39612" s="85"/>
      <c r="AA39612" s="83"/>
      <c r="AH39612" s="83"/>
      <c r="AO39612" s="83"/>
      <c r="AT39612" s="83"/>
      <c r="AY39612" s="83"/>
      <c r="BD39612" s="83"/>
      <c r="BH39612" s="83"/>
    </row>
    <row r="39613" spans="10:60" ht="16.5" x14ac:dyDescent="0.3">
      <c r="J39613" s="85"/>
      <c r="AA39613" s="83"/>
      <c r="AH39613" s="83"/>
      <c r="AO39613" s="83"/>
      <c r="AT39613" s="83"/>
      <c r="AY39613" s="83"/>
      <c r="BD39613" s="83"/>
      <c r="BH39613" s="83"/>
    </row>
    <row r="39614" spans="10:60" ht="16.5" x14ac:dyDescent="0.3">
      <c r="J39614" s="85"/>
      <c r="AA39614" s="83"/>
      <c r="AH39614" s="83"/>
      <c r="AO39614" s="83"/>
      <c r="AT39614" s="83"/>
      <c r="AY39614" s="83"/>
      <c r="BD39614" s="83"/>
      <c r="BH39614" s="83"/>
    </row>
    <row r="39615" spans="10:60" ht="16.5" x14ac:dyDescent="0.3">
      <c r="J39615" s="85"/>
      <c r="AA39615" s="83"/>
      <c r="AH39615" s="83"/>
      <c r="AO39615" s="83"/>
      <c r="AT39615" s="83"/>
      <c r="AY39615" s="83"/>
      <c r="BD39615" s="83"/>
      <c r="BH39615" s="83"/>
    </row>
    <row r="39616" spans="10:60" ht="16.5" x14ac:dyDescent="0.3">
      <c r="J39616" s="85"/>
      <c r="AA39616" s="83"/>
      <c r="AH39616" s="83"/>
      <c r="AO39616" s="83"/>
      <c r="AT39616" s="83"/>
      <c r="AY39616" s="83"/>
      <c r="BD39616" s="83"/>
      <c r="BH39616" s="83"/>
    </row>
    <row r="39617" spans="10:60" ht="16.5" x14ac:dyDescent="0.3">
      <c r="J39617" s="85"/>
      <c r="AA39617" s="83"/>
      <c r="AH39617" s="83"/>
      <c r="AO39617" s="83"/>
      <c r="AT39617" s="83"/>
      <c r="AY39617" s="83"/>
      <c r="BD39617" s="83"/>
      <c r="BH39617" s="83"/>
    </row>
    <row r="39618" spans="10:60" ht="16.5" x14ac:dyDescent="0.3">
      <c r="J39618" s="85"/>
      <c r="AA39618" s="83"/>
      <c r="AH39618" s="83"/>
      <c r="AO39618" s="83"/>
      <c r="AT39618" s="83"/>
      <c r="AY39618" s="83"/>
      <c r="BD39618" s="83"/>
      <c r="BH39618" s="83"/>
    </row>
    <row r="39619" spans="10:60" ht="16.5" x14ac:dyDescent="0.3">
      <c r="J39619" s="85"/>
      <c r="AA39619" s="83"/>
      <c r="AH39619" s="83"/>
      <c r="AO39619" s="83"/>
      <c r="AT39619" s="83"/>
      <c r="AY39619" s="83"/>
      <c r="BD39619" s="83"/>
      <c r="BH39619" s="83"/>
    </row>
    <row r="39620" spans="10:60" ht="16.5" x14ac:dyDescent="0.3">
      <c r="J39620" s="85"/>
      <c r="AA39620" s="83"/>
      <c r="AH39620" s="83"/>
      <c r="AO39620" s="83"/>
      <c r="AT39620" s="83"/>
      <c r="AY39620" s="83"/>
      <c r="BD39620" s="83"/>
      <c r="BH39620" s="83"/>
    </row>
    <row r="39621" spans="10:60" ht="16.5" x14ac:dyDescent="0.3">
      <c r="J39621" s="85"/>
      <c r="AA39621" s="83"/>
      <c r="AH39621" s="83"/>
      <c r="AO39621" s="83"/>
      <c r="AT39621" s="83"/>
      <c r="AY39621" s="83"/>
      <c r="BD39621" s="83"/>
      <c r="BH39621" s="83"/>
    </row>
    <row r="39622" spans="10:60" ht="16.5" x14ac:dyDescent="0.3">
      <c r="J39622" s="85"/>
      <c r="AA39622" s="83"/>
      <c r="AH39622" s="83"/>
      <c r="AO39622" s="83"/>
      <c r="AT39622" s="83"/>
      <c r="AY39622" s="83"/>
      <c r="BD39622" s="83"/>
      <c r="BH39622" s="83"/>
    </row>
    <row r="39623" spans="10:60" ht="16.5" x14ac:dyDescent="0.3">
      <c r="J39623" s="85"/>
      <c r="AA39623" s="83"/>
      <c r="AH39623" s="83"/>
      <c r="AO39623" s="83"/>
      <c r="AT39623" s="83"/>
      <c r="AY39623" s="83"/>
      <c r="BD39623" s="83"/>
      <c r="BH39623" s="83"/>
    </row>
    <row r="39624" spans="10:60" ht="16.5" x14ac:dyDescent="0.3">
      <c r="J39624" s="85"/>
      <c r="AA39624" s="83"/>
      <c r="AH39624" s="83"/>
      <c r="AO39624" s="83"/>
      <c r="AT39624" s="83"/>
      <c r="AY39624" s="83"/>
      <c r="BD39624" s="83"/>
      <c r="BH39624" s="83"/>
    </row>
    <row r="39625" spans="10:60" ht="16.5" x14ac:dyDescent="0.3">
      <c r="J39625" s="85"/>
      <c r="AA39625" s="83"/>
      <c r="AH39625" s="83"/>
      <c r="AO39625" s="83"/>
      <c r="AT39625" s="83"/>
      <c r="AY39625" s="83"/>
      <c r="BD39625" s="83"/>
      <c r="BH39625" s="83"/>
    </row>
    <row r="39626" spans="10:60" ht="16.5" x14ac:dyDescent="0.3">
      <c r="J39626" s="85"/>
      <c r="AA39626" s="83"/>
      <c r="AH39626" s="83"/>
      <c r="AO39626" s="83"/>
      <c r="AT39626" s="83"/>
      <c r="AY39626" s="83"/>
      <c r="BD39626" s="83"/>
      <c r="BH39626" s="83"/>
    </row>
    <row r="39627" spans="10:60" ht="16.5" x14ac:dyDescent="0.3">
      <c r="J39627" s="85"/>
      <c r="AA39627" s="83"/>
      <c r="AH39627" s="83"/>
      <c r="AO39627" s="83"/>
      <c r="AT39627" s="83"/>
      <c r="AY39627" s="83"/>
      <c r="BD39627" s="83"/>
      <c r="BH39627" s="83"/>
    </row>
    <row r="39628" spans="10:60" ht="16.5" x14ac:dyDescent="0.3">
      <c r="J39628" s="85"/>
      <c r="AA39628" s="83"/>
      <c r="AH39628" s="83"/>
      <c r="AO39628" s="83"/>
      <c r="AT39628" s="83"/>
      <c r="AY39628" s="83"/>
      <c r="BD39628" s="83"/>
      <c r="BH39628" s="83"/>
    </row>
    <row r="39629" spans="10:60" ht="16.5" x14ac:dyDescent="0.3">
      <c r="J39629" s="85"/>
      <c r="AA39629" s="83"/>
      <c r="AH39629" s="83"/>
      <c r="AO39629" s="83"/>
      <c r="AT39629" s="83"/>
      <c r="AY39629" s="83"/>
      <c r="BD39629" s="83"/>
      <c r="BH39629" s="83"/>
    </row>
    <row r="39630" spans="10:60" ht="16.5" x14ac:dyDescent="0.3">
      <c r="J39630" s="85"/>
      <c r="AA39630" s="83"/>
      <c r="AH39630" s="83"/>
      <c r="AO39630" s="83"/>
      <c r="AT39630" s="83"/>
      <c r="AY39630" s="83"/>
      <c r="BD39630" s="83"/>
      <c r="BH39630" s="83"/>
    </row>
    <row r="39631" spans="10:60" ht="16.5" x14ac:dyDescent="0.3">
      <c r="J39631" s="85"/>
      <c r="AA39631" s="83"/>
      <c r="AH39631" s="83"/>
      <c r="AO39631" s="83"/>
      <c r="AT39631" s="83"/>
      <c r="AY39631" s="83"/>
      <c r="BD39631" s="83"/>
      <c r="BH39631" s="83"/>
    </row>
    <row r="39632" spans="10:60" ht="16.5" x14ac:dyDescent="0.3">
      <c r="J39632" s="85"/>
      <c r="AA39632" s="83"/>
      <c r="AH39632" s="83"/>
      <c r="AO39632" s="83"/>
      <c r="AT39632" s="83"/>
      <c r="AY39632" s="83"/>
      <c r="BD39632" s="83"/>
      <c r="BH39632" s="83"/>
    </row>
    <row r="39633" spans="10:60" ht="16.5" x14ac:dyDescent="0.3">
      <c r="J39633" s="85"/>
      <c r="AA39633" s="83"/>
      <c r="AH39633" s="83"/>
      <c r="AO39633" s="83"/>
      <c r="AT39633" s="83"/>
      <c r="AY39633" s="83"/>
      <c r="BD39633" s="83"/>
      <c r="BH39633" s="83"/>
    </row>
    <row r="39634" spans="10:60" ht="16.5" x14ac:dyDescent="0.3">
      <c r="J39634" s="85"/>
      <c r="AA39634" s="83"/>
      <c r="AH39634" s="83"/>
      <c r="AO39634" s="83"/>
      <c r="AT39634" s="83"/>
      <c r="AY39634" s="83"/>
      <c r="BD39634" s="83"/>
      <c r="BH39634" s="83"/>
    </row>
    <row r="39635" spans="10:60" ht="16.5" x14ac:dyDescent="0.3">
      <c r="J39635" s="85"/>
      <c r="AA39635" s="83"/>
      <c r="AH39635" s="83"/>
      <c r="AO39635" s="83"/>
      <c r="AT39635" s="83"/>
      <c r="AY39635" s="83"/>
      <c r="BD39635" s="83"/>
      <c r="BH39635" s="83"/>
    </row>
    <row r="39636" spans="10:60" ht="16.5" x14ac:dyDescent="0.3">
      <c r="J39636" s="85"/>
      <c r="AA39636" s="83"/>
      <c r="AH39636" s="83"/>
      <c r="AO39636" s="83"/>
      <c r="AT39636" s="83"/>
      <c r="AY39636" s="83"/>
      <c r="BD39636" s="83"/>
      <c r="BH39636" s="83"/>
    </row>
    <row r="39637" spans="10:60" ht="16.5" x14ac:dyDescent="0.3">
      <c r="J39637" s="85"/>
      <c r="AA39637" s="83"/>
      <c r="AH39637" s="83"/>
      <c r="AO39637" s="83"/>
      <c r="AT39637" s="83"/>
      <c r="AY39637" s="83"/>
      <c r="BD39637" s="83"/>
      <c r="BH39637" s="83"/>
    </row>
    <row r="39638" spans="10:60" ht="16.5" x14ac:dyDescent="0.3">
      <c r="J39638" s="85"/>
      <c r="AA39638" s="83"/>
      <c r="AH39638" s="83"/>
      <c r="AO39638" s="83"/>
      <c r="AT39638" s="83"/>
      <c r="AY39638" s="83"/>
      <c r="BD39638" s="83"/>
      <c r="BH39638" s="83"/>
    </row>
    <row r="39639" spans="10:60" ht="16.5" x14ac:dyDescent="0.3">
      <c r="J39639" s="85"/>
      <c r="AA39639" s="83"/>
      <c r="AH39639" s="83"/>
      <c r="AO39639" s="83"/>
      <c r="AT39639" s="83"/>
      <c r="AY39639" s="83"/>
      <c r="BD39639" s="83"/>
      <c r="BH39639" s="83"/>
    </row>
    <row r="39640" spans="10:60" ht="16.5" x14ac:dyDescent="0.3">
      <c r="J39640" s="85"/>
      <c r="AA39640" s="83"/>
      <c r="AH39640" s="83"/>
      <c r="AO39640" s="83"/>
      <c r="AT39640" s="83"/>
      <c r="AY39640" s="83"/>
      <c r="BD39640" s="83"/>
      <c r="BH39640" s="83"/>
    </row>
    <row r="39641" spans="10:60" ht="16.5" x14ac:dyDescent="0.3">
      <c r="J39641" s="85"/>
      <c r="AA39641" s="83"/>
      <c r="AH39641" s="83"/>
      <c r="AO39641" s="83"/>
      <c r="AT39641" s="83"/>
      <c r="AY39641" s="83"/>
      <c r="BD39641" s="83"/>
      <c r="BH39641" s="83"/>
    </row>
    <row r="39642" spans="10:60" ht="16.5" x14ac:dyDescent="0.3">
      <c r="J39642" s="85"/>
      <c r="AA39642" s="83"/>
      <c r="AH39642" s="83"/>
      <c r="AO39642" s="83"/>
      <c r="AT39642" s="83"/>
      <c r="AY39642" s="83"/>
      <c r="BD39642" s="83"/>
      <c r="BH39642" s="83"/>
    </row>
    <row r="39643" spans="10:60" ht="16.5" x14ac:dyDescent="0.3">
      <c r="J39643" s="85"/>
      <c r="AA39643" s="83"/>
      <c r="AH39643" s="83"/>
      <c r="AO39643" s="83"/>
      <c r="AT39643" s="83"/>
      <c r="AY39643" s="83"/>
      <c r="BD39643" s="83"/>
      <c r="BH39643" s="83"/>
    </row>
    <row r="39644" spans="10:60" ht="16.5" x14ac:dyDescent="0.3">
      <c r="J39644" s="85"/>
      <c r="AA39644" s="83"/>
      <c r="AH39644" s="83"/>
      <c r="AO39644" s="83"/>
      <c r="AT39644" s="83"/>
      <c r="AY39644" s="83"/>
      <c r="BD39644" s="83"/>
      <c r="BH39644" s="83"/>
    </row>
    <row r="39645" spans="10:60" ht="16.5" x14ac:dyDescent="0.3">
      <c r="J39645" s="85"/>
      <c r="AA39645" s="83"/>
      <c r="AH39645" s="83"/>
      <c r="AO39645" s="83"/>
      <c r="AT39645" s="83"/>
      <c r="AY39645" s="83"/>
      <c r="BD39645" s="83"/>
      <c r="BH39645" s="83"/>
    </row>
    <row r="39646" spans="10:60" ht="16.5" x14ac:dyDescent="0.3">
      <c r="J39646" s="85"/>
      <c r="AA39646" s="83"/>
      <c r="AH39646" s="83"/>
      <c r="AO39646" s="83"/>
      <c r="AT39646" s="83"/>
      <c r="AY39646" s="83"/>
      <c r="BD39646" s="83"/>
      <c r="BH39646" s="83"/>
    </row>
    <row r="39647" spans="10:60" ht="16.5" x14ac:dyDescent="0.3">
      <c r="J39647" s="85"/>
      <c r="AA39647" s="83"/>
      <c r="AH39647" s="83"/>
      <c r="AO39647" s="83"/>
      <c r="AT39647" s="83"/>
      <c r="AY39647" s="83"/>
      <c r="BD39647" s="83"/>
      <c r="BH39647" s="83"/>
    </row>
    <row r="39648" spans="10:60" ht="16.5" x14ac:dyDescent="0.3">
      <c r="J39648" s="85"/>
      <c r="AA39648" s="83"/>
      <c r="AH39648" s="83"/>
      <c r="AO39648" s="83"/>
      <c r="AT39648" s="83"/>
      <c r="AY39648" s="83"/>
      <c r="BD39648" s="83"/>
      <c r="BH39648" s="83"/>
    </row>
    <row r="39649" spans="10:60" ht="16.5" x14ac:dyDescent="0.3">
      <c r="J39649" s="85"/>
      <c r="AA39649" s="83"/>
      <c r="AH39649" s="83"/>
      <c r="AO39649" s="83"/>
      <c r="AT39649" s="83"/>
      <c r="AY39649" s="83"/>
      <c r="BD39649" s="83"/>
      <c r="BH39649" s="83"/>
    </row>
    <row r="39650" spans="10:60" ht="16.5" x14ac:dyDescent="0.3">
      <c r="J39650" s="85"/>
      <c r="AA39650" s="83"/>
      <c r="AH39650" s="83"/>
      <c r="AO39650" s="83"/>
      <c r="AT39650" s="83"/>
      <c r="AY39650" s="83"/>
      <c r="BD39650" s="83"/>
      <c r="BH39650" s="83"/>
    </row>
    <row r="39651" spans="10:60" ht="16.5" x14ac:dyDescent="0.3">
      <c r="J39651" s="85"/>
      <c r="AA39651" s="83"/>
      <c r="AH39651" s="83"/>
      <c r="AO39651" s="83"/>
      <c r="AT39651" s="83"/>
      <c r="AY39651" s="83"/>
      <c r="BD39651" s="83"/>
      <c r="BH39651" s="83"/>
    </row>
    <row r="39652" spans="10:60" ht="16.5" x14ac:dyDescent="0.3">
      <c r="J39652" s="85"/>
      <c r="AA39652" s="83"/>
      <c r="AH39652" s="83"/>
      <c r="AO39652" s="83"/>
      <c r="AT39652" s="83"/>
      <c r="AY39652" s="83"/>
      <c r="BD39652" s="83"/>
      <c r="BH39652" s="83"/>
    </row>
    <row r="39653" spans="10:60" ht="16.5" x14ac:dyDescent="0.3">
      <c r="J39653" s="85"/>
      <c r="AA39653" s="83"/>
      <c r="AH39653" s="83"/>
      <c r="AO39653" s="83"/>
      <c r="AT39653" s="83"/>
      <c r="AY39653" s="83"/>
      <c r="BD39653" s="83"/>
      <c r="BH39653" s="83"/>
    </row>
    <row r="39654" spans="10:60" ht="16.5" x14ac:dyDescent="0.3">
      <c r="J39654" s="85"/>
      <c r="AA39654" s="83"/>
      <c r="AH39654" s="83"/>
      <c r="AO39654" s="83"/>
      <c r="AT39654" s="83"/>
      <c r="AY39654" s="83"/>
      <c r="BD39654" s="83"/>
      <c r="BH39654" s="83"/>
    </row>
    <row r="39655" spans="10:60" ht="16.5" x14ac:dyDescent="0.3">
      <c r="J39655" s="85"/>
      <c r="AA39655" s="83"/>
      <c r="AH39655" s="83"/>
      <c r="AO39655" s="83"/>
      <c r="AT39655" s="83"/>
      <c r="AY39655" s="83"/>
      <c r="BD39655" s="83"/>
      <c r="BH39655" s="83"/>
    </row>
    <row r="39656" spans="10:60" ht="16.5" x14ac:dyDescent="0.3">
      <c r="J39656" s="85"/>
      <c r="AA39656" s="83"/>
      <c r="AH39656" s="83"/>
      <c r="AO39656" s="83"/>
      <c r="AT39656" s="83"/>
      <c r="AY39656" s="83"/>
      <c r="BD39656" s="83"/>
      <c r="BH39656" s="83"/>
    </row>
    <row r="39657" spans="10:60" ht="16.5" x14ac:dyDescent="0.3">
      <c r="J39657" s="85"/>
      <c r="AA39657" s="83"/>
      <c r="AH39657" s="83"/>
      <c r="AO39657" s="83"/>
      <c r="AT39657" s="83"/>
      <c r="AY39657" s="83"/>
      <c r="BD39657" s="83"/>
      <c r="BH39657" s="83"/>
    </row>
    <row r="39658" spans="10:60" ht="16.5" x14ac:dyDescent="0.3">
      <c r="J39658" s="85"/>
      <c r="AA39658" s="83"/>
      <c r="AH39658" s="83"/>
      <c r="AO39658" s="83"/>
      <c r="AT39658" s="83"/>
      <c r="AY39658" s="83"/>
      <c r="BD39658" s="83"/>
      <c r="BH39658" s="83"/>
    </row>
    <row r="39659" spans="10:60" ht="16.5" x14ac:dyDescent="0.3">
      <c r="J39659" s="85"/>
      <c r="AA39659" s="83"/>
      <c r="AH39659" s="83"/>
      <c r="AO39659" s="83"/>
      <c r="AT39659" s="83"/>
      <c r="AY39659" s="83"/>
      <c r="BD39659" s="83"/>
      <c r="BH39659" s="83"/>
    </row>
    <row r="39660" spans="10:60" ht="16.5" x14ac:dyDescent="0.3">
      <c r="J39660" s="85"/>
      <c r="AA39660" s="83"/>
      <c r="AH39660" s="83"/>
      <c r="AO39660" s="83"/>
      <c r="AT39660" s="83"/>
      <c r="AY39660" s="83"/>
      <c r="BD39660" s="83"/>
      <c r="BH39660" s="83"/>
    </row>
    <row r="39661" spans="10:60" ht="16.5" x14ac:dyDescent="0.3">
      <c r="J39661" s="85"/>
      <c r="AA39661" s="83"/>
      <c r="AH39661" s="83"/>
      <c r="AO39661" s="83"/>
      <c r="AT39661" s="83"/>
      <c r="AY39661" s="83"/>
      <c r="BD39661" s="83"/>
      <c r="BH39661" s="83"/>
    </row>
    <row r="39662" spans="10:60" ht="16.5" x14ac:dyDescent="0.3">
      <c r="J39662" s="85"/>
      <c r="AA39662" s="83"/>
      <c r="AH39662" s="83"/>
      <c r="AO39662" s="83"/>
      <c r="AT39662" s="83"/>
      <c r="AY39662" s="83"/>
      <c r="BD39662" s="83"/>
      <c r="BH39662" s="83"/>
    </row>
    <row r="39663" spans="10:60" ht="16.5" x14ac:dyDescent="0.3">
      <c r="J39663" s="85"/>
      <c r="AA39663" s="83"/>
      <c r="AH39663" s="83"/>
      <c r="AO39663" s="83"/>
      <c r="AT39663" s="83"/>
      <c r="AY39663" s="83"/>
      <c r="BD39663" s="83"/>
      <c r="BH39663" s="83"/>
    </row>
    <row r="39664" spans="10:60" ht="16.5" x14ac:dyDescent="0.3">
      <c r="J39664" s="85"/>
      <c r="AA39664" s="83"/>
      <c r="AH39664" s="83"/>
      <c r="AO39664" s="83"/>
      <c r="AT39664" s="83"/>
      <c r="AY39664" s="83"/>
      <c r="BD39664" s="83"/>
      <c r="BH39664" s="83"/>
    </row>
    <row r="39665" spans="10:60" ht="16.5" x14ac:dyDescent="0.3">
      <c r="J39665" s="85"/>
      <c r="AA39665" s="83"/>
      <c r="AH39665" s="83"/>
      <c r="AO39665" s="83"/>
      <c r="AT39665" s="83"/>
      <c r="AY39665" s="83"/>
      <c r="BD39665" s="83"/>
      <c r="BH39665" s="83"/>
    </row>
    <row r="39666" spans="10:60" ht="16.5" x14ac:dyDescent="0.3">
      <c r="J39666" s="85"/>
      <c r="AA39666" s="83"/>
      <c r="AH39666" s="83"/>
      <c r="AO39666" s="83"/>
      <c r="AT39666" s="83"/>
      <c r="AY39666" s="83"/>
      <c r="BD39666" s="83"/>
      <c r="BH39666" s="83"/>
    </row>
    <row r="39667" spans="10:60" ht="16.5" x14ac:dyDescent="0.3">
      <c r="J39667" s="85"/>
      <c r="AA39667" s="83"/>
      <c r="AH39667" s="83"/>
      <c r="AO39667" s="83"/>
      <c r="AT39667" s="83"/>
      <c r="AY39667" s="83"/>
      <c r="BD39667" s="83"/>
      <c r="BH39667" s="83"/>
    </row>
    <row r="39668" spans="10:60" ht="16.5" x14ac:dyDescent="0.3">
      <c r="J39668" s="85"/>
      <c r="AA39668" s="83"/>
      <c r="AH39668" s="83"/>
      <c r="AO39668" s="83"/>
      <c r="AT39668" s="83"/>
      <c r="AY39668" s="83"/>
      <c r="BD39668" s="83"/>
      <c r="BH39668" s="83"/>
    </row>
    <row r="39669" spans="10:60" ht="16.5" x14ac:dyDescent="0.3">
      <c r="J39669" s="85"/>
      <c r="AA39669" s="83"/>
      <c r="AH39669" s="83"/>
      <c r="AO39669" s="83"/>
      <c r="AT39669" s="83"/>
      <c r="AY39669" s="83"/>
      <c r="BD39669" s="83"/>
      <c r="BH39669" s="83"/>
    </row>
    <row r="39670" spans="10:60" ht="16.5" x14ac:dyDescent="0.3">
      <c r="J39670" s="85"/>
      <c r="AA39670" s="83"/>
      <c r="AH39670" s="83"/>
      <c r="AO39670" s="83"/>
      <c r="AT39670" s="83"/>
      <c r="AY39670" s="83"/>
      <c r="BD39670" s="83"/>
      <c r="BH39670" s="83"/>
    </row>
    <row r="39671" spans="10:60" ht="16.5" x14ac:dyDescent="0.3">
      <c r="J39671" s="85"/>
      <c r="AA39671" s="83"/>
      <c r="AH39671" s="83"/>
      <c r="AO39671" s="83"/>
      <c r="AT39671" s="83"/>
      <c r="AY39671" s="83"/>
      <c r="BD39671" s="83"/>
      <c r="BH39671" s="83"/>
    </row>
    <row r="39672" spans="10:60" ht="16.5" x14ac:dyDescent="0.3">
      <c r="J39672" s="85"/>
      <c r="AA39672" s="83"/>
      <c r="AH39672" s="83"/>
      <c r="AO39672" s="83"/>
      <c r="AT39672" s="83"/>
      <c r="AY39672" s="83"/>
      <c r="BD39672" s="83"/>
      <c r="BH39672" s="83"/>
    </row>
    <row r="39673" spans="10:60" ht="16.5" x14ac:dyDescent="0.3">
      <c r="J39673" s="85"/>
      <c r="AA39673" s="83"/>
      <c r="AH39673" s="83"/>
      <c r="AO39673" s="83"/>
      <c r="AT39673" s="83"/>
      <c r="AY39673" s="83"/>
      <c r="BD39673" s="83"/>
      <c r="BH39673" s="83"/>
    </row>
    <row r="39674" spans="10:60" ht="16.5" x14ac:dyDescent="0.3">
      <c r="J39674" s="85"/>
      <c r="AA39674" s="83"/>
      <c r="AH39674" s="83"/>
      <c r="AO39674" s="83"/>
      <c r="AT39674" s="83"/>
      <c r="AY39674" s="83"/>
      <c r="BD39674" s="83"/>
      <c r="BH39674" s="83"/>
    </row>
    <row r="39675" spans="10:60" ht="16.5" x14ac:dyDescent="0.3">
      <c r="J39675" s="85"/>
      <c r="AA39675" s="83"/>
      <c r="AH39675" s="83"/>
      <c r="AO39675" s="83"/>
      <c r="AT39675" s="83"/>
      <c r="AY39675" s="83"/>
      <c r="BD39675" s="83"/>
      <c r="BH39675" s="83"/>
    </row>
    <row r="39676" spans="10:60" ht="16.5" x14ac:dyDescent="0.3">
      <c r="J39676" s="85"/>
      <c r="AA39676" s="83"/>
      <c r="AH39676" s="83"/>
      <c r="AO39676" s="83"/>
      <c r="AT39676" s="83"/>
      <c r="AY39676" s="83"/>
      <c r="BD39676" s="83"/>
      <c r="BH39676" s="83"/>
    </row>
    <row r="39677" spans="10:60" ht="16.5" x14ac:dyDescent="0.3">
      <c r="J39677" s="85"/>
      <c r="AA39677" s="83"/>
      <c r="AH39677" s="83"/>
      <c r="AO39677" s="83"/>
      <c r="AT39677" s="83"/>
      <c r="AY39677" s="83"/>
      <c r="BD39677" s="83"/>
      <c r="BH39677" s="83"/>
    </row>
    <row r="39678" spans="10:60" ht="16.5" x14ac:dyDescent="0.3">
      <c r="J39678" s="85"/>
      <c r="AA39678" s="83"/>
      <c r="AH39678" s="83"/>
      <c r="AO39678" s="83"/>
      <c r="AT39678" s="83"/>
      <c r="AY39678" s="83"/>
      <c r="BD39678" s="83"/>
      <c r="BH39678" s="83"/>
    </row>
    <row r="39679" spans="10:60" ht="16.5" x14ac:dyDescent="0.3">
      <c r="J39679" s="85"/>
      <c r="AA39679" s="83"/>
      <c r="AH39679" s="83"/>
      <c r="AO39679" s="83"/>
      <c r="AT39679" s="83"/>
      <c r="AY39679" s="83"/>
      <c r="BD39679" s="83"/>
      <c r="BH39679" s="83"/>
    </row>
    <row r="39680" spans="10:60" ht="16.5" x14ac:dyDescent="0.3">
      <c r="J39680" s="85"/>
      <c r="AA39680" s="83"/>
      <c r="AH39680" s="83"/>
      <c r="AO39680" s="83"/>
      <c r="AT39680" s="83"/>
      <c r="AY39680" s="83"/>
      <c r="BD39680" s="83"/>
      <c r="BH39680" s="83"/>
    </row>
    <row r="39681" spans="10:60" ht="16.5" x14ac:dyDescent="0.3">
      <c r="J39681" s="85"/>
      <c r="AA39681" s="83"/>
      <c r="AH39681" s="83"/>
      <c r="AO39681" s="83"/>
      <c r="AT39681" s="83"/>
      <c r="AY39681" s="83"/>
      <c r="BD39681" s="83"/>
      <c r="BH39681" s="83"/>
    </row>
    <row r="39682" spans="10:60" ht="16.5" x14ac:dyDescent="0.3">
      <c r="J39682" s="85"/>
      <c r="AA39682" s="83"/>
      <c r="AH39682" s="83"/>
      <c r="AO39682" s="83"/>
      <c r="AT39682" s="83"/>
      <c r="AY39682" s="83"/>
      <c r="BD39682" s="83"/>
      <c r="BH39682" s="83"/>
    </row>
    <row r="39683" spans="10:60" ht="16.5" x14ac:dyDescent="0.3">
      <c r="J39683" s="85"/>
      <c r="AA39683" s="83"/>
      <c r="AH39683" s="83"/>
      <c r="AO39683" s="83"/>
      <c r="AT39683" s="83"/>
      <c r="AY39683" s="83"/>
      <c r="BD39683" s="83"/>
      <c r="BH39683" s="83"/>
    </row>
    <row r="39684" spans="10:60" ht="16.5" x14ac:dyDescent="0.3">
      <c r="J39684" s="85"/>
      <c r="AA39684" s="83"/>
      <c r="AH39684" s="83"/>
      <c r="AO39684" s="83"/>
      <c r="AT39684" s="83"/>
      <c r="AY39684" s="83"/>
      <c r="BD39684" s="83"/>
      <c r="BH39684" s="83"/>
    </row>
    <row r="39685" spans="10:60" ht="16.5" x14ac:dyDescent="0.3">
      <c r="J39685" s="85"/>
      <c r="AA39685" s="83"/>
      <c r="AH39685" s="83"/>
      <c r="AO39685" s="83"/>
      <c r="AT39685" s="83"/>
      <c r="AY39685" s="83"/>
      <c r="BD39685" s="83"/>
      <c r="BH39685" s="83"/>
    </row>
    <row r="39686" spans="10:60" ht="16.5" x14ac:dyDescent="0.3">
      <c r="J39686" s="85"/>
      <c r="AA39686" s="83"/>
      <c r="AH39686" s="83"/>
      <c r="AO39686" s="83"/>
      <c r="AT39686" s="83"/>
      <c r="AY39686" s="83"/>
      <c r="BD39686" s="83"/>
      <c r="BH39686" s="83"/>
    </row>
    <row r="39687" spans="10:60" ht="16.5" x14ac:dyDescent="0.3">
      <c r="J39687" s="85"/>
      <c r="AA39687" s="83"/>
      <c r="AH39687" s="83"/>
      <c r="AO39687" s="83"/>
      <c r="AT39687" s="83"/>
      <c r="AY39687" s="83"/>
      <c r="BD39687" s="83"/>
      <c r="BH39687" s="83"/>
    </row>
    <row r="39688" spans="10:60" ht="16.5" x14ac:dyDescent="0.3">
      <c r="J39688" s="85"/>
      <c r="AA39688" s="83"/>
      <c r="AH39688" s="83"/>
      <c r="AO39688" s="83"/>
      <c r="AT39688" s="83"/>
      <c r="AY39688" s="83"/>
      <c r="BD39688" s="83"/>
      <c r="BH39688" s="83"/>
    </row>
    <row r="39689" spans="10:60" ht="16.5" x14ac:dyDescent="0.3">
      <c r="J39689" s="85"/>
      <c r="AA39689" s="83"/>
      <c r="AH39689" s="83"/>
      <c r="AO39689" s="83"/>
      <c r="AT39689" s="83"/>
      <c r="AY39689" s="83"/>
      <c r="BD39689" s="83"/>
      <c r="BH39689" s="83"/>
    </row>
    <row r="39690" spans="10:60" ht="16.5" x14ac:dyDescent="0.3">
      <c r="J39690" s="85"/>
      <c r="AA39690" s="83"/>
      <c r="AH39690" s="83"/>
      <c r="AO39690" s="83"/>
      <c r="AT39690" s="83"/>
      <c r="AY39690" s="83"/>
      <c r="BD39690" s="83"/>
      <c r="BH39690" s="83"/>
    </row>
    <row r="39691" spans="10:60" ht="16.5" x14ac:dyDescent="0.3">
      <c r="J39691" s="85"/>
      <c r="AA39691" s="83"/>
      <c r="AH39691" s="83"/>
      <c r="AO39691" s="83"/>
      <c r="AT39691" s="83"/>
      <c r="AY39691" s="83"/>
      <c r="BD39691" s="83"/>
      <c r="BH39691" s="83"/>
    </row>
    <row r="39692" spans="10:60" ht="16.5" x14ac:dyDescent="0.3">
      <c r="J39692" s="85"/>
      <c r="AA39692" s="83"/>
      <c r="AH39692" s="83"/>
      <c r="AO39692" s="83"/>
      <c r="AT39692" s="83"/>
      <c r="AY39692" s="83"/>
      <c r="BD39692" s="83"/>
      <c r="BH39692" s="83"/>
    </row>
    <row r="39693" spans="10:60" ht="16.5" x14ac:dyDescent="0.3">
      <c r="J39693" s="85"/>
      <c r="AA39693" s="83"/>
      <c r="AH39693" s="83"/>
      <c r="AO39693" s="83"/>
      <c r="AT39693" s="83"/>
      <c r="AY39693" s="83"/>
      <c r="BD39693" s="83"/>
      <c r="BH39693" s="83"/>
    </row>
    <row r="39694" spans="10:60" ht="16.5" x14ac:dyDescent="0.3">
      <c r="J39694" s="85"/>
      <c r="AA39694" s="83"/>
      <c r="AH39694" s="83"/>
      <c r="AO39694" s="83"/>
      <c r="AT39694" s="83"/>
      <c r="AY39694" s="83"/>
      <c r="BD39694" s="83"/>
      <c r="BH39694" s="83"/>
    </row>
    <row r="39695" spans="10:60" ht="16.5" x14ac:dyDescent="0.3">
      <c r="J39695" s="85"/>
      <c r="AA39695" s="83"/>
      <c r="AH39695" s="83"/>
      <c r="AO39695" s="83"/>
      <c r="AT39695" s="83"/>
      <c r="AY39695" s="83"/>
      <c r="BD39695" s="83"/>
      <c r="BH39695" s="83"/>
    </row>
    <row r="39696" spans="10:60" ht="16.5" x14ac:dyDescent="0.3">
      <c r="J39696" s="85"/>
      <c r="AA39696" s="83"/>
      <c r="AH39696" s="83"/>
      <c r="AO39696" s="83"/>
      <c r="AT39696" s="83"/>
      <c r="AY39696" s="83"/>
      <c r="BD39696" s="83"/>
      <c r="BH39696" s="83"/>
    </row>
    <row r="39697" spans="10:60" ht="16.5" x14ac:dyDescent="0.3">
      <c r="J39697" s="85"/>
      <c r="AA39697" s="83"/>
      <c r="AH39697" s="83"/>
      <c r="AO39697" s="83"/>
      <c r="AT39697" s="83"/>
      <c r="AY39697" s="83"/>
      <c r="BD39697" s="83"/>
      <c r="BH39697" s="83"/>
    </row>
    <row r="39698" spans="10:60" ht="16.5" x14ac:dyDescent="0.3">
      <c r="J39698" s="85"/>
      <c r="AA39698" s="83"/>
      <c r="AH39698" s="83"/>
      <c r="AO39698" s="83"/>
      <c r="AT39698" s="83"/>
      <c r="AY39698" s="83"/>
      <c r="BD39698" s="83"/>
      <c r="BH39698" s="83"/>
    </row>
    <row r="39699" spans="10:60" ht="16.5" x14ac:dyDescent="0.3">
      <c r="J39699" s="85"/>
      <c r="AA39699" s="83"/>
      <c r="AH39699" s="83"/>
      <c r="AO39699" s="83"/>
      <c r="AT39699" s="83"/>
      <c r="AY39699" s="83"/>
      <c r="BD39699" s="83"/>
      <c r="BH39699" s="83"/>
    </row>
    <row r="39700" spans="10:60" ht="16.5" x14ac:dyDescent="0.3">
      <c r="J39700" s="85"/>
      <c r="AA39700" s="83"/>
      <c r="AH39700" s="83"/>
      <c r="AO39700" s="83"/>
      <c r="AT39700" s="83"/>
      <c r="AY39700" s="83"/>
      <c r="BD39700" s="83"/>
      <c r="BH39700" s="83"/>
    </row>
    <row r="39701" spans="10:60" ht="16.5" x14ac:dyDescent="0.3">
      <c r="J39701" s="85"/>
      <c r="AA39701" s="83"/>
      <c r="AH39701" s="83"/>
      <c r="AO39701" s="83"/>
      <c r="AT39701" s="83"/>
      <c r="AY39701" s="83"/>
      <c r="BD39701" s="83"/>
      <c r="BH39701" s="83"/>
    </row>
    <row r="39702" spans="10:60" ht="16.5" x14ac:dyDescent="0.3">
      <c r="J39702" s="85"/>
      <c r="AA39702" s="83"/>
      <c r="AH39702" s="83"/>
      <c r="AO39702" s="83"/>
      <c r="AT39702" s="83"/>
      <c r="AY39702" s="83"/>
      <c r="BD39702" s="83"/>
      <c r="BH39702" s="83"/>
    </row>
    <row r="39703" spans="10:60" ht="16.5" x14ac:dyDescent="0.3">
      <c r="J39703" s="85"/>
      <c r="AA39703" s="83"/>
      <c r="AH39703" s="83"/>
      <c r="AO39703" s="83"/>
      <c r="AT39703" s="83"/>
      <c r="AY39703" s="83"/>
      <c r="BD39703" s="83"/>
      <c r="BH39703" s="83"/>
    </row>
    <row r="39704" spans="10:60" ht="16.5" x14ac:dyDescent="0.3">
      <c r="J39704" s="85"/>
      <c r="AA39704" s="83"/>
      <c r="AH39704" s="83"/>
      <c r="AO39704" s="83"/>
      <c r="AT39704" s="83"/>
      <c r="AY39704" s="83"/>
      <c r="BD39704" s="83"/>
      <c r="BH39704" s="83"/>
    </row>
    <row r="39705" spans="10:60" ht="16.5" x14ac:dyDescent="0.3">
      <c r="J39705" s="85"/>
      <c r="AA39705" s="83"/>
      <c r="AH39705" s="83"/>
      <c r="AO39705" s="83"/>
      <c r="AT39705" s="83"/>
      <c r="AY39705" s="83"/>
      <c r="BD39705" s="83"/>
      <c r="BH39705" s="83"/>
    </row>
    <row r="39706" spans="10:60" ht="16.5" x14ac:dyDescent="0.3">
      <c r="J39706" s="85"/>
      <c r="AA39706" s="83"/>
      <c r="AH39706" s="83"/>
      <c r="AO39706" s="83"/>
      <c r="AT39706" s="83"/>
      <c r="AY39706" s="83"/>
      <c r="BD39706" s="83"/>
      <c r="BH39706" s="83"/>
    </row>
    <row r="39707" spans="10:60" ht="16.5" x14ac:dyDescent="0.3">
      <c r="J39707" s="85"/>
      <c r="AA39707" s="83"/>
      <c r="AH39707" s="83"/>
      <c r="AO39707" s="83"/>
      <c r="AT39707" s="83"/>
      <c r="AY39707" s="83"/>
      <c r="BD39707" s="83"/>
      <c r="BH39707" s="83"/>
    </row>
    <row r="39708" spans="10:60" ht="16.5" x14ac:dyDescent="0.3">
      <c r="J39708" s="85"/>
      <c r="AA39708" s="83"/>
      <c r="AH39708" s="83"/>
      <c r="AO39708" s="83"/>
      <c r="AT39708" s="83"/>
      <c r="AY39708" s="83"/>
      <c r="BD39708" s="83"/>
      <c r="BH39708" s="83"/>
    </row>
    <row r="39709" spans="10:60" ht="16.5" x14ac:dyDescent="0.3">
      <c r="J39709" s="85"/>
      <c r="AA39709" s="83"/>
      <c r="AH39709" s="83"/>
      <c r="AO39709" s="83"/>
      <c r="AT39709" s="83"/>
      <c r="AY39709" s="83"/>
      <c r="BD39709" s="83"/>
      <c r="BH39709" s="83"/>
    </row>
    <row r="39710" spans="10:60" ht="16.5" x14ac:dyDescent="0.3">
      <c r="J39710" s="85"/>
      <c r="AA39710" s="83"/>
      <c r="AH39710" s="83"/>
      <c r="AO39710" s="83"/>
      <c r="AT39710" s="83"/>
      <c r="AY39710" s="83"/>
      <c r="BD39710" s="83"/>
      <c r="BH39710" s="83"/>
    </row>
    <row r="39711" spans="10:60" ht="16.5" x14ac:dyDescent="0.3">
      <c r="J39711" s="85"/>
      <c r="AA39711" s="83"/>
      <c r="AH39711" s="83"/>
      <c r="AO39711" s="83"/>
      <c r="AT39711" s="83"/>
      <c r="AY39711" s="83"/>
      <c r="BD39711" s="83"/>
      <c r="BH39711" s="83"/>
    </row>
    <row r="39712" spans="10:60" ht="16.5" x14ac:dyDescent="0.3">
      <c r="J39712" s="85"/>
      <c r="AA39712" s="83"/>
      <c r="AH39712" s="83"/>
      <c r="AO39712" s="83"/>
      <c r="AT39712" s="83"/>
      <c r="AY39712" s="83"/>
      <c r="BD39712" s="83"/>
      <c r="BH39712" s="83"/>
    </row>
    <row r="39713" spans="10:60" ht="16.5" x14ac:dyDescent="0.3">
      <c r="J39713" s="85"/>
      <c r="AA39713" s="83"/>
      <c r="AH39713" s="83"/>
      <c r="AO39713" s="83"/>
      <c r="AT39713" s="83"/>
      <c r="AY39713" s="83"/>
      <c r="BD39713" s="83"/>
      <c r="BH39713" s="83"/>
    </row>
    <row r="39714" spans="10:60" ht="16.5" x14ac:dyDescent="0.3">
      <c r="J39714" s="85"/>
      <c r="AA39714" s="83"/>
      <c r="AH39714" s="83"/>
      <c r="AO39714" s="83"/>
      <c r="AT39714" s="83"/>
      <c r="AY39714" s="83"/>
      <c r="BD39714" s="83"/>
      <c r="BH39714" s="83"/>
    </row>
    <row r="39715" spans="10:60" ht="16.5" x14ac:dyDescent="0.3">
      <c r="J39715" s="85"/>
      <c r="AA39715" s="83"/>
      <c r="AH39715" s="83"/>
      <c r="AO39715" s="83"/>
      <c r="AT39715" s="83"/>
      <c r="AY39715" s="83"/>
      <c r="BD39715" s="83"/>
      <c r="BH39715" s="83"/>
    </row>
    <row r="39716" spans="10:60" ht="16.5" x14ac:dyDescent="0.3">
      <c r="J39716" s="85"/>
      <c r="AA39716" s="83"/>
      <c r="AH39716" s="83"/>
      <c r="AO39716" s="83"/>
      <c r="AT39716" s="83"/>
      <c r="AY39716" s="83"/>
      <c r="BD39716" s="83"/>
      <c r="BH39716" s="83"/>
    </row>
    <row r="39717" spans="10:60" ht="16.5" x14ac:dyDescent="0.3">
      <c r="J39717" s="85"/>
      <c r="AA39717" s="83"/>
      <c r="AH39717" s="83"/>
      <c r="AO39717" s="83"/>
      <c r="AT39717" s="83"/>
      <c r="AY39717" s="83"/>
      <c r="BD39717" s="83"/>
      <c r="BH39717" s="83"/>
    </row>
    <row r="39718" spans="10:60" ht="16.5" x14ac:dyDescent="0.3">
      <c r="J39718" s="85"/>
      <c r="AA39718" s="83"/>
      <c r="AH39718" s="83"/>
      <c r="AO39718" s="83"/>
      <c r="AT39718" s="83"/>
      <c r="AY39718" s="83"/>
      <c r="BD39718" s="83"/>
      <c r="BH39718" s="83"/>
    </row>
    <row r="39719" spans="10:60" ht="16.5" x14ac:dyDescent="0.3">
      <c r="J39719" s="85"/>
      <c r="AA39719" s="83"/>
      <c r="AH39719" s="83"/>
      <c r="AO39719" s="83"/>
      <c r="AT39719" s="83"/>
      <c r="AY39719" s="83"/>
      <c r="BD39719" s="83"/>
      <c r="BH39719" s="83"/>
    </row>
    <row r="39720" spans="10:60" ht="16.5" x14ac:dyDescent="0.3">
      <c r="J39720" s="85"/>
      <c r="AA39720" s="83"/>
      <c r="AH39720" s="83"/>
      <c r="AO39720" s="83"/>
      <c r="AT39720" s="83"/>
      <c r="AY39720" s="83"/>
      <c r="BD39720" s="83"/>
      <c r="BH39720" s="83"/>
    </row>
    <row r="39721" spans="10:60" ht="16.5" x14ac:dyDescent="0.3">
      <c r="J39721" s="85"/>
      <c r="AA39721" s="83"/>
      <c r="AH39721" s="83"/>
      <c r="AO39721" s="83"/>
      <c r="AT39721" s="83"/>
      <c r="AY39721" s="83"/>
      <c r="BD39721" s="83"/>
      <c r="BH39721" s="83"/>
    </row>
    <row r="39722" spans="10:60" ht="16.5" x14ac:dyDescent="0.3">
      <c r="J39722" s="85"/>
      <c r="AA39722" s="83"/>
      <c r="AH39722" s="83"/>
      <c r="AO39722" s="83"/>
      <c r="AT39722" s="83"/>
      <c r="AY39722" s="83"/>
      <c r="BD39722" s="83"/>
      <c r="BH39722" s="83"/>
    </row>
    <row r="39723" spans="10:60" ht="16.5" x14ac:dyDescent="0.3">
      <c r="J39723" s="85"/>
      <c r="AA39723" s="83"/>
      <c r="AH39723" s="83"/>
      <c r="AO39723" s="83"/>
      <c r="AT39723" s="83"/>
      <c r="AY39723" s="83"/>
      <c r="BD39723" s="83"/>
      <c r="BH39723" s="83"/>
    </row>
    <row r="39724" spans="10:60" ht="16.5" x14ac:dyDescent="0.3">
      <c r="J39724" s="85"/>
      <c r="AA39724" s="83"/>
      <c r="AH39724" s="83"/>
      <c r="AO39724" s="83"/>
      <c r="AT39724" s="83"/>
      <c r="AY39724" s="83"/>
      <c r="BD39724" s="83"/>
      <c r="BH39724" s="83"/>
    </row>
    <row r="39725" spans="10:60" ht="16.5" x14ac:dyDescent="0.3">
      <c r="J39725" s="85"/>
      <c r="AA39725" s="83"/>
      <c r="AH39725" s="83"/>
      <c r="AO39725" s="83"/>
      <c r="AT39725" s="83"/>
      <c r="AY39725" s="83"/>
      <c r="BD39725" s="83"/>
      <c r="BH39725" s="83"/>
    </row>
    <row r="39726" spans="10:60" ht="16.5" x14ac:dyDescent="0.3">
      <c r="J39726" s="85"/>
      <c r="AA39726" s="83"/>
      <c r="AH39726" s="83"/>
      <c r="AO39726" s="83"/>
      <c r="AT39726" s="83"/>
      <c r="AY39726" s="83"/>
      <c r="BD39726" s="83"/>
      <c r="BH39726" s="83"/>
    </row>
    <row r="39727" spans="10:60" ht="16.5" x14ac:dyDescent="0.3">
      <c r="J39727" s="85"/>
      <c r="AA39727" s="83"/>
      <c r="AH39727" s="83"/>
      <c r="AO39727" s="83"/>
      <c r="AT39727" s="83"/>
      <c r="AY39727" s="83"/>
      <c r="BD39727" s="83"/>
      <c r="BH39727" s="83"/>
    </row>
    <row r="39728" spans="10:60" ht="16.5" x14ac:dyDescent="0.3">
      <c r="J39728" s="85"/>
      <c r="AA39728" s="83"/>
      <c r="AH39728" s="83"/>
      <c r="AO39728" s="83"/>
      <c r="AT39728" s="83"/>
      <c r="AY39728" s="83"/>
      <c r="BD39728" s="83"/>
      <c r="BH39728" s="83"/>
    </row>
    <row r="39729" spans="10:60" ht="16.5" x14ac:dyDescent="0.3">
      <c r="J39729" s="85"/>
      <c r="AA39729" s="83"/>
      <c r="AH39729" s="83"/>
      <c r="AO39729" s="83"/>
      <c r="AT39729" s="83"/>
      <c r="AY39729" s="83"/>
      <c r="BD39729" s="83"/>
      <c r="BH39729" s="83"/>
    </row>
    <row r="39730" spans="10:60" ht="16.5" x14ac:dyDescent="0.3">
      <c r="J39730" s="85"/>
      <c r="AA39730" s="83"/>
      <c r="AH39730" s="83"/>
      <c r="AO39730" s="83"/>
      <c r="AT39730" s="83"/>
      <c r="AY39730" s="83"/>
      <c r="BD39730" s="83"/>
      <c r="BH39730" s="83"/>
    </row>
    <row r="39731" spans="10:60" ht="16.5" x14ac:dyDescent="0.3">
      <c r="J39731" s="85"/>
      <c r="AA39731" s="83"/>
      <c r="AH39731" s="83"/>
      <c r="AO39731" s="83"/>
      <c r="AT39731" s="83"/>
      <c r="AY39731" s="83"/>
      <c r="BD39731" s="83"/>
      <c r="BH39731" s="83"/>
    </row>
    <row r="39732" spans="10:60" ht="16.5" x14ac:dyDescent="0.3">
      <c r="J39732" s="85"/>
      <c r="AA39732" s="83"/>
      <c r="AH39732" s="83"/>
      <c r="AO39732" s="83"/>
      <c r="AT39732" s="83"/>
      <c r="AY39732" s="83"/>
      <c r="BD39732" s="83"/>
      <c r="BH39732" s="83"/>
    </row>
    <row r="39733" spans="10:60" ht="16.5" x14ac:dyDescent="0.3">
      <c r="J39733" s="85"/>
      <c r="AA39733" s="83"/>
      <c r="AH39733" s="83"/>
      <c r="AO39733" s="83"/>
      <c r="AT39733" s="83"/>
      <c r="AY39733" s="83"/>
      <c r="BD39733" s="83"/>
      <c r="BH39733" s="83"/>
    </row>
    <row r="39734" spans="10:60" ht="16.5" x14ac:dyDescent="0.3">
      <c r="J39734" s="85"/>
      <c r="AA39734" s="83"/>
      <c r="AH39734" s="83"/>
      <c r="AO39734" s="83"/>
      <c r="AT39734" s="83"/>
      <c r="AY39734" s="83"/>
      <c r="BD39734" s="83"/>
      <c r="BH39734" s="83"/>
    </row>
    <row r="39735" spans="10:60" ht="16.5" x14ac:dyDescent="0.3">
      <c r="J39735" s="85"/>
      <c r="AA39735" s="83"/>
      <c r="AH39735" s="83"/>
      <c r="AO39735" s="83"/>
      <c r="AT39735" s="83"/>
      <c r="AY39735" s="83"/>
      <c r="BD39735" s="83"/>
      <c r="BH39735" s="83"/>
    </row>
    <row r="39736" spans="10:60" ht="16.5" x14ac:dyDescent="0.3">
      <c r="J39736" s="85"/>
      <c r="AA39736" s="83"/>
      <c r="AH39736" s="83"/>
      <c r="AO39736" s="83"/>
      <c r="AT39736" s="83"/>
      <c r="AY39736" s="83"/>
      <c r="BD39736" s="83"/>
      <c r="BH39736" s="83"/>
    </row>
    <row r="39737" spans="10:60" ht="16.5" x14ac:dyDescent="0.3">
      <c r="J39737" s="85"/>
      <c r="AA39737" s="83"/>
      <c r="AH39737" s="83"/>
      <c r="AO39737" s="83"/>
      <c r="AT39737" s="83"/>
      <c r="AY39737" s="83"/>
      <c r="BD39737" s="83"/>
      <c r="BH39737" s="83"/>
    </row>
    <row r="39738" spans="10:60" ht="16.5" x14ac:dyDescent="0.3">
      <c r="J39738" s="85"/>
      <c r="AA39738" s="83"/>
      <c r="AH39738" s="83"/>
      <c r="AO39738" s="83"/>
      <c r="AT39738" s="83"/>
      <c r="AY39738" s="83"/>
      <c r="BD39738" s="83"/>
      <c r="BH39738" s="83"/>
    </row>
    <row r="39739" spans="10:60" ht="16.5" x14ac:dyDescent="0.3">
      <c r="J39739" s="85"/>
      <c r="AA39739" s="83"/>
      <c r="AH39739" s="83"/>
      <c r="AO39739" s="83"/>
      <c r="AT39739" s="83"/>
      <c r="AY39739" s="83"/>
      <c r="BD39739" s="83"/>
      <c r="BH39739" s="83"/>
    </row>
    <row r="39740" spans="10:60" ht="16.5" x14ac:dyDescent="0.3">
      <c r="J39740" s="85"/>
      <c r="AA39740" s="83"/>
      <c r="AH39740" s="83"/>
      <c r="AO39740" s="83"/>
      <c r="AT39740" s="83"/>
      <c r="AY39740" s="83"/>
      <c r="BD39740" s="83"/>
      <c r="BH39740" s="83"/>
    </row>
    <row r="39741" spans="10:60" ht="16.5" x14ac:dyDescent="0.3">
      <c r="J39741" s="85"/>
      <c r="AA39741" s="83"/>
      <c r="AH39741" s="83"/>
      <c r="AO39741" s="83"/>
      <c r="AT39741" s="83"/>
      <c r="AY39741" s="83"/>
      <c r="BD39741" s="83"/>
      <c r="BH39741" s="83"/>
    </row>
    <row r="39742" spans="10:60" ht="16.5" x14ac:dyDescent="0.3">
      <c r="J39742" s="85"/>
      <c r="AA39742" s="83"/>
      <c r="AH39742" s="83"/>
      <c r="AO39742" s="83"/>
      <c r="AT39742" s="83"/>
      <c r="AY39742" s="83"/>
      <c r="BD39742" s="83"/>
      <c r="BH39742" s="83"/>
    </row>
    <row r="39743" spans="10:60" ht="16.5" x14ac:dyDescent="0.3">
      <c r="J39743" s="85"/>
      <c r="AA39743" s="83"/>
      <c r="AH39743" s="83"/>
      <c r="AO39743" s="83"/>
      <c r="AT39743" s="83"/>
      <c r="AY39743" s="83"/>
      <c r="BD39743" s="83"/>
      <c r="BH39743" s="83"/>
    </row>
    <row r="39744" spans="10:60" ht="16.5" x14ac:dyDescent="0.3">
      <c r="J39744" s="85"/>
      <c r="AA39744" s="83"/>
      <c r="AH39744" s="83"/>
      <c r="AO39744" s="83"/>
      <c r="AT39744" s="83"/>
      <c r="AY39744" s="83"/>
      <c r="BD39744" s="83"/>
      <c r="BH39744" s="83"/>
    </row>
    <row r="39745" spans="10:60" ht="16.5" x14ac:dyDescent="0.3">
      <c r="J39745" s="85"/>
      <c r="AA39745" s="83"/>
      <c r="AH39745" s="83"/>
      <c r="AO39745" s="83"/>
      <c r="AT39745" s="83"/>
      <c r="AY39745" s="83"/>
      <c r="BD39745" s="83"/>
      <c r="BH39745" s="83"/>
    </row>
    <row r="39746" spans="10:60" ht="16.5" x14ac:dyDescent="0.3">
      <c r="J39746" s="85"/>
      <c r="AA39746" s="83"/>
      <c r="AH39746" s="83"/>
      <c r="AO39746" s="83"/>
      <c r="AT39746" s="83"/>
      <c r="AY39746" s="83"/>
      <c r="BD39746" s="83"/>
      <c r="BH39746" s="83"/>
    </row>
    <row r="39747" spans="10:60" ht="16.5" x14ac:dyDescent="0.3">
      <c r="J39747" s="85"/>
      <c r="AA39747" s="83"/>
      <c r="AH39747" s="83"/>
      <c r="AO39747" s="83"/>
      <c r="AT39747" s="83"/>
      <c r="AY39747" s="83"/>
      <c r="BD39747" s="83"/>
      <c r="BH39747" s="83"/>
    </row>
    <row r="39748" spans="10:60" ht="16.5" x14ac:dyDescent="0.3">
      <c r="J39748" s="85"/>
      <c r="AA39748" s="83"/>
      <c r="AH39748" s="83"/>
      <c r="AO39748" s="83"/>
      <c r="AT39748" s="83"/>
      <c r="AY39748" s="83"/>
      <c r="BD39748" s="83"/>
      <c r="BH39748" s="83"/>
    </row>
    <row r="39749" spans="10:60" ht="16.5" x14ac:dyDescent="0.3">
      <c r="J39749" s="85"/>
      <c r="AA39749" s="83"/>
      <c r="AH39749" s="83"/>
      <c r="AO39749" s="83"/>
      <c r="AT39749" s="83"/>
      <c r="AY39749" s="83"/>
      <c r="BD39749" s="83"/>
      <c r="BH39749" s="83"/>
    </row>
    <row r="39750" spans="10:60" ht="16.5" x14ac:dyDescent="0.3">
      <c r="J39750" s="85"/>
      <c r="AA39750" s="83"/>
      <c r="AH39750" s="83"/>
      <c r="AO39750" s="83"/>
      <c r="AT39750" s="83"/>
      <c r="AY39750" s="83"/>
      <c r="BD39750" s="83"/>
      <c r="BH39750" s="83"/>
    </row>
    <row r="39751" spans="10:60" ht="16.5" x14ac:dyDescent="0.3">
      <c r="J39751" s="85"/>
      <c r="AA39751" s="83"/>
      <c r="AH39751" s="83"/>
      <c r="AO39751" s="83"/>
      <c r="AT39751" s="83"/>
      <c r="AY39751" s="83"/>
      <c r="BD39751" s="83"/>
      <c r="BH39751" s="83"/>
    </row>
    <row r="39752" spans="10:60" ht="16.5" x14ac:dyDescent="0.3">
      <c r="J39752" s="85"/>
      <c r="AA39752" s="83"/>
      <c r="AH39752" s="83"/>
      <c r="AO39752" s="83"/>
      <c r="AT39752" s="83"/>
      <c r="AY39752" s="83"/>
      <c r="BD39752" s="83"/>
      <c r="BH39752" s="83"/>
    </row>
    <row r="39753" spans="10:60" ht="16.5" x14ac:dyDescent="0.3">
      <c r="J39753" s="85"/>
      <c r="AA39753" s="83"/>
      <c r="AH39753" s="83"/>
      <c r="AO39753" s="83"/>
      <c r="AT39753" s="83"/>
      <c r="AY39753" s="83"/>
      <c r="BD39753" s="83"/>
      <c r="BH39753" s="83"/>
    </row>
    <row r="39754" spans="10:60" ht="16.5" x14ac:dyDescent="0.3">
      <c r="J39754" s="85"/>
      <c r="AA39754" s="83"/>
      <c r="AH39754" s="83"/>
      <c r="AO39754" s="83"/>
      <c r="AT39754" s="83"/>
      <c r="AY39754" s="83"/>
      <c r="BD39754" s="83"/>
      <c r="BH39754" s="83"/>
    </row>
    <row r="39755" spans="10:60" ht="16.5" x14ac:dyDescent="0.3">
      <c r="J39755" s="85"/>
      <c r="AA39755" s="83"/>
      <c r="AH39755" s="83"/>
      <c r="AO39755" s="83"/>
      <c r="AT39755" s="83"/>
      <c r="AY39755" s="83"/>
      <c r="BD39755" s="83"/>
      <c r="BH39755" s="83"/>
    </row>
    <row r="39756" spans="10:60" ht="16.5" x14ac:dyDescent="0.3">
      <c r="J39756" s="85"/>
      <c r="AA39756" s="83"/>
      <c r="AH39756" s="83"/>
      <c r="AO39756" s="83"/>
      <c r="AT39756" s="83"/>
      <c r="AY39756" s="83"/>
      <c r="BD39756" s="83"/>
      <c r="BH39756" s="83"/>
    </row>
    <row r="39757" spans="10:60" ht="16.5" x14ac:dyDescent="0.3">
      <c r="J39757" s="85"/>
      <c r="AA39757" s="83"/>
      <c r="AH39757" s="83"/>
      <c r="AO39757" s="83"/>
      <c r="AT39757" s="83"/>
      <c r="AY39757" s="83"/>
      <c r="BD39757" s="83"/>
      <c r="BH39757" s="83"/>
    </row>
    <row r="39758" spans="10:60" ht="16.5" x14ac:dyDescent="0.3">
      <c r="J39758" s="85"/>
      <c r="AA39758" s="83"/>
      <c r="AH39758" s="83"/>
      <c r="AO39758" s="83"/>
      <c r="AT39758" s="83"/>
      <c r="AY39758" s="83"/>
      <c r="BD39758" s="83"/>
      <c r="BH39758" s="83"/>
    </row>
    <row r="39759" spans="10:60" ht="16.5" x14ac:dyDescent="0.3">
      <c r="J39759" s="85"/>
      <c r="AA39759" s="83"/>
      <c r="AH39759" s="83"/>
      <c r="AO39759" s="83"/>
      <c r="AT39759" s="83"/>
      <c r="AY39759" s="83"/>
      <c r="BD39759" s="83"/>
      <c r="BH39759" s="83"/>
    </row>
    <row r="39760" spans="10:60" ht="16.5" x14ac:dyDescent="0.3">
      <c r="J39760" s="85"/>
      <c r="AA39760" s="83"/>
      <c r="AH39760" s="83"/>
      <c r="AO39760" s="83"/>
      <c r="AT39760" s="83"/>
      <c r="AY39760" s="83"/>
      <c r="BD39760" s="83"/>
      <c r="BH39760" s="83"/>
    </row>
    <row r="39761" spans="10:60" ht="16.5" x14ac:dyDescent="0.3">
      <c r="J39761" s="85"/>
      <c r="AA39761" s="83"/>
      <c r="AH39761" s="83"/>
      <c r="AO39761" s="83"/>
      <c r="AT39761" s="83"/>
      <c r="AY39761" s="83"/>
      <c r="BD39761" s="83"/>
      <c r="BH39761" s="83"/>
    </row>
    <row r="39762" spans="10:60" ht="16.5" x14ac:dyDescent="0.3">
      <c r="J39762" s="85"/>
      <c r="AA39762" s="83"/>
      <c r="AH39762" s="83"/>
      <c r="AO39762" s="83"/>
      <c r="AT39762" s="83"/>
      <c r="AY39762" s="83"/>
      <c r="BD39762" s="83"/>
      <c r="BH39762" s="83"/>
    </row>
    <row r="39763" spans="10:60" ht="16.5" x14ac:dyDescent="0.3">
      <c r="J39763" s="85"/>
      <c r="AA39763" s="83"/>
      <c r="AH39763" s="83"/>
      <c r="AO39763" s="83"/>
      <c r="AT39763" s="83"/>
      <c r="AY39763" s="83"/>
      <c r="BD39763" s="83"/>
      <c r="BH39763" s="83"/>
    </row>
    <row r="39764" spans="10:60" ht="16.5" x14ac:dyDescent="0.3">
      <c r="J39764" s="85"/>
      <c r="AA39764" s="83"/>
      <c r="AH39764" s="83"/>
      <c r="AO39764" s="83"/>
      <c r="AT39764" s="83"/>
      <c r="AY39764" s="83"/>
      <c r="BD39764" s="83"/>
      <c r="BH39764" s="83"/>
    </row>
    <row r="39765" spans="10:60" ht="16.5" x14ac:dyDescent="0.3">
      <c r="J39765" s="85"/>
      <c r="AA39765" s="83"/>
      <c r="AH39765" s="83"/>
      <c r="AO39765" s="83"/>
      <c r="AT39765" s="83"/>
      <c r="AY39765" s="83"/>
      <c r="BD39765" s="83"/>
      <c r="BH39765" s="83"/>
    </row>
    <row r="39766" spans="10:60" ht="16.5" x14ac:dyDescent="0.3">
      <c r="J39766" s="85"/>
      <c r="AA39766" s="83"/>
      <c r="AH39766" s="83"/>
      <c r="AO39766" s="83"/>
      <c r="AT39766" s="83"/>
      <c r="AY39766" s="83"/>
      <c r="BD39766" s="83"/>
      <c r="BH39766" s="83"/>
    </row>
    <row r="39767" spans="10:60" ht="16.5" x14ac:dyDescent="0.3">
      <c r="J39767" s="85"/>
      <c r="AA39767" s="83"/>
      <c r="AH39767" s="83"/>
      <c r="AO39767" s="83"/>
      <c r="AT39767" s="83"/>
      <c r="AY39767" s="83"/>
      <c r="BD39767" s="83"/>
      <c r="BH39767" s="83"/>
    </row>
    <row r="39768" spans="10:60" ht="16.5" x14ac:dyDescent="0.3">
      <c r="J39768" s="85"/>
      <c r="AA39768" s="83"/>
      <c r="AH39768" s="83"/>
      <c r="AO39768" s="83"/>
      <c r="AT39768" s="83"/>
      <c r="AY39768" s="83"/>
      <c r="BD39768" s="83"/>
      <c r="BH39768" s="83"/>
    </row>
    <row r="39769" spans="10:60" ht="16.5" x14ac:dyDescent="0.3">
      <c r="J39769" s="85"/>
      <c r="AA39769" s="83"/>
      <c r="AH39769" s="83"/>
      <c r="AO39769" s="83"/>
      <c r="AT39769" s="83"/>
      <c r="AY39769" s="83"/>
      <c r="BD39769" s="83"/>
      <c r="BH39769" s="83"/>
    </row>
    <row r="39770" spans="10:60" ht="16.5" x14ac:dyDescent="0.3">
      <c r="J39770" s="85"/>
      <c r="AA39770" s="83"/>
      <c r="AH39770" s="83"/>
      <c r="AO39770" s="83"/>
      <c r="AT39770" s="83"/>
      <c r="AY39770" s="83"/>
      <c r="BD39770" s="83"/>
      <c r="BH39770" s="83"/>
    </row>
    <row r="39771" spans="10:60" ht="16.5" x14ac:dyDescent="0.3">
      <c r="J39771" s="85"/>
      <c r="AA39771" s="83"/>
      <c r="AH39771" s="83"/>
      <c r="AO39771" s="83"/>
      <c r="AT39771" s="83"/>
      <c r="AY39771" s="83"/>
      <c r="BD39771" s="83"/>
      <c r="BH39771" s="83"/>
    </row>
    <row r="39772" spans="10:60" ht="16.5" x14ac:dyDescent="0.3">
      <c r="J39772" s="85"/>
      <c r="AA39772" s="83"/>
      <c r="AH39772" s="83"/>
      <c r="AO39772" s="83"/>
      <c r="AT39772" s="83"/>
      <c r="AY39772" s="83"/>
      <c r="BD39772" s="83"/>
      <c r="BH39772" s="83"/>
    </row>
    <row r="39773" spans="10:60" ht="16.5" x14ac:dyDescent="0.3">
      <c r="J39773" s="85"/>
      <c r="AA39773" s="83"/>
      <c r="AH39773" s="83"/>
      <c r="AO39773" s="83"/>
      <c r="AT39773" s="83"/>
      <c r="AY39773" s="83"/>
      <c r="BD39773" s="83"/>
      <c r="BH39773" s="83"/>
    </row>
    <row r="39774" spans="10:60" ht="16.5" x14ac:dyDescent="0.3">
      <c r="J39774" s="85"/>
      <c r="AA39774" s="83"/>
      <c r="AH39774" s="83"/>
      <c r="AO39774" s="83"/>
      <c r="AT39774" s="83"/>
      <c r="AY39774" s="83"/>
      <c r="BD39774" s="83"/>
      <c r="BH39774" s="83"/>
    </row>
    <row r="39775" spans="10:60" ht="16.5" x14ac:dyDescent="0.3">
      <c r="J39775" s="85"/>
      <c r="AA39775" s="83"/>
      <c r="AH39775" s="83"/>
      <c r="AO39775" s="83"/>
      <c r="AT39775" s="83"/>
      <c r="AY39775" s="83"/>
      <c r="BD39775" s="83"/>
      <c r="BH39775" s="83"/>
    </row>
    <row r="39776" spans="10:60" ht="16.5" x14ac:dyDescent="0.3">
      <c r="J39776" s="85"/>
      <c r="AA39776" s="83"/>
      <c r="AH39776" s="83"/>
      <c r="AO39776" s="83"/>
      <c r="AT39776" s="83"/>
      <c r="AY39776" s="83"/>
      <c r="BD39776" s="83"/>
      <c r="BH39776" s="83"/>
    </row>
    <row r="39777" spans="10:60" ht="16.5" x14ac:dyDescent="0.3">
      <c r="J39777" s="85"/>
      <c r="AA39777" s="83"/>
      <c r="AH39777" s="83"/>
      <c r="AO39777" s="83"/>
      <c r="AT39777" s="83"/>
      <c r="AY39777" s="83"/>
      <c r="BD39777" s="83"/>
      <c r="BH39777" s="83"/>
    </row>
    <row r="39778" spans="10:60" ht="16.5" x14ac:dyDescent="0.3">
      <c r="J39778" s="85"/>
      <c r="AA39778" s="83"/>
      <c r="AH39778" s="83"/>
      <c r="AO39778" s="83"/>
      <c r="AT39778" s="83"/>
      <c r="AY39778" s="83"/>
      <c r="BD39778" s="83"/>
      <c r="BH39778" s="83"/>
    </row>
    <row r="39779" spans="10:60" ht="16.5" x14ac:dyDescent="0.3">
      <c r="J39779" s="85"/>
      <c r="AA39779" s="83"/>
      <c r="AH39779" s="83"/>
      <c r="AO39779" s="83"/>
      <c r="AT39779" s="83"/>
      <c r="AY39779" s="83"/>
      <c r="BD39779" s="83"/>
      <c r="BH39779" s="83"/>
    </row>
    <row r="39780" spans="10:60" ht="16.5" x14ac:dyDescent="0.3">
      <c r="J39780" s="85"/>
      <c r="AA39780" s="83"/>
      <c r="AH39780" s="83"/>
      <c r="AO39780" s="83"/>
      <c r="AT39780" s="83"/>
      <c r="AY39780" s="83"/>
      <c r="BD39780" s="83"/>
      <c r="BH39780" s="83"/>
    </row>
    <row r="39781" spans="10:60" ht="16.5" x14ac:dyDescent="0.3">
      <c r="J39781" s="85"/>
      <c r="AA39781" s="83"/>
      <c r="AH39781" s="83"/>
      <c r="AO39781" s="83"/>
      <c r="AT39781" s="83"/>
      <c r="AY39781" s="83"/>
      <c r="BD39781" s="83"/>
      <c r="BH39781" s="83"/>
    </row>
    <row r="39782" spans="10:60" ht="16.5" x14ac:dyDescent="0.3">
      <c r="J39782" s="85"/>
      <c r="AA39782" s="83"/>
      <c r="AH39782" s="83"/>
      <c r="AO39782" s="83"/>
      <c r="AT39782" s="83"/>
      <c r="AY39782" s="83"/>
      <c r="BD39782" s="83"/>
      <c r="BH39782" s="83"/>
    </row>
    <row r="39783" spans="10:60" ht="16.5" x14ac:dyDescent="0.3">
      <c r="J39783" s="85"/>
      <c r="AA39783" s="83"/>
      <c r="AH39783" s="83"/>
      <c r="AO39783" s="83"/>
      <c r="AT39783" s="83"/>
      <c r="AY39783" s="83"/>
      <c r="BD39783" s="83"/>
      <c r="BH39783" s="83"/>
    </row>
    <row r="39784" spans="10:60" ht="16.5" x14ac:dyDescent="0.3">
      <c r="J39784" s="85"/>
      <c r="AA39784" s="83"/>
      <c r="AH39784" s="83"/>
      <c r="AO39784" s="83"/>
      <c r="AT39784" s="83"/>
      <c r="AY39784" s="83"/>
      <c r="BD39784" s="83"/>
      <c r="BH39784" s="83"/>
    </row>
    <row r="39785" spans="10:60" ht="16.5" x14ac:dyDescent="0.3">
      <c r="J39785" s="85"/>
      <c r="AA39785" s="83"/>
      <c r="AH39785" s="83"/>
      <c r="AO39785" s="83"/>
      <c r="AT39785" s="83"/>
      <c r="AY39785" s="83"/>
      <c r="BD39785" s="83"/>
      <c r="BH39785" s="83"/>
    </row>
    <row r="39786" spans="10:60" ht="16.5" x14ac:dyDescent="0.3">
      <c r="J39786" s="85"/>
      <c r="AA39786" s="83"/>
      <c r="AH39786" s="83"/>
      <c r="AO39786" s="83"/>
      <c r="AT39786" s="83"/>
      <c r="AY39786" s="83"/>
      <c r="BD39786" s="83"/>
      <c r="BH39786" s="83"/>
    </row>
    <row r="39787" spans="10:60" ht="16.5" x14ac:dyDescent="0.3">
      <c r="J39787" s="85"/>
      <c r="AA39787" s="83"/>
      <c r="AH39787" s="83"/>
      <c r="AO39787" s="83"/>
      <c r="AT39787" s="83"/>
      <c r="AY39787" s="83"/>
      <c r="BD39787" s="83"/>
      <c r="BH39787" s="83"/>
    </row>
    <row r="39788" spans="10:60" ht="16.5" x14ac:dyDescent="0.3">
      <c r="J39788" s="85"/>
      <c r="AA39788" s="83"/>
      <c r="AH39788" s="83"/>
      <c r="AO39788" s="83"/>
      <c r="AT39788" s="83"/>
      <c r="AY39788" s="83"/>
      <c r="BD39788" s="83"/>
      <c r="BH39788" s="83"/>
    </row>
    <row r="39789" spans="10:60" ht="16.5" x14ac:dyDescent="0.3">
      <c r="J39789" s="85"/>
      <c r="AA39789" s="83"/>
      <c r="AH39789" s="83"/>
      <c r="AO39789" s="83"/>
      <c r="AT39789" s="83"/>
      <c r="AY39789" s="83"/>
      <c r="BD39789" s="83"/>
      <c r="BH39789" s="83"/>
    </row>
    <row r="39790" spans="10:60" ht="16.5" x14ac:dyDescent="0.3">
      <c r="J39790" s="85"/>
      <c r="AA39790" s="83"/>
      <c r="AH39790" s="83"/>
      <c r="AO39790" s="83"/>
      <c r="AT39790" s="83"/>
      <c r="AY39790" s="83"/>
      <c r="BD39790" s="83"/>
      <c r="BH39790" s="83"/>
    </row>
    <row r="39791" spans="10:60" ht="16.5" x14ac:dyDescent="0.3">
      <c r="J39791" s="85"/>
      <c r="AA39791" s="83"/>
      <c r="AH39791" s="83"/>
      <c r="AO39791" s="83"/>
      <c r="AT39791" s="83"/>
      <c r="AY39791" s="83"/>
      <c r="BD39791" s="83"/>
      <c r="BH39791" s="83"/>
    </row>
    <row r="39792" spans="10:60" ht="16.5" x14ac:dyDescent="0.3">
      <c r="J39792" s="85"/>
      <c r="AA39792" s="83"/>
      <c r="AH39792" s="83"/>
      <c r="AO39792" s="83"/>
      <c r="AT39792" s="83"/>
      <c r="AY39792" s="83"/>
      <c r="BD39792" s="83"/>
      <c r="BH39792" s="83"/>
    </row>
    <row r="39793" spans="10:60" ht="16.5" x14ac:dyDescent="0.3">
      <c r="J39793" s="85"/>
      <c r="AA39793" s="83"/>
      <c r="AH39793" s="83"/>
      <c r="AO39793" s="83"/>
      <c r="AT39793" s="83"/>
      <c r="AY39793" s="83"/>
      <c r="BD39793" s="83"/>
      <c r="BH39793" s="83"/>
    </row>
    <row r="39794" spans="10:60" ht="16.5" x14ac:dyDescent="0.3">
      <c r="J39794" s="85"/>
      <c r="AA39794" s="83"/>
      <c r="AH39794" s="83"/>
      <c r="AO39794" s="83"/>
      <c r="AT39794" s="83"/>
      <c r="AY39794" s="83"/>
      <c r="BD39794" s="83"/>
      <c r="BH39794" s="83"/>
    </row>
    <row r="39795" spans="10:60" ht="16.5" x14ac:dyDescent="0.3">
      <c r="J39795" s="85"/>
      <c r="AA39795" s="83"/>
      <c r="AH39795" s="83"/>
      <c r="AO39795" s="83"/>
      <c r="AT39795" s="83"/>
      <c r="AY39795" s="83"/>
      <c r="BD39795" s="83"/>
      <c r="BH39795" s="83"/>
    </row>
    <row r="39796" spans="10:60" ht="16.5" x14ac:dyDescent="0.3">
      <c r="J39796" s="85"/>
      <c r="AA39796" s="83"/>
      <c r="AH39796" s="83"/>
      <c r="AO39796" s="83"/>
      <c r="AT39796" s="83"/>
      <c r="AY39796" s="83"/>
      <c r="BD39796" s="83"/>
      <c r="BH39796" s="83"/>
    </row>
    <row r="39797" spans="10:60" ht="16.5" x14ac:dyDescent="0.3">
      <c r="J39797" s="85"/>
      <c r="AA39797" s="83"/>
      <c r="AH39797" s="83"/>
      <c r="AO39797" s="83"/>
      <c r="AT39797" s="83"/>
      <c r="AY39797" s="83"/>
      <c r="BD39797" s="83"/>
      <c r="BH39797" s="83"/>
    </row>
    <row r="39798" spans="10:60" ht="16.5" x14ac:dyDescent="0.3">
      <c r="J39798" s="85"/>
      <c r="AA39798" s="83"/>
      <c r="AH39798" s="83"/>
      <c r="AO39798" s="83"/>
      <c r="AT39798" s="83"/>
      <c r="AY39798" s="83"/>
      <c r="BD39798" s="83"/>
      <c r="BH39798" s="83"/>
    </row>
    <row r="39799" spans="10:60" ht="16.5" x14ac:dyDescent="0.3">
      <c r="J39799" s="85"/>
      <c r="AA39799" s="83"/>
      <c r="AH39799" s="83"/>
      <c r="AO39799" s="83"/>
      <c r="AT39799" s="83"/>
      <c r="AY39799" s="83"/>
      <c r="BD39799" s="83"/>
      <c r="BH39799" s="83"/>
    </row>
    <row r="39800" spans="10:60" ht="16.5" x14ac:dyDescent="0.3">
      <c r="J39800" s="85"/>
      <c r="AA39800" s="83"/>
      <c r="AH39800" s="83"/>
      <c r="AO39800" s="83"/>
      <c r="AT39800" s="83"/>
      <c r="AY39800" s="83"/>
      <c r="BD39800" s="83"/>
      <c r="BH39800" s="83"/>
    </row>
    <row r="39801" spans="10:60" ht="16.5" x14ac:dyDescent="0.3">
      <c r="J39801" s="85"/>
      <c r="AA39801" s="83"/>
      <c r="AH39801" s="83"/>
      <c r="AO39801" s="83"/>
      <c r="AT39801" s="83"/>
      <c r="AY39801" s="83"/>
      <c r="BD39801" s="83"/>
      <c r="BH39801" s="83"/>
    </row>
    <row r="39802" spans="10:60" ht="16.5" x14ac:dyDescent="0.3">
      <c r="J39802" s="85"/>
      <c r="AA39802" s="83"/>
      <c r="AH39802" s="83"/>
      <c r="AO39802" s="83"/>
      <c r="AT39802" s="83"/>
      <c r="AY39802" s="83"/>
      <c r="BD39802" s="83"/>
      <c r="BH39802" s="83"/>
    </row>
    <row r="39803" spans="10:60" ht="16.5" x14ac:dyDescent="0.3">
      <c r="J39803" s="85"/>
      <c r="AA39803" s="83"/>
      <c r="AH39803" s="83"/>
      <c r="AO39803" s="83"/>
      <c r="AT39803" s="83"/>
      <c r="AY39803" s="83"/>
      <c r="BD39803" s="83"/>
      <c r="BH39803" s="83"/>
    </row>
    <row r="39804" spans="10:60" ht="16.5" x14ac:dyDescent="0.3">
      <c r="J39804" s="85"/>
      <c r="AA39804" s="83"/>
      <c r="AH39804" s="83"/>
      <c r="AO39804" s="83"/>
      <c r="AT39804" s="83"/>
      <c r="AY39804" s="83"/>
      <c r="BD39804" s="83"/>
      <c r="BH39804" s="83"/>
    </row>
    <row r="39805" spans="10:60" ht="16.5" x14ac:dyDescent="0.3">
      <c r="J39805" s="85"/>
      <c r="AA39805" s="83"/>
      <c r="AH39805" s="83"/>
      <c r="AO39805" s="83"/>
      <c r="AT39805" s="83"/>
      <c r="AY39805" s="83"/>
      <c r="BD39805" s="83"/>
      <c r="BH39805" s="83"/>
    </row>
    <row r="39806" spans="10:60" ht="16.5" x14ac:dyDescent="0.3">
      <c r="J39806" s="85"/>
      <c r="AA39806" s="83"/>
      <c r="AH39806" s="83"/>
      <c r="AO39806" s="83"/>
      <c r="AT39806" s="83"/>
      <c r="AY39806" s="83"/>
      <c r="BD39806" s="83"/>
      <c r="BH39806" s="83"/>
    </row>
    <row r="39807" spans="10:60" ht="16.5" x14ac:dyDescent="0.3">
      <c r="J39807" s="85"/>
      <c r="AA39807" s="83"/>
      <c r="AH39807" s="83"/>
      <c r="AO39807" s="83"/>
      <c r="AT39807" s="83"/>
      <c r="AY39807" s="83"/>
      <c r="BD39807" s="83"/>
      <c r="BH39807" s="83"/>
    </row>
    <row r="39808" spans="10:60" ht="16.5" x14ac:dyDescent="0.3">
      <c r="J39808" s="85"/>
      <c r="AA39808" s="83"/>
      <c r="AH39808" s="83"/>
      <c r="AO39808" s="83"/>
      <c r="AT39808" s="83"/>
      <c r="AY39808" s="83"/>
      <c r="BD39808" s="83"/>
      <c r="BH39808" s="83"/>
    </row>
    <row r="39809" spans="10:60" ht="16.5" x14ac:dyDescent="0.3">
      <c r="J39809" s="85"/>
      <c r="AA39809" s="83"/>
      <c r="AH39809" s="83"/>
      <c r="AO39809" s="83"/>
      <c r="AT39809" s="83"/>
      <c r="AY39809" s="83"/>
      <c r="BD39809" s="83"/>
      <c r="BH39809" s="83"/>
    </row>
    <row r="39810" spans="10:60" ht="16.5" x14ac:dyDescent="0.3">
      <c r="J39810" s="85"/>
      <c r="AA39810" s="83"/>
      <c r="AH39810" s="83"/>
      <c r="AO39810" s="83"/>
      <c r="AT39810" s="83"/>
      <c r="AY39810" s="83"/>
      <c r="BD39810" s="83"/>
      <c r="BH39810" s="83"/>
    </row>
    <row r="39811" spans="10:60" ht="16.5" x14ac:dyDescent="0.3">
      <c r="J39811" s="85"/>
      <c r="AA39811" s="83"/>
      <c r="AH39811" s="83"/>
      <c r="AO39811" s="83"/>
      <c r="AT39811" s="83"/>
      <c r="AY39811" s="83"/>
      <c r="BD39811" s="83"/>
      <c r="BH39811" s="83"/>
    </row>
    <row r="39812" spans="10:60" ht="16.5" x14ac:dyDescent="0.3">
      <c r="J39812" s="85"/>
      <c r="AA39812" s="83"/>
      <c r="AH39812" s="83"/>
      <c r="AO39812" s="83"/>
      <c r="AT39812" s="83"/>
      <c r="AY39812" s="83"/>
      <c r="BD39812" s="83"/>
      <c r="BH39812" s="83"/>
    </row>
    <row r="39813" spans="10:60" ht="16.5" x14ac:dyDescent="0.3">
      <c r="J39813" s="85"/>
      <c r="AA39813" s="83"/>
      <c r="AH39813" s="83"/>
      <c r="AO39813" s="83"/>
      <c r="AT39813" s="83"/>
      <c r="AY39813" s="83"/>
      <c r="BD39813" s="83"/>
      <c r="BH39813" s="83"/>
    </row>
    <row r="39814" spans="10:60" ht="16.5" x14ac:dyDescent="0.3">
      <c r="J39814" s="85"/>
      <c r="AA39814" s="83"/>
      <c r="AH39814" s="83"/>
      <c r="AO39814" s="83"/>
      <c r="AT39814" s="83"/>
      <c r="AY39814" s="83"/>
      <c r="BD39814" s="83"/>
      <c r="BH39814" s="83"/>
    </row>
    <row r="39815" spans="10:60" ht="16.5" x14ac:dyDescent="0.3">
      <c r="J39815" s="85"/>
      <c r="AA39815" s="83"/>
      <c r="AH39815" s="83"/>
      <c r="AO39815" s="83"/>
      <c r="AT39815" s="83"/>
      <c r="AY39815" s="83"/>
      <c r="BD39815" s="83"/>
      <c r="BH39815" s="83"/>
    </row>
    <row r="39816" spans="10:60" ht="16.5" x14ac:dyDescent="0.3">
      <c r="J39816" s="85"/>
      <c r="AA39816" s="83"/>
      <c r="AH39816" s="83"/>
      <c r="AO39816" s="83"/>
      <c r="AT39816" s="83"/>
      <c r="AY39816" s="83"/>
      <c r="BD39816" s="83"/>
      <c r="BH39816" s="83"/>
    </row>
    <row r="39817" spans="10:60" ht="16.5" x14ac:dyDescent="0.3">
      <c r="J39817" s="85"/>
      <c r="AA39817" s="83"/>
      <c r="AH39817" s="83"/>
      <c r="AO39817" s="83"/>
      <c r="AT39817" s="83"/>
      <c r="AY39817" s="83"/>
      <c r="BD39817" s="83"/>
      <c r="BH39817" s="83"/>
    </row>
    <row r="39818" spans="10:60" ht="16.5" x14ac:dyDescent="0.3">
      <c r="J39818" s="85"/>
      <c r="AA39818" s="83"/>
      <c r="AH39818" s="83"/>
      <c r="AO39818" s="83"/>
      <c r="AT39818" s="83"/>
      <c r="AY39818" s="83"/>
      <c r="BD39818" s="83"/>
      <c r="BH39818" s="83"/>
    </row>
    <row r="39819" spans="10:60" ht="16.5" x14ac:dyDescent="0.3">
      <c r="J39819" s="85"/>
      <c r="AA39819" s="83"/>
      <c r="AH39819" s="83"/>
      <c r="AO39819" s="83"/>
      <c r="AT39819" s="83"/>
      <c r="AY39819" s="83"/>
      <c r="BD39819" s="83"/>
      <c r="BH39819" s="83"/>
    </row>
    <row r="39820" spans="10:60" ht="16.5" x14ac:dyDescent="0.3">
      <c r="J39820" s="85"/>
      <c r="AA39820" s="83"/>
      <c r="AH39820" s="83"/>
      <c r="AO39820" s="83"/>
      <c r="AT39820" s="83"/>
      <c r="AY39820" s="83"/>
      <c r="BD39820" s="83"/>
      <c r="BH39820" s="83"/>
    </row>
    <row r="39821" spans="10:60" ht="16.5" x14ac:dyDescent="0.3">
      <c r="J39821" s="85"/>
      <c r="AA39821" s="83"/>
      <c r="AH39821" s="83"/>
      <c r="AO39821" s="83"/>
      <c r="AT39821" s="83"/>
      <c r="AY39821" s="83"/>
      <c r="BD39821" s="83"/>
      <c r="BH39821" s="83"/>
    </row>
    <row r="39822" spans="10:60" ht="16.5" x14ac:dyDescent="0.3">
      <c r="J39822" s="85"/>
      <c r="AA39822" s="83"/>
      <c r="AH39822" s="83"/>
      <c r="AO39822" s="83"/>
      <c r="AT39822" s="83"/>
      <c r="AY39822" s="83"/>
      <c r="BD39822" s="83"/>
      <c r="BH39822" s="83"/>
    </row>
    <row r="39823" spans="10:60" ht="16.5" x14ac:dyDescent="0.3">
      <c r="J39823" s="85"/>
      <c r="AA39823" s="83"/>
      <c r="AH39823" s="83"/>
      <c r="AO39823" s="83"/>
      <c r="AT39823" s="83"/>
      <c r="AY39823" s="83"/>
      <c r="BD39823" s="83"/>
      <c r="BH39823" s="83"/>
    </row>
    <row r="39824" spans="10:60" ht="16.5" x14ac:dyDescent="0.3">
      <c r="J39824" s="85"/>
      <c r="AA39824" s="83"/>
      <c r="AH39824" s="83"/>
      <c r="AO39824" s="83"/>
      <c r="AT39824" s="83"/>
      <c r="AY39824" s="83"/>
      <c r="BD39824" s="83"/>
      <c r="BH39824" s="83"/>
    </row>
    <row r="39825" spans="10:60" ht="16.5" x14ac:dyDescent="0.3">
      <c r="J39825" s="85"/>
      <c r="AA39825" s="83"/>
      <c r="AH39825" s="83"/>
      <c r="AO39825" s="83"/>
      <c r="AT39825" s="83"/>
      <c r="AY39825" s="83"/>
      <c r="BD39825" s="83"/>
      <c r="BH39825" s="83"/>
    </row>
    <row r="39826" spans="10:60" ht="16.5" x14ac:dyDescent="0.3">
      <c r="J39826" s="85"/>
      <c r="AA39826" s="83"/>
      <c r="AH39826" s="83"/>
      <c r="AO39826" s="83"/>
      <c r="AT39826" s="83"/>
      <c r="AY39826" s="83"/>
      <c r="BD39826" s="83"/>
      <c r="BH39826" s="83"/>
    </row>
    <row r="39827" spans="10:60" ht="16.5" x14ac:dyDescent="0.3">
      <c r="J39827" s="85"/>
      <c r="AA39827" s="83"/>
      <c r="AH39827" s="83"/>
      <c r="AO39827" s="83"/>
      <c r="AT39827" s="83"/>
      <c r="AY39827" s="83"/>
      <c r="BD39827" s="83"/>
      <c r="BH39827" s="83"/>
    </row>
    <row r="39828" spans="10:60" ht="16.5" x14ac:dyDescent="0.3">
      <c r="J39828" s="85"/>
      <c r="AA39828" s="83"/>
      <c r="AH39828" s="83"/>
      <c r="AO39828" s="83"/>
      <c r="AT39828" s="83"/>
      <c r="AY39828" s="83"/>
      <c r="BD39828" s="83"/>
      <c r="BH39828" s="83"/>
    </row>
    <row r="39829" spans="10:60" ht="16.5" x14ac:dyDescent="0.3">
      <c r="J39829" s="85"/>
      <c r="AA39829" s="83"/>
      <c r="AH39829" s="83"/>
      <c r="AO39829" s="83"/>
      <c r="AT39829" s="83"/>
      <c r="AY39829" s="83"/>
      <c r="BD39829" s="83"/>
      <c r="BH39829" s="83"/>
    </row>
    <row r="39830" spans="10:60" ht="16.5" x14ac:dyDescent="0.3">
      <c r="J39830" s="85"/>
      <c r="AA39830" s="83"/>
      <c r="AH39830" s="83"/>
      <c r="AO39830" s="83"/>
      <c r="AT39830" s="83"/>
      <c r="AY39830" s="83"/>
      <c r="BD39830" s="83"/>
      <c r="BH39830" s="83"/>
    </row>
    <row r="39831" spans="10:60" ht="16.5" x14ac:dyDescent="0.3">
      <c r="J39831" s="85"/>
      <c r="AA39831" s="83"/>
      <c r="AH39831" s="83"/>
      <c r="AO39831" s="83"/>
      <c r="AT39831" s="83"/>
      <c r="AY39831" s="83"/>
      <c r="BD39831" s="83"/>
      <c r="BH39831" s="83"/>
    </row>
    <row r="39832" spans="10:60" ht="16.5" x14ac:dyDescent="0.3">
      <c r="J39832" s="85"/>
      <c r="AA39832" s="83"/>
      <c r="AH39832" s="83"/>
      <c r="AO39832" s="83"/>
      <c r="AT39832" s="83"/>
      <c r="AY39832" s="83"/>
      <c r="BD39832" s="83"/>
      <c r="BH39832" s="83"/>
    </row>
    <row r="39833" spans="10:60" ht="16.5" x14ac:dyDescent="0.3">
      <c r="J39833" s="85"/>
      <c r="AA39833" s="83"/>
      <c r="AH39833" s="83"/>
      <c r="AO39833" s="83"/>
      <c r="AT39833" s="83"/>
      <c r="AY39833" s="83"/>
      <c r="BD39833" s="83"/>
      <c r="BH39833" s="83"/>
    </row>
    <row r="39834" spans="10:60" ht="16.5" x14ac:dyDescent="0.3">
      <c r="J39834" s="85"/>
      <c r="AA39834" s="83"/>
      <c r="AH39834" s="83"/>
      <c r="AO39834" s="83"/>
      <c r="AT39834" s="83"/>
      <c r="AY39834" s="83"/>
      <c r="BD39834" s="83"/>
      <c r="BH39834" s="83"/>
    </row>
    <row r="39835" spans="10:60" ht="16.5" x14ac:dyDescent="0.3">
      <c r="J39835" s="85"/>
      <c r="AA39835" s="83"/>
      <c r="AH39835" s="83"/>
      <c r="AO39835" s="83"/>
      <c r="AT39835" s="83"/>
      <c r="AY39835" s="83"/>
      <c r="BD39835" s="83"/>
      <c r="BH39835" s="83"/>
    </row>
    <row r="39836" spans="10:60" ht="16.5" x14ac:dyDescent="0.3">
      <c r="J39836" s="85"/>
      <c r="AA39836" s="83"/>
      <c r="AH39836" s="83"/>
      <c r="AO39836" s="83"/>
      <c r="AT39836" s="83"/>
      <c r="AY39836" s="83"/>
      <c r="BD39836" s="83"/>
      <c r="BH39836" s="83"/>
    </row>
    <row r="39837" spans="10:60" ht="16.5" x14ac:dyDescent="0.3">
      <c r="J39837" s="85"/>
      <c r="AA39837" s="83"/>
      <c r="AH39837" s="83"/>
      <c r="AO39837" s="83"/>
      <c r="AT39837" s="83"/>
      <c r="AY39837" s="83"/>
      <c r="BD39837" s="83"/>
      <c r="BH39837" s="83"/>
    </row>
    <row r="39838" spans="10:60" ht="16.5" x14ac:dyDescent="0.3">
      <c r="J39838" s="85"/>
      <c r="AA39838" s="83"/>
      <c r="AH39838" s="83"/>
      <c r="AO39838" s="83"/>
      <c r="AT39838" s="83"/>
      <c r="AY39838" s="83"/>
      <c r="BD39838" s="83"/>
      <c r="BH39838" s="83"/>
    </row>
    <row r="39839" spans="10:60" ht="16.5" x14ac:dyDescent="0.3">
      <c r="J39839" s="85"/>
      <c r="AA39839" s="83"/>
      <c r="AH39839" s="83"/>
      <c r="AO39839" s="83"/>
      <c r="AT39839" s="83"/>
      <c r="AY39839" s="83"/>
      <c r="BD39839" s="83"/>
      <c r="BH39839" s="83"/>
    </row>
    <row r="39840" spans="10:60" ht="16.5" x14ac:dyDescent="0.3">
      <c r="J39840" s="85"/>
      <c r="AA39840" s="83"/>
      <c r="AH39840" s="83"/>
      <c r="AO39840" s="83"/>
      <c r="AT39840" s="83"/>
      <c r="AY39840" s="83"/>
      <c r="BD39840" s="83"/>
      <c r="BH39840" s="83"/>
    </row>
    <row r="39841" spans="10:60" ht="16.5" x14ac:dyDescent="0.3">
      <c r="J39841" s="85"/>
      <c r="AA39841" s="83"/>
      <c r="AH39841" s="83"/>
      <c r="AO39841" s="83"/>
      <c r="AT39841" s="83"/>
      <c r="AY39841" s="83"/>
      <c r="BD39841" s="83"/>
      <c r="BH39841" s="83"/>
    </row>
    <row r="39842" spans="10:60" ht="16.5" x14ac:dyDescent="0.3">
      <c r="J39842" s="85"/>
      <c r="AA39842" s="83"/>
      <c r="AH39842" s="83"/>
      <c r="AO39842" s="83"/>
      <c r="AT39842" s="83"/>
      <c r="AY39842" s="83"/>
      <c r="BD39842" s="83"/>
      <c r="BH39842" s="83"/>
    </row>
    <row r="39843" spans="10:60" ht="16.5" x14ac:dyDescent="0.3">
      <c r="J39843" s="85"/>
      <c r="AA39843" s="83"/>
      <c r="AH39843" s="83"/>
      <c r="AO39843" s="83"/>
      <c r="AT39843" s="83"/>
      <c r="AY39843" s="83"/>
      <c r="BD39843" s="83"/>
      <c r="BH39843" s="83"/>
    </row>
    <row r="39844" spans="10:60" ht="16.5" x14ac:dyDescent="0.3">
      <c r="J39844" s="85"/>
      <c r="AA39844" s="83"/>
      <c r="AH39844" s="83"/>
      <c r="AO39844" s="83"/>
      <c r="AT39844" s="83"/>
      <c r="AY39844" s="83"/>
      <c r="BD39844" s="83"/>
      <c r="BH39844" s="83"/>
    </row>
    <row r="39845" spans="10:60" ht="16.5" x14ac:dyDescent="0.3">
      <c r="J39845" s="85"/>
      <c r="AA39845" s="83"/>
      <c r="AH39845" s="83"/>
      <c r="AO39845" s="83"/>
      <c r="AT39845" s="83"/>
      <c r="AY39845" s="83"/>
      <c r="BD39845" s="83"/>
      <c r="BH39845" s="83"/>
    </row>
    <row r="39846" spans="10:60" ht="16.5" x14ac:dyDescent="0.3">
      <c r="J39846" s="85"/>
      <c r="AA39846" s="83"/>
      <c r="AH39846" s="83"/>
      <c r="AO39846" s="83"/>
      <c r="AT39846" s="83"/>
      <c r="AY39846" s="83"/>
      <c r="BD39846" s="83"/>
      <c r="BH39846" s="83"/>
    </row>
    <row r="39847" spans="10:60" ht="16.5" x14ac:dyDescent="0.3">
      <c r="J39847" s="85"/>
      <c r="AA39847" s="83"/>
      <c r="AH39847" s="83"/>
      <c r="AO39847" s="83"/>
      <c r="AT39847" s="83"/>
      <c r="AY39847" s="83"/>
      <c r="BD39847" s="83"/>
      <c r="BH39847" s="83"/>
    </row>
    <row r="39848" spans="10:60" ht="16.5" x14ac:dyDescent="0.3">
      <c r="J39848" s="85"/>
      <c r="AA39848" s="83"/>
      <c r="AH39848" s="83"/>
      <c r="AO39848" s="83"/>
      <c r="AT39848" s="83"/>
      <c r="AY39848" s="83"/>
      <c r="BD39848" s="83"/>
      <c r="BH39848" s="83"/>
    </row>
    <row r="39849" spans="10:60" ht="16.5" x14ac:dyDescent="0.3">
      <c r="J39849" s="85"/>
      <c r="AA39849" s="83"/>
      <c r="AH39849" s="83"/>
      <c r="AO39849" s="83"/>
      <c r="AT39849" s="83"/>
      <c r="AY39849" s="83"/>
      <c r="BD39849" s="83"/>
      <c r="BH39849" s="83"/>
    </row>
    <row r="39850" spans="10:60" ht="16.5" x14ac:dyDescent="0.3">
      <c r="J39850" s="85"/>
      <c r="AA39850" s="83"/>
      <c r="AH39850" s="83"/>
      <c r="AO39850" s="83"/>
      <c r="AT39850" s="83"/>
      <c r="AY39850" s="83"/>
      <c r="BD39850" s="83"/>
      <c r="BH39850" s="83"/>
    </row>
    <row r="39851" spans="10:60" ht="16.5" x14ac:dyDescent="0.3">
      <c r="J39851" s="85"/>
      <c r="AA39851" s="83"/>
      <c r="AH39851" s="83"/>
      <c r="AO39851" s="83"/>
      <c r="AT39851" s="83"/>
      <c r="AY39851" s="83"/>
      <c r="BD39851" s="83"/>
      <c r="BH39851" s="83"/>
    </row>
    <row r="39852" spans="10:60" ht="16.5" x14ac:dyDescent="0.3">
      <c r="J39852" s="85"/>
      <c r="AA39852" s="83"/>
      <c r="AH39852" s="83"/>
      <c r="AO39852" s="83"/>
      <c r="AT39852" s="83"/>
      <c r="AY39852" s="83"/>
      <c r="BD39852" s="83"/>
      <c r="BH39852" s="83"/>
    </row>
    <row r="39853" spans="10:60" ht="16.5" x14ac:dyDescent="0.3">
      <c r="J39853" s="85"/>
      <c r="AA39853" s="83"/>
      <c r="AH39853" s="83"/>
      <c r="AO39853" s="83"/>
      <c r="AT39853" s="83"/>
      <c r="AY39853" s="83"/>
      <c r="BD39853" s="83"/>
      <c r="BH39853" s="83"/>
    </row>
    <row r="39854" spans="10:60" ht="16.5" x14ac:dyDescent="0.3">
      <c r="J39854" s="85"/>
      <c r="AA39854" s="83"/>
      <c r="AH39854" s="83"/>
      <c r="AO39854" s="83"/>
      <c r="AT39854" s="83"/>
      <c r="AY39854" s="83"/>
      <c r="BD39854" s="83"/>
      <c r="BH39854" s="83"/>
    </row>
    <row r="39855" spans="10:60" ht="16.5" x14ac:dyDescent="0.3">
      <c r="J39855" s="85"/>
      <c r="AA39855" s="83"/>
      <c r="AH39855" s="83"/>
      <c r="AO39855" s="83"/>
      <c r="AT39855" s="83"/>
      <c r="AY39855" s="83"/>
      <c r="BD39855" s="83"/>
      <c r="BH39855" s="83"/>
    </row>
    <row r="39856" spans="10:60" ht="16.5" x14ac:dyDescent="0.3">
      <c r="J39856" s="85"/>
      <c r="AA39856" s="83"/>
      <c r="AH39856" s="83"/>
      <c r="AO39856" s="83"/>
      <c r="AT39856" s="83"/>
      <c r="AY39856" s="83"/>
      <c r="BD39856" s="83"/>
      <c r="BH39856" s="83"/>
    </row>
    <row r="39857" spans="10:60" ht="16.5" x14ac:dyDescent="0.3">
      <c r="J39857" s="85"/>
      <c r="AA39857" s="83"/>
      <c r="AH39857" s="83"/>
      <c r="AO39857" s="83"/>
      <c r="AT39857" s="83"/>
      <c r="AY39857" s="83"/>
      <c r="BD39857" s="83"/>
      <c r="BH39857" s="83"/>
    </row>
    <row r="39858" spans="10:60" ht="16.5" x14ac:dyDescent="0.3">
      <c r="J39858" s="85"/>
      <c r="AA39858" s="83"/>
      <c r="AH39858" s="83"/>
      <c r="AO39858" s="83"/>
      <c r="AT39858" s="83"/>
      <c r="AY39858" s="83"/>
      <c r="BD39858" s="83"/>
      <c r="BH39858" s="83"/>
    </row>
    <row r="39859" spans="10:60" ht="16.5" x14ac:dyDescent="0.3">
      <c r="J39859" s="85"/>
      <c r="AA39859" s="83"/>
      <c r="AH39859" s="83"/>
      <c r="AO39859" s="83"/>
      <c r="AT39859" s="83"/>
      <c r="AY39859" s="83"/>
      <c r="BD39859" s="83"/>
      <c r="BH39859" s="83"/>
    </row>
    <row r="39860" spans="10:60" ht="16.5" x14ac:dyDescent="0.3">
      <c r="J39860" s="85"/>
      <c r="AA39860" s="83"/>
      <c r="AH39860" s="83"/>
      <c r="AO39860" s="83"/>
      <c r="AT39860" s="83"/>
      <c r="AY39860" s="83"/>
      <c r="BD39860" s="83"/>
      <c r="BH39860" s="83"/>
    </row>
    <row r="39861" spans="10:60" ht="16.5" x14ac:dyDescent="0.3">
      <c r="J39861" s="85"/>
      <c r="AA39861" s="83"/>
      <c r="AH39861" s="83"/>
      <c r="AO39861" s="83"/>
      <c r="AT39861" s="83"/>
      <c r="AY39861" s="83"/>
      <c r="BD39861" s="83"/>
      <c r="BH39861" s="83"/>
    </row>
    <row r="39862" spans="10:60" ht="16.5" x14ac:dyDescent="0.3">
      <c r="J39862" s="85"/>
      <c r="AA39862" s="83"/>
      <c r="AH39862" s="83"/>
      <c r="AO39862" s="83"/>
      <c r="AT39862" s="83"/>
      <c r="AY39862" s="83"/>
      <c r="BD39862" s="83"/>
      <c r="BH39862" s="83"/>
    </row>
    <row r="39863" spans="10:60" ht="16.5" x14ac:dyDescent="0.3">
      <c r="J39863" s="85"/>
      <c r="AA39863" s="83"/>
      <c r="AH39863" s="83"/>
      <c r="AO39863" s="83"/>
      <c r="AT39863" s="83"/>
      <c r="AY39863" s="83"/>
      <c r="BD39863" s="83"/>
      <c r="BH39863" s="83"/>
    </row>
    <row r="39864" spans="10:60" ht="16.5" x14ac:dyDescent="0.3">
      <c r="J39864" s="85"/>
      <c r="AA39864" s="83"/>
      <c r="AH39864" s="83"/>
      <c r="AO39864" s="83"/>
      <c r="AT39864" s="83"/>
      <c r="AY39864" s="83"/>
      <c r="BD39864" s="83"/>
      <c r="BH39864" s="83"/>
    </row>
    <row r="39865" spans="10:60" ht="16.5" x14ac:dyDescent="0.3">
      <c r="J39865" s="85"/>
      <c r="AA39865" s="83"/>
      <c r="AH39865" s="83"/>
      <c r="AO39865" s="83"/>
      <c r="AT39865" s="83"/>
      <c r="AY39865" s="83"/>
      <c r="BD39865" s="83"/>
      <c r="BH39865" s="83"/>
    </row>
    <row r="39866" spans="10:60" ht="16.5" x14ac:dyDescent="0.3">
      <c r="J39866" s="85"/>
      <c r="AA39866" s="83"/>
      <c r="AH39866" s="83"/>
      <c r="AO39866" s="83"/>
      <c r="AT39866" s="83"/>
      <c r="AY39866" s="83"/>
      <c r="BD39866" s="83"/>
      <c r="BH39866" s="83"/>
    </row>
    <row r="39867" spans="10:60" ht="16.5" x14ac:dyDescent="0.3">
      <c r="J39867" s="85"/>
      <c r="AA39867" s="83"/>
      <c r="AH39867" s="83"/>
      <c r="AO39867" s="83"/>
      <c r="AT39867" s="83"/>
      <c r="AY39867" s="83"/>
      <c r="BD39867" s="83"/>
      <c r="BH39867" s="83"/>
    </row>
    <row r="39868" spans="10:60" ht="16.5" x14ac:dyDescent="0.3">
      <c r="J39868" s="85"/>
      <c r="AA39868" s="83"/>
      <c r="AH39868" s="83"/>
      <c r="AO39868" s="83"/>
      <c r="AT39868" s="83"/>
      <c r="AY39868" s="83"/>
      <c r="BD39868" s="83"/>
      <c r="BH39868" s="83"/>
    </row>
    <row r="39869" spans="10:60" ht="16.5" x14ac:dyDescent="0.3">
      <c r="J39869" s="85"/>
      <c r="AA39869" s="83"/>
      <c r="AH39869" s="83"/>
      <c r="AO39869" s="83"/>
      <c r="AT39869" s="83"/>
      <c r="AY39869" s="83"/>
      <c r="BD39869" s="83"/>
      <c r="BH39869" s="83"/>
    </row>
    <row r="39870" spans="10:60" ht="16.5" x14ac:dyDescent="0.3">
      <c r="J39870" s="85"/>
      <c r="AA39870" s="83"/>
      <c r="AH39870" s="83"/>
      <c r="AO39870" s="83"/>
      <c r="AT39870" s="83"/>
      <c r="AY39870" s="83"/>
      <c r="BD39870" s="83"/>
      <c r="BH39870" s="83"/>
    </row>
    <row r="39871" spans="10:60" ht="16.5" x14ac:dyDescent="0.3">
      <c r="J39871" s="85"/>
      <c r="AA39871" s="83"/>
      <c r="AH39871" s="83"/>
      <c r="AO39871" s="83"/>
      <c r="AT39871" s="83"/>
      <c r="AY39871" s="83"/>
      <c r="BD39871" s="83"/>
      <c r="BH39871" s="83"/>
    </row>
    <row r="39872" spans="10:60" ht="16.5" x14ac:dyDescent="0.3">
      <c r="J39872" s="85"/>
      <c r="AA39872" s="83"/>
      <c r="AH39872" s="83"/>
      <c r="AO39872" s="83"/>
      <c r="AT39872" s="83"/>
      <c r="AY39872" s="83"/>
      <c r="BD39872" s="83"/>
      <c r="BH39872" s="83"/>
    </row>
    <row r="39873" spans="10:60" ht="16.5" x14ac:dyDescent="0.3">
      <c r="J39873" s="85"/>
      <c r="AA39873" s="83"/>
      <c r="AH39873" s="83"/>
      <c r="AO39873" s="83"/>
      <c r="AT39873" s="83"/>
      <c r="AY39873" s="83"/>
      <c r="BD39873" s="83"/>
      <c r="BH39873" s="83"/>
    </row>
    <row r="39874" spans="10:60" ht="16.5" x14ac:dyDescent="0.3">
      <c r="J39874" s="85"/>
      <c r="AA39874" s="83"/>
      <c r="AH39874" s="83"/>
      <c r="AO39874" s="83"/>
      <c r="AT39874" s="83"/>
      <c r="AY39874" s="83"/>
      <c r="BD39874" s="83"/>
      <c r="BH39874" s="83"/>
    </row>
    <row r="39875" spans="10:60" ht="16.5" x14ac:dyDescent="0.3">
      <c r="J39875" s="85"/>
      <c r="AA39875" s="83"/>
      <c r="AH39875" s="83"/>
      <c r="AO39875" s="83"/>
      <c r="AT39875" s="83"/>
      <c r="AY39875" s="83"/>
      <c r="BD39875" s="83"/>
      <c r="BH39875" s="83"/>
    </row>
    <row r="39876" spans="10:60" ht="16.5" x14ac:dyDescent="0.3">
      <c r="J39876" s="85"/>
      <c r="AA39876" s="83"/>
      <c r="AH39876" s="83"/>
      <c r="AO39876" s="83"/>
      <c r="AT39876" s="83"/>
      <c r="AY39876" s="83"/>
      <c r="BD39876" s="83"/>
      <c r="BH39876" s="83"/>
    </row>
    <row r="39877" spans="10:60" ht="16.5" x14ac:dyDescent="0.3">
      <c r="J39877" s="85"/>
      <c r="AA39877" s="83"/>
      <c r="AH39877" s="83"/>
      <c r="AO39877" s="83"/>
      <c r="AT39877" s="83"/>
      <c r="AY39877" s="83"/>
      <c r="BD39877" s="83"/>
      <c r="BH39877" s="83"/>
    </row>
    <row r="39878" spans="10:60" ht="16.5" x14ac:dyDescent="0.3">
      <c r="J39878" s="85"/>
      <c r="AA39878" s="83"/>
      <c r="AH39878" s="83"/>
      <c r="AO39878" s="83"/>
      <c r="AT39878" s="83"/>
      <c r="AY39878" s="83"/>
      <c r="BD39878" s="83"/>
      <c r="BH39878" s="83"/>
    </row>
    <row r="39879" spans="10:60" ht="16.5" x14ac:dyDescent="0.3">
      <c r="J39879" s="85"/>
      <c r="AA39879" s="83"/>
      <c r="AH39879" s="83"/>
      <c r="AO39879" s="83"/>
      <c r="AT39879" s="83"/>
      <c r="AY39879" s="83"/>
      <c r="BD39879" s="83"/>
      <c r="BH39879" s="83"/>
    </row>
    <row r="39880" spans="10:60" ht="16.5" x14ac:dyDescent="0.3">
      <c r="J39880" s="85"/>
      <c r="AA39880" s="83"/>
      <c r="AH39880" s="83"/>
      <c r="AO39880" s="83"/>
      <c r="AT39880" s="83"/>
      <c r="AY39880" s="83"/>
      <c r="BD39880" s="83"/>
      <c r="BH39880" s="83"/>
    </row>
    <row r="39881" spans="10:60" ht="16.5" x14ac:dyDescent="0.3">
      <c r="J39881" s="85"/>
      <c r="AA39881" s="83"/>
      <c r="AH39881" s="83"/>
      <c r="AO39881" s="83"/>
      <c r="AT39881" s="83"/>
      <c r="AY39881" s="83"/>
      <c r="BD39881" s="83"/>
      <c r="BH39881" s="83"/>
    </row>
    <row r="39882" spans="10:60" ht="16.5" x14ac:dyDescent="0.3">
      <c r="J39882" s="85"/>
      <c r="AA39882" s="83"/>
      <c r="AH39882" s="83"/>
      <c r="AO39882" s="83"/>
      <c r="AT39882" s="83"/>
      <c r="AY39882" s="83"/>
      <c r="BD39882" s="83"/>
      <c r="BH39882" s="83"/>
    </row>
    <row r="39883" spans="10:60" ht="16.5" x14ac:dyDescent="0.3">
      <c r="J39883" s="85"/>
      <c r="AA39883" s="83"/>
      <c r="AH39883" s="83"/>
      <c r="AO39883" s="83"/>
      <c r="AT39883" s="83"/>
      <c r="AY39883" s="83"/>
      <c r="BD39883" s="83"/>
      <c r="BH39883" s="83"/>
    </row>
    <row r="39884" spans="10:60" ht="16.5" x14ac:dyDescent="0.3">
      <c r="J39884" s="85"/>
      <c r="AA39884" s="83"/>
      <c r="AH39884" s="83"/>
      <c r="AO39884" s="83"/>
      <c r="AT39884" s="83"/>
      <c r="AY39884" s="83"/>
      <c r="BD39884" s="83"/>
      <c r="BH39884" s="83"/>
    </row>
    <row r="39885" spans="10:60" ht="16.5" x14ac:dyDescent="0.3">
      <c r="J39885" s="85"/>
      <c r="AA39885" s="83"/>
      <c r="AH39885" s="83"/>
      <c r="AO39885" s="83"/>
      <c r="AT39885" s="83"/>
      <c r="AY39885" s="83"/>
      <c r="BD39885" s="83"/>
      <c r="BH39885" s="83"/>
    </row>
    <row r="39886" spans="10:60" ht="16.5" x14ac:dyDescent="0.3">
      <c r="J39886" s="85"/>
      <c r="AA39886" s="83"/>
      <c r="AH39886" s="83"/>
      <c r="AO39886" s="83"/>
      <c r="AT39886" s="83"/>
      <c r="AY39886" s="83"/>
      <c r="BD39886" s="83"/>
      <c r="BH39886" s="83"/>
    </row>
    <row r="39887" spans="10:60" ht="16.5" x14ac:dyDescent="0.3">
      <c r="J39887" s="85"/>
      <c r="AA39887" s="83"/>
      <c r="AH39887" s="83"/>
      <c r="AO39887" s="83"/>
      <c r="AT39887" s="83"/>
      <c r="AY39887" s="83"/>
      <c r="BD39887" s="83"/>
      <c r="BH39887" s="83"/>
    </row>
    <row r="39888" spans="10:60" ht="16.5" x14ac:dyDescent="0.3">
      <c r="J39888" s="85"/>
      <c r="AA39888" s="83"/>
      <c r="AH39888" s="83"/>
      <c r="AO39888" s="83"/>
      <c r="AT39888" s="83"/>
      <c r="AY39888" s="83"/>
      <c r="BD39888" s="83"/>
      <c r="BH39888" s="83"/>
    </row>
    <row r="39889" spans="10:60" ht="16.5" x14ac:dyDescent="0.3">
      <c r="J39889" s="85"/>
      <c r="AA39889" s="83"/>
      <c r="AH39889" s="83"/>
      <c r="AO39889" s="83"/>
      <c r="AT39889" s="83"/>
      <c r="AY39889" s="83"/>
      <c r="BD39889" s="83"/>
      <c r="BH39889" s="83"/>
    </row>
    <row r="39890" spans="10:60" ht="16.5" x14ac:dyDescent="0.3">
      <c r="J39890" s="85"/>
      <c r="AA39890" s="83"/>
      <c r="AH39890" s="83"/>
      <c r="AO39890" s="83"/>
      <c r="AT39890" s="83"/>
      <c r="AY39890" s="83"/>
      <c r="BD39890" s="83"/>
      <c r="BH39890" s="83"/>
    </row>
    <row r="39891" spans="10:60" ht="16.5" x14ac:dyDescent="0.3">
      <c r="J39891" s="85"/>
      <c r="AA39891" s="83"/>
      <c r="AH39891" s="83"/>
      <c r="AO39891" s="83"/>
      <c r="AT39891" s="83"/>
      <c r="AY39891" s="83"/>
      <c r="BD39891" s="83"/>
      <c r="BH39891" s="83"/>
    </row>
    <row r="39892" spans="10:60" ht="16.5" x14ac:dyDescent="0.3">
      <c r="J39892" s="85"/>
      <c r="AA39892" s="83"/>
      <c r="AH39892" s="83"/>
      <c r="AO39892" s="83"/>
      <c r="AT39892" s="83"/>
      <c r="AY39892" s="83"/>
      <c r="BD39892" s="83"/>
      <c r="BH39892" s="83"/>
    </row>
    <row r="39893" spans="10:60" ht="16.5" x14ac:dyDescent="0.3">
      <c r="J39893" s="85"/>
      <c r="AA39893" s="83"/>
      <c r="AH39893" s="83"/>
      <c r="AO39893" s="83"/>
      <c r="AT39893" s="83"/>
      <c r="AY39893" s="83"/>
      <c r="BD39893" s="83"/>
      <c r="BH39893" s="83"/>
    </row>
    <row r="39894" spans="10:60" ht="16.5" x14ac:dyDescent="0.3">
      <c r="J39894" s="85"/>
      <c r="AA39894" s="83"/>
      <c r="AH39894" s="83"/>
      <c r="AO39894" s="83"/>
      <c r="AT39894" s="83"/>
      <c r="AY39894" s="83"/>
      <c r="BD39894" s="83"/>
      <c r="BH39894" s="83"/>
    </row>
    <row r="39895" spans="10:60" ht="16.5" x14ac:dyDescent="0.3">
      <c r="J39895" s="85"/>
      <c r="AA39895" s="83"/>
      <c r="AH39895" s="83"/>
      <c r="AO39895" s="83"/>
      <c r="AT39895" s="83"/>
      <c r="AY39895" s="83"/>
      <c r="BD39895" s="83"/>
      <c r="BH39895" s="83"/>
    </row>
    <row r="39896" spans="10:60" ht="16.5" x14ac:dyDescent="0.3">
      <c r="J39896" s="85"/>
      <c r="AA39896" s="83"/>
      <c r="AH39896" s="83"/>
      <c r="AO39896" s="83"/>
      <c r="AT39896" s="83"/>
      <c r="AY39896" s="83"/>
      <c r="BD39896" s="83"/>
      <c r="BH39896" s="83"/>
    </row>
    <row r="39897" spans="10:60" ht="16.5" x14ac:dyDescent="0.3">
      <c r="J39897" s="85"/>
      <c r="AA39897" s="83"/>
      <c r="AH39897" s="83"/>
      <c r="AO39897" s="83"/>
      <c r="AT39897" s="83"/>
      <c r="AY39897" s="83"/>
      <c r="BD39897" s="83"/>
      <c r="BH39897" s="83"/>
    </row>
    <row r="39898" spans="10:60" ht="16.5" x14ac:dyDescent="0.3">
      <c r="J39898" s="85"/>
      <c r="AA39898" s="83"/>
      <c r="AH39898" s="83"/>
      <c r="AO39898" s="83"/>
      <c r="AT39898" s="83"/>
      <c r="AY39898" s="83"/>
      <c r="BD39898" s="83"/>
      <c r="BH39898" s="83"/>
    </row>
    <row r="39899" spans="10:60" ht="16.5" x14ac:dyDescent="0.3">
      <c r="J39899" s="85"/>
      <c r="AA39899" s="83"/>
      <c r="AH39899" s="83"/>
      <c r="AO39899" s="83"/>
      <c r="AT39899" s="83"/>
      <c r="AY39899" s="83"/>
      <c r="BD39899" s="83"/>
      <c r="BH39899" s="83"/>
    </row>
    <row r="39900" spans="10:60" ht="16.5" x14ac:dyDescent="0.3">
      <c r="J39900" s="85"/>
      <c r="AA39900" s="83"/>
      <c r="AH39900" s="83"/>
      <c r="AO39900" s="83"/>
      <c r="AT39900" s="83"/>
      <c r="AY39900" s="83"/>
      <c r="BD39900" s="83"/>
      <c r="BH39900" s="83"/>
    </row>
    <row r="39901" spans="10:60" ht="16.5" x14ac:dyDescent="0.3">
      <c r="J39901" s="85"/>
      <c r="AA39901" s="83"/>
      <c r="AH39901" s="83"/>
      <c r="AO39901" s="83"/>
      <c r="AT39901" s="83"/>
      <c r="AY39901" s="83"/>
      <c r="BD39901" s="83"/>
      <c r="BH39901" s="83"/>
    </row>
    <row r="39902" spans="10:60" ht="16.5" x14ac:dyDescent="0.3">
      <c r="J39902" s="85"/>
      <c r="AA39902" s="83"/>
      <c r="AH39902" s="83"/>
      <c r="AO39902" s="83"/>
      <c r="AT39902" s="83"/>
      <c r="AY39902" s="83"/>
      <c r="BD39902" s="83"/>
      <c r="BH39902" s="83"/>
    </row>
    <row r="39903" spans="10:60" ht="16.5" x14ac:dyDescent="0.3">
      <c r="J39903" s="85"/>
      <c r="AA39903" s="83"/>
      <c r="AH39903" s="83"/>
      <c r="AO39903" s="83"/>
      <c r="AT39903" s="83"/>
      <c r="AY39903" s="83"/>
      <c r="BD39903" s="83"/>
      <c r="BH39903" s="83"/>
    </row>
    <row r="39904" spans="10:60" ht="16.5" x14ac:dyDescent="0.3">
      <c r="J39904" s="85"/>
      <c r="AA39904" s="83"/>
      <c r="AH39904" s="83"/>
      <c r="AO39904" s="83"/>
      <c r="AT39904" s="83"/>
      <c r="AY39904" s="83"/>
      <c r="BD39904" s="83"/>
      <c r="BH39904" s="83"/>
    </row>
    <row r="39905" spans="10:60" ht="16.5" x14ac:dyDescent="0.3">
      <c r="J39905" s="85"/>
      <c r="AA39905" s="83"/>
      <c r="AH39905" s="83"/>
      <c r="AO39905" s="83"/>
      <c r="AT39905" s="83"/>
      <c r="AY39905" s="83"/>
      <c r="BD39905" s="83"/>
      <c r="BH39905" s="83"/>
    </row>
    <row r="39906" spans="10:60" ht="16.5" x14ac:dyDescent="0.3">
      <c r="J39906" s="85"/>
      <c r="AA39906" s="83"/>
      <c r="AH39906" s="83"/>
      <c r="AO39906" s="83"/>
      <c r="AT39906" s="83"/>
      <c r="AY39906" s="83"/>
      <c r="BD39906" s="83"/>
      <c r="BH39906" s="83"/>
    </row>
    <row r="39907" spans="10:60" ht="16.5" x14ac:dyDescent="0.3">
      <c r="J39907" s="85"/>
      <c r="AA39907" s="83"/>
      <c r="AH39907" s="83"/>
      <c r="AO39907" s="83"/>
      <c r="AT39907" s="83"/>
      <c r="AY39907" s="83"/>
      <c r="BD39907" s="83"/>
      <c r="BH39907" s="83"/>
    </row>
    <row r="39908" spans="10:60" ht="16.5" x14ac:dyDescent="0.3">
      <c r="J39908" s="85"/>
      <c r="AA39908" s="83"/>
      <c r="AH39908" s="83"/>
      <c r="AO39908" s="83"/>
      <c r="AT39908" s="83"/>
      <c r="AY39908" s="83"/>
      <c r="BD39908" s="83"/>
      <c r="BH39908" s="83"/>
    </row>
    <row r="39909" spans="10:60" ht="16.5" x14ac:dyDescent="0.3">
      <c r="J39909" s="85"/>
      <c r="AA39909" s="83"/>
      <c r="AH39909" s="83"/>
      <c r="AO39909" s="83"/>
      <c r="AT39909" s="83"/>
      <c r="AY39909" s="83"/>
      <c r="BD39909" s="83"/>
      <c r="BH39909" s="83"/>
    </row>
    <row r="39910" spans="10:60" ht="16.5" x14ac:dyDescent="0.3">
      <c r="J39910" s="85"/>
      <c r="AA39910" s="83"/>
      <c r="AH39910" s="83"/>
      <c r="AO39910" s="83"/>
      <c r="AT39910" s="83"/>
      <c r="AY39910" s="83"/>
      <c r="BD39910" s="83"/>
      <c r="BH39910" s="83"/>
    </row>
    <row r="39911" spans="10:60" ht="16.5" x14ac:dyDescent="0.3">
      <c r="J39911" s="85"/>
      <c r="AA39911" s="83"/>
      <c r="AH39911" s="83"/>
      <c r="AO39911" s="83"/>
      <c r="AT39911" s="83"/>
      <c r="AY39911" s="83"/>
      <c r="BD39911" s="83"/>
      <c r="BH39911" s="83"/>
    </row>
    <row r="39912" spans="10:60" ht="16.5" x14ac:dyDescent="0.3">
      <c r="J39912" s="85"/>
      <c r="AA39912" s="83"/>
      <c r="AH39912" s="83"/>
      <c r="AO39912" s="83"/>
      <c r="AT39912" s="83"/>
      <c r="AY39912" s="83"/>
      <c r="BD39912" s="83"/>
      <c r="BH39912" s="83"/>
    </row>
    <row r="39913" spans="10:60" ht="16.5" x14ac:dyDescent="0.3">
      <c r="J39913" s="85"/>
      <c r="AA39913" s="83"/>
      <c r="AH39913" s="83"/>
      <c r="AO39913" s="83"/>
      <c r="AT39913" s="83"/>
      <c r="AY39913" s="83"/>
      <c r="BD39913" s="83"/>
      <c r="BH39913" s="83"/>
    </row>
    <row r="39914" spans="10:60" ht="16.5" x14ac:dyDescent="0.3">
      <c r="J39914" s="85"/>
      <c r="AA39914" s="83"/>
      <c r="AH39914" s="83"/>
      <c r="AO39914" s="83"/>
      <c r="AT39914" s="83"/>
      <c r="AY39914" s="83"/>
      <c r="BD39914" s="83"/>
      <c r="BH39914" s="83"/>
    </row>
    <row r="39915" spans="10:60" ht="16.5" x14ac:dyDescent="0.3">
      <c r="J39915" s="85"/>
      <c r="AA39915" s="83"/>
      <c r="AH39915" s="83"/>
      <c r="AO39915" s="83"/>
      <c r="AT39915" s="83"/>
      <c r="AY39915" s="83"/>
      <c r="BD39915" s="83"/>
      <c r="BH39915" s="83"/>
    </row>
    <row r="39916" spans="10:60" ht="16.5" x14ac:dyDescent="0.3">
      <c r="J39916" s="85"/>
      <c r="AA39916" s="83"/>
      <c r="AH39916" s="83"/>
      <c r="AO39916" s="83"/>
      <c r="AT39916" s="83"/>
      <c r="AY39916" s="83"/>
      <c r="BD39916" s="83"/>
      <c r="BH39916" s="83"/>
    </row>
    <row r="39917" spans="10:60" ht="16.5" x14ac:dyDescent="0.3">
      <c r="J39917" s="85"/>
      <c r="AA39917" s="83"/>
      <c r="AH39917" s="83"/>
      <c r="AO39917" s="83"/>
      <c r="AT39917" s="83"/>
      <c r="AY39917" s="83"/>
      <c r="BD39917" s="83"/>
      <c r="BH39917" s="83"/>
    </row>
    <row r="39918" spans="10:60" ht="16.5" x14ac:dyDescent="0.3">
      <c r="J39918" s="85"/>
      <c r="AA39918" s="83"/>
      <c r="AH39918" s="83"/>
      <c r="AO39918" s="83"/>
      <c r="AT39918" s="83"/>
      <c r="AY39918" s="83"/>
      <c r="BD39918" s="83"/>
      <c r="BH39918" s="83"/>
    </row>
    <row r="39919" spans="10:60" ht="16.5" x14ac:dyDescent="0.3">
      <c r="J39919" s="85"/>
      <c r="AA39919" s="83"/>
      <c r="AH39919" s="83"/>
      <c r="AO39919" s="83"/>
      <c r="AT39919" s="83"/>
      <c r="AY39919" s="83"/>
      <c r="BD39919" s="83"/>
      <c r="BH39919" s="83"/>
    </row>
    <row r="39920" spans="10:60" ht="16.5" x14ac:dyDescent="0.3">
      <c r="J39920" s="85"/>
      <c r="AA39920" s="83"/>
      <c r="AH39920" s="83"/>
      <c r="AO39920" s="83"/>
      <c r="AT39920" s="83"/>
      <c r="AY39920" s="83"/>
      <c r="BD39920" s="83"/>
      <c r="BH39920" s="83"/>
    </row>
    <row r="39921" spans="10:60" ht="16.5" x14ac:dyDescent="0.3">
      <c r="J39921" s="85"/>
      <c r="AA39921" s="83"/>
      <c r="AH39921" s="83"/>
      <c r="AO39921" s="83"/>
      <c r="AT39921" s="83"/>
      <c r="AY39921" s="83"/>
      <c r="BD39921" s="83"/>
      <c r="BH39921" s="83"/>
    </row>
    <row r="39922" spans="10:60" ht="16.5" x14ac:dyDescent="0.3">
      <c r="J39922" s="85"/>
      <c r="AA39922" s="83"/>
      <c r="AH39922" s="83"/>
      <c r="AO39922" s="83"/>
      <c r="AT39922" s="83"/>
      <c r="AY39922" s="83"/>
      <c r="BD39922" s="83"/>
      <c r="BH39922" s="83"/>
    </row>
    <row r="39923" spans="10:60" ht="16.5" x14ac:dyDescent="0.3">
      <c r="J39923" s="85"/>
      <c r="AA39923" s="83"/>
      <c r="AH39923" s="83"/>
      <c r="AO39923" s="83"/>
      <c r="AT39923" s="83"/>
      <c r="AY39923" s="83"/>
      <c r="BD39923" s="83"/>
      <c r="BH39923" s="83"/>
    </row>
    <row r="39924" spans="10:60" ht="16.5" x14ac:dyDescent="0.3">
      <c r="J39924" s="85"/>
      <c r="AA39924" s="83"/>
      <c r="AH39924" s="83"/>
      <c r="AO39924" s="83"/>
      <c r="AT39924" s="83"/>
      <c r="AY39924" s="83"/>
      <c r="BD39924" s="83"/>
      <c r="BH39924" s="83"/>
    </row>
    <row r="39925" spans="10:60" ht="16.5" x14ac:dyDescent="0.3">
      <c r="J39925" s="85"/>
      <c r="AA39925" s="83"/>
      <c r="AH39925" s="83"/>
      <c r="AO39925" s="83"/>
      <c r="AT39925" s="83"/>
      <c r="AY39925" s="83"/>
      <c r="BD39925" s="83"/>
      <c r="BH39925" s="83"/>
    </row>
    <row r="39926" spans="10:60" ht="16.5" x14ac:dyDescent="0.3">
      <c r="J39926" s="85"/>
      <c r="AA39926" s="83"/>
      <c r="AH39926" s="83"/>
      <c r="AO39926" s="83"/>
      <c r="AT39926" s="83"/>
      <c r="AY39926" s="83"/>
      <c r="BD39926" s="83"/>
      <c r="BH39926" s="83"/>
    </row>
    <row r="39927" spans="10:60" ht="16.5" x14ac:dyDescent="0.3">
      <c r="J39927" s="85"/>
      <c r="AA39927" s="83"/>
      <c r="AH39927" s="83"/>
      <c r="AO39927" s="83"/>
      <c r="AT39927" s="83"/>
      <c r="AY39927" s="83"/>
      <c r="BD39927" s="83"/>
      <c r="BH39927" s="83"/>
    </row>
    <row r="39928" spans="10:60" ht="16.5" x14ac:dyDescent="0.3">
      <c r="J39928" s="85"/>
      <c r="AA39928" s="83"/>
      <c r="AH39928" s="83"/>
      <c r="AO39928" s="83"/>
      <c r="AT39928" s="83"/>
      <c r="AY39928" s="83"/>
      <c r="BD39928" s="83"/>
      <c r="BH39928" s="83"/>
    </row>
    <row r="39929" spans="10:60" ht="16.5" x14ac:dyDescent="0.3">
      <c r="J39929" s="85"/>
      <c r="AA39929" s="83"/>
      <c r="AH39929" s="83"/>
      <c r="AO39929" s="83"/>
      <c r="AT39929" s="83"/>
      <c r="AY39929" s="83"/>
      <c r="BD39929" s="83"/>
      <c r="BH39929" s="83"/>
    </row>
    <row r="39930" spans="10:60" ht="16.5" x14ac:dyDescent="0.3">
      <c r="J39930" s="85"/>
      <c r="AA39930" s="83"/>
      <c r="AH39930" s="83"/>
      <c r="AO39930" s="83"/>
      <c r="AT39930" s="83"/>
      <c r="AY39930" s="83"/>
      <c r="BD39930" s="83"/>
      <c r="BH39930" s="83"/>
    </row>
    <row r="39931" spans="10:60" ht="16.5" x14ac:dyDescent="0.3">
      <c r="J39931" s="85"/>
      <c r="AA39931" s="83"/>
      <c r="AH39931" s="83"/>
      <c r="AO39931" s="83"/>
      <c r="AT39931" s="83"/>
      <c r="AY39931" s="83"/>
      <c r="BD39931" s="83"/>
      <c r="BH39931" s="83"/>
    </row>
    <row r="39932" spans="10:60" ht="16.5" x14ac:dyDescent="0.3">
      <c r="J39932" s="85"/>
      <c r="AA39932" s="83"/>
      <c r="AH39932" s="83"/>
      <c r="AO39932" s="83"/>
      <c r="AT39932" s="83"/>
      <c r="AY39932" s="83"/>
      <c r="BD39932" s="83"/>
      <c r="BH39932" s="83"/>
    </row>
    <row r="39933" spans="10:60" ht="16.5" x14ac:dyDescent="0.3">
      <c r="J39933" s="85"/>
      <c r="AA39933" s="83"/>
      <c r="AH39933" s="83"/>
      <c r="AO39933" s="83"/>
      <c r="AT39933" s="83"/>
      <c r="AY39933" s="83"/>
      <c r="BD39933" s="83"/>
      <c r="BH39933" s="83"/>
    </row>
    <row r="39934" spans="10:60" ht="16.5" x14ac:dyDescent="0.3">
      <c r="J39934" s="85"/>
      <c r="AA39934" s="83"/>
      <c r="AH39934" s="83"/>
      <c r="AO39934" s="83"/>
      <c r="AT39934" s="83"/>
      <c r="AY39934" s="83"/>
      <c r="BD39934" s="83"/>
      <c r="BH39934" s="83"/>
    </row>
    <row r="39935" spans="10:60" ht="16.5" x14ac:dyDescent="0.3">
      <c r="J39935" s="85"/>
      <c r="AA39935" s="83"/>
      <c r="AH39935" s="83"/>
      <c r="AO39935" s="83"/>
      <c r="AT39935" s="83"/>
      <c r="AY39935" s="83"/>
      <c r="BD39935" s="83"/>
      <c r="BH39935" s="83"/>
    </row>
    <row r="39936" spans="10:60" ht="16.5" x14ac:dyDescent="0.3">
      <c r="J39936" s="85"/>
      <c r="AA39936" s="83"/>
      <c r="AH39936" s="83"/>
      <c r="AO39936" s="83"/>
      <c r="AT39936" s="83"/>
      <c r="AY39936" s="83"/>
      <c r="BD39936" s="83"/>
      <c r="BH39936" s="83"/>
    </row>
    <row r="39937" spans="10:60" ht="16.5" x14ac:dyDescent="0.3">
      <c r="J39937" s="85"/>
      <c r="AA39937" s="83"/>
      <c r="AH39937" s="83"/>
      <c r="AO39937" s="83"/>
      <c r="AT39937" s="83"/>
      <c r="AY39937" s="83"/>
      <c r="BD39937" s="83"/>
      <c r="BH39937" s="83"/>
    </row>
    <row r="39938" spans="10:60" ht="16.5" x14ac:dyDescent="0.3">
      <c r="J39938" s="85"/>
      <c r="AA39938" s="83"/>
      <c r="AH39938" s="83"/>
      <c r="AO39938" s="83"/>
      <c r="AT39938" s="83"/>
      <c r="AY39938" s="83"/>
      <c r="BD39938" s="83"/>
      <c r="BH39938" s="83"/>
    </row>
    <row r="39939" spans="10:60" ht="16.5" x14ac:dyDescent="0.3">
      <c r="J39939" s="85"/>
      <c r="AA39939" s="83"/>
      <c r="AH39939" s="83"/>
      <c r="AO39939" s="83"/>
      <c r="AT39939" s="83"/>
      <c r="AY39939" s="83"/>
      <c r="BD39939" s="83"/>
      <c r="BH39939" s="83"/>
    </row>
    <row r="39940" spans="10:60" ht="16.5" x14ac:dyDescent="0.3">
      <c r="J39940" s="85"/>
      <c r="AA39940" s="83"/>
      <c r="AH39940" s="83"/>
      <c r="AO39940" s="83"/>
      <c r="AT39940" s="83"/>
      <c r="AY39940" s="83"/>
      <c r="BD39940" s="83"/>
      <c r="BH39940" s="83"/>
    </row>
    <row r="39941" spans="10:60" ht="16.5" x14ac:dyDescent="0.3">
      <c r="J39941" s="85"/>
      <c r="AA39941" s="83"/>
      <c r="AH39941" s="83"/>
      <c r="AO39941" s="83"/>
      <c r="AT39941" s="83"/>
      <c r="AY39941" s="83"/>
      <c r="BD39941" s="83"/>
      <c r="BH39941" s="83"/>
    </row>
    <row r="39942" spans="10:60" ht="16.5" x14ac:dyDescent="0.3">
      <c r="J39942" s="85"/>
      <c r="AA39942" s="83"/>
      <c r="AH39942" s="83"/>
      <c r="AO39942" s="83"/>
      <c r="AT39942" s="83"/>
      <c r="AY39942" s="83"/>
      <c r="BD39942" s="83"/>
      <c r="BH39942" s="83"/>
    </row>
    <row r="39943" spans="10:60" ht="16.5" x14ac:dyDescent="0.3">
      <c r="J39943" s="85"/>
      <c r="AA39943" s="83"/>
      <c r="AH39943" s="83"/>
      <c r="AO39943" s="83"/>
      <c r="AT39943" s="83"/>
      <c r="AY39943" s="83"/>
      <c r="BD39943" s="83"/>
      <c r="BH39943" s="83"/>
    </row>
    <row r="39944" spans="10:60" ht="16.5" x14ac:dyDescent="0.3">
      <c r="J39944" s="85"/>
      <c r="AA39944" s="83"/>
      <c r="AH39944" s="83"/>
      <c r="AO39944" s="83"/>
      <c r="AT39944" s="83"/>
      <c r="AY39944" s="83"/>
      <c r="BD39944" s="83"/>
      <c r="BH39944" s="83"/>
    </row>
    <row r="39945" spans="10:60" ht="16.5" x14ac:dyDescent="0.3">
      <c r="J39945" s="85"/>
      <c r="AA39945" s="83"/>
      <c r="AH39945" s="83"/>
      <c r="AO39945" s="83"/>
      <c r="AT39945" s="83"/>
      <c r="AY39945" s="83"/>
      <c r="BD39945" s="83"/>
      <c r="BH39945" s="83"/>
    </row>
    <row r="39946" spans="10:60" ht="16.5" x14ac:dyDescent="0.3">
      <c r="J39946" s="85"/>
      <c r="AA39946" s="83"/>
      <c r="AH39946" s="83"/>
      <c r="AO39946" s="83"/>
      <c r="AT39946" s="83"/>
      <c r="AY39946" s="83"/>
      <c r="BD39946" s="83"/>
      <c r="BH39946" s="83"/>
    </row>
    <row r="39947" spans="10:60" ht="16.5" x14ac:dyDescent="0.3">
      <c r="J39947" s="85"/>
      <c r="AA39947" s="83"/>
      <c r="AH39947" s="83"/>
      <c r="AO39947" s="83"/>
      <c r="AT39947" s="83"/>
      <c r="AY39947" s="83"/>
      <c r="BD39947" s="83"/>
      <c r="BH39947" s="83"/>
    </row>
    <row r="39948" spans="10:60" ht="16.5" x14ac:dyDescent="0.3">
      <c r="J39948" s="85"/>
      <c r="AA39948" s="83"/>
      <c r="AH39948" s="83"/>
      <c r="AO39948" s="83"/>
      <c r="AT39948" s="83"/>
      <c r="AY39948" s="83"/>
      <c r="BD39948" s="83"/>
      <c r="BH39948" s="83"/>
    </row>
    <row r="39949" spans="10:60" ht="16.5" x14ac:dyDescent="0.3">
      <c r="J39949" s="85"/>
      <c r="AA39949" s="83"/>
      <c r="AH39949" s="83"/>
      <c r="AO39949" s="83"/>
      <c r="AT39949" s="83"/>
      <c r="AY39949" s="83"/>
      <c r="BD39949" s="83"/>
      <c r="BH39949" s="83"/>
    </row>
    <row r="39950" spans="10:60" ht="16.5" x14ac:dyDescent="0.3">
      <c r="J39950" s="85"/>
      <c r="AA39950" s="83"/>
      <c r="AH39950" s="83"/>
      <c r="AO39950" s="83"/>
      <c r="AT39950" s="83"/>
      <c r="AY39950" s="83"/>
      <c r="BD39950" s="83"/>
      <c r="BH39950" s="83"/>
    </row>
    <row r="39951" spans="10:60" ht="16.5" x14ac:dyDescent="0.3">
      <c r="J39951" s="85"/>
      <c r="AA39951" s="83"/>
      <c r="AH39951" s="83"/>
      <c r="AO39951" s="83"/>
      <c r="AT39951" s="83"/>
      <c r="AY39951" s="83"/>
      <c r="BD39951" s="83"/>
      <c r="BH39951" s="83"/>
    </row>
    <row r="39952" spans="10:60" ht="16.5" x14ac:dyDescent="0.3">
      <c r="J39952" s="85"/>
      <c r="AA39952" s="83"/>
      <c r="AH39952" s="83"/>
      <c r="AO39952" s="83"/>
      <c r="AT39952" s="83"/>
      <c r="AY39952" s="83"/>
      <c r="BD39952" s="83"/>
      <c r="BH39952" s="83"/>
    </row>
    <row r="39953" spans="10:60" ht="16.5" x14ac:dyDescent="0.3">
      <c r="J39953" s="85"/>
      <c r="AA39953" s="83"/>
      <c r="AH39953" s="83"/>
      <c r="AO39953" s="83"/>
      <c r="AT39953" s="83"/>
      <c r="AY39953" s="83"/>
      <c r="BD39953" s="83"/>
      <c r="BH39953" s="83"/>
    </row>
    <row r="39954" spans="10:60" ht="16.5" x14ac:dyDescent="0.3">
      <c r="J39954" s="85"/>
      <c r="AA39954" s="83"/>
      <c r="AH39954" s="83"/>
      <c r="AO39954" s="83"/>
      <c r="AT39954" s="83"/>
      <c r="AY39954" s="83"/>
      <c r="BD39954" s="83"/>
      <c r="BH39954" s="83"/>
    </row>
    <row r="39955" spans="10:60" ht="16.5" x14ac:dyDescent="0.3">
      <c r="J39955" s="85"/>
      <c r="AA39955" s="83"/>
      <c r="AH39955" s="83"/>
      <c r="AO39955" s="83"/>
      <c r="AT39955" s="83"/>
      <c r="AY39955" s="83"/>
      <c r="BD39955" s="83"/>
      <c r="BH39955" s="83"/>
    </row>
    <row r="39956" spans="10:60" ht="16.5" x14ac:dyDescent="0.3">
      <c r="J39956" s="85"/>
      <c r="AA39956" s="83"/>
      <c r="AH39956" s="83"/>
      <c r="AO39956" s="83"/>
      <c r="AT39956" s="83"/>
      <c r="AY39956" s="83"/>
      <c r="BD39956" s="83"/>
      <c r="BH39956" s="83"/>
    </row>
    <row r="39957" spans="10:60" ht="16.5" x14ac:dyDescent="0.3">
      <c r="J39957" s="85"/>
      <c r="AA39957" s="83"/>
      <c r="AH39957" s="83"/>
      <c r="AO39957" s="83"/>
      <c r="AT39957" s="83"/>
      <c r="AY39957" s="83"/>
      <c r="BD39957" s="83"/>
      <c r="BH39957" s="83"/>
    </row>
    <row r="39958" spans="10:60" ht="16.5" x14ac:dyDescent="0.3">
      <c r="J39958" s="85"/>
      <c r="AA39958" s="83"/>
      <c r="AH39958" s="83"/>
      <c r="AO39958" s="83"/>
      <c r="AT39958" s="83"/>
      <c r="AY39958" s="83"/>
      <c r="BD39958" s="83"/>
      <c r="BH39958" s="83"/>
    </row>
    <row r="39959" spans="10:60" ht="16.5" x14ac:dyDescent="0.3">
      <c r="J39959" s="85"/>
      <c r="AA39959" s="83"/>
      <c r="AH39959" s="83"/>
      <c r="AO39959" s="83"/>
      <c r="AT39959" s="83"/>
      <c r="AY39959" s="83"/>
      <c r="BD39959" s="83"/>
      <c r="BH39959" s="83"/>
    </row>
    <row r="39960" spans="10:60" ht="16.5" x14ac:dyDescent="0.3">
      <c r="J39960" s="85"/>
      <c r="AA39960" s="83"/>
      <c r="AH39960" s="83"/>
      <c r="AO39960" s="83"/>
      <c r="AT39960" s="83"/>
      <c r="AY39960" s="83"/>
      <c r="BD39960" s="83"/>
      <c r="BH39960" s="83"/>
    </row>
    <row r="39961" spans="10:60" ht="16.5" x14ac:dyDescent="0.3">
      <c r="J39961" s="85"/>
      <c r="AA39961" s="83"/>
      <c r="AH39961" s="83"/>
      <c r="AO39961" s="83"/>
      <c r="AT39961" s="83"/>
      <c r="AY39961" s="83"/>
      <c r="BD39961" s="83"/>
      <c r="BH39961" s="83"/>
    </row>
    <row r="39962" spans="10:60" ht="16.5" x14ac:dyDescent="0.3">
      <c r="J39962" s="85"/>
      <c r="AA39962" s="83"/>
      <c r="AH39962" s="83"/>
      <c r="AO39962" s="83"/>
      <c r="AT39962" s="83"/>
      <c r="AY39962" s="83"/>
      <c r="BD39962" s="83"/>
      <c r="BH39962" s="83"/>
    </row>
    <row r="39963" spans="10:60" ht="16.5" x14ac:dyDescent="0.3">
      <c r="J39963" s="85"/>
      <c r="AA39963" s="83"/>
      <c r="AH39963" s="83"/>
      <c r="AO39963" s="83"/>
      <c r="AT39963" s="83"/>
      <c r="AY39963" s="83"/>
      <c r="BD39963" s="83"/>
      <c r="BH39963" s="83"/>
    </row>
    <row r="39964" spans="10:60" ht="16.5" x14ac:dyDescent="0.3">
      <c r="J39964" s="85"/>
      <c r="AA39964" s="83"/>
      <c r="AH39964" s="83"/>
      <c r="AO39964" s="83"/>
      <c r="AT39964" s="83"/>
      <c r="AY39964" s="83"/>
      <c r="BD39964" s="83"/>
      <c r="BH39964" s="83"/>
    </row>
    <row r="39965" spans="10:60" ht="16.5" x14ac:dyDescent="0.3">
      <c r="J39965" s="85"/>
      <c r="AA39965" s="83"/>
      <c r="AH39965" s="83"/>
      <c r="AO39965" s="83"/>
      <c r="AT39965" s="83"/>
      <c r="AY39965" s="83"/>
      <c r="BD39965" s="83"/>
      <c r="BH39965" s="83"/>
    </row>
    <row r="39966" spans="10:60" ht="16.5" x14ac:dyDescent="0.3">
      <c r="J39966" s="85"/>
      <c r="AA39966" s="83"/>
      <c r="AH39966" s="83"/>
      <c r="AO39966" s="83"/>
      <c r="AT39966" s="83"/>
      <c r="AY39966" s="83"/>
      <c r="BD39966" s="83"/>
      <c r="BH39966" s="83"/>
    </row>
    <row r="39967" spans="10:60" ht="16.5" x14ac:dyDescent="0.3">
      <c r="J39967" s="85"/>
      <c r="AA39967" s="83"/>
      <c r="AH39967" s="83"/>
      <c r="AO39967" s="83"/>
      <c r="AT39967" s="83"/>
      <c r="AY39967" s="83"/>
      <c r="BD39967" s="83"/>
      <c r="BH39967" s="83"/>
    </row>
    <row r="39968" spans="10:60" ht="16.5" x14ac:dyDescent="0.3">
      <c r="J39968" s="85"/>
      <c r="AA39968" s="83"/>
      <c r="AH39968" s="83"/>
      <c r="AO39968" s="83"/>
      <c r="AT39968" s="83"/>
      <c r="AY39968" s="83"/>
      <c r="BD39968" s="83"/>
      <c r="BH39968" s="83"/>
    </row>
    <row r="39969" spans="10:60" ht="16.5" x14ac:dyDescent="0.3">
      <c r="J39969" s="85"/>
      <c r="AA39969" s="83"/>
      <c r="AH39969" s="83"/>
      <c r="AO39969" s="83"/>
      <c r="AT39969" s="83"/>
      <c r="AY39969" s="83"/>
      <c r="BD39969" s="83"/>
      <c r="BH39969" s="83"/>
    </row>
    <row r="39970" spans="10:60" ht="16.5" x14ac:dyDescent="0.3">
      <c r="J39970" s="85"/>
      <c r="AA39970" s="83"/>
      <c r="AH39970" s="83"/>
      <c r="AO39970" s="83"/>
      <c r="AT39970" s="83"/>
      <c r="AY39970" s="83"/>
      <c r="BD39970" s="83"/>
      <c r="BH39970" s="83"/>
    </row>
    <row r="39971" spans="10:60" ht="16.5" x14ac:dyDescent="0.3">
      <c r="J39971" s="85"/>
      <c r="AA39971" s="83"/>
      <c r="AH39971" s="83"/>
      <c r="AO39971" s="83"/>
      <c r="AT39971" s="83"/>
      <c r="AY39971" s="83"/>
      <c r="BD39971" s="83"/>
      <c r="BH39971" s="83"/>
    </row>
    <row r="39972" spans="10:60" ht="16.5" x14ac:dyDescent="0.3">
      <c r="J39972" s="85"/>
      <c r="AA39972" s="83"/>
      <c r="AH39972" s="83"/>
      <c r="AO39972" s="83"/>
      <c r="AT39972" s="83"/>
      <c r="AY39972" s="83"/>
      <c r="BD39972" s="83"/>
      <c r="BH39972" s="83"/>
    </row>
    <row r="39973" spans="10:60" ht="16.5" x14ac:dyDescent="0.3">
      <c r="J39973" s="85"/>
      <c r="AA39973" s="83"/>
      <c r="AH39973" s="83"/>
      <c r="AO39973" s="83"/>
      <c r="AT39973" s="83"/>
      <c r="AY39973" s="83"/>
      <c r="BD39973" s="83"/>
      <c r="BH39973" s="83"/>
    </row>
    <row r="39974" spans="10:60" ht="16.5" x14ac:dyDescent="0.3">
      <c r="J39974" s="85"/>
      <c r="AA39974" s="83"/>
      <c r="AH39974" s="83"/>
      <c r="AO39974" s="83"/>
      <c r="AT39974" s="83"/>
      <c r="AY39974" s="83"/>
      <c r="BD39974" s="83"/>
      <c r="BH39974" s="83"/>
    </row>
    <row r="39975" spans="10:60" ht="16.5" x14ac:dyDescent="0.3">
      <c r="J39975" s="85"/>
      <c r="AA39975" s="83"/>
      <c r="AH39975" s="83"/>
      <c r="AO39975" s="83"/>
      <c r="AT39975" s="83"/>
      <c r="AY39975" s="83"/>
      <c r="BD39975" s="83"/>
      <c r="BH39975" s="83"/>
    </row>
    <row r="39976" spans="10:60" ht="16.5" x14ac:dyDescent="0.3">
      <c r="J39976" s="85"/>
      <c r="AA39976" s="83"/>
      <c r="AH39976" s="83"/>
      <c r="AO39976" s="83"/>
      <c r="AT39976" s="83"/>
      <c r="AY39976" s="83"/>
      <c r="BD39976" s="83"/>
      <c r="BH39976" s="83"/>
    </row>
    <row r="39977" spans="10:60" ht="16.5" x14ac:dyDescent="0.3">
      <c r="J39977" s="85"/>
      <c r="AA39977" s="83"/>
      <c r="AH39977" s="83"/>
      <c r="AO39977" s="83"/>
      <c r="AT39977" s="83"/>
      <c r="AY39977" s="83"/>
      <c r="BD39977" s="83"/>
      <c r="BH39977" s="83"/>
    </row>
    <row r="39978" spans="10:60" ht="16.5" x14ac:dyDescent="0.3">
      <c r="J39978" s="85"/>
      <c r="AA39978" s="83"/>
      <c r="AH39978" s="83"/>
      <c r="AO39978" s="83"/>
      <c r="AT39978" s="83"/>
      <c r="AY39978" s="83"/>
      <c r="BD39978" s="83"/>
      <c r="BH39978" s="83"/>
    </row>
    <row r="39979" spans="10:60" ht="16.5" x14ac:dyDescent="0.3">
      <c r="J39979" s="85"/>
      <c r="AA39979" s="83"/>
      <c r="AH39979" s="83"/>
      <c r="AO39979" s="83"/>
      <c r="AT39979" s="83"/>
      <c r="AY39979" s="83"/>
      <c r="BD39979" s="83"/>
      <c r="BH39979" s="83"/>
    </row>
    <row r="39980" spans="10:60" ht="16.5" x14ac:dyDescent="0.3">
      <c r="J39980" s="85"/>
      <c r="AA39980" s="83"/>
      <c r="AH39980" s="83"/>
      <c r="AO39980" s="83"/>
      <c r="AT39980" s="83"/>
      <c r="AY39980" s="83"/>
      <c r="BD39980" s="83"/>
      <c r="BH39980" s="83"/>
    </row>
    <row r="39981" spans="10:60" ht="16.5" x14ac:dyDescent="0.3">
      <c r="J39981" s="85"/>
      <c r="AA39981" s="83"/>
      <c r="AH39981" s="83"/>
      <c r="AO39981" s="83"/>
      <c r="AT39981" s="83"/>
      <c r="AY39981" s="83"/>
      <c r="BD39981" s="83"/>
      <c r="BH39981" s="83"/>
    </row>
    <row r="39982" spans="10:60" ht="16.5" x14ac:dyDescent="0.3">
      <c r="J39982" s="85"/>
      <c r="AA39982" s="83"/>
      <c r="AH39982" s="83"/>
      <c r="AO39982" s="83"/>
      <c r="AT39982" s="83"/>
      <c r="AY39982" s="83"/>
      <c r="BD39982" s="83"/>
      <c r="BH39982" s="83"/>
    </row>
    <row r="39983" spans="10:60" ht="16.5" x14ac:dyDescent="0.3">
      <c r="J39983" s="85"/>
      <c r="AA39983" s="83"/>
      <c r="AH39983" s="83"/>
      <c r="AO39983" s="83"/>
      <c r="AT39983" s="83"/>
      <c r="AY39983" s="83"/>
      <c r="BD39983" s="83"/>
      <c r="BH39983" s="83"/>
    </row>
    <row r="39984" spans="10:60" ht="16.5" x14ac:dyDescent="0.3">
      <c r="J39984" s="85"/>
      <c r="AA39984" s="83"/>
      <c r="AH39984" s="83"/>
      <c r="AO39984" s="83"/>
      <c r="AT39984" s="83"/>
      <c r="AY39984" s="83"/>
      <c r="BD39984" s="83"/>
      <c r="BH39984" s="83"/>
    </row>
    <row r="39985" spans="10:60" ht="16.5" x14ac:dyDescent="0.3">
      <c r="J39985" s="85"/>
      <c r="AA39985" s="83"/>
      <c r="AH39985" s="83"/>
      <c r="AO39985" s="83"/>
      <c r="AT39985" s="83"/>
      <c r="AY39985" s="83"/>
      <c r="BD39985" s="83"/>
      <c r="BH39985" s="83"/>
    </row>
    <row r="39986" spans="10:60" ht="16.5" x14ac:dyDescent="0.3">
      <c r="J39986" s="85"/>
      <c r="AA39986" s="83"/>
      <c r="AH39986" s="83"/>
      <c r="AO39986" s="83"/>
      <c r="AT39986" s="83"/>
      <c r="AY39986" s="83"/>
      <c r="BD39986" s="83"/>
      <c r="BH39986" s="83"/>
    </row>
    <row r="39987" spans="10:60" ht="16.5" x14ac:dyDescent="0.3">
      <c r="J39987" s="85"/>
      <c r="AA39987" s="83"/>
      <c r="AH39987" s="83"/>
      <c r="AO39987" s="83"/>
      <c r="AT39987" s="83"/>
      <c r="AY39987" s="83"/>
      <c r="BD39987" s="83"/>
      <c r="BH39987" s="83"/>
    </row>
    <row r="39988" spans="10:60" ht="16.5" x14ac:dyDescent="0.3">
      <c r="J39988" s="85"/>
      <c r="AA39988" s="83"/>
      <c r="AH39988" s="83"/>
      <c r="AO39988" s="83"/>
      <c r="AT39988" s="83"/>
      <c r="AY39988" s="83"/>
      <c r="BD39988" s="83"/>
      <c r="BH39988" s="83"/>
    </row>
    <row r="39989" spans="10:60" ht="16.5" x14ac:dyDescent="0.3">
      <c r="J39989" s="85"/>
      <c r="AA39989" s="83"/>
      <c r="AH39989" s="83"/>
      <c r="AO39989" s="83"/>
      <c r="AT39989" s="83"/>
      <c r="AY39989" s="83"/>
      <c r="BD39989" s="83"/>
      <c r="BH39989" s="83"/>
    </row>
    <row r="39990" spans="10:60" ht="16.5" x14ac:dyDescent="0.3">
      <c r="J39990" s="85"/>
      <c r="AA39990" s="83"/>
      <c r="AH39990" s="83"/>
      <c r="AO39990" s="83"/>
      <c r="AT39990" s="83"/>
      <c r="AY39990" s="83"/>
      <c r="BD39990" s="83"/>
      <c r="BH39990" s="83"/>
    </row>
    <row r="39991" spans="10:60" ht="16.5" x14ac:dyDescent="0.3">
      <c r="J39991" s="85"/>
      <c r="AA39991" s="83"/>
      <c r="AH39991" s="83"/>
      <c r="AO39991" s="83"/>
      <c r="AT39991" s="83"/>
      <c r="AY39991" s="83"/>
      <c r="BD39991" s="83"/>
      <c r="BH39991" s="83"/>
    </row>
    <row r="39992" spans="10:60" ht="16.5" x14ac:dyDescent="0.3">
      <c r="J39992" s="85"/>
      <c r="AA39992" s="83"/>
      <c r="AH39992" s="83"/>
      <c r="AO39992" s="83"/>
      <c r="AT39992" s="83"/>
      <c r="AY39992" s="83"/>
      <c r="BD39992" s="83"/>
      <c r="BH39992" s="83"/>
    </row>
    <row r="39993" spans="10:60" ht="16.5" x14ac:dyDescent="0.3">
      <c r="J39993" s="85"/>
      <c r="AA39993" s="83"/>
      <c r="AH39993" s="83"/>
      <c r="AO39993" s="83"/>
      <c r="AT39993" s="83"/>
      <c r="AY39993" s="83"/>
      <c r="BD39993" s="83"/>
      <c r="BH39993" s="83"/>
    </row>
    <row r="39994" spans="10:60" ht="16.5" x14ac:dyDescent="0.3">
      <c r="J39994" s="85"/>
      <c r="AA39994" s="83"/>
      <c r="AH39994" s="83"/>
      <c r="AO39994" s="83"/>
      <c r="AT39994" s="83"/>
      <c r="AY39994" s="83"/>
      <c r="BD39994" s="83"/>
      <c r="BH39994" s="83"/>
    </row>
    <row r="39995" spans="10:60" ht="16.5" x14ac:dyDescent="0.3">
      <c r="J39995" s="85"/>
      <c r="AA39995" s="83"/>
      <c r="AH39995" s="83"/>
      <c r="AO39995" s="83"/>
      <c r="AT39995" s="83"/>
      <c r="AY39995" s="83"/>
      <c r="BD39995" s="83"/>
      <c r="BH39995" s="83"/>
    </row>
    <row r="39996" spans="10:60" ht="16.5" x14ac:dyDescent="0.3">
      <c r="J39996" s="85"/>
      <c r="AA39996" s="83"/>
      <c r="AH39996" s="83"/>
      <c r="AO39996" s="83"/>
      <c r="AT39996" s="83"/>
      <c r="AY39996" s="83"/>
      <c r="BD39996" s="83"/>
      <c r="BH39996" s="83"/>
    </row>
    <row r="39997" spans="10:60" ht="16.5" x14ac:dyDescent="0.3">
      <c r="J39997" s="85"/>
      <c r="AA39997" s="83"/>
      <c r="AH39997" s="83"/>
      <c r="AO39997" s="83"/>
      <c r="AT39997" s="83"/>
      <c r="AY39997" s="83"/>
      <c r="BD39997" s="83"/>
      <c r="BH39997" s="83"/>
    </row>
    <row r="39998" spans="10:60" ht="16.5" x14ac:dyDescent="0.3">
      <c r="J39998" s="85"/>
      <c r="AA39998" s="83"/>
      <c r="AH39998" s="83"/>
      <c r="AO39998" s="83"/>
      <c r="AT39998" s="83"/>
      <c r="AY39998" s="83"/>
      <c r="BD39998" s="83"/>
      <c r="BH39998" s="83"/>
    </row>
    <row r="39999" spans="10:60" ht="16.5" x14ac:dyDescent="0.3">
      <c r="J39999" s="85"/>
      <c r="AA39999" s="83"/>
      <c r="AH39999" s="83"/>
      <c r="AO39999" s="83"/>
      <c r="AT39999" s="83"/>
      <c r="AY39999" s="83"/>
      <c r="BD39999" s="83"/>
      <c r="BH39999" s="83"/>
    </row>
    <row r="40000" spans="10:60" ht="16.5" x14ac:dyDescent="0.3">
      <c r="J40000" s="85"/>
      <c r="AA40000" s="83"/>
      <c r="AH40000" s="83"/>
      <c r="AO40000" s="83"/>
      <c r="AT40000" s="83"/>
      <c r="AY40000" s="83"/>
      <c r="BD40000" s="83"/>
      <c r="BH40000" s="83"/>
    </row>
    <row r="40001" spans="10:60" ht="16.5" x14ac:dyDescent="0.3">
      <c r="J40001" s="85"/>
      <c r="AA40001" s="83"/>
      <c r="AH40001" s="83"/>
      <c r="AO40001" s="83"/>
      <c r="AT40001" s="83"/>
      <c r="AY40001" s="83"/>
      <c r="BD40001" s="83"/>
      <c r="BH40001" s="83"/>
    </row>
    <row r="40002" spans="10:60" ht="16.5" x14ac:dyDescent="0.3">
      <c r="J40002" s="85"/>
      <c r="AA40002" s="83"/>
      <c r="AH40002" s="83"/>
      <c r="AO40002" s="83"/>
      <c r="AT40002" s="83"/>
      <c r="AY40002" s="83"/>
      <c r="BD40002" s="83"/>
      <c r="BH40002" s="83"/>
    </row>
    <row r="40003" spans="10:60" ht="16.5" x14ac:dyDescent="0.3">
      <c r="J40003" s="85"/>
      <c r="AA40003" s="83"/>
      <c r="AH40003" s="83"/>
      <c r="AO40003" s="83"/>
      <c r="AT40003" s="83"/>
      <c r="AY40003" s="83"/>
      <c r="BD40003" s="83"/>
      <c r="BH40003" s="83"/>
    </row>
    <row r="40004" spans="10:60" ht="16.5" x14ac:dyDescent="0.3">
      <c r="J40004" s="85"/>
      <c r="AA40004" s="83"/>
      <c r="AH40004" s="83"/>
      <c r="AO40004" s="83"/>
      <c r="AT40004" s="83"/>
      <c r="AY40004" s="83"/>
      <c r="BD40004" s="83"/>
      <c r="BH40004" s="83"/>
    </row>
    <row r="40005" spans="10:60" ht="16.5" x14ac:dyDescent="0.3">
      <c r="J40005" s="85"/>
      <c r="AA40005" s="83"/>
      <c r="AH40005" s="83"/>
      <c r="AO40005" s="83"/>
      <c r="AT40005" s="83"/>
      <c r="AY40005" s="83"/>
      <c r="BD40005" s="83"/>
      <c r="BH40005" s="83"/>
    </row>
    <row r="40006" spans="10:60" ht="16.5" x14ac:dyDescent="0.3">
      <c r="J40006" s="85"/>
      <c r="AA40006" s="83"/>
      <c r="AH40006" s="83"/>
      <c r="AO40006" s="83"/>
      <c r="AT40006" s="83"/>
      <c r="AY40006" s="83"/>
      <c r="BD40006" s="83"/>
      <c r="BH40006" s="83"/>
    </row>
    <row r="40007" spans="10:60" ht="16.5" x14ac:dyDescent="0.3">
      <c r="J40007" s="85"/>
      <c r="AA40007" s="83"/>
      <c r="AH40007" s="83"/>
      <c r="AO40007" s="83"/>
      <c r="AT40007" s="83"/>
      <c r="AY40007" s="83"/>
      <c r="BD40007" s="83"/>
      <c r="BH40007" s="83"/>
    </row>
    <row r="40008" spans="10:60" ht="16.5" x14ac:dyDescent="0.3">
      <c r="J40008" s="85"/>
      <c r="AA40008" s="83"/>
      <c r="AH40008" s="83"/>
      <c r="AO40008" s="83"/>
      <c r="AT40008" s="83"/>
      <c r="AY40008" s="83"/>
      <c r="BD40008" s="83"/>
      <c r="BH40008" s="83"/>
    </row>
    <row r="40009" spans="10:60" ht="16.5" x14ac:dyDescent="0.3">
      <c r="J40009" s="85"/>
      <c r="AA40009" s="83"/>
      <c r="AH40009" s="83"/>
      <c r="AO40009" s="83"/>
      <c r="AT40009" s="83"/>
      <c r="AY40009" s="83"/>
      <c r="BD40009" s="83"/>
      <c r="BH40009" s="83"/>
    </row>
    <row r="40010" spans="10:60" ht="16.5" x14ac:dyDescent="0.3">
      <c r="J40010" s="85"/>
      <c r="AA40010" s="83"/>
      <c r="AH40010" s="83"/>
      <c r="AO40010" s="83"/>
      <c r="AT40010" s="83"/>
      <c r="AY40010" s="83"/>
      <c r="BD40010" s="83"/>
      <c r="BH40010" s="83"/>
    </row>
    <row r="40011" spans="10:60" ht="16.5" x14ac:dyDescent="0.3">
      <c r="J40011" s="85"/>
      <c r="AA40011" s="83"/>
      <c r="AH40011" s="83"/>
      <c r="AO40011" s="83"/>
      <c r="AT40011" s="83"/>
      <c r="AY40011" s="83"/>
      <c r="BD40011" s="83"/>
      <c r="BH40011" s="83"/>
    </row>
    <row r="40012" spans="10:60" ht="16.5" x14ac:dyDescent="0.3">
      <c r="J40012" s="85"/>
      <c r="AA40012" s="83"/>
      <c r="AH40012" s="83"/>
      <c r="AO40012" s="83"/>
      <c r="AT40012" s="83"/>
      <c r="AY40012" s="83"/>
      <c r="BD40012" s="83"/>
      <c r="BH40012" s="83"/>
    </row>
    <row r="40013" spans="10:60" ht="16.5" x14ac:dyDescent="0.3">
      <c r="J40013" s="85"/>
      <c r="AA40013" s="83"/>
      <c r="AH40013" s="83"/>
      <c r="AO40013" s="83"/>
      <c r="AT40013" s="83"/>
      <c r="AY40013" s="83"/>
      <c r="BD40013" s="83"/>
      <c r="BH40013" s="83"/>
    </row>
    <row r="40014" spans="10:60" ht="16.5" x14ac:dyDescent="0.3">
      <c r="J40014" s="85"/>
      <c r="AA40014" s="83"/>
      <c r="AH40014" s="83"/>
      <c r="AO40014" s="83"/>
      <c r="AT40014" s="83"/>
      <c r="AY40014" s="83"/>
      <c r="BD40014" s="83"/>
      <c r="BH40014" s="83"/>
    </row>
    <row r="40015" spans="10:60" ht="16.5" x14ac:dyDescent="0.3">
      <c r="J40015" s="85"/>
      <c r="AA40015" s="83"/>
      <c r="AH40015" s="83"/>
      <c r="AO40015" s="83"/>
      <c r="AT40015" s="83"/>
      <c r="AY40015" s="83"/>
      <c r="BD40015" s="83"/>
      <c r="BH40015" s="83"/>
    </row>
    <row r="40016" spans="10:60" ht="16.5" x14ac:dyDescent="0.3">
      <c r="J40016" s="85"/>
      <c r="AA40016" s="83"/>
      <c r="AH40016" s="83"/>
      <c r="AO40016" s="83"/>
      <c r="AT40016" s="83"/>
      <c r="AY40016" s="83"/>
      <c r="BD40016" s="83"/>
      <c r="BH40016" s="83"/>
    </row>
    <row r="40017" spans="10:60" ht="16.5" x14ac:dyDescent="0.3">
      <c r="J40017" s="85"/>
      <c r="AA40017" s="83"/>
      <c r="AH40017" s="83"/>
      <c r="AO40017" s="83"/>
      <c r="AT40017" s="83"/>
      <c r="AY40017" s="83"/>
      <c r="BD40017" s="83"/>
      <c r="BH40017" s="83"/>
    </row>
    <row r="40018" spans="10:60" ht="16.5" x14ac:dyDescent="0.3">
      <c r="J40018" s="85"/>
      <c r="AA40018" s="83"/>
      <c r="AH40018" s="83"/>
      <c r="AO40018" s="83"/>
      <c r="AT40018" s="83"/>
      <c r="AY40018" s="83"/>
      <c r="BD40018" s="83"/>
      <c r="BH40018" s="83"/>
    </row>
    <row r="40019" spans="10:60" ht="16.5" x14ac:dyDescent="0.3">
      <c r="J40019" s="85"/>
      <c r="AA40019" s="83"/>
      <c r="AH40019" s="83"/>
      <c r="AO40019" s="83"/>
      <c r="AT40019" s="83"/>
      <c r="AY40019" s="83"/>
      <c r="BD40019" s="83"/>
      <c r="BH40019" s="83"/>
    </row>
    <row r="40020" spans="10:60" ht="16.5" x14ac:dyDescent="0.3">
      <c r="J40020" s="85"/>
      <c r="AA40020" s="83"/>
      <c r="AH40020" s="83"/>
      <c r="AO40020" s="83"/>
      <c r="AT40020" s="83"/>
      <c r="AY40020" s="83"/>
      <c r="BD40020" s="83"/>
      <c r="BH40020" s="83"/>
    </row>
    <row r="40021" spans="10:60" ht="16.5" x14ac:dyDescent="0.3">
      <c r="J40021" s="85"/>
      <c r="AA40021" s="83"/>
      <c r="AH40021" s="83"/>
      <c r="AO40021" s="83"/>
      <c r="AT40021" s="83"/>
      <c r="AY40021" s="83"/>
      <c r="BD40021" s="83"/>
      <c r="BH40021" s="83"/>
    </row>
    <row r="40022" spans="10:60" ht="16.5" x14ac:dyDescent="0.3">
      <c r="J40022" s="85"/>
      <c r="AA40022" s="83"/>
      <c r="AH40022" s="83"/>
      <c r="AO40022" s="83"/>
      <c r="AT40022" s="83"/>
      <c r="AY40022" s="83"/>
      <c r="BD40022" s="83"/>
      <c r="BH40022" s="83"/>
    </row>
    <row r="40023" spans="10:60" ht="16.5" x14ac:dyDescent="0.3">
      <c r="J40023" s="85"/>
      <c r="AA40023" s="83"/>
      <c r="AH40023" s="83"/>
      <c r="AO40023" s="83"/>
      <c r="AT40023" s="83"/>
      <c r="AY40023" s="83"/>
      <c r="BD40023" s="83"/>
      <c r="BH40023" s="83"/>
    </row>
    <row r="40024" spans="10:60" ht="16.5" x14ac:dyDescent="0.3">
      <c r="J40024" s="85"/>
      <c r="AA40024" s="83"/>
      <c r="AH40024" s="83"/>
      <c r="AO40024" s="83"/>
      <c r="AT40024" s="83"/>
      <c r="AY40024" s="83"/>
      <c r="BD40024" s="83"/>
      <c r="BH40024" s="83"/>
    </row>
    <row r="40025" spans="10:60" ht="16.5" x14ac:dyDescent="0.3">
      <c r="J40025" s="85"/>
      <c r="AA40025" s="83"/>
      <c r="AH40025" s="83"/>
      <c r="AO40025" s="83"/>
      <c r="AT40025" s="83"/>
      <c r="AY40025" s="83"/>
      <c r="BD40025" s="83"/>
      <c r="BH40025" s="83"/>
    </row>
    <row r="40026" spans="10:60" ht="16.5" x14ac:dyDescent="0.3">
      <c r="J40026" s="85"/>
      <c r="AA40026" s="83"/>
      <c r="AH40026" s="83"/>
      <c r="AO40026" s="83"/>
      <c r="AT40026" s="83"/>
      <c r="AY40026" s="83"/>
      <c r="BD40026" s="83"/>
      <c r="BH40026" s="83"/>
    </row>
    <row r="40027" spans="10:60" ht="16.5" x14ac:dyDescent="0.3">
      <c r="J40027" s="85"/>
      <c r="AA40027" s="83"/>
      <c r="AH40027" s="83"/>
      <c r="AO40027" s="83"/>
      <c r="AT40027" s="83"/>
      <c r="AY40027" s="83"/>
      <c r="BD40027" s="83"/>
      <c r="BH40027" s="83"/>
    </row>
    <row r="40028" spans="10:60" ht="16.5" x14ac:dyDescent="0.3">
      <c r="J40028" s="85"/>
      <c r="AA40028" s="83"/>
      <c r="AH40028" s="83"/>
      <c r="AO40028" s="83"/>
      <c r="AT40028" s="83"/>
      <c r="AY40028" s="83"/>
      <c r="BD40028" s="83"/>
      <c r="BH40028" s="83"/>
    </row>
    <row r="40029" spans="10:60" ht="16.5" x14ac:dyDescent="0.3">
      <c r="J40029" s="85"/>
      <c r="AA40029" s="83"/>
      <c r="AH40029" s="83"/>
      <c r="AO40029" s="83"/>
      <c r="AT40029" s="83"/>
      <c r="AY40029" s="83"/>
      <c r="BD40029" s="83"/>
      <c r="BH40029" s="83"/>
    </row>
    <row r="40030" spans="10:60" ht="16.5" x14ac:dyDescent="0.3">
      <c r="J40030" s="85"/>
      <c r="AA40030" s="83"/>
      <c r="AH40030" s="83"/>
      <c r="AO40030" s="83"/>
      <c r="AT40030" s="83"/>
      <c r="AY40030" s="83"/>
      <c r="BD40030" s="83"/>
      <c r="BH40030" s="83"/>
    </row>
    <row r="40031" spans="10:60" ht="16.5" x14ac:dyDescent="0.3">
      <c r="J40031" s="85"/>
      <c r="AA40031" s="83"/>
      <c r="AH40031" s="83"/>
      <c r="AO40031" s="83"/>
      <c r="AT40031" s="83"/>
      <c r="AY40031" s="83"/>
      <c r="BD40031" s="83"/>
      <c r="BH40031" s="83"/>
    </row>
    <row r="40032" spans="10:60" ht="16.5" x14ac:dyDescent="0.3">
      <c r="J40032" s="85"/>
      <c r="AA40032" s="83"/>
      <c r="AH40032" s="83"/>
      <c r="AO40032" s="83"/>
      <c r="AT40032" s="83"/>
      <c r="AY40032" s="83"/>
      <c r="BD40032" s="83"/>
      <c r="BH40032" s="83"/>
    </row>
    <row r="40033" spans="10:60" ht="16.5" x14ac:dyDescent="0.3">
      <c r="J40033" s="85"/>
      <c r="AA40033" s="83"/>
      <c r="AH40033" s="83"/>
      <c r="AO40033" s="83"/>
      <c r="AT40033" s="83"/>
      <c r="AY40033" s="83"/>
      <c r="BD40033" s="83"/>
      <c r="BH40033" s="83"/>
    </row>
    <row r="40034" spans="10:60" ht="16.5" x14ac:dyDescent="0.3">
      <c r="J40034" s="85"/>
      <c r="AA40034" s="83"/>
      <c r="AH40034" s="83"/>
      <c r="AO40034" s="83"/>
      <c r="AT40034" s="83"/>
      <c r="AY40034" s="83"/>
      <c r="BD40034" s="83"/>
      <c r="BH40034" s="83"/>
    </row>
    <row r="40035" spans="10:60" ht="16.5" x14ac:dyDescent="0.3">
      <c r="J40035" s="85"/>
      <c r="AA40035" s="83"/>
      <c r="AH40035" s="83"/>
      <c r="AO40035" s="83"/>
      <c r="AT40035" s="83"/>
      <c r="AY40035" s="83"/>
      <c r="BD40035" s="83"/>
      <c r="BH40035" s="83"/>
    </row>
    <row r="40036" spans="10:60" ht="16.5" x14ac:dyDescent="0.3">
      <c r="J40036" s="85"/>
      <c r="AA40036" s="83"/>
      <c r="AH40036" s="83"/>
      <c r="AO40036" s="83"/>
      <c r="AT40036" s="83"/>
      <c r="AY40036" s="83"/>
      <c r="BD40036" s="83"/>
      <c r="BH40036" s="83"/>
    </row>
    <row r="40037" spans="10:60" ht="16.5" x14ac:dyDescent="0.3">
      <c r="J40037" s="85"/>
      <c r="AA40037" s="83"/>
      <c r="AH40037" s="83"/>
      <c r="AO40037" s="83"/>
      <c r="AT40037" s="83"/>
      <c r="AY40037" s="83"/>
      <c r="BD40037" s="83"/>
      <c r="BH40037" s="83"/>
    </row>
    <row r="40038" spans="10:60" ht="16.5" x14ac:dyDescent="0.3">
      <c r="J40038" s="85"/>
      <c r="AA40038" s="83"/>
      <c r="AH40038" s="83"/>
      <c r="AO40038" s="83"/>
      <c r="AT40038" s="83"/>
      <c r="AY40038" s="83"/>
      <c r="BD40038" s="83"/>
      <c r="BH40038" s="83"/>
    </row>
    <row r="40039" spans="10:60" ht="16.5" x14ac:dyDescent="0.3">
      <c r="J40039" s="85"/>
      <c r="AA40039" s="83"/>
      <c r="AH40039" s="83"/>
      <c r="AO40039" s="83"/>
      <c r="AT40039" s="83"/>
      <c r="AY40039" s="83"/>
      <c r="BD40039" s="83"/>
      <c r="BH40039" s="83"/>
    </row>
    <row r="40040" spans="10:60" ht="16.5" x14ac:dyDescent="0.3">
      <c r="J40040" s="85"/>
      <c r="AA40040" s="83"/>
      <c r="AH40040" s="83"/>
      <c r="AO40040" s="83"/>
      <c r="AT40040" s="83"/>
      <c r="AY40040" s="83"/>
      <c r="BD40040" s="83"/>
      <c r="BH40040" s="83"/>
    </row>
    <row r="40041" spans="10:60" ht="16.5" x14ac:dyDescent="0.3">
      <c r="J40041" s="85"/>
      <c r="AA40041" s="83"/>
      <c r="AH40041" s="83"/>
      <c r="AO40041" s="83"/>
      <c r="AT40041" s="83"/>
      <c r="AY40041" s="83"/>
      <c r="BD40041" s="83"/>
      <c r="BH40041" s="83"/>
    </row>
    <row r="40042" spans="10:60" ht="16.5" x14ac:dyDescent="0.3">
      <c r="J40042" s="85"/>
      <c r="AA40042" s="83"/>
      <c r="AH40042" s="83"/>
      <c r="AO40042" s="83"/>
      <c r="AT40042" s="83"/>
      <c r="AY40042" s="83"/>
      <c r="BD40042" s="83"/>
      <c r="BH40042" s="83"/>
    </row>
    <row r="40043" spans="10:60" ht="16.5" x14ac:dyDescent="0.3">
      <c r="J40043" s="85"/>
      <c r="AA40043" s="83"/>
      <c r="AH40043" s="83"/>
      <c r="AO40043" s="83"/>
      <c r="AT40043" s="83"/>
      <c r="AY40043" s="83"/>
      <c r="BD40043" s="83"/>
      <c r="BH40043" s="83"/>
    </row>
    <row r="40044" spans="10:60" ht="16.5" x14ac:dyDescent="0.3">
      <c r="J40044" s="85"/>
      <c r="AA40044" s="83"/>
      <c r="AH40044" s="83"/>
      <c r="AO40044" s="83"/>
      <c r="AT40044" s="83"/>
      <c r="AY40044" s="83"/>
      <c r="BD40044" s="83"/>
      <c r="BH40044" s="83"/>
    </row>
    <row r="40045" spans="10:60" ht="16.5" x14ac:dyDescent="0.3">
      <c r="J40045" s="85"/>
      <c r="AA40045" s="83"/>
      <c r="AH40045" s="83"/>
      <c r="AO40045" s="83"/>
      <c r="AT40045" s="83"/>
      <c r="AY40045" s="83"/>
      <c r="BD40045" s="83"/>
      <c r="BH40045" s="83"/>
    </row>
    <row r="40046" spans="10:60" ht="16.5" x14ac:dyDescent="0.3">
      <c r="J40046" s="85"/>
      <c r="AA40046" s="83"/>
      <c r="AH40046" s="83"/>
      <c r="AO40046" s="83"/>
      <c r="AT40046" s="83"/>
      <c r="AY40046" s="83"/>
      <c r="BD40046" s="83"/>
      <c r="BH40046" s="83"/>
    </row>
    <row r="40047" spans="10:60" ht="16.5" x14ac:dyDescent="0.3">
      <c r="J40047" s="85"/>
      <c r="AA40047" s="83"/>
      <c r="AH40047" s="83"/>
      <c r="AO40047" s="83"/>
      <c r="AT40047" s="83"/>
      <c r="AY40047" s="83"/>
      <c r="BD40047" s="83"/>
      <c r="BH40047" s="83"/>
    </row>
    <row r="40048" spans="10:60" ht="16.5" x14ac:dyDescent="0.3">
      <c r="J40048" s="85"/>
      <c r="AA40048" s="83"/>
      <c r="AH40048" s="83"/>
      <c r="AO40048" s="83"/>
      <c r="AT40048" s="83"/>
      <c r="AY40048" s="83"/>
      <c r="BD40048" s="83"/>
      <c r="BH40048" s="83"/>
    </row>
    <row r="40049" spans="10:60" ht="16.5" x14ac:dyDescent="0.3">
      <c r="J40049" s="85"/>
      <c r="AA40049" s="83"/>
      <c r="AH40049" s="83"/>
      <c r="AO40049" s="83"/>
      <c r="AT40049" s="83"/>
      <c r="AY40049" s="83"/>
      <c r="BD40049" s="83"/>
      <c r="BH40049" s="83"/>
    </row>
    <row r="40050" spans="10:60" ht="16.5" x14ac:dyDescent="0.3">
      <c r="J40050" s="85"/>
      <c r="AA40050" s="83"/>
      <c r="AH40050" s="83"/>
      <c r="AO40050" s="83"/>
      <c r="AT40050" s="83"/>
      <c r="AY40050" s="83"/>
      <c r="BD40050" s="83"/>
      <c r="BH40050" s="83"/>
    </row>
    <row r="40051" spans="10:60" ht="16.5" x14ac:dyDescent="0.3">
      <c r="J40051" s="85"/>
      <c r="AA40051" s="83"/>
      <c r="AH40051" s="83"/>
      <c r="AO40051" s="83"/>
      <c r="AT40051" s="83"/>
      <c r="AY40051" s="83"/>
      <c r="BD40051" s="83"/>
      <c r="BH40051" s="83"/>
    </row>
    <row r="40052" spans="10:60" ht="16.5" x14ac:dyDescent="0.3">
      <c r="J40052" s="85"/>
      <c r="AA40052" s="83"/>
      <c r="AH40052" s="83"/>
      <c r="AO40052" s="83"/>
      <c r="AT40052" s="83"/>
      <c r="AY40052" s="83"/>
      <c r="BD40052" s="83"/>
      <c r="BH40052" s="83"/>
    </row>
    <row r="40053" spans="10:60" ht="16.5" x14ac:dyDescent="0.3">
      <c r="J40053" s="85"/>
      <c r="AA40053" s="83"/>
      <c r="AH40053" s="83"/>
      <c r="AO40053" s="83"/>
      <c r="AT40053" s="83"/>
      <c r="AY40053" s="83"/>
      <c r="BD40053" s="83"/>
      <c r="BH40053" s="83"/>
    </row>
    <row r="40054" spans="10:60" ht="16.5" x14ac:dyDescent="0.3">
      <c r="J40054" s="85"/>
      <c r="AA40054" s="83"/>
      <c r="AH40054" s="83"/>
      <c r="AO40054" s="83"/>
      <c r="AT40054" s="83"/>
      <c r="AY40054" s="83"/>
      <c r="BD40054" s="83"/>
      <c r="BH40054" s="83"/>
    </row>
    <row r="40055" spans="10:60" ht="16.5" x14ac:dyDescent="0.3">
      <c r="J40055" s="85"/>
      <c r="AA40055" s="83"/>
      <c r="AH40055" s="83"/>
      <c r="AO40055" s="83"/>
      <c r="AT40055" s="83"/>
      <c r="AY40055" s="83"/>
      <c r="BD40055" s="83"/>
      <c r="BH40055" s="83"/>
    </row>
    <row r="40056" spans="10:60" ht="16.5" x14ac:dyDescent="0.3">
      <c r="J40056" s="85"/>
      <c r="AA40056" s="83"/>
      <c r="AH40056" s="83"/>
      <c r="AO40056" s="83"/>
      <c r="AT40056" s="83"/>
      <c r="AY40056" s="83"/>
      <c r="BD40056" s="83"/>
      <c r="BH40056" s="83"/>
    </row>
    <row r="40057" spans="10:60" ht="16.5" x14ac:dyDescent="0.3">
      <c r="J40057" s="85"/>
      <c r="AA40057" s="83"/>
      <c r="AH40057" s="83"/>
      <c r="AO40057" s="83"/>
      <c r="AT40057" s="83"/>
      <c r="AY40057" s="83"/>
      <c r="BD40057" s="83"/>
      <c r="BH40057" s="83"/>
    </row>
    <row r="40058" spans="10:60" ht="16.5" x14ac:dyDescent="0.3">
      <c r="J40058" s="85"/>
      <c r="AA40058" s="83"/>
      <c r="AH40058" s="83"/>
      <c r="AO40058" s="83"/>
      <c r="AT40058" s="83"/>
      <c r="AY40058" s="83"/>
      <c r="BD40058" s="83"/>
      <c r="BH40058" s="83"/>
    </row>
    <row r="40059" spans="10:60" ht="16.5" x14ac:dyDescent="0.3">
      <c r="J40059" s="85"/>
      <c r="AA40059" s="83"/>
      <c r="AH40059" s="83"/>
      <c r="AO40059" s="83"/>
      <c r="AT40059" s="83"/>
      <c r="AY40059" s="83"/>
      <c r="BD40059" s="83"/>
      <c r="BH40059" s="83"/>
    </row>
    <row r="40060" spans="10:60" ht="16.5" x14ac:dyDescent="0.3">
      <c r="J40060" s="85"/>
      <c r="AA40060" s="83"/>
      <c r="AH40060" s="83"/>
      <c r="AO40060" s="83"/>
      <c r="AT40060" s="83"/>
      <c r="AY40060" s="83"/>
      <c r="BD40060" s="83"/>
      <c r="BH40060" s="83"/>
    </row>
    <row r="40061" spans="10:60" ht="16.5" x14ac:dyDescent="0.3">
      <c r="J40061" s="85"/>
      <c r="AA40061" s="83"/>
      <c r="AH40061" s="83"/>
      <c r="AO40061" s="83"/>
      <c r="AT40061" s="83"/>
      <c r="AY40061" s="83"/>
      <c r="BD40061" s="83"/>
      <c r="BH40061" s="83"/>
    </row>
    <row r="40062" spans="10:60" ht="16.5" x14ac:dyDescent="0.3">
      <c r="J40062" s="85"/>
      <c r="AA40062" s="83"/>
      <c r="AH40062" s="83"/>
      <c r="AO40062" s="83"/>
      <c r="AT40062" s="83"/>
      <c r="AY40062" s="83"/>
      <c r="BD40062" s="83"/>
      <c r="BH40062" s="83"/>
    </row>
    <row r="40063" spans="10:60" ht="16.5" x14ac:dyDescent="0.3">
      <c r="J40063" s="85"/>
      <c r="AA40063" s="83"/>
      <c r="AH40063" s="83"/>
      <c r="AO40063" s="83"/>
      <c r="AT40063" s="83"/>
      <c r="AY40063" s="83"/>
      <c r="BD40063" s="83"/>
      <c r="BH40063" s="83"/>
    </row>
    <row r="40064" spans="10:60" ht="16.5" x14ac:dyDescent="0.3">
      <c r="J40064" s="85"/>
      <c r="AA40064" s="83"/>
      <c r="AH40064" s="83"/>
      <c r="AO40064" s="83"/>
      <c r="AT40064" s="83"/>
      <c r="AY40064" s="83"/>
      <c r="BD40064" s="83"/>
      <c r="BH40064" s="83"/>
    </row>
    <row r="40065" spans="10:60" ht="16.5" x14ac:dyDescent="0.3">
      <c r="J40065" s="85"/>
      <c r="AA40065" s="83"/>
      <c r="AH40065" s="83"/>
      <c r="AO40065" s="83"/>
      <c r="AT40065" s="83"/>
      <c r="AY40065" s="83"/>
      <c r="BD40065" s="83"/>
      <c r="BH40065" s="83"/>
    </row>
    <row r="40066" spans="10:60" ht="16.5" x14ac:dyDescent="0.3">
      <c r="J40066" s="85"/>
      <c r="AA40066" s="83"/>
      <c r="AH40066" s="83"/>
      <c r="AO40066" s="83"/>
      <c r="AT40066" s="83"/>
      <c r="AY40066" s="83"/>
      <c r="BD40066" s="83"/>
      <c r="BH40066" s="83"/>
    </row>
    <row r="40067" spans="10:60" ht="16.5" x14ac:dyDescent="0.3">
      <c r="J40067" s="85"/>
      <c r="AA40067" s="83"/>
      <c r="AH40067" s="83"/>
      <c r="AO40067" s="83"/>
      <c r="AT40067" s="83"/>
      <c r="AY40067" s="83"/>
      <c r="BD40067" s="83"/>
      <c r="BH40067" s="83"/>
    </row>
    <row r="40068" spans="10:60" ht="16.5" x14ac:dyDescent="0.3">
      <c r="J40068" s="85"/>
      <c r="AA40068" s="83"/>
      <c r="AH40068" s="83"/>
      <c r="AO40068" s="83"/>
      <c r="AT40068" s="83"/>
      <c r="AY40068" s="83"/>
      <c r="BD40068" s="83"/>
      <c r="BH40068" s="83"/>
    </row>
    <row r="40069" spans="10:60" ht="16.5" x14ac:dyDescent="0.3">
      <c r="J40069" s="85"/>
      <c r="AA40069" s="83"/>
      <c r="AH40069" s="83"/>
      <c r="AO40069" s="83"/>
      <c r="AT40069" s="83"/>
      <c r="AY40069" s="83"/>
      <c r="BD40069" s="83"/>
      <c r="BH40069" s="83"/>
    </row>
    <row r="40070" spans="10:60" ht="16.5" x14ac:dyDescent="0.3">
      <c r="J40070" s="85"/>
      <c r="AA40070" s="83"/>
      <c r="AH40070" s="83"/>
      <c r="AO40070" s="83"/>
      <c r="AT40070" s="83"/>
      <c r="AY40070" s="83"/>
      <c r="BD40070" s="83"/>
      <c r="BH40070" s="83"/>
    </row>
    <row r="40071" spans="10:60" ht="16.5" x14ac:dyDescent="0.3">
      <c r="J40071" s="85"/>
      <c r="AA40071" s="83"/>
      <c r="AH40071" s="83"/>
      <c r="AO40071" s="83"/>
      <c r="AT40071" s="83"/>
      <c r="AY40071" s="83"/>
      <c r="BD40071" s="83"/>
      <c r="BH40071" s="83"/>
    </row>
    <row r="40072" spans="10:60" ht="16.5" x14ac:dyDescent="0.3">
      <c r="J40072" s="85"/>
      <c r="AA40072" s="83"/>
      <c r="AH40072" s="83"/>
      <c r="AO40072" s="83"/>
      <c r="AT40072" s="83"/>
      <c r="AY40072" s="83"/>
      <c r="BD40072" s="83"/>
      <c r="BH40072" s="83"/>
    </row>
    <row r="40073" spans="10:60" ht="16.5" x14ac:dyDescent="0.3">
      <c r="J40073" s="85"/>
      <c r="AA40073" s="83"/>
      <c r="AH40073" s="83"/>
      <c r="AO40073" s="83"/>
      <c r="AT40073" s="83"/>
      <c r="AY40073" s="83"/>
      <c r="BD40073" s="83"/>
      <c r="BH40073" s="83"/>
    </row>
    <row r="40074" spans="10:60" ht="16.5" x14ac:dyDescent="0.3">
      <c r="J40074" s="85"/>
      <c r="AA40074" s="83"/>
      <c r="AH40074" s="83"/>
      <c r="AO40074" s="83"/>
      <c r="AT40074" s="83"/>
      <c r="AY40074" s="83"/>
      <c r="BD40074" s="83"/>
      <c r="BH40074" s="83"/>
    </row>
    <row r="40075" spans="10:60" ht="16.5" x14ac:dyDescent="0.3">
      <c r="J40075" s="85"/>
      <c r="AA40075" s="83"/>
      <c r="AH40075" s="83"/>
      <c r="AO40075" s="83"/>
      <c r="AT40075" s="83"/>
      <c r="AY40075" s="83"/>
      <c r="BD40075" s="83"/>
      <c r="BH40075" s="83"/>
    </row>
    <row r="40076" spans="10:60" ht="16.5" x14ac:dyDescent="0.3">
      <c r="J40076" s="85"/>
      <c r="AA40076" s="83"/>
      <c r="AH40076" s="83"/>
      <c r="AO40076" s="83"/>
      <c r="AT40076" s="83"/>
      <c r="AY40076" s="83"/>
      <c r="BD40076" s="83"/>
      <c r="BH40076" s="83"/>
    </row>
    <row r="40077" spans="10:60" ht="16.5" x14ac:dyDescent="0.3">
      <c r="J40077" s="85"/>
      <c r="AA40077" s="83"/>
      <c r="AH40077" s="83"/>
      <c r="AO40077" s="83"/>
      <c r="AT40077" s="83"/>
      <c r="AY40077" s="83"/>
      <c r="BD40077" s="83"/>
      <c r="BH40077" s="83"/>
    </row>
    <row r="40078" spans="10:60" ht="16.5" x14ac:dyDescent="0.3">
      <c r="J40078" s="85"/>
      <c r="AA40078" s="83"/>
      <c r="AH40078" s="83"/>
      <c r="AO40078" s="83"/>
      <c r="AT40078" s="83"/>
      <c r="AY40078" s="83"/>
      <c r="BD40078" s="83"/>
      <c r="BH40078" s="83"/>
    </row>
    <row r="40079" spans="10:60" ht="16.5" x14ac:dyDescent="0.3">
      <c r="J40079" s="85"/>
      <c r="AA40079" s="83"/>
      <c r="AH40079" s="83"/>
      <c r="AO40079" s="83"/>
      <c r="AT40079" s="83"/>
      <c r="AY40079" s="83"/>
      <c r="BD40079" s="83"/>
      <c r="BH40079" s="83"/>
    </row>
    <row r="40080" spans="10:60" ht="16.5" x14ac:dyDescent="0.3">
      <c r="J40080" s="85"/>
      <c r="AA40080" s="83"/>
      <c r="AH40080" s="83"/>
      <c r="AO40080" s="83"/>
      <c r="AT40080" s="83"/>
      <c r="AY40080" s="83"/>
      <c r="BD40080" s="83"/>
      <c r="BH40080" s="83"/>
    </row>
    <row r="40081" spans="10:60" ht="16.5" x14ac:dyDescent="0.3">
      <c r="J40081" s="85"/>
      <c r="AA40081" s="83"/>
      <c r="AH40081" s="83"/>
      <c r="AO40081" s="83"/>
      <c r="AT40081" s="83"/>
      <c r="AY40081" s="83"/>
      <c r="BD40081" s="83"/>
      <c r="BH40081" s="83"/>
    </row>
    <row r="40082" spans="10:60" ht="16.5" x14ac:dyDescent="0.3">
      <c r="J40082" s="85"/>
      <c r="AA40082" s="83"/>
      <c r="AH40082" s="83"/>
      <c r="AO40082" s="83"/>
      <c r="AT40082" s="83"/>
      <c r="AY40082" s="83"/>
      <c r="BD40082" s="83"/>
      <c r="BH40082" s="83"/>
    </row>
    <row r="40083" spans="10:60" ht="16.5" x14ac:dyDescent="0.3">
      <c r="J40083" s="85"/>
      <c r="AA40083" s="83"/>
      <c r="AH40083" s="83"/>
      <c r="AO40083" s="83"/>
      <c r="AT40083" s="83"/>
      <c r="AY40083" s="83"/>
      <c r="BD40083" s="83"/>
      <c r="BH40083" s="83"/>
    </row>
    <row r="40084" spans="10:60" ht="16.5" x14ac:dyDescent="0.3">
      <c r="J40084" s="85"/>
      <c r="AA40084" s="83"/>
      <c r="AH40084" s="83"/>
      <c r="AO40084" s="83"/>
      <c r="AT40084" s="83"/>
      <c r="AY40084" s="83"/>
      <c r="BD40084" s="83"/>
      <c r="BH40084" s="83"/>
    </row>
    <row r="40085" spans="10:60" ht="16.5" x14ac:dyDescent="0.3">
      <c r="J40085" s="85"/>
      <c r="AA40085" s="83"/>
      <c r="AH40085" s="83"/>
      <c r="AO40085" s="83"/>
      <c r="AT40085" s="83"/>
      <c r="AY40085" s="83"/>
      <c r="BD40085" s="83"/>
      <c r="BH40085" s="83"/>
    </row>
    <row r="40086" spans="10:60" ht="16.5" x14ac:dyDescent="0.3">
      <c r="J40086" s="85"/>
      <c r="AA40086" s="83"/>
      <c r="AH40086" s="83"/>
      <c r="AO40086" s="83"/>
      <c r="AT40086" s="83"/>
      <c r="AY40086" s="83"/>
      <c r="BD40086" s="83"/>
      <c r="BH40086" s="83"/>
    </row>
    <row r="40087" spans="10:60" ht="16.5" x14ac:dyDescent="0.3">
      <c r="J40087" s="85"/>
      <c r="AA40087" s="83"/>
      <c r="AH40087" s="83"/>
      <c r="AO40087" s="83"/>
      <c r="AT40087" s="83"/>
      <c r="AY40087" s="83"/>
      <c r="BD40087" s="83"/>
      <c r="BH40087" s="83"/>
    </row>
    <row r="40088" spans="10:60" ht="16.5" x14ac:dyDescent="0.3">
      <c r="J40088" s="85"/>
      <c r="AA40088" s="83"/>
      <c r="AH40088" s="83"/>
      <c r="AO40088" s="83"/>
      <c r="AT40088" s="83"/>
      <c r="AY40088" s="83"/>
      <c r="BD40088" s="83"/>
      <c r="BH40088" s="83"/>
    </row>
    <row r="40089" spans="10:60" ht="16.5" x14ac:dyDescent="0.3">
      <c r="J40089" s="85"/>
      <c r="AA40089" s="83"/>
      <c r="AH40089" s="83"/>
      <c r="AO40089" s="83"/>
      <c r="AT40089" s="83"/>
      <c r="AY40089" s="83"/>
      <c r="BD40089" s="83"/>
      <c r="BH40089" s="83"/>
    </row>
    <row r="40090" spans="10:60" ht="16.5" x14ac:dyDescent="0.3">
      <c r="J40090" s="85"/>
      <c r="AA40090" s="83"/>
      <c r="AH40090" s="83"/>
      <c r="AO40090" s="83"/>
      <c r="AT40090" s="83"/>
      <c r="AY40090" s="83"/>
      <c r="BD40090" s="83"/>
      <c r="BH40090" s="83"/>
    </row>
    <row r="40091" spans="10:60" ht="16.5" x14ac:dyDescent="0.3">
      <c r="J40091" s="85"/>
      <c r="AA40091" s="83"/>
      <c r="AH40091" s="83"/>
      <c r="AO40091" s="83"/>
      <c r="AT40091" s="83"/>
      <c r="AY40091" s="83"/>
      <c r="BD40091" s="83"/>
      <c r="BH40091" s="83"/>
    </row>
    <row r="40092" spans="10:60" ht="16.5" x14ac:dyDescent="0.3">
      <c r="J40092" s="85"/>
      <c r="AA40092" s="83"/>
      <c r="AH40092" s="83"/>
      <c r="AO40092" s="83"/>
      <c r="AT40092" s="83"/>
      <c r="AY40092" s="83"/>
      <c r="BD40092" s="83"/>
      <c r="BH40092" s="83"/>
    </row>
    <row r="40093" spans="10:60" ht="16.5" x14ac:dyDescent="0.3">
      <c r="J40093" s="85"/>
      <c r="AA40093" s="83"/>
      <c r="AH40093" s="83"/>
      <c r="AO40093" s="83"/>
      <c r="AT40093" s="83"/>
      <c r="AY40093" s="83"/>
      <c r="BD40093" s="83"/>
      <c r="BH40093" s="83"/>
    </row>
    <row r="40094" spans="10:60" ht="16.5" x14ac:dyDescent="0.3">
      <c r="J40094" s="85"/>
      <c r="AA40094" s="83"/>
      <c r="AH40094" s="83"/>
      <c r="AO40094" s="83"/>
      <c r="AT40094" s="83"/>
      <c r="AY40094" s="83"/>
      <c r="BD40094" s="83"/>
      <c r="BH40094" s="83"/>
    </row>
    <row r="40095" spans="10:60" ht="16.5" x14ac:dyDescent="0.3">
      <c r="J40095" s="85"/>
      <c r="AA40095" s="83"/>
      <c r="AH40095" s="83"/>
      <c r="AO40095" s="83"/>
      <c r="AT40095" s="83"/>
      <c r="AY40095" s="83"/>
      <c r="BD40095" s="83"/>
      <c r="BH40095" s="83"/>
    </row>
    <row r="40096" spans="10:60" ht="16.5" x14ac:dyDescent="0.3">
      <c r="J40096" s="85"/>
      <c r="AA40096" s="83"/>
      <c r="AH40096" s="83"/>
      <c r="AO40096" s="83"/>
      <c r="AT40096" s="83"/>
      <c r="AY40096" s="83"/>
      <c r="BD40096" s="83"/>
      <c r="BH40096" s="83"/>
    </row>
    <row r="40097" spans="10:60" ht="16.5" x14ac:dyDescent="0.3">
      <c r="J40097" s="85"/>
      <c r="AA40097" s="83"/>
      <c r="AH40097" s="83"/>
      <c r="AO40097" s="83"/>
      <c r="AT40097" s="83"/>
      <c r="AY40097" s="83"/>
      <c r="BD40097" s="83"/>
      <c r="BH40097" s="83"/>
    </row>
    <row r="40098" spans="10:60" ht="16.5" x14ac:dyDescent="0.3">
      <c r="J40098" s="85"/>
      <c r="AA40098" s="83"/>
      <c r="AH40098" s="83"/>
      <c r="AO40098" s="83"/>
      <c r="AT40098" s="83"/>
      <c r="AY40098" s="83"/>
      <c r="BD40098" s="83"/>
      <c r="BH40098" s="83"/>
    </row>
    <row r="40099" spans="10:60" ht="16.5" x14ac:dyDescent="0.3">
      <c r="J40099" s="85"/>
      <c r="AA40099" s="83"/>
      <c r="AH40099" s="83"/>
      <c r="AO40099" s="83"/>
      <c r="AT40099" s="83"/>
      <c r="AY40099" s="83"/>
      <c r="BD40099" s="83"/>
      <c r="BH40099" s="83"/>
    </row>
    <row r="40100" spans="10:60" ht="16.5" x14ac:dyDescent="0.3">
      <c r="J40100" s="85"/>
      <c r="AA40100" s="83"/>
      <c r="AH40100" s="83"/>
      <c r="AO40100" s="83"/>
      <c r="AT40100" s="83"/>
      <c r="AY40100" s="83"/>
      <c r="BD40100" s="83"/>
      <c r="BH40100" s="83"/>
    </row>
    <row r="40101" spans="10:60" ht="16.5" x14ac:dyDescent="0.3">
      <c r="J40101" s="85"/>
      <c r="AA40101" s="83"/>
      <c r="AH40101" s="83"/>
      <c r="AO40101" s="83"/>
      <c r="AT40101" s="83"/>
      <c r="AY40101" s="83"/>
      <c r="BD40101" s="83"/>
      <c r="BH40101" s="83"/>
    </row>
    <row r="40102" spans="10:60" ht="16.5" x14ac:dyDescent="0.3">
      <c r="J40102" s="85"/>
      <c r="AA40102" s="83"/>
      <c r="AH40102" s="83"/>
      <c r="AO40102" s="83"/>
      <c r="AT40102" s="83"/>
      <c r="AY40102" s="83"/>
      <c r="BD40102" s="83"/>
      <c r="BH40102" s="83"/>
    </row>
    <row r="40103" spans="10:60" ht="16.5" x14ac:dyDescent="0.3">
      <c r="J40103" s="85"/>
      <c r="AA40103" s="83"/>
      <c r="AH40103" s="83"/>
      <c r="AO40103" s="83"/>
      <c r="AT40103" s="83"/>
      <c r="AY40103" s="83"/>
      <c r="BD40103" s="83"/>
      <c r="BH40103" s="83"/>
    </row>
    <row r="40104" spans="10:60" ht="16.5" x14ac:dyDescent="0.3">
      <c r="J40104" s="85"/>
      <c r="AA40104" s="83"/>
      <c r="AH40104" s="83"/>
      <c r="AO40104" s="83"/>
      <c r="AT40104" s="83"/>
      <c r="AY40104" s="83"/>
      <c r="BD40104" s="83"/>
      <c r="BH40104" s="83"/>
    </row>
    <row r="40105" spans="10:60" ht="16.5" x14ac:dyDescent="0.3">
      <c r="J40105" s="85"/>
      <c r="AA40105" s="83"/>
      <c r="AH40105" s="83"/>
      <c r="AO40105" s="83"/>
      <c r="AT40105" s="83"/>
      <c r="AY40105" s="83"/>
      <c r="BD40105" s="83"/>
      <c r="BH40105" s="83"/>
    </row>
    <row r="40106" spans="10:60" ht="16.5" x14ac:dyDescent="0.3">
      <c r="J40106" s="85"/>
      <c r="AA40106" s="83"/>
      <c r="AH40106" s="83"/>
      <c r="AO40106" s="83"/>
      <c r="AT40106" s="83"/>
      <c r="AY40106" s="83"/>
      <c r="BD40106" s="83"/>
      <c r="BH40106" s="83"/>
    </row>
    <row r="40107" spans="10:60" ht="16.5" x14ac:dyDescent="0.3">
      <c r="J40107" s="85"/>
      <c r="AA40107" s="83"/>
      <c r="AH40107" s="83"/>
      <c r="AO40107" s="83"/>
      <c r="AT40107" s="83"/>
      <c r="AY40107" s="83"/>
      <c r="BD40107" s="83"/>
      <c r="BH40107" s="83"/>
    </row>
    <row r="40108" spans="10:60" ht="16.5" x14ac:dyDescent="0.3">
      <c r="J40108" s="85"/>
      <c r="AA40108" s="83"/>
      <c r="AH40108" s="83"/>
      <c r="AO40108" s="83"/>
      <c r="AT40108" s="83"/>
      <c r="AY40108" s="83"/>
      <c r="BD40108" s="83"/>
      <c r="BH40108" s="83"/>
    </row>
    <row r="40109" spans="10:60" ht="16.5" x14ac:dyDescent="0.3">
      <c r="J40109" s="85"/>
      <c r="AA40109" s="83"/>
      <c r="AH40109" s="83"/>
      <c r="AO40109" s="83"/>
      <c r="AT40109" s="83"/>
      <c r="AY40109" s="83"/>
      <c r="BD40109" s="83"/>
      <c r="BH40109" s="83"/>
    </row>
    <row r="40110" spans="10:60" ht="16.5" x14ac:dyDescent="0.3">
      <c r="J40110" s="85"/>
      <c r="AA40110" s="83"/>
      <c r="AH40110" s="83"/>
      <c r="AO40110" s="83"/>
      <c r="AT40110" s="83"/>
      <c r="AY40110" s="83"/>
      <c r="BD40110" s="83"/>
      <c r="BH40110" s="83"/>
    </row>
    <row r="40111" spans="10:60" ht="16.5" x14ac:dyDescent="0.3">
      <c r="J40111" s="85"/>
      <c r="AA40111" s="83"/>
      <c r="AH40111" s="83"/>
      <c r="AO40111" s="83"/>
      <c r="AT40111" s="83"/>
      <c r="AY40111" s="83"/>
      <c r="BD40111" s="83"/>
      <c r="BH40111" s="83"/>
    </row>
    <row r="40112" spans="10:60" ht="16.5" x14ac:dyDescent="0.3">
      <c r="J40112" s="85"/>
      <c r="AA40112" s="83"/>
      <c r="AH40112" s="83"/>
      <c r="AO40112" s="83"/>
      <c r="AT40112" s="83"/>
      <c r="AY40112" s="83"/>
      <c r="BD40112" s="83"/>
      <c r="BH40112" s="83"/>
    </row>
    <row r="40113" spans="10:60" ht="16.5" x14ac:dyDescent="0.3">
      <c r="J40113" s="85"/>
      <c r="AA40113" s="83"/>
      <c r="AH40113" s="83"/>
      <c r="AO40113" s="83"/>
      <c r="AT40113" s="83"/>
      <c r="AY40113" s="83"/>
      <c r="BD40113" s="83"/>
      <c r="BH40113" s="83"/>
    </row>
    <row r="40114" spans="10:60" ht="16.5" x14ac:dyDescent="0.3">
      <c r="J40114" s="85"/>
      <c r="AA40114" s="83"/>
      <c r="AH40114" s="83"/>
      <c r="AO40114" s="83"/>
      <c r="AT40114" s="83"/>
      <c r="AY40114" s="83"/>
      <c r="BD40114" s="83"/>
      <c r="BH40114" s="83"/>
    </row>
    <row r="40115" spans="10:60" ht="16.5" x14ac:dyDescent="0.3">
      <c r="J40115" s="85"/>
      <c r="AA40115" s="83"/>
      <c r="AH40115" s="83"/>
      <c r="AO40115" s="83"/>
      <c r="AT40115" s="83"/>
      <c r="AY40115" s="83"/>
      <c r="BD40115" s="83"/>
      <c r="BH40115" s="83"/>
    </row>
    <row r="40116" spans="10:60" ht="16.5" x14ac:dyDescent="0.3">
      <c r="J40116" s="85"/>
      <c r="AA40116" s="83"/>
      <c r="AH40116" s="83"/>
      <c r="AO40116" s="83"/>
      <c r="AT40116" s="83"/>
      <c r="AY40116" s="83"/>
      <c r="BD40116" s="83"/>
      <c r="BH40116" s="83"/>
    </row>
    <row r="40117" spans="10:60" ht="16.5" x14ac:dyDescent="0.3">
      <c r="J40117" s="85"/>
      <c r="AA40117" s="83"/>
      <c r="AH40117" s="83"/>
      <c r="AO40117" s="83"/>
      <c r="AT40117" s="83"/>
      <c r="AY40117" s="83"/>
      <c r="BD40117" s="83"/>
      <c r="BH40117" s="83"/>
    </row>
    <row r="40118" spans="10:60" ht="16.5" x14ac:dyDescent="0.3">
      <c r="J40118" s="85"/>
      <c r="AA40118" s="83"/>
      <c r="AH40118" s="83"/>
      <c r="AO40118" s="83"/>
      <c r="AT40118" s="83"/>
      <c r="AY40118" s="83"/>
      <c r="BD40118" s="83"/>
      <c r="BH40118" s="83"/>
    </row>
    <row r="40119" spans="10:60" ht="16.5" x14ac:dyDescent="0.3">
      <c r="J40119" s="85"/>
      <c r="AA40119" s="83"/>
      <c r="AH40119" s="83"/>
      <c r="AO40119" s="83"/>
      <c r="AT40119" s="83"/>
      <c r="AY40119" s="83"/>
      <c r="BD40119" s="83"/>
      <c r="BH40119" s="83"/>
    </row>
    <row r="40120" spans="10:60" ht="16.5" x14ac:dyDescent="0.3">
      <c r="J40120" s="85"/>
      <c r="AA40120" s="83"/>
      <c r="AH40120" s="83"/>
      <c r="AO40120" s="83"/>
      <c r="AT40120" s="83"/>
      <c r="AY40120" s="83"/>
      <c r="BD40120" s="83"/>
      <c r="BH40120" s="83"/>
    </row>
    <row r="40121" spans="10:60" ht="16.5" x14ac:dyDescent="0.3">
      <c r="J40121" s="85"/>
      <c r="AA40121" s="83"/>
      <c r="AH40121" s="83"/>
      <c r="AO40121" s="83"/>
      <c r="AT40121" s="83"/>
      <c r="AY40121" s="83"/>
      <c r="BD40121" s="83"/>
      <c r="BH40121" s="83"/>
    </row>
    <row r="40122" spans="10:60" ht="16.5" x14ac:dyDescent="0.3">
      <c r="J40122" s="85"/>
      <c r="AA40122" s="83"/>
      <c r="AH40122" s="83"/>
      <c r="AO40122" s="83"/>
      <c r="AT40122" s="83"/>
      <c r="AY40122" s="83"/>
      <c r="BD40122" s="83"/>
      <c r="BH40122" s="83"/>
    </row>
    <row r="40123" spans="10:60" ht="16.5" x14ac:dyDescent="0.3">
      <c r="J40123" s="85"/>
      <c r="AA40123" s="83"/>
      <c r="AH40123" s="83"/>
      <c r="AO40123" s="83"/>
      <c r="AT40123" s="83"/>
      <c r="AY40123" s="83"/>
      <c r="BD40123" s="83"/>
      <c r="BH40123" s="83"/>
    </row>
    <row r="40124" spans="10:60" ht="16.5" x14ac:dyDescent="0.3">
      <c r="J40124" s="85"/>
      <c r="AA40124" s="83"/>
      <c r="AH40124" s="83"/>
      <c r="AO40124" s="83"/>
      <c r="AT40124" s="83"/>
      <c r="AY40124" s="83"/>
      <c r="BD40124" s="83"/>
      <c r="BH40124" s="83"/>
    </row>
    <row r="40125" spans="10:60" ht="16.5" x14ac:dyDescent="0.3">
      <c r="J40125" s="85"/>
      <c r="AA40125" s="83"/>
      <c r="AH40125" s="83"/>
      <c r="AO40125" s="83"/>
      <c r="AT40125" s="83"/>
      <c r="AY40125" s="83"/>
      <c r="BD40125" s="83"/>
      <c r="BH40125" s="83"/>
    </row>
    <row r="40126" spans="10:60" ht="16.5" x14ac:dyDescent="0.3">
      <c r="J40126" s="85"/>
      <c r="AA40126" s="83"/>
      <c r="AH40126" s="83"/>
      <c r="AO40126" s="83"/>
      <c r="AT40126" s="83"/>
      <c r="AY40126" s="83"/>
      <c r="BD40126" s="83"/>
      <c r="BH40126" s="83"/>
    </row>
    <row r="40127" spans="10:60" ht="16.5" x14ac:dyDescent="0.3">
      <c r="J40127" s="85"/>
      <c r="AA40127" s="83"/>
      <c r="AH40127" s="83"/>
      <c r="AO40127" s="83"/>
      <c r="AT40127" s="83"/>
      <c r="AY40127" s="83"/>
      <c r="BD40127" s="83"/>
      <c r="BH40127" s="83"/>
    </row>
    <row r="40128" spans="10:60" ht="16.5" x14ac:dyDescent="0.3">
      <c r="J40128" s="85"/>
      <c r="AA40128" s="83"/>
      <c r="AH40128" s="83"/>
      <c r="AO40128" s="83"/>
      <c r="AT40128" s="83"/>
      <c r="AY40128" s="83"/>
      <c r="BD40128" s="83"/>
      <c r="BH40128" s="83"/>
    </row>
    <row r="40129" spans="10:60" ht="16.5" x14ac:dyDescent="0.3">
      <c r="J40129" s="85"/>
      <c r="AA40129" s="83"/>
      <c r="AH40129" s="83"/>
      <c r="AO40129" s="83"/>
      <c r="AT40129" s="83"/>
      <c r="AY40129" s="83"/>
      <c r="BD40129" s="83"/>
      <c r="BH40129" s="83"/>
    </row>
    <row r="40130" spans="10:60" ht="16.5" x14ac:dyDescent="0.3">
      <c r="J40130" s="85"/>
      <c r="AA40130" s="83"/>
      <c r="AH40130" s="83"/>
      <c r="AO40130" s="83"/>
      <c r="AT40130" s="83"/>
      <c r="AY40130" s="83"/>
      <c r="BD40130" s="83"/>
      <c r="BH40130" s="83"/>
    </row>
    <row r="40131" spans="10:60" ht="16.5" x14ac:dyDescent="0.3">
      <c r="J40131" s="85"/>
      <c r="AA40131" s="83"/>
      <c r="AH40131" s="83"/>
      <c r="AO40131" s="83"/>
      <c r="AT40131" s="83"/>
      <c r="AY40131" s="83"/>
      <c r="BD40131" s="83"/>
      <c r="BH40131" s="83"/>
    </row>
    <row r="40132" spans="10:60" ht="16.5" x14ac:dyDescent="0.3">
      <c r="J40132" s="85"/>
      <c r="AA40132" s="83"/>
      <c r="AH40132" s="83"/>
      <c r="AO40132" s="83"/>
      <c r="AT40132" s="83"/>
      <c r="AY40132" s="83"/>
      <c r="BD40132" s="83"/>
      <c r="BH40132" s="83"/>
    </row>
    <row r="40133" spans="10:60" ht="16.5" x14ac:dyDescent="0.3">
      <c r="J40133" s="85"/>
      <c r="AA40133" s="83"/>
      <c r="AH40133" s="83"/>
      <c r="AO40133" s="83"/>
      <c r="AT40133" s="83"/>
      <c r="AY40133" s="83"/>
      <c r="BD40133" s="83"/>
      <c r="BH40133" s="83"/>
    </row>
    <row r="40134" spans="10:60" ht="16.5" x14ac:dyDescent="0.3">
      <c r="J40134" s="85"/>
      <c r="AA40134" s="83"/>
      <c r="AH40134" s="83"/>
      <c r="AO40134" s="83"/>
      <c r="AT40134" s="83"/>
      <c r="AY40134" s="83"/>
      <c r="BD40134" s="83"/>
      <c r="BH40134" s="83"/>
    </row>
    <row r="40135" spans="10:60" ht="16.5" x14ac:dyDescent="0.3">
      <c r="J40135" s="85"/>
      <c r="AA40135" s="83"/>
      <c r="AH40135" s="83"/>
      <c r="AO40135" s="83"/>
      <c r="AT40135" s="83"/>
      <c r="AY40135" s="83"/>
      <c r="BD40135" s="83"/>
      <c r="BH40135" s="83"/>
    </row>
    <row r="40136" spans="10:60" ht="16.5" x14ac:dyDescent="0.3">
      <c r="J40136" s="85"/>
      <c r="AA40136" s="83"/>
      <c r="AH40136" s="83"/>
      <c r="AO40136" s="83"/>
      <c r="AT40136" s="83"/>
      <c r="AY40136" s="83"/>
      <c r="BD40136" s="83"/>
      <c r="BH40136" s="83"/>
    </row>
    <row r="40137" spans="10:60" ht="16.5" x14ac:dyDescent="0.3">
      <c r="J40137" s="85"/>
      <c r="AA40137" s="83"/>
      <c r="AH40137" s="83"/>
      <c r="AO40137" s="83"/>
      <c r="AT40137" s="83"/>
      <c r="AY40137" s="83"/>
      <c r="BD40137" s="83"/>
      <c r="BH40137" s="83"/>
    </row>
    <row r="40138" spans="10:60" ht="16.5" x14ac:dyDescent="0.3">
      <c r="J40138" s="85"/>
      <c r="AA40138" s="83"/>
      <c r="AH40138" s="83"/>
      <c r="AO40138" s="83"/>
      <c r="AT40138" s="83"/>
      <c r="AY40138" s="83"/>
      <c r="BD40138" s="83"/>
      <c r="BH40138" s="83"/>
    </row>
    <row r="40139" spans="10:60" ht="16.5" x14ac:dyDescent="0.3">
      <c r="J40139" s="85"/>
      <c r="AA40139" s="83"/>
      <c r="AH40139" s="83"/>
      <c r="AO40139" s="83"/>
      <c r="AT40139" s="83"/>
      <c r="AY40139" s="83"/>
      <c r="BD40139" s="83"/>
      <c r="BH40139" s="83"/>
    </row>
    <row r="40140" spans="10:60" ht="16.5" x14ac:dyDescent="0.3">
      <c r="J40140" s="85"/>
      <c r="AA40140" s="83"/>
      <c r="AH40140" s="83"/>
      <c r="AO40140" s="83"/>
      <c r="AT40140" s="83"/>
      <c r="AY40140" s="83"/>
      <c r="BD40140" s="83"/>
      <c r="BH40140" s="83"/>
    </row>
    <row r="40141" spans="10:60" ht="16.5" x14ac:dyDescent="0.3">
      <c r="J40141" s="85"/>
      <c r="AA40141" s="83"/>
      <c r="AH40141" s="83"/>
      <c r="AO40141" s="83"/>
      <c r="AT40141" s="83"/>
      <c r="AY40141" s="83"/>
      <c r="BD40141" s="83"/>
      <c r="BH40141" s="83"/>
    </row>
    <row r="40142" spans="10:60" ht="16.5" x14ac:dyDescent="0.3">
      <c r="J40142" s="85"/>
      <c r="AA40142" s="83"/>
      <c r="AH40142" s="83"/>
      <c r="AO40142" s="83"/>
      <c r="AT40142" s="83"/>
      <c r="AY40142" s="83"/>
      <c r="BD40142" s="83"/>
      <c r="BH40142" s="83"/>
    </row>
    <row r="40143" spans="10:60" ht="16.5" x14ac:dyDescent="0.3">
      <c r="J40143" s="85"/>
      <c r="AA40143" s="83"/>
      <c r="AH40143" s="83"/>
      <c r="AO40143" s="83"/>
      <c r="AT40143" s="83"/>
      <c r="AY40143" s="83"/>
      <c r="BD40143" s="83"/>
      <c r="BH40143" s="83"/>
    </row>
    <row r="40144" spans="10:60" ht="16.5" x14ac:dyDescent="0.3">
      <c r="J40144" s="85"/>
      <c r="AA40144" s="83"/>
      <c r="AH40144" s="83"/>
      <c r="AO40144" s="83"/>
      <c r="AT40144" s="83"/>
      <c r="AY40144" s="83"/>
      <c r="BD40144" s="83"/>
      <c r="BH40144" s="83"/>
    </row>
    <row r="40145" spans="10:60" ht="16.5" x14ac:dyDescent="0.3">
      <c r="J40145" s="85"/>
      <c r="AA40145" s="83"/>
      <c r="AH40145" s="83"/>
      <c r="AO40145" s="83"/>
      <c r="AT40145" s="83"/>
      <c r="AY40145" s="83"/>
      <c r="BD40145" s="83"/>
      <c r="BH40145" s="83"/>
    </row>
    <row r="40146" spans="10:60" ht="16.5" x14ac:dyDescent="0.3">
      <c r="J40146" s="85"/>
      <c r="AA40146" s="83"/>
      <c r="AH40146" s="83"/>
      <c r="AO40146" s="83"/>
      <c r="AT40146" s="83"/>
      <c r="AY40146" s="83"/>
      <c r="BD40146" s="83"/>
      <c r="BH40146" s="83"/>
    </row>
    <row r="40147" spans="10:60" ht="16.5" x14ac:dyDescent="0.3">
      <c r="J40147" s="85"/>
      <c r="AA40147" s="83"/>
      <c r="AH40147" s="83"/>
      <c r="AO40147" s="83"/>
      <c r="AT40147" s="83"/>
      <c r="AY40147" s="83"/>
      <c r="BD40147" s="83"/>
      <c r="BH40147" s="83"/>
    </row>
    <row r="40148" spans="10:60" ht="16.5" x14ac:dyDescent="0.3">
      <c r="J40148" s="85"/>
      <c r="AA40148" s="83"/>
      <c r="AH40148" s="83"/>
      <c r="AO40148" s="83"/>
      <c r="AT40148" s="83"/>
      <c r="AY40148" s="83"/>
      <c r="BD40148" s="83"/>
      <c r="BH40148" s="83"/>
    </row>
    <row r="40149" spans="10:60" ht="16.5" x14ac:dyDescent="0.3">
      <c r="J40149" s="85"/>
      <c r="AA40149" s="83"/>
      <c r="AH40149" s="83"/>
      <c r="AO40149" s="83"/>
      <c r="AT40149" s="83"/>
      <c r="AY40149" s="83"/>
      <c r="BD40149" s="83"/>
      <c r="BH40149" s="83"/>
    </row>
    <row r="40150" spans="10:60" ht="16.5" x14ac:dyDescent="0.3">
      <c r="J40150" s="85"/>
      <c r="AA40150" s="83"/>
      <c r="AH40150" s="83"/>
      <c r="AO40150" s="83"/>
      <c r="AT40150" s="83"/>
      <c r="AY40150" s="83"/>
      <c r="BD40150" s="83"/>
      <c r="BH40150" s="83"/>
    </row>
    <row r="40151" spans="10:60" ht="16.5" x14ac:dyDescent="0.3">
      <c r="J40151" s="85"/>
      <c r="AA40151" s="83"/>
      <c r="AH40151" s="83"/>
      <c r="AO40151" s="83"/>
      <c r="AT40151" s="83"/>
      <c r="AY40151" s="83"/>
      <c r="BD40151" s="83"/>
      <c r="BH40151" s="83"/>
    </row>
    <row r="40152" spans="10:60" ht="16.5" x14ac:dyDescent="0.3">
      <c r="J40152" s="85"/>
      <c r="AA40152" s="83"/>
      <c r="AH40152" s="83"/>
      <c r="AO40152" s="83"/>
      <c r="AT40152" s="83"/>
      <c r="AY40152" s="83"/>
      <c r="BD40152" s="83"/>
      <c r="BH40152" s="83"/>
    </row>
    <row r="40153" spans="10:60" ht="16.5" x14ac:dyDescent="0.3">
      <c r="J40153" s="85"/>
      <c r="AA40153" s="83"/>
      <c r="AH40153" s="83"/>
      <c r="AO40153" s="83"/>
      <c r="AT40153" s="83"/>
      <c r="AY40153" s="83"/>
      <c r="BD40153" s="83"/>
      <c r="BH40153" s="83"/>
    </row>
    <row r="40154" spans="10:60" ht="16.5" x14ac:dyDescent="0.3">
      <c r="J40154" s="85"/>
      <c r="AA40154" s="83"/>
      <c r="AH40154" s="83"/>
      <c r="AO40154" s="83"/>
      <c r="AT40154" s="83"/>
      <c r="AY40154" s="83"/>
      <c r="BD40154" s="83"/>
      <c r="BH40154" s="83"/>
    </row>
    <row r="40155" spans="10:60" ht="16.5" x14ac:dyDescent="0.3">
      <c r="J40155" s="85"/>
      <c r="AA40155" s="83"/>
      <c r="AH40155" s="83"/>
      <c r="AO40155" s="83"/>
      <c r="AT40155" s="83"/>
      <c r="AY40155" s="83"/>
      <c r="BD40155" s="83"/>
      <c r="BH40155" s="83"/>
    </row>
    <row r="40156" spans="10:60" ht="16.5" x14ac:dyDescent="0.3">
      <c r="J40156" s="85"/>
      <c r="AA40156" s="83"/>
      <c r="AH40156" s="83"/>
      <c r="AO40156" s="83"/>
      <c r="AT40156" s="83"/>
      <c r="AY40156" s="83"/>
      <c r="BD40156" s="83"/>
      <c r="BH40156" s="83"/>
    </row>
    <row r="40157" spans="10:60" ht="16.5" x14ac:dyDescent="0.3">
      <c r="J40157" s="85"/>
      <c r="AA40157" s="83"/>
      <c r="AH40157" s="83"/>
      <c r="AO40157" s="83"/>
      <c r="AT40157" s="83"/>
      <c r="AY40157" s="83"/>
      <c r="BD40157" s="83"/>
      <c r="BH40157" s="83"/>
    </row>
    <row r="40158" spans="10:60" ht="16.5" x14ac:dyDescent="0.3">
      <c r="J40158" s="85"/>
      <c r="AA40158" s="83"/>
      <c r="AH40158" s="83"/>
      <c r="AO40158" s="83"/>
      <c r="AT40158" s="83"/>
      <c r="AY40158" s="83"/>
      <c r="BD40158" s="83"/>
      <c r="BH40158" s="83"/>
    </row>
    <row r="40159" spans="10:60" ht="16.5" x14ac:dyDescent="0.3">
      <c r="J40159" s="85"/>
      <c r="AA40159" s="83"/>
      <c r="AH40159" s="83"/>
      <c r="AO40159" s="83"/>
      <c r="AT40159" s="83"/>
      <c r="AY40159" s="83"/>
      <c r="BD40159" s="83"/>
      <c r="BH40159" s="83"/>
    </row>
    <row r="40160" spans="10:60" ht="16.5" x14ac:dyDescent="0.3">
      <c r="J40160" s="85"/>
      <c r="AA40160" s="83"/>
      <c r="AH40160" s="83"/>
      <c r="AO40160" s="83"/>
      <c r="AT40160" s="83"/>
      <c r="AY40160" s="83"/>
      <c r="BD40160" s="83"/>
      <c r="BH40160" s="83"/>
    </row>
    <row r="40161" spans="10:60" ht="16.5" x14ac:dyDescent="0.3">
      <c r="J40161" s="85"/>
      <c r="AA40161" s="83"/>
      <c r="AH40161" s="83"/>
      <c r="AO40161" s="83"/>
      <c r="AT40161" s="83"/>
      <c r="AY40161" s="83"/>
      <c r="BD40161" s="83"/>
      <c r="BH40161" s="83"/>
    </row>
    <row r="40162" spans="10:60" ht="16.5" x14ac:dyDescent="0.3">
      <c r="J40162" s="85"/>
      <c r="AA40162" s="83"/>
      <c r="AH40162" s="83"/>
      <c r="AO40162" s="83"/>
      <c r="AT40162" s="83"/>
      <c r="AY40162" s="83"/>
      <c r="BD40162" s="83"/>
      <c r="BH40162" s="83"/>
    </row>
    <row r="40163" spans="10:60" ht="16.5" x14ac:dyDescent="0.3">
      <c r="J40163" s="85"/>
      <c r="AA40163" s="83"/>
      <c r="AH40163" s="83"/>
      <c r="AO40163" s="83"/>
      <c r="AT40163" s="83"/>
      <c r="AY40163" s="83"/>
      <c r="BD40163" s="83"/>
      <c r="BH40163" s="83"/>
    </row>
    <row r="40164" spans="10:60" ht="16.5" x14ac:dyDescent="0.3">
      <c r="J40164" s="85"/>
      <c r="AA40164" s="83"/>
      <c r="AH40164" s="83"/>
      <c r="AO40164" s="83"/>
      <c r="AT40164" s="83"/>
      <c r="AY40164" s="83"/>
      <c r="BD40164" s="83"/>
      <c r="BH40164" s="83"/>
    </row>
    <row r="40165" spans="10:60" ht="16.5" x14ac:dyDescent="0.3">
      <c r="J40165" s="85"/>
      <c r="AA40165" s="83"/>
      <c r="AH40165" s="83"/>
      <c r="AO40165" s="83"/>
      <c r="AT40165" s="83"/>
      <c r="AY40165" s="83"/>
      <c r="BD40165" s="83"/>
      <c r="BH40165" s="83"/>
    </row>
    <row r="40166" spans="10:60" ht="16.5" x14ac:dyDescent="0.3">
      <c r="J40166" s="85"/>
      <c r="AA40166" s="83"/>
      <c r="AH40166" s="83"/>
      <c r="AO40166" s="83"/>
      <c r="AT40166" s="83"/>
      <c r="AY40166" s="83"/>
      <c r="BD40166" s="83"/>
      <c r="BH40166" s="83"/>
    </row>
    <row r="40167" spans="10:60" ht="16.5" x14ac:dyDescent="0.3">
      <c r="J40167" s="85"/>
      <c r="AA40167" s="83"/>
      <c r="AH40167" s="83"/>
      <c r="AO40167" s="83"/>
      <c r="AT40167" s="83"/>
      <c r="AY40167" s="83"/>
      <c r="BD40167" s="83"/>
      <c r="BH40167" s="83"/>
    </row>
    <row r="40168" spans="10:60" ht="16.5" x14ac:dyDescent="0.3">
      <c r="J40168" s="85"/>
      <c r="AA40168" s="83"/>
      <c r="AH40168" s="83"/>
      <c r="AO40168" s="83"/>
      <c r="AT40168" s="83"/>
      <c r="AY40168" s="83"/>
      <c r="BD40168" s="83"/>
      <c r="BH40168" s="83"/>
    </row>
    <row r="40169" spans="10:60" ht="16.5" x14ac:dyDescent="0.3">
      <c r="J40169" s="85"/>
      <c r="AA40169" s="83"/>
      <c r="AH40169" s="83"/>
      <c r="AO40169" s="83"/>
      <c r="AT40169" s="83"/>
      <c r="AY40169" s="83"/>
      <c r="BD40169" s="83"/>
      <c r="BH40169" s="83"/>
    </row>
    <row r="40170" spans="10:60" ht="16.5" x14ac:dyDescent="0.3">
      <c r="J40170" s="85"/>
      <c r="AA40170" s="83"/>
      <c r="AH40170" s="83"/>
      <c r="AO40170" s="83"/>
      <c r="AT40170" s="83"/>
      <c r="AY40170" s="83"/>
      <c r="BD40170" s="83"/>
      <c r="BH40170" s="83"/>
    </row>
    <row r="40171" spans="10:60" ht="16.5" x14ac:dyDescent="0.3">
      <c r="J40171" s="85"/>
      <c r="AA40171" s="83"/>
      <c r="AH40171" s="83"/>
      <c r="AO40171" s="83"/>
      <c r="AT40171" s="83"/>
      <c r="AY40171" s="83"/>
      <c r="BD40171" s="83"/>
      <c r="BH40171" s="83"/>
    </row>
    <row r="40172" spans="10:60" ht="16.5" x14ac:dyDescent="0.3">
      <c r="J40172" s="85"/>
      <c r="AA40172" s="83"/>
      <c r="AH40172" s="83"/>
      <c r="AO40172" s="83"/>
      <c r="AT40172" s="83"/>
      <c r="AY40172" s="83"/>
      <c r="BD40172" s="83"/>
      <c r="BH40172" s="83"/>
    </row>
    <row r="40173" spans="10:60" ht="16.5" x14ac:dyDescent="0.3">
      <c r="J40173" s="85"/>
      <c r="AA40173" s="83"/>
      <c r="AH40173" s="83"/>
      <c r="AO40173" s="83"/>
      <c r="AT40173" s="83"/>
      <c r="AY40173" s="83"/>
      <c r="BD40173" s="83"/>
      <c r="BH40173" s="83"/>
    </row>
    <row r="40174" spans="10:60" ht="16.5" x14ac:dyDescent="0.3">
      <c r="J40174" s="85"/>
      <c r="AA40174" s="83"/>
      <c r="AH40174" s="83"/>
      <c r="AO40174" s="83"/>
      <c r="AT40174" s="83"/>
      <c r="AY40174" s="83"/>
      <c r="BD40174" s="83"/>
      <c r="BH40174" s="83"/>
    </row>
    <row r="40175" spans="10:60" ht="16.5" x14ac:dyDescent="0.3">
      <c r="J40175" s="85"/>
      <c r="AA40175" s="83"/>
      <c r="AH40175" s="83"/>
      <c r="AO40175" s="83"/>
      <c r="AT40175" s="83"/>
      <c r="AY40175" s="83"/>
      <c r="BD40175" s="83"/>
      <c r="BH40175" s="83"/>
    </row>
    <row r="40176" spans="10:60" ht="16.5" x14ac:dyDescent="0.3">
      <c r="J40176" s="85"/>
      <c r="AA40176" s="83"/>
      <c r="AH40176" s="83"/>
      <c r="AO40176" s="83"/>
      <c r="AT40176" s="83"/>
      <c r="AY40176" s="83"/>
      <c r="BD40176" s="83"/>
      <c r="BH40176" s="83"/>
    </row>
    <row r="40177" spans="10:60" ht="16.5" x14ac:dyDescent="0.3">
      <c r="J40177" s="85"/>
      <c r="AA40177" s="83"/>
      <c r="AH40177" s="83"/>
      <c r="AO40177" s="83"/>
      <c r="AT40177" s="83"/>
      <c r="AY40177" s="83"/>
      <c r="BD40177" s="83"/>
      <c r="BH40177" s="83"/>
    </row>
    <row r="40178" spans="10:60" ht="16.5" x14ac:dyDescent="0.3">
      <c r="J40178" s="85"/>
      <c r="AA40178" s="83"/>
      <c r="AH40178" s="83"/>
      <c r="AO40178" s="83"/>
      <c r="AT40178" s="83"/>
      <c r="AY40178" s="83"/>
      <c r="BD40178" s="83"/>
      <c r="BH40178" s="83"/>
    </row>
    <row r="40179" spans="10:60" ht="16.5" x14ac:dyDescent="0.3">
      <c r="J40179" s="85"/>
      <c r="AA40179" s="83"/>
      <c r="AH40179" s="83"/>
      <c r="AO40179" s="83"/>
      <c r="AT40179" s="83"/>
      <c r="AY40179" s="83"/>
      <c r="BD40179" s="83"/>
      <c r="BH40179" s="83"/>
    </row>
    <row r="40180" spans="10:60" ht="16.5" x14ac:dyDescent="0.3">
      <c r="J40180" s="85"/>
      <c r="AA40180" s="83"/>
      <c r="AH40180" s="83"/>
      <c r="AO40180" s="83"/>
      <c r="AT40180" s="83"/>
      <c r="AY40180" s="83"/>
      <c r="BD40180" s="83"/>
      <c r="BH40180" s="83"/>
    </row>
    <row r="40181" spans="10:60" ht="16.5" x14ac:dyDescent="0.3">
      <c r="J40181" s="85"/>
      <c r="AA40181" s="83"/>
      <c r="AH40181" s="83"/>
      <c r="AO40181" s="83"/>
      <c r="AT40181" s="83"/>
      <c r="AY40181" s="83"/>
      <c r="BD40181" s="83"/>
      <c r="BH40181" s="83"/>
    </row>
    <row r="40182" spans="10:60" ht="16.5" x14ac:dyDescent="0.3">
      <c r="J40182" s="85"/>
      <c r="AA40182" s="83"/>
      <c r="AH40182" s="83"/>
      <c r="AO40182" s="83"/>
      <c r="AT40182" s="83"/>
      <c r="AY40182" s="83"/>
      <c r="BD40182" s="83"/>
      <c r="BH40182" s="83"/>
    </row>
    <row r="40183" spans="10:60" ht="16.5" x14ac:dyDescent="0.3">
      <c r="J40183" s="85"/>
      <c r="AA40183" s="83"/>
      <c r="AH40183" s="83"/>
      <c r="AO40183" s="83"/>
      <c r="AT40183" s="83"/>
      <c r="AY40183" s="83"/>
      <c r="BD40183" s="83"/>
      <c r="BH40183" s="83"/>
    </row>
    <row r="40184" spans="10:60" ht="16.5" x14ac:dyDescent="0.3">
      <c r="J40184" s="85"/>
      <c r="AA40184" s="83"/>
      <c r="AH40184" s="83"/>
      <c r="AO40184" s="83"/>
      <c r="AT40184" s="83"/>
      <c r="AY40184" s="83"/>
      <c r="BD40184" s="83"/>
      <c r="BH40184" s="83"/>
    </row>
    <row r="40185" spans="10:60" ht="16.5" x14ac:dyDescent="0.3">
      <c r="J40185" s="85"/>
      <c r="AA40185" s="83"/>
      <c r="AH40185" s="83"/>
      <c r="AO40185" s="83"/>
      <c r="AT40185" s="83"/>
      <c r="AY40185" s="83"/>
      <c r="BD40185" s="83"/>
      <c r="BH40185" s="83"/>
    </row>
    <row r="40186" spans="10:60" ht="16.5" x14ac:dyDescent="0.3">
      <c r="J40186" s="85"/>
      <c r="AA40186" s="83"/>
      <c r="AH40186" s="83"/>
      <c r="AO40186" s="83"/>
      <c r="AT40186" s="83"/>
      <c r="AY40186" s="83"/>
      <c r="BD40186" s="83"/>
      <c r="BH40186" s="83"/>
    </row>
    <row r="40187" spans="10:60" ht="16.5" x14ac:dyDescent="0.3">
      <c r="J40187" s="85"/>
      <c r="AA40187" s="83"/>
      <c r="AH40187" s="83"/>
      <c r="AO40187" s="83"/>
      <c r="AT40187" s="83"/>
      <c r="AY40187" s="83"/>
      <c r="BD40187" s="83"/>
      <c r="BH40187" s="83"/>
    </row>
    <row r="40188" spans="10:60" ht="16.5" x14ac:dyDescent="0.3">
      <c r="J40188" s="85"/>
      <c r="AA40188" s="83"/>
      <c r="AH40188" s="83"/>
      <c r="AO40188" s="83"/>
      <c r="AT40188" s="83"/>
      <c r="AY40188" s="83"/>
      <c r="BD40188" s="83"/>
      <c r="BH40188" s="83"/>
    </row>
    <row r="40189" spans="10:60" ht="16.5" x14ac:dyDescent="0.3">
      <c r="J40189" s="85"/>
      <c r="AA40189" s="83"/>
      <c r="AH40189" s="83"/>
      <c r="AO40189" s="83"/>
      <c r="AT40189" s="83"/>
      <c r="AY40189" s="83"/>
      <c r="BD40189" s="83"/>
      <c r="BH40189" s="83"/>
    </row>
    <row r="40190" spans="10:60" ht="16.5" x14ac:dyDescent="0.3">
      <c r="J40190" s="85"/>
      <c r="AA40190" s="83"/>
      <c r="AH40190" s="83"/>
      <c r="AO40190" s="83"/>
      <c r="AT40190" s="83"/>
      <c r="AY40190" s="83"/>
      <c r="BD40190" s="83"/>
      <c r="BH40190" s="83"/>
    </row>
    <row r="40191" spans="10:60" ht="16.5" x14ac:dyDescent="0.3">
      <c r="J40191" s="85"/>
      <c r="AA40191" s="83"/>
      <c r="AH40191" s="83"/>
      <c r="AO40191" s="83"/>
      <c r="AT40191" s="83"/>
      <c r="AY40191" s="83"/>
      <c r="BD40191" s="83"/>
      <c r="BH40191" s="83"/>
    </row>
    <row r="40192" spans="10:60" ht="16.5" x14ac:dyDescent="0.3">
      <c r="J40192" s="85"/>
      <c r="AA40192" s="83"/>
      <c r="AH40192" s="83"/>
      <c r="AO40192" s="83"/>
      <c r="AT40192" s="83"/>
      <c r="AY40192" s="83"/>
      <c r="BD40192" s="83"/>
      <c r="BH40192" s="83"/>
    </row>
    <row r="40193" spans="10:60" ht="16.5" x14ac:dyDescent="0.3">
      <c r="J40193" s="85"/>
      <c r="AA40193" s="83"/>
      <c r="AH40193" s="83"/>
      <c r="AO40193" s="83"/>
      <c r="AT40193" s="83"/>
      <c r="AY40193" s="83"/>
      <c r="BD40193" s="83"/>
      <c r="BH40193" s="83"/>
    </row>
    <row r="40194" spans="10:60" ht="16.5" x14ac:dyDescent="0.3">
      <c r="J40194" s="85"/>
      <c r="AA40194" s="83"/>
      <c r="AH40194" s="83"/>
      <c r="AO40194" s="83"/>
      <c r="AT40194" s="83"/>
      <c r="AY40194" s="83"/>
      <c r="BD40194" s="83"/>
      <c r="BH40194" s="83"/>
    </row>
    <row r="40195" spans="10:60" ht="16.5" x14ac:dyDescent="0.3">
      <c r="J40195" s="85"/>
      <c r="AA40195" s="83"/>
      <c r="AH40195" s="83"/>
      <c r="AO40195" s="83"/>
      <c r="AT40195" s="83"/>
      <c r="AY40195" s="83"/>
      <c r="BD40195" s="83"/>
      <c r="BH40195" s="83"/>
    </row>
    <row r="40196" spans="10:60" ht="16.5" x14ac:dyDescent="0.3">
      <c r="J40196" s="85"/>
      <c r="AA40196" s="83"/>
      <c r="AH40196" s="83"/>
      <c r="AO40196" s="83"/>
      <c r="AT40196" s="83"/>
      <c r="AY40196" s="83"/>
      <c r="BD40196" s="83"/>
      <c r="BH40196" s="83"/>
    </row>
    <row r="40197" spans="10:60" ht="16.5" x14ac:dyDescent="0.3">
      <c r="J40197" s="85"/>
      <c r="AA40197" s="83"/>
      <c r="AH40197" s="83"/>
      <c r="AO40197" s="83"/>
      <c r="AT40197" s="83"/>
      <c r="AY40197" s="83"/>
      <c r="BD40197" s="83"/>
      <c r="BH40197" s="83"/>
    </row>
    <row r="40198" spans="10:60" ht="16.5" x14ac:dyDescent="0.3">
      <c r="J40198" s="85"/>
      <c r="AA40198" s="83"/>
      <c r="AH40198" s="83"/>
      <c r="AO40198" s="83"/>
      <c r="AT40198" s="83"/>
      <c r="AY40198" s="83"/>
      <c r="BD40198" s="83"/>
      <c r="BH40198" s="83"/>
    </row>
    <row r="40199" spans="10:60" ht="16.5" x14ac:dyDescent="0.3">
      <c r="J40199" s="85"/>
      <c r="AA40199" s="83"/>
      <c r="AH40199" s="83"/>
      <c r="AO40199" s="83"/>
      <c r="AT40199" s="83"/>
      <c r="AY40199" s="83"/>
      <c r="BD40199" s="83"/>
      <c r="BH40199" s="83"/>
    </row>
    <row r="40200" spans="10:60" ht="16.5" x14ac:dyDescent="0.3">
      <c r="J40200" s="85"/>
      <c r="AA40200" s="83"/>
      <c r="AH40200" s="83"/>
      <c r="AO40200" s="83"/>
      <c r="AT40200" s="83"/>
      <c r="AY40200" s="83"/>
      <c r="BD40200" s="83"/>
      <c r="BH40200" s="83"/>
    </row>
    <row r="40201" spans="10:60" ht="16.5" x14ac:dyDescent="0.3">
      <c r="J40201" s="85"/>
      <c r="AA40201" s="83"/>
      <c r="AH40201" s="83"/>
      <c r="AO40201" s="83"/>
      <c r="AT40201" s="83"/>
      <c r="AY40201" s="83"/>
      <c r="BD40201" s="83"/>
      <c r="BH40201" s="83"/>
    </row>
    <row r="40202" spans="10:60" ht="16.5" x14ac:dyDescent="0.3">
      <c r="J40202" s="85"/>
      <c r="AA40202" s="83"/>
      <c r="AH40202" s="83"/>
      <c r="AO40202" s="83"/>
      <c r="AT40202" s="83"/>
      <c r="AY40202" s="83"/>
      <c r="BD40202" s="83"/>
      <c r="BH40202" s="83"/>
    </row>
    <row r="40203" spans="10:60" ht="16.5" x14ac:dyDescent="0.3">
      <c r="J40203" s="85"/>
      <c r="AA40203" s="83"/>
      <c r="AH40203" s="83"/>
      <c r="AO40203" s="83"/>
      <c r="AT40203" s="83"/>
      <c r="AY40203" s="83"/>
      <c r="BD40203" s="83"/>
      <c r="BH40203" s="83"/>
    </row>
    <row r="40204" spans="10:60" ht="16.5" x14ac:dyDescent="0.3">
      <c r="J40204" s="85"/>
      <c r="AA40204" s="83"/>
      <c r="AH40204" s="83"/>
      <c r="AO40204" s="83"/>
      <c r="AT40204" s="83"/>
      <c r="AY40204" s="83"/>
      <c r="BD40204" s="83"/>
      <c r="BH40204" s="83"/>
    </row>
    <row r="40205" spans="10:60" ht="16.5" x14ac:dyDescent="0.3">
      <c r="J40205" s="85"/>
      <c r="AA40205" s="83"/>
      <c r="AH40205" s="83"/>
      <c r="AO40205" s="83"/>
      <c r="AT40205" s="83"/>
      <c r="AY40205" s="83"/>
      <c r="BD40205" s="83"/>
      <c r="BH40205" s="83"/>
    </row>
    <row r="40206" spans="10:60" ht="16.5" x14ac:dyDescent="0.3">
      <c r="J40206" s="85"/>
      <c r="AA40206" s="83"/>
      <c r="AH40206" s="83"/>
      <c r="AO40206" s="83"/>
      <c r="AT40206" s="83"/>
      <c r="AY40206" s="83"/>
      <c r="BD40206" s="83"/>
      <c r="BH40206" s="83"/>
    </row>
    <row r="40207" spans="10:60" ht="16.5" x14ac:dyDescent="0.3">
      <c r="J40207" s="85"/>
      <c r="AA40207" s="83"/>
      <c r="AH40207" s="83"/>
      <c r="AO40207" s="83"/>
      <c r="AT40207" s="83"/>
      <c r="AY40207" s="83"/>
      <c r="BD40207" s="83"/>
      <c r="BH40207" s="83"/>
    </row>
    <row r="40208" spans="10:60" ht="16.5" x14ac:dyDescent="0.3">
      <c r="J40208" s="85"/>
      <c r="AA40208" s="83"/>
      <c r="AH40208" s="83"/>
      <c r="AO40208" s="83"/>
      <c r="AT40208" s="83"/>
      <c r="AY40208" s="83"/>
      <c r="BD40208" s="83"/>
      <c r="BH40208" s="83"/>
    </row>
    <row r="40209" spans="10:60" ht="16.5" x14ac:dyDescent="0.3">
      <c r="J40209" s="85"/>
      <c r="AA40209" s="83"/>
      <c r="AH40209" s="83"/>
      <c r="AO40209" s="83"/>
      <c r="AT40209" s="83"/>
      <c r="AY40209" s="83"/>
      <c r="BD40209" s="83"/>
      <c r="BH40209" s="83"/>
    </row>
    <row r="40210" spans="10:60" ht="16.5" x14ac:dyDescent="0.3">
      <c r="J40210" s="85"/>
      <c r="AA40210" s="83"/>
      <c r="AH40210" s="83"/>
      <c r="AO40210" s="83"/>
      <c r="AT40210" s="83"/>
      <c r="AY40210" s="83"/>
      <c r="BD40210" s="83"/>
      <c r="BH40210" s="83"/>
    </row>
    <row r="40211" spans="10:60" ht="16.5" x14ac:dyDescent="0.3">
      <c r="J40211" s="85"/>
      <c r="AA40211" s="83"/>
      <c r="AH40211" s="83"/>
      <c r="AO40211" s="83"/>
      <c r="AT40211" s="83"/>
      <c r="AY40211" s="83"/>
      <c r="BD40211" s="83"/>
      <c r="BH40211" s="83"/>
    </row>
    <row r="40212" spans="10:60" ht="16.5" x14ac:dyDescent="0.3">
      <c r="J40212" s="85"/>
      <c r="AA40212" s="83"/>
      <c r="AH40212" s="83"/>
      <c r="AO40212" s="83"/>
      <c r="AT40212" s="83"/>
      <c r="AY40212" s="83"/>
      <c r="BD40212" s="83"/>
      <c r="BH40212" s="83"/>
    </row>
    <row r="40213" spans="10:60" ht="16.5" x14ac:dyDescent="0.3">
      <c r="J40213" s="85"/>
      <c r="AA40213" s="83"/>
      <c r="AH40213" s="83"/>
      <c r="AO40213" s="83"/>
      <c r="AT40213" s="83"/>
      <c r="AY40213" s="83"/>
      <c r="BD40213" s="83"/>
      <c r="BH40213" s="83"/>
    </row>
    <row r="40214" spans="10:60" ht="16.5" x14ac:dyDescent="0.3">
      <c r="J40214" s="85"/>
      <c r="AA40214" s="83"/>
      <c r="AH40214" s="83"/>
      <c r="AO40214" s="83"/>
      <c r="AT40214" s="83"/>
      <c r="AY40214" s="83"/>
      <c r="BD40214" s="83"/>
      <c r="BH40214" s="83"/>
    </row>
    <row r="40215" spans="10:60" ht="16.5" x14ac:dyDescent="0.3">
      <c r="J40215" s="85"/>
      <c r="AA40215" s="83"/>
      <c r="AH40215" s="83"/>
      <c r="AO40215" s="83"/>
      <c r="AT40215" s="83"/>
      <c r="AY40215" s="83"/>
      <c r="BD40215" s="83"/>
      <c r="BH40215" s="83"/>
    </row>
    <row r="40216" spans="10:60" ht="16.5" x14ac:dyDescent="0.3">
      <c r="J40216" s="85"/>
      <c r="AA40216" s="83"/>
      <c r="AH40216" s="83"/>
      <c r="AO40216" s="83"/>
      <c r="AT40216" s="83"/>
      <c r="AY40216" s="83"/>
      <c r="BD40216" s="83"/>
      <c r="BH40216" s="83"/>
    </row>
    <row r="40217" spans="10:60" ht="16.5" x14ac:dyDescent="0.3">
      <c r="J40217" s="85"/>
      <c r="AA40217" s="83"/>
      <c r="AH40217" s="83"/>
      <c r="AO40217" s="83"/>
      <c r="AT40217" s="83"/>
      <c r="AY40217" s="83"/>
      <c r="BD40217" s="83"/>
      <c r="BH40217" s="83"/>
    </row>
    <row r="40218" spans="10:60" ht="16.5" x14ac:dyDescent="0.3">
      <c r="J40218" s="85"/>
      <c r="AA40218" s="83"/>
      <c r="AH40218" s="83"/>
      <c r="AO40218" s="83"/>
      <c r="AT40218" s="83"/>
      <c r="AY40218" s="83"/>
      <c r="BD40218" s="83"/>
      <c r="BH40218" s="83"/>
    </row>
    <row r="40219" spans="10:60" ht="16.5" x14ac:dyDescent="0.3">
      <c r="J40219" s="85"/>
      <c r="AA40219" s="83"/>
      <c r="AH40219" s="83"/>
      <c r="AO40219" s="83"/>
      <c r="AT40219" s="83"/>
      <c r="AY40219" s="83"/>
      <c r="BD40219" s="83"/>
      <c r="BH40219" s="83"/>
    </row>
    <row r="40220" spans="10:60" ht="16.5" x14ac:dyDescent="0.3">
      <c r="J40220" s="85"/>
      <c r="AA40220" s="83"/>
      <c r="AH40220" s="83"/>
      <c r="AO40220" s="83"/>
      <c r="AT40220" s="83"/>
      <c r="AY40220" s="83"/>
      <c r="BD40220" s="83"/>
      <c r="BH40220" s="83"/>
    </row>
    <row r="40221" spans="10:60" ht="16.5" x14ac:dyDescent="0.3">
      <c r="J40221" s="85"/>
      <c r="AA40221" s="83"/>
      <c r="AH40221" s="83"/>
      <c r="AO40221" s="83"/>
      <c r="AT40221" s="83"/>
      <c r="AY40221" s="83"/>
      <c r="BD40221" s="83"/>
      <c r="BH40221" s="83"/>
    </row>
    <row r="40222" spans="10:60" ht="16.5" x14ac:dyDescent="0.3">
      <c r="J40222" s="85"/>
      <c r="AA40222" s="83"/>
      <c r="AH40222" s="83"/>
      <c r="AO40222" s="83"/>
      <c r="AT40222" s="83"/>
      <c r="AY40222" s="83"/>
      <c r="BD40222" s="83"/>
      <c r="BH40222" s="83"/>
    </row>
    <row r="40223" spans="10:60" ht="16.5" x14ac:dyDescent="0.3">
      <c r="J40223" s="85"/>
      <c r="AA40223" s="83"/>
      <c r="AH40223" s="83"/>
      <c r="AO40223" s="83"/>
      <c r="AT40223" s="83"/>
      <c r="AY40223" s="83"/>
      <c r="BD40223" s="83"/>
      <c r="BH40223" s="83"/>
    </row>
    <row r="40224" spans="10:60" ht="16.5" x14ac:dyDescent="0.3">
      <c r="J40224" s="85"/>
      <c r="AA40224" s="83"/>
      <c r="AH40224" s="83"/>
      <c r="AO40224" s="83"/>
      <c r="AT40224" s="83"/>
      <c r="AY40224" s="83"/>
      <c r="BD40224" s="83"/>
      <c r="BH40224" s="83"/>
    </row>
    <row r="40225" spans="10:60" ht="16.5" x14ac:dyDescent="0.3">
      <c r="J40225" s="85"/>
      <c r="AA40225" s="83"/>
      <c r="AH40225" s="83"/>
      <c r="AO40225" s="83"/>
      <c r="AT40225" s="83"/>
      <c r="AY40225" s="83"/>
      <c r="BD40225" s="83"/>
      <c r="BH40225" s="83"/>
    </row>
    <row r="40226" spans="10:60" ht="16.5" x14ac:dyDescent="0.3">
      <c r="J40226" s="85"/>
      <c r="AA40226" s="83"/>
      <c r="AH40226" s="83"/>
      <c r="AO40226" s="83"/>
      <c r="AT40226" s="83"/>
      <c r="AY40226" s="83"/>
      <c r="BD40226" s="83"/>
      <c r="BH40226" s="83"/>
    </row>
    <row r="40227" spans="10:60" ht="16.5" x14ac:dyDescent="0.3">
      <c r="J40227" s="85"/>
      <c r="AA40227" s="83"/>
      <c r="AH40227" s="83"/>
      <c r="AO40227" s="83"/>
      <c r="AT40227" s="83"/>
      <c r="AY40227" s="83"/>
      <c r="BD40227" s="83"/>
      <c r="BH40227" s="83"/>
    </row>
    <row r="40228" spans="10:60" ht="16.5" x14ac:dyDescent="0.3">
      <c r="J40228" s="85"/>
      <c r="AA40228" s="83"/>
      <c r="AH40228" s="83"/>
      <c r="AO40228" s="83"/>
      <c r="AT40228" s="83"/>
      <c r="AY40228" s="83"/>
      <c r="BD40228" s="83"/>
      <c r="BH40228" s="83"/>
    </row>
    <row r="40229" spans="10:60" ht="16.5" x14ac:dyDescent="0.3">
      <c r="J40229" s="85"/>
      <c r="AA40229" s="83"/>
      <c r="AH40229" s="83"/>
      <c r="AO40229" s="83"/>
      <c r="AT40229" s="83"/>
      <c r="AY40229" s="83"/>
      <c r="BD40229" s="83"/>
      <c r="BH40229" s="83"/>
    </row>
    <row r="40230" spans="10:60" ht="16.5" x14ac:dyDescent="0.3">
      <c r="J40230" s="85"/>
      <c r="AA40230" s="83"/>
      <c r="AH40230" s="83"/>
      <c r="AO40230" s="83"/>
      <c r="AT40230" s="83"/>
      <c r="AY40230" s="83"/>
      <c r="BD40230" s="83"/>
      <c r="BH40230" s="83"/>
    </row>
    <row r="40231" spans="10:60" ht="16.5" x14ac:dyDescent="0.3">
      <c r="J40231" s="85"/>
      <c r="AA40231" s="83"/>
      <c r="AH40231" s="83"/>
      <c r="AO40231" s="83"/>
      <c r="AT40231" s="83"/>
      <c r="AY40231" s="83"/>
      <c r="BD40231" s="83"/>
      <c r="BH40231" s="83"/>
    </row>
    <row r="40232" spans="10:60" ht="16.5" x14ac:dyDescent="0.3">
      <c r="J40232" s="85"/>
      <c r="AA40232" s="83"/>
      <c r="AH40232" s="83"/>
      <c r="AO40232" s="83"/>
      <c r="AT40232" s="83"/>
      <c r="AY40232" s="83"/>
      <c r="BD40232" s="83"/>
      <c r="BH40232" s="83"/>
    </row>
    <row r="40233" spans="10:60" ht="16.5" x14ac:dyDescent="0.3">
      <c r="J40233" s="85"/>
      <c r="AA40233" s="83"/>
      <c r="AH40233" s="83"/>
      <c r="AO40233" s="83"/>
      <c r="AT40233" s="83"/>
      <c r="AY40233" s="83"/>
      <c r="BD40233" s="83"/>
      <c r="BH40233" s="83"/>
    </row>
    <row r="40234" spans="10:60" ht="16.5" x14ac:dyDescent="0.3">
      <c r="J40234" s="85"/>
      <c r="AA40234" s="83"/>
      <c r="AH40234" s="83"/>
      <c r="AO40234" s="83"/>
      <c r="AT40234" s="83"/>
      <c r="AY40234" s="83"/>
      <c r="BD40234" s="83"/>
      <c r="BH40234" s="83"/>
    </row>
    <row r="40235" spans="10:60" ht="16.5" x14ac:dyDescent="0.3">
      <c r="J40235" s="85"/>
      <c r="AA40235" s="83"/>
      <c r="AH40235" s="83"/>
      <c r="AO40235" s="83"/>
      <c r="AT40235" s="83"/>
      <c r="AY40235" s="83"/>
      <c r="BD40235" s="83"/>
      <c r="BH40235" s="83"/>
    </row>
    <row r="40236" spans="10:60" ht="16.5" x14ac:dyDescent="0.3">
      <c r="J40236" s="85"/>
      <c r="AA40236" s="83"/>
      <c r="AH40236" s="83"/>
      <c r="AO40236" s="83"/>
      <c r="AT40236" s="83"/>
      <c r="AY40236" s="83"/>
      <c r="BD40236" s="83"/>
      <c r="BH40236" s="83"/>
    </row>
    <row r="40237" spans="10:60" ht="16.5" x14ac:dyDescent="0.3">
      <c r="J40237" s="85"/>
      <c r="AA40237" s="83"/>
      <c r="AH40237" s="83"/>
      <c r="AO40237" s="83"/>
      <c r="AT40237" s="83"/>
      <c r="AY40237" s="83"/>
      <c r="BD40237" s="83"/>
      <c r="BH40237" s="83"/>
    </row>
    <row r="40238" spans="10:60" ht="16.5" x14ac:dyDescent="0.3">
      <c r="J40238" s="85"/>
      <c r="AA40238" s="83"/>
      <c r="AH40238" s="83"/>
      <c r="AO40238" s="83"/>
      <c r="AT40238" s="83"/>
      <c r="AY40238" s="83"/>
      <c r="BD40238" s="83"/>
      <c r="BH40238" s="83"/>
    </row>
    <row r="40239" spans="10:60" ht="16.5" x14ac:dyDescent="0.3">
      <c r="J40239" s="85"/>
      <c r="AA40239" s="83"/>
      <c r="AH40239" s="83"/>
      <c r="AO40239" s="83"/>
      <c r="AT40239" s="83"/>
      <c r="AY40239" s="83"/>
      <c r="BD40239" s="83"/>
      <c r="BH40239" s="83"/>
    </row>
    <row r="40240" spans="10:60" ht="16.5" x14ac:dyDescent="0.3">
      <c r="J40240" s="85"/>
      <c r="AA40240" s="83"/>
      <c r="AH40240" s="83"/>
      <c r="AO40240" s="83"/>
      <c r="AT40240" s="83"/>
      <c r="AY40240" s="83"/>
      <c r="BD40240" s="83"/>
      <c r="BH40240" s="83"/>
    </row>
    <row r="40241" spans="10:60" ht="16.5" x14ac:dyDescent="0.3">
      <c r="J40241" s="85"/>
      <c r="AA40241" s="83"/>
      <c r="AH40241" s="83"/>
      <c r="AO40241" s="83"/>
      <c r="AT40241" s="83"/>
      <c r="AY40241" s="83"/>
      <c r="BD40241" s="83"/>
      <c r="BH40241" s="83"/>
    </row>
    <row r="40242" spans="10:60" ht="16.5" x14ac:dyDescent="0.3">
      <c r="J40242" s="85"/>
      <c r="AA40242" s="83"/>
      <c r="AH40242" s="83"/>
      <c r="AO40242" s="83"/>
      <c r="AT40242" s="83"/>
      <c r="AY40242" s="83"/>
      <c r="BD40242" s="83"/>
      <c r="BH40242" s="83"/>
    </row>
    <row r="40243" spans="10:60" ht="16.5" x14ac:dyDescent="0.3">
      <c r="J40243" s="85"/>
      <c r="AA40243" s="83"/>
      <c r="AH40243" s="83"/>
      <c r="AO40243" s="83"/>
      <c r="AT40243" s="83"/>
      <c r="AY40243" s="83"/>
      <c r="BD40243" s="83"/>
      <c r="BH40243" s="83"/>
    </row>
    <row r="40244" spans="10:60" ht="16.5" x14ac:dyDescent="0.3">
      <c r="J40244" s="85"/>
      <c r="AA40244" s="83"/>
      <c r="AH40244" s="83"/>
      <c r="AO40244" s="83"/>
      <c r="AT40244" s="83"/>
      <c r="AY40244" s="83"/>
      <c r="BD40244" s="83"/>
      <c r="BH40244" s="83"/>
    </row>
    <row r="40245" spans="10:60" ht="16.5" x14ac:dyDescent="0.3">
      <c r="J40245" s="85"/>
      <c r="AA40245" s="83"/>
      <c r="AH40245" s="83"/>
      <c r="AO40245" s="83"/>
      <c r="AT40245" s="83"/>
      <c r="AY40245" s="83"/>
      <c r="BD40245" s="83"/>
      <c r="BH40245" s="83"/>
    </row>
    <row r="40246" spans="10:60" ht="16.5" x14ac:dyDescent="0.3">
      <c r="J40246" s="85"/>
      <c r="AA40246" s="83"/>
      <c r="AH40246" s="83"/>
      <c r="AO40246" s="83"/>
      <c r="AT40246" s="83"/>
      <c r="AY40246" s="83"/>
      <c r="BD40246" s="83"/>
      <c r="BH40246" s="83"/>
    </row>
    <row r="40247" spans="10:60" ht="16.5" x14ac:dyDescent="0.3">
      <c r="J40247" s="85"/>
      <c r="AA40247" s="83"/>
      <c r="AH40247" s="83"/>
      <c r="AO40247" s="83"/>
      <c r="AT40247" s="83"/>
      <c r="AY40247" s="83"/>
      <c r="BD40247" s="83"/>
      <c r="BH40247" s="83"/>
    </row>
    <row r="40248" spans="10:60" ht="16.5" x14ac:dyDescent="0.3">
      <c r="J40248" s="85"/>
      <c r="AA40248" s="83"/>
      <c r="AH40248" s="83"/>
      <c r="AO40248" s="83"/>
      <c r="AT40248" s="83"/>
      <c r="AY40248" s="83"/>
      <c r="BD40248" s="83"/>
      <c r="BH40248" s="83"/>
    </row>
    <row r="40249" spans="10:60" ht="16.5" x14ac:dyDescent="0.3">
      <c r="J40249" s="85"/>
      <c r="AA40249" s="83"/>
      <c r="AH40249" s="83"/>
      <c r="AO40249" s="83"/>
      <c r="AT40249" s="83"/>
      <c r="AY40249" s="83"/>
      <c r="BD40249" s="83"/>
      <c r="BH40249" s="83"/>
    </row>
    <row r="40250" spans="10:60" ht="16.5" x14ac:dyDescent="0.3">
      <c r="J40250" s="85"/>
      <c r="AA40250" s="83"/>
      <c r="AH40250" s="83"/>
      <c r="AO40250" s="83"/>
      <c r="AT40250" s="83"/>
      <c r="AY40250" s="83"/>
      <c r="BD40250" s="83"/>
      <c r="BH40250" s="83"/>
    </row>
    <row r="40251" spans="10:60" ht="16.5" x14ac:dyDescent="0.3">
      <c r="J40251" s="85"/>
      <c r="AA40251" s="83"/>
      <c r="AH40251" s="83"/>
      <c r="AO40251" s="83"/>
      <c r="AT40251" s="83"/>
      <c r="AY40251" s="83"/>
      <c r="BD40251" s="83"/>
      <c r="BH40251" s="83"/>
    </row>
    <row r="40252" spans="10:60" ht="16.5" x14ac:dyDescent="0.3">
      <c r="J40252" s="85"/>
      <c r="AA40252" s="83"/>
      <c r="AH40252" s="83"/>
      <c r="AO40252" s="83"/>
      <c r="AT40252" s="83"/>
      <c r="AY40252" s="83"/>
      <c r="BD40252" s="83"/>
      <c r="BH40252" s="83"/>
    </row>
    <row r="40253" spans="10:60" ht="16.5" x14ac:dyDescent="0.3">
      <c r="J40253" s="85"/>
      <c r="AA40253" s="83"/>
      <c r="AH40253" s="83"/>
      <c r="AO40253" s="83"/>
      <c r="AT40253" s="83"/>
      <c r="AY40253" s="83"/>
      <c r="BD40253" s="83"/>
      <c r="BH40253" s="83"/>
    </row>
    <row r="40254" spans="10:60" ht="16.5" x14ac:dyDescent="0.3">
      <c r="J40254" s="85"/>
      <c r="AA40254" s="83"/>
      <c r="AH40254" s="83"/>
      <c r="AO40254" s="83"/>
      <c r="AT40254" s="83"/>
      <c r="AY40254" s="83"/>
      <c r="BD40254" s="83"/>
      <c r="BH40254" s="83"/>
    </row>
    <row r="40255" spans="10:60" ht="16.5" x14ac:dyDescent="0.3">
      <c r="J40255" s="85"/>
      <c r="AA40255" s="83"/>
      <c r="AH40255" s="83"/>
      <c r="AO40255" s="83"/>
      <c r="AT40255" s="83"/>
      <c r="AY40255" s="83"/>
      <c r="BD40255" s="83"/>
      <c r="BH40255" s="83"/>
    </row>
    <row r="40256" spans="10:60" ht="16.5" x14ac:dyDescent="0.3">
      <c r="J40256" s="85"/>
      <c r="AA40256" s="83"/>
      <c r="AH40256" s="83"/>
      <c r="AO40256" s="83"/>
      <c r="AT40256" s="83"/>
      <c r="AY40256" s="83"/>
      <c r="BD40256" s="83"/>
      <c r="BH40256" s="83"/>
    </row>
    <row r="40257" spans="10:60" ht="16.5" x14ac:dyDescent="0.3">
      <c r="J40257" s="85"/>
      <c r="AA40257" s="83"/>
      <c r="AH40257" s="83"/>
      <c r="AO40257" s="83"/>
      <c r="AT40257" s="83"/>
      <c r="AY40257" s="83"/>
      <c r="BD40257" s="83"/>
      <c r="BH40257" s="83"/>
    </row>
    <row r="40258" spans="10:60" ht="16.5" x14ac:dyDescent="0.3">
      <c r="J40258" s="85"/>
      <c r="AA40258" s="83"/>
      <c r="AH40258" s="83"/>
      <c r="AO40258" s="83"/>
      <c r="AT40258" s="83"/>
      <c r="AY40258" s="83"/>
      <c r="BD40258" s="83"/>
      <c r="BH40258" s="83"/>
    </row>
    <row r="40259" spans="10:60" ht="16.5" x14ac:dyDescent="0.3">
      <c r="J40259" s="85"/>
      <c r="AA40259" s="83"/>
      <c r="AH40259" s="83"/>
      <c r="AO40259" s="83"/>
      <c r="AT40259" s="83"/>
      <c r="AY40259" s="83"/>
      <c r="BD40259" s="83"/>
      <c r="BH40259" s="83"/>
    </row>
    <row r="40260" spans="10:60" ht="16.5" x14ac:dyDescent="0.3">
      <c r="J40260" s="85"/>
      <c r="AA40260" s="83"/>
      <c r="AH40260" s="83"/>
      <c r="AO40260" s="83"/>
      <c r="AT40260" s="83"/>
      <c r="AY40260" s="83"/>
      <c r="BD40260" s="83"/>
      <c r="BH40260" s="83"/>
    </row>
    <row r="40261" spans="10:60" ht="16.5" x14ac:dyDescent="0.3">
      <c r="J40261" s="85"/>
      <c r="AA40261" s="83"/>
      <c r="AH40261" s="83"/>
      <c r="AO40261" s="83"/>
      <c r="AT40261" s="83"/>
      <c r="AY40261" s="83"/>
      <c r="BD40261" s="83"/>
      <c r="BH40261" s="83"/>
    </row>
    <row r="40262" spans="10:60" ht="16.5" x14ac:dyDescent="0.3">
      <c r="J40262" s="85"/>
      <c r="AA40262" s="83"/>
      <c r="AH40262" s="83"/>
      <c r="AO40262" s="83"/>
      <c r="AT40262" s="83"/>
      <c r="AY40262" s="83"/>
      <c r="BD40262" s="83"/>
      <c r="BH40262" s="83"/>
    </row>
    <row r="40263" spans="10:60" ht="16.5" x14ac:dyDescent="0.3">
      <c r="J40263" s="85"/>
      <c r="AA40263" s="83"/>
      <c r="AH40263" s="83"/>
      <c r="AO40263" s="83"/>
      <c r="AT40263" s="83"/>
      <c r="AY40263" s="83"/>
      <c r="BD40263" s="83"/>
      <c r="BH40263" s="83"/>
    </row>
    <row r="40264" spans="10:60" ht="16.5" x14ac:dyDescent="0.3">
      <c r="J40264" s="85"/>
      <c r="AA40264" s="83"/>
      <c r="AH40264" s="83"/>
      <c r="AO40264" s="83"/>
      <c r="AT40264" s="83"/>
      <c r="AY40264" s="83"/>
      <c r="BD40264" s="83"/>
      <c r="BH40264" s="83"/>
    </row>
    <row r="40265" spans="10:60" ht="16.5" x14ac:dyDescent="0.3">
      <c r="J40265" s="85"/>
      <c r="AA40265" s="83"/>
      <c r="AH40265" s="83"/>
      <c r="AO40265" s="83"/>
      <c r="AT40265" s="83"/>
      <c r="AY40265" s="83"/>
      <c r="BD40265" s="83"/>
      <c r="BH40265" s="83"/>
    </row>
    <row r="40266" spans="10:60" ht="16.5" x14ac:dyDescent="0.3">
      <c r="J40266" s="85"/>
      <c r="AA40266" s="83"/>
      <c r="AH40266" s="83"/>
      <c r="AO40266" s="83"/>
      <c r="AT40266" s="83"/>
      <c r="AY40266" s="83"/>
      <c r="BD40266" s="83"/>
      <c r="BH40266" s="83"/>
    </row>
    <row r="40267" spans="10:60" ht="16.5" x14ac:dyDescent="0.3">
      <c r="J40267" s="85"/>
      <c r="AA40267" s="83"/>
      <c r="AH40267" s="83"/>
      <c r="AO40267" s="83"/>
      <c r="AT40267" s="83"/>
      <c r="AY40267" s="83"/>
      <c r="BD40267" s="83"/>
      <c r="BH40267" s="83"/>
    </row>
    <row r="40268" spans="10:60" ht="16.5" x14ac:dyDescent="0.3">
      <c r="J40268" s="85"/>
      <c r="AA40268" s="83"/>
      <c r="AH40268" s="83"/>
      <c r="AO40268" s="83"/>
      <c r="AT40268" s="83"/>
      <c r="AY40268" s="83"/>
      <c r="BD40268" s="83"/>
      <c r="BH40268" s="83"/>
    </row>
    <row r="40269" spans="10:60" ht="16.5" x14ac:dyDescent="0.3">
      <c r="J40269" s="85"/>
      <c r="AA40269" s="83"/>
      <c r="AH40269" s="83"/>
      <c r="AO40269" s="83"/>
      <c r="AT40269" s="83"/>
      <c r="AY40269" s="83"/>
      <c r="BD40269" s="83"/>
      <c r="BH40269" s="83"/>
    </row>
    <row r="40270" spans="10:60" ht="16.5" x14ac:dyDescent="0.3">
      <c r="J40270" s="85"/>
      <c r="AA40270" s="83"/>
      <c r="AH40270" s="83"/>
      <c r="AO40270" s="83"/>
      <c r="AT40270" s="83"/>
      <c r="AY40270" s="83"/>
      <c r="BD40270" s="83"/>
      <c r="BH40270" s="83"/>
    </row>
    <row r="40271" spans="10:60" ht="16.5" x14ac:dyDescent="0.3">
      <c r="J40271" s="85"/>
      <c r="AA40271" s="83"/>
      <c r="AH40271" s="83"/>
      <c r="AO40271" s="83"/>
      <c r="AT40271" s="83"/>
      <c r="AY40271" s="83"/>
      <c r="BD40271" s="83"/>
      <c r="BH40271" s="83"/>
    </row>
    <row r="40272" spans="10:60" ht="16.5" x14ac:dyDescent="0.3">
      <c r="J40272" s="85"/>
      <c r="AA40272" s="83"/>
      <c r="AH40272" s="83"/>
      <c r="AO40272" s="83"/>
      <c r="AT40272" s="83"/>
      <c r="AY40272" s="83"/>
      <c r="BD40272" s="83"/>
      <c r="BH40272" s="83"/>
    </row>
    <row r="40273" spans="10:60" ht="16.5" x14ac:dyDescent="0.3">
      <c r="J40273" s="85"/>
      <c r="AA40273" s="83"/>
      <c r="AH40273" s="83"/>
      <c r="AO40273" s="83"/>
      <c r="AT40273" s="83"/>
      <c r="AY40273" s="83"/>
      <c r="BD40273" s="83"/>
      <c r="BH40273" s="83"/>
    </row>
    <row r="40274" spans="10:60" ht="16.5" x14ac:dyDescent="0.3">
      <c r="J40274" s="85"/>
      <c r="AA40274" s="83"/>
      <c r="AH40274" s="83"/>
      <c r="AO40274" s="83"/>
      <c r="AT40274" s="83"/>
      <c r="AY40274" s="83"/>
      <c r="BD40274" s="83"/>
      <c r="BH40274" s="83"/>
    </row>
    <row r="40275" spans="10:60" ht="16.5" x14ac:dyDescent="0.3">
      <c r="J40275" s="85"/>
      <c r="AA40275" s="83"/>
      <c r="AH40275" s="83"/>
      <c r="AO40275" s="83"/>
      <c r="AT40275" s="83"/>
      <c r="AY40275" s="83"/>
      <c r="BD40275" s="83"/>
      <c r="BH40275" s="83"/>
    </row>
    <row r="40276" spans="10:60" ht="16.5" x14ac:dyDescent="0.3">
      <c r="J40276" s="85"/>
      <c r="AA40276" s="83"/>
      <c r="AH40276" s="83"/>
      <c r="AO40276" s="83"/>
      <c r="AT40276" s="83"/>
      <c r="AY40276" s="83"/>
      <c r="BD40276" s="83"/>
      <c r="BH40276" s="83"/>
    </row>
    <row r="40277" spans="10:60" ht="16.5" x14ac:dyDescent="0.3">
      <c r="J40277" s="85"/>
      <c r="AA40277" s="83"/>
      <c r="AH40277" s="83"/>
      <c r="AO40277" s="83"/>
      <c r="AT40277" s="83"/>
      <c r="AY40277" s="83"/>
      <c r="BD40277" s="83"/>
      <c r="BH40277" s="83"/>
    </row>
    <row r="40278" spans="10:60" ht="16.5" x14ac:dyDescent="0.3">
      <c r="J40278" s="85"/>
      <c r="AA40278" s="83"/>
      <c r="AH40278" s="83"/>
      <c r="AO40278" s="83"/>
      <c r="AT40278" s="83"/>
      <c r="AY40278" s="83"/>
      <c r="BD40278" s="83"/>
      <c r="BH40278" s="83"/>
    </row>
    <row r="40279" spans="10:60" ht="16.5" x14ac:dyDescent="0.3">
      <c r="J40279" s="85"/>
      <c r="AA40279" s="83"/>
      <c r="AH40279" s="83"/>
      <c r="AO40279" s="83"/>
      <c r="AT40279" s="83"/>
      <c r="AY40279" s="83"/>
      <c r="BD40279" s="83"/>
      <c r="BH40279" s="83"/>
    </row>
    <row r="40280" spans="10:60" ht="16.5" x14ac:dyDescent="0.3">
      <c r="J40280" s="85"/>
      <c r="AA40280" s="83"/>
      <c r="AH40280" s="83"/>
      <c r="AO40280" s="83"/>
      <c r="AT40280" s="83"/>
      <c r="AY40280" s="83"/>
      <c r="BD40280" s="83"/>
      <c r="BH40280" s="83"/>
    </row>
    <row r="40281" spans="10:60" ht="16.5" x14ac:dyDescent="0.3">
      <c r="J40281" s="85"/>
      <c r="AA40281" s="83"/>
      <c r="AH40281" s="83"/>
      <c r="AO40281" s="83"/>
      <c r="AT40281" s="83"/>
      <c r="AY40281" s="83"/>
      <c r="BD40281" s="83"/>
      <c r="BH40281" s="83"/>
    </row>
    <row r="40282" spans="10:60" ht="16.5" x14ac:dyDescent="0.3">
      <c r="J40282" s="85"/>
      <c r="AA40282" s="83"/>
      <c r="AH40282" s="83"/>
      <c r="AO40282" s="83"/>
      <c r="AT40282" s="83"/>
      <c r="AY40282" s="83"/>
      <c r="BD40282" s="83"/>
      <c r="BH40282" s="83"/>
    </row>
    <row r="40283" spans="10:60" ht="16.5" x14ac:dyDescent="0.3">
      <c r="J40283" s="85"/>
      <c r="AA40283" s="83"/>
      <c r="AH40283" s="83"/>
      <c r="AO40283" s="83"/>
      <c r="AT40283" s="83"/>
      <c r="AY40283" s="83"/>
      <c r="BD40283" s="83"/>
      <c r="BH40283" s="83"/>
    </row>
    <row r="40284" spans="10:60" ht="16.5" x14ac:dyDescent="0.3">
      <c r="J40284" s="85"/>
      <c r="AA40284" s="83"/>
      <c r="AH40284" s="83"/>
      <c r="AO40284" s="83"/>
      <c r="AT40284" s="83"/>
      <c r="AY40284" s="83"/>
      <c r="BD40284" s="83"/>
      <c r="BH40284" s="83"/>
    </row>
    <row r="40285" spans="10:60" ht="16.5" x14ac:dyDescent="0.3">
      <c r="J40285" s="85"/>
      <c r="AA40285" s="83"/>
      <c r="AH40285" s="83"/>
      <c r="AO40285" s="83"/>
      <c r="AT40285" s="83"/>
      <c r="AY40285" s="83"/>
      <c r="BD40285" s="83"/>
      <c r="BH40285" s="83"/>
    </row>
    <row r="40286" spans="10:60" ht="16.5" x14ac:dyDescent="0.3">
      <c r="J40286" s="85"/>
      <c r="AA40286" s="83"/>
      <c r="AH40286" s="83"/>
      <c r="AO40286" s="83"/>
      <c r="AT40286" s="83"/>
      <c r="AY40286" s="83"/>
      <c r="BD40286" s="83"/>
      <c r="BH40286" s="83"/>
    </row>
    <row r="40287" spans="10:60" ht="16.5" x14ac:dyDescent="0.3">
      <c r="J40287" s="85"/>
      <c r="AA40287" s="83"/>
      <c r="AH40287" s="83"/>
      <c r="AO40287" s="83"/>
      <c r="AT40287" s="83"/>
      <c r="AY40287" s="83"/>
      <c r="BD40287" s="83"/>
      <c r="BH40287" s="83"/>
    </row>
    <row r="40288" spans="10:60" ht="16.5" x14ac:dyDescent="0.3">
      <c r="J40288" s="85"/>
      <c r="AA40288" s="83"/>
      <c r="AH40288" s="83"/>
      <c r="AO40288" s="83"/>
      <c r="AT40288" s="83"/>
      <c r="AY40288" s="83"/>
      <c r="BD40288" s="83"/>
      <c r="BH40288" s="83"/>
    </row>
    <row r="40289" spans="10:60" ht="16.5" x14ac:dyDescent="0.3">
      <c r="J40289" s="85"/>
      <c r="AA40289" s="83"/>
      <c r="AH40289" s="83"/>
      <c r="AO40289" s="83"/>
      <c r="AT40289" s="83"/>
      <c r="AY40289" s="83"/>
      <c r="BD40289" s="83"/>
      <c r="BH40289" s="83"/>
    </row>
    <row r="40290" spans="10:60" ht="16.5" x14ac:dyDescent="0.3">
      <c r="J40290" s="85"/>
      <c r="AA40290" s="83"/>
      <c r="AH40290" s="83"/>
      <c r="AO40290" s="83"/>
      <c r="AT40290" s="83"/>
      <c r="AY40290" s="83"/>
      <c r="BD40290" s="83"/>
      <c r="BH40290" s="83"/>
    </row>
    <row r="40291" spans="10:60" ht="16.5" x14ac:dyDescent="0.3">
      <c r="J40291" s="85"/>
      <c r="AA40291" s="83"/>
      <c r="AH40291" s="83"/>
      <c r="AO40291" s="83"/>
      <c r="AT40291" s="83"/>
      <c r="AY40291" s="83"/>
      <c r="BD40291" s="83"/>
      <c r="BH40291" s="83"/>
    </row>
    <row r="40292" spans="10:60" ht="16.5" x14ac:dyDescent="0.3">
      <c r="J40292" s="85"/>
      <c r="AA40292" s="83"/>
      <c r="AH40292" s="83"/>
      <c r="AO40292" s="83"/>
      <c r="AT40292" s="83"/>
      <c r="AY40292" s="83"/>
      <c r="BD40292" s="83"/>
      <c r="BH40292" s="83"/>
    </row>
    <row r="40293" spans="10:60" ht="16.5" x14ac:dyDescent="0.3">
      <c r="J40293" s="85"/>
      <c r="AA40293" s="83"/>
      <c r="AH40293" s="83"/>
      <c r="AO40293" s="83"/>
      <c r="AT40293" s="83"/>
      <c r="AY40293" s="83"/>
      <c r="BD40293" s="83"/>
      <c r="BH40293" s="83"/>
    </row>
    <row r="40294" spans="10:60" ht="16.5" x14ac:dyDescent="0.3">
      <c r="J40294" s="85"/>
      <c r="AA40294" s="83"/>
      <c r="AH40294" s="83"/>
      <c r="AO40294" s="83"/>
      <c r="AT40294" s="83"/>
      <c r="AY40294" s="83"/>
      <c r="BD40294" s="83"/>
      <c r="BH40294" s="83"/>
    </row>
    <row r="40295" spans="10:60" ht="16.5" x14ac:dyDescent="0.3">
      <c r="J40295" s="85"/>
      <c r="AA40295" s="83"/>
      <c r="AH40295" s="83"/>
      <c r="AO40295" s="83"/>
      <c r="AT40295" s="83"/>
      <c r="AY40295" s="83"/>
      <c r="BD40295" s="83"/>
      <c r="BH40295" s="83"/>
    </row>
    <row r="40296" spans="10:60" ht="16.5" x14ac:dyDescent="0.3">
      <c r="J40296" s="85"/>
      <c r="AA40296" s="83"/>
      <c r="AH40296" s="83"/>
      <c r="AO40296" s="83"/>
      <c r="AT40296" s="83"/>
      <c r="AY40296" s="83"/>
      <c r="BD40296" s="83"/>
      <c r="BH40296" s="83"/>
    </row>
    <row r="40297" spans="10:60" ht="16.5" x14ac:dyDescent="0.3">
      <c r="J40297" s="85"/>
      <c r="AA40297" s="83"/>
      <c r="AH40297" s="83"/>
      <c r="AO40297" s="83"/>
      <c r="AT40297" s="83"/>
      <c r="AY40297" s="83"/>
      <c r="BD40297" s="83"/>
      <c r="BH40297" s="83"/>
    </row>
    <row r="40298" spans="10:60" ht="16.5" x14ac:dyDescent="0.3">
      <c r="J40298" s="85"/>
      <c r="AA40298" s="83"/>
      <c r="AH40298" s="83"/>
      <c r="AO40298" s="83"/>
      <c r="AT40298" s="83"/>
      <c r="AY40298" s="83"/>
      <c r="BD40298" s="83"/>
      <c r="BH40298" s="83"/>
    </row>
    <row r="40299" spans="10:60" ht="16.5" x14ac:dyDescent="0.3">
      <c r="J40299" s="85"/>
      <c r="AA40299" s="83"/>
      <c r="AH40299" s="83"/>
      <c r="AO40299" s="83"/>
      <c r="AT40299" s="83"/>
      <c r="AY40299" s="83"/>
      <c r="BD40299" s="83"/>
      <c r="BH40299" s="83"/>
    </row>
    <row r="40300" spans="10:60" ht="16.5" x14ac:dyDescent="0.3">
      <c r="J40300" s="85"/>
      <c r="AA40300" s="83"/>
      <c r="AH40300" s="83"/>
      <c r="AO40300" s="83"/>
      <c r="AT40300" s="83"/>
      <c r="AY40300" s="83"/>
      <c r="BD40300" s="83"/>
      <c r="BH40300" s="83"/>
    </row>
    <row r="40301" spans="10:60" ht="16.5" x14ac:dyDescent="0.3">
      <c r="J40301" s="85"/>
      <c r="AA40301" s="83"/>
      <c r="AH40301" s="83"/>
      <c r="AO40301" s="83"/>
      <c r="AT40301" s="83"/>
      <c r="AY40301" s="83"/>
      <c r="BD40301" s="83"/>
      <c r="BH40301" s="83"/>
    </row>
    <row r="40302" spans="10:60" ht="16.5" x14ac:dyDescent="0.3">
      <c r="J40302" s="85"/>
      <c r="AA40302" s="83"/>
      <c r="AH40302" s="83"/>
      <c r="AO40302" s="83"/>
      <c r="AT40302" s="83"/>
      <c r="AY40302" s="83"/>
      <c r="BD40302" s="83"/>
      <c r="BH40302" s="83"/>
    </row>
    <row r="40303" spans="10:60" ht="16.5" x14ac:dyDescent="0.3">
      <c r="J40303" s="85"/>
      <c r="AA40303" s="83"/>
      <c r="AH40303" s="83"/>
      <c r="AO40303" s="83"/>
      <c r="AT40303" s="83"/>
      <c r="AY40303" s="83"/>
      <c r="BD40303" s="83"/>
      <c r="BH40303" s="83"/>
    </row>
    <row r="40304" spans="10:60" ht="16.5" x14ac:dyDescent="0.3">
      <c r="J40304" s="85"/>
      <c r="AA40304" s="83"/>
      <c r="AH40304" s="83"/>
      <c r="AO40304" s="83"/>
      <c r="AT40304" s="83"/>
      <c r="AY40304" s="83"/>
      <c r="BD40304" s="83"/>
      <c r="BH40304" s="83"/>
    </row>
    <row r="40305" spans="10:60" ht="16.5" x14ac:dyDescent="0.3">
      <c r="J40305" s="85"/>
      <c r="AA40305" s="83"/>
      <c r="AH40305" s="83"/>
      <c r="AO40305" s="83"/>
      <c r="AT40305" s="83"/>
      <c r="AY40305" s="83"/>
      <c r="BD40305" s="83"/>
      <c r="BH40305" s="83"/>
    </row>
    <row r="40306" spans="10:60" ht="16.5" x14ac:dyDescent="0.3">
      <c r="J40306" s="85"/>
      <c r="AA40306" s="83"/>
      <c r="AH40306" s="83"/>
      <c r="AO40306" s="83"/>
      <c r="AT40306" s="83"/>
      <c r="AY40306" s="83"/>
      <c r="BD40306" s="83"/>
      <c r="BH40306" s="83"/>
    </row>
    <row r="40307" spans="10:60" ht="16.5" x14ac:dyDescent="0.3">
      <c r="J40307" s="85"/>
      <c r="AA40307" s="83"/>
      <c r="AH40307" s="83"/>
      <c r="AO40307" s="83"/>
      <c r="AT40307" s="83"/>
      <c r="AY40307" s="83"/>
      <c r="BD40307" s="83"/>
      <c r="BH40307" s="83"/>
    </row>
    <row r="40308" spans="10:60" ht="16.5" x14ac:dyDescent="0.3">
      <c r="J40308" s="85"/>
      <c r="AA40308" s="83"/>
      <c r="AH40308" s="83"/>
      <c r="AO40308" s="83"/>
      <c r="AT40308" s="83"/>
      <c r="AY40308" s="83"/>
      <c r="BD40308" s="83"/>
      <c r="BH40308" s="83"/>
    </row>
    <row r="40309" spans="10:60" ht="16.5" x14ac:dyDescent="0.3">
      <c r="J40309" s="85"/>
      <c r="AA40309" s="83"/>
      <c r="AH40309" s="83"/>
      <c r="AO40309" s="83"/>
      <c r="AT40309" s="83"/>
      <c r="AY40309" s="83"/>
      <c r="BD40309" s="83"/>
      <c r="BH40309" s="83"/>
    </row>
    <row r="40310" spans="10:60" ht="16.5" x14ac:dyDescent="0.3">
      <c r="J40310" s="85"/>
      <c r="AA40310" s="83"/>
      <c r="AH40310" s="83"/>
      <c r="AO40310" s="83"/>
      <c r="AT40310" s="83"/>
      <c r="AY40310" s="83"/>
      <c r="BD40310" s="83"/>
      <c r="BH40310" s="83"/>
    </row>
    <row r="40311" spans="10:60" ht="16.5" x14ac:dyDescent="0.3">
      <c r="J40311" s="85"/>
      <c r="AA40311" s="83"/>
      <c r="AH40311" s="83"/>
      <c r="AO40311" s="83"/>
      <c r="AT40311" s="83"/>
      <c r="AY40311" s="83"/>
      <c r="BD40311" s="83"/>
      <c r="BH40311" s="83"/>
    </row>
    <row r="40312" spans="10:60" ht="16.5" x14ac:dyDescent="0.3">
      <c r="J40312" s="85"/>
      <c r="AA40312" s="83"/>
      <c r="AH40312" s="83"/>
      <c r="AO40312" s="83"/>
      <c r="AT40312" s="83"/>
      <c r="AY40312" s="83"/>
      <c r="BD40312" s="83"/>
      <c r="BH40312" s="83"/>
    </row>
    <row r="40313" spans="10:60" ht="16.5" x14ac:dyDescent="0.3">
      <c r="J40313" s="85"/>
      <c r="AA40313" s="83"/>
      <c r="AH40313" s="83"/>
      <c r="AO40313" s="83"/>
      <c r="AT40313" s="83"/>
      <c r="AY40313" s="83"/>
      <c r="BD40313" s="83"/>
      <c r="BH40313" s="83"/>
    </row>
    <row r="40314" spans="10:60" ht="16.5" x14ac:dyDescent="0.3">
      <c r="J40314" s="85"/>
      <c r="AA40314" s="83"/>
      <c r="AH40314" s="83"/>
      <c r="AO40314" s="83"/>
      <c r="AT40314" s="83"/>
      <c r="AY40314" s="83"/>
      <c r="BD40314" s="83"/>
      <c r="BH40314" s="83"/>
    </row>
    <row r="40315" spans="10:60" ht="16.5" x14ac:dyDescent="0.3">
      <c r="J40315" s="85"/>
      <c r="AA40315" s="83"/>
      <c r="AH40315" s="83"/>
      <c r="AO40315" s="83"/>
      <c r="AT40315" s="83"/>
      <c r="AY40315" s="83"/>
      <c r="BD40315" s="83"/>
      <c r="BH40315" s="83"/>
    </row>
    <row r="40316" spans="10:60" ht="16.5" x14ac:dyDescent="0.3">
      <c r="J40316" s="85"/>
      <c r="AA40316" s="83"/>
      <c r="AH40316" s="83"/>
      <c r="AO40316" s="83"/>
      <c r="AT40316" s="83"/>
      <c r="AY40316" s="83"/>
      <c r="BD40316" s="83"/>
      <c r="BH40316" s="83"/>
    </row>
    <row r="40317" spans="10:60" ht="16.5" x14ac:dyDescent="0.3">
      <c r="J40317" s="85"/>
      <c r="AA40317" s="83"/>
      <c r="AH40317" s="83"/>
      <c r="AO40317" s="83"/>
      <c r="AT40317" s="83"/>
      <c r="AY40317" s="83"/>
      <c r="BD40317" s="83"/>
      <c r="BH40317" s="83"/>
    </row>
    <row r="40318" spans="10:60" ht="16.5" x14ac:dyDescent="0.3">
      <c r="J40318" s="85"/>
      <c r="AA40318" s="83"/>
      <c r="AH40318" s="83"/>
      <c r="AO40318" s="83"/>
      <c r="AT40318" s="83"/>
      <c r="AY40318" s="83"/>
      <c r="BD40318" s="83"/>
      <c r="BH40318" s="83"/>
    </row>
    <row r="40319" spans="10:60" ht="16.5" x14ac:dyDescent="0.3">
      <c r="J40319" s="85"/>
      <c r="AA40319" s="83"/>
      <c r="AH40319" s="83"/>
      <c r="AO40319" s="83"/>
      <c r="AT40319" s="83"/>
      <c r="AY40319" s="83"/>
      <c r="BD40319" s="83"/>
      <c r="BH40319" s="83"/>
    </row>
    <row r="40320" spans="10:60" ht="16.5" x14ac:dyDescent="0.3">
      <c r="J40320" s="85"/>
      <c r="AA40320" s="83"/>
      <c r="AH40320" s="83"/>
      <c r="AO40320" s="83"/>
      <c r="AT40320" s="83"/>
      <c r="AY40320" s="83"/>
      <c r="BD40320" s="83"/>
      <c r="BH40320" s="83"/>
    </row>
    <row r="40321" spans="10:60" ht="16.5" x14ac:dyDescent="0.3">
      <c r="J40321" s="85"/>
      <c r="AA40321" s="83"/>
      <c r="AH40321" s="83"/>
      <c r="AO40321" s="83"/>
      <c r="AT40321" s="83"/>
      <c r="AY40321" s="83"/>
      <c r="BD40321" s="83"/>
      <c r="BH40321" s="83"/>
    </row>
    <row r="40322" spans="10:60" ht="16.5" x14ac:dyDescent="0.3">
      <c r="J40322" s="85"/>
      <c r="AA40322" s="83"/>
      <c r="AH40322" s="83"/>
      <c r="AO40322" s="83"/>
      <c r="AT40322" s="83"/>
      <c r="AY40322" s="83"/>
      <c r="BD40322" s="83"/>
      <c r="BH40322" s="83"/>
    </row>
    <row r="40323" spans="10:60" ht="16.5" x14ac:dyDescent="0.3">
      <c r="J40323" s="85"/>
      <c r="AA40323" s="83"/>
      <c r="AH40323" s="83"/>
      <c r="AO40323" s="83"/>
      <c r="AT40323" s="83"/>
      <c r="AY40323" s="83"/>
      <c r="BD40323" s="83"/>
      <c r="BH40323" s="83"/>
    </row>
    <row r="40324" spans="10:60" ht="16.5" x14ac:dyDescent="0.3">
      <c r="J40324" s="85"/>
      <c r="AA40324" s="83"/>
      <c r="AH40324" s="83"/>
      <c r="AO40324" s="83"/>
      <c r="AT40324" s="83"/>
      <c r="AY40324" s="83"/>
      <c r="BD40324" s="83"/>
      <c r="BH40324" s="83"/>
    </row>
    <row r="40325" spans="10:60" ht="16.5" x14ac:dyDescent="0.3">
      <c r="J40325" s="85"/>
      <c r="AA40325" s="83"/>
      <c r="AH40325" s="83"/>
      <c r="AO40325" s="83"/>
      <c r="AT40325" s="83"/>
      <c r="AY40325" s="83"/>
      <c r="BD40325" s="83"/>
      <c r="BH40325" s="83"/>
    </row>
    <row r="40326" spans="10:60" ht="16.5" x14ac:dyDescent="0.3">
      <c r="J40326" s="85"/>
      <c r="AA40326" s="83"/>
      <c r="AH40326" s="83"/>
      <c r="AO40326" s="83"/>
      <c r="AT40326" s="83"/>
      <c r="AY40326" s="83"/>
      <c r="BD40326" s="83"/>
      <c r="BH40326" s="83"/>
    </row>
    <row r="40327" spans="10:60" ht="16.5" x14ac:dyDescent="0.3">
      <c r="J40327" s="85"/>
      <c r="AA40327" s="83"/>
      <c r="AH40327" s="83"/>
      <c r="AO40327" s="83"/>
      <c r="AT40327" s="83"/>
      <c r="AY40327" s="83"/>
      <c r="BD40327" s="83"/>
      <c r="BH40327" s="83"/>
    </row>
    <row r="40328" spans="10:60" ht="16.5" x14ac:dyDescent="0.3">
      <c r="J40328" s="85"/>
      <c r="AA40328" s="83"/>
      <c r="AH40328" s="83"/>
      <c r="AO40328" s="83"/>
      <c r="AT40328" s="83"/>
      <c r="AY40328" s="83"/>
      <c r="BD40328" s="83"/>
      <c r="BH40328" s="83"/>
    </row>
    <row r="40329" spans="10:60" ht="16.5" x14ac:dyDescent="0.3">
      <c r="J40329" s="85"/>
      <c r="AA40329" s="83"/>
      <c r="AH40329" s="83"/>
      <c r="AO40329" s="83"/>
      <c r="AT40329" s="83"/>
      <c r="AY40329" s="83"/>
      <c r="BD40329" s="83"/>
      <c r="BH40329" s="83"/>
    </row>
    <row r="40330" spans="10:60" ht="16.5" x14ac:dyDescent="0.3">
      <c r="J40330" s="85"/>
      <c r="AA40330" s="83"/>
      <c r="AH40330" s="83"/>
      <c r="AO40330" s="83"/>
      <c r="AT40330" s="83"/>
      <c r="AY40330" s="83"/>
      <c r="BD40330" s="83"/>
      <c r="BH40330" s="83"/>
    </row>
    <row r="40331" spans="10:60" ht="16.5" x14ac:dyDescent="0.3">
      <c r="J40331" s="85"/>
      <c r="AA40331" s="83"/>
      <c r="AH40331" s="83"/>
      <c r="AO40331" s="83"/>
      <c r="AT40331" s="83"/>
      <c r="AY40331" s="83"/>
      <c r="BD40331" s="83"/>
      <c r="BH40331" s="83"/>
    </row>
    <row r="40332" spans="10:60" ht="16.5" x14ac:dyDescent="0.3">
      <c r="J40332" s="85"/>
      <c r="AA40332" s="83"/>
      <c r="AH40332" s="83"/>
      <c r="AO40332" s="83"/>
      <c r="AT40332" s="83"/>
      <c r="AY40332" s="83"/>
      <c r="BD40332" s="83"/>
      <c r="BH40332" s="83"/>
    </row>
    <row r="40333" spans="10:60" ht="16.5" x14ac:dyDescent="0.3">
      <c r="J40333" s="85"/>
      <c r="AA40333" s="83"/>
      <c r="AH40333" s="83"/>
      <c r="AO40333" s="83"/>
      <c r="AT40333" s="83"/>
      <c r="AY40333" s="83"/>
      <c r="BD40333" s="83"/>
      <c r="BH40333" s="83"/>
    </row>
    <row r="40334" spans="10:60" ht="16.5" x14ac:dyDescent="0.3">
      <c r="J40334" s="85"/>
      <c r="AA40334" s="83"/>
      <c r="AH40334" s="83"/>
      <c r="AO40334" s="83"/>
      <c r="AT40334" s="83"/>
      <c r="AY40334" s="83"/>
      <c r="BD40334" s="83"/>
      <c r="BH40334" s="83"/>
    </row>
    <row r="40335" spans="10:60" ht="16.5" x14ac:dyDescent="0.3">
      <c r="J40335" s="85"/>
      <c r="AA40335" s="83"/>
      <c r="AH40335" s="83"/>
      <c r="AO40335" s="83"/>
      <c r="AT40335" s="83"/>
      <c r="AY40335" s="83"/>
      <c r="BD40335" s="83"/>
      <c r="BH40335" s="83"/>
    </row>
    <row r="40336" spans="10:60" ht="16.5" x14ac:dyDescent="0.3">
      <c r="J40336" s="85"/>
      <c r="AA40336" s="83"/>
      <c r="AH40336" s="83"/>
      <c r="AO40336" s="83"/>
      <c r="AT40336" s="83"/>
      <c r="AY40336" s="83"/>
      <c r="BD40336" s="83"/>
      <c r="BH40336" s="83"/>
    </row>
    <row r="40337" spans="10:60" ht="16.5" x14ac:dyDescent="0.3">
      <c r="J40337" s="85"/>
      <c r="AA40337" s="83"/>
      <c r="AH40337" s="83"/>
      <c r="AO40337" s="83"/>
      <c r="AT40337" s="83"/>
      <c r="AY40337" s="83"/>
      <c r="BD40337" s="83"/>
      <c r="BH40337" s="83"/>
    </row>
    <row r="40338" spans="10:60" ht="16.5" x14ac:dyDescent="0.3">
      <c r="J40338" s="85"/>
      <c r="AA40338" s="83"/>
      <c r="AH40338" s="83"/>
      <c r="AO40338" s="83"/>
      <c r="AT40338" s="83"/>
      <c r="AY40338" s="83"/>
      <c r="BD40338" s="83"/>
      <c r="BH40338" s="83"/>
    </row>
    <row r="40339" spans="10:60" ht="16.5" x14ac:dyDescent="0.3">
      <c r="J40339" s="85"/>
      <c r="AA40339" s="83"/>
      <c r="AH40339" s="83"/>
      <c r="AO40339" s="83"/>
      <c r="AT40339" s="83"/>
      <c r="AY40339" s="83"/>
      <c r="BD40339" s="83"/>
      <c r="BH40339" s="83"/>
    </row>
    <row r="40340" spans="10:60" ht="16.5" x14ac:dyDescent="0.3">
      <c r="J40340" s="85"/>
      <c r="AA40340" s="83"/>
      <c r="AH40340" s="83"/>
      <c r="AO40340" s="83"/>
      <c r="AT40340" s="83"/>
      <c r="AY40340" s="83"/>
      <c r="BD40340" s="83"/>
      <c r="BH40340" s="83"/>
    </row>
    <row r="40341" spans="10:60" ht="16.5" x14ac:dyDescent="0.3">
      <c r="J40341" s="85"/>
      <c r="AA40341" s="83"/>
      <c r="AH40341" s="83"/>
      <c r="AO40341" s="83"/>
      <c r="AT40341" s="83"/>
      <c r="AY40341" s="83"/>
      <c r="BD40341" s="83"/>
      <c r="BH40341" s="83"/>
    </row>
    <row r="40342" spans="10:60" ht="16.5" x14ac:dyDescent="0.3">
      <c r="J40342" s="85"/>
      <c r="AA40342" s="83"/>
      <c r="AH40342" s="83"/>
      <c r="AO40342" s="83"/>
      <c r="AT40342" s="83"/>
      <c r="AY40342" s="83"/>
      <c r="BD40342" s="83"/>
      <c r="BH40342" s="83"/>
    </row>
    <row r="40343" spans="10:60" ht="16.5" x14ac:dyDescent="0.3">
      <c r="J40343" s="85"/>
      <c r="AA40343" s="83"/>
      <c r="AH40343" s="83"/>
      <c r="AO40343" s="83"/>
      <c r="AT40343" s="83"/>
      <c r="AY40343" s="83"/>
      <c r="BD40343" s="83"/>
      <c r="BH40343" s="83"/>
    </row>
    <row r="40344" spans="10:60" ht="16.5" x14ac:dyDescent="0.3">
      <c r="J40344" s="85"/>
      <c r="AA40344" s="83"/>
      <c r="AH40344" s="83"/>
      <c r="AO40344" s="83"/>
      <c r="AT40344" s="83"/>
      <c r="AY40344" s="83"/>
      <c r="BD40344" s="83"/>
      <c r="BH40344" s="83"/>
    </row>
    <row r="40345" spans="10:60" ht="16.5" x14ac:dyDescent="0.3">
      <c r="J40345" s="85"/>
      <c r="AA40345" s="83"/>
      <c r="AH40345" s="83"/>
      <c r="AO40345" s="83"/>
      <c r="AT40345" s="83"/>
      <c r="AY40345" s="83"/>
      <c r="BD40345" s="83"/>
      <c r="BH40345" s="83"/>
    </row>
    <row r="40346" spans="10:60" ht="16.5" x14ac:dyDescent="0.3">
      <c r="J40346" s="85"/>
      <c r="AA40346" s="83"/>
      <c r="AH40346" s="83"/>
      <c r="AO40346" s="83"/>
      <c r="AT40346" s="83"/>
      <c r="AY40346" s="83"/>
      <c r="BD40346" s="83"/>
      <c r="BH40346" s="83"/>
    </row>
    <row r="40347" spans="10:60" ht="16.5" x14ac:dyDescent="0.3">
      <c r="J40347" s="85"/>
      <c r="AA40347" s="83"/>
      <c r="AH40347" s="83"/>
      <c r="AO40347" s="83"/>
      <c r="AT40347" s="83"/>
      <c r="AY40347" s="83"/>
      <c r="BD40347" s="83"/>
      <c r="BH40347" s="83"/>
    </row>
    <row r="40348" spans="10:60" ht="16.5" x14ac:dyDescent="0.3">
      <c r="J40348" s="85"/>
      <c r="AA40348" s="83"/>
      <c r="AH40348" s="83"/>
      <c r="AO40348" s="83"/>
      <c r="AT40348" s="83"/>
      <c r="AY40348" s="83"/>
      <c r="BD40348" s="83"/>
      <c r="BH40348" s="83"/>
    </row>
    <row r="40349" spans="10:60" ht="16.5" x14ac:dyDescent="0.3">
      <c r="J40349" s="85"/>
      <c r="AA40349" s="83"/>
      <c r="AH40349" s="83"/>
      <c r="AO40349" s="83"/>
      <c r="AT40349" s="83"/>
      <c r="AY40349" s="83"/>
      <c r="BD40349" s="83"/>
      <c r="BH40349" s="83"/>
    </row>
    <row r="40350" spans="10:60" ht="16.5" x14ac:dyDescent="0.3">
      <c r="J40350" s="85"/>
      <c r="AA40350" s="83"/>
      <c r="AH40350" s="83"/>
      <c r="AO40350" s="83"/>
      <c r="AT40350" s="83"/>
      <c r="AY40350" s="83"/>
      <c r="BD40350" s="83"/>
      <c r="BH40350" s="83"/>
    </row>
    <row r="40351" spans="10:60" ht="16.5" x14ac:dyDescent="0.3">
      <c r="J40351" s="85"/>
      <c r="AA40351" s="83"/>
      <c r="AH40351" s="83"/>
      <c r="AO40351" s="83"/>
      <c r="AT40351" s="83"/>
      <c r="AY40351" s="83"/>
      <c r="BD40351" s="83"/>
      <c r="BH40351" s="83"/>
    </row>
    <row r="40352" spans="10:60" ht="16.5" x14ac:dyDescent="0.3">
      <c r="J40352" s="85"/>
      <c r="AA40352" s="83"/>
      <c r="AH40352" s="83"/>
      <c r="AO40352" s="83"/>
      <c r="AT40352" s="83"/>
      <c r="AY40352" s="83"/>
      <c r="BD40352" s="83"/>
      <c r="BH40352" s="83"/>
    </row>
    <row r="40353" spans="10:60" ht="16.5" x14ac:dyDescent="0.3">
      <c r="J40353" s="85"/>
      <c r="AA40353" s="83"/>
      <c r="AH40353" s="83"/>
      <c r="AO40353" s="83"/>
      <c r="AT40353" s="83"/>
      <c r="AY40353" s="83"/>
      <c r="BD40353" s="83"/>
      <c r="BH40353" s="83"/>
    </row>
    <row r="40354" spans="10:60" ht="16.5" x14ac:dyDescent="0.3">
      <c r="J40354" s="85"/>
      <c r="AA40354" s="83"/>
      <c r="AH40354" s="83"/>
      <c r="AO40354" s="83"/>
      <c r="AT40354" s="83"/>
      <c r="AY40354" s="83"/>
      <c r="BD40354" s="83"/>
      <c r="BH40354" s="83"/>
    </row>
    <row r="40355" spans="10:60" ht="16.5" x14ac:dyDescent="0.3">
      <c r="J40355" s="85"/>
      <c r="AA40355" s="83"/>
      <c r="AH40355" s="83"/>
      <c r="AO40355" s="83"/>
      <c r="AT40355" s="83"/>
      <c r="AY40355" s="83"/>
      <c r="BD40355" s="83"/>
      <c r="BH40355" s="83"/>
    </row>
    <row r="40356" spans="10:60" ht="16.5" x14ac:dyDescent="0.3">
      <c r="J40356" s="85"/>
      <c r="AA40356" s="83"/>
      <c r="AH40356" s="83"/>
      <c r="AO40356" s="83"/>
      <c r="AT40356" s="83"/>
      <c r="AY40356" s="83"/>
      <c r="BD40356" s="83"/>
      <c r="BH40356" s="83"/>
    </row>
    <row r="40357" spans="10:60" ht="16.5" x14ac:dyDescent="0.3">
      <c r="J40357" s="85"/>
      <c r="AA40357" s="83"/>
      <c r="AH40357" s="83"/>
      <c r="AO40357" s="83"/>
      <c r="AT40357" s="83"/>
      <c r="AY40357" s="83"/>
      <c r="BD40357" s="83"/>
      <c r="BH40357" s="83"/>
    </row>
    <row r="40358" spans="10:60" ht="16.5" x14ac:dyDescent="0.3">
      <c r="J40358" s="85"/>
      <c r="AA40358" s="83"/>
      <c r="AH40358" s="83"/>
      <c r="AO40358" s="83"/>
      <c r="AT40358" s="83"/>
      <c r="AY40358" s="83"/>
      <c r="BD40358" s="83"/>
      <c r="BH40358" s="83"/>
    </row>
    <row r="40359" spans="10:60" ht="16.5" x14ac:dyDescent="0.3">
      <c r="J40359" s="85"/>
      <c r="AA40359" s="83"/>
      <c r="AH40359" s="83"/>
      <c r="AO40359" s="83"/>
      <c r="AT40359" s="83"/>
      <c r="AY40359" s="83"/>
      <c r="BD40359" s="83"/>
      <c r="BH40359" s="83"/>
    </row>
    <row r="40360" spans="10:60" ht="16.5" x14ac:dyDescent="0.3">
      <c r="J40360" s="85"/>
      <c r="AA40360" s="83"/>
      <c r="AH40360" s="83"/>
      <c r="AO40360" s="83"/>
      <c r="AT40360" s="83"/>
      <c r="AY40360" s="83"/>
      <c r="BD40360" s="83"/>
      <c r="BH40360" s="83"/>
    </row>
    <row r="40361" spans="10:60" ht="16.5" x14ac:dyDescent="0.3">
      <c r="J40361" s="85"/>
      <c r="AA40361" s="83"/>
      <c r="AH40361" s="83"/>
      <c r="AO40361" s="83"/>
      <c r="AT40361" s="83"/>
      <c r="AY40361" s="83"/>
      <c r="BD40361" s="83"/>
      <c r="BH40361" s="83"/>
    </row>
    <row r="40362" spans="10:60" ht="16.5" x14ac:dyDescent="0.3">
      <c r="J40362" s="85"/>
      <c r="AA40362" s="83"/>
      <c r="AH40362" s="83"/>
      <c r="AO40362" s="83"/>
      <c r="AT40362" s="83"/>
      <c r="AY40362" s="83"/>
      <c r="BD40362" s="83"/>
      <c r="BH40362" s="83"/>
    </row>
    <row r="40363" spans="10:60" ht="16.5" x14ac:dyDescent="0.3">
      <c r="J40363" s="85"/>
      <c r="AA40363" s="83"/>
      <c r="AH40363" s="83"/>
      <c r="AO40363" s="83"/>
      <c r="AT40363" s="83"/>
      <c r="AY40363" s="83"/>
      <c r="BD40363" s="83"/>
      <c r="BH40363" s="83"/>
    </row>
    <row r="40364" spans="10:60" ht="16.5" x14ac:dyDescent="0.3">
      <c r="J40364" s="85"/>
      <c r="AA40364" s="83"/>
      <c r="AH40364" s="83"/>
      <c r="AO40364" s="83"/>
      <c r="AT40364" s="83"/>
      <c r="AY40364" s="83"/>
      <c r="BD40364" s="83"/>
      <c r="BH40364" s="83"/>
    </row>
    <row r="40365" spans="10:60" ht="16.5" x14ac:dyDescent="0.3">
      <c r="J40365" s="85"/>
      <c r="AA40365" s="83"/>
      <c r="AH40365" s="83"/>
      <c r="AO40365" s="83"/>
      <c r="AT40365" s="83"/>
      <c r="AY40365" s="83"/>
      <c r="BD40365" s="83"/>
      <c r="BH40365" s="83"/>
    </row>
    <row r="40366" spans="10:60" ht="16.5" x14ac:dyDescent="0.3">
      <c r="J40366" s="85"/>
      <c r="AA40366" s="83"/>
      <c r="AH40366" s="83"/>
      <c r="AO40366" s="83"/>
      <c r="AT40366" s="83"/>
      <c r="AY40366" s="83"/>
      <c r="BD40366" s="83"/>
      <c r="BH40366" s="83"/>
    </row>
    <row r="40367" spans="10:60" ht="16.5" x14ac:dyDescent="0.3">
      <c r="J40367" s="85"/>
      <c r="AA40367" s="83"/>
      <c r="AH40367" s="83"/>
      <c r="AO40367" s="83"/>
      <c r="AT40367" s="83"/>
      <c r="AY40367" s="83"/>
      <c r="BD40367" s="83"/>
      <c r="BH40367" s="83"/>
    </row>
    <row r="40368" spans="10:60" ht="16.5" x14ac:dyDescent="0.3">
      <c r="J40368" s="85"/>
      <c r="AA40368" s="83"/>
      <c r="AH40368" s="83"/>
      <c r="AO40368" s="83"/>
      <c r="AT40368" s="83"/>
      <c r="AY40368" s="83"/>
      <c r="BD40368" s="83"/>
      <c r="BH40368" s="83"/>
    </row>
    <row r="40369" spans="10:60" ht="16.5" x14ac:dyDescent="0.3">
      <c r="J40369" s="85"/>
      <c r="AA40369" s="83"/>
      <c r="AH40369" s="83"/>
      <c r="AO40369" s="83"/>
      <c r="AT40369" s="83"/>
      <c r="AY40369" s="83"/>
      <c r="BD40369" s="83"/>
      <c r="BH40369" s="83"/>
    </row>
    <row r="40370" spans="10:60" ht="16.5" x14ac:dyDescent="0.3">
      <c r="J40370" s="85"/>
      <c r="AA40370" s="83"/>
      <c r="AH40370" s="83"/>
      <c r="AO40370" s="83"/>
      <c r="AT40370" s="83"/>
      <c r="AY40370" s="83"/>
      <c r="BD40370" s="83"/>
      <c r="BH40370" s="83"/>
    </row>
    <row r="40371" spans="10:60" ht="16.5" x14ac:dyDescent="0.3">
      <c r="J40371" s="85"/>
      <c r="AA40371" s="83"/>
      <c r="AH40371" s="83"/>
      <c r="AO40371" s="83"/>
      <c r="AT40371" s="83"/>
      <c r="AY40371" s="83"/>
      <c r="BD40371" s="83"/>
      <c r="BH40371" s="83"/>
    </row>
    <row r="40372" spans="10:60" ht="16.5" x14ac:dyDescent="0.3">
      <c r="J40372" s="85"/>
      <c r="AA40372" s="83"/>
      <c r="AH40372" s="83"/>
      <c r="AO40372" s="83"/>
      <c r="AT40372" s="83"/>
      <c r="AY40372" s="83"/>
      <c r="BD40372" s="83"/>
      <c r="BH40372" s="83"/>
    </row>
    <row r="40373" spans="10:60" ht="16.5" x14ac:dyDescent="0.3">
      <c r="J40373" s="85"/>
      <c r="AA40373" s="83"/>
      <c r="AH40373" s="83"/>
      <c r="AO40373" s="83"/>
      <c r="AT40373" s="83"/>
      <c r="AY40373" s="83"/>
      <c r="BD40373" s="83"/>
      <c r="BH40373" s="83"/>
    </row>
    <row r="40374" spans="10:60" ht="16.5" x14ac:dyDescent="0.3">
      <c r="J40374" s="85"/>
      <c r="AA40374" s="83"/>
      <c r="AH40374" s="83"/>
      <c r="AO40374" s="83"/>
      <c r="AT40374" s="83"/>
      <c r="AY40374" s="83"/>
      <c r="BD40374" s="83"/>
      <c r="BH40374" s="83"/>
    </row>
    <row r="40375" spans="10:60" ht="16.5" x14ac:dyDescent="0.3">
      <c r="J40375" s="85"/>
      <c r="AA40375" s="83"/>
      <c r="AH40375" s="83"/>
      <c r="AO40375" s="83"/>
      <c r="AT40375" s="83"/>
      <c r="AY40375" s="83"/>
      <c r="BD40375" s="83"/>
      <c r="BH40375" s="83"/>
    </row>
    <row r="40376" spans="10:60" ht="16.5" x14ac:dyDescent="0.3">
      <c r="J40376" s="85"/>
      <c r="AA40376" s="83"/>
      <c r="AH40376" s="83"/>
      <c r="AO40376" s="83"/>
      <c r="AT40376" s="83"/>
      <c r="AY40376" s="83"/>
      <c r="BD40376" s="83"/>
      <c r="BH40376" s="83"/>
    </row>
    <row r="40377" spans="10:60" ht="16.5" x14ac:dyDescent="0.3">
      <c r="J40377" s="85"/>
      <c r="AA40377" s="83"/>
      <c r="AH40377" s="83"/>
      <c r="AO40377" s="83"/>
      <c r="AT40377" s="83"/>
      <c r="AY40377" s="83"/>
      <c r="BD40377" s="83"/>
      <c r="BH40377" s="83"/>
    </row>
    <row r="40378" spans="10:60" ht="16.5" x14ac:dyDescent="0.3">
      <c r="J40378" s="85"/>
      <c r="AA40378" s="83"/>
      <c r="AH40378" s="83"/>
      <c r="AO40378" s="83"/>
      <c r="AT40378" s="83"/>
      <c r="AY40378" s="83"/>
      <c r="BD40378" s="83"/>
      <c r="BH40378" s="83"/>
    </row>
    <row r="40379" spans="10:60" ht="16.5" x14ac:dyDescent="0.3">
      <c r="J40379" s="85"/>
      <c r="AA40379" s="83"/>
      <c r="AH40379" s="83"/>
      <c r="AO40379" s="83"/>
      <c r="AT40379" s="83"/>
      <c r="AY40379" s="83"/>
      <c r="BD40379" s="83"/>
      <c r="BH40379" s="83"/>
    </row>
    <row r="40380" spans="10:60" ht="16.5" x14ac:dyDescent="0.3">
      <c r="J40380" s="85"/>
      <c r="AA40380" s="83"/>
      <c r="AH40380" s="83"/>
      <c r="AO40380" s="83"/>
      <c r="AT40380" s="83"/>
      <c r="AY40380" s="83"/>
      <c r="BD40380" s="83"/>
      <c r="BH40380" s="83"/>
    </row>
    <row r="40381" spans="10:60" ht="16.5" x14ac:dyDescent="0.3">
      <c r="J40381" s="85"/>
      <c r="AA40381" s="83"/>
      <c r="AH40381" s="83"/>
      <c r="AO40381" s="83"/>
      <c r="AT40381" s="83"/>
      <c r="AY40381" s="83"/>
      <c r="BD40381" s="83"/>
      <c r="BH40381" s="83"/>
    </row>
    <row r="40382" spans="10:60" ht="16.5" x14ac:dyDescent="0.3">
      <c r="J40382" s="85"/>
      <c r="AA40382" s="83"/>
      <c r="AH40382" s="83"/>
      <c r="AO40382" s="83"/>
      <c r="AT40382" s="83"/>
      <c r="AY40382" s="83"/>
      <c r="BD40382" s="83"/>
      <c r="BH40382" s="83"/>
    </row>
    <row r="40383" spans="10:60" ht="16.5" x14ac:dyDescent="0.3">
      <c r="J40383" s="85"/>
      <c r="AA40383" s="83"/>
      <c r="AH40383" s="83"/>
      <c r="AO40383" s="83"/>
      <c r="AT40383" s="83"/>
      <c r="AY40383" s="83"/>
      <c r="BD40383" s="83"/>
      <c r="BH40383" s="83"/>
    </row>
    <row r="40384" spans="10:60" ht="16.5" x14ac:dyDescent="0.3">
      <c r="J40384" s="85"/>
      <c r="AA40384" s="83"/>
      <c r="AH40384" s="83"/>
      <c r="AO40384" s="83"/>
      <c r="AT40384" s="83"/>
      <c r="AY40384" s="83"/>
      <c r="BD40384" s="83"/>
      <c r="BH40384" s="83"/>
    </row>
    <row r="40385" spans="10:60" ht="16.5" x14ac:dyDescent="0.3">
      <c r="J40385" s="85"/>
      <c r="AA40385" s="83"/>
      <c r="AH40385" s="83"/>
      <c r="AO40385" s="83"/>
      <c r="AT40385" s="83"/>
      <c r="AY40385" s="83"/>
      <c r="BD40385" s="83"/>
      <c r="BH40385" s="83"/>
    </row>
    <row r="40386" spans="10:60" ht="16.5" x14ac:dyDescent="0.3">
      <c r="J40386" s="85"/>
      <c r="AA40386" s="83"/>
      <c r="AH40386" s="83"/>
      <c r="AO40386" s="83"/>
      <c r="AT40386" s="83"/>
      <c r="AY40386" s="83"/>
      <c r="BD40386" s="83"/>
      <c r="BH40386" s="83"/>
    </row>
    <row r="40387" spans="10:60" ht="16.5" x14ac:dyDescent="0.3">
      <c r="J40387" s="85"/>
      <c r="AA40387" s="83"/>
      <c r="AH40387" s="83"/>
      <c r="AO40387" s="83"/>
      <c r="AT40387" s="83"/>
      <c r="AY40387" s="83"/>
      <c r="BD40387" s="83"/>
      <c r="BH40387" s="83"/>
    </row>
    <row r="40388" spans="10:60" ht="16.5" x14ac:dyDescent="0.3">
      <c r="J40388" s="85"/>
      <c r="AA40388" s="83"/>
      <c r="AH40388" s="83"/>
      <c r="AO40388" s="83"/>
      <c r="AT40388" s="83"/>
      <c r="AY40388" s="83"/>
      <c r="BD40388" s="83"/>
      <c r="BH40388" s="83"/>
    </row>
    <row r="40389" spans="10:60" ht="16.5" x14ac:dyDescent="0.3">
      <c r="J40389" s="85"/>
      <c r="AA40389" s="83"/>
      <c r="AH40389" s="83"/>
      <c r="AO40389" s="83"/>
      <c r="AT40389" s="83"/>
      <c r="AY40389" s="83"/>
      <c r="BD40389" s="83"/>
      <c r="BH40389" s="83"/>
    </row>
    <row r="40390" spans="10:60" ht="16.5" x14ac:dyDescent="0.3">
      <c r="J40390" s="85"/>
      <c r="AA40390" s="83"/>
      <c r="AH40390" s="83"/>
      <c r="AO40390" s="83"/>
      <c r="AT40390" s="83"/>
      <c r="AY40390" s="83"/>
      <c r="BD40390" s="83"/>
      <c r="BH40390" s="83"/>
    </row>
    <row r="40391" spans="10:60" ht="16.5" x14ac:dyDescent="0.3">
      <c r="J40391" s="85"/>
      <c r="AA40391" s="83"/>
      <c r="AH40391" s="83"/>
      <c r="AO40391" s="83"/>
      <c r="AT40391" s="83"/>
      <c r="AY40391" s="83"/>
      <c r="BD40391" s="83"/>
      <c r="BH40391" s="83"/>
    </row>
    <row r="40392" spans="10:60" ht="16.5" x14ac:dyDescent="0.3">
      <c r="J40392" s="85"/>
      <c r="AA40392" s="83"/>
      <c r="AH40392" s="83"/>
      <c r="AO40392" s="83"/>
      <c r="AT40392" s="83"/>
      <c r="AY40392" s="83"/>
      <c r="BD40392" s="83"/>
      <c r="BH40392" s="83"/>
    </row>
    <row r="40393" spans="10:60" ht="16.5" x14ac:dyDescent="0.3">
      <c r="J40393" s="85"/>
      <c r="AA40393" s="83"/>
      <c r="AH40393" s="83"/>
      <c r="AO40393" s="83"/>
      <c r="AT40393" s="83"/>
      <c r="AY40393" s="83"/>
      <c r="BD40393" s="83"/>
      <c r="BH40393" s="83"/>
    </row>
    <row r="40394" spans="10:60" ht="16.5" x14ac:dyDescent="0.3">
      <c r="J40394" s="85"/>
      <c r="AA40394" s="83"/>
      <c r="AH40394" s="83"/>
      <c r="AO40394" s="83"/>
      <c r="AT40394" s="83"/>
      <c r="AY40394" s="83"/>
      <c r="BD40394" s="83"/>
      <c r="BH40394" s="83"/>
    </row>
    <row r="40395" spans="10:60" ht="16.5" x14ac:dyDescent="0.3">
      <c r="J40395" s="85"/>
      <c r="AA40395" s="83"/>
      <c r="AH40395" s="83"/>
      <c r="AO40395" s="83"/>
      <c r="AT40395" s="83"/>
      <c r="AY40395" s="83"/>
      <c r="BD40395" s="83"/>
      <c r="BH40395" s="83"/>
    </row>
    <row r="40396" spans="10:60" ht="16.5" x14ac:dyDescent="0.3">
      <c r="J40396" s="85"/>
      <c r="AA40396" s="83"/>
      <c r="AH40396" s="83"/>
      <c r="AO40396" s="83"/>
      <c r="AT40396" s="83"/>
      <c r="AY40396" s="83"/>
      <c r="BD40396" s="83"/>
      <c r="BH40396" s="83"/>
    </row>
    <row r="40397" spans="10:60" ht="16.5" x14ac:dyDescent="0.3">
      <c r="J40397" s="85"/>
      <c r="AA40397" s="83"/>
      <c r="AH40397" s="83"/>
      <c r="AO40397" s="83"/>
      <c r="AT40397" s="83"/>
      <c r="AY40397" s="83"/>
      <c r="BD40397" s="83"/>
      <c r="BH40397" s="83"/>
    </row>
    <row r="40398" spans="10:60" ht="16.5" x14ac:dyDescent="0.3">
      <c r="J40398" s="85"/>
      <c r="AA40398" s="83"/>
      <c r="AH40398" s="83"/>
      <c r="AO40398" s="83"/>
      <c r="AT40398" s="83"/>
      <c r="AY40398" s="83"/>
      <c r="BD40398" s="83"/>
      <c r="BH40398" s="83"/>
    </row>
    <row r="40399" spans="10:60" ht="16.5" x14ac:dyDescent="0.3">
      <c r="J40399" s="85"/>
      <c r="AA40399" s="83"/>
      <c r="AH40399" s="83"/>
      <c r="AO40399" s="83"/>
      <c r="AT40399" s="83"/>
      <c r="AY40399" s="83"/>
      <c r="BD40399" s="83"/>
      <c r="BH40399" s="83"/>
    </row>
    <row r="40400" spans="10:60" ht="16.5" x14ac:dyDescent="0.3">
      <c r="J40400" s="85"/>
      <c r="AA40400" s="83"/>
      <c r="AH40400" s="83"/>
      <c r="AO40400" s="83"/>
      <c r="AT40400" s="83"/>
      <c r="AY40400" s="83"/>
      <c r="BD40400" s="83"/>
      <c r="BH40400" s="83"/>
    </row>
    <row r="40401" spans="10:60" ht="16.5" x14ac:dyDescent="0.3">
      <c r="J40401" s="85"/>
      <c r="AA40401" s="83"/>
      <c r="AH40401" s="83"/>
      <c r="AO40401" s="83"/>
      <c r="AT40401" s="83"/>
      <c r="AY40401" s="83"/>
      <c r="BD40401" s="83"/>
      <c r="BH40401" s="83"/>
    </row>
    <row r="40402" spans="10:60" ht="16.5" x14ac:dyDescent="0.3">
      <c r="J40402" s="85"/>
      <c r="AA40402" s="83"/>
      <c r="AH40402" s="83"/>
      <c r="AO40402" s="83"/>
      <c r="AT40402" s="83"/>
      <c r="AY40402" s="83"/>
      <c r="BD40402" s="83"/>
      <c r="BH40402" s="83"/>
    </row>
    <row r="40403" spans="10:60" ht="16.5" x14ac:dyDescent="0.3">
      <c r="J40403" s="85"/>
      <c r="AA40403" s="83"/>
      <c r="AH40403" s="83"/>
      <c r="AO40403" s="83"/>
      <c r="AT40403" s="83"/>
      <c r="AY40403" s="83"/>
      <c r="BD40403" s="83"/>
      <c r="BH40403" s="83"/>
    </row>
    <row r="40404" spans="10:60" ht="16.5" x14ac:dyDescent="0.3">
      <c r="J40404" s="85"/>
      <c r="AA40404" s="83"/>
      <c r="AH40404" s="83"/>
      <c r="AO40404" s="83"/>
      <c r="AT40404" s="83"/>
      <c r="AY40404" s="83"/>
      <c r="BD40404" s="83"/>
      <c r="BH40404" s="83"/>
    </row>
    <row r="40405" spans="10:60" ht="16.5" x14ac:dyDescent="0.3">
      <c r="J40405" s="85"/>
      <c r="AA40405" s="83"/>
      <c r="AH40405" s="83"/>
      <c r="AO40405" s="83"/>
      <c r="AT40405" s="83"/>
      <c r="AY40405" s="83"/>
      <c r="BD40405" s="83"/>
      <c r="BH40405" s="83"/>
    </row>
    <row r="40406" spans="10:60" ht="16.5" x14ac:dyDescent="0.3">
      <c r="J40406" s="85"/>
      <c r="AA40406" s="83"/>
      <c r="AH40406" s="83"/>
      <c r="AO40406" s="83"/>
      <c r="AT40406" s="83"/>
      <c r="AY40406" s="83"/>
      <c r="BD40406" s="83"/>
      <c r="BH40406" s="83"/>
    </row>
    <row r="40407" spans="10:60" ht="16.5" x14ac:dyDescent="0.3">
      <c r="J40407" s="85"/>
      <c r="AA40407" s="83"/>
      <c r="AH40407" s="83"/>
      <c r="AO40407" s="83"/>
      <c r="AT40407" s="83"/>
      <c r="AY40407" s="83"/>
      <c r="BD40407" s="83"/>
      <c r="BH40407" s="83"/>
    </row>
    <row r="40408" spans="10:60" ht="16.5" x14ac:dyDescent="0.3">
      <c r="J40408" s="85"/>
      <c r="AA40408" s="83"/>
      <c r="AH40408" s="83"/>
      <c r="AO40408" s="83"/>
      <c r="AT40408" s="83"/>
      <c r="AY40408" s="83"/>
      <c r="BD40408" s="83"/>
      <c r="BH40408" s="83"/>
    </row>
    <row r="40409" spans="10:60" ht="16.5" x14ac:dyDescent="0.3">
      <c r="J40409" s="85"/>
      <c r="AA40409" s="83"/>
      <c r="AH40409" s="83"/>
      <c r="AO40409" s="83"/>
      <c r="AT40409" s="83"/>
      <c r="AY40409" s="83"/>
      <c r="BD40409" s="83"/>
      <c r="BH40409" s="83"/>
    </row>
    <row r="40410" spans="10:60" ht="16.5" x14ac:dyDescent="0.3">
      <c r="J40410" s="85"/>
      <c r="AA40410" s="83"/>
      <c r="AH40410" s="83"/>
      <c r="AO40410" s="83"/>
      <c r="AT40410" s="83"/>
      <c r="AY40410" s="83"/>
      <c r="BD40410" s="83"/>
      <c r="BH40410" s="83"/>
    </row>
    <row r="40411" spans="10:60" ht="16.5" x14ac:dyDescent="0.3">
      <c r="J40411" s="85"/>
      <c r="AA40411" s="83"/>
      <c r="AH40411" s="83"/>
      <c r="AO40411" s="83"/>
      <c r="AT40411" s="83"/>
      <c r="AY40411" s="83"/>
      <c r="BD40411" s="83"/>
      <c r="BH40411" s="83"/>
    </row>
    <row r="40412" spans="10:60" ht="16.5" x14ac:dyDescent="0.3">
      <c r="J40412" s="85"/>
      <c r="AA40412" s="83"/>
      <c r="AH40412" s="83"/>
      <c r="AO40412" s="83"/>
      <c r="AT40412" s="83"/>
      <c r="AY40412" s="83"/>
      <c r="BD40412" s="83"/>
      <c r="BH40412" s="83"/>
    </row>
    <row r="40413" spans="10:60" ht="16.5" x14ac:dyDescent="0.3">
      <c r="J40413" s="85"/>
      <c r="AA40413" s="83"/>
      <c r="AH40413" s="83"/>
      <c r="AO40413" s="83"/>
      <c r="AT40413" s="83"/>
      <c r="AY40413" s="83"/>
      <c r="BD40413" s="83"/>
      <c r="BH40413" s="83"/>
    </row>
    <row r="40414" spans="10:60" ht="16.5" x14ac:dyDescent="0.3">
      <c r="J40414" s="85"/>
      <c r="AA40414" s="83"/>
      <c r="AH40414" s="83"/>
      <c r="AO40414" s="83"/>
      <c r="AT40414" s="83"/>
      <c r="AY40414" s="83"/>
      <c r="BD40414" s="83"/>
      <c r="BH40414" s="83"/>
    </row>
    <row r="40415" spans="10:60" ht="16.5" x14ac:dyDescent="0.3">
      <c r="J40415" s="85"/>
      <c r="AA40415" s="83"/>
      <c r="AH40415" s="83"/>
      <c r="AO40415" s="83"/>
      <c r="AT40415" s="83"/>
      <c r="AY40415" s="83"/>
      <c r="BD40415" s="83"/>
      <c r="BH40415" s="83"/>
    </row>
    <row r="40416" spans="10:60" ht="16.5" x14ac:dyDescent="0.3">
      <c r="J40416" s="85"/>
      <c r="AA40416" s="83"/>
      <c r="AH40416" s="83"/>
      <c r="AO40416" s="83"/>
      <c r="AT40416" s="83"/>
      <c r="AY40416" s="83"/>
      <c r="BD40416" s="83"/>
      <c r="BH40416" s="83"/>
    </row>
    <row r="40417" spans="10:60" ht="16.5" x14ac:dyDescent="0.3">
      <c r="J40417" s="85"/>
      <c r="AA40417" s="83"/>
      <c r="AH40417" s="83"/>
      <c r="AO40417" s="83"/>
      <c r="AT40417" s="83"/>
      <c r="AY40417" s="83"/>
      <c r="BD40417" s="83"/>
      <c r="BH40417" s="83"/>
    </row>
    <row r="40418" spans="10:60" ht="16.5" x14ac:dyDescent="0.3">
      <c r="J40418" s="85"/>
      <c r="AA40418" s="83"/>
      <c r="AH40418" s="83"/>
      <c r="AO40418" s="83"/>
      <c r="AT40418" s="83"/>
      <c r="AY40418" s="83"/>
      <c r="BD40418" s="83"/>
      <c r="BH40418" s="83"/>
    </row>
    <row r="40419" spans="10:60" ht="16.5" x14ac:dyDescent="0.3">
      <c r="J40419" s="85"/>
      <c r="AA40419" s="83"/>
      <c r="AH40419" s="83"/>
      <c r="AO40419" s="83"/>
      <c r="AT40419" s="83"/>
      <c r="AY40419" s="83"/>
      <c r="BD40419" s="83"/>
      <c r="BH40419" s="83"/>
    </row>
    <row r="40420" spans="10:60" ht="16.5" x14ac:dyDescent="0.3">
      <c r="J40420" s="85"/>
      <c r="AA40420" s="83"/>
      <c r="AH40420" s="83"/>
      <c r="AO40420" s="83"/>
      <c r="AT40420" s="83"/>
      <c r="AY40420" s="83"/>
      <c r="BD40420" s="83"/>
      <c r="BH40420" s="83"/>
    </row>
    <row r="40421" spans="10:60" ht="16.5" x14ac:dyDescent="0.3">
      <c r="J40421" s="85"/>
      <c r="AA40421" s="83"/>
      <c r="AH40421" s="83"/>
      <c r="AO40421" s="83"/>
      <c r="AT40421" s="83"/>
      <c r="AY40421" s="83"/>
      <c r="BD40421" s="83"/>
      <c r="BH40421" s="83"/>
    </row>
    <row r="40422" spans="10:60" ht="16.5" x14ac:dyDescent="0.3">
      <c r="J40422" s="85"/>
      <c r="AA40422" s="83"/>
      <c r="AH40422" s="83"/>
      <c r="AO40422" s="83"/>
      <c r="AT40422" s="83"/>
      <c r="AY40422" s="83"/>
      <c r="BD40422" s="83"/>
      <c r="BH40422" s="83"/>
    </row>
    <row r="40423" spans="10:60" ht="16.5" x14ac:dyDescent="0.3">
      <c r="J40423" s="85"/>
      <c r="AA40423" s="83"/>
      <c r="AH40423" s="83"/>
      <c r="AO40423" s="83"/>
      <c r="AT40423" s="83"/>
      <c r="AY40423" s="83"/>
      <c r="BD40423" s="83"/>
      <c r="BH40423" s="83"/>
    </row>
    <row r="40424" spans="10:60" ht="16.5" x14ac:dyDescent="0.3">
      <c r="J40424" s="85"/>
      <c r="AA40424" s="83"/>
      <c r="AH40424" s="83"/>
      <c r="AO40424" s="83"/>
      <c r="AT40424" s="83"/>
      <c r="AY40424" s="83"/>
      <c r="BD40424" s="83"/>
      <c r="BH40424" s="83"/>
    </row>
    <row r="40425" spans="10:60" ht="16.5" x14ac:dyDescent="0.3">
      <c r="J40425" s="85"/>
      <c r="AA40425" s="83"/>
      <c r="AH40425" s="83"/>
      <c r="AO40425" s="83"/>
      <c r="AT40425" s="83"/>
      <c r="AY40425" s="83"/>
      <c r="BD40425" s="83"/>
      <c r="BH40425" s="83"/>
    </row>
    <row r="40426" spans="10:60" ht="16.5" x14ac:dyDescent="0.3">
      <c r="J40426" s="85"/>
      <c r="AA40426" s="83"/>
      <c r="AH40426" s="83"/>
      <c r="AO40426" s="83"/>
      <c r="AT40426" s="83"/>
      <c r="AY40426" s="83"/>
      <c r="BD40426" s="83"/>
      <c r="BH40426" s="83"/>
    </row>
    <row r="40427" spans="10:60" ht="16.5" x14ac:dyDescent="0.3">
      <c r="J40427" s="85"/>
      <c r="AA40427" s="83"/>
      <c r="AH40427" s="83"/>
      <c r="AO40427" s="83"/>
      <c r="AT40427" s="83"/>
      <c r="AY40427" s="83"/>
      <c r="BD40427" s="83"/>
      <c r="BH40427" s="83"/>
    </row>
    <row r="40428" spans="10:60" ht="16.5" x14ac:dyDescent="0.3">
      <c r="J40428" s="85"/>
      <c r="AA40428" s="83"/>
      <c r="AH40428" s="83"/>
      <c r="AO40428" s="83"/>
      <c r="AT40428" s="83"/>
      <c r="AY40428" s="83"/>
      <c r="BD40428" s="83"/>
      <c r="BH40428" s="83"/>
    </row>
    <row r="40429" spans="10:60" ht="16.5" x14ac:dyDescent="0.3">
      <c r="J40429" s="85"/>
      <c r="AA40429" s="83"/>
      <c r="AH40429" s="83"/>
      <c r="AO40429" s="83"/>
      <c r="AT40429" s="83"/>
      <c r="AY40429" s="83"/>
      <c r="BD40429" s="83"/>
      <c r="BH40429" s="83"/>
    </row>
    <row r="40430" spans="10:60" ht="16.5" x14ac:dyDescent="0.3">
      <c r="J40430" s="85"/>
      <c r="AA40430" s="83"/>
      <c r="AH40430" s="83"/>
      <c r="AO40430" s="83"/>
      <c r="AT40430" s="83"/>
      <c r="AY40430" s="83"/>
      <c r="BD40430" s="83"/>
      <c r="BH40430" s="83"/>
    </row>
    <row r="40431" spans="10:60" ht="16.5" x14ac:dyDescent="0.3">
      <c r="J40431" s="85"/>
      <c r="AA40431" s="83"/>
      <c r="AH40431" s="83"/>
      <c r="AO40431" s="83"/>
      <c r="AT40431" s="83"/>
      <c r="AY40431" s="83"/>
      <c r="BD40431" s="83"/>
      <c r="BH40431" s="83"/>
    </row>
    <row r="40432" spans="10:60" ht="16.5" x14ac:dyDescent="0.3">
      <c r="J40432" s="85"/>
      <c r="AA40432" s="83"/>
      <c r="AH40432" s="83"/>
      <c r="AO40432" s="83"/>
      <c r="AT40432" s="83"/>
      <c r="AY40432" s="83"/>
      <c r="BD40432" s="83"/>
      <c r="BH40432" s="83"/>
    </row>
    <row r="40433" spans="10:60" ht="16.5" x14ac:dyDescent="0.3">
      <c r="J40433" s="85"/>
      <c r="AA40433" s="83"/>
      <c r="AH40433" s="83"/>
      <c r="AO40433" s="83"/>
      <c r="AT40433" s="83"/>
      <c r="AY40433" s="83"/>
      <c r="BD40433" s="83"/>
      <c r="BH40433" s="83"/>
    </row>
    <row r="40434" spans="10:60" ht="16.5" x14ac:dyDescent="0.3">
      <c r="J40434" s="85"/>
      <c r="AA40434" s="83"/>
      <c r="AH40434" s="83"/>
      <c r="AO40434" s="83"/>
      <c r="AT40434" s="83"/>
      <c r="AY40434" s="83"/>
      <c r="BD40434" s="83"/>
      <c r="BH40434" s="83"/>
    </row>
    <row r="40435" spans="10:60" ht="16.5" x14ac:dyDescent="0.3">
      <c r="J40435" s="85"/>
      <c r="AA40435" s="83"/>
      <c r="AH40435" s="83"/>
      <c r="AO40435" s="83"/>
      <c r="AT40435" s="83"/>
      <c r="AY40435" s="83"/>
      <c r="BD40435" s="83"/>
      <c r="BH40435" s="83"/>
    </row>
    <row r="40436" spans="10:60" ht="16.5" x14ac:dyDescent="0.3">
      <c r="J40436" s="85"/>
      <c r="AA40436" s="83"/>
      <c r="AH40436" s="83"/>
      <c r="AO40436" s="83"/>
      <c r="AT40436" s="83"/>
      <c r="AY40436" s="83"/>
      <c r="BD40436" s="83"/>
      <c r="BH40436" s="83"/>
    </row>
    <row r="40437" spans="10:60" ht="16.5" x14ac:dyDescent="0.3">
      <c r="J40437" s="85"/>
      <c r="AA40437" s="83"/>
      <c r="AH40437" s="83"/>
      <c r="AO40437" s="83"/>
      <c r="AT40437" s="83"/>
      <c r="AY40437" s="83"/>
      <c r="BD40437" s="83"/>
      <c r="BH40437" s="83"/>
    </row>
    <row r="40438" spans="10:60" ht="16.5" x14ac:dyDescent="0.3">
      <c r="J40438" s="85"/>
      <c r="AA40438" s="83"/>
      <c r="AH40438" s="83"/>
      <c r="AO40438" s="83"/>
      <c r="AT40438" s="83"/>
      <c r="AY40438" s="83"/>
      <c r="BD40438" s="83"/>
      <c r="BH40438" s="83"/>
    </row>
    <row r="40439" spans="10:60" ht="16.5" x14ac:dyDescent="0.3">
      <c r="J40439" s="85"/>
      <c r="AA40439" s="83"/>
      <c r="AH40439" s="83"/>
      <c r="AO40439" s="83"/>
      <c r="AT40439" s="83"/>
      <c r="AY40439" s="83"/>
      <c r="BD40439" s="83"/>
      <c r="BH40439" s="83"/>
    </row>
    <row r="40440" spans="10:60" ht="16.5" x14ac:dyDescent="0.3">
      <c r="J40440" s="85"/>
      <c r="AA40440" s="83"/>
      <c r="AH40440" s="83"/>
      <c r="AO40440" s="83"/>
      <c r="AT40440" s="83"/>
      <c r="AY40440" s="83"/>
      <c r="BD40440" s="83"/>
      <c r="BH40440" s="83"/>
    </row>
    <row r="40441" spans="10:60" ht="16.5" x14ac:dyDescent="0.3">
      <c r="J40441" s="85"/>
      <c r="AA40441" s="83"/>
      <c r="AH40441" s="83"/>
      <c r="AO40441" s="83"/>
      <c r="AT40441" s="83"/>
      <c r="AY40441" s="83"/>
      <c r="BD40441" s="83"/>
      <c r="BH40441" s="83"/>
    </row>
    <row r="40442" spans="10:60" ht="16.5" x14ac:dyDescent="0.3">
      <c r="J40442" s="85"/>
      <c r="AA40442" s="83"/>
      <c r="AH40442" s="83"/>
      <c r="AO40442" s="83"/>
      <c r="AT40442" s="83"/>
      <c r="AY40442" s="83"/>
      <c r="BD40442" s="83"/>
      <c r="BH40442" s="83"/>
    </row>
    <row r="40443" spans="10:60" ht="16.5" x14ac:dyDescent="0.3">
      <c r="J40443" s="85"/>
      <c r="AA40443" s="83"/>
      <c r="AH40443" s="83"/>
      <c r="AO40443" s="83"/>
      <c r="AT40443" s="83"/>
      <c r="AY40443" s="83"/>
      <c r="BD40443" s="83"/>
      <c r="BH40443" s="83"/>
    </row>
    <row r="40444" spans="10:60" ht="16.5" x14ac:dyDescent="0.3">
      <c r="J40444" s="85"/>
      <c r="AA40444" s="83"/>
      <c r="AH40444" s="83"/>
      <c r="AO40444" s="83"/>
      <c r="AT40444" s="83"/>
      <c r="AY40444" s="83"/>
      <c r="BD40444" s="83"/>
      <c r="BH40444" s="83"/>
    </row>
    <row r="40445" spans="10:60" ht="16.5" x14ac:dyDescent="0.3">
      <c r="J40445" s="85"/>
      <c r="AA40445" s="83"/>
      <c r="AH40445" s="83"/>
      <c r="AO40445" s="83"/>
      <c r="AT40445" s="83"/>
      <c r="AY40445" s="83"/>
      <c r="BD40445" s="83"/>
      <c r="BH40445" s="83"/>
    </row>
    <row r="40446" spans="10:60" ht="16.5" x14ac:dyDescent="0.3">
      <c r="J40446" s="85"/>
      <c r="AA40446" s="83"/>
      <c r="AH40446" s="83"/>
      <c r="AO40446" s="83"/>
      <c r="AT40446" s="83"/>
      <c r="AY40446" s="83"/>
      <c r="BD40446" s="83"/>
      <c r="BH40446" s="83"/>
    </row>
    <row r="40447" spans="10:60" ht="16.5" x14ac:dyDescent="0.3">
      <c r="J40447" s="85"/>
      <c r="AA40447" s="83"/>
      <c r="AH40447" s="83"/>
      <c r="AO40447" s="83"/>
      <c r="AT40447" s="83"/>
      <c r="AY40447" s="83"/>
      <c r="BD40447" s="83"/>
      <c r="BH40447" s="83"/>
    </row>
    <row r="40448" spans="10:60" ht="16.5" x14ac:dyDescent="0.3">
      <c r="J40448" s="85"/>
      <c r="AA40448" s="83"/>
      <c r="AH40448" s="83"/>
      <c r="AO40448" s="83"/>
      <c r="AT40448" s="83"/>
      <c r="AY40448" s="83"/>
      <c r="BD40448" s="83"/>
      <c r="BH40448" s="83"/>
    </row>
    <row r="40449" spans="10:60" ht="16.5" x14ac:dyDescent="0.3">
      <c r="J40449" s="85"/>
      <c r="AA40449" s="83"/>
      <c r="AH40449" s="83"/>
      <c r="AO40449" s="83"/>
      <c r="AT40449" s="83"/>
      <c r="AY40449" s="83"/>
      <c r="BD40449" s="83"/>
      <c r="BH40449" s="83"/>
    </row>
    <row r="40450" spans="10:60" ht="16.5" x14ac:dyDescent="0.3">
      <c r="J40450" s="85"/>
      <c r="AA40450" s="83"/>
      <c r="AH40450" s="83"/>
      <c r="AO40450" s="83"/>
      <c r="AT40450" s="83"/>
      <c r="AY40450" s="83"/>
      <c r="BD40450" s="83"/>
      <c r="BH40450" s="83"/>
    </row>
    <row r="40451" spans="10:60" ht="16.5" x14ac:dyDescent="0.3">
      <c r="J40451" s="85"/>
      <c r="AA40451" s="83"/>
      <c r="AH40451" s="83"/>
      <c r="AO40451" s="83"/>
      <c r="AT40451" s="83"/>
      <c r="AY40451" s="83"/>
      <c r="BD40451" s="83"/>
      <c r="BH40451" s="83"/>
    </row>
    <row r="40452" spans="10:60" ht="16.5" x14ac:dyDescent="0.3">
      <c r="J40452" s="85"/>
      <c r="AA40452" s="83"/>
      <c r="AH40452" s="83"/>
      <c r="AO40452" s="83"/>
      <c r="AT40452" s="83"/>
      <c r="AY40452" s="83"/>
      <c r="BD40452" s="83"/>
      <c r="BH40452" s="83"/>
    </row>
    <row r="40453" spans="10:60" ht="16.5" x14ac:dyDescent="0.3">
      <c r="J40453" s="85"/>
      <c r="AA40453" s="83"/>
      <c r="AH40453" s="83"/>
      <c r="AO40453" s="83"/>
      <c r="AT40453" s="83"/>
      <c r="AY40453" s="83"/>
      <c r="BD40453" s="83"/>
      <c r="BH40453" s="83"/>
    </row>
    <row r="40454" spans="10:60" ht="16.5" x14ac:dyDescent="0.3">
      <c r="J40454" s="85"/>
      <c r="AA40454" s="83"/>
      <c r="AH40454" s="83"/>
      <c r="AO40454" s="83"/>
      <c r="AT40454" s="83"/>
      <c r="AY40454" s="83"/>
      <c r="BD40454" s="83"/>
      <c r="BH40454" s="83"/>
    </row>
    <row r="40455" spans="10:60" ht="16.5" x14ac:dyDescent="0.3">
      <c r="J40455" s="85"/>
      <c r="AA40455" s="83"/>
      <c r="AH40455" s="83"/>
      <c r="AO40455" s="83"/>
      <c r="AT40455" s="83"/>
      <c r="AY40455" s="83"/>
      <c r="BD40455" s="83"/>
      <c r="BH40455" s="83"/>
    </row>
    <row r="40456" spans="10:60" ht="16.5" x14ac:dyDescent="0.3">
      <c r="J40456" s="85"/>
      <c r="AA40456" s="83"/>
      <c r="AH40456" s="83"/>
      <c r="AO40456" s="83"/>
      <c r="AT40456" s="83"/>
      <c r="AY40456" s="83"/>
      <c r="BD40456" s="83"/>
      <c r="BH40456" s="83"/>
    </row>
    <row r="40457" spans="10:60" ht="16.5" x14ac:dyDescent="0.3">
      <c r="J40457" s="85"/>
      <c r="AA40457" s="83"/>
      <c r="AH40457" s="83"/>
      <c r="AO40457" s="83"/>
      <c r="AT40457" s="83"/>
      <c r="AY40457" s="83"/>
      <c r="BD40457" s="83"/>
      <c r="BH40457" s="83"/>
    </row>
    <row r="40458" spans="10:60" ht="16.5" x14ac:dyDescent="0.3">
      <c r="J40458" s="85"/>
      <c r="AA40458" s="83"/>
      <c r="AH40458" s="83"/>
      <c r="AO40458" s="83"/>
      <c r="AT40458" s="83"/>
      <c r="AY40458" s="83"/>
      <c r="BD40458" s="83"/>
      <c r="BH40458" s="83"/>
    </row>
    <row r="40459" spans="10:60" ht="16.5" x14ac:dyDescent="0.3">
      <c r="J40459" s="85"/>
      <c r="AA40459" s="83"/>
      <c r="AH40459" s="83"/>
      <c r="AO40459" s="83"/>
      <c r="AT40459" s="83"/>
      <c r="AY40459" s="83"/>
      <c r="BD40459" s="83"/>
      <c r="BH40459" s="83"/>
    </row>
    <row r="40460" spans="10:60" ht="16.5" x14ac:dyDescent="0.3">
      <c r="J40460" s="85"/>
      <c r="AA40460" s="83"/>
      <c r="AH40460" s="83"/>
      <c r="AO40460" s="83"/>
      <c r="AT40460" s="83"/>
      <c r="AY40460" s="83"/>
      <c r="BD40460" s="83"/>
      <c r="BH40460" s="83"/>
    </row>
    <row r="40461" spans="10:60" ht="16.5" x14ac:dyDescent="0.3">
      <c r="J40461" s="85"/>
      <c r="AA40461" s="83"/>
      <c r="AH40461" s="83"/>
      <c r="AO40461" s="83"/>
      <c r="AT40461" s="83"/>
      <c r="AY40461" s="83"/>
      <c r="BD40461" s="83"/>
      <c r="BH40461" s="83"/>
    </row>
    <row r="40462" spans="10:60" ht="16.5" x14ac:dyDescent="0.3">
      <c r="J40462" s="85"/>
      <c r="AA40462" s="83"/>
      <c r="AH40462" s="83"/>
      <c r="AO40462" s="83"/>
      <c r="AT40462" s="83"/>
      <c r="AY40462" s="83"/>
      <c r="BD40462" s="83"/>
      <c r="BH40462" s="83"/>
    </row>
    <row r="40463" spans="10:60" ht="16.5" x14ac:dyDescent="0.3">
      <c r="J40463" s="85"/>
      <c r="AA40463" s="83"/>
      <c r="AH40463" s="83"/>
      <c r="AO40463" s="83"/>
      <c r="AT40463" s="83"/>
      <c r="AY40463" s="83"/>
      <c r="BD40463" s="83"/>
      <c r="BH40463" s="83"/>
    </row>
    <row r="40464" spans="10:60" ht="16.5" x14ac:dyDescent="0.3">
      <c r="J40464" s="85"/>
      <c r="AA40464" s="83"/>
      <c r="AH40464" s="83"/>
      <c r="AO40464" s="83"/>
      <c r="AT40464" s="83"/>
      <c r="AY40464" s="83"/>
      <c r="BD40464" s="83"/>
      <c r="BH40464" s="83"/>
    </row>
    <row r="40465" spans="10:60" ht="16.5" x14ac:dyDescent="0.3">
      <c r="J40465" s="85"/>
      <c r="AA40465" s="83"/>
      <c r="AH40465" s="83"/>
      <c r="AO40465" s="83"/>
      <c r="AT40465" s="83"/>
      <c r="AY40465" s="83"/>
      <c r="BD40465" s="83"/>
      <c r="BH40465" s="83"/>
    </row>
    <row r="40466" spans="10:60" ht="16.5" x14ac:dyDescent="0.3">
      <c r="J40466" s="85"/>
      <c r="AA40466" s="83"/>
      <c r="AH40466" s="83"/>
      <c r="AO40466" s="83"/>
      <c r="AT40466" s="83"/>
      <c r="AY40466" s="83"/>
      <c r="BD40466" s="83"/>
      <c r="BH40466" s="83"/>
    </row>
    <row r="40467" spans="10:60" ht="16.5" x14ac:dyDescent="0.3">
      <c r="J40467" s="85"/>
      <c r="AA40467" s="83"/>
      <c r="AH40467" s="83"/>
      <c r="AO40467" s="83"/>
      <c r="AT40467" s="83"/>
      <c r="AY40467" s="83"/>
      <c r="BD40467" s="83"/>
      <c r="BH40467" s="83"/>
    </row>
    <row r="40468" spans="10:60" ht="16.5" x14ac:dyDescent="0.3">
      <c r="J40468" s="85"/>
      <c r="AA40468" s="83"/>
      <c r="AH40468" s="83"/>
      <c r="AO40468" s="83"/>
      <c r="AT40468" s="83"/>
      <c r="AY40468" s="83"/>
      <c r="BD40468" s="83"/>
      <c r="BH40468" s="83"/>
    </row>
    <row r="40469" spans="10:60" ht="16.5" x14ac:dyDescent="0.3">
      <c r="J40469" s="85"/>
      <c r="AA40469" s="83"/>
      <c r="AH40469" s="83"/>
      <c r="AO40469" s="83"/>
      <c r="AT40469" s="83"/>
      <c r="AY40469" s="83"/>
      <c r="BD40469" s="83"/>
      <c r="BH40469" s="83"/>
    </row>
    <row r="40470" spans="10:60" ht="16.5" x14ac:dyDescent="0.3">
      <c r="J40470" s="85"/>
      <c r="AA40470" s="83"/>
      <c r="AH40470" s="83"/>
      <c r="AO40470" s="83"/>
      <c r="AT40470" s="83"/>
      <c r="AY40470" s="83"/>
      <c r="BD40470" s="83"/>
      <c r="BH40470" s="83"/>
    </row>
    <row r="40471" spans="10:60" ht="16.5" x14ac:dyDescent="0.3">
      <c r="J40471" s="85"/>
      <c r="AA40471" s="83"/>
      <c r="AH40471" s="83"/>
      <c r="AO40471" s="83"/>
      <c r="AT40471" s="83"/>
      <c r="AY40471" s="83"/>
      <c r="BD40471" s="83"/>
      <c r="BH40471" s="83"/>
    </row>
    <row r="40472" spans="10:60" ht="16.5" x14ac:dyDescent="0.3">
      <c r="J40472" s="85"/>
      <c r="AA40472" s="83"/>
      <c r="AH40472" s="83"/>
      <c r="AO40472" s="83"/>
      <c r="AT40472" s="83"/>
      <c r="AY40472" s="83"/>
      <c r="BD40472" s="83"/>
      <c r="BH40472" s="83"/>
    </row>
    <row r="40473" spans="10:60" ht="16.5" x14ac:dyDescent="0.3">
      <c r="J40473" s="85"/>
      <c r="AA40473" s="83"/>
      <c r="AH40473" s="83"/>
      <c r="AO40473" s="83"/>
      <c r="AT40473" s="83"/>
      <c r="AY40473" s="83"/>
      <c r="BD40473" s="83"/>
      <c r="BH40473" s="83"/>
    </row>
    <row r="40474" spans="10:60" ht="16.5" x14ac:dyDescent="0.3">
      <c r="J40474" s="85"/>
      <c r="AA40474" s="83"/>
      <c r="AH40474" s="83"/>
      <c r="AO40474" s="83"/>
      <c r="AT40474" s="83"/>
      <c r="AY40474" s="83"/>
      <c r="BD40474" s="83"/>
      <c r="BH40474" s="83"/>
    </row>
    <row r="40475" spans="10:60" ht="16.5" x14ac:dyDescent="0.3">
      <c r="J40475" s="85"/>
      <c r="AA40475" s="83"/>
      <c r="AH40475" s="83"/>
      <c r="AO40475" s="83"/>
      <c r="AT40475" s="83"/>
      <c r="AY40475" s="83"/>
      <c r="BD40475" s="83"/>
      <c r="BH40475" s="83"/>
    </row>
    <row r="40476" spans="10:60" ht="16.5" x14ac:dyDescent="0.3">
      <c r="J40476" s="85"/>
      <c r="AA40476" s="83"/>
      <c r="AH40476" s="83"/>
      <c r="AO40476" s="83"/>
      <c r="AT40476" s="83"/>
      <c r="AY40476" s="83"/>
      <c r="BD40476" s="83"/>
      <c r="BH40476" s="83"/>
    </row>
    <row r="40477" spans="10:60" ht="16.5" x14ac:dyDescent="0.3">
      <c r="J40477" s="85"/>
      <c r="AA40477" s="83"/>
      <c r="AH40477" s="83"/>
      <c r="AO40477" s="83"/>
      <c r="AT40477" s="83"/>
      <c r="AY40477" s="83"/>
      <c r="BD40477" s="83"/>
      <c r="BH40477" s="83"/>
    </row>
    <row r="40478" spans="10:60" ht="16.5" x14ac:dyDescent="0.3">
      <c r="J40478" s="85"/>
      <c r="AA40478" s="83"/>
      <c r="AH40478" s="83"/>
      <c r="AO40478" s="83"/>
      <c r="AT40478" s="83"/>
      <c r="AY40478" s="83"/>
      <c r="BD40478" s="83"/>
      <c r="BH40478" s="83"/>
    </row>
    <row r="40479" spans="10:60" ht="16.5" x14ac:dyDescent="0.3">
      <c r="J40479" s="85"/>
      <c r="AA40479" s="83"/>
      <c r="AH40479" s="83"/>
      <c r="AO40479" s="83"/>
      <c r="AT40479" s="83"/>
      <c r="AY40479" s="83"/>
      <c r="BD40479" s="83"/>
      <c r="BH40479" s="83"/>
    </row>
    <row r="40480" spans="10:60" ht="16.5" x14ac:dyDescent="0.3">
      <c r="J40480" s="85"/>
      <c r="AA40480" s="83"/>
      <c r="AH40480" s="83"/>
      <c r="AO40480" s="83"/>
      <c r="AT40480" s="83"/>
      <c r="AY40480" s="83"/>
      <c r="BD40480" s="83"/>
      <c r="BH40480" s="83"/>
    </row>
    <row r="40481" spans="10:60" ht="16.5" x14ac:dyDescent="0.3">
      <c r="J40481" s="85"/>
      <c r="AA40481" s="83"/>
      <c r="AH40481" s="83"/>
      <c r="AO40481" s="83"/>
      <c r="AT40481" s="83"/>
      <c r="AY40481" s="83"/>
      <c r="BD40481" s="83"/>
      <c r="BH40481" s="83"/>
    </row>
    <row r="40482" spans="10:60" ht="16.5" x14ac:dyDescent="0.3">
      <c r="J40482" s="85"/>
      <c r="AA40482" s="83"/>
      <c r="AH40482" s="83"/>
      <c r="AO40482" s="83"/>
      <c r="AT40482" s="83"/>
      <c r="AY40482" s="83"/>
      <c r="BD40482" s="83"/>
      <c r="BH40482" s="83"/>
    </row>
    <row r="40483" spans="10:60" ht="16.5" x14ac:dyDescent="0.3">
      <c r="J40483" s="85"/>
      <c r="AA40483" s="83"/>
      <c r="AH40483" s="83"/>
      <c r="AO40483" s="83"/>
      <c r="AT40483" s="83"/>
      <c r="AY40483" s="83"/>
      <c r="BD40483" s="83"/>
      <c r="BH40483" s="83"/>
    </row>
    <row r="40484" spans="10:60" ht="16.5" x14ac:dyDescent="0.3">
      <c r="J40484" s="85"/>
      <c r="AA40484" s="83"/>
      <c r="AH40484" s="83"/>
      <c r="AO40484" s="83"/>
      <c r="AT40484" s="83"/>
      <c r="AY40484" s="83"/>
      <c r="BD40484" s="83"/>
      <c r="BH40484" s="83"/>
    </row>
    <row r="40485" spans="10:60" ht="16.5" x14ac:dyDescent="0.3">
      <c r="J40485" s="85"/>
      <c r="AA40485" s="83"/>
      <c r="AH40485" s="83"/>
      <c r="AO40485" s="83"/>
      <c r="AT40485" s="83"/>
      <c r="AY40485" s="83"/>
      <c r="BD40485" s="83"/>
      <c r="BH40485" s="83"/>
    </row>
    <row r="40486" spans="10:60" ht="16.5" x14ac:dyDescent="0.3">
      <c r="J40486" s="85"/>
      <c r="AA40486" s="83"/>
      <c r="AH40486" s="83"/>
      <c r="AO40486" s="83"/>
      <c r="AT40486" s="83"/>
      <c r="AY40486" s="83"/>
      <c r="BD40486" s="83"/>
      <c r="BH40486" s="83"/>
    </row>
    <row r="40487" spans="10:60" ht="16.5" x14ac:dyDescent="0.3">
      <c r="J40487" s="85"/>
      <c r="AA40487" s="83"/>
      <c r="AH40487" s="83"/>
      <c r="AO40487" s="83"/>
      <c r="AT40487" s="83"/>
      <c r="AY40487" s="83"/>
      <c r="BD40487" s="83"/>
      <c r="BH40487" s="83"/>
    </row>
    <row r="40488" spans="10:60" ht="16.5" x14ac:dyDescent="0.3">
      <c r="J40488" s="85"/>
      <c r="AA40488" s="83"/>
      <c r="AH40488" s="83"/>
      <c r="AO40488" s="83"/>
      <c r="AT40488" s="83"/>
      <c r="AY40488" s="83"/>
      <c r="BD40488" s="83"/>
      <c r="BH40488" s="83"/>
    </row>
    <row r="40489" spans="10:60" ht="16.5" x14ac:dyDescent="0.3">
      <c r="J40489" s="85"/>
      <c r="AA40489" s="83"/>
      <c r="AH40489" s="83"/>
      <c r="AO40489" s="83"/>
      <c r="AT40489" s="83"/>
      <c r="AY40489" s="83"/>
      <c r="BD40489" s="83"/>
      <c r="BH40489" s="83"/>
    </row>
    <row r="40490" spans="10:60" ht="16.5" x14ac:dyDescent="0.3">
      <c r="J40490" s="85"/>
      <c r="AA40490" s="83"/>
      <c r="AH40490" s="83"/>
      <c r="AO40490" s="83"/>
      <c r="AT40490" s="83"/>
      <c r="AY40490" s="83"/>
      <c r="BD40490" s="83"/>
      <c r="BH40490" s="83"/>
    </row>
    <row r="40491" spans="10:60" ht="16.5" x14ac:dyDescent="0.3">
      <c r="J40491" s="85"/>
      <c r="AA40491" s="83"/>
      <c r="AH40491" s="83"/>
      <c r="AO40491" s="83"/>
      <c r="AT40491" s="83"/>
      <c r="AY40491" s="83"/>
      <c r="BD40491" s="83"/>
      <c r="BH40491" s="83"/>
    </row>
    <row r="40492" spans="10:60" ht="16.5" x14ac:dyDescent="0.3">
      <c r="J40492" s="85"/>
      <c r="AA40492" s="83"/>
      <c r="AH40492" s="83"/>
      <c r="AO40492" s="83"/>
      <c r="AT40492" s="83"/>
      <c r="AY40492" s="83"/>
      <c r="BD40492" s="83"/>
      <c r="BH40492" s="83"/>
    </row>
    <row r="40493" spans="10:60" ht="16.5" x14ac:dyDescent="0.3">
      <c r="J40493" s="85"/>
      <c r="AA40493" s="83"/>
      <c r="AH40493" s="83"/>
      <c r="AO40493" s="83"/>
      <c r="AT40493" s="83"/>
      <c r="AY40493" s="83"/>
      <c r="BD40493" s="83"/>
      <c r="BH40493" s="83"/>
    </row>
    <row r="40494" spans="10:60" ht="16.5" x14ac:dyDescent="0.3">
      <c r="J40494" s="85"/>
      <c r="AA40494" s="83"/>
      <c r="AH40494" s="83"/>
      <c r="AO40494" s="83"/>
      <c r="AT40494" s="83"/>
      <c r="AY40494" s="83"/>
      <c r="BD40494" s="83"/>
      <c r="BH40494" s="83"/>
    </row>
    <row r="40495" spans="10:60" ht="16.5" x14ac:dyDescent="0.3">
      <c r="J40495" s="85"/>
      <c r="AA40495" s="83"/>
      <c r="AH40495" s="83"/>
      <c r="AO40495" s="83"/>
      <c r="AT40495" s="83"/>
      <c r="AY40495" s="83"/>
      <c r="BD40495" s="83"/>
      <c r="BH40495" s="83"/>
    </row>
    <row r="40496" spans="10:60" ht="16.5" x14ac:dyDescent="0.3">
      <c r="J40496" s="85"/>
      <c r="AA40496" s="83"/>
      <c r="AH40496" s="83"/>
      <c r="AO40496" s="83"/>
      <c r="AT40496" s="83"/>
      <c r="AY40496" s="83"/>
      <c r="BD40496" s="83"/>
      <c r="BH40496" s="83"/>
    </row>
    <row r="40497" spans="10:60" ht="16.5" x14ac:dyDescent="0.3">
      <c r="J40497" s="85"/>
      <c r="AA40497" s="83"/>
      <c r="AH40497" s="83"/>
      <c r="AO40497" s="83"/>
      <c r="AT40497" s="83"/>
      <c r="AY40497" s="83"/>
      <c r="BD40497" s="83"/>
      <c r="BH40497" s="83"/>
    </row>
    <row r="40498" spans="10:60" ht="16.5" x14ac:dyDescent="0.3">
      <c r="J40498" s="85"/>
      <c r="AA40498" s="83"/>
      <c r="AH40498" s="83"/>
      <c r="AO40498" s="83"/>
      <c r="AT40498" s="83"/>
      <c r="AY40498" s="83"/>
      <c r="BD40498" s="83"/>
      <c r="BH40498" s="83"/>
    </row>
    <row r="40499" spans="10:60" ht="16.5" x14ac:dyDescent="0.3">
      <c r="J40499" s="85"/>
      <c r="AA40499" s="83"/>
      <c r="AH40499" s="83"/>
      <c r="AO40499" s="83"/>
      <c r="AT40499" s="83"/>
      <c r="AY40499" s="83"/>
      <c r="BD40499" s="83"/>
      <c r="BH40499" s="83"/>
    </row>
    <row r="40500" spans="10:60" ht="16.5" x14ac:dyDescent="0.3">
      <c r="J40500" s="85"/>
      <c r="AA40500" s="83"/>
      <c r="AH40500" s="83"/>
      <c r="AO40500" s="83"/>
      <c r="AT40500" s="83"/>
      <c r="AY40500" s="83"/>
      <c r="BD40500" s="83"/>
      <c r="BH40500" s="83"/>
    </row>
    <row r="40501" spans="10:60" ht="16.5" x14ac:dyDescent="0.3">
      <c r="J40501" s="85"/>
      <c r="AA40501" s="83"/>
      <c r="AH40501" s="83"/>
      <c r="AO40501" s="83"/>
      <c r="AT40501" s="83"/>
      <c r="AY40501" s="83"/>
      <c r="BD40501" s="83"/>
      <c r="BH40501" s="83"/>
    </row>
    <row r="40502" spans="10:60" ht="16.5" x14ac:dyDescent="0.3">
      <c r="J40502" s="85"/>
      <c r="AA40502" s="83"/>
      <c r="AH40502" s="83"/>
      <c r="AO40502" s="83"/>
      <c r="AT40502" s="83"/>
      <c r="AY40502" s="83"/>
      <c r="BD40502" s="83"/>
      <c r="BH40502" s="83"/>
    </row>
    <row r="40503" spans="10:60" ht="16.5" x14ac:dyDescent="0.3">
      <c r="J40503" s="85"/>
      <c r="AA40503" s="83"/>
      <c r="AH40503" s="83"/>
      <c r="AO40503" s="83"/>
      <c r="AT40503" s="83"/>
      <c r="AY40503" s="83"/>
      <c r="BD40503" s="83"/>
      <c r="BH40503" s="83"/>
    </row>
    <row r="40504" spans="10:60" ht="16.5" x14ac:dyDescent="0.3">
      <c r="J40504" s="85"/>
      <c r="AA40504" s="83"/>
      <c r="AH40504" s="83"/>
      <c r="AO40504" s="83"/>
      <c r="AT40504" s="83"/>
      <c r="AY40504" s="83"/>
      <c r="BD40504" s="83"/>
      <c r="BH40504" s="83"/>
    </row>
    <row r="40505" spans="10:60" ht="16.5" x14ac:dyDescent="0.3">
      <c r="J40505" s="85"/>
      <c r="AA40505" s="83"/>
      <c r="AH40505" s="83"/>
      <c r="AO40505" s="83"/>
      <c r="AT40505" s="83"/>
      <c r="AY40505" s="83"/>
      <c r="BD40505" s="83"/>
      <c r="BH40505" s="83"/>
    </row>
    <row r="40506" spans="10:60" ht="16.5" x14ac:dyDescent="0.3">
      <c r="J40506" s="85"/>
      <c r="AA40506" s="83"/>
      <c r="AH40506" s="83"/>
      <c r="AO40506" s="83"/>
      <c r="AT40506" s="83"/>
      <c r="AY40506" s="83"/>
      <c r="BD40506" s="83"/>
      <c r="BH40506" s="83"/>
    </row>
    <row r="40507" spans="10:60" ht="16.5" x14ac:dyDescent="0.3">
      <c r="J40507" s="85"/>
      <c r="AA40507" s="83"/>
      <c r="AH40507" s="83"/>
      <c r="AO40507" s="83"/>
      <c r="AT40507" s="83"/>
      <c r="AY40507" s="83"/>
      <c r="BD40507" s="83"/>
      <c r="BH40507" s="83"/>
    </row>
    <row r="40508" spans="10:60" ht="16.5" x14ac:dyDescent="0.3">
      <c r="J40508" s="85"/>
      <c r="AA40508" s="83"/>
      <c r="AH40508" s="83"/>
      <c r="AO40508" s="83"/>
      <c r="AT40508" s="83"/>
      <c r="AY40508" s="83"/>
      <c r="BD40508" s="83"/>
      <c r="BH40508" s="83"/>
    </row>
    <row r="40509" spans="10:60" ht="16.5" x14ac:dyDescent="0.3">
      <c r="J40509" s="85"/>
      <c r="AA40509" s="83"/>
      <c r="AH40509" s="83"/>
      <c r="AO40509" s="83"/>
      <c r="AT40509" s="83"/>
      <c r="AY40509" s="83"/>
      <c r="BD40509" s="83"/>
      <c r="BH40509" s="83"/>
    </row>
    <row r="40510" spans="10:60" ht="16.5" x14ac:dyDescent="0.3">
      <c r="J40510" s="85"/>
      <c r="AA40510" s="83"/>
      <c r="AH40510" s="83"/>
      <c r="AO40510" s="83"/>
      <c r="AT40510" s="83"/>
      <c r="AY40510" s="83"/>
      <c r="BD40510" s="83"/>
      <c r="BH40510" s="83"/>
    </row>
    <row r="40511" spans="10:60" ht="16.5" x14ac:dyDescent="0.3">
      <c r="J40511" s="85"/>
      <c r="AA40511" s="83"/>
      <c r="AH40511" s="83"/>
      <c r="AO40511" s="83"/>
      <c r="AT40511" s="83"/>
      <c r="AY40511" s="83"/>
      <c r="BD40511" s="83"/>
      <c r="BH40511" s="83"/>
    </row>
    <row r="40512" spans="10:60" ht="16.5" x14ac:dyDescent="0.3">
      <c r="J40512" s="85"/>
      <c r="AA40512" s="83"/>
      <c r="AH40512" s="83"/>
      <c r="AO40512" s="83"/>
      <c r="AT40512" s="83"/>
      <c r="AY40512" s="83"/>
      <c r="BD40512" s="83"/>
      <c r="BH40512" s="83"/>
    </row>
    <row r="40513" spans="10:60" ht="16.5" x14ac:dyDescent="0.3">
      <c r="J40513" s="85"/>
      <c r="AA40513" s="83"/>
      <c r="AH40513" s="83"/>
      <c r="AO40513" s="83"/>
      <c r="AT40513" s="83"/>
      <c r="AY40513" s="83"/>
      <c r="BD40513" s="83"/>
      <c r="BH40513" s="83"/>
    </row>
    <row r="40514" spans="10:60" ht="16.5" x14ac:dyDescent="0.3">
      <c r="J40514" s="85"/>
      <c r="AA40514" s="83"/>
      <c r="AH40514" s="83"/>
      <c r="AO40514" s="83"/>
      <c r="AT40514" s="83"/>
      <c r="AY40514" s="83"/>
      <c r="BD40514" s="83"/>
      <c r="BH40514" s="83"/>
    </row>
    <row r="40515" spans="10:60" ht="16.5" x14ac:dyDescent="0.3">
      <c r="J40515" s="85"/>
      <c r="AA40515" s="83"/>
      <c r="AH40515" s="83"/>
      <c r="AO40515" s="83"/>
      <c r="AT40515" s="83"/>
      <c r="AY40515" s="83"/>
      <c r="BD40515" s="83"/>
      <c r="BH40515" s="83"/>
    </row>
    <row r="40516" spans="10:60" ht="16.5" x14ac:dyDescent="0.3">
      <c r="J40516" s="85"/>
      <c r="AA40516" s="83"/>
      <c r="AH40516" s="83"/>
      <c r="AO40516" s="83"/>
      <c r="AT40516" s="83"/>
      <c r="AY40516" s="83"/>
      <c r="BD40516" s="83"/>
      <c r="BH40516" s="83"/>
    </row>
    <row r="40517" spans="10:60" ht="16.5" x14ac:dyDescent="0.3">
      <c r="J40517" s="85"/>
      <c r="AA40517" s="83"/>
      <c r="AH40517" s="83"/>
      <c r="AO40517" s="83"/>
      <c r="AT40517" s="83"/>
      <c r="AY40517" s="83"/>
      <c r="BD40517" s="83"/>
      <c r="BH40517" s="83"/>
    </row>
    <row r="40518" spans="10:60" ht="16.5" x14ac:dyDescent="0.3">
      <c r="J40518" s="85"/>
      <c r="AA40518" s="83"/>
      <c r="AH40518" s="83"/>
      <c r="AO40518" s="83"/>
      <c r="AT40518" s="83"/>
      <c r="AY40518" s="83"/>
      <c r="BD40518" s="83"/>
      <c r="BH40518" s="83"/>
    </row>
    <row r="40519" spans="10:60" ht="16.5" x14ac:dyDescent="0.3">
      <c r="J40519" s="85"/>
      <c r="AA40519" s="83"/>
      <c r="AH40519" s="83"/>
      <c r="AO40519" s="83"/>
      <c r="AT40519" s="83"/>
      <c r="AY40519" s="83"/>
      <c r="BD40519" s="83"/>
      <c r="BH40519" s="83"/>
    </row>
    <row r="40520" spans="10:60" ht="16.5" x14ac:dyDescent="0.3">
      <c r="J40520" s="85"/>
      <c r="AA40520" s="83"/>
      <c r="AH40520" s="83"/>
      <c r="AO40520" s="83"/>
      <c r="AT40520" s="83"/>
      <c r="AY40520" s="83"/>
      <c r="BD40520" s="83"/>
      <c r="BH40520" s="83"/>
    </row>
    <row r="40521" spans="10:60" ht="16.5" x14ac:dyDescent="0.3">
      <c r="J40521" s="85"/>
      <c r="AA40521" s="83"/>
      <c r="AH40521" s="83"/>
      <c r="AO40521" s="83"/>
      <c r="AT40521" s="83"/>
      <c r="AY40521" s="83"/>
      <c r="BD40521" s="83"/>
      <c r="BH40521" s="83"/>
    </row>
    <row r="40522" spans="10:60" ht="16.5" x14ac:dyDescent="0.3">
      <c r="J40522" s="85"/>
      <c r="AA40522" s="83"/>
      <c r="AH40522" s="83"/>
      <c r="AO40522" s="83"/>
      <c r="AT40522" s="83"/>
      <c r="AY40522" s="83"/>
      <c r="BD40522" s="83"/>
      <c r="BH40522" s="83"/>
    </row>
    <row r="40523" spans="10:60" ht="16.5" x14ac:dyDescent="0.3">
      <c r="J40523" s="85"/>
      <c r="AA40523" s="83"/>
      <c r="AH40523" s="83"/>
      <c r="AO40523" s="83"/>
      <c r="AT40523" s="83"/>
      <c r="AY40523" s="83"/>
      <c r="BD40523" s="83"/>
      <c r="BH40523" s="83"/>
    </row>
    <row r="40524" spans="10:60" ht="16.5" x14ac:dyDescent="0.3">
      <c r="J40524" s="85"/>
      <c r="AA40524" s="83"/>
      <c r="AH40524" s="83"/>
      <c r="AO40524" s="83"/>
      <c r="AT40524" s="83"/>
      <c r="AY40524" s="83"/>
      <c r="BD40524" s="83"/>
      <c r="BH40524" s="83"/>
    </row>
    <row r="40525" spans="10:60" ht="16.5" x14ac:dyDescent="0.3">
      <c r="J40525" s="85"/>
      <c r="AA40525" s="83"/>
      <c r="AH40525" s="83"/>
      <c r="AO40525" s="83"/>
      <c r="AT40525" s="83"/>
      <c r="AY40525" s="83"/>
      <c r="BD40525" s="83"/>
      <c r="BH40525" s="83"/>
    </row>
    <row r="40526" spans="10:60" ht="16.5" x14ac:dyDescent="0.3">
      <c r="J40526" s="85"/>
      <c r="AA40526" s="83"/>
      <c r="AH40526" s="83"/>
      <c r="AO40526" s="83"/>
      <c r="AT40526" s="83"/>
      <c r="AY40526" s="83"/>
      <c r="BD40526" s="83"/>
      <c r="BH40526" s="83"/>
    </row>
    <row r="40527" spans="10:60" ht="16.5" x14ac:dyDescent="0.3">
      <c r="J40527" s="85"/>
      <c r="AA40527" s="83"/>
      <c r="AH40527" s="83"/>
      <c r="AO40527" s="83"/>
      <c r="AT40527" s="83"/>
      <c r="AY40527" s="83"/>
      <c r="BD40527" s="83"/>
      <c r="BH40527" s="83"/>
    </row>
    <row r="40528" spans="10:60" ht="16.5" x14ac:dyDescent="0.3">
      <c r="J40528" s="85"/>
      <c r="AA40528" s="83"/>
      <c r="AH40528" s="83"/>
      <c r="AO40528" s="83"/>
      <c r="AT40528" s="83"/>
      <c r="AY40528" s="83"/>
      <c r="BD40528" s="83"/>
      <c r="BH40528" s="83"/>
    </row>
    <row r="40529" spans="10:60" ht="16.5" x14ac:dyDescent="0.3">
      <c r="J40529" s="85"/>
      <c r="AA40529" s="83"/>
      <c r="AH40529" s="83"/>
      <c r="AO40529" s="83"/>
      <c r="AT40529" s="83"/>
      <c r="AY40529" s="83"/>
      <c r="BD40529" s="83"/>
      <c r="BH40529" s="83"/>
    </row>
    <row r="40530" spans="10:60" ht="16.5" x14ac:dyDescent="0.3">
      <c r="J40530" s="85"/>
      <c r="AA40530" s="83"/>
      <c r="AH40530" s="83"/>
      <c r="AO40530" s="83"/>
      <c r="AT40530" s="83"/>
      <c r="AY40530" s="83"/>
      <c r="BD40530" s="83"/>
      <c r="BH40530" s="83"/>
    </row>
    <row r="40531" spans="10:60" ht="16.5" x14ac:dyDescent="0.3">
      <c r="J40531" s="85"/>
      <c r="AA40531" s="83"/>
      <c r="AH40531" s="83"/>
      <c r="AO40531" s="83"/>
      <c r="AT40531" s="83"/>
      <c r="AY40531" s="83"/>
      <c r="BD40531" s="83"/>
      <c r="BH40531" s="83"/>
    </row>
    <row r="40532" spans="10:60" ht="16.5" x14ac:dyDescent="0.3">
      <c r="J40532" s="85"/>
      <c r="AA40532" s="83"/>
      <c r="AH40532" s="83"/>
      <c r="AO40532" s="83"/>
      <c r="AT40532" s="83"/>
      <c r="AY40532" s="83"/>
      <c r="BD40532" s="83"/>
      <c r="BH40532" s="83"/>
    </row>
    <row r="40533" spans="10:60" ht="16.5" x14ac:dyDescent="0.3">
      <c r="J40533" s="85"/>
      <c r="AA40533" s="83"/>
      <c r="AH40533" s="83"/>
      <c r="AO40533" s="83"/>
      <c r="AT40533" s="83"/>
      <c r="AY40533" s="83"/>
      <c r="BD40533" s="83"/>
      <c r="BH40533" s="83"/>
    </row>
    <row r="40534" spans="10:60" ht="16.5" x14ac:dyDescent="0.3">
      <c r="J40534" s="85"/>
      <c r="AA40534" s="83"/>
      <c r="AH40534" s="83"/>
      <c r="AO40534" s="83"/>
      <c r="AT40534" s="83"/>
      <c r="AY40534" s="83"/>
      <c r="BD40534" s="83"/>
      <c r="BH40534" s="83"/>
    </row>
    <row r="40535" spans="10:60" ht="16.5" x14ac:dyDescent="0.3">
      <c r="J40535" s="85"/>
      <c r="AA40535" s="83"/>
      <c r="AH40535" s="83"/>
      <c r="AO40535" s="83"/>
      <c r="AT40535" s="83"/>
      <c r="AY40535" s="83"/>
      <c r="BD40535" s="83"/>
      <c r="BH40535" s="83"/>
    </row>
    <row r="40536" spans="10:60" ht="16.5" x14ac:dyDescent="0.3">
      <c r="J40536" s="85"/>
      <c r="AA40536" s="83"/>
      <c r="AH40536" s="83"/>
      <c r="AO40536" s="83"/>
      <c r="AT40536" s="83"/>
      <c r="AY40536" s="83"/>
      <c r="BD40536" s="83"/>
      <c r="BH40536" s="83"/>
    </row>
    <row r="40537" spans="10:60" ht="16.5" x14ac:dyDescent="0.3">
      <c r="J40537" s="85"/>
      <c r="AA40537" s="83"/>
      <c r="AH40537" s="83"/>
      <c r="AO40537" s="83"/>
      <c r="AT40537" s="83"/>
      <c r="AY40537" s="83"/>
      <c r="BD40537" s="83"/>
      <c r="BH40537" s="83"/>
    </row>
    <row r="40538" spans="10:60" ht="16.5" x14ac:dyDescent="0.3">
      <c r="J40538" s="85"/>
      <c r="AA40538" s="83"/>
      <c r="AH40538" s="83"/>
      <c r="AO40538" s="83"/>
      <c r="AT40538" s="83"/>
      <c r="AY40538" s="83"/>
      <c r="BD40538" s="83"/>
      <c r="BH40538" s="83"/>
    </row>
    <row r="40539" spans="10:60" ht="16.5" x14ac:dyDescent="0.3">
      <c r="J40539" s="85"/>
      <c r="AA40539" s="83"/>
      <c r="AH40539" s="83"/>
      <c r="AO40539" s="83"/>
      <c r="AT40539" s="83"/>
      <c r="AY40539" s="83"/>
      <c r="BD40539" s="83"/>
      <c r="BH40539" s="83"/>
    </row>
    <row r="40540" spans="10:60" ht="16.5" x14ac:dyDescent="0.3">
      <c r="J40540" s="85"/>
      <c r="AA40540" s="83"/>
      <c r="AH40540" s="83"/>
      <c r="AO40540" s="83"/>
      <c r="AT40540" s="83"/>
      <c r="AY40540" s="83"/>
      <c r="BD40540" s="83"/>
      <c r="BH40540" s="83"/>
    </row>
    <row r="40541" spans="10:60" ht="16.5" x14ac:dyDescent="0.3">
      <c r="J40541" s="85"/>
      <c r="AA40541" s="83"/>
      <c r="AH40541" s="83"/>
      <c r="AO40541" s="83"/>
      <c r="AT40541" s="83"/>
      <c r="AY40541" s="83"/>
      <c r="BD40541" s="83"/>
      <c r="BH40541" s="83"/>
    </row>
    <row r="40542" spans="10:60" ht="16.5" x14ac:dyDescent="0.3">
      <c r="J40542" s="85"/>
      <c r="AA40542" s="83"/>
      <c r="AH40542" s="83"/>
      <c r="AO40542" s="83"/>
      <c r="AT40542" s="83"/>
      <c r="AY40542" s="83"/>
      <c r="BD40542" s="83"/>
      <c r="BH40542" s="83"/>
    </row>
    <row r="40543" spans="10:60" ht="16.5" x14ac:dyDescent="0.3">
      <c r="J40543" s="85"/>
      <c r="AA40543" s="83"/>
      <c r="AH40543" s="83"/>
      <c r="AO40543" s="83"/>
      <c r="AT40543" s="83"/>
      <c r="AY40543" s="83"/>
      <c r="BD40543" s="83"/>
      <c r="BH40543" s="83"/>
    </row>
    <row r="40544" spans="10:60" ht="16.5" x14ac:dyDescent="0.3">
      <c r="J40544" s="85"/>
      <c r="AA40544" s="83"/>
      <c r="AH40544" s="83"/>
      <c r="AO40544" s="83"/>
      <c r="AT40544" s="83"/>
      <c r="AY40544" s="83"/>
      <c r="BD40544" s="83"/>
      <c r="BH40544" s="83"/>
    </row>
    <row r="40545" spans="10:60" ht="16.5" x14ac:dyDescent="0.3">
      <c r="J40545" s="85"/>
      <c r="AA40545" s="83"/>
      <c r="AH40545" s="83"/>
      <c r="AO40545" s="83"/>
      <c r="AT40545" s="83"/>
      <c r="AY40545" s="83"/>
      <c r="BD40545" s="83"/>
      <c r="BH40545" s="83"/>
    </row>
    <row r="40546" spans="10:60" ht="16.5" x14ac:dyDescent="0.3">
      <c r="J40546" s="85"/>
      <c r="AA40546" s="83"/>
      <c r="AH40546" s="83"/>
      <c r="AO40546" s="83"/>
      <c r="AT40546" s="83"/>
      <c r="AY40546" s="83"/>
      <c r="BD40546" s="83"/>
      <c r="BH40546" s="83"/>
    </row>
    <row r="40547" spans="10:60" ht="16.5" x14ac:dyDescent="0.3">
      <c r="J40547" s="85"/>
      <c r="AA40547" s="83"/>
      <c r="AH40547" s="83"/>
      <c r="AO40547" s="83"/>
      <c r="AT40547" s="83"/>
      <c r="AY40547" s="83"/>
      <c r="BD40547" s="83"/>
      <c r="BH40547" s="83"/>
    </row>
    <row r="40548" spans="10:60" ht="16.5" x14ac:dyDescent="0.3">
      <c r="J40548" s="85"/>
      <c r="AA40548" s="83"/>
      <c r="AH40548" s="83"/>
      <c r="AO40548" s="83"/>
      <c r="AT40548" s="83"/>
      <c r="AY40548" s="83"/>
      <c r="BD40548" s="83"/>
      <c r="BH40548" s="83"/>
    </row>
    <row r="40549" spans="10:60" ht="16.5" x14ac:dyDescent="0.3">
      <c r="J40549" s="85"/>
      <c r="AA40549" s="83"/>
      <c r="AH40549" s="83"/>
      <c r="AO40549" s="83"/>
      <c r="AT40549" s="83"/>
      <c r="AY40549" s="83"/>
      <c r="BD40549" s="83"/>
      <c r="BH40549" s="83"/>
    </row>
    <row r="40550" spans="10:60" ht="16.5" x14ac:dyDescent="0.3">
      <c r="J40550" s="85"/>
      <c r="AA40550" s="83"/>
      <c r="AH40550" s="83"/>
      <c r="AO40550" s="83"/>
      <c r="AT40550" s="83"/>
      <c r="AY40550" s="83"/>
      <c r="BD40550" s="83"/>
      <c r="BH40550" s="83"/>
    </row>
    <row r="40551" spans="10:60" ht="16.5" x14ac:dyDescent="0.3">
      <c r="J40551" s="85"/>
      <c r="AA40551" s="83"/>
      <c r="AH40551" s="83"/>
      <c r="AO40551" s="83"/>
      <c r="AT40551" s="83"/>
      <c r="AY40551" s="83"/>
      <c r="BD40551" s="83"/>
      <c r="BH40551" s="83"/>
    </row>
    <row r="40552" spans="10:60" ht="16.5" x14ac:dyDescent="0.3">
      <c r="J40552" s="85"/>
      <c r="AA40552" s="83"/>
      <c r="AH40552" s="83"/>
      <c r="AO40552" s="83"/>
      <c r="AT40552" s="83"/>
      <c r="AY40552" s="83"/>
      <c r="BD40552" s="83"/>
      <c r="BH40552" s="83"/>
    </row>
    <row r="40553" spans="10:60" ht="16.5" x14ac:dyDescent="0.3">
      <c r="J40553" s="85"/>
      <c r="AA40553" s="83"/>
      <c r="AH40553" s="83"/>
      <c r="AO40553" s="83"/>
      <c r="AT40553" s="83"/>
      <c r="AY40553" s="83"/>
      <c r="BD40553" s="83"/>
      <c r="BH40553" s="83"/>
    </row>
    <row r="40554" spans="10:60" ht="16.5" x14ac:dyDescent="0.3">
      <c r="J40554" s="85"/>
      <c r="AA40554" s="83"/>
      <c r="AH40554" s="83"/>
      <c r="AO40554" s="83"/>
      <c r="AT40554" s="83"/>
      <c r="AY40554" s="83"/>
      <c r="BD40554" s="83"/>
      <c r="BH40554" s="83"/>
    </row>
    <row r="40555" spans="10:60" ht="16.5" x14ac:dyDescent="0.3">
      <c r="J40555" s="85"/>
      <c r="AA40555" s="83"/>
      <c r="AH40555" s="83"/>
      <c r="AO40555" s="83"/>
      <c r="AT40555" s="83"/>
      <c r="AY40555" s="83"/>
      <c r="BD40555" s="83"/>
      <c r="BH40555" s="83"/>
    </row>
    <row r="40556" spans="10:60" ht="16.5" x14ac:dyDescent="0.3">
      <c r="J40556" s="85"/>
      <c r="AA40556" s="83"/>
      <c r="AH40556" s="83"/>
      <c r="AO40556" s="83"/>
      <c r="AT40556" s="83"/>
      <c r="AY40556" s="83"/>
      <c r="BD40556" s="83"/>
      <c r="BH40556" s="83"/>
    </row>
    <row r="40557" spans="10:60" ht="16.5" x14ac:dyDescent="0.3">
      <c r="J40557" s="85"/>
      <c r="AA40557" s="83"/>
      <c r="AH40557" s="83"/>
      <c r="AO40557" s="83"/>
      <c r="AT40557" s="83"/>
      <c r="AY40557" s="83"/>
      <c r="BD40557" s="83"/>
      <c r="BH40557" s="83"/>
    </row>
    <row r="40558" spans="10:60" ht="16.5" x14ac:dyDescent="0.3">
      <c r="J40558" s="85"/>
      <c r="AA40558" s="83"/>
      <c r="AH40558" s="83"/>
      <c r="AO40558" s="83"/>
      <c r="AT40558" s="83"/>
      <c r="AY40558" s="83"/>
      <c r="BD40558" s="83"/>
      <c r="BH40558" s="83"/>
    </row>
    <row r="40559" spans="10:60" ht="16.5" x14ac:dyDescent="0.3">
      <c r="J40559" s="85"/>
      <c r="AA40559" s="83"/>
      <c r="AH40559" s="83"/>
      <c r="AO40559" s="83"/>
      <c r="AT40559" s="83"/>
      <c r="AY40559" s="83"/>
      <c r="BD40559" s="83"/>
      <c r="BH40559" s="83"/>
    </row>
    <row r="40560" spans="10:60" ht="16.5" x14ac:dyDescent="0.3">
      <c r="J40560" s="85"/>
      <c r="AA40560" s="83"/>
      <c r="AH40560" s="83"/>
      <c r="AO40560" s="83"/>
      <c r="AT40560" s="83"/>
      <c r="AY40560" s="83"/>
      <c r="BD40560" s="83"/>
      <c r="BH40560" s="83"/>
    </row>
    <row r="40561" spans="10:60" ht="16.5" x14ac:dyDescent="0.3">
      <c r="J40561" s="85"/>
      <c r="AA40561" s="83"/>
      <c r="AH40561" s="83"/>
      <c r="AO40561" s="83"/>
      <c r="AT40561" s="83"/>
      <c r="AY40561" s="83"/>
      <c r="BD40561" s="83"/>
      <c r="BH40561" s="83"/>
    </row>
    <row r="40562" spans="10:60" ht="16.5" x14ac:dyDescent="0.3">
      <c r="J40562" s="85"/>
      <c r="AA40562" s="83"/>
      <c r="AH40562" s="83"/>
      <c r="AO40562" s="83"/>
      <c r="AT40562" s="83"/>
      <c r="AY40562" s="83"/>
      <c r="BD40562" s="83"/>
      <c r="BH40562" s="83"/>
    </row>
    <row r="40563" spans="10:60" ht="16.5" x14ac:dyDescent="0.3">
      <c r="J40563" s="85"/>
      <c r="AA40563" s="83"/>
      <c r="AH40563" s="83"/>
      <c r="AO40563" s="83"/>
      <c r="AT40563" s="83"/>
      <c r="AY40563" s="83"/>
      <c r="BD40563" s="83"/>
      <c r="BH40563" s="83"/>
    </row>
    <row r="40564" spans="10:60" ht="16.5" x14ac:dyDescent="0.3">
      <c r="J40564" s="85"/>
      <c r="AA40564" s="83"/>
      <c r="AH40564" s="83"/>
      <c r="AO40564" s="83"/>
      <c r="AT40564" s="83"/>
      <c r="AY40564" s="83"/>
      <c r="BD40564" s="83"/>
      <c r="BH40564" s="83"/>
    </row>
    <row r="40565" spans="10:60" ht="16.5" x14ac:dyDescent="0.3">
      <c r="J40565" s="85"/>
      <c r="AA40565" s="83"/>
      <c r="AH40565" s="83"/>
      <c r="AO40565" s="83"/>
      <c r="AT40565" s="83"/>
      <c r="AY40565" s="83"/>
      <c r="BD40565" s="83"/>
      <c r="BH40565" s="83"/>
    </row>
    <row r="40566" spans="10:60" ht="16.5" x14ac:dyDescent="0.3">
      <c r="J40566" s="85"/>
      <c r="AA40566" s="83"/>
      <c r="AH40566" s="83"/>
      <c r="AO40566" s="83"/>
      <c r="AT40566" s="83"/>
      <c r="AY40566" s="83"/>
      <c r="BD40566" s="83"/>
      <c r="BH40566" s="83"/>
    </row>
    <row r="40567" spans="10:60" ht="16.5" x14ac:dyDescent="0.3">
      <c r="J40567" s="85"/>
      <c r="AA40567" s="83"/>
      <c r="AH40567" s="83"/>
      <c r="AO40567" s="83"/>
      <c r="AT40567" s="83"/>
      <c r="AY40567" s="83"/>
      <c r="BD40567" s="83"/>
      <c r="BH40567" s="83"/>
    </row>
    <row r="40568" spans="10:60" ht="16.5" x14ac:dyDescent="0.3">
      <c r="J40568" s="85"/>
      <c r="AA40568" s="83"/>
      <c r="AH40568" s="83"/>
      <c r="AO40568" s="83"/>
      <c r="AT40568" s="83"/>
      <c r="AY40568" s="83"/>
      <c r="BD40568" s="83"/>
      <c r="BH40568" s="83"/>
    </row>
    <row r="40569" spans="10:60" ht="16.5" x14ac:dyDescent="0.3">
      <c r="J40569" s="85"/>
      <c r="AA40569" s="83"/>
      <c r="AH40569" s="83"/>
      <c r="AO40569" s="83"/>
      <c r="AT40569" s="83"/>
      <c r="AY40569" s="83"/>
      <c r="BD40569" s="83"/>
      <c r="BH40569" s="83"/>
    </row>
    <row r="40570" spans="10:60" ht="16.5" x14ac:dyDescent="0.3">
      <c r="J40570" s="85"/>
      <c r="AA40570" s="83"/>
      <c r="AH40570" s="83"/>
      <c r="AO40570" s="83"/>
      <c r="AT40570" s="83"/>
      <c r="AY40570" s="83"/>
      <c r="BD40570" s="83"/>
      <c r="BH40570" s="83"/>
    </row>
    <row r="40571" spans="10:60" ht="16.5" x14ac:dyDescent="0.3">
      <c r="J40571" s="85"/>
      <c r="AA40571" s="83"/>
      <c r="AH40571" s="83"/>
      <c r="AO40571" s="83"/>
      <c r="AT40571" s="83"/>
      <c r="AY40571" s="83"/>
      <c r="BD40571" s="83"/>
      <c r="BH40571" s="83"/>
    </row>
    <row r="40572" spans="10:60" ht="16.5" x14ac:dyDescent="0.3">
      <c r="J40572" s="85"/>
      <c r="AA40572" s="83"/>
      <c r="AH40572" s="83"/>
      <c r="AO40572" s="83"/>
      <c r="AT40572" s="83"/>
      <c r="AY40572" s="83"/>
      <c r="BD40572" s="83"/>
      <c r="BH40572" s="83"/>
    </row>
    <row r="40573" spans="10:60" ht="16.5" x14ac:dyDescent="0.3">
      <c r="J40573" s="85"/>
      <c r="AA40573" s="83"/>
      <c r="AH40573" s="83"/>
      <c r="AO40573" s="83"/>
      <c r="AT40573" s="83"/>
      <c r="AY40573" s="83"/>
      <c r="BD40573" s="83"/>
      <c r="BH40573" s="83"/>
    </row>
    <row r="40574" spans="10:60" ht="16.5" x14ac:dyDescent="0.3">
      <c r="J40574" s="85"/>
      <c r="AA40574" s="83"/>
      <c r="AH40574" s="83"/>
      <c r="AO40574" s="83"/>
      <c r="AT40574" s="83"/>
      <c r="AY40574" s="83"/>
      <c r="BD40574" s="83"/>
      <c r="BH40574" s="83"/>
    </row>
    <row r="40575" spans="10:60" ht="16.5" x14ac:dyDescent="0.3">
      <c r="J40575" s="85"/>
      <c r="AA40575" s="83"/>
      <c r="AH40575" s="83"/>
      <c r="AO40575" s="83"/>
      <c r="AT40575" s="83"/>
      <c r="AY40575" s="83"/>
      <c r="BD40575" s="83"/>
      <c r="BH40575" s="83"/>
    </row>
    <row r="40576" spans="10:60" ht="16.5" x14ac:dyDescent="0.3">
      <c r="J40576" s="85"/>
      <c r="AA40576" s="83"/>
      <c r="AH40576" s="83"/>
      <c r="AO40576" s="83"/>
      <c r="AT40576" s="83"/>
      <c r="AY40576" s="83"/>
      <c r="BD40576" s="83"/>
      <c r="BH40576" s="83"/>
    </row>
    <row r="40577" spans="10:60" ht="16.5" x14ac:dyDescent="0.3">
      <c r="J40577" s="85"/>
      <c r="AA40577" s="83"/>
      <c r="AH40577" s="83"/>
      <c r="AO40577" s="83"/>
      <c r="AT40577" s="83"/>
      <c r="AY40577" s="83"/>
      <c r="BD40577" s="83"/>
      <c r="BH40577" s="83"/>
    </row>
    <row r="40578" spans="10:60" ht="16.5" x14ac:dyDescent="0.3">
      <c r="J40578" s="85"/>
      <c r="AA40578" s="83"/>
      <c r="AH40578" s="83"/>
      <c r="AO40578" s="83"/>
      <c r="AT40578" s="83"/>
      <c r="AY40578" s="83"/>
      <c r="BD40578" s="83"/>
      <c r="BH40578" s="83"/>
    </row>
    <row r="40579" spans="10:60" ht="16.5" x14ac:dyDescent="0.3">
      <c r="J40579" s="85"/>
      <c r="AA40579" s="83"/>
      <c r="AH40579" s="83"/>
      <c r="AO40579" s="83"/>
      <c r="AT40579" s="83"/>
      <c r="AY40579" s="83"/>
      <c r="BD40579" s="83"/>
      <c r="BH40579" s="83"/>
    </row>
    <row r="40580" spans="10:60" ht="16.5" x14ac:dyDescent="0.3">
      <c r="J40580" s="85"/>
      <c r="AA40580" s="83"/>
      <c r="AH40580" s="83"/>
      <c r="AO40580" s="83"/>
      <c r="AT40580" s="83"/>
      <c r="AY40580" s="83"/>
      <c r="BD40580" s="83"/>
      <c r="BH40580" s="83"/>
    </row>
    <row r="40581" spans="10:60" ht="16.5" x14ac:dyDescent="0.3">
      <c r="J40581" s="85"/>
      <c r="AA40581" s="83"/>
      <c r="AH40581" s="83"/>
      <c r="AO40581" s="83"/>
      <c r="AT40581" s="83"/>
      <c r="AY40581" s="83"/>
      <c r="BD40581" s="83"/>
      <c r="BH40581" s="83"/>
    </row>
    <row r="40582" spans="10:60" ht="16.5" x14ac:dyDescent="0.3">
      <c r="J40582" s="85"/>
      <c r="AA40582" s="83"/>
      <c r="AH40582" s="83"/>
      <c r="AO40582" s="83"/>
      <c r="AT40582" s="83"/>
      <c r="AY40582" s="83"/>
      <c r="BD40582" s="83"/>
      <c r="BH40582" s="83"/>
    </row>
    <row r="40583" spans="10:60" ht="16.5" x14ac:dyDescent="0.3">
      <c r="J40583" s="85"/>
      <c r="AA40583" s="83"/>
      <c r="AH40583" s="83"/>
      <c r="AO40583" s="83"/>
      <c r="AT40583" s="83"/>
      <c r="AY40583" s="83"/>
      <c r="BD40583" s="83"/>
      <c r="BH40583" s="83"/>
    </row>
    <row r="40584" spans="10:60" ht="16.5" x14ac:dyDescent="0.3">
      <c r="J40584" s="85"/>
      <c r="AA40584" s="83"/>
      <c r="AH40584" s="83"/>
      <c r="AO40584" s="83"/>
      <c r="AT40584" s="83"/>
      <c r="AY40584" s="83"/>
      <c r="BD40584" s="83"/>
      <c r="BH40584" s="83"/>
    </row>
    <row r="40585" spans="10:60" ht="16.5" x14ac:dyDescent="0.3">
      <c r="J40585" s="85"/>
      <c r="AA40585" s="83"/>
      <c r="AH40585" s="83"/>
      <c r="AO40585" s="83"/>
      <c r="AT40585" s="83"/>
      <c r="AY40585" s="83"/>
      <c r="BD40585" s="83"/>
      <c r="BH40585" s="83"/>
    </row>
    <row r="40586" spans="10:60" ht="16.5" x14ac:dyDescent="0.3">
      <c r="J40586" s="85"/>
      <c r="AA40586" s="83"/>
      <c r="AH40586" s="83"/>
      <c r="AO40586" s="83"/>
      <c r="AT40586" s="83"/>
      <c r="AY40586" s="83"/>
      <c r="BD40586" s="83"/>
      <c r="BH40586" s="83"/>
    </row>
    <row r="40587" spans="10:60" ht="16.5" x14ac:dyDescent="0.3">
      <c r="J40587" s="85"/>
      <c r="AA40587" s="83"/>
      <c r="AH40587" s="83"/>
      <c r="AO40587" s="83"/>
      <c r="AT40587" s="83"/>
      <c r="AY40587" s="83"/>
      <c r="BD40587" s="83"/>
      <c r="BH40587" s="83"/>
    </row>
    <row r="40588" spans="10:60" ht="16.5" x14ac:dyDescent="0.3">
      <c r="J40588" s="85"/>
      <c r="AA40588" s="83"/>
      <c r="AH40588" s="83"/>
      <c r="AO40588" s="83"/>
      <c r="AT40588" s="83"/>
      <c r="AY40588" s="83"/>
      <c r="BD40588" s="83"/>
      <c r="BH40588" s="83"/>
    </row>
    <row r="40589" spans="10:60" ht="16.5" x14ac:dyDescent="0.3">
      <c r="J40589" s="85"/>
      <c r="AA40589" s="83"/>
      <c r="AH40589" s="83"/>
      <c r="AO40589" s="83"/>
      <c r="AT40589" s="83"/>
      <c r="AY40589" s="83"/>
      <c r="BD40589" s="83"/>
      <c r="BH40589" s="83"/>
    </row>
    <row r="40590" spans="10:60" ht="16.5" x14ac:dyDescent="0.3">
      <c r="J40590" s="85"/>
      <c r="AA40590" s="83"/>
      <c r="AH40590" s="83"/>
      <c r="AO40590" s="83"/>
      <c r="AT40590" s="83"/>
      <c r="AY40590" s="83"/>
      <c r="BD40590" s="83"/>
      <c r="BH40590" s="83"/>
    </row>
    <row r="40591" spans="10:60" ht="16.5" x14ac:dyDescent="0.3">
      <c r="J40591" s="85"/>
      <c r="AA40591" s="83"/>
      <c r="AH40591" s="83"/>
      <c r="AO40591" s="83"/>
      <c r="AT40591" s="83"/>
      <c r="AY40591" s="83"/>
      <c r="BD40591" s="83"/>
      <c r="BH40591" s="83"/>
    </row>
    <row r="40592" spans="10:60" ht="16.5" x14ac:dyDescent="0.3">
      <c r="J40592" s="85"/>
      <c r="AA40592" s="83"/>
      <c r="AH40592" s="83"/>
      <c r="AO40592" s="83"/>
      <c r="AT40592" s="83"/>
      <c r="AY40592" s="83"/>
      <c r="BD40592" s="83"/>
      <c r="BH40592" s="83"/>
    </row>
    <row r="40593" spans="10:60" ht="16.5" x14ac:dyDescent="0.3">
      <c r="J40593" s="85"/>
      <c r="AA40593" s="83"/>
      <c r="AH40593" s="83"/>
      <c r="AO40593" s="83"/>
      <c r="AT40593" s="83"/>
      <c r="AY40593" s="83"/>
      <c r="BD40593" s="83"/>
      <c r="BH40593" s="83"/>
    </row>
    <row r="40594" spans="10:60" ht="16.5" x14ac:dyDescent="0.3">
      <c r="J40594" s="85"/>
      <c r="AA40594" s="83"/>
      <c r="AH40594" s="83"/>
      <c r="AO40594" s="83"/>
      <c r="AT40594" s="83"/>
      <c r="AY40594" s="83"/>
      <c r="BD40594" s="83"/>
      <c r="BH40594" s="83"/>
    </row>
    <row r="40595" spans="10:60" ht="16.5" x14ac:dyDescent="0.3">
      <c r="J40595" s="85"/>
      <c r="AA40595" s="83"/>
      <c r="AH40595" s="83"/>
      <c r="AO40595" s="83"/>
      <c r="AT40595" s="83"/>
      <c r="AY40595" s="83"/>
      <c r="BD40595" s="83"/>
      <c r="BH40595" s="83"/>
    </row>
    <row r="40596" spans="10:60" ht="16.5" x14ac:dyDescent="0.3">
      <c r="J40596" s="85"/>
      <c r="AA40596" s="83"/>
      <c r="AH40596" s="83"/>
      <c r="AO40596" s="83"/>
      <c r="AT40596" s="83"/>
      <c r="AY40596" s="83"/>
      <c r="BD40596" s="83"/>
      <c r="BH40596" s="83"/>
    </row>
    <row r="40597" spans="10:60" ht="16.5" x14ac:dyDescent="0.3">
      <c r="J40597" s="85"/>
      <c r="AA40597" s="83"/>
      <c r="AH40597" s="83"/>
      <c r="AO40597" s="83"/>
      <c r="AT40597" s="83"/>
      <c r="AY40597" s="83"/>
      <c r="BD40597" s="83"/>
      <c r="BH40597" s="83"/>
    </row>
    <row r="40598" spans="10:60" ht="16.5" x14ac:dyDescent="0.3">
      <c r="J40598" s="85"/>
      <c r="AA40598" s="83"/>
      <c r="AH40598" s="83"/>
      <c r="AO40598" s="83"/>
      <c r="AT40598" s="83"/>
      <c r="AY40598" s="83"/>
      <c r="BD40598" s="83"/>
      <c r="BH40598" s="83"/>
    </row>
    <row r="40599" spans="10:60" ht="16.5" x14ac:dyDescent="0.3">
      <c r="J40599" s="85"/>
      <c r="AA40599" s="83"/>
      <c r="AH40599" s="83"/>
      <c r="AO40599" s="83"/>
      <c r="AT40599" s="83"/>
      <c r="AY40599" s="83"/>
      <c r="BD40599" s="83"/>
      <c r="BH40599" s="83"/>
    </row>
    <row r="40600" spans="10:60" ht="16.5" x14ac:dyDescent="0.3">
      <c r="J40600" s="85"/>
      <c r="AA40600" s="83"/>
      <c r="AH40600" s="83"/>
      <c r="AO40600" s="83"/>
      <c r="AT40600" s="83"/>
      <c r="AY40600" s="83"/>
      <c r="BD40600" s="83"/>
      <c r="BH40600" s="83"/>
    </row>
    <row r="40601" spans="10:60" ht="16.5" x14ac:dyDescent="0.3">
      <c r="J40601" s="85"/>
      <c r="AA40601" s="83"/>
      <c r="AH40601" s="83"/>
      <c r="AO40601" s="83"/>
      <c r="AT40601" s="83"/>
      <c r="AY40601" s="83"/>
      <c r="BD40601" s="83"/>
      <c r="BH40601" s="83"/>
    </row>
    <row r="40602" spans="10:60" ht="16.5" x14ac:dyDescent="0.3">
      <c r="J40602" s="85"/>
      <c r="AA40602" s="83"/>
      <c r="AH40602" s="83"/>
      <c r="AO40602" s="83"/>
      <c r="AT40602" s="83"/>
      <c r="AY40602" s="83"/>
      <c r="BD40602" s="83"/>
      <c r="BH40602" s="83"/>
    </row>
    <row r="40603" spans="10:60" ht="16.5" x14ac:dyDescent="0.3">
      <c r="J40603" s="85"/>
      <c r="AA40603" s="83"/>
      <c r="AH40603" s="83"/>
      <c r="AO40603" s="83"/>
      <c r="AT40603" s="83"/>
      <c r="AY40603" s="83"/>
      <c r="BD40603" s="83"/>
      <c r="BH40603" s="83"/>
    </row>
    <row r="40604" spans="10:60" ht="16.5" x14ac:dyDescent="0.3">
      <c r="J40604" s="85"/>
      <c r="AA40604" s="83"/>
      <c r="AH40604" s="83"/>
      <c r="AO40604" s="83"/>
      <c r="AT40604" s="83"/>
      <c r="AY40604" s="83"/>
      <c r="BD40604" s="83"/>
      <c r="BH40604" s="83"/>
    </row>
    <row r="40605" spans="10:60" ht="16.5" x14ac:dyDescent="0.3">
      <c r="J40605" s="85"/>
      <c r="AA40605" s="83"/>
      <c r="AH40605" s="83"/>
      <c r="AO40605" s="83"/>
      <c r="AT40605" s="83"/>
      <c r="AY40605" s="83"/>
      <c r="BD40605" s="83"/>
      <c r="BH40605" s="83"/>
    </row>
    <row r="40606" spans="10:60" ht="16.5" x14ac:dyDescent="0.3">
      <c r="J40606" s="85"/>
      <c r="AA40606" s="83"/>
      <c r="AH40606" s="83"/>
      <c r="AO40606" s="83"/>
      <c r="AT40606" s="83"/>
      <c r="AY40606" s="83"/>
      <c r="BD40606" s="83"/>
      <c r="BH40606" s="83"/>
    </row>
    <row r="40607" spans="10:60" ht="16.5" x14ac:dyDescent="0.3">
      <c r="J40607" s="85"/>
      <c r="AA40607" s="83"/>
      <c r="AH40607" s="83"/>
      <c r="AO40607" s="83"/>
      <c r="AT40607" s="83"/>
      <c r="AY40607" s="83"/>
      <c r="BD40607" s="83"/>
      <c r="BH40607" s="83"/>
    </row>
    <row r="40608" spans="10:60" ht="16.5" x14ac:dyDescent="0.3">
      <c r="J40608" s="85"/>
      <c r="AA40608" s="83"/>
      <c r="AH40608" s="83"/>
      <c r="AO40608" s="83"/>
      <c r="AT40608" s="83"/>
      <c r="AY40608" s="83"/>
      <c r="BD40608" s="83"/>
      <c r="BH40608" s="83"/>
    </row>
    <row r="40609" spans="10:60" ht="16.5" x14ac:dyDescent="0.3">
      <c r="J40609" s="85"/>
      <c r="AA40609" s="83"/>
      <c r="AH40609" s="83"/>
      <c r="AO40609" s="83"/>
      <c r="AT40609" s="83"/>
      <c r="AY40609" s="83"/>
      <c r="BD40609" s="83"/>
      <c r="BH40609" s="83"/>
    </row>
    <row r="40610" spans="10:60" ht="16.5" x14ac:dyDescent="0.3">
      <c r="J40610" s="85"/>
      <c r="AA40610" s="83"/>
      <c r="AH40610" s="83"/>
      <c r="AO40610" s="83"/>
      <c r="AT40610" s="83"/>
      <c r="AY40610" s="83"/>
      <c r="BD40610" s="83"/>
      <c r="BH40610" s="83"/>
    </row>
    <row r="40611" spans="10:60" ht="16.5" x14ac:dyDescent="0.3">
      <c r="J40611" s="85"/>
      <c r="AA40611" s="83"/>
      <c r="AH40611" s="83"/>
      <c r="AO40611" s="83"/>
      <c r="AT40611" s="83"/>
      <c r="AY40611" s="83"/>
      <c r="BD40611" s="83"/>
      <c r="BH40611" s="83"/>
    </row>
    <row r="40612" spans="10:60" ht="16.5" x14ac:dyDescent="0.3">
      <c r="J40612" s="85"/>
      <c r="AA40612" s="83"/>
      <c r="AH40612" s="83"/>
      <c r="AO40612" s="83"/>
      <c r="AT40612" s="83"/>
      <c r="AY40612" s="83"/>
      <c r="BD40612" s="83"/>
      <c r="BH40612" s="83"/>
    </row>
    <row r="40613" spans="10:60" ht="16.5" x14ac:dyDescent="0.3">
      <c r="J40613" s="85"/>
      <c r="AA40613" s="83"/>
      <c r="AH40613" s="83"/>
      <c r="AO40613" s="83"/>
      <c r="AT40613" s="83"/>
      <c r="AY40613" s="83"/>
      <c r="BD40613" s="83"/>
      <c r="BH40613" s="83"/>
    </row>
    <row r="40614" spans="10:60" ht="16.5" x14ac:dyDescent="0.3">
      <c r="J40614" s="85"/>
      <c r="AA40614" s="83"/>
      <c r="AH40614" s="83"/>
      <c r="AO40614" s="83"/>
      <c r="AT40614" s="83"/>
      <c r="AY40614" s="83"/>
      <c r="BD40614" s="83"/>
      <c r="BH40614" s="83"/>
    </row>
    <row r="40615" spans="10:60" ht="16.5" x14ac:dyDescent="0.3">
      <c r="J40615" s="85"/>
      <c r="AA40615" s="83"/>
      <c r="AH40615" s="83"/>
      <c r="AO40615" s="83"/>
      <c r="AT40615" s="83"/>
      <c r="AY40615" s="83"/>
      <c r="BD40615" s="83"/>
      <c r="BH40615" s="83"/>
    </row>
    <row r="40616" spans="10:60" ht="16.5" x14ac:dyDescent="0.3">
      <c r="J40616" s="85"/>
      <c r="AA40616" s="83"/>
      <c r="AH40616" s="83"/>
      <c r="AO40616" s="83"/>
      <c r="AT40616" s="83"/>
      <c r="AY40616" s="83"/>
      <c r="BD40616" s="83"/>
      <c r="BH40616" s="83"/>
    </row>
    <row r="40617" spans="10:60" ht="16.5" x14ac:dyDescent="0.3">
      <c r="J40617" s="85"/>
      <c r="AA40617" s="83"/>
      <c r="AH40617" s="83"/>
      <c r="AO40617" s="83"/>
      <c r="AT40617" s="83"/>
      <c r="AY40617" s="83"/>
      <c r="BD40617" s="83"/>
      <c r="BH40617" s="83"/>
    </row>
    <row r="40618" spans="10:60" ht="16.5" x14ac:dyDescent="0.3">
      <c r="J40618" s="85"/>
      <c r="AA40618" s="83"/>
      <c r="AH40618" s="83"/>
      <c r="AO40618" s="83"/>
      <c r="AT40618" s="83"/>
      <c r="AY40618" s="83"/>
      <c r="BD40618" s="83"/>
      <c r="BH40618" s="83"/>
    </row>
    <row r="40619" spans="10:60" ht="16.5" x14ac:dyDescent="0.3">
      <c r="J40619" s="85"/>
      <c r="AA40619" s="83"/>
      <c r="AH40619" s="83"/>
      <c r="AO40619" s="83"/>
      <c r="AT40619" s="83"/>
      <c r="AY40619" s="83"/>
      <c r="BD40619" s="83"/>
      <c r="BH40619" s="83"/>
    </row>
    <row r="40620" spans="10:60" ht="16.5" x14ac:dyDescent="0.3">
      <c r="J40620" s="85"/>
      <c r="AA40620" s="83"/>
      <c r="AH40620" s="83"/>
      <c r="AO40620" s="83"/>
      <c r="AT40620" s="83"/>
      <c r="AY40620" s="83"/>
      <c r="BD40620" s="83"/>
      <c r="BH40620" s="83"/>
    </row>
    <row r="40621" spans="10:60" ht="16.5" x14ac:dyDescent="0.3">
      <c r="J40621" s="85"/>
      <c r="AA40621" s="83"/>
      <c r="AH40621" s="83"/>
      <c r="AO40621" s="83"/>
      <c r="AT40621" s="83"/>
      <c r="AY40621" s="83"/>
      <c r="BD40621" s="83"/>
      <c r="BH40621" s="83"/>
    </row>
    <row r="40622" spans="10:60" ht="16.5" x14ac:dyDescent="0.3">
      <c r="J40622" s="85"/>
      <c r="AA40622" s="83"/>
      <c r="AH40622" s="83"/>
      <c r="AO40622" s="83"/>
      <c r="AT40622" s="83"/>
      <c r="AY40622" s="83"/>
      <c r="BD40622" s="83"/>
      <c r="BH40622" s="83"/>
    </row>
    <row r="40623" spans="10:60" ht="16.5" x14ac:dyDescent="0.3">
      <c r="J40623" s="85"/>
      <c r="AA40623" s="83"/>
      <c r="AH40623" s="83"/>
      <c r="AO40623" s="83"/>
      <c r="AT40623" s="83"/>
      <c r="AY40623" s="83"/>
      <c r="BD40623" s="83"/>
      <c r="BH40623" s="83"/>
    </row>
    <row r="40624" spans="10:60" ht="16.5" x14ac:dyDescent="0.3">
      <c r="J40624" s="85"/>
      <c r="AA40624" s="83"/>
      <c r="AH40624" s="83"/>
      <c r="AO40624" s="83"/>
      <c r="AT40624" s="83"/>
      <c r="AY40624" s="83"/>
      <c r="BD40624" s="83"/>
      <c r="BH40624" s="83"/>
    </row>
    <row r="40625" spans="10:60" ht="16.5" x14ac:dyDescent="0.3">
      <c r="J40625" s="85"/>
      <c r="AA40625" s="83"/>
      <c r="AH40625" s="83"/>
      <c r="AO40625" s="83"/>
      <c r="AT40625" s="83"/>
      <c r="AY40625" s="83"/>
      <c r="BD40625" s="83"/>
      <c r="BH40625" s="83"/>
    </row>
    <row r="40626" spans="10:60" ht="16.5" x14ac:dyDescent="0.3">
      <c r="J40626" s="85"/>
      <c r="AA40626" s="83"/>
      <c r="AH40626" s="83"/>
      <c r="AO40626" s="83"/>
      <c r="AT40626" s="83"/>
      <c r="AY40626" s="83"/>
      <c r="BD40626" s="83"/>
      <c r="BH40626" s="83"/>
    </row>
    <row r="40627" spans="10:60" ht="16.5" x14ac:dyDescent="0.3">
      <c r="J40627" s="85"/>
      <c r="AA40627" s="83"/>
      <c r="AH40627" s="83"/>
      <c r="AO40627" s="83"/>
      <c r="AT40627" s="83"/>
      <c r="AY40627" s="83"/>
      <c r="BD40627" s="83"/>
      <c r="BH40627" s="83"/>
    </row>
    <row r="40628" spans="10:60" ht="16.5" x14ac:dyDescent="0.3">
      <c r="J40628" s="85"/>
      <c r="AA40628" s="83"/>
      <c r="AH40628" s="83"/>
      <c r="AO40628" s="83"/>
      <c r="AT40628" s="83"/>
      <c r="AY40628" s="83"/>
      <c r="BD40628" s="83"/>
      <c r="BH40628" s="83"/>
    </row>
    <row r="40629" spans="10:60" ht="16.5" x14ac:dyDescent="0.3">
      <c r="J40629" s="85"/>
      <c r="AA40629" s="83"/>
      <c r="AH40629" s="83"/>
      <c r="AO40629" s="83"/>
      <c r="AT40629" s="83"/>
      <c r="AY40629" s="83"/>
      <c r="BD40629" s="83"/>
      <c r="BH40629" s="83"/>
    </row>
    <row r="40630" spans="10:60" ht="16.5" x14ac:dyDescent="0.3">
      <c r="J40630" s="85"/>
      <c r="AA40630" s="83"/>
      <c r="AH40630" s="83"/>
      <c r="AO40630" s="83"/>
      <c r="AT40630" s="83"/>
      <c r="AY40630" s="83"/>
      <c r="BD40630" s="83"/>
      <c r="BH40630" s="83"/>
    </row>
    <row r="40631" spans="10:60" ht="16.5" x14ac:dyDescent="0.3">
      <c r="J40631" s="85"/>
      <c r="AA40631" s="83"/>
      <c r="AH40631" s="83"/>
      <c r="AO40631" s="83"/>
      <c r="AT40631" s="83"/>
      <c r="AY40631" s="83"/>
      <c r="BD40631" s="83"/>
      <c r="BH40631" s="83"/>
    </row>
    <row r="40632" spans="10:60" ht="16.5" x14ac:dyDescent="0.3">
      <c r="J40632" s="85"/>
      <c r="AA40632" s="83"/>
      <c r="AH40632" s="83"/>
      <c r="AO40632" s="83"/>
      <c r="AT40632" s="83"/>
      <c r="AY40632" s="83"/>
      <c r="BD40632" s="83"/>
      <c r="BH40632" s="83"/>
    </row>
    <row r="40633" spans="10:60" ht="16.5" x14ac:dyDescent="0.3">
      <c r="J40633" s="85"/>
      <c r="AA40633" s="83"/>
      <c r="AH40633" s="83"/>
      <c r="AO40633" s="83"/>
      <c r="AT40633" s="83"/>
      <c r="AY40633" s="83"/>
      <c r="BD40633" s="83"/>
      <c r="BH40633" s="83"/>
    </row>
    <row r="40634" spans="10:60" ht="16.5" x14ac:dyDescent="0.3">
      <c r="J40634" s="85"/>
      <c r="AA40634" s="83"/>
      <c r="AH40634" s="83"/>
      <c r="AO40634" s="83"/>
      <c r="AT40634" s="83"/>
      <c r="AY40634" s="83"/>
      <c r="BD40634" s="83"/>
      <c r="BH40634" s="83"/>
    </row>
    <row r="40635" spans="10:60" ht="16.5" x14ac:dyDescent="0.3">
      <c r="J40635" s="85"/>
      <c r="AA40635" s="83"/>
      <c r="AH40635" s="83"/>
      <c r="AO40635" s="83"/>
      <c r="AT40635" s="83"/>
      <c r="AY40635" s="83"/>
      <c r="BD40635" s="83"/>
      <c r="BH40635" s="83"/>
    </row>
    <row r="40636" spans="10:60" ht="16.5" x14ac:dyDescent="0.3">
      <c r="J40636" s="85"/>
      <c r="AA40636" s="83"/>
      <c r="AH40636" s="83"/>
      <c r="AO40636" s="83"/>
      <c r="AT40636" s="83"/>
      <c r="AY40636" s="83"/>
      <c r="BD40636" s="83"/>
      <c r="BH40636" s="83"/>
    </row>
    <row r="40637" spans="10:60" ht="16.5" x14ac:dyDescent="0.3">
      <c r="J40637" s="85"/>
      <c r="AA40637" s="83"/>
      <c r="AH40637" s="83"/>
      <c r="AO40637" s="83"/>
      <c r="AT40637" s="83"/>
      <c r="AY40637" s="83"/>
      <c r="BD40637" s="83"/>
      <c r="BH40637" s="83"/>
    </row>
    <row r="40638" spans="10:60" ht="16.5" x14ac:dyDescent="0.3">
      <c r="J40638" s="85"/>
      <c r="AA40638" s="83"/>
      <c r="AH40638" s="83"/>
      <c r="AO40638" s="83"/>
      <c r="AT40638" s="83"/>
      <c r="AY40638" s="83"/>
      <c r="BD40638" s="83"/>
      <c r="BH40638" s="83"/>
    </row>
    <row r="40639" spans="10:60" ht="16.5" x14ac:dyDescent="0.3">
      <c r="J40639" s="85"/>
      <c r="AA40639" s="83"/>
      <c r="AH40639" s="83"/>
      <c r="AO40639" s="83"/>
      <c r="AT40639" s="83"/>
      <c r="AY40639" s="83"/>
      <c r="BD40639" s="83"/>
      <c r="BH40639" s="83"/>
    </row>
    <row r="40640" spans="10:60" ht="16.5" x14ac:dyDescent="0.3">
      <c r="J40640" s="85"/>
      <c r="AA40640" s="83"/>
      <c r="AH40640" s="83"/>
      <c r="AO40640" s="83"/>
      <c r="AT40640" s="83"/>
      <c r="AY40640" s="83"/>
      <c r="BD40640" s="83"/>
      <c r="BH40640" s="83"/>
    </row>
    <row r="40641" spans="10:60" ht="16.5" x14ac:dyDescent="0.3">
      <c r="J40641" s="85"/>
      <c r="AA40641" s="83"/>
      <c r="AH40641" s="83"/>
      <c r="AO40641" s="83"/>
      <c r="AT40641" s="83"/>
      <c r="AY40641" s="83"/>
      <c r="BD40641" s="83"/>
      <c r="BH40641" s="83"/>
    </row>
    <row r="40642" spans="10:60" ht="16.5" x14ac:dyDescent="0.3">
      <c r="J40642" s="85"/>
      <c r="AA40642" s="83"/>
      <c r="AH40642" s="83"/>
      <c r="AO40642" s="83"/>
      <c r="AT40642" s="83"/>
      <c r="AY40642" s="83"/>
      <c r="BD40642" s="83"/>
      <c r="BH40642" s="83"/>
    </row>
    <row r="40643" spans="10:60" ht="16.5" x14ac:dyDescent="0.3">
      <c r="J40643" s="85"/>
      <c r="AA40643" s="83"/>
      <c r="AH40643" s="83"/>
      <c r="AO40643" s="83"/>
      <c r="AT40643" s="83"/>
      <c r="AY40643" s="83"/>
      <c r="BD40643" s="83"/>
      <c r="BH40643" s="83"/>
    </row>
    <row r="40644" spans="10:60" ht="16.5" x14ac:dyDescent="0.3">
      <c r="J40644" s="85"/>
      <c r="AA40644" s="83"/>
      <c r="AH40644" s="83"/>
      <c r="AO40644" s="83"/>
      <c r="AT40644" s="83"/>
      <c r="AY40644" s="83"/>
      <c r="BD40644" s="83"/>
      <c r="BH40644" s="83"/>
    </row>
    <row r="40645" spans="10:60" ht="16.5" x14ac:dyDescent="0.3">
      <c r="J40645" s="85"/>
      <c r="AA40645" s="83"/>
      <c r="AH40645" s="83"/>
      <c r="AO40645" s="83"/>
      <c r="AT40645" s="83"/>
      <c r="AY40645" s="83"/>
      <c r="BD40645" s="83"/>
      <c r="BH40645" s="83"/>
    </row>
    <row r="40646" spans="10:60" ht="16.5" x14ac:dyDescent="0.3">
      <c r="J40646" s="85"/>
      <c r="AA40646" s="83"/>
      <c r="AH40646" s="83"/>
      <c r="AO40646" s="83"/>
      <c r="AT40646" s="83"/>
      <c r="AY40646" s="83"/>
      <c r="BD40646" s="83"/>
      <c r="BH40646" s="83"/>
    </row>
    <row r="40647" spans="10:60" ht="16.5" x14ac:dyDescent="0.3">
      <c r="J40647" s="85"/>
      <c r="AA40647" s="83"/>
      <c r="AH40647" s="83"/>
      <c r="AO40647" s="83"/>
      <c r="AT40647" s="83"/>
      <c r="AY40647" s="83"/>
      <c r="BD40647" s="83"/>
      <c r="BH40647" s="83"/>
    </row>
    <row r="40648" spans="10:60" ht="16.5" x14ac:dyDescent="0.3">
      <c r="J40648" s="85"/>
      <c r="AA40648" s="83"/>
      <c r="AH40648" s="83"/>
      <c r="AO40648" s="83"/>
      <c r="AT40648" s="83"/>
      <c r="AY40648" s="83"/>
      <c r="BD40648" s="83"/>
      <c r="BH40648" s="83"/>
    </row>
    <row r="40649" spans="10:60" ht="16.5" x14ac:dyDescent="0.3">
      <c r="J40649" s="85"/>
      <c r="AA40649" s="83"/>
      <c r="AH40649" s="83"/>
      <c r="AO40649" s="83"/>
      <c r="AT40649" s="83"/>
      <c r="AY40649" s="83"/>
      <c r="BD40649" s="83"/>
      <c r="BH40649" s="83"/>
    </row>
    <row r="40650" spans="10:60" ht="16.5" x14ac:dyDescent="0.3">
      <c r="J40650" s="85"/>
      <c r="AA40650" s="83"/>
      <c r="AH40650" s="83"/>
      <c r="AO40650" s="83"/>
      <c r="AT40650" s="83"/>
      <c r="AY40650" s="83"/>
      <c r="BD40650" s="83"/>
      <c r="BH40650" s="83"/>
    </row>
    <row r="40651" spans="10:60" ht="16.5" x14ac:dyDescent="0.3">
      <c r="J40651" s="85"/>
      <c r="AA40651" s="83"/>
      <c r="AH40651" s="83"/>
      <c r="AO40651" s="83"/>
      <c r="AT40651" s="83"/>
      <c r="AY40651" s="83"/>
      <c r="BD40651" s="83"/>
      <c r="BH40651" s="83"/>
    </row>
    <row r="40652" spans="10:60" ht="16.5" x14ac:dyDescent="0.3">
      <c r="J40652" s="85"/>
      <c r="AA40652" s="83"/>
      <c r="AH40652" s="83"/>
      <c r="AO40652" s="83"/>
      <c r="AT40652" s="83"/>
      <c r="AY40652" s="83"/>
      <c r="BD40652" s="83"/>
      <c r="BH40652" s="83"/>
    </row>
    <row r="40653" spans="10:60" ht="16.5" x14ac:dyDescent="0.3">
      <c r="J40653" s="85"/>
      <c r="AA40653" s="83"/>
      <c r="AH40653" s="83"/>
      <c r="AO40653" s="83"/>
      <c r="AT40653" s="83"/>
      <c r="AY40653" s="83"/>
      <c r="BD40653" s="83"/>
      <c r="BH40653" s="83"/>
    </row>
    <row r="40654" spans="10:60" ht="16.5" x14ac:dyDescent="0.3">
      <c r="J40654" s="85"/>
      <c r="AA40654" s="83"/>
      <c r="AH40654" s="83"/>
      <c r="AO40654" s="83"/>
      <c r="AT40654" s="83"/>
      <c r="AY40654" s="83"/>
      <c r="BD40654" s="83"/>
      <c r="BH40654" s="83"/>
    </row>
    <row r="40655" spans="10:60" ht="16.5" x14ac:dyDescent="0.3">
      <c r="J40655" s="85"/>
      <c r="AA40655" s="83"/>
      <c r="AH40655" s="83"/>
      <c r="AO40655" s="83"/>
      <c r="AT40655" s="83"/>
      <c r="AY40655" s="83"/>
      <c r="BD40655" s="83"/>
      <c r="BH40655" s="83"/>
    </row>
    <row r="40656" spans="10:60" ht="16.5" x14ac:dyDescent="0.3">
      <c r="J40656" s="85"/>
      <c r="AA40656" s="83"/>
      <c r="AH40656" s="83"/>
      <c r="AO40656" s="83"/>
      <c r="AT40656" s="83"/>
      <c r="AY40656" s="83"/>
      <c r="BD40656" s="83"/>
      <c r="BH40656" s="83"/>
    </row>
    <row r="40657" spans="10:60" ht="16.5" x14ac:dyDescent="0.3">
      <c r="J40657" s="85"/>
      <c r="AA40657" s="83"/>
      <c r="AH40657" s="83"/>
      <c r="AO40657" s="83"/>
      <c r="AT40657" s="83"/>
      <c r="AY40657" s="83"/>
      <c r="BD40657" s="83"/>
      <c r="BH40657" s="83"/>
    </row>
    <row r="40658" spans="10:60" ht="16.5" x14ac:dyDescent="0.3">
      <c r="J40658" s="85"/>
      <c r="AA40658" s="83"/>
      <c r="AH40658" s="83"/>
      <c r="AO40658" s="83"/>
      <c r="AT40658" s="83"/>
      <c r="AY40658" s="83"/>
      <c r="BD40658" s="83"/>
      <c r="BH40658" s="83"/>
    </row>
    <row r="40659" spans="10:60" ht="16.5" x14ac:dyDescent="0.3">
      <c r="J40659" s="85"/>
      <c r="AA40659" s="83"/>
      <c r="AH40659" s="83"/>
      <c r="AO40659" s="83"/>
      <c r="AT40659" s="83"/>
      <c r="AY40659" s="83"/>
      <c r="BD40659" s="83"/>
      <c r="BH40659" s="83"/>
    </row>
    <row r="40660" spans="10:60" ht="16.5" x14ac:dyDescent="0.3">
      <c r="J40660" s="85"/>
      <c r="AA40660" s="83"/>
      <c r="AH40660" s="83"/>
      <c r="AO40660" s="83"/>
      <c r="AT40660" s="83"/>
      <c r="AY40660" s="83"/>
      <c r="BD40660" s="83"/>
      <c r="BH40660" s="83"/>
    </row>
    <row r="40661" spans="10:60" ht="16.5" x14ac:dyDescent="0.3">
      <c r="J40661" s="85"/>
      <c r="AA40661" s="83"/>
      <c r="AH40661" s="83"/>
      <c r="AO40661" s="83"/>
      <c r="AT40661" s="83"/>
      <c r="AY40661" s="83"/>
      <c r="BD40661" s="83"/>
      <c r="BH40661" s="83"/>
    </row>
    <row r="40662" spans="10:60" ht="16.5" x14ac:dyDescent="0.3">
      <c r="J40662" s="85"/>
      <c r="AA40662" s="83"/>
      <c r="AH40662" s="83"/>
      <c r="AO40662" s="83"/>
      <c r="AT40662" s="83"/>
      <c r="AY40662" s="83"/>
      <c r="BD40662" s="83"/>
      <c r="BH40662" s="83"/>
    </row>
    <row r="40663" spans="10:60" ht="16.5" x14ac:dyDescent="0.3">
      <c r="J40663" s="85"/>
      <c r="AA40663" s="83"/>
      <c r="AH40663" s="83"/>
      <c r="AO40663" s="83"/>
      <c r="AT40663" s="83"/>
      <c r="AY40663" s="83"/>
      <c r="BD40663" s="83"/>
      <c r="BH40663" s="83"/>
    </row>
    <row r="40664" spans="10:60" ht="16.5" x14ac:dyDescent="0.3">
      <c r="J40664" s="85"/>
      <c r="AA40664" s="83"/>
      <c r="AH40664" s="83"/>
      <c r="AO40664" s="83"/>
      <c r="AT40664" s="83"/>
      <c r="AY40664" s="83"/>
      <c r="BD40664" s="83"/>
      <c r="BH40664" s="83"/>
    </row>
    <row r="40665" spans="10:60" ht="16.5" x14ac:dyDescent="0.3">
      <c r="J40665" s="85"/>
      <c r="AA40665" s="83"/>
      <c r="AH40665" s="83"/>
      <c r="AO40665" s="83"/>
      <c r="AT40665" s="83"/>
      <c r="AY40665" s="83"/>
      <c r="BD40665" s="83"/>
      <c r="BH40665" s="83"/>
    </row>
    <row r="40666" spans="10:60" ht="16.5" x14ac:dyDescent="0.3">
      <c r="J40666" s="85"/>
      <c r="AA40666" s="83"/>
      <c r="AH40666" s="83"/>
      <c r="AO40666" s="83"/>
      <c r="AT40666" s="83"/>
      <c r="AY40666" s="83"/>
      <c r="BD40666" s="83"/>
      <c r="BH40666" s="83"/>
    </row>
    <row r="40667" spans="10:60" ht="16.5" x14ac:dyDescent="0.3">
      <c r="J40667" s="85"/>
      <c r="AA40667" s="83"/>
      <c r="AH40667" s="83"/>
      <c r="AO40667" s="83"/>
      <c r="AT40667" s="83"/>
      <c r="AY40667" s="83"/>
      <c r="BD40667" s="83"/>
      <c r="BH40667" s="83"/>
    </row>
    <row r="40668" spans="10:60" ht="16.5" x14ac:dyDescent="0.3">
      <c r="J40668" s="85"/>
      <c r="AA40668" s="83"/>
      <c r="AH40668" s="83"/>
      <c r="AO40668" s="83"/>
      <c r="AT40668" s="83"/>
      <c r="AY40668" s="83"/>
      <c r="BD40668" s="83"/>
      <c r="BH40668" s="83"/>
    </row>
    <row r="40669" spans="10:60" ht="16.5" x14ac:dyDescent="0.3">
      <c r="J40669" s="85"/>
      <c r="AA40669" s="83"/>
      <c r="AH40669" s="83"/>
      <c r="AO40669" s="83"/>
      <c r="AT40669" s="83"/>
      <c r="AY40669" s="83"/>
      <c r="BD40669" s="83"/>
      <c r="BH40669" s="83"/>
    </row>
    <row r="40670" spans="10:60" ht="16.5" x14ac:dyDescent="0.3">
      <c r="J40670" s="85"/>
      <c r="AA40670" s="83"/>
      <c r="AH40670" s="83"/>
      <c r="AO40670" s="83"/>
      <c r="AT40670" s="83"/>
      <c r="AY40670" s="83"/>
      <c r="BD40670" s="83"/>
      <c r="BH40670" s="83"/>
    </row>
    <row r="40671" spans="10:60" ht="16.5" x14ac:dyDescent="0.3">
      <c r="J40671" s="85"/>
      <c r="AA40671" s="83"/>
      <c r="AH40671" s="83"/>
      <c r="AO40671" s="83"/>
      <c r="AT40671" s="83"/>
      <c r="AY40671" s="83"/>
      <c r="BD40671" s="83"/>
      <c r="BH40671" s="83"/>
    </row>
    <row r="40672" spans="10:60" ht="16.5" x14ac:dyDescent="0.3">
      <c r="J40672" s="85"/>
      <c r="AA40672" s="83"/>
      <c r="AH40672" s="83"/>
      <c r="AO40672" s="83"/>
      <c r="AT40672" s="83"/>
      <c r="AY40672" s="83"/>
      <c r="BD40672" s="83"/>
      <c r="BH40672" s="83"/>
    </row>
    <row r="40673" spans="10:60" ht="16.5" x14ac:dyDescent="0.3">
      <c r="J40673" s="85"/>
      <c r="AA40673" s="83"/>
      <c r="AH40673" s="83"/>
      <c r="AO40673" s="83"/>
      <c r="AT40673" s="83"/>
      <c r="AY40673" s="83"/>
      <c r="BD40673" s="83"/>
      <c r="BH40673" s="83"/>
    </row>
    <row r="40674" spans="10:60" ht="16.5" x14ac:dyDescent="0.3">
      <c r="J40674" s="85"/>
      <c r="AA40674" s="83"/>
      <c r="AH40674" s="83"/>
      <c r="AO40674" s="83"/>
      <c r="AT40674" s="83"/>
      <c r="AY40674" s="83"/>
      <c r="BD40674" s="83"/>
      <c r="BH40674" s="83"/>
    </row>
    <row r="40675" spans="10:60" ht="16.5" x14ac:dyDescent="0.3">
      <c r="J40675" s="85"/>
      <c r="AA40675" s="83"/>
      <c r="AH40675" s="83"/>
      <c r="AO40675" s="83"/>
      <c r="AT40675" s="83"/>
      <c r="AY40675" s="83"/>
      <c r="BD40675" s="83"/>
      <c r="BH40675" s="83"/>
    </row>
    <row r="40676" spans="10:60" ht="16.5" x14ac:dyDescent="0.3">
      <c r="J40676" s="85"/>
      <c r="AA40676" s="83"/>
      <c r="AH40676" s="83"/>
      <c r="AO40676" s="83"/>
      <c r="AT40676" s="83"/>
      <c r="AY40676" s="83"/>
      <c r="BD40676" s="83"/>
      <c r="BH40676" s="83"/>
    </row>
    <row r="40677" spans="10:60" ht="16.5" x14ac:dyDescent="0.3">
      <c r="J40677" s="85"/>
      <c r="AA40677" s="83"/>
      <c r="AH40677" s="83"/>
      <c r="AO40677" s="83"/>
      <c r="AT40677" s="83"/>
      <c r="AY40677" s="83"/>
      <c r="BD40677" s="83"/>
      <c r="BH40677" s="83"/>
    </row>
    <row r="40678" spans="10:60" ht="16.5" x14ac:dyDescent="0.3">
      <c r="J40678" s="85"/>
      <c r="AA40678" s="83"/>
      <c r="AH40678" s="83"/>
      <c r="AO40678" s="83"/>
      <c r="AT40678" s="83"/>
      <c r="AY40678" s="83"/>
      <c r="BD40678" s="83"/>
      <c r="BH40678" s="83"/>
    </row>
    <row r="40679" spans="10:60" ht="16.5" x14ac:dyDescent="0.3">
      <c r="J40679" s="85"/>
      <c r="AA40679" s="83"/>
      <c r="AH40679" s="83"/>
      <c r="AO40679" s="83"/>
      <c r="AT40679" s="83"/>
      <c r="AY40679" s="83"/>
      <c r="BD40679" s="83"/>
      <c r="BH40679" s="83"/>
    </row>
    <row r="40680" spans="10:60" ht="16.5" x14ac:dyDescent="0.3">
      <c r="J40680" s="85"/>
      <c r="AA40680" s="83"/>
      <c r="AH40680" s="83"/>
      <c r="AO40680" s="83"/>
      <c r="AT40680" s="83"/>
      <c r="AY40680" s="83"/>
      <c r="BD40680" s="83"/>
      <c r="BH40680" s="83"/>
    </row>
    <row r="40681" spans="10:60" ht="16.5" x14ac:dyDescent="0.3">
      <c r="J40681" s="85"/>
      <c r="AA40681" s="83"/>
      <c r="AH40681" s="83"/>
      <c r="AO40681" s="83"/>
      <c r="AT40681" s="83"/>
      <c r="AY40681" s="83"/>
      <c r="BD40681" s="83"/>
      <c r="BH40681" s="83"/>
    </row>
    <row r="40682" spans="10:60" ht="16.5" x14ac:dyDescent="0.3">
      <c r="J40682" s="85"/>
      <c r="AA40682" s="83"/>
      <c r="AH40682" s="83"/>
      <c r="AO40682" s="83"/>
      <c r="AT40682" s="83"/>
      <c r="AY40682" s="83"/>
      <c r="BD40682" s="83"/>
      <c r="BH40682" s="83"/>
    </row>
    <row r="40683" spans="10:60" ht="16.5" x14ac:dyDescent="0.3">
      <c r="J40683" s="85"/>
      <c r="AA40683" s="83"/>
      <c r="AH40683" s="83"/>
      <c r="AO40683" s="83"/>
      <c r="AT40683" s="83"/>
      <c r="AY40683" s="83"/>
      <c r="BD40683" s="83"/>
      <c r="BH40683" s="83"/>
    </row>
    <row r="40684" spans="10:60" ht="16.5" x14ac:dyDescent="0.3">
      <c r="J40684" s="85"/>
      <c r="AA40684" s="83"/>
      <c r="AH40684" s="83"/>
      <c r="AO40684" s="83"/>
      <c r="AT40684" s="83"/>
      <c r="AY40684" s="83"/>
      <c r="BD40684" s="83"/>
      <c r="BH40684" s="83"/>
    </row>
    <row r="40685" spans="10:60" ht="16.5" x14ac:dyDescent="0.3">
      <c r="J40685" s="85"/>
      <c r="AA40685" s="83"/>
      <c r="AH40685" s="83"/>
      <c r="AO40685" s="83"/>
      <c r="AT40685" s="83"/>
      <c r="AY40685" s="83"/>
      <c r="BD40685" s="83"/>
      <c r="BH40685" s="83"/>
    </row>
    <row r="40686" spans="10:60" ht="16.5" x14ac:dyDescent="0.3">
      <c r="J40686" s="85"/>
      <c r="AA40686" s="83"/>
      <c r="AH40686" s="83"/>
      <c r="AO40686" s="83"/>
      <c r="AT40686" s="83"/>
      <c r="AY40686" s="83"/>
      <c r="BD40686" s="83"/>
      <c r="BH40686" s="83"/>
    </row>
    <row r="40687" spans="10:60" ht="16.5" x14ac:dyDescent="0.3">
      <c r="J40687" s="85"/>
      <c r="AA40687" s="83"/>
      <c r="AH40687" s="83"/>
      <c r="AO40687" s="83"/>
      <c r="AT40687" s="83"/>
      <c r="AY40687" s="83"/>
      <c r="BD40687" s="83"/>
      <c r="BH40687" s="83"/>
    </row>
    <row r="40688" spans="10:60" ht="16.5" x14ac:dyDescent="0.3">
      <c r="J40688" s="85"/>
      <c r="AA40688" s="83"/>
      <c r="AH40688" s="83"/>
      <c r="AO40688" s="83"/>
      <c r="AT40688" s="83"/>
      <c r="AY40688" s="83"/>
      <c r="BD40688" s="83"/>
      <c r="BH40688" s="83"/>
    </row>
    <row r="40689" spans="10:60" ht="16.5" x14ac:dyDescent="0.3">
      <c r="J40689" s="85"/>
      <c r="AA40689" s="83"/>
      <c r="AH40689" s="83"/>
      <c r="AO40689" s="83"/>
      <c r="AT40689" s="83"/>
      <c r="AY40689" s="83"/>
      <c r="BD40689" s="83"/>
      <c r="BH40689" s="83"/>
    </row>
    <row r="40690" spans="10:60" ht="16.5" x14ac:dyDescent="0.3">
      <c r="J40690" s="85"/>
      <c r="AA40690" s="83"/>
      <c r="AH40690" s="83"/>
      <c r="AO40690" s="83"/>
      <c r="AT40690" s="83"/>
      <c r="AY40690" s="83"/>
      <c r="BD40690" s="83"/>
      <c r="BH40690" s="83"/>
    </row>
    <row r="40691" spans="10:60" ht="16.5" x14ac:dyDescent="0.3">
      <c r="J40691" s="85"/>
      <c r="AA40691" s="83"/>
      <c r="AH40691" s="83"/>
      <c r="AO40691" s="83"/>
      <c r="AT40691" s="83"/>
      <c r="AY40691" s="83"/>
      <c r="BD40691" s="83"/>
      <c r="BH40691" s="83"/>
    </row>
    <row r="40692" spans="10:60" ht="16.5" x14ac:dyDescent="0.3">
      <c r="J40692" s="85"/>
      <c r="AA40692" s="83"/>
      <c r="AH40692" s="83"/>
      <c r="AO40692" s="83"/>
      <c r="AT40692" s="83"/>
      <c r="AY40692" s="83"/>
      <c r="BD40692" s="83"/>
      <c r="BH40692" s="83"/>
    </row>
    <row r="40693" spans="10:60" ht="16.5" x14ac:dyDescent="0.3">
      <c r="J40693" s="85"/>
      <c r="AA40693" s="83"/>
      <c r="AH40693" s="83"/>
      <c r="AO40693" s="83"/>
      <c r="AT40693" s="83"/>
      <c r="AY40693" s="83"/>
      <c r="BD40693" s="83"/>
      <c r="BH40693" s="83"/>
    </row>
    <row r="40694" spans="10:60" ht="16.5" x14ac:dyDescent="0.3">
      <c r="J40694" s="85"/>
      <c r="AA40694" s="83"/>
      <c r="AH40694" s="83"/>
      <c r="AO40694" s="83"/>
      <c r="AT40694" s="83"/>
      <c r="AY40694" s="83"/>
      <c r="BD40694" s="83"/>
      <c r="BH40694" s="83"/>
    </row>
    <row r="40695" spans="10:60" ht="16.5" x14ac:dyDescent="0.3">
      <c r="J40695" s="85"/>
      <c r="AA40695" s="83"/>
      <c r="AH40695" s="83"/>
      <c r="AO40695" s="83"/>
      <c r="AT40695" s="83"/>
      <c r="AY40695" s="83"/>
      <c r="BD40695" s="83"/>
      <c r="BH40695" s="83"/>
    </row>
    <row r="40696" spans="10:60" ht="16.5" x14ac:dyDescent="0.3">
      <c r="J40696" s="85"/>
      <c r="AA40696" s="83"/>
      <c r="AH40696" s="83"/>
      <c r="AO40696" s="83"/>
      <c r="AT40696" s="83"/>
      <c r="AY40696" s="83"/>
      <c r="BD40696" s="83"/>
      <c r="BH40696" s="83"/>
    </row>
    <row r="40697" spans="10:60" ht="16.5" x14ac:dyDescent="0.3">
      <c r="J40697" s="85"/>
      <c r="AA40697" s="83"/>
      <c r="AH40697" s="83"/>
      <c r="AO40697" s="83"/>
      <c r="AT40697" s="83"/>
      <c r="AY40697" s="83"/>
      <c r="BD40697" s="83"/>
      <c r="BH40697" s="83"/>
    </row>
    <row r="40698" spans="10:60" ht="16.5" x14ac:dyDescent="0.3">
      <c r="J40698" s="85"/>
      <c r="AA40698" s="83"/>
      <c r="AH40698" s="83"/>
      <c r="AO40698" s="83"/>
      <c r="AT40698" s="83"/>
      <c r="AY40698" s="83"/>
      <c r="BD40698" s="83"/>
      <c r="BH40698" s="83"/>
    </row>
    <row r="40699" spans="10:60" ht="16.5" x14ac:dyDescent="0.3">
      <c r="J40699" s="85"/>
      <c r="AA40699" s="83"/>
      <c r="AH40699" s="83"/>
      <c r="AO40699" s="83"/>
      <c r="AT40699" s="83"/>
      <c r="AY40699" s="83"/>
      <c r="BD40699" s="83"/>
      <c r="BH40699" s="83"/>
    </row>
    <row r="40700" spans="10:60" ht="16.5" x14ac:dyDescent="0.3">
      <c r="J40700" s="85"/>
      <c r="AA40700" s="83"/>
      <c r="AH40700" s="83"/>
      <c r="AO40700" s="83"/>
      <c r="AT40700" s="83"/>
      <c r="AY40700" s="83"/>
      <c r="BD40700" s="83"/>
      <c r="BH40700" s="83"/>
    </row>
    <row r="40701" spans="10:60" ht="16.5" x14ac:dyDescent="0.3">
      <c r="J40701" s="85"/>
      <c r="AA40701" s="83"/>
      <c r="AH40701" s="83"/>
      <c r="AO40701" s="83"/>
      <c r="AT40701" s="83"/>
      <c r="AY40701" s="83"/>
      <c r="BD40701" s="83"/>
      <c r="BH40701" s="83"/>
    </row>
    <row r="40702" spans="10:60" ht="16.5" x14ac:dyDescent="0.3">
      <c r="J40702" s="85"/>
      <c r="AA40702" s="83"/>
      <c r="AH40702" s="83"/>
      <c r="AO40702" s="83"/>
      <c r="AT40702" s="83"/>
      <c r="AY40702" s="83"/>
      <c r="BD40702" s="83"/>
      <c r="BH40702" s="83"/>
    </row>
    <row r="40703" spans="10:60" ht="16.5" x14ac:dyDescent="0.3">
      <c r="J40703" s="85"/>
      <c r="AA40703" s="83"/>
      <c r="AH40703" s="83"/>
      <c r="AO40703" s="83"/>
      <c r="AT40703" s="83"/>
      <c r="AY40703" s="83"/>
      <c r="BD40703" s="83"/>
      <c r="BH40703" s="83"/>
    </row>
    <row r="40704" spans="10:60" ht="16.5" x14ac:dyDescent="0.3">
      <c r="J40704" s="85"/>
      <c r="AA40704" s="83"/>
      <c r="AH40704" s="83"/>
      <c r="AO40704" s="83"/>
      <c r="AT40704" s="83"/>
      <c r="AY40704" s="83"/>
      <c r="BD40704" s="83"/>
      <c r="BH40704" s="83"/>
    </row>
    <row r="40705" spans="10:60" ht="16.5" x14ac:dyDescent="0.3">
      <c r="J40705" s="85"/>
      <c r="AA40705" s="83"/>
      <c r="AH40705" s="83"/>
      <c r="AO40705" s="83"/>
      <c r="AT40705" s="83"/>
      <c r="AY40705" s="83"/>
      <c r="BD40705" s="83"/>
      <c r="BH40705" s="83"/>
    </row>
    <row r="40706" spans="10:60" ht="16.5" x14ac:dyDescent="0.3">
      <c r="J40706" s="85"/>
      <c r="AA40706" s="83"/>
      <c r="AH40706" s="83"/>
      <c r="AO40706" s="83"/>
      <c r="AT40706" s="83"/>
      <c r="AY40706" s="83"/>
      <c r="BD40706" s="83"/>
      <c r="BH40706" s="83"/>
    </row>
    <row r="40707" spans="10:60" ht="16.5" x14ac:dyDescent="0.3">
      <c r="J40707" s="85"/>
      <c r="AA40707" s="83"/>
      <c r="AH40707" s="83"/>
      <c r="AO40707" s="83"/>
      <c r="AT40707" s="83"/>
      <c r="AY40707" s="83"/>
      <c r="BD40707" s="83"/>
      <c r="BH40707" s="83"/>
    </row>
    <row r="40708" spans="10:60" ht="16.5" x14ac:dyDescent="0.3">
      <c r="J40708" s="85"/>
      <c r="AA40708" s="83"/>
      <c r="AH40708" s="83"/>
      <c r="AO40708" s="83"/>
      <c r="AT40708" s="83"/>
      <c r="AY40708" s="83"/>
      <c r="BD40708" s="83"/>
      <c r="BH40708" s="83"/>
    </row>
    <row r="40709" spans="10:60" ht="16.5" x14ac:dyDescent="0.3">
      <c r="J40709" s="85"/>
      <c r="AA40709" s="83"/>
      <c r="AH40709" s="83"/>
      <c r="AO40709" s="83"/>
      <c r="AT40709" s="83"/>
      <c r="AY40709" s="83"/>
      <c r="BD40709" s="83"/>
      <c r="BH40709" s="83"/>
    </row>
    <row r="40710" spans="10:60" ht="16.5" x14ac:dyDescent="0.3">
      <c r="J40710" s="85"/>
      <c r="AA40710" s="83"/>
      <c r="AH40710" s="83"/>
      <c r="AO40710" s="83"/>
      <c r="AT40710" s="83"/>
      <c r="AY40710" s="83"/>
      <c r="BD40710" s="83"/>
      <c r="BH40710" s="83"/>
    </row>
    <row r="40711" spans="10:60" ht="16.5" x14ac:dyDescent="0.3">
      <c r="J40711" s="85"/>
      <c r="AA40711" s="83"/>
      <c r="AH40711" s="83"/>
      <c r="AO40711" s="83"/>
      <c r="AT40711" s="83"/>
      <c r="AY40711" s="83"/>
      <c r="BD40711" s="83"/>
      <c r="BH40711" s="83"/>
    </row>
    <row r="40712" spans="10:60" ht="16.5" x14ac:dyDescent="0.3">
      <c r="J40712" s="85"/>
      <c r="AA40712" s="83"/>
      <c r="AH40712" s="83"/>
      <c r="AO40712" s="83"/>
      <c r="AT40712" s="83"/>
      <c r="AY40712" s="83"/>
      <c r="BD40712" s="83"/>
      <c r="BH40712" s="83"/>
    </row>
    <row r="40713" spans="10:60" ht="16.5" x14ac:dyDescent="0.3">
      <c r="J40713" s="85"/>
      <c r="AA40713" s="83"/>
      <c r="AH40713" s="83"/>
      <c r="AO40713" s="83"/>
      <c r="AT40713" s="83"/>
      <c r="AY40713" s="83"/>
      <c r="BD40713" s="83"/>
      <c r="BH40713" s="83"/>
    </row>
    <row r="40714" spans="10:60" ht="16.5" x14ac:dyDescent="0.3">
      <c r="J40714" s="85"/>
      <c r="AA40714" s="83"/>
      <c r="AH40714" s="83"/>
      <c r="AO40714" s="83"/>
      <c r="AT40714" s="83"/>
      <c r="AY40714" s="83"/>
      <c r="BD40714" s="83"/>
      <c r="BH40714" s="83"/>
    </row>
    <row r="40715" spans="10:60" ht="16.5" x14ac:dyDescent="0.3">
      <c r="J40715" s="85"/>
      <c r="AA40715" s="83"/>
      <c r="AH40715" s="83"/>
      <c r="AO40715" s="83"/>
      <c r="AT40715" s="83"/>
      <c r="AY40715" s="83"/>
      <c r="BD40715" s="83"/>
      <c r="BH40715" s="83"/>
    </row>
    <row r="40716" spans="10:60" ht="16.5" x14ac:dyDescent="0.3">
      <c r="J40716" s="85"/>
      <c r="AA40716" s="83"/>
      <c r="AH40716" s="83"/>
      <c r="AO40716" s="83"/>
      <c r="AT40716" s="83"/>
      <c r="AY40716" s="83"/>
      <c r="BD40716" s="83"/>
      <c r="BH40716" s="83"/>
    </row>
    <row r="40717" spans="10:60" ht="16.5" x14ac:dyDescent="0.3">
      <c r="J40717" s="85"/>
      <c r="AA40717" s="83"/>
      <c r="AH40717" s="83"/>
      <c r="AO40717" s="83"/>
      <c r="AT40717" s="83"/>
      <c r="AY40717" s="83"/>
      <c r="BD40717" s="83"/>
      <c r="BH40717" s="83"/>
    </row>
    <row r="40718" spans="10:60" ht="16.5" x14ac:dyDescent="0.3">
      <c r="J40718" s="85"/>
      <c r="AA40718" s="83"/>
      <c r="AH40718" s="83"/>
      <c r="AO40718" s="83"/>
      <c r="AT40718" s="83"/>
      <c r="AY40718" s="83"/>
      <c r="BD40718" s="83"/>
      <c r="BH40718" s="83"/>
    </row>
    <row r="40719" spans="10:60" ht="16.5" x14ac:dyDescent="0.3">
      <c r="J40719" s="85"/>
      <c r="AA40719" s="83"/>
      <c r="AH40719" s="83"/>
      <c r="AO40719" s="83"/>
      <c r="AT40719" s="83"/>
      <c r="AY40719" s="83"/>
      <c r="BD40719" s="83"/>
      <c r="BH40719" s="83"/>
    </row>
    <row r="40720" spans="10:60" ht="16.5" x14ac:dyDescent="0.3">
      <c r="J40720" s="85"/>
      <c r="AA40720" s="83"/>
      <c r="AH40720" s="83"/>
      <c r="AO40720" s="83"/>
      <c r="AT40720" s="83"/>
      <c r="AY40720" s="83"/>
      <c r="BD40720" s="83"/>
      <c r="BH40720" s="83"/>
    </row>
    <row r="40721" spans="10:60" ht="16.5" x14ac:dyDescent="0.3">
      <c r="J40721" s="85"/>
      <c r="AA40721" s="83"/>
      <c r="AH40721" s="83"/>
      <c r="AO40721" s="83"/>
      <c r="AT40721" s="83"/>
      <c r="AY40721" s="83"/>
      <c r="BD40721" s="83"/>
      <c r="BH40721" s="83"/>
    </row>
    <row r="40722" spans="10:60" ht="16.5" x14ac:dyDescent="0.3">
      <c r="J40722" s="85"/>
      <c r="AA40722" s="83"/>
      <c r="AH40722" s="83"/>
      <c r="AO40722" s="83"/>
      <c r="AT40722" s="83"/>
      <c r="AY40722" s="83"/>
      <c r="BD40722" s="83"/>
      <c r="BH40722" s="83"/>
    </row>
    <row r="40723" spans="10:60" ht="16.5" x14ac:dyDescent="0.3">
      <c r="J40723" s="85"/>
      <c r="AA40723" s="83"/>
      <c r="AH40723" s="83"/>
      <c r="AO40723" s="83"/>
      <c r="AT40723" s="83"/>
      <c r="AY40723" s="83"/>
      <c r="BD40723" s="83"/>
      <c r="BH40723" s="83"/>
    </row>
    <row r="40724" spans="10:60" ht="16.5" x14ac:dyDescent="0.3">
      <c r="J40724" s="85"/>
      <c r="AA40724" s="83"/>
      <c r="AH40724" s="83"/>
      <c r="AO40724" s="83"/>
      <c r="AT40724" s="83"/>
      <c r="AY40724" s="83"/>
      <c r="BD40724" s="83"/>
      <c r="BH40724" s="83"/>
    </row>
    <row r="40725" spans="10:60" ht="16.5" x14ac:dyDescent="0.3">
      <c r="J40725" s="85"/>
      <c r="AA40725" s="83"/>
      <c r="AH40725" s="83"/>
      <c r="AO40725" s="83"/>
      <c r="AT40725" s="83"/>
      <c r="AY40725" s="83"/>
      <c r="BD40725" s="83"/>
      <c r="BH40725" s="83"/>
    </row>
    <row r="40726" spans="10:60" ht="16.5" x14ac:dyDescent="0.3">
      <c r="J40726" s="85"/>
      <c r="AA40726" s="83"/>
      <c r="AH40726" s="83"/>
      <c r="AO40726" s="83"/>
      <c r="AT40726" s="83"/>
      <c r="AY40726" s="83"/>
      <c r="BD40726" s="83"/>
      <c r="BH40726" s="83"/>
    </row>
    <row r="40727" spans="10:60" ht="16.5" x14ac:dyDescent="0.3">
      <c r="J40727" s="85"/>
      <c r="AA40727" s="83"/>
      <c r="AH40727" s="83"/>
      <c r="AO40727" s="83"/>
      <c r="AT40727" s="83"/>
      <c r="AY40727" s="83"/>
      <c r="BD40727" s="83"/>
      <c r="BH40727" s="83"/>
    </row>
    <row r="40728" spans="10:60" ht="16.5" x14ac:dyDescent="0.3">
      <c r="J40728" s="85"/>
      <c r="AA40728" s="83"/>
      <c r="AH40728" s="83"/>
      <c r="AO40728" s="83"/>
      <c r="AT40728" s="83"/>
      <c r="AY40728" s="83"/>
      <c r="BD40728" s="83"/>
      <c r="BH40728" s="83"/>
    </row>
    <row r="40729" spans="10:60" ht="16.5" x14ac:dyDescent="0.3">
      <c r="J40729" s="85"/>
      <c r="AA40729" s="83"/>
      <c r="AH40729" s="83"/>
      <c r="AO40729" s="83"/>
      <c r="AT40729" s="83"/>
      <c r="AY40729" s="83"/>
      <c r="BD40729" s="83"/>
      <c r="BH40729" s="83"/>
    </row>
    <row r="40730" spans="10:60" ht="16.5" x14ac:dyDescent="0.3">
      <c r="J40730" s="85"/>
      <c r="AA40730" s="83"/>
      <c r="AH40730" s="83"/>
      <c r="AO40730" s="83"/>
      <c r="AT40730" s="83"/>
      <c r="AY40730" s="83"/>
      <c r="BD40730" s="83"/>
      <c r="BH40730" s="83"/>
    </row>
    <row r="40731" spans="10:60" ht="16.5" x14ac:dyDescent="0.3">
      <c r="J40731" s="85"/>
      <c r="AA40731" s="83"/>
      <c r="AH40731" s="83"/>
      <c r="AO40731" s="83"/>
      <c r="AT40731" s="83"/>
      <c r="AY40731" s="83"/>
      <c r="BD40731" s="83"/>
      <c r="BH40731" s="83"/>
    </row>
    <row r="40732" spans="10:60" ht="16.5" x14ac:dyDescent="0.3">
      <c r="J40732" s="85"/>
      <c r="AA40732" s="83"/>
      <c r="AH40732" s="83"/>
      <c r="AO40732" s="83"/>
      <c r="AT40732" s="83"/>
      <c r="AY40732" s="83"/>
      <c r="BD40732" s="83"/>
      <c r="BH40732" s="83"/>
    </row>
    <row r="40733" spans="10:60" ht="16.5" x14ac:dyDescent="0.3">
      <c r="J40733" s="85"/>
      <c r="AA40733" s="83"/>
      <c r="AH40733" s="83"/>
      <c r="AO40733" s="83"/>
      <c r="AT40733" s="83"/>
      <c r="AY40733" s="83"/>
      <c r="BD40733" s="83"/>
      <c r="BH40733" s="83"/>
    </row>
    <row r="40734" spans="10:60" ht="16.5" x14ac:dyDescent="0.3">
      <c r="J40734" s="85"/>
      <c r="AA40734" s="83"/>
      <c r="AH40734" s="83"/>
      <c r="AO40734" s="83"/>
      <c r="AT40734" s="83"/>
      <c r="AY40734" s="83"/>
      <c r="BD40734" s="83"/>
      <c r="BH40734" s="83"/>
    </row>
    <row r="40735" spans="10:60" ht="16.5" x14ac:dyDescent="0.3">
      <c r="J40735" s="85"/>
      <c r="AA40735" s="83"/>
      <c r="AH40735" s="83"/>
      <c r="AO40735" s="83"/>
      <c r="AT40735" s="83"/>
      <c r="AY40735" s="83"/>
      <c r="BD40735" s="83"/>
      <c r="BH40735" s="83"/>
    </row>
    <row r="40736" spans="10:60" ht="16.5" x14ac:dyDescent="0.3">
      <c r="J40736" s="85"/>
      <c r="AA40736" s="83"/>
      <c r="AH40736" s="83"/>
      <c r="AO40736" s="83"/>
      <c r="AT40736" s="83"/>
      <c r="AY40736" s="83"/>
      <c r="BD40736" s="83"/>
      <c r="BH40736" s="83"/>
    </row>
    <row r="40737" spans="10:60" ht="16.5" x14ac:dyDescent="0.3">
      <c r="J40737" s="85"/>
      <c r="AA40737" s="83"/>
      <c r="AH40737" s="83"/>
      <c r="AO40737" s="83"/>
      <c r="AT40737" s="83"/>
      <c r="AY40737" s="83"/>
      <c r="BD40737" s="83"/>
      <c r="BH40737" s="83"/>
    </row>
    <row r="40738" spans="10:60" ht="16.5" x14ac:dyDescent="0.3">
      <c r="J40738" s="85"/>
      <c r="AA40738" s="83"/>
      <c r="AH40738" s="83"/>
      <c r="AO40738" s="83"/>
      <c r="AT40738" s="83"/>
      <c r="AY40738" s="83"/>
      <c r="BD40738" s="83"/>
      <c r="BH40738" s="83"/>
    </row>
    <row r="40739" spans="10:60" ht="16.5" x14ac:dyDescent="0.3">
      <c r="J40739" s="85"/>
      <c r="AA40739" s="83"/>
      <c r="AH40739" s="83"/>
      <c r="AO40739" s="83"/>
      <c r="AT40739" s="83"/>
      <c r="AY40739" s="83"/>
      <c r="BD40739" s="83"/>
      <c r="BH40739" s="83"/>
    </row>
    <row r="40740" spans="10:60" ht="16.5" x14ac:dyDescent="0.3">
      <c r="J40740" s="85"/>
      <c r="AA40740" s="83"/>
      <c r="AH40740" s="83"/>
      <c r="AO40740" s="83"/>
      <c r="AT40740" s="83"/>
      <c r="AY40740" s="83"/>
      <c r="BD40740" s="83"/>
      <c r="BH40740" s="83"/>
    </row>
    <row r="40741" spans="10:60" ht="16.5" x14ac:dyDescent="0.3">
      <c r="J40741" s="85"/>
      <c r="AA40741" s="83"/>
      <c r="AH40741" s="83"/>
      <c r="AO40741" s="83"/>
      <c r="AT40741" s="83"/>
      <c r="AY40741" s="83"/>
      <c r="BD40741" s="83"/>
      <c r="BH40741" s="83"/>
    </row>
    <row r="40742" spans="10:60" ht="16.5" x14ac:dyDescent="0.3">
      <c r="J40742" s="85"/>
      <c r="AA40742" s="83"/>
      <c r="AH40742" s="83"/>
      <c r="AO40742" s="83"/>
      <c r="AT40742" s="83"/>
      <c r="AY40742" s="83"/>
      <c r="BD40742" s="83"/>
      <c r="BH40742" s="83"/>
    </row>
    <row r="40743" spans="10:60" ht="16.5" x14ac:dyDescent="0.3">
      <c r="J40743" s="85"/>
      <c r="AA40743" s="83"/>
      <c r="AH40743" s="83"/>
      <c r="AO40743" s="83"/>
      <c r="AT40743" s="83"/>
      <c r="AY40743" s="83"/>
      <c r="BD40743" s="83"/>
      <c r="BH40743" s="83"/>
    </row>
    <row r="40744" spans="10:60" ht="16.5" x14ac:dyDescent="0.3">
      <c r="J40744" s="85"/>
      <c r="AA40744" s="83"/>
      <c r="AH40744" s="83"/>
      <c r="AO40744" s="83"/>
      <c r="AT40744" s="83"/>
      <c r="AY40744" s="83"/>
      <c r="BD40744" s="83"/>
      <c r="BH40744" s="83"/>
    </row>
    <row r="40745" spans="10:60" ht="16.5" x14ac:dyDescent="0.3">
      <c r="J40745" s="85"/>
      <c r="AA40745" s="83"/>
      <c r="AH40745" s="83"/>
      <c r="AO40745" s="83"/>
      <c r="AT40745" s="83"/>
      <c r="AY40745" s="83"/>
      <c r="BD40745" s="83"/>
      <c r="BH40745" s="83"/>
    </row>
    <row r="40746" spans="10:60" ht="16.5" x14ac:dyDescent="0.3">
      <c r="J40746" s="85"/>
      <c r="AA40746" s="83"/>
      <c r="AH40746" s="83"/>
      <c r="AO40746" s="83"/>
      <c r="AT40746" s="83"/>
      <c r="AY40746" s="83"/>
      <c r="BD40746" s="83"/>
      <c r="BH40746" s="83"/>
    </row>
    <row r="40747" spans="10:60" ht="16.5" x14ac:dyDescent="0.3">
      <c r="J40747" s="85"/>
      <c r="AA40747" s="83"/>
      <c r="AH40747" s="83"/>
      <c r="AO40747" s="83"/>
      <c r="AT40747" s="83"/>
      <c r="AY40747" s="83"/>
      <c r="BD40747" s="83"/>
      <c r="BH40747" s="83"/>
    </row>
    <row r="40748" spans="10:60" ht="16.5" x14ac:dyDescent="0.3">
      <c r="J40748" s="85"/>
      <c r="AA40748" s="83"/>
      <c r="AH40748" s="83"/>
      <c r="AO40748" s="83"/>
      <c r="AT40748" s="83"/>
      <c r="AY40748" s="83"/>
      <c r="BD40748" s="83"/>
      <c r="BH40748" s="83"/>
    </row>
    <row r="40749" spans="10:60" ht="16.5" x14ac:dyDescent="0.3">
      <c r="J40749" s="85"/>
      <c r="AA40749" s="83"/>
      <c r="AH40749" s="83"/>
      <c r="AO40749" s="83"/>
      <c r="AT40749" s="83"/>
      <c r="AY40749" s="83"/>
      <c r="BD40749" s="83"/>
      <c r="BH40749" s="83"/>
    </row>
    <row r="40750" spans="10:60" ht="16.5" x14ac:dyDescent="0.3">
      <c r="J40750" s="85"/>
      <c r="AA40750" s="83"/>
      <c r="AH40750" s="83"/>
      <c r="AO40750" s="83"/>
      <c r="AT40750" s="83"/>
      <c r="AY40750" s="83"/>
      <c r="BD40750" s="83"/>
      <c r="BH40750" s="83"/>
    </row>
    <row r="40751" spans="10:60" ht="16.5" x14ac:dyDescent="0.3">
      <c r="J40751" s="85"/>
      <c r="AA40751" s="83"/>
      <c r="AH40751" s="83"/>
      <c r="AO40751" s="83"/>
      <c r="AT40751" s="83"/>
      <c r="AY40751" s="83"/>
      <c r="BD40751" s="83"/>
      <c r="BH40751" s="83"/>
    </row>
    <row r="40752" spans="10:60" ht="16.5" x14ac:dyDescent="0.3">
      <c r="J40752" s="85"/>
      <c r="AA40752" s="83"/>
      <c r="AH40752" s="83"/>
      <c r="AO40752" s="83"/>
      <c r="AT40752" s="83"/>
      <c r="AY40752" s="83"/>
      <c r="BD40752" s="83"/>
      <c r="BH40752" s="83"/>
    </row>
    <row r="40753" spans="10:60" ht="16.5" x14ac:dyDescent="0.3">
      <c r="J40753" s="85"/>
      <c r="AA40753" s="83"/>
      <c r="AH40753" s="83"/>
      <c r="AO40753" s="83"/>
      <c r="AT40753" s="83"/>
      <c r="AY40753" s="83"/>
      <c r="BD40753" s="83"/>
      <c r="BH40753" s="83"/>
    </row>
    <row r="40754" spans="10:60" ht="16.5" x14ac:dyDescent="0.3">
      <c r="J40754" s="85"/>
      <c r="AA40754" s="83"/>
      <c r="AH40754" s="83"/>
      <c r="AO40754" s="83"/>
      <c r="AT40754" s="83"/>
      <c r="AY40754" s="83"/>
      <c r="BD40754" s="83"/>
      <c r="BH40754" s="83"/>
    </row>
    <row r="40755" spans="10:60" ht="16.5" x14ac:dyDescent="0.3">
      <c r="J40755" s="85"/>
      <c r="AA40755" s="83"/>
      <c r="AH40755" s="83"/>
      <c r="AO40755" s="83"/>
      <c r="AT40755" s="83"/>
      <c r="AY40755" s="83"/>
      <c r="BD40755" s="83"/>
      <c r="BH40755" s="83"/>
    </row>
    <row r="40756" spans="10:60" ht="16.5" x14ac:dyDescent="0.3">
      <c r="J40756" s="85"/>
      <c r="AA40756" s="83"/>
      <c r="AH40756" s="83"/>
      <c r="AO40756" s="83"/>
      <c r="AT40756" s="83"/>
      <c r="AY40756" s="83"/>
      <c r="BD40756" s="83"/>
      <c r="BH40756" s="83"/>
    </row>
    <row r="40757" spans="10:60" ht="16.5" x14ac:dyDescent="0.3">
      <c r="J40757" s="85"/>
      <c r="AA40757" s="83"/>
      <c r="AH40757" s="83"/>
      <c r="AO40757" s="83"/>
      <c r="AT40757" s="83"/>
      <c r="AY40757" s="83"/>
      <c r="BD40757" s="83"/>
      <c r="BH40757" s="83"/>
    </row>
    <row r="40758" spans="10:60" ht="16.5" x14ac:dyDescent="0.3">
      <c r="J40758" s="85"/>
      <c r="AA40758" s="83"/>
      <c r="AH40758" s="83"/>
      <c r="AO40758" s="83"/>
      <c r="AT40758" s="83"/>
      <c r="AY40758" s="83"/>
      <c r="BD40758" s="83"/>
      <c r="BH40758" s="83"/>
    </row>
    <row r="40759" spans="10:60" ht="16.5" x14ac:dyDescent="0.3">
      <c r="J40759" s="85"/>
      <c r="AA40759" s="83"/>
      <c r="AH40759" s="83"/>
      <c r="AO40759" s="83"/>
      <c r="AT40759" s="83"/>
      <c r="AY40759" s="83"/>
      <c r="BD40759" s="83"/>
      <c r="BH40759" s="83"/>
    </row>
    <row r="40760" spans="10:60" ht="16.5" x14ac:dyDescent="0.3">
      <c r="J40760" s="85"/>
      <c r="AA40760" s="83"/>
      <c r="AH40760" s="83"/>
      <c r="AO40760" s="83"/>
      <c r="AT40760" s="83"/>
      <c r="AY40760" s="83"/>
      <c r="BD40760" s="83"/>
      <c r="BH40760" s="83"/>
    </row>
    <row r="40761" spans="10:60" ht="16.5" x14ac:dyDescent="0.3">
      <c r="J40761" s="85"/>
      <c r="AA40761" s="83"/>
      <c r="AH40761" s="83"/>
      <c r="AO40761" s="83"/>
      <c r="AT40761" s="83"/>
      <c r="AY40761" s="83"/>
      <c r="BD40761" s="83"/>
      <c r="BH40761" s="83"/>
    </row>
    <row r="40762" spans="10:60" ht="16.5" x14ac:dyDescent="0.3">
      <c r="J40762" s="85"/>
      <c r="AA40762" s="83"/>
      <c r="AH40762" s="83"/>
      <c r="AO40762" s="83"/>
      <c r="AT40762" s="83"/>
      <c r="AY40762" s="83"/>
      <c r="BD40762" s="83"/>
      <c r="BH40762" s="83"/>
    </row>
    <row r="40763" spans="10:60" ht="16.5" x14ac:dyDescent="0.3">
      <c r="J40763" s="85"/>
      <c r="AA40763" s="83"/>
      <c r="AH40763" s="83"/>
      <c r="AO40763" s="83"/>
      <c r="AT40763" s="83"/>
      <c r="AY40763" s="83"/>
      <c r="BD40763" s="83"/>
      <c r="BH40763" s="83"/>
    </row>
    <row r="40764" spans="10:60" ht="16.5" x14ac:dyDescent="0.3">
      <c r="J40764" s="85"/>
      <c r="AA40764" s="83"/>
      <c r="AH40764" s="83"/>
      <c r="AO40764" s="83"/>
      <c r="AT40764" s="83"/>
      <c r="AY40764" s="83"/>
      <c r="BD40764" s="83"/>
      <c r="BH40764" s="83"/>
    </row>
    <row r="40765" spans="10:60" ht="16.5" x14ac:dyDescent="0.3">
      <c r="J40765" s="85"/>
      <c r="AA40765" s="83"/>
      <c r="AH40765" s="83"/>
      <c r="AO40765" s="83"/>
      <c r="AT40765" s="83"/>
      <c r="AY40765" s="83"/>
      <c r="BD40765" s="83"/>
      <c r="BH40765" s="83"/>
    </row>
    <row r="40766" spans="10:60" ht="16.5" x14ac:dyDescent="0.3">
      <c r="J40766" s="85"/>
      <c r="AA40766" s="83"/>
      <c r="AH40766" s="83"/>
      <c r="AO40766" s="83"/>
      <c r="AT40766" s="83"/>
      <c r="AY40766" s="83"/>
      <c r="BD40766" s="83"/>
      <c r="BH40766" s="83"/>
    </row>
    <row r="40767" spans="10:60" ht="16.5" x14ac:dyDescent="0.3">
      <c r="J40767" s="85"/>
      <c r="AA40767" s="83"/>
      <c r="AH40767" s="83"/>
      <c r="AO40767" s="83"/>
      <c r="AT40767" s="83"/>
      <c r="AY40767" s="83"/>
      <c r="BD40767" s="83"/>
      <c r="BH40767" s="83"/>
    </row>
    <row r="40768" spans="10:60" ht="16.5" x14ac:dyDescent="0.3">
      <c r="J40768" s="85"/>
      <c r="AA40768" s="83"/>
      <c r="AH40768" s="83"/>
      <c r="AO40768" s="83"/>
      <c r="AT40768" s="83"/>
      <c r="AY40768" s="83"/>
      <c r="BD40768" s="83"/>
      <c r="BH40768" s="83"/>
    </row>
    <row r="40769" spans="10:60" ht="16.5" x14ac:dyDescent="0.3">
      <c r="J40769" s="85"/>
      <c r="AA40769" s="83"/>
      <c r="AH40769" s="83"/>
      <c r="AO40769" s="83"/>
      <c r="AT40769" s="83"/>
      <c r="AY40769" s="83"/>
      <c r="BD40769" s="83"/>
      <c r="BH40769" s="83"/>
    </row>
    <row r="40770" spans="10:60" ht="16.5" x14ac:dyDescent="0.3">
      <c r="J40770" s="85"/>
      <c r="AA40770" s="83"/>
      <c r="AH40770" s="83"/>
      <c r="AO40770" s="83"/>
      <c r="AT40770" s="83"/>
      <c r="AY40770" s="83"/>
      <c r="BD40770" s="83"/>
      <c r="BH40770" s="83"/>
    </row>
    <row r="40771" spans="10:60" ht="16.5" x14ac:dyDescent="0.3">
      <c r="J40771" s="85"/>
      <c r="AA40771" s="83"/>
      <c r="AH40771" s="83"/>
      <c r="AO40771" s="83"/>
      <c r="AT40771" s="83"/>
      <c r="AY40771" s="83"/>
      <c r="BD40771" s="83"/>
      <c r="BH40771" s="83"/>
    </row>
    <row r="40772" spans="10:60" ht="16.5" x14ac:dyDescent="0.3">
      <c r="J40772" s="85"/>
      <c r="AA40772" s="83"/>
      <c r="AH40772" s="83"/>
      <c r="AO40772" s="83"/>
      <c r="AT40772" s="83"/>
      <c r="AY40772" s="83"/>
      <c r="BD40772" s="83"/>
      <c r="BH40772" s="83"/>
    </row>
    <row r="40773" spans="10:60" ht="16.5" x14ac:dyDescent="0.3">
      <c r="J40773" s="85"/>
      <c r="AA40773" s="83"/>
      <c r="AH40773" s="83"/>
      <c r="AO40773" s="83"/>
      <c r="AT40773" s="83"/>
      <c r="AY40773" s="83"/>
      <c r="BD40773" s="83"/>
      <c r="BH40773" s="83"/>
    </row>
    <row r="40774" spans="10:60" ht="16.5" x14ac:dyDescent="0.3">
      <c r="J40774" s="85"/>
      <c r="AA40774" s="83"/>
      <c r="AH40774" s="83"/>
      <c r="AO40774" s="83"/>
      <c r="AT40774" s="83"/>
      <c r="AY40774" s="83"/>
      <c r="BD40774" s="83"/>
      <c r="BH40774" s="83"/>
    </row>
    <row r="40775" spans="10:60" ht="16.5" x14ac:dyDescent="0.3">
      <c r="J40775" s="85"/>
      <c r="AA40775" s="83"/>
      <c r="AH40775" s="83"/>
      <c r="AO40775" s="83"/>
      <c r="AT40775" s="83"/>
      <c r="AY40775" s="83"/>
      <c r="BD40775" s="83"/>
      <c r="BH40775" s="83"/>
    </row>
    <row r="40776" spans="10:60" ht="16.5" x14ac:dyDescent="0.3">
      <c r="J40776" s="85"/>
      <c r="AA40776" s="83"/>
      <c r="AH40776" s="83"/>
      <c r="AO40776" s="83"/>
      <c r="AT40776" s="83"/>
      <c r="AY40776" s="83"/>
      <c r="BD40776" s="83"/>
      <c r="BH40776" s="83"/>
    </row>
    <row r="40777" spans="10:60" ht="16.5" x14ac:dyDescent="0.3">
      <c r="J40777" s="85"/>
      <c r="AA40777" s="83"/>
      <c r="AH40777" s="83"/>
      <c r="AO40777" s="83"/>
      <c r="AT40777" s="83"/>
      <c r="AY40777" s="83"/>
      <c r="BD40777" s="83"/>
      <c r="BH40777" s="83"/>
    </row>
    <row r="40778" spans="10:60" ht="16.5" x14ac:dyDescent="0.3">
      <c r="J40778" s="85"/>
      <c r="AA40778" s="83"/>
      <c r="AH40778" s="83"/>
      <c r="AO40778" s="83"/>
      <c r="AT40778" s="83"/>
      <c r="AY40778" s="83"/>
      <c r="BD40778" s="83"/>
      <c r="BH40778" s="83"/>
    </row>
    <row r="40779" spans="10:60" ht="16.5" x14ac:dyDescent="0.3">
      <c r="J40779" s="85"/>
      <c r="AA40779" s="83"/>
      <c r="AH40779" s="83"/>
      <c r="AO40779" s="83"/>
      <c r="AT40779" s="83"/>
      <c r="AY40779" s="83"/>
      <c r="BD40779" s="83"/>
      <c r="BH40779" s="83"/>
    </row>
    <row r="40780" spans="10:60" ht="16.5" x14ac:dyDescent="0.3">
      <c r="J40780" s="85"/>
      <c r="AA40780" s="83"/>
      <c r="AH40780" s="83"/>
      <c r="AO40780" s="83"/>
      <c r="AT40780" s="83"/>
      <c r="AY40780" s="83"/>
      <c r="BD40780" s="83"/>
      <c r="BH40780" s="83"/>
    </row>
    <row r="40781" spans="10:60" ht="16.5" x14ac:dyDescent="0.3">
      <c r="J40781" s="85"/>
      <c r="AA40781" s="83"/>
      <c r="AH40781" s="83"/>
      <c r="AO40781" s="83"/>
      <c r="AT40781" s="83"/>
      <c r="AY40781" s="83"/>
      <c r="BD40781" s="83"/>
      <c r="BH40781" s="83"/>
    </row>
    <row r="40782" spans="10:60" ht="16.5" x14ac:dyDescent="0.3">
      <c r="J40782" s="85"/>
      <c r="AA40782" s="83"/>
      <c r="AH40782" s="83"/>
      <c r="AO40782" s="83"/>
      <c r="AT40782" s="83"/>
      <c r="AY40782" s="83"/>
      <c r="BD40782" s="83"/>
      <c r="BH40782" s="83"/>
    </row>
    <row r="40783" spans="10:60" ht="16.5" x14ac:dyDescent="0.3">
      <c r="J40783" s="85"/>
      <c r="AA40783" s="83"/>
      <c r="AH40783" s="83"/>
      <c r="AO40783" s="83"/>
      <c r="AT40783" s="83"/>
      <c r="AY40783" s="83"/>
      <c r="BD40783" s="83"/>
      <c r="BH40783" s="83"/>
    </row>
    <row r="40784" spans="10:60" ht="16.5" x14ac:dyDescent="0.3">
      <c r="J40784" s="85"/>
      <c r="AA40784" s="83"/>
      <c r="AH40784" s="83"/>
      <c r="AO40784" s="83"/>
      <c r="AT40784" s="83"/>
      <c r="AY40784" s="83"/>
      <c r="BD40784" s="83"/>
      <c r="BH40784" s="83"/>
    </row>
    <row r="40785" spans="10:60" ht="16.5" x14ac:dyDescent="0.3">
      <c r="J40785" s="85"/>
      <c r="AA40785" s="83"/>
      <c r="AH40785" s="83"/>
      <c r="AO40785" s="83"/>
      <c r="AT40785" s="83"/>
      <c r="AY40785" s="83"/>
      <c r="BD40785" s="83"/>
      <c r="BH40785" s="83"/>
    </row>
    <row r="40786" spans="10:60" ht="16.5" x14ac:dyDescent="0.3">
      <c r="J40786" s="85"/>
      <c r="AA40786" s="83"/>
      <c r="AH40786" s="83"/>
      <c r="AO40786" s="83"/>
      <c r="AT40786" s="83"/>
      <c r="AY40786" s="83"/>
      <c r="BD40786" s="83"/>
      <c r="BH40786" s="83"/>
    </row>
    <row r="40787" spans="10:60" ht="16.5" x14ac:dyDescent="0.3">
      <c r="J40787" s="85"/>
      <c r="AA40787" s="83"/>
      <c r="AH40787" s="83"/>
      <c r="AO40787" s="83"/>
      <c r="AT40787" s="83"/>
      <c r="AY40787" s="83"/>
      <c r="BD40787" s="83"/>
      <c r="BH40787" s="83"/>
    </row>
    <row r="40788" spans="10:60" ht="16.5" x14ac:dyDescent="0.3">
      <c r="J40788" s="85"/>
      <c r="AA40788" s="83"/>
      <c r="AH40788" s="83"/>
      <c r="AO40788" s="83"/>
      <c r="AT40788" s="83"/>
      <c r="AY40788" s="83"/>
      <c r="BD40788" s="83"/>
      <c r="BH40788" s="83"/>
    </row>
    <row r="40789" spans="10:60" ht="16.5" x14ac:dyDescent="0.3">
      <c r="J40789" s="85"/>
      <c r="AA40789" s="83"/>
      <c r="AH40789" s="83"/>
      <c r="AO40789" s="83"/>
      <c r="AT40789" s="83"/>
      <c r="AY40789" s="83"/>
      <c r="BD40789" s="83"/>
      <c r="BH40789" s="83"/>
    </row>
    <row r="40790" spans="10:60" ht="16.5" x14ac:dyDescent="0.3">
      <c r="J40790" s="85"/>
      <c r="AA40790" s="83"/>
      <c r="AH40790" s="83"/>
      <c r="AO40790" s="83"/>
      <c r="AT40790" s="83"/>
      <c r="AY40790" s="83"/>
      <c r="BD40790" s="83"/>
      <c r="BH40790" s="83"/>
    </row>
    <row r="40791" spans="10:60" ht="16.5" x14ac:dyDescent="0.3">
      <c r="J40791" s="85"/>
      <c r="AA40791" s="83"/>
      <c r="AH40791" s="83"/>
      <c r="AO40791" s="83"/>
      <c r="AT40791" s="83"/>
      <c r="AY40791" s="83"/>
      <c r="BD40791" s="83"/>
      <c r="BH40791" s="83"/>
    </row>
    <row r="40792" spans="10:60" ht="16.5" x14ac:dyDescent="0.3">
      <c r="J40792" s="85"/>
      <c r="AA40792" s="83"/>
      <c r="AH40792" s="83"/>
      <c r="AO40792" s="83"/>
      <c r="AT40792" s="83"/>
      <c r="AY40792" s="83"/>
      <c r="BD40792" s="83"/>
      <c r="BH40792" s="83"/>
    </row>
    <row r="40793" spans="10:60" ht="16.5" x14ac:dyDescent="0.3">
      <c r="J40793" s="85"/>
      <c r="AA40793" s="83"/>
      <c r="AH40793" s="83"/>
      <c r="AO40793" s="83"/>
      <c r="AT40793" s="83"/>
      <c r="AY40793" s="83"/>
      <c r="BD40793" s="83"/>
      <c r="BH40793" s="83"/>
    </row>
    <row r="40794" spans="10:60" ht="16.5" x14ac:dyDescent="0.3">
      <c r="J40794" s="85"/>
      <c r="AA40794" s="83"/>
      <c r="AH40794" s="83"/>
      <c r="AO40794" s="83"/>
      <c r="AT40794" s="83"/>
      <c r="AY40794" s="83"/>
      <c r="BD40794" s="83"/>
      <c r="BH40794" s="83"/>
    </row>
    <row r="40795" spans="10:60" ht="16.5" x14ac:dyDescent="0.3">
      <c r="J40795" s="85"/>
      <c r="AA40795" s="83"/>
      <c r="AH40795" s="83"/>
      <c r="AO40795" s="83"/>
      <c r="AT40795" s="83"/>
      <c r="AY40795" s="83"/>
      <c r="BD40795" s="83"/>
      <c r="BH40795" s="83"/>
    </row>
    <row r="40796" spans="10:60" ht="16.5" x14ac:dyDescent="0.3">
      <c r="J40796" s="85"/>
      <c r="AA40796" s="83"/>
      <c r="AH40796" s="83"/>
      <c r="AO40796" s="83"/>
      <c r="AT40796" s="83"/>
      <c r="AY40796" s="83"/>
      <c r="BD40796" s="83"/>
      <c r="BH40796" s="83"/>
    </row>
    <row r="40797" spans="10:60" ht="16.5" x14ac:dyDescent="0.3">
      <c r="J40797" s="85"/>
      <c r="AA40797" s="83"/>
      <c r="AH40797" s="83"/>
      <c r="AO40797" s="83"/>
      <c r="AT40797" s="83"/>
      <c r="AY40797" s="83"/>
      <c r="BD40797" s="83"/>
      <c r="BH40797" s="83"/>
    </row>
    <row r="40798" spans="10:60" ht="16.5" x14ac:dyDescent="0.3">
      <c r="J40798" s="85"/>
      <c r="AA40798" s="83"/>
      <c r="AH40798" s="83"/>
      <c r="AO40798" s="83"/>
      <c r="AT40798" s="83"/>
      <c r="AY40798" s="83"/>
      <c r="BD40798" s="83"/>
      <c r="BH40798" s="83"/>
    </row>
    <row r="40799" spans="10:60" ht="16.5" x14ac:dyDescent="0.3">
      <c r="J40799" s="85"/>
      <c r="AA40799" s="83"/>
      <c r="AH40799" s="83"/>
      <c r="AO40799" s="83"/>
      <c r="AT40799" s="83"/>
      <c r="AY40799" s="83"/>
      <c r="BD40799" s="83"/>
      <c r="BH40799" s="83"/>
    </row>
    <row r="40800" spans="10:60" ht="16.5" x14ac:dyDescent="0.3">
      <c r="J40800" s="85"/>
      <c r="AA40800" s="83"/>
      <c r="AH40800" s="83"/>
      <c r="AO40800" s="83"/>
      <c r="AT40800" s="83"/>
      <c r="AY40800" s="83"/>
      <c r="BD40800" s="83"/>
      <c r="BH40800" s="83"/>
    </row>
    <row r="40801" spans="10:60" ht="16.5" x14ac:dyDescent="0.3">
      <c r="J40801" s="85"/>
      <c r="AA40801" s="83"/>
      <c r="AH40801" s="83"/>
      <c r="AO40801" s="83"/>
      <c r="AT40801" s="83"/>
      <c r="AY40801" s="83"/>
      <c r="BD40801" s="83"/>
      <c r="BH40801" s="83"/>
    </row>
    <row r="40802" spans="10:60" ht="16.5" x14ac:dyDescent="0.3">
      <c r="J40802" s="85"/>
      <c r="AA40802" s="83"/>
      <c r="AH40802" s="83"/>
      <c r="AO40802" s="83"/>
      <c r="AT40802" s="83"/>
      <c r="AY40802" s="83"/>
      <c r="BD40802" s="83"/>
      <c r="BH40802" s="83"/>
    </row>
    <row r="40803" spans="10:60" ht="16.5" x14ac:dyDescent="0.3">
      <c r="J40803" s="85"/>
      <c r="AA40803" s="83"/>
      <c r="AH40803" s="83"/>
      <c r="AO40803" s="83"/>
      <c r="AT40803" s="83"/>
      <c r="AY40803" s="83"/>
      <c r="BD40803" s="83"/>
      <c r="BH40803" s="83"/>
    </row>
    <row r="40804" spans="10:60" ht="16.5" x14ac:dyDescent="0.3">
      <c r="J40804" s="85"/>
      <c r="AA40804" s="83"/>
      <c r="AH40804" s="83"/>
      <c r="AO40804" s="83"/>
      <c r="AT40804" s="83"/>
      <c r="AY40804" s="83"/>
      <c r="BD40804" s="83"/>
      <c r="BH40804" s="83"/>
    </row>
    <row r="40805" spans="10:60" ht="16.5" x14ac:dyDescent="0.3">
      <c r="J40805" s="85"/>
      <c r="AA40805" s="83"/>
      <c r="AH40805" s="83"/>
      <c r="AO40805" s="83"/>
      <c r="AT40805" s="83"/>
      <c r="AY40805" s="83"/>
      <c r="BD40805" s="83"/>
      <c r="BH40805" s="83"/>
    </row>
    <row r="40806" spans="10:60" ht="16.5" x14ac:dyDescent="0.3">
      <c r="J40806" s="85"/>
      <c r="AA40806" s="83"/>
      <c r="AH40806" s="83"/>
      <c r="AO40806" s="83"/>
      <c r="AT40806" s="83"/>
      <c r="AY40806" s="83"/>
      <c r="BD40806" s="83"/>
      <c r="BH40806" s="83"/>
    </row>
    <row r="40807" spans="10:60" ht="16.5" x14ac:dyDescent="0.3">
      <c r="J40807" s="85"/>
      <c r="AA40807" s="83"/>
      <c r="AH40807" s="83"/>
      <c r="AO40807" s="83"/>
      <c r="AT40807" s="83"/>
      <c r="AY40807" s="83"/>
      <c r="BD40807" s="83"/>
      <c r="BH40807" s="83"/>
    </row>
    <row r="40808" spans="10:60" ht="16.5" x14ac:dyDescent="0.3">
      <c r="J40808" s="85"/>
      <c r="AA40808" s="83"/>
      <c r="AH40808" s="83"/>
      <c r="AO40808" s="83"/>
      <c r="AT40808" s="83"/>
      <c r="AY40808" s="83"/>
      <c r="BD40808" s="83"/>
      <c r="BH40808" s="83"/>
    </row>
    <row r="40809" spans="10:60" ht="16.5" x14ac:dyDescent="0.3">
      <c r="J40809" s="85"/>
      <c r="AA40809" s="83"/>
      <c r="AH40809" s="83"/>
      <c r="AO40809" s="83"/>
      <c r="AT40809" s="83"/>
      <c r="AY40809" s="83"/>
      <c r="BD40809" s="83"/>
      <c r="BH40809" s="83"/>
    </row>
    <row r="40810" spans="10:60" ht="16.5" x14ac:dyDescent="0.3">
      <c r="J40810" s="85"/>
      <c r="AA40810" s="83"/>
      <c r="AH40810" s="83"/>
      <c r="AO40810" s="83"/>
      <c r="AT40810" s="83"/>
      <c r="AY40810" s="83"/>
      <c r="BD40810" s="83"/>
      <c r="BH40810" s="83"/>
    </row>
    <row r="40811" spans="10:60" ht="16.5" x14ac:dyDescent="0.3">
      <c r="J40811" s="85"/>
      <c r="AA40811" s="83"/>
      <c r="AH40811" s="83"/>
      <c r="AO40811" s="83"/>
      <c r="AT40811" s="83"/>
      <c r="AY40811" s="83"/>
      <c r="BD40811" s="83"/>
      <c r="BH40811" s="83"/>
    </row>
    <row r="40812" spans="10:60" ht="16.5" x14ac:dyDescent="0.3">
      <c r="J40812" s="85"/>
      <c r="AA40812" s="83"/>
      <c r="AH40812" s="83"/>
      <c r="AO40812" s="83"/>
      <c r="AT40812" s="83"/>
      <c r="AY40812" s="83"/>
      <c r="BD40812" s="83"/>
      <c r="BH40812" s="83"/>
    </row>
    <row r="40813" spans="10:60" ht="16.5" x14ac:dyDescent="0.3">
      <c r="J40813" s="85"/>
      <c r="AA40813" s="83"/>
      <c r="AH40813" s="83"/>
      <c r="AO40813" s="83"/>
      <c r="AT40813" s="83"/>
      <c r="AY40813" s="83"/>
      <c r="BD40813" s="83"/>
      <c r="BH40813" s="83"/>
    </row>
    <row r="40814" spans="10:60" ht="16.5" x14ac:dyDescent="0.3">
      <c r="J40814" s="85"/>
      <c r="AA40814" s="83"/>
      <c r="AH40814" s="83"/>
      <c r="AO40814" s="83"/>
      <c r="AT40814" s="83"/>
      <c r="AY40814" s="83"/>
      <c r="BD40814" s="83"/>
      <c r="BH40814" s="83"/>
    </row>
    <row r="40815" spans="10:60" ht="16.5" x14ac:dyDescent="0.3">
      <c r="J40815" s="85"/>
      <c r="AA40815" s="83"/>
      <c r="AH40815" s="83"/>
      <c r="AO40815" s="83"/>
      <c r="AT40815" s="83"/>
      <c r="AY40815" s="83"/>
      <c r="BD40815" s="83"/>
      <c r="BH40815" s="83"/>
    </row>
    <row r="40816" spans="10:60" ht="16.5" x14ac:dyDescent="0.3">
      <c r="J40816" s="85"/>
      <c r="AA40816" s="83"/>
      <c r="AH40816" s="83"/>
      <c r="AO40816" s="83"/>
      <c r="AT40816" s="83"/>
      <c r="AY40816" s="83"/>
      <c r="BD40816" s="83"/>
      <c r="BH40816" s="83"/>
    </row>
    <row r="40817" spans="10:60" ht="16.5" x14ac:dyDescent="0.3">
      <c r="J40817" s="85"/>
      <c r="AA40817" s="83"/>
      <c r="AH40817" s="83"/>
      <c r="AO40817" s="83"/>
      <c r="AT40817" s="83"/>
      <c r="AY40817" s="83"/>
      <c r="BD40817" s="83"/>
      <c r="BH40817" s="83"/>
    </row>
    <row r="40818" spans="10:60" ht="16.5" x14ac:dyDescent="0.3">
      <c r="J40818" s="85"/>
      <c r="AA40818" s="83"/>
      <c r="AH40818" s="83"/>
      <c r="AO40818" s="83"/>
      <c r="AT40818" s="83"/>
      <c r="AY40818" s="83"/>
      <c r="BD40818" s="83"/>
      <c r="BH40818" s="83"/>
    </row>
    <row r="40819" spans="10:60" ht="16.5" x14ac:dyDescent="0.3">
      <c r="J40819" s="85"/>
      <c r="AA40819" s="83"/>
      <c r="AH40819" s="83"/>
      <c r="AO40819" s="83"/>
      <c r="AT40819" s="83"/>
      <c r="AY40819" s="83"/>
      <c r="BD40819" s="83"/>
      <c r="BH40819" s="83"/>
    </row>
    <row r="40820" spans="10:60" ht="16.5" x14ac:dyDescent="0.3">
      <c r="J40820" s="85"/>
      <c r="AA40820" s="83"/>
      <c r="AH40820" s="83"/>
      <c r="AO40820" s="83"/>
      <c r="AT40820" s="83"/>
      <c r="AY40820" s="83"/>
      <c r="BD40820" s="83"/>
      <c r="BH40820" s="83"/>
    </row>
    <row r="40821" spans="10:60" ht="16.5" x14ac:dyDescent="0.3">
      <c r="J40821" s="85"/>
      <c r="AA40821" s="83"/>
      <c r="AH40821" s="83"/>
      <c r="AO40821" s="83"/>
      <c r="AT40821" s="83"/>
      <c r="AY40821" s="83"/>
      <c r="BD40821" s="83"/>
      <c r="BH40821" s="83"/>
    </row>
    <row r="40822" spans="10:60" ht="16.5" x14ac:dyDescent="0.3">
      <c r="J40822" s="85"/>
      <c r="AA40822" s="83"/>
      <c r="AH40822" s="83"/>
      <c r="AO40822" s="83"/>
      <c r="AT40822" s="83"/>
      <c r="AY40822" s="83"/>
      <c r="BD40822" s="83"/>
      <c r="BH40822" s="83"/>
    </row>
    <row r="40823" spans="10:60" ht="16.5" x14ac:dyDescent="0.3">
      <c r="J40823" s="85"/>
      <c r="AA40823" s="83"/>
      <c r="AH40823" s="83"/>
      <c r="AO40823" s="83"/>
      <c r="AT40823" s="83"/>
      <c r="AY40823" s="83"/>
      <c r="BD40823" s="83"/>
      <c r="BH40823" s="83"/>
    </row>
    <row r="40824" spans="10:60" ht="16.5" x14ac:dyDescent="0.3">
      <c r="J40824" s="85"/>
      <c r="AA40824" s="83"/>
      <c r="AH40824" s="83"/>
      <c r="AO40824" s="83"/>
      <c r="AT40824" s="83"/>
      <c r="AY40824" s="83"/>
      <c r="BD40824" s="83"/>
      <c r="BH40824" s="83"/>
    </row>
    <row r="40825" spans="10:60" ht="16.5" x14ac:dyDescent="0.3">
      <c r="J40825" s="85"/>
      <c r="AA40825" s="83"/>
      <c r="AH40825" s="83"/>
      <c r="AO40825" s="83"/>
      <c r="AT40825" s="83"/>
      <c r="AY40825" s="83"/>
      <c r="BD40825" s="83"/>
      <c r="BH40825" s="83"/>
    </row>
    <row r="40826" spans="10:60" ht="16.5" x14ac:dyDescent="0.3">
      <c r="J40826" s="85"/>
      <c r="AA40826" s="83"/>
      <c r="AH40826" s="83"/>
      <c r="AO40826" s="83"/>
      <c r="AT40826" s="83"/>
      <c r="AY40826" s="83"/>
      <c r="BD40826" s="83"/>
      <c r="BH40826" s="83"/>
    </row>
    <row r="40827" spans="10:60" ht="16.5" x14ac:dyDescent="0.3">
      <c r="J40827" s="85"/>
      <c r="AA40827" s="83"/>
      <c r="AH40827" s="83"/>
      <c r="AO40827" s="83"/>
      <c r="AT40827" s="83"/>
      <c r="AY40827" s="83"/>
      <c r="BD40827" s="83"/>
      <c r="BH40827" s="83"/>
    </row>
    <row r="40828" spans="10:60" ht="16.5" x14ac:dyDescent="0.3">
      <c r="J40828" s="85"/>
      <c r="AA40828" s="83"/>
      <c r="AH40828" s="83"/>
      <c r="AO40828" s="83"/>
      <c r="AT40828" s="83"/>
      <c r="AY40828" s="83"/>
      <c r="BD40828" s="83"/>
      <c r="BH40828" s="83"/>
    </row>
    <row r="40829" spans="10:60" ht="16.5" x14ac:dyDescent="0.3">
      <c r="J40829" s="85"/>
      <c r="AA40829" s="83"/>
      <c r="AH40829" s="83"/>
      <c r="AO40829" s="83"/>
      <c r="AT40829" s="83"/>
      <c r="AY40829" s="83"/>
      <c r="BD40829" s="83"/>
      <c r="BH40829" s="83"/>
    </row>
    <row r="40830" spans="10:60" ht="16.5" x14ac:dyDescent="0.3">
      <c r="J40830" s="85"/>
      <c r="AA40830" s="83"/>
      <c r="AH40830" s="83"/>
      <c r="AO40830" s="83"/>
      <c r="AT40830" s="83"/>
      <c r="AY40830" s="83"/>
      <c r="BD40830" s="83"/>
      <c r="BH40830" s="83"/>
    </row>
    <row r="40831" spans="10:60" ht="16.5" x14ac:dyDescent="0.3">
      <c r="J40831" s="85"/>
      <c r="AA40831" s="83"/>
      <c r="AH40831" s="83"/>
      <c r="AO40831" s="83"/>
      <c r="AT40831" s="83"/>
      <c r="AY40831" s="83"/>
      <c r="BD40831" s="83"/>
      <c r="BH40831" s="83"/>
    </row>
    <row r="40832" spans="10:60" ht="16.5" x14ac:dyDescent="0.3">
      <c r="J40832" s="85"/>
      <c r="AA40832" s="83"/>
      <c r="AH40832" s="83"/>
      <c r="AO40832" s="83"/>
      <c r="AT40832" s="83"/>
      <c r="AY40832" s="83"/>
      <c r="BD40832" s="83"/>
      <c r="BH40832" s="83"/>
    </row>
    <row r="40833" spans="10:60" ht="16.5" x14ac:dyDescent="0.3">
      <c r="J40833" s="85"/>
      <c r="AA40833" s="83"/>
      <c r="AH40833" s="83"/>
      <c r="AO40833" s="83"/>
      <c r="AT40833" s="83"/>
      <c r="AY40833" s="83"/>
      <c r="BD40833" s="83"/>
      <c r="BH40833" s="83"/>
    </row>
    <row r="40834" spans="10:60" ht="16.5" x14ac:dyDescent="0.3">
      <c r="J40834" s="85"/>
      <c r="AA40834" s="83"/>
      <c r="AH40834" s="83"/>
      <c r="AO40834" s="83"/>
      <c r="AT40834" s="83"/>
      <c r="AY40834" s="83"/>
      <c r="BD40834" s="83"/>
      <c r="BH40834" s="83"/>
    </row>
    <row r="40835" spans="10:60" ht="16.5" x14ac:dyDescent="0.3">
      <c r="J40835" s="85"/>
      <c r="AA40835" s="83"/>
      <c r="AH40835" s="83"/>
      <c r="AO40835" s="83"/>
      <c r="AT40835" s="83"/>
      <c r="AY40835" s="83"/>
      <c r="BD40835" s="83"/>
      <c r="BH40835" s="83"/>
    </row>
    <row r="40836" spans="10:60" ht="16.5" x14ac:dyDescent="0.3">
      <c r="J40836" s="85"/>
      <c r="AA40836" s="83"/>
      <c r="AH40836" s="83"/>
      <c r="AO40836" s="83"/>
      <c r="AT40836" s="83"/>
      <c r="AY40836" s="83"/>
      <c r="BD40836" s="83"/>
      <c r="BH40836" s="83"/>
    </row>
    <row r="40837" spans="10:60" ht="16.5" x14ac:dyDescent="0.3">
      <c r="J40837" s="85"/>
      <c r="AA40837" s="83"/>
      <c r="AH40837" s="83"/>
      <c r="AO40837" s="83"/>
      <c r="AT40837" s="83"/>
      <c r="AY40837" s="83"/>
      <c r="BD40837" s="83"/>
      <c r="BH40837" s="83"/>
    </row>
    <row r="40838" spans="10:60" ht="16.5" x14ac:dyDescent="0.3">
      <c r="J40838" s="85"/>
      <c r="AA40838" s="83"/>
      <c r="AH40838" s="83"/>
      <c r="AO40838" s="83"/>
      <c r="AT40838" s="83"/>
      <c r="AY40838" s="83"/>
      <c r="BD40838" s="83"/>
      <c r="BH40838" s="83"/>
    </row>
    <row r="40839" spans="10:60" ht="16.5" x14ac:dyDescent="0.3">
      <c r="J40839" s="85"/>
      <c r="AA40839" s="83"/>
      <c r="AH40839" s="83"/>
      <c r="AO40839" s="83"/>
      <c r="AT40839" s="83"/>
      <c r="AY40839" s="83"/>
      <c r="BD40839" s="83"/>
      <c r="BH40839" s="83"/>
    </row>
    <row r="40840" spans="10:60" ht="16.5" x14ac:dyDescent="0.3">
      <c r="J40840" s="85"/>
      <c r="AA40840" s="83"/>
      <c r="AH40840" s="83"/>
      <c r="AO40840" s="83"/>
      <c r="AT40840" s="83"/>
      <c r="AY40840" s="83"/>
      <c r="BD40840" s="83"/>
      <c r="BH40840" s="83"/>
    </row>
    <row r="40841" spans="10:60" ht="16.5" x14ac:dyDescent="0.3">
      <c r="J40841" s="85"/>
      <c r="AA40841" s="83"/>
      <c r="AH40841" s="83"/>
      <c r="AO40841" s="83"/>
      <c r="AT40841" s="83"/>
      <c r="AY40841" s="83"/>
      <c r="BD40841" s="83"/>
      <c r="BH40841" s="83"/>
    </row>
    <row r="40842" spans="10:60" ht="16.5" x14ac:dyDescent="0.3">
      <c r="J40842" s="85"/>
      <c r="AA40842" s="83"/>
      <c r="AH40842" s="83"/>
      <c r="AO40842" s="83"/>
      <c r="AT40842" s="83"/>
      <c r="AY40842" s="83"/>
      <c r="BD40842" s="83"/>
      <c r="BH40842" s="83"/>
    </row>
    <row r="40843" spans="10:60" ht="16.5" x14ac:dyDescent="0.3">
      <c r="J40843" s="85"/>
      <c r="AA40843" s="83"/>
      <c r="AH40843" s="83"/>
      <c r="AO40843" s="83"/>
      <c r="AT40843" s="83"/>
      <c r="AY40843" s="83"/>
      <c r="BD40843" s="83"/>
      <c r="BH40843" s="83"/>
    </row>
    <row r="40844" spans="10:60" ht="16.5" x14ac:dyDescent="0.3">
      <c r="J40844" s="85"/>
      <c r="AA40844" s="83"/>
      <c r="AH40844" s="83"/>
      <c r="AO40844" s="83"/>
      <c r="AT40844" s="83"/>
      <c r="AY40844" s="83"/>
      <c r="BD40844" s="83"/>
      <c r="BH40844" s="83"/>
    </row>
    <row r="40845" spans="10:60" ht="16.5" x14ac:dyDescent="0.3">
      <c r="J40845" s="85"/>
      <c r="AA40845" s="83"/>
      <c r="AH40845" s="83"/>
      <c r="AO40845" s="83"/>
      <c r="AT40845" s="83"/>
      <c r="AY40845" s="83"/>
      <c r="BD40845" s="83"/>
      <c r="BH40845" s="83"/>
    </row>
    <row r="40846" spans="10:60" ht="16.5" x14ac:dyDescent="0.3">
      <c r="J40846" s="85"/>
      <c r="AA40846" s="83"/>
      <c r="AH40846" s="83"/>
      <c r="AO40846" s="83"/>
      <c r="AT40846" s="83"/>
      <c r="AY40846" s="83"/>
      <c r="BD40846" s="83"/>
      <c r="BH40846" s="83"/>
    </row>
    <row r="40847" spans="10:60" ht="16.5" x14ac:dyDescent="0.3">
      <c r="J40847" s="85"/>
      <c r="AA40847" s="83"/>
      <c r="AH40847" s="83"/>
      <c r="AO40847" s="83"/>
      <c r="AT40847" s="83"/>
      <c r="AY40847" s="83"/>
      <c r="BD40847" s="83"/>
      <c r="BH40847" s="83"/>
    </row>
    <row r="40848" spans="10:60" ht="16.5" x14ac:dyDescent="0.3">
      <c r="J40848" s="85"/>
      <c r="AA40848" s="83"/>
      <c r="AH40848" s="83"/>
      <c r="AO40848" s="83"/>
      <c r="AT40848" s="83"/>
      <c r="AY40848" s="83"/>
      <c r="BD40848" s="83"/>
      <c r="BH40848" s="83"/>
    </row>
    <row r="40849" spans="10:60" ht="16.5" x14ac:dyDescent="0.3">
      <c r="J40849" s="85"/>
      <c r="AA40849" s="83"/>
      <c r="AH40849" s="83"/>
      <c r="AO40849" s="83"/>
      <c r="AT40849" s="83"/>
      <c r="AY40849" s="83"/>
      <c r="BD40849" s="83"/>
      <c r="BH40849" s="83"/>
    </row>
    <row r="40850" spans="10:60" ht="16.5" x14ac:dyDescent="0.3">
      <c r="J40850" s="85"/>
      <c r="AA40850" s="83"/>
      <c r="AH40850" s="83"/>
      <c r="AO40850" s="83"/>
      <c r="AT40850" s="83"/>
      <c r="AY40850" s="83"/>
      <c r="BD40850" s="83"/>
      <c r="BH40850" s="83"/>
    </row>
    <row r="40851" spans="10:60" ht="16.5" x14ac:dyDescent="0.3">
      <c r="J40851" s="85"/>
      <c r="AA40851" s="83"/>
      <c r="AH40851" s="83"/>
      <c r="AO40851" s="83"/>
      <c r="AT40851" s="83"/>
      <c r="AY40851" s="83"/>
      <c r="BD40851" s="83"/>
      <c r="BH40851" s="83"/>
    </row>
    <row r="40852" spans="10:60" ht="16.5" x14ac:dyDescent="0.3">
      <c r="J40852" s="85"/>
      <c r="AA40852" s="83"/>
      <c r="AH40852" s="83"/>
      <c r="AO40852" s="83"/>
      <c r="AT40852" s="83"/>
      <c r="AY40852" s="83"/>
      <c r="BD40852" s="83"/>
      <c r="BH40852" s="83"/>
    </row>
    <row r="40853" spans="10:60" ht="16.5" x14ac:dyDescent="0.3">
      <c r="J40853" s="85"/>
      <c r="AA40853" s="83"/>
      <c r="AH40853" s="83"/>
      <c r="AO40853" s="83"/>
      <c r="AT40853" s="83"/>
      <c r="AY40853" s="83"/>
      <c r="BD40853" s="83"/>
      <c r="BH40853" s="83"/>
    </row>
    <row r="40854" spans="10:60" ht="16.5" x14ac:dyDescent="0.3">
      <c r="J40854" s="85"/>
      <c r="AA40854" s="83"/>
      <c r="AH40854" s="83"/>
      <c r="AO40854" s="83"/>
      <c r="AT40854" s="83"/>
      <c r="AY40854" s="83"/>
      <c r="BD40854" s="83"/>
      <c r="BH40854" s="83"/>
    </row>
    <row r="40855" spans="10:60" ht="16.5" x14ac:dyDescent="0.3">
      <c r="J40855" s="85"/>
      <c r="AA40855" s="83"/>
      <c r="AH40855" s="83"/>
      <c r="AO40855" s="83"/>
      <c r="AT40855" s="83"/>
      <c r="AY40855" s="83"/>
      <c r="BD40855" s="83"/>
      <c r="BH40855" s="83"/>
    </row>
    <row r="40856" spans="10:60" ht="16.5" x14ac:dyDescent="0.3">
      <c r="J40856" s="85"/>
      <c r="AA40856" s="83"/>
      <c r="AH40856" s="83"/>
      <c r="AO40856" s="83"/>
      <c r="AT40856" s="83"/>
      <c r="AY40856" s="83"/>
      <c r="BD40856" s="83"/>
      <c r="BH40856" s="83"/>
    </row>
    <row r="40857" spans="10:60" ht="16.5" x14ac:dyDescent="0.3">
      <c r="J40857" s="85"/>
      <c r="AA40857" s="83"/>
      <c r="AH40857" s="83"/>
      <c r="AO40857" s="83"/>
      <c r="AT40857" s="83"/>
      <c r="AY40857" s="83"/>
      <c r="BD40857" s="83"/>
      <c r="BH40857" s="83"/>
    </row>
    <row r="40858" spans="10:60" ht="16.5" x14ac:dyDescent="0.3">
      <c r="J40858" s="85"/>
      <c r="AA40858" s="83"/>
      <c r="AH40858" s="83"/>
      <c r="AO40858" s="83"/>
      <c r="AT40858" s="83"/>
      <c r="AY40858" s="83"/>
      <c r="BD40858" s="83"/>
      <c r="BH40858" s="83"/>
    </row>
    <row r="40859" spans="10:60" ht="16.5" x14ac:dyDescent="0.3">
      <c r="J40859" s="85"/>
      <c r="AA40859" s="83"/>
      <c r="AH40859" s="83"/>
      <c r="AO40859" s="83"/>
      <c r="AT40859" s="83"/>
      <c r="AY40859" s="83"/>
      <c r="BD40859" s="83"/>
      <c r="BH40859" s="83"/>
    </row>
    <row r="40860" spans="10:60" ht="16.5" x14ac:dyDescent="0.3">
      <c r="J40860" s="85"/>
      <c r="AA40860" s="83"/>
      <c r="AH40860" s="83"/>
      <c r="AO40860" s="83"/>
      <c r="AT40860" s="83"/>
      <c r="AY40860" s="83"/>
      <c r="BD40860" s="83"/>
      <c r="BH40860" s="83"/>
    </row>
    <row r="40861" spans="10:60" ht="16.5" x14ac:dyDescent="0.3">
      <c r="J40861" s="85"/>
      <c r="AA40861" s="83"/>
      <c r="AH40861" s="83"/>
      <c r="AO40861" s="83"/>
      <c r="AT40861" s="83"/>
      <c r="AY40861" s="83"/>
      <c r="BD40861" s="83"/>
      <c r="BH40861" s="83"/>
    </row>
    <row r="40862" spans="10:60" ht="16.5" x14ac:dyDescent="0.3">
      <c r="J40862" s="85"/>
      <c r="AA40862" s="83"/>
      <c r="AH40862" s="83"/>
      <c r="AO40862" s="83"/>
      <c r="AT40862" s="83"/>
      <c r="AY40862" s="83"/>
      <c r="BD40862" s="83"/>
      <c r="BH40862" s="83"/>
    </row>
    <row r="40863" spans="10:60" ht="16.5" x14ac:dyDescent="0.3">
      <c r="J40863" s="85"/>
      <c r="AA40863" s="83"/>
      <c r="AH40863" s="83"/>
      <c r="AO40863" s="83"/>
      <c r="AT40863" s="83"/>
      <c r="AY40863" s="83"/>
      <c r="BD40863" s="83"/>
      <c r="BH40863" s="83"/>
    </row>
    <row r="40864" spans="10:60" ht="16.5" x14ac:dyDescent="0.3">
      <c r="J40864" s="85"/>
      <c r="AA40864" s="83"/>
      <c r="AH40864" s="83"/>
      <c r="AO40864" s="83"/>
      <c r="AT40864" s="83"/>
      <c r="AY40864" s="83"/>
      <c r="BD40864" s="83"/>
      <c r="BH40864" s="83"/>
    </row>
    <row r="40865" spans="10:60" ht="16.5" x14ac:dyDescent="0.3">
      <c r="J40865" s="85"/>
      <c r="AA40865" s="83"/>
      <c r="AH40865" s="83"/>
      <c r="AO40865" s="83"/>
      <c r="AT40865" s="83"/>
      <c r="AY40865" s="83"/>
      <c r="BD40865" s="83"/>
      <c r="BH40865" s="83"/>
    </row>
    <row r="40866" spans="10:60" ht="16.5" x14ac:dyDescent="0.3">
      <c r="J40866" s="85"/>
      <c r="AA40866" s="83"/>
      <c r="AH40866" s="83"/>
      <c r="AO40866" s="83"/>
      <c r="AT40866" s="83"/>
      <c r="AY40866" s="83"/>
      <c r="BD40866" s="83"/>
      <c r="BH40866" s="83"/>
    </row>
    <row r="40867" spans="10:60" ht="16.5" x14ac:dyDescent="0.3">
      <c r="J40867" s="85"/>
      <c r="AA40867" s="83"/>
      <c r="AH40867" s="83"/>
      <c r="AO40867" s="83"/>
      <c r="AT40867" s="83"/>
      <c r="AY40867" s="83"/>
      <c r="BD40867" s="83"/>
      <c r="BH40867" s="83"/>
    </row>
    <row r="40868" spans="10:60" ht="16.5" x14ac:dyDescent="0.3">
      <c r="J40868" s="85"/>
      <c r="AA40868" s="83"/>
      <c r="AH40868" s="83"/>
      <c r="AO40868" s="83"/>
      <c r="AT40868" s="83"/>
      <c r="AY40868" s="83"/>
      <c r="BD40868" s="83"/>
      <c r="BH40868" s="83"/>
    </row>
    <row r="40869" spans="10:60" ht="16.5" x14ac:dyDescent="0.3">
      <c r="J40869" s="85"/>
      <c r="AA40869" s="83"/>
      <c r="AH40869" s="83"/>
      <c r="AO40869" s="83"/>
      <c r="AT40869" s="83"/>
      <c r="AY40869" s="83"/>
      <c r="BD40869" s="83"/>
      <c r="BH40869" s="83"/>
    </row>
    <row r="40870" spans="10:60" ht="16.5" x14ac:dyDescent="0.3">
      <c r="J40870" s="85"/>
      <c r="AA40870" s="83"/>
      <c r="AH40870" s="83"/>
      <c r="AO40870" s="83"/>
      <c r="AT40870" s="83"/>
      <c r="AY40870" s="83"/>
      <c r="BD40870" s="83"/>
      <c r="BH40870" s="83"/>
    </row>
    <row r="40871" spans="10:60" ht="16.5" x14ac:dyDescent="0.3">
      <c r="J40871" s="85"/>
      <c r="AA40871" s="83"/>
      <c r="AH40871" s="83"/>
      <c r="AO40871" s="83"/>
      <c r="AT40871" s="83"/>
      <c r="AY40871" s="83"/>
      <c r="BD40871" s="83"/>
      <c r="BH40871" s="83"/>
    </row>
    <row r="40872" spans="10:60" ht="16.5" x14ac:dyDescent="0.3">
      <c r="J40872" s="85"/>
      <c r="AA40872" s="83"/>
      <c r="AH40872" s="83"/>
      <c r="AO40872" s="83"/>
      <c r="AT40872" s="83"/>
      <c r="AY40872" s="83"/>
      <c r="BD40872" s="83"/>
      <c r="BH40872" s="83"/>
    </row>
    <row r="40873" spans="10:60" ht="16.5" x14ac:dyDescent="0.3">
      <c r="J40873" s="85"/>
      <c r="AA40873" s="83"/>
      <c r="AH40873" s="83"/>
      <c r="AO40873" s="83"/>
      <c r="AT40873" s="83"/>
      <c r="AY40873" s="83"/>
      <c r="BD40873" s="83"/>
      <c r="BH40873" s="83"/>
    </row>
    <row r="40874" spans="10:60" ht="16.5" x14ac:dyDescent="0.3">
      <c r="J40874" s="85"/>
      <c r="AA40874" s="83"/>
      <c r="AH40874" s="83"/>
      <c r="AO40874" s="83"/>
      <c r="AT40874" s="83"/>
      <c r="AY40874" s="83"/>
      <c r="BD40874" s="83"/>
      <c r="BH40874" s="83"/>
    </row>
    <row r="40875" spans="10:60" ht="16.5" x14ac:dyDescent="0.3">
      <c r="J40875" s="85"/>
      <c r="AA40875" s="83"/>
      <c r="AH40875" s="83"/>
      <c r="AO40875" s="83"/>
      <c r="AT40875" s="83"/>
      <c r="AY40875" s="83"/>
      <c r="BD40875" s="83"/>
      <c r="BH40875" s="83"/>
    </row>
    <row r="40876" spans="10:60" ht="16.5" x14ac:dyDescent="0.3">
      <c r="J40876" s="85"/>
      <c r="AA40876" s="83"/>
      <c r="AH40876" s="83"/>
      <c r="AO40876" s="83"/>
      <c r="AT40876" s="83"/>
      <c r="AY40876" s="83"/>
      <c r="BD40876" s="83"/>
      <c r="BH40876" s="83"/>
    </row>
    <row r="40877" spans="10:60" ht="16.5" x14ac:dyDescent="0.3">
      <c r="J40877" s="85"/>
      <c r="AA40877" s="83"/>
      <c r="AH40877" s="83"/>
      <c r="AO40877" s="83"/>
      <c r="AT40877" s="83"/>
      <c r="AY40877" s="83"/>
      <c r="BD40877" s="83"/>
      <c r="BH40877" s="83"/>
    </row>
    <row r="40878" spans="10:60" ht="16.5" x14ac:dyDescent="0.3">
      <c r="J40878" s="85"/>
      <c r="AA40878" s="83"/>
      <c r="AH40878" s="83"/>
      <c r="AO40878" s="83"/>
      <c r="AT40878" s="83"/>
      <c r="AY40878" s="83"/>
      <c r="BD40878" s="83"/>
      <c r="BH40878" s="83"/>
    </row>
    <row r="40879" spans="10:60" ht="16.5" x14ac:dyDescent="0.3">
      <c r="J40879" s="85"/>
      <c r="AA40879" s="83"/>
      <c r="AH40879" s="83"/>
      <c r="AO40879" s="83"/>
      <c r="AT40879" s="83"/>
      <c r="AY40879" s="83"/>
      <c r="BD40879" s="83"/>
      <c r="BH40879" s="83"/>
    </row>
    <row r="40880" spans="10:60" ht="16.5" x14ac:dyDescent="0.3">
      <c r="J40880" s="85"/>
      <c r="AA40880" s="83"/>
      <c r="AH40880" s="83"/>
      <c r="AO40880" s="83"/>
      <c r="AT40880" s="83"/>
      <c r="AY40880" s="83"/>
      <c r="BD40880" s="83"/>
      <c r="BH40880" s="83"/>
    </row>
    <row r="40881" spans="10:60" ht="16.5" x14ac:dyDescent="0.3">
      <c r="J40881" s="85"/>
      <c r="AA40881" s="83"/>
      <c r="AH40881" s="83"/>
      <c r="AO40881" s="83"/>
      <c r="AT40881" s="83"/>
      <c r="AY40881" s="83"/>
      <c r="BD40881" s="83"/>
      <c r="BH40881" s="83"/>
    </row>
    <row r="40882" spans="10:60" ht="16.5" x14ac:dyDescent="0.3">
      <c r="J40882" s="85"/>
      <c r="AA40882" s="83"/>
      <c r="AH40882" s="83"/>
      <c r="AO40882" s="83"/>
      <c r="AT40882" s="83"/>
      <c r="AY40882" s="83"/>
      <c r="BD40882" s="83"/>
      <c r="BH40882" s="83"/>
    </row>
    <row r="40883" spans="10:60" ht="16.5" x14ac:dyDescent="0.3">
      <c r="J40883" s="85"/>
      <c r="AA40883" s="83"/>
      <c r="AH40883" s="83"/>
      <c r="AO40883" s="83"/>
      <c r="AT40883" s="83"/>
      <c r="AY40883" s="83"/>
      <c r="BD40883" s="83"/>
      <c r="BH40883" s="83"/>
    </row>
    <row r="40884" spans="10:60" ht="16.5" x14ac:dyDescent="0.3">
      <c r="J40884" s="85"/>
      <c r="AA40884" s="83"/>
      <c r="AH40884" s="83"/>
      <c r="AO40884" s="83"/>
      <c r="AT40884" s="83"/>
      <c r="AY40884" s="83"/>
      <c r="BD40884" s="83"/>
      <c r="BH40884" s="83"/>
    </row>
    <row r="40885" spans="10:60" ht="16.5" x14ac:dyDescent="0.3">
      <c r="J40885" s="85"/>
      <c r="AA40885" s="83"/>
      <c r="AH40885" s="83"/>
      <c r="AO40885" s="83"/>
      <c r="AT40885" s="83"/>
      <c r="AY40885" s="83"/>
      <c r="BD40885" s="83"/>
      <c r="BH40885" s="83"/>
    </row>
    <row r="40886" spans="10:60" ht="16.5" x14ac:dyDescent="0.3">
      <c r="J40886" s="85"/>
      <c r="AA40886" s="83"/>
      <c r="AH40886" s="83"/>
      <c r="AO40886" s="83"/>
      <c r="AT40886" s="83"/>
      <c r="AY40886" s="83"/>
      <c r="BD40886" s="83"/>
      <c r="BH40886" s="83"/>
    </row>
    <row r="40887" spans="10:60" ht="16.5" x14ac:dyDescent="0.3">
      <c r="J40887" s="85"/>
      <c r="AA40887" s="83"/>
      <c r="AH40887" s="83"/>
      <c r="AO40887" s="83"/>
      <c r="AT40887" s="83"/>
      <c r="AY40887" s="83"/>
      <c r="BD40887" s="83"/>
      <c r="BH40887" s="83"/>
    </row>
    <row r="40888" spans="10:60" ht="16.5" x14ac:dyDescent="0.3">
      <c r="J40888" s="85"/>
      <c r="AA40888" s="83"/>
      <c r="AH40888" s="83"/>
      <c r="AO40888" s="83"/>
      <c r="AT40888" s="83"/>
      <c r="AY40888" s="83"/>
      <c r="BD40888" s="83"/>
      <c r="BH40888" s="83"/>
    </row>
    <row r="40889" spans="10:60" ht="16.5" x14ac:dyDescent="0.3">
      <c r="J40889" s="85"/>
      <c r="AA40889" s="83"/>
      <c r="AH40889" s="83"/>
      <c r="AO40889" s="83"/>
      <c r="AT40889" s="83"/>
      <c r="AY40889" s="83"/>
      <c r="BD40889" s="83"/>
      <c r="BH40889" s="83"/>
    </row>
    <row r="40890" spans="10:60" ht="16.5" x14ac:dyDescent="0.3">
      <c r="J40890" s="85"/>
      <c r="AA40890" s="83"/>
      <c r="AH40890" s="83"/>
      <c r="AO40890" s="83"/>
      <c r="AT40890" s="83"/>
      <c r="AY40890" s="83"/>
      <c r="BD40890" s="83"/>
      <c r="BH40890" s="83"/>
    </row>
    <row r="40891" spans="10:60" ht="16.5" x14ac:dyDescent="0.3">
      <c r="J40891" s="85"/>
      <c r="AA40891" s="83"/>
      <c r="AH40891" s="83"/>
      <c r="AO40891" s="83"/>
      <c r="AT40891" s="83"/>
      <c r="AY40891" s="83"/>
      <c r="BD40891" s="83"/>
      <c r="BH40891" s="83"/>
    </row>
    <row r="40892" spans="10:60" ht="16.5" x14ac:dyDescent="0.3">
      <c r="J40892" s="85"/>
      <c r="AA40892" s="83"/>
      <c r="AH40892" s="83"/>
      <c r="AO40892" s="83"/>
      <c r="AT40892" s="83"/>
      <c r="AY40892" s="83"/>
      <c r="BD40892" s="83"/>
      <c r="BH40892" s="83"/>
    </row>
    <row r="40893" spans="10:60" ht="16.5" x14ac:dyDescent="0.3">
      <c r="J40893" s="85"/>
      <c r="AA40893" s="83"/>
      <c r="AH40893" s="83"/>
      <c r="AO40893" s="83"/>
      <c r="AT40893" s="83"/>
      <c r="AY40893" s="83"/>
      <c r="BD40893" s="83"/>
      <c r="BH40893" s="83"/>
    </row>
    <row r="40894" spans="10:60" ht="16.5" x14ac:dyDescent="0.3">
      <c r="J40894" s="85"/>
      <c r="AA40894" s="83"/>
      <c r="AH40894" s="83"/>
      <c r="AO40894" s="83"/>
      <c r="AT40894" s="83"/>
      <c r="AY40894" s="83"/>
      <c r="BD40894" s="83"/>
      <c r="BH40894" s="83"/>
    </row>
    <row r="40895" spans="10:60" ht="16.5" x14ac:dyDescent="0.3">
      <c r="J40895" s="85"/>
      <c r="AA40895" s="83"/>
      <c r="AH40895" s="83"/>
      <c r="AO40895" s="83"/>
      <c r="AT40895" s="83"/>
      <c r="AY40895" s="83"/>
      <c r="BD40895" s="83"/>
      <c r="BH40895" s="83"/>
    </row>
    <row r="40896" spans="10:60" ht="16.5" x14ac:dyDescent="0.3">
      <c r="J40896" s="85"/>
      <c r="AA40896" s="83"/>
      <c r="AH40896" s="83"/>
      <c r="AO40896" s="83"/>
      <c r="AT40896" s="83"/>
      <c r="AY40896" s="83"/>
      <c r="BD40896" s="83"/>
      <c r="BH40896" s="83"/>
    </row>
    <row r="40897" spans="10:60" ht="16.5" x14ac:dyDescent="0.3">
      <c r="J40897" s="85"/>
      <c r="AA40897" s="83"/>
      <c r="AH40897" s="83"/>
      <c r="AO40897" s="83"/>
      <c r="AT40897" s="83"/>
      <c r="AY40897" s="83"/>
      <c r="BD40897" s="83"/>
      <c r="BH40897" s="83"/>
    </row>
    <row r="40898" spans="10:60" ht="16.5" x14ac:dyDescent="0.3">
      <c r="J40898" s="85"/>
      <c r="AA40898" s="83"/>
      <c r="AH40898" s="83"/>
      <c r="AO40898" s="83"/>
      <c r="AT40898" s="83"/>
      <c r="AY40898" s="83"/>
      <c r="BD40898" s="83"/>
      <c r="BH40898" s="83"/>
    </row>
    <row r="40899" spans="10:60" ht="16.5" x14ac:dyDescent="0.3">
      <c r="J40899" s="85"/>
      <c r="AA40899" s="83"/>
      <c r="AH40899" s="83"/>
      <c r="AO40899" s="83"/>
      <c r="AT40899" s="83"/>
      <c r="AY40899" s="83"/>
      <c r="BD40899" s="83"/>
      <c r="BH40899" s="83"/>
    </row>
    <row r="40900" spans="10:60" ht="16.5" x14ac:dyDescent="0.3">
      <c r="J40900" s="85"/>
      <c r="AA40900" s="83"/>
      <c r="AH40900" s="83"/>
      <c r="AO40900" s="83"/>
      <c r="AT40900" s="83"/>
      <c r="AY40900" s="83"/>
      <c r="BD40900" s="83"/>
      <c r="BH40900" s="83"/>
    </row>
    <row r="40901" spans="10:60" ht="16.5" x14ac:dyDescent="0.3">
      <c r="J40901" s="85"/>
      <c r="AA40901" s="83"/>
      <c r="AH40901" s="83"/>
      <c r="AO40901" s="83"/>
      <c r="AT40901" s="83"/>
      <c r="AY40901" s="83"/>
      <c r="BD40901" s="83"/>
      <c r="BH40901" s="83"/>
    </row>
    <row r="40902" spans="10:60" ht="16.5" x14ac:dyDescent="0.3">
      <c r="J40902" s="85"/>
      <c r="AA40902" s="83"/>
      <c r="AH40902" s="83"/>
      <c r="AO40902" s="83"/>
      <c r="AT40902" s="83"/>
      <c r="AY40902" s="83"/>
      <c r="BD40902" s="83"/>
      <c r="BH40902" s="83"/>
    </row>
    <row r="40903" spans="10:60" ht="16.5" x14ac:dyDescent="0.3">
      <c r="J40903" s="85"/>
      <c r="AA40903" s="83"/>
      <c r="AH40903" s="83"/>
      <c r="AO40903" s="83"/>
      <c r="AT40903" s="83"/>
      <c r="AY40903" s="83"/>
      <c r="BD40903" s="83"/>
      <c r="BH40903" s="83"/>
    </row>
    <row r="40904" spans="10:60" ht="16.5" x14ac:dyDescent="0.3">
      <c r="J40904" s="85"/>
      <c r="AA40904" s="83"/>
      <c r="AH40904" s="83"/>
      <c r="AO40904" s="83"/>
      <c r="AT40904" s="83"/>
      <c r="AY40904" s="83"/>
      <c r="BD40904" s="83"/>
      <c r="BH40904" s="83"/>
    </row>
    <row r="40905" spans="10:60" ht="16.5" x14ac:dyDescent="0.3">
      <c r="J40905" s="85"/>
      <c r="AA40905" s="83"/>
      <c r="AH40905" s="83"/>
      <c r="AO40905" s="83"/>
      <c r="AT40905" s="83"/>
      <c r="AY40905" s="83"/>
      <c r="BD40905" s="83"/>
      <c r="BH40905" s="83"/>
    </row>
    <row r="40906" spans="10:60" ht="16.5" x14ac:dyDescent="0.3">
      <c r="J40906" s="85"/>
      <c r="AA40906" s="83"/>
      <c r="AH40906" s="83"/>
      <c r="AO40906" s="83"/>
      <c r="AT40906" s="83"/>
      <c r="AY40906" s="83"/>
      <c r="BD40906" s="83"/>
      <c r="BH40906" s="83"/>
    </row>
    <row r="40907" spans="10:60" ht="16.5" x14ac:dyDescent="0.3">
      <c r="J40907" s="85"/>
      <c r="AA40907" s="83"/>
      <c r="AH40907" s="83"/>
      <c r="AO40907" s="83"/>
      <c r="AT40907" s="83"/>
      <c r="AY40907" s="83"/>
      <c r="BD40907" s="83"/>
      <c r="BH40907" s="83"/>
    </row>
    <row r="40908" spans="10:60" ht="16.5" x14ac:dyDescent="0.3">
      <c r="J40908" s="85"/>
      <c r="AA40908" s="83"/>
      <c r="AH40908" s="83"/>
      <c r="AO40908" s="83"/>
      <c r="AT40908" s="83"/>
      <c r="AY40908" s="83"/>
      <c r="BD40908" s="83"/>
      <c r="BH40908" s="83"/>
    </row>
    <row r="40909" spans="10:60" ht="16.5" x14ac:dyDescent="0.3">
      <c r="J40909" s="85"/>
      <c r="AA40909" s="83"/>
      <c r="AH40909" s="83"/>
      <c r="AO40909" s="83"/>
      <c r="AT40909" s="83"/>
      <c r="AY40909" s="83"/>
      <c r="BD40909" s="83"/>
      <c r="BH40909" s="83"/>
    </row>
    <row r="40910" spans="10:60" ht="16.5" x14ac:dyDescent="0.3">
      <c r="J40910" s="85"/>
      <c r="AA40910" s="83"/>
      <c r="AH40910" s="83"/>
      <c r="AO40910" s="83"/>
      <c r="AT40910" s="83"/>
      <c r="AY40910" s="83"/>
      <c r="BD40910" s="83"/>
      <c r="BH40910" s="83"/>
    </row>
    <row r="40911" spans="10:60" ht="16.5" x14ac:dyDescent="0.3">
      <c r="J40911" s="85"/>
      <c r="AA40911" s="83"/>
      <c r="AH40911" s="83"/>
      <c r="AO40911" s="83"/>
      <c r="AT40911" s="83"/>
      <c r="AY40911" s="83"/>
      <c r="BD40911" s="83"/>
      <c r="BH40911" s="83"/>
    </row>
    <row r="40912" spans="10:60" ht="16.5" x14ac:dyDescent="0.3">
      <c r="J40912" s="85"/>
      <c r="AA40912" s="83"/>
      <c r="AH40912" s="83"/>
      <c r="AO40912" s="83"/>
      <c r="AT40912" s="83"/>
      <c r="AY40912" s="83"/>
      <c r="BD40912" s="83"/>
      <c r="BH40912" s="83"/>
    </row>
    <row r="40913" spans="10:60" ht="16.5" x14ac:dyDescent="0.3">
      <c r="J40913" s="85"/>
      <c r="AA40913" s="83"/>
      <c r="AH40913" s="83"/>
      <c r="AO40913" s="83"/>
      <c r="AT40913" s="83"/>
      <c r="AY40913" s="83"/>
      <c r="BD40913" s="83"/>
      <c r="BH40913" s="83"/>
    </row>
    <row r="40914" spans="10:60" ht="16.5" x14ac:dyDescent="0.3">
      <c r="J40914" s="85"/>
      <c r="AA40914" s="83"/>
      <c r="AH40914" s="83"/>
      <c r="AO40914" s="83"/>
      <c r="AT40914" s="83"/>
      <c r="AY40914" s="83"/>
      <c r="BD40914" s="83"/>
      <c r="BH40914" s="83"/>
    </row>
    <row r="40915" spans="10:60" ht="16.5" x14ac:dyDescent="0.3">
      <c r="J40915" s="85"/>
      <c r="AA40915" s="83"/>
      <c r="AH40915" s="83"/>
      <c r="AO40915" s="83"/>
      <c r="AT40915" s="83"/>
      <c r="AY40915" s="83"/>
      <c r="BD40915" s="83"/>
      <c r="BH40915" s="83"/>
    </row>
    <row r="40916" spans="10:60" ht="16.5" x14ac:dyDescent="0.3">
      <c r="J40916" s="85"/>
      <c r="AA40916" s="83"/>
      <c r="AH40916" s="83"/>
      <c r="AO40916" s="83"/>
      <c r="AT40916" s="83"/>
      <c r="AY40916" s="83"/>
      <c r="BD40916" s="83"/>
      <c r="BH40916" s="83"/>
    </row>
    <row r="40917" spans="10:60" ht="16.5" x14ac:dyDescent="0.3">
      <c r="J40917" s="85"/>
      <c r="AA40917" s="83"/>
      <c r="AH40917" s="83"/>
      <c r="AO40917" s="83"/>
      <c r="AT40917" s="83"/>
      <c r="AY40917" s="83"/>
      <c r="BD40917" s="83"/>
      <c r="BH40917" s="83"/>
    </row>
    <row r="40918" spans="10:60" ht="16.5" x14ac:dyDescent="0.3">
      <c r="J40918" s="85"/>
      <c r="AA40918" s="83"/>
      <c r="AH40918" s="83"/>
      <c r="AO40918" s="83"/>
      <c r="AT40918" s="83"/>
      <c r="AY40918" s="83"/>
      <c r="BD40918" s="83"/>
      <c r="BH40918" s="83"/>
    </row>
    <row r="40919" spans="10:60" ht="16.5" x14ac:dyDescent="0.3">
      <c r="J40919" s="85"/>
      <c r="AA40919" s="83"/>
      <c r="AH40919" s="83"/>
      <c r="AO40919" s="83"/>
      <c r="AT40919" s="83"/>
      <c r="AY40919" s="83"/>
      <c r="BD40919" s="83"/>
      <c r="BH40919" s="83"/>
    </row>
    <row r="40920" spans="10:60" ht="16.5" x14ac:dyDescent="0.3">
      <c r="J40920" s="85"/>
      <c r="AA40920" s="83"/>
      <c r="AH40920" s="83"/>
      <c r="AO40920" s="83"/>
      <c r="AT40920" s="83"/>
      <c r="AY40920" s="83"/>
      <c r="BD40920" s="83"/>
      <c r="BH40920" s="83"/>
    </row>
    <row r="40921" spans="10:60" ht="16.5" x14ac:dyDescent="0.3">
      <c r="J40921" s="85"/>
      <c r="AA40921" s="83"/>
      <c r="AH40921" s="83"/>
      <c r="AO40921" s="83"/>
      <c r="AT40921" s="83"/>
      <c r="AY40921" s="83"/>
      <c r="BD40921" s="83"/>
      <c r="BH40921" s="83"/>
    </row>
    <row r="40922" spans="10:60" ht="16.5" x14ac:dyDescent="0.3">
      <c r="J40922" s="85"/>
      <c r="AA40922" s="83"/>
      <c r="AH40922" s="83"/>
      <c r="AO40922" s="83"/>
      <c r="AT40922" s="83"/>
      <c r="AY40922" s="83"/>
      <c r="BD40922" s="83"/>
      <c r="BH40922" s="83"/>
    </row>
    <row r="40923" spans="10:60" ht="16.5" x14ac:dyDescent="0.3">
      <c r="J40923" s="85"/>
      <c r="AA40923" s="83"/>
      <c r="AH40923" s="83"/>
      <c r="AO40923" s="83"/>
      <c r="AT40923" s="83"/>
      <c r="AY40923" s="83"/>
      <c r="BD40923" s="83"/>
      <c r="BH40923" s="83"/>
    </row>
    <row r="40924" spans="10:60" ht="16.5" x14ac:dyDescent="0.3">
      <c r="J40924" s="85"/>
      <c r="AA40924" s="83"/>
      <c r="AH40924" s="83"/>
      <c r="AO40924" s="83"/>
      <c r="AT40924" s="83"/>
      <c r="AY40924" s="83"/>
      <c r="BD40924" s="83"/>
      <c r="BH40924" s="83"/>
    </row>
    <row r="40925" spans="10:60" ht="16.5" x14ac:dyDescent="0.3">
      <c r="J40925" s="85"/>
      <c r="AA40925" s="83"/>
      <c r="AH40925" s="83"/>
      <c r="AO40925" s="83"/>
      <c r="AT40925" s="83"/>
      <c r="AY40925" s="83"/>
      <c r="BD40925" s="83"/>
      <c r="BH40925" s="83"/>
    </row>
    <row r="40926" spans="10:60" ht="16.5" x14ac:dyDescent="0.3">
      <c r="J40926" s="85"/>
      <c r="AA40926" s="83"/>
      <c r="AH40926" s="83"/>
      <c r="AO40926" s="83"/>
      <c r="AT40926" s="83"/>
      <c r="AY40926" s="83"/>
      <c r="BD40926" s="83"/>
      <c r="BH40926" s="83"/>
    </row>
    <row r="40927" spans="10:60" ht="16.5" x14ac:dyDescent="0.3">
      <c r="J40927" s="85"/>
      <c r="AA40927" s="83"/>
      <c r="AH40927" s="83"/>
      <c r="AO40927" s="83"/>
      <c r="AT40927" s="83"/>
      <c r="AY40927" s="83"/>
      <c r="BD40927" s="83"/>
      <c r="BH40927" s="83"/>
    </row>
    <row r="40928" spans="10:60" ht="16.5" x14ac:dyDescent="0.3">
      <c r="J40928" s="85"/>
      <c r="AA40928" s="83"/>
      <c r="AH40928" s="83"/>
      <c r="AO40928" s="83"/>
      <c r="AT40928" s="83"/>
      <c r="AY40928" s="83"/>
      <c r="BD40928" s="83"/>
      <c r="BH40928" s="83"/>
    </row>
    <row r="40929" spans="10:60" ht="16.5" x14ac:dyDescent="0.3">
      <c r="J40929" s="85"/>
      <c r="AA40929" s="83"/>
      <c r="AH40929" s="83"/>
      <c r="AO40929" s="83"/>
      <c r="AT40929" s="83"/>
      <c r="AY40929" s="83"/>
      <c r="BD40929" s="83"/>
      <c r="BH40929" s="83"/>
    </row>
    <row r="40930" spans="10:60" ht="16.5" x14ac:dyDescent="0.3">
      <c r="J40930" s="85"/>
      <c r="AA40930" s="83"/>
      <c r="AH40930" s="83"/>
      <c r="AO40930" s="83"/>
      <c r="AT40930" s="83"/>
      <c r="AY40930" s="83"/>
      <c r="BD40930" s="83"/>
      <c r="BH40930" s="83"/>
    </row>
    <row r="40931" spans="10:60" ht="16.5" x14ac:dyDescent="0.3">
      <c r="J40931" s="85"/>
      <c r="AA40931" s="83"/>
      <c r="AH40931" s="83"/>
      <c r="AO40931" s="83"/>
      <c r="AT40931" s="83"/>
      <c r="AY40931" s="83"/>
      <c r="BD40931" s="83"/>
      <c r="BH40931" s="83"/>
    </row>
    <row r="40932" spans="10:60" ht="16.5" x14ac:dyDescent="0.3">
      <c r="J40932" s="85"/>
      <c r="AA40932" s="83"/>
      <c r="AH40932" s="83"/>
      <c r="AO40932" s="83"/>
      <c r="AT40932" s="83"/>
      <c r="AY40932" s="83"/>
      <c r="BD40932" s="83"/>
      <c r="BH40932" s="83"/>
    </row>
    <row r="40933" spans="10:60" ht="16.5" x14ac:dyDescent="0.3">
      <c r="J40933" s="85"/>
      <c r="AA40933" s="83"/>
      <c r="AH40933" s="83"/>
      <c r="AO40933" s="83"/>
      <c r="AT40933" s="83"/>
      <c r="AY40933" s="83"/>
      <c r="BD40933" s="83"/>
      <c r="BH40933" s="83"/>
    </row>
    <row r="40934" spans="10:60" ht="16.5" x14ac:dyDescent="0.3">
      <c r="J40934" s="85"/>
      <c r="AA40934" s="83"/>
      <c r="AH40934" s="83"/>
      <c r="AO40934" s="83"/>
      <c r="AT40934" s="83"/>
      <c r="AY40934" s="83"/>
      <c r="BD40934" s="83"/>
      <c r="BH40934" s="83"/>
    </row>
    <row r="40935" spans="10:60" ht="16.5" x14ac:dyDescent="0.3">
      <c r="J40935" s="85"/>
      <c r="AA40935" s="83"/>
      <c r="AH40935" s="83"/>
      <c r="AO40935" s="83"/>
      <c r="AT40935" s="83"/>
      <c r="AY40935" s="83"/>
      <c r="BD40935" s="83"/>
      <c r="BH40935" s="83"/>
    </row>
    <row r="40936" spans="10:60" ht="16.5" x14ac:dyDescent="0.3">
      <c r="J40936" s="85"/>
      <c r="AA40936" s="83"/>
      <c r="AH40936" s="83"/>
      <c r="AO40936" s="83"/>
      <c r="AT40936" s="83"/>
      <c r="AY40936" s="83"/>
      <c r="BD40936" s="83"/>
      <c r="BH40936" s="83"/>
    </row>
    <row r="40937" spans="10:60" ht="16.5" x14ac:dyDescent="0.3">
      <c r="J40937" s="85"/>
      <c r="AA40937" s="83"/>
      <c r="AH40937" s="83"/>
      <c r="AO40937" s="83"/>
      <c r="AT40937" s="83"/>
      <c r="AY40937" s="83"/>
      <c r="BD40937" s="83"/>
      <c r="BH40937" s="83"/>
    </row>
    <row r="40938" spans="10:60" ht="16.5" x14ac:dyDescent="0.3">
      <c r="J40938" s="85"/>
      <c r="AA40938" s="83"/>
      <c r="AH40938" s="83"/>
      <c r="AO40938" s="83"/>
      <c r="AT40938" s="83"/>
      <c r="AY40938" s="83"/>
      <c r="BD40938" s="83"/>
      <c r="BH40938" s="83"/>
    </row>
    <row r="40939" spans="10:60" ht="16.5" x14ac:dyDescent="0.3">
      <c r="J40939" s="85"/>
      <c r="AA40939" s="83"/>
      <c r="AH40939" s="83"/>
      <c r="AO40939" s="83"/>
      <c r="AT40939" s="83"/>
      <c r="AY40939" s="83"/>
      <c r="BD40939" s="83"/>
      <c r="BH40939" s="83"/>
    </row>
    <row r="40940" spans="10:60" ht="16.5" x14ac:dyDescent="0.3">
      <c r="J40940" s="85"/>
      <c r="AA40940" s="83"/>
      <c r="AH40940" s="83"/>
      <c r="AO40940" s="83"/>
      <c r="AT40940" s="83"/>
      <c r="AY40940" s="83"/>
      <c r="BD40940" s="83"/>
      <c r="BH40940" s="83"/>
    </row>
    <row r="40941" spans="10:60" ht="16.5" x14ac:dyDescent="0.3">
      <c r="J40941" s="85"/>
      <c r="AA40941" s="83"/>
      <c r="AH40941" s="83"/>
      <c r="AO40941" s="83"/>
      <c r="AT40941" s="83"/>
      <c r="AY40941" s="83"/>
      <c r="BD40941" s="83"/>
      <c r="BH40941" s="83"/>
    </row>
    <row r="40942" spans="10:60" ht="16.5" x14ac:dyDescent="0.3">
      <c r="J40942" s="85"/>
      <c r="AA40942" s="83"/>
      <c r="AH40942" s="83"/>
      <c r="AO40942" s="83"/>
      <c r="AT40942" s="83"/>
      <c r="AY40942" s="83"/>
      <c r="BD40942" s="83"/>
      <c r="BH40942" s="83"/>
    </row>
    <row r="40943" spans="10:60" ht="16.5" x14ac:dyDescent="0.3">
      <c r="J40943" s="85"/>
      <c r="AA40943" s="83"/>
      <c r="AH40943" s="83"/>
      <c r="AO40943" s="83"/>
      <c r="AT40943" s="83"/>
      <c r="AY40943" s="83"/>
      <c r="BD40943" s="83"/>
      <c r="BH40943" s="83"/>
    </row>
    <row r="40944" spans="10:60" ht="16.5" x14ac:dyDescent="0.3">
      <c r="J40944" s="85"/>
      <c r="AA40944" s="83"/>
      <c r="AH40944" s="83"/>
      <c r="AO40944" s="83"/>
      <c r="AT40944" s="83"/>
      <c r="AY40944" s="83"/>
      <c r="BD40944" s="83"/>
      <c r="BH40944" s="83"/>
    </row>
    <row r="40945" spans="10:60" ht="16.5" x14ac:dyDescent="0.3">
      <c r="J40945" s="85"/>
      <c r="AA40945" s="83"/>
      <c r="AH40945" s="83"/>
      <c r="AO40945" s="83"/>
      <c r="AT40945" s="83"/>
      <c r="AY40945" s="83"/>
      <c r="BD40945" s="83"/>
      <c r="BH40945" s="83"/>
    </row>
    <row r="40946" spans="10:60" ht="16.5" x14ac:dyDescent="0.3">
      <c r="J40946" s="85"/>
      <c r="AA40946" s="83"/>
      <c r="AH40946" s="83"/>
      <c r="AO40946" s="83"/>
      <c r="AT40946" s="83"/>
      <c r="AY40946" s="83"/>
      <c r="BD40946" s="83"/>
      <c r="BH40946" s="83"/>
    </row>
    <row r="40947" spans="10:60" ht="16.5" x14ac:dyDescent="0.3">
      <c r="J40947" s="85"/>
      <c r="AA40947" s="83"/>
      <c r="AH40947" s="83"/>
      <c r="AO40947" s="83"/>
      <c r="AT40947" s="83"/>
      <c r="AY40947" s="83"/>
      <c r="BD40947" s="83"/>
      <c r="BH40947" s="83"/>
    </row>
    <row r="40948" spans="10:60" ht="16.5" x14ac:dyDescent="0.3">
      <c r="J40948" s="85"/>
      <c r="AA40948" s="83"/>
      <c r="AH40948" s="83"/>
      <c r="AO40948" s="83"/>
      <c r="AT40948" s="83"/>
      <c r="AY40948" s="83"/>
      <c r="BD40948" s="83"/>
      <c r="BH40948" s="83"/>
    </row>
    <row r="40949" spans="10:60" ht="16.5" x14ac:dyDescent="0.3">
      <c r="J40949" s="85"/>
      <c r="AA40949" s="83"/>
      <c r="AH40949" s="83"/>
      <c r="AO40949" s="83"/>
      <c r="AT40949" s="83"/>
      <c r="AY40949" s="83"/>
      <c r="BD40949" s="83"/>
      <c r="BH40949" s="83"/>
    </row>
    <row r="40950" spans="10:60" ht="16.5" x14ac:dyDescent="0.3">
      <c r="J40950" s="85"/>
      <c r="AA40950" s="83"/>
      <c r="AH40950" s="83"/>
      <c r="AO40950" s="83"/>
      <c r="AT40950" s="83"/>
      <c r="AY40950" s="83"/>
      <c r="BD40950" s="83"/>
      <c r="BH40950" s="83"/>
    </row>
    <row r="40951" spans="10:60" ht="16.5" x14ac:dyDescent="0.3">
      <c r="J40951" s="85"/>
      <c r="AA40951" s="83"/>
      <c r="AH40951" s="83"/>
      <c r="AO40951" s="83"/>
      <c r="AT40951" s="83"/>
      <c r="AY40951" s="83"/>
      <c r="BD40951" s="83"/>
      <c r="BH40951" s="83"/>
    </row>
    <row r="40952" spans="10:60" ht="16.5" x14ac:dyDescent="0.3">
      <c r="J40952" s="85"/>
      <c r="AA40952" s="83"/>
      <c r="AH40952" s="83"/>
      <c r="AO40952" s="83"/>
      <c r="AT40952" s="83"/>
      <c r="AY40952" s="83"/>
      <c r="BD40952" s="83"/>
      <c r="BH40952" s="83"/>
    </row>
    <row r="40953" spans="10:60" ht="16.5" x14ac:dyDescent="0.3">
      <c r="J40953" s="85"/>
      <c r="AA40953" s="83"/>
      <c r="AH40953" s="83"/>
      <c r="AO40953" s="83"/>
      <c r="AT40953" s="83"/>
      <c r="AY40953" s="83"/>
      <c r="BD40953" s="83"/>
      <c r="BH40953" s="83"/>
    </row>
    <row r="40954" spans="10:60" ht="16.5" x14ac:dyDescent="0.3">
      <c r="J40954" s="85"/>
      <c r="AA40954" s="83"/>
      <c r="AH40954" s="83"/>
      <c r="AO40954" s="83"/>
      <c r="AT40954" s="83"/>
      <c r="AY40954" s="83"/>
      <c r="BD40954" s="83"/>
      <c r="BH40954" s="83"/>
    </row>
    <row r="40955" spans="10:60" ht="16.5" x14ac:dyDescent="0.3">
      <c r="J40955" s="85"/>
      <c r="AA40955" s="83"/>
      <c r="AH40955" s="83"/>
      <c r="AO40955" s="83"/>
      <c r="AT40955" s="83"/>
      <c r="AY40955" s="83"/>
      <c r="BD40955" s="83"/>
      <c r="BH40955" s="83"/>
    </row>
    <row r="40956" spans="10:60" ht="16.5" x14ac:dyDescent="0.3">
      <c r="J40956" s="85"/>
      <c r="AA40956" s="83"/>
      <c r="AH40956" s="83"/>
      <c r="AO40956" s="83"/>
      <c r="AT40956" s="83"/>
      <c r="AY40956" s="83"/>
      <c r="BD40956" s="83"/>
      <c r="BH40956" s="83"/>
    </row>
    <row r="40957" spans="10:60" ht="16.5" x14ac:dyDescent="0.3">
      <c r="J40957" s="85"/>
      <c r="AA40957" s="83"/>
      <c r="AH40957" s="83"/>
      <c r="AO40957" s="83"/>
      <c r="AT40957" s="83"/>
      <c r="AY40957" s="83"/>
      <c r="BD40957" s="83"/>
      <c r="BH40957" s="83"/>
    </row>
    <row r="40958" spans="10:60" ht="16.5" x14ac:dyDescent="0.3">
      <c r="J40958" s="85"/>
      <c r="AA40958" s="83"/>
      <c r="AH40958" s="83"/>
      <c r="AO40958" s="83"/>
      <c r="AT40958" s="83"/>
      <c r="AY40958" s="83"/>
      <c r="BD40958" s="83"/>
      <c r="BH40958" s="83"/>
    </row>
    <row r="40959" spans="10:60" ht="16.5" x14ac:dyDescent="0.3">
      <c r="J40959" s="85"/>
      <c r="AA40959" s="83"/>
      <c r="AH40959" s="83"/>
      <c r="AO40959" s="83"/>
      <c r="AT40959" s="83"/>
      <c r="AY40959" s="83"/>
      <c r="BD40959" s="83"/>
      <c r="BH40959" s="83"/>
    </row>
    <row r="40960" spans="10:60" ht="16.5" x14ac:dyDescent="0.3">
      <c r="J40960" s="85"/>
      <c r="AA40960" s="83"/>
      <c r="AH40960" s="83"/>
      <c r="AO40960" s="83"/>
      <c r="AT40960" s="83"/>
      <c r="AY40960" s="83"/>
      <c r="BD40960" s="83"/>
      <c r="BH40960" s="83"/>
    </row>
    <row r="40961" spans="10:60" ht="16.5" x14ac:dyDescent="0.3">
      <c r="J40961" s="85"/>
      <c r="AA40961" s="83"/>
      <c r="AH40961" s="83"/>
      <c r="AO40961" s="83"/>
      <c r="AT40961" s="83"/>
      <c r="AY40961" s="83"/>
      <c r="BD40961" s="83"/>
      <c r="BH40961" s="83"/>
    </row>
    <row r="40962" spans="10:60" ht="16.5" x14ac:dyDescent="0.3">
      <c r="J40962" s="85"/>
      <c r="AA40962" s="83"/>
      <c r="AH40962" s="83"/>
      <c r="AO40962" s="83"/>
      <c r="AT40962" s="83"/>
      <c r="AY40962" s="83"/>
      <c r="BD40962" s="83"/>
      <c r="BH40962" s="83"/>
    </row>
    <row r="40963" spans="10:60" ht="16.5" x14ac:dyDescent="0.3">
      <c r="J40963" s="85"/>
      <c r="AA40963" s="83"/>
      <c r="AH40963" s="83"/>
      <c r="AO40963" s="83"/>
      <c r="AT40963" s="83"/>
      <c r="AY40963" s="83"/>
      <c r="BD40963" s="83"/>
      <c r="BH40963" s="83"/>
    </row>
    <row r="40964" spans="10:60" ht="16.5" x14ac:dyDescent="0.3">
      <c r="J40964" s="85"/>
      <c r="AA40964" s="83"/>
      <c r="AH40964" s="83"/>
      <c r="AO40964" s="83"/>
      <c r="AT40964" s="83"/>
      <c r="AY40964" s="83"/>
      <c r="BD40964" s="83"/>
      <c r="BH40964" s="83"/>
    </row>
    <row r="40965" spans="10:60" ht="16.5" x14ac:dyDescent="0.3">
      <c r="J40965" s="85"/>
      <c r="AA40965" s="83"/>
      <c r="AH40965" s="83"/>
      <c r="AO40965" s="83"/>
      <c r="AT40965" s="83"/>
      <c r="AY40965" s="83"/>
      <c r="BD40965" s="83"/>
      <c r="BH40965" s="83"/>
    </row>
    <row r="40966" spans="10:60" ht="16.5" x14ac:dyDescent="0.3">
      <c r="J40966" s="85"/>
      <c r="AA40966" s="83"/>
      <c r="AH40966" s="83"/>
      <c r="AO40966" s="83"/>
      <c r="AT40966" s="83"/>
      <c r="AY40966" s="83"/>
      <c r="BD40966" s="83"/>
      <c r="BH40966" s="83"/>
    </row>
    <row r="40967" spans="10:60" ht="16.5" x14ac:dyDescent="0.3">
      <c r="J40967" s="85"/>
      <c r="AA40967" s="83"/>
      <c r="AH40967" s="83"/>
      <c r="AO40967" s="83"/>
      <c r="AT40967" s="83"/>
      <c r="AY40967" s="83"/>
      <c r="BD40967" s="83"/>
      <c r="BH40967" s="83"/>
    </row>
    <row r="40968" spans="10:60" ht="16.5" x14ac:dyDescent="0.3">
      <c r="J40968" s="85"/>
      <c r="AA40968" s="83"/>
      <c r="AH40968" s="83"/>
      <c r="AO40968" s="83"/>
      <c r="AT40968" s="83"/>
      <c r="AY40968" s="83"/>
      <c r="BD40968" s="83"/>
      <c r="BH40968" s="83"/>
    </row>
    <row r="40969" spans="10:60" ht="16.5" x14ac:dyDescent="0.3">
      <c r="J40969" s="85"/>
      <c r="AA40969" s="83"/>
      <c r="AH40969" s="83"/>
      <c r="AO40969" s="83"/>
      <c r="AT40969" s="83"/>
      <c r="AY40969" s="83"/>
      <c r="BD40969" s="83"/>
      <c r="BH40969" s="83"/>
    </row>
    <row r="40970" spans="10:60" ht="16.5" x14ac:dyDescent="0.3">
      <c r="J40970" s="85"/>
      <c r="AA40970" s="83"/>
      <c r="AH40970" s="83"/>
      <c r="AO40970" s="83"/>
      <c r="AT40970" s="83"/>
      <c r="AY40970" s="83"/>
      <c r="BD40970" s="83"/>
      <c r="BH40970" s="83"/>
    </row>
    <row r="40971" spans="10:60" ht="16.5" x14ac:dyDescent="0.3">
      <c r="J40971" s="85"/>
      <c r="AA40971" s="83"/>
      <c r="AH40971" s="83"/>
      <c r="AO40971" s="83"/>
      <c r="AT40971" s="83"/>
      <c r="AY40971" s="83"/>
      <c r="BD40971" s="83"/>
      <c r="BH40971" s="83"/>
    </row>
    <row r="40972" spans="10:60" ht="16.5" x14ac:dyDescent="0.3">
      <c r="J40972" s="85"/>
      <c r="AA40972" s="83"/>
      <c r="AH40972" s="83"/>
      <c r="AO40972" s="83"/>
      <c r="AT40972" s="83"/>
      <c r="AY40972" s="83"/>
      <c r="BD40972" s="83"/>
      <c r="BH40972" s="83"/>
    </row>
    <row r="40973" spans="10:60" ht="16.5" x14ac:dyDescent="0.3">
      <c r="J40973" s="85"/>
      <c r="AA40973" s="83"/>
      <c r="AH40973" s="83"/>
      <c r="AO40973" s="83"/>
      <c r="AT40973" s="83"/>
      <c r="AY40973" s="83"/>
      <c r="BD40973" s="83"/>
      <c r="BH40973" s="83"/>
    </row>
    <row r="40974" spans="10:60" ht="16.5" x14ac:dyDescent="0.3">
      <c r="J40974" s="85"/>
      <c r="AA40974" s="83"/>
      <c r="AH40974" s="83"/>
      <c r="AO40974" s="83"/>
      <c r="AT40974" s="83"/>
      <c r="AY40974" s="83"/>
      <c r="BD40974" s="83"/>
      <c r="BH40974" s="83"/>
    </row>
    <row r="40975" spans="10:60" ht="16.5" x14ac:dyDescent="0.3">
      <c r="J40975" s="85"/>
      <c r="AA40975" s="83"/>
      <c r="AH40975" s="83"/>
      <c r="AO40975" s="83"/>
      <c r="AT40975" s="83"/>
      <c r="AY40975" s="83"/>
      <c r="BD40975" s="83"/>
      <c r="BH40975" s="83"/>
    </row>
    <row r="40976" spans="10:60" ht="16.5" x14ac:dyDescent="0.3">
      <c r="J40976" s="85"/>
      <c r="AA40976" s="83"/>
      <c r="AH40976" s="83"/>
      <c r="AO40976" s="83"/>
      <c r="AT40976" s="83"/>
      <c r="AY40976" s="83"/>
      <c r="BD40976" s="83"/>
      <c r="BH40976" s="83"/>
    </row>
    <row r="40977" spans="10:60" ht="16.5" x14ac:dyDescent="0.3">
      <c r="J40977" s="85"/>
      <c r="AA40977" s="83"/>
      <c r="AH40977" s="83"/>
      <c r="AO40977" s="83"/>
      <c r="AT40977" s="83"/>
      <c r="AY40977" s="83"/>
      <c r="BD40977" s="83"/>
      <c r="BH40977" s="83"/>
    </row>
    <row r="40978" spans="10:60" ht="16.5" x14ac:dyDescent="0.3">
      <c r="J40978" s="85"/>
      <c r="AA40978" s="83"/>
      <c r="AH40978" s="83"/>
      <c r="AO40978" s="83"/>
      <c r="AT40978" s="83"/>
      <c r="AY40978" s="83"/>
      <c r="BD40978" s="83"/>
      <c r="BH40978" s="83"/>
    </row>
    <row r="40979" spans="10:60" ht="16.5" x14ac:dyDescent="0.3">
      <c r="J40979" s="85"/>
      <c r="AA40979" s="83"/>
      <c r="AH40979" s="83"/>
      <c r="AO40979" s="83"/>
      <c r="AT40979" s="83"/>
      <c r="AY40979" s="83"/>
      <c r="BD40979" s="83"/>
      <c r="BH40979" s="83"/>
    </row>
    <row r="40980" spans="10:60" ht="16.5" x14ac:dyDescent="0.3">
      <c r="J40980" s="85"/>
      <c r="AA40980" s="83"/>
      <c r="AH40980" s="83"/>
      <c r="AO40980" s="83"/>
      <c r="AT40980" s="83"/>
      <c r="AY40980" s="83"/>
      <c r="BD40980" s="83"/>
      <c r="BH40980" s="83"/>
    </row>
    <row r="40981" spans="10:60" ht="16.5" x14ac:dyDescent="0.3">
      <c r="J40981" s="85"/>
      <c r="AA40981" s="83"/>
      <c r="AH40981" s="83"/>
      <c r="AO40981" s="83"/>
      <c r="AT40981" s="83"/>
      <c r="AY40981" s="83"/>
      <c r="BD40981" s="83"/>
      <c r="BH40981" s="83"/>
    </row>
    <row r="40982" spans="10:60" ht="16.5" x14ac:dyDescent="0.3">
      <c r="J40982" s="85"/>
      <c r="AA40982" s="83"/>
      <c r="AH40982" s="83"/>
      <c r="AO40982" s="83"/>
      <c r="AT40982" s="83"/>
      <c r="AY40982" s="83"/>
      <c r="BD40982" s="83"/>
      <c r="BH40982" s="83"/>
    </row>
    <row r="40983" spans="10:60" ht="16.5" x14ac:dyDescent="0.3">
      <c r="J40983" s="85"/>
      <c r="AA40983" s="83"/>
      <c r="AH40983" s="83"/>
      <c r="AO40983" s="83"/>
      <c r="AT40983" s="83"/>
      <c r="AY40983" s="83"/>
      <c r="BD40983" s="83"/>
      <c r="BH40983" s="83"/>
    </row>
    <row r="40984" spans="10:60" ht="16.5" x14ac:dyDescent="0.3">
      <c r="J40984" s="85"/>
      <c r="AA40984" s="83"/>
      <c r="AH40984" s="83"/>
      <c r="AO40984" s="83"/>
      <c r="AT40984" s="83"/>
      <c r="AY40984" s="83"/>
      <c r="BD40984" s="83"/>
      <c r="BH40984" s="83"/>
    </row>
    <row r="40985" spans="10:60" ht="16.5" x14ac:dyDescent="0.3">
      <c r="J40985" s="85"/>
      <c r="AA40985" s="83"/>
      <c r="AH40985" s="83"/>
      <c r="AO40985" s="83"/>
      <c r="AT40985" s="83"/>
      <c r="AY40985" s="83"/>
      <c r="BD40985" s="83"/>
      <c r="BH40985" s="83"/>
    </row>
    <row r="40986" spans="10:60" ht="16.5" x14ac:dyDescent="0.3">
      <c r="J40986" s="85"/>
      <c r="AA40986" s="83"/>
      <c r="AH40986" s="83"/>
      <c r="AO40986" s="83"/>
      <c r="AT40986" s="83"/>
      <c r="AY40986" s="83"/>
      <c r="BD40986" s="83"/>
      <c r="BH40986" s="83"/>
    </row>
    <row r="40987" spans="10:60" ht="16.5" x14ac:dyDescent="0.3">
      <c r="J40987" s="85"/>
      <c r="AA40987" s="83"/>
      <c r="AH40987" s="83"/>
      <c r="AO40987" s="83"/>
      <c r="AT40987" s="83"/>
      <c r="AY40987" s="83"/>
      <c r="BD40987" s="83"/>
      <c r="BH40987" s="83"/>
    </row>
    <row r="40988" spans="10:60" ht="16.5" x14ac:dyDescent="0.3">
      <c r="J40988" s="85"/>
      <c r="AA40988" s="83"/>
      <c r="AH40988" s="83"/>
      <c r="AO40988" s="83"/>
      <c r="AT40988" s="83"/>
      <c r="AY40988" s="83"/>
      <c r="BD40988" s="83"/>
      <c r="BH40988" s="83"/>
    </row>
    <row r="40989" spans="10:60" ht="16.5" x14ac:dyDescent="0.3">
      <c r="J40989" s="85"/>
      <c r="AA40989" s="83"/>
      <c r="AH40989" s="83"/>
      <c r="AO40989" s="83"/>
      <c r="AT40989" s="83"/>
      <c r="AY40989" s="83"/>
      <c r="BD40989" s="83"/>
      <c r="BH40989" s="83"/>
    </row>
    <row r="40990" spans="10:60" ht="16.5" x14ac:dyDescent="0.3">
      <c r="J40990" s="85"/>
      <c r="AA40990" s="83"/>
      <c r="AH40990" s="83"/>
      <c r="AO40990" s="83"/>
      <c r="AT40990" s="83"/>
      <c r="AY40990" s="83"/>
      <c r="BD40990" s="83"/>
      <c r="BH40990" s="83"/>
    </row>
    <row r="40991" spans="10:60" ht="16.5" x14ac:dyDescent="0.3">
      <c r="J40991" s="85"/>
      <c r="AA40991" s="83"/>
      <c r="AH40991" s="83"/>
      <c r="AO40991" s="83"/>
      <c r="AT40991" s="83"/>
      <c r="AY40991" s="83"/>
      <c r="BD40991" s="83"/>
      <c r="BH40991" s="83"/>
    </row>
    <row r="40992" spans="10:60" ht="16.5" x14ac:dyDescent="0.3">
      <c r="J40992" s="85"/>
      <c r="AA40992" s="83"/>
      <c r="AH40992" s="83"/>
      <c r="AO40992" s="83"/>
      <c r="AT40992" s="83"/>
      <c r="AY40992" s="83"/>
      <c r="BD40992" s="83"/>
      <c r="BH40992" s="83"/>
    </row>
    <row r="40993" spans="10:60" ht="16.5" x14ac:dyDescent="0.3">
      <c r="J40993" s="85"/>
      <c r="AA40993" s="83"/>
      <c r="AH40993" s="83"/>
      <c r="AO40993" s="83"/>
      <c r="AT40993" s="83"/>
      <c r="AY40993" s="83"/>
      <c r="BD40993" s="83"/>
      <c r="BH40993" s="83"/>
    </row>
    <row r="40994" spans="10:60" ht="16.5" x14ac:dyDescent="0.3">
      <c r="J40994" s="85"/>
      <c r="AA40994" s="83"/>
      <c r="AH40994" s="83"/>
      <c r="AO40994" s="83"/>
      <c r="AT40994" s="83"/>
      <c r="AY40994" s="83"/>
      <c r="BD40994" s="83"/>
      <c r="BH40994" s="83"/>
    </row>
    <row r="40995" spans="10:60" ht="16.5" x14ac:dyDescent="0.3">
      <c r="J40995" s="85"/>
      <c r="AA40995" s="83"/>
      <c r="AH40995" s="83"/>
      <c r="AO40995" s="83"/>
      <c r="AT40995" s="83"/>
      <c r="AY40995" s="83"/>
      <c r="BD40995" s="83"/>
      <c r="BH40995" s="83"/>
    </row>
    <row r="40996" spans="10:60" ht="16.5" x14ac:dyDescent="0.3">
      <c r="J40996" s="85"/>
      <c r="AA40996" s="83"/>
      <c r="AH40996" s="83"/>
      <c r="AO40996" s="83"/>
      <c r="AT40996" s="83"/>
      <c r="AY40996" s="83"/>
      <c r="BD40996" s="83"/>
      <c r="BH40996" s="83"/>
    </row>
    <row r="40997" spans="10:60" ht="16.5" x14ac:dyDescent="0.3">
      <c r="J40997" s="85"/>
      <c r="AA40997" s="83"/>
      <c r="AH40997" s="83"/>
      <c r="AO40997" s="83"/>
      <c r="AT40997" s="83"/>
      <c r="AY40997" s="83"/>
      <c r="BD40997" s="83"/>
      <c r="BH40997" s="83"/>
    </row>
    <row r="40998" spans="10:60" ht="16.5" x14ac:dyDescent="0.3">
      <c r="J40998" s="85"/>
      <c r="AA40998" s="83"/>
      <c r="AH40998" s="83"/>
      <c r="AO40998" s="83"/>
      <c r="AT40998" s="83"/>
      <c r="AY40998" s="83"/>
      <c r="BD40998" s="83"/>
      <c r="BH40998" s="83"/>
    </row>
    <row r="40999" spans="10:60" ht="16.5" x14ac:dyDescent="0.3">
      <c r="J40999" s="85"/>
      <c r="AA40999" s="83"/>
      <c r="AH40999" s="83"/>
      <c r="AO40999" s="83"/>
      <c r="AT40999" s="83"/>
      <c r="AY40999" s="83"/>
      <c r="BD40999" s="83"/>
      <c r="BH40999" s="83"/>
    </row>
    <row r="41000" spans="10:60" ht="16.5" x14ac:dyDescent="0.3">
      <c r="J41000" s="85"/>
      <c r="AA41000" s="83"/>
      <c r="AH41000" s="83"/>
      <c r="AO41000" s="83"/>
      <c r="AT41000" s="83"/>
      <c r="AY41000" s="83"/>
      <c r="BD41000" s="83"/>
      <c r="BH41000" s="83"/>
    </row>
    <row r="41001" spans="10:60" ht="16.5" x14ac:dyDescent="0.3">
      <c r="J41001" s="85"/>
      <c r="AA41001" s="83"/>
      <c r="AH41001" s="83"/>
      <c r="AO41001" s="83"/>
      <c r="AT41001" s="83"/>
      <c r="AY41001" s="83"/>
      <c r="BD41001" s="83"/>
      <c r="BH41001" s="83"/>
    </row>
    <row r="41002" spans="10:60" ht="16.5" x14ac:dyDescent="0.3">
      <c r="J41002" s="85"/>
      <c r="AA41002" s="83"/>
      <c r="AH41002" s="83"/>
      <c r="AO41002" s="83"/>
      <c r="AT41002" s="83"/>
      <c r="AY41002" s="83"/>
      <c r="BD41002" s="83"/>
      <c r="BH41002" s="83"/>
    </row>
    <row r="41003" spans="10:60" ht="16.5" x14ac:dyDescent="0.3">
      <c r="J41003" s="85"/>
      <c r="AA41003" s="83"/>
      <c r="AH41003" s="83"/>
      <c r="AO41003" s="83"/>
      <c r="AT41003" s="83"/>
      <c r="AY41003" s="83"/>
      <c r="BD41003" s="83"/>
      <c r="BH41003" s="83"/>
    </row>
    <row r="41004" spans="10:60" ht="16.5" x14ac:dyDescent="0.3">
      <c r="J41004" s="85"/>
      <c r="AA41004" s="83"/>
      <c r="AH41004" s="83"/>
      <c r="AO41004" s="83"/>
      <c r="AT41004" s="83"/>
      <c r="AY41004" s="83"/>
      <c r="BD41004" s="83"/>
      <c r="BH41004" s="83"/>
    </row>
    <row r="41005" spans="10:60" ht="16.5" x14ac:dyDescent="0.3">
      <c r="J41005" s="85"/>
      <c r="AA41005" s="83"/>
      <c r="AH41005" s="83"/>
      <c r="AO41005" s="83"/>
      <c r="AT41005" s="83"/>
      <c r="AY41005" s="83"/>
      <c r="BD41005" s="83"/>
      <c r="BH41005" s="83"/>
    </row>
    <row r="41006" spans="10:60" ht="16.5" x14ac:dyDescent="0.3">
      <c r="J41006" s="85"/>
      <c r="AA41006" s="83"/>
      <c r="AH41006" s="83"/>
      <c r="AO41006" s="83"/>
      <c r="AT41006" s="83"/>
      <c r="AY41006" s="83"/>
      <c r="BD41006" s="83"/>
      <c r="BH41006" s="83"/>
    </row>
    <row r="41007" spans="10:60" ht="16.5" x14ac:dyDescent="0.3">
      <c r="J41007" s="85"/>
      <c r="AA41007" s="83"/>
      <c r="AH41007" s="83"/>
      <c r="AO41007" s="83"/>
      <c r="AT41007" s="83"/>
      <c r="AY41007" s="83"/>
      <c r="BD41007" s="83"/>
      <c r="BH41007" s="83"/>
    </row>
    <row r="41008" spans="10:60" ht="16.5" x14ac:dyDescent="0.3">
      <c r="J41008" s="85"/>
      <c r="AA41008" s="83"/>
      <c r="AH41008" s="83"/>
      <c r="AO41008" s="83"/>
      <c r="AT41008" s="83"/>
      <c r="AY41008" s="83"/>
      <c r="BD41008" s="83"/>
      <c r="BH41008" s="83"/>
    </row>
    <row r="41009" spans="10:60" ht="16.5" x14ac:dyDescent="0.3">
      <c r="J41009" s="85"/>
      <c r="AA41009" s="83"/>
      <c r="AH41009" s="83"/>
      <c r="AO41009" s="83"/>
      <c r="AT41009" s="83"/>
      <c r="AY41009" s="83"/>
      <c r="BD41009" s="83"/>
      <c r="BH41009" s="83"/>
    </row>
    <row r="41010" spans="10:60" ht="16.5" x14ac:dyDescent="0.3">
      <c r="J41010" s="85"/>
      <c r="AA41010" s="83"/>
      <c r="AH41010" s="83"/>
      <c r="AO41010" s="83"/>
      <c r="AT41010" s="83"/>
      <c r="AY41010" s="83"/>
      <c r="BD41010" s="83"/>
      <c r="BH41010" s="83"/>
    </row>
    <row r="41011" spans="10:60" ht="16.5" x14ac:dyDescent="0.3">
      <c r="J41011" s="85"/>
      <c r="AA41011" s="83"/>
      <c r="AH41011" s="83"/>
      <c r="AO41011" s="83"/>
      <c r="AT41011" s="83"/>
      <c r="AY41011" s="83"/>
      <c r="BD41011" s="83"/>
      <c r="BH41011" s="83"/>
    </row>
    <row r="41012" spans="10:60" ht="16.5" x14ac:dyDescent="0.3">
      <c r="J41012" s="85"/>
      <c r="AA41012" s="83"/>
      <c r="AH41012" s="83"/>
      <c r="AO41012" s="83"/>
      <c r="AT41012" s="83"/>
      <c r="AY41012" s="83"/>
      <c r="BD41012" s="83"/>
      <c r="BH41012" s="83"/>
    </row>
    <row r="41013" spans="10:60" ht="16.5" x14ac:dyDescent="0.3">
      <c r="J41013" s="85"/>
      <c r="AA41013" s="83"/>
      <c r="AH41013" s="83"/>
      <c r="AO41013" s="83"/>
      <c r="AT41013" s="83"/>
      <c r="AY41013" s="83"/>
      <c r="BD41013" s="83"/>
      <c r="BH41013" s="83"/>
    </row>
    <row r="41014" spans="10:60" ht="16.5" x14ac:dyDescent="0.3">
      <c r="J41014" s="85"/>
      <c r="AA41014" s="83"/>
      <c r="AH41014" s="83"/>
      <c r="AO41014" s="83"/>
      <c r="AT41014" s="83"/>
      <c r="AY41014" s="83"/>
      <c r="BD41014" s="83"/>
      <c r="BH41014" s="83"/>
    </row>
    <row r="41015" spans="10:60" ht="16.5" x14ac:dyDescent="0.3">
      <c r="J41015" s="85"/>
      <c r="AA41015" s="83"/>
      <c r="AH41015" s="83"/>
      <c r="AO41015" s="83"/>
      <c r="AT41015" s="83"/>
      <c r="AY41015" s="83"/>
      <c r="BD41015" s="83"/>
      <c r="BH41015" s="83"/>
    </row>
    <row r="41016" spans="10:60" ht="16.5" x14ac:dyDescent="0.3">
      <c r="J41016" s="85"/>
      <c r="AA41016" s="83"/>
      <c r="AH41016" s="83"/>
      <c r="AO41016" s="83"/>
      <c r="AT41016" s="83"/>
      <c r="AY41016" s="83"/>
      <c r="BD41016" s="83"/>
      <c r="BH41016" s="83"/>
    </row>
    <row r="41017" spans="10:60" ht="16.5" x14ac:dyDescent="0.3">
      <c r="J41017" s="85"/>
      <c r="AA41017" s="83"/>
      <c r="AH41017" s="83"/>
      <c r="AO41017" s="83"/>
      <c r="AT41017" s="83"/>
      <c r="AY41017" s="83"/>
      <c r="BD41017" s="83"/>
      <c r="BH41017" s="83"/>
    </row>
    <row r="41018" spans="10:60" ht="16.5" x14ac:dyDescent="0.3">
      <c r="J41018" s="85"/>
      <c r="AA41018" s="83"/>
      <c r="AH41018" s="83"/>
      <c r="AO41018" s="83"/>
      <c r="AT41018" s="83"/>
      <c r="AY41018" s="83"/>
      <c r="BD41018" s="83"/>
      <c r="BH41018" s="83"/>
    </row>
    <row r="41019" spans="10:60" ht="16.5" x14ac:dyDescent="0.3">
      <c r="J41019" s="85"/>
      <c r="AA41019" s="83"/>
      <c r="AH41019" s="83"/>
      <c r="AO41019" s="83"/>
      <c r="AT41019" s="83"/>
      <c r="AY41019" s="83"/>
      <c r="BD41019" s="83"/>
      <c r="BH41019" s="83"/>
    </row>
    <row r="41020" spans="10:60" ht="16.5" x14ac:dyDescent="0.3">
      <c r="J41020" s="85"/>
      <c r="AA41020" s="83"/>
      <c r="AH41020" s="83"/>
      <c r="AO41020" s="83"/>
      <c r="AT41020" s="83"/>
      <c r="AY41020" s="83"/>
      <c r="BD41020" s="83"/>
      <c r="BH41020" s="83"/>
    </row>
    <row r="41021" spans="10:60" ht="16.5" x14ac:dyDescent="0.3">
      <c r="J41021" s="85"/>
      <c r="AA41021" s="83"/>
      <c r="AH41021" s="83"/>
      <c r="AO41021" s="83"/>
      <c r="AT41021" s="83"/>
      <c r="AY41021" s="83"/>
      <c r="BD41021" s="83"/>
      <c r="BH41021" s="83"/>
    </row>
    <row r="41022" spans="10:60" ht="16.5" x14ac:dyDescent="0.3">
      <c r="J41022" s="85"/>
      <c r="AA41022" s="83"/>
      <c r="AH41022" s="83"/>
      <c r="AO41022" s="83"/>
      <c r="AT41022" s="83"/>
      <c r="AY41022" s="83"/>
      <c r="BD41022" s="83"/>
      <c r="BH41022" s="83"/>
    </row>
    <row r="41023" spans="10:60" ht="16.5" x14ac:dyDescent="0.3">
      <c r="J41023" s="85"/>
      <c r="AA41023" s="83"/>
      <c r="AH41023" s="83"/>
      <c r="AO41023" s="83"/>
      <c r="AT41023" s="83"/>
      <c r="AY41023" s="83"/>
      <c r="BD41023" s="83"/>
      <c r="BH41023" s="83"/>
    </row>
    <row r="41024" spans="10:60" ht="16.5" x14ac:dyDescent="0.3">
      <c r="J41024" s="85"/>
      <c r="AA41024" s="83"/>
      <c r="AH41024" s="83"/>
      <c r="AO41024" s="83"/>
      <c r="AT41024" s="83"/>
      <c r="AY41024" s="83"/>
      <c r="BD41024" s="83"/>
      <c r="BH41024" s="83"/>
    </row>
    <row r="41025" spans="10:60" ht="16.5" x14ac:dyDescent="0.3">
      <c r="J41025" s="85"/>
      <c r="AA41025" s="83"/>
      <c r="AH41025" s="83"/>
      <c r="AO41025" s="83"/>
      <c r="AT41025" s="83"/>
      <c r="AY41025" s="83"/>
      <c r="BD41025" s="83"/>
      <c r="BH41025" s="83"/>
    </row>
    <row r="41026" spans="10:60" ht="16.5" x14ac:dyDescent="0.3">
      <c r="J41026" s="85"/>
      <c r="AA41026" s="83"/>
      <c r="AH41026" s="83"/>
      <c r="AO41026" s="83"/>
      <c r="AT41026" s="83"/>
      <c r="AY41026" s="83"/>
      <c r="BD41026" s="83"/>
      <c r="BH41026" s="83"/>
    </row>
    <row r="41027" spans="10:60" ht="16.5" x14ac:dyDescent="0.3">
      <c r="J41027" s="85"/>
      <c r="AA41027" s="83"/>
      <c r="AH41027" s="83"/>
      <c r="AO41027" s="83"/>
      <c r="AT41027" s="83"/>
      <c r="AY41027" s="83"/>
      <c r="BD41027" s="83"/>
      <c r="BH41027" s="83"/>
    </row>
    <row r="41028" spans="10:60" ht="16.5" x14ac:dyDescent="0.3">
      <c r="J41028" s="85"/>
      <c r="AA41028" s="83"/>
      <c r="AH41028" s="83"/>
      <c r="AO41028" s="83"/>
      <c r="AT41028" s="83"/>
      <c r="AY41028" s="83"/>
      <c r="BD41028" s="83"/>
      <c r="BH41028" s="83"/>
    </row>
    <row r="41029" spans="10:60" ht="16.5" x14ac:dyDescent="0.3">
      <c r="J41029" s="85"/>
      <c r="AA41029" s="83"/>
      <c r="AH41029" s="83"/>
      <c r="AO41029" s="83"/>
      <c r="AT41029" s="83"/>
      <c r="AY41029" s="83"/>
      <c r="BD41029" s="83"/>
      <c r="BH41029" s="83"/>
    </row>
    <row r="41030" spans="10:60" ht="16.5" x14ac:dyDescent="0.3">
      <c r="J41030" s="85"/>
      <c r="AA41030" s="83"/>
      <c r="AH41030" s="83"/>
      <c r="AO41030" s="83"/>
      <c r="AT41030" s="83"/>
      <c r="AY41030" s="83"/>
      <c r="BD41030" s="83"/>
      <c r="BH41030" s="83"/>
    </row>
    <row r="41031" spans="10:60" ht="16.5" x14ac:dyDescent="0.3">
      <c r="J41031" s="85"/>
      <c r="AA41031" s="83"/>
      <c r="AH41031" s="83"/>
      <c r="AO41031" s="83"/>
      <c r="AT41031" s="83"/>
      <c r="AY41031" s="83"/>
      <c r="BD41031" s="83"/>
      <c r="BH41031" s="83"/>
    </row>
    <row r="41032" spans="10:60" ht="16.5" x14ac:dyDescent="0.3">
      <c r="J41032" s="85"/>
      <c r="AA41032" s="83"/>
      <c r="AH41032" s="83"/>
      <c r="AO41032" s="83"/>
      <c r="AT41032" s="83"/>
      <c r="AY41032" s="83"/>
      <c r="BD41032" s="83"/>
      <c r="BH41032" s="83"/>
    </row>
    <row r="41033" spans="10:60" ht="16.5" x14ac:dyDescent="0.3">
      <c r="J41033" s="85"/>
      <c r="AA41033" s="83"/>
      <c r="AH41033" s="83"/>
      <c r="AO41033" s="83"/>
      <c r="AT41033" s="83"/>
      <c r="AY41033" s="83"/>
      <c r="BD41033" s="83"/>
      <c r="BH41033" s="83"/>
    </row>
    <row r="41034" spans="10:60" ht="16.5" x14ac:dyDescent="0.3">
      <c r="J41034" s="85"/>
      <c r="AA41034" s="83"/>
      <c r="AH41034" s="83"/>
      <c r="AO41034" s="83"/>
      <c r="AT41034" s="83"/>
      <c r="AY41034" s="83"/>
      <c r="BD41034" s="83"/>
      <c r="BH41034" s="83"/>
    </row>
    <row r="41035" spans="10:60" ht="16.5" x14ac:dyDescent="0.3">
      <c r="J41035" s="85"/>
      <c r="AA41035" s="83"/>
      <c r="AH41035" s="83"/>
      <c r="AO41035" s="83"/>
      <c r="AT41035" s="83"/>
      <c r="AY41035" s="83"/>
      <c r="BD41035" s="83"/>
      <c r="BH41035" s="83"/>
    </row>
    <row r="41036" spans="10:60" ht="16.5" x14ac:dyDescent="0.3">
      <c r="J41036" s="85"/>
      <c r="AA41036" s="83"/>
      <c r="AH41036" s="83"/>
      <c r="AO41036" s="83"/>
      <c r="AT41036" s="83"/>
      <c r="AY41036" s="83"/>
      <c r="BD41036" s="83"/>
      <c r="BH41036" s="83"/>
    </row>
    <row r="41037" spans="10:60" ht="16.5" x14ac:dyDescent="0.3">
      <c r="J41037" s="85"/>
      <c r="AA41037" s="83"/>
      <c r="AH41037" s="83"/>
      <c r="AO41037" s="83"/>
      <c r="AT41037" s="83"/>
      <c r="AY41037" s="83"/>
      <c r="BD41037" s="83"/>
      <c r="BH41037" s="83"/>
    </row>
    <row r="41038" spans="10:60" ht="16.5" x14ac:dyDescent="0.3">
      <c r="J41038" s="85"/>
      <c r="AA41038" s="83"/>
      <c r="AH41038" s="83"/>
      <c r="AO41038" s="83"/>
      <c r="AT41038" s="83"/>
      <c r="AY41038" s="83"/>
      <c r="BD41038" s="83"/>
      <c r="BH41038" s="83"/>
    </row>
    <row r="41039" spans="10:60" ht="16.5" x14ac:dyDescent="0.3">
      <c r="J41039" s="85"/>
      <c r="AA41039" s="83"/>
      <c r="AH41039" s="83"/>
      <c r="AO41039" s="83"/>
      <c r="AT41039" s="83"/>
      <c r="AY41039" s="83"/>
      <c r="BD41039" s="83"/>
      <c r="BH41039" s="83"/>
    </row>
    <row r="41040" spans="10:60" ht="16.5" x14ac:dyDescent="0.3">
      <c r="J41040" s="85"/>
      <c r="AA41040" s="83"/>
      <c r="AH41040" s="83"/>
      <c r="AO41040" s="83"/>
      <c r="AT41040" s="83"/>
      <c r="AY41040" s="83"/>
      <c r="BD41040" s="83"/>
      <c r="BH41040" s="83"/>
    </row>
    <row r="41041" spans="10:60" ht="16.5" x14ac:dyDescent="0.3">
      <c r="J41041" s="85"/>
      <c r="AA41041" s="83"/>
      <c r="AH41041" s="83"/>
      <c r="AO41041" s="83"/>
      <c r="AT41041" s="83"/>
      <c r="AY41041" s="83"/>
      <c r="BD41041" s="83"/>
      <c r="BH41041" s="83"/>
    </row>
    <row r="41042" spans="10:60" ht="16.5" x14ac:dyDescent="0.3">
      <c r="J41042" s="85"/>
      <c r="AA41042" s="83"/>
      <c r="AH41042" s="83"/>
      <c r="AO41042" s="83"/>
      <c r="AT41042" s="83"/>
      <c r="AY41042" s="83"/>
      <c r="BD41042" s="83"/>
      <c r="BH41042" s="83"/>
    </row>
    <row r="41043" spans="10:60" ht="16.5" x14ac:dyDescent="0.3">
      <c r="J41043" s="85"/>
      <c r="AA41043" s="83"/>
      <c r="AH41043" s="83"/>
      <c r="AO41043" s="83"/>
      <c r="AT41043" s="83"/>
      <c r="AY41043" s="83"/>
      <c r="BD41043" s="83"/>
      <c r="BH41043" s="83"/>
    </row>
    <row r="41044" spans="10:60" ht="16.5" x14ac:dyDescent="0.3">
      <c r="J41044" s="85"/>
      <c r="AA41044" s="83"/>
      <c r="AH41044" s="83"/>
      <c r="AO41044" s="83"/>
      <c r="AT41044" s="83"/>
      <c r="AY41044" s="83"/>
      <c r="BD41044" s="83"/>
      <c r="BH41044" s="83"/>
    </row>
    <row r="41045" spans="10:60" ht="16.5" x14ac:dyDescent="0.3">
      <c r="J41045" s="85"/>
      <c r="AA41045" s="83"/>
      <c r="AH41045" s="83"/>
      <c r="AO41045" s="83"/>
      <c r="AT41045" s="83"/>
      <c r="AY41045" s="83"/>
      <c r="BD41045" s="83"/>
      <c r="BH41045" s="83"/>
    </row>
    <row r="41046" spans="10:60" ht="16.5" x14ac:dyDescent="0.3">
      <c r="J41046" s="85"/>
      <c r="AA41046" s="83"/>
      <c r="AH41046" s="83"/>
      <c r="AO41046" s="83"/>
      <c r="AT41046" s="83"/>
      <c r="AY41046" s="83"/>
      <c r="BD41046" s="83"/>
      <c r="BH41046" s="83"/>
    </row>
    <row r="41047" spans="10:60" ht="16.5" x14ac:dyDescent="0.3">
      <c r="J41047" s="85"/>
      <c r="AA41047" s="83"/>
      <c r="AH41047" s="83"/>
      <c r="AO41047" s="83"/>
      <c r="AT41047" s="83"/>
      <c r="AY41047" s="83"/>
      <c r="BD41047" s="83"/>
      <c r="BH41047" s="83"/>
    </row>
    <row r="41048" spans="10:60" ht="16.5" x14ac:dyDescent="0.3">
      <c r="J41048" s="85"/>
      <c r="AA41048" s="83"/>
      <c r="AH41048" s="83"/>
      <c r="AO41048" s="83"/>
      <c r="AT41048" s="83"/>
      <c r="AY41048" s="83"/>
      <c r="BD41048" s="83"/>
      <c r="BH41048" s="83"/>
    </row>
    <row r="41049" spans="10:60" ht="16.5" x14ac:dyDescent="0.3">
      <c r="J41049" s="85"/>
      <c r="AA41049" s="83"/>
      <c r="AH41049" s="83"/>
      <c r="AO41049" s="83"/>
      <c r="AT41049" s="83"/>
      <c r="AY41049" s="83"/>
      <c r="BD41049" s="83"/>
      <c r="BH41049" s="83"/>
    </row>
    <row r="41050" spans="10:60" ht="16.5" x14ac:dyDescent="0.3">
      <c r="J41050" s="85"/>
      <c r="AA41050" s="83"/>
      <c r="AH41050" s="83"/>
      <c r="AO41050" s="83"/>
      <c r="AT41050" s="83"/>
      <c r="AY41050" s="83"/>
      <c r="BD41050" s="83"/>
      <c r="BH41050" s="83"/>
    </row>
    <row r="41051" spans="10:60" ht="16.5" x14ac:dyDescent="0.3">
      <c r="J41051" s="85"/>
      <c r="AA41051" s="83"/>
      <c r="AH41051" s="83"/>
      <c r="AO41051" s="83"/>
      <c r="AT41051" s="83"/>
      <c r="AY41051" s="83"/>
      <c r="BD41051" s="83"/>
      <c r="BH41051" s="83"/>
    </row>
    <row r="41052" spans="10:60" ht="16.5" x14ac:dyDescent="0.3">
      <c r="J41052" s="85"/>
      <c r="AA41052" s="83"/>
      <c r="AH41052" s="83"/>
      <c r="AO41052" s="83"/>
      <c r="AT41052" s="83"/>
      <c r="AY41052" s="83"/>
      <c r="BD41052" s="83"/>
      <c r="BH41052" s="83"/>
    </row>
    <row r="41053" spans="10:60" ht="16.5" x14ac:dyDescent="0.3">
      <c r="J41053" s="85"/>
      <c r="AA41053" s="83"/>
      <c r="AH41053" s="83"/>
      <c r="AO41053" s="83"/>
      <c r="AT41053" s="83"/>
      <c r="AY41053" s="83"/>
      <c r="BD41053" s="83"/>
      <c r="BH41053" s="83"/>
    </row>
    <row r="41054" spans="10:60" ht="16.5" x14ac:dyDescent="0.3">
      <c r="J41054" s="85"/>
      <c r="AA41054" s="83"/>
      <c r="AH41054" s="83"/>
      <c r="AO41054" s="83"/>
      <c r="AT41054" s="83"/>
      <c r="AY41054" s="83"/>
      <c r="BD41054" s="83"/>
      <c r="BH41054" s="83"/>
    </row>
    <row r="41055" spans="10:60" ht="16.5" x14ac:dyDescent="0.3">
      <c r="J41055" s="85"/>
      <c r="AA41055" s="83"/>
      <c r="AH41055" s="83"/>
      <c r="AO41055" s="83"/>
      <c r="AT41055" s="83"/>
      <c r="AY41055" s="83"/>
      <c r="BD41055" s="83"/>
      <c r="BH41055" s="83"/>
    </row>
    <row r="41056" spans="10:60" ht="16.5" x14ac:dyDescent="0.3">
      <c r="J41056" s="85"/>
      <c r="AA41056" s="83"/>
      <c r="AH41056" s="83"/>
      <c r="AO41056" s="83"/>
      <c r="AT41056" s="83"/>
      <c r="AY41056" s="83"/>
      <c r="BD41056" s="83"/>
      <c r="BH41056" s="83"/>
    </row>
    <row r="41057" spans="10:60" ht="16.5" x14ac:dyDescent="0.3">
      <c r="J41057" s="85"/>
      <c r="AA41057" s="83"/>
      <c r="AH41057" s="83"/>
      <c r="AO41057" s="83"/>
      <c r="AT41057" s="83"/>
      <c r="AY41057" s="83"/>
      <c r="BD41057" s="83"/>
      <c r="BH41057" s="83"/>
    </row>
    <row r="41058" spans="10:60" ht="16.5" x14ac:dyDescent="0.3">
      <c r="J41058" s="85"/>
      <c r="AA41058" s="83"/>
      <c r="AH41058" s="83"/>
      <c r="AO41058" s="83"/>
      <c r="AT41058" s="83"/>
      <c r="AY41058" s="83"/>
      <c r="BD41058" s="83"/>
      <c r="BH41058" s="83"/>
    </row>
    <row r="41059" spans="10:60" ht="16.5" x14ac:dyDescent="0.3">
      <c r="J41059" s="85"/>
      <c r="AA41059" s="83"/>
      <c r="AH41059" s="83"/>
      <c r="AO41059" s="83"/>
      <c r="AT41059" s="83"/>
      <c r="AY41059" s="83"/>
      <c r="BD41059" s="83"/>
      <c r="BH41059" s="83"/>
    </row>
    <row r="41060" spans="10:60" ht="16.5" x14ac:dyDescent="0.3">
      <c r="J41060" s="85"/>
      <c r="AA41060" s="83"/>
      <c r="AH41060" s="83"/>
      <c r="AO41060" s="83"/>
      <c r="AT41060" s="83"/>
      <c r="AY41060" s="83"/>
      <c r="BD41060" s="83"/>
      <c r="BH41060" s="83"/>
    </row>
    <row r="41061" spans="10:60" ht="16.5" x14ac:dyDescent="0.3">
      <c r="J41061" s="85"/>
      <c r="AA41061" s="83"/>
      <c r="AH41061" s="83"/>
      <c r="AO41061" s="83"/>
      <c r="AT41061" s="83"/>
      <c r="AY41061" s="83"/>
      <c r="BD41061" s="83"/>
      <c r="BH41061" s="83"/>
    </row>
    <row r="41062" spans="10:60" ht="16.5" x14ac:dyDescent="0.3">
      <c r="J41062" s="85"/>
      <c r="AA41062" s="83"/>
      <c r="AH41062" s="83"/>
      <c r="AO41062" s="83"/>
      <c r="AT41062" s="83"/>
      <c r="AY41062" s="83"/>
      <c r="BD41062" s="83"/>
      <c r="BH41062" s="83"/>
    </row>
    <row r="41063" spans="10:60" ht="16.5" x14ac:dyDescent="0.3">
      <c r="J41063" s="85"/>
      <c r="AA41063" s="83"/>
      <c r="AH41063" s="83"/>
      <c r="AO41063" s="83"/>
      <c r="AT41063" s="83"/>
      <c r="AY41063" s="83"/>
      <c r="BD41063" s="83"/>
      <c r="BH41063" s="83"/>
    </row>
    <row r="41064" spans="10:60" ht="16.5" x14ac:dyDescent="0.3">
      <c r="J41064" s="85"/>
      <c r="AA41064" s="83"/>
      <c r="AH41064" s="83"/>
      <c r="AO41064" s="83"/>
      <c r="AT41064" s="83"/>
      <c r="AY41064" s="83"/>
      <c r="BD41064" s="83"/>
      <c r="BH41064" s="83"/>
    </row>
    <row r="41065" spans="10:60" ht="16.5" x14ac:dyDescent="0.3">
      <c r="J41065" s="85"/>
      <c r="AA41065" s="83"/>
      <c r="AH41065" s="83"/>
      <c r="AO41065" s="83"/>
      <c r="AT41065" s="83"/>
      <c r="AY41065" s="83"/>
      <c r="BD41065" s="83"/>
      <c r="BH41065" s="83"/>
    </row>
    <row r="41066" spans="10:60" ht="16.5" x14ac:dyDescent="0.3">
      <c r="J41066" s="85"/>
      <c r="AA41066" s="83"/>
      <c r="AH41066" s="83"/>
      <c r="AO41066" s="83"/>
      <c r="AT41066" s="83"/>
      <c r="AY41066" s="83"/>
      <c r="BD41066" s="83"/>
      <c r="BH41066" s="83"/>
    </row>
    <row r="41067" spans="10:60" ht="16.5" x14ac:dyDescent="0.3">
      <c r="J41067" s="85"/>
      <c r="AA41067" s="83"/>
      <c r="AH41067" s="83"/>
      <c r="AO41067" s="83"/>
      <c r="AT41067" s="83"/>
      <c r="AY41067" s="83"/>
      <c r="BD41067" s="83"/>
      <c r="BH41067" s="83"/>
    </row>
    <row r="41068" spans="10:60" ht="16.5" x14ac:dyDescent="0.3">
      <c r="J41068" s="85"/>
      <c r="AA41068" s="83"/>
      <c r="AH41068" s="83"/>
      <c r="AO41068" s="83"/>
      <c r="AT41068" s="83"/>
      <c r="AY41068" s="83"/>
      <c r="BD41068" s="83"/>
      <c r="BH41068" s="83"/>
    </row>
    <row r="41069" spans="10:60" ht="16.5" x14ac:dyDescent="0.3">
      <c r="J41069" s="85"/>
      <c r="AA41069" s="83"/>
      <c r="AH41069" s="83"/>
      <c r="AO41069" s="83"/>
      <c r="AT41069" s="83"/>
      <c r="AY41069" s="83"/>
      <c r="BD41069" s="83"/>
      <c r="BH41069" s="83"/>
    </row>
    <row r="41070" spans="10:60" ht="16.5" x14ac:dyDescent="0.3">
      <c r="J41070" s="85"/>
      <c r="AA41070" s="83"/>
      <c r="AH41070" s="83"/>
      <c r="AO41070" s="83"/>
      <c r="AT41070" s="83"/>
      <c r="AY41070" s="83"/>
      <c r="BD41070" s="83"/>
      <c r="BH41070" s="83"/>
    </row>
    <row r="41071" spans="10:60" ht="16.5" x14ac:dyDescent="0.3">
      <c r="J41071" s="85"/>
      <c r="AA41071" s="83"/>
      <c r="AH41071" s="83"/>
      <c r="AO41071" s="83"/>
      <c r="AT41071" s="83"/>
      <c r="AY41071" s="83"/>
      <c r="BD41071" s="83"/>
      <c r="BH41071" s="83"/>
    </row>
    <row r="41072" spans="10:60" ht="16.5" x14ac:dyDescent="0.3">
      <c r="J41072" s="85"/>
      <c r="AA41072" s="83"/>
      <c r="AH41072" s="83"/>
      <c r="AO41072" s="83"/>
      <c r="AT41072" s="83"/>
      <c r="AY41072" s="83"/>
      <c r="BD41072" s="83"/>
      <c r="BH41072" s="83"/>
    </row>
    <row r="41073" spans="10:60" ht="16.5" x14ac:dyDescent="0.3">
      <c r="J41073" s="85"/>
      <c r="AA41073" s="83"/>
      <c r="AH41073" s="83"/>
      <c r="AO41073" s="83"/>
      <c r="AT41073" s="83"/>
      <c r="AY41073" s="83"/>
      <c r="BD41073" s="83"/>
      <c r="BH41073" s="83"/>
    </row>
    <row r="41074" spans="10:60" ht="16.5" x14ac:dyDescent="0.3">
      <c r="J41074" s="85"/>
      <c r="AA41074" s="83"/>
      <c r="AH41074" s="83"/>
      <c r="AO41074" s="83"/>
      <c r="AT41074" s="83"/>
      <c r="AY41074" s="83"/>
      <c r="BD41074" s="83"/>
      <c r="BH41074" s="83"/>
    </row>
    <row r="41075" spans="10:60" ht="16.5" x14ac:dyDescent="0.3">
      <c r="J41075" s="85"/>
      <c r="AA41075" s="83"/>
      <c r="AH41075" s="83"/>
      <c r="AO41075" s="83"/>
      <c r="AT41075" s="83"/>
      <c r="AY41075" s="83"/>
      <c r="BD41075" s="83"/>
      <c r="BH41075" s="83"/>
    </row>
    <row r="41076" spans="10:60" ht="16.5" x14ac:dyDescent="0.3">
      <c r="J41076" s="85"/>
      <c r="AA41076" s="83"/>
      <c r="AH41076" s="83"/>
      <c r="AO41076" s="83"/>
      <c r="AT41076" s="83"/>
      <c r="AY41076" s="83"/>
      <c r="BD41076" s="83"/>
      <c r="BH41076" s="83"/>
    </row>
    <row r="41077" spans="10:60" ht="16.5" x14ac:dyDescent="0.3">
      <c r="J41077" s="85"/>
      <c r="AA41077" s="83"/>
      <c r="AH41077" s="83"/>
      <c r="AO41077" s="83"/>
      <c r="AT41077" s="83"/>
      <c r="AY41077" s="83"/>
      <c r="BD41077" s="83"/>
      <c r="BH41077" s="83"/>
    </row>
    <row r="41078" spans="10:60" ht="16.5" x14ac:dyDescent="0.3">
      <c r="J41078" s="85"/>
      <c r="AA41078" s="83"/>
      <c r="AH41078" s="83"/>
      <c r="AO41078" s="83"/>
      <c r="AT41078" s="83"/>
      <c r="AY41078" s="83"/>
      <c r="BD41078" s="83"/>
      <c r="BH41078" s="83"/>
    </row>
    <row r="41079" spans="10:60" ht="16.5" x14ac:dyDescent="0.3">
      <c r="J41079" s="85"/>
      <c r="AA41079" s="83"/>
      <c r="AH41079" s="83"/>
      <c r="AO41079" s="83"/>
      <c r="AT41079" s="83"/>
      <c r="AY41079" s="83"/>
      <c r="BD41079" s="83"/>
      <c r="BH41079" s="83"/>
    </row>
    <row r="41080" spans="10:60" ht="16.5" x14ac:dyDescent="0.3">
      <c r="J41080" s="85"/>
      <c r="AA41080" s="83"/>
      <c r="AH41080" s="83"/>
      <c r="AO41080" s="83"/>
      <c r="AT41080" s="83"/>
      <c r="AY41080" s="83"/>
      <c r="BD41080" s="83"/>
      <c r="BH41080" s="83"/>
    </row>
    <row r="41081" spans="10:60" ht="16.5" x14ac:dyDescent="0.3">
      <c r="J41081" s="85"/>
      <c r="AA41081" s="83"/>
      <c r="AH41081" s="83"/>
      <c r="AO41081" s="83"/>
      <c r="AT41081" s="83"/>
      <c r="AY41081" s="83"/>
      <c r="BD41081" s="83"/>
      <c r="BH41081" s="83"/>
    </row>
    <row r="41082" spans="10:60" ht="16.5" x14ac:dyDescent="0.3">
      <c r="J41082" s="85"/>
      <c r="AA41082" s="83"/>
      <c r="AH41082" s="83"/>
      <c r="AO41082" s="83"/>
      <c r="AT41082" s="83"/>
      <c r="AY41082" s="83"/>
      <c r="BD41082" s="83"/>
      <c r="BH41082" s="83"/>
    </row>
    <row r="41083" spans="10:60" ht="16.5" x14ac:dyDescent="0.3">
      <c r="J41083" s="85"/>
      <c r="AA41083" s="83"/>
      <c r="AH41083" s="83"/>
      <c r="AO41083" s="83"/>
      <c r="AT41083" s="83"/>
      <c r="AY41083" s="83"/>
      <c r="BD41083" s="83"/>
      <c r="BH41083" s="83"/>
    </row>
    <row r="41084" spans="10:60" ht="16.5" x14ac:dyDescent="0.3">
      <c r="J41084" s="85"/>
      <c r="AA41084" s="83"/>
      <c r="AH41084" s="83"/>
      <c r="AO41084" s="83"/>
      <c r="AT41084" s="83"/>
      <c r="AY41084" s="83"/>
      <c r="BD41084" s="83"/>
      <c r="BH41084" s="83"/>
    </row>
    <row r="41085" spans="10:60" ht="16.5" x14ac:dyDescent="0.3">
      <c r="J41085" s="85"/>
      <c r="AA41085" s="83"/>
      <c r="AH41085" s="83"/>
      <c r="AO41085" s="83"/>
      <c r="AT41085" s="83"/>
      <c r="AY41085" s="83"/>
      <c r="BD41085" s="83"/>
      <c r="BH41085" s="83"/>
    </row>
    <row r="41086" spans="10:60" ht="16.5" x14ac:dyDescent="0.3">
      <c r="J41086" s="85"/>
      <c r="AA41086" s="83"/>
      <c r="AH41086" s="83"/>
      <c r="AO41086" s="83"/>
      <c r="AT41086" s="83"/>
      <c r="AY41086" s="83"/>
      <c r="BD41086" s="83"/>
      <c r="BH41086" s="83"/>
    </row>
    <row r="41087" spans="10:60" ht="16.5" x14ac:dyDescent="0.3">
      <c r="J41087" s="85"/>
      <c r="AA41087" s="83"/>
      <c r="AH41087" s="83"/>
      <c r="AO41087" s="83"/>
      <c r="AT41087" s="83"/>
      <c r="AY41087" s="83"/>
      <c r="BD41087" s="83"/>
      <c r="BH41087" s="83"/>
    </row>
    <row r="41088" spans="10:60" ht="16.5" x14ac:dyDescent="0.3">
      <c r="J41088" s="85"/>
      <c r="AA41088" s="83"/>
      <c r="AH41088" s="83"/>
      <c r="AO41088" s="83"/>
      <c r="AT41088" s="83"/>
      <c r="AY41088" s="83"/>
      <c r="BD41088" s="83"/>
      <c r="BH41088" s="83"/>
    </row>
    <row r="41089" spans="10:60" ht="16.5" x14ac:dyDescent="0.3">
      <c r="J41089" s="85"/>
      <c r="AA41089" s="83"/>
      <c r="AH41089" s="83"/>
      <c r="AO41089" s="83"/>
      <c r="AT41089" s="83"/>
      <c r="AY41089" s="83"/>
      <c r="BD41089" s="83"/>
      <c r="BH41089" s="83"/>
    </row>
    <row r="41090" spans="10:60" ht="16.5" x14ac:dyDescent="0.3">
      <c r="J41090" s="85"/>
      <c r="AA41090" s="83"/>
      <c r="AH41090" s="83"/>
      <c r="AO41090" s="83"/>
      <c r="AT41090" s="83"/>
      <c r="AY41090" s="83"/>
      <c r="BD41090" s="83"/>
      <c r="BH41090" s="83"/>
    </row>
    <row r="41091" spans="10:60" ht="16.5" x14ac:dyDescent="0.3">
      <c r="J41091" s="85"/>
      <c r="AA41091" s="83"/>
      <c r="AH41091" s="83"/>
      <c r="AO41091" s="83"/>
      <c r="AT41091" s="83"/>
      <c r="AY41091" s="83"/>
      <c r="BD41091" s="83"/>
      <c r="BH41091" s="83"/>
    </row>
    <row r="41092" spans="10:60" ht="16.5" x14ac:dyDescent="0.3">
      <c r="J41092" s="85"/>
      <c r="AA41092" s="83"/>
      <c r="AH41092" s="83"/>
      <c r="AO41092" s="83"/>
      <c r="AT41092" s="83"/>
      <c r="AY41092" s="83"/>
      <c r="BD41092" s="83"/>
      <c r="BH41092" s="83"/>
    </row>
    <row r="41093" spans="10:60" ht="16.5" x14ac:dyDescent="0.3">
      <c r="J41093" s="85"/>
      <c r="AA41093" s="83"/>
      <c r="AH41093" s="83"/>
      <c r="AO41093" s="83"/>
      <c r="AT41093" s="83"/>
      <c r="AY41093" s="83"/>
      <c r="BD41093" s="83"/>
      <c r="BH41093" s="83"/>
    </row>
    <row r="41094" spans="10:60" ht="16.5" x14ac:dyDescent="0.3">
      <c r="J41094" s="85"/>
      <c r="AA41094" s="83"/>
      <c r="AH41094" s="83"/>
      <c r="AO41094" s="83"/>
      <c r="AT41094" s="83"/>
      <c r="AY41094" s="83"/>
      <c r="BD41094" s="83"/>
      <c r="BH41094" s="83"/>
    </row>
    <row r="41095" spans="10:60" ht="16.5" x14ac:dyDescent="0.3">
      <c r="J41095" s="85"/>
      <c r="AA41095" s="83"/>
      <c r="AH41095" s="83"/>
      <c r="AO41095" s="83"/>
      <c r="AT41095" s="83"/>
      <c r="AY41095" s="83"/>
      <c r="BD41095" s="83"/>
      <c r="BH41095" s="83"/>
    </row>
    <row r="41096" spans="10:60" ht="16.5" x14ac:dyDescent="0.3">
      <c r="J41096" s="85"/>
      <c r="AA41096" s="83"/>
      <c r="AH41096" s="83"/>
      <c r="AO41096" s="83"/>
      <c r="AT41096" s="83"/>
      <c r="AY41096" s="83"/>
      <c r="BD41096" s="83"/>
      <c r="BH41096" s="83"/>
    </row>
    <row r="41097" spans="10:60" ht="16.5" x14ac:dyDescent="0.3">
      <c r="J41097" s="85"/>
      <c r="AA41097" s="83"/>
      <c r="AH41097" s="83"/>
      <c r="AO41097" s="83"/>
      <c r="AT41097" s="83"/>
      <c r="AY41097" s="83"/>
      <c r="BD41097" s="83"/>
      <c r="BH41097" s="83"/>
    </row>
    <row r="41098" spans="10:60" ht="16.5" x14ac:dyDescent="0.3">
      <c r="J41098" s="85"/>
      <c r="AA41098" s="83"/>
      <c r="AH41098" s="83"/>
      <c r="AO41098" s="83"/>
      <c r="AT41098" s="83"/>
      <c r="AY41098" s="83"/>
      <c r="BD41098" s="83"/>
      <c r="BH41098" s="83"/>
    </row>
    <row r="41099" spans="10:60" ht="16.5" x14ac:dyDescent="0.3">
      <c r="J41099" s="85"/>
      <c r="AA41099" s="83"/>
      <c r="AH41099" s="83"/>
      <c r="AO41099" s="83"/>
      <c r="AT41099" s="83"/>
      <c r="AY41099" s="83"/>
      <c r="BD41099" s="83"/>
      <c r="BH41099" s="83"/>
    </row>
    <row r="41100" spans="10:60" ht="16.5" x14ac:dyDescent="0.3">
      <c r="J41100" s="85"/>
      <c r="AA41100" s="83"/>
      <c r="AH41100" s="83"/>
      <c r="AO41100" s="83"/>
      <c r="AT41100" s="83"/>
      <c r="AY41100" s="83"/>
      <c r="BD41100" s="83"/>
      <c r="BH41100" s="83"/>
    </row>
    <row r="41101" spans="10:60" ht="16.5" x14ac:dyDescent="0.3">
      <c r="J41101" s="85"/>
      <c r="AA41101" s="83"/>
      <c r="AH41101" s="83"/>
      <c r="AO41101" s="83"/>
      <c r="AT41101" s="83"/>
      <c r="AY41101" s="83"/>
      <c r="BD41101" s="83"/>
      <c r="BH41101" s="83"/>
    </row>
    <row r="41102" spans="10:60" ht="16.5" x14ac:dyDescent="0.3">
      <c r="J41102" s="85"/>
      <c r="AA41102" s="83"/>
      <c r="AH41102" s="83"/>
      <c r="AO41102" s="83"/>
      <c r="AT41102" s="83"/>
      <c r="AY41102" s="83"/>
      <c r="BD41102" s="83"/>
      <c r="BH41102" s="83"/>
    </row>
    <row r="41103" spans="10:60" ht="16.5" x14ac:dyDescent="0.3">
      <c r="J41103" s="85"/>
      <c r="AA41103" s="83"/>
      <c r="AH41103" s="83"/>
      <c r="AO41103" s="83"/>
      <c r="AT41103" s="83"/>
      <c r="AY41103" s="83"/>
      <c r="BD41103" s="83"/>
      <c r="BH41103" s="83"/>
    </row>
    <row r="41104" spans="10:60" ht="16.5" x14ac:dyDescent="0.3">
      <c r="J41104" s="85"/>
      <c r="AA41104" s="83"/>
      <c r="AH41104" s="83"/>
      <c r="AO41104" s="83"/>
      <c r="AT41104" s="83"/>
      <c r="AY41104" s="83"/>
      <c r="BD41104" s="83"/>
      <c r="BH41104" s="83"/>
    </row>
    <row r="41105" spans="10:60" ht="16.5" x14ac:dyDescent="0.3">
      <c r="J41105" s="85"/>
      <c r="AA41105" s="83"/>
      <c r="AH41105" s="83"/>
      <c r="AO41105" s="83"/>
      <c r="AT41105" s="83"/>
      <c r="AY41105" s="83"/>
      <c r="BD41105" s="83"/>
      <c r="BH41105" s="83"/>
    </row>
    <row r="41106" spans="10:60" ht="16.5" x14ac:dyDescent="0.3">
      <c r="J41106" s="85"/>
      <c r="AA41106" s="83"/>
      <c r="AH41106" s="83"/>
      <c r="AO41106" s="83"/>
      <c r="AT41106" s="83"/>
      <c r="AY41106" s="83"/>
      <c r="BD41106" s="83"/>
      <c r="BH41106" s="83"/>
    </row>
    <row r="41107" spans="10:60" ht="16.5" x14ac:dyDescent="0.3">
      <c r="J41107" s="85"/>
      <c r="AA41107" s="83"/>
      <c r="AH41107" s="83"/>
      <c r="AO41107" s="83"/>
      <c r="AT41107" s="83"/>
      <c r="AY41107" s="83"/>
      <c r="BD41107" s="83"/>
      <c r="BH41107" s="83"/>
    </row>
    <row r="41108" spans="10:60" ht="16.5" x14ac:dyDescent="0.3">
      <c r="J41108" s="85"/>
      <c r="AA41108" s="83"/>
      <c r="AH41108" s="83"/>
      <c r="AO41108" s="83"/>
      <c r="AT41108" s="83"/>
      <c r="AY41108" s="83"/>
      <c r="BD41108" s="83"/>
      <c r="BH41108" s="83"/>
    </row>
    <row r="41109" spans="10:60" ht="16.5" x14ac:dyDescent="0.3">
      <c r="J41109" s="85"/>
      <c r="AA41109" s="83"/>
      <c r="AH41109" s="83"/>
      <c r="AO41109" s="83"/>
      <c r="AT41109" s="83"/>
      <c r="AY41109" s="83"/>
      <c r="BD41109" s="83"/>
      <c r="BH41109" s="83"/>
    </row>
    <row r="41110" spans="10:60" ht="16.5" x14ac:dyDescent="0.3">
      <c r="J41110" s="85"/>
      <c r="AA41110" s="83"/>
      <c r="AH41110" s="83"/>
      <c r="AO41110" s="83"/>
      <c r="AT41110" s="83"/>
      <c r="AY41110" s="83"/>
      <c r="BD41110" s="83"/>
      <c r="BH41110" s="83"/>
    </row>
    <row r="41111" spans="10:60" ht="16.5" x14ac:dyDescent="0.3">
      <c r="J41111" s="85"/>
      <c r="AA41111" s="83"/>
      <c r="AH41111" s="83"/>
      <c r="AO41111" s="83"/>
      <c r="AT41111" s="83"/>
      <c r="AY41111" s="83"/>
      <c r="BD41111" s="83"/>
      <c r="BH41111" s="83"/>
    </row>
    <row r="41112" spans="10:60" ht="16.5" x14ac:dyDescent="0.3">
      <c r="J41112" s="85"/>
      <c r="AA41112" s="83"/>
      <c r="AH41112" s="83"/>
      <c r="AO41112" s="83"/>
      <c r="AT41112" s="83"/>
      <c r="AY41112" s="83"/>
      <c r="BD41112" s="83"/>
      <c r="BH41112" s="83"/>
    </row>
    <row r="41113" spans="10:60" ht="16.5" x14ac:dyDescent="0.3">
      <c r="J41113" s="85"/>
      <c r="AA41113" s="83"/>
      <c r="AH41113" s="83"/>
      <c r="AO41113" s="83"/>
      <c r="AT41113" s="83"/>
      <c r="AY41113" s="83"/>
      <c r="BD41113" s="83"/>
      <c r="BH41113" s="83"/>
    </row>
    <row r="41114" spans="10:60" ht="16.5" x14ac:dyDescent="0.3">
      <c r="J41114" s="85"/>
      <c r="AA41114" s="83"/>
      <c r="AH41114" s="83"/>
      <c r="AO41114" s="83"/>
      <c r="AT41114" s="83"/>
      <c r="AY41114" s="83"/>
      <c r="BD41114" s="83"/>
      <c r="BH41114" s="83"/>
    </row>
    <row r="41115" spans="10:60" ht="16.5" x14ac:dyDescent="0.3">
      <c r="J41115" s="85"/>
      <c r="AA41115" s="83"/>
      <c r="AH41115" s="83"/>
      <c r="AO41115" s="83"/>
      <c r="AT41115" s="83"/>
      <c r="AY41115" s="83"/>
      <c r="BD41115" s="83"/>
      <c r="BH41115" s="83"/>
    </row>
    <row r="41116" spans="10:60" ht="16.5" x14ac:dyDescent="0.3">
      <c r="J41116" s="85"/>
      <c r="AA41116" s="83"/>
      <c r="AH41116" s="83"/>
      <c r="AO41116" s="83"/>
      <c r="AT41116" s="83"/>
      <c r="AY41116" s="83"/>
      <c r="BD41116" s="83"/>
      <c r="BH41116" s="83"/>
    </row>
    <row r="41117" spans="10:60" ht="16.5" x14ac:dyDescent="0.3">
      <c r="J41117" s="85"/>
      <c r="AA41117" s="83"/>
      <c r="AH41117" s="83"/>
      <c r="AO41117" s="83"/>
      <c r="AT41117" s="83"/>
      <c r="AY41117" s="83"/>
      <c r="BD41117" s="83"/>
      <c r="BH41117" s="83"/>
    </row>
    <row r="41118" spans="10:60" ht="16.5" x14ac:dyDescent="0.3">
      <c r="J41118" s="85"/>
      <c r="AA41118" s="83"/>
      <c r="AH41118" s="83"/>
      <c r="AO41118" s="83"/>
      <c r="AT41118" s="83"/>
      <c r="AY41118" s="83"/>
      <c r="BD41118" s="83"/>
      <c r="BH41118" s="83"/>
    </row>
    <row r="41119" spans="10:60" ht="16.5" x14ac:dyDescent="0.3">
      <c r="J41119" s="85"/>
      <c r="AA41119" s="83"/>
      <c r="AH41119" s="83"/>
      <c r="AO41119" s="83"/>
      <c r="AT41119" s="83"/>
      <c r="AY41119" s="83"/>
      <c r="BD41119" s="83"/>
      <c r="BH41119" s="83"/>
    </row>
    <row r="41120" spans="10:60" ht="16.5" x14ac:dyDescent="0.3">
      <c r="J41120" s="85"/>
      <c r="AA41120" s="83"/>
      <c r="AH41120" s="83"/>
      <c r="AO41120" s="83"/>
      <c r="AT41120" s="83"/>
      <c r="AY41120" s="83"/>
      <c r="BD41120" s="83"/>
      <c r="BH41120" s="83"/>
    </row>
    <row r="41121" spans="10:60" ht="16.5" x14ac:dyDescent="0.3">
      <c r="J41121" s="85"/>
      <c r="AA41121" s="83"/>
      <c r="AH41121" s="83"/>
      <c r="AO41121" s="83"/>
      <c r="AT41121" s="83"/>
      <c r="AY41121" s="83"/>
      <c r="BD41121" s="83"/>
      <c r="BH41121" s="83"/>
    </row>
    <row r="41122" spans="10:60" ht="16.5" x14ac:dyDescent="0.3">
      <c r="J41122" s="85"/>
      <c r="AA41122" s="83"/>
      <c r="AH41122" s="83"/>
      <c r="AO41122" s="83"/>
      <c r="AT41122" s="83"/>
      <c r="AY41122" s="83"/>
      <c r="BD41122" s="83"/>
      <c r="BH41122" s="83"/>
    </row>
    <row r="41123" spans="10:60" ht="16.5" x14ac:dyDescent="0.3">
      <c r="J41123" s="85"/>
      <c r="AA41123" s="83"/>
      <c r="AH41123" s="83"/>
      <c r="AO41123" s="83"/>
      <c r="AT41123" s="83"/>
      <c r="AY41123" s="83"/>
      <c r="BD41123" s="83"/>
      <c r="BH41123" s="83"/>
    </row>
    <row r="41124" spans="10:60" ht="16.5" x14ac:dyDescent="0.3">
      <c r="J41124" s="85"/>
      <c r="AA41124" s="83"/>
      <c r="AH41124" s="83"/>
      <c r="AO41124" s="83"/>
      <c r="AT41124" s="83"/>
      <c r="AY41124" s="83"/>
      <c r="BD41124" s="83"/>
      <c r="BH41124" s="83"/>
    </row>
    <row r="41125" spans="10:60" ht="16.5" x14ac:dyDescent="0.3">
      <c r="J41125" s="85"/>
      <c r="AA41125" s="83"/>
      <c r="AH41125" s="83"/>
      <c r="AO41125" s="83"/>
      <c r="AT41125" s="83"/>
      <c r="AY41125" s="83"/>
      <c r="BD41125" s="83"/>
      <c r="BH41125" s="83"/>
    </row>
    <row r="41126" spans="10:60" ht="16.5" x14ac:dyDescent="0.3">
      <c r="J41126" s="85"/>
      <c r="AA41126" s="83"/>
      <c r="AH41126" s="83"/>
      <c r="AO41126" s="83"/>
      <c r="AT41126" s="83"/>
      <c r="AY41126" s="83"/>
      <c r="BD41126" s="83"/>
      <c r="BH41126" s="83"/>
    </row>
    <row r="41127" spans="10:60" ht="16.5" x14ac:dyDescent="0.3">
      <c r="J41127" s="85"/>
      <c r="AA41127" s="83"/>
      <c r="AH41127" s="83"/>
      <c r="AO41127" s="83"/>
      <c r="AT41127" s="83"/>
      <c r="AY41127" s="83"/>
      <c r="BD41127" s="83"/>
      <c r="BH41127" s="83"/>
    </row>
    <row r="41128" spans="10:60" ht="16.5" x14ac:dyDescent="0.3">
      <c r="J41128" s="85"/>
      <c r="AA41128" s="83"/>
      <c r="AH41128" s="83"/>
      <c r="AO41128" s="83"/>
      <c r="AT41128" s="83"/>
      <c r="AY41128" s="83"/>
      <c r="BD41128" s="83"/>
      <c r="BH41128" s="83"/>
    </row>
    <row r="41129" spans="10:60" ht="16.5" x14ac:dyDescent="0.3">
      <c r="J41129" s="85"/>
      <c r="AA41129" s="83"/>
      <c r="AH41129" s="83"/>
      <c r="AO41129" s="83"/>
      <c r="AT41129" s="83"/>
      <c r="AY41129" s="83"/>
      <c r="BD41129" s="83"/>
      <c r="BH41129" s="83"/>
    </row>
    <row r="41130" spans="10:60" ht="16.5" x14ac:dyDescent="0.3">
      <c r="J41130" s="85"/>
      <c r="AA41130" s="83"/>
      <c r="AH41130" s="83"/>
      <c r="AO41130" s="83"/>
      <c r="AT41130" s="83"/>
      <c r="AY41130" s="83"/>
      <c r="BD41130" s="83"/>
      <c r="BH41130" s="83"/>
    </row>
    <row r="41131" spans="10:60" ht="16.5" x14ac:dyDescent="0.3">
      <c r="J41131" s="85"/>
      <c r="AA41131" s="83"/>
      <c r="AH41131" s="83"/>
      <c r="AO41131" s="83"/>
      <c r="AT41131" s="83"/>
      <c r="AY41131" s="83"/>
      <c r="BD41131" s="83"/>
      <c r="BH41131" s="83"/>
    </row>
    <row r="41132" spans="10:60" ht="16.5" x14ac:dyDescent="0.3">
      <c r="J41132" s="85"/>
      <c r="AA41132" s="83"/>
      <c r="AH41132" s="83"/>
      <c r="AO41132" s="83"/>
      <c r="AT41132" s="83"/>
      <c r="AY41132" s="83"/>
      <c r="BD41132" s="83"/>
      <c r="BH41132" s="83"/>
    </row>
    <row r="41133" spans="10:60" ht="16.5" x14ac:dyDescent="0.3">
      <c r="J41133" s="85"/>
      <c r="AA41133" s="83"/>
      <c r="AH41133" s="83"/>
      <c r="AO41133" s="83"/>
      <c r="AT41133" s="83"/>
      <c r="AY41133" s="83"/>
      <c r="BD41133" s="83"/>
      <c r="BH41133" s="83"/>
    </row>
    <row r="41134" spans="10:60" ht="16.5" x14ac:dyDescent="0.3">
      <c r="J41134" s="85"/>
      <c r="AA41134" s="83"/>
      <c r="AH41134" s="83"/>
      <c r="AO41134" s="83"/>
      <c r="AT41134" s="83"/>
      <c r="AY41134" s="83"/>
      <c r="BD41134" s="83"/>
      <c r="BH41134" s="83"/>
    </row>
    <row r="41135" spans="10:60" ht="16.5" x14ac:dyDescent="0.3">
      <c r="J41135" s="85"/>
      <c r="AA41135" s="83"/>
      <c r="AH41135" s="83"/>
      <c r="AO41135" s="83"/>
      <c r="AT41135" s="83"/>
      <c r="AY41135" s="83"/>
      <c r="BD41135" s="83"/>
      <c r="BH41135" s="83"/>
    </row>
    <row r="41136" spans="10:60" ht="16.5" x14ac:dyDescent="0.3">
      <c r="J41136" s="85"/>
      <c r="AA41136" s="83"/>
      <c r="AH41136" s="83"/>
      <c r="AO41136" s="83"/>
      <c r="AT41136" s="83"/>
      <c r="AY41136" s="83"/>
      <c r="BD41136" s="83"/>
      <c r="BH41136" s="83"/>
    </row>
    <row r="41137" spans="10:60" ht="16.5" x14ac:dyDescent="0.3">
      <c r="J41137" s="85"/>
      <c r="AA41137" s="83"/>
      <c r="AH41137" s="83"/>
      <c r="AO41137" s="83"/>
      <c r="AT41137" s="83"/>
      <c r="AY41137" s="83"/>
      <c r="BD41137" s="83"/>
      <c r="BH41137" s="83"/>
    </row>
    <row r="41138" spans="10:60" ht="16.5" x14ac:dyDescent="0.3">
      <c r="J41138" s="85"/>
      <c r="AA41138" s="83"/>
      <c r="AH41138" s="83"/>
      <c r="AO41138" s="83"/>
      <c r="AT41138" s="83"/>
      <c r="AY41138" s="83"/>
      <c r="BD41138" s="83"/>
      <c r="BH41138" s="83"/>
    </row>
    <row r="41139" spans="10:60" ht="16.5" x14ac:dyDescent="0.3">
      <c r="J41139" s="85"/>
      <c r="AA41139" s="83"/>
      <c r="AH41139" s="83"/>
      <c r="AO41139" s="83"/>
      <c r="AT41139" s="83"/>
      <c r="AY41139" s="83"/>
      <c r="BD41139" s="83"/>
      <c r="BH41139" s="83"/>
    </row>
    <row r="41140" spans="10:60" ht="16.5" x14ac:dyDescent="0.3">
      <c r="J41140" s="85"/>
      <c r="AA41140" s="83"/>
      <c r="AH41140" s="83"/>
      <c r="AO41140" s="83"/>
      <c r="AT41140" s="83"/>
      <c r="AY41140" s="83"/>
      <c r="BD41140" s="83"/>
      <c r="BH41140" s="83"/>
    </row>
    <row r="41141" spans="10:60" ht="16.5" x14ac:dyDescent="0.3">
      <c r="J41141" s="85"/>
      <c r="AA41141" s="83"/>
      <c r="AH41141" s="83"/>
      <c r="AO41141" s="83"/>
      <c r="AT41141" s="83"/>
      <c r="AY41141" s="83"/>
      <c r="BD41141" s="83"/>
      <c r="BH41141" s="83"/>
    </row>
    <row r="41142" spans="10:60" ht="16.5" x14ac:dyDescent="0.3">
      <c r="J41142" s="85"/>
      <c r="AA41142" s="83"/>
      <c r="AH41142" s="83"/>
      <c r="AO41142" s="83"/>
      <c r="AT41142" s="83"/>
      <c r="AY41142" s="83"/>
      <c r="BD41142" s="83"/>
      <c r="BH41142" s="83"/>
    </row>
    <row r="41143" spans="10:60" ht="16.5" x14ac:dyDescent="0.3">
      <c r="J41143" s="85"/>
      <c r="AA41143" s="83"/>
      <c r="AH41143" s="83"/>
      <c r="AO41143" s="83"/>
      <c r="AT41143" s="83"/>
      <c r="AY41143" s="83"/>
      <c r="BD41143" s="83"/>
      <c r="BH41143" s="83"/>
    </row>
    <row r="41144" spans="10:60" ht="16.5" x14ac:dyDescent="0.3">
      <c r="J41144" s="85"/>
      <c r="AA41144" s="83"/>
      <c r="AH41144" s="83"/>
      <c r="AO41144" s="83"/>
      <c r="AT41144" s="83"/>
      <c r="AY41144" s="83"/>
      <c r="BD41144" s="83"/>
      <c r="BH41144" s="83"/>
    </row>
    <row r="41145" spans="10:60" ht="16.5" x14ac:dyDescent="0.3">
      <c r="J41145" s="85"/>
      <c r="AA41145" s="83"/>
      <c r="AH41145" s="83"/>
      <c r="AO41145" s="83"/>
      <c r="AT41145" s="83"/>
      <c r="AY41145" s="83"/>
      <c r="BD41145" s="83"/>
      <c r="BH41145" s="83"/>
    </row>
    <row r="41146" spans="10:60" ht="16.5" x14ac:dyDescent="0.3">
      <c r="J41146" s="85"/>
      <c r="AA41146" s="83"/>
      <c r="AH41146" s="83"/>
      <c r="AO41146" s="83"/>
      <c r="AT41146" s="83"/>
      <c r="AY41146" s="83"/>
      <c r="BD41146" s="83"/>
      <c r="BH41146" s="83"/>
    </row>
    <row r="41147" spans="10:60" ht="16.5" x14ac:dyDescent="0.3">
      <c r="J41147" s="85"/>
      <c r="AA41147" s="83"/>
      <c r="AH41147" s="83"/>
      <c r="AO41147" s="83"/>
      <c r="AT41147" s="83"/>
      <c r="AY41147" s="83"/>
      <c r="BD41147" s="83"/>
      <c r="BH41147" s="83"/>
    </row>
    <row r="41148" spans="10:60" ht="16.5" x14ac:dyDescent="0.3">
      <c r="J41148" s="85"/>
      <c r="AA41148" s="83"/>
      <c r="AH41148" s="83"/>
      <c r="AO41148" s="83"/>
      <c r="AT41148" s="83"/>
      <c r="AY41148" s="83"/>
      <c r="BD41148" s="83"/>
      <c r="BH41148" s="83"/>
    </row>
    <row r="41149" spans="10:60" ht="16.5" x14ac:dyDescent="0.3">
      <c r="J41149" s="85"/>
      <c r="AA41149" s="83"/>
      <c r="AH41149" s="83"/>
      <c r="AO41149" s="83"/>
      <c r="AT41149" s="83"/>
      <c r="AY41149" s="83"/>
      <c r="BD41149" s="83"/>
      <c r="BH41149" s="83"/>
    </row>
    <row r="41150" spans="10:60" ht="16.5" x14ac:dyDescent="0.3">
      <c r="J41150" s="85"/>
      <c r="AA41150" s="83"/>
      <c r="AH41150" s="83"/>
      <c r="AO41150" s="83"/>
      <c r="AT41150" s="83"/>
      <c r="AY41150" s="83"/>
      <c r="BD41150" s="83"/>
      <c r="BH41150" s="83"/>
    </row>
    <row r="41151" spans="10:60" ht="16.5" x14ac:dyDescent="0.3">
      <c r="J41151" s="85"/>
      <c r="AA41151" s="83"/>
      <c r="AH41151" s="83"/>
      <c r="AO41151" s="83"/>
      <c r="AT41151" s="83"/>
      <c r="AY41151" s="83"/>
      <c r="BD41151" s="83"/>
      <c r="BH41151" s="83"/>
    </row>
    <row r="41152" spans="10:60" ht="16.5" x14ac:dyDescent="0.3">
      <c r="J41152" s="85"/>
      <c r="AA41152" s="83"/>
      <c r="AH41152" s="83"/>
      <c r="AO41152" s="83"/>
      <c r="AT41152" s="83"/>
      <c r="AY41152" s="83"/>
      <c r="BD41152" s="83"/>
      <c r="BH41152" s="83"/>
    </row>
    <row r="41153" spans="10:60" ht="16.5" x14ac:dyDescent="0.3">
      <c r="J41153" s="85"/>
      <c r="AA41153" s="83"/>
      <c r="AH41153" s="83"/>
      <c r="AO41153" s="83"/>
      <c r="AT41153" s="83"/>
      <c r="AY41153" s="83"/>
      <c r="BD41153" s="83"/>
      <c r="BH41153" s="83"/>
    </row>
    <row r="41154" spans="10:60" ht="16.5" x14ac:dyDescent="0.3">
      <c r="J41154" s="85"/>
      <c r="AA41154" s="83"/>
      <c r="AH41154" s="83"/>
      <c r="AO41154" s="83"/>
      <c r="AT41154" s="83"/>
      <c r="AY41154" s="83"/>
      <c r="BD41154" s="83"/>
      <c r="BH41154" s="83"/>
    </row>
    <row r="41155" spans="10:60" ht="16.5" x14ac:dyDescent="0.3">
      <c r="J41155" s="85"/>
      <c r="AA41155" s="83"/>
      <c r="AH41155" s="83"/>
      <c r="AO41155" s="83"/>
      <c r="AT41155" s="83"/>
      <c r="AY41155" s="83"/>
      <c r="BD41155" s="83"/>
      <c r="BH41155" s="83"/>
    </row>
    <row r="41156" spans="10:60" ht="16.5" x14ac:dyDescent="0.3">
      <c r="J41156" s="85"/>
      <c r="AA41156" s="83"/>
      <c r="AH41156" s="83"/>
      <c r="AO41156" s="83"/>
      <c r="AT41156" s="83"/>
      <c r="AY41156" s="83"/>
      <c r="BD41156" s="83"/>
      <c r="BH41156" s="83"/>
    </row>
    <row r="41157" spans="10:60" ht="16.5" x14ac:dyDescent="0.3">
      <c r="J41157" s="85"/>
      <c r="AA41157" s="83"/>
      <c r="AH41157" s="83"/>
      <c r="AO41157" s="83"/>
      <c r="AT41157" s="83"/>
      <c r="AY41157" s="83"/>
      <c r="BD41157" s="83"/>
      <c r="BH41157" s="83"/>
    </row>
    <row r="41158" spans="10:60" ht="16.5" x14ac:dyDescent="0.3">
      <c r="J41158" s="85"/>
      <c r="AA41158" s="83"/>
      <c r="AH41158" s="83"/>
      <c r="AO41158" s="83"/>
      <c r="AT41158" s="83"/>
      <c r="AY41158" s="83"/>
      <c r="BD41158" s="83"/>
      <c r="BH41158" s="83"/>
    </row>
    <row r="41159" spans="10:60" ht="16.5" x14ac:dyDescent="0.3">
      <c r="J41159" s="85"/>
      <c r="AA41159" s="83"/>
      <c r="AH41159" s="83"/>
      <c r="AO41159" s="83"/>
      <c r="AT41159" s="83"/>
      <c r="AY41159" s="83"/>
      <c r="BD41159" s="83"/>
      <c r="BH41159" s="83"/>
    </row>
    <row r="41160" spans="10:60" ht="16.5" x14ac:dyDescent="0.3">
      <c r="J41160" s="85"/>
      <c r="AA41160" s="83"/>
      <c r="AH41160" s="83"/>
      <c r="AO41160" s="83"/>
      <c r="AT41160" s="83"/>
      <c r="AY41160" s="83"/>
      <c r="BD41160" s="83"/>
      <c r="BH41160" s="83"/>
    </row>
    <row r="41161" spans="10:60" ht="16.5" x14ac:dyDescent="0.3">
      <c r="J41161" s="85"/>
      <c r="AA41161" s="83"/>
      <c r="AH41161" s="83"/>
      <c r="AO41161" s="83"/>
      <c r="AT41161" s="83"/>
      <c r="AY41161" s="83"/>
      <c r="BD41161" s="83"/>
      <c r="BH41161" s="83"/>
    </row>
    <row r="41162" spans="10:60" ht="16.5" x14ac:dyDescent="0.3">
      <c r="J41162" s="85"/>
      <c r="AA41162" s="83"/>
      <c r="AH41162" s="83"/>
      <c r="AO41162" s="83"/>
      <c r="AT41162" s="83"/>
      <c r="AY41162" s="83"/>
      <c r="BD41162" s="83"/>
      <c r="BH41162" s="83"/>
    </row>
    <row r="41163" spans="10:60" ht="16.5" x14ac:dyDescent="0.3">
      <c r="J41163" s="85"/>
      <c r="AA41163" s="83"/>
      <c r="AH41163" s="83"/>
      <c r="AO41163" s="83"/>
      <c r="AT41163" s="83"/>
      <c r="AY41163" s="83"/>
      <c r="BD41163" s="83"/>
      <c r="BH41163" s="83"/>
    </row>
    <row r="41164" spans="10:60" ht="16.5" x14ac:dyDescent="0.3">
      <c r="J41164" s="85"/>
      <c r="AA41164" s="83"/>
      <c r="AH41164" s="83"/>
      <c r="AO41164" s="83"/>
      <c r="AT41164" s="83"/>
      <c r="AY41164" s="83"/>
      <c r="BD41164" s="83"/>
      <c r="BH41164" s="83"/>
    </row>
    <row r="41165" spans="10:60" ht="16.5" x14ac:dyDescent="0.3">
      <c r="J41165" s="85"/>
      <c r="AA41165" s="83"/>
      <c r="AH41165" s="83"/>
      <c r="AO41165" s="83"/>
      <c r="AT41165" s="83"/>
      <c r="AY41165" s="83"/>
      <c r="BD41165" s="83"/>
      <c r="BH41165" s="83"/>
    </row>
    <row r="41166" spans="10:60" ht="16.5" x14ac:dyDescent="0.3">
      <c r="J41166" s="85"/>
      <c r="AA41166" s="83"/>
      <c r="AH41166" s="83"/>
      <c r="AO41166" s="83"/>
      <c r="AT41166" s="83"/>
      <c r="AY41166" s="83"/>
      <c r="BD41166" s="83"/>
      <c r="BH41166" s="83"/>
    </row>
    <row r="41167" spans="10:60" ht="16.5" x14ac:dyDescent="0.3">
      <c r="J41167" s="85"/>
      <c r="AA41167" s="83"/>
      <c r="AH41167" s="83"/>
      <c r="AO41167" s="83"/>
      <c r="AT41167" s="83"/>
      <c r="AY41167" s="83"/>
      <c r="BD41167" s="83"/>
      <c r="BH41167" s="83"/>
    </row>
    <row r="41168" spans="10:60" ht="16.5" x14ac:dyDescent="0.3">
      <c r="J41168" s="85"/>
      <c r="AA41168" s="83"/>
      <c r="AH41168" s="83"/>
      <c r="AO41168" s="83"/>
      <c r="AT41168" s="83"/>
      <c r="AY41168" s="83"/>
      <c r="BD41168" s="83"/>
      <c r="BH41168" s="83"/>
    </row>
    <row r="41169" spans="10:60" ht="16.5" x14ac:dyDescent="0.3">
      <c r="J41169" s="85"/>
      <c r="AA41169" s="83"/>
      <c r="AH41169" s="83"/>
      <c r="AO41169" s="83"/>
      <c r="AT41169" s="83"/>
      <c r="AY41169" s="83"/>
      <c r="BD41169" s="83"/>
      <c r="BH41169" s="83"/>
    </row>
    <row r="41170" spans="10:60" ht="16.5" x14ac:dyDescent="0.3">
      <c r="J41170" s="85"/>
      <c r="AA41170" s="83"/>
      <c r="AH41170" s="83"/>
      <c r="AO41170" s="83"/>
      <c r="AT41170" s="83"/>
      <c r="AY41170" s="83"/>
      <c r="BD41170" s="83"/>
      <c r="BH41170" s="83"/>
    </row>
    <row r="41171" spans="10:60" ht="16.5" x14ac:dyDescent="0.3">
      <c r="J41171" s="85"/>
      <c r="AA41171" s="83"/>
      <c r="AH41171" s="83"/>
      <c r="AO41171" s="83"/>
      <c r="AT41171" s="83"/>
      <c r="AY41171" s="83"/>
      <c r="BD41171" s="83"/>
      <c r="BH41171" s="83"/>
    </row>
    <row r="41172" spans="10:60" ht="16.5" x14ac:dyDescent="0.3">
      <c r="J41172" s="85"/>
      <c r="AA41172" s="83"/>
      <c r="AH41172" s="83"/>
      <c r="AO41172" s="83"/>
      <c r="AT41172" s="83"/>
      <c r="AY41172" s="83"/>
      <c r="BD41172" s="83"/>
      <c r="BH41172" s="83"/>
    </row>
    <row r="41173" spans="10:60" ht="16.5" x14ac:dyDescent="0.3">
      <c r="J41173" s="85"/>
      <c r="AA41173" s="83"/>
      <c r="AH41173" s="83"/>
      <c r="AO41173" s="83"/>
      <c r="AT41173" s="83"/>
      <c r="AY41173" s="83"/>
      <c r="BD41173" s="83"/>
      <c r="BH41173" s="83"/>
    </row>
    <row r="41174" spans="10:60" ht="16.5" x14ac:dyDescent="0.3">
      <c r="J41174" s="85"/>
      <c r="AA41174" s="83"/>
      <c r="AH41174" s="83"/>
      <c r="AO41174" s="83"/>
      <c r="AT41174" s="83"/>
      <c r="AY41174" s="83"/>
      <c r="BD41174" s="83"/>
      <c r="BH41174" s="83"/>
    </row>
    <row r="41175" spans="10:60" ht="16.5" x14ac:dyDescent="0.3">
      <c r="J41175" s="85"/>
      <c r="AA41175" s="83"/>
      <c r="AH41175" s="83"/>
      <c r="AO41175" s="83"/>
      <c r="AT41175" s="83"/>
      <c r="AY41175" s="83"/>
      <c r="BD41175" s="83"/>
      <c r="BH41175" s="83"/>
    </row>
    <row r="41176" spans="10:60" ht="16.5" x14ac:dyDescent="0.3">
      <c r="J41176" s="85"/>
      <c r="AA41176" s="83"/>
      <c r="AH41176" s="83"/>
      <c r="AO41176" s="83"/>
      <c r="AT41176" s="83"/>
      <c r="AY41176" s="83"/>
      <c r="BD41176" s="83"/>
      <c r="BH41176" s="83"/>
    </row>
    <row r="41177" spans="10:60" ht="16.5" x14ac:dyDescent="0.3">
      <c r="J41177" s="85"/>
      <c r="AA41177" s="83"/>
      <c r="AH41177" s="83"/>
      <c r="AO41177" s="83"/>
      <c r="AT41177" s="83"/>
      <c r="AY41177" s="83"/>
      <c r="BD41177" s="83"/>
      <c r="BH41177" s="83"/>
    </row>
    <row r="41178" spans="10:60" ht="16.5" x14ac:dyDescent="0.3">
      <c r="J41178" s="85"/>
      <c r="AA41178" s="83"/>
      <c r="AH41178" s="83"/>
      <c r="AO41178" s="83"/>
      <c r="AT41178" s="83"/>
      <c r="AY41178" s="83"/>
      <c r="BD41178" s="83"/>
      <c r="BH41178" s="83"/>
    </row>
    <row r="41179" spans="10:60" ht="16.5" x14ac:dyDescent="0.3">
      <c r="J41179" s="85"/>
      <c r="AA41179" s="83"/>
      <c r="AH41179" s="83"/>
      <c r="AO41179" s="83"/>
      <c r="AT41179" s="83"/>
      <c r="AY41179" s="83"/>
      <c r="BD41179" s="83"/>
      <c r="BH41179" s="83"/>
    </row>
    <row r="41180" spans="10:60" ht="16.5" x14ac:dyDescent="0.3">
      <c r="J41180" s="85"/>
      <c r="AA41180" s="83"/>
      <c r="AH41180" s="83"/>
      <c r="AO41180" s="83"/>
      <c r="AT41180" s="83"/>
      <c r="AY41180" s="83"/>
      <c r="BD41180" s="83"/>
      <c r="BH41180" s="83"/>
    </row>
    <row r="41181" spans="10:60" ht="16.5" x14ac:dyDescent="0.3">
      <c r="J41181" s="85"/>
      <c r="AA41181" s="83"/>
      <c r="AH41181" s="83"/>
      <c r="AO41181" s="83"/>
      <c r="AT41181" s="83"/>
      <c r="AY41181" s="83"/>
      <c r="BD41181" s="83"/>
      <c r="BH41181" s="83"/>
    </row>
    <row r="41182" spans="10:60" ht="16.5" x14ac:dyDescent="0.3">
      <c r="J41182" s="85"/>
      <c r="AA41182" s="83"/>
      <c r="AH41182" s="83"/>
      <c r="AO41182" s="83"/>
      <c r="AT41182" s="83"/>
      <c r="AY41182" s="83"/>
      <c r="BD41182" s="83"/>
      <c r="BH41182" s="83"/>
    </row>
    <row r="41183" spans="10:60" ht="16.5" x14ac:dyDescent="0.3">
      <c r="J41183" s="85"/>
      <c r="AA41183" s="83"/>
      <c r="AH41183" s="83"/>
      <c r="AO41183" s="83"/>
      <c r="AT41183" s="83"/>
      <c r="AY41183" s="83"/>
      <c r="BD41183" s="83"/>
      <c r="BH41183" s="83"/>
    </row>
    <row r="41184" spans="10:60" ht="16.5" x14ac:dyDescent="0.3">
      <c r="J41184" s="85"/>
      <c r="AA41184" s="83"/>
      <c r="AH41184" s="83"/>
      <c r="AO41184" s="83"/>
      <c r="AT41184" s="83"/>
      <c r="AY41184" s="83"/>
      <c r="BD41184" s="83"/>
      <c r="BH41184" s="83"/>
    </row>
    <row r="41185" spans="10:60" ht="16.5" x14ac:dyDescent="0.3">
      <c r="J41185" s="85"/>
      <c r="AA41185" s="83"/>
      <c r="AH41185" s="83"/>
      <c r="AO41185" s="83"/>
      <c r="AT41185" s="83"/>
      <c r="AY41185" s="83"/>
      <c r="BD41185" s="83"/>
      <c r="BH41185" s="83"/>
    </row>
    <row r="41186" spans="10:60" ht="16.5" x14ac:dyDescent="0.3">
      <c r="J41186" s="85"/>
      <c r="AA41186" s="83"/>
      <c r="AH41186" s="83"/>
      <c r="AO41186" s="83"/>
      <c r="AT41186" s="83"/>
      <c r="AY41186" s="83"/>
      <c r="BD41186" s="83"/>
      <c r="BH41186" s="83"/>
    </row>
    <row r="41187" spans="10:60" ht="16.5" x14ac:dyDescent="0.3">
      <c r="J41187" s="85"/>
      <c r="AA41187" s="83"/>
      <c r="AH41187" s="83"/>
      <c r="AO41187" s="83"/>
      <c r="AT41187" s="83"/>
      <c r="AY41187" s="83"/>
      <c r="BD41187" s="83"/>
      <c r="BH41187" s="83"/>
    </row>
    <row r="41188" spans="10:60" ht="16.5" x14ac:dyDescent="0.3">
      <c r="J41188" s="85"/>
      <c r="AA41188" s="83"/>
      <c r="AH41188" s="83"/>
      <c r="AO41188" s="83"/>
      <c r="AT41188" s="83"/>
      <c r="AY41188" s="83"/>
      <c r="BD41188" s="83"/>
      <c r="BH41188" s="83"/>
    </row>
    <row r="41189" spans="10:60" ht="16.5" x14ac:dyDescent="0.3">
      <c r="J41189" s="85"/>
      <c r="AA41189" s="83"/>
      <c r="AH41189" s="83"/>
      <c r="AO41189" s="83"/>
      <c r="AT41189" s="83"/>
      <c r="AY41189" s="83"/>
      <c r="BD41189" s="83"/>
      <c r="BH41189" s="83"/>
    </row>
    <row r="41190" spans="10:60" ht="16.5" x14ac:dyDescent="0.3">
      <c r="J41190" s="85"/>
      <c r="AA41190" s="83"/>
      <c r="AH41190" s="83"/>
      <c r="AO41190" s="83"/>
      <c r="AT41190" s="83"/>
      <c r="AY41190" s="83"/>
      <c r="BD41190" s="83"/>
      <c r="BH41190" s="83"/>
    </row>
    <row r="41191" spans="10:60" ht="16.5" x14ac:dyDescent="0.3">
      <c r="J41191" s="85"/>
      <c r="AA41191" s="83"/>
      <c r="AH41191" s="83"/>
      <c r="AO41191" s="83"/>
      <c r="AT41191" s="83"/>
      <c r="AY41191" s="83"/>
      <c r="BD41191" s="83"/>
      <c r="BH41191" s="83"/>
    </row>
    <row r="41192" spans="10:60" ht="16.5" x14ac:dyDescent="0.3">
      <c r="J41192" s="85"/>
      <c r="AA41192" s="83"/>
      <c r="AH41192" s="83"/>
      <c r="AO41192" s="83"/>
      <c r="AT41192" s="83"/>
      <c r="AY41192" s="83"/>
      <c r="BD41192" s="83"/>
      <c r="BH41192" s="83"/>
    </row>
    <row r="41193" spans="10:60" ht="16.5" x14ac:dyDescent="0.3">
      <c r="J41193" s="85"/>
      <c r="AA41193" s="83"/>
      <c r="AH41193" s="83"/>
      <c r="AO41193" s="83"/>
      <c r="AT41193" s="83"/>
      <c r="AY41193" s="83"/>
      <c r="BD41193" s="83"/>
      <c r="BH41193" s="83"/>
    </row>
    <row r="41194" spans="10:60" ht="16.5" x14ac:dyDescent="0.3">
      <c r="J41194" s="85"/>
      <c r="AA41194" s="83"/>
      <c r="AH41194" s="83"/>
      <c r="AO41194" s="83"/>
      <c r="AT41194" s="83"/>
      <c r="AY41194" s="83"/>
      <c r="BD41194" s="83"/>
      <c r="BH41194" s="83"/>
    </row>
    <row r="41195" spans="10:60" ht="16.5" x14ac:dyDescent="0.3">
      <c r="J41195" s="85"/>
      <c r="AA41195" s="83"/>
      <c r="AH41195" s="83"/>
      <c r="AO41195" s="83"/>
      <c r="AT41195" s="83"/>
      <c r="AY41195" s="83"/>
      <c r="BD41195" s="83"/>
      <c r="BH41195" s="83"/>
    </row>
    <row r="41196" spans="10:60" ht="16.5" x14ac:dyDescent="0.3">
      <c r="J41196" s="85"/>
      <c r="AA41196" s="83"/>
      <c r="AH41196" s="83"/>
      <c r="AO41196" s="83"/>
      <c r="AT41196" s="83"/>
      <c r="AY41196" s="83"/>
      <c r="BD41196" s="83"/>
      <c r="BH41196" s="83"/>
    </row>
    <row r="41197" spans="10:60" ht="16.5" x14ac:dyDescent="0.3">
      <c r="J41197" s="85"/>
      <c r="AA41197" s="83"/>
      <c r="AH41197" s="83"/>
      <c r="AO41197" s="83"/>
      <c r="AT41197" s="83"/>
      <c r="AY41197" s="83"/>
      <c r="BD41197" s="83"/>
      <c r="BH41197" s="83"/>
    </row>
    <row r="41198" spans="10:60" ht="16.5" x14ac:dyDescent="0.3">
      <c r="J41198" s="85"/>
      <c r="AA41198" s="83"/>
      <c r="AH41198" s="83"/>
      <c r="AO41198" s="83"/>
      <c r="AT41198" s="83"/>
      <c r="AY41198" s="83"/>
      <c r="BD41198" s="83"/>
      <c r="BH41198" s="83"/>
    </row>
    <row r="41199" spans="10:60" ht="16.5" x14ac:dyDescent="0.3">
      <c r="J41199" s="85"/>
      <c r="AA41199" s="83"/>
      <c r="AH41199" s="83"/>
      <c r="AO41199" s="83"/>
      <c r="AT41199" s="83"/>
      <c r="AY41199" s="83"/>
      <c r="BD41199" s="83"/>
      <c r="BH41199" s="83"/>
    </row>
    <row r="41200" spans="10:60" ht="16.5" x14ac:dyDescent="0.3">
      <c r="J41200" s="85"/>
      <c r="AA41200" s="83"/>
      <c r="AH41200" s="83"/>
      <c r="AO41200" s="83"/>
      <c r="AT41200" s="83"/>
      <c r="AY41200" s="83"/>
      <c r="BD41200" s="83"/>
      <c r="BH41200" s="83"/>
    </row>
    <row r="41201" spans="10:60" ht="16.5" x14ac:dyDescent="0.3">
      <c r="J41201" s="85"/>
      <c r="AA41201" s="83"/>
      <c r="AH41201" s="83"/>
      <c r="AO41201" s="83"/>
      <c r="AT41201" s="83"/>
      <c r="AY41201" s="83"/>
      <c r="BD41201" s="83"/>
      <c r="BH41201" s="83"/>
    </row>
    <row r="41202" spans="10:60" ht="16.5" x14ac:dyDescent="0.3">
      <c r="J41202" s="85"/>
      <c r="AA41202" s="83"/>
      <c r="AH41202" s="83"/>
      <c r="AO41202" s="83"/>
      <c r="AT41202" s="83"/>
      <c r="AY41202" s="83"/>
      <c r="BD41202" s="83"/>
      <c r="BH41202" s="83"/>
    </row>
    <row r="41203" spans="10:60" ht="16.5" x14ac:dyDescent="0.3">
      <c r="J41203" s="85"/>
      <c r="AA41203" s="83"/>
      <c r="AH41203" s="83"/>
      <c r="AO41203" s="83"/>
      <c r="AT41203" s="83"/>
      <c r="AY41203" s="83"/>
      <c r="BD41203" s="83"/>
      <c r="BH41203" s="83"/>
    </row>
    <row r="41204" spans="10:60" ht="16.5" x14ac:dyDescent="0.3">
      <c r="J41204" s="85"/>
      <c r="AA41204" s="83"/>
      <c r="AH41204" s="83"/>
      <c r="AO41204" s="83"/>
      <c r="AT41204" s="83"/>
      <c r="AY41204" s="83"/>
      <c r="BD41204" s="83"/>
      <c r="BH41204" s="83"/>
    </row>
    <row r="41205" spans="10:60" ht="16.5" x14ac:dyDescent="0.3">
      <c r="J41205" s="85"/>
      <c r="AA41205" s="83"/>
      <c r="AH41205" s="83"/>
      <c r="AO41205" s="83"/>
      <c r="AT41205" s="83"/>
      <c r="AY41205" s="83"/>
      <c r="BD41205" s="83"/>
      <c r="BH41205" s="83"/>
    </row>
    <row r="41206" spans="10:60" ht="16.5" x14ac:dyDescent="0.3">
      <c r="J41206" s="85"/>
      <c r="AA41206" s="83"/>
      <c r="AH41206" s="83"/>
      <c r="AO41206" s="83"/>
      <c r="AT41206" s="83"/>
      <c r="AY41206" s="83"/>
      <c r="BD41206" s="83"/>
      <c r="BH41206" s="83"/>
    </row>
    <row r="41207" spans="10:60" ht="16.5" x14ac:dyDescent="0.3">
      <c r="J41207" s="85"/>
      <c r="AA41207" s="83"/>
      <c r="AH41207" s="83"/>
      <c r="AO41207" s="83"/>
      <c r="AT41207" s="83"/>
      <c r="AY41207" s="83"/>
      <c r="BD41207" s="83"/>
      <c r="BH41207" s="83"/>
    </row>
    <row r="41208" spans="10:60" ht="16.5" x14ac:dyDescent="0.3">
      <c r="J41208" s="85"/>
      <c r="AA41208" s="83"/>
      <c r="AH41208" s="83"/>
      <c r="AO41208" s="83"/>
      <c r="AT41208" s="83"/>
      <c r="AY41208" s="83"/>
      <c r="BD41208" s="83"/>
      <c r="BH41208" s="83"/>
    </row>
    <row r="41209" spans="10:60" ht="16.5" x14ac:dyDescent="0.3">
      <c r="J41209" s="85"/>
      <c r="AA41209" s="83"/>
      <c r="AH41209" s="83"/>
      <c r="AO41209" s="83"/>
      <c r="AT41209" s="83"/>
      <c r="AY41209" s="83"/>
      <c r="BD41209" s="83"/>
      <c r="BH41209" s="83"/>
    </row>
    <row r="41210" spans="10:60" ht="16.5" x14ac:dyDescent="0.3">
      <c r="J41210" s="85"/>
      <c r="AA41210" s="83"/>
      <c r="AH41210" s="83"/>
      <c r="AO41210" s="83"/>
      <c r="AT41210" s="83"/>
      <c r="AY41210" s="83"/>
      <c r="BD41210" s="83"/>
      <c r="BH41210" s="83"/>
    </row>
    <row r="41211" spans="10:60" ht="16.5" x14ac:dyDescent="0.3">
      <c r="J41211" s="85"/>
      <c r="AA41211" s="83"/>
      <c r="AH41211" s="83"/>
      <c r="AO41211" s="83"/>
      <c r="AT41211" s="83"/>
      <c r="AY41211" s="83"/>
      <c r="BD41211" s="83"/>
      <c r="BH41211" s="83"/>
    </row>
    <row r="41212" spans="10:60" ht="16.5" x14ac:dyDescent="0.3">
      <c r="J41212" s="85"/>
      <c r="AA41212" s="83"/>
      <c r="AH41212" s="83"/>
      <c r="AO41212" s="83"/>
      <c r="AT41212" s="83"/>
      <c r="AY41212" s="83"/>
      <c r="BD41212" s="83"/>
      <c r="BH41212" s="83"/>
    </row>
    <row r="41213" spans="10:60" ht="16.5" x14ac:dyDescent="0.3">
      <c r="J41213" s="85"/>
      <c r="AA41213" s="83"/>
      <c r="AH41213" s="83"/>
      <c r="AO41213" s="83"/>
      <c r="AT41213" s="83"/>
      <c r="AY41213" s="83"/>
      <c r="BD41213" s="83"/>
      <c r="BH41213" s="83"/>
    </row>
    <row r="41214" spans="10:60" ht="16.5" x14ac:dyDescent="0.3">
      <c r="J41214" s="85"/>
      <c r="AA41214" s="83"/>
      <c r="AH41214" s="83"/>
      <c r="AO41214" s="83"/>
      <c r="AT41214" s="83"/>
      <c r="AY41214" s="83"/>
      <c r="BD41214" s="83"/>
      <c r="BH41214" s="83"/>
    </row>
    <row r="41215" spans="10:60" ht="16.5" x14ac:dyDescent="0.3">
      <c r="J41215" s="85"/>
      <c r="AA41215" s="83"/>
      <c r="AH41215" s="83"/>
      <c r="AO41215" s="83"/>
      <c r="AT41215" s="83"/>
      <c r="AY41215" s="83"/>
      <c r="BD41215" s="83"/>
      <c r="BH41215" s="83"/>
    </row>
    <row r="41216" spans="10:60" ht="16.5" x14ac:dyDescent="0.3">
      <c r="J41216" s="85"/>
      <c r="AA41216" s="83"/>
      <c r="AH41216" s="83"/>
      <c r="AO41216" s="83"/>
      <c r="AT41216" s="83"/>
      <c r="AY41216" s="83"/>
      <c r="BD41216" s="83"/>
      <c r="BH41216" s="83"/>
    </row>
    <row r="41217" spans="10:60" ht="16.5" x14ac:dyDescent="0.3">
      <c r="J41217" s="85"/>
      <c r="AA41217" s="83"/>
      <c r="AH41217" s="83"/>
      <c r="AO41217" s="83"/>
      <c r="AT41217" s="83"/>
      <c r="AY41217" s="83"/>
      <c r="BD41217" s="83"/>
      <c r="BH41217" s="83"/>
    </row>
    <row r="41218" spans="10:60" ht="16.5" x14ac:dyDescent="0.3">
      <c r="J41218" s="85"/>
      <c r="AA41218" s="83"/>
      <c r="AH41218" s="83"/>
      <c r="AO41218" s="83"/>
      <c r="AT41218" s="83"/>
      <c r="AY41218" s="83"/>
      <c r="BD41218" s="83"/>
      <c r="BH41218" s="83"/>
    </row>
    <row r="41219" spans="10:60" ht="16.5" x14ac:dyDescent="0.3">
      <c r="J41219" s="85"/>
      <c r="AA41219" s="83"/>
      <c r="AH41219" s="83"/>
      <c r="AO41219" s="83"/>
      <c r="AT41219" s="83"/>
      <c r="AY41219" s="83"/>
      <c r="BD41219" s="83"/>
      <c r="BH41219" s="83"/>
    </row>
    <row r="41220" spans="10:60" ht="16.5" x14ac:dyDescent="0.3">
      <c r="J41220" s="85"/>
      <c r="AA41220" s="83"/>
      <c r="AH41220" s="83"/>
      <c r="AO41220" s="83"/>
      <c r="AT41220" s="83"/>
      <c r="AY41220" s="83"/>
      <c r="BD41220" s="83"/>
      <c r="BH41220" s="83"/>
    </row>
    <row r="41221" spans="10:60" ht="16.5" x14ac:dyDescent="0.3">
      <c r="J41221" s="85"/>
      <c r="AA41221" s="83"/>
      <c r="AH41221" s="83"/>
      <c r="AO41221" s="83"/>
      <c r="AT41221" s="83"/>
      <c r="AY41221" s="83"/>
      <c r="BD41221" s="83"/>
      <c r="BH41221" s="83"/>
    </row>
    <row r="41222" spans="10:60" ht="16.5" x14ac:dyDescent="0.3">
      <c r="J41222" s="85"/>
      <c r="AA41222" s="83"/>
      <c r="AH41222" s="83"/>
      <c r="AO41222" s="83"/>
      <c r="AT41222" s="83"/>
      <c r="AY41222" s="83"/>
      <c r="BD41222" s="83"/>
      <c r="BH41222" s="83"/>
    </row>
    <row r="41223" spans="10:60" ht="16.5" x14ac:dyDescent="0.3">
      <c r="J41223" s="85"/>
      <c r="AA41223" s="83"/>
      <c r="AH41223" s="83"/>
      <c r="AO41223" s="83"/>
      <c r="AT41223" s="83"/>
      <c r="AY41223" s="83"/>
      <c r="BD41223" s="83"/>
      <c r="BH41223" s="83"/>
    </row>
    <row r="41224" spans="10:60" ht="16.5" x14ac:dyDescent="0.3">
      <c r="J41224" s="85"/>
      <c r="AA41224" s="83"/>
      <c r="AH41224" s="83"/>
      <c r="AO41224" s="83"/>
      <c r="AT41224" s="83"/>
      <c r="AY41224" s="83"/>
      <c r="BD41224" s="83"/>
      <c r="BH41224" s="83"/>
    </row>
    <row r="41225" spans="10:60" ht="16.5" x14ac:dyDescent="0.3">
      <c r="J41225" s="85"/>
      <c r="AA41225" s="83"/>
      <c r="AH41225" s="83"/>
      <c r="AO41225" s="83"/>
      <c r="AT41225" s="83"/>
      <c r="AY41225" s="83"/>
      <c r="BD41225" s="83"/>
      <c r="BH41225" s="83"/>
    </row>
    <row r="41226" spans="10:60" ht="16.5" x14ac:dyDescent="0.3">
      <c r="J41226" s="85"/>
      <c r="AA41226" s="83"/>
      <c r="AH41226" s="83"/>
      <c r="AO41226" s="83"/>
      <c r="AT41226" s="83"/>
      <c r="AY41226" s="83"/>
      <c r="BD41226" s="83"/>
      <c r="BH41226" s="83"/>
    </row>
    <row r="41227" spans="10:60" ht="16.5" x14ac:dyDescent="0.3">
      <c r="J41227" s="85"/>
      <c r="AA41227" s="83"/>
      <c r="AH41227" s="83"/>
      <c r="AO41227" s="83"/>
      <c r="AT41227" s="83"/>
      <c r="AY41227" s="83"/>
      <c r="BD41227" s="83"/>
      <c r="BH41227" s="83"/>
    </row>
    <row r="41228" spans="10:60" ht="16.5" x14ac:dyDescent="0.3">
      <c r="J41228" s="85"/>
      <c r="AA41228" s="83"/>
      <c r="AH41228" s="83"/>
      <c r="AO41228" s="83"/>
      <c r="AT41228" s="83"/>
      <c r="AY41228" s="83"/>
      <c r="BD41228" s="83"/>
      <c r="BH41228" s="83"/>
    </row>
    <row r="41229" spans="10:60" ht="16.5" x14ac:dyDescent="0.3">
      <c r="J41229" s="85"/>
      <c r="AA41229" s="83"/>
      <c r="AH41229" s="83"/>
      <c r="AO41229" s="83"/>
      <c r="AT41229" s="83"/>
      <c r="AY41229" s="83"/>
      <c r="BD41229" s="83"/>
      <c r="BH41229" s="83"/>
    </row>
    <row r="41230" spans="10:60" ht="16.5" x14ac:dyDescent="0.3">
      <c r="J41230" s="85"/>
      <c r="AA41230" s="83"/>
      <c r="AH41230" s="83"/>
      <c r="AO41230" s="83"/>
      <c r="AT41230" s="83"/>
      <c r="AY41230" s="83"/>
      <c r="BD41230" s="83"/>
      <c r="BH41230" s="83"/>
    </row>
    <row r="41231" spans="10:60" ht="16.5" x14ac:dyDescent="0.3">
      <c r="J41231" s="85"/>
      <c r="AA41231" s="83"/>
      <c r="AH41231" s="83"/>
      <c r="AO41231" s="83"/>
      <c r="AT41231" s="83"/>
      <c r="AY41231" s="83"/>
      <c r="BD41231" s="83"/>
      <c r="BH41231" s="83"/>
    </row>
    <row r="41232" spans="10:60" ht="16.5" x14ac:dyDescent="0.3">
      <c r="J41232" s="85"/>
      <c r="AA41232" s="83"/>
      <c r="AH41232" s="83"/>
      <c r="AO41232" s="83"/>
      <c r="AT41232" s="83"/>
      <c r="AY41232" s="83"/>
      <c r="BD41232" s="83"/>
      <c r="BH41232" s="83"/>
    </row>
    <row r="41233" spans="10:60" ht="16.5" x14ac:dyDescent="0.3">
      <c r="J41233" s="85"/>
      <c r="AA41233" s="83"/>
      <c r="AH41233" s="83"/>
      <c r="AO41233" s="83"/>
      <c r="AT41233" s="83"/>
      <c r="AY41233" s="83"/>
      <c r="BD41233" s="83"/>
      <c r="BH41233" s="83"/>
    </row>
    <row r="41234" spans="10:60" ht="16.5" x14ac:dyDescent="0.3">
      <c r="J41234" s="85"/>
      <c r="AA41234" s="83"/>
      <c r="AH41234" s="83"/>
      <c r="AO41234" s="83"/>
      <c r="AT41234" s="83"/>
      <c r="AY41234" s="83"/>
      <c r="BD41234" s="83"/>
      <c r="BH41234" s="83"/>
    </row>
    <row r="41235" spans="10:60" ht="16.5" x14ac:dyDescent="0.3">
      <c r="J41235" s="85"/>
      <c r="AA41235" s="83"/>
      <c r="AH41235" s="83"/>
      <c r="AO41235" s="83"/>
      <c r="AT41235" s="83"/>
      <c r="AY41235" s="83"/>
      <c r="BD41235" s="83"/>
      <c r="BH41235" s="83"/>
    </row>
    <row r="41236" spans="10:60" ht="16.5" x14ac:dyDescent="0.3">
      <c r="J41236" s="85"/>
      <c r="AA41236" s="83"/>
      <c r="AH41236" s="83"/>
      <c r="AO41236" s="83"/>
      <c r="AT41236" s="83"/>
      <c r="AY41236" s="83"/>
      <c r="BD41236" s="83"/>
      <c r="BH41236" s="83"/>
    </row>
    <row r="41237" spans="10:60" ht="16.5" x14ac:dyDescent="0.3">
      <c r="J41237" s="85"/>
      <c r="AA41237" s="83"/>
      <c r="AH41237" s="83"/>
      <c r="AO41237" s="83"/>
      <c r="AT41237" s="83"/>
      <c r="AY41237" s="83"/>
      <c r="BD41237" s="83"/>
      <c r="BH41237" s="83"/>
    </row>
    <row r="41238" spans="10:60" ht="16.5" x14ac:dyDescent="0.3">
      <c r="J41238" s="85"/>
      <c r="AA41238" s="83"/>
      <c r="AH41238" s="83"/>
      <c r="AO41238" s="83"/>
      <c r="AT41238" s="83"/>
      <c r="AY41238" s="83"/>
      <c r="BD41238" s="83"/>
      <c r="BH41238" s="83"/>
    </row>
    <row r="41239" spans="10:60" ht="16.5" x14ac:dyDescent="0.3">
      <c r="J41239" s="85"/>
      <c r="AA41239" s="83"/>
      <c r="AH41239" s="83"/>
      <c r="AO41239" s="83"/>
      <c r="AT41239" s="83"/>
      <c r="AY41239" s="83"/>
      <c r="BD41239" s="83"/>
      <c r="BH41239" s="83"/>
    </row>
    <row r="41240" spans="10:60" ht="16.5" x14ac:dyDescent="0.3">
      <c r="J41240" s="85"/>
      <c r="AA41240" s="83"/>
      <c r="AH41240" s="83"/>
      <c r="AO41240" s="83"/>
      <c r="AT41240" s="83"/>
      <c r="AY41240" s="83"/>
      <c r="BD41240" s="83"/>
      <c r="BH41240" s="83"/>
    </row>
    <row r="41241" spans="10:60" ht="16.5" x14ac:dyDescent="0.3">
      <c r="J41241" s="85"/>
      <c r="AA41241" s="83"/>
      <c r="AH41241" s="83"/>
      <c r="AO41241" s="83"/>
      <c r="AT41241" s="83"/>
      <c r="AY41241" s="83"/>
      <c r="BD41241" s="83"/>
      <c r="BH41241" s="83"/>
    </row>
    <row r="41242" spans="10:60" ht="16.5" x14ac:dyDescent="0.3">
      <c r="J41242" s="85"/>
      <c r="AA41242" s="83"/>
      <c r="AH41242" s="83"/>
      <c r="AO41242" s="83"/>
      <c r="AT41242" s="83"/>
      <c r="AY41242" s="83"/>
      <c r="BD41242" s="83"/>
      <c r="BH41242" s="83"/>
    </row>
    <row r="41243" spans="10:60" ht="16.5" x14ac:dyDescent="0.3">
      <c r="J41243" s="85"/>
      <c r="AA41243" s="83"/>
      <c r="AH41243" s="83"/>
      <c r="AO41243" s="83"/>
      <c r="AT41243" s="83"/>
      <c r="AY41243" s="83"/>
      <c r="BD41243" s="83"/>
      <c r="BH41243" s="83"/>
    </row>
    <row r="41244" spans="10:60" ht="16.5" x14ac:dyDescent="0.3">
      <c r="J41244" s="85"/>
      <c r="AA41244" s="83"/>
      <c r="AH41244" s="83"/>
      <c r="AO41244" s="83"/>
      <c r="AT41244" s="83"/>
      <c r="AY41244" s="83"/>
      <c r="BD41244" s="83"/>
      <c r="BH41244" s="83"/>
    </row>
    <row r="41245" spans="10:60" ht="16.5" x14ac:dyDescent="0.3">
      <c r="J41245" s="85"/>
      <c r="AA41245" s="83"/>
      <c r="AH41245" s="83"/>
      <c r="AO41245" s="83"/>
      <c r="AT41245" s="83"/>
      <c r="AY41245" s="83"/>
      <c r="BD41245" s="83"/>
      <c r="BH41245" s="83"/>
    </row>
    <row r="41246" spans="10:60" ht="16.5" x14ac:dyDescent="0.3">
      <c r="J41246" s="85"/>
      <c r="AA41246" s="83"/>
      <c r="AH41246" s="83"/>
      <c r="AO41246" s="83"/>
      <c r="AT41246" s="83"/>
      <c r="AY41246" s="83"/>
      <c r="BD41246" s="83"/>
      <c r="BH41246" s="83"/>
    </row>
    <row r="41247" spans="10:60" ht="16.5" x14ac:dyDescent="0.3">
      <c r="J41247" s="85"/>
      <c r="AA41247" s="83"/>
      <c r="AH41247" s="83"/>
      <c r="AO41247" s="83"/>
      <c r="AT41247" s="83"/>
      <c r="AY41247" s="83"/>
      <c r="BD41247" s="83"/>
      <c r="BH41247" s="83"/>
    </row>
    <row r="41248" spans="10:60" ht="16.5" x14ac:dyDescent="0.3">
      <c r="J41248" s="85"/>
      <c r="AA41248" s="83"/>
      <c r="AH41248" s="83"/>
      <c r="AO41248" s="83"/>
      <c r="AT41248" s="83"/>
      <c r="AY41248" s="83"/>
      <c r="BD41248" s="83"/>
      <c r="BH41248" s="83"/>
    </row>
    <row r="41249" spans="10:60" ht="16.5" x14ac:dyDescent="0.3">
      <c r="J41249" s="85"/>
      <c r="AA41249" s="83"/>
      <c r="AH41249" s="83"/>
      <c r="AO41249" s="83"/>
      <c r="AT41249" s="83"/>
      <c r="AY41249" s="83"/>
      <c r="BD41249" s="83"/>
      <c r="BH41249" s="83"/>
    </row>
    <row r="41250" spans="10:60" ht="16.5" x14ac:dyDescent="0.3">
      <c r="J41250" s="85"/>
      <c r="AA41250" s="83"/>
      <c r="AH41250" s="83"/>
      <c r="AO41250" s="83"/>
      <c r="AT41250" s="83"/>
      <c r="AY41250" s="83"/>
      <c r="BD41250" s="83"/>
      <c r="BH41250" s="83"/>
    </row>
    <row r="41251" spans="10:60" ht="16.5" x14ac:dyDescent="0.3">
      <c r="J41251" s="85"/>
      <c r="AA41251" s="83"/>
      <c r="AH41251" s="83"/>
      <c r="AO41251" s="83"/>
      <c r="AT41251" s="83"/>
      <c r="AY41251" s="83"/>
      <c r="BD41251" s="83"/>
      <c r="BH41251" s="83"/>
    </row>
    <row r="41252" spans="10:60" ht="16.5" x14ac:dyDescent="0.3">
      <c r="J41252" s="85"/>
      <c r="AA41252" s="83"/>
      <c r="AH41252" s="83"/>
      <c r="AO41252" s="83"/>
      <c r="AT41252" s="83"/>
      <c r="AY41252" s="83"/>
      <c r="BD41252" s="83"/>
      <c r="BH41252" s="83"/>
    </row>
    <row r="41253" spans="10:60" ht="16.5" x14ac:dyDescent="0.3">
      <c r="J41253" s="85"/>
      <c r="AA41253" s="83"/>
      <c r="AH41253" s="83"/>
      <c r="AO41253" s="83"/>
      <c r="AT41253" s="83"/>
      <c r="AY41253" s="83"/>
      <c r="BD41253" s="83"/>
      <c r="BH41253" s="83"/>
    </row>
    <row r="41254" spans="10:60" ht="16.5" x14ac:dyDescent="0.3">
      <c r="J41254" s="85"/>
      <c r="AA41254" s="83"/>
      <c r="AH41254" s="83"/>
      <c r="AO41254" s="83"/>
      <c r="AT41254" s="83"/>
      <c r="AY41254" s="83"/>
      <c r="BD41254" s="83"/>
      <c r="BH41254" s="83"/>
    </row>
    <row r="41255" spans="10:60" ht="16.5" x14ac:dyDescent="0.3">
      <c r="J41255" s="85"/>
      <c r="AA41255" s="83"/>
      <c r="AH41255" s="83"/>
      <c r="AO41255" s="83"/>
      <c r="AT41255" s="83"/>
      <c r="AY41255" s="83"/>
      <c r="BD41255" s="83"/>
      <c r="BH41255" s="83"/>
    </row>
    <row r="41256" spans="10:60" ht="16.5" x14ac:dyDescent="0.3">
      <c r="J41256" s="85"/>
      <c r="AA41256" s="83"/>
      <c r="AH41256" s="83"/>
      <c r="AO41256" s="83"/>
      <c r="AT41256" s="83"/>
      <c r="AY41256" s="83"/>
      <c r="BD41256" s="83"/>
      <c r="BH41256" s="83"/>
    </row>
    <row r="41257" spans="10:60" ht="16.5" x14ac:dyDescent="0.3">
      <c r="J41257" s="85"/>
      <c r="AA41257" s="83"/>
      <c r="AH41257" s="83"/>
      <c r="AO41257" s="83"/>
      <c r="AT41257" s="83"/>
      <c r="AY41257" s="83"/>
      <c r="BD41257" s="83"/>
      <c r="BH41257" s="83"/>
    </row>
    <row r="41258" spans="10:60" ht="16.5" x14ac:dyDescent="0.3">
      <c r="J41258" s="85"/>
      <c r="AA41258" s="83"/>
      <c r="AH41258" s="83"/>
      <c r="AO41258" s="83"/>
      <c r="AT41258" s="83"/>
      <c r="AY41258" s="83"/>
      <c r="BD41258" s="83"/>
      <c r="BH41258" s="83"/>
    </row>
    <row r="41259" spans="10:60" ht="16.5" x14ac:dyDescent="0.3">
      <c r="J41259" s="85"/>
      <c r="AA41259" s="83"/>
      <c r="AH41259" s="83"/>
      <c r="AO41259" s="83"/>
      <c r="AT41259" s="83"/>
      <c r="AY41259" s="83"/>
      <c r="BD41259" s="83"/>
      <c r="BH41259" s="83"/>
    </row>
    <row r="41260" spans="10:60" ht="16.5" x14ac:dyDescent="0.3">
      <c r="J41260" s="85"/>
      <c r="AA41260" s="83"/>
      <c r="AH41260" s="83"/>
      <c r="AO41260" s="83"/>
      <c r="AT41260" s="83"/>
      <c r="AY41260" s="83"/>
      <c r="BD41260" s="83"/>
      <c r="BH41260" s="83"/>
    </row>
    <row r="41261" spans="10:60" ht="16.5" x14ac:dyDescent="0.3">
      <c r="J41261" s="85"/>
      <c r="AA41261" s="83"/>
      <c r="AH41261" s="83"/>
      <c r="AO41261" s="83"/>
      <c r="AT41261" s="83"/>
      <c r="AY41261" s="83"/>
      <c r="BD41261" s="83"/>
      <c r="BH41261" s="83"/>
    </row>
    <row r="41262" spans="10:60" ht="16.5" x14ac:dyDescent="0.3">
      <c r="J41262" s="85"/>
      <c r="AA41262" s="83"/>
      <c r="AH41262" s="83"/>
      <c r="AO41262" s="83"/>
      <c r="AT41262" s="83"/>
      <c r="AY41262" s="83"/>
      <c r="BD41262" s="83"/>
      <c r="BH41262" s="83"/>
    </row>
    <row r="41263" spans="10:60" ht="16.5" x14ac:dyDescent="0.3">
      <c r="J41263" s="85"/>
      <c r="AA41263" s="83"/>
      <c r="AH41263" s="83"/>
      <c r="AO41263" s="83"/>
      <c r="AT41263" s="83"/>
      <c r="AY41263" s="83"/>
      <c r="BD41263" s="83"/>
      <c r="BH41263" s="83"/>
    </row>
    <row r="41264" spans="10:60" ht="16.5" x14ac:dyDescent="0.3">
      <c r="J41264" s="85"/>
      <c r="AA41264" s="83"/>
      <c r="AH41264" s="83"/>
      <c r="AO41264" s="83"/>
      <c r="AT41264" s="83"/>
      <c r="AY41264" s="83"/>
      <c r="BD41264" s="83"/>
      <c r="BH41264" s="83"/>
    </row>
    <row r="41265" spans="10:60" ht="16.5" x14ac:dyDescent="0.3">
      <c r="J41265" s="85"/>
      <c r="AA41265" s="83"/>
      <c r="AH41265" s="83"/>
      <c r="AO41265" s="83"/>
      <c r="AT41265" s="83"/>
      <c r="AY41265" s="83"/>
      <c r="BD41265" s="83"/>
      <c r="BH41265" s="83"/>
    </row>
    <row r="41266" spans="10:60" ht="16.5" x14ac:dyDescent="0.3">
      <c r="J41266" s="85"/>
      <c r="AA41266" s="83"/>
      <c r="AH41266" s="83"/>
      <c r="AO41266" s="83"/>
      <c r="AT41266" s="83"/>
      <c r="AY41266" s="83"/>
      <c r="BD41266" s="83"/>
      <c r="BH41266" s="83"/>
    </row>
    <row r="41267" spans="10:60" ht="16.5" x14ac:dyDescent="0.3">
      <c r="J41267" s="85"/>
      <c r="AA41267" s="83"/>
      <c r="AH41267" s="83"/>
      <c r="AO41267" s="83"/>
      <c r="AT41267" s="83"/>
      <c r="AY41267" s="83"/>
      <c r="BD41267" s="83"/>
      <c r="BH41267" s="83"/>
    </row>
    <row r="41268" spans="10:60" ht="16.5" x14ac:dyDescent="0.3">
      <c r="J41268" s="85"/>
      <c r="AA41268" s="83"/>
      <c r="AH41268" s="83"/>
      <c r="AO41268" s="83"/>
      <c r="AT41268" s="83"/>
      <c r="AY41268" s="83"/>
      <c r="BD41268" s="83"/>
      <c r="BH41268" s="83"/>
    </row>
    <row r="41269" spans="10:60" ht="16.5" x14ac:dyDescent="0.3">
      <c r="J41269" s="85"/>
      <c r="AA41269" s="83"/>
      <c r="AH41269" s="83"/>
      <c r="AO41269" s="83"/>
      <c r="AT41269" s="83"/>
      <c r="AY41269" s="83"/>
      <c r="BD41269" s="83"/>
      <c r="BH41269" s="83"/>
    </row>
    <row r="41270" spans="10:60" ht="16.5" x14ac:dyDescent="0.3">
      <c r="J41270" s="85"/>
      <c r="AA41270" s="83"/>
      <c r="AH41270" s="83"/>
      <c r="AO41270" s="83"/>
      <c r="AT41270" s="83"/>
      <c r="AY41270" s="83"/>
      <c r="BD41270" s="83"/>
      <c r="BH41270" s="83"/>
    </row>
    <row r="41271" spans="10:60" ht="16.5" x14ac:dyDescent="0.3">
      <c r="J41271" s="85"/>
      <c r="AA41271" s="83"/>
      <c r="AH41271" s="83"/>
      <c r="AO41271" s="83"/>
      <c r="AT41271" s="83"/>
      <c r="AY41271" s="83"/>
      <c r="BD41271" s="83"/>
      <c r="BH41271" s="83"/>
    </row>
    <row r="41272" spans="10:60" ht="16.5" x14ac:dyDescent="0.3">
      <c r="J41272" s="85"/>
      <c r="AA41272" s="83"/>
      <c r="AH41272" s="83"/>
      <c r="AO41272" s="83"/>
      <c r="AT41272" s="83"/>
      <c r="AY41272" s="83"/>
      <c r="BD41272" s="83"/>
      <c r="BH41272" s="83"/>
    </row>
    <row r="41273" spans="10:60" ht="16.5" x14ac:dyDescent="0.3">
      <c r="J41273" s="85"/>
      <c r="AA41273" s="83"/>
      <c r="AH41273" s="83"/>
      <c r="AO41273" s="83"/>
      <c r="AT41273" s="83"/>
      <c r="AY41273" s="83"/>
      <c r="BD41273" s="83"/>
      <c r="BH41273" s="83"/>
    </row>
    <row r="41274" spans="10:60" ht="16.5" x14ac:dyDescent="0.3">
      <c r="J41274" s="85"/>
      <c r="AA41274" s="83"/>
      <c r="AH41274" s="83"/>
      <c r="AO41274" s="83"/>
      <c r="AT41274" s="83"/>
      <c r="AY41274" s="83"/>
      <c r="BD41274" s="83"/>
      <c r="BH41274" s="83"/>
    </row>
    <row r="41275" spans="10:60" ht="16.5" x14ac:dyDescent="0.3">
      <c r="J41275" s="85"/>
      <c r="AA41275" s="83"/>
      <c r="AH41275" s="83"/>
      <c r="AO41275" s="83"/>
      <c r="AT41275" s="83"/>
      <c r="AY41275" s="83"/>
      <c r="BD41275" s="83"/>
      <c r="BH41275" s="83"/>
    </row>
    <row r="41276" spans="10:60" ht="16.5" x14ac:dyDescent="0.3">
      <c r="J41276" s="85"/>
      <c r="AA41276" s="83"/>
      <c r="AH41276" s="83"/>
      <c r="AO41276" s="83"/>
      <c r="AT41276" s="83"/>
      <c r="AY41276" s="83"/>
      <c r="BD41276" s="83"/>
      <c r="BH41276" s="83"/>
    </row>
    <row r="41277" spans="10:60" ht="16.5" x14ac:dyDescent="0.3">
      <c r="J41277" s="85"/>
      <c r="AA41277" s="83"/>
      <c r="AH41277" s="83"/>
      <c r="AO41277" s="83"/>
      <c r="AT41277" s="83"/>
      <c r="AY41277" s="83"/>
      <c r="BD41277" s="83"/>
      <c r="BH41277" s="83"/>
    </row>
    <row r="41278" spans="10:60" ht="16.5" x14ac:dyDescent="0.3">
      <c r="J41278" s="85"/>
      <c r="AA41278" s="83"/>
      <c r="AH41278" s="83"/>
      <c r="AO41278" s="83"/>
      <c r="AT41278" s="83"/>
      <c r="AY41278" s="83"/>
      <c r="BD41278" s="83"/>
      <c r="BH41278" s="83"/>
    </row>
    <row r="41279" spans="10:60" ht="16.5" x14ac:dyDescent="0.3">
      <c r="J41279" s="85"/>
      <c r="AA41279" s="83"/>
      <c r="AH41279" s="83"/>
      <c r="AO41279" s="83"/>
      <c r="AT41279" s="83"/>
      <c r="AY41279" s="83"/>
      <c r="BD41279" s="83"/>
      <c r="BH41279" s="83"/>
    </row>
    <row r="41280" spans="10:60" ht="16.5" x14ac:dyDescent="0.3">
      <c r="J41280" s="85"/>
      <c r="AA41280" s="83"/>
      <c r="AH41280" s="83"/>
      <c r="AO41280" s="83"/>
      <c r="AT41280" s="83"/>
      <c r="AY41280" s="83"/>
      <c r="BD41280" s="83"/>
      <c r="BH41280" s="83"/>
    </row>
    <row r="41281" spans="10:60" ht="16.5" x14ac:dyDescent="0.3">
      <c r="J41281" s="85"/>
      <c r="AA41281" s="83"/>
      <c r="AH41281" s="83"/>
      <c r="AO41281" s="83"/>
      <c r="AT41281" s="83"/>
      <c r="AY41281" s="83"/>
      <c r="BD41281" s="83"/>
      <c r="BH41281" s="83"/>
    </row>
    <row r="41282" spans="10:60" ht="16.5" x14ac:dyDescent="0.3">
      <c r="J41282" s="85"/>
      <c r="AA41282" s="83"/>
      <c r="AH41282" s="83"/>
      <c r="AO41282" s="83"/>
      <c r="AT41282" s="83"/>
      <c r="AY41282" s="83"/>
      <c r="BD41282" s="83"/>
      <c r="BH41282" s="83"/>
    </row>
    <row r="41283" spans="10:60" ht="16.5" x14ac:dyDescent="0.3">
      <c r="J41283" s="85"/>
      <c r="AA41283" s="83"/>
      <c r="AH41283" s="83"/>
      <c r="AO41283" s="83"/>
      <c r="AT41283" s="83"/>
      <c r="AY41283" s="83"/>
      <c r="BD41283" s="83"/>
      <c r="BH41283" s="83"/>
    </row>
    <row r="41284" spans="10:60" ht="16.5" x14ac:dyDescent="0.3">
      <c r="J41284" s="85"/>
      <c r="AA41284" s="83"/>
      <c r="AH41284" s="83"/>
      <c r="AO41284" s="83"/>
      <c r="AT41284" s="83"/>
      <c r="AY41284" s="83"/>
      <c r="BD41284" s="83"/>
      <c r="BH41284" s="83"/>
    </row>
    <row r="41285" spans="10:60" ht="16.5" x14ac:dyDescent="0.3">
      <c r="J41285" s="85"/>
      <c r="AA41285" s="83"/>
      <c r="AH41285" s="83"/>
      <c r="AO41285" s="83"/>
      <c r="AT41285" s="83"/>
      <c r="AY41285" s="83"/>
      <c r="BD41285" s="83"/>
      <c r="BH41285" s="83"/>
    </row>
    <row r="41286" spans="10:60" ht="16.5" x14ac:dyDescent="0.3">
      <c r="J41286" s="85"/>
      <c r="AA41286" s="83"/>
      <c r="AH41286" s="83"/>
      <c r="AO41286" s="83"/>
      <c r="AT41286" s="83"/>
      <c r="AY41286" s="83"/>
      <c r="BD41286" s="83"/>
      <c r="BH41286" s="83"/>
    </row>
    <row r="41287" spans="10:60" ht="16.5" x14ac:dyDescent="0.3">
      <c r="J41287" s="85"/>
      <c r="AA41287" s="83"/>
      <c r="AH41287" s="83"/>
      <c r="AO41287" s="83"/>
      <c r="AT41287" s="83"/>
      <c r="AY41287" s="83"/>
      <c r="BD41287" s="83"/>
      <c r="BH41287" s="83"/>
    </row>
    <row r="41288" spans="10:60" ht="16.5" x14ac:dyDescent="0.3">
      <c r="J41288" s="85"/>
      <c r="AA41288" s="83"/>
      <c r="AH41288" s="83"/>
      <c r="AO41288" s="83"/>
      <c r="AT41288" s="83"/>
      <c r="AY41288" s="83"/>
      <c r="BD41288" s="83"/>
      <c r="BH41288" s="83"/>
    </row>
    <row r="41289" spans="10:60" ht="16.5" x14ac:dyDescent="0.3">
      <c r="J41289" s="85"/>
      <c r="AA41289" s="83"/>
      <c r="AH41289" s="83"/>
      <c r="AO41289" s="83"/>
      <c r="AT41289" s="83"/>
      <c r="AY41289" s="83"/>
      <c r="BD41289" s="83"/>
      <c r="BH41289" s="83"/>
    </row>
    <row r="41290" spans="10:60" ht="16.5" x14ac:dyDescent="0.3">
      <c r="J41290" s="85"/>
      <c r="AA41290" s="83"/>
      <c r="AH41290" s="83"/>
      <c r="AO41290" s="83"/>
      <c r="AT41290" s="83"/>
      <c r="AY41290" s="83"/>
      <c r="BD41290" s="83"/>
      <c r="BH41290" s="83"/>
    </row>
    <row r="41291" spans="10:60" ht="16.5" x14ac:dyDescent="0.3">
      <c r="J41291" s="85"/>
      <c r="AA41291" s="83"/>
      <c r="AH41291" s="83"/>
      <c r="AO41291" s="83"/>
      <c r="AT41291" s="83"/>
      <c r="AY41291" s="83"/>
      <c r="BD41291" s="83"/>
      <c r="BH41291" s="83"/>
    </row>
    <row r="41292" spans="10:60" ht="16.5" x14ac:dyDescent="0.3">
      <c r="J41292" s="85"/>
      <c r="AA41292" s="83"/>
      <c r="AH41292" s="83"/>
      <c r="AO41292" s="83"/>
      <c r="AT41292" s="83"/>
      <c r="AY41292" s="83"/>
      <c r="BD41292" s="83"/>
      <c r="BH41292" s="83"/>
    </row>
    <row r="41293" spans="10:60" ht="16.5" x14ac:dyDescent="0.3">
      <c r="J41293" s="85"/>
      <c r="AA41293" s="83"/>
      <c r="AH41293" s="83"/>
      <c r="AO41293" s="83"/>
      <c r="AT41293" s="83"/>
      <c r="AY41293" s="83"/>
      <c r="BD41293" s="83"/>
      <c r="BH41293" s="83"/>
    </row>
    <row r="41294" spans="10:60" ht="16.5" x14ac:dyDescent="0.3">
      <c r="J41294" s="85"/>
      <c r="AA41294" s="83"/>
      <c r="AH41294" s="83"/>
      <c r="AO41294" s="83"/>
      <c r="AT41294" s="83"/>
      <c r="AY41294" s="83"/>
      <c r="BD41294" s="83"/>
      <c r="BH41294" s="83"/>
    </row>
    <row r="41295" spans="10:60" ht="16.5" x14ac:dyDescent="0.3">
      <c r="J41295" s="85"/>
      <c r="AA41295" s="83"/>
      <c r="AH41295" s="83"/>
      <c r="AO41295" s="83"/>
      <c r="AT41295" s="83"/>
      <c r="AY41295" s="83"/>
      <c r="BD41295" s="83"/>
      <c r="BH41295" s="83"/>
    </row>
    <row r="41296" spans="10:60" ht="16.5" x14ac:dyDescent="0.3">
      <c r="J41296" s="85"/>
      <c r="AA41296" s="83"/>
      <c r="AH41296" s="83"/>
      <c r="AO41296" s="83"/>
      <c r="AT41296" s="83"/>
      <c r="AY41296" s="83"/>
      <c r="BD41296" s="83"/>
      <c r="BH41296" s="83"/>
    </row>
    <row r="41297" spans="10:60" ht="16.5" x14ac:dyDescent="0.3">
      <c r="J41297" s="85"/>
      <c r="AA41297" s="83"/>
      <c r="AH41297" s="83"/>
      <c r="AO41297" s="83"/>
      <c r="AT41297" s="83"/>
      <c r="AY41297" s="83"/>
      <c r="BD41297" s="83"/>
      <c r="BH41297" s="83"/>
    </row>
    <row r="41298" spans="10:60" ht="16.5" x14ac:dyDescent="0.3">
      <c r="J41298" s="85"/>
      <c r="AA41298" s="83"/>
      <c r="AH41298" s="83"/>
      <c r="AO41298" s="83"/>
      <c r="AT41298" s="83"/>
      <c r="AY41298" s="83"/>
      <c r="BD41298" s="83"/>
      <c r="BH41298" s="83"/>
    </row>
    <row r="41299" spans="10:60" ht="16.5" x14ac:dyDescent="0.3">
      <c r="J41299" s="85"/>
      <c r="AA41299" s="83"/>
      <c r="AH41299" s="83"/>
      <c r="AO41299" s="83"/>
      <c r="AT41299" s="83"/>
      <c r="AY41299" s="83"/>
      <c r="BD41299" s="83"/>
      <c r="BH41299" s="83"/>
    </row>
    <row r="41300" spans="10:60" ht="16.5" x14ac:dyDescent="0.3">
      <c r="J41300" s="85"/>
      <c r="AA41300" s="83"/>
      <c r="AH41300" s="83"/>
      <c r="AO41300" s="83"/>
      <c r="AT41300" s="83"/>
      <c r="AY41300" s="83"/>
      <c r="BD41300" s="83"/>
      <c r="BH41300" s="83"/>
    </row>
    <row r="41301" spans="10:60" ht="16.5" x14ac:dyDescent="0.3">
      <c r="J41301" s="85"/>
      <c r="AA41301" s="83"/>
      <c r="AH41301" s="83"/>
      <c r="AO41301" s="83"/>
      <c r="AT41301" s="83"/>
      <c r="AY41301" s="83"/>
      <c r="BD41301" s="83"/>
      <c r="BH41301" s="83"/>
    </row>
    <row r="41302" spans="10:60" ht="16.5" x14ac:dyDescent="0.3">
      <c r="J41302" s="85"/>
      <c r="AA41302" s="83"/>
      <c r="AH41302" s="83"/>
      <c r="AO41302" s="83"/>
      <c r="AT41302" s="83"/>
      <c r="AY41302" s="83"/>
      <c r="BD41302" s="83"/>
      <c r="BH41302" s="83"/>
    </row>
    <row r="41303" spans="10:60" ht="16.5" x14ac:dyDescent="0.3">
      <c r="J41303" s="85"/>
      <c r="AA41303" s="83"/>
      <c r="AH41303" s="83"/>
      <c r="AO41303" s="83"/>
      <c r="AT41303" s="83"/>
      <c r="AY41303" s="83"/>
      <c r="BD41303" s="83"/>
      <c r="BH41303" s="83"/>
    </row>
    <row r="41304" spans="10:60" ht="16.5" x14ac:dyDescent="0.3">
      <c r="J41304" s="85"/>
      <c r="AA41304" s="83"/>
      <c r="AH41304" s="83"/>
      <c r="AO41304" s="83"/>
      <c r="AT41304" s="83"/>
      <c r="AY41304" s="83"/>
      <c r="BD41304" s="83"/>
      <c r="BH41304" s="83"/>
    </row>
    <row r="41305" spans="10:60" ht="16.5" x14ac:dyDescent="0.3">
      <c r="J41305" s="85"/>
      <c r="AA41305" s="83"/>
      <c r="AH41305" s="83"/>
      <c r="AO41305" s="83"/>
      <c r="AT41305" s="83"/>
      <c r="AY41305" s="83"/>
      <c r="BD41305" s="83"/>
      <c r="BH41305" s="83"/>
    </row>
    <row r="41306" spans="10:60" ht="16.5" x14ac:dyDescent="0.3">
      <c r="J41306" s="85"/>
      <c r="AA41306" s="83"/>
      <c r="AH41306" s="83"/>
      <c r="AO41306" s="83"/>
      <c r="AT41306" s="83"/>
      <c r="AY41306" s="83"/>
      <c r="BD41306" s="83"/>
      <c r="BH41306" s="83"/>
    </row>
    <row r="41307" spans="10:60" ht="16.5" x14ac:dyDescent="0.3">
      <c r="J41307" s="85"/>
      <c r="AA41307" s="83"/>
      <c r="AH41307" s="83"/>
      <c r="AO41307" s="83"/>
      <c r="AT41307" s="83"/>
      <c r="AY41307" s="83"/>
      <c r="BD41307" s="83"/>
      <c r="BH41307" s="83"/>
    </row>
    <row r="41308" spans="10:60" ht="16.5" x14ac:dyDescent="0.3">
      <c r="J41308" s="85"/>
      <c r="AA41308" s="83"/>
      <c r="AH41308" s="83"/>
      <c r="AO41308" s="83"/>
      <c r="AT41308" s="83"/>
      <c r="AY41308" s="83"/>
      <c r="BD41308" s="83"/>
      <c r="BH41308" s="83"/>
    </row>
    <row r="41309" spans="10:60" ht="16.5" x14ac:dyDescent="0.3">
      <c r="J41309" s="85"/>
      <c r="AA41309" s="83"/>
      <c r="AH41309" s="83"/>
      <c r="AO41309" s="83"/>
      <c r="AT41309" s="83"/>
      <c r="AY41309" s="83"/>
      <c r="BD41309" s="83"/>
      <c r="BH41309" s="83"/>
    </row>
    <row r="41310" spans="10:60" ht="16.5" x14ac:dyDescent="0.3">
      <c r="J41310" s="85"/>
      <c r="AA41310" s="83"/>
      <c r="AH41310" s="83"/>
      <c r="AO41310" s="83"/>
      <c r="AT41310" s="83"/>
      <c r="AY41310" s="83"/>
      <c r="BD41310" s="83"/>
      <c r="BH41310" s="83"/>
    </row>
    <row r="41311" spans="10:60" ht="16.5" x14ac:dyDescent="0.3">
      <c r="J41311" s="85"/>
      <c r="AA41311" s="83"/>
      <c r="AH41311" s="83"/>
      <c r="AO41311" s="83"/>
      <c r="AT41311" s="83"/>
      <c r="AY41311" s="83"/>
      <c r="BD41311" s="83"/>
      <c r="BH41311" s="83"/>
    </row>
    <row r="41312" spans="10:60" ht="16.5" x14ac:dyDescent="0.3">
      <c r="J41312" s="85"/>
      <c r="AA41312" s="83"/>
      <c r="AH41312" s="83"/>
      <c r="AO41312" s="83"/>
      <c r="AT41312" s="83"/>
      <c r="AY41312" s="83"/>
      <c r="BD41312" s="83"/>
      <c r="BH41312" s="83"/>
    </row>
    <row r="41313" spans="10:60" ht="16.5" x14ac:dyDescent="0.3">
      <c r="J41313" s="85"/>
      <c r="AA41313" s="83"/>
      <c r="AH41313" s="83"/>
      <c r="AO41313" s="83"/>
      <c r="AT41313" s="83"/>
      <c r="AY41313" s="83"/>
      <c r="BD41313" s="83"/>
      <c r="BH41313" s="83"/>
    </row>
    <row r="41314" spans="10:60" ht="16.5" x14ac:dyDescent="0.3">
      <c r="J41314" s="85"/>
      <c r="AA41314" s="83"/>
      <c r="AH41314" s="83"/>
      <c r="AO41314" s="83"/>
      <c r="AT41314" s="83"/>
      <c r="AY41314" s="83"/>
      <c r="BD41314" s="83"/>
      <c r="BH41314" s="83"/>
    </row>
    <row r="41315" spans="10:60" ht="16.5" x14ac:dyDescent="0.3">
      <c r="J41315" s="85"/>
      <c r="AA41315" s="83"/>
      <c r="AH41315" s="83"/>
      <c r="AO41315" s="83"/>
      <c r="AT41315" s="83"/>
      <c r="AY41315" s="83"/>
      <c r="BD41315" s="83"/>
      <c r="BH41315" s="83"/>
    </row>
    <row r="41316" spans="10:60" ht="16.5" x14ac:dyDescent="0.3">
      <c r="J41316" s="85"/>
      <c r="AA41316" s="83"/>
      <c r="AH41316" s="83"/>
      <c r="AO41316" s="83"/>
      <c r="AT41316" s="83"/>
      <c r="AY41316" s="83"/>
      <c r="BD41316" s="83"/>
      <c r="BH41316" s="83"/>
    </row>
    <row r="41317" spans="10:60" ht="16.5" x14ac:dyDescent="0.3">
      <c r="J41317" s="85"/>
      <c r="AA41317" s="83"/>
      <c r="AH41317" s="83"/>
      <c r="AO41317" s="83"/>
      <c r="AT41317" s="83"/>
      <c r="AY41317" s="83"/>
      <c r="BD41317" s="83"/>
      <c r="BH41317" s="83"/>
    </row>
    <row r="41318" spans="10:60" ht="16.5" x14ac:dyDescent="0.3">
      <c r="J41318" s="85"/>
      <c r="AA41318" s="83"/>
      <c r="AH41318" s="83"/>
      <c r="AO41318" s="83"/>
      <c r="AT41318" s="83"/>
      <c r="AY41318" s="83"/>
      <c r="BD41318" s="83"/>
      <c r="BH41318" s="83"/>
    </row>
    <row r="41319" spans="10:60" ht="16.5" x14ac:dyDescent="0.3">
      <c r="J41319" s="85"/>
      <c r="AA41319" s="83"/>
      <c r="AH41319" s="83"/>
      <c r="AO41319" s="83"/>
      <c r="AT41319" s="83"/>
      <c r="AY41319" s="83"/>
      <c r="BD41319" s="83"/>
      <c r="BH41319" s="83"/>
    </row>
    <row r="41320" spans="10:60" ht="16.5" x14ac:dyDescent="0.3">
      <c r="J41320" s="85"/>
      <c r="AA41320" s="83"/>
      <c r="AH41320" s="83"/>
      <c r="AO41320" s="83"/>
      <c r="AT41320" s="83"/>
      <c r="AY41320" s="83"/>
      <c r="BD41320" s="83"/>
      <c r="BH41320" s="83"/>
    </row>
    <row r="41321" spans="10:60" ht="16.5" x14ac:dyDescent="0.3">
      <c r="J41321" s="85"/>
      <c r="AA41321" s="83"/>
      <c r="AH41321" s="83"/>
      <c r="AO41321" s="83"/>
      <c r="AT41321" s="83"/>
      <c r="AY41321" s="83"/>
      <c r="BD41321" s="83"/>
      <c r="BH41321" s="83"/>
    </row>
    <row r="41322" spans="10:60" ht="16.5" x14ac:dyDescent="0.3">
      <c r="J41322" s="85"/>
      <c r="AA41322" s="83"/>
      <c r="AH41322" s="83"/>
      <c r="AO41322" s="83"/>
      <c r="AT41322" s="83"/>
      <c r="AY41322" s="83"/>
      <c r="BD41322" s="83"/>
      <c r="BH41322" s="83"/>
    </row>
    <row r="41323" spans="10:60" ht="16.5" x14ac:dyDescent="0.3">
      <c r="J41323" s="85"/>
      <c r="AA41323" s="83"/>
      <c r="AH41323" s="83"/>
      <c r="AO41323" s="83"/>
      <c r="AT41323" s="83"/>
      <c r="AY41323" s="83"/>
      <c r="BD41323" s="83"/>
      <c r="BH41323" s="83"/>
    </row>
    <row r="41324" spans="10:60" ht="16.5" x14ac:dyDescent="0.3">
      <c r="J41324" s="85"/>
      <c r="AA41324" s="83"/>
      <c r="AH41324" s="83"/>
      <c r="AO41324" s="83"/>
      <c r="AT41324" s="83"/>
      <c r="AY41324" s="83"/>
      <c r="BD41324" s="83"/>
      <c r="BH41324" s="83"/>
    </row>
    <row r="41325" spans="10:60" ht="16.5" x14ac:dyDescent="0.3">
      <c r="J41325" s="85"/>
      <c r="AA41325" s="83"/>
      <c r="AH41325" s="83"/>
      <c r="AO41325" s="83"/>
      <c r="AT41325" s="83"/>
      <c r="AY41325" s="83"/>
      <c r="BD41325" s="83"/>
      <c r="BH41325" s="83"/>
    </row>
    <row r="41326" spans="10:60" ht="16.5" x14ac:dyDescent="0.3">
      <c r="J41326" s="85"/>
      <c r="AA41326" s="83"/>
      <c r="AH41326" s="83"/>
      <c r="AO41326" s="83"/>
      <c r="AT41326" s="83"/>
      <c r="AY41326" s="83"/>
      <c r="BD41326" s="83"/>
      <c r="BH41326" s="83"/>
    </row>
    <row r="41327" spans="10:60" ht="16.5" x14ac:dyDescent="0.3">
      <c r="J41327" s="85"/>
      <c r="AA41327" s="83"/>
      <c r="AH41327" s="83"/>
      <c r="AO41327" s="83"/>
      <c r="AT41327" s="83"/>
      <c r="AY41327" s="83"/>
      <c r="BD41327" s="83"/>
      <c r="BH41327" s="83"/>
    </row>
    <row r="41328" spans="10:60" ht="16.5" x14ac:dyDescent="0.3">
      <c r="J41328" s="85"/>
      <c r="AA41328" s="83"/>
      <c r="AH41328" s="83"/>
      <c r="AO41328" s="83"/>
      <c r="AT41328" s="83"/>
      <c r="AY41328" s="83"/>
      <c r="BD41328" s="83"/>
      <c r="BH41328" s="83"/>
    </row>
    <row r="41329" spans="10:60" ht="16.5" x14ac:dyDescent="0.3">
      <c r="J41329" s="85"/>
      <c r="AA41329" s="83"/>
      <c r="AH41329" s="83"/>
      <c r="AO41329" s="83"/>
      <c r="AT41329" s="83"/>
      <c r="AY41329" s="83"/>
      <c r="BD41329" s="83"/>
      <c r="BH41329" s="83"/>
    </row>
    <row r="41330" spans="10:60" ht="16.5" x14ac:dyDescent="0.3">
      <c r="J41330" s="85"/>
      <c r="AA41330" s="83"/>
      <c r="AH41330" s="83"/>
      <c r="AO41330" s="83"/>
      <c r="AT41330" s="83"/>
      <c r="AY41330" s="83"/>
      <c r="BD41330" s="83"/>
      <c r="BH41330" s="83"/>
    </row>
    <row r="41331" spans="10:60" ht="16.5" x14ac:dyDescent="0.3">
      <c r="J41331" s="85"/>
      <c r="AA41331" s="83"/>
      <c r="AH41331" s="83"/>
      <c r="AO41331" s="83"/>
      <c r="AT41331" s="83"/>
      <c r="AY41331" s="83"/>
      <c r="BD41331" s="83"/>
      <c r="BH41331" s="83"/>
    </row>
    <row r="41332" spans="10:60" ht="16.5" x14ac:dyDescent="0.3">
      <c r="J41332" s="85"/>
      <c r="AA41332" s="83"/>
      <c r="AH41332" s="83"/>
      <c r="AO41332" s="83"/>
      <c r="AT41332" s="83"/>
      <c r="AY41332" s="83"/>
      <c r="BD41332" s="83"/>
      <c r="BH41332" s="83"/>
    </row>
    <row r="41333" spans="10:60" ht="16.5" x14ac:dyDescent="0.3">
      <c r="J41333" s="85"/>
      <c r="AA41333" s="83"/>
      <c r="AH41333" s="83"/>
      <c r="AO41333" s="83"/>
      <c r="AT41333" s="83"/>
      <c r="AY41333" s="83"/>
      <c r="BD41333" s="83"/>
      <c r="BH41333" s="83"/>
    </row>
    <row r="41334" spans="10:60" ht="16.5" x14ac:dyDescent="0.3">
      <c r="J41334" s="85"/>
      <c r="AA41334" s="83"/>
      <c r="AH41334" s="83"/>
      <c r="AO41334" s="83"/>
      <c r="AT41334" s="83"/>
      <c r="AY41334" s="83"/>
      <c r="BD41334" s="83"/>
      <c r="BH41334" s="83"/>
    </row>
    <row r="41335" spans="10:60" ht="16.5" x14ac:dyDescent="0.3">
      <c r="J41335" s="85"/>
      <c r="AA41335" s="83"/>
      <c r="AH41335" s="83"/>
      <c r="AO41335" s="83"/>
      <c r="AT41335" s="83"/>
      <c r="AY41335" s="83"/>
      <c r="BD41335" s="83"/>
      <c r="BH41335" s="83"/>
    </row>
    <row r="41336" spans="10:60" ht="16.5" x14ac:dyDescent="0.3">
      <c r="J41336" s="85"/>
      <c r="AA41336" s="83"/>
      <c r="AH41336" s="83"/>
      <c r="AO41336" s="83"/>
      <c r="AT41336" s="83"/>
      <c r="AY41336" s="83"/>
      <c r="BD41336" s="83"/>
      <c r="BH41336" s="83"/>
    </row>
    <row r="41337" spans="10:60" ht="16.5" x14ac:dyDescent="0.3">
      <c r="J41337" s="85"/>
      <c r="AA41337" s="83"/>
      <c r="AH41337" s="83"/>
      <c r="AO41337" s="83"/>
      <c r="AT41337" s="83"/>
      <c r="AY41337" s="83"/>
      <c r="BD41337" s="83"/>
      <c r="BH41337" s="83"/>
    </row>
    <row r="41338" spans="10:60" ht="16.5" x14ac:dyDescent="0.3">
      <c r="J41338" s="85"/>
      <c r="AA41338" s="83"/>
      <c r="AH41338" s="83"/>
      <c r="AO41338" s="83"/>
      <c r="AT41338" s="83"/>
      <c r="AY41338" s="83"/>
      <c r="BD41338" s="83"/>
      <c r="BH41338" s="83"/>
    </row>
    <row r="41339" spans="10:60" ht="16.5" x14ac:dyDescent="0.3">
      <c r="J41339" s="85"/>
      <c r="AA41339" s="83"/>
      <c r="AH41339" s="83"/>
      <c r="AO41339" s="83"/>
      <c r="AT41339" s="83"/>
      <c r="AY41339" s="83"/>
      <c r="BD41339" s="83"/>
      <c r="BH41339" s="83"/>
    </row>
    <row r="41340" spans="10:60" ht="16.5" x14ac:dyDescent="0.3">
      <c r="J41340" s="85"/>
      <c r="AA41340" s="83"/>
      <c r="AH41340" s="83"/>
      <c r="AO41340" s="83"/>
      <c r="AT41340" s="83"/>
      <c r="AY41340" s="83"/>
      <c r="BD41340" s="83"/>
      <c r="BH41340" s="83"/>
    </row>
    <row r="41341" spans="10:60" ht="16.5" x14ac:dyDescent="0.3">
      <c r="J41341" s="85"/>
      <c r="AA41341" s="83"/>
      <c r="AH41341" s="83"/>
      <c r="AO41341" s="83"/>
      <c r="AT41341" s="83"/>
      <c r="AY41341" s="83"/>
      <c r="BD41341" s="83"/>
      <c r="BH41341" s="83"/>
    </row>
    <row r="41342" spans="10:60" ht="16.5" x14ac:dyDescent="0.3">
      <c r="J41342" s="85"/>
      <c r="AA41342" s="83"/>
      <c r="AH41342" s="83"/>
      <c r="AO41342" s="83"/>
      <c r="AT41342" s="83"/>
      <c r="AY41342" s="83"/>
      <c r="BD41342" s="83"/>
      <c r="BH41342" s="83"/>
    </row>
    <row r="41343" spans="10:60" ht="16.5" x14ac:dyDescent="0.3">
      <c r="J41343" s="85"/>
      <c r="AA41343" s="83"/>
      <c r="AH41343" s="83"/>
      <c r="AO41343" s="83"/>
      <c r="AT41343" s="83"/>
      <c r="AY41343" s="83"/>
      <c r="BD41343" s="83"/>
      <c r="BH41343" s="83"/>
    </row>
    <row r="41344" spans="10:60" ht="16.5" x14ac:dyDescent="0.3">
      <c r="J41344" s="85"/>
      <c r="AA41344" s="83"/>
      <c r="AH41344" s="83"/>
      <c r="AO41344" s="83"/>
      <c r="AT41344" s="83"/>
      <c r="AY41344" s="83"/>
      <c r="BD41344" s="83"/>
      <c r="BH41344" s="83"/>
    </row>
    <row r="41345" spans="10:60" ht="16.5" x14ac:dyDescent="0.3">
      <c r="J41345" s="85"/>
      <c r="AA41345" s="83"/>
      <c r="AH41345" s="83"/>
      <c r="AO41345" s="83"/>
      <c r="AT41345" s="83"/>
      <c r="AY41345" s="83"/>
      <c r="BD41345" s="83"/>
      <c r="BH41345" s="83"/>
    </row>
    <row r="41346" spans="10:60" ht="16.5" x14ac:dyDescent="0.3">
      <c r="J41346" s="85"/>
      <c r="AA41346" s="83"/>
      <c r="AH41346" s="83"/>
      <c r="AO41346" s="83"/>
      <c r="AT41346" s="83"/>
      <c r="AY41346" s="83"/>
      <c r="BD41346" s="83"/>
      <c r="BH41346" s="83"/>
    </row>
    <row r="41347" spans="10:60" ht="16.5" x14ac:dyDescent="0.3">
      <c r="J41347" s="85"/>
      <c r="AA41347" s="83"/>
      <c r="AH41347" s="83"/>
      <c r="AO41347" s="83"/>
      <c r="AT41347" s="83"/>
      <c r="AY41347" s="83"/>
      <c r="BD41347" s="83"/>
      <c r="BH41347" s="83"/>
    </row>
    <row r="41348" spans="10:60" ht="16.5" x14ac:dyDescent="0.3">
      <c r="J41348" s="85"/>
      <c r="AA41348" s="83"/>
      <c r="AH41348" s="83"/>
      <c r="AO41348" s="83"/>
      <c r="AT41348" s="83"/>
      <c r="AY41348" s="83"/>
      <c r="BD41348" s="83"/>
      <c r="BH41348" s="83"/>
    </row>
    <row r="41349" spans="10:60" ht="16.5" x14ac:dyDescent="0.3">
      <c r="J41349" s="85"/>
      <c r="AA41349" s="83"/>
      <c r="AH41349" s="83"/>
      <c r="AO41349" s="83"/>
      <c r="AT41349" s="83"/>
      <c r="AY41349" s="83"/>
      <c r="BD41349" s="83"/>
      <c r="BH41349" s="83"/>
    </row>
    <row r="41350" spans="10:60" ht="16.5" x14ac:dyDescent="0.3">
      <c r="J41350" s="85"/>
      <c r="AA41350" s="83"/>
      <c r="AH41350" s="83"/>
      <c r="AO41350" s="83"/>
      <c r="AT41350" s="83"/>
      <c r="AY41350" s="83"/>
      <c r="BD41350" s="83"/>
      <c r="BH41350" s="83"/>
    </row>
    <row r="41351" spans="10:60" ht="16.5" x14ac:dyDescent="0.3">
      <c r="J41351" s="85"/>
      <c r="AA41351" s="83"/>
      <c r="AH41351" s="83"/>
      <c r="AO41351" s="83"/>
      <c r="AT41351" s="83"/>
      <c r="AY41351" s="83"/>
      <c r="BD41351" s="83"/>
      <c r="BH41351" s="83"/>
    </row>
    <row r="41352" spans="10:60" ht="16.5" x14ac:dyDescent="0.3">
      <c r="J41352" s="85"/>
      <c r="AA41352" s="83"/>
      <c r="AH41352" s="83"/>
      <c r="AO41352" s="83"/>
      <c r="AT41352" s="83"/>
      <c r="AY41352" s="83"/>
      <c r="BD41352" s="83"/>
      <c r="BH41352" s="83"/>
    </row>
    <row r="41353" spans="10:60" ht="16.5" x14ac:dyDescent="0.3">
      <c r="J41353" s="85"/>
      <c r="AA41353" s="83"/>
      <c r="AH41353" s="83"/>
      <c r="AO41353" s="83"/>
      <c r="AT41353" s="83"/>
      <c r="AY41353" s="83"/>
      <c r="BD41353" s="83"/>
      <c r="BH41353" s="83"/>
    </row>
    <row r="41354" spans="10:60" ht="16.5" x14ac:dyDescent="0.3">
      <c r="J41354" s="85"/>
      <c r="AA41354" s="83"/>
      <c r="AH41354" s="83"/>
      <c r="AO41354" s="83"/>
      <c r="AT41354" s="83"/>
      <c r="AY41354" s="83"/>
      <c r="BD41354" s="83"/>
      <c r="BH41354" s="83"/>
    </row>
    <row r="41355" spans="10:60" ht="16.5" x14ac:dyDescent="0.3">
      <c r="J41355" s="85"/>
      <c r="AA41355" s="83"/>
      <c r="AH41355" s="83"/>
      <c r="AO41355" s="83"/>
      <c r="AT41355" s="83"/>
      <c r="AY41355" s="83"/>
      <c r="BD41355" s="83"/>
      <c r="BH41355" s="83"/>
    </row>
    <row r="41356" spans="10:60" ht="16.5" x14ac:dyDescent="0.3">
      <c r="J41356" s="85"/>
      <c r="AA41356" s="83"/>
      <c r="AH41356" s="83"/>
      <c r="AO41356" s="83"/>
      <c r="AT41356" s="83"/>
      <c r="AY41356" s="83"/>
      <c r="BD41356" s="83"/>
      <c r="BH41356" s="83"/>
    </row>
    <row r="41357" spans="10:60" ht="16.5" x14ac:dyDescent="0.3">
      <c r="J41357" s="85"/>
      <c r="AA41357" s="83"/>
      <c r="AH41357" s="83"/>
      <c r="AO41357" s="83"/>
      <c r="AT41357" s="83"/>
      <c r="AY41357" s="83"/>
      <c r="BD41357" s="83"/>
      <c r="BH41357" s="83"/>
    </row>
    <row r="41358" spans="10:60" ht="16.5" x14ac:dyDescent="0.3">
      <c r="J41358" s="85"/>
      <c r="AA41358" s="83"/>
      <c r="AH41358" s="83"/>
      <c r="AO41358" s="83"/>
      <c r="AT41358" s="83"/>
      <c r="AY41358" s="83"/>
      <c r="BD41358" s="83"/>
      <c r="BH41358" s="83"/>
    </row>
    <row r="41359" spans="10:60" ht="16.5" x14ac:dyDescent="0.3">
      <c r="J41359" s="85"/>
      <c r="AA41359" s="83"/>
      <c r="AH41359" s="83"/>
      <c r="AO41359" s="83"/>
      <c r="AT41359" s="83"/>
      <c r="AY41359" s="83"/>
      <c r="BD41359" s="83"/>
      <c r="BH41359" s="83"/>
    </row>
    <row r="41360" spans="10:60" ht="16.5" x14ac:dyDescent="0.3">
      <c r="J41360" s="85"/>
      <c r="AA41360" s="83"/>
      <c r="AH41360" s="83"/>
      <c r="AO41360" s="83"/>
      <c r="AT41360" s="83"/>
      <c r="AY41360" s="83"/>
      <c r="BD41360" s="83"/>
      <c r="BH41360" s="83"/>
    </row>
    <row r="41361" spans="10:60" ht="16.5" x14ac:dyDescent="0.3">
      <c r="J41361" s="85"/>
      <c r="AA41361" s="83"/>
      <c r="AH41361" s="83"/>
      <c r="AO41361" s="83"/>
      <c r="AT41361" s="83"/>
      <c r="AY41361" s="83"/>
      <c r="BD41361" s="83"/>
      <c r="BH41361" s="83"/>
    </row>
    <row r="41362" spans="10:60" ht="16.5" x14ac:dyDescent="0.3">
      <c r="J41362" s="85"/>
      <c r="AA41362" s="83"/>
      <c r="AH41362" s="83"/>
      <c r="AO41362" s="83"/>
      <c r="AT41362" s="83"/>
      <c r="AY41362" s="83"/>
      <c r="BD41362" s="83"/>
      <c r="BH41362" s="83"/>
    </row>
    <row r="41363" spans="10:60" ht="16.5" x14ac:dyDescent="0.3">
      <c r="J41363" s="85"/>
      <c r="AA41363" s="83"/>
      <c r="AH41363" s="83"/>
      <c r="AO41363" s="83"/>
      <c r="AT41363" s="83"/>
      <c r="AY41363" s="83"/>
      <c r="BD41363" s="83"/>
      <c r="BH41363" s="83"/>
    </row>
    <row r="41364" spans="10:60" ht="16.5" x14ac:dyDescent="0.3">
      <c r="J41364" s="85"/>
      <c r="AA41364" s="83"/>
      <c r="AH41364" s="83"/>
      <c r="AO41364" s="83"/>
      <c r="AT41364" s="83"/>
      <c r="AY41364" s="83"/>
      <c r="BD41364" s="83"/>
      <c r="BH41364" s="83"/>
    </row>
    <row r="41365" spans="10:60" ht="16.5" x14ac:dyDescent="0.3">
      <c r="J41365" s="85"/>
      <c r="AA41365" s="83"/>
      <c r="AH41365" s="83"/>
      <c r="AO41365" s="83"/>
      <c r="AT41365" s="83"/>
      <c r="AY41365" s="83"/>
      <c r="BD41365" s="83"/>
      <c r="BH41365" s="83"/>
    </row>
    <row r="41366" spans="10:60" ht="16.5" x14ac:dyDescent="0.3">
      <c r="J41366" s="85"/>
      <c r="AA41366" s="83"/>
      <c r="AH41366" s="83"/>
      <c r="AO41366" s="83"/>
      <c r="AT41366" s="83"/>
      <c r="AY41366" s="83"/>
      <c r="BD41366" s="83"/>
      <c r="BH41366" s="83"/>
    </row>
    <row r="41367" spans="10:60" ht="16.5" x14ac:dyDescent="0.3">
      <c r="J41367" s="85"/>
      <c r="AA41367" s="83"/>
      <c r="AH41367" s="83"/>
      <c r="AO41367" s="83"/>
      <c r="AT41367" s="83"/>
      <c r="AY41367" s="83"/>
      <c r="BD41367" s="83"/>
      <c r="BH41367" s="83"/>
    </row>
    <row r="41368" spans="10:60" ht="16.5" x14ac:dyDescent="0.3">
      <c r="J41368" s="85"/>
      <c r="AA41368" s="83"/>
      <c r="AH41368" s="83"/>
      <c r="AO41368" s="83"/>
      <c r="AT41368" s="83"/>
      <c r="AY41368" s="83"/>
      <c r="BD41368" s="83"/>
      <c r="BH41368" s="83"/>
    </row>
    <row r="41369" spans="10:60" ht="16.5" x14ac:dyDescent="0.3">
      <c r="J41369" s="85"/>
      <c r="AA41369" s="83"/>
      <c r="AH41369" s="83"/>
      <c r="AO41369" s="83"/>
      <c r="AT41369" s="83"/>
      <c r="AY41369" s="83"/>
      <c r="BD41369" s="83"/>
      <c r="BH41369" s="83"/>
    </row>
    <row r="41370" spans="10:60" ht="16.5" x14ac:dyDescent="0.3">
      <c r="J41370" s="85"/>
      <c r="AA41370" s="83"/>
      <c r="AH41370" s="83"/>
      <c r="AO41370" s="83"/>
      <c r="AT41370" s="83"/>
      <c r="AY41370" s="83"/>
      <c r="BD41370" s="83"/>
      <c r="BH41370" s="83"/>
    </row>
    <row r="41371" spans="10:60" ht="16.5" x14ac:dyDescent="0.3">
      <c r="J41371" s="85"/>
      <c r="AA41371" s="83"/>
      <c r="AH41371" s="83"/>
      <c r="AO41371" s="83"/>
      <c r="AT41371" s="83"/>
      <c r="AY41371" s="83"/>
      <c r="BD41371" s="83"/>
      <c r="BH41371" s="83"/>
    </row>
    <row r="41372" spans="10:60" ht="16.5" x14ac:dyDescent="0.3">
      <c r="J41372" s="85"/>
      <c r="AA41372" s="83"/>
      <c r="AH41372" s="83"/>
      <c r="AO41372" s="83"/>
      <c r="AT41372" s="83"/>
      <c r="AY41372" s="83"/>
      <c r="BD41372" s="83"/>
      <c r="BH41372" s="83"/>
    </row>
    <row r="41373" spans="10:60" ht="16.5" x14ac:dyDescent="0.3">
      <c r="J41373" s="85"/>
      <c r="AA41373" s="83"/>
      <c r="AH41373" s="83"/>
      <c r="AO41373" s="83"/>
      <c r="AT41373" s="83"/>
      <c r="AY41373" s="83"/>
      <c r="BD41373" s="83"/>
      <c r="BH41373" s="83"/>
    </row>
    <row r="41374" spans="10:60" ht="16.5" x14ac:dyDescent="0.3">
      <c r="J41374" s="85"/>
      <c r="AA41374" s="83"/>
      <c r="AH41374" s="83"/>
      <c r="AO41374" s="83"/>
      <c r="AT41374" s="83"/>
      <c r="AY41374" s="83"/>
      <c r="BD41374" s="83"/>
      <c r="BH41374" s="83"/>
    </row>
    <row r="41375" spans="10:60" ht="16.5" x14ac:dyDescent="0.3">
      <c r="J41375" s="85"/>
      <c r="AA41375" s="83"/>
      <c r="AH41375" s="83"/>
      <c r="AO41375" s="83"/>
      <c r="AT41375" s="83"/>
      <c r="AY41375" s="83"/>
      <c r="BD41375" s="83"/>
      <c r="BH41375" s="83"/>
    </row>
    <row r="41376" spans="10:60" ht="16.5" x14ac:dyDescent="0.3">
      <c r="J41376" s="85"/>
      <c r="AA41376" s="83"/>
      <c r="AH41376" s="83"/>
      <c r="AO41376" s="83"/>
      <c r="AT41376" s="83"/>
      <c r="AY41376" s="83"/>
      <c r="BD41376" s="83"/>
      <c r="BH41376" s="83"/>
    </row>
    <row r="41377" spans="10:60" ht="16.5" x14ac:dyDescent="0.3">
      <c r="J41377" s="85"/>
      <c r="AA41377" s="83"/>
      <c r="AH41377" s="83"/>
      <c r="AO41377" s="83"/>
      <c r="AT41377" s="83"/>
      <c r="AY41377" s="83"/>
      <c r="BD41377" s="83"/>
      <c r="BH41377" s="83"/>
    </row>
    <row r="41378" spans="10:60" ht="16.5" x14ac:dyDescent="0.3">
      <c r="J41378" s="85"/>
      <c r="AA41378" s="83"/>
      <c r="AH41378" s="83"/>
      <c r="AO41378" s="83"/>
      <c r="AT41378" s="83"/>
      <c r="AY41378" s="83"/>
      <c r="BD41378" s="83"/>
      <c r="BH41378" s="83"/>
    </row>
    <row r="41379" spans="10:60" ht="16.5" x14ac:dyDescent="0.3">
      <c r="J41379" s="85"/>
      <c r="AA41379" s="83"/>
      <c r="AH41379" s="83"/>
      <c r="AO41379" s="83"/>
      <c r="AT41379" s="83"/>
      <c r="AY41379" s="83"/>
      <c r="BD41379" s="83"/>
      <c r="BH41379" s="83"/>
    </row>
    <row r="41380" spans="10:60" ht="16.5" x14ac:dyDescent="0.3">
      <c r="J41380" s="85"/>
      <c r="AA41380" s="83"/>
      <c r="AH41380" s="83"/>
      <c r="AO41380" s="83"/>
      <c r="AT41380" s="83"/>
      <c r="AY41380" s="83"/>
      <c r="BD41380" s="83"/>
      <c r="BH41380" s="83"/>
    </row>
    <row r="41381" spans="10:60" ht="16.5" x14ac:dyDescent="0.3">
      <c r="J41381" s="85"/>
      <c r="AA41381" s="83"/>
      <c r="AH41381" s="83"/>
      <c r="AO41381" s="83"/>
      <c r="AT41381" s="83"/>
      <c r="AY41381" s="83"/>
      <c r="BD41381" s="83"/>
      <c r="BH41381" s="83"/>
    </row>
    <row r="41382" spans="10:60" ht="16.5" x14ac:dyDescent="0.3">
      <c r="J41382" s="85"/>
      <c r="AA41382" s="83"/>
      <c r="AH41382" s="83"/>
      <c r="AO41382" s="83"/>
      <c r="AT41382" s="83"/>
      <c r="AY41382" s="83"/>
      <c r="BD41382" s="83"/>
      <c r="BH41382" s="83"/>
    </row>
    <row r="41383" spans="10:60" ht="16.5" x14ac:dyDescent="0.3">
      <c r="J41383" s="85"/>
      <c r="AA41383" s="83"/>
      <c r="AH41383" s="83"/>
      <c r="AO41383" s="83"/>
      <c r="AT41383" s="83"/>
      <c r="AY41383" s="83"/>
      <c r="BD41383" s="83"/>
      <c r="BH41383" s="83"/>
    </row>
    <row r="41384" spans="10:60" ht="16.5" x14ac:dyDescent="0.3">
      <c r="J41384" s="85"/>
      <c r="AA41384" s="83"/>
      <c r="AH41384" s="83"/>
      <c r="AO41384" s="83"/>
      <c r="AT41384" s="83"/>
      <c r="AY41384" s="83"/>
      <c r="BD41384" s="83"/>
      <c r="BH41384" s="83"/>
    </row>
    <row r="41385" spans="10:60" ht="16.5" x14ac:dyDescent="0.3">
      <c r="J41385" s="85"/>
      <c r="AA41385" s="83"/>
      <c r="AH41385" s="83"/>
      <c r="AO41385" s="83"/>
      <c r="AT41385" s="83"/>
      <c r="AY41385" s="83"/>
      <c r="BD41385" s="83"/>
      <c r="BH41385" s="83"/>
    </row>
    <row r="41386" spans="10:60" ht="16.5" x14ac:dyDescent="0.3">
      <c r="J41386" s="85"/>
      <c r="AA41386" s="83"/>
      <c r="AH41386" s="83"/>
      <c r="AO41386" s="83"/>
      <c r="AT41386" s="83"/>
      <c r="AY41386" s="83"/>
      <c r="BD41386" s="83"/>
      <c r="BH41386" s="83"/>
    </row>
    <row r="41387" spans="10:60" ht="16.5" x14ac:dyDescent="0.3">
      <c r="J41387" s="85"/>
      <c r="AA41387" s="83"/>
      <c r="AH41387" s="83"/>
      <c r="AO41387" s="83"/>
      <c r="AT41387" s="83"/>
      <c r="AY41387" s="83"/>
      <c r="BD41387" s="83"/>
      <c r="BH41387" s="83"/>
    </row>
    <row r="41388" spans="10:60" ht="16.5" x14ac:dyDescent="0.3">
      <c r="J41388" s="85"/>
      <c r="AA41388" s="83"/>
      <c r="AH41388" s="83"/>
      <c r="AO41388" s="83"/>
      <c r="AT41388" s="83"/>
      <c r="AY41388" s="83"/>
      <c r="BD41388" s="83"/>
      <c r="BH41388" s="83"/>
    </row>
    <row r="41389" spans="10:60" ht="16.5" x14ac:dyDescent="0.3">
      <c r="J41389" s="85"/>
      <c r="AA41389" s="83"/>
      <c r="AH41389" s="83"/>
      <c r="AO41389" s="83"/>
      <c r="AT41389" s="83"/>
      <c r="AY41389" s="83"/>
      <c r="BD41389" s="83"/>
      <c r="BH41389" s="83"/>
    </row>
    <row r="41390" spans="10:60" ht="16.5" x14ac:dyDescent="0.3">
      <c r="J41390" s="85"/>
      <c r="AA41390" s="83"/>
      <c r="AH41390" s="83"/>
      <c r="AO41390" s="83"/>
      <c r="AT41390" s="83"/>
      <c r="AY41390" s="83"/>
      <c r="BD41390" s="83"/>
      <c r="BH41390" s="83"/>
    </row>
    <row r="41391" spans="10:60" ht="16.5" x14ac:dyDescent="0.3">
      <c r="J41391" s="85"/>
      <c r="AA41391" s="83"/>
      <c r="AH41391" s="83"/>
      <c r="AO41391" s="83"/>
      <c r="AT41391" s="83"/>
      <c r="AY41391" s="83"/>
      <c r="BD41391" s="83"/>
      <c r="BH41391" s="83"/>
    </row>
    <row r="41392" spans="10:60" ht="16.5" x14ac:dyDescent="0.3">
      <c r="J41392" s="85"/>
      <c r="AA41392" s="83"/>
      <c r="AH41392" s="83"/>
      <c r="AO41392" s="83"/>
      <c r="AT41392" s="83"/>
      <c r="AY41392" s="83"/>
      <c r="BD41392" s="83"/>
      <c r="BH41392" s="83"/>
    </row>
    <row r="41393" spans="10:60" ht="16.5" x14ac:dyDescent="0.3">
      <c r="J41393" s="85"/>
      <c r="AA41393" s="83"/>
      <c r="AH41393" s="83"/>
      <c r="AO41393" s="83"/>
      <c r="AT41393" s="83"/>
      <c r="AY41393" s="83"/>
      <c r="BD41393" s="83"/>
      <c r="BH41393" s="83"/>
    </row>
    <row r="41394" spans="10:60" ht="16.5" x14ac:dyDescent="0.3">
      <c r="J41394" s="85"/>
      <c r="AA41394" s="83"/>
      <c r="AH41394" s="83"/>
      <c r="AO41394" s="83"/>
      <c r="AT41394" s="83"/>
      <c r="AY41394" s="83"/>
      <c r="BD41394" s="83"/>
      <c r="BH41394" s="83"/>
    </row>
    <row r="41395" spans="10:60" ht="16.5" x14ac:dyDescent="0.3">
      <c r="J41395" s="85"/>
      <c r="AA41395" s="83"/>
      <c r="AH41395" s="83"/>
      <c r="AO41395" s="83"/>
      <c r="AT41395" s="83"/>
      <c r="AY41395" s="83"/>
      <c r="BD41395" s="83"/>
      <c r="BH41395" s="83"/>
    </row>
    <row r="41396" spans="10:60" ht="16.5" x14ac:dyDescent="0.3">
      <c r="J41396" s="85"/>
      <c r="AA41396" s="83"/>
      <c r="AH41396" s="83"/>
      <c r="AO41396" s="83"/>
      <c r="AT41396" s="83"/>
      <c r="AY41396" s="83"/>
      <c r="BD41396" s="83"/>
      <c r="BH41396" s="83"/>
    </row>
    <row r="41397" spans="10:60" ht="16.5" x14ac:dyDescent="0.3">
      <c r="J41397" s="85"/>
      <c r="AA41397" s="83"/>
      <c r="AH41397" s="83"/>
      <c r="AO41397" s="83"/>
      <c r="AT41397" s="83"/>
      <c r="AY41397" s="83"/>
      <c r="BD41397" s="83"/>
      <c r="BH41397" s="83"/>
    </row>
    <row r="41398" spans="10:60" ht="16.5" x14ac:dyDescent="0.3">
      <c r="J41398" s="85"/>
      <c r="AA41398" s="83"/>
      <c r="AH41398" s="83"/>
      <c r="AO41398" s="83"/>
      <c r="AT41398" s="83"/>
      <c r="AY41398" s="83"/>
      <c r="BD41398" s="83"/>
      <c r="BH41398" s="83"/>
    </row>
    <row r="41399" spans="10:60" ht="16.5" x14ac:dyDescent="0.3">
      <c r="J41399" s="85"/>
      <c r="AA41399" s="83"/>
      <c r="AH41399" s="83"/>
      <c r="AO41399" s="83"/>
      <c r="AT41399" s="83"/>
      <c r="AY41399" s="83"/>
      <c r="BD41399" s="83"/>
      <c r="BH41399" s="83"/>
    </row>
    <row r="41400" spans="10:60" ht="16.5" x14ac:dyDescent="0.3">
      <c r="J41400" s="85"/>
      <c r="AA41400" s="83"/>
      <c r="AH41400" s="83"/>
      <c r="AO41400" s="83"/>
      <c r="AT41400" s="83"/>
      <c r="AY41400" s="83"/>
      <c r="BD41400" s="83"/>
      <c r="BH41400" s="83"/>
    </row>
    <row r="41401" spans="10:60" ht="16.5" x14ac:dyDescent="0.3">
      <c r="J41401" s="85"/>
      <c r="AA41401" s="83"/>
      <c r="AH41401" s="83"/>
      <c r="AO41401" s="83"/>
      <c r="AT41401" s="83"/>
      <c r="AY41401" s="83"/>
      <c r="BD41401" s="83"/>
      <c r="BH41401" s="83"/>
    </row>
    <row r="41402" spans="10:60" ht="16.5" x14ac:dyDescent="0.3">
      <c r="J41402" s="85"/>
      <c r="AA41402" s="83"/>
      <c r="AH41402" s="83"/>
      <c r="AO41402" s="83"/>
      <c r="AT41402" s="83"/>
      <c r="AY41402" s="83"/>
      <c r="BD41402" s="83"/>
      <c r="BH41402" s="83"/>
    </row>
    <row r="41403" spans="10:60" ht="16.5" x14ac:dyDescent="0.3">
      <c r="J41403" s="85"/>
      <c r="AA41403" s="83"/>
      <c r="AH41403" s="83"/>
      <c r="AO41403" s="83"/>
      <c r="AT41403" s="83"/>
      <c r="AY41403" s="83"/>
      <c r="BD41403" s="83"/>
      <c r="BH41403" s="83"/>
    </row>
    <row r="41404" spans="10:60" ht="16.5" x14ac:dyDescent="0.3">
      <c r="J41404" s="85"/>
      <c r="AA41404" s="83"/>
      <c r="AH41404" s="83"/>
      <c r="AO41404" s="83"/>
      <c r="AT41404" s="83"/>
      <c r="AY41404" s="83"/>
      <c r="BD41404" s="83"/>
      <c r="BH41404" s="83"/>
    </row>
    <row r="41405" spans="10:60" ht="16.5" x14ac:dyDescent="0.3">
      <c r="J41405" s="85"/>
      <c r="AA41405" s="83"/>
      <c r="AH41405" s="83"/>
      <c r="AO41405" s="83"/>
      <c r="AT41405" s="83"/>
      <c r="AY41405" s="83"/>
      <c r="BD41405" s="83"/>
      <c r="BH41405" s="83"/>
    </row>
    <row r="41406" spans="10:60" ht="16.5" x14ac:dyDescent="0.3">
      <c r="J41406" s="85"/>
      <c r="AA41406" s="83"/>
      <c r="AH41406" s="83"/>
      <c r="AO41406" s="83"/>
      <c r="AT41406" s="83"/>
      <c r="AY41406" s="83"/>
      <c r="BD41406" s="83"/>
      <c r="BH41406" s="83"/>
    </row>
    <row r="41407" spans="10:60" ht="16.5" x14ac:dyDescent="0.3">
      <c r="J41407" s="85"/>
      <c r="AA41407" s="83"/>
      <c r="AH41407" s="83"/>
      <c r="AO41407" s="83"/>
      <c r="AT41407" s="83"/>
      <c r="AY41407" s="83"/>
      <c r="BD41407" s="83"/>
      <c r="BH41407" s="83"/>
    </row>
    <row r="41408" spans="10:60" ht="16.5" x14ac:dyDescent="0.3">
      <c r="J41408" s="85"/>
      <c r="AA41408" s="83"/>
      <c r="AH41408" s="83"/>
      <c r="AO41408" s="83"/>
      <c r="AT41408" s="83"/>
      <c r="AY41408" s="83"/>
      <c r="BD41408" s="83"/>
      <c r="BH41408" s="83"/>
    </row>
    <row r="41409" spans="10:60" ht="16.5" x14ac:dyDescent="0.3">
      <c r="J41409" s="85"/>
      <c r="AA41409" s="83"/>
      <c r="AH41409" s="83"/>
      <c r="AO41409" s="83"/>
      <c r="AT41409" s="83"/>
      <c r="AY41409" s="83"/>
      <c r="BD41409" s="83"/>
      <c r="BH41409" s="83"/>
    </row>
    <row r="41410" spans="10:60" ht="16.5" x14ac:dyDescent="0.3">
      <c r="J41410" s="85"/>
      <c r="AA41410" s="83"/>
      <c r="AH41410" s="83"/>
      <c r="AO41410" s="83"/>
      <c r="AT41410" s="83"/>
      <c r="AY41410" s="83"/>
      <c r="BD41410" s="83"/>
      <c r="BH41410" s="83"/>
    </row>
    <row r="41411" spans="10:60" ht="16.5" x14ac:dyDescent="0.3">
      <c r="J41411" s="85"/>
      <c r="AA41411" s="83"/>
      <c r="AH41411" s="83"/>
      <c r="AO41411" s="83"/>
      <c r="AT41411" s="83"/>
      <c r="AY41411" s="83"/>
      <c r="BD41411" s="83"/>
      <c r="BH41411" s="83"/>
    </row>
    <row r="41412" spans="10:60" ht="16.5" x14ac:dyDescent="0.3">
      <c r="J41412" s="85"/>
      <c r="AA41412" s="83"/>
      <c r="AH41412" s="83"/>
      <c r="AO41412" s="83"/>
      <c r="AT41412" s="83"/>
      <c r="AY41412" s="83"/>
      <c r="BD41412" s="83"/>
      <c r="BH41412" s="83"/>
    </row>
    <row r="41413" spans="10:60" ht="16.5" x14ac:dyDescent="0.3">
      <c r="J41413" s="85"/>
      <c r="AA41413" s="83"/>
      <c r="AH41413" s="83"/>
      <c r="AO41413" s="83"/>
      <c r="AT41413" s="83"/>
      <c r="AY41413" s="83"/>
      <c r="BD41413" s="83"/>
      <c r="BH41413" s="83"/>
    </row>
    <row r="41414" spans="10:60" ht="16.5" x14ac:dyDescent="0.3">
      <c r="J41414" s="85"/>
      <c r="AA41414" s="83"/>
      <c r="AH41414" s="83"/>
      <c r="AO41414" s="83"/>
      <c r="AT41414" s="83"/>
      <c r="AY41414" s="83"/>
      <c r="BD41414" s="83"/>
      <c r="BH41414" s="83"/>
    </row>
    <row r="41415" spans="10:60" ht="16.5" x14ac:dyDescent="0.3">
      <c r="J41415" s="85"/>
      <c r="AA41415" s="83"/>
      <c r="AH41415" s="83"/>
      <c r="AO41415" s="83"/>
      <c r="AT41415" s="83"/>
      <c r="AY41415" s="83"/>
      <c r="BD41415" s="83"/>
      <c r="BH41415" s="83"/>
    </row>
    <row r="41416" spans="10:60" ht="16.5" x14ac:dyDescent="0.3">
      <c r="J41416" s="85"/>
      <c r="AA41416" s="83"/>
      <c r="AH41416" s="83"/>
      <c r="AO41416" s="83"/>
      <c r="AT41416" s="83"/>
      <c r="AY41416" s="83"/>
      <c r="BD41416" s="83"/>
      <c r="BH41416" s="83"/>
    </row>
    <row r="41417" spans="10:60" ht="16.5" x14ac:dyDescent="0.3">
      <c r="J41417" s="85"/>
      <c r="AA41417" s="83"/>
      <c r="AH41417" s="83"/>
      <c r="AO41417" s="83"/>
      <c r="AT41417" s="83"/>
      <c r="AY41417" s="83"/>
      <c r="BD41417" s="83"/>
      <c r="BH41417" s="83"/>
    </row>
    <row r="41418" spans="10:60" ht="16.5" x14ac:dyDescent="0.3">
      <c r="J41418" s="85"/>
      <c r="AA41418" s="83"/>
      <c r="AH41418" s="83"/>
      <c r="AO41418" s="83"/>
      <c r="AT41418" s="83"/>
      <c r="AY41418" s="83"/>
      <c r="BD41418" s="83"/>
      <c r="BH41418" s="83"/>
    </row>
    <row r="41419" spans="10:60" ht="16.5" x14ac:dyDescent="0.3">
      <c r="J41419" s="85"/>
      <c r="AA41419" s="83"/>
      <c r="AH41419" s="83"/>
      <c r="AO41419" s="83"/>
      <c r="AT41419" s="83"/>
      <c r="AY41419" s="83"/>
      <c r="BD41419" s="83"/>
      <c r="BH41419" s="83"/>
    </row>
    <row r="41420" spans="10:60" ht="16.5" x14ac:dyDescent="0.3">
      <c r="J41420" s="85"/>
      <c r="AA41420" s="83"/>
      <c r="AH41420" s="83"/>
      <c r="AO41420" s="83"/>
      <c r="AT41420" s="83"/>
      <c r="AY41420" s="83"/>
      <c r="BD41420" s="83"/>
      <c r="BH41420" s="83"/>
    </row>
    <row r="41421" spans="10:60" ht="16.5" x14ac:dyDescent="0.3">
      <c r="J41421" s="85"/>
      <c r="AA41421" s="83"/>
      <c r="AH41421" s="83"/>
      <c r="AO41421" s="83"/>
      <c r="AT41421" s="83"/>
      <c r="AY41421" s="83"/>
      <c r="BD41421" s="83"/>
      <c r="BH41421" s="83"/>
    </row>
    <row r="41422" spans="10:60" ht="16.5" x14ac:dyDescent="0.3">
      <c r="J41422" s="85"/>
      <c r="AA41422" s="83"/>
      <c r="AH41422" s="83"/>
      <c r="AO41422" s="83"/>
      <c r="AT41422" s="83"/>
      <c r="AY41422" s="83"/>
      <c r="BD41422" s="83"/>
      <c r="BH41422" s="83"/>
    </row>
    <row r="41423" spans="10:60" ht="16.5" x14ac:dyDescent="0.3">
      <c r="J41423" s="85"/>
      <c r="AA41423" s="83"/>
      <c r="AH41423" s="83"/>
      <c r="AO41423" s="83"/>
      <c r="AT41423" s="83"/>
      <c r="AY41423" s="83"/>
      <c r="BD41423" s="83"/>
      <c r="BH41423" s="83"/>
    </row>
    <row r="41424" spans="10:60" ht="16.5" x14ac:dyDescent="0.3">
      <c r="J41424" s="85"/>
      <c r="AA41424" s="83"/>
      <c r="AH41424" s="83"/>
      <c r="AO41424" s="83"/>
      <c r="AT41424" s="83"/>
      <c r="AY41424" s="83"/>
      <c r="BD41424" s="83"/>
      <c r="BH41424" s="83"/>
    </row>
    <row r="41425" spans="10:60" ht="16.5" x14ac:dyDescent="0.3">
      <c r="J41425" s="85"/>
      <c r="AA41425" s="83"/>
      <c r="AH41425" s="83"/>
      <c r="AO41425" s="83"/>
      <c r="AT41425" s="83"/>
      <c r="AY41425" s="83"/>
      <c r="BD41425" s="83"/>
      <c r="BH41425" s="83"/>
    </row>
    <row r="41426" spans="10:60" ht="16.5" x14ac:dyDescent="0.3">
      <c r="J41426" s="85"/>
      <c r="AA41426" s="83"/>
      <c r="AH41426" s="83"/>
      <c r="AO41426" s="83"/>
      <c r="AT41426" s="83"/>
      <c r="AY41426" s="83"/>
      <c r="BD41426" s="83"/>
      <c r="BH41426" s="83"/>
    </row>
    <row r="41427" spans="10:60" ht="16.5" x14ac:dyDescent="0.3">
      <c r="J41427" s="85"/>
      <c r="AA41427" s="83"/>
      <c r="AH41427" s="83"/>
      <c r="AO41427" s="83"/>
      <c r="AT41427" s="83"/>
      <c r="AY41427" s="83"/>
      <c r="BD41427" s="83"/>
      <c r="BH41427" s="83"/>
    </row>
    <row r="41428" spans="10:60" ht="16.5" x14ac:dyDescent="0.3">
      <c r="J41428" s="85"/>
      <c r="AA41428" s="83"/>
      <c r="AH41428" s="83"/>
      <c r="AO41428" s="83"/>
      <c r="AT41428" s="83"/>
      <c r="AY41428" s="83"/>
      <c r="BD41428" s="83"/>
      <c r="BH41428" s="83"/>
    </row>
    <row r="41429" spans="10:60" ht="16.5" x14ac:dyDescent="0.3">
      <c r="J41429" s="85"/>
      <c r="AA41429" s="83"/>
      <c r="AH41429" s="83"/>
      <c r="AO41429" s="83"/>
      <c r="AT41429" s="83"/>
      <c r="AY41429" s="83"/>
      <c r="BD41429" s="83"/>
      <c r="BH41429" s="83"/>
    </row>
    <row r="41430" spans="10:60" ht="16.5" x14ac:dyDescent="0.3">
      <c r="J41430" s="85"/>
      <c r="AA41430" s="83"/>
      <c r="AH41430" s="83"/>
      <c r="AO41430" s="83"/>
      <c r="AT41430" s="83"/>
      <c r="AY41430" s="83"/>
      <c r="BD41430" s="83"/>
      <c r="BH41430" s="83"/>
    </row>
    <row r="41431" spans="10:60" ht="16.5" x14ac:dyDescent="0.3">
      <c r="J41431" s="85"/>
      <c r="AA41431" s="83"/>
      <c r="AH41431" s="83"/>
      <c r="AO41431" s="83"/>
      <c r="AT41431" s="83"/>
      <c r="AY41431" s="83"/>
      <c r="BD41431" s="83"/>
      <c r="BH41431" s="83"/>
    </row>
    <row r="41432" spans="10:60" ht="16.5" x14ac:dyDescent="0.3">
      <c r="J41432" s="85"/>
      <c r="AA41432" s="83"/>
      <c r="AH41432" s="83"/>
      <c r="AO41432" s="83"/>
      <c r="AT41432" s="83"/>
      <c r="AY41432" s="83"/>
      <c r="BD41432" s="83"/>
      <c r="BH41432" s="83"/>
    </row>
    <row r="41433" spans="10:60" ht="16.5" x14ac:dyDescent="0.3">
      <c r="J41433" s="85"/>
      <c r="AA41433" s="83"/>
      <c r="AH41433" s="83"/>
      <c r="AO41433" s="83"/>
      <c r="AT41433" s="83"/>
      <c r="AY41433" s="83"/>
      <c r="BD41433" s="83"/>
      <c r="BH41433" s="83"/>
    </row>
    <row r="41434" spans="10:60" ht="16.5" x14ac:dyDescent="0.3">
      <c r="J41434" s="85"/>
      <c r="AA41434" s="83"/>
      <c r="AH41434" s="83"/>
      <c r="AO41434" s="83"/>
      <c r="AT41434" s="83"/>
      <c r="AY41434" s="83"/>
      <c r="BD41434" s="83"/>
      <c r="BH41434" s="83"/>
    </row>
    <row r="41435" spans="10:60" ht="16.5" x14ac:dyDescent="0.3">
      <c r="J41435" s="85"/>
      <c r="AA41435" s="83"/>
      <c r="AH41435" s="83"/>
      <c r="AO41435" s="83"/>
      <c r="AT41435" s="83"/>
      <c r="AY41435" s="83"/>
      <c r="BD41435" s="83"/>
      <c r="BH41435" s="83"/>
    </row>
    <row r="41436" spans="10:60" ht="16.5" x14ac:dyDescent="0.3">
      <c r="J41436" s="85"/>
      <c r="AA41436" s="83"/>
      <c r="AH41436" s="83"/>
      <c r="AO41436" s="83"/>
      <c r="AT41436" s="83"/>
      <c r="AY41436" s="83"/>
      <c r="BD41436" s="83"/>
      <c r="BH41436" s="83"/>
    </row>
    <row r="41437" spans="10:60" ht="16.5" x14ac:dyDescent="0.3">
      <c r="J41437" s="85"/>
      <c r="AA41437" s="83"/>
      <c r="AH41437" s="83"/>
      <c r="AO41437" s="83"/>
      <c r="AT41437" s="83"/>
      <c r="AY41437" s="83"/>
      <c r="BD41437" s="83"/>
      <c r="BH41437" s="83"/>
    </row>
    <row r="41438" spans="10:60" ht="16.5" x14ac:dyDescent="0.3">
      <c r="J41438" s="85"/>
      <c r="AA41438" s="83"/>
      <c r="AH41438" s="83"/>
      <c r="AO41438" s="83"/>
      <c r="AT41438" s="83"/>
      <c r="AY41438" s="83"/>
      <c r="BD41438" s="83"/>
      <c r="BH41438" s="83"/>
    </row>
    <row r="41439" spans="10:60" ht="16.5" x14ac:dyDescent="0.3">
      <c r="J41439" s="85"/>
      <c r="AA41439" s="83"/>
      <c r="AH41439" s="83"/>
      <c r="AO41439" s="83"/>
      <c r="AT41439" s="83"/>
      <c r="AY41439" s="83"/>
      <c r="BD41439" s="83"/>
      <c r="BH41439" s="83"/>
    </row>
    <row r="41440" spans="10:60" ht="16.5" x14ac:dyDescent="0.3">
      <c r="J41440" s="85"/>
      <c r="AA41440" s="83"/>
      <c r="AH41440" s="83"/>
      <c r="AO41440" s="83"/>
      <c r="AT41440" s="83"/>
      <c r="AY41440" s="83"/>
      <c r="BD41440" s="83"/>
      <c r="BH41440" s="83"/>
    </row>
    <row r="41441" spans="10:60" ht="16.5" x14ac:dyDescent="0.3">
      <c r="J41441" s="85"/>
      <c r="AA41441" s="83"/>
      <c r="AH41441" s="83"/>
      <c r="AO41441" s="83"/>
      <c r="AT41441" s="83"/>
      <c r="AY41441" s="83"/>
      <c r="BD41441" s="83"/>
      <c r="BH41441" s="83"/>
    </row>
    <row r="41442" spans="10:60" ht="16.5" x14ac:dyDescent="0.3">
      <c r="J41442" s="85"/>
      <c r="AA41442" s="83"/>
      <c r="AH41442" s="83"/>
      <c r="AO41442" s="83"/>
      <c r="AT41442" s="83"/>
      <c r="AY41442" s="83"/>
      <c r="BD41442" s="83"/>
      <c r="BH41442" s="83"/>
    </row>
    <row r="41443" spans="10:60" ht="16.5" x14ac:dyDescent="0.3">
      <c r="J41443" s="85"/>
      <c r="AA41443" s="83"/>
      <c r="AH41443" s="83"/>
      <c r="AO41443" s="83"/>
      <c r="AT41443" s="83"/>
      <c r="AY41443" s="83"/>
      <c r="BD41443" s="83"/>
      <c r="BH41443" s="83"/>
    </row>
    <row r="41444" spans="10:60" ht="16.5" x14ac:dyDescent="0.3">
      <c r="J41444" s="85"/>
      <c r="AA41444" s="83"/>
      <c r="AH41444" s="83"/>
      <c r="AO41444" s="83"/>
      <c r="AT41444" s="83"/>
      <c r="AY41444" s="83"/>
      <c r="BD41444" s="83"/>
      <c r="BH41444" s="83"/>
    </row>
    <row r="41445" spans="10:60" ht="16.5" x14ac:dyDescent="0.3">
      <c r="J41445" s="85"/>
      <c r="AA41445" s="83"/>
      <c r="AH41445" s="83"/>
      <c r="AO41445" s="83"/>
      <c r="AT41445" s="83"/>
      <c r="AY41445" s="83"/>
      <c r="BD41445" s="83"/>
      <c r="BH41445" s="83"/>
    </row>
    <row r="41446" spans="10:60" ht="16.5" x14ac:dyDescent="0.3">
      <c r="J41446" s="85"/>
      <c r="AA41446" s="83"/>
      <c r="AH41446" s="83"/>
      <c r="AO41446" s="83"/>
      <c r="AT41446" s="83"/>
      <c r="AY41446" s="83"/>
      <c r="BD41446" s="83"/>
      <c r="BH41446" s="83"/>
    </row>
    <row r="41447" spans="10:60" ht="16.5" x14ac:dyDescent="0.3">
      <c r="J41447" s="85"/>
      <c r="AA41447" s="83"/>
      <c r="AH41447" s="83"/>
      <c r="AO41447" s="83"/>
      <c r="AT41447" s="83"/>
      <c r="AY41447" s="83"/>
      <c r="BD41447" s="83"/>
      <c r="BH41447" s="83"/>
    </row>
    <row r="41448" spans="10:60" ht="16.5" x14ac:dyDescent="0.3">
      <c r="J41448" s="85"/>
      <c r="AA41448" s="83"/>
      <c r="AH41448" s="83"/>
      <c r="AO41448" s="83"/>
      <c r="AT41448" s="83"/>
      <c r="AY41448" s="83"/>
      <c r="BD41448" s="83"/>
      <c r="BH41448" s="83"/>
    </row>
    <row r="41449" spans="10:60" ht="16.5" x14ac:dyDescent="0.3">
      <c r="J41449" s="85"/>
      <c r="AA41449" s="83"/>
      <c r="AH41449" s="83"/>
      <c r="AO41449" s="83"/>
      <c r="AT41449" s="83"/>
      <c r="AY41449" s="83"/>
      <c r="BD41449" s="83"/>
      <c r="BH41449" s="83"/>
    </row>
    <row r="41450" spans="10:60" ht="16.5" x14ac:dyDescent="0.3">
      <c r="J41450" s="85"/>
      <c r="AA41450" s="83"/>
      <c r="AH41450" s="83"/>
      <c r="AO41450" s="83"/>
      <c r="AT41450" s="83"/>
      <c r="AY41450" s="83"/>
      <c r="BD41450" s="83"/>
      <c r="BH41450" s="83"/>
    </row>
    <row r="41451" spans="10:60" ht="16.5" x14ac:dyDescent="0.3">
      <c r="J41451" s="85"/>
      <c r="AA41451" s="83"/>
      <c r="AH41451" s="83"/>
      <c r="AO41451" s="83"/>
      <c r="AT41451" s="83"/>
      <c r="AY41451" s="83"/>
      <c r="BD41451" s="83"/>
      <c r="BH41451" s="83"/>
    </row>
    <row r="41452" spans="10:60" ht="16.5" x14ac:dyDescent="0.3">
      <c r="J41452" s="85"/>
      <c r="AA41452" s="83"/>
      <c r="AH41452" s="83"/>
      <c r="AO41452" s="83"/>
      <c r="AT41452" s="83"/>
      <c r="AY41452" s="83"/>
      <c r="BD41452" s="83"/>
      <c r="BH41452" s="83"/>
    </row>
    <row r="41453" spans="10:60" ht="16.5" x14ac:dyDescent="0.3">
      <c r="J41453" s="85"/>
      <c r="AA41453" s="83"/>
      <c r="AH41453" s="83"/>
      <c r="AO41453" s="83"/>
      <c r="AT41453" s="83"/>
      <c r="AY41453" s="83"/>
      <c r="BD41453" s="83"/>
      <c r="BH41453" s="83"/>
    </row>
    <row r="41454" spans="10:60" ht="16.5" x14ac:dyDescent="0.3">
      <c r="J41454" s="85"/>
      <c r="AA41454" s="83"/>
      <c r="AH41454" s="83"/>
      <c r="AO41454" s="83"/>
      <c r="AT41454" s="83"/>
      <c r="AY41454" s="83"/>
      <c r="BD41454" s="83"/>
      <c r="BH41454" s="83"/>
    </row>
    <row r="41455" spans="10:60" ht="16.5" x14ac:dyDescent="0.3">
      <c r="J41455" s="85"/>
      <c r="AA41455" s="83"/>
      <c r="AH41455" s="83"/>
      <c r="AO41455" s="83"/>
      <c r="AT41455" s="83"/>
      <c r="AY41455" s="83"/>
      <c r="BD41455" s="83"/>
      <c r="BH41455" s="83"/>
    </row>
    <row r="41456" spans="10:60" ht="16.5" x14ac:dyDescent="0.3">
      <c r="J41456" s="85"/>
      <c r="AA41456" s="83"/>
      <c r="AH41456" s="83"/>
      <c r="AO41456" s="83"/>
      <c r="AT41456" s="83"/>
      <c r="AY41456" s="83"/>
      <c r="BD41456" s="83"/>
      <c r="BH41456" s="83"/>
    </row>
    <row r="41457" spans="10:60" ht="16.5" x14ac:dyDescent="0.3">
      <c r="J41457" s="85"/>
      <c r="AA41457" s="83"/>
      <c r="AH41457" s="83"/>
      <c r="AO41457" s="83"/>
      <c r="AT41457" s="83"/>
      <c r="AY41457" s="83"/>
      <c r="BD41457" s="83"/>
      <c r="BH41457" s="83"/>
    </row>
    <row r="41458" spans="10:60" ht="16.5" x14ac:dyDescent="0.3">
      <c r="J41458" s="85"/>
      <c r="AA41458" s="83"/>
      <c r="AH41458" s="83"/>
      <c r="AO41458" s="83"/>
      <c r="AT41458" s="83"/>
      <c r="AY41458" s="83"/>
      <c r="BD41458" s="83"/>
      <c r="BH41458" s="83"/>
    </row>
    <row r="41459" spans="10:60" ht="16.5" x14ac:dyDescent="0.3">
      <c r="J41459" s="85"/>
      <c r="AA41459" s="83"/>
      <c r="AH41459" s="83"/>
      <c r="AO41459" s="83"/>
      <c r="AT41459" s="83"/>
      <c r="AY41459" s="83"/>
      <c r="BD41459" s="83"/>
      <c r="BH41459" s="83"/>
    </row>
    <row r="41460" spans="10:60" ht="16.5" x14ac:dyDescent="0.3">
      <c r="J41460" s="85"/>
      <c r="AA41460" s="83"/>
      <c r="AH41460" s="83"/>
      <c r="AO41460" s="83"/>
      <c r="AT41460" s="83"/>
      <c r="AY41460" s="83"/>
      <c r="BD41460" s="83"/>
      <c r="BH41460" s="83"/>
    </row>
    <row r="41461" spans="10:60" ht="16.5" x14ac:dyDescent="0.3">
      <c r="J41461" s="85"/>
      <c r="AA41461" s="83"/>
      <c r="AH41461" s="83"/>
      <c r="AO41461" s="83"/>
      <c r="AT41461" s="83"/>
      <c r="AY41461" s="83"/>
      <c r="BD41461" s="83"/>
      <c r="BH41461" s="83"/>
    </row>
    <row r="41462" spans="10:60" ht="16.5" x14ac:dyDescent="0.3">
      <c r="J41462" s="85"/>
      <c r="AA41462" s="83"/>
      <c r="AH41462" s="83"/>
      <c r="AO41462" s="83"/>
      <c r="AT41462" s="83"/>
      <c r="AY41462" s="83"/>
      <c r="BD41462" s="83"/>
      <c r="BH41462" s="83"/>
    </row>
    <row r="41463" spans="10:60" ht="16.5" x14ac:dyDescent="0.3">
      <c r="J41463" s="85"/>
      <c r="AA41463" s="83"/>
      <c r="AH41463" s="83"/>
      <c r="AO41463" s="83"/>
      <c r="AT41463" s="83"/>
      <c r="AY41463" s="83"/>
      <c r="BD41463" s="83"/>
      <c r="BH41463" s="83"/>
    </row>
    <row r="41464" spans="10:60" ht="16.5" x14ac:dyDescent="0.3">
      <c r="J41464" s="85"/>
      <c r="AA41464" s="83"/>
      <c r="AH41464" s="83"/>
      <c r="AO41464" s="83"/>
      <c r="AT41464" s="83"/>
      <c r="AY41464" s="83"/>
      <c r="BD41464" s="83"/>
      <c r="BH41464" s="83"/>
    </row>
    <row r="41465" spans="10:60" ht="16.5" x14ac:dyDescent="0.3">
      <c r="J41465" s="85"/>
      <c r="AA41465" s="83"/>
      <c r="AH41465" s="83"/>
      <c r="AO41465" s="83"/>
      <c r="AT41465" s="83"/>
      <c r="AY41465" s="83"/>
      <c r="BD41465" s="83"/>
      <c r="BH41465" s="83"/>
    </row>
    <row r="41466" spans="10:60" ht="16.5" x14ac:dyDescent="0.3">
      <c r="J41466" s="85"/>
      <c r="AA41466" s="83"/>
      <c r="AH41466" s="83"/>
      <c r="AO41466" s="83"/>
      <c r="AT41466" s="83"/>
      <c r="AY41466" s="83"/>
      <c r="BD41466" s="83"/>
      <c r="BH41466" s="83"/>
    </row>
    <row r="41467" spans="10:60" ht="16.5" x14ac:dyDescent="0.3">
      <c r="J41467" s="85"/>
      <c r="AA41467" s="83"/>
      <c r="AH41467" s="83"/>
      <c r="AO41467" s="83"/>
      <c r="AT41467" s="83"/>
      <c r="AY41467" s="83"/>
      <c r="BD41467" s="83"/>
      <c r="BH41467" s="83"/>
    </row>
    <row r="41468" spans="10:60" ht="16.5" x14ac:dyDescent="0.3">
      <c r="J41468" s="85"/>
      <c r="AA41468" s="83"/>
      <c r="AH41468" s="83"/>
      <c r="AO41468" s="83"/>
      <c r="AT41468" s="83"/>
      <c r="AY41468" s="83"/>
      <c r="BD41468" s="83"/>
      <c r="BH41468" s="83"/>
    </row>
    <row r="41469" spans="10:60" ht="16.5" x14ac:dyDescent="0.3">
      <c r="J41469" s="85"/>
      <c r="AA41469" s="83"/>
      <c r="AH41469" s="83"/>
      <c r="AO41469" s="83"/>
      <c r="AT41469" s="83"/>
      <c r="AY41469" s="83"/>
      <c r="BD41469" s="83"/>
      <c r="BH41469" s="83"/>
    </row>
    <row r="41470" spans="10:60" ht="16.5" x14ac:dyDescent="0.3">
      <c r="J41470" s="85"/>
      <c r="AA41470" s="83"/>
      <c r="AH41470" s="83"/>
      <c r="AO41470" s="83"/>
      <c r="AT41470" s="83"/>
      <c r="AY41470" s="83"/>
      <c r="BD41470" s="83"/>
      <c r="BH41470" s="83"/>
    </row>
    <row r="41471" spans="10:60" ht="16.5" x14ac:dyDescent="0.3">
      <c r="J41471" s="85"/>
      <c r="AA41471" s="83"/>
      <c r="AH41471" s="83"/>
      <c r="AO41471" s="83"/>
      <c r="AT41471" s="83"/>
      <c r="AY41471" s="83"/>
      <c r="BD41471" s="83"/>
      <c r="BH41471" s="83"/>
    </row>
    <row r="41472" spans="10:60" ht="16.5" x14ac:dyDescent="0.3">
      <c r="J41472" s="85"/>
      <c r="AA41472" s="83"/>
      <c r="AH41472" s="83"/>
      <c r="AO41472" s="83"/>
      <c r="AT41472" s="83"/>
      <c r="AY41472" s="83"/>
      <c r="BD41472" s="83"/>
      <c r="BH41472" s="83"/>
    </row>
    <row r="41473" spans="10:60" ht="16.5" x14ac:dyDescent="0.3">
      <c r="J41473" s="85"/>
      <c r="AA41473" s="83"/>
      <c r="AH41473" s="83"/>
      <c r="AO41473" s="83"/>
      <c r="AT41473" s="83"/>
      <c r="AY41473" s="83"/>
      <c r="BD41473" s="83"/>
      <c r="BH41473" s="83"/>
    </row>
    <row r="41474" spans="10:60" ht="16.5" x14ac:dyDescent="0.3">
      <c r="J41474" s="85"/>
      <c r="AA41474" s="83"/>
      <c r="AH41474" s="83"/>
      <c r="AO41474" s="83"/>
      <c r="AT41474" s="83"/>
      <c r="AY41474" s="83"/>
      <c r="BD41474" s="83"/>
      <c r="BH41474" s="83"/>
    </row>
    <row r="41475" spans="10:60" ht="16.5" x14ac:dyDescent="0.3">
      <c r="J41475" s="85"/>
      <c r="AA41475" s="83"/>
      <c r="AH41475" s="83"/>
      <c r="AO41475" s="83"/>
      <c r="AT41475" s="83"/>
      <c r="AY41475" s="83"/>
      <c r="BD41475" s="83"/>
      <c r="BH41475" s="83"/>
    </row>
    <row r="41476" spans="10:60" ht="16.5" x14ac:dyDescent="0.3">
      <c r="J41476" s="85"/>
      <c r="AA41476" s="83"/>
      <c r="AH41476" s="83"/>
      <c r="AO41476" s="83"/>
      <c r="AT41476" s="83"/>
      <c r="AY41476" s="83"/>
      <c r="BD41476" s="83"/>
      <c r="BH41476" s="83"/>
    </row>
    <row r="41477" spans="10:60" ht="16.5" x14ac:dyDescent="0.3">
      <c r="J41477" s="85"/>
      <c r="AA41477" s="83"/>
      <c r="AH41477" s="83"/>
      <c r="AO41477" s="83"/>
      <c r="AT41477" s="83"/>
      <c r="AY41477" s="83"/>
      <c r="BD41477" s="83"/>
      <c r="BH41477" s="83"/>
    </row>
    <row r="41478" spans="10:60" ht="16.5" x14ac:dyDescent="0.3">
      <c r="J41478" s="85"/>
      <c r="AA41478" s="83"/>
      <c r="AH41478" s="83"/>
      <c r="AO41478" s="83"/>
      <c r="AT41478" s="83"/>
      <c r="AY41478" s="83"/>
      <c r="BD41478" s="83"/>
      <c r="BH41478" s="83"/>
    </row>
    <row r="41479" spans="10:60" ht="16.5" x14ac:dyDescent="0.3">
      <c r="J41479" s="85"/>
      <c r="AA41479" s="83"/>
      <c r="AH41479" s="83"/>
      <c r="AO41479" s="83"/>
      <c r="AT41479" s="83"/>
      <c r="AY41479" s="83"/>
      <c r="BD41479" s="83"/>
      <c r="BH41479" s="83"/>
    </row>
    <row r="41480" spans="10:60" ht="16.5" x14ac:dyDescent="0.3">
      <c r="J41480" s="85"/>
      <c r="AA41480" s="83"/>
      <c r="AH41480" s="83"/>
      <c r="AO41480" s="83"/>
      <c r="AT41480" s="83"/>
      <c r="AY41480" s="83"/>
      <c r="BD41480" s="83"/>
      <c r="BH41480" s="83"/>
    </row>
    <row r="41481" spans="10:60" ht="16.5" x14ac:dyDescent="0.3">
      <c r="J41481" s="85"/>
      <c r="AA41481" s="83"/>
      <c r="AH41481" s="83"/>
      <c r="AO41481" s="83"/>
      <c r="AT41481" s="83"/>
      <c r="AY41481" s="83"/>
      <c r="BD41481" s="83"/>
      <c r="BH41481" s="83"/>
    </row>
    <row r="41482" spans="10:60" ht="16.5" x14ac:dyDescent="0.3">
      <c r="J41482" s="85"/>
      <c r="AA41482" s="83"/>
      <c r="AH41482" s="83"/>
      <c r="AO41482" s="83"/>
      <c r="AT41482" s="83"/>
      <c r="AY41482" s="83"/>
      <c r="BD41482" s="83"/>
      <c r="BH41482" s="83"/>
    </row>
    <row r="41483" spans="10:60" ht="16.5" x14ac:dyDescent="0.3">
      <c r="J41483" s="85"/>
      <c r="AA41483" s="83"/>
      <c r="AH41483" s="83"/>
      <c r="AO41483" s="83"/>
      <c r="AT41483" s="83"/>
      <c r="AY41483" s="83"/>
      <c r="BD41483" s="83"/>
      <c r="BH41483" s="83"/>
    </row>
    <row r="41484" spans="10:60" ht="16.5" x14ac:dyDescent="0.3">
      <c r="J41484" s="85"/>
      <c r="AA41484" s="83"/>
      <c r="AH41484" s="83"/>
      <c r="AO41484" s="83"/>
      <c r="AT41484" s="83"/>
      <c r="AY41484" s="83"/>
      <c r="BD41484" s="83"/>
      <c r="BH41484" s="83"/>
    </row>
    <row r="41485" spans="10:60" ht="16.5" x14ac:dyDescent="0.3">
      <c r="J41485" s="85"/>
      <c r="AA41485" s="83"/>
      <c r="AH41485" s="83"/>
      <c r="AO41485" s="83"/>
      <c r="AT41485" s="83"/>
      <c r="AY41485" s="83"/>
      <c r="BD41485" s="83"/>
      <c r="BH41485" s="83"/>
    </row>
    <row r="41486" spans="10:60" ht="16.5" x14ac:dyDescent="0.3">
      <c r="J41486" s="85"/>
      <c r="AA41486" s="83"/>
      <c r="AH41486" s="83"/>
      <c r="AO41486" s="83"/>
      <c r="AT41486" s="83"/>
      <c r="AY41486" s="83"/>
      <c r="BD41486" s="83"/>
      <c r="BH41486" s="83"/>
    </row>
    <row r="41487" spans="10:60" ht="16.5" x14ac:dyDescent="0.3">
      <c r="J41487" s="85"/>
      <c r="AA41487" s="83"/>
      <c r="AH41487" s="83"/>
      <c r="AO41487" s="83"/>
      <c r="AT41487" s="83"/>
      <c r="AY41487" s="83"/>
      <c r="BD41487" s="83"/>
      <c r="BH41487" s="83"/>
    </row>
    <row r="41488" spans="10:60" ht="16.5" x14ac:dyDescent="0.3">
      <c r="J41488" s="85"/>
      <c r="AA41488" s="83"/>
      <c r="AH41488" s="83"/>
      <c r="AO41488" s="83"/>
      <c r="AT41488" s="83"/>
      <c r="AY41488" s="83"/>
      <c r="BD41488" s="83"/>
      <c r="BH41488" s="83"/>
    </row>
    <row r="41489" spans="10:60" ht="16.5" x14ac:dyDescent="0.3">
      <c r="J41489" s="85"/>
      <c r="AA41489" s="83"/>
      <c r="AH41489" s="83"/>
      <c r="AO41489" s="83"/>
      <c r="AT41489" s="83"/>
      <c r="AY41489" s="83"/>
      <c r="BD41489" s="83"/>
      <c r="BH41489" s="83"/>
    </row>
    <row r="41490" spans="10:60" ht="16.5" x14ac:dyDescent="0.3">
      <c r="J41490" s="85"/>
      <c r="AA41490" s="83"/>
      <c r="AH41490" s="83"/>
      <c r="AO41490" s="83"/>
      <c r="AT41490" s="83"/>
      <c r="AY41490" s="83"/>
      <c r="BD41490" s="83"/>
      <c r="BH41490" s="83"/>
    </row>
    <row r="41491" spans="10:60" ht="16.5" x14ac:dyDescent="0.3">
      <c r="J41491" s="85"/>
      <c r="AA41491" s="83"/>
      <c r="AH41491" s="83"/>
      <c r="AO41491" s="83"/>
      <c r="AT41491" s="83"/>
      <c r="AY41491" s="83"/>
      <c r="BD41491" s="83"/>
      <c r="BH41491" s="83"/>
    </row>
    <row r="41492" spans="10:60" ht="16.5" x14ac:dyDescent="0.3">
      <c r="J41492" s="85"/>
      <c r="AA41492" s="83"/>
      <c r="AH41492" s="83"/>
      <c r="AO41492" s="83"/>
      <c r="AT41492" s="83"/>
      <c r="AY41492" s="83"/>
      <c r="BD41492" s="83"/>
      <c r="BH41492" s="83"/>
    </row>
    <row r="41493" spans="10:60" ht="16.5" x14ac:dyDescent="0.3">
      <c r="J41493" s="85"/>
      <c r="AA41493" s="83"/>
      <c r="AH41493" s="83"/>
      <c r="AO41493" s="83"/>
      <c r="AT41493" s="83"/>
      <c r="AY41493" s="83"/>
      <c r="BD41493" s="83"/>
      <c r="BH41493" s="83"/>
    </row>
    <row r="41494" spans="10:60" ht="16.5" x14ac:dyDescent="0.3">
      <c r="J41494" s="85"/>
      <c r="AA41494" s="83"/>
      <c r="AH41494" s="83"/>
      <c r="AO41494" s="83"/>
      <c r="AT41494" s="83"/>
      <c r="AY41494" s="83"/>
      <c r="BD41494" s="83"/>
      <c r="BH41494" s="83"/>
    </row>
    <row r="41495" spans="10:60" ht="16.5" x14ac:dyDescent="0.3">
      <c r="J41495" s="85"/>
      <c r="AA41495" s="83"/>
      <c r="AH41495" s="83"/>
      <c r="AO41495" s="83"/>
      <c r="AT41495" s="83"/>
      <c r="AY41495" s="83"/>
      <c r="BD41495" s="83"/>
      <c r="BH41495" s="83"/>
    </row>
    <row r="41496" spans="10:60" ht="16.5" x14ac:dyDescent="0.3">
      <c r="J41496" s="85"/>
      <c r="AA41496" s="83"/>
      <c r="AH41496" s="83"/>
      <c r="AO41496" s="83"/>
      <c r="AT41496" s="83"/>
      <c r="AY41496" s="83"/>
      <c r="BD41496" s="83"/>
      <c r="BH41496" s="83"/>
    </row>
    <row r="41497" spans="10:60" ht="16.5" x14ac:dyDescent="0.3">
      <c r="J41497" s="85"/>
      <c r="AA41497" s="83"/>
      <c r="AH41497" s="83"/>
      <c r="AO41497" s="83"/>
      <c r="AT41497" s="83"/>
      <c r="AY41497" s="83"/>
      <c r="BD41497" s="83"/>
      <c r="BH41497" s="83"/>
    </row>
    <row r="41498" spans="10:60" ht="16.5" x14ac:dyDescent="0.3">
      <c r="J41498" s="85"/>
      <c r="AA41498" s="83"/>
      <c r="AH41498" s="83"/>
      <c r="AO41498" s="83"/>
      <c r="AT41498" s="83"/>
      <c r="AY41498" s="83"/>
      <c r="BD41498" s="83"/>
      <c r="BH41498" s="83"/>
    </row>
    <row r="41499" spans="10:60" ht="16.5" x14ac:dyDescent="0.3">
      <c r="J41499" s="85"/>
      <c r="AA41499" s="83"/>
      <c r="AH41499" s="83"/>
      <c r="AO41499" s="83"/>
      <c r="AT41499" s="83"/>
      <c r="AY41499" s="83"/>
      <c r="BD41499" s="83"/>
      <c r="BH41499" s="83"/>
    </row>
    <row r="41500" spans="10:60" ht="16.5" x14ac:dyDescent="0.3">
      <c r="J41500" s="85"/>
      <c r="AA41500" s="83"/>
      <c r="AH41500" s="83"/>
      <c r="AO41500" s="83"/>
      <c r="AT41500" s="83"/>
      <c r="AY41500" s="83"/>
      <c r="BD41500" s="83"/>
      <c r="BH41500" s="83"/>
    </row>
    <row r="41501" spans="10:60" ht="16.5" x14ac:dyDescent="0.3">
      <c r="J41501" s="85"/>
      <c r="AA41501" s="83"/>
      <c r="AH41501" s="83"/>
      <c r="AO41501" s="83"/>
      <c r="AT41501" s="83"/>
      <c r="AY41501" s="83"/>
      <c r="BD41501" s="83"/>
      <c r="BH41501" s="83"/>
    </row>
    <row r="41502" spans="10:60" ht="16.5" x14ac:dyDescent="0.3">
      <c r="J41502" s="85"/>
      <c r="AA41502" s="83"/>
      <c r="AH41502" s="83"/>
      <c r="AO41502" s="83"/>
      <c r="AT41502" s="83"/>
      <c r="AY41502" s="83"/>
      <c r="BD41502" s="83"/>
      <c r="BH41502" s="83"/>
    </row>
    <row r="41503" spans="10:60" ht="16.5" x14ac:dyDescent="0.3">
      <c r="J41503" s="85"/>
      <c r="AA41503" s="83"/>
      <c r="AH41503" s="83"/>
      <c r="AO41503" s="83"/>
      <c r="AT41503" s="83"/>
      <c r="AY41503" s="83"/>
      <c r="BD41503" s="83"/>
      <c r="BH41503" s="83"/>
    </row>
    <row r="41504" spans="10:60" ht="16.5" x14ac:dyDescent="0.3">
      <c r="J41504" s="85"/>
      <c r="AA41504" s="83"/>
      <c r="AH41504" s="83"/>
      <c r="AO41504" s="83"/>
      <c r="AT41504" s="83"/>
      <c r="AY41504" s="83"/>
      <c r="BD41504" s="83"/>
      <c r="BH41504" s="83"/>
    </row>
    <row r="41505" spans="10:60" ht="16.5" x14ac:dyDescent="0.3">
      <c r="J41505" s="85"/>
      <c r="AA41505" s="83"/>
      <c r="AH41505" s="83"/>
      <c r="AO41505" s="83"/>
      <c r="AT41505" s="83"/>
      <c r="AY41505" s="83"/>
      <c r="BD41505" s="83"/>
      <c r="BH41505" s="83"/>
    </row>
    <row r="41506" spans="10:60" ht="16.5" x14ac:dyDescent="0.3">
      <c r="J41506" s="85"/>
      <c r="AA41506" s="83"/>
      <c r="AH41506" s="83"/>
      <c r="AO41506" s="83"/>
      <c r="AT41506" s="83"/>
      <c r="AY41506" s="83"/>
      <c r="BD41506" s="83"/>
      <c r="BH41506" s="83"/>
    </row>
    <row r="41507" spans="10:60" ht="16.5" x14ac:dyDescent="0.3">
      <c r="J41507" s="85"/>
      <c r="AA41507" s="83"/>
      <c r="AH41507" s="83"/>
      <c r="AO41507" s="83"/>
      <c r="AT41507" s="83"/>
      <c r="AY41507" s="83"/>
      <c r="BD41507" s="83"/>
      <c r="BH41507" s="83"/>
    </row>
    <row r="41508" spans="10:60" ht="16.5" x14ac:dyDescent="0.3">
      <c r="J41508" s="85"/>
      <c r="AA41508" s="83"/>
      <c r="AH41508" s="83"/>
      <c r="AO41508" s="83"/>
      <c r="AT41508" s="83"/>
      <c r="AY41508" s="83"/>
      <c r="BD41508" s="83"/>
      <c r="BH41508" s="83"/>
    </row>
    <row r="41509" spans="10:60" ht="16.5" x14ac:dyDescent="0.3">
      <c r="J41509" s="85"/>
      <c r="AA41509" s="83"/>
      <c r="AH41509" s="83"/>
      <c r="AO41509" s="83"/>
      <c r="AT41509" s="83"/>
      <c r="AY41509" s="83"/>
      <c r="BD41509" s="83"/>
      <c r="BH41509" s="83"/>
    </row>
    <row r="41510" spans="10:60" ht="16.5" x14ac:dyDescent="0.3">
      <c r="J41510" s="85"/>
      <c r="AA41510" s="83"/>
      <c r="AH41510" s="83"/>
      <c r="AO41510" s="83"/>
      <c r="AT41510" s="83"/>
      <c r="AY41510" s="83"/>
      <c r="BD41510" s="83"/>
      <c r="BH41510" s="83"/>
    </row>
    <row r="41511" spans="10:60" ht="16.5" x14ac:dyDescent="0.3">
      <c r="J41511" s="85"/>
      <c r="AA41511" s="83"/>
      <c r="AH41511" s="83"/>
      <c r="AO41511" s="83"/>
      <c r="AT41511" s="83"/>
      <c r="AY41511" s="83"/>
      <c r="BD41511" s="83"/>
      <c r="BH41511" s="83"/>
    </row>
    <row r="41512" spans="10:60" ht="16.5" x14ac:dyDescent="0.3">
      <c r="J41512" s="85"/>
      <c r="AA41512" s="83"/>
      <c r="AH41512" s="83"/>
      <c r="AO41512" s="83"/>
      <c r="AT41512" s="83"/>
      <c r="AY41512" s="83"/>
      <c r="BD41512" s="83"/>
      <c r="BH41512" s="83"/>
    </row>
    <row r="41513" spans="10:60" ht="16.5" x14ac:dyDescent="0.3">
      <c r="J41513" s="85"/>
      <c r="AA41513" s="83"/>
      <c r="AH41513" s="83"/>
      <c r="AO41513" s="83"/>
      <c r="AT41513" s="83"/>
      <c r="AY41513" s="83"/>
      <c r="BD41513" s="83"/>
      <c r="BH41513" s="83"/>
    </row>
    <row r="41514" spans="10:60" ht="16.5" x14ac:dyDescent="0.3">
      <c r="J41514" s="85"/>
      <c r="AA41514" s="83"/>
      <c r="AH41514" s="83"/>
      <c r="AO41514" s="83"/>
      <c r="AT41514" s="83"/>
      <c r="AY41514" s="83"/>
      <c r="BD41514" s="83"/>
      <c r="BH41514" s="83"/>
    </row>
    <row r="41515" spans="10:60" ht="16.5" x14ac:dyDescent="0.3">
      <c r="J41515" s="85"/>
      <c r="AA41515" s="83"/>
      <c r="AH41515" s="83"/>
      <c r="AO41515" s="83"/>
      <c r="AT41515" s="83"/>
      <c r="AY41515" s="83"/>
      <c r="BD41515" s="83"/>
      <c r="BH41515" s="83"/>
    </row>
    <row r="41516" spans="10:60" ht="16.5" x14ac:dyDescent="0.3">
      <c r="J41516" s="85"/>
      <c r="AA41516" s="83"/>
      <c r="AH41516" s="83"/>
      <c r="AO41516" s="83"/>
      <c r="AT41516" s="83"/>
      <c r="AY41516" s="83"/>
      <c r="BD41516" s="83"/>
      <c r="BH41516" s="83"/>
    </row>
    <row r="41517" spans="10:60" ht="16.5" x14ac:dyDescent="0.3">
      <c r="J41517" s="85"/>
      <c r="AA41517" s="83"/>
      <c r="AH41517" s="83"/>
      <c r="AO41517" s="83"/>
      <c r="AT41517" s="83"/>
      <c r="AY41517" s="83"/>
      <c r="BD41517" s="83"/>
      <c r="BH41517" s="83"/>
    </row>
    <row r="41518" spans="10:60" ht="16.5" x14ac:dyDescent="0.3">
      <c r="J41518" s="85"/>
      <c r="AA41518" s="83"/>
      <c r="AH41518" s="83"/>
      <c r="AO41518" s="83"/>
      <c r="AT41518" s="83"/>
      <c r="AY41518" s="83"/>
      <c r="BD41518" s="83"/>
      <c r="BH41518" s="83"/>
    </row>
    <row r="41519" spans="10:60" ht="16.5" x14ac:dyDescent="0.3">
      <c r="J41519" s="85"/>
      <c r="AA41519" s="83"/>
      <c r="AH41519" s="83"/>
      <c r="AO41519" s="83"/>
      <c r="AT41519" s="83"/>
      <c r="AY41519" s="83"/>
      <c r="BD41519" s="83"/>
      <c r="BH41519" s="83"/>
    </row>
    <row r="41520" spans="10:60" ht="16.5" x14ac:dyDescent="0.3">
      <c r="J41520" s="85"/>
      <c r="AA41520" s="83"/>
      <c r="AH41520" s="83"/>
      <c r="AO41520" s="83"/>
      <c r="AT41520" s="83"/>
      <c r="AY41520" s="83"/>
      <c r="BD41520" s="83"/>
      <c r="BH41520" s="83"/>
    </row>
    <row r="41521" spans="10:60" ht="16.5" x14ac:dyDescent="0.3">
      <c r="J41521" s="85"/>
      <c r="AA41521" s="83"/>
      <c r="AH41521" s="83"/>
      <c r="AO41521" s="83"/>
      <c r="AT41521" s="83"/>
      <c r="AY41521" s="83"/>
      <c r="BD41521" s="83"/>
      <c r="BH41521" s="83"/>
    </row>
    <row r="41522" spans="10:60" ht="16.5" x14ac:dyDescent="0.3">
      <c r="J41522" s="85"/>
      <c r="AA41522" s="83"/>
      <c r="AH41522" s="83"/>
      <c r="AO41522" s="83"/>
      <c r="AT41522" s="83"/>
      <c r="AY41522" s="83"/>
      <c r="BD41522" s="83"/>
      <c r="BH41522" s="83"/>
    </row>
    <row r="41523" spans="10:60" ht="16.5" x14ac:dyDescent="0.3">
      <c r="J41523" s="85"/>
      <c r="AA41523" s="83"/>
      <c r="AH41523" s="83"/>
      <c r="AO41523" s="83"/>
      <c r="AT41523" s="83"/>
      <c r="AY41523" s="83"/>
      <c r="BD41523" s="83"/>
      <c r="BH41523" s="83"/>
    </row>
    <row r="41524" spans="10:60" ht="16.5" x14ac:dyDescent="0.3">
      <c r="J41524" s="85"/>
      <c r="AA41524" s="83"/>
      <c r="AH41524" s="83"/>
      <c r="AO41524" s="83"/>
      <c r="AT41524" s="83"/>
      <c r="AY41524" s="83"/>
      <c r="BD41524" s="83"/>
      <c r="BH41524" s="83"/>
    </row>
    <row r="41525" spans="10:60" ht="16.5" x14ac:dyDescent="0.3">
      <c r="J41525" s="85"/>
      <c r="AA41525" s="83"/>
      <c r="AH41525" s="83"/>
      <c r="AO41525" s="83"/>
      <c r="AT41525" s="83"/>
      <c r="AY41525" s="83"/>
      <c r="BD41525" s="83"/>
      <c r="BH41525" s="83"/>
    </row>
    <row r="41526" spans="10:60" ht="16.5" x14ac:dyDescent="0.3">
      <c r="J41526" s="85"/>
      <c r="AA41526" s="83"/>
      <c r="AH41526" s="83"/>
      <c r="AO41526" s="83"/>
      <c r="AT41526" s="83"/>
      <c r="AY41526" s="83"/>
      <c r="BD41526" s="83"/>
      <c r="BH41526" s="83"/>
    </row>
    <row r="41527" spans="10:60" ht="16.5" x14ac:dyDescent="0.3">
      <c r="J41527" s="85"/>
      <c r="AA41527" s="83"/>
      <c r="AH41527" s="83"/>
      <c r="AO41527" s="83"/>
      <c r="AT41527" s="83"/>
      <c r="AY41527" s="83"/>
      <c r="BD41527" s="83"/>
      <c r="BH41527" s="83"/>
    </row>
    <row r="41528" spans="10:60" ht="16.5" x14ac:dyDescent="0.3">
      <c r="J41528" s="85"/>
      <c r="AA41528" s="83"/>
      <c r="AH41528" s="83"/>
      <c r="AO41528" s="83"/>
      <c r="AT41528" s="83"/>
      <c r="AY41528" s="83"/>
      <c r="BD41528" s="83"/>
      <c r="BH41528" s="83"/>
    </row>
    <row r="41529" spans="10:60" ht="16.5" x14ac:dyDescent="0.3">
      <c r="J41529" s="85"/>
      <c r="AA41529" s="83"/>
      <c r="AH41529" s="83"/>
      <c r="AO41529" s="83"/>
      <c r="AT41529" s="83"/>
      <c r="AY41529" s="83"/>
      <c r="BD41529" s="83"/>
      <c r="BH41529" s="83"/>
    </row>
    <row r="41530" spans="10:60" ht="16.5" x14ac:dyDescent="0.3">
      <c r="J41530" s="85"/>
      <c r="AA41530" s="83"/>
      <c r="AH41530" s="83"/>
      <c r="AO41530" s="83"/>
      <c r="AT41530" s="83"/>
      <c r="AY41530" s="83"/>
      <c r="BD41530" s="83"/>
      <c r="BH41530" s="83"/>
    </row>
    <row r="41531" spans="10:60" ht="16.5" x14ac:dyDescent="0.3">
      <c r="J41531" s="85"/>
      <c r="AA41531" s="83"/>
      <c r="AH41531" s="83"/>
      <c r="AO41531" s="83"/>
      <c r="AT41531" s="83"/>
      <c r="AY41531" s="83"/>
      <c r="BD41531" s="83"/>
      <c r="BH41531" s="83"/>
    </row>
    <row r="41532" spans="10:60" ht="16.5" x14ac:dyDescent="0.3">
      <c r="J41532" s="85"/>
      <c r="AA41532" s="83"/>
      <c r="AH41532" s="83"/>
      <c r="AO41532" s="83"/>
      <c r="AT41532" s="83"/>
      <c r="AY41532" s="83"/>
      <c r="BD41532" s="83"/>
      <c r="BH41532" s="83"/>
    </row>
    <row r="41533" spans="10:60" ht="16.5" x14ac:dyDescent="0.3">
      <c r="J41533" s="85"/>
      <c r="AA41533" s="83"/>
      <c r="AH41533" s="83"/>
      <c r="AO41533" s="83"/>
      <c r="AT41533" s="83"/>
      <c r="AY41533" s="83"/>
      <c r="BD41533" s="83"/>
      <c r="BH41533" s="83"/>
    </row>
    <row r="41534" spans="10:60" ht="16.5" x14ac:dyDescent="0.3">
      <c r="J41534" s="85"/>
      <c r="AA41534" s="83"/>
      <c r="AH41534" s="83"/>
      <c r="AO41534" s="83"/>
      <c r="AT41534" s="83"/>
      <c r="AY41534" s="83"/>
      <c r="BD41534" s="83"/>
      <c r="BH41534" s="83"/>
    </row>
    <row r="41535" spans="10:60" ht="16.5" x14ac:dyDescent="0.3">
      <c r="J41535" s="85"/>
      <c r="AA41535" s="83"/>
      <c r="AH41535" s="83"/>
      <c r="AO41535" s="83"/>
      <c r="AT41535" s="83"/>
      <c r="AY41535" s="83"/>
      <c r="BD41535" s="83"/>
      <c r="BH41535" s="83"/>
    </row>
    <row r="41536" spans="10:60" ht="16.5" x14ac:dyDescent="0.3">
      <c r="J41536" s="85"/>
      <c r="AA41536" s="83"/>
      <c r="AH41536" s="83"/>
      <c r="AO41536" s="83"/>
      <c r="AT41536" s="83"/>
      <c r="AY41536" s="83"/>
      <c r="BD41536" s="83"/>
      <c r="BH41536" s="83"/>
    </row>
    <row r="41537" spans="10:60" ht="16.5" x14ac:dyDescent="0.3">
      <c r="J41537" s="85"/>
      <c r="AA41537" s="83"/>
      <c r="AH41537" s="83"/>
      <c r="AO41537" s="83"/>
      <c r="AT41537" s="83"/>
      <c r="AY41537" s="83"/>
      <c r="BD41537" s="83"/>
      <c r="BH41537" s="83"/>
    </row>
    <row r="41538" spans="10:60" ht="16.5" x14ac:dyDescent="0.3">
      <c r="J41538" s="85"/>
      <c r="AA41538" s="83"/>
      <c r="AH41538" s="83"/>
      <c r="AO41538" s="83"/>
      <c r="AT41538" s="83"/>
      <c r="AY41538" s="83"/>
      <c r="BD41538" s="83"/>
      <c r="BH41538" s="83"/>
    </row>
    <row r="41539" spans="10:60" ht="16.5" x14ac:dyDescent="0.3">
      <c r="J41539" s="85"/>
      <c r="AA41539" s="83"/>
      <c r="AH41539" s="83"/>
      <c r="AO41539" s="83"/>
      <c r="AT41539" s="83"/>
      <c r="AY41539" s="83"/>
      <c r="BD41539" s="83"/>
      <c r="BH41539" s="83"/>
    </row>
    <row r="41540" spans="10:60" ht="16.5" x14ac:dyDescent="0.3">
      <c r="J41540" s="85"/>
      <c r="AA41540" s="83"/>
      <c r="AH41540" s="83"/>
      <c r="AO41540" s="83"/>
      <c r="AT41540" s="83"/>
      <c r="AY41540" s="83"/>
      <c r="BD41540" s="83"/>
      <c r="BH41540" s="83"/>
    </row>
    <row r="41541" spans="10:60" ht="16.5" x14ac:dyDescent="0.3">
      <c r="J41541" s="85"/>
      <c r="AA41541" s="83"/>
      <c r="AH41541" s="83"/>
      <c r="AO41541" s="83"/>
      <c r="AT41541" s="83"/>
      <c r="AY41541" s="83"/>
      <c r="BD41541" s="83"/>
      <c r="BH41541" s="83"/>
    </row>
    <row r="41542" spans="10:60" ht="16.5" x14ac:dyDescent="0.3">
      <c r="J41542" s="85"/>
      <c r="AA41542" s="83"/>
      <c r="AH41542" s="83"/>
      <c r="AO41542" s="83"/>
      <c r="AT41542" s="83"/>
      <c r="AY41542" s="83"/>
      <c r="BD41542" s="83"/>
      <c r="BH41542" s="83"/>
    </row>
    <row r="41543" spans="10:60" ht="16.5" x14ac:dyDescent="0.3">
      <c r="J41543" s="85"/>
      <c r="AA41543" s="83"/>
      <c r="AH41543" s="83"/>
      <c r="AO41543" s="83"/>
      <c r="AT41543" s="83"/>
      <c r="AY41543" s="83"/>
      <c r="BD41543" s="83"/>
      <c r="BH41543" s="83"/>
    </row>
    <row r="41544" spans="10:60" ht="16.5" x14ac:dyDescent="0.3">
      <c r="J41544" s="85"/>
      <c r="AA41544" s="83"/>
      <c r="AH41544" s="83"/>
      <c r="AO41544" s="83"/>
      <c r="AT41544" s="83"/>
      <c r="AY41544" s="83"/>
      <c r="BD41544" s="83"/>
      <c r="BH41544" s="83"/>
    </row>
    <row r="41545" spans="10:60" ht="16.5" x14ac:dyDescent="0.3">
      <c r="J41545" s="85"/>
      <c r="AA41545" s="83"/>
      <c r="AH41545" s="83"/>
      <c r="AO41545" s="83"/>
      <c r="AT41545" s="83"/>
      <c r="AY41545" s="83"/>
      <c r="BD41545" s="83"/>
      <c r="BH41545" s="83"/>
    </row>
    <row r="41546" spans="10:60" ht="16.5" x14ac:dyDescent="0.3">
      <c r="J41546" s="85"/>
      <c r="AA41546" s="83"/>
      <c r="AH41546" s="83"/>
      <c r="AO41546" s="83"/>
      <c r="AT41546" s="83"/>
      <c r="AY41546" s="83"/>
      <c r="BD41546" s="83"/>
      <c r="BH41546" s="83"/>
    </row>
    <row r="41547" spans="10:60" ht="16.5" x14ac:dyDescent="0.3">
      <c r="J41547" s="85"/>
      <c r="AA41547" s="83"/>
      <c r="AH41547" s="83"/>
      <c r="AO41547" s="83"/>
      <c r="AT41547" s="83"/>
      <c r="AY41547" s="83"/>
      <c r="BD41547" s="83"/>
      <c r="BH41547" s="83"/>
    </row>
    <row r="41548" spans="10:60" ht="16.5" x14ac:dyDescent="0.3">
      <c r="J41548" s="85"/>
      <c r="AA41548" s="83"/>
      <c r="AH41548" s="83"/>
      <c r="AO41548" s="83"/>
      <c r="AT41548" s="83"/>
      <c r="AY41548" s="83"/>
      <c r="BD41548" s="83"/>
      <c r="BH41548" s="83"/>
    </row>
    <row r="41549" spans="10:60" ht="16.5" x14ac:dyDescent="0.3">
      <c r="J41549" s="85"/>
      <c r="AA41549" s="83"/>
      <c r="AH41549" s="83"/>
      <c r="AO41549" s="83"/>
      <c r="AT41549" s="83"/>
      <c r="AY41549" s="83"/>
      <c r="BD41549" s="83"/>
      <c r="BH41549" s="83"/>
    </row>
    <row r="41550" spans="10:60" ht="16.5" x14ac:dyDescent="0.3">
      <c r="J41550" s="85"/>
      <c r="AA41550" s="83"/>
      <c r="AH41550" s="83"/>
      <c r="AO41550" s="83"/>
      <c r="AT41550" s="83"/>
      <c r="AY41550" s="83"/>
      <c r="BD41550" s="83"/>
      <c r="BH41550" s="83"/>
    </row>
    <row r="41551" spans="10:60" ht="16.5" x14ac:dyDescent="0.3">
      <c r="J41551" s="85"/>
      <c r="AA41551" s="83"/>
      <c r="AH41551" s="83"/>
      <c r="AO41551" s="83"/>
      <c r="AT41551" s="83"/>
      <c r="AY41551" s="83"/>
      <c r="BD41551" s="83"/>
      <c r="BH41551" s="83"/>
    </row>
    <row r="41552" spans="10:60" ht="16.5" x14ac:dyDescent="0.3">
      <c r="J41552" s="85"/>
      <c r="AA41552" s="83"/>
      <c r="AH41552" s="83"/>
      <c r="AO41552" s="83"/>
      <c r="AT41552" s="83"/>
      <c r="AY41552" s="83"/>
      <c r="BD41552" s="83"/>
      <c r="BH41552" s="83"/>
    </row>
    <row r="41553" spans="10:60" ht="16.5" x14ac:dyDescent="0.3">
      <c r="J41553" s="85"/>
      <c r="AA41553" s="83"/>
      <c r="AH41553" s="83"/>
      <c r="AO41553" s="83"/>
      <c r="AT41553" s="83"/>
      <c r="AY41553" s="83"/>
      <c r="BD41553" s="83"/>
      <c r="BH41553" s="83"/>
    </row>
    <row r="41554" spans="10:60" ht="16.5" x14ac:dyDescent="0.3">
      <c r="J41554" s="85"/>
      <c r="AA41554" s="83"/>
      <c r="AH41554" s="83"/>
      <c r="AO41554" s="83"/>
      <c r="AT41554" s="83"/>
      <c r="AY41554" s="83"/>
      <c r="BD41554" s="83"/>
      <c r="BH41554" s="83"/>
    </row>
    <row r="41555" spans="10:60" ht="16.5" x14ac:dyDescent="0.3">
      <c r="J41555" s="85"/>
      <c r="AA41555" s="83"/>
      <c r="AH41555" s="83"/>
      <c r="AO41555" s="83"/>
      <c r="AT41555" s="83"/>
      <c r="AY41555" s="83"/>
      <c r="BD41555" s="83"/>
      <c r="BH41555" s="83"/>
    </row>
    <row r="41556" spans="10:60" ht="16.5" x14ac:dyDescent="0.3">
      <c r="J41556" s="85"/>
      <c r="AA41556" s="83"/>
      <c r="AH41556" s="83"/>
      <c r="AO41556" s="83"/>
      <c r="AT41556" s="83"/>
      <c r="AY41556" s="83"/>
      <c r="BD41556" s="83"/>
      <c r="BH41556" s="83"/>
    </row>
    <row r="41557" spans="10:60" ht="16.5" x14ac:dyDescent="0.3">
      <c r="J41557" s="85"/>
      <c r="AA41557" s="83"/>
      <c r="AH41557" s="83"/>
      <c r="AO41557" s="83"/>
      <c r="AT41557" s="83"/>
      <c r="AY41557" s="83"/>
      <c r="BD41557" s="83"/>
      <c r="BH41557" s="83"/>
    </row>
    <row r="41558" spans="10:60" ht="16.5" x14ac:dyDescent="0.3">
      <c r="J41558" s="85"/>
      <c r="AA41558" s="83"/>
      <c r="AH41558" s="83"/>
      <c r="AO41558" s="83"/>
      <c r="AT41558" s="83"/>
      <c r="AY41558" s="83"/>
      <c r="BD41558" s="83"/>
      <c r="BH41558" s="83"/>
    </row>
    <row r="41559" spans="10:60" ht="16.5" x14ac:dyDescent="0.3">
      <c r="J41559" s="85"/>
      <c r="AA41559" s="83"/>
      <c r="AH41559" s="83"/>
      <c r="AO41559" s="83"/>
      <c r="AT41559" s="83"/>
      <c r="AY41559" s="83"/>
      <c r="BD41559" s="83"/>
      <c r="BH41559" s="83"/>
    </row>
    <row r="41560" spans="10:60" ht="16.5" x14ac:dyDescent="0.3">
      <c r="J41560" s="85"/>
      <c r="AA41560" s="83"/>
      <c r="AH41560" s="83"/>
      <c r="AO41560" s="83"/>
      <c r="AT41560" s="83"/>
      <c r="AY41560" s="83"/>
      <c r="BD41560" s="83"/>
      <c r="BH41560" s="83"/>
    </row>
    <row r="41561" spans="10:60" ht="16.5" x14ac:dyDescent="0.3">
      <c r="J41561" s="85"/>
      <c r="AA41561" s="83"/>
      <c r="AH41561" s="83"/>
      <c r="AO41561" s="83"/>
      <c r="AT41561" s="83"/>
      <c r="AY41561" s="83"/>
      <c r="BD41561" s="83"/>
      <c r="BH41561" s="83"/>
    </row>
    <row r="41562" spans="10:60" ht="16.5" x14ac:dyDescent="0.3">
      <c r="J41562" s="85"/>
      <c r="AA41562" s="83"/>
      <c r="AH41562" s="83"/>
      <c r="AO41562" s="83"/>
      <c r="AT41562" s="83"/>
      <c r="AY41562" s="83"/>
      <c r="BD41562" s="83"/>
      <c r="BH41562" s="83"/>
    </row>
    <row r="41563" spans="10:60" ht="16.5" x14ac:dyDescent="0.3">
      <c r="J41563" s="85"/>
      <c r="AA41563" s="83"/>
      <c r="AH41563" s="83"/>
      <c r="AO41563" s="83"/>
      <c r="AT41563" s="83"/>
      <c r="AY41563" s="83"/>
      <c r="BD41563" s="83"/>
      <c r="BH41563" s="83"/>
    </row>
    <row r="41564" spans="10:60" ht="16.5" x14ac:dyDescent="0.3">
      <c r="J41564" s="85"/>
      <c r="AA41564" s="83"/>
      <c r="AH41564" s="83"/>
      <c r="AO41564" s="83"/>
      <c r="AT41564" s="83"/>
      <c r="AY41564" s="83"/>
      <c r="BD41564" s="83"/>
      <c r="BH41564" s="83"/>
    </row>
    <row r="41565" spans="10:60" ht="16.5" x14ac:dyDescent="0.3">
      <c r="J41565" s="85"/>
      <c r="AA41565" s="83"/>
      <c r="AH41565" s="83"/>
      <c r="AO41565" s="83"/>
      <c r="AT41565" s="83"/>
      <c r="AY41565" s="83"/>
      <c r="BD41565" s="83"/>
      <c r="BH41565" s="83"/>
    </row>
    <row r="41566" spans="10:60" ht="16.5" x14ac:dyDescent="0.3">
      <c r="J41566" s="85"/>
      <c r="AA41566" s="83"/>
      <c r="AH41566" s="83"/>
      <c r="AO41566" s="83"/>
      <c r="AT41566" s="83"/>
      <c r="AY41566" s="83"/>
      <c r="BD41566" s="83"/>
      <c r="BH41566" s="83"/>
    </row>
    <row r="41567" spans="10:60" ht="16.5" x14ac:dyDescent="0.3">
      <c r="J41567" s="85"/>
      <c r="AA41567" s="83"/>
      <c r="AH41567" s="83"/>
      <c r="AO41567" s="83"/>
      <c r="AT41567" s="83"/>
      <c r="AY41567" s="83"/>
      <c r="BD41567" s="83"/>
      <c r="BH41567" s="83"/>
    </row>
    <row r="41568" spans="10:60" ht="16.5" x14ac:dyDescent="0.3">
      <c r="J41568" s="85"/>
      <c r="AA41568" s="83"/>
      <c r="AH41568" s="83"/>
      <c r="AO41568" s="83"/>
      <c r="AT41568" s="83"/>
      <c r="AY41568" s="83"/>
      <c r="BD41568" s="83"/>
      <c r="BH41568" s="83"/>
    </row>
    <row r="41569" spans="10:60" ht="16.5" x14ac:dyDescent="0.3">
      <c r="J41569" s="85"/>
      <c r="AA41569" s="83"/>
      <c r="AH41569" s="83"/>
      <c r="AO41569" s="83"/>
      <c r="AT41569" s="83"/>
      <c r="AY41569" s="83"/>
      <c r="BD41569" s="83"/>
      <c r="BH41569" s="83"/>
    </row>
    <row r="41570" spans="10:60" ht="16.5" x14ac:dyDescent="0.3">
      <c r="J41570" s="85"/>
      <c r="AA41570" s="83"/>
      <c r="AH41570" s="83"/>
      <c r="AO41570" s="83"/>
      <c r="AT41570" s="83"/>
      <c r="AY41570" s="83"/>
      <c r="BD41570" s="83"/>
      <c r="BH41570" s="83"/>
    </row>
    <row r="41571" spans="10:60" ht="16.5" x14ac:dyDescent="0.3">
      <c r="J41571" s="85"/>
      <c r="AA41571" s="83"/>
      <c r="AH41571" s="83"/>
      <c r="AO41571" s="83"/>
      <c r="AT41571" s="83"/>
      <c r="AY41571" s="83"/>
      <c r="BD41571" s="83"/>
      <c r="BH41571" s="83"/>
    </row>
    <row r="41572" spans="10:60" ht="16.5" x14ac:dyDescent="0.3">
      <c r="J41572" s="85"/>
      <c r="AA41572" s="83"/>
      <c r="AH41572" s="83"/>
      <c r="AO41572" s="83"/>
      <c r="AT41572" s="83"/>
      <c r="AY41572" s="83"/>
      <c r="BD41572" s="83"/>
      <c r="BH41572" s="83"/>
    </row>
    <row r="41573" spans="10:60" ht="16.5" x14ac:dyDescent="0.3">
      <c r="J41573" s="85"/>
      <c r="AA41573" s="83"/>
      <c r="AH41573" s="83"/>
      <c r="AO41573" s="83"/>
      <c r="AT41573" s="83"/>
      <c r="AY41573" s="83"/>
      <c r="BD41573" s="83"/>
      <c r="BH41573" s="83"/>
    </row>
    <row r="41574" spans="10:60" ht="16.5" x14ac:dyDescent="0.3">
      <c r="J41574" s="85"/>
      <c r="AA41574" s="83"/>
      <c r="AH41574" s="83"/>
      <c r="AO41574" s="83"/>
      <c r="AT41574" s="83"/>
      <c r="AY41574" s="83"/>
      <c r="BD41574" s="83"/>
      <c r="BH41574" s="83"/>
    </row>
    <row r="41575" spans="10:60" ht="16.5" x14ac:dyDescent="0.3">
      <c r="J41575" s="85"/>
      <c r="AA41575" s="83"/>
      <c r="AH41575" s="83"/>
      <c r="AO41575" s="83"/>
      <c r="AT41575" s="83"/>
      <c r="AY41575" s="83"/>
      <c r="BD41575" s="83"/>
      <c r="BH41575" s="83"/>
    </row>
    <row r="41576" spans="10:60" ht="16.5" x14ac:dyDescent="0.3">
      <c r="J41576" s="85"/>
      <c r="AA41576" s="83"/>
      <c r="AH41576" s="83"/>
      <c r="AO41576" s="83"/>
      <c r="AT41576" s="83"/>
      <c r="AY41576" s="83"/>
      <c r="BD41576" s="83"/>
      <c r="BH41576" s="83"/>
    </row>
    <row r="41577" spans="10:60" ht="16.5" x14ac:dyDescent="0.3">
      <c r="J41577" s="85"/>
      <c r="AA41577" s="83"/>
      <c r="AH41577" s="83"/>
      <c r="AO41577" s="83"/>
      <c r="AT41577" s="83"/>
      <c r="AY41577" s="83"/>
      <c r="BD41577" s="83"/>
      <c r="BH41577" s="83"/>
    </row>
    <row r="41578" spans="10:60" ht="16.5" x14ac:dyDescent="0.3">
      <c r="J41578" s="85"/>
      <c r="AA41578" s="83"/>
      <c r="AH41578" s="83"/>
      <c r="AO41578" s="83"/>
      <c r="AT41578" s="83"/>
      <c r="AY41578" s="83"/>
      <c r="BD41578" s="83"/>
      <c r="BH41578" s="83"/>
    </row>
    <row r="41579" spans="10:60" ht="16.5" x14ac:dyDescent="0.3">
      <c r="J41579" s="85"/>
      <c r="AA41579" s="83"/>
      <c r="AH41579" s="83"/>
      <c r="AO41579" s="83"/>
      <c r="AT41579" s="83"/>
      <c r="AY41579" s="83"/>
      <c r="BD41579" s="83"/>
      <c r="BH41579" s="83"/>
    </row>
    <row r="41580" spans="10:60" ht="16.5" x14ac:dyDescent="0.3">
      <c r="J41580" s="85"/>
      <c r="AA41580" s="83"/>
      <c r="AH41580" s="83"/>
      <c r="AO41580" s="83"/>
      <c r="AT41580" s="83"/>
      <c r="AY41580" s="83"/>
      <c r="BD41580" s="83"/>
      <c r="BH41580" s="83"/>
    </row>
    <row r="41581" spans="10:60" ht="16.5" x14ac:dyDescent="0.3">
      <c r="J41581" s="85"/>
      <c r="AA41581" s="83"/>
      <c r="AH41581" s="83"/>
      <c r="AO41581" s="83"/>
      <c r="AT41581" s="83"/>
      <c r="AY41581" s="83"/>
      <c r="BD41581" s="83"/>
      <c r="BH41581" s="83"/>
    </row>
    <row r="41582" spans="10:60" ht="16.5" x14ac:dyDescent="0.3">
      <c r="J41582" s="85"/>
      <c r="AA41582" s="83"/>
      <c r="AH41582" s="83"/>
      <c r="AO41582" s="83"/>
      <c r="AT41582" s="83"/>
      <c r="AY41582" s="83"/>
      <c r="BD41582" s="83"/>
      <c r="BH41582" s="83"/>
    </row>
    <row r="41583" spans="10:60" ht="16.5" x14ac:dyDescent="0.3">
      <c r="J41583" s="85"/>
      <c r="AA41583" s="83"/>
      <c r="AH41583" s="83"/>
      <c r="AO41583" s="83"/>
      <c r="AT41583" s="83"/>
      <c r="AY41583" s="83"/>
      <c r="BD41583" s="83"/>
      <c r="BH41583" s="83"/>
    </row>
    <row r="41584" spans="10:60" ht="16.5" x14ac:dyDescent="0.3">
      <c r="J41584" s="85"/>
      <c r="AA41584" s="83"/>
      <c r="AH41584" s="83"/>
      <c r="AO41584" s="83"/>
      <c r="AT41584" s="83"/>
      <c r="AY41584" s="83"/>
      <c r="BD41584" s="83"/>
      <c r="BH41584" s="83"/>
    </row>
    <row r="41585" spans="10:60" ht="16.5" x14ac:dyDescent="0.3">
      <c r="J41585" s="85"/>
      <c r="AA41585" s="83"/>
      <c r="AH41585" s="83"/>
      <c r="AO41585" s="83"/>
      <c r="AT41585" s="83"/>
      <c r="AY41585" s="83"/>
      <c r="BD41585" s="83"/>
      <c r="BH41585" s="83"/>
    </row>
    <row r="41586" spans="10:60" ht="16.5" x14ac:dyDescent="0.3">
      <c r="J41586" s="85"/>
      <c r="AA41586" s="83"/>
      <c r="AH41586" s="83"/>
      <c r="AO41586" s="83"/>
      <c r="AT41586" s="83"/>
      <c r="AY41586" s="83"/>
      <c r="BD41586" s="83"/>
      <c r="BH41586" s="83"/>
    </row>
    <row r="41587" spans="10:60" ht="16.5" x14ac:dyDescent="0.3">
      <c r="J41587" s="85"/>
      <c r="AA41587" s="83"/>
      <c r="AH41587" s="83"/>
      <c r="AO41587" s="83"/>
      <c r="AT41587" s="83"/>
      <c r="AY41587" s="83"/>
      <c r="BD41587" s="83"/>
      <c r="BH41587" s="83"/>
    </row>
    <row r="41588" spans="10:60" ht="16.5" x14ac:dyDescent="0.3">
      <c r="J41588" s="85"/>
      <c r="AA41588" s="83"/>
      <c r="AH41588" s="83"/>
      <c r="AO41588" s="83"/>
      <c r="AT41588" s="83"/>
      <c r="AY41588" s="83"/>
      <c r="BD41588" s="83"/>
      <c r="BH41588" s="83"/>
    </row>
    <row r="41589" spans="10:60" ht="16.5" x14ac:dyDescent="0.3">
      <c r="J41589" s="85"/>
      <c r="AA41589" s="83"/>
      <c r="AH41589" s="83"/>
      <c r="AO41589" s="83"/>
      <c r="AT41589" s="83"/>
      <c r="AY41589" s="83"/>
      <c r="BD41589" s="83"/>
      <c r="BH41589" s="83"/>
    </row>
    <row r="41590" spans="10:60" ht="16.5" x14ac:dyDescent="0.3">
      <c r="J41590" s="85"/>
      <c r="AA41590" s="83"/>
      <c r="AH41590" s="83"/>
      <c r="AO41590" s="83"/>
      <c r="AT41590" s="83"/>
      <c r="AY41590" s="83"/>
      <c r="BD41590" s="83"/>
      <c r="BH41590" s="83"/>
    </row>
    <row r="41591" spans="10:60" ht="16.5" x14ac:dyDescent="0.3">
      <c r="J41591" s="85"/>
      <c r="AA41591" s="83"/>
      <c r="AH41591" s="83"/>
      <c r="AO41591" s="83"/>
      <c r="AT41591" s="83"/>
      <c r="AY41591" s="83"/>
      <c r="BD41591" s="83"/>
      <c r="BH41591" s="83"/>
    </row>
    <row r="41592" spans="10:60" ht="16.5" x14ac:dyDescent="0.3">
      <c r="J41592" s="85"/>
      <c r="AA41592" s="83"/>
      <c r="AH41592" s="83"/>
      <c r="AO41592" s="83"/>
      <c r="AT41592" s="83"/>
      <c r="AY41592" s="83"/>
      <c r="BD41592" s="83"/>
      <c r="BH41592" s="83"/>
    </row>
    <row r="41593" spans="10:60" ht="16.5" x14ac:dyDescent="0.3">
      <c r="J41593" s="85"/>
      <c r="AA41593" s="83"/>
      <c r="AH41593" s="83"/>
      <c r="AO41593" s="83"/>
      <c r="AT41593" s="83"/>
      <c r="AY41593" s="83"/>
      <c r="BD41593" s="83"/>
      <c r="BH41593" s="83"/>
    </row>
    <row r="41594" spans="10:60" ht="16.5" x14ac:dyDescent="0.3">
      <c r="J41594" s="85"/>
      <c r="AA41594" s="83"/>
      <c r="AH41594" s="83"/>
      <c r="AO41594" s="83"/>
      <c r="AT41594" s="83"/>
      <c r="AY41594" s="83"/>
      <c r="BD41594" s="83"/>
      <c r="BH41594" s="83"/>
    </row>
    <row r="41595" spans="10:60" ht="16.5" x14ac:dyDescent="0.3">
      <c r="J41595" s="85"/>
      <c r="AA41595" s="83"/>
      <c r="AH41595" s="83"/>
      <c r="AO41595" s="83"/>
      <c r="AT41595" s="83"/>
      <c r="AY41595" s="83"/>
      <c r="BD41595" s="83"/>
      <c r="BH41595" s="83"/>
    </row>
    <row r="41596" spans="10:60" ht="16.5" x14ac:dyDescent="0.3">
      <c r="J41596" s="85"/>
      <c r="AA41596" s="83"/>
      <c r="AH41596" s="83"/>
      <c r="AO41596" s="83"/>
      <c r="AT41596" s="83"/>
      <c r="AY41596" s="83"/>
      <c r="BD41596" s="83"/>
      <c r="BH41596" s="83"/>
    </row>
    <row r="41597" spans="10:60" ht="16.5" x14ac:dyDescent="0.3">
      <c r="J41597" s="85"/>
      <c r="AA41597" s="83"/>
      <c r="AH41597" s="83"/>
      <c r="AO41597" s="83"/>
      <c r="AT41597" s="83"/>
      <c r="AY41597" s="83"/>
      <c r="BD41597" s="83"/>
      <c r="BH41597" s="83"/>
    </row>
    <row r="41598" spans="10:60" ht="16.5" x14ac:dyDescent="0.3">
      <c r="J41598" s="85"/>
      <c r="AA41598" s="83"/>
      <c r="AH41598" s="83"/>
      <c r="AO41598" s="83"/>
      <c r="AT41598" s="83"/>
      <c r="AY41598" s="83"/>
      <c r="BD41598" s="83"/>
      <c r="BH41598" s="83"/>
    </row>
    <row r="41599" spans="10:60" ht="16.5" x14ac:dyDescent="0.3">
      <c r="J41599" s="85"/>
      <c r="AA41599" s="83"/>
      <c r="AH41599" s="83"/>
      <c r="AO41599" s="83"/>
      <c r="AT41599" s="83"/>
      <c r="AY41599" s="83"/>
      <c r="BD41599" s="83"/>
      <c r="BH41599" s="83"/>
    </row>
    <row r="41600" spans="10:60" ht="16.5" x14ac:dyDescent="0.3">
      <c r="J41600" s="85"/>
      <c r="AA41600" s="83"/>
      <c r="AH41600" s="83"/>
      <c r="AO41600" s="83"/>
      <c r="AT41600" s="83"/>
      <c r="AY41600" s="83"/>
      <c r="BD41600" s="83"/>
      <c r="BH41600" s="83"/>
    </row>
    <row r="41601" spans="10:60" ht="16.5" x14ac:dyDescent="0.3">
      <c r="J41601" s="85"/>
      <c r="AA41601" s="83"/>
      <c r="AH41601" s="83"/>
      <c r="AO41601" s="83"/>
      <c r="AT41601" s="83"/>
      <c r="AY41601" s="83"/>
      <c r="BD41601" s="83"/>
      <c r="BH41601" s="83"/>
    </row>
    <row r="41602" spans="10:60" ht="16.5" x14ac:dyDescent="0.3">
      <c r="J41602" s="85"/>
      <c r="AA41602" s="83"/>
      <c r="AH41602" s="83"/>
      <c r="AO41602" s="83"/>
      <c r="AT41602" s="83"/>
      <c r="AY41602" s="83"/>
      <c r="BD41602" s="83"/>
      <c r="BH41602" s="83"/>
    </row>
    <row r="41603" spans="10:60" ht="16.5" x14ac:dyDescent="0.3">
      <c r="J41603" s="85"/>
      <c r="AA41603" s="83"/>
      <c r="AH41603" s="83"/>
      <c r="AO41603" s="83"/>
      <c r="AT41603" s="83"/>
      <c r="AY41603" s="83"/>
      <c r="BD41603" s="83"/>
      <c r="BH41603" s="83"/>
    </row>
    <row r="41604" spans="10:60" ht="16.5" x14ac:dyDescent="0.3">
      <c r="J41604" s="85"/>
      <c r="AA41604" s="83"/>
      <c r="AH41604" s="83"/>
      <c r="AO41604" s="83"/>
      <c r="AT41604" s="83"/>
      <c r="AY41604" s="83"/>
      <c r="BD41604" s="83"/>
      <c r="BH41604" s="83"/>
    </row>
    <row r="41605" spans="10:60" ht="16.5" x14ac:dyDescent="0.3">
      <c r="J41605" s="85"/>
      <c r="AA41605" s="83"/>
      <c r="AH41605" s="83"/>
      <c r="AO41605" s="83"/>
      <c r="AT41605" s="83"/>
      <c r="AY41605" s="83"/>
      <c r="BD41605" s="83"/>
      <c r="BH41605" s="83"/>
    </row>
    <row r="41606" spans="10:60" ht="16.5" x14ac:dyDescent="0.3">
      <c r="J41606" s="85"/>
      <c r="AA41606" s="83"/>
      <c r="AH41606" s="83"/>
      <c r="AO41606" s="83"/>
      <c r="AT41606" s="83"/>
      <c r="AY41606" s="83"/>
      <c r="BD41606" s="83"/>
      <c r="BH41606" s="83"/>
    </row>
    <row r="41607" spans="10:60" ht="16.5" x14ac:dyDescent="0.3">
      <c r="J41607" s="85"/>
      <c r="AA41607" s="83"/>
      <c r="AH41607" s="83"/>
      <c r="AO41607" s="83"/>
      <c r="AT41607" s="83"/>
      <c r="AY41607" s="83"/>
      <c r="BD41607" s="83"/>
      <c r="BH41607" s="83"/>
    </row>
    <row r="41608" spans="10:60" ht="16.5" x14ac:dyDescent="0.3">
      <c r="J41608" s="85"/>
      <c r="AA41608" s="83"/>
      <c r="AH41608" s="83"/>
      <c r="AO41608" s="83"/>
      <c r="AT41608" s="83"/>
      <c r="AY41608" s="83"/>
      <c r="BD41608" s="83"/>
      <c r="BH41608" s="83"/>
    </row>
    <row r="41609" spans="10:60" ht="16.5" x14ac:dyDescent="0.3">
      <c r="J41609" s="85"/>
      <c r="AA41609" s="83"/>
      <c r="AH41609" s="83"/>
      <c r="AO41609" s="83"/>
      <c r="AT41609" s="83"/>
      <c r="AY41609" s="83"/>
      <c r="BD41609" s="83"/>
      <c r="BH41609" s="83"/>
    </row>
    <row r="41610" spans="10:60" ht="16.5" x14ac:dyDescent="0.3">
      <c r="J41610" s="85"/>
      <c r="AA41610" s="83"/>
      <c r="AH41610" s="83"/>
      <c r="AO41610" s="83"/>
      <c r="AT41610" s="83"/>
      <c r="AY41610" s="83"/>
      <c r="BD41610" s="83"/>
      <c r="BH41610" s="83"/>
    </row>
    <row r="41611" spans="10:60" ht="16.5" x14ac:dyDescent="0.3">
      <c r="J41611" s="85"/>
      <c r="AA41611" s="83"/>
      <c r="AH41611" s="83"/>
      <c r="AO41611" s="83"/>
      <c r="AT41611" s="83"/>
      <c r="AY41611" s="83"/>
      <c r="BD41611" s="83"/>
      <c r="BH41611" s="83"/>
    </row>
    <row r="41612" spans="10:60" ht="16.5" x14ac:dyDescent="0.3">
      <c r="J41612" s="85"/>
      <c r="AA41612" s="83"/>
      <c r="AH41612" s="83"/>
      <c r="AO41612" s="83"/>
      <c r="AT41612" s="83"/>
      <c r="AY41612" s="83"/>
      <c r="BD41612" s="83"/>
      <c r="BH41612" s="83"/>
    </row>
    <row r="41613" spans="10:60" ht="16.5" x14ac:dyDescent="0.3">
      <c r="J41613" s="85"/>
      <c r="AA41613" s="83"/>
      <c r="AH41613" s="83"/>
      <c r="AO41613" s="83"/>
      <c r="AT41613" s="83"/>
      <c r="AY41613" s="83"/>
      <c r="BD41613" s="83"/>
      <c r="BH41613" s="83"/>
    </row>
    <row r="41614" spans="10:60" ht="16.5" x14ac:dyDescent="0.3">
      <c r="J41614" s="85"/>
      <c r="AA41614" s="83"/>
      <c r="AH41614" s="83"/>
      <c r="AO41614" s="83"/>
      <c r="AT41614" s="83"/>
      <c r="AY41614" s="83"/>
      <c r="BD41614" s="83"/>
      <c r="BH41614" s="83"/>
    </row>
    <row r="41615" spans="10:60" ht="16.5" x14ac:dyDescent="0.3">
      <c r="J41615" s="85"/>
      <c r="AA41615" s="83"/>
      <c r="AH41615" s="83"/>
      <c r="AO41615" s="83"/>
      <c r="AT41615" s="83"/>
      <c r="AY41615" s="83"/>
      <c r="BD41615" s="83"/>
      <c r="BH41615" s="83"/>
    </row>
    <row r="41616" spans="10:60" ht="16.5" x14ac:dyDescent="0.3">
      <c r="J41616" s="85"/>
      <c r="AA41616" s="83"/>
      <c r="AH41616" s="83"/>
      <c r="AO41616" s="83"/>
      <c r="AT41616" s="83"/>
      <c r="AY41616" s="83"/>
      <c r="BD41616" s="83"/>
      <c r="BH41616" s="83"/>
    </row>
    <row r="41617" spans="10:60" ht="16.5" x14ac:dyDescent="0.3">
      <c r="J41617" s="85"/>
      <c r="AA41617" s="83"/>
      <c r="AH41617" s="83"/>
      <c r="AO41617" s="83"/>
      <c r="AT41617" s="83"/>
      <c r="AY41617" s="83"/>
      <c r="BD41617" s="83"/>
      <c r="BH41617" s="83"/>
    </row>
    <row r="41618" spans="10:60" ht="16.5" x14ac:dyDescent="0.3">
      <c r="J41618" s="85"/>
      <c r="AA41618" s="83"/>
      <c r="AH41618" s="83"/>
      <c r="AO41618" s="83"/>
      <c r="AT41618" s="83"/>
      <c r="AY41618" s="83"/>
      <c r="BD41618" s="83"/>
      <c r="BH41618" s="83"/>
    </row>
    <row r="41619" spans="10:60" ht="16.5" x14ac:dyDescent="0.3">
      <c r="J41619" s="85"/>
      <c r="AA41619" s="83"/>
      <c r="AH41619" s="83"/>
      <c r="AO41619" s="83"/>
      <c r="AT41619" s="83"/>
      <c r="AY41619" s="83"/>
      <c r="BD41619" s="83"/>
      <c r="BH41619" s="83"/>
    </row>
    <row r="41620" spans="10:60" ht="16.5" x14ac:dyDescent="0.3">
      <c r="J41620" s="85"/>
      <c r="AA41620" s="83"/>
      <c r="AH41620" s="83"/>
      <c r="AO41620" s="83"/>
      <c r="AT41620" s="83"/>
      <c r="AY41620" s="83"/>
      <c r="BD41620" s="83"/>
      <c r="BH41620" s="83"/>
    </row>
    <row r="41621" spans="10:60" ht="16.5" x14ac:dyDescent="0.3">
      <c r="J41621" s="85"/>
      <c r="AA41621" s="83"/>
      <c r="AH41621" s="83"/>
      <c r="AO41621" s="83"/>
      <c r="AT41621" s="83"/>
      <c r="AY41621" s="83"/>
      <c r="BD41621" s="83"/>
      <c r="BH41621" s="83"/>
    </row>
    <row r="41622" spans="10:60" ht="16.5" x14ac:dyDescent="0.3">
      <c r="J41622" s="85"/>
      <c r="AA41622" s="83"/>
      <c r="AH41622" s="83"/>
      <c r="AO41622" s="83"/>
      <c r="AT41622" s="83"/>
      <c r="AY41622" s="83"/>
      <c r="BD41622" s="83"/>
      <c r="BH41622" s="83"/>
    </row>
    <row r="41623" spans="10:60" ht="16.5" x14ac:dyDescent="0.3">
      <c r="J41623" s="85"/>
      <c r="AA41623" s="83"/>
      <c r="AH41623" s="83"/>
      <c r="AO41623" s="83"/>
      <c r="AT41623" s="83"/>
      <c r="AY41623" s="83"/>
      <c r="BD41623" s="83"/>
      <c r="BH41623" s="83"/>
    </row>
    <row r="41624" spans="10:60" ht="16.5" x14ac:dyDescent="0.3">
      <c r="J41624" s="85"/>
      <c r="AA41624" s="83"/>
      <c r="AH41624" s="83"/>
      <c r="AO41624" s="83"/>
      <c r="AT41624" s="83"/>
      <c r="AY41624" s="83"/>
      <c r="BD41624" s="83"/>
      <c r="BH41624" s="83"/>
    </row>
    <row r="41625" spans="10:60" ht="16.5" x14ac:dyDescent="0.3">
      <c r="J41625" s="85"/>
      <c r="AA41625" s="83"/>
      <c r="AH41625" s="83"/>
      <c r="AO41625" s="83"/>
      <c r="AT41625" s="83"/>
      <c r="AY41625" s="83"/>
      <c r="BD41625" s="83"/>
      <c r="BH41625" s="83"/>
    </row>
    <row r="41626" spans="10:60" ht="16.5" x14ac:dyDescent="0.3">
      <c r="J41626" s="85"/>
      <c r="AA41626" s="83"/>
      <c r="AH41626" s="83"/>
      <c r="AO41626" s="83"/>
      <c r="AT41626" s="83"/>
      <c r="AY41626" s="83"/>
      <c r="BD41626" s="83"/>
      <c r="BH41626" s="83"/>
    </row>
    <row r="41627" spans="10:60" ht="16.5" x14ac:dyDescent="0.3">
      <c r="J41627" s="85"/>
      <c r="AA41627" s="83"/>
      <c r="AH41627" s="83"/>
      <c r="AO41627" s="83"/>
      <c r="AT41627" s="83"/>
      <c r="AY41627" s="83"/>
      <c r="BD41627" s="83"/>
      <c r="BH41627" s="83"/>
    </row>
    <row r="41628" spans="10:60" ht="16.5" x14ac:dyDescent="0.3">
      <c r="J41628" s="85"/>
      <c r="AA41628" s="83"/>
      <c r="AH41628" s="83"/>
      <c r="AO41628" s="83"/>
      <c r="AT41628" s="83"/>
      <c r="AY41628" s="83"/>
      <c r="BD41628" s="83"/>
      <c r="BH41628" s="83"/>
    </row>
    <row r="41629" spans="10:60" ht="16.5" x14ac:dyDescent="0.3">
      <c r="J41629" s="85"/>
      <c r="AA41629" s="83"/>
      <c r="AH41629" s="83"/>
      <c r="AO41629" s="83"/>
      <c r="AT41629" s="83"/>
      <c r="AY41629" s="83"/>
      <c r="BD41629" s="83"/>
      <c r="BH41629" s="83"/>
    </row>
    <row r="41630" spans="10:60" ht="16.5" x14ac:dyDescent="0.3">
      <c r="J41630" s="85"/>
      <c r="AA41630" s="83"/>
      <c r="AH41630" s="83"/>
      <c r="AO41630" s="83"/>
      <c r="AT41630" s="83"/>
      <c r="AY41630" s="83"/>
      <c r="BD41630" s="83"/>
      <c r="BH41630" s="83"/>
    </row>
    <row r="41631" spans="10:60" ht="16.5" x14ac:dyDescent="0.3">
      <c r="J41631" s="85"/>
      <c r="AA41631" s="83"/>
      <c r="AH41631" s="83"/>
      <c r="AO41631" s="83"/>
      <c r="AT41631" s="83"/>
      <c r="AY41631" s="83"/>
      <c r="BD41631" s="83"/>
      <c r="BH41631" s="83"/>
    </row>
    <row r="41632" spans="10:60" ht="16.5" x14ac:dyDescent="0.3">
      <c r="J41632" s="85"/>
      <c r="AA41632" s="83"/>
      <c r="AH41632" s="83"/>
      <c r="AO41632" s="83"/>
      <c r="AT41632" s="83"/>
      <c r="AY41632" s="83"/>
      <c r="BD41632" s="83"/>
      <c r="BH41632" s="83"/>
    </row>
    <row r="41633" spans="10:60" ht="16.5" x14ac:dyDescent="0.3">
      <c r="J41633" s="85"/>
      <c r="AA41633" s="83"/>
      <c r="AH41633" s="83"/>
      <c r="AO41633" s="83"/>
      <c r="AT41633" s="83"/>
      <c r="AY41633" s="83"/>
      <c r="BD41633" s="83"/>
      <c r="BH41633" s="83"/>
    </row>
    <row r="41634" spans="10:60" ht="16.5" x14ac:dyDescent="0.3">
      <c r="J41634" s="85"/>
      <c r="AA41634" s="83"/>
      <c r="AH41634" s="83"/>
      <c r="AO41634" s="83"/>
      <c r="AT41634" s="83"/>
      <c r="AY41634" s="83"/>
      <c r="BD41634" s="83"/>
      <c r="BH41634" s="83"/>
    </row>
    <row r="41635" spans="10:60" ht="16.5" x14ac:dyDescent="0.3">
      <c r="J41635" s="85"/>
      <c r="AA41635" s="83"/>
      <c r="AH41635" s="83"/>
      <c r="AO41635" s="83"/>
      <c r="AT41635" s="83"/>
      <c r="AY41635" s="83"/>
      <c r="BD41635" s="83"/>
      <c r="BH41635" s="83"/>
    </row>
    <row r="41636" spans="10:60" ht="16.5" x14ac:dyDescent="0.3">
      <c r="J41636" s="85"/>
      <c r="AA41636" s="83"/>
      <c r="AH41636" s="83"/>
      <c r="AO41636" s="83"/>
      <c r="AT41636" s="83"/>
      <c r="AY41636" s="83"/>
      <c r="BD41636" s="83"/>
      <c r="BH41636" s="83"/>
    </row>
    <row r="41637" spans="10:60" ht="16.5" x14ac:dyDescent="0.3">
      <c r="J41637" s="85"/>
      <c r="AA41637" s="83"/>
      <c r="AH41637" s="83"/>
      <c r="AO41637" s="83"/>
      <c r="AT41637" s="83"/>
      <c r="AY41637" s="83"/>
      <c r="BD41637" s="83"/>
      <c r="BH41637" s="83"/>
    </row>
    <row r="41638" spans="10:60" ht="16.5" x14ac:dyDescent="0.3">
      <c r="J41638" s="85"/>
      <c r="AA41638" s="83"/>
      <c r="AH41638" s="83"/>
      <c r="AO41638" s="83"/>
      <c r="AT41638" s="83"/>
      <c r="AY41638" s="83"/>
      <c r="BD41638" s="83"/>
      <c r="BH41638" s="83"/>
    </row>
    <row r="41639" spans="10:60" ht="16.5" x14ac:dyDescent="0.3">
      <c r="J41639" s="85"/>
      <c r="AA41639" s="83"/>
      <c r="AH41639" s="83"/>
      <c r="AO41639" s="83"/>
      <c r="AT41639" s="83"/>
      <c r="AY41639" s="83"/>
      <c r="BD41639" s="83"/>
      <c r="BH41639" s="83"/>
    </row>
    <row r="41640" spans="10:60" ht="16.5" x14ac:dyDescent="0.3">
      <c r="J41640" s="85"/>
      <c r="AA41640" s="83"/>
      <c r="AH41640" s="83"/>
      <c r="AO41640" s="83"/>
      <c r="AT41640" s="83"/>
      <c r="AY41640" s="83"/>
      <c r="BD41640" s="83"/>
      <c r="BH41640" s="83"/>
    </row>
    <row r="41641" spans="10:60" ht="16.5" x14ac:dyDescent="0.3">
      <c r="J41641" s="85"/>
      <c r="AA41641" s="83"/>
      <c r="AH41641" s="83"/>
      <c r="AO41641" s="83"/>
      <c r="AT41641" s="83"/>
      <c r="AY41641" s="83"/>
      <c r="BD41641" s="83"/>
      <c r="BH41641" s="83"/>
    </row>
    <row r="41642" spans="10:60" ht="16.5" x14ac:dyDescent="0.3">
      <c r="J41642" s="85"/>
      <c r="AA41642" s="83"/>
      <c r="AH41642" s="83"/>
      <c r="AO41642" s="83"/>
      <c r="AT41642" s="83"/>
      <c r="AY41642" s="83"/>
      <c r="BD41642" s="83"/>
      <c r="BH41642" s="83"/>
    </row>
    <row r="41643" spans="10:60" ht="16.5" x14ac:dyDescent="0.3">
      <c r="J41643" s="85"/>
      <c r="AA41643" s="83"/>
      <c r="AH41643" s="83"/>
      <c r="AO41643" s="83"/>
      <c r="AT41643" s="83"/>
      <c r="AY41643" s="83"/>
      <c r="BD41643" s="83"/>
      <c r="BH41643" s="83"/>
    </row>
    <row r="41644" spans="10:60" ht="16.5" x14ac:dyDescent="0.3">
      <c r="J41644" s="85"/>
      <c r="AA41644" s="83"/>
      <c r="AH41644" s="83"/>
      <c r="AO41644" s="83"/>
      <c r="AT41644" s="83"/>
      <c r="AY41644" s="83"/>
      <c r="BD41644" s="83"/>
      <c r="BH41644" s="83"/>
    </row>
    <row r="41645" spans="10:60" ht="16.5" x14ac:dyDescent="0.3">
      <c r="J41645" s="85"/>
      <c r="AA41645" s="83"/>
      <c r="AH41645" s="83"/>
      <c r="AO41645" s="83"/>
      <c r="AT41645" s="83"/>
      <c r="AY41645" s="83"/>
      <c r="BD41645" s="83"/>
      <c r="BH41645" s="83"/>
    </row>
    <row r="41646" spans="10:60" ht="16.5" x14ac:dyDescent="0.3">
      <c r="J41646" s="85"/>
      <c r="AA41646" s="83"/>
      <c r="AH41646" s="83"/>
      <c r="AO41646" s="83"/>
      <c r="AT41646" s="83"/>
      <c r="AY41646" s="83"/>
      <c r="BD41646" s="83"/>
      <c r="BH41646" s="83"/>
    </row>
    <row r="41647" spans="10:60" ht="16.5" x14ac:dyDescent="0.3">
      <c r="J41647" s="85"/>
      <c r="AA41647" s="83"/>
      <c r="AH41647" s="83"/>
      <c r="AO41647" s="83"/>
      <c r="AT41647" s="83"/>
      <c r="AY41647" s="83"/>
      <c r="BD41647" s="83"/>
      <c r="BH41647" s="83"/>
    </row>
    <row r="41648" spans="10:60" ht="16.5" x14ac:dyDescent="0.3">
      <c r="J41648" s="85"/>
      <c r="AA41648" s="83"/>
      <c r="AH41648" s="83"/>
      <c r="AO41648" s="83"/>
      <c r="AT41648" s="83"/>
      <c r="AY41648" s="83"/>
      <c r="BD41648" s="83"/>
      <c r="BH41648" s="83"/>
    </row>
    <row r="41649" spans="10:60" ht="16.5" x14ac:dyDescent="0.3">
      <c r="J41649" s="85"/>
      <c r="AA41649" s="83"/>
      <c r="AH41649" s="83"/>
      <c r="AO41649" s="83"/>
      <c r="AT41649" s="83"/>
      <c r="AY41649" s="83"/>
      <c r="BD41649" s="83"/>
      <c r="BH41649" s="83"/>
    </row>
    <row r="41650" spans="10:60" ht="16.5" x14ac:dyDescent="0.3">
      <c r="J41650" s="85"/>
      <c r="AA41650" s="83"/>
      <c r="AH41650" s="83"/>
      <c r="AO41650" s="83"/>
      <c r="AT41650" s="83"/>
      <c r="AY41650" s="83"/>
      <c r="BD41650" s="83"/>
      <c r="BH41650" s="83"/>
    </row>
    <row r="41651" spans="10:60" ht="16.5" x14ac:dyDescent="0.3">
      <c r="J41651" s="85"/>
      <c r="AA41651" s="83"/>
      <c r="AH41651" s="83"/>
      <c r="AO41651" s="83"/>
      <c r="AT41651" s="83"/>
      <c r="AY41651" s="83"/>
      <c r="BD41651" s="83"/>
      <c r="BH41651" s="83"/>
    </row>
    <row r="41652" spans="10:60" ht="16.5" x14ac:dyDescent="0.3">
      <c r="J41652" s="85"/>
      <c r="AA41652" s="83"/>
      <c r="AH41652" s="83"/>
      <c r="AO41652" s="83"/>
      <c r="AT41652" s="83"/>
      <c r="AY41652" s="83"/>
      <c r="BD41652" s="83"/>
      <c r="BH41652" s="83"/>
    </row>
    <row r="41653" spans="10:60" ht="16.5" x14ac:dyDescent="0.3">
      <c r="J41653" s="85"/>
      <c r="AA41653" s="83"/>
      <c r="AH41653" s="83"/>
      <c r="AO41653" s="83"/>
      <c r="AT41653" s="83"/>
      <c r="AY41653" s="83"/>
      <c r="BD41653" s="83"/>
      <c r="BH41653" s="83"/>
    </row>
    <row r="41654" spans="10:60" ht="16.5" x14ac:dyDescent="0.3">
      <c r="J41654" s="85"/>
      <c r="AA41654" s="83"/>
      <c r="AH41654" s="83"/>
      <c r="AO41654" s="83"/>
      <c r="AT41654" s="83"/>
      <c r="AY41654" s="83"/>
      <c r="BD41654" s="83"/>
      <c r="BH41654" s="83"/>
    </row>
    <row r="41655" spans="10:60" ht="16.5" x14ac:dyDescent="0.3">
      <c r="J41655" s="85"/>
      <c r="AA41655" s="83"/>
      <c r="AH41655" s="83"/>
      <c r="AO41655" s="83"/>
      <c r="AT41655" s="83"/>
      <c r="AY41655" s="83"/>
      <c r="BD41655" s="83"/>
      <c r="BH41655" s="83"/>
    </row>
    <row r="41656" spans="10:60" ht="16.5" x14ac:dyDescent="0.3">
      <c r="J41656" s="85"/>
      <c r="AA41656" s="83"/>
      <c r="AH41656" s="83"/>
      <c r="AO41656" s="83"/>
      <c r="AT41656" s="83"/>
      <c r="AY41656" s="83"/>
      <c r="BD41656" s="83"/>
      <c r="BH41656" s="83"/>
    </row>
    <row r="41657" spans="10:60" ht="16.5" x14ac:dyDescent="0.3">
      <c r="J41657" s="85"/>
      <c r="AA41657" s="83"/>
      <c r="AH41657" s="83"/>
      <c r="AO41657" s="83"/>
      <c r="AT41657" s="83"/>
      <c r="AY41657" s="83"/>
      <c r="BD41657" s="83"/>
      <c r="BH41657" s="83"/>
    </row>
    <row r="41658" spans="10:60" ht="16.5" x14ac:dyDescent="0.3">
      <c r="J41658" s="85"/>
      <c r="AA41658" s="83"/>
      <c r="AH41658" s="83"/>
      <c r="AO41658" s="83"/>
      <c r="AT41658" s="83"/>
      <c r="AY41658" s="83"/>
      <c r="BD41658" s="83"/>
      <c r="BH41658" s="83"/>
    </row>
    <row r="41659" spans="10:60" ht="16.5" x14ac:dyDescent="0.3">
      <c r="J41659" s="85"/>
      <c r="AA41659" s="83"/>
      <c r="AH41659" s="83"/>
      <c r="AO41659" s="83"/>
      <c r="AT41659" s="83"/>
      <c r="AY41659" s="83"/>
      <c r="BD41659" s="83"/>
      <c r="BH41659" s="83"/>
    </row>
    <row r="41660" spans="10:60" ht="16.5" x14ac:dyDescent="0.3">
      <c r="J41660" s="85"/>
      <c r="AA41660" s="83"/>
      <c r="AH41660" s="83"/>
      <c r="AO41660" s="83"/>
      <c r="AT41660" s="83"/>
      <c r="AY41660" s="83"/>
      <c r="BD41660" s="83"/>
      <c r="BH41660" s="83"/>
    </row>
    <row r="41661" spans="10:60" ht="16.5" x14ac:dyDescent="0.3">
      <c r="J41661" s="85"/>
      <c r="AA41661" s="83"/>
      <c r="AH41661" s="83"/>
      <c r="AO41661" s="83"/>
      <c r="AT41661" s="83"/>
      <c r="AY41661" s="83"/>
      <c r="BD41661" s="83"/>
      <c r="BH41661" s="83"/>
    </row>
    <row r="41662" spans="10:60" ht="16.5" x14ac:dyDescent="0.3">
      <c r="J41662" s="85"/>
      <c r="AA41662" s="83"/>
      <c r="AH41662" s="83"/>
      <c r="AO41662" s="83"/>
      <c r="AT41662" s="83"/>
      <c r="AY41662" s="83"/>
      <c r="BD41662" s="83"/>
      <c r="BH41662" s="83"/>
    </row>
    <row r="41663" spans="10:60" ht="16.5" x14ac:dyDescent="0.3">
      <c r="J41663" s="85"/>
      <c r="AA41663" s="83"/>
      <c r="AH41663" s="83"/>
      <c r="AO41663" s="83"/>
      <c r="AT41663" s="83"/>
      <c r="AY41663" s="83"/>
      <c r="BD41663" s="83"/>
      <c r="BH41663" s="83"/>
    </row>
    <row r="41664" spans="10:60" ht="16.5" x14ac:dyDescent="0.3">
      <c r="J41664" s="85"/>
      <c r="AA41664" s="83"/>
      <c r="AH41664" s="83"/>
      <c r="AO41664" s="83"/>
      <c r="AT41664" s="83"/>
      <c r="AY41664" s="83"/>
      <c r="BD41664" s="83"/>
      <c r="BH41664" s="83"/>
    </row>
    <row r="41665" spans="10:60" ht="16.5" x14ac:dyDescent="0.3">
      <c r="J41665" s="85"/>
      <c r="AA41665" s="83"/>
      <c r="AH41665" s="83"/>
      <c r="AO41665" s="83"/>
      <c r="AT41665" s="83"/>
      <c r="AY41665" s="83"/>
      <c r="BD41665" s="83"/>
      <c r="BH41665" s="83"/>
    </row>
    <row r="41666" spans="10:60" ht="16.5" x14ac:dyDescent="0.3">
      <c r="J41666" s="85"/>
      <c r="AA41666" s="83"/>
      <c r="AH41666" s="83"/>
      <c r="AO41666" s="83"/>
      <c r="AT41666" s="83"/>
      <c r="AY41666" s="83"/>
      <c r="BD41666" s="83"/>
      <c r="BH41666" s="83"/>
    </row>
    <row r="41667" spans="10:60" ht="16.5" x14ac:dyDescent="0.3">
      <c r="J41667" s="85"/>
      <c r="AA41667" s="83"/>
      <c r="AH41667" s="83"/>
      <c r="AO41667" s="83"/>
      <c r="AT41667" s="83"/>
      <c r="AY41667" s="83"/>
      <c r="BD41667" s="83"/>
      <c r="BH41667" s="83"/>
    </row>
    <row r="41668" spans="10:60" ht="16.5" x14ac:dyDescent="0.3">
      <c r="J41668" s="85"/>
      <c r="AA41668" s="83"/>
      <c r="AH41668" s="83"/>
      <c r="AO41668" s="83"/>
      <c r="AT41668" s="83"/>
      <c r="AY41668" s="83"/>
      <c r="BD41668" s="83"/>
      <c r="BH41668" s="83"/>
    </row>
    <row r="41669" spans="10:60" ht="16.5" x14ac:dyDescent="0.3">
      <c r="J41669" s="85"/>
      <c r="AA41669" s="83"/>
      <c r="AH41669" s="83"/>
      <c r="AO41669" s="83"/>
      <c r="AT41669" s="83"/>
      <c r="AY41669" s="83"/>
      <c r="BD41669" s="83"/>
      <c r="BH41669" s="83"/>
    </row>
    <row r="41670" spans="10:60" ht="16.5" x14ac:dyDescent="0.3">
      <c r="J41670" s="85"/>
      <c r="AA41670" s="83"/>
      <c r="AH41670" s="83"/>
      <c r="AO41670" s="83"/>
      <c r="AT41670" s="83"/>
      <c r="AY41670" s="83"/>
      <c r="BD41670" s="83"/>
      <c r="BH41670" s="83"/>
    </row>
    <row r="41671" spans="10:60" ht="16.5" x14ac:dyDescent="0.3">
      <c r="J41671" s="85"/>
      <c r="AA41671" s="83"/>
      <c r="AH41671" s="83"/>
      <c r="AO41671" s="83"/>
      <c r="AT41671" s="83"/>
      <c r="AY41671" s="83"/>
      <c r="BD41671" s="83"/>
      <c r="BH41671" s="83"/>
    </row>
    <row r="41672" spans="10:60" ht="16.5" x14ac:dyDescent="0.3">
      <c r="J41672" s="85"/>
      <c r="AA41672" s="83"/>
      <c r="AH41672" s="83"/>
      <c r="AO41672" s="83"/>
      <c r="AT41672" s="83"/>
      <c r="AY41672" s="83"/>
      <c r="BD41672" s="83"/>
      <c r="BH41672" s="83"/>
    </row>
    <row r="41673" spans="10:60" ht="16.5" x14ac:dyDescent="0.3">
      <c r="J41673" s="85"/>
      <c r="AA41673" s="83"/>
      <c r="AH41673" s="83"/>
      <c r="AO41673" s="83"/>
      <c r="AT41673" s="83"/>
      <c r="AY41673" s="83"/>
      <c r="BD41673" s="83"/>
      <c r="BH41673" s="83"/>
    </row>
    <row r="41674" spans="10:60" ht="16.5" x14ac:dyDescent="0.3">
      <c r="J41674" s="85"/>
      <c r="AA41674" s="83"/>
      <c r="AH41674" s="83"/>
      <c r="AO41674" s="83"/>
      <c r="AT41674" s="83"/>
      <c r="AY41674" s="83"/>
      <c r="BD41674" s="83"/>
      <c r="BH41674" s="83"/>
    </row>
    <row r="41675" spans="10:60" ht="16.5" x14ac:dyDescent="0.3">
      <c r="J41675" s="85"/>
      <c r="AA41675" s="83"/>
      <c r="AH41675" s="83"/>
      <c r="AO41675" s="83"/>
      <c r="AT41675" s="83"/>
      <c r="AY41675" s="83"/>
      <c r="BD41675" s="83"/>
      <c r="BH41675" s="83"/>
    </row>
    <row r="41676" spans="10:60" ht="16.5" x14ac:dyDescent="0.3">
      <c r="J41676" s="85"/>
      <c r="AA41676" s="83"/>
      <c r="AH41676" s="83"/>
      <c r="AO41676" s="83"/>
      <c r="AT41676" s="83"/>
      <c r="AY41676" s="83"/>
      <c r="BD41676" s="83"/>
      <c r="BH41676" s="83"/>
    </row>
    <row r="41677" spans="10:60" ht="16.5" x14ac:dyDescent="0.3">
      <c r="J41677" s="85"/>
      <c r="AA41677" s="83"/>
      <c r="AH41677" s="83"/>
      <c r="AO41677" s="83"/>
      <c r="AT41677" s="83"/>
      <c r="AY41677" s="83"/>
      <c r="BD41677" s="83"/>
      <c r="BH41677" s="83"/>
    </row>
    <row r="41678" spans="10:60" ht="16.5" x14ac:dyDescent="0.3">
      <c r="J41678" s="85"/>
      <c r="AA41678" s="83"/>
      <c r="AH41678" s="83"/>
      <c r="AO41678" s="83"/>
      <c r="AT41678" s="83"/>
      <c r="AY41678" s="83"/>
      <c r="BD41678" s="83"/>
      <c r="BH41678" s="83"/>
    </row>
    <row r="41679" spans="10:60" ht="16.5" x14ac:dyDescent="0.3">
      <c r="J41679" s="85"/>
      <c r="AA41679" s="83"/>
      <c r="AH41679" s="83"/>
      <c r="AO41679" s="83"/>
      <c r="AT41679" s="83"/>
      <c r="AY41679" s="83"/>
      <c r="BD41679" s="83"/>
      <c r="BH41679" s="83"/>
    </row>
    <row r="41680" spans="10:60" ht="16.5" x14ac:dyDescent="0.3">
      <c r="J41680" s="85"/>
      <c r="AA41680" s="83"/>
      <c r="AH41680" s="83"/>
      <c r="AO41680" s="83"/>
      <c r="AT41680" s="83"/>
      <c r="AY41680" s="83"/>
      <c r="BD41680" s="83"/>
      <c r="BH41680" s="83"/>
    </row>
    <row r="41681" spans="10:60" ht="16.5" x14ac:dyDescent="0.3">
      <c r="J41681" s="85"/>
      <c r="AA41681" s="83"/>
      <c r="AH41681" s="83"/>
      <c r="AO41681" s="83"/>
      <c r="AT41681" s="83"/>
      <c r="AY41681" s="83"/>
      <c r="BD41681" s="83"/>
      <c r="BH41681" s="83"/>
    </row>
    <row r="41682" spans="10:60" ht="16.5" x14ac:dyDescent="0.3">
      <c r="J41682" s="85"/>
      <c r="AA41682" s="83"/>
      <c r="AH41682" s="83"/>
      <c r="AO41682" s="83"/>
      <c r="AT41682" s="83"/>
      <c r="AY41682" s="83"/>
      <c r="BD41682" s="83"/>
      <c r="BH41682" s="83"/>
    </row>
    <row r="41683" spans="10:60" ht="16.5" x14ac:dyDescent="0.3">
      <c r="J41683" s="85"/>
      <c r="AA41683" s="83"/>
      <c r="AH41683" s="83"/>
      <c r="AO41683" s="83"/>
      <c r="AT41683" s="83"/>
      <c r="AY41683" s="83"/>
      <c r="BD41683" s="83"/>
      <c r="BH41683" s="83"/>
    </row>
    <row r="41684" spans="10:60" ht="16.5" x14ac:dyDescent="0.3">
      <c r="J41684" s="85"/>
      <c r="AA41684" s="83"/>
      <c r="AH41684" s="83"/>
      <c r="AO41684" s="83"/>
      <c r="AT41684" s="83"/>
      <c r="AY41684" s="83"/>
      <c r="BD41684" s="83"/>
      <c r="BH41684" s="83"/>
    </row>
    <row r="41685" spans="10:60" ht="16.5" x14ac:dyDescent="0.3">
      <c r="J41685" s="85"/>
      <c r="AA41685" s="83"/>
      <c r="AH41685" s="83"/>
      <c r="AO41685" s="83"/>
      <c r="AT41685" s="83"/>
      <c r="AY41685" s="83"/>
      <c r="BD41685" s="83"/>
      <c r="BH41685" s="83"/>
    </row>
    <row r="41686" spans="10:60" ht="16.5" x14ac:dyDescent="0.3">
      <c r="J41686" s="85"/>
      <c r="AA41686" s="83"/>
      <c r="AH41686" s="83"/>
      <c r="AO41686" s="83"/>
      <c r="AT41686" s="83"/>
      <c r="AY41686" s="83"/>
      <c r="BD41686" s="83"/>
      <c r="BH41686" s="83"/>
    </row>
    <row r="41687" spans="10:60" ht="16.5" x14ac:dyDescent="0.3">
      <c r="J41687" s="85"/>
      <c r="AA41687" s="83"/>
      <c r="AH41687" s="83"/>
      <c r="AO41687" s="83"/>
      <c r="AT41687" s="83"/>
      <c r="AY41687" s="83"/>
      <c r="BD41687" s="83"/>
      <c r="BH41687" s="83"/>
    </row>
    <row r="41688" spans="10:60" ht="16.5" x14ac:dyDescent="0.3">
      <c r="J41688" s="85"/>
      <c r="AA41688" s="83"/>
      <c r="AH41688" s="83"/>
      <c r="AO41688" s="83"/>
      <c r="AT41688" s="83"/>
      <c r="AY41688" s="83"/>
      <c r="BD41688" s="83"/>
      <c r="BH41688" s="83"/>
    </row>
    <row r="41689" spans="10:60" ht="16.5" x14ac:dyDescent="0.3">
      <c r="J41689" s="85"/>
      <c r="AA41689" s="83"/>
      <c r="AH41689" s="83"/>
      <c r="AO41689" s="83"/>
      <c r="AT41689" s="83"/>
      <c r="AY41689" s="83"/>
      <c r="BD41689" s="83"/>
      <c r="BH41689" s="83"/>
    </row>
    <row r="41690" spans="10:60" ht="16.5" x14ac:dyDescent="0.3">
      <c r="J41690" s="85"/>
      <c r="AA41690" s="83"/>
      <c r="AH41690" s="83"/>
      <c r="AO41690" s="83"/>
      <c r="AT41690" s="83"/>
      <c r="AY41690" s="83"/>
      <c r="BD41690" s="83"/>
      <c r="BH41690" s="83"/>
    </row>
    <row r="41691" spans="10:60" ht="16.5" x14ac:dyDescent="0.3">
      <c r="J41691" s="85"/>
      <c r="AA41691" s="83"/>
      <c r="AH41691" s="83"/>
      <c r="AO41691" s="83"/>
      <c r="AT41691" s="83"/>
      <c r="AY41691" s="83"/>
      <c r="BD41691" s="83"/>
      <c r="BH41691" s="83"/>
    </row>
    <row r="41692" spans="10:60" ht="16.5" x14ac:dyDescent="0.3">
      <c r="J41692" s="85"/>
      <c r="AA41692" s="83"/>
      <c r="AH41692" s="83"/>
      <c r="AO41692" s="83"/>
      <c r="AT41692" s="83"/>
      <c r="AY41692" s="83"/>
      <c r="BD41692" s="83"/>
      <c r="BH41692" s="83"/>
    </row>
    <row r="41693" spans="10:60" ht="16.5" x14ac:dyDescent="0.3">
      <c r="J41693" s="85"/>
      <c r="AA41693" s="83"/>
      <c r="AH41693" s="83"/>
      <c r="AO41693" s="83"/>
      <c r="AT41693" s="83"/>
      <c r="AY41693" s="83"/>
      <c r="BD41693" s="83"/>
      <c r="BH41693" s="83"/>
    </row>
    <row r="41694" spans="10:60" ht="16.5" x14ac:dyDescent="0.3">
      <c r="J41694" s="85"/>
      <c r="AA41694" s="83"/>
      <c r="AH41694" s="83"/>
      <c r="AO41694" s="83"/>
      <c r="AT41694" s="83"/>
      <c r="AY41694" s="83"/>
      <c r="BD41694" s="83"/>
      <c r="BH41694" s="83"/>
    </row>
    <row r="41695" spans="10:60" ht="16.5" x14ac:dyDescent="0.3">
      <c r="J41695" s="85"/>
      <c r="AA41695" s="83"/>
      <c r="AH41695" s="83"/>
      <c r="AO41695" s="83"/>
      <c r="AT41695" s="83"/>
      <c r="AY41695" s="83"/>
      <c r="BD41695" s="83"/>
      <c r="BH41695" s="83"/>
    </row>
    <row r="41696" spans="10:60" ht="16.5" x14ac:dyDescent="0.3">
      <c r="J41696" s="85"/>
      <c r="AA41696" s="83"/>
      <c r="AH41696" s="83"/>
      <c r="AO41696" s="83"/>
      <c r="AT41696" s="83"/>
      <c r="AY41696" s="83"/>
      <c r="BD41696" s="83"/>
      <c r="BH41696" s="83"/>
    </row>
    <row r="41697" spans="10:60" ht="16.5" x14ac:dyDescent="0.3">
      <c r="J41697" s="85"/>
      <c r="AA41697" s="83"/>
      <c r="AH41697" s="83"/>
      <c r="AO41697" s="83"/>
      <c r="AT41697" s="83"/>
      <c r="AY41697" s="83"/>
      <c r="BD41697" s="83"/>
      <c r="BH41697" s="83"/>
    </row>
    <row r="41698" spans="10:60" ht="16.5" x14ac:dyDescent="0.3">
      <c r="J41698" s="85"/>
      <c r="AA41698" s="83"/>
      <c r="AH41698" s="83"/>
      <c r="AO41698" s="83"/>
      <c r="AT41698" s="83"/>
      <c r="AY41698" s="83"/>
      <c r="BD41698" s="83"/>
      <c r="BH41698" s="83"/>
    </row>
    <row r="41699" spans="10:60" ht="16.5" x14ac:dyDescent="0.3">
      <c r="J41699" s="85"/>
      <c r="AA41699" s="83"/>
      <c r="AH41699" s="83"/>
      <c r="AO41699" s="83"/>
      <c r="AT41699" s="83"/>
      <c r="AY41699" s="83"/>
      <c r="BD41699" s="83"/>
      <c r="BH41699" s="83"/>
    </row>
    <row r="41700" spans="10:60" ht="16.5" x14ac:dyDescent="0.3">
      <c r="J41700" s="85"/>
      <c r="AA41700" s="83"/>
      <c r="AH41700" s="83"/>
      <c r="AO41700" s="83"/>
      <c r="AT41700" s="83"/>
      <c r="AY41700" s="83"/>
      <c r="BD41700" s="83"/>
      <c r="BH41700" s="83"/>
    </row>
    <row r="41701" spans="10:60" ht="16.5" x14ac:dyDescent="0.3">
      <c r="J41701" s="85"/>
      <c r="AA41701" s="83"/>
      <c r="AH41701" s="83"/>
      <c r="AO41701" s="83"/>
      <c r="AT41701" s="83"/>
      <c r="AY41701" s="83"/>
      <c r="BD41701" s="83"/>
      <c r="BH41701" s="83"/>
    </row>
    <row r="41702" spans="10:60" ht="16.5" x14ac:dyDescent="0.3">
      <c r="J41702" s="85"/>
      <c r="AA41702" s="83"/>
      <c r="AH41702" s="83"/>
      <c r="AO41702" s="83"/>
      <c r="AT41702" s="83"/>
      <c r="AY41702" s="83"/>
      <c r="BD41702" s="83"/>
      <c r="BH41702" s="83"/>
    </row>
    <row r="41703" spans="10:60" ht="16.5" x14ac:dyDescent="0.3">
      <c r="J41703" s="85"/>
      <c r="AA41703" s="83"/>
      <c r="AH41703" s="83"/>
      <c r="AO41703" s="83"/>
      <c r="AT41703" s="83"/>
      <c r="AY41703" s="83"/>
      <c r="BD41703" s="83"/>
      <c r="BH41703" s="83"/>
    </row>
    <row r="41704" spans="10:60" ht="16.5" x14ac:dyDescent="0.3">
      <c r="J41704" s="85"/>
      <c r="AA41704" s="83"/>
      <c r="AH41704" s="83"/>
      <c r="AO41704" s="83"/>
      <c r="AT41704" s="83"/>
      <c r="AY41704" s="83"/>
      <c r="BD41704" s="83"/>
      <c r="BH41704" s="83"/>
    </row>
    <row r="41705" spans="10:60" ht="16.5" x14ac:dyDescent="0.3">
      <c r="J41705" s="85"/>
      <c r="AA41705" s="83"/>
      <c r="AH41705" s="83"/>
      <c r="AO41705" s="83"/>
      <c r="AT41705" s="83"/>
      <c r="AY41705" s="83"/>
      <c r="BD41705" s="83"/>
      <c r="BH41705" s="83"/>
    </row>
    <row r="41706" spans="10:60" ht="16.5" x14ac:dyDescent="0.3">
      <c r="J41706" s="85"/>
      <c r="AA41706" s="83"/>
      <c r="AH41706" s="83"/>
      <c r="AO41706" s="83"/>
      <c r="AT41706" s="83"/>
      <c r="AY41706" s="83"/>
      <c r="BD41706" s="83"/>
      <c r="BH41706" s="83"/>
    </row>
    <row r="41707" spans="10:60" ht="16.5" x14ac:dyDescent="0.3">
      <c r="J41707" s="85"/>
      <c r="AA41707" s="83"/>
      <c r="AH41707" s="83"/>
      <c r="AO41707" s="83"/>
      <c r="AT41707" s="83"/>
      <c r="AY41707" s="83"/>
      <c r="BD41707" s="83"/>
      <c r="BH41707" s="83"/>
    </row>
    <row r="41708" spans="10:60" ht="16.5" x14ac:dyDescent="0.3">
      <c r="J41708" s="85"/>
      <c r="AA41708" s="83"/>
      <c r="AH41708" s="83"/>
      <c r="AO41708" s="83"/>
      <c r="AT41708" s="83"/>
      <c r="AY41708" s="83"/>
      <c r="BD41708" s="83"/>
      <c r="BH41708" s="83"/>
    </row>
    <row r="41709" spans="10:60" ht="16.5" x14ac:dyDescent="0.3">
      <c r="J41709" s="85"/>
      <c r="AA41709" s="83"/>
      <c r="AH41709" s="83"/>
      <c r="AO41709" s="83"/>
      <c r="AT41709" s="83"/>
      <c r="AY41709" s="83"/>
      <c r="BD41709" s="83"/>
      <c r="BH41709" s="83"/>
    </row>
    <row r="41710" spans="10:60" ht="16.5" x14ac:dyDescent="0.3">
      <c r="J41710" s="85"/>
      <c r="AA41710" s="83"/>
      <c r="AH41710" s="83"/>
      <c r="AO41710" s="83"/>
      <c r="AT41710" s="83"/>
      <c r="AY41710" s="83"/>
      <c r="BD41710" s="83"/>
      <c r="BH41710" s="83"/>
    </row>
    <row r="41711" spans="10:60" ht="16.5" x14ac:dyDescent="0.3">
      <c r="J41711" s="85"/>
      <c r="AA41711" s="83"/>
      <c r="AH41711" s="83"/>
      <c r="AO41711" s="83"/>
      <c r="AT41711" s="83"/>
      <c r="AY41711" s="83"/>
      <c r="BD41711" s="83"/>
      <c r="BH41711" s="83"/>
    </row>
    <row r="41712" spans="10:60" ht="16.5" x14ac:dyDescent="0.3">
      <c r="J41712" s="85"/>
      <c r="AA41712" s="83"/>
      <c r="AH41712" s="83"/>
      <c r="AO41712" s="83"/>
      <c r="AT41712" s="83"/>
      <c r="AY41712" s="83"/>
      <c r="BD41712" s="83"/>
      <c r="BH41712" s="83"/>
    </row>
    <row r="41713" spans="10:60" ht="16.5" x14ac:dyDescent="0.3">
      <c r="J41713" s="85"/>
      <c r="AA41713" s="83"/>
      <c r="AH41713" s="83"/>
      <c r="AO41713" s="83"/>
      <c r="AT41713" s="83"/>
      <c r="AY41713" s="83"/>
      <c r="BD41713" s="83"/>
      <c r="BH41713" s="83"/>
    </row>
    <row r="41714" spans="10:60" ht="16.5" x14ac:dyDescent="0.3">
      <c r="J41714" s="85"/>
      <c r="AA41714" s="83"/>
      <c r="AH41714" s="83"/>
      <c r="AO41714" s="83"/>
      <c r="AT41714" s="83"/>
      <c r="AY41714" s="83"/>
      <c r="BD41714" s="83"/>
      <c r="BH41714" s="83"/>
    </row>
    <row r="41715" spans="10:60" ht="16.5" x14ac:dyDescent="0.3">
      <c r="J41715" s="85"/>
      <c r="AA41715" s="83"/>
      <c r="AH41715" s="83"/>
      <c r="AO41715" s="83"/>
      <c r="AT41715" s="83"/>
      <c r="AY41715" s="83"/>
      <c r="BD41715" s="83"/>
      <c r="BH41715" s="83"/>
    </row>
    <row r="41716" spans="10:60" ht="16.5" x14ac:dyDescent="0.3">
      <c r="J41716" s="85"/>
      <c r="AA41716" s="83"/>
      <c r="AH41716" s="83"/>
      <c r="AO41716" s="83"/>
      <c r="AT41716" s="83"/>
      <c r="AY41716" s="83"/>
      <c r="BD41716" s="83"/>
      <c r="BH41716" s="83"/>
    </row>
    <row r="41717" spans="10:60" ht="16.5" x14ac:dyDescent="0.3">
      <c r="J41717" s="85"/>
      <c r="AA41717" s="83"/>
      <c r="AH41717" s="83"/>
      <c r="AO41717" s="83"/>
      <c r="AT41717" s="83"/>
      <c r="AY41717" s="83"/>
      <c r="BD41717" s="83"/>
      <c r="BH41717" s="83"/>
    </row>
    <row r="41718" spans="10:60" ht="16.5" x14ac:dyDescent="0.3">
      <c r="J41718" s="85"/>
      <c r="AA41718" s="83"/>
      <c r="AH41718" s="83"/>
      <c r="AO41718" s="83"/>
      <c r="AT41718" s="83"/>
      <c r="AY41718" s="83"/>
      <c r="BD41718" s="83"/>
      <c r="BH41718" s="83"/>
    </row>
    <row r="41719" spans="10:60" ht="16.5" x14ac:dyDescent="0.3">
      <c r="J41719" s="85"/>
      <c r="AA41719" s="83"/>
      <c r="AH41719" s="83"/>
      <c r="AO41719" s="83"/>
      <c r="AT41719" s="83"/>
      <c r="AY41719" s="83"/>
      <c r="BD41719" s="83"/>
      <c r="BH41719" s="83"/>
    </row>
    <row r="41720" spans="10:60" ht="16.5" x14ac:dyDescent="0.3">
      <c r="J41720" s="85"/>
      <c r="AA41720" s="83"/>
      <c r="AH41720" s="83"/>
      <c r="AO41720" s="83"/>
      <c r="AT41720" s="83"/>
      <c r="AY41720" s="83"/>
      <c r="BD41720" s="83"/>
      <c r="BH41720" s="83"/>
    </row>
    <row r="41721" spans="10:60" ht="16.5" x14ac:dyDescent="0.3">
      <c r="J41721" s="85"/>
      <c r="AA41721" s="83"/>
      <c r="AH41721" s="83"/>
      <c r="AO41721" s="83"/>
      <c r="AT41721" s="83"/>
      <c r="AY41721" s="83"/>
      <c r="BD41721" s="83"/>
      <c r="BH41721" s="83"/>
    </row>
    <row r="41722" spans="10:60" ht="16.5" x14ac:dyDescent="0.3">
      <c r="J41722" s="85"/>
      <c r="AA41722" s="83"/>
      <c r="AH41722" s="83"/>
      <c r="AO41722" s="83"/>
      <c r="AT41722" s="83"/>
      <c r="AY41722" s="83"/>
      <c r="BD41722" s="83"/>
      <c r="BH41722" s="83"/>
    </row>
    <row r="41723" spans="10:60" ht="16.5" x14ac:dyDescent="0.3">
      <c r="J41723" s="85"/>
      <c r="AA41723" s="83"/>
      <c r="AH41723" s="83"/>
      <c r="AO41723" s="83"/>
      <c r="AT41723" s="83"/>
      <c r="AY41723" s="83"/>
      <c r="BD41723" s="83"/>
      <c r="BH41723" s="83"/>
    </row>
    <row r="41724" spans="10:60" ht="16.5" x14ac:dyDescent="0.3">
      <c r="J41724" s="85"/>
      <c r="AA41724" s="83"/>
      <c r="AH41724" s="83"/>
      <c r="AO41724" s="83"/>
      <c r="AT41724" s="83"/>
      <c r="AY41724" s="83"/>
      <c r="BD41724" s="83"/>
      <c r="BH41724" s="83"/>
    </row>
    <row r="41725" spans="10:60" ht="16.5" x14ac:dyDescent="0.3">
      <c r="J41725" s="85"/>
      <c r="AA41725" s="83"/>
      <c r="AH41725" s="83"/>
      <c r="AO41725" s="83"/>
      <c r="AT41725" s="83"/>
      <c r="AY41725" s="83"/>
      <c r="BD41725" s="83"/>
      <c r="BH41725" s="83"/>
    </row>
    <row r="41726" spans="10:60" ht="16.5" x14ac:dyDescent="0.3">
      <c r="J41726" s="85"/>
      <c r="AA41726" s="83"/>
      <c r="AH41726" s="83"/>
      <c r="AO41726" s="83"/>
      <c r="AT41726" s="83"/>
      <c r="AY41726" s="83"/>
      <c r="BD41726" s="83"/>
      <c r="BH41726" s="83"/>
    </row>
    <row r="41727" spans="10:60" ht="16.5" x14ac:dyDescent="0.3">
      <c r="J41727" s="85"/>
      <c r="AA41727" s="83"/>
      <c r="AH41727" s="83"/>
      <c r="AO41727" s="83"/>
      <c r="AT41727" s="83"/>
      <c r="AY41727" s="83"/>
      <c r="BD41727" s="83"/>
      <c r="BH41727" s="83"/>
    </row>
    <row r="41728" spans="10:60" ht="16.5" x14ac:dyDescent="0.3">
      <c r="J41728" s="85"/>
      <c r="AA41728" s="83"/>
      <c r="AH41728" s="83"/>
      <c r="AO41728" s="83"/>
      <c r="AT41728" s="83"/>
      <c r="AY41728" s="83"/>
      <c r="BD41728" s="83"/>
      <c r="BH41728" s="83"/>
    </row>
    <row r="41729" spans="10:60" ht="16.5" x14ac:dyDescent="0.3">
      <c r="J41729" s="85"/>
      <c r="AA41729" s="83"/>
      <c r="AH41729" s="83"/>
      <c r="AO41729" s="83"/>
      <c r="AT41729" s="83"/>
      <c r="AY41729" s="83"/>
      <c r="BD41729" s="83"/>
      <c r="BH41729" s="83"/>
    </row>
    <row r="41730" spans="10:60" ht="16.5" x14ac:dyDescent="0.3">
      <c r="J41730" s="85"/>
      <c r="AA41730" s="83"/>
      <c r="AH41730" s="83"/>
      <c r="AO41730" s="83"/>
      <c r="AT41730" s="83"/>
      <c r="AY41730" s="83"/>
      <c r="BD41730" s="83"/>
      <c r="BH41730" s="83"/>
    </row>
    <row r="41731" spans="10:60" ht="16.5" x14ac:dyDescent="0.3">
      <c r="J41731" s="85"/>
      <c r="AA41731" s="83"/>
      <c r="AH41731" s="83"/>
      <c r="AO41731" s="83"/>
      <c r="AT41731" s="83"/>
      <c r="AY41731" s="83"/>
      <c r="BD41731" s="83"/>
      <c r="BH41731" s="83"/>
    </row>
    <row r="41732" spans="10:60" ht="16.5" x14ac:dyDescent="0.3">
      <c r="J41732" s="85"/>
      <c r="AA41732" s="83"/>
      <c r="AH41732" s="83"/>
      <c r="AO41732" s="83"/>
      <c r="AT41732" s="83"/>
      <c r="AY41732" s="83"/>
      <c r="BD41732" s="83"/>
      <c r="BH41732" s="83"/>
    </row>
    <row r="41733" spans="10:60" ht="16.5" x14ac:dyDescent="0.3">
      <c r="J41733" s="85"/>
      <c r="AA41733" s="83"/>
      <c r="AH41733" s="83"/>
      <c r="AO41733" s="83"/>
      <c r="AT41733" s="83"/>
      <c r="AY41733" s="83"/>
      <c r="BD41733" s="83"/>
      <c r="BH41733" s="83"/>
    </row>
    <row r="41734" spans="10:60" ht="16.5" x14ac:dyDescent="0.3">
      <c r="J41734" s="85"/>
      <c r="AA41734" s="83"/>
      <c r="AH41734" s="83"/>
      <c r="AO41734" s="83"/>
      <c r="AT41734" s="83"/>
      <c r="AY41734" s="83"/>
      <c r="BD41734" s="83"/>
      <c r="BH41734" s="83"/>
    </row>
    <row r="41735" spans="10:60" ht="16.5" x14ac:dyDescent="0.3">
      <c r="J41735" s="85"/>
      <c r="AA41735" s="83"/>
      <c r="AH41735" s="83"/>
      <c r="AO41735" s="83"/>
      <c r="AT41735" s="83"/>
      <c r="AY41735" s="83"/>
      <c r="BD41735" s="83"/>
      <c r="BH41735" s="83"/>
    </row>
    <row r="41736" spans="10:60" ht="16.5" x14ac:dyDescent="0.3">
      <c r="J41736" s="85"/>
      <c r="AA41736" s="83"/>
      <c r="AH41736" s="83"/>
      <c r="AO41736" s="83"/>
      <c r="AT41736" s="83"/>
      <c r="AY41736" s="83"/>
      <c r="BD41736" s="83"/>
      <c r="BH41736" s="83"/>
    </row>
    <row r="41737" spans="10:60" ht="16.5" x14ac:dyDescent="0.3">
      <c r="J41737" s="85"/>
      <c r="AA41737" s="83"/>
      <c r="AH41737" s="83"/>
      <c r="AO41737" s="83"/>
      <c r="AT41737" s="83"/>
      <c r="AY41737" s="83"/>
      <c r="BD41737" s="83"/>
      <c r="BH41737" s="83"/>
    </row>
    <row r="41738" spans="10:60" ht="16.5" x14ac:dyDescent="0.3">
      <c r="J41738" s="85"/>
      <c r="AA41738" s="83"/>
      <c r="AH41738" s="83"/>
      <c r="AO41738" s="83"/>
      <c r="AT41738" s="83"/>
      <c r="AY41738" s="83"/>
      <c r="BD41738" s="83"/>
      <c r="BH41738" s="83"/>
    </row>
    <row r="41739" spans="10:60" ht="16.5" x14ac:dyDescent="0.3">
      <c r="J41739" s="85"/>
      <c r="AA41739" s="83"/>
      <c r="AH41739" s="83"/>
      <c r="AO41739" s="83"/>
      <c r="AT41739" s="83"/>
      <c r="AY41739" s="83"/>
      <c r="BD41739" s="83"/>
      <c r="BH41739" s="83"/>
    </row>
    <row r="41740" spans="10:60" ht="16.5" x14ac:dyDescent="0.3">
      <c r="J41740" s="85"/>
      <c r="AA41740" s="83"/>
      <c r="AH41740" s="83"/>
      <c r="AO41740" s="83"/>
      <c r="AT41740" s="83"/>
      <c r="AY41740" s="83"/>
      <c r="BD41740" s="83"/>
      <c r="BH41740" s="83"/>
    </row>
    <row r="41741" spans="10:60" ht="16.5" x14ac:dyDescent="0.3">
      <c r="J41741" s="85"/>
      <c r="AA41741" s="83"/>
      <c r="AH41741" s="83"/>
      <c r="AO41741" s="83"/>
      <c r="AT41741" s="83"/>
      <c r="AY41741" s="83"/>
      <c r="BD41741" s="83"/>
      <c r="BH41741" s="83"/>
    </row>
    <row r="41742" spans="10:60" ht="16.5" x14ac:dyDescent="0.3">
      <c r="J41742" s="85"/>
      <c r="AA41742" s="83"/>
      <c r="AH41742" s="83"/>
      <c r="AO41742" s="83"/>
      <c r="AT41742" s="83"/>
      <c r="AY41742" s="83"/>
      <c r="BD41742" s="83"/>
      <c r="BH41742" s="83"/>
    </row>
    <row r="41743" spans="10:60" ht="16.5" x14ac:dyDescent="0.3">
      <c r="J41743" s="85"/>
      <c r="AA41743" s="83"/>
      <c r="AH41743" s="83"/>
      <c r="AO41743" s="83"/>
      <c r="AT41743" s="83"/>
      <c r="AY41743" s="83"/>
      <c r="BD41743" s="83"/>
      <c r="BH41743" s="83"/>
    </row>
    <row r="41744" spans="10:60" ht="16.5" x14ac:dyDescent="0.3">
      <c r="J41744" s="85"/>
      <c r="AA41744" s="83"/>
      <c r="AH41744" s="83"/>
      <c r="AO41744" s="83"/>
      <c r="AT41744" s="83"/>
      <c r="AY41744" s="83"/>
      <c r="BD41744" s="83"/>
      <c r="BH41744" s="83"/>
    </row>
    <row r="41745" spans="10:60" ht="16.5" x14ac:dyDescent="0.3">
      <c r="J41745" s="85"/>
      <c r="AA41745" s="83"/>
      <c r="AH41745" s="83"/>
      <c r="AO41745" s="83"/>
      <c r="AT41745" s="83"/>
      <c r="AY41745" s="83"/>
      <c r="BD41745" s="83"/>
      <c r="BH41745" s="83"/>
    </row>
    <row r="41746" spans="10:60" ht="16.5" x14ac:dyDescent="0.3">
      <c r="J41746" s="85"/>
      <c r="AA41746" s="83"/>
      <c r="AH41746" s="83"/>
      <c r="AO41746" s="83"/>
      <c r="AT41746" s="83"/>
      <c r="AY41746" s="83"/>
      <c r="BD41746" s="83"/>
      <c r="BH41746" s="83"/>
    </row>
    <row r="41747" spans="10:60" ht="16.5" x14ac:dyDescent="0.3">
      <c r="J41747" s="85"/>
      <c r="AA41747" s="83"/>
      <c r="AH41747" s="83"/>
      <c r="AO41747" s="83"/>
      <c r="AT41747" s="83"/>
      <c r="AY41747" s="83"/>
      <c r="BD41747" s="83"/>
      <c r="BH41747" s="83"/>
    </row>
    <row r="41748" spans="10:60" ht="16.5" x14ac:dyDescent="0.3">
      <c r="J41748" s="85"/>
      <c r="AA41748" s="83"/>
      <c r="AH41748" s="83"/>
      <c r="AO41748" s="83"/>
      <c r="AT41748" s="83"/>
      <c r="AY41748" s="83"/>
      <c r="BD41748" s="83"/>
      <c r="BH41748" s="83"/>
    </row>
    <row r="41749" spans="10:60" ht="16.5" x14ac:dyDescent="0.3">
      <c r="J41749" s="85"/>
      <c r="AA41749" s="83"/>
      <c r="AH41749" s="83"/>
      <c r="AO41749" s="83"/>
      <c r="AT41749" s="83"/>
      <c r="AY41749" s="83"/>
      <c r="BD41749" s="83"/>
      <c r="BH41749" s="83"/>
    </row>
    <row r="41750" spans="10:60" ht="16.5" x14ac:dyDescent="0.3">
      <c r="J41750" s="85"/>
      <c r="AA41750" s="83"/>
      <c r="AH41750" s="83"/>
      <c r="AO41750" s="83"/>
      <c r="AT41750" s="83"/>
      <c r="AY41750" s="83"/>
      <c r="BD41750" s="83"/>
      <c r="BH41750" s="83"/>
    </row>
    <row r="41751" spans="10:60" ht="16.5" x14ac:dyDescent="0.3">
      <c r="J41751" s="85"/>
      <c r="AA41751" s="83"/>
      <c r="AH41751" s="83"/>
      <c r="AO41751" s="83"/>
      <c r="AT41751" s="83"/>
      <c r="AY41751" s="83"/>
      <c r="BD41751" s="83"/>
      <c r="BH41751" s="83"/>
    </row>
    <row r="41752" spans="10:60" ht="16.5" x14ac:dyDescent="0.3">
      <c r="J41752" s="85"/>
      <c r="AA41752" s="83"/>
      <c r="AH41752" s="83"/>
      <c r="AO41752" s="83"/>
      <c r="AT41752" s="83"/>
      <c r="AY41752" s="83"/>
      <c r="BD41752" s="83"/>
      <c r="BH41752" s="83"/>
    </row>
    <row r="41753" spans="10:60" ht="16.5" x14ac:dyDescent="0.3">
      <c r="J41753" s="85"/>
      <c r="AA41753" s="83"/>
      <c r="AH41753" s="83"/>
      <c r="AO41753" s="83"/>
      <c r="AT41753" s="83"/>
      <c r="AY41753" s="83"/>
      <c r="BD41753" s="83"/>
      <c r="BH41753" s="83"/>
    </row>
    <row r="41754" spans="10:60" ht="16.5" x14ac:dyDescent="0.3">
      <c r="J41754" s="85"/>
      <c r="AA41754" s="83"/>
      <c r="AH41754" s="83"/>
      <c r="AO41754" s="83"/>
      <c r="AT41754" s="83"/>
      <c r="AY41754" s="83"/>
      <c r="BD41754" s="83"/>
      <c r="BH41754" s="83"/>
    </row>
    <row r="41755" spans="10:60" ht="16.5" x14ac:dyDescent="0.3">
      <c r="J41755" s="85"/>
      <c r="AA41755" s="83"/>
      <c r="AH41755" s="83"/>
      <c r="AO41755" s="83"/>
      <c r="AT41755" s="83"/>
      <c r="AY41755" s="83"/>
      <c r="BD41755" s="83"/>
      <c r="BH41755" s="83"/>
    </row>
    <row r="41756" spans="10:60" ht="16.5" x14ac:dyDescent="0.3">
      <c r="J41756" s="85"/>
      <c r="AA41756" s="83"/>
      <c r="AH41756" s="83"/>
      <c r="AO41756" s="83"/>
      <c r="AT41756" s="83"/>
      <c r="AY41756" s="83"/>
      <c r="BD41756" s="83"/>
      <c r="BH41756" s="83"/>
    </row>
    <row r="41757" spans="10:60" ht="16.5" x14ac:dyDescent="0.3">
      <c r="J41757" s="85"/>
      <c r="AA41757" s="83"/>
      <c r="AH41757" s="83"/>
      <c r="AO41757" s="83"/>
      <c r="AT41757" s="83"/>
      <c r="AY41757" s="83"/>
      <c r="BD41757" s="83"/>
      <c r="BH41757" s="83"/>
    </row>
    <row r="41758" spans="10:60" ht="16.5" x14ac:dyDescent="0.3">
      <c r="J41758" s="85"/>
      <c r="AA41758" s="83"/>
      <c r="AH41758" s="83"/>
      <c r="AO41758" s="83"/>
      <c r="AT41758" s="83"/>
      <c r="AY41758" s="83"/>
      <c r="BD41758" s="83"/>
      <c r="BH41758" s="83"/>
    </row>
    <row r="41759" spans="10:60" ht="16.5" x14ac:dyDescent="0.3">
      <c r="J41759" s="85"/>
      <c r="AA41759" s="83"/>
      <c r="AH41759" s="83"/>
      <c r="AO41759" s="83"/>
      <c r="AT41759" s="83"/>
      <c r="AY41759" s="83"/>
      <c r="BD41759" s="83"/>
      <c r="BH41759" s="83"/>
    </row>
    <row r="41760" spans="10:60" ht="16.5" x14ac:dyDescent="0.3">
      <c r="J41760" s="85"/>
      <c r="AA41760" s="83"/>
      <c r="AH41760" s="83"/>
      <c r="AO41760" s="83"/>
      <c r="AT41760" s="83"/>
      <c r="AY41760" s="83"/>
      <c r="BD41760" s="83"/>
      <c r="BH41760" s="83"/>
    </row>
    <row r="41761" spans="10:60" ht="16.5" x14ac:dyDescent="0.3">
      <c r="J41761" s="85"/>
      <c r="AA41761" s="83"/>
      <c r="AH41761" s="83"/>
      <c r="AO41761" s="83"/>
      <c r="AT41761" s="83"/>
      <c r="AY41761" s="83"/>
      <c r="BD41761" s="83"/>
      <c r="BH41761" s="83"/>
    </row>
    <row r="41762" spans="10:60" ht="16.5" x14ac:dyDescent="0.3">
      <c r="J41762" s="85"/>
      <c r="AA41762" s="83"/>
      <c r="AH41762" s="83"/>
      <c r="AO41762" s="83"/>
      <c r="AT41762" s="83"/>
      <c r="AY41762" s="83"/>
      <c r="BD41762" s="83"/>
      <c r="BH41762" s="83"/>
    </row>
    <row r="41763" spans="10:60" ht="16.5" x14ac:dyDescent="0.3">
      <c r="J41763" s="85"/>
      <c r="AA41763" s="83"/>
      <c r="AH41763" s="83"/>
      <c r="AO41763" s="83"/>
      <c r="AT41763" s="83"/>
      <c r="AY41763" s="83"/>
      <c r="BD41763" s="83"/>
      <c r="BH41763" s="83"/>
    </row>
    <row r="41764" spans="10:60" ht="16.5" x14ac:dyDescent="0.3">
      <c r="J41764" s="85"/>
      <c r="AA41764" s="83"/>
      <c r="AH41764" s="83"/>
      <c r="AO41764" s="83"/>
      <c r="AT41764" s="83"/>
      <c r="AY41764" s="83"/>
      <c r="BD41764" s="83"/>
      <c r="BH41764" s="83"/>
    </row>
    <row r="41765" spans="10:60" ht="16.5" x14ac:dyDescent="0.3">
      <c r="J41765" s="85"/>
      <c r="AA41765" s="83"/>
      <c r="AH41765" s="83"/>
      <c r="AO41765" s="83"/>
      <c r="AT41765" s="83"/>
      <c r="AY41765" s="83"/>
      <c r="BD41765" s="83"/>
      <c r="BH41765" s="83"/>
    </row>
    <row r="41766" spans="10:60" ht="16.5" x14ac:dyDescent="0.3">
      <c r="J41766" s="85"/>
      <c r="AA41766" s="83"/>
      <c r="AH41766" s="83"/>
      <c r="AO41766" s="83"/>
      <c r="AT41766" s="83"/>
      <c r="AY41766" s="83"/>
      <c r="BD41766" s="83"/>
      <c r="BH41766" s="83"/>
    </row>
    <row r="41767" spans="10:60" ht="16.5" x14ac:dyDescent="0.3">
      <c r="J41767" s="85"/>
      <c r="AA41767" s="83"/>
      <c r="AH41767" s="83"/>
      <c r="AO41767" s="83"/>
      <c r="AT41767" s="83"/>
      <c r="AY41767" s="83"/>
      <c r="BD41767" s="83"/>
      <c r="BH41767" s="83"/>
    </row>
    <row r="41768" spans="10:60" ht="16.5" x14ac:dyDescent="0.3">
      <c r="J41768" s="85"/>
      <c r="AA41768" s="83"/>
      <c r="AH41768" s="83"/>
      <c r="AO41768" s="83"/>
      <c r="AT41768" s="83"/>
      <c r="AY41768" s="83"/>
      <c r="BD41768" s="83"/>
      <c r="BH41768" s="83"/>
    </row>
    <row r="41769" spans="10:60" ht="16.5" x14ac:dyDescent="0.3">
      <c r="J41769" s="85"/>
      <c r="AA41769" s="83"/>
      <c r="AH41769" s="83"/>
      <c r="AO41769" s="83"/>
      <c r="AT41769" s="83"/>
      <c r="AY41769" s="83"/>
      <c r="BD41769" s="83"/>
      <c r="BH41769" s="83"/>
    </row>
    <row r="41770" spans="10:60" ht="16.5" x14ac:dyDescent="0.3">
      <c r="J41770" s="85"/>
      <c r="AA41770" s="83"/>
      <c r="AH41770" s="83"/>
      <c r="AO41770" s="83"/>
      <c r="AT41770" s="83"/>
      <c r="AY41770" s="83"/>
      <c r="BD41770" s="83"/>
      <c r="BH41770" s="83"/>
    </row>
    <row r="41771" spans="10:60" ht="16.5" x14ac:dyDescent="0.3">
      <c r="J41771" s="85"/>
      <c r="AA41771" s="83"/>
      <c r="AH41771" s="83"/>
      <c r="AO41771" s="83"/>
      <c r="AT41771" s="83"/>
      <c r="AY41771" s="83"/>
      <c r="BD41771" s="83"/>
      <c r="BH41771" s="83"/>
    </row>
    <row r="41772" spans="10:60" ht="16.5" x14ac:dyDescent="0.3">
      <c r="J41772" s="85"/>
      <c r="AA41772" s="83"/>
      <c r="AH41772" s="83"/>
      <c r="AO41772" s="83"/>
      <c r="AT41772" s="83"/>
      <c r="AY41772" s="83"/>
      <c r="BD41772" s="83"/>
      <c r="BH41772" s="83"/>
    </row>
    <row r="41773" spans="10:60" ht="16.5" x14ac:dyDescent="0.3">
      <c r="J41773" s="85"/>
      <c r="AA41773" s="83"/>
      <c r="AH41773" s="83"/>
      <c r="AO41773" s="83"/>
      <c r="AT41773" s="83"/>
      <c r="AY41773" s="83"/>
      <c r="BD41773" s="83"/>
      <c r="BH41773" s="83"/>
    </row>
    <row r="41774" spans="10:60" ht="16.5" x14ac:dyDescent="0.3">
      <c r="J41774" s="85"/>
      <c r="AA41774" s="83"/>
      <c r="AH41774" s="83"/>
      <c r="AO41774" s="83"/>
      <c r="AT41774" s="83"/>
      <c r="AY41774" s="83"/>
      <c r="BD41774" s="83"/>
      <c r="BH41774" s="83"/>
    </row>
    <row r="41775" spans="10:60" ht="16.5" x14ac:dyDescent="0.3">
      <c r="J41775" s="85"/>
      <c r="AA41775" s="83"/>
      <c r="AH41775" s="83"/>
      <c r="AO41775" s="83"/>
      <c r="AT41775" s="83"/>
      <c r="AY41775" s="83"/>
      <c r="BD41775" s="83"/>
      <c r="BH41775" s="83"/>
    </row>
    <row r="41776" spans="10:60" ht="16.5" x14ac:dyDescent="0.3">
      <c r="J41776" s="85"/>
      <c r="AA41776" s="83"/>
      <c r="AH41776" s="83"/>
      <c r="AO41776" s="83"/>
      <c r="AT41776" s="83"/>
      <c r="AY41776" s="83"/>
      <c r="BD41776" s="83"/>
      <c r="BH41776" s="83"/>
    </row>
    <row r="41777" spans="10:60" ht="16.5" x14ac:dyDescent="0.3">
      <c r="J41777" s="85"/>
      <c r="AA41777" s="83"/>
      <c r="AH41777" s="83"/>
      <c r="AO41777" s="83"/>
      <c r="AT41777" s="83"/>
      <c r="AY41777" s="83"/>
      <c r="BD41777" s="83"/>
      <c r="BH41777" s="83"/>
    </row>
    <row r="41778" spans="10:60" ht="16.5" x14ac:dyDescent="0.3">
      <c r="J41778" s="85"/>
      <c r="AA41778" s="83"/>
      <c r="AH41778" s="83"/>
      <c r="AO41778" s="83"/>
      <c r="AT41778" s="83"/>
      <c r="AY41778" s="83"/>
      <c r="BD41778" s="83"/>
      <c r="BH41778" s="83"/>
    </row>
    <row r="41779" spans="10:60" ht="16.5" x14ac:dyDescent="0.3">
      <c r="J41779" s="85"/>
      <c r="AA41779" s="83"/>
      <c r="AH41779" s="83"/>
      <c r="AO41779" s="83"/>
      <c r="AT41779" s="83"/>
      <c r="AY41779" s="83"/>
      <c r="BD41779" s="83"/>
      <c r="BH41779" s="83"/>
    </row>
    <row r="41780" spans="10:60" ht="16.5" x14ac:dyDescent="0.3">
      <c r="J41780" s="85"/>
      <c r="AA41780" s="83"/>
      <c r="AH41780" s="83"/>
      <c r="AO41780" s="83"/>
      <c r="AT41780" s="83"/>
      <c r="AY41780" s="83"/>
      <c r="BD41780" s="83"/>
      <c r="BH41780" s="83"/>
    </row>
    <row r="41781" spans="10:60" ht="16.5" x14ac:dyDescent="0.3">
      <c r="J41781" s="85"/>
      <c r="AA41781" s="83"/>
      <c r="AH41781" s="83"/>
      <c r="AO41781" s="83"/>
      <c r="AT41781" s="83"/>
      <c r="AY41781" s="83"/>
      <c r="BD41781" s="83"/>
      <c r="BH41781" s="83"/>
    </row>
    <row r="41782" spans="10:60" ht="16.5" x14ac:dyDescent="0.3">
      <c r="J41782" s="85"/>
      <c r="AA41782" s="83"/>
      <c r="AH41782" s="83"/>
      <c r="AO41782" s="83"/>
      <c r="AT41782" s="83"/>
      <c r="AY41782" s="83"/>
      <c r="BD41782" s="83"/>
      <c r="BH41782" s="83"/>
    </row>
    <row r="41783" spans="10:60" ht="16.5" x14ac:dyDescent="0.3">
      <c r="J41783" s="85"/>
      <c r="AA41783" s="83"/>
      <c r="AH41783" s="83"/>
      <c r="AO41783" s="83"/>
      <c r="AT41783" s="83"/>
      <c r="AY41783" s="83"/>
      <c r="BD41783" s="83"/>
      <c r="BH41783" s="83"/>
    </row>
    <row r="41784" spans="10:60" ht="16.5" x14ac:dyDescent="0.3">
      <c r="J41784" s="85"/>
      <c r="AA41784" s="83"/>
      <c r="AH41784" s="83"/>
      <c r="AO41784" s="83"/>
      <c r="AT41784" s="83"/>
      <c r="AY41784" s="83"/>
      <c r="BD41784" s="83"/>
      <c r="BH41784" s="83"/>
    </row>
    <row r="41785" spans="10:60" ht="16.5" x14ac:dyDescent="0.3">
      <c r="J41785" s="85"/>
      <c r="AA41785" s="83"/>
      <c r="AH41785" s="83"/>
      <c r="AO41785" s="83"/>
      <c r="AT41785" s="83"/>
      <c r="AY41785" s="83"/>
      <c r="BD41785" s="83"/>
      <c r="BH41785" s="83"/>
    </row>
    <row r="41786" spans="10:60" ht="16.5" x14ac:dyDescent="0.3">
      <c r="J41786" s="85"/>
      <c r="AA41786" s="83"/>
      <c r="AH41786" s="83"/>
      <c r="AO41786" s="83"/>
      <c r="AT41786" s="83"/>
      <c r="AY41786" s="83"/>
      <c r="BD41786" s="83"/>
      <c r="BH41786" s="83"/>
    </row>
    <row r="41787" spans="10:60" ht="16.5" x14ac:dyDescent="0.3">
      <c r="J41787" s="85"/>
      <c r="AA41787" s="83"/>
      <c r="AH41787" s="83"/>
      <c r="AO41787" s="83"/>
      <c r="AT41787" s="83"/>
      <c r="AY41787" s="83"/>
      <c r="BD41787" s="83"/>
      <c r="BH41787" s="83"/>
    </row>
    <row r="41788" spans="10:60" ht="16.5" x14ac:dyDescent="0.3">
      <c r="J41788" s="85"/>
      <c r="AA41788" s="83"/>
      <c r="AH41788" s="83"/>
      <c r="AO41788" s="83"/>
      <c r="AT41788" s="83"/>
      <c r="AY41788" s="83"/>
      <c r="BD41788" s="83"/>
      <c r="BH41788" s="83"/>
    </row>
    <row r="41789" spans="10:60" ht="16.5" x14ac:dyDescent="0.3">
      <c r="J41789" s="85"/>
      <c r="AA41789" s="83"/>
      <c r="AH41789" s="83"/>
      <c r="AO41789" s="83"/>
      <c r="AT41789" s="83"/>
      <c r="AY41789" s="83"/>
      <c r="BD41789" s="83"/>
      <c r="BH41789" s="83"/>
    </row>
    <row r="41790" spans="10:60" ht="16.5" x14ac:dyDescent="0.3">
      <c r="J41790" s="85"/>
      <c r="AA41790" s="83"/>
      <c r="AH41790" s="83"/>
      <c r="AO41790" s="83"/>
      <c r="AT41790" s="83"/>
      <c r="AY41790" s="83"/>
      <c r="BD41790" s="83"/>
      <c r="BH41790" s="83"/>
    </row>
    <row r="41791" spans="10:60" ht="16.5" x14ac:dyDescent="0.3">
      <c r="J41791" s="85"/>
      <c r="AA41791" s="83"/>
      <c r="AH41791" s="83"/>
      <c r="AO41791" s="83"/>
      <c r="AT41791" s="83"/>
      <c r="AY41791" s="83"/>
      <c r="BD41791" s="83"/>
      <c r="BH41791" s="83"/>
    </row>
    <row r="41792" spans="10:60" ht="16.5" x14ac:dyDescent="0.3">
      <c r="J41792" s="85"/>
      <c r="AA41792" s="83"/>
      <c r="AH41792" s="83"/>
      <c r="AO41792" s="83"/>
      <c r="AT41792" s="83"/>
      <c r="AY41792" s="83"/>
      <c r="BD41792" s="83"/>
      <c r="BH41792" s="83"/>
    </row>
    <row r="41793" spans="10:60" ht="16.5" x14ac:dyDescent="0.3">
      <c r="J41793" s="85"/>
      <c r="AA41793" s="83"/>
      <c r="AH41793" s="83"/>
      <c r="AO41793" s="83"/>
      <c r="AT41793" s="83"/>
      <c r="AY41793" s="83"/>
      <c r="BD41793" s="83"/>
      <c r="BH41793" s="83"/>
    </row>
    <row r="41794" spans="10:60" ht="16.5" x14ac:dyDescent="0.3">
      <c r="J41794" s="85"/>
      <c r="AA41794" s="83"/>
      <c r="AH41794" s="83"/>
      <c r="AO41794" s="83"/>
      <c r="AT41794" s="83"/>
      <c r="AY41794" s="83"/>
      <c r="BD41794" s="83"/>
      <c r="BH41794" s="83"/>
    </row>
    <row r="41795" spans="10:60" ht="16.5" x14ac:dyDescent="0.3">
      <c r="J41795" s="85"/>
      <c r="AA41795" s="83"/>
      <c r="AH41795" s="83"/>
      <c r="AO41795" s="83"/>
      <c r="AT41795" s="83"/>
      <c r="AY41795" s="83"/>
      <c r="BD41795" s="83"/>
      <c r="BH41795" s="83"/>
    </row>
    <row r="41796" spans="10:60" ht="16.5" x14ac:dyDescent="0.3">
      <c r="J41796" s="85"/>
      <c r="AA41796" s="83"/>
      <c r="AH41796" s="83"/>
      <c r="AO41796" s="83"/>
      <c r="AT41796" s="83"/>
      <c r="AY41796" s="83"/>
      <c r="BD41796" s="83"/>
      <c r="BH41796" s="83"/>
    </row>
    <row r="41797" spans="10:60" ht="16.5" x14ac:dyDescent="0.3">
      <c r="J41797" s="85"/>
      <c r="AA41797" s="83"/>
      <c r="AH41797" s="83"/>
      <c r="AO41797" s="83"/>
      <c r="AT41797" s="83"/>
      <c r="AY41797" s="83"/>
      <c r="BD41797" s="83"/>
      <c r="BH41797" s="83"/>
    </row>
    <row r="41798" spans="10:60" ht="16.5" x14ac:dyDescent="0.3">
      <c r="J41798" s="85"/>
      <c r="AA41798" s="83"/>
      <c r="AH41798" s="83"/>
      <c r="AO41798" s="83"/>
      <c r="AT41798" s="83"/>
      <c r="AY41798" s="83"/>
      <c r="BD41798" s="83"/>
      <c r="BH41798" s="83"/>
    </row>
    <row r="41799" spans="10:60" ht="16.5" x14ac:dyDescent="0.3">
      <c r="J41799" s="85"/>
      <c r="AA41799" s="83"/>
      <c r="AH41799" s="83"/>
      <c r="AO41799" s="83"/>
      <c r="AT41799" s="83"/>
      <c r="AY41799" s="83"/>
      <c r="BD41799" s="83"/>
      <c r="BH41799" s="83"/>
    </row>
    <row r="41800" spans="10:60" ht="16.5" x14ac:dyDescent="0.3">
      <c r="J41800" s="85"/>
      <c r="AA41800" s="83"/>
      <c r="AH41800" s="83"/>
      <c r="AO41800" s="83"/>
      <c r="AT41800" s="83"/>
      <c r="AY41800" s="83"/>
      <c r="BD41800" s="83"/>
      <c r="BH41800" s="83"/>
    </row>
    <row r="41801" spans="10:60" ht="16.5" x14ac:dyDescent="0.3">
      <c r="J41801" s="85"/>
      <c r="AA41801" s="83"/>
      <c r="AH41801" s="83"/>
      <c r="AO41801" s="83"/>
      <c r="AT41801" s="83"/>
      <c r="AY41801" s="83"/>
      <c r="BD41801" s="83"/>
      <c r="BH41801" s="83"/>
    </row>
    <row r="41802" spans="10:60" ht="16.5" x14ac:dyDescent="0.3">
      <c r="J41802" s="85"/>
      <c r="AA41802" s="83"/>
      <c r="AH41802" s="83"/>
      <c r="AO41802" s="83"/>
      <c r="AT41802" s="83"/>
      <c r="AY41802" s="83"/>
      <c r="BD41802" s="83"/>
      <c r="BH41802" s="83"/>
    </row>
    <row r="41803" spans="10:60" ht="16.5" x14ac:dyDescent="0.3">
      <c r="J41803" s="85"/>
      <c r="AA41803" s="83"/>
      <c r="AH41803" s="83"/>
      <c r="AO41803" s="83"/>
      <c r="AT41803" s="83"/>
      <c r="AY41803" s="83"/>
      <c r="BD41803" s="83"/>
      <c r="BH41803" s="83"/>
    </row>
    <row r="41804" spans="10:60" ht="16.5" x14ac:dyDescent="0.3">
      <c r="J41804" s="85"/>
      <c r="AA41804" s="83"/>
      <c r="AH41804" s="83"/>
      <c r="AO41804" s="83"/>
      <c r="AT41804" s="83"/>
      <c r="AY41804" s="83"/>
      <c r="BD41804" s="83"/>
      <c r="BH41804" s="83"/>
    </row>
    <row r="41805" spans="10:60" ht="16.5" x14ac:dyDescent="0.3">
      <c r="J41805" s="85"/>
      <c r="AA41805" s="83"/>
      <c r="AH41805" s="83"/>
      <c r="AO41805" s="83"/>
      <c r="AT41805" s="83"/>
      <c r="AY41805" s="83"/>
      <c r="BD41805" s="83"/>
      <c r="BH41805" s="83"/>
    </row>
    <row r="41806" spans="10:60" ht="16.5" x14ac:dyDescent="0.3">
      <c r="J41806" s="85"/>
      <c r="AA41806" s="83"/>
      <c r="AH41806" s="83"/>
      <c r="AO41806" s="83"/>
      <c r="AT41806" s="83"/>
      <c r="AY41806" s="83"/>
      <c r="BD41806" s="83"/>
      <c r="BH41806" s="83"/>
    </row>
    <row r="41807" spans="10:60" ht="16.5" x14ac:dyDescent="0.3">
      <c r="J41807" s="85"/>
      <c r="AA41807" s="83"/>
      <c r="AH41807" s="83"/>
      <c r="AO41807" s="83"/>
      <c r="AT41807" s="83"/>
      <c r="AY41807" s="83"/>
      <c r="BD41807" s="83"/>
      <c r="BH41807" s="83"/>
    </row>
    <row r="41808" spans="10:60" ht="16.5" x14ac:dyDescent="0.3">
      <c r="J41808" s="85"/>
      <c r="AA41808" s="83"/>
      <c r="AH41808" s="83"/>
      <c r="AO41808" s="83"/>
      <c r="AT41808" s="83"/>
      <c r="AY41808" s="83"/>
      <c r="BD41808" s="83"/>
      <c r="BH41808" s="83"/>
    </row>
    <row r="41809" spans="10:60" ht="16.5" x14ac:dyDescent="0.3">
      <c r="J41809" s="85"/>
      <c r="AA41809" s="83"/>
      <c r="AH41809" s="83"/>
      <c r="AO41809" s="83"/>
      <c r="AT41809" s="83"/>
      <c r="AY41809" s="83"/>
      <c r="BD41809" s="83"/>
      <c r="BH41809" s="83"/>
    </row>
    <row r="41810" spans="10:60" ht="16.5" x14ac:dyDescent="0.3">
      <c r="J41810" s="85"/>
      <c r="AA41810" s="83"/>
      <c r="AH41810" s="83"/>
      <c r="AO41810" s="83"/>
      <c r="AT41810" s="83"/>
      <c r="AY41810" s="83"/>
      <c r="BD41810" s="83"/>
      <c r="BH41810" s="83"/>
    </row>
    <row r="41811" spans="10:60" ht="16.5" x14ac:dyDescent="0.3">
      <c r="J41811" s="85"/>
      <c r="AA41811" s="83"/>
      <c r="AH41811" s="83"/>
      <c r="AO41811" s="83"/>
      <c r="AT41811" s="83"/>
      <c r="AY41811" s="83"/>
      <c r="BD41811" s="83"/>
      <c r="BH41811" s="83"/>
    </row>
    <row r="41812" spans="10:60" ht="16.5" x14ac:dyDescent="0.3">
      <c r="J41812" s="85"/>
      <c r="AA41812" s="83"/>
      <c r="AH41812" s="83"/>
      <c r="AO41812" s="83"/>
      <c r="AT41812" s="83"/>
      <c r="AY41812" s="83"/>
      <c r="BD41812" s="83"/>
      <c r="BH41812" s="83"/>
    </row>
    <row r="41813" spans="10:60" ht="16.5" x14ac:dyDescent="0.3">
      <c r="J41813" s="85"/>
      <c r="AA41813" s="83"/>
      <c r="AH41813" s="83"/>
      <c r="AO41813" s="83"/>
      <c r="AT41813" s="83"/>
      <c r="AY41813" s="83"/>
      <c r="BD41813" s="83"/>
      <c r="BH41813" s="83"/>
    </row>
    <row r="41814" spans="10:60" ht="16.5" x14ac:dyDescent="0.3">
      <c r="J41814" s="85"/>
      <c r="AA41814" s="83"/>
      <c r="AH41814" s="83"/>
      <c r="AO41814" s="83"/>
      <c r="AT41814" s="83"/>
      <c r="AY41814" s="83"/>
      <c r="BD41814" s="83"/>
      <c r="BH41814" s="83"/>
    </row>
    <row r="41815" spans="10:60" ht="16.5" x14ac:dyDescent="0.3">
      <c r="J41815" s="85"/>
      <c r="AA41815" s="83"/>
      <c r="AH41815" s="83"/>
      <c r="AO41815" s="83"/>
      <c r="AT41815" s="83"/>
      <c r="AY41815" s="83"/>
      <c r="BD41815" s="83"/>
      <c r="BH41815" s="83"/>
    </row>
    <row r="41816" spans="10:60" ht="16.5" x14ac:dyDescent="0.3">
      <c r="J41816" s="85"/>
      <c r="AA41816" s="83"/>
      <c r="AH41816" s="83"/>
      <c r="AO41816" s="83"/>
      <c r="AT41816" s="83"/>
      <c r="AY41816" s="83"/>
      <c r="BD41816" s="83"/>
      <c r="BH41816" s="83"/>
    </row>
    <row r="41817" spans="10:60" ht="16.5" x14ac:dyDescent="0.3">
      <c r="J41817" s="85"/>
      <c r="AA41817" s="83"/>
      <c r="AH41817" s="83"/>
      <c r="AO41817" s="83"/>
      <c r="AT41817" s="83"/>
      <c r="AY41817" s="83"/>
      <c r="BD41817" s="83"/>
      <c r="BH41817" s="83"/>
    </row>
    <row r="41818" spans="10:60" ht="16.5" x14ac:dyDescent="0.3">
      <c r="J41818" s="85"/>
      <c r="AA41818" s="83"/>
      <c r="AH41818" s="83"/>
      <c r="AO41818" s="83"/>
      <c r="AT41818" s="83"/>
      <c r="AY41818" s="83"/>
      <c r="BD41818" s="83"/>
      <c r="BH41818" s="83"/>
    </row>
    <row r="41819" spans="10:60" ht="16.5" x14ac:dyDescent="0.3">
      <c r="J41819" s="85"/>
      <c r="AA41819" s="83"/>
      <c r="AH41819" s="83"/>
      <c r="AO41819" s="83"/>
      <c r="AT41819" s="83"/>
      <c r="AY41819" s="83"/>
      <c r="BD41819" s="83"/>
      <c r="BH41819" s="83"/>
    </row>
    <row r="41820" spans="10:60" ht="16.5" x14ac:dyDescent="0.3">
      <c r="J41820" s="85"/>
      <c r="AA41820" s="83"/>
      <c r="AH41820" s="83"/>
      <c r="AO41820" s="83"/>
      <c r="AT41820" s="83"/>
      <c r="AY41820" s="83"/>
      <c r="BD41820" s="83"/>
      <c r="BH41820" s="83"/>
    </row>
    <row r="41821" spans="10:60" ht="16.5" x14ac:dyDescent="0.3">
      <c r="J41821" s="85"/>
      <c r="AA41821" s="83"/>
      <c r="AH41821" s="83"/>
      <c r="AO41821" s="83"/>
      <c r="AT41821" s="83"/>
      <c r="AY41821" s="83"/>
      <c r="BD41821" s="83"/>
      <c r="BH41821" s="83"/>
    </row>
    <row r="41822" spans="10:60" ht="16.5" x14ac:dyDescent="0.3">
      <c r="J41822" s="85"/>
      <c r="AA41822" s="83"/>
      <c r="AH41822" s="83"/>
      <c r="AO41822" s="83"/>
      <c r="AT41822" s="83"/>
      <c r="AY41822" s="83"/>
      <c r="BD41822" s="83"/>
      <c r="BH41822" s="83"/>
    </row>
    <row r="41823" spans="10:60" ht="16.5" x14ac:dyDescent="0.3">
      <c r="J41823" s="85"/>
      <c r="AA41823" s="83"/>
      <c r="AH41823" s="83"/>
      <c r="AO41823" s="83"/>
      <c r="AT41823" s="83"/>
      <c r="AY41823" s="83"/>
      <c r="BD41823" s="83"/>
      <c r="BH41823" s="83"/>
    </row>
    <row r="41824" spans="10:60" ht="16.5" x14ac:dyDescent="0.3">
      <c r="J41824" s="85"/>
      <c r="AA41824" s="83"/>
      <c r="AH41824" s="83"/>
      <c r="AO41824" s="83"/>
      <c r="AT41824" s="83"/>
      <c r="AY41824" s="83"/>
      <c r="BD41824" s="83"/>
      <c r="BH41824" s="83"/>
    </row>
    <row r="41825" spans="10:60" ht="16.5" x14ac:dyDescent="0.3">
      <c r="J41825" s="85"/>
      <c r="AA41825" s="83"/>
      <c r="AH41825" s="83"/>
      <c r="AO41825" s="83"/>
      <c r="AT41825" s="83"/>
      <c r="AY41825" s="83"/>
      <c r="BD41825" s="83"/>
      <c r="BH41825" s="83"/>
    </row>
    <row r="41826" spans="10:60" ht="16.5" x14ac:dyDescent="0.3">
      <c r="J41826" s="85"/>
      <c r="AA41826" s="83"/>
      <c r="AH41826" s="83"/>
      <c r="AO41826" s="83"/>
      <c r="AT41826" s="83"/>
      <c r="AY41826" s="83"/>
      <c r="BD41826" s="83"/>
      <c r="BH41826" s="83"/>
    </row>
    <row r="41827" spans="10:60" ht="16.5" x14ac:dyDescent="0.3">
      <c r="J41827" s="85"/>
      <c r="AA41827" s="83"/>
      <c r="AH41827" s="83"/>
      <c r="AO41827" s="83"/>
      <c r="AT41827" s="83"/>
      <c r="AY41827" s="83"/>
      <c r="BD41827" s="83"/>
      <c r="BH41827" s="83"/>
    </row>
    <row r="41828" spans="10:60" ht="16.5" x14ac:dyDescent="0.3">
      <c r="J41828" s="85"/>
      <c r="AA41828" s="83"/>
      <c r="AH41828" s="83"/>
      <c r="AO41828" s="83"/>
      <c r="AT41828" s="83"/>
      <c r="AY41828" s="83"/>
      <c r="BD41828" s="83"/>
      <c r="BH41828" s="83"/>
    </row>
    <row r="41829" spans="10:60" ht="16.5" x14ac:dyDescent="0.3">
      <c r="J41829" s="85"/>
      <c r="AA41829" s="83"/>
      <c r="AH41829" s="83"/>
      <c r="AO41829" s="83"/>
      <c r="AT41829" s="83"/>
      <c r="AY41829" s="83"/>
      <c r="BD41829" s="83"/>
      <c r="BH41829" s="83"/>
    </row>
    <row r="41830" spans="10:60" ht="16.5" x14ac:dyDescent="0.3">
      <c r="J41830" s="85"/>
      <c r="AA41830" s="83"/>
      <c r="AH41830" s="83"/>
      <c r="AO41830" s="83"/>
      <c r="AT41830" s="83"/>
      <c r="AY41830" s="83"/>
      <c r="BD41830" s="83"/>
      <c r="BH41830" s="83"/>
    </row>
    <row r="41831" spans="10:60" ht="16.5" x14ac:dyDescent="0.3">
      <c r="J41831" s="85"/>
      <c r="AA41831" s="83"/>
      <c r="AH41831" s="83"/>
      <c r="AO41831" s="83"/>
      <c r="AT41831" s="83"/>
      <c r="AY41831" s="83"/>
      <c r="BD41831" s="83"/>
      <c r="BH41831" s="83"/>
    </row>
    <row r="41832" spans="10:60" ht="16.5" x14ac:dyDescent="0.3">
      <c r="J41832" s="85"/>
      <c r="AA41832" s="83"/>
      <c r="AH41832" s="83"/>
      <c r="AO41832" s="83"/>
      <c r="AT41832" s="83"/>
      <c r="AY41832" s="83"/>
      <c r="BD41832" s="83"/>
      <c r="BH41832" s="83"/>
    </row>
    <row r="41833" spans="10:60" ht="16.5" x14ac:dyDescent="0.3">
      <c r="J41833" s="85"/>
      <c r="AA41833" s="83"/>
      <c r="AH41833" s="83"/>
      <c r="AO41833" s="83"/>
      <c r="AT41833" s="83"/>
      <c r="AY41833" s="83"/>
      <c r="BD41833" s="83"/>
      <c r="BH41833" s="83"/>
    </row>
    <row r="41834" spans="10:60" ht="16.5" x14ac:dyDescent="0.3">
      <c r="J41834" s="85"/>
      <c r="AA41834" s="83"/>
      <c r="AH41834" s="83"/>
      <c r="AO41834" s="83"/>
      <c r="AT41834" s="83"/>
      <c r="AY41834" s="83"/>
      <c r="BD41834" s="83"/>
      <c r="BH41834" s="83"/>
    </row>
    <row r="41835" spans="10:60" ht="16.5" x14ac:dyDescent="0.3">
      <c r="J41835" s="85"/>
      <c r="AA41835" s="83"/>
      <c r="AH41835" s="83"/>
      <c r="AO41835" s="83"/>
      <c r="AT41835" s="83"/>
      <c r="AY41835" s="83"/>
      <c r="BD41835" s="83"/>
      <c r="BH41835" s="83"/>
    </row>
    <row r="41836" spans="10:60" ht="16.5" x14ac:dyDescent="0.3">
      <c r="J41836" s="85"/>
      <c r="AA41836" s="83"/>
      <c r="AH41836" s="83"/>
      <c r="AO41836" s="83"/>
      <c r="AT41836" s="83"/>
      <c r="AY41836" s="83"/>
      <c r="BD41836" s="83"/>
      <c r="BH41836" s="83"/>
    </row>
    <row r="41837" spans="10:60" ht="16.5" x14ac:dyDescent="0.3">
      <c r="J41837" s="85"/>
      <c r="AA41837" s="83"/>
      <c r="AH41837" s="83"/>
      <c r="AO41837" s="83"/>
      <c r="AT41837" s="83"/>
      <c r="AY41837" s="83"/>
      <c r="BD41837" s="83"/>
      <c r="BH41837" s="83"/>
    </row>
    <row r="41838" spans="10:60" ht="16.5" x14ac:dyDescent="0.3">
      <c r="J41838" s="85"/>
      <c r="AA41838" s="83"/>
      <c r="AH41838" s="83"/>
      <c r="AO41838" s="83"/>
      <c r="AT41838" s="83"/>
      <c r="AY41838" s="83"/>
      <c r="BD41838" s="83"/>
      <c r="BH41838" s="83"/>
    </row>
    <row r="41839" spans="10:60" ht="16.5" x14ac:dyDescent="0.3">
      <c r="J41839" s="85"/>
      <c r="AA41839" s="83"/>
      <c r="AH41839" s="83"/>
      <c r="AO41839" s="83"/>
      <c r="AT41839" s="83"/>
      <c r="AY41839" s="83"/>
      <c r="BD41839" s="83"/>
      <c r="BH41839" s="83"/>
    </row>
    <row r="41840" spans="10:60" ht="16.5" x14ac:dyDescent="0.3">
      <c r="J41840" s="85"/>
      <c r="AA41840" s="83"/>
      <c r="AH41840" s="83"/>
      <c r="AO41840" s="83"/>
      <c r="AT41840" s="83"/>
      <c r="AY41840" s="83"/>
      <c r="BD41840" s="83"/>
      <c r="BH41840" s="83"/>
    </row>
    <row r="41841" spans="10:60" ht="16.5" x14ac:dyDescent="0.3">
      <c r="J41841" s="85"/>
      <c r="AA41841" s="83"/>
      <c r="AH41841" s="83"/>
      <c r="AO41841" s="83"/>
      <c r="AT41841" s="83"/>
      <c r="AY41841" s="83"/>
      <c r="BD41841" s="83"/>
      <c r="BH41841" s="83"/>
    </row>
    <row r="41842" spans="10:60" ht="16.5" x14ac:dyDescent="0.3">
      <c r="J41842" s="85"/>
      <c r="AA41842" s="83"/>
      <c r="AH41842" s="83"/>
      <c r="AO41842" s="83"/>
      <c r="AT41842" s="83"/>
      <c r="AY41842" s="83"/>
      <c r="BD41842" s="83"/>
      <c r="BH41842" s="83"/>
    </row>
    <row r="41843" spans="10:60" ht="16.5" x14ac:dyDescent="0.3">
      <c r="J41843" s="85"/>
      <c r="AA41843" s="83"/>
      <c r="AH41843" s="83"/>
      <c r="AO41843" s="83"/>
      <c r="AT41843" s="83"/>
      <c r="AY41843" s="83"/>
      <c r="BD41843" s="83"/>
      <c r="BH41843" s="83"/>
    </row>
    <row r="41844" spans="10:60" ht="16.5" x14ac:dyDescent="0.3">
      <c r="J41844" s="85"/>
      <c r="AA41844" s="83"/>
      <c r="AH41844" s="83"/>
      <c r="AO41844" s="83"/>
      <c r="AT41844" s="83"/>
      <c r="AY41844" s="83"/>
      <c r="BD41844" s="83"/>
      <c r="BH41844" s="83"/>
    </row>
    <row r="41845" spans="10:60" ht="16.5" x14ac:dyDescent="0.3">
      <c r="J41845" s="85"/>
      <c r="AA41845" s="83"/>
      <c r="AH41845" s="83"/>
      <c r="AO41845" s="83"/>
      <c r="AT41845" s="83"/>
      <c r="AY41845" s="83"/>
      <c r="BD41845" s="83"/>
      <c r="BH41845" s="83"/>
    </row>
    <row r="41846" spans="10:60" ht="16.5" x14ac:dyDescent="0.3">
      <c r="J41846" s="85"/>
      <c r="AA41846" s="83"/>
      <c r="AH41846" s="83"/>
      <c r="AO41846" s="83"/>
      <c r="AT41846" s="83"/>
      <c r="AY41846" s="83"/>
      <c r="BD41846" s="83"/>
      <c r="BH41846" s="83"/>
    </row>
    <row r="41847" spans="10:60" ht="16.5" x14ac:dyDescent="0.3">
      <c r="J41847" s="85"/>
      <c r="AA41847" s="83"/>
      <c r="AH41847" s="83"/>
      <c r="AO41847" s="83"/>
      <c r="AT41847" s="83"/>
      <c r="AY41847" s="83"/>
      <c r="BD41847" s="83"/>
      <c r="BH41847" s="83"/>
    </row>
    <row r="41848" spans="10:60" ht="16.5" x14ac:dyDescent="0.3">
      <c r="J41848" s="85"/>
      <c r="AA41848" s="83"/>
      <c r="AH41848" s="83"/>
      <c r="AO41848" s="83"/>
      <c r="AT41848" s="83"/>
      <c r="AY41848" s="83"/>
      <c r="BD41848" s="83"/>
      <c r="BH41848" s="83"/>
    </row>
    <row r="41849" spans="10:60" ht="16.5" x14ac:dyDescent="0.3">
      <c r="J41849" s="85"/>
      <c r="AA41849" s="83"/>
      <c r="AH41849" s="83"/>
      <c r="AO41849" s="83"/>
      <c r="AT41849" s="83"/>
      <c r="AY41849" s="83"/>
      <c r="BD41849" s="83"/>
      <c r="BH41849" s="83"/>
    </row>
    <row r="41850" spans="10:60" ht="16.5" x14ac:dyDescent="0.3">
      <c r="J41850" s="85"/>
      <c r="AA41850" s="83"/>
      <c r="AH41850" s="83"/>
      <c r="AO41850" s="83"/>
      <c r="AT41850" s="83"/>
      <c r="AY41850" s="83"/>
      <c r="BD41850" s="83"/>
      <c r="BH41850" s="83"/>
    </row>
    <row r="41851" spans="10:60" ht="16.5" x14ac:dyDescent="0.3">
      <c r="J41851" s="85"/>
      <c r="AA41851" s="83"/>
      <c r="AH41851" s="83"/>
      <c r="AO41851" s="83"/>
      <c r="AT41851" s="83"/>
      <c r="AY41851" s="83"/>
      <c r="BD41851" s="83"/>
      <c r="BH41851" s="83"/>
    </row>
    <row r="41852" spans="10:60" ht="16.5" x14ac:dyDescent="0.3">
      <c r="J41852" s="85"/>
      <c r="AA41852" s="83"/>
      <c r="AH41852" s="83"/>
      <c r="AO41852" s="83"/>
      <c r="AT41852" s="83"/>
      <c r="AY41852" s="83"/>
      <c r="BD41852" s="83"/>
      <c r="BH41852" s="83"/>
    </row>
    <row r="41853" spans="10:60" ht="16.5" x14ac:dyDescent="0.3">
      <c r="J41853" s="85"/>
      <c r="AA41853" s="83"/>
      <c r="AH41853" s="83"/>
      <c r="AO41853" s="83"/>
      <c r="AT41853" s="83"/>
      <c r="AY41853" s="83"/>
      <c r="BD41853" s="83"/>
      <c r="BH41853" s="83"/>
    </row>
    <row r="41854" spans="10:60" ht="16.5" x14ac:dyDescent="0.3">
      <c r="J41854" s="85"/>
      <c r="AA41854" s="83"/>
      <c r="AH41854" s="83"/>
      <c r="AO41854" s="83"/>
      <c r="AT41854" s="83"/>
      <c r="AY41854" s="83"/>
      <c r="BD41854" s="83"/>
      <c r="BH41854" s="83"/>
    </row>
    <row r="41855" spans="10:60" ht="16.5" x14ac:dyDescent="0.3">
      <c r="J41855" s="85"/>
      <c r="AA41855" s="83"/>
      <c r="AH41855" s="83"/>
      <c r="AO41855" s="83"/>
      <c r="AT41855" s="83"/>
      <c r="AY41855" s="83"/>
      <c r="BD41855" s="83"/>
      <c r="BH41855" s="83"/>
    </row>
    <row r="41856" spans="10:60" ht="16.5" x14ac:dyDescent="0.3">
      <c r="J41856" s="85"/>
      <c r="AA41856" s="83"/>
      <c r="AH41856" s="83"/>
      <c r="AO41856" s="83"/>
      <c r="AT41856" s="83"/>
      <c r="AY41856" s="83"/>
      <c r="BD41856" s="83"/>
      <c r="BH41856" s="83"/>
    </row>
    <row r="41857" spans="10:60" ht="16.5" x14ac:dyDescent="0.3">
      <c r="J41857" s="85"/>
      <c r="AA41857" s="83"/>
      <c r="AH41857" s="83"/>
      <c r="AO41857" s="83"/>
      <c r="AT41857" s="83"/>
      <c r="AY41857" s="83"/>
      <c r="BD41857" s="83"/>
      <c r="BH41857" s="83"/>
    </row>
    <row r="41858" spans="10:60" ht="16.5" x14ac:dyDescent="0.3">
      <c r="J41858" s="85"/>
      <c r="AA41858" s="83"/>
      <c r="AH41858" s="83"/>
      <c r="AO41858" s="83"/>
      <c r="AT41858" s="83"/>
      <c r="AY41858" s="83"/>
      <c r="BD41858" s="83"/>
      <c r="BH41858" s="83"/>
    </row>
    <row r="41859" spans="10:60" ht="16.5" x14ac:dyDescent="0.3">
      <c r="J41859" s="85"/>
      <c r="AA41859" s="83"/>
      <c r="AH41859" s="83"/>
      <c r="AO41859" s="83"/>
      <c r="AT41859" s="83"/>
      <c r="AY41859" s="83"/>
      <c r="BD41859" s="83"/>
      <c r="BH41859" s="83"/>
    </row>
    <row r="41860" spans="10:60" ht="16.5" x14ac:dyDescent="0.3">
      <c r="J41860" s="85"/>
      <c r="AA41860" s="83"/>
      <c r="AH41860" s="83"/>
      <c r="AO41860" s="83"/>
      <c r="AT41860" s="83"/>
      <c r="AY41860" s="83"/>
      <c r="BD41860" s="83"/>
      <c r="BH41860" s="83"/>
    </row>
    <row r="41861" spans="10:60" ht="16.5" x14ac:dyDescent="0.3">
      <c r="J41861" s="85"/>
      <c r="AA41861" s="83"/>
      <c r="AH41861" s="83"/>
      <c r="AO41861" s="83"/>
      <c r="AT41861" s="83"/>
      <c r="AY41861" s="83"/>
      <c r="BD41861" s="83"/>
      <c r="BH41861" s="83"/>
    </row>
    <row r="41862" spans="10:60" ht="16.5" x14ac:dyDescent="0.3">
      <c r="J41862" s="85"/>
      <c r="AA41862" s="83"/>
      <c r="AH41862" s="83"/>
      <c r="AO41862" s="83"/>
      <c r="AT41862" s="83"/>
      <c r="AY41862" s="83"/>
      <c r="BD41862" s="83"/>
      <c r="BH41862" s="83"/>
    </row>
    <row r="41863" spans="10:60" ht="16.5" x14ac:dyDescent="0.3">
      <c r="J41863" s="85"/>
      <c r="AA41863" s="83"/>
      <c r="AH41863" s="83"/>
      <c r="AO41863" s="83"/>
      <c r="AT41863" s="83"/>
      <c r="AY41863" s="83"/>
      <c r="BD41863" s="83"/>
      <c r="BH41863" s="83"/>
    </row>
    <row r="41864" spans="10:60" ht="16.5" x14ac:dyDescent="0.3">
      <c r="J41864" s="85"/>
      <c r="AA41864" s="83"/>
      <c r="AH41864" s="83"/>
      <c r="AO41864" s="83"/>
      <c r="AT41864" s="83"/>
      <c r="AY41864" s="83"/>
      <c r="BD41864" s="83"/>
      <c r="BH41864" s="83"/>
    </row>
    <row r="41865" spans="10:60" ht="16.5" x14ac:dyDescent="0.3">
      <c r="J41865" s="85"/>
      <c r="AA41865" s="83"/>
      <c r="AH41865" s="83"/>
      <c r="AO41865" s="83"/>
      <c r="AT41865" s="83"/>
      <c r="AY41865" s="83"/>
      <c r="BD41865" s="83"/>
      <c r="BH41865" s="83"/>
    </row>
    <row r="41866" spans="10:60" ht="16.5" x14ac:dyDescent="0.3">
      <c r="J41866" s="85"/>
      <c r="AA41866" s="83"/>
      <c r="AH41866" s="83"/>
      <c r="AO41866" s="83"/>
      <c r="AT41866" s="83"/>
      <c r="AY41866" s="83"/>
      <c r="BD41866" s="83"/>
      <c r="BH41866" s="83"/>
    </row>
    <row r="41867" spans="10:60" ht="16.5" x14ac:dyDescent="0.3">
      <c r="J41867" s="85"/>
      <c r="AA41867" s="83"/>
      <c r="AH41867" s="83"/>
      <c r="AO41867" s="83"/>
      <c r="AT41867" s="83"/>
      <c r="AY41867" s="83"/>
      <c r="BD41867" s="83"/>
      <c r="BH41867" s="83"/>
    </row>
    <row r="41868" spans="10:60" ht="16.5" x14ac:dyDescent="0.3">
      <c r="J41868" s="85"/>
      <c r="AA41868" s="83"/>
      <c r="AH41868" s="83"/>
      <c r="AO41868" s="83"/>
      <c r="AT41868" s="83"/>
      <c r="AY41868" s="83"/>
      <c r="BD41868" s="83"/>
      <c r="BH41868" s="83"/>
    </row>
    <row r="41869" spans="10:60" ht="16.5" x14ac:dyDescent="0.3">
      <c r="J41869" s="85"/>
      <c r="AA41869" s="83"/>
      <c r="AH41869" s="83"/>
      <c r="AO41869" s="83"/>
      <c r="AT41869" s="83"/>
      <c r="AY41869" s="83"/>
      <c r="BD41869" s="83"/>
      <c r="BH41869" s="83"/>
    </row>
    <row r="41870" spans="10:60" ht="16.5" x14ac:dyDescent="0.3">
      <c r="J41870" s="85"/>
      <c r="AA41870" s="83"/>
      <c r="AH41870" s="83"/>
      <c r="AO41870" s="83"/>
      <c r="AT41870" s="83"/>
      <c r="AY41870" s="83"/>
      <c r="BD41870" s="83"/>
      <c r="BH41870" s="83"/>
    </row>
    <row r="41871" spans="10:60" ht="16.5" x14ac:dyDescent="0.3">
      <c r="J41871" s="85"/>
      <c r="AA41871" s="83"/>
      <c r="AH41871" s="83"/>
      <c r="AO41871" s="83"/>
      <c r="AT41871" s="83"/>
      <c r="AY41871" s="83"/>
      <c r="BD41871" s="83"/>
      <c r="BH41871" s="83"/>
    </row>
    <row r="41872" spans="10:60" ht="16.5" x14ac:dyDescent="0.3">
      <c r="J41872" s="85"/>
      <c r="AA41872" s="83"/>
      <c r="AH41872" s="83"/>
      <c r="AO41872" s="83"/>
      <c r="AT41872" s="83"/>
      <c r="AY41872" s="83"/>
      <c r="BD41872" s="83"/>
      <c r="BH41872" s="83"/>
    </row>
    <row r="41873" spans="10:60" ht="16.5" x14ac:dyDescent="0.3">
      <c r="J41873" s="85"/>
      <c r="AA41873" s="83"/>
      <c r="AH41873" s="83"/>
      <c r="AO41873" s="83"/>
      <c r="AT41873" s="83"/>
      <c r="AY41873" s="83"/>
      <c r="BD41873" s="83"/>
      <c r="BH41873" s="83"/>
    </row>
    <row r="41874" spans="10:60" ht="16.5" x14ac:dyDescent="0.3">
      <c r="J41874" s="85"/>
      <c r="AA41874" s="83"/>
      <c r="AH41874" s="83"/>
      <c r="AO41874" s="83"/>
      <c r="AT41874" s="83"/>
      <c r="AY41874" s="83"/>
      <c r="BD41874" s="83"/>
      <c r="BH41874" s="83"/>
    </row>
    <row r="41875" spans="10:60" ht="16.5" x14ac:dyDescent="0.3">
      <c r="J41875" s="85"/>
      <c r="AA41875" s="83"/>
      <c r="AH41875" s="83"/>
      <c r="AO41875" s="83"/>
      <c r="AT41875" s="83"/>
      <c r="AY41875" s="83"/>
      <c r="BD41875" s="83"/>
      <c r="BH41875" s="83"/>
    </row>
    <row r="41876" spans="10:60" ht="16.5" x14ac:dyDescent="0.3">
      <c r="J41876" s="85"/>
      <c r="AA41876" s="83"/>
      <c r="AH41876" s="83"/>
      <c r="AO41876" s="83"/>
      <c r="AT41876" s="83"/>
      <c r="AY41876" s="83"/>
      <c r="BD41876" s="83"/>
      <c r="BH41876" s="83"/>
    </row>
    <row r="41877" spans="10:60" ht="16.5" x14ac:dyDescent="0.3">
      <c r="J41877" s="85"/>
      <c r="AA41877" s="83"/>
      <c r="AH41877" s="83"/>
      <c r="AO41877" s="83"/>
      <c r="AT41877" s="83"/>
      <c r="AY41877" s="83"/>
      <c r="BD41877" s="83"/>
      <c r="BH41877" s="83"/>
    </row>
    <row r="41878" spans="10:60" ht="16.5" x14ac:dyDescent="0.3">
      <c r="J41878" s="85"/>
      <c r="AA41878" s="83"/>
      <c r="AH41878" s="83"/>
      <c r="AO41878" s="83"/>
      <c r="AT41878" s="83"/>
      <c r="AY41878" s="83"/>
      <c r="BD41878" s="83"/>
      <c r="BH41878" s="83"/>
    </row>
    <row r="41879" spans="10:60" ht="16.5" x14ac:dyDescent="0.3">
      <c r="J41879" s="85"/>
      <c r="AA41879" s="83"/>
      <c r="AH41879" s="83"/>
      <c r="AO41879" s="83"/>
      <c r="AT41879" s="83"/>
      <c r="AY41879" s="83"/>
      <c r="BD41879" s="83"/>
      <c r="BH41879" s="83"/>
    </row>
    <row r="41880" spans="10:60" ht="16.5" x14ac:dyDescent="0.3">
      <c r="J41880" s="85"/>
      <c r="AA41880" s="83"/>
      <c r="AH41880" s="83"/>
      <c r="AO41880" s="83"/>
      <c r="AT41880" s="83"/>
      <c r="AY41880" s="83"/>
      <c r="BD41880" s="83"/>
      <c r="BH41880" s="83"/>
    </row>
    <row r="41881" spans="10:60" ht="16.5" x14ac:dyDescent="0.3">
      <c r="J41881" s="85"/>
      <c r="AA41881" s="83"/>
      <c r="AH41881" s="83"/>
      <c r="AO41881" s="83"/>
      <c r="AT41881" s="83"/>
      <c r="AY41881" s="83"/>
      <c r="BD41881" s="83"/>
      <c r="BH41881" s="83"/>
    </row>
    <row r="41882" spans="10:60" ht="16.5" x14ac:dyDescent="0.3">
      <c r="J41882" s="85"/>
      <c r="AA41882" s="83"/>
      <c r="AH41882" s="83"/>
      <c r="AO41882" s="83"/>
      <c r="AT41882" s="83"/>
      <c r="AY41882" s="83"/>
      <c r="BD41882" s="83"/>
      <c r="BH41882" s="83"/>
    </row>
    <row r="41883" spans="10:60" ht="16.5" x14ac:dyDescent="0.3">
      <c r="J41883" s="85"/>
      <c r="AA41883" s="83"/>
      <c r="AH41883" s="83"/>
      <c r="AO41883" s="83"/>
      <c r="AT41883" s="83"/>
      <c r="AY41883" s="83"/>
      <c r="BD41883" s="83"/>
      <c r="BH41883" s="83"/>
    </row>
    <row r="41884" spans="10:60" ht="16.5" x14ac:dyDescent="0.3">
      <c r="J41884" s="85"/>
      <c r="AA41884" s="83"/>
      <c r="AH41884" s="83"/>
      <c r="AO41884" s="83"/>
      <c r="AT41884" s="83"/>
      <c r="AY41884" s="83"/>
      <c r="BD41884" s="83"/>
      <c r="BH41884" s="83"/>
    </row>
    <row r="41885" spans="10:60" ht="16.5" x14ac:dyDescent="0.3">
      <c r="J41885" s="85"/>
      <c r="AA41885" s="83"/>
      <c r="AH41885" s="83"/>
      <c r="AO41885" s="83"/>
      <c r="AT41885" s="83"/>
      <c r="AY41885" s="83"/>
      <c r="BD41885" s="83"/>
      <c r="BH41885" s="83"/>
    </row>
    <row r="41886" spans="10:60" ht="16.5" x14ac:dyDescent="0.3">
      <c r="J41886" s="85"/>
      <c r="AA41886" s="83"/>
      <c r="AH41886" s="83"/>
      <c r="AO41886" s="83"/>
      <c r="AT41886" s="83"/>
      <c r="AY41886" s="83"/>
      <c r="BD41886" s="83"/>
      <c r="BH41886" s="83"/>
    </row>
    <row r="41887" spans="10:60" ht="16.5" x14ac:dyDescent="0.3">
      <c r="J41887" s="85"/>
      <c r="AA41887" s="83"/>
      <c r="AH41887" s="83"/>
      <c r="AO41887" s="83"/>
      <c r="AT41887" s="83"/>
      <c r="AY41887" s="83"/>
      <c r="BD41887" s="83"/>
      <c r="BH41887" s="83"/>
    </row>
    <row r="41888" spans="10:60" ht="16.5" x14ac:dyDescent="0.3">
      <c r="J41888" s="85"/>
      <c r="AA41888" s="83"/>
      <c r="AH41888" s="83"/>
      <c r="AO41888" s="83"/>
      <c r="AT41888" s="83"/>
      <c r="AY41888" s="83"/>
      <c r="BD41888" s="83"/>
      <c r="BH41888" s="83"/>
    </row>
    <row r="41889" spans="10:60" ht="16.5" x14ac:dyDescent="0.3">
      <c r="J41889" s="85"/>
      <c r="AA41889" s="83"/>
      <c r="AH41889" s="83"/>
      <c r="AO41889" s="83"/>
      <c r="AT41889" s="83"/>
      <c r="AY41889" s="83"/>
      <c r="BD41889" s="83"/>
      <c r="BH41889" s="83"/>
    </row>
    <row r="41890" spans="10:60" ht="16.5" x14ac:dyDescent="0.3">
      <c r="J41890" s="85"/>
      <c r="AA41890" s="83"/>
      <c r="AH41890" s="83"/>
      <c r="AO41890" s="83"/>
      <c r="AT41890" s="83"/>
      <c r="AY41890" s="83"/>
      <c r="BD41890" s="83"/>
      <c r="BH41890" s="83"/>
    </row>
    <row r="41891" spans="10:60" ht="16.5" x14ac:dyDescent="0.3">
      <c r="J41891" s="85"/>
      <c r="AA41891" s="83"/>
      <c r="AH41891" s="83"/>
      <c r="AO41891" s="83"/>
      <c r="AT41891" s="83"/>
      <c r="AY41891" s="83"/>
      <c r="BD41891" s="83"/>
      <c r="BH41891" s="83"/>
    </row>
    <row r="41892" spans="10:60" ht="16.5" x14ac:dyDescent="0.3">
      <c r="J41892" s="85"/>
      <c r="AA41892" s="83"/>
      <c r="AH41892" s="83"/>
      <c r="AO41892" s="83"/>
      <c r="AT41892" s="83"/>
      <c r="AY41892" s="83"/>
      <c r="BD41892" s="83"/>
      <c r="BH41892" s="83"/>
    </row>
    <row r="41893" spans="10:60" ht="16.5" x14ac:dyDescent="0.3">
      <c r="J41893" s="85"/>
      <c r="AA41893" s="83"/>
      <c r="AH41893" s="83"/>
      <c r="AO41893" s="83"/>
      <c r="AT41893" s="83"/>
      <c r="AY41893" s="83"/>
      <c r="BD41893" s="83"/>
      <c r="BH41893" s="83"/>
    </row>
    <row r="41894" spans="10:60" ht="16.5" x14ac:dyDescent="0.3">
      <c r="J41894" s="85"/>
      <c r="AA41894" s="83"/>
      <c r="AH41894" s="83"/>
      <c r="AO41894" s="83"/>
      <c r="AT41894" s="83"/>
      <c r="AY41894" s="83"/>
      <c r="BD41894" s="83"/>
      <c r="BH41894" s="83"/>
    </row>
    <row r="41895" spans="10:60" ht="16.5" x14ac:dyDescent="0.3">
      <c r="J41895" s="85"/>
      <c r="AA41895" s="83"/>
      <c r="AH41895" s="83"/>
      <c r="AO41895" s="83"/>
      <c r="AT41895" s="83"/>
      <c r="AY41895" s="83"/>
      <c r="BD41895" s="83"/>
      <c r="BH41895" s="83"/>
    </row>
    <row r="41896" spans="10:60" ht="16.5" x14ac:dyDescent="0.3">
      <c r="J41896" s="85"/>
      <c r="AA41896" s="83"/>
      <c r="AH41896" s="83"/>
      <c r="AO41896" s="83"/>
      <c r="AT41896" s="83"/>
      <c r="AY41896" s="83"/>
      <c r="BD41896" s="83"/>
      <c r="BH41896" s="83"/>
    </row>
    <row r="41897" spans="10:60" ht="16.5" x14ac:dyDescent="0.3">
      <c r="J41897" s="85"/>
      <c r="AA41897" s="83"/>
      <c r="AH41897" s="83"/>
      <c r="AO41897" s="83"/>
      <c r="AT41897" s="83"/>
      <c r="AY41897" s="83"/>
      <c r="BD41897" s="83"/>
      <c r="BH41897" s="83"/>
    </row>
    <row r="41898" spans="10:60" ht="16.5" x14ac:dyDescent="0.3">
      <c r="J41898" s="85"/>
      <c r="AA41898" s="83"/>
      <c r="AH41898" s="83"/>
      <c r="AO41898" s="83"/>
      <c r="AT41898" s="83"/>
      <c r="AY41898" s="83"/>
      <c r="BD41898" s="83"/>
      <c r="BH41898" s="83"/>
    </row>
    <row r="41899" spans="10:60" ht="16.5" x14ac:dyDescent="0.3">
      <c r="J41899" s="85"/>
      <c r="AA41899" s="83"/>
      <c r="AH41899" s="83"/>
      <c r="AO41899" s="83"/>
      <c r="AT41899" s="83"/>
      <c r="AY41899" s="83"/>
      <c r="BD41899" s="83"/>
      <c r="BH41899" s="83"/>
    </row>
    <row r="41900" spans="10:60" ht="16.5" x14ac:dyDescent="0.3">
      <c r="J41900" s="85"/>
      <c r="AA41900" s="83"/>
      <c r="AH41900" s="83"/>
      <c r="AO41900" s="83"/>
      <c r="AT41900" s="83"/>
      <c r="AY41900" s="83"/>
      <c r="BD41900" s="83"/>
      <c r="BH41900" s="83"/>
    </row>
    <row r="41901" spans="10:60" ht="16.5" x14ac:dyDescent="0.3">
      <c r="J41901" s="85"/>
      <c r="AA41901" s="83"/>
      <c r="AH41901" s="83"/>
      <c r="AO41901" s="83"/>
      <c r="AT41901" s="83"/>
      <c r="AY41901" s="83"/>
      <c r="BD41901" s="83"/>
      <c r="BH41901" s="83"/>
    </row>
    <row r="41902" spans="10:60" ht="16.5" x14ac:dyDescent="0.3">
      <c r="J41902" s="85"/>
      <c r="AA41902" s="83"/>
      <c r="AH41902" s="83"/>
      <c r="AO41902" s="83"/>
      <c r="AT41902" s="83"/>
      <c r="AY41902" s="83"/>
      <c r="BD41902" s="83"/>
      <c r="BH41902" s="83"/>
    </row>
    <row r="41903" spans="10:60" ht="16.5" x14ac:dyDescent="0.3">
      <c r="J41903" s="85"/>
      <c r="AA41903" s="83"/>
      <c r="AH41903" s="83"/>
      <c r="AO41903" s="83"/>
      <c r="AT41903" s="83"/>
      <c r="AY41903" s="83"/>
      <c r="BD41903" s="83"/>
      <c r="BH41903" s="83"/>
    </row>
    <row r="41904" spans="10:60" ht="16.5" x14ac:dyDescent="0.3">
      <c r="J41904" s="85"/>
      <c r="AA41904" s="83"/>
      <c r="AH41904" s="83"/>
      <c r="AO41904" s="83"/>
      <c r="AT41904" s="83"/>
      <c r="AY41904" s="83"/>
      <c r="BD41904" s="83"/>
      <c r="BH41904" s="83"/>
    </row>
    <row r="41905" spans="10:60" ht="16.5" x14ac:dyDescent="0.3">
      <c r="J41905" s="85"/>
      <c r="AA41905" s="83"/>
      <c r="AH41905" s="83"/>
      <c r="AO41905" s="83"/>
      <c r="AT41905" s="83"/>
      <c r="AY41905" s="83"/>
      <c r="BD41905" s="83"/>
      <c r="BH41905" s="83"/>
    </row>
    <row r="41906" spans="10:60" ht="16.5" x14ac:dyDescent="0.3">
      <c r="J41906" s="85"/>
      <c r="AA41906" s="83"/>
      <c r="AH41906" s="83"/>
      <c r="AO41906" s="83"/>
      <c r="AT41906" s="83"/>
      <c r="AY41906" s="83"/>
      <c r="BD41906" s="83"/>
      <c r="BH41906" s="83"/>
    </row>
    <row r="41907" spans="10:60" ht="16.5" x14ac:dyDescent="0.3">
      <c r="J41907" s="85"/>
      <c r="AA41907" s="83"/>
      <c r="AH41907" s="83"/>
      <c r="AO41907" s="83"/>
      <c r="AT41907" s="83"/>
      <c r="AY41907" s="83"/>
      <c r="BD41907" s="83"/>
      <c r="BH41907" s="83"/>
    </row>
    <row r="41908" spans="10:60" ht="16.5" x14ac:dyDescent="0.3">
      <c r="J41908" s="85"/>
      <c r="AA41908" s="83"/>
      <c r="AH41908" s="83"/>
      <c r="AO41908" s="83"/>
      <c r="AT41908" s="83"/>
      <c r="AY41908" s="83"/>
      <c r="BD41908" s="83"/>
      <c r="BH41908" s="83"/>
    </row>
    <row r="41909" spans="10:60" ht="16.5" x14ac:dyDescent="0.3">
      <c r="J41909" s="85"/>
      <c r="AA41909" s="83"/>
      <c r="AH41909" s="83"/>
      <c r="AO41909" s="83"/>
      <c r="AT41909" s="83"/>
      <c r="AY41909" s="83"/>
      <c r="BD41909" s="83"/>
      <c r="BH41909" s="83"/>
    </row>
    <row r="41910" spans="10:60" ht="16.5" x14ac:dyDescent="0.3">
      <c r="J41910" s="85"/>
      <c r="AA41910" s="83"/>
      <c r="AH41910" s="83"/>
      <c r="AO41910" s="83"/>
      <c r="AT41910" s="83"/>
      <c r="AY41910" s="83"/>
      <c r="BD41910" s="83"/>
      <c r="BH41910" s="83"/>
    </row>
    <row r="41911" spans="10:60" ht="16.5" x14ac:dyDescent="0.3">
      <c r="J41911" s="85"/>
      <c r="AA41911" s="83"/>
      <c r="AH41911" s="83"/>
      <c r="AO41911" s="83"/>
      <c r="AT41911" s="83"/>
      <c r="AY41911" s="83"/>
      <c r="BD41911" s="83"/>
      <c r="BH41911" s="83"/>
    </row>
    <row r="41912" spans="10:60" ht="16.5" x14ac:dyDescent="0.3">
      <c r="J41912" s="85"/>
      <c r="AA41912" s="83"/>
      <c r="AH41912" s="83"/>
      <c r="AO41912" s="83"/>
      <c r="AT41912" s="83"/>
      <c r="AY41912" s="83"/>
      <c r="BD41912" s="83"/>
      <c r="BH41912" s="83"/>
    </row>
    <row r="41913" spans="10:60" ht="16.5" x14ac:dyDescent="0.3">
      <c r="J41913" s="85"/>
      <c r="AA41913" s="83"/>
      <c r="AH41913" s="83"/>
      <c r="AO41913" s="83"/>
      <c r="AT41913" s="83"/>
      <c r="AY41913" s="83"/>
      <c r="BD41913" s="83"/>
      <c r="BH41913" s="83"/>
    </row>
    <row r="41914" spans="10:60" ht="16.5" x14ac:dyDescent="0.3">
      <c r="J41914" s="85"/>
      <c r="AA41914" s="83"/>
      <c r="AH41914" s="83"/>
      <c r="AO41914" s="83"/>
      <c r="AT41914" s="83"/>
      <c r="AY41914" s="83"/>
      <c r="BD41914" s="83"/>
      <c r="BH41914" s="83"/>
    </row>
    <row r="41915" spans="10:60" ht="16.5" x14ac:dyDescent="0.3">
      <c r="J41915" s="85"/>
      <c r="AA41915" s="83"/>
      <c r="AH41915" s="83"/>
      <c r="AO41915" s="83"/>
      <c r="AT41915" s="83"/>
      <c r="AY41915" s="83"/>
      <c r="BD41915" s="83"/>
      <c r="BH41915" s="83"/>
    </row>
    <row r="41916" spans="10:60" ht="16.5" x14ac:dyDescent="0.3">
      <c r="J41916" s="85"/>
      <c r="AA41916" s="83"/>
      <c r="AH41916" s="83"/>
      <c r="AO41916" s="83"/>
      <c r="AT41916" s="83"/>
      <c r="AY41916" s="83"/>
      <c r="BD41916" s="83"/>
      <c r="BH41916" s="83"/>
    </row>
    <row r="41917" spans="10:60" ht="16.5" x14ac:dyDescent="0.3">
      <c r="J41917" s="85"/>
      <c r="AA41917" s="83"/>
      <c r="AH41917" s="83"/>
      <c r="AO41917" s="83"/>
      <c r="AT41917" s="83"/>
      <c r="AY41917" s="83"/>
      <c r="BD41917" s="83"/>
      <c r="BH41917" s="83"/>
    </row>
    <row r="41918" spans="10:60" ht="16.5" x14ac:dyDescent="0.3">
      <c r="J41918" s="85"/>
      <c r="AA41918" s="83"/>
      <c r="AH41918" s="83"/>
      <c r="AO41918" s="83"/>
      <c r="AT41918" s="83"/>
      <c r="AY41918" s="83"/>
      <c r="BD41918" s="83"/>
      <c r="BH41918" s="83"/>
    </row>
    <row r="41919" spans="10:60" ht="16.5" x14ac:dyDescent="0.3">
      <c r="J41919" s="85"/>
      <c r="AA41919" s="83"/>
      <c r="AH41919" s="83"/>
      <c r="AO41919" s="83"/>
      <c r="AT41919" s="83"/>
      <c r="AY41919" s="83"/>
      <c r="BD41919" s="83"/>
      <c r="BH41919" s="83"/>
    </row>
    <row r="41920" spans="10:60" ht="16.5" x14ac:dyDescent="0.3">
      <c r="J41920" s="85"/>
      <c r="AA41920" s="83"/>
      <c r="AH41920" s="83"/>
      <c r="AO41920" s="83"/>
      <c r="AT41920" s="83"/>
      <c r="AY41920" s="83"/>
      <c r="BD41920" s="83"/>
      <c r="BH41920" s="83"/>
    </row>
    <row r="41921" spans="10:60" ht="16.5" x14ac:dyDescent="0.3">
      <c r="J41921" s="85"/>
      <c r="AA41921" s="83"/>
      <c r="AH41921" s="83"/>
      <c r="AO41921" s="83"/>
      <c r="AT41921" s="83"/>
      <c r="AY41921" s="83"/>
      <c r="BD41921" s="83"/>
      <c r="BH41921" s="83"/>
    </row>
    <row r="41922" spans="10:60" ht="16.5" x14ac:dyDescent="0.3">
      <c r="J41922" s="85"/>
      <c r="AA41922" s="83"/>
      <c r="AH41922" s="83"/>
      <c r="AO41922" s="83"/>
      <c r="AT41922" s="83"/>
      <c r="AY41922" s="83"/>
      <c r="BD41922" s="83"/>
      <c r="BH41922" s="83"/>
    </row>
    <row r="41923" spans="10:60" ht="16.5" x14ac:dyDescent="0.3">
      <c r="J41923" s="85"/>
      <c r="AA41923" s="83"/>
      <c r="AH41923" s="83"/>
      <c r="AO41923" s="83"/>
      <c r="AT41923" s="83"/>
      <c r="AY41923" s="83"/>
      <c r="BD41923" s="83"/>
      <c r="BH41923" s="83"/>
    </row>
    <row r="41924" spans="10:60" ht="16.5" x14ac:dyDescent="0.3">
      <c r="J41924" s="85"/>
      <c r="AA41924" s="83"/>
      <c r="AH41924" s="83"/>
      <c r="AO41924" s="83"/>
      <c r="AT41924" s="83"/>
      <c r="AY41924" s="83"/>
      <c r="BD41924" s="83"/>
      <c r="BH41924" s="83"/>
    </row>
    <row r="41925" spans="10:60" ht="16.5" x14ac:dyDescent="0.3">
      <c r="J41925" s="85"/>
      <c r="AA41925" s="83"/>
      <c r="AH41925" s="83"/>
      <c r="AO41925" s="83"/>
      <c r="AT41925" s="83"/>
      <c r="AY41925" s="83"/>
      <c r="BD41925" s="83"/>
      <c r="BH41925" s="83"/>
    </row>
    <row r="41926" spans="10:60" ht="16.5" x14ac:dyDescent="0.3">
      <c r="J41926" s="85"/>
      <c r="AA41926" s="83"/>
      <c r="AH41926" s="83"/>
      <c r="AO41926" s="83"/>
      <c r="AT41926" s="83"/>
      <c r="AY41926" s="83"/>
      <c r="BD41926" s="83"/>
      <c r="BH41926" s="83"/>
    </row>
    <row r="41927" spans="10:60" ht="16.5" x14ac:dyDescent="0.3">
      <c r="J41927" s="85"/>
      <c r="AA41927" s="83"/>
      <c r="AH41927" s="83"/>
      <c r="AO41927" s="83"/>
      <c r="AT41927" s="83"/>
      <c r="AY41927" s="83"/>
      <c r="BD41927" s="83"/>
      <c r="BH41927" s="83"/>
    </row>
    <row r="41928" spans="10:60" ht="16.5" x14ac:dyDescent="0.3">
      <c r="J41928" s="85"/>
      <c r="AA41928" s="83"/>
      <c r="AH41928" s="83"/>
      <c r="AO41928" s="83"/>
      <c r="AT41928" s="83"/>
      <c r="AY41928" s="83"/>
      <c r="BD41928" s="83"/>
      <c r="BH41928" s="83"/>
    </row>
    <row r="41929" spans="10:60" ht="16.5" x14ac:dyDescent="0.3">
      <c r="J41929" s="85"/>
      <c r="AA41929" s="83"/>
      <c r="AH41929" s="83"/>
      <c r="AO41929" s="83"/>
      <c r="AT41929" s="83"/>
      <c r="AY41929" s="83"/>
      <c r="BD41929" s="83"/>
      <c r="BH41929" s="83"/>
    </row>
    <row r="41930" spans="10:60" ht="16.5" x14ac:dyDescent="0.3">
      <c r="J41930" s="85"/>
      <c r="AA41930" s="83"/>
      <c r="AH41930" s="83"/>
      <c r="AO41930" s="83"/>
      <c r="AT41930" s="83"/>
      <c r="AY41930" s="83"/>
      <c r="BD41930" s="83"/>
      <c r="BH41930" s="83"/>
    </row>
    <row r="41931" spans="10:60" ht="16.5" x14ac:dyDescent="0.3">
      <c r="J41931" s="85"/>
      <c r="AA41931" s="83"/>
      <c r="AH41931" s="83"/>
      <c r="AO41931" s="83"/>
      <c r="AT41931" s="83"/>
      <c r="AY41931" s="83"/>
      <c r="BD41931" s="83"/>
      <c r="BH41931" s="83"/>
    </row>
    <row r="41932" spans="10:60" ht="16.5" x14ac:dyDescent="0.3">
      <c r="J41932" s="85"/>
      <c r="AA41932" s="83"/>
      <c r="AH41932" s="83"/>
      <c r="AO41932" s="83"/>
      <c r="AT41932" s="83"/>
      <c r="AY41932" s="83"/>
      <c r="BD41932" s="83"/>
      <c r="BH41932" s="83"/>
    </row>
    <row r="41933" spans="10:60" ht="16.5" x14ac:dyDescent="0.3">
      <c r="J41933" s="85"/>
      <c r="AA41933" s="83"/>
      <c r="AH41933" s="83"/>
      <c r="AO41933" s="83"/>
      <c r="AT41933" s="83"/>
      <c r="AY41933" s="83"/>
      <c r="BD41933" s="83"/>
      <c r="BH41933" s="83"/>
    </row>
    <row r="41934" spans="10:60" ht="16.5" x14ac:dyDescent="0.3">
      <c r="J41934" s="85"/>
      <c r="AA41934" s="83"/>
      <c r="AH41934" s="83"/>
      <c r="AO41934" s="83"/>
      <c r="AT41934" s="83"/>
      <c r="AY41934" s="83"/>
      <c r="BD41934" s="83"/>
      <c r="BH41934" s="83"/>
    </row>
    <row r="41935" spans="10:60" ht="16.5" x14ac:dyDescent="0.3">
      <c r="J41935" s="85"/>
      <c r="AA41935" s="83"/>
      <c r="AH41935" s="83"/>
      <c r="AO41935" s="83"/>
      <c r="AT41935" s="83"/>
      <c r="AY41935" s="83"/>
      <c r="BD41935" s="83"/>
      <c r="BH41935" s="83"/>
    </row>
    <row r="41936" spans="10:60" ht="16.5" x14ac:dyDescent="0.3">
      <c r="J41936" s="85"/>
      <c r="AA41936" s="83"/>
      <c r="AH41936" s="83"/>
      <c r="AO41936" s="83"/>
      <c r="AT41936" s="83"/>
      <c r="AY41936" s="83"/>
      <c r="BD41936" s="83"/>
      <c r="BH41936" s="83"/>
    </row>
    <row r="41937" spans="10:60" ht="16.5" x14ac:dyDescent="0.3">
      <c r="J41937" s="85"/>
      <c r="AA41937" s="83"/>
      <c r="AH41937" s="83"/>
      <c r="AO41937" s="83"/>
      <c r="AT41937" s="83"/>
      <c r="AY41937" s="83"/>
      <c r="BD41937" s="83"/>
      <c r="BH41937" s="83"/>
    </row>
    <row r="41938" spans="10:60" ht="16.5" x14ac:dyDescent="0.3">
      <c r="J41938" s="85"/>
      <c r="AA41938" s="83"/>
      <c r="AH41938" s="83"/>
      <c r="AO41938" s="83"/>
      <c r="AT41938" s="83"/>
      <c r="AY41938" s="83"/>
      <c r="BD41938" s="83"/>
      <c r="BH41938" s="83"/>
    </row>
    <row r="41939" spans="10:60" ht="16.5" x14ac:dyDescent="0.3">
      <c r="J41939" s="85"/>
      <c r="AA41939" s="83"/>
      <c r="AH41939" s="83"/>
      <c r="AO41939" s="83"/>
      <c r="AT41939" s="83"/>
      <c r="AY41939" s="83"/>
      <c r="BD41939" s="83"/>
      <c r="BH41939" s="83"/>
    </row>
    <row r="41940" spans="10:60" ht="16.5" x14ac:dyDescent="0.3">
      <c r="J41940" s="85"/>
      <c r="AA41940" s="83"/>
      <c r="AH41940" s="83"/>
      <c r="AO41940" s="83"/>
      <c r="AT41940" s="83"/>
      <c r="AY41940" s="83"/>
      <c r="BD41940" s="83"/>
      <c r="BH41940" s="83"/>
    </row>
    <row r="41941" spans="10:60" ht="16.5" x14ac:dyDescent="0.3">
      <c r="J41941" s="85"/>
      <c r="AA41941" s="83"/>
      <c r="AH41941" s="83"/>
      <c r="AO41941" s="83"/>
      <c r="AT41941" s="83"/>
      <c r="AY41941" s="83"/>
      <c r="BD41941" s="83"/>
      <c r="BH41941" s="83"/>
    </row>
    <row r="41942" spans="10:60" ht="16.5" x14ac:dyDescent="0.3">
      <c r="J41942" s="85"/>
      <c r="AA41942" s="83"/>
      <c r="AH41942" s="83"/>
      <c r="AO41942" s="83"/>
      <c r="AT41942" s="83"/>
      <c r="AY41942" s="83"/>
      <c r="BD41942" s="83"/>
      <c r="BH41942" s="83"/>
    </row>
    <row r="41943" spans="10:60" ht="16.5" x14ac:dyDescent="0.3">
      <c r="J41943" s="85"/>
      <c r="AA41943" s="83"/>
      <c r="AH41943" s="83"/>
      <c r="AO41943" s="83"/>
      <c r="AT41943" s="83"/>
      <c r="AY41943" s="83"/>
      <c r="BD41943" s="83"/>
      <c r="BH41943" s="83"/>
    </row>
    <row r="41944" spans="10:60" ht="16.5" x14ac:dyDescent="0.3">
      <c r="J41944" s="85"/>
      <c r="AA41944" s="83"/>
      <c r="AH41944" s="83"/>
      <c r="AO41944" s="83"/>
      <c r="AT41944" s="83"/>
      <c r="AY41944" s="83"/>
      <c r="BD41944" s="83"/>
      <c r="BH41944" s="83"/>
    </row>
    <row r="41945" spans="10:60" ht="16.5" x14ac:dyDescent="0.3">
      <c r="J41945" s="85"/>
      <c r="AA41945" s="83"/>
      <c r="AH41945" s="83"/>
      <c r="AO41945" s="83"/>
      <c r="AT41945" s="83"/>
      <c r="AY41945" s="83"/>
      <c r="BD41945" s="83"/>
      <c r="BH41945" s="83"/>
    </row>
    <row r="41946" spans="10:60" ht="16.5" x14ac:dyDescent="0.3">
      <c r="J41946" s="85"/>
      <c r="AA41946" s="83"/>
      <c r="AH41946" s="83"/>
      <c r="AO41946" s="83"/>
      <c r="AT41946" s="83"/>
      <c r="AY41946" s="83"/>
      <c r="BD41946" s="83"/>
      <c r="BH41946" s="83"/>
    </row>
    <row r="41947" spans="10:60" ht="16.5" x14ac:dyDescent="0.3">
      <c r="J41947" s="85"/>
      <c r="AA41947" s="83"/>
      <c r="AH41947" s="83"/>
      <c r="AO41947" s="83"/>
      <c r="AT41947" s="83"/>
      <c r="AY41947" s="83"/>
      <c r="BD41947" s="83"/>
      <c r="BH41947" s="83"/>
    </row>
    <row r="41948" spans="10:60" ht="16.5" x14ac:dyDescent="0.3">
      <c r="J41948" s="85"/>
      <c r="AA41948" s="83"/>
      <c r="AH41948" s="83"/>
      <c r="AO41948" s="83"/>
      <c r="AT41948" s="83"/>
      <c r="AY41948" s="83"/>
      <c r="BD41948" s="83"/>
      <c r="BH41948" s="83"/>
    </row>
    <row r="41949" spans="10:60" ht="16.5" x14ac:dyDescent="0.3">
      <c r="J41949" s="85"/>
      <c r="AA41949" s="83"/>
      <c r="AH41949" s="83"/>
      <c r="AO41949" s="83"/>
      <c r="AT41949" s="83"/>
      <c r="AY41949" s="83"/>
      <c r="BD41949" s="83"/>
      <c r="BH41949" s="83"/>
    </row>
    <row r="41950" spans="10:60" ht="16.5" x14ac:dyDescent="0.3">
      <c r="J41950" s="85"/>
      <c r="AA41950" s="83"/>
      <c r="AH41950" s="83"/>
      <c r="AO41950" s="83"/>
      <c r="AT41950" s="83"/>
      <c r="AY41950" s="83"/>
      <c r="BD41950" s="83"/>
      <c r="BH41950" s="83"/>
    </row>
    <row r="41951" spans="10:60" ht="16.5" x14ac:dyDescent="0.3">
      <c r="J41951" s="85"/>
      <c r="AA41951" s="83"/>
      <c r="AH41951" s="83"/>
      <c r="AO41951" s="83"/>
      <c r="AT41951" s="83"/>
      <c r="AY41951" s="83"/>
      <c r="BD41951" s="83"/>
      <c r="BH41951" s="83"/>
    </row>
    <row r="41952" spans="10:60" ht="16.5" x14ac:dyDescent="0.3">
      <c r="J41952" s="85"/>
      <c r="AA41952" s="83"/>
      <c r="AH41952" s="83"/>
      <c r="AO41952" s="83"/>
      <c r="AT41952" s="83"/>
      <c r="AY41952" s="83"/>
      <c r="BD41952" s="83"/>
      <c r="BH41952" s="83"/>
    </row>
    <row r="41953" spans="10:60" ht="16.5" x14ac:dyDescent="0.3">
      <c r="J41953" s="85"/>
      <c r="AA41953" s="83"/>
      <c r="AH41953" s="83"/>
      <c r="AO41953" s="83"/>
      <c r="AT41953" s="83"/>
      <c r="AY41953" s="83"/>
      <c r="BD41953" s="83"/>
      <c r="BH41953" s="83"/>
    </row>
    <row r="41954" spans="10:60" ht="16.5" x14ac:dyDescent="0.3">
      <c r="J41954" s="85"/>
      <c r="AA41954" s="83"/>
      <c r="AH41954" s="83"/>
      <c r="AO41954" s="83"/>
      <c r="AT41954" s="83"/>
      <c r="AY41954" s="83"/>
      <c r="BD41954" s="83"/>
      <c r="BH41954" s="83"/>
    </row>
    <row r="41955" spans="10:60" ht="16.5" x14ac:dyDescent="0.3">
      <c r="J41955" s="85"/>
      <c r="AA41955" s="83"/>
      <c r="AH41955" s="83"/>
      <c r="AO41955" s="83"/>
      <c r="AT41955" s="83"/>
      <c r="AY41955" s="83"/>
      <c r="BD41955" s="83"/>
      <c r="BH41955" s="83"/>
    </row>
    <row r="41956" spans="10:60" ht="16.5" x14ac:dyDescent="0.3">
      <c r="J41956" s="85"/>
      <c r="AA41956" s="83"/>
      <c r="AH41956" s="83"/>
      <c r="AO41956" s="83"/>
      <c r="AT41956" s="83"/>
      <c r="AY41956" s="83"/>
      <c r="BD41956" s="83"/>
      <c r="BH41956" s="83"/>
    </row>
    <row r="41957" spans="10:60" ht="16.5" x14ac:dyDescent="0.3">
      <c r="J41957" s="85"/>
      <c r="AA41957" s="83"/>
      <c r="AH41957" s="83"/>
      <c r="AO41957" s="83"/>
      <c r="AT41957" s="83"/>
      <c r="AY41957" s="83"/>
      <c r="BD41957" s="83"/>
      <c r="BH41957" s="83"/>
    </row>
    <row r="41958" spans="10:60" ht="16.5" x14ac:dyDescent="0.3">
      <c r="J41958" s="85"/>
      <c r="AA41958" s="83"/>
      <c r="AH41958" s="83"/>
      <c r="AO41958" s="83"/>
      <c r="AT41958" s="83"/>
      <c r="AY41958" s="83"/>
      <c r="BD41958" s="83"/>
      <c r="BH41958" s="83"/>
    </row>
    <row r="41959" spans="10:60" ht="16.5" x14ac:dyDescent="0.3">
      <c r="J41959" s="85"/>
      <c r="AA41959" s="83"/>
      <c r="AH41959" s="83"/>
      <c r="AO41959" s="83"/>
      <c r="AT41959" s="83"/>
      <c r="AY41959" s="83"/>
      <c r="BD41959" s="83"/>
      <c r="BH41959" s="83"/>
    </row>
    <row r="41960" spans="10:60" ht="16.5" x14ac:dyDescent="0.3">
      <c r="J41960" s="85"/>
      <c r="AA41960" s="83"/>
      <c r="AH41960" s="83"/>
      <c r="AO41960" s="83"/>
      <c r="AT41960" s="83"/>
      <c r="AY41960" s="83"/>
      <c r="BD41960" s="83"/>
      <c r="BH41960" s="83"/>
    </row>
    <row r="41961" spans="10:60" ht="16.5" x14ac:dyDescent="0.3">
      <c r="J41961" s="85"/>
      <c r="AA41961" s="83"/>
      <c r="AH41961" s="83"/>
      <c r="AO41961" s="83"/>
      <c r="AT41961" s="83"/>
      <c r="AY41961" s="83"/>
      <c r="BD41961" s="83"/>
      <c r="BH41961" s="83"/>
    </row>
    <row r="41962" spans="10:60" ht="16.5" x14ac:dyDescent="0.3">
      <c r="J41962" s="85"/>
      <c r="AA41962" s="83"/>
      <c r="AH41962" s="83"/>
      <c r="AO41962" s="83"/>
      <c r="AT41962" s="83"/>
      <c r="AY41962" s="83"/>
      <c r="BD41962" s="83"/>
      <c r="BH41962" s="83"/>
    </row>
    <row r="41963" spans="10:60" ht="16.5" x14ac:dyDescent="0.3">
      <c r="J41963" s="85"/>
      <c r="AA41963" s="83"/>
      <c r="AH41963" s="83"/>
      <c r="AO41963" s="83"/>
      <c r="AT41963" s="83"/>
      <c r="AY41963" s="83"/>
      <c r="BD41963" s="83"/>
      <c r="BH41963" s="83"/>
    </row>
    <row r="41964" spans="10:60" ht="16.5" x14ac:dyDescent="0.3">
      <c r="J41964" s="85"/>
      <c r="AA41964" s="83"/>
      <c r="AH41964" s="83"/>
      <c r="AO41964" s="83"/>
      <c r="AT41964" s="83"/>
      <c r="AY41964" s="83"/>
      <c r="BD41964" s="83"/>
      <c r="BH41964" s="83"/>
    </row>
    <row r="41965" spans="10:60" ht="16.5" x14ac:dyDescent="0.3">
      <c r="J41965" s="85"/>
      <c r="AA41965" s="83"/>
      <c r="AH41965" s="83"/>
      <c r="AO41965" s="83"/>
      <c r="AT41965" s="83"/>
      <c r="AY41965" s="83"/>
      <c r="BD41965" s="83"/>
      <c r="BH41965" s="83"/>
    </row>
    <row r="41966" spans="10:60" ht="16.5" x14ac:dyDescent="0.3">
      <c r="J41966" s="85"/>
      <c r="AA41966" s="83"/>
      <c r="AH41966" s="83"/>
      <c r="AO41966" s="83"/>
      <c r="AT41966" s="83"/>
      <c r="AY41966" s="83"/>
      <c r="BD41966" s="83"/>
      <c r="BH41966" s="83"/>
    </row>
    <row r="41967" spans="10:60" ht="16.5" x14ac:dyDescent="0.3">
      <c r="J41967" s="85"/>
      <c r="AA41967" s="83"/>
      <c r="AH41967" s="83"/>
      <c r="AO41967" s="83"/>
      <c r="AT41967" s="83"/>
      <c r="AY41967" s="83"/>
      <c r="BD41967" s="83"/>
      <c r="BH41967" s="83"/>
    </row>
    <row r="41968" spans="10:60" ht="16.5" x14ac:dyDescent="0.3">
      <c r="J41968" s="85"/>
      <c r="AA41968" s="83"/>
      <c r="AH41968" s="83"/>
      <c r="AO41968" s="83"/>
      <c r="AT41968" s="83"/>
      <c r="AY41968" s="83"/>
      <c r="BD41968" s="83"/>
      <c r="BH41968" s="83"/>
    </row>
    <row r="41969" spans="10:60" ht="16.5" x14ac:dyDescent="0.3">
      <c r="J41969" s="85"/>
      <c r="AA41969" s="83"/>
      <c r="AH41969" s="83"/>
      <c r="AO41969" s="83"/>
      <c r="AT41969" s="83"/>
      <c r="AY41969" s="83"/>
      <c r="BD41969" s="83"/>
      <c r="BH41969" s="83"/>
    </row>
    <row r="41970" spans="10:60" ht="16.5" x14ac:dyDescent="0.3">
      <c r="J41970" s="85"/>
      <c r="AA41970" s="83"/>
      <c r="AH41970" s="83"/>
      <c r="AO41970" s="83"/>
      <c r="AT41970" s="83"/>
      <c r="AY41970" s="83"/>
      <c r="BD41970" s="83"/>
      <c r="BH41970" s="83"/>
    </row>
    <row r="41971" spans="10:60" ht="16.5" x14ac:dyDescent="0.3">
      <c r="J41971" s="85"/>
      <c r="AA41971" s="83"/>
      <c r="AH41971" s="83"/>
      <c r="AO41971" s="83"/>
      <c r="AT41971" s="83"/>
      <c r="AY41971" s="83"/>
      <c r="BD41971" s="83"/>
      <c r="BH41971" s="83"/>
    </row>
    <row r="41972" spans="10:60" ht="16.5" x14ac:dyDescent="0.3">
      <c r="J41972" s="85"/>
      <c r="AA41972" s="83"/>
      <c r="AH41972" s="83"/>
      <c r="AO41972" s="83"/>
      <c r="AT41972" s="83"/>
      <c r="AY41972" s="83"/>
      <c r="BD41972" s="83"/>
      <c r="BH41972" s="83"/>
    </row>
    <row r="41973" spans="10:60" ht="16.5" x14ac:dyDescent="0.3">
      <c r="J41973" s="85"/>
      <c r="AA41973" s="83"/>
      <c r="AH41973" s="83"/>
      <c r="AO41973" s="83"/>
      <c r="AT41973" s="83"/>
      <c r="AY41973" s="83"/>
      <c r="BD41973" s="83"/>
      <c r="BH41973" s="83"/>
    </row>
    <row r="41974" spans="10:60" ht="16.5" x14ac:dyDescent="0.3">
      <c r="J41974" s="85"/>
      <c r="AA41974" s="83"/>
      <c r="AH41974" s="83"/>
      <c r="AO41974" s="83"/>
      <c r="AT41974" s="83"/>
      <c r="AY41974" s="83"/>
      <c r="BD41974" s="83"/>
      <c r="BH41974" s="83"/>
    </row>
    <row r="41975" spans="10:60" ht="16.5" x14ac:dyDescent="0.3">
      <c r="J41975" s="85"/>
      <c r="AA41975" s="83"/>
      <c r="AH41975" s="83"/>
      <c r="AO41975" s="83"/>
      <c r="AT41975" s="83"/>
      <c r="AY41975" s="83"/>
      <c r="BD41975" s="83"/>
      <c r="BH41975" s="83"/>
    </row>
    <row r="41976" spans="10:60" ht="16.5" x14ac:dyDescent="0.3">
      <c r="J41976" s="85"/>
      <c r="AA41976" s="83"/>
      <c r="AH41976" s="83"/>
      <c r="AO41976" s="83"/>
      <c r="AT41976" s="83"/>
      <c r="AY41976" s="83"/>
      <c r="BD41976" s="83"/>
      <c r="BH41976" s="83"/>
    </row>
    <row r="41977" spans="10:60" ht="16.5" x14ac:dyDescent="0.3">
      <c r="J41977" s="85"/>
      <c r="AA41977" s="83"/>
      <c r="AH41977" s="83"/>
      <c r="AO41977" s="83"/>
      <c r="AT41977" s="83"/>
      <c r="AY41977" s="83"/>
      <c r="BD41977" s="83"/>
      <c r="BH41977" s="83"/>
    </row>
    <row r="41978" spans="10:60" ht="16.5" x14ac:dyDescent="0.3">
      <c r="J41978" s="85"/>
      <c r="AA41978" s="83"/>
      <c r="AH41978" s="83"/>
      <c r="AO41978" s="83"/>
      <c r="AT41978" s="83"/>
      <c r="AY41978" s="83"/>
      <c r="BD41978" s="83"/>
      <c r="BH41978" s="83"/>
    </row>
    <row r="41979" spans="10:60" ht="16.5" x14ac:dyDescent="0.3">
      <c r="J41979" s="85"/>
      <c r="AA41979" s="83"/>
      <c r="AH41979" s="83"/>
      <c r="AO41979" s="83"/>
      <c r="AT41979" s="83"/>
      <c r="AY41979" s="83"/>
      <c r="BD41979" s="83"/>
      <c r="BH41979" s="83"/>
    </row>
    <row r="41980" spans="10:60" ht="16.5" x14ac:dyDescent="0.3">
      <c r="J41980" s="85"/>
      <c r="AA41980" s="83"/>
      <c r="AH41980" s="83"/>
      <c r="AO41980" s="83"/>
      <c r="AT41980" s="83"/>
      <c r="AY41980" s="83"/>
      <c r="BD41980" s="83"/>
      <c r="BH41980" s="83"/>
    </row>
    <row r="41981" spans="10:60" ht="16.5" x14ac:dyDescent="0.3">
      <c r="J41981" s="85"/>
      <c r="AA41981" s="83"/>
      <c r="AH41981" s="83"/>
      <c r="AO41981" s="83"/>
      <c r="AT41981" s="83"/>
      <c r="AY41981" s="83"/>
      <c r="BD41981" s="83"/>
      <c r="BH41981" s="83"/>
    </row>
    <row r="41982" spans="10:60" ht="16.5" x14ac:dyDescent="0.3">
      <c r="J41982" s="85"/>
      <c r="AA41982" s="83"/>
      <c r="AH41982" s="83"/>
      <c r="AO41982" s="83"/>
      <c r="AT41982" s="83"/>
      <c r="AY41982" s="83"/>
      <c r="BD41982" s="83"/>
      <c r="BH41982" s="83"/>
    </row>
    <row r="41983" spans="10:60" ht="16.5" x14ac:dyDescent="0.3">
      <c r="J41983" s="85"/>
      <c r="AA41983" s="83"/>
      <c r="AH41983" s="83"/>
      <c r="AO41983" s="83"/>
      <c r="AT41983" s="83"/>
      <c r="AY41983" s="83"/>
      <c r="BD41983" s="83"/>
      <c r="BH41983" s="83"/>
    </row>
    <row r="41984" spans="10:60" ht="16.5" x14ac:dyDescent="0.3">
      <c r="J41984" s="85"/>
      <c r="AA41984" s="83"/>
      <c r="AH41984" s="83"/>
      <c r="AO41984" s="83"/>
      <c r="AT41984" s="83"/>
      <c r="AY41984" s="83"/>
      <c r="BD41984" s="83"/>
      <c r="BH41984" s="83"/>
    </row>
    <row r="41985" spans="10:60" ht="16.5" x14ac:dyDescent="0.3">
      <c r="J41985" s="85"/>
      <c r="AA41985" s="83"/>
      <c r="AH41985" s="83"/>
      <c r="AO41985" s="83"/>
      <c r="AT41985" s="83"/>
      <c r="AY41985" s="83"/>
      <c r="BD41985" s="83"/>
      <c r="BH41985" s="83"/>
    </row>
    <row r="41986" spans="10:60" ht="16.5" x14ac:dyDescent="0.3">
      <c r="J41986" s="85"/>
      <c r="AA41986" s="83"/>
      <c r="AH41986" s="83"/>
      <c r="AO41986" s="83"/>
      <c r="AT41986" s="83"/>
      <c r="AY41986" s="83"/>
      <c r="BD41986" s="83"/>
      <c r="BH41986" s="83"/>
    </row>
    <row r="41987" spans="10:60" ht="16.5" x14ac:dyDescent="0.3">
      <c r="J41987" s="85"/>
      <c r="AA41987" s="83"/>
      <c r="AH41987" s="83"/>
      <c r="AO41987" s="83"/>
      <c r="AT41987" s="83"/>
      <c r="AY41987" s="83"/>
      <c r="BD41987" s="83"/>
      <c r="BH41987" s="83"/>
    </row>
    <row r="41988" spans="10:60" ht="16.5" x14ac:dyDescent="0.3">
      <c r="J41988" s="85"/>
      <c r="AA41988" s="83"/>
      <c r="AH41988" s="83"/>
      <c r="AO41988" s="83"/>
      <c r="AT41988" s="83"/>
      <c r="AY41988" s="83"/>
      <c r="BD41988" s="83"/>
      <c r="BH41988" s="83"/>
    </row>
    <row r="41989" spans="10:60" ht="16.5" x14ac:dyDescent="0.3">
      <c r="J41989" s="85"/>
      <c r="AA41989" s="83"/>
      <c r="AH41989" s="83"/>
      <c r="AO41989" s="83"/>
      <c r="AT41989" s="83"/>
      <c r="AY41989" s="83"/>
      <c r="BD41989" s="83"/>
      <c r="BH41989" s="83"/>
    </row>
    <row r="41990" spans="10:60" ht="16.5" x14ac:dyDescent="0.3">
      <c r="J41990" s="85"/>
      <c r="AA41990" s="83"/>
      <c r="AH41990" s="83"/>
      <c r="AO41990" s="83"/>
      <c r="AT41990" s="83"/>
      <c r="AY41990" s="83"/>
      <c r="BD41990" s="83"/>
      <c r="BH41990" s="83"/>
    </row>
    <row r="41991" spans="10:60" ht="16.5" x14ac:dyDescent="0.3">
      <c r="J41991" s="85"/>
      <c r="AA41991" s="83"/>
      <c r="AH41991" s="83"/>
      <c r="AO41991" s="83"/>
      <c r="AT41991" s="83"/>
      <c r="AY41991" s="83"/>
      <c r="BD41991" s="83"/>
      <c r="BH41991" s="83"/>
    </row>
    <row r="41992" spans="10:60" ht="16.5" x14ac:dyDescent="0.3">
      <c r="J41992" s="85"/>
      <c r="AA41992" s="83"/>
      <c r="AH41992" s="83"/>
      <c r="AO41992" s="83"/>
      <c r="AT41992" s="83"/>
      <c r="AY41992" s="83"/>
      <c r="BD41992" s="83"/>
      <c r="BH41992" s="83"/>
    </row>
    <row r="41993" spans="10:60" ht="16.5" x14ac:dyDescent="0.3">
      <c r="J41993" s="85"/>
      <c r="AA41993" s="83"/>
      <c r="AH41993" s="83"/>
      <c r="AO41993" s="83"/>
      <c r="AT41993" s="83"/>
      <c r="AY41993" s="83"/>
      <c r="BD41993" s="83"/>
      <c r="BH41993" s="83"/>
    </row>
    <row r="41994" spans="10:60" ht="16.5" x14ac:dyDescent="0.3">
      <c r="J41994" s="85"/>
      <c r="AA41994" s="83"/>
      <c r="AH41994" s="83"/>
      <c r="AO41994" s="83"/>
      <c r="AT41994" s="83"/>
      <c r="AY41994" s="83"/>
      <c r="BD41994" s="83"/>
      <c r="BH41994" s="83"/>
    </row>
    <row r="41995" spans="10:60" ht="16.5" x14ac:dyDescent="0.3">
      <c r="J41995" s="85"/>
      <c r="AA41995" s="83"/>
      <c r="AH41995" s="83"/>
      <c r="AO41995" s="83"/>
      <c r="AT41995" s="83"/>
      <c r="AY41995" s="83"/>
      <c r="BD41995" s="83"/>
      <c r="BH41995" s="83"/>
    </row>
    <row r="41996" spans="10:60" ht="16.5" x14ac:dyDescent="0.3">
      <c r="J41996" s="85"/>
      <c r="AA41996" s="83"/>
      <c r="AH41996" s="83"/>
      <c r="AO41996" s="83"/>
      <c r="AT41996" s="83"/>
      <c r="AY41996" s="83"/>
      <c r="BD41996" s="83"/>
      <c r="BH41996" s="83"/>
    </row>
    <row r="41997" spans="10:60" ht="16.5" x14ac:dyDescent="0.3">
      <c r="J41997" s="85"/>
      <c r="AA41997" s="83"/>
      <c r="AH41997" s="83"/>
      <c r="AO41997" s="83"/>
      <c r="AT41997" s="83"/>
      <c r="AY41997" s="83"/>
      <c r="BD41997" s="83"/>
      <c r="BH41997" s="83"/>
    </row>
    <row r="41998" spans="10:60" ht="16.5" x14ac:dyDescent="0.3">
      <c r="J41998" s="85"/>
      <c r="AA41998" s="83"/>
      <c r="AH41998" s="83"/>
      <c r="AO41998" s="83"/>
      <c r="AT41998" s="83"/>
      <c r="AY41998" s="83"/>
      <c r="BD41998" s="83"/>
      <c r="BH41998" s="83"/>
    </row>
    <row r="41999" spans="10:60" ht="16.5" x14ac:dyDescent="0.3">
      <c r="J41999" s="85"/>
      <c r="AA41999" s="83"/>
      <c r="AH41999" s="83"/>
      <c r="AO41999" s="83"/>
      <c r="AT41999" s="83"/>
      <c r="AY41999" s="83"/>
      <c r="BD41999" s="83"/>
      <c r="BH41999" s="83"/>
    </row>
    <row r="42000" spans="10:60" ht="16.5" x14ac:dyDescent="0.3">
      <c r="J42000" s="85"/>
      <c r="AA42000" s="83"/>
      <c r="AH42000" s="83"/>
      <c r="AO42000" s="83"/>
      <c r="AT42000" s="83"/>
      <c r="AY42000" s="83"/>
      <c r="BD42000" s="83"/>
      <c r="BH42000" s="83"/>
    </row>
    <row r="42001" spans="10:60" ht="16.5" x14ac:dyDescent="0.3">
      <c r="J42001" s="85"/>
      <c r="AA42001" s="83"/>
      <c r="AH42001" s="83"/>
      <c r="AO42001" s="83"/>
      <c r="AT42001" s="83"/>
      <c r="AY42001" s="83"/>
      <c r="BD42001" s="83"/>
      <c r="BH42001" s="83"/>
    </row>
    <row r="42002" spans="10:60" ht="16.5" x14ac:dyDescent="0.3">
      <c r="J42002" s="85"/>
      <c r="AA42002" s="83"/>
      <c r="AH42002" s="83"/>
      <c r="AO42002" s="83"/>
      <c r="AT42002" s="83"/>
      <c r="AY42002" s="83"/>
      <c r="BD42002" s="83"/>
      <c r="BH42002" s="83"/>
    </row>
    <row r="42003" spans="10:60" ht="16.5" x14ac:dyDescent="0.3">
      <c r="J42003" s="85"/>
      <c r="AA42003" s="83"/>
      <c r="AH42003" s="83"/>
      <c r="AO42003" s="83"/>
      <c r="AT42003" s="83"/>
      <c r="AY42003" s="83"/>
      <c r="BD42003" s="83"/>
      <c r="BH42003" s="83"/>
    </row>
    <row r="42004" spans="10:60" ht="16.5" x14ac:dyDescent="0.3">
      <c r="J42004" s="85"/>
      <c r="AA42004" s="83"/>
      <c r="AH42004" s="83"/>
      <c r="AO42004" s="83"/>
      <c r="AT42004" s="83"/>
      <c r="AY42004" s="83"/>
      <c r="BD42004" s="83"/>
      <c r="BH42004" s="83"/>
    </row>
    <row r="42005" spans="10:60" ht="16.5" x14ac:dyDescent="0.3">
      <c r="J42005" s="85"/>
      <c r="AA42005" s="83"/>
      <c r="AH42005" s="83"/>
      <c r="AO42005" s="83"/>
      <c r="AT42005" s="83"/>
      <c r="AY42005" s="83"/>
      <c r="BD42005" s="83"/>
      <c r="BH42005" s="83"/>
    </row>
    <row r="42006" spans="10:60" ht="16.5" x14ac:dyDescent="0.3">
      <c r="J42006" s="85"/>
      <c r="AA42006" s="83"/>
      <c r="AH42006" s="83"/>
      <c r="AO42006" s="83"/>
      <c r="AT42006" s="83"/>
      <c r="AY42006" s="83"/>
      <c r="BD42006" s="83"/>
      <c r="BH42006" s="83"/>
    </row>
    <row r="42007" spans="10:60" ht="16.5" x14ac:dyDescent="0.3">
      <c r="J42007" s="85"/>
      <c r="AA42007" s="83"/>
      <c r="AH42007" s="83"/>
      <c r="AO42007" s="83"/>
      <c r="AT42007" s="83"/>
      <c r="AY42007" s="83"/>
      <c r="BD42007" s="83"/>
      <c r="BH42007" s="83"/>
    </row>
    <row r="42008" spans="10:60" ht="16.5" x14ac:dyDescent="0.3">
      <c r="J42008" s="85"/>
      <c r="AA42008" s="83"/>
      <c r="AH42008" s="83"/>
      <c r="AO42008" s="83"/>
      <c r="AT42008" s="83"/>
      <c r="AY42008" s="83"/>
      <c r="BD42008" s="83"/>
      <c r="BH42008" s="83"/>
    </row>
    <row r="42009" spans="10:60" ht="16.5" x14ac:dyDescent="0.3">
      <c r="J42009" s="85"/>
      <c r="AA42009" s="83"/>
      <c r="AH42009" s="83"/>
      <c r="AO42009" s="83"/>
      <c r="AT42009" s="83"/>
      <c r="AY42009" s="83"/>
      <c r="BD42009" s="83"/>
      <c r="BH42009" s="83"/>
    </row>
    <row r="42010" spans="10:60" ht="16.5" x14ac:dyDescent="0.3">
      <c r="J42010" s="85"/>
      <c r="AA42010" s="83"/>
      <c r="AH42010" s="83"/>
      <c r="AO42010" s="83"/>
      <c r="AT42010" s="83"/>
      <c r="AY42010" s="83"/>
      <c r="BD42010" s="83"/>
      <c r="BH42010" s="83"/>
    </row>
    <row r="42011" spans="10:60" ht="16.5" x14ac:dyDescent="0.3">
      <c r="J42011" s="85"/>
      <c r="AA42011" s="83"/>
      <c r="AH42011" s="83"/>
      <c r="AO42011" s="83"/>
      <c r="AT42011" s="83"/>
      <c r="AY42011" s="83"/>
      <c r="BD42011" s="83"/>
      <c r="BH42011" s="83"/>
    </row>
    <row r="42012" spans="10:60" ht="16.5" x14ac:dyDescent="0.3">
      <c r="J42012" s="85"/>
      <c r="AA42012" s="83"/>
      <c r="AH42012" s="83"/>
      <c r="AO42012" s="83"/>
      <c r="AT42012" s="83"/>
      <c r="AY42012" s="83"/>
      <c r="BD42012" s="83"/>
      <c r="BH42012" s="83"/>
    </row>
    <row r="42013" spans="10:60" ht="16.5" x14ac:dyDescent="0.3">
      <c r="J42013" s="85"/>
      <c r="AA42013" s="83"/>
      <c r="AH42013" s="83"/>
      <c r="AO42013" s="83"/>
      <c r="AT42013" s="83"/>
      <c r="AY42013" s="83"/>
      <c r="BD42013" s="83"/>
      <c r="BH42013" s="83"/>
    </row>
    <row r="42014" spans="10:60" ht="16.5" x14ac:dyDescent="0.3">
      <c r="J42014" s="85"/>
      <c r="AA42014" s="83"/>
      <c r="AH42014" s="83"/>
      <c r="AO42014" s="83"/>
      <c r="AT42014" s="83"/>
      <c r="AY42014" s="83"/>
      <c r="BD42014" s="83"/>
      <c r="BH42014" s="83"/>
    </row>
    <row r="42015" spans="10:60" ht="16.5" x14ac:dyDescent="0.3">
      <c r="J42015" s="85"/>
      <c r="AA42015" s="83"/>
      <c r="AH42015" s="83"/>
      <c r="AO42015" s="83"/>
      <c r="AT42015" s="83"/>
      <c r="AY42015" s="83"/>
      <c r="BD42015" s="83"/>
      <c r="BH42015" s="83"/>
    </row>
    <row r="42016" spans="10:60" ht="16.5" x14ac:dyDescent="0.3">
      <c r="J42016" s="85"/>
      <c r="AA42016" s="83"/>
      <c r="AH42016" s="83"/>
      <c r="AO42016" s="83"/>
      <c r="AT42016" s="83"/>
      <c r="AY42016" s="83"/>
      <c r="BD42016" s="83"/>
      <c r="BH42016" s="83"/>
    </row>
    <row r="42017" spans="10:60" ht="16.5" x14ac:dyDescent="0.3">
      <c r="J42017" s="85"/>
      <c r="AA42017" s="83"/>
      <c r="AH42017" s="83"/>
      <c r="AO42017" s="83"/>
      <c r="AT42017" s="83"/>
      <c r="AY42017" s="83"/>
      <c r="BD42017" s="83"/>
      <c r="BH42017" s="83"/>
    </row>
    <row r="42018" spans="10:60" ht="16.5" x14ac:dyDescent="0.3">
      <c r="J42018" s="85"/>
      <c r="AA42018" s="83"/>
      <c r="AH42018" s="83"/>
      <c r="AO42018" s="83"/>
      <c r="AT42018" s="83"/>
      <c r="AY42018" s="83"/>
      <c r="BD42018" s="83"/>
      <c r="BH42018" s="83"/>
    </row>
    <row r="42019" spans="10:60" ht="16.5" x14ac:dyDescent="0.3">
      <c r="J42019" s="85"/>
      <c r="AA42019" s="83"/>
      <c r="AH42019" s="83"/>
      <c r="AO42019" s="83"/>
      <c r="AT42019" s="83"/>
      <c r="AY42019" s="83"/>
      <c r="BD42019" s="83"/>
      <c r="BH42019" s="83"/>
    </row>
    <row r="42020" spans="10:60" ht="16.5" x14ac:dyDescent="0.3">
      <c r="J42020" s="85"/>
      <c r="AA42020" s="83"/>
      <c r="AH42020" s="83"/>
      <c r="AO42020" s="83"/>
      <c r="AT42020" s="83"/>
      <c r="AY42020" s="83"/>
      <c r="BD42020" s="83"/>
      <c r="BH42020" s="83"/>
    </row>
    <row r="42021" spans="10:60" ht="16.5" x14ac:dyDescent="0.3">
      <c r="J42021" s="85"/>
      <c r="AA42021" s="83"/>
      <c r="AH42021" s="83"/>
      <c r="AO42021" s="83"/>
      <c r="AT42021" s="83"/>
      <c r="AY42021" s="83"/>
      <c r="BD42021" s="83"/>
      <c r="BH42021" s="83"/>
    </row>
    <row r="42022" spans="10:60" ht="16.5" x14ac:dyDescent="0.3">
      <c r="J42022" s="85"/>
      <c r="AA42022" s="83"/>
      <c r="AH42022" s="83"/>
      <c r="AO42022" s="83"/>
      <c r="AT42022" s="83"/>
      <c r="AY42022" s="83"/>
      <c r="BD42022" s="83"/>
      <c r="BH42022" s="83"/>
    </row>
    <row r="42023" spans="10:60" ht="16.5" x14ac:dyDescent="0.3">
      <c r="J42023" s="85"/>
      <c r="AA42023" s="83"/>
      <c r="AH42023" s="83"/>
      <c r="AO42023" s="83"/>
      <c r="AT42023" s="83"/>
      <c r="AY42023" s="83"/>
      <c r="BD42023" s="83"/>
      <c r="BH42023" s="83"/>
    </row>
    <row r="42024" spans="10:60" ht="16.5" x14ac:dyDescent="0.3">
      <c r="J42024" s="85"/>
      <c r="AA42024" s="83"/>
      <c r="AH42024" s="83"/>
      <c r="AO42024" s="83"/>
      <c r="AT42024" s="83"/>
      <c r="AY42024" s="83"/>
      <c r="BD42024" s="83"/>
      <c r="BH42024" s="83"/>
    </row>
    <row r="42025" spans="10:60" ht="16.5" x14ac:dyDescent="0.3">
      <c r="J42025" s="85"/>
      <c r="AA42025" s="83"/>
      <c r="AH42025" s="83"/>
      <c r="AO42025" s="83"/>
      <c r="AT42025" s="83"/>
      <c r="AY42025" s="83"/>
      <c r="BD42025" s="83"/>
      <c r="BH42025" s="83"/>
    </row>
    <row r="42026" spans="10:60" ht="16.5" x14ac:dyDescent="0.3">
      <c r="J42026" s="85"/>
      <c r="AA42026" s="83"/>
      <c r="AH42026" s="83"/>
      <c r="AO42026" s="83"/>
      <c r="AT42026" s="83"/>
      <c r="AY42026" s="83"/>
      <c r="BD42026" s="83"/>
      <c r="BH42026" s="83"/>
    </row>
    <row r="42027" spans="10:60" ht="16.5" x14ac:dyDescent="0.3">
      <c r="J42027" s="85"/>
      <c r="AA42027" s="83"/>
      <c r="AH42027" s="83"/>
      <c r="AO42027" s="83"/>
      <c r="AT42027" s="83"/>
      <c r="AY42027" s="83"/>
      <c r="BD42027" s="83"/>
      <c r="BH42027" s="83"/>
    </row>
    <row r="42028" spans="10:60" ht="16.5" x14ac:dyDescent="0.3">
      <c r="J42028" s="85"/>
      <c r="AA42028" s="83"/>
      <c r="AH42028" s="83"/>
      <c r="AO42028" s="83"/>
      <c r="AT42028" s="83"/>
      <c r="AY42028" s="83"/>
      <c r="BD42028" s="83"/>
      <c r="BH42028" s="83"/>
    </row>
    <row r="42029" spans="10:60" ht="16.5" x14ac:dyDescent="0.3">
      <c r="J42029" s="85"/>
      <c r="AA42029" s="83"/>
      <c r="AH42029" s="83"/>
      <c r="AO42029" s="83"/>
      <c r="AT42029" s="83"/>
      <c r="AY42029" s="83"/>
      <c r="BD42029" s="83"/>
      <c r="BH42029" s="83"/>
    </row>
    <row r="42030" spans="10:60" ht="16.5" x14ac:dyDescent="0.3">
      <c r="J42030" s="85"/>
      <c r="AA42030" s="83"/>
      <c r="AH42030" s="83"/>
      <c r="AO42030" s="83"/>
      <c r="AT42030" s="83"/>
      <c r="AY42030" s="83"/>
      <c r="BD42030" s="83"/>
      <c r="BH42030" s="83"/>
    </row>
    <row r="42031" spans="10:60" ht="16.5" x14ac:dyDescent="0.3">
      <c r="J42031" s="85"/>
      <c r="AA42031" s="83"/>
      <c r="AH42031" s="83"/>
      <c r="AO42031" s="83"/>
      <c r="AT42031" s="83"/>
      <c r="AY42031" s="83"/>
      <c r="BD42031" s="83"/>
      <c r="BH42031" s="83"/>
    </row>
    <row r="42032" spans="10:60" ht="16.5" x14ac:dyDescent="0.3">
      <c r="J42032" s="85"/>
      <c r="AA42032" s="83"/>
      <c r="AH42032" s="83"/>
      <c r="AO42032" s="83"/>
      <c r="AT42032" s="83"/>
      <c r="AY42032" s="83"/>
      <c r="BD42032" s="83"/>
      <c r="BH42032" s="83"/>
    </row>
    <row r="42033" spans="10:60" ht="16.5" x14ac:dyDescent="0.3">
      <c r="J42033" s="85"/>
      <c r="AA42033" s="83"/>
      <c r="AH42033" s="83"/>
      <c r="AO42033" s="83"/>
      <c r="AT42033" s="83"/>
      <c r="AY42033" s="83"/>
      <c r="BD42033" s="83"/>
      <c r="BH42033" s="83"/>
    </row>
    <row r="42034" spans="10:60" ht="16.5" x14ac:dyDescent="0.3">
      <c r="J42034" s="85"/>
      <c r="AA42034" s="83"/>
      <c r="AH42034" s="83"/>
      <c r="AO42034" s="83"/>
      <c r="AT42034" s="83"/>
      <c r="AY42034" s="83"/>
      <c r="BD42034" s="83"/>
      <c r="BH42034" s="83"/>
    </row>
    <row r="42035" spans="10:60" ht="16.5" x14ac:dyDescent="0.3">
      <c r="J42035" s="85"/>
      <c r="AA42035" s="83"/>
      <c r="AH42035" s="83"/>
      <c r="AO42035" s="83"/>
      <c r="AT42035" s="83"/>
      <c r="AY42035" s="83"/>
      <c r="BD42035" s="83"/>
      <c r="BH42035" s="83"/>
    </row>
    <row r="42036" spans="10:60" ht="16.5" x14ac:dyDescent="0.3">
      <c r="J42036" s="85"/>
      <c r="AA42036" s="83"/>
      <c r="AH42036" s="83"/>
      <c r="AO42036" s="83"/>
      <c r="AT42036" s="83"/>
      <c r="AY42036" s="83"/>
      <c r="BD42036" s="83"/>
      <c r="BH42036" s="83"/>
    </row>
    <row r="42037" spans="10:60" ht="16.5" x14ac:dyDescent="0.3">
      <c r="J42037" s="85"/>
      <c r="AA42037" s="83"/>
      <c r="AH42037" s="83"/>
      <c r="AO42037" s="83"/>
      <c r="AT42037" s="83"/>
      <c r="AY42037" s="83"/>
      <c r="BD42037" s="83"/>
      <c r="BH42037" s="83"/>
    </row>
    <row r="42038" spans="10:60" ht="16.5" x14ac:dyDescent="0.3">
      <c r="J42038" s="85"/>
      <c r="AA42038" s="83"/>
      <c r="AH42038" s="83"/>
      <c r="AO42038" s="83"/>
      <c r="AT42038" s="83"/>
      <c r="AY42038" s="83"/>
      <c r="BD42038" s="83"/>
      <c r="BH42038" s="83"/>
    </row>
    <row r="42039" spans="10:60" ht="16.5" x14ac:dyDescent="0.3">
      <c r="J42039" s="85"/>
      <c r="AA42039" s="83"/>
      <c r="AH42039" s="83"/>
      <c r="AO42039" s="83"/>
      <c r="AT42039" s="83"/>
      <c r="AY42039" s="83"/>
      <c r="BD42039" s="83"/>
      <c r="BH42039" s="83"/>
    </row>
    <row r="42040" spans="10:60" ht="16.5" x14ac:dyDescent="0.3">
      <c r="J42040" s="85"/>
      <c r="AA42040" s="83"/>
      <c r="AH42040" s="83"/>
      <c r="AO42040" s="83"/>
      <c r="AT42040" s="83"/>
      <c r="AY42040" s="83"/>
      <c r="BD42040" s="83"/>
      <c r="BH42040" s="83"/>
    </row>
    <row r="42041" spans="10:60" ht="16.5" x14ac:dyDescent="0.3">
      <c r="J42041" s="85"/>
      <c r="AA42041" s="83"/>
      <c r="AH42041" s="83"/>
      <c r="AO42041" s="83"/>
      <c r="AT42041" s="83"/>
      <c r="AY42041" s="83"/>
      <c r="BD42041" s="83"/>
      <c r="BH42041" s="83"/>
    </row>
    <row r="42042" spans="10:60" ht="16.5" x14ac:dyDescent="0.3">
      <c r="J42042" s="85"/>
      <c r="AA42042" s="83"/>
      <c r="AH42042" s="83"/>
      <c r="AO42042" s="83"/>
      <c r="AT42042" s="83"/>
      <c r="AY42042" s="83"/>
      <c r="BD42042" s="83"/>
      <c r="BH42042" s="83"/>
    </row>
    <row r="42043" spans="10:60" ht="16.5" x14ac:dyDescent="0.3">
      <c r="J42043" s="85"/>
      <c r="AA42043" s="83"/>
      <c r="AH42043" s="83"/>
      <c r="AO42043" s="83"/>
      <c r="AT42043" s="83"/>
      <c r="AY42043" s="83"/>
      <c r="BD42043" s="83"/>
      <c r="BH42043" s="83"/>
    </row>
    <row r="42044" spans="10:60" ht="16.5" x14ac:dyDescent="0.3">
      <c r="J42044" s="85"/>
      <c r="AA42044" s="83"/>
      <c r="AH42044" s="83"/>
      <c r="AO42044" s="83"/>
      <c r="AT42044" s="83"/>
      <c r="AY42044" s="83"/>
      <c r="BD42044" s="83"/>
      <c r="BH42044" s="83"/>
    </row>
    <row r="42045" spans="10:60" ht="16.5" x14ac:dyDescent="0.3">
      <c r="J42045" s="85"/>
      <c r="AA42045" s="83"/>
      <c r="AH42045" s="83"/>
      <c r="AO42045" s="83"/>
      <c r="AT42045" s="83"/>
      <c r="AY42045" s="83"/>
      <c r="BD42045" s="83"/>
      <c r="BH42045" s="83"/>
    </row>
    <row r="42046" spans="10:60" ht="16.5" x14ac:dyDescent="0.3">
      <c r="J42046" s="85"/>
      <c r="AA42046" s="83"/>
      <c r="AH42046" s="83"/>
      <c r="AO42046" s="83"/>
      <c r="AT42046" s="83"/>
      <c r="AY42046" s="83"/>
      <c r="BD42046" s="83"/>
      <c r="BH42046" s="83"/>
    </row>
    <row r="42047" spans="10:60" ht="16.5" x14ac:dyDescent="0.3">
      <c r="J42047" s="85"/>
      <c r="AA42047" s="83"/>
      <c r="AH42047" s="83"/>
      <c r="AO42047" s="83"/>
      <c r="AT42047" s="83"/>
      <c r="AY42047" s="83"/>
      <c r="BD42047" s="83"/>
      <c r="BH42047" s="83"/>
    </row>
    <row r="42048" spans="10:60" ht="16.5" x14ac:dyDescent="0.3">
      <c r="J42048" s="85"/>
      <c r="AA42048" s="83"/>
      <c r="AH42048" s="83"/>
      <c r="AO42048" s="83"/>
      <c r="AT42048" s="83"/>
      <c r="AY42048" s="83"/>
      <c r="BD42048" s="83"/>
      <c r="BH42048" s="83"/>
    </row>
    <row r="42049" spans="10:60" ht="16.5" x14ac:dyDescent="0.3">
      <c r="J42049" s="85"/>
      <c r="AA42049" s="83"/>
      <c r="AH42049" s="83"/>
      <c r="AO42049" s="83"/>
      <c r="AT42049" s="83"/>
      <c r="AY42049" s="83"/>
      <c r="BD42049" s="83"/>
      <c r="BH42049" s="83"/>
    </row>
    <row r="42050" spans="10:60" ht="16.5" x14ac:dyDescent="0.3">
      <c r="J42050" s="85"/>
      <c r="AA42050" s="83"/>
      <c r="AH42050" s="83"/>
      <c r="AO42050" s="83"/>
      <c r="AT42050" s="83"/>
      <c r="AY42050" s="83"/>
      <c r="BD42050" s="83"/>
      <c r="BH42050" s="83"/>
    </row>
    <row r="42051" spans="10:60" ht="16.5" x14ac:dyDescent="0.3">
      <c r="J42051" s="85"/>
      <c r="AA42051" s="83"/>
      <c r="AH42051" s="83"/>
      <c r="AO42051" s="83"/>
      <c r="AT42051" s="83"/>
      <c r="AY42051" s="83"/>
      <c r="BD42051" s="83"/>
      <c r="BH42051" s="83"/>
    </row>
    <row r="42052" spans="10:60" ht="16.5" x14ac:dyDescent="0.3">
      <c r="J42052" s="85"/>
      <c r="AA42052" s="83"/>
      <c r="AH42052" s="83"/>
      <c r="AO42052" s="83"/>
      <c r="AT42052" s="83"/>
      <c r="AY42052" s="83"/>
      <c r="BD42052" s="83"/>
      <c r="BH42052" s="83"/>
    </row>
    <row r="42053" spans="10:60" ht="16.5" x14ac:dyDescent="0.3">
      <c r="J42053" s="85"/>
      <c r="AA42053" s="83"/>
      <c r="AH42053" s="83"/>
      <c r="AO42053" s="83"/>
      <c r="AT42053" s="83"/>
      <c r="AY42053" s="83"/>
      <c r="BD42053" s="83"/>
      <c r="BH42053" s="83"/>
    </row>
    <row r="42054" spans="10:60" ht="16.5" x14ac:dyDescent="0.3">
      <c r="J42054" s="85"/>
      <c r="AA42054" s="83"/>
      <c r="AH42054" s="83"/>
      <c r="AO42054" s="83"/>
      <c r="AT42054" s="83"/>
      <c r="AY42054" s="83"/>
      <c r="BD42054" s="83"/>
      <c r="BH42054" s="83"/>
    </row>
    <row r="42055" spans="10:60" ht="16.5" x14ac:dyDescent="0.3">
      <c r="J42055" s="85"/>
      <c r="AA42055" s="83"/>
      <c r="AH42055" s="83"/>
      <c r="AO42055" s="83"/>
      <c r="AT42055" s="83"/>
      <c r="AY42055" s="83"/>
      <c r="BD42055" s="83"/>
      <c r="BH42055" s="83"/>
    </row>
    <row r="42056" spans="10:60" ht="16.5" x14ac:dyDescent="0.3">
      <c r="J42056" s="85"/>
      <c r="AA42056" s="83"/>
      <c r="AH42056" s="83"/>
      <c r="AO42056" s="83"/>
      <c r="AT42056" s="83"/>
      <c r="AY42056" s="83"/>
      <c r="BD42056" s="83"/>
      <c r="BH42056" s="83"/>
    </row>
    <row r="42057" spans="10:60" ht="16.5" x14ac:dyDescent="0.3">
      <c r="J42057" s="85"/>
      <c r="AA42057" s="83"/>
      <c r="AH42057" s="83"/>
      <c r="AO42057" s="83"/>
      <c r="AT42057" s="83"/>
      <c r="AY42057" s="83"/>
      <c r="BD42057" s="83"/>
      <c r="BH42057" s="83"/>
    </row>
    <row r="42058" spans="10:60" ht="16.5" x14ac:dyDescent="0.3">
      <c r="J42058" s="85"/>
      <c r="AA42058" s="83"/>
      <c r="AH42058" s="83"/>
      <c r="AO42058" s="83"/>
      <c r="AT42058" s="83"/>
      <c r="AY42058" s="83"/>
      <c r="BD42058" s="83"/>
      <c r="BH42058" s="83"/>
    </row>
    <row r="42059" spans="10:60" ht="16.5" x14ac:dyDescent="0.3">
      <c r="J42059" s="85"/>
      <c r="AA42059" s="83"/>
      <c r="AH42059" s="83"/>
      <c r="AO42059" s="83"/>
      <c r="AT42059" s="83"/>
      <c r="AY42059" s="83"/>
      <c r="BD42059" s="83"/>
      <c r="BH42059" s="83"/>
    </row>
    <row r="42060" spans="10:60" ht="16.5" x14ac:dyDescent="0.3">
      <c r="J42060" s="85"/>
      <c r="AA42060" s="83"/>
      <c r="AH42060" s="83"/>
      <c r="AO42060" s="83"/>
      <c r="AT42060" s="83"/>
      <c r="AY42060" s="83"/>
      <c r="BD42060" s="83"/>
      <c r="BH42060" s="83"/>
    </row>
    <row r="42061" spans="10:60" ht="16.5" x14ac:dyDescent="0.3">
      <c r="J42061" s="85"/>
      <c r="AA42061" s="83"/>
      <c r="AH42061" s="83"/>
      <c r="AO42061" s="83"/>
      <c r="AT42061" s="83"/>
      <c r="AY42061" s="83"/>
      <c r="BD42061" s="83"/>
      <c r="BH42061" s="83"/>
    </row>
    <row r="42062" spans="10:60" ht="16.5" x14ac:dyDescent="0.3">
      <c r="J42062" s="85"/>
      <c r="AA42062" s="83"/>
      <c r="AH42062" s="83"/>
      <c r="AO42062" s="83"/>
      <c r="AT42062" s="83"/>
      <c r="AY42062" s="83"/>
      <c r="BD42062" s="83"/>
      <c r="BH42062" s="83"/>
    </row>
    <row r="42063" spans="10:60" ht="16.5" x14ac:dyDescent="0.3">
      <c r="J42063" s="85"/>
      <c r="AA42063" s="83"/>
      <c r="AH42063" s="83"/>
      <c r="AO42063" s="83"/>
      <c r="AT42063" s="83"/>
      <c r="AY42063" s="83"/>
      <c r="BD42063" s="83"/>
      <c r="BH42063" s="83"/>
    </row>
    <row r="42064" spans="10:60" ht="16.5" x14ac:dyDescent="0.3">
      <c r="J42064" s="85"/>
      <c r="AA42064" s="83"/>
      <c r="AH42064" s="83"/>
      <c r="AO42064" s="83"/>
      <c r="AT42064" s="83"/>
      <c r="AY42064" s="83"/>
      <c r="BD42064" s="83"/>
      <c r="BH42064" s="83"/>
    </row>
    <row r="42065" spans="10:60" ht="16.5" x14ac:dyDescent="0.3">
      <c r="J42065" s="85"/>
      <c r="AA42065" s="83"/>
      <c r="AH42065" s="83"/>
      <c r="AO42065" s="83"/>
      <c r="AT42065" s="83"/>
      <c r="AY42065" s="83"/>
      <c r="BD42065" s="83"/>
      <c r="BH42065" s="83"/>
    </row>
    <row r="42066" spans="10:60" ht="16.5" x14ac:dyDescent="0.3">
      <c r="J42066" s="85"/>
      <c r="AA42066" s="83"/>
      <c r="AH42066" s="83"/>
      <c r="AO42066" s="83"/>
      <c r="AT42066" s="83"/>
      <c r="AY42066" s="83"/>
      <c r="BD42066" s="83"/>
      <c r="BH42066" s="83"/>
    </row>
    <row r="42067" spans="10:60" ht="16.5" x14ac:dyDescent="0.3">
      <c r="J42067" s="85"/>
      <c r="AA42067" s="83"/>
      <c r="AH42067" s="83"/>
      <c r="AO42067" s="83"/>
      <c r="AT42067" s="83"/>
      <c r="AY42067" s="83"/>
      <c r="BD42067" s="83"/>
      <c r="BH42067" s="83"/>
    </row>
    <row r="42068" spans="10:60" ht="16.5" x14ac:dyDescent="0.3">
      <c r="J42068" s="85"/>
      <c r="AA42068" s="83"/>
      <c r="AH42068" s="83"/>
      <c r="AO42068" s="83"/>
      <c r="AT42068" s="83"/>
      <c r="AY42068" s="83"/>
      <c r="BD42068" s="83"/>
      <c r="BH42068" s="83"/>
    </row>
    <row r="42069" spans="10:60" ht="16.5" x14ac:dyDescent="0.3">
      <c r="J42069" s="85"/>
      <c r="AA42069" s="83"/>
      <c r="AH42069" s="83"/>
      <c r="AO42069" s="83"/>
      <c r="AT42069" s="83"/>
      <c r="AY42069" s="83"/>
      <c r="BD42069" s="83"/>
      <c r="BH42069" s="83"/>
    </row>
    <row r="42070" spans="10:60" ht="16.5" x14ac:dyDescent="0.3">
      <c r="J42070" s="85"/>
      <c r="AA42070" s="83"/>
      <c r="AH42070" s="83"/>
      <c r="AO42070" s="83"/>
      <c r="AT42070" s="83"/>
      <c r="AY42070" s="83"/>
      <c r="BD42070" s="83"/>
      <c r="BH42070" s="83"/>
    </row>
    <row r="42071" spans="10:60" ht="16.5" x14ac:dyDescent="0.3">
      <c r="J42071" s="85"/>
      <c r="AA42071" s="83"/>
      <c r="AH42071" s="83"/>
      <c r="AO42071" s="83"/>
      <c r="AT42071" s="83"/>
      <c r="AY42071" s="83"/>
      <c r="BD42071" s="83"/>
      <c r="BH42071" s="83"/>
    </row>
    <row r="42072" spans="10:60" ht="16.5" x14ac:dyDescent="0.3">
      <c r="J42072" s="85"/>
      <c r="AA42072" s="83"/>
      <c r="AH42072" s="83"/>
      <c r="AO42072" s="83"/>
      <c r="AT42072" s="83"/>
      <c r="AY42072" s="83"/>
      <c r="BD42072" s="83"/>
      <c r="BH42072" s="83"/>
    </row>
    <row r="42073" spans="10:60" ht="16.5" x14ac:dyDescent="0.3">
      <c r="J42073" s="85"/>
      <c r="AA42073" s="83"/>
      <c r="AH42073" s="83"/>
      <c r="AO42073" s="83"/>
      <c r="AT42073" s="83"/>
      <c r="AY42073" s="83"/>
      <c r="BD42073" s="83"/>
      <c r="BH42073" s="83"/>
    </row>
    <row r="42074" spans="10:60" ht="16.5" x14ac:dyDescent="0.3">
      <c r="J42074" s="85"/>
      <c r="AA42074" s="83"/>
      <c r="AH42074" s="83"/>
      <c r="AO42074" s="83"/>
      <c r="AT42074" s="83"/>
      <c r="AY42074" s="83"/>
      <c r="BD42074" s="83"/>
      <c r="BH42074" s="83"/>
    </row>
    <row r="42075" spans="10:60" ht="16.5" x14ac:dyDescent="0.3">
      <c r="J42075" s="85"/>
      <c r="AA42075" s="83"/>
      <c r="AH42075" s="83"/>
      <c r="AO42075" s="83"/>
      <c r="AT42075" s="83"/>
      <c r="AY42075" s="83"/>
      <c r="BD42075" s="83"/>
      <c r="BH42075" s="83"/>
    </row>
    <row r="42076" spans="10:60" ht="16.5" x14ac:dyDescent="0.3">
      <c r="J42076" s="85"/>
      <c r="AA42076" s="83"/>
      <c r="AH42076" s="83"/>
      <c r="AO42076" s="83"/>
      <c r="AT42076" s="83"/>
      <c r="AY42076" s="83"/>
      <c r="BD42076" s="83"/>
      <c r="BH42076" s="83"/>
    </row>
    <row r="42077" spans="10:60" ht="16.5" x14ac:dyDescent="0.3">
      <c r="J42077" s="85"/>
      <c r="AA42077" s="83"/>
      <c r="AH42077" s="83"/>
      <c r="AO42077" s="83"/>
      <c r="AT42077" s="83"/>
      <c r="AY42077" s="83"/>
      <c r="BD42077" s="83"/>
      <c r="BH42077" s="83"/>
    </row>
    <row r="42078" spans="10:60" ht="16.5" x14ac:dyDescent="0.3">
      <c r="J42078" s="85"/>
      <c r="AA42078" s="83"/>
      <c r="AH42078" s="83"/>
      <c r="AO42078" s="83"/>
      <c r="AT42078" s="83"/>
      <c r="AY42078" s="83"/>
      <c r="BD42078" s="83"/>
      <c r="BH42078" s="83"/>
    </row>
    <row r="42079" spans="10:60" ht="16.5" x14ac:dyDescent="0.3">
      <c r="J42079" s="85"/>
      <c r="AA42079" s="83"/>
      <c r="AH42079" s="83"/>
      <c r="AO42079" s="83"/>
      <c r="AT42079" s="83"/>
      <c r="AY42079" s="83"/>
      <c r="BD42079" s="83"/>
      <c r="BH42079" s="83"/>
    </row>
    <row r="42080" spans="10:60" ht="16.5" x14ac:dyDescent="0.3">
      <c r="J42080" s="85"/>
      <c r="AA42080" s="83"/>
      <c r="AH42080" s="83"/>
      <c r="AO42080" s="83"/>
      <c r="AT42080" s="83"/>
      <c r="AY42080" s="83"/>
      <c r="BD42080" s="83"/>
      <c r="BH42080" s="83"/>
    </row>
    <row r="42081" spans="10:60" ht="16.5" x14ac:dyDescent="0.3">
      <c r="J42081" s="85"/>
      <c r="AA42081" s="83"/>
      <c r="AH42081" s="83"/>
      <c r="AO42081" s="83"/>
      <c r="AT42081" s="83"/>
      <c r="AY42081" s="83"/>
      <c r="BD42081" s="83"/>
      <c r="BH42081" s="83"/>
    </row>
    <row r="42082" spans="10:60" ht="16.5" x14ac:dyDescent="0.3">
      <c r="J42082" s="85"/>
      <c r="AA42082" s="83"/>
      <c r="AH42082" s="83"/>
      <c r="AO42082" s="83"/>
      <c r="AT42082" s="83"/>
      <c r="AY42082" s="83"/>
      <c r="BD42082" s="83"/>
      <c r="BH42082" s="83"/>
    </row>
    <row r="42083" spans="10:60" ht="16.5" x14ac:dyDescent="0.3">
      <c r="J42083" s="85"/>
      <c r="AA42083" s="83"/>
      <c r="AH42083" s="83"/>
      <c r="AO42083" s="83"/>
      <c r="AT42083" s="83"/>
      <c r="AY42083" s="83"/>
      <c r="BD42083" s="83"/>
      <c r="BH42083" s="83"/>
    </row>
    <row r="42084" spans="10:60" ht="16.5" x14ac:dyDescent="0.3">
      <c r="J42084" s="85"/>
      <c r="AA42084" s="83"/>
      <c r="AH42084" s="83"/>
      <c r="AO42084" s="83"/>
      <c r="AT42084" s="83"/>
      <c r="AY42084" s="83"/>
      <c r="BD42084" s="83"/>
      <c r="BH42084" s="83"/>
    </row>
    <row r="42085" spans="10:60" ht="16.5" x14ac:dyDescent="0.3">
      <c r="J42085" s="85"/>
      <c r="AA42085" s="83"/>
      <c r="AH42085" s="83"/>
      <c r="AO42085" s="83"/>
      <c r="AT42085" s="83"/>
      <c r="AY42085" s="83"/>
      <c r="BD42085" s="83"/>
      <c r="BH42085" s="83"/>
    </row>
    <row r="42086" spans="10:60" ht="16.5" x14ac:dyDescent="0.3">
      <c r="J42086" s="85"/>
      <c r="AA42086" s="83"/>
      <c r="AH42086" s="83"/>
      <c r="AO42086" s="83"/>
      <c r="AT42086" s="83"/>
      <c r="AY42086" s="83"/>
      <c r="BD42086" s="83"/>
      <c r="BH42086" s="83"/>
    </row>
    <row r="42087" spans="10:60" ht="16.5" x14ac:dyDescent="0.3">
      <c r="J42087" s="85"/>
      <c r="AA42087" s="83"/>
      <c r="AH42087" s="83"/>
      <c r="AO42087" s="83"/>
      <c r="AT42087" s="83"/>
      <c r="AY42087" s="83"/>
      <c r="BD42087" s="83"/>
      <c r="BH42087" s="83"/>
    </row>
    <row r="42088" spans="10:60" ht="16.5" x14ac:dyDescent="0.3">
      <c r="J42088" s="85"/>
      <c r="AA42088" s="83"/>
      <c r="AH42088" s="83"/>
      <c r="AO42088" s="83"/>
      <c r="AT42088" s="83"/>
      <c r="AY42088" s="83"/>
      <c r="BD42088" s="83"/>
      <c r="BH42088" s="83"/>
    </row>
    <row r="42089" spans="10:60" ht="16.5" x14ac:dyDescent="0.3">
      <c r="J42089" s="85"/>
      <c r="AA42089" s="83"/>
      <c r="AH42089" s="83"/>
      <c r="AO42089" s="83"/>
      <c r="AT42089" s="83"/>
      <c r="AY42089" s="83"/>
      <c r="BD42089" s="83"/>
      <c r="BH42089" s="83"/>
    </row>
    <row r="42090" spans="10:60" ht="16.5" x14ac:dyDescent="0.3">
      <c r="J42090" s="85"/>
      <c r="AA42090" s="83"/>
      <c r="AH42090" s="83"/>
      <c r="AO42090" s="83"/>
      <c r="AT42090" s="83"/>
      <c r="AY42090" s="83"/>
      <c r="BD42090" s="83"/>
      <c r="BH42090" s="83"/>
    </row>
    <row r="42091" spans="10:60" ht="16.5" x14ac:dyDescent="0.3">
      <c r="J42091" s="85"/>
      <c r="AA42091" s="83"/>
      <c r="AH42091" s="83"/>
      <c r="AO42091" s="83"/>
      <c r="AT42091" s="83"/>
      <c r="AY42091" s="83"/>
      <c r="BD42091" s="83"/>
      <c r="BH42091" s="83"/>
    </row>
    <row r="42092" spans="10:60" ht="16.5" x14ac:dyDescent="0.3">
      <c r="J42092" s="85"/>
      <c r="AA42092" s="83"/>
      <c r="AH42092" s="83"/>
      <c r="AO42092" s="83"/>
      <c r="AT42092" s="83"/>
      <c r="AY42092" s="83"/>
      <c r="BD42092" s="83"/>
      <c r="BH42092" s="83"/>
    </row>
    <row r="42093" spans="10:60" ht="16.5" x14ac:dyDescent="0.3">
      <c r="J42093" s="85"/>
      <c r="AA42093" s="83"/>
      <c r="AH42093" s="83"/>
      <c r="AO42093" s="83"/>
      <c r="AT42093" s="83"/>
      <c r="AY42093" s="83"/>
      <c r="BD42093" s="83"/>
      <c r="BH42093" s="83"/>
    </row>
    <row r="42094" spans="10:60" ht="16.5" x14ac:dyDescent="0.3">
      <c r="J42094" s="85"/>
      <c r="AA42094" s="83"/>
      <c r="AH42094" s="83"/>
      <c r="AO42094" s="83"/>
      <c r="AT42094" s="83"/>
      <c r="AY42094" s="83"/>
      <c r="BD42094" s="83"/>
      <c r="BH42094" s="83"/>
    </row>
    <row r="42095" spans="10:60" ht="16.5" x14ac:dyDescent="0.3">
      <c r="J42095" s="85"/>
      <c r="AA42095" s="83"/>
      <c r="AH42095" s="83"/>
      <c r="AO42095" s="83"/>
      <c r="AT42095" s="83"/>
      <c r="AY42095" s="83"/>
      <c r="BD42095" s="83"/>
      <c r="BH42095" s="83"/>
    </row>
    <row r="42096" spans="10:60" ht="16.5" x14ac:dyDescent="0.3">
      <c r="J42096" s="85"/>
      <c r="AA42096" s="83"/>
      <c r="AH42096" s="83"/>
      <c r="AO42096" s="83"/>
      <c r="AT42096" s="83"/>
      <c r="AY42096" s="83"/>
      <c r="BD42096" s="83"/>
      <c r="BH42096" s="83"/>
    </row>
    <row r="42097" spans="10:60" ht="16.5" x14ac:dyDescent="0.3">
      <c r="J42097" s="85"/>
      <c r="AA42097" s="83"/>
      <c r="AH42097" s="83"/>
      <c r="AO42097" s="83"/>
      <c r="AT42097" s="83"/>
      <c r="AY42097" s="83"/>
      <c r="BD42097" s="83"/>
      <c r="BH42097" s="83"/>
    </row>
    <row r="42098" spans="10:60" ht="16.5" x14ac:dyDescent="0.3">
      <c r="J42098" s="85"/>
      <c r="AA42098" s="83"/>
      <c r="AH42098" s="83"/>
      <c r="AO42098" s="83"/>
      <c r="AT42098" s="83"/>
      <c r="AY42098" s="83"/>
      <c r="BD42098" s="83"/>
      <c r="BH42098" s="83"/>
    </row>
    <row r="42099" spans="10:60" ht="16.5" x14ac:dyDescent="0.3">
      <c r="J42099" s="85"/>
      <c r="AA42099" s="83"/>
      <c r="AH42099" s="83"/>
      <c r="AO42099" s="83"/>
      <c r="AT42099" s="83"/>
      <c r="AY42099" s="83"/>
      <c r="BD42099" s="83"/>
      <c r="BH42099" s="83"/>
    </row>
    <row r="42100" spans="10:60" ht="16.5" x14ac:dyDescent="0.3">
      <c r="J42100" s="85"/>
      <c r="AA42100" s="83"/>
      <c r="AH42100" s="83"/>
      <c r="AO42100" s="83"/>
      <c r="AT42100" s="83"/>
      <c r="AY42100" s="83"/>
      <c r="BD42100" s="83"/>
      <c r="BH42100" s="83"/>
    </row>
    <row r="42101" spans="10:60" ht="16.5" x14ac:dyDescent="0.3">
      <c r="J42101" s="85"/>
      <c r="AA42101" s="83"/>
      <c r="AH42101" s="83"/>
      <c r="AO42101" s="83"/>
      <c r="AT42101" s="83"/>
      <c r="AY42101" s="83"/>
      <c r="BD42101" s="83"/>
      <c r="BH42101" s="83"/>
    </row>
    <row r="42102" spans="10:60" ht="16.5" x14ac:dyDescent="0.3">
      <c r="J42102" s="85"/>
      <c r="AA42102" s="83"/>
      <c r="AH42102" s="83"/>
      <c r="AO42102" s="83"/>
      <c r="AT42102" s="83"/>
      <c r="AY42102" s="83"/>
      <c r="BD42102" s="83"/>
      <c r="BH42102" s="83"/>
    </row>
    <row r="42103" spans="10:60" ht="16.5" x14ac:dyDescent="0.3">
      <c r="J42103" s="85"/>
      <c r="AA42103" s="83"/>
      <c r="AH42103" s="83"/>
      <c r="AO42103" s="83"/>
      <c r="AT42103" s="83"/>
      <c r="AY42103" s="83"/>
      <c r="BD42103" s="83"/>
      <c r="BH42103" s="83"/>
    </row>
    <row r="42104" spans="10:60" ht="16.5" x14ac:dyDescent="0.3">
      <c r="J42104" s="85"/>
      <c r="AA42104" s="83"/>
      <c r="AH42104" s="83"/>
      <c r="AO42104" s="83"/>
      <c r="AT42104" s="83"/>
      <c r="AY42104" s="83"/>
      <c r="BD42104" s="83"/>
      <c r="BH42104" s="83"/>
    </row>
    <row r="42105" spans="10:60" ht="16.5" x14ac:dyDescent="0.3">
      <c r="J42105" s="85"/>
      <c r="AA42105" s="83"/>
      <c r="AH42105" s="83"/>
      <c r="AO42105" s="83"/>
      <c r="AT42105" s="83"/>
      <c r="AY42105" s="83"/>
      <c r="BD42105" s="83"/>
      <c r="BH42105" s="83"/>
    </row>
    <row r="42106" spans="10:60" ht="16.5" x14ac:dyDescent="0.3">
      <c r="J42106" s="85"/>
      <c r="AA42106" s="83"/>
      <c r="AH42106" s="83"/>
      <c r="AO42106" s="83"/>
      <c r="AT42106" s="83"/>
      <c r="AY42106" s="83"/>
      <c r="BD42106" s="83"/>
      <c r="BH42106" s="83"/>
    </row>
    <row r="42107" spans="10:60" ht="16.5" x14ac:dyDescent="0.3">
      <c r="J42107" s="85"/>
      <c r="AA42107" s="83"/>
      <c r="AH42107" s="83"/>
      <c r="AO42107" s="83"/>
      <c r="AT42107" s="83"/>
      <c r="AY42107" s="83"/>
      <c r="BD42107" s="83"/>
      <c r="BH42107" s="83"/>
    </row>
    <row r="42108" spans="10:60" ht="16.5" x14ac:dyDescent="0.3">
      <c r="J42108" s="85"/>
      <c r="AA42108" s="83"/>
      <c r="AH42108" s="83"/>
      <c r="AO42108" s="83"/>
      <c r="AT42108" s="83"/>
      <c r="AY42108" s="83"/>
      <c r="BD42108" s="83"/>
      <c r="BH42108" s="83"/>
    </row>
    <row r="42109" spans="10:60" ht="16.5" x14ac:dyDescent="0.3">
      <c r="J42109" s="85"/>
      <c r="AA42109" s="83"/>
      <c r="AH42109" s="83"/>
      <c r="AO42109" s="83"/>
      <c r="AT42109" s="83"/>
      <c r="AY42109" s="83"/>
      <c r="BD42109" s="83"/>
      <c r="BH42109" s="83"/>
    </row>
    <row r="42110" spans="10:60" ht="16.5" x14ac:dyDescent="0.3">
      <c r="J42110" s="85"/>
      <c r="AA42110" s="83"/>
      <c r="AH42110" s="83"/>
      <c r="AO42110" s="83"/>
      <c r="AT42110" s="83"/>
      <c r="AY42110" s="83"/>
      <c r="BD42110" s="83"/>
      <c r="BH42110" s="83"/>
    </row>
    <row r="42111" spans="10:60" ht="16.5" x14ac:dyDescent="0.3">
      <c r="J42111" s="85"/>
      <c r="AA42111" s="83"/>
      <c r="AH42111" s="83"/>
      <c r="AO42111" s="83"/>
      <c r="AT42111" s="83"/>
      <c r="AY42111" s="83"/>
      <c r="BD42111" s="83"/>
      <c r="BH42111" s="83"/>
    </row>
    <row r="42112" spans="10:60" ht="16.5" x14ac:dyDescent="0.3">
      <c r="J42112" s="85"/>
      <c r="AA42112" s="83"/>
      <c r="AH42112" s="83"/>
      <c r="AO42112" s="83"/>
      <c r="AT42112" s="83"/>
      <c r="AY42112" s="83"/>
      <c r="BD42112" s="83"/>
      <c r="BH42112" s="83"/>
    </row>
    <row r="42113" spans="10:60" ht="16.5" x14ac:dyDescent="0.3">
      <c r="J42113" s="85"/>
      <c r="AA42113" s="83"/>
      <c r="AH42113" s="83"/>
      <c r="AO42113" s="83"/>
      <c r="AT42113" s="83"/>
      <c r="AY42113" s="83"/>
      <c r="BD42113" s="83"/>
      <c r="BH42113" s="83"/>
    </row>
    <row r="42114" spans="10:60" ht="16.5" x14ac:dyDescent="0.3">
      <c r="J42114" s="85"/>
      <c r="AA42114" s="83"/>
      <c r="AH42114" s="83"/>
      <c r="AO42114" s="83"/>
      <c r="AT42114" s="83"/>
      <c r="AY42114" s="83"/>
      <c r="BD42114" s="83"/>
      <c r="BH42114" s="83"/>
    </row>
    <row r="42115" spans="10:60" ht="16.5" x14ac:dyDescent="0.3">
      <c r="J42115" s="85"/>
      <c r="AA42115" s="83"/>
      <c r="AH42115" s="83"/>
      <c r="AO42115" s="83"/>
      <c r="AT42115" s="83"/>
      <c r="AY42115" s="83"/>
      <c r="BD42115" s="83"/>
      <c r="BH42115" s="83"/>
    </row>
    <row r="42116" spans="10:60" ht="16.5" x14ac:dyDescent="0.3">
      <c r="J42116" s="85"/>
      <c r="AA42116" s="83"/>
      <c r="AH42116" s="83"/>
      <c r="AO42116" s="83"/>
      <c r="AT42116" s="83"/>
      <c r="AY42116" s="83"/>
      <c r="BD42116" s="83"/>
      <c r="BH42116" s="83"/>
    </row>
    <row r="42117" spans="10:60" ht="16.5" x14ac:dyDescent="0.3">
      <c r="J42117" s="85"/>
      <c r="AA42117" s="83"/>
      <c r="AH42117" s="83"/>
      <c r="AO42117" s="83"/>
      <c r="AT42117" s="83"/>
      <c r="AY42117" s="83"/>
      <c r="BD42117" s="83"/>
      <c r="BH42117" s="83"/>
    </row>
    <row r="42118" spans="10:60" ht="16.5" x14ac:dyDescent="0.3">
      <c r="J42118" s="85"/>
      <c r="AA42118" s="83"/>
      <c r="AH42118" s="83"/>
      <c r="AO42118" s="83"/>
      <c r="AT42118" s="83"/>
      <c r="AY42118" s="83"/>
      <c r="BD42118" s="83"/>
      <c r="BH42118" s="83"/>
    </row>
    <row r="42119" spans="10:60" ht="16.5" x14ac:dyDescent="0.3">
      <c r="J42119" s="85"/>
      <c r="AA42119" s="83"/>
      <c r="AH42119" s="83"/>
      <c r="AO42119" s="83"/>
      <c r="AT42119" s="83"/>
      <c r="AY42119" s="83"/>
      <c r="BD42119" s="83"/>
      <c r="BH42119" s="83"/>
    </row>
    <row r="42120" spans="10:60" ht="16.5" x14ac:dyDescent="0.3">
      <c r="J42120" s="85"/>
      <c r="AA42120" s="83"/>
      <c r="AH42120" s="83"/>
      <c r="AO42120" s="83"/>
      <c r="AT42120" s="83"/>
      <c r="AY42120" s="83"/>
      <c r="BD42120" s="83"/>
      <c r="BH42120" s="83"/>
    </row>
    <row r="42121" spans="10:60" ht="16.5" x14ac:dyDescent="0.3">
      <c r="J42121" s="85"/>
      <c r="AA42121" s="83"/>
      <c r="AH42121" s="83"/>
      <c r="AO42121" s="83"/>
      <c r="AT42121" s="83"/>
      <c r="AY42121" s="83"/>
      <c r="BD42121" s="83"/>
      <c r="BH42121" s="83"/>
    </row>
    <row r="42122" spans="10:60" ht="16.5" x14ac:dyDescent="0.3">
      <c r="J42122" s="85"/>
      <c r="AA42122" s="83"/>
      <c r="AH42122" s="83"/>
      <c r="AO42122" s="83"/>
      <c r="AT42122" s="83"/>
      <c r="AY42122" s="83"/>
      <c r="BD42122" s="83"/>
      <c r="BH42122" s="83"/>
    </row>
    <row r="42123" spans="10:60" ht="16.5" x14ac:dyDescent="0.3">
      <c r="J42123" s="85"/>
      <c r="AA42123" s="83"/>
      <c r="AH42123" s="83"/>
      <c r="AO42123" s="83"/>
      <c r="AT42123" s="83"/>
      <c r="AY42123" s="83"/>
      <c r="BD42123" s="83"/>
      <c r="BH42123" s="83"/>
    </row>
    <row r="42124" spans="10:60" ht="16.5" x14ac:dyDescent="0.3">
      <c r="J42124" s="85"/>
      <c r="AA42124" s="83"/>
      <c r="AH42124" s="83"/>
      <c r="AO42124" s="83"/>
      <c r="AT42124" s="83"/>
      <c r="AY42124" s="83"/>
      <c r="BD42124" s="83"/>
      <c r="BH42124" s="83"/>
    </row>
    <row r="42125" spans="10:60" ht="16.5" x14ac:dyDescent="0.3">
      <c r="J42125" s="85"/>
      <c r="AA42125" s="83"/>
      <c r="AH42125" s="83"/>
      <c r="AO42125" s="83"/>
      <c r="AT42125" s="83"/>
      <c r="AY42125" s="83"/>
      <c r="BD42125" s="83"/>
      <c r="BH42125" s="83"/>
    </row>
    <row r="42126" spans="10:60" ht="16.5" x14ac:dyDescent="0.3">
      <c r="J42126" s="85"/>
      <c r="AA42126" s="83"/>
      <c r="AH42126" s="83"/>
      <c r="AO42126" s="83"/>
      <c r="AT42126" s="83"/>
      <c r="AY42126" s="83"/>
      <c r="BD42126" s="83"/>
      <c r="BH42126" s="83"/>
    </row>
    <row r="42127" spans="10:60" ht="16.5" x14ac:dyDescent="0.3">
      <c r="J42127" s="85"/>
      <c r="AA42127" s="83"/>
      <c r="AH42127" s="83"/>
      <c r="AO42127" s="83"/>
      <c r="AT42127" s="83"/>
      <c r="AY42127" s="83"/>
      <c r="BD42127" s="83"/>
      <c r="BH42127" s="83"/>
    </row>
    <row r="42128" spans="10:60" ht="16.5" x14ac:dyDescent="0.3">
      <c r="J42128" s="85"/>
      <c r="AA42128" s="83"/>
      <c r="AH42128" s="83"/>
      <c r="AO42128" s="83"/>
      <c r="AT42128" s="83"/>
      <c r="AY42128" s="83"/>
      <c r="BD42128" s="83"/>
      <c r="BH42128" s="83"/>
    </row>
    <row r="42129" spans="10:60" ht="16.5" x14ac:dyDescent="0.3">
      <c r="J42129" s="85"/>
      <c r="AA42129" s="83"/>
      <c r="AH42129" s="83"/>
      <c r="AO42129" s="83"/>
      <c r="AT42129" s="83"/>
      <c r="AY42129" s="83"/>
      <c r="BD42129" s="83"/>
      <c r="BH42129" s="83"/>
    </row>
    <row r="42130" spans="10:60" ht="16.5" x14ac:dyDescent="0.3">
      <c r="J42130" s="85"/>
      <c r="AA42130" s="83"/>
      <c r="AH42130" s="83"/>
      <c r="AO42130" s="83"/>
      <c r="AT42130" s="83"/>
      <c r="AY42130" s="83"/>
      <c r="BD42130" s="83"/>
      <c r="BH42130" s="83"/>
    </row>
    <row r="42131" spans="10:60" ht="16.5" x14ac:dyDescent="0.3">
      <c r="J42131" s="85"/>
      <c r="AA42131" s="83"/>
      <c r="AH42131" s="83"/>
      <c r="AO42131" s="83"/>
      <c r="AT42131" s="83"/>
      <c r="AY42131" s="83"/>
      <c r="BD42131" s="83"/>
      <c r="BH42131" s="83"/>
    </row>
    <row r="42132" spans="10:60" ht="16.5" x14ac:dyDescent="0.3">
      <c r="J42132" s="85"/>
      <c r="AA42132" s="83"/>
      <c r="AH42132" s="83"/>
      <c r="AO42132" s="83"/>
      <c r="AT42132" s="83"/>
      <c r="AY42132" s="83"/>
      <c r="BD42132" s="83"/>
      <c r="BH42132" s="83"/>
    </row>
    <row r="42133" spans="10:60" ht="16.5" x14ac:dyDescent="0.3">
      <c r="J42133" s="85"/>
      <c r="AA42133" s="83"/>
      <c r="AH42133" s="83"/>
      <c r="AO42133" s="83"/>
      <c r="AT42133" s="83"/>
      <c r="AY42133" s="83"/>
      <c r="BD42133" s="83"/>
      <c r="BH42133" s="83"/>
    </row>
    <row r="42134" spans="10:60" ht="16.5" x14ac:dyDescent="0.3">
      <c r="J42134" s="85"/>
      <c r="AA42134" s="83"/>
      <c r="AH42134" s="83"/>
      <c r="AO42134" s="83"/>
      <c r="AT42134" s="83"/>
      <c r="AY42134" s="83"/>
      <c r="BD42134" s="83"/>
      <c r="BH42134" s="83"/>
    </row>
    <row r="42135" spans="10:60" ht="16.5" x14ac:dyDescent="0.3">
      <c r="J42135" s="85"/>
      <c r="AA42135" s="83"/>
      <c r="AH42135" s="83"/>
      <c r="AO42135" s="83"/>
      <c r="AT42135" s="83"/>
      <c r="AY42135" s="83"/>
      <c r="BD42135" s="83"/>
      <c r="BH42135" s="83"/>
    </row>
    <row r="42136" spans="10:60" ht="16.5" x14ac:dyDescent="0.3">
      <c r="J42136" s="85"/>
      <c r="AA42136" s="83"/>
      <c r="AH42136" s="83"/>
      <c r="AO42136" s="83"/>
      <c r="AT42136" s="83"/>
      <c r="AY42136" s="83"/>
      <c r="BD42136" s="83"/>
      <c r="BH42136" s="83"/>
    </row>
    <row r="42137" spans="10:60" ht="16.5" x14ac:dyDescent="0.3">
      <c r="J42137" s="85"/>
      <c r="AA42137" s="83"/>
      <c r="AH42137" s="83"/>
      <c r="AO42137" s="83"/>
      <c r="AT42137" s="83"/>
      <c r="AY42137" s="83"/>
      <c r="BD42137" s="83"/>
      <c r="BH42137" s="83"/>
    </row>
    <row r="42138" spans="10:60" ht="16.5" x14ac:dyDescent="0.3">
      <c r="J42138" s="85"/>
      <c r="AA42138" s="83"/>
      <c r="AH42138" s="83"/>
      <c r="AO42138" s="83"/>
      <c r="AT42138" s="83"/>
      <c r="AY42138" s="83"/>
      <c r="BD42138" s="83"/>
      <c r="BH42138" s="83"/>
    </row>
    <row r="42139" spans="10:60" ht="16.5" x14ac:dyDescent="0.3">
      <c r="J42139" s="85"/>
      <c r="AA42139" s="83"/>
      <c r="AH42139" s="83"/>
      <c r="AO42139" s="83"/>
      <c r="AT42139" s="83"/>
      <c r="AY42139" s="83"/>
      <c r="BD42139" s="83"/>
      <c r="BH42139" s="83"/>
    </row>
    <row r="42140" spans="10:60" ht="16.5" x14ac:dyDescent="0.3">
      <c r="J42140" s="85"/>
      <c r="AA42140" s="83"/>
      <c r="AH42140" s="83"/>
      <c r="AO42140" s="83"/>
      <c r="AT42140" s="83"/>
      <c r="AY42140" s="83"/>
      <c r="BD42140" s="83"/>
      <c r="BH42140" s="83"/>
    </row>
    <row r="42141" spans="10:60" ht="16.5" x14ac:dyDescent="0.3">
      <c r="J42141" s="85"/>
      <c r="AA42141" s="83"/>
      <c r="AH42141" s="83"/>
      <c r="AO42141" s="83"/>
      <c r="AT42141" s="83"/>
      <c r="AY42141" s="83"/>
      <c r="BD42141" s="83"/>
      <c r="BH42141" s="83"/>
    </row>
    <row r="42142" spans="10:60" ht="16.5" x14ac:dyDescent="0.3">
      <c r="J42142" s="85"/>
      <c r="AA42142" s="83"/>
      <c r="AH42142" s="83"/>
      <c r="AO42142" s="83"/>
      <c r="AT42142" s="83"/>
      <c r="AY42142" s="83"/>
      <c r="BD42142" s="83"/>
      <c r="BH42142" s="83"/>
    </row>
    <row r="42143" spans="10:60" ht="16.5" x14ac:dyDescent="0.3">
      <c r="J42143" s="85"/>
      <c r="AA42143" s="83"/>
      <c r="AH42143" s="83"/>
      <c r="AO42143" s="83"/>
      <c r="AT42143" s="83"/>
      <c r="AY42143" s="83"/>
      <c r="BD42143" s="83"/>
      <c r="BH42143" s="83"/>
    </row>
    <row r="42144" spans="10:60" ht="16.5" x14ac:dyDescent="0.3">
      <c r="J42144" s="85"/>
      <c r="AA42144" s="83"/>
      <c r="AH42144" s="83"/>
      <c r="AO42144" s="83"/>
      <c r="AT42144" s="83"/>
      <c r="AY42144" s="83"/>
      <c r="BD42144" s="83"/>
      <c r="BH42144" s="83"/>
    </row>
    <row r="42145" spans="10:60" ht="16.5" x14ac:dyDescent="0.3">
      <c r="J42145" s="85"/>
      <c r="AA42145" s="83"/>
      <c r="AH42145" s="83"/>
      <c r="AO42145" s="83"/>
      <c r="AT42145" s="83"/>
      <c r="AY42145" s="83"/>
      <c r="BD42145" s="83"/>
      <c r="BH42145" s="83"/>
    </row>
    <row r="42146" spans="10:60" ht="16.5" x14ac:dyDescent="0.3">
      <c r="J42146" s="85"/>
      <c r="AA42146" s="83"/>
      <c r="AH42146" s="83"/>
      <c r="AO42146" s="83"/>
      <c r="AT42146" s="83"/>
      <c r="AY42146" s="83"/>
      <c r="BD42146" s="83"/>
      <c r="BH42146" s="83"/>
    </row>
    <row r="42147" spans="10:60" ht="16.5" x14ac:dyDescent="0.3">
      <c r="J42147" s="85"/>
      <c r="AA42147" s="83"/>
      <c r="AH42147" s="83"/>
      <c r="AO42147" s="83"/>
      <c r="AT42147" s="83"/>
      <c r="AY42147" s="83"/>
      <c r="BD42147" s="83"/>
      <c r="BH42147" s="83"/>
    </row>
    <row r="42148" spans="10:60" ht="16.5" x14ac:dyDescent="0.3">
      <c r="J42148" s="85"/>
      <c r="AA42148" s="83"/>
      <c r="AH42148" s="83"/>
      <c r="AO42148" s="83"/>
      <c r="AT42148" s="83"/>
      <c r="AY42148" s="83"/>
      <c r="BD42148" s="83"/>
      <c r="BH42148" s="83"/>
    </row>
    <row r="42149" spans="10:60" ht="16.5" x14ac:dyDescent="0.3">
      <c r="J42149" s="85"/>
      <c r="AA42149" s="83"/>
      <c r="AH42149" s="83"/>
      <c r="AO42149" s="83"/>
      <c r="AT42149" s="83"/>
      <c r="AY42149" s="83"/>
      <c r="BD42149" s="83"/>
      <c r="BH42149" s="83"/>
    </row>
    <row r="42150" spans="10:60" ht="16.5" x14ac:dyDescent="0.3">
      <c r="J42150" s="85"/>
      <c r="AA42150" s="83"/>
      <c r="AH42150" s="83"/>
      <c r="AO42150" s="83"/>
      <c r="AT42150" s="83"/>
      <c r="AY42150" s="83"/>
      <c r="BD42150" s="83"/>
      <c r="BH42150" s="83"/>
    </row>
    <row r="42151" spans="10:60" ht="16.5" x14ac:dyDescent="0.3">
      <c r="J42151" s="85"/>
      <c r="AA42151" s="83"/>
      <c r="AH42151" s="83"/>
      <c r="AO42151" s="83"/>
      <c r="AT42151" s="83"/>
      <c r="AY42151" s="83"/>
      <c r="BD42151" s="83"/>
      <c r="BH42151" s="83"/>
    </row>
    <row r="42152" spans="10:60" ht="16.5" x14ac:dyDescent="0.3">
      <c r="J42152" s="85"/>
      <c r="AA42152" s="83"/>
      <c r="AH42152" s="83"/>
      <c r="AO42152" s="83"/>
      <c r="AT42152" s="83"/>
      <c r="AY42152" s="83"/>
      <c r="BD42152" s="83"/>
      <c r="BH42152" s="83"/>
    </row>
    <row r="42153" spans="10:60" ht="16.5" x14ac:dyDescent="0.3">
      <c r="J42153" s="85"/>
      <c r="AA42153" s="83"/>
      <c r="AH42153" s="83"/>
      <c r="AO42153" s="83"/>
      <c r="AT42153" s="83"/>
      <c r="AY42153" s="83"/>
      <c r="BD42153" s="83"/>
      <c r="BH42153" s="83"/>
    </row>
    <row r="42154" spans="10:60" ht="16.5" x14ac:dyDescent="0.3">
      <c r="J42154" s="85"/>
      <c r="AA42154" s="83"/>
      <c r="AH42154" s="83"/>
      <c r="AO42154" s="83"/>
      <c r="AT42154" s="83"/>
      <c r="AY42154" s="83"/>
      <c r="BD42154" s="83"/>
      <c r="BH42154" s="83"/>
    </row>
    <row r="42155" spans="10:60" ht="16.5" x14ac:dyDescent="0.3">
      <c r="J42155" s="85"/>
      <c r="AA42155" s="83"/>
      <c r="AH42155" s="83"/>
      <c r="AO42155" s="83"/>
      <c r="AT42155" s="83"/>
      <c r="AY42155" s="83"/>
      <c r="BD42155" s="83"/>
      <c r="BH42155" s="83"/>
    </row>
    <row r="42156" spans="10:60" ht="16.5" x14ac:dyDescent="0.3">
      <c r="J42156" s="85"/>
      <c r="AA42156" s="83"/>
      <c r="AH42156" s="83"/>
      <c r="AO42156" s="83"/>
      <c r="AT42156" s="83"/>
      <c r="AY42156" s="83"/>
      <c r="BD42156" s="83"/>
      <c r="BH42156" s="83"/>
    </row>
    <row r="42157" spans="10:60" ht="16.5" x14ac:dyDescent="0.3">
      <c r="J42157" s="85"/>
      <c r="AA42157" s="83"/>
      <c r="AH42157" s="83"/>
      <c r="AO42157" s="83"/>
      <c r="AT42157" s="83"/>
      <c r="AY42157" s="83"/>
      <c r="BD42157" s="83"/>
      <c r="BH42157" s="83"/>
    </row>
    <row r="42158" spans="10:60" ht="16.5" x14ac:dyDescent="0.3">
      <c r="J42158" s="85"/>
      <c r="AA42158" s="83"/>
      <c r="AH42158" s="83"/>
      <c r="AO42158" s="83"/>
      <c r="AT42158" s="83"/>
      <c r="AY42158" s="83"/>
      <c r="BD42158" s="83"/>
      <c r="BH42158" s="83"/>
    </row>
    <row r="42159" spans="10:60" ht="16.5" x14ac:dyDescent="0.3">
      <c r="J42159" s="85"/>
      <c r="AA42159" s="83"/>
      <c r="AH42159" s="83"/>
      <c r="AO42159" s="83"/>
      <c r="AT42159" s="83"/>
      <c r="AY42159" s="83"/>
      <c r="BD42159" s="83"/>
      <c r="BH42159" s="83"/>
    </row>
    <row r="42160" spans="10:60" ht="16.5" x14ac:dyDescent="0.3">
      <c r="J42160" s="85"/>
      <c r="AA42160" s="83"/>
      <c r="AH42160" s="83"/>
      <c r="AO42160" s="83"/>
      <c r="AT42160" s="83"/>
      <c r="AY42160" s="83"/>
      <c r="BD42160" s="83"/>
      <c r="BH42160" s="83"/>
    </row>
    <row r="42161" spans="10:60" ht="16.5" x14ac:dyDescent="0.3">
      <c r="J42161" s="85"/>
      <c r="AA42161" s="83"/>
      <c r="AH42161" s="83"/>
      <c r="AO42161" s="83"/>
      <c r="AT42161" s="83"/>
      <c r="AY42161" s="83"/>
      <c r="BD42161" s="83"/>
      <c r="BH42161" s="83"/>
    </row>
    <row r="42162" spans="10:60" ht="16.5" x14ac:dyDescent="0.3">
      <c r="J42162" s="85"/>
      <c r="AA42162" s="83"/>
      <c r="AH42162" s="83"/>
      <c r="AO42162" s="83"/>
      <c r="AT42162" s="83"/>
      <c r="AY42162" s="83"/>
      <c r="BD42162" s="83"/>
      <c r="BH42162" s="83"/>
    </row>
    <row r="42163" spans="10:60" ht="16.5" x14ac:dyDescent="0.3">
      <c r="J42163" s="85"/>
      <c r="AA42163" s="83"/>
      <c r="AH42163" s="83"/>
      <c r="AO42163" s="83"/>
      <c r="AT42163" s="83"/>
      <c r="AY42163" s="83"/>
      <c r="BD42163" s="83"/>
      <c r="BH42163" s="83"/>
    </row>
    <row r="42164" spans="10:60" ht="16.5" x14ac:dyDescent="0.3">
      <c r="J42164" s="85"/>
      <c r="AA42164" s="83"/>
      <c r="AH42164" s="83"/>
      <c r="AO42164" s="83"/>
      <c r="AT42164" s="83"/>
      <c r="AY42164" s="83"/>
      <c r="BD42164" s="83"/>
      <c r="BH42164" s="83"/>
    </row>
    <row r="42165" spans="10:60" ht="16.5" x14ac:dyDescent="0.3">
      <c r="J42165" s="85"/>
      <c r="AA42165" s="83"/>
      <c r="AH42165" s="83"/>
      <c r="AO42165" s="83"/>
      <c r="AT42165" s="83"/>
      <c r="AY42165" s="83"/>
      <c r="BD42165" s="83"/>
      <c r="BH42165" s="83"/>
    </row>
    <row r="42166" spans="10:60" ht="16.5" x14ac:dyDescent="0.3">
      <c r="J42166" s="85"/>
      <c r="AA42166" s="83"/>
      <c r="AH42166" s="83"/>
      <c r="AO42166" s="83"/>
      <c r="AT42166" s="83"/>
      <c r="AY42166" s="83"/>
      <c r="BD42166" s="83"/>
      <c r="BH42166" s="83"/>
    </row>
    <row r="42167" spans="10:60" ht="16.5" x14ac:dyDescent="0.3">
      <c r="J42167" s="85"/>
      <c r="AA42167" s="83"/>
      <c r="AH42167" s="83"/>
      <c r="AO42167" s="83"/>
      <c r="AT42167" s="83"/>
      <c r="AY42167" s="83"/>
      <c r="BD42167" s="83"/>
      <c r="BH42167" s="83"/>
    </row>
    <row r="42168" spans="10:60" ht="16.5" x14ac:dyDescent="0.3">
      <c r="J42168" s="85"/>
      <c r="AA42168" s="83"/>
      <c r="AH42168" s="83"/>
      <c r="AO42168" s="83"/>
      <c r="AT42168" s="83"/>
      <c r="AY42168" s="83"/>
      <c r="BD42168" s="83"/>
      <c r="BH42168" s="83"/>
    </row>
    <row r="42169" spans="10:60" ht="16.5" x14ac:dyDescent="0.3">
      <c r="J42169" s="85"/>
      <c r="AA42169" s="83"/>
      <c r="AH42169" s="83"/>
      <c r="AO42169" s="83"/>
      <c r="AT42169" s="83"/>
      <c r="AY42169" s="83"/>
      <c r="BD42169" s="83"/>
      <c r="BH42169" s="83"/>
    </row>
    <row r="42170" spans="10:60" ht="16.5" x14ac:dyDescent="0.3">
      <c r="J42170" s="85"/>
      <c r="AA42170" s="83"/>
      <c r="AH42170" s="83"/>
      <c r="AO42170" s="83"/>
      <c r="AT42170" s="83"/>
      <c r="AY42170" s="83"/>
      <c r="BD42170" s="83"/>
      <c r="BH42170" s="83"/>
    </row>
    <row r="42171" spans="10:60" ht="16.5" x14ac:dyDescent="0.3">
      <c r="J42171" s="85"/>
      <c r="AA42171" s="83"/>
      <c r="AH42171" s="83"/>
      <c r="AO42171" s="83"/>
      <c r="AT42171" s="83"/>
      <c r="AY42171" s="83"/>
      <c r="BD42171" s="83"/>
      <c r="BH42171" s="83"/>
    </row>
    <row r="42172" spans="10:60" ht="16.5" x14ac:dyDescent="0.3">
      <c r="J42172" s="85"/>
      <c r="AA42172" s="83"/>
      <c r="AH42172" s="83"/>
      <c r="AO42172" s="83"/>
      <c r="AT42172" s="83"/>
      <c r="AY42172" s="83"/>
      <c r="BD42172" s="83"/>
      <c r="BH42172" s="83"/>
    </row>
    <row r="42173" spans="10:60" ht="16.5" x14ac:dyDescent="0.3">
      <c r="J42173" s="85"/>
      <c r="AA42173" s="83"/>
      <c r="AH42173" s="83"/>
      <c r="AO42173" s="83"/>
      <c r="AT42173" s="83"/>
      <c r="AY42173" s="83"/>
      <c r="BD42173" s="83"/>
      <c r="BH42173" s="83"/>
    </row>
    <row r="42174" spans="10:60" ht="16.5" x14ac:dyDescent="0.3">
      <c r="J42174" s="85"/>
      <c r="AA42174" s="83"/>
      <c r="AH42174" s="83"/>
      <c r="AO42174" s="83"/>
      <c r="AT42174" s="83"/>
      <c r="AY42174" s="83"/>
      <c r="BD42174" s="83"/>
      <c r="BH42174" s="83"/>
    </row>
    <row r="42175" spans="10:60" ht="16.5" x14ac:dyDescent="0.3">
      <c r="J42175" s="85"/>
      <c r="AA42175" s="83"/>
      <c r="AH42175" s="83"/>
      <c r="AO42175" s="83"/>
      <c r="AT42175" s="83"/>
      <c r="AY42175" s="83"/>
      <c r="BD42175" s="83"/>
      <c r="BH42175" s="83"/>
    </row>
    <row r="42176" spans="10:60" ht="16.5" x14ac:dyDescent="0.3">
      <c r="J42176" s="85"/>
      <c r="AA42176" s="83"/>
      <c r="AH42176" s="83"/>
      <c r="AO42176" s="83"/>
      <c r="AT42176" s="83"/>
      <c r="AY42176" s="83"/>
      <c r="BD42176" s="83"/>
      <c r="BH42176" s="83"/>
    </row>
    <row r="42177" spans="10:60" ht="16.5" x14ac:dyDescent="0.3">
      <c r="J42177" s="85"/>
      <c r="AA42177" s="83"/>
      <c r="AH42177" s="83"/>
      <c r="AO42177" s="83"/>
      <c r="AT42177" s="83"/>
      <c r="AY42177" s="83"/>
      <c r="BD42177" s="83"/>
      <c r="BH42177" s="83"/>
    </row>
    <row r="42178" spans="10:60" ht="16.5" x14ac:dyDescent="0.3">
      <c r="J42178" s="85"/>
      <c r="AA42178" s="83"/>
      <c r="AH42178" s="83"/>
      <c r="AO42178" s="83"/>
      <c r="AT42178" s="83"/>
      <c r="AY42178" s="83"/>
      <c r="BD42178" s="83"/>
      <c r="BH42178" s="83"/>
    </row>
    <row r="42179" spans="10:60" ht="16.5" x14ac:dyDescent="0.3">
      <c r="J42179" s="85"/>
      <c r="AA42179" s="83"/>
      <c r="AH42179" s="83"/>
      <c r="AO42179" s="83"/>
      <c r="AT42179" s="83"/>
      <c r="AY42179" s="83"/>
      <c r="BD42179" s="83"/>
      <c r="BH42179" s="83"/>
    </row>
    <row r="42180" spans="10:60" ht="16.5" x14ac:dyDescent="0.3">
      <c r="J42180" s="85"/>
      <c r="AA42180" s="83"/>
      <c r="AH42180" s="83"/>
      <c r="AO42180" s="83"/>
      <c r="AT42180" s="83"/>
      <c r="AY42180" s="83"/>
      <c r="BD42180" s="83"/>
      <c r="BH42180" s="83"/>
    </row>
    <row r="42181" spans="10:60" ht="16.5" x14ac:dyDescent="0.3">
      <c r="J42181" s="85"/>
      <c r="AA42181" s="83"/>
      <c r="AH42181" s="83"/>
      <c r="AO42181" s="83"/>
      <c r="AT42181" s="83"/>
      <c r="AY42181" s="83"/>
      <c r="BD42181" s="83"/>
      <c r="BH42181" s="83"/>
    </row>
    <row r="42182" spans="10:60" ht="16.5" x14ac:dyDescent="0.3">
      <c r="J42182" s="85"/>
      <c r="AA42182" s="83"/>
      <c r="AH42182" s="83"/>
      <c r="AO42182" s="83"/>
      <c r="AT42182" s="83"/>
      <c r="AY42182" s="83"/>
      <c r="BD42182" s="83"/>
      <c r="BH42182" s="83"/>
    </row>
    <row r="42183" spans="10:60" ht="16.5" x14ac:dyDescent="0.3">
      <c r="J42183" s="85"/>
      <c r="AA42183" s="83"/>
      <c r="AH42183" s="83"/>
      <c r="AO42183" s="83"/>
      <c r="AT42183" s="83"/>
      <c r="AY42183" s="83"/>
      <c r="BD42183" s="83"/>
      <c r="BH42183" s="83"/>
    </row>
    <row r="42184" spans="10:60" ht="16.5" x14ac:dyDescent="0.3">
      <c r="J42184" s="85"/>
      <c r="AA42184" s="83"/>
      <c r="AH42184" s="83"/>
      <c r="AO42184" s="83"/>
      <c r="AT42184" s="83"/>
      <c r="AY42184" s="83"/>
      <c r="BD42184" s="83"/>
      <c r="BH42184" s="83"/>
    </row>
    <row r="42185" spans="10:60" ht="16.5" x14ac:dyDescent="0.3">
      <c r="J42185" s="85"/>
      <c r="AA42185" s="83"/>
      <c r="AH42185" s="83"/>
      <c r="AO42185" s="83"/>
      <c r="AT42185" s="83"/>
      <c r="AY42185" s="83"/>
      <c r="BD42185" s="83"/>
      <c r="BH42185" s="83"/>
    </row>
    <row r="42186" spans="10:60" ht="16.5" x14ac:dyDescent="0.3">
      <c r="J42186" s="85"/>
      <c r="AA42186" s="83"/>
      <c r="AH42186" s="83"/>
      <c r="AO42186" s="83"/>
      <c r="AT42186" s="83"/>
      <c r="AY42186" s="83"/>
      <c r="BD42186" s="83"/>
      <c r="BH42186" s="83"/>
    </row>
    <row r="42187" spans="10:60" ht="16.5" x14ac:dyDescent="0.3">
      <c r="J42187" s="85"/>
      <c r="AA42187" s="83"/>
      <c r="AH42187" s="83"/>
      <c r="AO42187" s="83"/>
      <c r="AT42187" s="83"/>
      <c r="AY42187" s="83"/>
      <c r="BD42187" s="83"/>
      <c r="BH42187" s="83"/>
    </row>
    <row r="42188" spans="10:60" ht="16.5" x14ac:dyDescent="0.3">
      <c r="J42188" s="85"/>
      <c r="AA42188" s="83"/>
      <c r="AH42188" s="83"/>
      <c r="AO42188" s="83"/>
      <c r="AT42188" s="83"/>
      <c r="AY42188" s="83"/>
      <c r="BD42188" s="83"/>
      <c r="BH42188" s="83"/>
    </row>
    <row r="42189" spans="10:60" ht="16.5" x14ac:dyDescent="0.3">
      <c r="J42189" s="85"/>
      <c r="AA42189" s="83"/>
      <c r="AH42189" s="83"/>
      <c r="AO42189" s="83"/>
      <c r="AT42189" s="83"/>
      <c r="AY42189" s="83"/>
      <c r="BD42189" s="83"/>
      <c r="BH42189" s="83"/>
    </row>
    <row r="42190" spans="10:60" ht="16.5" x14ac:dyDescent="0.3">
      <c r="J42190" s="85"/>
      <c r="AA42190" s="83"/>
      <c r="AH42190" s="83"/>
      <c r="AO42190" s="83"/>
      <c r="AT42190" s="83"/>
      <c r="AY42190" s="83"/>
      <c r="BD42190" s="83"/>
      <c r="BH42190" s="83"/>
    </row>
    <row r="42191" spans="10:60" ht="16.5" x14ac:dyDescent="0.3">
      <c r="J42191" s="85"/>
      <c r="AA42191" s="83"/>
      <c r="AH42191" s="83"/>
      <c r="AO42191" s="83"/>
      <c r="AT42191" s="83"/>
      <c r="AY42191" s="83"/>
      <c r="BD42191" s="83"/>
      <c r="BH42191" s="83"/>
    </row>
    <row r="42192" spans="10:60" ht="16.5" x14ac:dyDescent="0.3">
      <c r="J42192" s="85"/>
      <c r="AA42192" s="83"/>
      <c r="AH42192" s="83"/>
      <c r="AO42192" s="83"/>
      <c r="AT42192" s="83"/>
      <c r="AY42192" s="83"/>
      <c r="BD42192" s="83"/>
      <c r="BH42192" s="83"/>
    </row>
    <row r="42193" spans="10:60" ht="16.5" x14ac:dyDescent="0.3">
      <c r="J42193" s="85"/>
      <c r="AA42193" s="83"/>
      <c r="AH42193" s="83"/>
      <c r="AO42193" s="83"/>
      <c r="AT42193" s="83"/>
      <c r="AY42193" s="83"/>
      <c r="BD42193" s="83"/>
      <c r="BH42193" s="83"/>
    </row>
    <row r="42194" spans="10:60" ht="16.5" x14ac:dyDescent="0.3">
      <c r="J42194" s="85"/>
      <c r="AA42194" s="83"/>
      <c r="AH42194" s="83"/>
      <c r="AO42194" s="83"/>
      <c r="AT42194" s="83"/>
      <c r="AY42194" s="83"/>
      <c r="BD42194" s="83"/>
      <c r="BH42194" s="83"/>
    </row>
    <row r="42195" spans="10:60" ht="16.5" x14ac:dyDescent="0.3">
      <c r="J42195" s="85"/>
      <c r="AA42195" s="83"/>
      <c r="AH42195" s="83"/>
      <c r="AO42195" s="83"/>
      <c r="AT42195" s="83"/>
      <c r="AY42195" s="83"/>
      <c r="BD42195" s="83"/>
      <c r="BH42195" s="83"/>
    </row>
    <row r="42196" spans="10:60" ht="16.5" x14ac:dyDescent="0.3">
      <c r="J42196" s="85"/>
      <c r="AA42196" s="83"/>
      <c r="AH42196" s="83"/>
      <c r="AO42196" s="83"/>
      <c r="AT42196" s="83"/>
      <c r="AY42196" s="83"/>
      <c r="BD42196" s="83"/>
      <c r="BH42196" s="83"/>
    </row>
    <row r="42197" spans="10:60" ht="16.5" x14ac:dyDescent="0.3">
      <c r="J42197" s="85"/>
      <c r="AA42197" s="83"/>
      <c r="AH42197" s="83"/>
      <c r="AO42197" s="83"/>
      <c r="AT42197" s="83"/>
      <c r="AY42197" s="83"/>
      <c r="BD42197" s="83"/>
      <c r="BH42197" s="83"/>
    </row>
    <row r="42198" spans="10:60" ht="16.5" x14ac:dyDescent="0.3">
      <c r="J42198" s="85"/>
      <c r="AA42198" s="83"/>
      <c r="AH42198" s="83"/>
      <c r="AO42198" s="83"/>
      <c r="AT42198" s="83"/>
      <c r="AY42198" s="83"/>
      <c r="BD42198" s="83"/>
      <c r="BH42198" s="83"/>
    </row>
    <row r="42199" spans="10:60" ht="16.5" x14ac:dyDescent="0.3">
      <c r="J42199" s="85"/>
      <c r="AA42199" s="83"/>
      <c r="AH42199" s="83"/>
      <c r="AO42199" s="83"/>
      <c r="AT42199" s="83"/>
      <c r="AY42199" s="83"/>
      <c r="BD42199" s="83"/>
      <c r="BH42199" s="83"/>
    </row>
    <row r="42200" spans="10:60" ht="16.5" x14ac:dyDescent="0.3">
      <c r="J42200" s="85"/>
      <c r="AA42200" s="83"/>
      <c r="AH42200" s="83"/>
      <c r="AO42200" s="83"/>
      <c r="AT42200" s="83"/>
      <c r="AY42200" s="83"/>
      <c r="BD42200" s="83"/>
      <c r="BH42200" s="83"/>
    </row>
    <row r="42201" spans="10:60" ht="16.5" x14ac:dyDescent="0.3">
      <c r="J42201" s="85"/>
      <c r="AA42201" s="83"/>
      <c r="AH42201" s="83"/>
      <c r="AO42201" s="83"/>
      <c r="AT42201" s="83"/>
      <c r="AY42201" s="83"/>
      <c r="BD42201" s="83"/>
      <c r="BH42201" s="83"/>
    </row>
    <row r="42202" spans="10:60" ht="16.5" x14ac:dyDescent="0.3">
      <c r="J42202" s="85"/>
      <c r="AA42202" s="83"/>
      <c r="AH42202" s="83"/>
      <c r="AO42202" s="83"/>
      <c r="AT42202" s="83"/>
      <c r="AY42202" s="83"/>
      <c r="BD42202" s="83"/>
      <c r="BH42202" s="83"/>
    </row>
    <row r="42203" spans="10:60" ht="16.5" x14ac:dyDescent="0.3">
      <c r="J42203" s="85"/>
      <c r="AA42203" s="83"/>
      <c r="AH42203" s="83"/>
      <c r="AO42203" s="83"/>
      <c r="AT42203" s="83"/>
      <c r="AY42203" s="83"/>
      <c r="BD42203" s="83"/>
      <c r="BH42203" s="83"/>
    </row>
    <row r="42204" spans="10:60" ht="16.5" x14ac:dyDescent="0.3">
      <c r="J42204" s="85"/>
      <c r="AA42204" s="83"/>
      <c r="AH42204" s="83"/>
      <c r="AO42204" s="83"/>
      <c r="AT42204" s="83"/>
      <c r="AY42204" s="83"/>
      <c r="BD42204" s="83"/>
      <c r="BH42204" s="83"/>
    </row>
    <row r="42205" spans="10:60" ht="16.5" x14ac:dyDescent="0.3">
      <c r="J42205" s="85"/>
      <c r="AA42205" s="83"/>
      <c r="AH42205" s="83"/>
      <c r="AO42205" s="83"/>
      <c r="AT42205" s="83"/>
      <c r="AY42205" s="83"/>
      <c r="BD42205" s="83"/>
      <c r="BH42205" s="83"/>
    </row>
    <row r="42206" spans="10:60" ht="16.5" x14ac:dyDescent="0.3">
      <c r="J42206" s="85"/>
      <c r="AA42206" s="83"/>
      <c r="AH42206" s="83"/>
      <c r="AO42206" s="83"/>
      <c r="AT42206" s="83"/>
      <c r="AY42206" s="83"/>
      <c r="BD42206" s="83"/>
      <c r="BH42206" s="83"/>
    </row>
    <row r="42207" spans="10:60" ht="16.5" x14ac:dyDescent="0.3">
      <c r="J42207" s="85"/>
      <c r="AA42207" s="83"/>
      <c r="AH42207" s="83"/>
      <c r="AO42207" s="83"/>
      <c r="AT42207" s="83"/>
      <c r="AY42207" s="83"/>
      <c r="BD42207" s="83"/>
      <c r="BH42207" s="83"/>
    </row>
    <row r="42208" spans="10:60" ht="16.5" x14ac:dyDescent="0.3">
      <c r="J42208" s="85"/>
      <c r="AA42208" s="83"/>
      <c r="AH42208" s="83"/>
      <c r="AO42208" s="83"/>
      <c r="AT42208" s="83"/>
      <c r="AY42208" s="83"/>
      <c r="BD42208" s="83"/>
      <c r="BH42208" s="83"/>
    </row>
    <row r="42209" spans="10:60" ht="16.5" x14ac:dyDescent="0.3">
      <c r="J42209" s="85"/>
      <c r="AA42209" s="83"/>
      <c r="AH42209" s="83"/>
      <c r="AO42209" s="83"/>
      <c r="AT42209" s="83"/>
      <c r="AY42209" s="83"/>
      <c r="BD42209" s="83"/>
      <c r="BH42209" s="83"/>
    </row>
    <row r="42210" spans="10:60" ht="16.5" x14ac:dyDescent="0.3">
      <c r="J42210" s="85"/>
      <c r="AA42210" s="83"/>
      <c r="AH42210" s="83"/>
      <c r="AO42210" s="83"/>
      <c r="AT42210" s="83"/>
      <c r="AY42210" s="83"/>
      <c r="BD42210" s="83"/>
      <c r="BH42210" s="83"/>
    </row>
    <row r="42211" spans="10:60" ht="16.5" x14ac:dyDescent="0.3">
      <c r="J42211" s="85"/>
      <c r="AA42211" s="83"/>
      <c r="AH42211" s="83"/>
      <c r="AO42211" s="83"/>
      <c r="AT42211" s="83"/>
      <c r="AY42211" s="83"/>
      <c r="BD42211" s="83"/>
      <c r="BH42211" s="83"/>
    </row>
    <row r="42212" spans="10:60" ht="16.5" x14ac:dyDescent="0.3">
      <c r="J42212" s="85"/>
      <c r="AA42212" s="83"/>
      <c r="AH42212" s="83"/>
      <c r="AO42212" s="83"/>
      <c r="AT42212" s="83"/>
      <c r="AY42212" s="83"/>
      <c r="BD42212" s="83"/>
      <c r="BH42212" s="83"/>
    </row>
    <row r="42213" spans="10:60" ht="16.5" x14ac:dyDescent="0.3">
      <c r="J42213" s="85"/>
      <c r="AA42213" s="83"/>
      <c r="AH42213" s="83"/>
      <c r="AO42213" s="83"/>
      <c r="AT42213" s="83"/>
      <c r="AY42213" s="83"/>
      <c r="BD42213" s="83"/>
      <c r="BH42213" s="83"/>
    </row>
    <row r="42214" spans="10:60" ht="16.5" x14ac:dyDescent="0.3">
      <c r="J42214" s="85"/>
      <c r="AA42214" s="83"/>
      <c r="AH42214" s="83"/>
      <c r="AO42214" s="83"/>
      <c r="AT42214" s="83"/>
      <c r="AY42214" s="83"/>
      <c r="BD42214" s="83"/>
      <c r="BH42214" s="83"/>
    </row>
    <row r="42215" spans="10:60" ht="16.5" x14ac:dyDescent="0.3">
      <c r="J42215" s="85"/>
      <c r="AA42215" s="83"/>
      <c r="AH42215" s="83"/>
      <c r="AO42215" s="83"/>
      <c r="AT42215" s="83"/>
      <c r="AY42215" s="83"/>
      <c r="BD42215" s="83"/>
      <c r="BH42215" s="83"/>
    </row>
    <row r="42216" spans="10:60" ht="16.5" x14ac:dyDescent="0.3">
      <c r="J42216" s="85"/>
      <c r="AA42216" s="83"/>
      <c r="AH42216" s="83"/>
      <c r="AO42216" s="83"/>
      <c r="AT42216" s="83"/>
      <c r="AY42216" s="83"/>
      <c r="BD42216" s="83"/>
      <c r="BH42216" s="83"/>
    </row>
    <row r="42217" spans="10:60" ht="16.5" x14ac:dyDescent="0.3">
      <c r="J42217" s="85"/>
      <c r="AA42217" s="83"/>
      <c r="AH42217" s="83"/>
      <c r="AO42217" s="83"/>
      <c r="AT42217" s="83"/>
      <c r="AY42217" s="83"/>
      <c r="BD42217" s="83"/>
      <c r="BH42217" s="83"/>
    </row>
    <row r="42218" spans="10:60" ht="16.5" x14ac:dyDescent="0.3">
      <c r="J42218" s="85"/>
      <c r="AA42218" s="83"/>
      <c r="AH42218" s="83"/>
      <c r="AO42218" s="83"/>
      <c r="AT42218" s="83"/>
      <c r="AY42218" s="83"/>
      <c r="BD42218" s="83"/>
      <c r="BH42218" s="83"/>
    </row>
    <row r="42219" spans="10:60" ht="16.5" x14ac:dyDescent="0.3">
      <c r="J42219" s="85"/>
      <c r="AA42219" s="83"/>
      <c r="AH42219" s="83"/>
      <c r="AO42219" s="83"/>
      <c r="AT42219" s="83"/>
      <c r="AY42219" s="83"/>
      <c r="BD42219" s="83"/>
      <c r="BH42219" s="83"/>
    </row>
    <row r="42220" spans="10:60" ht="16.5" x14ac:dyDescent="0.3">
      <c r="J42220" s="85"/>
      <c r="AA42220" s="83"/>
      <c r="AH42220" s="83"/>
      <c r="AO42220" s="83"/>
      <c r="AT42220" s="83"/>
      <c r="AY42220" s="83"/>
      <c r="BD42220" s="83"/>
      <c r="BH42220" s="83"/>
    </row>
    <row r="42221" spans="10:60" ht="16.5" x14ac:dyDescent="0.3">
      <c r="J42221" s="85"/>
      <c r="AA42221" s="83"/>
      <c r="AH42221" s="83"/>
      <c r="AO42221" s="83"/>
      <c r="AT42221" s="83"/>
      <c r="AY42221" s="83"/>
      <c r="BD42221" s="83"/>
      <c r="BH42221" s="83"/>
    </row>
    <row r="42222" spans="10:60" ht="16.5" x14ac:dyDescent="0.3">
      <c r="J42222" s="85"/>
      <c r="AA42222" s="83"/>
      <c r="AH42222" s="83"/>
      <c r="AO42222" s="83"/>
      <c r="AT42222" s="83"/>
      <c r="AY42222" s="83"/>
      <c r="BD42222" s="83"/>
      <c r="BH42222" s="83"/>
    </row>
    <row r="42223" spans="10:60" ht="16.5" x14ac:dyDescent="0.3">
      <c r="J42223" s="85"/>
      <c r="AA42223" s="83"/>
      <c r="AH42223" s="83"/>
      <c r="AO42223" s="83"/>
      <c r="AT42223" s="83"/>
      <c r="AY42223" s="83"/>
      <c r="BD42223" s="83"/>
      <c r="BH42223" s="83"/>
    </row>
    <row r="42224" spans="10:60" ht="16.5" x14ac:dyDescent="0.3">
      <c r="J42224" s="85"/>
      <c r="AA42224" s="83"/>
      <c r="AH42224" s="83"/>
      <c r="AO42224" s="83"/>
      <c r="AT42224" s="83"/>
      <c r="AY42224" s="83"/>
      <c r="BD42224" s="83"/>
      <c r="BH42224" s="83"/>
    </row>
    <row r="42225" spans="10:60" ht="16.5" x14ac:dyDescent="0.3">
      <c r="J42225" s="85"/>
      <c r="AA42225" s="83"/>
      <c r="AH42225" s="83"/>
      <c r="AO42225" s="83"/>
      <c r="AT42225" s="83"/>
      <c r="AY42225" s="83"/>
      <c r="BD42225" s="83"/>
      <c r="BH42225" s="83"/>
    </row>
    <row r="42226" spans="10:60" ht="16.5" x14ac:dyDescent="0.3">
      <c r="J42226" s="85"/>
      <c r="AA42226" s="83"/>
      <c r="AH42226" s="83"/>
      <c r="AO42226" s="83"/>
      <c r="AT42226" s="83"/>
      <c r="AY42226" s="83"/>
      <c r="BD42226" s="83"/>
      <c r="BH42226" s="83"/>
    </row>
    <row r="42227" spans="10:60" ht="16.5" x14ac:dyDescent="0.3">
      <c r="J42227" s="85"/>
      <c r="AA42227" s="83"/>
      <c r="AH42227" s="83"/>
      <c r="AO42227" s="83"/>
      <c r="AT42227" s="83"/>
      <c r="AY42227" s="83"/>
      <c r="BD42227" s="83"/>
      <c r="BH42227" s="83"/>
    </row>
    <row r="42228" spans="10:60" ht="16.5" x14ac:dyDescent="0.3">
      <c r="J42228" s="85"/>
      <c r="AA42228" s="83"/>
      <c r="AH42228" s="83"/>
      <c r="AO42228" s="83"/>
      <c r="AT42228" s="83"/>
      <c r="AY42228" s="83"/>
      <c r="BD42228" s="83"/>
      <c r="BH42228" s="83"/>
    </row>
    <row r="42229" spans="10:60" ht="16.5" x14ac:dyDescent="0.3">
      <c r="J42229" s="85"/>
      <c r="AA42229" s="83"/>
      <c r="AH42229" s="83"/>
      <c r="AO42229" s="83"/>
      <c r="AT42229" s="83"/>
      <c r="AY42229" s="83"/>
      <c r="BD42229" s="83"/>
      <c r="BH42229" s="83"/>
    </row>
    <row r="42230" spans="10:60" ht="16.5" x14ac:dyDescent="0.3">
      <c r="J42230" s="85"/>
      <c r="AA42230" s="83"/>
      <c r="AH42230" s="83"/>
      <c r="AO42230" s="83"/>
      <c r="AT42230" s="83"/>
      <c r="AY42230" s="83"/>
      <c r="BD42230" s="83"/>
      <c r="BH42230" s="83"/>
    </row>
    <row r="42231" spans="10:60" ht="16.5" x14ac:dyDescent="0.3">
      <c r="J42231" s="85"/>
      <c r="AA42231" s="83"/>
      <c r="AH42231" s="83"/>
      <c r="AO42231" s="83"/>
      <c r="AT42231" s="83"/>
      <c r="AY42231" s="83"/>
      <c r="BD42231" s="83"/>
      <c r="BH42231" s="83"/>
    </row>
    <row r="42232" spans="10:60" ht="16.5" x14ac:dyDescent="0.3">
      <c r="J42232" s="85"/>
      <c r="AA42232" s="83"/>
      <c r="AH42232" s="83"/>
      <c r="AO42232" s="83"/>
      <c r="AT42232" s="83"/>
      <c r="AY42232" s="83"/>
      <c r="BD42232" s="83"/>
      <c r="BH42232" s="83"/>
    </row>
    <row r="42233" spans="10:60" ht="16.5" x14ac:dyDescent="0.3">
      <c r="J42233" s="85"/>
      <c r="AA42233" s="83"/>
      <c r="AH42233" s="83"/>
      <c r="AO42233" s="83"/>
      <c r="AT42233" s="83"/>
      <c r="AY42233" s="83"/>
      <c r="BD42233" s="83"/>
      <c r="BH42233" s="83"/>
    </row>
    <row r="42234" spans="10:60" ht="16.5" x14ac:dyDescent="0.3">
      <c r="J42234" s="85"/>
      <c r="AA42234" s="83"/>
      <c r="AH42234" s="83"/>
      <c r="AO42234" s="83"/>
      <c r="AT42234" s="83"/>
      <c r="AY42234" s="83"/>
      <c r="BD42234" s="83"/>
      <c r="BH42234" s="83"/>
    </row>
    <row r="42235" spans="10:60" ht="16.5" x14ac:dyDescent="0.3">
      <c r="J42235" s="85"/>
      <c r="AA42235" s="83"/>
      <c r="AH42235" s="83"/>
      <c r="AO42235" s="83"/>
      <c r="AT42235" s="83"/>
      <c r="AY42235" s="83"/>
      <c r="BD42235" s="83"/>
      <c r="BH42235" s="83"/>
    </row>
    <row r="42236" spans="10:60" ht="16.5" x14ac:dyDescent="0.3">
      <c r="J42236" s="85"/>
      <c r="AA42236" s="83"/>
      <c r="AH42236" s="83"/>
      <c r="AO42236" s="83"/>
      <c r="AT42236" s="83"/>
      <c r="AY42236" s="83"/>
      <c r="BD42236" s="83"/>
      <c r="BH42236" s="83"/>
    </row>
    <row r="42237" spans="10:60" ht="16.5" x14ac:dyDescent="0.3">
      <c r="J42237" s="85"/>
      <c r="AA42237" s="83"/>
      <c r="AH42237" s="83"/>
      <c r="AO42237" s="83"/>
      <c r="AT42237" s="83"/>
      <c r="AY42237" s="83"/>
      <c r="BD42237" s="83"/>
      <c r="BH42237" s="83"/>
    </row>
    <row r="42238" spans="10:60" ht="16.5" x14ac:dyDescent="0.3">
      <c r="J42238" s="85"/>
      <c r="AA42238" s="83"/>
      <c r="AH42238" s="83"/>
      <c r="AO42238" s="83"/>
      <c r="AT42238" s="83"/>
      <c r="AY42238" s="83"/>
      <c r="BD42238" s="83"/>
      <c r="BH42238" s="83"/>
    </row>
    <row r="42239" spans="10:60" ht="16.5" x14ac:dyDescent="0.3">
      <c r="J42239" s="85"/>
      <c r="AA42239" s="83"/>
      <c r="AH42239" s="83"/>
      <c r="AO42239" s="83"/>
      <c r="AT42239" s="83"/>
      <c r="AY42239" s="83"/>
      <c r="BD42239" s="83"/>
      <c r="BH42239" s="83"/>
    </row>
    <row r="42240" spans="10:60" ht="16.5" x14ac:dyDescent="0.3">
      <c r="J42240" s="85"/>
      <c r="AA42240" s="83"/>
      <c r="AH42240" s="83"/>
      <c r="AO42240" s="83"/>
      <c r="AT42240" s="83"/>
      <c r="AY42240" s="83"/>
      <c r="BD42240" s="83"/>
      <c r="BH42240" s="83"/>
    </row>
    <row r="42241" spans="10:60" ht="16.5" x14ac:dyDescent="0.3">
      <c r="J42241" s="85"/>
      <c r="AA42241" s="83"/>
      <c r="AH42241" s="83"/>
      <c r="AO42241" s="83"/>
      <c r="AT42241" s="83"/>
      <c r="AY42241" s="83"/>
      <c r="BD42241" s="83"/>
      <c r="BH42241" s="83"/>
    </row>
    <row r="42242" spans="10:60" ht="16.5" x14ac:dyDescent="0.3">
      <c r="J42242" s="85"/>
      <c r="AA42242" s="83"/>
      <c r="AH42242" s="83"/>
      <c r="AO42242" s="83"/>
      <c r="AT42242" s="83"/>
      <c r="AY42242" s="83"/>
      <c r="BD42242" s="83"/>
      <c r="BH42242" s="83"/>
    </row>
    <row r="42243" spans="10:60" ht="16.5" x14ac:dyDescent="0.3">
      <c r="J42243" s="85"/>
      <c r="AA42243" s="83"/>
      <c r="AH42243" s="83"/>
      <c r="AO42243" s="83"/>
      <c r="AT42243" s="83"/>
      <c r="AY42243" s="83"/>
      <c r="BD42243" s="83"/>
      <c r="BH42243" s="83"/>
    </row>
    <row r="42244" spans="10:60" ht="16.5" x14ac:dyDescent="0.3">
      <c r="J42244" s="85"/>
      <c r="AA42244" s="83"/>
      <c r="AH42244" s="83"/>
      <c r="AO42244" s="83"/>
      <c r="AT42244" s="83"/>
      <c r="AY42244" s="83"/>
      <c r="BD42244" s="83"/>
      <c r="BH42244" s="83"/>
    </row>
    <row r="42245" spans="10:60" ht="16.5" x14ac:dyDescent="0.3">
      <c r="J42245" s="85"/>
      <c r="AA42245" s="83"/>
      <c r="AH42245" s="83"/>
      <c r="AO42245" s="83"/>
      <c r="AT42245" s="83"/>
      <c r="AY42245" s="83"/>
      <c r="BD42245" s="83"/>
      <c r="BH42245" s="83"/>
    </row>
    <row r="42246" spans="10:60" ht="16.5" x14ac:dyDescent="0.3">
      <c r="J42246" s="85"/>
      <c r="AA42246" s="83"/>
      <c r="AH42246" s="83"/>
      <c r="AO42246" s="83"/>
      <c r="AT42246" s="83"/>
      <c r="AY42246" s="83"/>
      <c r="BD42246" s="83"/>
      <c r="BH42246" s="83"/>
    </row>
    <row r="42247" spans="10:60" ht="16.5" x14ac:dyDescent="0.3">
      <c r="J42247" s="85"/>
      <c r="AA42247" s="83"/>
      <c r="AH42247" s="83"/>
      <c r="AO42247" s="83"/>
      <c r="AT42247" s="83"/>
      <c r="AY42247" s="83"/>
      <c r="BD42247" s="83"/>
      <c r="BH42247" s="83"/>
    </row>
    <row r="42248" spans="10:60" ht="16.5" x14ac:dyDescent="0.3">
      <c r="J42248" s="85"/>
      <c r="AA42248" s="83"/>
      <c r="AH42248" s="83"/>
      <c r="AO42248" s="83"/>
      <c r="AT42248" s="83"/>
      <c r="AY42248" s="83"/>
      <c r="BD42248" s="83"/>
      <c r="BH42248" s="83"/>
    </row>
    <row r="42249" spans="10:60" ht="16.5" x14ac:dyDescent="0.3">
      <c r="J42249" s="85"/>
      <c r="AA42249" s="83"/>
      <c r="AH42249" s="83"/>
      <c r="AO42249" s="83"/>
      <c r="AT42249" s="83"/>
      <c r="AY42249" s="83"/>
      <c r="BD42249" s="83"/>
      <c r="BH42249" s="83"/>
    </row>
    <row r="42250" spans="10:60" ht="16.5" x14ac:dyDescent="0.3">
      <c r="J42250" s="85"/>
      <c r="AA42250" s="83"/>
      <c r="AH42250" s="83"/>
      <c r="AO42250" s="83"/>
      <c r="AT42250" s="83"/>
      <c r="AY42250" s="83"/>
      <c r="BD42250" s="83"/>
      <c r="BH42250" s="83"/>
    </row>
    <row r="42251" spans="10:60" ht="16.5" x14ac:dyDescent="0.3">
      <c r="J42251" s="85"/>
      <c r="AA42251" s="83"/>
      <c r="AH42251" s="83"/>
      <c r="AO42251" s="83"/>
      <c r="AT42251" s="83"/>
      <c r="AY42251" s="83"/>
      <c r="BD42251" s="83"/>
      <c r="BH42251" s="83"/>
    </row>
    <row r="42252" spans="10:60" ht="16.5" x14ac:dyDescent="0.3">
      <c r="J42252" s="85"/>
      <c r="AA42252" s="83"/>
      <c r="AH42252" s="83"/>
      <c r="AO42252" s="83"/>
      <c r="AT42252" s="83"/>
      <c r="AY42252" s="83"/>
      <c r="BD42252" s="83"/>
      <c r="BH42252" s="83"/>
    </row>
    <row r="42253" spans="10:60" ht="16.5" x14ac:dyDescent="0.3">
      <c r="J42253" s="85"/>
      <c r="AA42253" s="83"/>
      <c r="AH42253" s="83"/>
      <c r="AO42253" s="83"/>
      <c r="AT42253" s="83"/>
      <c r="AY42253" s="83"/>
      <c r="BD42253" s="83"/>
      <c r="BH42253" s="83"/>
    </row>
    <row r="42254" spans="10:60" ht="16.5" x14ac:dyDescent="0.3">
      <c r="J42254" s="85"/>
      <c r="AA42254" s="83"/>
      <c r="AH42254" s="83"/>
      <c r="AO42254" s="83"/>
      <c r="AT42254" s="83"/>
      <c r="AY42254" s="83"/>
      <c r="BD42254" s="83"/>
      <c r="BH42254" s="83"/>
    </row>
    <row r="42255" spans="10:60" ht="16.5" x14ac:dyDescent="0.3">
      <c r="J42255" s="85"/>
      <c r="AA42255" s="83"/>
      <c r="AH42255" s="83"/>
      <c r="AO42255" s="83"/>
      <c r="AT42255" s="83"/>
      <c r="AY42255" s="83"/>
      <c r="BD42255" s="83"/>
      <c r="BH42255" s="83"/>
    </row>
    <row r="42256" spans="10:60" ht="16.5" x14ac:dyDescent="0.3">
      <c r="J42256" s="85"/>
      <c r="AA42256" s="83"/>
      <c r="AH42256" s="83"/>
      <c r="AO42256" s="83"/>
      <c r="AT42256" s="83"/>
      <c r="AY42256" s="83"/>
      <c r="BD42256" s="83"/>
      <c r="BH42256" s="83"/>
    </row>
    <row r="42257" spans="10:60" ht="16.5" x14ac:dyDescent="0.3">
      <c r="J42257" s="85"/>
      <c r="AA42257" s="83"/>
      <c r="AH42257" s="83"/>
      <c r="AO42257" s="83"/>
      <c r="AT42257" s="83"/>
      <c r="AY42257" s="83"/>
      <c r="BD42257" s="83"/>
      <c r="BH42257" s="83"/>
    </row>
    <row r="42258" spans="10:60" ht="16.5" x14ac:dyDescent="0.3">
      <c r="J42258" s="85"/>
      <c r="AA42258" s="83"/>
      <c r="AH42258" s="83"/>
      <c r="AO42258" s="83"/>
      <c r="AT42258" s="83"/>
      <c r="AY42258" s="83"/>
      <c r="BD42258" s="83"/>
      <c r="BH42258" s="83"/>
    </row>
    <row r="42259" spans="10:60" ht="16.5" x14ac:dyDescent="0.3">
      <c r="J42259" s="85"/>
      <c r="AA42259" s="83"/>
      <c r="AH42259" s="83"/>
      <c r="AO42259" s="83"/>
      <c r="AT42259" s="83"/>
      <c r="AY42259" s="83"/>
      <c r="BD42259" s="83"/>
      <c r="BH42259" s="83"/>
    </row>
    <row r="42260" spans="10:60" ht="16.5" x14ac:dyDescent="0.3">
      <c r="J42260" s="85"/>
      <c r="AA42260" s="83"/>
      <c r="AH42260" s="83"/>
      <c r="AO42260" s="83"/>
      <c r="AT42260" s="83"/>
      <c r="AY42260" s="83"/>
      <c r="BD42260" s="83"/>
      <c r="BH42260" s="83"/>
    </row>
    <row r="42261" spans="10:60" ht="16.5" x14ac:dyDescent="0.3">
      <c r="J42261" s="85"/>
      <c r="AA42261" s="83"/>
      <c r="AH42261" s="83"/>
      <c r="AO42261" s="83"/>
      <c r="AT42261" s="83"/>
      <c r="AY42261" s="83"/>
      <c r="BD42261" s="83"/>
      <c r="BH42261" s="83"/>
    </row>
    <row r="42262" spans="10:60" ht="16.5" x14ac:dyDescent="0.3">
      <c r="J42262" s="85"/>
      <c r="AA42262" s="83"/>
      <c r="AH42262" s="83"/>
      <c r="AO42262" s="83"/>
      <c r="AT42262" s="83"/>
      <c r="AY42262" s="83"/>
      <c r="BD42262" s="83"/>
      <c r="BH42262" s="83"/>
    </row>
    <row r="42263" spans="10:60" ht="16.5" x14ac:dyDescent="0.3">
      <c r="J42263" s="85"/>
      <c r="AA42263" s="83"/>
      <c r="AH42263" s="83"/>
      <c r="AO42263" s="83"/>
      <c r="AT42263" s="83"/>
      <c r="AY42263" s="83"/>
      <c r="BD42263" s="83"/>
      <c r="BH42263" s="83"/>
    </row>
    <row r="42264" spans="10:60" ht="16.5" x14ac:dyDescent="0.3">
      <c r="J42264" s="85"/>
      <c r="AA42264" s="83"/>
      <c r="AH42264" s="83"/>
      <c r="AO42264" s="83"/>
      <c r="AT42264" s="83"/>
      <c r="AY42264" s="83"/>
      <c r="BD42264" s="83"/>
      <c r="BH42264" s="83"/>
    </row>
    <row r="42265" spans="10:60" ht="16.5" x14ac:dyDescent="0.3">
      <c r="J42265" s="85"/>
      <c r="AA42265" s="83"/>
      <c r="AH42265" s="83"/>
      <c r="AO42265" s="83"/>
      <c r="AT42265" s="83"/>
      <c r="AY42265" s="83"/>
      <c r="BD42265" s="83"/>
      <c r="BH42265" s="83"/>
    </row>
    <row r="42266" spans="10:60" ht="16.5" x14ac:dyDescent="0.3">
      <c r="J42266" s="85"/>
      <c r="AA42266" s="83"/>
      <c r="AH42266" s="83"/>
      <c r="AO42266" s="83"/>
      <c r="AT42266" s="83"/>
      <c r="AY42266" s="83"/>
      <c r="BD42266" s="83"/>
      <c r="BH42266" s="83"/>
    </row>
    <row r="42267" spans="10:60" ht="16.5" x14ac:dyDescent="0.3">
      <c r="J42267" s="85"/>
      <c r="AA42267" s="83"/>
      <c r="AH42267" s="83"/>
      <c r="AO42267" s="83"/>
      <c r="AT42267" s="83"/>
      <c r="AY42267" s="83"/>
      <c r="BD42267" s="83"/>
      <c r="BH42267" s="83"/>
    </row>
    <row r="42268" spans="10:60" ht="16.5" x14ac:dyDescent="0.3">
      <c r="J42268" s="85"/>
      <c r="AA42268" s="83"/>
      <c r="AH42268" s="83"/>
      <c r="AO42268" s="83"/>
      <c r="AT42268" s="83"/>
      <c r="AY42268" s="83"/>
      <c r="BD42268" s="83"/>
      <c r="BH42268" s="83"/>
    </row>
    <row r="42269" spans="10:60" ht="16.5" x14ac:dyDescent="0.3">
      <c r="J42269" s="85"/>
      <c r="AA42269" s="83"/>
      <c r="AH42269" s="83"/>
      <c r="AO42269" s="83"/>
      <c r="AT42269" s="83"/>
      <c r="AY42269" s="83"/>
      <c r="BD42269" s="83"/>
      <c r="BH42269" s="83"/>
    </row>
    <row r="42270" spans="10:60" ht="16.5" x14ac:dyDescent="0.3">
      <c r="J42270" s="85"/>
      <c r="AA42270" s="83"/>
      <c r="AH42270" s="83"/>
      <c r="AO42270" s="83"/>
      <c r="AT42270" s="83"/>
      <c r="AY42270" s="83"/>
      <c r="BD42270" s="83"/>
      <c r="BH42270" s="83"/>
    </row>
    <row r="42271" spans="10:60" ht="16.5" x14ac:dyDescent="0.3">
      <c r="J42271" s="85"/>
      <c r="AA42271" s="83"/>
      <c r="AH42271" s="83"/>
      <c r="AO42271" s="83"/>
      <c r="AT42271" s="83"/>
      <c r="AY42271" s="83"/>
      <c r="BD42271" s="83"/>
      <c r="BH42271" s="83"/>
    </row>
    <row r="42272" spans="10:60" ht="16.5" x14ac:dyDescent="0.3">
      <c r="J42272" s="85"/>
      <c r="AA42272" s="83"/>
      <c r="AH42272" s="83"/>
      <c r="AO42272" s="83"/>
      <c r="AT42272" s="83"/>
      <c r="AY42272" s="83"/>
      <c r="BD42272" s="83"/>
      <c r="BH42272" s="83"/>
    </row>
    <row r="42273" spans="10:60" ht="16.5" x14ac:dyDescent="0.3">
      <c r="J42273" s="85"/>
      <c r="AA42273" s="83"/>
      <c r="AH42273" s="83"/>
      <c r="AO42273" s="83"/>
      <c r="AT42273" s="83"/>
      <c r="AY42273" s="83"/>
      <c r="BD42273" s="83"/>
      <c r="BH42273" s="83"/>
    </row>
    <row r="42274" spans="10:60" ht="16.5" x14ac:dyDescent="0.3">
      <c r="J42274" s="85"/>
      <c r="AA42274" s="83"/>
      <c r="AH42274" s="83"/>
      <c r="AO42274" s="83"/>
      <c r="AT42274" s="83"/>
      <c r="AY42274" s="83"/>
      <c r="BD42274" s="83"/>
      <c r="BH42274" s="83"/>
    </row>
    <row r="42275" spans="10:60" ht="16.5" x14ac:dyDescent="0.3">
      <c r="J42275" s="85"/>
      <c r="AA42275" s="83"/>
      <c r="AH42275" s="83"/>
      <c r="AO42275" s="83"/>
      <c r="AT42275" s="83"/>
      <c r="AY42275" s="83"/>
      <c r="BD42275" s="83"/>
      <c r="BH42275" s="83"/>
    </row>
    <row r="42276" spans="10:60" ht="16.5" x14ac:dyDescent="0.3">
      <c r="J42276" s="85"/>
      <c r="AA42276" s="83"/>
      <c r="AH42276" s="83"/>
      <c r="AO42276" s="83"/>
      <c r="AT42276" s="83"/>
      <c r="AY42276" s="83"/>
      <c r="BD42276" s="83"/>
      <c r="BH42276" s="83"/>
    </row>
    <row r="42277" spans="10:60" ht="16.5" x14ac:dyDescent="0.3">
      <c r="J42277" s="85"/>
      <c r="AA42277" s="83"/>
      <c r="AH42277" s="83"/>
      <c r="AO42277" s="83"/>
      <c r="AT42277" s="83"/>
      <c r="AY42277" s="83"/>
      <c r="BD42277" s="83"/>
      <c r="BH42277" s="83"/>
    </row>
    <row r="42278" spans="10:60" ht="16.5" x14ac:dyDescent="0.3">
      <c r="J42278" s="85"/>
      <c r="AA42278" s="83"/>
      <c r="AH42278" s="83"/>
      <c r="AO42278" s="83"/>
      <c r="AT42278" s="83"/>
      <c r="AY42278" s="83"/>
      <c r="BD42278" s="83"/>
      <c r="BH42278" s="83"/>
    </row>
    <row r="42279" spans="10:60" ht="16.5" x14ac:dyDescent="0.3">
      <c r="J42279" s="85"/>
      <c r="AA42279" s="83"/>
      <c r="AH42279" s="83"/>
      <c r="AO42279" s="83"/>
      <c r="AT42279" s="83"/>
      <c r="AY42279" s="83"/>
      <c r="BD42279" s="83"/>
      <c r="BH42279" s="83"/>
    </row>
    <row r="42280" spans="10:60" ht="16.5" x14ac:dyDescent="0.3">
      <c r="J42280" s="85"/>
      <c r="AA42280" s="83"/>
      <c r="AH42280" s="83"/>
      <c r="AO42280" s="83"/>
      <c r="AT42280" s="83"/>
      <c r="AY42280" s="83"/>
      <c r="BD42280" s="83"/>
      <c r="BH42280" s="83"/>
    </row>
    <row r="42281" spans="10:60" ht="16.5" x14ac:dyDescent="0.3">
      <c r="J42281" s="85"/>
      <c r="AA42281" s="83"/>
      <c r="AH42281" s="83"/>
      <c r="AO42281" s="83"/>
      <c r="AT42281" s="83"/>
      <c r="AY42281" s="83"/>
      <c r="BD42281" s="83"/>
      <c r="BH42281" s="83"/>
    </row>
    <row r="42282" spans="10:60" ht="16.5" x14ac:dyDescent="0.3">
      <c r="J42282" s="85"/>
      <c r="AA42282" s="83"/>
      <c r="AH42282" s="83"/>
      <c r="AO42282" s="83"/>
      <c r="AT42282" s="83"/>
      <c r="AY42282" s="83"/>
      <c r="BD42282" s="83"/>
      <c r="BH42282" s="83"/>
    </row>
    <row r="42283" spans="10:60" ht="16.5" x14ac:dyDescent="0.3">
      <c r="J42283" s="85"/>
      <c r="AA42283" s="83"/>
      <c r="AH42283" s="83"/>
      <c r="AO42283" s="83"/>
      <c r="AT42283" s="83"/>
      <c r="AY42283" s="83"/>
      <c r="BD42283" s="83"/>
      <c r="BH42283" s="83"/>
    </row>
    <row r="42284" spans="10:60" ht="16.5" x14ac:dyDescent="0.3">
      <c r="J42284" s="85"/>
      <c r="AA42284" s="83"/>
      <c r="AH42284" s="83"/>
      <c r="AO42284" s="83"/>
      <c r="AT42284" s="83"/>
      <c r="AY42284" s="83"/>
      <c r="BD42284" s="83"/>
      <c r="BH42284" s="83"/>
    </row>
    <row r="42285" spans="10:60" ht="16.5" x14ac:dyDescent="0.3">
      <c r="J42285" s="85"/>
      <c r="AA42285" s="83"/>
      <c r="AH42285" s="83"/>
      <c r="AO42285" s="83"/>
      <c r="AT42285" s="83"/>
      <c r="AY42285" s="83"/>
      <c r="BD42285" s="83"/>
      <c r="BH42285" s="83"/>
    </row>
    <row r="42286" spans="10:60" ht="16.5" x14ac:dyDescent="0.3">
      <c r="J42286" s="85"/>
      <c r="AA42286" s="83"/>
      <c r="AH42286" s="83"/>
      <c r="AO42286" s="83"/>
      <c r="AT42286" s="83"/>
      <c r="AY42286" s="83"/>
      <c r="BD42286" s="83"/>
      <c r="BH42286" s="83"/>
    </row>
    <row r="42287" spans="10:60" ht="16.5" x14ac:dyDescent="0.3">
      <c r="J42287" s="85"/>
      <c r="AA42287" s="83"/>
      <c r="AH42287" s="83"/>
      <c r="AO42287" s="83"/>
      <c r="AT42287" s="83"/>
      <c r="AY42287" s="83"/>
      <c r="BD42287" s="83"/>
      <c r="BH42287" s="83"/>
    </row>
    <row r="42288" spans="10:60" ht="16.5" x14ac:dyDescent="0.3">
      <c r="J42288" s="85"/>
      <c r="AA42288" s="83"/>
      <c r="AH42288" s="83"/>
      <c r="AO42288" s="83"/>
      <c r="AT42288" s="83"/>
      <c r="AY42288" s="83"/>
      <c r="BD42288" s="83"/>
      <c r="BH42288" s="83"/>
    </row>
    <row r="42289" spans="10:60" ht="16.5" x14ac:dyDescent="0.3">
      <c r="J42289" s="85"/>
      <c r="AA42289" s="83"/>
      <c r="AH42289" s="83"/>
      <c r="AO42289" s="83"/>
      <c r="AT42289" s="83"/>
      <c r="AY42289" s="83"/>
      <c r="BD42289" s="83"/>
      <c r="BH42289" s="83"/>
    </row>
    <row r="42290" spans="10:60" ht="16.5" x14ac:dyDescent="0.3">
      <c r="J42290" s="85"/>
      <c r="AA42290" s="83"/>
      <c r="AH42290" s="83"/>
      <c r="AO42290" s="83"/>
      <c r="AT42290" s="83"/>
      <c r="AY42290" s="83"/>
      <c r="BD42290" s="83"/>
      <c r="BH42290" s="83"/>
    </row>
    <row r="42291" spans="10:60" ht="16.5" x14ac:dyDescent="0.3">
      <c r="J42291" s="85"/>
      <c r="AA42291" s="83"/>
      <c r="AH42291" s="83"/>
      <c r="AO42291" s="83"/>
      <c r="AT42291" s="83"/>
      <c r="AY42291" s="83"/>
      <c r="BD42291" s="83"/>
      <c r="BH42291" s="83"/>
    </row>
    <row r="42292" spans="10:60" ht="16.5" x14ac:dyDescent="0.3">
      <c r="J42292" s="85"/>
      <c r="AA42292" s="83"/>
      <c r="AH42292" s="83"/>
      <c r="AO42292" s="83"/>
      <c r="AT42292" s="83"/>
      <c r="AY42292" s="83"/>
      <c r="BD42292" s="83"/>
      <c r="BH42292" s="83"/>
    </row>
    <row r="42293" spans="10:60" ht="16.5" x14ac:dyDescent="0.3">
      <c r="J42293" s="85"/>
      <c r="AA42293" s="83"/>
      <c r="AH42293" s="83"/>
      <c r="AO42293" s="83"/>
      <c r="AT42293" s="83"/>
      <c r="AY42293" s="83"/>
      <c r="BD42293" s="83"/>
      <c r="BH42293" s="83"/>
    </row>
    <row r="42294" spans="10:60" ht="16.5" x14ac:dyDescent="0.3">
      <c r="J42294" s="85"/>
      <c r="AA42294" s="83"/>
      <c r="AH42294" s="83"/>
      <c r="AO42294" s="83"/>
      <c r="AT42294" s="83"/>
      <c r="AY42294" s="83"/>
      <c r="BD42294" s="83"/>
      <c r="BH42294" s="83"/>
    </row>
    <row r="42295" spans="10:60" ht="16.5" x14ac:dyDescent="0.3">
      <c r="J42295" s="85"/>
      <c r="AA42295" s="83"/>
      <c r="AH42295" s="83"/>
      <c r="AO42295" s="83"/>
      <c r="AT42295" s="83"/>
      <c r="AY42295" s="83"/>
      <c r="BD42295" s="83"/>
      <c r="BH42295" s="83"/>
    </row>
    <row r="42296" spans="10:60" ht="16.5" x14ac:dyDescent="0.3">
      <c r="J42296" s="85"/>
      <c r="AA42296" s="83"/>
      <c r="AH42296" s="83"/>
      <c r="AO42296" s="83"/>
      <c r="AT42296" s="83"/>
      <c r="AY42296" s="83"/>
      <c r="BD42296" s="83"/>
      <c r="BH42296" s="83"/>
    </row>
    <row r="42297" spans="10:60" ht="16.5" x14ac:dyDescent="0.3">
      <c r="J42297" s="85"/>
      <c r="AA42297" s="83"/>
      <c r="AH42297" s="83"/>
      <c r="AO42297" s="83"/>
      <c r="AT42297" s="83"/>
      <c r="AY42297" s="83"/>
      <c r="BD42297" s="83"/>
      <c r="BH42297" s="83"/>
    </row>
    <row r="42298" spans="10:60" ht="16.5" x14ac:dyDescent="0.3">
      <c r="J42298" s="85"/>
      <c r="AA42298" s="83"/>
      <c r="AH42298" s="83"/>
      <c r="AO42298" s="83"/>
      <c r="AT42298" s="83"/>
      <c r="AY42298" s="83"/>
      <c r="BD42298" s="83"/>
      <c r="BH42298" s="83"/>
    </row>
    <row r="42299" spans="10:60" ht="16.5" x14ac:dyDescent="0.3">
      <c r="J42299" s="85"/>
      <c r="AA42299" s="83"/>
      <c r="AH42299" s="83"/>
      <c r="AO42299" s="83"/>
      <c r="AT42299" s="83"/>
      <c r="AY42299" s="83"/>
      <c r="BD42299" s="83"/>
      <c r="BH42299" s="83"/>
    </row>
    <row r="42300" spans="10:60" ht="16.5" x14ac:dyDescent="0.3">
      <c r="J42300" s="85"/>
      <c r="AA42300" s="83"/>
      <c r="AH42300" s="83"/>
      <c r="AO42300" s="83"/>
      <c r="AT42300" s="83"/>
      <c r="AY42300" s="83"/>
      <c r="BD42300" s="83"/>
      <c r="BH42300" s="83"/>
    </row>
    <row r="42301" spans="10:60" ht="16.5" x14ac:dyDescent="0.3">
      <c r="J42301" s="85"/>
      <c r="AA42301" s="83"/>
      <c r="AH42301" s="83"/>
      <c r="AO42301" s="83"/>
      <c r="AT42301" s="83"/>
      <c r="AY42301" s="83"/>
      <c r="BD42301" s="83"/>
      <c r="BH42301" s="83"/>
    </row>
    <row r="42302" spans="10:60" ht="16.5" x14ac:dyDescent="0.3">
      <c r="J42302" s="85"/>
      <c r="AA42302" s="83"/>
      <c r="AH42302" s="83"/>
      <c r="AO42302" s="83"/>
      <c r="AT42302" s="83"/>
      <c r="AY42302" s="83"/>
      <c r="BD42302" s="83"/>
      <c r="BH42302" s="83"/>
    </row>
    <row r="42303" spans="10:60" ht="16.5" x14ac:dyDescent="0.3">
      <c r="J42303" s="85"/>
      <c r="AA42303" s="83"/>
      <c r="AH42303" s="83"/>
      <c r="AO42303" s="83"/>
      <c r="AT42303" s="83"/>
      <c r="AY42303" s="83"/>
      <c r="BD42303" s="83"/>
      <c r="BH42303" s="83"/>
    </row>
    <row r="42304" spans="10:60" ht="16.5" x14ac:dyDescent="0.3">
      <c r="J42304" s="85"/>
      <c r="AA42304" s="83"/>
      <c r="AH42304" s="83"/>
      <c r="AO42304" s="83"/>
      <c r="AT42304" s="83"/>
      <c r="AY42304" s="83"/>
      <c r="BD42304" s="83"/>
      <c r="BH42304" s="83"/>
    </row>
    <row r="42305" spans="10:60" ht="16.5" x14ac:dyDescent="0.3">
      <c r="J42305" s="85"/>
      <c r="AA42305" s="83"/>
      <c r="AH42305" s="83"/>
      <c r="AO42305" s="83"/>
      <c r="AT42305" s="83"/>
      <c r="AY42305" s="83"/>
      <c r="BD42305" s="83"/>
      <c r="BH42305" s="83"/>
    </row>
    <row r="42306" spans="10:60" ht="16.5" x14ac:dyDescent="0.3">
      <c r="J42306" s="85"/>
      <c r="AA42306" s="83"/>
      <c r="AH42306" s="83"/>
      <c r="AO42306" s="83"/>
      <c r="AT42306" s="83"/>
      <c r="AY42306" s="83"/>
      <c r="BD42306" s="83"/>
      <c r="BH42306" s="83"/>
    </row>
    <row r="42307" spans="10:60" ht="16.5" x14ac:dyDescent="0.3">
      <c r="J42307" s="85"/>
      <c r="AA42307" s="83"/>
      <c r="AH42307" s="83"/>
      <c r="AO42307" s="83"/>
      <c r="AT42307" s="83"/>
      <c r="AY42307" s="83"/>
      <c r="BD42307" s="83"/>
      <c r="BH42307" s="83"/>
    </row>
    <row r="42308" spans="10:60" ht="16.5" x14ac:dyDescent="0.3">
      <c r="J42308" s="85"/>
      <c r="AA42308" s="83"/>
      <c r="AH42308" s="83"/>
      <c r="AO42308" s="83"/>
      <c r="AT42308" s="83"/>
      <c r="AY42308" s="83"/>
      <c r="BD42308" s="83"/>
      <c r="BH42308" s="83"/>
    </row>
    <row r="42309" spans="10:60" ht="16.5" x14ac:dyDescent="0.3">
      <c r="J42309" s="85"/>
      <c r="AA42309" s="83"/>
      <c r="AH42309" s="83"/>
      <c r="AO42309" s="83"/>
      <c r="AT42309" s="83"/>
      <c r="AY42309" s="83"/>
      <c r="BD42309" s="83"/>
      <c r="BH42309" s="83"/>
    </row>
    <row r="42310" spans="10:60" ht="16.5" x14ac:dyDescent="0.3">
      <c r="J42310" s="85"/>
      <c r="AA42310" s="83"/>
      <c r="AH42310" s="83"/>
      <c r="AO42310" s="83"/>
      <c r="AT42310" s="83"/>
      <c r="AY42310" s="83"/>
      <c r="BD42310" s="83"/>
      <c r="BH42310" s="83"/>
    </row>
    <row r="42311" spans="10:60" ht="16.5" x14ac:dyDescent="0.3">
      <c r="J42311" s="85"/>
      <c r="AA42311" s="83"/>
      <c r="AH42311" s="83"/>
      <c r="AO42311" s="83"/>
      <c r="AT42311" s="83"/>
      <c r="AY42311" s="83"/>
      <c r="BD42311" s="83"/>
      <c r="BH42311" s="83"/>
    </row>
    <row r="42312" spans="10:60" ht="16.5" x14ac:dyDescent="0.3">
      <c r="J42312" s="85"/>
      <c r="AA42312" s="83"/>
      <c r="AH42312" s="83"/>
      <c r="AO42312" s="83"/>
      <c r="AT42312" s="83"/>
      <c r="AY42312" s="83"/>
      <c r="BD42312" s="83"/>
      <c r="BH42312" s="83"/>
    </row>
    <row r="42313" spans="10:60" ht="16.5" x14ac:dyDescent="0.3">
      <c r="J42313" s="85"/>
      <c r="AA42313" s="83"/>
      <c r="AH42313" s="83"/>
      <c r="AO42313" s="83"/>
      <c r="AT42313" s="83"/>
      <c r="AY42313" s="83"/>
      <c r="BD42313" s="83"/>
      <c r="BH42313" s="83"/>
    </row>
    <row r="42314" spans="10:60" ht="16.5" x14ac:dyDescent="0.3">
      <c r="J42314" s="85"/>
      <c r="AA42314" s="83"/>
      <c r="AH42314" s="83"/>
      <c r="AO42314" s="83"/>
      <c r="AT42314" s="83"/>
      <c r="AY42314" s="83"/>
      <c r="BD42314" s="83"/>
      <c r="BH42314" s="83"/>
    </row>
    <row r="42315" spans="10:60" ht="16.5" x14ac:dyDescent="0.3">
      <c r="J42315" s="85"/>
      <c r="AA42315" s="83"/>
      <c r="AH42315" s="83"/>
      <c r="AO42315" s="83"/>
      <c r="AT42315" s="83"/>
      <c r="AY42315" s="83"/>
      <c r="BD42315" s="83"/>
      <c r="BH42315" s="83"/>
    </row>
    <row r="42316" spans="10:60" ht="16.5" x14ac:dyDescent="0.3">
      <c r="J42316" s="85"/>
      <c r="AA42316" s="83"/>
      <c r="AH42316" s="83"/>
      <c r="AO42316" s="83"/>
      <c r="AT42316" s="83"/>
      <c r="AY42316" s="83"/>
      <c r="BD42316" s="83"/>
      <c r="BH42316" s="83"/>
    </row>
    <row r="42317" spans="10:60" ht="16.5" x14ac:dyDescent="0.3">
      <c r="J42317" s="85"/>
      <c r="AA42317" s="83"/>
      <c r="AH42317" s="83"/>
      <c r="AO42317" s="83"/>
      <c r="AT42317" s="83"/>
      <c r="AY42317" s="83"/>
      <c r="BD42317" s="83"/>
      <c r="BH42317" s="83"/>
    </row>
    <row r="42318" spans="10:60" ht="16.5" x14ac:dyDescent="0.3">
      <c r="J42318" s="85"/>
      <c r="AA42318" s="83"/>
      <c r="AH42318" s="83"/>
      <c r="AO42318" s="83"/>
      <c r="AT42318" s="83"/>
      <c r="AY42318" s="83"/>
      <c r="BD42318" s="83"/>
      <c r="BH42318" s="83"/>
    </row>
    <row r="42319" spans="10:60" ht="16.5" x14ac:dyDescent="0.3">
      <c r="J42319" s="85"/>
      <c r="AA42319" s="83"/>
      <c r="AH42319" s="83"/>
      <c r="AO42319" s="83"/>
      <c r="AT42319" s="83"/>
      <c r="AY42319" s="83"/>
      <c r="BD42319" s="83"/>
      <c r="BH42319" s="83"/>
    </row>
    <row r="42320" spans="10:60" ht="16.5" x14ac:dyDescent="0.3">
      <c r="J42320" s="85"/>
      <c r="AA42320" s="83"/>
      <c r="AH42320" s="83"/>
      <c r="AO42320" s="83"/>
      <c r="AT42320" s="83"/>
      <c r="AY42320" s="83"/>
      <c r="BD42320" s="83"/>
      <c r="BH42320" s="83"/>
    </row>
    <row r="42321" spans="10:60" ht="16.5" x14ac:dyDescent="0.3">
      <c r="J42321" s="85"/>
      <c r="AA42321" s="83"/>
      <c r="AH42321" s="83"/>
      <c r="AO42321" s="83"/>
      <c r="AT42321" s="83"/>
      <c r="AY42321" s="83"/>
      <c r="BD42321" s="83"/>
      <c r="BH42321" s="83"/>
    </row>
    <row r="42322" spans="10:60" ht="16.5" x14ac:dyDescent="0.3">
      <c r="J42322" s="85"/>
      <c r="AA42322" s="83"/>
      <c r="AH42322" s="83"/>
      <c r="AO42322" s="83"/>
      <c r="AT42322" s="83"/>
      <c r="AY42322" s="83"/>
      <c r="BD42322" s="83"/>
      <c r="BH42322" s="83"/>
    </row>
    <row r="42323" spans="10:60" ht="16.5" x14ac:dyDescent="0.3">
      <c r="J42323" s="85"/>
      <c r="AA42323" s="83"/>
      <c r="AH42323" s="83"/>
      <c r="AO42323" s="83"/>
      <c r="AT42323" s="83"/>
      <c r="AY42323" s="83"/>
      <c r="BD42323" s="83"/>
      <c r="BH42323" s="83"/>
    </row>
    <row r="42324" spans="10:60" ht="16.5" x14ac:dyDescent="0.3">
      <c r="J42324" s="85"/>
      <c r="AA42324" s="83"/>
      <c r="AH42324" s="83"/>
      <c r="AO42324" s="83"/>
      <c r="AT42324" s="83"/>
      <c r="AY42324" s="83"/>
      <c r="BD42324" s="83"/>
      <c r="BH42324" s="83"/>
    </row>
    <row r="42325" spans="10:60" ht="16.5" x14ac:dyDescent="0.3">
      <c r="J42325" s="85"/>
      <c r="AA42325" s="83"/>
      <c r="AH42325" s="83"/>
      <c r="AO42325" s="83"/>
      <c r="AT42325" s="83"/>
      <c r="AY42325" s="83"/>
      <c r="BD42325" s="83"/>
      <c r="BH42325" s="83"/>
    </row>
    <row r="42326" spans="10:60" ht="16.5" x14ac:dyDescent="0.3">
      <c r="J42326" s="85"/>
      <c r="AA42326" s="83"/>
      <c r="AH42326" s="83"/>
      <c r="AO42326" s="83"/>
      <c r="AT42326" s="83"/>
      <c r="AY42326" s="83"/>
      <c r="BD42326" s="83"/>
      <c r="BH42326" s="83"/>
    </row>
    <row r="42327" spans="10:60" ht="16.5" x14ac:dyDescent="0.3">
      <c r="J42327" s="85"/>
      <c r="AA42327" s="83"/>
      <c r="AH42327" s="83"/>
      <c r="AO42327" s="83"/>
      <c r="AT42327" s="83"/>
      <c r="AY42327" s="83"/>
      <c r="BD42327" s="83"/>
      <c r="BH42327" s="83"/>
    </row>
    <row r="42328" spans="10:60" ht="16.5" x14ac:dyDescent="0.3">
      <c r="J42328" s="85"/>
      <c r="AA42328" s="83"/>
      <c r="AH42328" s="83"/>
      <c r="AO42328" s="83"/>
      <c r="AT42328" s="83"/>
      <c r="AY42328" s="83"/>
      <c r="BD42328" s="83"/>
      <c r="BH42328" s="83"/>
    </row>
    <row r="42329" spans="10:60" ht="16.5" x14ac:dyDescent="0.3">
      <c r="J42329" s="85"/>
      <c r="AA42329" s="83"/>
      <c r="AH42329" s="83"/>
      <c r="AO42329" s="83"/>
      <c r="AT42329" s="83"/>
      <c r="AY42329" s="83"/>
      <c r="BD42329" s="83"/>
      <c r="BH42329" s="83"/>
    </row>
    <row r="42330" spans="10:60" ht="16.5" x14ac:dyDescent="0.3">
      <c r="J42330" s="85"/>
      <c r="AA42330" s="83"/>
      <c r="AH42330" s="83"/>
      <c r="AO42330" s="83"/>
      <c r="AT42330" s="83"/>
      <c r="AY42330" s="83"/>
      <c r="BD42330" s="83"/>
      <c r="BH42330" s="83"/>
    </row>
    <row r="42331" spans="10:60" ht="16.5" x14ac:dyDescent="0.3">
      <c r="J42331" s="85"/>
      <c r="AA42331" s="83"/>
      <c r="AH42331" s="83"/>
      <c r="AO42331" s="83"/>
      <c r="AT42331" s="83"/>
      <c r="AY42331" s="83"/>
      <c r="BD42331" s="83"/>
      <c r="BH42331" s="83"/>
    </row>
    <row r="42332" spans="10:60" ht="16.5" x14ac:dyDescent="0.3">
      <c r="J42332" s="85"/>
      <c r="AA42332" s="83"/>
      <c r="AH42332" s="83"/>
      <c r="AO42332" s="83"/>
      <c r="AT42332" s="83"/>
      <c r="AY42332" s="83"/>
      <c r="BD42332" s="83"/>
      <c r="BH42332" s="83"/>
    </row>
    <row r="42333" spans="10:60" ht="16.5" x14ac:dyDescent="0.3">
      <c r="J42333" s="85"/>
      <c r="AA42333" s="83"/>
      <c r="AH42333" s="83"/>
      <c r="AO42333" s="83"/>
      <c r="AT42333" s="83"/>
      <c r="AY42333" s="83"/>
      <c r="BD42333" s="83"/>
      <c r="BH42333" s="83"/>
    </row>
    <row r="42334" spans="10:60" ht="16.5" x14ac:dyDescent="0.3">
      <c r="J42334" s="85"/>
      <c r="AA42334" s="83"/>
      <c r="AH42334" s="83"/>
      <c r="AO42334" s="83"/>
      <c r="AT42334" s="83"/>
      <c r="AY42334" s="83"/>
      <c r="BD42334" s="83"/>
      <c r="BH42334" s="83"/>
    </row>
    <row r="42335" spans="10:60" ht="16.5" x14ac:dyDescent="0.3">
      <c r="J42335" s="85"/>
      <c r="AA42335" s="83"/>
      <c r="AH42335" s="83"/>
      <c r="AO42335" s="83"/>
      <c r="AT42335" s="83"/>
      <c r="AY42335" s="83"/>
      <c r="BD42335" s="83"/>
      <c r="BH42335" s="83"/>
    </row>
    <row r="42336" spans="10:60" ht="16.5" x14ac:dyDescent="0.3">
      <c r="J42336" s="85"/>
      <c r="AA42336" s="83"/>
      <c r="AH42336" s="83"/>
      <c r="AO42336" s="83"/>
      <c r="AT42336" s="83"/>
      <c r="AY42336" s="83"/>
      <c r="BD42336" s="83"/>
      <c r="BH42336" s="83"/>
    </row>
    <row r="42337" spans="10:60" ht="16.5" x14ac:dyDescent="0.3">
      <c r="J42337" s="85"/>
      <c r="AA42337" s="83"/>
      <c r="AH42337" s="83"/>
      <c r="AO42337" s="83"/>
      <c r="AT42337" s="83"/>
      <c r="AY42337" s="83"/>
      <c r="BD42337" s="83"/>
      <c r="BH42337" s="83"/>
    </row>
    <row r="42338" spans="10:60" ht="16.5" x14ac:dyDescent="0.3">
      <c r="J42338" s="85"/>
      <c r="AA42338" s="83"/>
      <c r="AH42338" s="83"/>
      <c r="AO42338" s="83"/>
      <c r="AT42338" s="83"/>
      <c r="AY42338" s="83"/>
      <c r="BD42338" s="83"/>
      <c r="BH42338" s="83"/>
    </row>
    <row r="42339" spans="10:60" ht="16.5" x14ac:dyDescent="0.3">
      <c r="J42339" s="85"/>
      <c r="AA42339" s="83"/>
      <c r="AH42339" s="83"/>
      <c r="AO42339" s="83"/>
      <c r="AT42339" s="83"/>
      <c r="AY42339" s="83"/>
      <c r="BD42339" s="83"/>
      <c r="BH42339" s="83"/>
    </row>
    <row r="42340" spans="10:60" ht="16.5" x14ac:dyDescent="0.3">
      <c r="J42340" s="85"/>
      <c r="AA42340" s="83"/>
      <c r="AH42340" s="83"/>
      <c r="AO42340" s="83"/>
      <c r="AT42340" s="83"/>
      <c r="AY42340" s="83"/>
      <c r="BD42340" s="83"/>
      <c r="BH42340" s="83"/>
    </row>
    <row r="42341" spans="10:60" ht="16.5" x14ac:dyDescent="0.3">
      <c r="J42341" s="85"/>
      <c r="AA42341" s="83"/>
      <c r="AH42341" s="83"/>
      <c r="AO42341" s="83"/>
      <c r="AT42341" s="83"/>
      <c r="AY42341" s="83"/>
      <c r="BD42341" s="83"/>
      <c r="BH42341" s="83"/>
    </row>
    <row r="42342" spans="10:60" ht="16.5" x14ac:dyDescent="0.3">
      <c r="J42342" s="85"/>
      <c r="AA42342" s="83"/>
      <c r="AH42342" s="83"/>
      <c r="AO42342" s="83"/>
      <c r="AT42342" s="83"/>
      <c r="AY42342" s="83"/>
      <c r="BD42342" s="83"/>
      <c r="BH42342" s="83"/>
    </row>
    <row r="42343" spans="10:60" ht="16.5" x14ac:dyDescent="0.3">
      <c r="J42343" s="85"/>
      <c r="AA42343" s="83"/>
      <c r="AH42343" s="83"/>
      <c r="AO42343" s="83"/>
      <c r="AT42343" s="83"/>
      <c r="AY42343" s="83"/>
      <c r="BD42343" s="83"/>
      <c r="BH42343" s="83"/>
    </row>
    <row r="42344" spans="10:60" ht="16.5" x14ac:dyDescent="0.3">
      <c r="J42344" s="85"/>
      <c r="AA42344" s="83"/>
      <c r="AH42344" s="83"/>
      <c r="AO42344" s="83"/>
      <c r="AT42344" s="83"/>
      <c r="AY42344" s="83"/>
      <c r="BD42344" s="83"/>
      <c r="BH42344" s="83"/>
    </row>
    <row r="42345" spans="10:60" ht="16.5" x14ac:dyDescent="0.3">
      <c r="J42345" s="85"/>
      <c r="AA42345" s="83"/>
      <c r="AH42345" s="83"/>
      <c r="AO42345" s="83"/>
      <c r="AT42345" s="83"/>
      <c r="AY42345" s="83"/>
      <c r="BD42345" s="83"/>
      <c r="BH42345" s="83"/>
    </row>
    <row r="42346" spans="10:60" ht="16.5" x14ac:dyDescent="0.3">
      <c r="J42346" s="85"/>
      <c r="AA42346" s="83"/>
      <c r="AH42346" s="83"/>
      <c r="AO42346" s="83"/>
      <c r="AT42346" s="83"/>
      <c r="AY42346" s="83"/>
      <c r="BD42346" s="83"/>
      <c r="BH42346" s="83"/>
    </row>
    <row r="42347" spans="10:60" ht="16.5" x14ac:dyDescent="0.3">
      <c r="J42347" s="85"/>
      <c r="AA42347" s="83"/>
      <c r="AH42347" s="83"/>
      <c r="AO42347" s="83"/>
      <c r="AT42347" s="83"/>
      <c r="AY42347" s="83"/>
      <c r="BD42347" s="83"/>
      <c r="BH42347" s="83"/>
    </row>
    <row r="42348" spans="10:60" ht="16.5" x14ac:dyDescent="0.3">
      <c r="J42348" s="85"/>
      <c r="AA42348" s="83"/>
      <c r="AH42348" s="83"/>
      <c r="AO42348" s="83"/>
      <c r="AT42348" s="83"/>
      <c r="AY42348" s="83"/>
      <c r="BD42348" s="83"/>
      <c r="BH42348" s="83"/>
    </row>
    <row r="42349" spans="10:60" ht="16.5" x14ac:dyDescent="0.3">
      <c r="J42349" s="85"/>
      <c r="AA42349" s="83"/>
      <c r="AH42349" s="83"/>
      <c r="AO42349" s="83"/>
      <c r="AT42349" s="83"/>
      <c r="AY42349" s="83"/>
      <c r="BD42349" s="83"/>
      <c r="BH42349" s="83"/>
    </row>
    <row r="42350" spans="10:60" ht="16.5" x14ac:dyDescent="0.3">
      <c r="J42350" s="85"/>
      <c r="AA42350" s="83"/>
      <c r="AH42350" s="83"/>
      <c r="AO42350" s="83"/>
      <c r="AT42350" s="83"/>
      <c r="AY42350" s="83"/>
      <c r="BD42350" s="83"/>
      <c r="BH42350" s="83"/>
    </row>
    <row r="42351" spans="10:60" ht="16.5" x14ac:dyDescent="0.3">
      <c r="J42351" s="85"/>
      <c r="AA42351" s="83"/>
      <c r="AH42351" s="83"/>
      <c r="AO42351" s="83"/>
      <c r="AT42351" s="83"/>
      <c r="AY42351" s="83"/>
      <c r="BD42351" s="83"/>
      <c r="BH42351" s="83"/>
    </row>
    <row r="42352" spans="10:60" ht="16.5" x14ac:dyDescent="0.3">
      <c r="J42352" s="85"/>
      <c r="AA42352" s="83"/>
      <c r="AH42352" s="83"/>
      <c r="AO42352" s="83"/>
      <c r="AT42352" s="83"/>
      <c r="AY42352" s="83"/>
      <c r="BD42352" s="83"/>
      <c r="BH42352" s="83"/>
    </row>
    <row r="42353" spans="10:60" ht="16.5" x14ac:dyDescent="0.3">
      <c r="J42353" s="85"/>
      <c r="AA42353" s="83"/>
      <c r="AH42353" s="83"/>
      <c r="AO42353" s="83"/>
      <c r="AT42353" s="83"/>
      <c r="AY42353" s="83"/>
      <c r="BD42353" s="83"/>
      <c r="BH42353" s="83"/>
    </row>
    <row r="42354" spans="10:60" ht="16.5" x14ac:dyDescent="0.3">
      <c r="J42354" s="85"/>
      <c r="AA42354" s="83"/>
      <c r="AH42354" s="83"/>
      <c r="AO42354" s="83"/>
      <c r="AT42354" s="83"/>
      <c r="AY42354" s="83"/>
      <c r="BD42354" s="83"/>
      <c r="BH42354" s="83"/>
    </row>
    <row r="42355" spans="10:60" ht="16.5" x14ac:dyDescent="0.3">
      <c r="J42355" s="85"/>
      <c r="AA42355" s="83"/>
      <c r="AH42355" s="83"/>
      <c r="AO42355" s="83"/>
      <c r="AT42355" s="83"/>
      <c r="AY42355" s="83"/>
      <c r="BD42355" s="83"/>
      <c r="BH42355" s="83"/>
    </row>
    <row r="42356" spans="10:60" ht="16.5" x14ac:dyDescent="0.3">
      <c r="J42356" s="85"/>
      <c r="AA42356" s="83"/>
      <c r="AH42356" s="83"/>
      <c r="AO42356" s="83"/>
      <c r="AT42356" s="83"/>
      <c r="AY42356" s="83"/>
      <c r="BD42356" s="83"/>
      <c r="BH42356" s="83"/>
    </row>
    <row r="42357" spans="10:60" ht="16.5" x14ac:dyDescent="0.3">
      <c r="J42357" s="85"/>
      <c r="AA42357" s="83"/>
      <c r="AH42357" s="83"/>
      <c r="AO42357" s="83"/>
      <c r="AT42357" s="83"/>
      <c r="AY42357" s="83"/>
      <c r="BD42357" s="83"/>
      <c r="BH42357" s="83"/>
    </row>
    <row r="42358" spans="10:60" ht="16.5" x14ac:dyDescent="0.3">
      <c r="J42358" s="85"/>
      <c r="AA42358" s="83"/>
      <c r="AH42358" s="83"/>
      <c r="AO42358" s="83"/>
      <c r="AT42358" s="83"/>
      <c r="AY42358" s="83"/>
      <c r="BD42358" s="83"/>
      <c r="BH42358" s="83"/>
    </row>
    <row r="42359" spans="10:60" ht="16.5" x14ac:dyDescent="0.3">
      <c r="J42359" s="85"/>
      <c r="AA42359" s="83"/>
      <c r="AH42359" s="83"/>
      <c r="AO42359" s="83"/>
      <c r="AT42359" s="83"/>
      <c r="AY42359" s="83"/>
      <c r="BD42359" s="83"/>
      <c r="BH42359" s="83"/>
    </row>
    <row r="42360" spans="10:60" ht="16.5" x14ac:dyDescent="0.3">
      <c r="J42360" s="85"/>
      <c r="AA42360" s="83"/>
      <c r="AH42360" s="83"/>
      <c r="AO42360" s="83"/>
      <c r="AT42360" s="83"/>
      <c r="AY42360" s="83"/>
      <c r="BD42360" s="83"/>
      <c r="BH42360" s="83"/>
    </row>
    <row r="42361" spans="10:60" ht="16.5" x14ac:dyDescent="0.3">
      <c r="J42361" s="85"/>
      <c r="AA42361" s="83"/>
      <c r="AH42361" s="83"/>
      <c r="AO42361" s="83"/>
      <c r="AT42361" s="83"/>
      <c r="AY42361" s="83"/>
      <c r="BD42361" s="83"/>
      <c r="BH42361" s="83"/>
    </row>
    <row r="42362" spans="10:60" ht="16.5" x14ac:dyDescent="0.3">
      <c r="J42362" s="85"/>
      <c r="AA42362" s="83"/>
      <c r="AH42362" s="83"/>
      <c r="AO42362" s="83"/>
      <c r="AT42362" s="83"/>
      <c r="AY42362" s="83"/>
      <c r="BD42362" s="83"/>
      <c r="BH42362" s="83"/>
    </row>
    <row r="42363" spans="10:60" ht="16.5" x14ac:dyDescent="0.3">
      <c r="J42363" s="85"/>
      <c r="AA42363" s="83"/>
      <c r="AH42363" s="83"/>
      <c r="AO42363" s="83"/>
      <c r="AT42363" s="83"/>
      <c r="AY42363" s="83"/>
      <c r="BD42363" s="83"/>
      <c r="BH42363" s="83"/>
    </row>
    <row r="42364" spans="10:60" ht="16.5" x14ac:dyDescent="0.3">
      <c r="J42364" s="85"/>
      <c r="AA42364" s="83"/>
      <c r="AH42364" s="83"/>
      <c r="AO42364" s="83"/>
      <c r="AT42364" s="83"/>
      <c r="AY42364" s="83"/>
      <c r="BD42364" s="83"/>
      <c r="BH42364" s="83"/>
    </row>
    <row r="42365" spans="10:60" ht="16.5" x14ac:dyDescent="0.3">
      <c r="J42365" s="85"/>
      <c r="AA42365" s="83"/>
      <c r="AH42365" s="83"/>
      <c r="AO42365" s="83"/>
      <c r="AT42365" s="83"/>
      <c r="AY42365" s="83"/>
      <c r="BD42365" s="83"/>
      <c r="BH42365" s="83"/>
    </row>
    <row r="42366" spans="10:60" ht="16.5" x14ac:dyDescent="0.3">
      <c r="J42366" s="85"/>
      <c r="AA42366" s="83"/>
      <c r="AH42366" s="83"/>
      <c r="AO42366" s="83"/>
      <c r="AT42366" s="83"/>
      <c r="AY42366" s="83"/>
      <c r="BD42366" s="83"/>
      <c r="BH42366" s="83"/>
    </row>
    <row r="42367" spans="10:60" ht="16.5" x14ac:dyDescent="0.3">
      <c r="J42367" s="85"/>
      <c r="AA42367" s="83"/>
      <c r="AH42367" s="83"/>
      <c r="AO42367" s="83"/>
      <c r="AT42367" s="83"/>
      <c r="AY42367" s="83"/>
      <c r="BD42367" s="83"/>
      <c r="BH42367" s="83"/>
    </row>
    <row r="42368" spans="10:60" ht="16.5" x14ac:dyDescent="0.3">
      <c r="J42368" s="85"/>
      <c r="AA42368" s="83"/>
      <c r="AH42368" s="83"/>
      <c r="AO42368" s="83"/>
      <c r="AT42368" s="83"/>
      <c r="AY42368" s="83"/>
      <c r="BD42368" s="83"/>
      <c r="BH42368" s="83"/>
    </row>
    <row r="42369" spans="10:60" ht="16.5" x14ac:dyDescent="0.3">
      <c r="J42369" s="85"/>
      <c r="AA42369" s="83"/>
      <c r="AH42369" s="83"/>
      <c r="AO42369" s="83"/>
      <c r="AT42369" s="83"/>
      <c r="AY42369" s="83"/>
      <c r="BD42369" s="83"/>
      <c r="BH42369" s="83"/>
    </row>
    <row r="42370" spans="10:60" ht="16.5" x14ac:dyDescent="0.3">
      <c r="J42370" s="85"/>
      <c r="AA42370" s="83"/>
      <c r="AH42370" s="83"/>
      <c r="AO42370" s="83"/>
      <c r="AT42370" s="83"/>
      <c r="AY42370" s="83"/>
      <c r="BD42370" s="83"/>
      <c r="BH42370" s="83"/>
    </row>
    <row r="42371" spans="10:60" ht="16.5" x14ac:dyDescent="0.3">
      <c r="J42371" s="85"/>
      <c r="AA42371" s="83"/>
      <c r="AH42371" s="83"/>
      <c r="AO42371" s="83"/>
      <c r="AT42371" s="83"/>
      <c r="AY42371" s="83"/>
      <c r="BD42371" s="83"/>
      <c r="BH42371" s="83"/>
    </row>
    <row r="42372" spans="10:60" ht="16.5" x14ac:dyDescent="0.3">
      <c r="J42372" s="85"/>
      <c r="AA42372" s="83"/>
      <c r="AH42372" s="83"/>
      <c r="AO42372" s="83"/>
      <c r="AT42372" s="83"/>
      <c r="AY42372" s="83"/>
      <c r="BD42372" s="83"/>
      <c r="BH42372" s="83"/>
    </row>
    <row r="42373" spans="10:60" ht="16.5" x14ac:dyDescent="0.3">
      <c r="J42373" s="85"/>
      <c r="AA42373" s="83"/>
      <c r="AH42373" s="83"/>
      <c r="AO42373" s="83"/>
      <c r="AT42373" s="83"/>
      <c r="AY42373" s="83"/>
      <c r="BD42373" s="83"/>
      <c r="BH42373" s="83"/>
    </row>
    <row r="42374" spans="10:60" ht="16.5" x14ac:dyDescent="0.3">
      <c r="J42374" s="85"/>
      <c r="AA42374" s="83"/>
      <c r="AH42374" s="83"/>
      <c r="AO42374" s="83"/>
      <c r="AT42374" s="83"/>
      <c r="AY42374" s="83"/>
      <c r="BD42374" s="83"/>
      <c r="BH42374" s="83"/>
    </row>
    <row r="42375" spans="10:60" ht="16.5" x14ac:dyDescent="0.3">
      <c r="J42375" s="85"/>
      <c r="AA42375" s="83"/>
      <c r="AH42375" s="83"/>
      <c r="AO42375" s="83"/>
      <c r="AT42375" s="83"/>
      <c r="AY42375" s="83"/>
      <c r="BD42375" s="83"/>
      <c r="BH42375" s="83"/>
    </row>
    <row r="42376" spans="10:60" ht="16.5" x14ac:dyDescent="0.3">
      <c r="J42376" s="85"/>
      <c r="AA42376" s="83"/>
      <c r="AH42376" s="83"/>
      <c r="AO42376" s="83"/>
      <c r="AT42376" s="83"/>
      <c r="AY42376" s="83"/>
      <c r="BD42376" s="83"/>
      <c r="BH42376" s="83"/>
    </row>
    <row r="42377" spans="10:60" ht="16.5" x14ac:dyDescent="0.3">
      <c r="J42377" s="85"/>
      <c r="AA42377" s="83"/>
      <c r="AH42377" s="83"/>
      <c r="AO42377" s="83"/>
      <c r="AT42377" s="83"/>
      <c r="AY42377" s="83"/>
      <c r="BD42377" s="83"/>
      <c r="BH42377" s="83"/>
    </row>
    <row r="42378" spans="10:60" ht="16.5" x14ac:dyDescent="0.3">
      <c r="J42378" s="85"/>
      <c r="AA42378" s="83"/>
      <c r="AH42378" s="83"/>
      <c r="AO42378" s="83"/>
      <c r="AT42378" s="83"/>
      <c r="AY42378" s="83"/>
      <c r="BD42378" s="83"/>
      <c r="BH42378" s="83"/>
    </row>
    <row r="42379" spans="10:60" ht="16.5" x14ac:dyDescent="0.3">
      <c r="J42379" s="85"/>
      <c r="AA42379" s="83"/>
      <c r="AH42379" s="83"/>
      <c r="AO42379" s="83"/>
      <c r="AT42379" s="83"/>
      <c r="AY42379" s="83"/>
      <c r="BD42379" s="83"/>
      <c r="BH42379" s="83"/>
    </row>
    <row r="42380" spans="10:60" ht="16.5" x14ac:dyDescent="0.3">
      <c r="J42380" s="85"/>
      <c r="AA42380" s="83"/>
      <c r="AH42380" s="83"/>
      <c r="AO42380" s="83"/>
      <c r="AT42380" s="83"/>
      <c r="AY42380" s="83"/>
      <c r="BD42380" s="83"/>
      <c r="BH42380" s="83"/>
    </row>
    <row r="42381" spans="10:60" ht="16.5" x14ac:dyDescent="0.3">
      <c r="J42381" s="85"/>
      <c r="AA42381" s="83"/>
      <c r="AH42381" s="83"/>
      <c r="AO42381" s="83"/>
      <c r="AT42381" s="83"/>
      <c r="AY42381" s="83"/>
      <c r="BD42381" s="83"/>
      <c r="BH42381" s="83"/>
    </row>
    <row r="42382" spans="10:60" ht="16.5" x14ac:dyDescent="0.3">
      <c r="J42382" s="85"/>
      <c r="AA42382" s="83"/>
      <c r="AH42382" s="83"/>
      <c r="AO42382" s="83"/>
      <c r="AT42382" s="83"/>
      <c r="AY42382" s="83"/>
      <c r="BD42382" s="83"/>
      <c r="BH42382" s="83"/>
    </row>
    <row r="42383" spans="10:60" ht="16.5" x14ac:dyDescent="0.3">
      <c r="J42383" s="85"/>
      <c r="AA42383" s="83"/>
      <c r="AH42383" s="83"/>
      <c r="AO42383" s="83"/>
      <c r="AT42383" s="83"/>
      <c r="AY42383" s="83"/>
      <c r="BD42383" s="83"/>
      <c r="BH42383" s="83"/>
    </row>
    <row r="42384" spans="10:60" ht="16.5" x14ac:dyDescent="0.3">
      <c r="J42384" s="85"/>
      <c r="AA42384" s="83"/>
      <c r="AH42384" s="83"/>
      <c r="AO42384" s="83"/>
      <c r="AT42384" s="83"/>
      <c r="AY42384" s="83"/>
      <c r="BD42384" s="83"/>
      <c r="BH42384" s="83"/>
    </row>
    <row r="42385" spans="10:60" ht="16.5" x14ac:dyDescent="0.3">
      <c r="J42385" s="85"/>
      <c r="AA42385" s="83"/>
      <c r="AH42385" s="83"/>
      <c r="AO42385" s="83"/>
      <c r="AT42385" s="83"/>
      <c r="AY42385" s="83"/>
      <c r="BD42385" s="83"/>
      <c r="BH42385" s="83"/>
    </row>
    <row r="42386" spans="10:60" ht="16.5" x14ac:dyDescent="0.3">
      <c r="J42386" s="85"/>
      <c r="AA42386" s="83"/>
      <c r="AH42386" s="83"/>
      <c r="AO42386" s="83"/>
      <c r="AT42386" s="83"/>
      <c r="AY42386" s="83"/>
      <c r="BD42386" s="83"/>
      <c r="BH42386" s="83"/>
    </row>
    <row r="42387" spans="10:60" ht="16.5" x14ac:dyDescent="0.3">
      <c r="J42387" s="85"/>
      <c r="AA42387" s="83"/>
      <c r="AH42387" s="83"/>
      <c r="AO42387" s="83"/>
      <c r="AT42387" s="83"/>
      <c r="AY42387" s="83"/>
      <c r="BD42387" s="83"/>
      <c r="BH42387" s="83"/>
    </row>
    <row r="42388" spans="10:60" ht="16.5" x14ac:dyDescent="0.3">
      <c r="J42388" s="85"/>
      <c r="AA42388" s="83"/>
      <c r="AH42388" s="83"/>
      <c r="AO42388" s="83"/>
      <c r="AT42388" s="83"/>
      <c r="AY42388" s="83"/>
      <c r="BD42388" s="83"/>
      <c r="BH42388" s="83"/>
    </row>
    <row r="42389" spans="10:60" ht="16.5" x14ac:dyDescent="0.3">
      <c r="J42389" s="85"/>
      <c r="AA42389" s="83"/>
      <c r="AH42389" s="83"/>
      <c r="AO42389" s="83"/>
      <c r="AT42389" s="83"/>
      <c r="AY42389" s="83"/>
      <c r="BD42389" s="83"/>
      <c r="BH42389" s="83"/>
    </row>
    <row r="42390" spans="10:60" ht="16.5" x14ac:dyDescent="0.3">
      <c r="J42390" s="85"/>
      <c r="AA42390" s="83"/>
      <c r="AH42390" s="83"/>
      <c r="AO42390" s="83"/>
      <c r="AT42390" s="83"/>
      <c r="AY42390" s="83"/>
      <c r="BD42390" s="83"/>
      <c r="BH42390" s="83"/>
    </row>
    <row r="42391" spans="10:60" ht="16.5" x14ac:dyDescent="0.3">
      <c r="J42391" s="85"/>
      <c r="AA42391" s="83"/>
      <c r="AH42391" s="83"/>
      <c r="AO42391" s="83"/>
      <c r="AT42391" s="83"/>
      <c r="AY42391" s="83"/>
      <c r="BD42391" s="83"/>
      <c r="BH42391" s="83"/>
    </row>
    <row r="42392" spans="10:60" ht="16.5" x14ac:dyDescent="0.3">
      <c r="J42392" s="85"/>
      <c r="AA42392" s="83"/>
      <c r="AH42392" s="83"/>
      <c r="AO42392" s="83"/>
      <c r="AT42392" s="83"/>
      <c r="AY42392" s="83"/>
      <c r="BD42392" s="83"/>
      <c r="BH42392" s="83"/>
    </row>
    <row r="42393" spans="10:60" ht="16.5" x14ac:dyDescent="0.3">
      <c r="J42393" s="85"/>
      <c r="AA42393" s="83"/>
      <c r="AH42393" s="83"/>
      <c r="AO42393" s="83"/>
      <c r="AT42393" s="83"/>
      <c r="AY42393" s="83"/>
      <c r="BD42393" s="83"/>
      <c r="BH42393" s="83"/>
    </row>
    <row r="42394" spans="10:60" ht="16.5" x14ac:dyDescent="0.3">
      <c r="J42394" s="85"/>
      <c r="AA42394" s="83"/>
      <c r="AH42394" s="83"/>
      <c r="AO42394" s="83"/>
      <c r="AT42394" s="83"/>
      <c r="AY42394" s="83"/>
      <c r="BD42394" s="83"/>
      <c r="BH42394" s="83"/>
    </row>
    <row r="42395" spans="10:60" ht="16.5" x14ac:dyDescent="0.3">
      <c r="J42395" s="85"/>
      <c r="AA42395" s="83"/>
      <c r="AH42395" s="83"/>
      <c r="AO42395" s="83"/>
      <c r="AT42395" s="83"/>
      <c r="AY42395" s="83"/>
      <c r="BD42395" s="83"/>
      <c r="BH42395" s="83"/>
    </row>
    <row r="42396" spans="10:60" ht="16.5" x14ac:dyDescent="0.3">
      <c r="J42396" s="85"/>
      <c r="AA42396" s="83"/>
      <c r="AH42396" s="83"/>
      <c r="AO42396" s="83"/>
      <c r="AT42396" s="83"/>
      <c r="AY42396" s="83"/>
      <c r="BD42396" s="83"/>
      <c r="BH42396" s="83"/>
    </row>
    <row r="42397" spans="10:60" ht="16.5" x14ac:dyDescent="0.3">
      <c r="J42397" s="85"/>
      <c r="AA42397" s="83"/>
      <c r="AH42397" s="83"/>
      <c r="AO42397" s="83"/>
      <c r="AT42397" s="83"/>
      <c r="AY42397" s="83"/>
      <c r="BD42397" s="83"/>
      <c r="BH42397" s="83"/>
    </row>
    <row r="42398" spans="10:60" ht="16.5" x14ac:dyDescent="0.3">
      <c r="J42398" s="85"/>
      <c r="AA42398" s="83"/>
      <c r="AH42398" s="83"/>
      <c r="AO42398" s="83"/>
      <c r="AT42398" s="83"/>
      <c r="AY42398" s="83"/>
      <c r="BD42398" s="83"/>
      <c r="BH42398" s="83"/>
    </row>
    <row r="42399" spans="10:60" ht="16.5" x14ac:dyDescent="0.3">
      <c r="J42399" s="85"/>
      <c r="AA42399" s="83"/>
      <c r="AH42399" s="83"/>
      <c r="AO42399" s="83"/>
      <c r="AT42399" s="83"/>
      <c r="AY42399" s="83"/>
      <c r="BD42399" s="83"/>
      <c r="BH42399" s="83"/>
    </row>
    <row r="42400" spans="10:60" ht="16.5" x14ac:dyDescent="0.3">
      <c r="J42400" s="85"/>
      <c r="AA42400" s="83"/>
      <c r="AH42400" s="83"/>
      <c r="AO42400" s="83"/>
      <c r="AT42400" s="83"/>
      <c r="AY42400" s="83"/>
      <c r="BD42400" s="83"/>
      <c r="BH42400" s="83"/>
    </row>
    <row r="42401" spans="10:60" ht="16.5" x14ac:dyDescent="0.3">
      <c r="J42401" s="85"/>
      <c r="AA42401" s="83"/>
      <c r="AH42401" s="83"/>
      <c r="AO42401" s="83"/>
      <c r="AT42401" s="83"/>
      <c r="AY42401" s="83"/>
      <c r="BD42401" s="83"/>
      <c r="BH42401" s="83"/>
    </row>
    <row r="42402" spans="10:60" ht="16.5" x14ac:dyDescent="0.3">
      <c r="J42402" s="85"/>
      <c r="AA42402" s="83"/>
      <c r="AH42402" s="83"/>
      <c r="AO42402" s="83"/>
      <c r="AT42402" s="83"/>
      <c r="AY42402" s="83"/>
      <c r="BD42402" s="83"/>
      <c r="BH42402" s="83"/>
    </row>
    <row r="42403" spans="10:60" ht="16.5" x14ac:dyDescent="0.3">
      <c r="J42403" s="85"/>
      <c r="AA42403" s="83"/>
      <c r="AH42403" s="83"/>
      <c r="AO42403" s="83"/>
      <c r="AT42403" s="83"/>
      <c r="AY42403" s="83"/>
      <c r="BD42403" s="83"/>
      <c r="BH42403" s="83"/>
    </row>
    <row r="42404" spans="10:60" ht="16.5" x14ac:dyDescent="0.3">
      <c r="J42404" s="85"/>
      <c r="AA42404" s="83"/>
      <c r="AH42404" s="83"/>
      <c r="AO42404" s="83"/>
      <c r="AT42404" s="83"/>
      <c r="AY42404" s="83"/>
      <c r="BD42404" s="83"/>
      <c r="BH42404" s="83"/>
    </row>
    <row r="42405" spans="10:60" ht="16.5" x14ac:dyDescent="0.3">
      <c r="J42405" s="85"/>
      <c r="AA42405" s="83"/>
      <c r="AH42405" s="83"/>
      <c r="AO42405" s="83"/>
      <c r="AT42405" s="83"/>
      <c r="AY42405" s="83"/>
      <c r="BD42405" s="83"/>
      <c r="BH42405" s="83"/>
    </row>
    <row r="42406" spans="10:60" ht="16.5" x14ac:dyDescent="0.3">
      <c r="J42406" s="85"/>
      <c r="AA42406" s="83"/>
      <c r="AH42406" s="83"/>
      <c r="AO42406" s="83"/>
      <c r="AT42406" s="83"/>
      <c r="AY42406" s="83"/>
      <c r="BD42406" s="83"/>
      <c r="BH42406" s="83"/>
    </row>
    <row r="42407" spans="10:60" ht="16.5" x14ac:dyDescent="0.3">
      <c r="J42407" s="85"/>
      <c r="AA42407" s="83"/>
      <c r="AH42407" s="83"/>
      <c r="AO42407" s="83"/>
      <c r="AT42407" s="83"/>
      <c r="AY42407" s="83"/>
      <c r="BD42407" s="83"/>
      <c r="BH42407" s="83"/>
    </row>
    <row r="42408" spans="10:60" ht="16.5" x14ac:dyDescent="0.3">
      <c r="J42408" s="85"/>
      <c r="AA42408" s="83"/>
      <c r="AH42408" s="83"/>
      <c r="AO42408" s="83"/>
      <c r="AT42408" s="83"/>
      <c r="AY42408" s="83"/>
      <c r="BD42408" s="83"/>
      <c r="BH42408" s="83"/>
    </row>
    <row r="42409" spans="10:60" ht="16.5" x14ac:dyDescent="0.3">
      <c r="J42409" s="85"/>
      <c r="AA42409" s="83"/>
      <c r="AH42409" s="83"/>
      <c r="AO42409" s="83"/>
      <c r="AT42409" s="83"/>
      <c r="AY42409" s="83"/>
      <c r="BD42409" s="83"/>
      <c r="BH42409" s="83"/>
    </row>
    <row r="42410" spans="10:60" ht="16.5" x14ac:dyDescent="0.3">
      <c r="J42410" s="85"/>
      <c r="AA42410" s="83"/>
      <c r="AH42410" s="83"/>
      <c r="AO42410" s="83"/>
      <c r="AT42410" s="83"/>
      <c r="AY42410" s="83"/>
      <c r="BD42410" s="83"/>
      <c r="BH42410" s="83"/>
    </row>
    <row r="42411" spans="10:60" ht="16.5" x14ac:dyDescent="0.3">
      <c r="J42411" s="85"/>
      <c r="AA42411" s="83"/>
      <c r="AH42411" s="83"/>
      <c r="AO42411" s="83"/>
      <c r="AT42411" s="83"/>
      <c r="AY42411" s="83"/>
      <c r="BD42411" s="83"/>
      <c r="BH42411" s="83"/>
    </row>
    <row r="42412" spans="10:60" ht="16.5" x14ac:dyDescent="0.3">
      <c r="J42412" s="85"/>
      <c r="AA42412" s="83"/>
      <c r="AH42412" s="83"/>
      <c r="AO42412" s="83"/>
      <c r="AT42412" s="83"/>
      <c r="AY42412" s="83"/>
      <c r="BD42412" s="83"/>
      <c r="BH42412" s="83"/>
    </row>
    <row r="42413" spans="10:60" ht="16.5" x14ac:dyDescent="0.3">
      <c r="J42413" s="85"/>
      <c r="AA42413" s="83"/>
      <c r="AH42413" s="83"/>
      <c r="AO42413" s="83"/>
      <c r="AT42413" s="83"/>
      <c r="AY42413" s="83"/>
      <c r="BD42413" s="83"/>
      <c r="BH42413" s="83"/>
    </row>
    <row r="42414" spans="10:60" ht="16.5" x14ac:dyDescent="0.3">
      <c r="J42414" s="85"/>
      <c r="AA42414" s="83"/>
      <c r="AH42414" s="83"/>
      <c r="AO42414" s="83"/>
      <c r="AT42414" s="83"/>
      <c r="AY42414" s="83"/>
      <c r="BD42414" s="83"/>
      <c r="BH42414" s="83"/>
    </row>
    <row r="42415" spans="10:60" ht="16.5" x14ac:dyDescent="0.3">
      <c r="J42415" s="85"/>
      <c r="AA42415" s="83"/>
      <c r="AH42415" s="83"/>
      <c r="AO42415" s="83"/>
      <c r="AT42415" s="83"/>
      <c r="AY42415" s="83"/>
      <c r="BD42415" s="83"/>
      <c r="BH42415" s="83"/>
    </row>
    <row r="42416" spans="10:60" ht="16.5" x14ac:dyDescent="0.3">
      <c r="J42416" s="85"/>
      <c r="AA42416" s="83"/>
      <c r="AH42416" s="83"/>
      <c r="AO42416" s="83"/>
      <c r="AT42416" s="83"/>
      <c r="AY42416" s="83"/>
      <c r="BD42416" s="83"/>
      <c r="BH42416" s="83"/>
    </row>
    <row r="42417" spans="10:60" ht="16.5" x14ac:dyDescent="0.3">
      <c r="J42417" s="85"/>
      <c r="AA42417" s="83"/>
      <c r="AH42417" s="83"/>
      <c r="AO42417" s="83"/>
      <c r="AT42417" s="83"/>
      <c r="AY42417" s="83"/>
      <c r="BD42417" s="83"/>
      <c r="BH42417" s="83"/>
    </row>
    <row r="42418" spans="10:60" ht="16.5" x14ac:dyDescent="0.3">
      <c r="J42418" s="85"/>
      <c r="AA42418" s="83"/>
      <c r="AH42418" s="83"/>
      <c r="AO42418" s="83"/>
      <c r="AT42418" s="83"/>
      <c r="AY42418" s="83"/>
      <c r="BD42418" s="83"/>
      <c r="BH42418" s="83"/>
    </row>
    <row r="42419" spans="10:60" ht="16.5" x14ac:dyDescent="0.3">
      <c r="J42419" s="85"/>
      <c r="AA42419" s="83"/>
      <c r="AH42419" s="83"/>
      <c r="AO42419" s="83"/>
      <c r="AT42419" s="83"/>
      <c r="AY42419" s="83"/>
      <c r="BD42419" s="83"/>
      <c r="BH42419" s="83"/>
    </row>
    <row r="42420" spans="10:60" ht="16.5" x14ac:dyDescent="0.3">
      <c r="J42420" s="85"/>
      <c r="AA42420" s="83"/>
      <c r="AH42420" s="83"/>
      <c r="AO42420" s="83"/>
      <c r="AT42420" s="83"/>
      <c r="AY42420" s="83"/>
      <c r="BD42420" s="83"/>
      <c r="BH42420" s="83"/>
    </row>
    <row r="42421" spans="10:60" ht="16.5" x14ac:dyDescent="0.3">
      <c r="J42421" s="85"/>
      <c r="AA42421" s="83"/>
      <c r="AH42421" s="83"/>
      <c r="AO42421" s="83"/>
      <c r="AT42421" s="83"/>
      <c r="AY42421" s="83"/>
      <c r="BD42421" s="83"/>
      <c r="BH42421" s="83"/>
    </row>
    <row r="42422" spans="10:60" ht="16.5" x14ac:dyDescent="0.3">
      <c r="J42422" s="85"/>
      <c r="AA42422" s="83"/>
      <c r="AH42422" s="83"/>
      <c r="AO42422" s="83"/>
      <c r="AT42422" s="83"/>
      <c r="AY42422" s="83"/>
      <c r="BD42422" s="83"/>
      <c r="BH42422" s="83"/>
    </row>
    <row r="42423" spans="10:60" ht="16.5" x14ac:dyDescent="0.3">
      <c r="J42423" s="85"/>
      <c r="AA42423" s="83"/>
      <c r="AH42423" s="83"/>
      <c r="AO42423" s="83"/>
      <c r="AT42423" s="83"/>
      <c r="AY42423" s="83"/>
      <c r="BD42423" s="83"/>
      <c r="BH42423" s="83"/>
    </row>
    <row r="42424" spans="10:60" ht="16.5" x14ac:dyDescent="0.3">
      <c r="J42424" s="85"/>
      <c r="AA42424" s="83"/>
      <c r="AH42424" s="83"/>
      <c r="AO42424" s="83"/>
      <c r="AT42424" s="83"/>
      <c r="AY42424" s="83"/>
      <c r="BD42424" s="83"/>
      <c r="BH42424" s="83"/>
    </row>
    <row r="42425" spans="10:60" ht="16.5" x14ac:dyDescent="0.3">
      <c r="J42425" s="85"/>
      <c r="AA42425" s="83"/>
      <c r="AH42425" s="83"/>
      <c r="AO42425" s="83"/>
      <c r="AT42425" s="83"/>
      <c r="AY42425" s="83"/>
      <c r="BD42425" s="83"/>
      <c r="BH42425" s="83"/>
    </row>
    <row r="42426" spans="10:60" ht="16.5" x14ac:dyDescent="0.3">
      <c r="J42426" s="85"/>
      <c r="AA42426" s="83"/>
      <c r="AH42426" s="83"/>
      <c r="AO42426" s="83"/>
      <c r="AT42426" s="83"/>
      <c r="AY42426" s="83"/>
      <c r="BD42426" s="83"/>
      <c r="BH42426" s="83"/>
    </row>
    <row r="42427" spans="10:60" ht="16.5" x14ac:dyDescent="0.3">
      <c r="J42427" s="85"/>
      <c r="AA42427" s="83"/>
      <c r="AH42427" s="83"/>
      <c r="AO42427" s="83"/>
      <c r="AT42427" s="83"/>
      <c r="AY42427" s="83"/>
      <c r="BD42427" s="83"/>
      <c r="BH42427" s="83"/>
    </row>
    <row r="42428" spans="10:60" ht="16.5" x14ac:dyDescent="0.3">
      <c r="J42428" s="85"/>
      <c r="AA42428" s="83"/>
      <c r="AH42428" s="83"/>
      <c r="AO42428" s="83"/>
      <c r="AT42428" s="83"/>
      <c r="AY42428" s="83"/>
      <c r="BD42428" s="83"/>
      <c r="BH42428" s="83"/>
    </row>
    <row r="42429" spans="10:60" ht="16.5" x14ac:dyDescent="0.3">
      <c r="J42429" s="85"/>
      <c r="AA42429" s="83"/>
      <c r="AH42429" s="83"/>
      <c r="AO42429" s="83"/>
      <c r="AT42429" s="83"/>
      <c r="AY42429" s="83"/>
      <c r="BD42429" s="83"/>
      <c r="BH42429" s="83"/>
    </row>
    <row r="42430" spans="10:60" ht="16.5" x14ac:dyDescent="0.3">
      <c r="J42430" s="85"/>
      <c r="AA42430" s="83"/>
      <c r="AH42430" s="83"/>
      <c r="AO42430" s="83"/>
      <c r="AT42430" s="83"/>
      <c r="AY42430" s="83"/>
      <c r="BD42430" s="83"/>
      <c r="BH42430" s="83"/>
    </row>
    <row r="42431" spans="10:60" ht="16.5" x14ac:dyDescent="0.3">
      <c r="J42431" s="85"/>
      <c r="AA42431" s="83"/>
      <c r="AH42431" s="83"/>
      <c r="AO42431" s="83"/>
      <c r="AT42431" s="83"/>
      <c r="AY42431" s="83"/>
      <c r="BD42431" s="83"/>
      <c r="BH42431" s="83"/>
    </row>
    <row r="42432" spans="10:60" ht="16.5" x14ac:dyDescent="0.3">
      <c r="J42432" s="85"/>
      <c r="AA42432" s="83"/>
      <c r="AH42432" s="83"/>
      <c r="AO42432" s="83"/>
      <c r="AT42432" s="83"/>
      <c r="AY42432" s="83"/>
      <c r="BD42432" s="83"/>
      <c r="BH42432" s="83"/>
    </row>
    <row r="42433" spans="10:60" ht="16.5" x14ac:dyDescent="0.3">
      <c r="J42433" s="85"/>
      <c r="AA42433" s="83"/>
      <c r="AH42433" s="83"/>
      <c r="AO42433" s="83"/>
      <c r="AT42433" s="83"/>
      <c r="AY42433" s="83"/>
      <c r="BD42433" s="83"/>
      <c r="BH42433" s="83"/>
    </row>
    <row r="42434" spans="10:60" ht="16.5" x14ac:dyDescent="0.3">
      <c r="J42434" s="85"/>
      <c r="AA42434" s="83"/>
      <c r="AH42434" s="83"/>
      <c r="AO42434" s="83"/>
      <c r="AT42434" s="83"/>
      <c r="AY42434" s="83"/>
      <c r="BD42434" s="83"/>
      <c r="BH42434" s="83"/>
    </row>
    <row r="42435" spans="10:60" ht="16.5" x14ac:dyDescent="0.3">
      <c r="J42435" s="85"/>
      <c r="AA42435" s="83"/>
      <c r="AH42435" s="83"/>
      <c r="AO42435" s="83"/>
      <c r="AT42435" s="83"/>
      <c r="AY42435" s="83"/>
      <c r="BD42435" s="83"/>
      <c r="BH42435" s="83"/>
    </row>
    <row r="42436" spans="10:60" ht="16.5" x14ac:dyDescent="0.3">
      <c r="J42436" s="85"/>
      <c r="AA42436" s="83"/>
      <c r="AH42436" s="83"/>
      <c r="AO42436" s="83"/>
      <c r="AT42436" s="83"/>
      <c r="AY42436" s="83"/>
      <c r="BD42436" s="83"/>
      <c r="BH42436" s="83"/>
    </row>
    <row r="42437" spans="10:60" ht="16.5" x14ac:dyDescent="0.3">
      <c r="J42437" s="85"/>
      <c r="AA42437" s="83"/>
      <c r="AH42437" s="83"/>
      <c r="AO42437" s="83"/>
      <c r="AT42437" s="83"/>
      <c r="AY42437" s="83"/>
      <c r="BD42437" s="83"/>
      <c r="BH42437" s="83"/>
    </row>
    <row r="42438" spans="10:60" ht="16.5" x14ac:dyDescent="0.3">
      <c r="J42438" s="85"/>
      <c r="AA42438" s="83"/>
      <c r="AH42438" s="83"/>
      <c r="AO42438" s="83"/>
      <c r="AT42438" s="83"/>
      <c r="AY42438" s="83"/>
      <c r="BD42438" s="83"/>
      <c r="BH42438" s="83"/>
    </row>
    <row r="42439" spans="10:60" ht="16.5" x14ac:dyDescent="0.3">
      <c r="J42439" s="85"/>
      <c r="AA42439" s="83"/>
      <c r="AH42439" s="83"/>
      <c r="AO42439" s="83"/>
      <c r="AT42439" s="83"/>
      <c r="AY42439" s="83"/>
      <c r="BD42439" s="83"/>
      <c r="BH42439" s="83"/>
    </row>
    <row r="42440" spans="10:60" ht="16.5" x14ac:dyDescent="0.3">
      <c r="J42440" s="85"/>
      <c r="AA42440" s="83"/>
      <c r="AH42440" s="83"/>
      <c r="AO42440" s="83"/>
      <c r="AT42440" s="83"/>
      <c r="AY42440" s="83"/>
      <c r="BD42440" s="83"/>
      <c r="BH42440" s="83"/>
    </row>
    <row r="42441" spans="10:60" ht="16.5" x14ac:dyDescent="0.3">
      <c r="J42441" s="85"/>
      <c r="AA42441" s="83"/>
      <c r="AH42441" s="83"/>
      <c r="AO42441" s="83"/>
      <c r="AT42441" s="83"/>
      <c r="AY42441" s="83"/>
      <c r="BD42441" s="83"/>
      <c r="BH42441" s="83"/>
    </row>
    <row r="42442" spans="10:60" ht="16.5" x14ac:dyDescent="0.3">
      <c r="J42442" s="85"/>
      <c r="AA42442" s="83"/>
      <c r="AH42442" s="83"/>
      <c r="AO42442" s="83"/>
      <c r="AT42442" s="83"/>
      <c r="AY42442" s="83"/>
      <c r="BD42442" s="83"/>
      <c r="BH42442" s="83"/>
    </row>
    <row r="42443" spans="10:60" ht="16.5" x14ac:dyDescent="0.3">
      <c r="J42443" s="85"/>
      <c r="AA42443" s="83"/>
      <c r="AH42443" s="83"/>
      <c r="AO42443" s="83"/>
      <c r="AT42443" s="83"/>
      <c r="AY42443" s="83"/>
      <c r="BD42443" s="83"/>
      <c r="BH42443" s="83"/>
    </row>
    <row r="42444" spans="10:60" ht="16.5" x14ac:dyDescent="0.3">
      <c r="J42444" s="85"/>
      <c r="AA42444" s="83"/>
      <c r="AH42444" s="83"/>
      <c r="AO42444" s="83"/>
      <c r="AT42444" s="83"/>
      <c r="AY42444" s="83"/>
      <c r="BD42444" s="83"/>
      <c r="BH42444" s="83"/>
    </row>
    <row r="42445" spans="10:60" ht="16.5" x14ac:dyDescent="0.3">
      <c r="J42445" s="85"/>
      <c r="AA42445" s="83"/>
      <c r="AH42445" s="83"/>
      <c r="AO42445" s="83"/>
      <c r="AT42445" s="83"/>
      <c r="AY42445" s="83"/>
      <c r="BD42445" s="83"/>
      <c r="BH42445" s="83"/>
    </row>
    <row r="42446" spans="10:60" ht="16.5" x14ac:dyDescent="0.3">
      <c r="J42446" s="85"/>
      <c r="AA42446" s="83"/>
      <c r="AH42446" s="83"/>
      <c r="AO42446" s="83"/>
      <c r="AT42446" s="83"/>
      <c r="AY42446" s="83"/>
      <c r="BD42446" s="83"/>
      <c r="BH42446" s="83"/>
    </row>
    <row r="42447" spans="10:60" ht="16.5" x14ac:dyDescent="0.3">
      <c r="J42447" s="85"/>
      <c r="AA42447" s="83"/>
      <c r="AH42447" s="83"/>
      <c r="AO42447" s="83"/>
      <c r="AT42447" s="83"/>
      <c r="AY42447" s="83"/>
      <c r="BD42447" s="83"/>
      <c r="BH42447" s="83"/>
    </row>
    <row r="42448" spans="10:60" ht="16.5" x14ac:dyDescent="0.3">
      <c r="J42448" s="85"/>
      <c r="AA42448" s="83"/>
      <c r="AH42448" s="83"/>
      <c r="AO42448" s="83"/>
      <c r="AT42448" s="83"/>
      <c r="AY42448" s="83"/>
      <c r="BD42448" s="83"/>
      <c r="BH42448" s="83"/>
    </row>
    <row r="42449" spans="10:60" ht="16.5" x14ac:dyDescent="0.3">
      <c r="J42449" s="85"/>
      <c r="AA42449" s="83"/>
      <c r="AH42449" s="83"/>
      <c r="AO42449" s="83"/>
      <c r="AT42449" s="83"/>
      <c r="AY42449" s="83"/>
      <c r="BD42449" s="83"/>
      <c r="BH42449" s="83"/>
    </row>
    <row r="42450" spans="10:60" ht="16.5" x14ac:dyDescent="0.3">
      <c r="J42450" s="85"/>
      <c r="AA42450" s="83"/>
      <c r="AH42450" s="83"/>
      <c r="AO42450" s="83"/>
      <c r="AT42450" s="83"/>
      <c r="AY42450" s="83"/>
      <c r="BD42450" s="83"/>
      <c r="BH42450" s="83"/>
    </row>
    <row r="42451" spans="10:60" ht="16.5" x14ac:dyDescent="0.3">
      <c r="J42451" s="85"/>
      <c r="AA42451" s="83"/>
      <c r="AH42451" s="83"/>
      <c r="AO42451" s="83"/>
      <c r="AT42451" s="83"/>
      <c r="AY42451" s="83"/>
      <c r="BD42451" s="83"/>
      <c r="BH42451" s="83"/>
    </row>
    <row r="42452" spans="10:60" ht="16.5" x14ac:dyDescent="0.3">
      <c r="J42452" s="85"/>
      <c r="AA42452" s="83"/>
      <c r="AH42452" s="83"/>
      <c r="AO42452" s="83"/>
      <c r="AT42452" s="83"/>
      <c r="AY42452" s="83"/>
      <c r="BD42452" s="83"/>
      <c r="BH42452" s="83"/>
    </row>
    <row r="42453" spans="10:60" ht="16.5" x14ac:dyDescent="0.3">
      <c r="J42453" s="85"/>
      <c r="AA42453" s="83"/>
      <c r="AH42453" s="83"/>
      <c r="AO42453" s="83"/>
      <c r="AT42453" s="83"/>
      <c r="AY42453" s="83"/>
      <c r="BD42453" s="83"/>
      <c r="BH42453" s="83"/>
    </row>
    <row r="42454" spans="10:60" ht="16.5" x14ac:dyDescent="0.3">
      <c r="J42454" s="85"/>
      <c r="AA42454" s="83"/>
      <c r="AH42454" s="83"/>
      <c r="AO42454" s="83"/>
      <c r="AT42454" s="83"/>
      <c r="AY42454" s="83"/>
      <c r="BD42454" s="83"/>
      <c r="BH42454" s="83"/>
    </row>
    <row r="42455" spans="10:60" ht="16.5" x14ac:dyDescent="0.3">
      <c r="J42455" s="85"/>
      <c r="AA42455" s="83"/>
      <c r="AH42455" s="83"/>
      <c r="AO42455" s="83"/>
      <c r="AT42455" s="83"/>
      <c r="AY42455" s="83"/>
      <c r="BD42455" s="83"/>
      <c r="BH42455" s="83"/>
    </row>
    <row r="42456" spans="10:60" ht="16.5" x14ac:dyDescent="0.3">
      <c r="J42456" s="85"/>
      <c r="AA42456" s="83"/>
      <c r="AH42456" s="83"/>
      <c r="AO42456" s="83"/>
      <c r="AT42456" s="83"/>
      <c r="AY42456" s="83"/>
      <c r="BD42456" s="83"/>
      <c r="BH42456" s="83"/>
    </row>
    <row r="42457" spans="10:60" ht="16.5" x14ac:dyDescent="0.3">
      <c r="J42457" s="85"/>
      <c r="AA42457" s="83"/>
      <c r="AH42457" s="83"/>
      <c r="AO42457" s="83"/>
      <c r="AT42457" s="83"/>
      <c r="AY42457" s="83"/>
      <c r="BD42457" s="83"/>
      <c r="BH42457" s="83"/>
    </row>
    <row r="42458" spans="10:60" ht="16.5" x14ac:dyDescent="0.3">
      <c r="J42458" s="85"/>
      <c r="AA42458" s="83"/>
      <c r="AH42458" s="83"/>
      <c r="AO42458" s="83"/>
      <c r="AT42458" s="83"/>
      <c r="AY42458" s="83"/>
      <c r="BD42458" s="83"/>
      <c r="BH42458" s="83"/>
    </row>
    <row r="42459" spans="10:60" ht="16.5" x14ac:dyDescent="0.3">
      <c r="J42459" s="85"/>
      <c r="AA42459" s="83"/>
      <c r="AH42459" s="83"/>
      <c r="AO42459" s="83"/>
      <c r="AT42459" s="83"/>
      <c r="AY42459" s="83"/>
      <c r="BD42459" s="83"/>
      <c r="BH42459" s="83"/>
    </row>
    <row r="42460" spans="10:60" ht="16.5" x14ac:dyDescent="0.3">
      <c r="J42460" s="85"/>
      <c r="AA42460" s="83"/>
      <c r="AH42460" s="83"/>
      <c r="AO42460" s="83"/>
      <c r="AT42460" s="83"/>
      <c r="AY42460" s="83"/>
      <c r="BD42460" s="83"/>
      <c r="BH42460" s="83"/>
    </row>
    <row r="42461" spans="10:60" ht="16.5" x14ac:dyDescent="0.3">
      <c r="J42461" s="85"/>
      <c r="AA42461" s="83"/>
      <c r="AH42461" s="83"/>
      <c r="AO42461" s="83"/>
      <c r="AT42461" s="83"/>
      <c r="AY42461" s="83"/>
      <c r="BD42461" s="83"/>
      <c r="BH42461" s="83"/>
    </row>
    <row r="42462" spans="10:60" ht="16.5" x14ac:dyDescent="0.3">
      <c r="J42462" s="85"/>
      <c r="AA42462" s="83"/>
      <c r="AH42462" s="83"/>
      <c r="AO42462" s="83"/>
      <c r="AT42462" s="83"/>
      <c r="AY42462" s="83"/>
      <c r="BD42462" s="83"/>
      <c r="BH42462" s="83"/>
    </row>
    <row r="42463" spans="10:60" ht="16.5" x14ac:dyDescent="0.3">
      <c r="J42463" s="85"/>
      <c r="AA42463" s="83"/>
      <c r="AH42463" s="83"/>
      <c r="AO42463" s="83"/>
      <c r="AT42463" s="83"/>
      <c r="AY42463" s="83"/>
      <c r="BD42463" s="83"/>
      <c r="BH42463" s="83"/>
    </row>
    <row r="42464" spans="10:60" ht="16.5" x14ac:dyDescent="0.3">
      <c r="J42464" s="85"/>
      <c r="AA42464" s="83"/>
      <c r="AH42464" s="83"/>
      <c r="AO42464" s="83"/>
      <c r="AT42464" s="83"/>
      <c r="AY42464" s="83"/>
      <c r="BD42464" s="83"/>
      <c r="BH42464" s="83"/>
    </row>
    <row r="42465" spans="10:60" ht="16.5" x14ac:dyDescent="0.3">
      <c r="J42465" s="85"/>
      <c r="AA42465" s="83"/>
      <c r="AH42465" s="83"/>
      <c r="AO42465" s="83"/>
      <c r="AT42465" s="83"/>
      <c r="AY42465" s="83"/>
      <c r="BD42465" s="83"/>
      <c r="BH42465" s="83"/>
    </row>
    <row r="42466" spans="10:60" ht="16.5" x14ac:dyDescent="0.3">
      <c r="J42466" s="85"/>
      <c r="AA42466" s="83"/>
      <c r="AH42466" s="83"/>
      <c r="AO42466" s="83"/>
      <c r="AT42466" s="83"/>
      <c r="AY42466" s="83"/>
      <c r="BD42466" s="83"/>
      <c r="BH42466" s="83"/>
    </row>
    <row r="42467" spans="10:60" ht="16.5" x14ac:dyDescent="0.3">
      <c r="J42467" s="85"/>
      <c r="AA42467" s="83"/>
      <c r="AH42467" s="83"/>
      <c r="AO42467" s="83"/>
      <c r="AT42467" s="83"/>
      <c r="AY42467" s="83"/>
      <c r="BD42467" s="83"/>
      <c r="BH42467" s="83"/>
    </row>
    <row r="42468" spans="10:60" ht="16.5" x14ac:dyDescent="0.3">
      <c r="J42468" s="85"/>
      <c r="AA42468" s="83"/>
      <c r="AH42468" s="83"/>
      <c r="AO42468" s="83"/>
      <c r="AT42468" s="83"/>
      <c r="AY42468" s="83"/>
      <c r="BD42468" s="83"/>
      <c r="BH42468" s="83"/>
    </row>
    <row r="42469" spans="10:60" ht="16.5" x14ac:dyDescent="0.3">
      <c r="J42469" s="85"/>
      <c r="AA42469" s="83"/>
      <c r="AH42469" s="83"/>
      <c r="AO42469" s="83"/>
      <c r="AT42469" s="83"/>
      <c r="AY42469" s="83"/>
      <c r="BD42469" s="83"/>
      <c r="BH42469" s="83"/>
    </row>
    <row r="42470" spans="10:60" ht="16.5" x14ac:dyDescent="0.3">
      <c r="J42470" s="85"/>
      <c r="AA42470" s="83"/>
      <c r="AH42470" s="83"/>
      <c r="AO42470" s="83"/>
      <c r="AT42470" s="83"/>
      <c r="AY42470" s="83"/>
      <c r="BD42470" s="83"/>
      <c r="BH42470" s="83"/>
    </row>
    <row r="42471" spans="10:60" ht="16.5" x14ac:dyDescent="0.3">
      <c r="J42471" s="85"/>
      <c r="AA42471" s="83"/>
      <c r="AH42471" s="83"/>
      <c r="AO42471" s="83"/>
      <c r="AT42471" s="83"/>
      <c r="AY42471" s="83"/>
      <c r="BD42471" s="83"/>
      <c r="BH42471" s="83"/>
    </row>
    <row r="42472" spans="10:60" ht="16.5" x14ac:dyDescent="0.3">
      <c r="J42472" s="85"/>
      <c r="AA42472" s="83"/>
      <c r="AH42472" s="83"/>
      <c r="AO42472" s="83"/>
      <c r="AT42472" s="83"/>
      <c r="AY42472" s="83"/>
      <c r="BD42472" s="83"/>
      <c r="BH42472" s="83"/>
    </row>
    <row r="42473" spans="10:60" ht="16.5" x14ac:dyDescent="0.3">
      <c r="J42473" s="85"/>
      <c r="AA42473" s="83"/>
      <c r="AH42473" s="83"/>
      <c r="AO42473" s="83"/>
      <c r="AT42473" s="83"/>
      <c r="AY42473" s="83"/>
      <c r="BD42473" s="83"/>
      <c r="BH42473" s="83"/>
    </row>
    <row r="42474" spans="10:60" ht="16.5" x14ac:dyDescent="0.3">
      <c r="J42474" s="85"/>
      <c r="AA42474" s="83"/>
      <c r="AH42474" s="83"/>
      <c r="AO42474" s="83"/>
      <c r="AT42474" s="83"/>
      <c r="AY42474" s="83"/>
      <c r="BD42474" s="83"/>
      <c r="BH42474" s="83"/>
    </row>
    <row r="42475" spans="10:60" ht="16.5" x14ac:dyDescent="0.3">
      <c r="J42475" s="85"/>
      <c r="AA42475" s="83"/>
      <c r="AH42475" s="83"/>
      <c r="AO42475" s="83"/>
      <c r="AT42475" s="83"/>
      <c r="AY42475" s="83"/>
      <c r="BD42475" s="83"/>
      <c r="BH42475" s="83"/>
    </row>
    <row r="42476" spans="10:60" ht="16.5" x14ac:dyDescent="0.3">
      <c r="J42476" s="85"/>
      <c r="AA42476" s="83"/>
      <c r="AH42476" s="83"/>
      <c r="AO42476" s="83"/>
      <c r="AT42476" s="83"/>
      <c r="AY42476" s="83"/>
      <c r="BD42476" s="83"/>
      <c r="BH42476" s="83"/>
    </row>
    <row r="42477" spans="10:60" ht="16.5" x14ac:dyDescent="0.3">
      <c r="J42477" s="85"/>
      <c r="AA42477" s="83"/>
      <c r="AH42477" s="83"/>
      <c r="AO42477" s="83"/>
      <c r="AT42477" s="83"/>
      <c r="AY42477" s="83"/>
      <c r="BD42477" s="83"/>
      <c r="BH42477" s="83"/>
    </row>
    <row r="42478" spans="10:60" ht="16.5" x14ac:dyDescent="0.3">
      <c r="J42478" s="85"/>
      <c r="AA42478" s="83"/>
      <c r="AH42478" s="83"/>
      <c r="AO42478" s="83"/>
      <c r="AT42478" s="83"/>
      <c r="AY42478" s="83"/>
      <c r="BD42478" s="83"/>
      <c r="BH42478" s="83"/>
    </row>
    <row r="42479" spans="10:60" ht="16.5" x14ac:dyDescent="0.3">
      <c r="J42479" s="85"/>
      <c r="AA42479" s="83"/>
      <c r="AH42479" s="83"/>
      <c r="AO42479" s="83"/>
      <c r="AT42479" s="83"/>
      <c r="AY42479" s="83"/>
      <c r="BD42479" s="83"/>
      <c r="BH42479" s="83"/>
    </row>
    <row r="42480" spans="10:60" ht="16.5" x14ac:dyDescent="0.3">
      <c r="J42480" s="85"/>
      <c r="AA42480" s="83"/>
      <c r="AH42480" s="83"/>
      <c r="AO42480" s="83"/>
      <c r="AT42480" s="83"/>
      <c r="AY42480" s="83"/>
      <c r="BD42480" s="83"/>
      <c r="BH42480" s="83"/>
    </row>
    <row r="42481" spans="10:60" ht="16.5" x14ac:dyDescent="0.3">
      <c r="J42481" s="85"/>
      <c r="AA42481" s="83"/>
      <c r="AH42481" s="83"/>
      <c r="AO42481" s="83"/>
      <c r="AT42481" s="83"/>
      <c r="AY42481" s="83"/>
      <c r="BD42481" s="83"/>
      <c r="BH42481" s="83"/>
    </row>
    <row r="42482" spans="10:60" ht="16.5" x14ac:dyDescent="0.3">
      <c r="J42482" s="85"/>
      <c r="AA42482" s="83"/>
      <c r="AH42482" s="83"/>
      <c r="AO42482" s="83"/>
      <c r="AT42482" s="83"/>
      <c r="AY42482" s="83"/>
      <c r="BD42482" s="83"/>
      <c r="BH42482" s="83"/>
    </row>
    <row r="42483" spans="10:60" ht="16.5" x14ac:dyDescent="0.3">
      <c r="J42483" s="85"/>
      <c r="AA42483" s="83"/>
      <c r="AH42483" s="83"/>
      <c r="AO42483" s="83"/>
      <c r="AT42483" s="83"/>
      <c r="AY42483" s="83"/>
      <c r="BD42483" s="83"/>
      <c r="BH42483" s="83"/>
    </row>
    <row r="42484" spans="10:60" ht="16.5" x14ac:dyDescent="0.3">
      <c r="J42484" s="85"/>
      <c r="AA42484" s="83"/>
      <c r="AH42484" s="83"/>
      <c r="AO42484" s="83"/>
      <c r="AT42484" s="83"/>
      <c r="AY42484" s="83"/>
      <c r="BD42484" s="83"/>
      <c r="BH42484" s="83"/>
    </row>
    <row r="42485" spans="10:60" ht="16.5" x14ac:dyDescent="0.3">
      <c r="J42485" s="85"/>
      <c r="AA42485" s="83"/>
      <c r="AH42485" s="83"/>
      <c r="AO42485" s="83"/>
      <c r="AT42485" s="83"/>
      <c r="AY42485" s="83"/>
      <c r="BD42485" s="83"/>
      <c r="BH42485" s="83"/>
    </row>
    <row r="42486" spans="10:60" ht="16.5" x14ac:dyDescent="0.3">
      <c r="J42486" s="85"/>
      <c r="AA42486" s="83"/>
      <c r="AH42486" s="83"/>
      <c r="AO42486" s="83"/>
      <c r="AT42486" s="83"/>
      <c r="AY42486" s="83"/>
      <c r="BD42486" s="83"/>
      <c r="BH42486" s="83"/>
    </row>
    <row r="42487" spans="10:60" ht="16.5" x14ac:dyDescent="0.3">
      <c r="J42487" s="85"/>
      <c r="AA42487" s="83"/>
      <c r="AH42487" s="83"/>
      <c r="AO42487" s="83"/>
      <c r="AT42487" s="83"/>
      <c r="AY42487" s="83"/>
      <c r="BD42487" s="83"/>
      <c r="BH42487" s="83"/>
    </row>
    <row r="42488" spans="10:60" ht="16.5" x14ac:dyDescent="0.3">
      <c r="J42488" s="85"/>
      <c r="AA42488" s="83"/>
      <c r="AH42488" s="83"/>
      <c r="AO42488" s="83"/>
      <c r="AT42488" s="83"/>
      <c r="AY42488" s="83"/>
      <c r="BD42488" s="83"/>
      <c r="BH42488" s="83"/>
    </row>
    <row r="42489" spans="10:60" ht="16.5" x14ac:dyDescent="0.3">
      <c r="J42489" s="85"/>
      <c r="AA42489" s="83"/>
      <c r="AH42489" s="83"/>
      <c r="AO42489" s="83"/>
      <c r="AT42489" s="83"/>
      <c r="AY42489" s="83"/>
      <c r="BD42489" s="83"/>
      <c r="BH42489" s="83"/>
    </row>
    <row r="42490" spans="10:60" ht="16.5" x14ac:dyDescent="0.3">
      <c r="J42490" s="85"/>
      <c r="AA42490" s="83"/>
      <c r="AH42490" s="83"/>
      <c r="AO42490" s="83"/>
      <c r="AT42490" s="83"/>
      <c r="AY42490" s="83"/>
      <c r="BD42490" s="83"/>
      <c r="BH42490" s="83"/>
    </row>
    <row r="42491" spans="10:60" ht="16.5" x14ac:dyDescent="0.3">
      <c r="J42491" s="85"/>
      <c r="AA42491" s="83"/>
      <c r="AH42491" s="83"/>
      <c r="AO42491" s="83"/>
      <c r="AT42491" s="83"/>
      <c r="AY42491" s="83"/>
      <c r="BD42491" s="83"/>
      <c r="BH42491" s="83"/>
    </row>
    <row r="42492" spans="10:60" ht="16.5" x14ac:dyDescent="0.3">
      <c r="J42492" s="85"/>
      <c r="AA42492" s="83"/>
      <c r="AH42492" s="83"/>
      <c r="AO42492" s="83"/>
      <c r="AT42492" s="83"/>
      <c r="AY42492" s="83"/>
      <c r="BD42492" s="83"/>
      <c r="BH42492" s="83"/>
    </row>
    <row r="42493" spans="10:60" ht="16.5" x14ac:dyDescent="0.3">
      <c r="J42493" s="85"/>
      <c r="AA42493" s="83"/>
      <c r="AH42493" s="83"/>
      <c r="AO42493" s="83"/>
      <c r="AT42493" s="83"/>
      <c r="AY42493" s="83"/>
      <c r="BD42493" s="83"/>
      <c r="BH42493" s="83"/>
    </row>
    <row r="42494" spans="10:60" ht="16.5" x14ac:dyDescent="0.3">
      <c r="J42494" s="85"/>
      <c r="AA42494" s="83"/>
      <c r="AH42494" s="83"/>
      <c r="AO42494" s="83"/>
      <c r="AT42494" s="83"/>
      <c r="AY42494" s="83"/>
      <c r="BD42494" s="83"/>
      <c r="BH42494" s="83"/>
    </row>
    <row r="42495" spans="10:60" ht="16.5" x14ac:dyDescent="0.3">
      <c r="J42495" s="85"/>
      <c r="AA42495" s="83"/>
      <c r="AH42495" s="83"/>
      <c r="AO42495" s="83"/>
      <c r="AT42495" s="83"/>
      <c r="AY42495" s="83"/>
      <c r="BD42495" s="83"/>
      <c r="BH42495" s="83"/>
    </row>
    <row r="42496" spans="10:60" ht="16.5" x14ac:dyDescent="0.3">
      <c r="J42496" s="85"/>
      <c r="AA42496" s="83"/>
      <c r="AH42496" s="83"/>
      <c r="AO42496" s="83"/>
      <c r="AT42496" s="83"/>
      <c r="AY42496" s="83"/>
      <c r="BD42496" s="83"/>
      <c r="BH42496" s="83"/>
    </row>
    <row r="42497" spans="10:60" ht="16.5" x14ac:dyDescent="0.3">
      <c r="J42497" s="85"/>
      <c r="AA42497" s="83"/>
      <c r="AH42497" s="83"/>
      <c r="AO42497" s="83"/>
      <c r="AT42497" s="83"/>
      <c r="AY42497" s="83"/>
      <c r="BD42497" s="83"/>
      <c r="BH42497" s="83"/>
    </row>
    <row r="42498" spans="10:60" ht="16.5" x14ac:dyDescent="0.3">
      <c r="J42498" s="85"/>
      <c r="AA42498" s="83"/>
      <c r="AH42498" s="83"/>
      <c r="AO42498" s="83"/>
      <c r="AT42498" s="83"/>
      <c r="AY42498" s="83"/>
      <c r="BD42498" s="83"/>
      <c r="BH42498" s="83"/>
    </row>
    <row r="42499" spans="10:60" ht="16.5" x14ac:dyDescent="0.3">
      <c r="J42499" s="85"/>
      <c r="AA42499" s="83"/>
      <c r="AH42499" s="83"/>
      <c r="AO42499" s="83"/>
      <c r="AT42499" s="83"/>
      <c r="AY42499" s="83"/>
      <c r="BD42499" s="83"/>
      <c r="BH42499" s="83"/>
    </row>
    <row r="42500" spans="10:60" ht="16.5" x14ac:dyDescent="0.3">
      <c r="J42500" s="85"/>
      <c r="AA42500" s="83"/>
      <c r="AH42500" s="83"/>
      <c r="AO42500" s="83"/>
      <c r="AT42500" s="83"/>
      <c r="AY42500" s="83"/>
      <c r="BD42500" s="83"/>
      <c r="BH42500" s="83"/>
    </row>
    <row r="42501" spans="10:60" ht="16.5" x14ac:dyDescent="0.3">
      <c r="J42501" s="85"/>
      <c r="AA42501" s="83"/>
      <c r="AH42501" s="83"/>
      <c r="AO42501" s="83"/>
      <c r="AT42501" s="83"/>
      <c r="AY42501" s="83"/>
      <c r="BD42501" s="83"/>
      <c r="BH42501" s="83"/>
    </row>
    <row r="42502" spans="10:60" ht="16.5" x14ac:dyDescent="0.3">
      <c r="J42502" s="85"/>
      <c r="AA42502" s="83"/>
      <c r="AH42502" s="83"/>
      <c r="AO42502" s="83"/>
      <c r="AT42502" s="83"/>
      <c r="AY42502" s="83"/>
      <c r="BD42502" s="83"/>
      <c r="BH42502" s="83"/>
    </row>
    <row r="42503" spans="10:60" ht="16.5" x14ac:dyDescent="0.3">
      <c r="J42503" s="85"/>
      <c r="AA42503" s="83"/>
      <c r="AH42503" s="83"/>
      <c r="AO42503" s="83"/>
      <c r="AT42503" s="83"/>
      <c r="AY42503" s="83"/>
      <c r="BD42503" s="83"/>
      <c r="BH42503" s="83"/>
    </row>
    <row r="42504" spans="10:60" ht="16.5" x14ac:dyDescent="0.3">
      <c r="J42504" s="85"/>
      <c r="AA42504" s="83"/>
      <c r="AH42504" s="83"/>
      <c r="AO42504" s="83"/>
      <c r="AT42504" s="83"/>
      <c r="AY42504" s="83"/>
      <c r="BD42504" s="83"/>
      <c r="BH42504" s="83"/>
    </row>
    <row r="42505" spans="10:60" ht="16.5" x14ac:dyDescent="0.3">
      <c r="J42505" s="85"/>
      <c r="AA42505" s="83"/>
      <c r="AH42505" s="83"/>
      <c r="AO42505" s="83"/>
      <c r="AT42505" s="83"/>
      <c r="AY42505" s="83"/>
      <c r="BD42505" s="83"/>
      <c r="BH42505" s="83"/>
    </row>
    <row r="42506" spans="10:60" ht="16.5" x14ac:dyDescent="0.3">
      <c r="J42506" s="85"/>
      <c r="AA42506" s="83"/>
      <c r="AH42506" s="83"/>
      <c r="AO42506" s="83"/>
      <c r="AT42506" s="83"/>
      <c r="AY42506" s="83"/>
      <c r="BD42506" s="83"/>
      <c r="BH42506" s="83"/>
    </row>
    <row r="42507" spans="10:60" ht="16.5" x14ac:dyDescent="0.3">
      <c r="J42507" s="85"/>
      <c r="AA42507" s="83"/>
      <c r="AH42507" s="83"/>
      <c r="AO42507" s="83"/>
      <c r="AT42507" s="83"/>
      <c r="AY42507" s="83"/>
      <c r="BD42507" s="83"/>
      <c r="BH42507" s="83"/>
    </row>
    <row r="42508" spans="10:60" ht="16.5" x14ac:dyDescent="0.3">
      <c r="J42508" s="85"/>
      <c r="AA42508" s="83"/>
      <c r="AH42508" s="83"/>
      <c r="AO42508" s="83"/>
      <c r="AT42508" s="83"/>
      <c r="AY42508" s="83"/>
      <c r="BD42508" s="83"/>
      <c r="BH42508" s="83"/>
    </row>
    <row r="42509" spans="10:60" ht="16.5" x14ac:dyDescent="0.3">
      <c r="J42509" s="85"/>
      <c r="AA42509" s="83"/>
      <c r="AH42509" s="83"/>
      <c r="AO42509" s="83"/>
      <c r="AT42509" s="83"/>
      <c r="AY42509" s="83"/>
      <c r="BD42509" s="83"/>
      <c r="BH42509" s="83"/>
    </row>
    <row r="42510" spans="10:60" ht="16.5" x14ac:dyDescent="0.3">
      <c r="J42510" s="85"/>
      <c r="AA42510" s="83"/>
      <c r="AH42510" s="83"/>
      <c r="AO42510" s="83"/>
      <c r="AT42510" s="83"/>
      <c r="AY42510" s="83"/>
      <c r="BD42510" s="83"/>
      <c r="BH42510" s="83"/>
    </row>
    <row r="42511" spans="10:60" ht="16.5" x14ac:dyDescent="0.3">
      <c r="J42511" s="85"/>
      <c r="AA42511" s="83"/>
      <c r="AH42511" s="83"/>
      <c r="AO42511" s="83"/>
      <c r="AT42511" s="83"/>
      <c r="AY42511" s="83"/>
      <c r="BD42511" s="83"/>
      <c r="BH42511" s="83"/>
    </row>
    <row r="42512" spans="10:60" ht="16.5" x14ac:dyDescent="0.3">
      <c r="J42512" s="85"/>
      <c r="AA42512" s="83"/>
      <c r="AH42512" s="83"/>
      <c r="AO42512" s="83"/>
      <c r="AT42512" s="83"/>
      <c r="AY42512" s="83"/>
      <c r="BD42512" s="83"/>
      <c r="BH42512" s="83"/>
    </row>
    <row r="42513" spans="10:60" ht="16.5" x14ac:dyDescent="0.3">
      <c r="J42513" s="85"/>
      <c r="AA42513" s="83"/>
      <c r="AH42513" s="83"/>
      <c r="AO42513" s="83"/>
      <c r="AT42513" s="83"/>
      <c r="AY42513" s="83"/>
      <c r="BD42513" s="83"/>
      <c r="BH42513" s="83"/>
    </row>
    <row r="42514" spans="10:60" ht="16.5" x14ac:dyDescent="0.3">
      <c r="J42514" s="85"/>
      <c r="AA42514" s="83"/>
      <c r="AH42514" s="83"/>
      <c r="AO42514" s="83"/>
      <c r="AT42514" s="83"/>
      <c r="AY42514" s="83"/>
      <c r="BD42514" s="83"/>
      <c r="BH42514" s="83"/>
    </row>
    <row r="42515" spans="10:60" ht="16.5" x14ac:dyDescent="0.3">
      <c r="J42515" s="85"/>
      <c r="AA42515" s="83"/>
      <c r="AH42515" s="83"/>
      <c r="AO42515" s="83"/>
      <c r="AT42515" s="83"/>
      <c r="AY42515" s="83"/>
      <c r="BD42515" s="83"/>
      <c r="BH42515" s="83"/>
    </row>
    <row r="42516" spans="10:60" ht="16.5" x14ac:dyDescent="0.3">
      <c r="J42516" s="85"/>
      <c r="AA42516" s="83"/>
      <c r="AH42516" s="83"/>
      <c r="AO42516" s="83"/>
      <c r="AT42516" s="83"/>
      <c r="AY42516" s="83"/>
      <c r="BD42516" s="83"/>
      <c r="BH42516" s="83"/>
    </row>
    <row r="42517" spans="10:60" ht="16.5" x14ac:dyDescent="0.3">
      <c r="J42517" s="85"/>
      <c r="AA42517" s="83"/>
      <c r="AH42517" s="83"/>
      <c r="AO42517" s="83"/>
      <c r="AT42517" s="83"/>
      <c r="AY42517" s="83"/>
      <c r="BD42517" s="83"/>
      <c r="BH42517" s="83"/>
    </row>
    <row r="42518" spans="10:60" ht="16.5" x14ac:dyDescent="0.3">
      <c r="J42518" s="85"/>
      <c r="AA42518" s="83"/>
      <c r="AH42518" s="83"/>
      <c r="AO42518" s="83"/>
      <c r="AT42518" s="83"/>
      <c r="AY42518" s="83"/>
      <c r="BD42518" s="83"/>
      <c r="BH42518" s="83"/>
    </row>
    <row r="42519" spans="10:60" ht="16.5" x14ac:dyDescent="0.3">
      <c r="J42519" s="85"/>
      <c r="AA42519" s="83"/>
      <c r="AH42519" s="83"/>
      <c r="AO42519" s="83"/>
      <c r="AT42519" s="83"/>
      <c r="AY42519" s="83"/>
      <c r="BD42519" s="83"/>
      <c r="BH42519" s="83"/>
    </row>
    <row r="42520" spans="10:60" ht="16.5" x14ac:dyDescent="0.3">
      <c r="J42520" s="85"/>
      <c r="AA42520" s="83"/>
      <c r="AH42520" s="83"/>
      <c r="AO42520" s="83"/>
      <c r="AT42520" s="83"/>
      <c r="AY42520" s="83"/>
      <c r="BD42520" s="83"/>
      <c r="BH42520" s="83"/>
    </row>
    <row r="42521" spans="10:60" ht="16.5" x14ac:dyDescent="0.3">
      <c r="J42521" s="85"/>
      <c r="AA42521" s="83"/>
      <c r="AH42521" s="83"/>
      <c r="AO42521" s="83"/>
      <c r="AT42521" s="83"/>
      <c r="AY42521" s="83"/>
      <c r="BD42521" s="83"/>
      <c r="BH42521" s="83"/>
    </row>
    <row r="42522" spans="10:60" ht="16.5" x14ac:dyDescent="0.3">
      <c r="J42522" s="85"/>
      <c r="AA42522" s="83"/>
      <c r="AH42522" s="83"/>
      <c r="AO42522" s="83"/>
      <c r="AT42522" s="83"/>
      <c r="AY42522" s="83"/>
      <c r="BD42522" s="83"/>
      <c r="BH42522" s="83"/>
    </row>
    <row r="42523" spans="10:60" ht="16.5" x14ac:dyDescent="0.3">
      <c r="J42523" s="85"/>
      <c r="AA42523" s="83"/>
      <c r="AH42523" s="83"/>
      <c r="AO42523" s="83"/>
      <c r="AT42523" s="83"/>
      <c r="AY42523" s="83"/>
      <c r="BD42523" s="83"/>
      <c r="BH42523" s="83"/>
    </row>
    <row r="42524" spans="10:60" ht="16.5" x14ac:dyDescent="0.3">
      <c r="J42524" s="85"/>
      <c r="AA42524" s="83"/>
      <c r="AH42524" s="83"/>
      <c r="AO42524" s="83"/>
      <c r="AT42524" s="83"/>
      <c r="AY42524" s="83"/>
      <c r="BD42524" s="83"/>
      <c r="BH42524" s="83"/>
    </row>
    <row r="42525" spans="10:60" ht="16.5" x14ac:dyDescent="0.3">
      <c r="J42525" s="85"/>
      <c r="AA42525" s="83"/>
      <c r="AH42525" s="83"/>
      <c r="AO42525" s="83"/>
      <c r="AT42525" s="83"/>
      <c r="AY42525" s="83"/>
      <c r="BD42525" s="83"/>
      <c r="BH42525" s="83"/>
    </row>
    <row r="42526" spans="10:60" ht="16.5" x14ac:dyDescent="0.3">
      <c r="J42526" s="85"/>
      <c r="AA42526" s="83"/>
      <c r="AH42526" s="83"/>
      <c r="AO42526" s="83"/>
      <c r="AT42526" s="83"/>
      <c r="AY42526" s="83"/>
      <c r="BD42526" s="83"/>
      <c r="BH42526" s="83"/>
    </row>
    <row r="42527" spans="10:60" ht="16.5" x14ac:dyDescent="0.3">
      <c r="J42527" s="85"/>
      <c r="AA42527" s="83"/>
      <c r="AH42527" s="83"/>
      <c r="AO42527" s="83"/>
      <c r="AT42527" s="83"/>
      <c r="AY42527" s="83"/>
      <c r="BD42527" s="83"/>
      <c r="BH42527" s="83"/>
    </row>
    <row r="42528" spans="10:60" ht="16.5" x14ac:dyDescent="0.3">
      <c r="J42528" s="85"/>
      <c r="AA42528" s="83"/>
      <c r="AH42528" s="83"/>
      <c r="AO42528" s="83"/>
      <c r="AT42528" s="83"/>
      <c r="AY42528" s="83"/>
      <c r="BD42528" s="83"/>
      <c r="BH42528" s="83"/>
    </row>
    <row r="42529" spans="10:60" ht="16.5" x14ac:dyDescent="0.3">
      <c r="J42529" s="85"/>
      <c r="AA42529" s="83"/>
      <c r="AH42529" s="83"/>
      <c r="AO42529" s="83"/>
      <c r="AT42529" s="83"/>
      <c r="AY42529" s="83"/>
      <c r="BD42529" s="83"/>
      <c r="BH42529" s="83"/>
    </row>
    <row r="42530" spans="10:60" ht="16.5" x14ac:dyDescent="0.3">
      <c r="J42530" s="85"/>
      <c r="AA42530" s="83"/>
      <c r="AH42530" s="83"/>
      <c r="AO42530" s="83"/>
      <c r="AT42530" s="83"/>
      <c r="AY42530" s="83"/>
      <c r="BD42530" s="83"/>
      <c r="BH42530" s="83"/>
    </row>
    <row r="42531" spans="10:60" ht="16.5" x14ac:dyDescent="0.3">
      <c r="J42531" s="85"/>
      <c r="AA42531" s="83"/>
      <c r="AH42531" s="83"/>
      <c r="AO42531" s="83"/>
      <c r="AT42531" s="83"/>
      <c r="AY42531" s="83"/>
      <c r="BD42531" s="83"/>
      <c r="BH42531" s="83"/>
    </row>
    <row r="42532" spans="10:60" ht="16.5" x14ac:dyDescent="0.3">
      <c r="J42532" s="85"/>
      <c r="AA42532" s="83"/>
      <c r="AH42532" s="83"/>
      <c r="AO42532" s="83"/>
      <c r="AT42532" s="83"/>
      <c r="AY42532" s="83"/>
      <c r="BD42532" s="83"/>
      <c r="BH42532" s="83"/>
    </row>
    <row r="42533" spans="10:60" ht="16.5" x14ac:dyDescent="0.3">
      <c r="J42533" s="85"/>
      <c r="AA42533" s="83"/>
      <c r="AH42533" s="83"/>
      <c r="AO42533" s="83"/>
      <c r="AT42533" s="83"/>
      <c r="AY42533" s="83"/>
      <c r="BD42533" s="83"/>
      <c r="BH42533" s="83"/>
    </row>
    <row r="42534" spans="10:60" ht="16.5" x14ac:dyDescent="0.3">
      <c r="J42534" s="85"/>
      <c r="AA42534" s="83"/>
      <c r="AH42534" s="83"/>
      <c r="AO42534" s="83"/>
      <c r="AT42534" s="83"/>
      <c r="AY42534" s="83"/>
      <c r="BD42534" s="83"/>
      <c r="BH42534" s="83"/>
    </row>
    <row r="42535" spans="10:60" ht="16.5" x14ac:dyDescent="0.3">
      <c r="J42535" s="85"/>
      <c r="AA42535" s="83"/>
      <c r="AH42535" s="83"/>
      <c r="AO42535" s="83"/>
      <c r="AT42535" s="83"/>
      <c r="AY42535" s="83"/>
      <c r="BD42535" s="83"/>
      <c r="BH42535" s="83"/>
    </row>
    <row r="42536" spans="10:60" ht="16.5" x14ac:dyDescent="0.3">
      <c r="J42536" s="85"/>
      <c r="AA42536" s="83"/>
      <c r="AH42536" s="83"/>
      <c r="AO42536" s="83"/>
      <c r="AT42536" s="83"/>
      <c r="AY42536" s="83"/>
      <c r="BD42536" s="83"/>
      <c r="BH42536" s="83"/>
    </row>
    <row r="42537" spans="10:60" ht="16.5" x14ac:dyDescent="0.3">
      <c r="J42537" s="85"/>
      <c r="AA42537" s="83"/>
      <c r="AH42537" s="83"/>
      <c r="AO42537" s="83"/>
      <c r="AT42537" s="83"/>
      <c r="AY42537" s="83"/>
      <c r="BD42537" s="83"/>
      <c r="BH42537" s="83"/>
    </row>
    <row r="42538" spans="10:60" ht="16.5" x14ac:dyDescent="0.3">
      <c r="J42538" s="85"/>
      <c r="AA42538" s="83"/>
      <c r="AH42538" s="83"/>
      <c r="AO42538" s="83"/>
      <c r="AT42538" s="83"/>
      <c r="AY42538" s="83"/>
      <c r="BD42538" s="83"/>
      <c r="BH42538" s="83"/>
    </row>
    <row r="42539" spans="10:60" ht="16.5" x14ac:dyDescent="0.3">
      <c r="J42539" s="85"/>
      <c r="AA42539" s="83"/>
      <c r="AH42539" s="83"/>
      <c r="AO42539" s="83"/>
      <c r="AT42539" s="83"/>
      <c r="AY42539" s="83"/>
      <c r="BD42539" s="83"/>
      <c r="BH42539" s="83"/>
    </row>
    <row r="42540" spans="10:60" ht="16.5" x14ac:dyDescent="0.3">
      <c r="J42540" s="85"/>
      <c r="AA42540" s="83"/>
      <c r="AH42540" s="83"/>
      <c r="AO42540" s="83"/>
      <c r="AT42540" s="83"/>
      <c r="AY42540" s="83"/>
      <c r="BD42540" s="83"/>
      <c r="BH42540" s="83"/>
    </row>
    <row r="42541" spans="10:60" ht="16.5" x14ac:dyDescent="0.3">
      <c r="J42541" s="85"/>
      <c r="AA42541" s="83"/>
      <c r="AH42541" s="83"/>
      <c r="AO42541" s="83"/>
      <c r="AT42541" s="83"/>
      <c r="AY42541" s="83"/>
      <c r="BD42541" s="83"/>
      <c r="BH42541" s="83"/>
    </row>
    <row r="42542" spans="10:60" ht="16.5" x14ac:dyDescent="0.3">
      <c r="J42542" s="85"/>
      <c r="AA42542" s="83"/>
      <c r="AH42542" s="83"/>
      <c r="AO42542" s="83"/>
      <c r="AT42542" s="83"/>
      <c r="AY42542" s="83"/>
      <c r="BD42542" s="83"/>
      <c r="BH42542" s="83"/>
    </row>
    <row r="42543" spans="10:60" ht="16.5" x14ac:dyDescent="0.3">
      <c r="J42543" s="85"/>
      <c r="AA42543" s="83"/>
      <c r="AH42543" s="83"/>
      <c r="AO42543" s="83"/>
      <c r="AT42543" s="83"/>
      <c r="AY42543" s="83"/>
      <c r="BD42543" s="83"/>
      <c r="BH42543" s="83"/>
    </row>
    <row r="42544" spans="10:60" ht="16.5" x14ac:dyDescent="0.3">
      <c r="J42544" s="85"/>
      <c r="AA42544" s="83"/>
      <c r="AH42544" s="83"/>
      <c r="AO42544" s="83"/>
      <c r="AT42544" s="83"/>
      <c r="AY42544" s="83"/>
      <c r="BD42544" s="83"/>
      <c r="BH42544" s="83"/>
    </row>
    <row r="42545" spans="10:60" ht="16.5" x14ac:dyDescent="0.3">
      <c r="J42545" s="85"/>
      <c r="AA42545" s="83"/>
      <c r="AH42545" s="83"/>
      <c r="AO42545" s="83"/>
      <c r="AT42545" s="83"/>
      <c r="AY42545" s="83"/>
      <c r="BD42545" s="83"/>
      <c r="BH42545" s="83"/>
    </row>
    <row r="42546" spans="10:60" ht="16.5" x14ac:dyDescent="0.3">
      <c r="J42546" s="85"/>
      <c r="AA42546" s="83"/>
      <c r="AH42546" s="83"/>
      <c r="AO42546" s="83"/>
      <c r="AT42546" s="83"/>
      <c r="AY42546" s="83"/>
      <c r="BD42546" s="83"/>
      <c r="BH42546" s="83"/>
    </row>
    <row r="42547" spans="10:60" ht="16.5" x14ac:dyDescent="0.3">
      <c r="J42547" s="85"/>
      <c r="AA42547" s="83"/>
      <c r="AH42547" s="83"/>
      <c r="AO42547" s="83"/>
      <c r="AT42547" s="83"/>
      <c r="AY42547" s="83"/>
      <c r="BD42547" s="83"/>
      <c r="BH42547" s="83"/>
    </row>
    <row r="42548" spans="10:60" ht="16.5" x14ac:dyDescent="0.3">
      <c r="J42548" s="85"/>
      <c r="AA42548" s="83"/>
      <c r="AH42548" s="83"/>
      <c r="AO42548" s="83"/>
      <c r="AT42548" s="83"/>
      <c r="AY42548" s="83"/>
      <c r="BD42548" s="83"/>
      <c r="BH42548" s="83"/>
    </row>
    <row r="42549" spans="10:60" ht="16.5" x14ac:dyDescent="0.3">
      <c r="J42549" s="85"/>
      <c r="AA42549" s="83"/>
      <c r="AH42549" s="83"/>
      <c r="AO42549" s="83"/>
      <c r="AT42549" s="83"/>
      <c r="AY42549" s="83"/>
      <c r="BD42549" s="83"/>
      <c r="BH42549" s="83"/>
    </row>
    <row r="42550" spans="10:60" ht="16.5" x14ac:dyDescent="0.3">
      <c r="J42550" s="85"/>
      <c r="AA42550" s="83"/>
      <c r="AH42550" s="83"/>
      <c r="AO42550" s="83"/>
      <c r="AT42550" s="83"/>
      <c r="AY42550" s="83"/>
      <c r="BD42550" s="83"/>
      <c r="BH42550" s="83"/>
    </row>
    <row r="42551" spans="10:60" ht="16.5" x14ac:dyDescent="0.3">
      <c r="J42551" s="85"/>
      <c r="AA42551" s="83"/>
      <c r="AH42551" s="83"/>
      <c r="AO42551" s="83"/>
      <c r="AT42551" s="83"/>
      <c r="AY42551" s="83"/>
      <c r="BD42551" s="83"/>
      <c r="BH42551" s="83"/>
    </row>
    <row r="42552" spans="10:60" ht="16.5" x14ac:dyDescent="0.3">
      <c r="J42552" s="85"/>
      <c r="AA42552" s="83"/>
      <c r="AH42552" s="83"/>
      <c r="AO42552" s="83"/>
      <c r="AT42552" s="83"/>
      <c r="AY42552" s="83"/>
      <c r="BD42552" s="83"/>
      <c r="BH42552" s="83"/>
    </row>
    <row r="42553" spans="10:60" ht="16.5" x14ac:dyDescent="0.3">
      <c r="J42553" s="85"/>
      <c r="AA42553" s="83"/>
      <c r="AH42553" s="83"/>
      <c r="AO42553" s="83"/>
      <c r="AT42553" s="83"/>
      <c r="AY42553" s="83"/>
      <c r="BD42553" s="83"/>
      <c r="BH42553" s="83"/>
    </row>
    <row r="42554" spans="10:60" ht="16.5" x14ac:dyDescent="0.3">
      <c r="J42554" s="85"/>
      <c r="AA42554" s="83"/>
      <c r="AH42554" s="83"/>
      <c r="AO42554" s="83"/>
      <c r="AT42554" s="83"/>
      <c r="AY42554" s="83"/>
      <c r="BD42554" s="83"/>
      <c r="BH42554" s="83"/>
    </row>
    <row r="42555" spans="10:60" ht="16.5" x14ac:dyDescent="0.3">
      <c r="J42555" s="85"/>
      <c r="AA42555" s="83"/>
      <c r="AH42555" s="83"/>
      <c r="AO42555" s="83"/>
      <c r="AT42555" s="83"/>
      <c r="AY42555" s="83"/>
      <c r="BD42555" s="83"/>
      <c r="BH42555" s="83"/>
    </row>
    <row r="42556" spans="10:60" ht="16.5" x14ac:dyDescent="0.3">
      <c r="J42556" s="85"/>
      <c r="AA42556" s="83"/>
      <c r="AH42556" s="83"/>
      <c r="AO42556" s="83"/>
      <c r="AT42556" s="83"/>
      <c r="AY42556" s="83"/>
      <c r="BD42556" s="83"/>
      <c r="BH42556" s="83"/>
    </row>
    <row r="42557" spans="10:60" ht="16.5" x14ac:dyDescent="0.3">
      <c r="J42557" s="85"/>
      <c r="AA42557" s="83"/>
      <c r="AH42557" s="83"/>
      <c r="AO42557" s="83"/>
      <c r="AT42557" s="83"/>
      <c r="AY42557" s="83"/>
      <c r="BD42557" s="83"/>
      <c r="BH42557" s="83"/>
    </row>
    <row r="42558" spans="10:60" ht="16.5" x14ac:dyDescent="0.3">
      <c r="J42558" s="85"/>
      <c r="AA42558" s="83"/>
      <c r="AH42558" s="83"/>
      <c r="AO42558" s="83"/>
      <c r="AT42558" s="83"/>
      <c r="AY42558" s="83"/>
      <c r="BD42558" s="83"/>
      <c r="BH42558" s="83"/>
    </row>
    <row r="42559" spans="10:60" ht="16.5" x14ac:dyDescent="0.3">
      <c r="J42559" s="85"/>
      <c r="AA42559" s="83"/>
      <c r="AH42559" s="83"/>
      <c r="AO42559" s="83"/>
      <c r="AT42559" s="83"/>
      <c r="AY42559" s="83"/>
      <c r="BD42559" s="83"/>
      <c r="BH42559" s="83"/>
    </row>
    <row r="42560" spans="10:60" ht="16.5" x14ac:dyDescent="0.3">
      <c r="J42560" s="85"/>
      <c r="AA42560" s="83"/>
      <c r="AH42560" s="83"/>
      <c r="AO42560" s="83"/>
      <c r="AT42560" s="83"/>
      <c r="AY42560" s="83"/>
      <c r="BD42560" s="83"/>
      <c r="BH42560" s="83"/>
    </row>
    <row r="42561" spans="10:60" ht="16.5" x14ac:dyDescent="0.3">
      <c r="J42561" s="85"/>
      <c r="AA42561" s="83"/>
      <c r="AH42561" s="83"/>
      <c r="AO42561" s="83"/>
      <c r="AT42561" s="83"/>
      <c r="AY42561" s="83"/>
      <c r="BD42561" s="83"/>
      <c r="BH42561" s="83"/>
    </row>
    <row r="42562" spans="10:60" ht="16.5" x14ac:dyDescent="0.3">
      <c r="J42562" s="85"/>
      <c r="AA42562" s="83"/>
      <c r="AH42562" s="83"/>
      <c r="AO42562" s="83"/>
      <c r="AT42562" s="83"/>
      <c r="AY42562" s="83"/>
      <c r="BD42562" s="83"/>
      <c r="BH42562" s="83"/>
    </row>
    <row r="42563" spans="10:60" ht="16.5" x14ac:dyDescent="0.3">
      <c r="J42563" s="85"/>
      <c r="AA42563" s="83"/>
      <c r="AH42563" s="83"/>
      <c r="AO42563" s="83"/>
      <c r="AT42563" s="83"/>
      <c r="AY42563" s="83"/>
      <c r="BD42563" s="83"/>
      <c r="BH42563" s="83"/>
    </row>
    <row r="42564" spans="10:60" ht="16.5" x14ac:dyDescent="0.3">
      <c r="J42564" s="85"/>
      <c r="AA42564" s="83"/>
      <c r="AH42564" s="83"/>
      <c r="AO42564" s="83"/>
      <c r="AT42564" s="83"/>
      <c r="AY42564" s="83"/>
      <c r="BD42564" s="83"/>
      <c r="BH42564" s="83"/>
    </row>
    <row r="42565" spans="10:60" ht="16.5" x14ac:dyDescent="0.3">
      <c r="J42565" s="85"/>
      <c r="AA42565" s="83"/>
      <c r="AH42565" s="83"/>
      <c r="AO42565" s="83"/>
      <c r="AT42565" s="83"/>
      <c r="AY42565" s="83"/>
      <c r="BD42565" s="83"/>
      <c r="BH42565" s="83"/>
    </row>
    <row r="42566" spans="10:60" ht="16.5" x14ac:dyDescent="0.3">
      <c r="J42566" s="85"/>
      <c r="AA42566" s="83"/>
      <c r="AH42566" s="83"/>
      <c r="AO42566" s="83"/>
      <c r="AT42566" s="83"/>
      <c r="AY42566" s="83"/>
      <c r="BD42566" s="83"/>
      <c r="BH42566" s="83"/>
    </row>
    <row r="42567" spans="10:60" ht="16.5" x14ac:dyDescent="0.3">
      <c r="J42567" s="85"/>
      <c r="AA42567" s="83"/>
      <c r="AH42567" s="83"/>
      <c r="AO42567" s="83"/>
      <c r="AT42567" s="83"/>
      <c r="AY42567" s="83"/>
      <c r="BD42567" s="83"/>
      <c r="BH42567" s="83"/>
    </row>
    <row r="42568" spans="10:60" ht="16.5" x14ac:dyDescent="0.3">
      <c r="J42568" s="85"/>
      <c r="AA42568" s="83"/>
      <c r="AH42568" s="83"/>
      <c r="AO42568" s="83"/>
      <c r="AT42568" s="83"/>
      <c r="AY42568" s="83"/>
      <c r="BD42568" s="83"/>
      <c r="BH42568" s="83"/>
    </row>
    <row r="42569" spans="10:60" ht="16.5" x14ac:dyDescent="0.3">
      <c r="J42569" s="85"/>
      <c r="AA42569" s="83"/>
      <c r="AH42569" s="83"/>
      <c r="AO42569" s="83"/>
      <c r="AT42569" s="83"/>
      <c r="AY42569" s="83"/>
      <c r="BD42569" s="83"/>
      <c r="BH42569" s="83"/>
    </row>
    <row r="42570" spans="10:60" ht="16.5" x14ac:dyDescent="0.3">
      <c r="J42570" s="85"/>
      <c r="AA42570" s="83"/>
      <c r="AH42570" s="83"/>
      <c r="AO42570" s="83"/>
      <c r="AT42570" s="83"/>
      <c r="AY42570" s="83"/>
      <c r="BD42570" s="83"/>
      <c r="BH42570" s="83"/>
    </row>
    <row r="42571" spans="10:60" ht="16.5" x14ac:dyDescent="0.3">
      <c r="J42571" s="85"/>
      <c r="AA42571" s="83"/>
      <c r="AH42571" s="83"/>
      <c r="AO42571" s="83"/>
      <c r="AT42571" s="83"/>
      <c r="AY42571" s="83"/>
      <c r="BD42571" s="83"/>
      <c r="BH42571" s="83"/>
    </row>
    <row r="42572" spans="10:60" ht="16.5" x14ac:dyDescent="0.3">
      <c r="J42572" s="85"/>
      <c r="AA42572" s="83"/>
      <c r="AH42572" s="83"/>
      <c r="AO42572" s="83"/>
      <c r="AT42572" s="83"/>
      <c r="AY42572" s="83"/>
      <c r="BD42572" s="83"/>
      <c r="BH42572" s="83"/>
    </row>
    <row r="42573" spans="10:60" ht="16.5" x14ac:dyDescent="0.3">
      <c r="J42573" s="85"/>
      <c r="AA42573" s="83"/>
      <c r="AH42573" s="83"/>
      <c r="AO42573" s="83"/>
      <c r="AT42573" s="83"/>
      <c r="AY42573" s="83"/>
      <c r="BD42573" s="83"/>
      <c r="BH42573" s="83"/>
    </row>
    <row r="42574" spans="10:60" ht="16.5" x14ac:dyDescent="0.3">
      <c r="J42574" s="85"/>
      <c r="AA42574" s="83"/>
      <c r="AH42574" s="83"/>
      <c r="AO42574" s="83"/>
      <c r="AT42574" s="83"/>
      <c r="AY42574" s="83"/>
      <c r="BD42574" s="83"/>
      <c r="BH42574" s="83"/>
    </row>
    <row r="42575" spans="10:60" ht="16.5" x14ac:dyDescent="0.3">
      <c r="J42575" s="85"/>
      <c r="AA42575" s="83"/>
      <c r="AH42575" s="83"/>
      <c r="AO42575" s="83"/>
      <c r="AT42575" s="83"/>
      <c r="AY42575" s="83"/>
      <c r="BD42575" s="83"/>
      <c r="BH42575" s="83"/>
    </row>
    <row r="42576" spans="10:60" ht="16.5" x14ac:dyDescent="0.3">
      <c r="J42576" s="85"/>
      <c r="AA42576" s="83"/>
      <c r="AH42576" s="83"/>
      <c r="AO42576" s="83"/>
      <c r="AT42576" s="83"/>
      <c r="AY42576" s="83"/>
      <c r="BD42576" s="83"/>
      <c r="BH42576" s="83"/>
    </row>
    <row r="42577" spans="10:60" ht="16.5" x14ac:dyDescent="0.3">
      <c r="J42577" s="85"/>
      <c r="AA42577" s="83"/>
      <c r="AH42577" s="83"/>
      <c r="AO42577" s="83"/>
      <c r="AT42577" s="83"/>
      <c r="AY42577" s="83"/>
      <c r="BD42577" s="83"/>
      <c r="BH42577" s="83"/>
    </row>
    <row r="42578" spans="10:60" ht="16.5" x14ac:dyDescent="0.3">
      <c r="J42578" s="85"/>
      <c r="AA42578" s="83"/>
      <c r="AH42578" s="83"/>
      <c r="AO42578" s="83"/>
      <c r="AT42578" s="83"/>
      <c r="AY42578" s="83"/>
      <c r="BD42578" s="83"/>
      <c r="BH42578" s="83"/>
    </row>
    <row r="42579" spans="10:60" ht="16.5" x14ac:dyDescent="0.3">
      <c r="J42579" s="85"/>
      <c r="AA42579" s="83"/>
      <c r="AH42579" s="83"/>
      <c r="AO42579" s="83"/>
      <c r="AT42579" s="83"/>
      <c r="AY42579" s="83"/>
      <c r="BD42579" s="83"/>
      <c r="BH42579" s="83"/>
    </row>
    <row r="42580" spans="10:60" ht="16.5" x14ac:dyDescent="0.3">
      <c r="J42580" s="85"/>
      <c r="AA42580" s="83"/>
      <c r="AH42580" s="83"/>
      <c r="AO42580" s="83"/>
      <c r="AT42580" s="83"/>
      <c r="AY42580" s="83"/>
      <c r="BD42580" s="83"/>
      <c r="BH42580" s="83"/>
    </row>
    <row r="42581" spans="10:60" ht="16.5" x14ac:dyDescent="0.3">
      <c r="J42581" s="85"/>
      <c r="AA42581" s="83"/>
      <c r="AH42581" s="83"/>
      <c r="AO42581" s="83"/>
      <c r="AT42581" s="83"/>
      <c r="AY42581" s="83"/>
      <c r="BD42581" s="83"/>
      <c r="BH42581" s="83"/>
    </row>
    <row r="42582" spans="10:60" ht="16.5" x14ac:dyDescent="0.3">
      <c r="J42582" s="85"/>
      <c r="AA42582" s="83"/>
      <c r="AH42582" s="83"/>
      <c r="AO42582" s="83"/>
      <c r="AT42582" s="83"/>
      <c r="AY42582" s="83"/>
      <c r="BD42582" s="83"/>
      <c r="BH42582" s="83"/>
    </row>
    <row r="42583" spans="10:60" ht="16.5" x14ac:dyDescent="0.3">
      <c r="J42583" s="85"/>
      <c r="AA42583" s="83"/>
      <c r="AH42583" s="83"/>
      <c r="AO42583" s="83"/>
      <c r="AT42583" s="83"/>
      <c r="AY42583" s="83"/>
      <c r="BD42583" s="83"/>
      <c r="BH42583" s="83"/>
    </row>
    <row r="42584" spans="10:60" ht="16.5" x14ac:dyDescent="0.3">
      <c r="J42584" s="85"/>
      <c r="AA42584" s="83"/>
      <c r="AH42584" s="83"/>
      <c r="AO42584" s="83"/>
      <c r="AT42584" s="83"/>
      <c r="AY42584" s="83"/>
      <c r="BD42584" s="83"/>
      <c r="BH42584" s="83"/>
    </row>
    <row r="42585" spans="10:60" ht="16.5" x14ac:dyDescent="0.3">
      <c r="J42585" s="85"/>
      <c r="AA42585" s="83"/>
      <c r="AH42585" s="83"/>
      <c r="AO42585" s="83"/>
      <c r="AT42585" s="83"/>
      <c r="AY42585" s="83"/>
      <c r="BD42585" s="83"/>
      <c r="BH42585" s="83"/>
    </row>
    <row r="42586" spans="10:60" ht="16.5" x14ac:dyDescent="0.3">
      <c r="J42586" s="85"/>
      <c r="AA42586" s="83"/>
      <c r="AH42586" s="83"/>
      <c r="AO42586" s="83"/>
      <c r="AT42586" s="83"/>
      <c r="AY42586" s="83"/>
      <c r="BD42586" s="83"/>
      <c r="BH42586" s="83"/>
    </row>
    <row r="42587" spans="10:60" ht="16.5" x14ac:dyDescent="0.3">
      <c r="J42587" s="85"/>
      <c r="AA42587" s="83"/>
      <c r="AH42587" s="83"/>
      <c r="AO42587" s="83"/>
      <c r="AT42587" s="83"/>
      <c r="AY42587" s="83"/>
      <c r="BD42587" s="83"/>
      <c r="BH42587" s="83"/>
    </row>
    <row r="42588" spans="10:60" ht="16.5" x14ac:dyDescent="0.3">
      <c r="J42588" s="85"/>
      <c r="AA42588" s="83"/>
      <c r="AH42588" s="83"/>
      <c r="AO42588" s="83"/>
      <c r="AT42588" s="83"/>
      <c r="AY42588" s="83"/>
      <c r="BD42588" s="83"/>
      <c r="BH42588" s="83"/>
    </row>
    <row r="42589" spans="10:60" ht="16.5" x14ac:dyDescent="0.3">
      <c r="J42589" s="85"/>
      <c r="AA42589" s="83"/>
      <c r="AH42589" s="83"/>
      <c r="AO42589" s="83"/>
      <c r="AT42589" s="83"/>
      <c r="AY42589" s="83"/>
      <c r="BD42589" s="83"/>
      <c r="BH42589" s="83"/>
    </row>
    <row r="42590" spans="10:60" ht="16.5" x14ac:dyDescent="0.3">
      <c r="J42590" s="85"/>
      <c r="AA42590" s="83"/>
      <c r="AH42590" s="83"/>
      <c r="AO42590" s="83"/>
      <c r="AT42590" s="83"/>
      <c r="AY42590" s="83"/>
      <c r="BD42590" s="83"/>
      <c r="BH42590" s="83"/>
    </row>
    <row r="42591" spans="10:60" ht="16.5" x14ac:dyDescent="0.3">
      <c r="J42591" s="85"/>
      <c r="AA42591" s="83"/>
      <c r="AH42591" s="83"/>
      <c r="AO42591" s="83"/>
      <c r="AT42591" s="83"/>
      <c r="AY42591" s="83"/>
      <c r="BD42591" s="83"/>
      <c r="BH42591" s="83"/>
    </row>
    <row r="42592" spans="10:60" ht="16.5" x14ac:dyDescent="0.3">
      <c r="J42592" s="85"/>
      <c r="AA42592" s="83"/>
      <c r="AH42592" s="83"/>
      <c r="AO42592" s="83"/>
      <c r="AT42592" s="83"/>
      <c r="AY42592" s="83"/>
      <c r="BD42592" s="83"/>
      <c r="BH42592" s="83"/>
    </row>
    <row r="42593" spans="10:60" ht="16.5" x14ac:dyDescent="0.3">
      <c r="J42593" s="85"/>
      <c r="AA42593" s="83"/>
      <c r="AH42593" s="83"/>
      <c r="AO42593" s="83"/>
      <c r="AT42593" s="83"/>
      <c r="AY42593" s="83"/>
      <c r="BD42593" s="83"/>
      <c r="BH42593" s="83"/>
    </row>
    <row r="42594" spans="10:60" ht="16.5" x14ac:dyDescent="0.3">
      <c r="J42594" s="85"/>
      <c r="AA42594" s="83"/>
      <c r="AH42594" s="83"/>
      <c r="AO42594" s="83"/>
      <c r="AT42594" s="83"/>
      <c r="AY42594" s="83"/>
      <c r="BD42594" s="83"/>
      <c r="BH42594" s="83"/>
    </row>
    <row r="42595" spans="10:60" ht="16.5" x14ac:dyDescent="0.3">
      <c r="J42595" s="85"/>
      <c r="AA42595" s="83"/>
      <c r="AH42595" s="83"/>
      <c r="AO42595" s="83"/>
      <c r="AT42595" s="83"/>
      <c r="AY42595" s="83"/>
      <c r="BD42595" s="83"/>
      <c r="BH42595" s="83"/>
    </row>
    <row r="42596" spans="10:60" ht="16.5" x14ac:dyDescent="0.3">
      <c r="J42596" s="85"/>
      <c r="AA42596" s="83"/>
      <c r="AH42596" s="83"/>
      <c r="AO42596" s="83"/>
      <c r="AT42596" s="83"/>
      <c r="AY42596" s="83"/>
      <c r="BD42596" s="83"/>
      <c r="BH42596" s="83"/>
    </row>
    <row r="42597" spans="10:60" ht="16.5" x14ac:dyDescent="0.3">
      <c r="J42597" s="85"/>
      <c r="AA42597" s="83"/>
      <c r="AH42597" s="83"/>
      <c r="AO42597" s="83"/>
      <c r="AT42597" s="83"/>
      <c r="AY42597" s="83"/>
      <c r="BD42597" s="83"/>
      <c r="BH42597" s="83"/>
    </row>
    <row r="42598" spans="10:60" ht="16.5" x14ac:dyDescent="0.3">
      <c r="J42598" s="85"/>
      <c r="AA42598" s="83"/>
      <c r="AH42598" s="83"/>
      <c r="AO42598" s="83"/>
      <c r="AT42598" s="83"/>
      <c r="AY42598" s="83"/>
      <c r="BD42598" s="83"/>
      <c r="BH42598" s="83"/>
    </row>
    <row r="42599" spans="10:60" ht="16.5" x14ac:dyDescent="0.3">
      <c r="J42599" s="85"/>
      <c r="AA42599" s="83"/>
      <c r="AH42599" s="83"/>
      <c r="AO42599" s="83"/>
      <c r="AT42599" s="83"/>
      <c r="AY42599" s="83"/>
      <c r="BD42599" s="83"/>
      <c r="BH42599" s="83"/>
    </row>
    <row r="42600" spans="10:60" ht="16.5" x14ac:dyDescent="0.3">
      <c r="J42600" s="85"/>
      <c r="AA42600" s="83"/>
      <c r="AH42600" s="83"/>
      <c r="AO42600" s="83"/>
      <c r="AT42600" s="83"/>
      <c r="AY42600" s="83"/>
      <c r="BD42600" s="83"/>
      <c r="BH42600" s="83"/>
    </row>
    <row r="42601" spans="10:60" ht="16.5" x14ac:dyDescent="0.3">
      <c r="J42601" s="85"/>
      <c r="AA42601" s="83"/>
      <c r="AH42601" s="83"/>
      <c r="AO42601" s="83"/>
      <c r="AT42601" s="83"/>
      <c r="AY42601" s="83"/>
      <c r="BD42601" s="83"/>
      <c r="BH42601" s="83"/>
    </row>
    <row r="42602" spans="10:60" ht="16.5" x14ac:dyDescent="0.3">
      <c r="J42602" s="85"/>
      <c r="AA42602" s="83"/>
      <c r="AH42602" s="83"/>
      <c r="AO42602" s="83"/>
      <c r="AT42602" s="83"/>
      <c r="AY42602" s="83"/>
      <c r="BD42602" s="83"/>
      <c r="BH42602" s="83"/>
    </row>
    <row r="42603" spans="10:60" ht="16.5" x14ac:dyDescent="0.3">
      <c r="J42603" s="85"/>
      <c r="AA42603" s="83"/>
      <c r="AH42603" s="83"/>
      <c r="AO42603" s="83"/>
      <c r="AT42603" s="83"/>
      <c r="AY42603" s="83"/>
      <c r="BD42603" s="83"/>
      <c r="BH42603" s="83"/>
    </row>
    <row r="42604" spans="10:60" ht="16.5" x14ac:dyDescent="0.3">
      <c r="J42604" s="85"/>
      <c r="AA42604" s="83"/>
      <c r="AH42604" s="83"/>
      <c r="AO42604" s="83"/>
      <c r="AT42604" s="83"/>
      <c r="AY42604" s="83"/>
      <c r="BD42604" s="83"/>
      <c r="BH42604" s="83"/>
    </row>
    <row r="42605" spans="10:60" ht="16.5" x14ac:dyDescent="0.3">
      <c r="J42605" s="85"/>
      <c r="AA42605" s="83"/>
      <c r="AH42605" s="83"/>
      <c r="AO42605" s="83"/>
      <c r="AT42605" s="83"/>
      <c r="AY42605" s="83"/>
      <c r="BD42605" s="83"/>
      <c r="BH42605" s="83"/>
    </row>
    <row r="42606" spans="10:60" ht="16.5" x14ac:dyDescent="0.3">
      <c r="J42606" s="85"/>
      <c r="AA42606" s="83"/>
      <c r="AH42606" s="83"/>
      <c r="AO42606" s="83"/>
      <c r="AT42606" s="83"/>
      <c r="AY42606" s="83"/>
      <c r="BD42606" s="83"/>
      <c r="BH42606" s="83"/>
    </row>
    <row r="42607" spans="10:60" ht="16.5" x14ac:dyDescent="0.3">
      <c r="J42607" s="85"/>
      <c r="AA42607" s="83"/>
      <c r="AH42607" s="83"/>
      <c r="AO42607" s="83"/>
      <c r="AT42607" s="83"/>
      <c r="AY42607" s="83"/>
      <c r="BD42607" s="83"/>
      <c r="BH42607" s="83"/>
    </row>
    <row r="42608" spans="10:60" ht="16.5" x14ac:dyDescent="0.3">
      <c r="J42608" s="85"/>
      <c r="AA42608" s="83"/>
      <c r="AH42608" s="83"/>
      <c r="AO42608" s="83"/>
      <c r="AT42608" s="83"/>
      <c r="AY42608" s="83"/>
      <c r="BD42608" s="83"/>
      <c r="BH42608" s="83"/>
    </row>
    <row r="42609" spans="10:60" ht="16.5" x14ac:dyDescent="0.3">
      <c r="J42609" s="85"/>
      <c r="AA42609" s="83"/>
      <c r="AH42609" s="83"/>
      <c r="AO42609" s="83"/>
      <c r="AT42609" s="83"/>
      <c r="AY42609" s="83"/>
      <c r="BD42609" s="83"/>
      <c r="BH42609" s="83"/>
    </row>
    <row r="42610" spans="10:60" ht="16.5" x14ac:dyDescent="0.3">
      <c r="J42610" s="85"/>
      <c r="AA42610" s="83"/>
      <c r="AH42610" s="83"/>
      <c r="AO42610" s="83"/>
      <c r="AT42610" s="83"/>
      <c r="AY42610" s="83"/>
      <c r="BD42610" s="83"/>
      <c r="BH42610" s="83"/>
    </row>
    <row r="42611" spans="10:60" ht="16.5" x14ac:dyDescent="0.3">
      <c r="J42611" s="85"/>
      <c r="AA42611" s="83"/>
      <c r="AH42611" s="83"/>
      <c r="AO42611" s="83"/>
      <c r="AT42611" s="83"/>
      <c r="AY42611" s="83"/>
      <c r="BD42611" s="83"/>
      <c r="BH42611" s="83"/>
    </row>
    <row r="42612" spans="10:60" ht="16.5" x14ac:dyDescent="0.3">
      <c r="J42612" s="85"/>
      <c r="AA42612" s="83"/>
      <c r="AH42612" s="83"/>
      <c r="AO42612" s="83"/>
      <c r="AT42612" s="83"/>
      <c r="AY42612" s="83"/>
      <c r="BD42612" s="83"/>
      <c r="BH42612" s="83"/>
    </row>
    <row r="42613" spans="10:60" ht="16.5" x14ac:dyDescent="0.3">
      <c r="J42613" s="85"/>
      <c r="AA42613" s="83"/>
      <c r="AH42613" s="83"/>
      <c r="AO42613" s="83"/>
      <c r="AT42613" s="83"/>
      <c r="AY42613" s="83"/>
      <c r="BD42613" s="83"/>
      <c r="BH42613" s="83"/>
    </row>
    <row r="42614" spans="10:60" ht="16.5" x14ac:dyDescent="0.3">
      <c r="J42614" s="85"/>
      <c r="AA42614" s="83"/>
      <c r="AH42614" s="83"/>
      <c r="AO42614" s="83"/>
      <c r="AT42614" s="83"/>
      <c r="AY42614" s="83"/>
      <c r="BD42614" s="83"/>
      <c r="BH42614" s="83"/>
    </row>
    <row r="42615" spans="10:60" ht="16.5" x14ac:dyDescent="0.3">
      <c r="J42615" s="85"/>
      <c r="AA42615" s="83"/>
      <c r="AH42615" s="83"/>
      <c r="AO42615" s="83"/>
      <c r="AT42615" s="83"/>
      <c r="AY42615" s="83"/>
      <c r="BD42615" s="83"/>
      <c r="BH42615" s="83"/>
    </row>
    <row r="42616" spans="10:60" ht="16.5" x14ac:dyDescent="0.3">
      <c r="J42616" s="85"/>
      <c r="AA42616" s="83"/>
      <c r="AH42616" s="83"/>
      <c r="AO42616" s="83"/>
      <c r="AT42616" s="83"/>
      <c r="AY42616" s="83"/>
      <c r="BD42616" s="83"/>
      <c r="BH42616" s="83"/>
    </row>
    <row r="42617" spans="10:60" ht="16.5" x14ac:dyDescent="0.3">
      <c r="J42617" s="85"/>
      <c r="AA42617" s="83"/>
      <c r="AH42617" s="83"/>
      <c r="AO42617" s="83"/>
      <c r="AT42617" s="83"/>
      <c r="AY42617" s="83"/>
      <c r="BD42617" s="83"/>
      <c r="BH42617" s="83"/>
    </row>
    <row r="42618" spans="10:60" ht="16.5" x14ac:dyDescent="0.3">
      <c r="J42618" s="85"/>
      <c r="AA42618" s="83"/>
      <c r="AH42618" s="83"/>
      <c r="AO42618" s="83"/>
      <c r="AT42618" s="83"/>
      <c r="AY42618" s="83"/>
      <c r="BD42618" s="83"/>
      <c r="BH42618" s="83"/>
    </row>
    <row r="42619" spans="10:60" ht="16.5" x14ac:dyDescent="0.3">
      <c r="J42619" s="85"/>
      <c r="AA42619" s="83"/>
      <c r="AH42619" s="83"/>
      <c r="AO42619" s="83"/>
      <c r="AT42619" s="83"/>
      <c r="AY42619" s="83"/>
      <c r="BD42619" s="83"/>
      <c r="BH42619" s="83"/>
    </row>
    <row r="42620" spans="10:60" ht="16.5" x14ac:dyDescent="0.3">
      <c r="J42620" s="85"/>
      <c r="AA42620" s="83"/>
      <c r="AH42620" s="83"/>
      <c r="AO42620" s="83"/>
      <c r="AT42620" s="83"/>
      <c r="AY42620" s="83"/>
      <c r="BD42620" s="83"/>
      <c r="BH42620" s="83"/>
    </row>
    <row r="42621" spans="10:60" ht="16.5" x14ac:dyDescent="0.3">
      <c r="J42621" s="85"/>
      <c r="AA42621" s="83"/>
      <c r="AH42621" s="83"/>
      <c r="AO42621" s="83"/>
      <c r="AT42621" s="83"/>
      <c r="AY42621" s="83"/>
      <c r="BD42621" s="83"/>
      <c r="BH42621" s="83"/>
    </row>
    <row r="42622" spans="10:60" ht="16.5" x14ac:dyDescent="0.3">
      <c r="J42622" s="85"/>
      <c r="AA42622" s="83"/>
      <c r="AH42622" s="83"/>
      <c r="AO42622" s="83"/>
      <c r="AT42622" s="83"/>
      <c r="AY42622" s="83"/>
      <c r="BD42622" s="83"/>
      <c r="BH42622" s="83"/>
    </row>
    <row r="42623" spans="10:60" ht="16.5" x14ac:dyDescent="0.3">
      <c r="J42623" s="85"/>
      <c r="AA42623" s="83"/>
      <c r="AH42623" s="83"/>
      <c r="AO42623" s="83"/>
      <c r="AT42623" s="83"/>
      <c r="AY42623" s="83"/>
      <c r="BD42623" s="83"/>
      <c r="BH42623" s="83"/>
    </row>
    <row r="42624" spans="10:60" ht="16.5" x14ac:dyDescent="0.3">
      <c r="J42624" s="85"/>
      <c r="AA42624" s="83"/>
      <c r="AH42624" s="83"/>
      <c r="AO42624" s="83"/>
      <c r="AT42624" s="83"/>
      <c r="AY42624" s="83"/>
      <c r="BD42624" s="83"/>
      <c r="BH42624" s="83"/>
    </row>
    <row r="42625" spans="10:60" ht="16.5" x14ac:dyDescent="0.3">
      <c r="J42625" s="85"/>
      <c r="AA42625" s="83"/>
      <c r="AH42625" s="83"/>
      <c r="AO42625" s="83"/>
      <c r="AT42625" s="83"/>
      <c r="AY42625" s="83"/>
      <c r="BD42625" s="83"/>
      <c r="BH42625" s="83"/>
    </row>
    <row r="42626" spans="10:60" ht="16.5" x14ac:dyDescent="0.3">
      <c r="J42626" s="85"/>
      <c r="AA42626" s="83"/>
      <c r="AH42626" s="83"/>
      <c r="AO42626" s="83"/>
      <c r="AT42626" s="83"/>
      <c r="AY42626" s="83"/>
      <c r="BD42626" s="83"/>
      <c r="BH42626" s="83"/>
    </row>
    <row r="42627" spans="10:60" ht="16.5" x14ac:dyDescent="0.3">
      <c r="J42627" s="85"/>
      <c r="AA42627" s="83"/>
      <c r="AH42627" s="83"/>
      <c r="AO42627" s="83"/>
      <c r="AT42627" s="83"/>
      <c r="AY42627" s="83"/>
      <c r="BD42627" s="83"/>
      <c r="BH42627" s="83"/>
    </row>
    <row r="42628" spans="10:60" ht="16.5" x14ac:dyDescent="0.3">
      <c r="J42628" s="85"/>
      <c r="AA42628" s="83"/>
      <c r="AH42628" s="83"/>
      <c r="AO42628" s="83"/>
      <c r="AT42628" s="83"/>
      <c r="AY42628" s="83"/>
      <c r="BD42628" s="83"/>
      <c r="BH42628" s="83"/>
    </row>
    <row r="42629" spans="10:60" ht="16.5" x14ac:dyDescent="0.3">
      <c r="J42629" s="85"/>
      <c r="AA42629" s="83"/>
      <c r="AH42629" s="83"/>
      <c r="AO42629" s="83"/>
      <c r="AT42629" s="83"/>
      <c r="AY42629" s="83"/>
      <c r="BD42629" s="83"/>
      <c r="BH42629" s="83"/>
    </row>
    <row r="42630" spans="10:60" ht="16.5" x14ac:dyDescent="0.3">
      <c r="J42630" s="85"/>
      <c r="AA42630" s="83"/>
      <c r="AH42630" s="83"/>
      <c r="AO42630" s="83"/>
      <c r="AT42630" s="83"/>
      <c r="AY42630" s="83"/>
      <c r="BD42630" s="83"/>
      <c r="BH42630" s="83"/>
    </row>
    <row r="42631" spans="10:60" ht="16.5" x14ac:dyDescent="0.3">
      <c r="J42631" s="85"/>
      <c r="AA42631" s="83"/>
      <c r="AH42631" s="83"/>
      <c r="AO42631" s="83"/>
      <c r="AT42631" s="83"/>
      <c r="AY42631" s="83"/>
      <c r="BD42631" s="83"/>
      <c r="BH42631" s="83"/>
    </row>
    <row r="42632" spans="10:60" ht="16.5" x14ac:dyDescent="0.3">
      <c r="J42632" s="85"/>
      <c r="AA42632" s="83"/>
      <c r="AH42632" s="83"/>
      <c r="AO42632" s="83"/>
      <c r="AT42632" s="83"/>
      <c r="AY42632" s="83"/>
      <c r="BD42632" s="83"/>
      <c r="BH42632" s="83"/>
    </row>
    <row r="42633" spans="10:60" ht="16.5" x14ac:dyDescent="0.3">
      <c r="J42633" s="85"/>
      <c r="AA42633" s="83"/>
      <c r="AH42633" s="83"/>
      <c r="AO42633" s="83"/>
      <c r="AT42633" s="83"/>
      <c r="AY42633" s="83"/>
      <c r="BD42633" s="83"/>
      <c r="BH42633" s="83"/>
    </row>
    <row r="42634" spans="10:60" ht="16.5" x14ac:dyDescent="0.3">
      <c r="J42634" s="85"/>
      <c r="AA42634" s="83"/>
      <c r="AH42634" s="83"/>
      <c r="AO42634" s="83"/>
      <c r="AT42634" s="83"/>
      <c r="AY42634" s="83"/>
      <c r="BD42634" s="83"/>
      <c r="BH42634" s="83"/>
    </row>
    <row r="42635" spans="10:60" ht="16.5" x14ac:dyDescent="0.3">
      <c r="J42635" s="85"/>
      <c r="AA42635" s="83"/>
      <c r="AH42635" s="83"/>
      <c r="AO42635" s="83"/>
      <c r="AT42635" s="83"/>
      <c r="AY42635" s="83"/>
      <c r="BD42635" s="83"/>
      <c r="BH42635" s="83"/>
    </row>
    <row r="42636" spans="10:60" ht="16.5" x14ac:dyDescent="0.3">
      <c r="J42636" s="85"/>
      <c r="AA42636" s="83"/>
      <c r="AH42636" s="83"/>
      <c r="AO42636" s="83"/>
      <c r="AT42636" s="83"/>
      <c r="AY42636" s="83"/>
      <c r="BD42636" s="83"/>
      <c r="BH42636" s="83"/>
    </row>
    <row r="42637" spans="10:60" ht="16.5" x14ac:dyDescent="0.3">
      <c r="J42637" s="85"/>
      <c r="AA42637" s="83"/>
      <c r="AH42637" s="83"/>
      <c r="AO42637" s="83"/>
      <c r="AT42637" s="83"/>
      <c r="AY42637" s="83"/>
      <c r="BD42637" s="83"/>
      <c r="BH42637" s="83"/>
    </row>
    <row r="42638" spans="10:60" ht="16.5" x14ac:dyDescent="0.3">
      <c r="J42638" s="85"/>
      <c r="AA42638" s="83"/>
      <c r="AH42638" s="83"/>
      <c r="AO42638" s="83"/>
      <c r="AT42638" s="83"/>
      <c r="AY42638" s="83"/>
      <c r="BD42638" s="83"/>
      <c r="BH42638" s="83"/>
    </row>
    <row r="42639" spans="10:60" ht="16.5" x14ac:dyDescent="0.3">
      <c r="J42639" s="85"/>
      <c r="AA42639" s="83"/>
      <c r="AH42639" s="83"/>
      <c r="AO42639" s="83"/>
      <c r="AT42639" s="83"/>
      <c r="AY42639" s="83"/>
      <c r="BD42639" s="83"/>
      <c r="BH42639" s="83"/>
    </row>
    <row r="42640" spans="10:60" ht="16.5" x14ac:dyDescent="0.3">
      <c r="J42640" s="85"/>
      <c r="AA42640" s="83"/>
      <c r="AH42640" s="83"/>
      <c r="AO42640" s="83"/>
      <c r="AT42640" s="83"/>
      <c r="AY42640" s="83"/>
      <c r="BD42640" s="83"/>
      <c r="BH42640" s="83"/>
    </row>
    <row r="42641" spans="10:60" ht="16.5" x14ac:dyDescent="0.3">
      <c r="J42641" s="85"/>
      <c r="AA42641" s="83"/>
      <c r="AH42641" s="83"/>
      <c r="AO42641" s="83"/>
      <c r="AT42641" s="83"/>
      <c r="AY42641" s="83"/>
      <c r="BD42641" s="83"/>
      <c r="BH42641" s="83"/>
    </row>
    <row r="42642" spans="10:60" ht="16.5" x14ac:dyDescent="0.3">
      <c r="J42642" s="85"/>
      <c r="AA42642" s="83"/>
      <c r="AH42642" s="83"/>
      <c r="AO42642" s="83"/>
      <c r="AT42642" s="83"/>
      <c r="AY42642" s="83"/>
      <c r="BD42642" s="83"/>
      <c r="BH42642" s="83"/>
    </row>
    <row r="42643" spans="10:60" ht="16.5" x14ac:dyDescent="0.3">
      <c r="J42643" s="85"/>
      <c r="AA42643" s="83"/>
      <c r="AH42643" s="83"/>
      <c r="AO42643" s="83"/>
      <c r="AT42643" s="83"/>
      <c r="AY42643" s="83"/>
      <c r="BD42643" s="83"/>
      <c r="BH42643" s="83"/>
    </row>
    <row r="42644" spans="10:60" ht="16.5" x14ac:dyDescent="0.3">
      <c r="J42644" s="85"/>
      <c r="AA42644" s="83"/>
      <c r="AH42644" s="83"/>
      <c r="AO42644" s="83"/>
      <c r="AT42644" s="83"/>
      <c r="AY42644" s="83"/>
      <c r="BD42644" s="83"/>
      <c r="BH42644" s="83"/>
    </row>
    <row r="42645" spans="10:60" ht="16.5" x14ac:dyDescent="0.3">
      <c r="J42645" s="85"/>
      <c r="AA42645" s="83"/>
      <c r="AH42645" s="83"/>
      <c r="AO42645" s="83"/>
      <c r="AT42645" s="83"/>
      <c r="AY42645" s="83"/>
      <c r="BD42645" s="83"/>
      <c r="BH42645" s="83"/>
    </row>
    <row r="42646" spans="10:60" ht="16.5" x14ac:dyDescent="0.3">
      <c r="J42646" s="85"/>
      <c r="AA42646" s="83"/>
      <c r="AH42646" s="83"/>
      <c r="AO42646" s="83"/>
      <c r="AT42646" s="83"/>
      <c r="AY42646" s="83"/>
      <c r="BD42646" s="83"/>
      <c r="BH42646" s="83"/>
    </row>
    <row r="42647" spans="10:60" ht="16.5" x14ac:dyDescent="0.3">
      <c r="J42647" s="85"/>
      <c r="AA42647" s="83"/>
      <c r="AH42647" s="83"/>
      <c r="AO42647" s="83"/>
      <c r="AT42647" s="83"/>
      <c r="AY42647" s="83"/>
      <c r="BD42647" s="83"/>
      <c r="BH42647" s="83"/>
    </row>
    <row r="42648" spans="10:60" ht="16.5" x14ac:dyDescent="0.3">
      <c r="J42648" s="85"/>
      <c r="AA42648" s="83"/>
      <c r="AH42648" s="83"/>
      <c r="AO42648" s="83"/>
      <c r="AT42648" s="83"/>
      <c r="AY42648" s="83"/>
      <c r="BD42648" s="83"/>
      <c r="BH42648" s="83"/>
    </row>
    <row r="42649" spans="10:60" ht="16.5" x14ac:dyDescent="0.3">
      <c r="J42649" s="85"/>
      <c r="AA42649" s="83"/>
      <c r="AH42649" s="83"/>
      <c r="AO42649" s="83"/>
      <c r="AT42649" s="83"/>
      <c r="AY42649" s="83"/>
      <c r="BD42649" s="83"/>
      <c r="BH42649" s="83"/>
    </row>
    <row r="42650" spans="10:60" ht="16.5" x14ac:dyDescent="0.3">
      <c r="J42650" s="85"/>
      <c r="AA42650" s="83"/>
      <c r="AH42650" s="83"/>
      <c r="AO42650" s="83"/>
      <c r="AT42650" s="83"/>
      <c r="AY42650" s="83"/>
      <c r="BD42650" s="83"/>
      <c r="BH42650" s="83"/>
    </row>
    <row r="42651" spans="10:60" ht="16.5" x14ac:dyDescent="0.3">
      <c r="J42651" s="85"/>
      <c r="AA42651" s="83"/>
      <c r="AH42651" s="83"/>
      <c r="AO42651" s="83"/>
      <c r="AT42651" s="83"/>
      <c r="AY42651" s="83"/>
      <c r="BD42651" s="83"/>
      <c r="BH42651" s="83"/>
    </row>
    <row r="42652" spans="10:60" ht="16.5" x14ac:dyDescent="0.3">
      <c r="J42652" s="85"/>
      <c r="AA42652" s="83"/>
      <c r="AH42652" s="83"/>
      <c r="AO42652" s="83"/>
      <c r="AT42652" s="83"/>
      <c r="AY42652" s="83"/>
      <c r="BD42652" s="83"/>
      <c r="BH42652" s="83"/>
    </row>
    <row r="42653" spans="10:60" ht="16.5" x14ac:dyDescent="0.3">
      <c r="J42653" s="85"/>
      <c r="AA42653" s="83"/>
      <c r="AH42653" s="83"/>
      <c r="AO42653" s="83"/>
      <c r="AT42653" s="83"/>
      <c r="AY42653" s="83"/>
      <c r="BD42653" s="83"/>
      <c r="BH42653" s="83"/>
    </row>
    <row r="42654" spans="10:60" ht="16.5" x14ac:dyDescent="0.3">
      <c r="J42654" s="85"/>
      <c r="AA42654" s="83"/>
      <c r="AH42654" s="83"/>
      <c r="AO42654" s="83"/>
      <c r="AT42654" s="83"/>
      <c r="AY42654" s="83"/>
      <c r="BD42654" s="83"/>
      <c r="BH42654" s="83"/>
    </row>
    <row r="42655" spans="10:60" ht="16.5" x14ac:dyDescent="0.3">
      <c r="J42655" s="85"/>
      <c r="AA42655" s="83"/>
      <c r="AH42655" s="83"/>
      <c r="AO42655" s="83"/>
      <c r="AT42655" s="83"/>
      <c r="AY42655" s="83"/>
      <c r="BD42655" s="83"/>
      <c r="BH42655" s="83"/>
    </row>
    <row r="42656" spans="10:60" ht="16.5" x14ac:dyDescent="0.3">
      <c r="J42656" s="85"/>
      <c r="AA42656" s="83"/>
      <c r="AH42656" s="83"/>
      <c r="AO42656" s="83"/>
      <c r="AT42656" s="83"/>
      <c r="AY42656" s="83"/>
      <c r="BD42656" s="83"/>
      <c r="BH42656" s="83"/>
    </row>
    <row r="42657" spans="10:60" ht="16.5" x14ac:dyDescent="0.3">
      <c r="J42657" s="85"/>
      <c r="AA42657" s="83"/>
      <c r="AH42657" s="83"/>
      <c r="AO42657" s="83"/>
      <c r="AT42657" s="83"/>
      <c r="AY42657" s="83"/>
      <c r="BD42657" s="83"/>
      <c r="BH42657" s="83"/>
    </row>
    <row r="42658" spans="10:60" ht="16.5" x14ac:dyDescent="0.3">
      <c r="J42658" s="85"/>
      <c r="AA42658" s="83"/>
      <c r="AH42658" s="83"/>
      <c r="AO42658" s="83"/>
      <c r="AT42658" s="83"/>
      <c r="AY42658" s="83"/>
      <c r="BD42658" s="83"/>
      <c r="BH42658" s="83"/>
    </row>
    <row r="42659" spans="10:60" ht="16.5" x14ac:dyDescent="0.3">
      <c r="J42659" s="85"/>
      <c r="AA42659" s="83"/>
      <c r="AH42659" s="83"/>
      <c r="AO42659" s="83"/>
      <c r="AT42659" s="83"/>
      <c r="AY42659" s="83"/>
      <c r="BD42659" s="83"/>
      <c r="BH42659" s="83"/>
    </row>
    <row r="42660" spans="10:60" ht="16.5" x14ac:dyDescent="0.3">
      <c r="J42660" s="85"/>
      <c r="AA42660" s="83"/>
      <c r="AH42660" s="83"/>
      <c r="AO42660" s="83"/>
      <c r="AT42660" s="83"/>
      <c r="AY42660" s="83"/>
      <c r="BD42660" s="83"/>
      <c r="BH42660" s="83"/>
    </row>
    <row r="42661" spans="10:60" ht="16.5" x14ac:dyDescent="0.3">
      <c r="J42661" s="85"/>
      <c r="AA42661" s="83"/>
      <c r="AH42661" s="83"/>
      <c r="AO42661" s="83"/>
      <c r="AT42661" s="83"/>
      <c r="AY42661" s="83"/>
      <c r="BD42661" s="83"/>
      <c r="BH42661" s="83"/>
    </row>
    <row r="42662" spans="10:60" ht="16.5" x14ac:dyDescent="0.3">
      <c r="J42662" s="85"/>
      <c r="AA42662" s="83"/>
      <c r="AH42662" s="83"/>
      <c r="AO42662" s="83"/>
      <c r="AT42662" s="83"/>
      <c r="AY42662" s="83"/>
      <c r="BD42662" s="83"/>
      <c r="BH42662" s="83"/>
    </row>
    <row r="42663" spans="10:60" ht="16.5" x14ac:dyDescent="0.3">
      <c r="J42663" s="85"/>
      <c r="AA42663" s="83"/>
      <c r="AH42663" s="83"/>
      <c r="AO42663" s="83"/>
      <c r="AT42663" s="83"/>
      <c r="AY42663" s="83"/>
      <c r="BD42663" s="83"/>
      <c r="BH42663" s="83"/>
    </row>
    <row r="42664" spans="10:60" ht="16.5" x14ac:dyDescent="0.3">
      <c r="J42664" s="85"/>
      <c r="AA42664" s="83"/>
      <c r="AH42664" s="83"/>
      <c r="AO42664" s="83"/>
      <c r="AT42664" s="83"/>
      <c r="AY42664" s="83"/>
      <c r="BD42664" s="83"/>
      <c r="BH42664" s="83"/>
    </row>
    <row r="42665" spans="10:60" ht="16.5" x14ac:dyDescent="0.3">
      <c r="J42665" s="85"/>
      <c r="AA42665" s="83"/>
      <c r="AH42665" s="83"/>
      <c r="AO42665" s="83"/>
      <c r="AT42665" s="83"/>
      <c r="AY42665" s="83"/>
      <c r="BD42665" s="83"/>
      <c r="BH42665" s="83"/>
    </row>
    <row r="42666" spans="10:60" ht="16.5" x14ac:dyDescent="0.3">
      <c r="J42666" s="85"/>
      <c r="AA42666" s="83"/>
      <c r="AH42666" s="83"/>
      <c r="AO42666" s="83"/>
      <c r="AT42666" s="83"/>
      <c r="AY42666" s="83"/>
      <c r="BD42666" s="83"/>
      <c r="BH42666" s="83"/>
    </row>
    <row r="42667" spans="10:60" ht="16.5" x14ac:dyDescent="0.3">
      <c r="J42667" s="85"/>
      <c r="AA42667" s="83"/>
      <c r="AH42667" s="83"/>
      <c r="AO42667" s="83"/>
      <c r="AT42667" s="83"/>
      <c r="AY42667" s="83"/>
      <c r="BD42667" s="83"/>
      <c r="BH42667" s="83"/>
    </row>
    <row r="42668" spans="10:60" ht="16.5" x14ac:dyDescent="0.3">
      <c r="J42668" s="85"/>
      <c r="AA42668" s="83"/>
      <c r="AH42668" s="83"/>
      <c r="AO42668" s="83"/>
      <c r="AT42668" s="83"/>
      <c r="AY42668" s="83"/>
      <c r="BD42668" s="83"/>
      <c r="BH42668" s="83"/>
    </row>
    <row r="42669" spans="10:60" ht="16.5" x14ac:dyDescent="0.3">
      <c r="J42669" s="85"/>
      <c r="AA42669" s="83"/>
      <c r="AH42669" s="83"/>
      <c r="AO42669" s="83"/>
      <c r="AT42669" s="83"/>
      <c r="AY42669" s="83"/>
      <c r="BD42669" s="83"/>
      <c r="BH42669" s="83"/>
    </row>
    <row r="42670" spans="10:60" ht="16.5" x14ac:dyDescent="0.3">
      <c r="J42670" s="85"/>
      <c r="AA42670" s="83"/>
      <c r="AH42670" s="83"/>
      <c r="AO42670" s="83"/>
      <c r="AT42670" s="83"/>
      <c r="AY42670" s="83"/>
      <c r="BD42670" s="83"/>
      <c r="BH42670" s="83"/>
    </row>
    <row r="42671" spans="10:60" ht="16.5" x14ac:dyDescent="0.3">
      <c r="J42671" s="85"/>
      <c r="AA42671" s="83"/>
      <c r="AH42671" s="83"/>
      <c r="AO42671" s="83"/>
      <c r="AT42671" s="83"/>
      <c r="AY42671" s="83"/>
      <c r="BD42671" s="83"/>
      <c r="BH42671" s="83"/>
    </row>
    <row r="42672" spans="10:60" ht="16.5" x14ac:dyDescent="0.3">
      <c r="J42672" s="85"/>
      <c r="AA42672" s="83"/>
      <c r="AH42672" s="83"/>
      <c r="AO42672" s="83"/>
      <c r="AT42672" s="83"/>
      <c r="AY42672" s="83"/>
      <c r="BD42672" s="83"/>
      <c r="BH42672" s="83"/>
    </row>
    <row r="42673" spans="10:60" ht="16.5" x14ac:dyDescent="0.3">
      <c r="J42673" s="85"/>
      <c r="AA42673" s="83"/>
      <c r="AH42673" s="83"/>
      <c r="AO42673" s="83"/>
      <c r="AT42673" s="83"/>
      <c r="AY42673" s="83"/>
      <c r="BD42673" s="83"/>
      <c r="BH42673" s="83"/>
    </row>
    <row r="42674" spans="10:60" ht="16.5" x14ac:dyDescent="0.3">
      <c r="J42674" s="85"/>
      <c r="AA42674" s="83"/>
      <c r="AH42674" s="83"/>
      <c r="AO42674" s="83"/>
      <c r="AT42674" s="83"/>
      <c r="AY42674" s="83"/>
      <c r="BD42674" s="83"/>
      <c r="BH42674" s="83"/>
    </row>
    <row r="42675" spans="10:60" ht="16.5" x14ac:dyDescent="0.3">
      <c r="J42675" s="85"/>
      <c r="AA42675" s="83"/>
      <c r="AH42675" s="83"/>
      <c r="AO42675" s="83"/>
      <c r="AT42675" s="83"/>
      <c r="AY42675" s="83"/>
      <c r="BD42675" s="83"/>
      <c r="BH42675" s="83"/>
    </row>
    <row r="42676" spans="10:60" ht="16.5" x14ac:dyDescent="0.3">
      <c r="J42676" s="85"/>
      <c r="AA42676" s="83"/>
      <c r="AH42676" s="83"/>
      <c r="AO42676" s="83"/>
      <c r="AT42676" s="83"/>
      <c r="AY42676" s="83"/>
      <c r="BD42676" s="83"/>
      <c r="BH42676" s="83"/>
    </row>
    <row r="42677" spans="10:60" ht="16.5" x14ac:dyDescent="0.3">
      <c r="J42677" s="85"/>
      <c r="AA42677" s="83"/>
      <c r="AH42677" s="83"/>
      <c r="AO42677" s="83"/>
      <c r="AT42677" s="83"/>
      <c r="AY42677" s="83"/>
      <c r="BD42677" s="83"/>
      <c r="BH42677" s="83"/>
    </row>
    <row r="42678" spans="10:60" ht="16.5" x14ac:dyDescent="0.3">
      <c r="J42678" s="85"/>
      <c r="AA42678" s="83"/>
      <c r="AH42678" s="83"/>
      <c r="AO42678" s="83"/>
      <c r="AT42678" s="83"/>
      <c r="AY42678" s="83"/>
      <c r="BD42678" s="83"/>
      <c r="BH42678" s="83"/>
    </row>
    <row r="42679" spans="10:60" ht="16.5" x14ac:dyDescent="0.3">
      <c r="J42679" s="85"/>
      <c r="AA42679" s="83"/>
      <c r="AH42679" s="83"/>
      <c r="AO42679" s="83"/>
      <c r="AT42679" s="83"/>
      <c r="AY42679" s="83"/>
      <c r="BD42679" s="83"/>
      <c r="BH42679" s="83"/>
    </row>
    <row r="42680" spans="10:60" ht="16.5" x14ac:dyDescent="0.3">
      <c r="J42680" s="85"/>
      <c r="AA42680" s="83"/>
      <c r="AH42680" s="83"/>
      <c r="AO42680" s="83"/>
      <c r="AT42680" s="83"/>
      <c r="AY42680" s="83"/>
      <c r="BD42680" s="83"/>
      <c r="BH42680" s="83"/>
    </row>
    <row r="42681" spans="10:60" ht="16.5" x14ac:dyDescent="0.3">
      <c r="J42681" s="85"/>
      <c r="AA42681" s="83"/>
      <c r="AH42681" s="83"/>
      <c r="AO42681" s="83"/>
      <c r="AT42681" s="83"/>
      <c r="AY42681" s="83"/>
      <c r="BD42681" s="83"/>
      <c r="BH42681" s="83"/>
    </row>
    <row r="42682" spans="10:60" ht="16.5" x14ac:dyDescent="0.3">
      <c r="J42682" s="85"/>
      <c r="AA42682" s="83"/>
      <c r="AH42682" s="83"/>
      <c r="AO42682" s="83"/>
      <c r="AT42682" s="83"/>
      <c r="AY42682" s="83"/>
      <c r="BD42682" s="83"/>
      <c r="BH42682" s="83"/>
    </row>
    <row r="42683" spans="10:60" ht="16.5" x14ac:dyDescent="0.3">
      <c r="J42683" s="85"/>
      <c r="AA42683" s="83"/>
      <c r="AH42683" s="83"/>
      <c r="AO42683" s="83"/>
      <c r="AT42683" s="83"/>
      <c r="AY42683" s="83"/>
      <c r="BD42683" s="83"/>
      <c r="BH42683" s="83"/>
    </row>
    <row r="42684" spans="10:60" ht="16.5" x14ac:dyDescent="0.3">
      <c r="J42684" s="85"/>
      <c r="AA42684" s="83"/>
      <c r="AH42684" s="83"/>
      <c r="AO42684" s="83"/>
      <c r="AT42684" s="83"/>
      <c r="AY42684" s="83"/>
      <c r="BD42684" s="83"/>
      <c r="BH42684" s="83"/>
    </row>
    <row r="42685" spans="10:60" ht="16.5" x14ac:dyDescent="0.3">
      <c r="J42685" s="85"/>
      <c r="AA42685" s="83"/>
      <c r="AH42685" s="83"/>
      <c r="AO42685" s="83"/>
      <c r="AT42685" s="83"/>
      <c r="AY42685" s="83"/>
      <c r="BD42685" s="83"/>
      <c r="BH42685" s="83"/>
    </row>
    <row r="42686" spans="10:60" ht="16.5" x14ac:dyDescent="0.3">
      <c r="J42686" s="85"/>
      <c r="AA42686" s="83"/>
      <c r="AH42686" s="83"/>
      <c r="AO42686" s="83"/>
      <c r="AT42686" s="83"/>
      <c r="AY42686" s="83"/>
      <c r="BD42686" s="83"/>
      <c r="BH42686" s="83"/>
    </row>
    <row r="42687" spans="10:60" ht="16.5" x14ac:dyDescent="0.3">
      <c r="J42687" s="85"/>
      <c r="AA42687" s="83"/>
      <c r="AH42687" s="83"/>
      <c r="AO42687" s="83"/>
      <c r="AT42687" s="83"/>
      <c r="AY42687" s="83"/>
      <c r="BD42687" s="83"/>
      <c r="BH42687" s="83"/>
    </row>
    <row r="42688" spans="10:60" ht="16.5" x14ac:dyDescent="0.3">
      <c r="J42688" s="85"/>
      <c r="AA42688" s="83"/>
      <c r="AH42688" s="83"/>
      <c r="AO42688" s="83"/>
      <c r="AT42688" s="83"/>
      <c r="AY42688" s="83"/>
      <c r="BD42688" s="83"/>
      <c r="BH42688" s="83"/>
    </row>
    <row r="42689" spans="10:60" ht="16.5" x14ac:dyDescent="0.3">
      <c r="J42689" s="85"/>
      <c r="AA42689" s="83"/>
      <c r="AH42689" s="83"/>
      <c r="AO42689" s="83"/>
      <c r="AT42689" s="83"/>
      <c r="AY42689" s="83"/>
      <c r="BD42689" s="83"/>
      <c r="BH42689" s="83"/>
    </row>
    <row r="42690" spans="10:60" ht="16.5" x14ac:dyDescent="0.3">
      <c r="J42690" s="85"/>
      <c r="AA42690" s="83"/>
      <c r="AH42690" s="83"/>
      <c r="AO42690" s="83"/>
      <c r="AT42690" s="83"/>
      <c r="AY42690" s="83"/>
      <c r="BD42690" s="83"/>
      <c r="BH42690" s="83"/>
    </row>
    <row r="42691" spans="10:60" ht="16.5" x14ac:dyDescent="0.3">
      <c r="J42691" s="85"/>
      <c r="AA42691" s="83"/>
      <c r="AH42691" s="83"/>
      <c r="AO42691" s="83"/>
      <c r="AT42691" s="83"/>
      <c r="AY42691" s="83"/>
      <c r="BD42691" s="83"/>
      <c r="BH42691" s="83"/>
    </row>
    <row r="42692" spans="10:60" ht="16.5" x14ac:dyDescent="0.3">
      <c r="J42692" s="85"/>
      <c r="AA42692" s="83"/>
      <c r="AH42692" s="83"/>
      <c r="AO42692" s="83"/>
      <c r="AT42692" s="83"/>
      <c r="AY42692" s="83"/>
      <c r="BD42692" s="83"/>
      <c r="BH42692" s="83"/>
    </row>
    <row r="42693" spans="10:60" ht="16.5" x14ac:dyDescent="0.3">
      <c r="J42693" s="85"/>
      <c r="AA42693" s="83"/>
      <c r="AH42693" s="83"/>
      <c r="AO42693" s="83"/>
      <c r="AT42693" s="83"/>
      <c r="AY42693" s="83"/>
      <c r="BD42693" s="83"/>
      <c r="BH42693" s="83"/>
    </row>
    <row r="42694" spans="10:60" ht="16.5" x14ac:dyDescent="0.3">
      <c r="J42694" s="85"/>
      <c r="AA42694" s="83"/>
      <c r="AH42694" s="83"/>
      <c r="AO42694" s="83"/>
      <c r="AT42694" s="83"/>
      <c r="AY42694" s="83"/>
      <c r="BD42694" s="83"/>
      <c r="BH42694" s="83"/>
    </row>
    <row r="42695" spans="10:60" ht="16.5" x14ac:dyDescent="0.3">
      <c r="J42695" s="85"/>
      <c r="AA42695" s="83"/>
      <c r="AH42695" s="83"/>
      <c r="AO42695" s="83"/>
      <c r="AT42695" s="83"/>
      <c r="AY42695" s="83"/>
      <c r="BD42695" s="83"/>
      <c r="BH42695" s="83"/>
    </row>
    <row r="42696" spans="10:60" ht="16.5" x14ac:dyDescent="0.3">
      <c r="J42696" s="85"/>
      <c r="AA42696" s="83"/>
      <c r="AH42696" s="83"/>
      <c r="AO42696" s="83"/>
      <c r="AT42696" s="83"/>
      <c r="AY42696" s="83"/>
      <c r="BD42696" s="83"/>
      <c r="BH42696" s="83"/>
    </row>
    <row r="42697" spans="10:60" ht="16.5" x14ac:dyDescent="0.3">
      <c r="J42697" s="85"/>
      <c r="AA42697" s="83"/>
      <c r="AH42697" s="83"/>
      <c r="AO42697" s="83"/>
      <c r="AT42697" s="83"/>
      <c r="AY42697" s="83"/>
      <c r="BD42697" s="83"/>
      <c r="BH42697" s="83"/>
    </row>
    <row r="42698" spans="10:60" ht="16.5" x14ac:dyDescent="0.3">
      <c r="J42698" s="85"/>
      <c r="AA42698" s="83"/>
      <c r="AH42698" s="83"/>
      <c r="AO42698" s="83"/>
      <c r="AT42698" s="83"/>
      <c r="AY42698" s="83"/>
      <c r="BD42698" s="83"/>
      <c r="BH42698" s="83"/>
    </row>
    <row r="42699" spans="10:60" ht="16.5" x14ac:dyDescent="0.3">
      <c r="J42699" s="85"/>
      <c r="AA42699" s="83"/>
      <c r="AH42699" s="83"/>
      <c r="AO42699" s="83"/>
      <c r="AT42699" s="83"/>
      <c r="AY42699" s="83"/>
      <c r="BD42699" s="83"/>
      <c r="BH42699" s="83"/>
    </row>
    <row r="42700" spans="10:60" ht="16.5" x14ac:dyDescent="0.3">
      <c r="J42700" s="85"/>
      <c r="AA42700" s="83"/>
      <c r="AH42700" s="83"/>
      <c r="AO42700" s="83"/>
      <c r="AT42700" s="83"/>
      <c r="AY42700" s="83"/>
      <c r="BD42700" s="83"/>
      <c r="BH42700" s="83"/>
    </row>
    <row r="42701" spans="10:60" ht="16.5" x14ac:dyDescent="0.3">
      <c r="J42701" s="85"/>
      <c r="AA42701" s="83"/>
      <c r="AH42701" s="83"/>
      <c r="AO42701" s="83"/>
      <c r="AT42701" s="83"/>
      <c r="AY42701" s="83"/>
      <c r="BD42701" s="83"/>
      <c r="BH42701" s="83"/>
    </row>
    <row r="42702" spans="10:60" ht="16.5" x14ac:dyDescent="0.3">
      <c r="J42702" s="85"/>
      <c r="AA42702" s="83"/>
      <c r="AH42702" s="83"/>
      <c r="AO42702" s="83"/>
      <c r="AT42702" s="83"/>
      <c r="AY42702" s="83"/>
      <c r="BD42702" s="83"/>
      <c r="BH42702" s="83"/>
    </row>
    <row r="42703" spans="10:60" ht="16.5" x14ac:dyDescent="0.3">
      <c r="J42703" s="85"/>
      <c r="AA42703" s="83"/>
      <c r="AH42703" s="83"/>
      <c r="AO42703" s="83"/>
      <c r="AT42703" s="83"/>
      <c r="AY42703" s="83"/>
      <c r="BD42703" s="83"/>
      <c r="BH42703" s="83"/>
    </row>
    <row r="42704" spans="10:60" ht="16.5" x14ac:dyDescent="0.3">
      <c r="J42704" s="85"/>
      <c r="AA42704" s="83"/>
      <c r="AH42704" s="83"/>
      <c r="AO42704" s="83"/>
      <c r="AT42704" s="83"/>
      <c r="AY42704" s="83"/>
      <c r="BD42704" s="83"/>
      <c r="BH42704" s="83"/>
    </row>
    <row r="42705" spans="10:60" ht="16.5" x14ac:dyDescent="0.3">
      <c r="J42705" s="85"/>
      <c r="AA42705" s="83"/>
      <c r="AH42705" s="83"/>
      <c r="AO42705" s="83"/>
      <c r="AT42705" s="83"/>
      <c r="AY42705" s="83"/>
      <c r="BD42705" s="83"/>
      <c r="BH42705" s="83"/>
    </row>
    <row r="42706" spans="10:60" ht="16.5" x14ac:dyDescent="0.3">
      <c r="J42706" s="85"/>
      <c r="AA42706" s="83"/>
      <c r="AH42706" s="83"/>
      <c r="AO42706" s="83"/>
      <c r="AT42706" s="83"/>
      <c r="AY42706" s="83"/>
      <c r="BD42706" s="83"/>
      <c r="BH42706" s="83"/>
    </row>
    <row r="42707" spans="10:60" ht="16.5" x14ac:dyDescent="0.3">
      <c r="J42707" s="85"/>
      <c r="AA42707" s="83"/>
      <c r="AH42707" s="83"/>
      <c r="AO42707" s="83"/>
      <c r="AT42707" s="83"/>
      <c r="AY42707" s="83"/>
      <c r="BD42707" s="83"/>
      <c r="BH42707" s="83"/>
    </row>
    <row r="42708" spans="10:60" ht="16.5" x14ac:dyDescent="0.3">
      <c r="J42708" s="85"/>
      <c r="AA42708" s="83"/>
      <c r="AH42708" s="83"/>
      <c r="AO42708" s="83"/>
      <c r="AT42708" s="83"/>
      <c r="AY42708" s="83"/>
      <c r="BD42708" s="83"/>
      <c r="BH42708" s="83"/>
    </row>
    <row r="42709" spans="10:60" ht="16.5" x14ac:dyDescent="0.3">
      <c r="J42709" s="85"/>
      <c r="AA42709" s="83"/>
      <c r="AH42709" s="83"/>
      <c r="AO42709" s="83"/>
      <c r="AT42709" s="83"/>
      <c r="AY42709" s="83"/>
      <c r="BD42709" s="83"/>
      <c r="BH42709" s="83"/>
    </row>
    <row r="42710" spans="10:60" ht="16.5" x14ac:dyDescent="0.3">
      <c r="J42710" s="85"/>
      <c r="AA42710" s="83"/>
      <c r="AH42710" s="83"/>
      <c r="AO42710" s="83"/>
      <c r="AT42710" s="83"/>
      <c r="AY42710" s="83"/>
      <c r="BD42710" s="83"/>
      <c r="BH42710" s="83"/>
    </row>
    <row r="42711" spans="10:60" ht="16.5" x14ac:dyDescent="0.3">
      <c r="J42711" s="85"/>
      <c r="AA42711" s="83"/>
      <c r="AH42711" s="83"/>
      <c r="AO42711" s="83"/>
      <c r="AT42711" s="83"/>
      <c r="AY42711" s="83"/>
      <c r="BD42711" s="83"/>
      <c r="BH42711" s="83"/>
    </row>
    <row r="42712" spans="10:60" ht="16.5" x14ac:dyDescent="0.3">
      <c r="J42712" s="85"/>
      <c r="AA42712" s="83"/>
      <c r="AH42712" s="83"/>
      <c r="AO42712" s="83"/>
      <c r="AT42712" s="83"/>
      <c r="AY42712" s="83"/>
      <c r="BD42712" s="83"/>
      <c r="BH42712" s="83"/>
    </row>
    <row r="42713" spans="10:60" ht="16.5" x14ac:dyDescent="0.3">
      <c r="J42713" s="85"/>
      <c r="AA42713" s="83"/>
      <c r="AH42713" s="83"/>
      <c r="AO42713" s="83"/>
      <c r="AT42713" s="83"/>
      <c r="AY42713" s="83"/>
      <c r="BD42713" s="83"/>
      <c r="BH42713" s="83"/>
    </row>
    <row r="42714" spans="10:60" ht="16.5" x14ac:dyDescent="0.3">
      <c r="J42714" s="85"/>
      <c r="AA42714" s="83"/>
      <c r="AH42714" s="83"/>
      <c r="AO42714" s="83"/>
      <c r="AT42714" s="83"/>
      <c r="AY42714" s="83"/>
      <c r="BD42714" s="83"/>
      <c r="BH42714" s="83"/>
    </row>
    <row r="42715" spans="10:60" ht="16.5" x14ac:dyDescent="0.3">
      <c r="J42715" s="85"/>
      <c r="AA42715" s="83"/>
      <c r="AH42715" s="83"/>
      <c r="AO42715" s="83"/>
      <c r="AT42715" s="83"/>
      <c r="AY42715" s="83"/>
      <c r="BD42715" s="83"/>
      <c r="BH42715" s="83"/>
    </row>
    <row r="42716" spans="10:60" ht="16.5" x14ac:dyDescent="0.3">
      <c r="J42716" s="85"/>
      <c r="AA42716" s="83"/>
      <c r="AH42716" s="83"/>
      <c r="AO42716" s="83"/>
      <c r="AT42716" s="83"/>
      <c r="AY42716" s="83"/>
      <c r="BD42716" s="83"/>
      <c r="BH42716" s="83"/>
    </row>
    <row r="42717" spans="10:60" ht="16.5" x14ac:dyDescent="0.3">
      <c r="J42717" s="85"/>
      <c r="AA42717" s="83"/>
      <c r="AH42717" s="83"/>
      <c r="AO42717" s="83"/>
      <c r="AT42717" s="83"/>
      <c r="AY42717" s="83"/>
      <c r="BD42717" s="83"/>
      <c r="BH42717" s="83"/>
    </row>
    <row r="42718" spans="10:60" ht="16.5" x14ac:dyDescent="0.3">
      <c r="J42718" s="85"/>
      <c r="AA42718" s="83"/>
      <c r="AH42718" s="83"/>
      <c r="AO42718" s="83"/>
      <c r="AT42718" s="83"/>
      <c r="AY42718" s="83"/>
      <c r="BD42718" s="83"/>
      <c r="BH42718" s="83"/>
    </row>
    <row r="42719" spans="10:60" ht="16.5" x14ac:dyDescent="0.3">
      <c r="J42719" s="85"/>
      <c r="AA42719" s="83"/>
      <c r="AH42719" s="83"/>
      <c r="AO42719" s="83"/>
      <c r="AT42719" s="83"/>
      <c r="AY42719" s="83"/>
      <c r="BD42719" s="83"/>
      <c r="BH42719" s="83"/>
    </row>
    <row r="42720" spans="10:60" ht="16.5" x14ac:dyDescent="0.3">
      <c r="J42720" s="85"/>
      <c r="AA42720" s="83"/>
      <c r="AH42720" s="83"/>
      <c r="AO42720" s="83"/>
      <c r="AT42720" s="83"/>
      <c r="AY42720" s="83"/>
      <c r="BD42720" s="83"/>
      <c r="BH42720" s="83"/>
    </row>
    <row r="42721" spans="10:60" ht="16.5" x14ac:dyDescent="0.3">
      <c r="J42721" s="85"/>
      <c r="AA42721" s="83"/>
      <c r="AH42721" s="83"/>
      <c r="AO42721" s="83"/>
      <c r="AT42721" s="83"/>
      <c r="AY42721" s="83"/>
      <c r="BD42721" s="83"/>
      <c r="BH42721" s="83"/>
    </row>
    <row r="42722" spans="10:60" ht="16.5" x14ac:dyDescent="0.3">
      <c r="J42722" s="85"/>
      <c r="AA42722" s="83"/>
      <c r="AH42722" s="83"/>
      <c r="AO42722" s="83"/>
      <c r="AT42722" s="83"/>
      <c r="AY42722" s="83"/>
      <c r="BD42722" s="83"/>
      <c r="BH42722" s="83"/>
    </row>
    <row r="42723" spans="10:60" ht="16.5" x14ac:dyDescent="0.3">
      <c r="J42723" s="85"/>
      <c r="AA42723" s="83"/>
      <c r="AH42723" s="83"/>
      <c r="AO42723" s="83"/>
      <c r="AT42723" s="83"/>
      <c r="AY42723" s="83"/>
      <c r="BD42723" s="83"/>
      <c r="BH42723" s="83"/>
    </row>
    <row r="42724" spans="10:60" ht="16.5" x14ac:dyDescent="0.3">
      <c r="J42724" s="85"/>
      <c r="AA42724" s="83"/>
      <c r="AH42724" s="83"/>
      <c r="AO42724" s="83"/>
      <c r="AT42724" s="83"/>
      <c r="AY42724" s="83"/>
      <c r="BD42724" s="83"/>
      <c r="BH42724" s="83"/>
    </row>
    <row r="42725" spans="10:60" ht="16.5" x14ac:dyDescent="0.3">
      <c r="J42725" s="85"/>
      <c r="AA42725" s="83"/>
      <c r="AH42725" s="83"/>
      <c r="AO42725" s="83"/>
      <c r="AT42725" s="83"/>
      <c r="AY42725" s="83"/>
      <c r="BD42725" s="83"/>
      <c r="BH42725" s="83"/>
    </row>
    <row r="42726" spans="10:60" ht="16.5" x14ac:dyDescent="0.3">
      <c r="J42726" s="85"/>
      <c r="AA42726" s="83"/>
      <c r="AH42726" s="83"/>
      <c r="AO42726" s="83"/>
      <c r="AT42726" s="83"/>
      <c r="AY42726" s="83"/>
      <c r="BD42726" s="83"/>
      <c r="BH42726" s="83"/>
    </row>
    <row r="42727" spans="10:60" ht="16.5" x14ac:dyDescent="0.3">
      <c r="J42727" s="85"/>
      <c r="AA42727" s="83"/>
      <c r="AH42727" s="83"/>
      <c r="AO42727" s="83"/>
      <c r="AT42727" s="83"/>
      <c r="AY42727" s="83"/>
      <c r="BD42727" s="83"/>
      <c r="BH42727" s="83"/>
    </row>
    <row r="42728" spans="10:60" ht="16.5" x14ac:dyDescent="0.3">
      <c r="J42728" s="85"/>
      <c r="AA42728" s="83"/>
      <c r="AH42728" s="83"/>
      <c r="AO42728" s="83"/>
      <c r="AT42728" s="83"/>
      <c r="AY42728" s="83"/>
      <c r="BD42728" s="83"/>
      <c r="BH42728" s="83"/>
    </row>
    <row r="42729" spans="10:60" ht="16.5" x14ac:dyDescent="0.3">
      <c r="J42729" s="85"/>
      <c r="AA42729" s="83"/>
      <c r="AH42729" s="83"/>
      <c r="AO42729" s="83"/>
      <c r="AT42729" s="83"/>
      <c r="AY42729" s="83"/>
      <c r="BD42729" s="83"/>
      <c r="BH42729" s="83"/>
    </row>
    <row r="42730" spans="10:60" ht="16.5" x14ac:dyDescent="0.3">
      <c r="J42730" s="85"/>
      <c r="AA42730" s="83"/>
      <c r="AH42730" s="83"/>
      <c r="AO42730" s="83"/>
      <c r="AT42730" s="83"/>
      <c r="AY42730" s="83"/>
      <c r="BD42730" s="83"/>
      <c r="BH42730" s="83"/>
    </row>
    <row r="42731" spans="10:60" ht="16.5" x14ac:dyDescent="0.3">
      <c r="J42731" s="85"/>
      <c r="AA42731" s="83"/>
      <c r="AH42731" s="83"/>
      <c r="AO42731" s="83"/>
      <c r="AT42731" s="83"/>
      <c r="AY42731" s="83"/>
      <c r="BD42731" s="83"/>
      <c r="BH42731" s="83"/>
    </row>
    <row r="42732" spans="10:60" ht="16.5" x14ac:dyDescent="0.3">
      <c r="J42732" s="85"/>
      <c r="AA42732" s="83"/>
      <c r="AH42732" s="83"/>
      <c r="AO42732" s="83"/>
      <c r="AT42732" s="83"/>
      <c r="AY42732" s="83"/>
      <c r="BD42732" s="83"/>
      <c r="BH42732" s="83"/>
    </row>
    <row r="42733" spans="10:60" ht="16.5" x14ac:dyDescent="0.3">
      <c r="J42733" s="85"/>
      <c r="AA42733" s="83"/>
      <c r="AH42733" s="83"/>
      <c r="AO42733" s="83"/>
      <c r="AT42733" s="83"/>
      <c r="AY42733" s="83"/>
      <c r="BD42733" s="83"/>
      <c r="BH42733" s="83"/>
    </row>
    <row r="42734" spans="10:60" ht="16.5" x14ac:dyDescent="0.3">
      <c r="J42734" s="85"/>
      <c r="AA42734" s="83"/>
      <c r="AH42734" s="83"/>
      <c r="AO42734" s="83"/>
      <c r="AT42734" s="83"/>
      <c r="AY42734" s="83"/>
      <c r="BD42734" s="83"/>
      <c r="BH42734" s="83"/>
    </row>
    <row r="42735" spans="10:60" ht="16.5" x14ac:dyDescent="0.3">
      <c r="J42735" s="85"/>
      <c r="AA42735" s="83"/>
      <c r="AH42735" s="83"/>
      <c r="AO42735" s="83"/>
      <c r="AT42735" s="83"/>
      <c r="AY42735" s="83"/>
      <c r="BD42735" s="83"/>
      <c r="BH42735" s="83"/>
    </row>
    <row r="42736" spans="10:60" ht="16.5" x14ac:dyDescent="0.3">
      <c r="J42736" s="85"/>
      <c r="AA42736" s="83"/>
      <c r="AH42736" s="83"/>
      <c r="AO42736" s="83"/>
      <c r="AT42736" s="83"/>
      <c r="AY42736" s="83"/>
      <c r="BD42736" s="83"/>
      <c r="BH42736" s="83"/>
    </row>
    <row r="42737" spans="10:60" ht="16.5" x14ac:dyDescent="0.3">
      <c r="J42737" s="85"/>
      <c r="AA42737" s="83"/>
      <c r="AH42737" s="83"/>
      <c r="AO42737" s="83"/>
      <c r="AT42737" s="83"/>
      <c r="AY42737" s="83"/>
      <c r="BD42737" s="83"/>
      <c r="BH42737" s="83"/>
    </row>
    <row r="42738" spans="10:60" ht="16.5" x14ac:dyDescent="0.3">
      <c r="J42738" s="85"/>
      <c r="AA42738" s="83"/>
      <c r="AH42738" s="83"/>
      <c r="AO42738" s="83"/>
      <c r="AT42738" s="83"/>
      <c r="AY42738" s="83"/>
      <c r="BD42738" s="83"/>
      <c r="BH42738" s="83"/>
    </row>
    <row r="42739" spans="10:60" ht="16.5" x14ac:dyDescent="0.3">
      <c r="J42739" s="85"/>
      <c r="AA42739" s="83"/>
      <c r="AH42739" s="83"/>
      <c r="AO42739" s="83"/>
      <c r="AT42739" s="83"/>
      <c r="AY42739" s="83"/>
      <c r="BD42739" s="83"/>
      <c r="BH42739" s="83"/>
    </row>
    <row r="42740" spans="10:60" ht="16.5" x14ac:dyDescent="0.3">
      <c r="J42740" s="85"/>
      <c r="AA42740" s="83"/>
      <c r="AH42740" s="83"/>
      <c r="AO42740" s="83"/>
      <c r="AT42740" s="83"/>
      <c r="AY42740" s="83"/>
      <c r="BD42740" s="83"/>
      <c r="BH42740" s="83"/>
    </row>
    <row r="42741" spans="10:60" ht="16.5" x14ac:dyDescent="0.3">
      <c r="J42741" s="85"/>
      <c r="AA42741" s="83"/>
      <c r="AH42741" s="83"/>
      <c r="AO42741" s="83"/>
      <c r="AT42741" s="83"/>
      <c r="AY42741" s="83"/>
      <c r="BD42741" s="83"/>
      <c r="BH42741" s="83"/>
    </row>
    <row r="42742" spans="10:60" ht="16.5" x14ac:dyDescent="0.3">
      <c r="J42742" s="85"/>
      <c r="AA42742" s="83"/>
      <c r="AH42742" s="83"/>
      <c r="AO42742" s="83"/>
      <c r="AT42742" s="83"/>
      <c r="AY42742" s="83"/>
      <c r="BD42742" s="83"/>
      <c r="BH42742" s="83"/>
    </row>
    <row r="42743" spans="10:60" ht="16.5" x14ac:dyDescent="0.3">
      <c r="J42743" s="85"/>
      <c r="AA42743" s="83"/>
      <c r="AH42743" s="83"/>
      <c r="AO42743" s="83"/>
      <c r="AT42743" s="83"/>
      <c r="AY42743" s="83"/>
      <c r="BD42743" s="83"/>
      <c r="BH42743" s="83"/>
    </row>
    <row r="42744" spans="10:60" ht="16.5" x14ac:dyDescent="0.3">
      <c r="J42744" s="85"/>
      <c r="AA42744" s="83"/>
      <c r="AH42744" s="83"/>
      <c r="AO42744" s="83"/>
      <c r="AT42744" s="83"/>
      <c r="AY42744" s="83"/>
      <c r="BD42744" s="83"/>
      <c r="BH42744" s="83"/>
    </row>
    <row r="42745" spans="10:60" ht="16.5" x14ac:dyDescent="0.3">
      <c r="J42745" s="85"/>
      <c r="AA42745" s="83"/>
      <c r="AH42745" s="83"/>
      <c r="AO42745" s="83"/>
      <c r="AT42745" s="83"/>
      <c r="AY42745" s="83"/>
      <c r="BD42745" s="83"/>
      <c r="BH42745" s="83"/>
    </row>
    <row r="42746" spans="10:60" ht="16.5" x14ac:dyDescent="0.3">
      <c r="J42746" s="85"/>
      <c r="AA42746" s="83"/>
      <c r="AH42746" s="83"/>
      <c r="AO42746" s="83"/>
      <c r="AT42746" s="83"/>
      <c r="AY42746" s="83"/>
      <c r="BD42746" s="83"/>
      <c r="BH42746" s="83"/>
    </row>
    <row r="42747" spans="10:60" ht="16.5" x14ac:dyDescent="0.3">
      <c r="J42747" s="85"/>
      <c r="AA42747" s="83"/>
      <c r="AH42747" s="83"/>
      <c r="AO42747" s="83"/>
      <c r="AT42747" s="83"/>
      <c r="AY42747" s="83"/>
      <c r="BD42747" s="83"/>
      <c r="BH42747" s="83"/>
    </row>
    <row r="42748" spans="10:60" ht="16.5" x14ac:dyDescent="0.3">
      <c r="J42748" s="85"/>
      <c r="AA42748" s="83"/>
      <c r="AH42748" s="83"/>
      <c r="AO42748" s="83"/>
      <c r="AT42748" s="83"/>
      <c r="AY42748" s="83"/>
      <c r="BD42748" s="83"/>
      <c r="BH42748" s="83"/>
    </row>
    <row r="42749" spans="10:60" ht="16.5" x14ac:dyDescent="0.3">
      <c r="J42749" s="85"/>
      <c r="AA42749" s="83"/>
      <c r="AH42749" s="83"/>
      <c r="AO42749" s="83"/>
      <c r="AT42749" s="83"/>
      <c r="AY42749" s="83"/>
      <c r="BD42749" s="83"/>
      <c r="BH42749" s="83"/>
    </row>
    <row r="42750" spans="10:60" ht="16.5" x14ac:dyDescent="0.3">
      <c r="J42750" s="85"/>
      <c r="AA42750" s="83"/>
      <c r="AH42750" s="83"/>
      <c r="AO42750" s="83"/>
      <c r="AT42750" s="83"/>
      <c r="AY42750" s="83"/>
      <c r="BD42750" s="83"/>
      <c r="BH42750" s="83"/>
    </row>
    <row r="42751" spans="10:60" ht="16.5" x14ac:dyDescent="0.3">
      <c r="J42751" s="85"/>
      <c r="AA42751" s="83"/>
      <c r="AH42751" s="83"/>
      <c r="AO42751" s="83"/>
      <c r="AT42751" s="83"/>
      <c r="AY42751" s="83"/>
      <c r="BD42751" s="83"/>
      <c r="BH42751" s="83"/>
    </row>
    <row r="42752" spans="10:60" ht="16.5" x14ac:dyDescent="0.3">
      <c r="J42752" s="85"/>
      <c r="AA42752" s="83"/>
      <c r="AH42752" s="83"/>
      <c r="AO42752" s="83"/>
      <c r="AT42752" s="83"/>
      <c r="AY42752" s="83"/>
      <c r="BD42752" s="83"/>
      <c r="BH42752" s="83"/>
    </row>
    <row r="42753" spans="10:60" ht="16.5" x14ac:dyDescent="0.3">
      <c r="J42753" s="85"/>
      <c r="AA42753" s="83"/>
      <c r="AH42753" s="83"/>
      <c r="AO42753" s="83"/>
      <c r="AT42753" s="83"/>
      <c r="AY42753" s="83"/>
      <c r="BD42753" s="83"/>
      <c r="BH42753" s="83"/>
    </row>
    <row r="42754" spans="10:60" ht="16.5" x14ac:dyDescent="0.3">
      <c r="J42754" s="85"/>
      <c r="AA42754" s="83"/>
      <c r="AH42754" s="83"/>
      <c r="AO42754" s="83"/>
      <c r="AT42754" s="83"/>
      <c r="AY42754" s="83"/>
      <c r="BD42754" s="83"/>
      <c r="BH42754" s="83"/>
    </row>
    <row r="42755" spans="10:60" ht="16.5" x14ac:dyDescent="0.3">
      <c r="J42755" s="85"/>
      <c r="AA42755" s="83"/>
      <c r="AH42755" s="83"/>
      <c r="AO42755" s="83"/>
      <c r="AT42755" s="83"/>
      <c r="AY42755" s="83"/>
      <c r="BD42755" s="83"/>
      <c r="BH42755" s="83"/>
    </row>
    <row r="42756" spans="10:60" ht="16.5" x14ac:dyDescent="0.3">
      <c r="J42756" s="85"/>
      <c r="AA42756" s="83"/>
      <c r="AH42756" s="83"/>
      <c r="AO42756" s="83"/>
      <c r="AT42756" s="83"/>
      <c r="AY42756" s="83"/>
      <c r="BD42756" s="83"/>
      <c r="BH42756" s="83"/>
    </row>
    <row r="42757" spans="10:60" ht="16.5" x14ac:dyDescent="0.3">
      <c r="J42757" s="85"/>
      <c r="AA42757" s="83"/>
      <c r="AH42757" s="83"/>
      <c r="AO42757" s="83"/>
      <c r="AT42757" s="83"/>
      <c r="AY42757" s="83"/>
      <c r="BD42757" s="83"/>
      <c r="BH42757" s="83"/>
    </row>
    <row r="42758" spans="10:60" ht="16.5" x14ac:dyDescent="0.3">
      <c r="J42758" s="85"/>
      <c r="AA42758" s="83"/>
      <c r="AH42758" s="83"/>
      <c r="AO42758" s="83"/>
      <c r="AT42758" s="83"/>
      <c r="AY42758" s="83"/>
      <c r="BD42758" s="83"/>
      <c r="BH42758" s="83"/>
    </row>
    <row r="42759" spans="10:60" ht="16.5" x14ac:dyDescent="0.3">
      <c r="J42759" s="85"/>
      <c r="AA42759" s="83"/>
      <c r="AH42759" s="83"/>
      <c r="AO42759" s="83"/>
      <c r="AT42759" s="83"/>
      <c r="AY42759" s="83"/>
      <c r="BD42759" s="83"/>
      <c r="BH42759" s="83"/>
    </row>
    <row r="42760" spans="10:60" ht="16.5" x14ac:dyDescent="0.3">
      <c r="J42760" s="85"/>
      <c r="AA42760" s="83"/>
      <c r="AH42760" s="83"/>
      <c r="AO42760" s="83"/>
      <c r="AT42760" s="83"/>
      <c r="AY42760" s="83"/>
      <c r="BD42760" s="83"/>
      <c r="BH42760" s="83"/>
    </row>
    <row r="42761" spans="10:60" ht="16.5" x14ac:dyDescent="0.3">
      <c r="J42761" s="85"/>
      <c r="AA42761" s="83"/>
      <c r="AH42761" s="83"/>
      <c r="AO42761" s="83"/>
      <c r="AT42761" s="83"/>
      <c r="AY42761" s="83"/>
      <c r="BD42761" s="83"/>
      <c r="BH42761" s="83"/>
    </row>
    <row r="42762" spans="10:60" ht="16.5" x14ac:dyDescent="0.3">
      <c r="J42762" s="85"/>
      <c r="AA42762" s="83"/>
      <c r="AH42762" s="83"/>
      <c r="AO42762" s="83"/>
      <c r="AT42762" s="83"/>
      <c r="AY42762" s="83"/>
      <c r="BD42762" s="83"/>
      <c r="BH42762" s="83"/>
    </row>
    <row r="42763" spans="10:60" ht="16.5" x14ac:dyDescent="0.3">
      <c r="J42763" s="85"/>
      <c r="AA42763" s="83"/>
      <c r="AH42763" s="83"/>
      <c r="AO42763" s="83"/>
      <c r="AT42763" s="83"/>
      <c r="AY42763" s="83"/>
      <c r="BD42763" s="83"/>
      <c r="BH42763" s="83"/>
    </row>
    <row r="42764" spans="10:60" ht="16.5" x14ac:dyDescent="0.3">
      <c r="J42764" s="85"/>
      <c r="AA42764" s="83"/>
      <c r="AH42764" s="83"/>
      <c r="AO42764" s="83"/>
      <c r="AT42764" s="83"/>
      <c r="AY42764" s="83"/>
      <c r="BD42764" s="83"/>
      <c r="BH42764" s="83"/>
    </row>
    <row r="42765" spans="10:60" ht="16.5" x14ac:dyDescent="0.3">
      <c r="J42765" s="85"/>
      <c r="AA42765" s="83"/>
      <c r="AH42765" s="83"/>
      <c r="AO42765" s="83"/>
      <c r="AT42765" s="83"/>
      <c r="AY42765" s="83"/>
      <c r="BD42765" s="83"/>
      <c r="BH42765" s="83"/>
    </row>
    <row r="42766" spans="10:60" ht="16.5" x14ac:dyDescent="0.3">
      <c r="J42766" s="85"/>
      <c r="AA42766" s="83"/>
      <c r="AH42766" s="83"/>
      <c r="AO42766" s="83"/>
      <c r="AT42766" s="83"/>
      <c r="AY42766" s="83"/>
      <c r="BD42766" s="83"/>
      <c r="BH42766" s="83"/>
    </row>
    <row r="42767" spans="10:60" ht="16.5" x14ac:dyDescent="0.3">
      <c r="J42767" s="85"/>
      <c r="AA42767" s="83"/>
      <c r="AH42767" s="83"/>
      <c r="AO42767" s="83"/>
      <c r="AT42767" s="83"/>
      <c r="AY42767" s="83"/>
      <c r="BD42767" s="83"/>
      <c r="BH42767" s="83"/>
    </row>
    <row r="42768" spans="10:60" ht="16.5" x14ac:dyDescent="0.3">
      <c r="J42768" s="85"/>
      <c r="AA42768" s="83"/>
      <c r="AH42768" s="83"/>
      <c r="AO42768" s="83"/>
      <c r="AT42768" s="83"/>
      <c r="AY42768" s="83"/>
      <c r="BD42768" s="83"/>
      <c r="BH42768" s="83"/>
    </row>
    <row r="42769" spans="10:60" ht="16.5" x14ac:dyDescent="0.3">
      <c r="J42769" s="85"/>
      <c r="AA42769" s="83"/>
      <c r="AH42769" s="83"/>
      <c r="AO42769" s="83"/>
      <c r="AT42769" s="83"/>
      <c r="AY42769" s="83"/>
      <c r="BD42769" s="83"/>
      <c r="BH42769" s="83"/>
    </row>
    <row r="42770" spans="10:60" ht="16.5" x14ac:dyDescent="0.3">
      <c r="J42770" s="85"/>
      <c r="AA42770" s="83"/>
      <c r="AH42770" s="83"/>
      <c r="AO42770" s="83"/>
      <c r="AT42770" s="83"/>
      <c r="AY42770" s="83"/>
      <c r="BD42770" s="83"/>
      <c r="BH42770" s="83"/>
    </row>
    <row r="42771" spans="10:60" ht="16.5" x14ac:dyDescent="0.3">
      <c r="J42771" s="85"/>
      <c r="AA42771" s="83"/>
      <c r="AH42771" s="83"/>
      <c r="AO42771" s="83"/>
      <c r="AT42771" s="83"/>
      <c r="AY42771" s="83"/>
      <c r="BD42771" s="83"/>
      <c r="BH42771" s="83"/>
    </row>
    <row r="42772" spans="10:60" ht="16.5" x14ac:dyDescent="0.3">
      <c r="J42772" s="85"/>
      <c r="AA42772" s="83"/>
      <c r="AH42772" s="83"/>
      <c r="AO42772" s="83"/>
      <c r="AT42772" s="83"/>
      <c r="AY42772" s="83"/>
      <c r="BD42772" s="83"/>
      <c r="BH42772" s="83"/>
    </row>
    <row r="42773" spans="10:60" ht="16.5" x14ac:dyDescent="0.3">
      <c r="J42773" s="85"/>
      <c r="AA42773" s="83"/>
      <c r="AH42773" s="83"/>
      <c r="AO42773" s="83"/>
      <c r="AT42773" s="83"/>
      <c r="AY42773" s="83"/>
      <c r="BD42773" s="83"/>
      <c r="BH42773" s="83"/>
    </row>
    <row r="42774" spans="10:60" ht="16.5" x14ac:dyDescent="0.3">
      <c r="J42774" s="85"/>
      <c r="AA42774" s="83"/>
      <c r="AH42774" s="83"/>
      <c r="AO42774" s="83"/>
      <c r="AT42774" s="83"/>
      <c r="AY42774" s="83"/>
      <c r="BD42774" s="83"/>
      <c r="BH42774" s="83"/>
    </row>
    <row r="42775" spans="10:60" ht="16.5" x14ac:dyDescent="0.3">
      <c r="J42775" s="85"/>
      <c r="AA42775" s="83"/>
      <c r="AH42775" s="83"/>
      <c r="AO42775" s="83"/>
      <c r="AT42775" s="83"/>
      <c r="AY42775" s="83"/>
      <c r="BD42775" s="83"/>
      <c r="BH42775" s="83"/>
    </row>
    <row r="42776" spans="10:60" ht="16.5" x14ac:dyDescent="0.3">
      <c r="J42776" s="85"/>
      <c r="AA42776" s="83"/>
      <c r="AH42776" s="83"/>
      <c r="AO42776" s="83"/>
      <c r="AT42776" s="83"/>
      <c r="AY42776" s="83"/>
      <c r="BD42776" s="83"/>
      <c r="BH42776" s="83"/>
    </row>
    <row r="42777" spans="10:60" ht="16.5" x14ac:dyDescent="0.3">
      <c r="J42777" s="85"/>
      <c r="AA42777" s="83"/>
      <c r="AH42777" s="83"/>
      <c r="AO42777" s="83"/>
      <c r="AT42777" s="83"/>
      <c r="AY42777" s="83"/>
      <c r="BD42777" s="83"/>
      <c r="BH42777" s="83"/>
    </row>
    <row r="42778" spans="10:60" ht="16.5" x14ac:dyDescent="0.3">
      <c r="J42778" s="85"/>
      <c r="AA42778" s="83"/>
      <c r="AH42778" s="83"/>
      <c r="AO42778" s="83"/>
      <c r="AT42778" s="83"/>
      <c r="AY42778" s="83"/>
      <c r="BD42778" s="83"/>
      <c r="BH42778" s="83"/>
    </row>
    <row r="42779" spans="10:60" ht="16.5" x14ac:dyDescent="0.3">
      <c r="J42779" s="85"/>
      <c r="AA42779" s="83"/>
      <c r="AH42779" s="83"/>
      <c r="AO42779" s="83"/>
      <c r="AT42779" s="83"/>
      <c r="AY42779" s="83"/>
      <c r="BD42779" s="83"/>
      <c r="BH42779" s="83"/>
    </row>
    <row r="42780" spans="10:60" ht="16.5" x14ac:dyDescent="0.3">
      <c r="J42780" s="85"/>
      <c r="AA42780" s="83"/>
      <c r="AH42780" s="83"/>
      <c r="AO42780" s="83"/>
      <c r="AT42780" s="83"/>
      <c r="AY42780" s="83"/>
      <c r="BD42780" s="83"/>
      <c r="BH42780" s="83"/>
    </row>
    <row r="42781" spans="10:60" ht="16.5" x14ac:dyDescent="0.3">
      <c r="J42781" s="85"/>
      <c r="AA42781" s="83"/>
      <c r="AH42781" s="83"/>
      <c r="AO42781" s="83"/>
      <c r="AT42781" s="83"/>
      <c r="AY42781" s="83"/>
      <c r="BD42781" s="83"/>
      <c r="BH42781" s="83"/>
    </row>
    <row r="42782" spans="10:60" ht="16.5" x14ac:dyDescent="0.3">
      <c r="J42782" s="85"/>
      <c r="AA42782" s="83"/>
      <c r="AH42782" s="83"/>
      <c r="AO42782" s="83"/>
      <c r="AT42782" s="83"/>
      <c r="AY42782" s="83"/>
      <c r="BD42782" s="83"/>
      <c r="BH42782" s="83"/>
    </row>
    <row r="42783" spans="10:60" ht="16.5" x14ac:dyDescent="0.3">
      <c r="J42783" s="85"/>
      <c r="AA42783" s="83"/>
      <c r="AH42783" s="83"/>
      <c r="AO42783" s="83"/>
      <c r="AT42783" s="83"/>
      <c r="AY42783" s="83"/>
      <c r="BD42783" s="83"/>
      <c r="BH42783" s="83"/>
    </row>
    <row r="42784" spans="10:60" ht="16.5" x14ac:dyDescent="0.3">
      <c r="J42784" s="85"/>
      <c r="AA42784" s="83"/>
      <c r="AH42784" s="83"/>
      <c r="AO42784" s="83"/>
      <c r="AT42784" s="83"/>
      <c r="AY42784" s="83"/>
      <c r="BD42784" s="83"/>
      <c r="BH42784" s="83"/>
    </row>
    <row r="42785" spans="10:60" ht="16.5" x14ac:dyDescent="0.3">
      <c r="J42785" s="85"/>
      <c r="AA42785" s="83"/>
      <c r="AH42785" s="83"/>
      <c r="AO42785" s="83"/>
      <c r="AT42785" s="83"/>
      <c r="AY42785" s="83"/>
      <c r="BD42785" s="83"/>
      <c r="BH42785" s="83"/>
    </row>
    <row r="42786" spans="10:60" ht="16.5" x14ac:dyDescent="0.3">
      <c r="J42786" s="85"/>
      <c r="AA42786" s="83"/>
      <c r="AH42786" s="83"/>
      <c r="AO42786" s="83"/>
      <c r="AT42786" s="83"/>
      <c r="AY42786" s="83"/>
      <c r="BD42786" s="83"/>
      <c r="BH42786" s="83"/>
    </row>
    <row r="42787" spans="10:60" ht="16.5" x14ac:dyDescent="0.3">
      <c r="J42787" s="85"/>
      <c r="AA42787" s="83"/>
      <c r="AH42787" s="83"/>
      <c r="AO42787" s="83"/>
      <c r="AT42787" s="83"/>
      <c r="AY42787" s="83"/>
      <c r="BD42787" s="83"/>
      <c r="BH42787" s="83"/>
    </row>
    <row r="42788" spans="10:60" ht="16.5" x14ac:dyDescent="0.3">
      <c r="J42788" s="85"/>
      <c r="AA42788" s="83"/>
      <c r="AH42788" s="83"/>
      <c r="AO42788" s="83"/>
      <c r="AT42788" s="83"/>
      <c r="AY42788" s="83"/>
      <c r="BD42788" s="83"/>
      <c r="BH42788" s="83"/>
    </row>
    <row r="42789" spans="10:60" ht="16.5" x14ac:dyDescent="0.3">
      <c r="J42789" s="85"/>
      <c r="AA42789" s="83"/>
      <c r="AH42789" s="83"/>
      <c r="AO42789" s="83"/>
      <c r="AT42789" s="83"/>
      <c r="AY42789" s="83"/>
      <c r="BD42789" s="83"/>
      <c r="BH42789" s="83"/>
    </row>
    <row r="42790" spans="10:60" ht="16.5" x14ac:dyDescent="0.3">
      <c r="J42790" s="85"/>
      <c r="AA42790" s="83"/>
      <c r="AH42790" s="83"/>
      <c r="AO42790" s="83"/>
      <c r="AT42790" s="83"/>
      <c r="AY42790" s="83"/>
      <c r="BD42790" s="83"/>
      <c r="BH42790" s="83"/>
    </row>
    <row r="42791" spans="10:60" ht="16.5" x14ac:dyDescent="0.3">
      <c r="J42791" s="85"/>
      <c r="AA42791" s="83"/>
      <c r="AH42791" s="83"/>
      <c r="AO42791" s="83"/>
      <c r="AT42791" s="83"/>
      <c r="AY42791" s="83"/>
      <c r="BD42791" s="83"/>
      <c r="BH42791" s="83"/>
    </row>
    <row r="42792" spans="10:60" ht="16.5" x14ac:dyDescent="0.3">
      <c r="J42792" s="85"/>
      <c r="AA42792" s="83"/>
      <c r="AH42792" s="83"/>
      <c r="AO42792" s="83"/>
      <c r="AT42792" s="83"/>
      <c r="AY42792" s="83"/>
      <c r="BD42792" s="83"/>
      <c r="BH42792" s="83"/>
    </row>
    <row r="42793" spans="10:60" ht="16.5" x14ac:dyDescent="0.3">
      <c r="J42793" s="85"/>
      <c r="AA42793" s="83"/>
      <c r="AH42793" s="83"/>
      <c r="AO42793" s="83"/>
      <c r="AT42793" s="83"/>
      <c r="AY42793" s="83"/>
      <c r="BD42793" s="83"/>
      <c r="BH42793" s="83"/>
    </row>
    <row r="42794" spans="10:60" ht="16.5" x14ac:dyDescent="0.3">
      <c r="J42794" s="85"/>
      <c r="AA42794" s="83"/>
      <c r="AH42794" s="83"/>
      <c r="AO42794" s="83"/>
      <c r="AT42794" s="83"/>
      <c r="AY42794" s="83"/>
      <c r="BD42794" s="83"/>
      <c r="BH42794" s="83"/>
    </row>
    <row r="42795" spans="10:60" ht="16.5" x14ac:dyDescent="0.3">
      <c r="J42795" s="85"/>
      <c r="AA42795" s="83"/>
      <c r="AH42795" s="83"/>
      <c r="AO42795" s="83"/>
      <c r="AT42795" s="83"/>
      <c r="AY42795" s="83"/>
      <c r="BD42795" s="83"/>
      <c r="BH42795" s="83"/>
    </row>
    <row r="42796" spans="10:60" ht="16.5" x14ac:dyDescent="0.3">
      <c r="J42796" s="85"/>
      <c r="AA42796" s="83"/>
      <c r="AH42796" s="83"/>
      <c r="AO42796" s="83"/>
      <c r="AT42796" s="83"/>
      <c r="AY42796" s="83"/>
      <c r="BD42796" s="83"/>
      <c r="BH42796" s="83"/>
    </row>
    <row r="42797" spans="10:60" ht="16.5" x14ac:dyDescent="0.3">
      <c r="J42797" s="85"/>
      <c r="AA42797" s="83"/>
      <c r="AH42797" s="83"/>
      <c r="AO42797" s="83"/>
      <c r="AT42797" s="83"/>
      <c r="AY42797" s="83"/>
      <c r="BD42797" s="83"/>
      <c r="BH42797" s="83"/>
    </row>
    <row r="42798" spans="10:60" ht="16.5" x14ac:dyDescent="0.3">
      <c r="J42798" s="85"/>
      <c r="AA42798" s="83"/>
      <c r="AH42798" s="83"/>
      <c r="AO42798" s="83"/>
      <c r="AT42798" s="83"/>
      <c r="AY42798" s="83"/>
      <c r="BD42798" s="83"/>
      <c r="BH42798" s="83"/>
    </row>
    <row r="42799" spans="10:60" ht="16.5" x14ac:dyDescent="0.3">
      <c r="J42799" s="85"/>
      <c r="AA42799" s="83"/>
      <c r="AH42799" s="83"/>
      <c r="AO42799" s="83"/>
      <c r="AT42799" s="83"/>
      <c r="AY42799" s="83"/>
      <c r="BD42799" s="83"/>
      <c r="BH42799" s="83"/>
    </row>
    <row r="42800" spans="10:60" ht="16.5" x14ac:dyDescent="0.3">
      <c r="J42800" s="85"/>
      <c r="AA42800" s="83"/>
      <c r="AH42800" s="83"/>
      <c r="AO42800" s="83"/>
      <c r="AT42800" s="83"/>
      <c r="AY42800" s="83"/>
      <c r="BD42800" s="83"/>
      <c r="BH42800" s="83"/>
    </row>
    <row r="42801" spans="10:60" ht="16.5" x14ac:dyDescent="0.3">
      <c r="J42801" s="85"/>
      <c r="AA42801" s="83"/>
      <c r="AH42801" s="83"/>
      <c r="AO42801" s="83"/>
      <c r="AT42801" s="83"/>
      <c r="AY42801" s="83"/>
      <c r="BD42801" s="83"/>
      <c r="BH42801" s="83"/>
    </row>
    <row r="42802" spans="10:60" ht="16.5" x14ac:dyDescent="0.3">
      <c r="J42802" s="85"/>
      <c r="AA42802" s="83"/>
      <c r="AH42802" s="83"/>
      <c r="AO42802" s="83"/>
      <c r="AT42802" s="83"/>
      <c r="AY42802" s="83"/>
      <c r="BD42802" s="83"/>
      <c r="BH42802" s="83"/>
    </row>
    <row r="42803" spans="10:60" ht="16.5" x14ac:dyDescent="0.3">
      <c r="J42803" s="85"/>
      <c r="AA42803" s="83"/>
      <c r="AH42803" s="83"/>
      <c r="AO42803" s="83"/>
      <c r="AT42803" s="83"/>
      <c r="AY42803" s="83"/>
      <c r="BD42803" s="83"/>
      <c r="BH42803" s="83"/>
    </row>
    <row r="42804" spans="10:60" ht="16.5" x14ac:dyDescent="0.3">
      <c r="J42804" s="85"/>
      <c r="AA42804" s="83"/>
      <c r="AH42804" s="83"/>
      <c r="AO42804" s="83"/>
      <c r="AT42804" s="83"/>
      <c r="AY42804" s="83"/>
      <c r="BD42804" s="83"/>
      <c r="BH42804" s="83"/>
    </row>
    <row r="42805" spans="10:60" ht="16.5" x14ac:dyDescent="0.3">
      <c r="J42805" s="85"/>
      <c r="AA42805" s="83"/>
      <c r="AH42805" s="83"/>
      <c r="AO42805" s="83"/>
      <c r="AT42805" s="83"/>
      <c r="AY42805" s="83"/>
      <c r="BD42805" s="83"/>
      <c r="BH42805" s="83"/>
    </row>
    <row r="42806" spans="10:60" ht="16.5" x14ac:dyDescent="0.3">
      <c r="J42806" s="85"/>
      <c r="AA42806" s="83"/>
      <c r="AH42806" s="83"/>
      <c r="AO42806" s="83"/>
      <c r="AT42806" s="83"/>
      <c r="AY42806" s="83"/>
      <c r="BD42806" s="83"/>
      <c r="BH42806" s="83"/>
    </row>
    <row r="42807" spans="10:60" ht="16.5" x14ac:dyDescent="0.3">
      <c r="J42807" s="85"/>
      <c r="AA42807" s="83"/>
      <c r="AH42807" s="83"/>
      <c r="AO42807" s="83"/>
      <c r="AT42807" s="83"/>
      <c r="AY42807" s="83"/>
      <c r="BD42807" s="83"/>
      <c r="BH42807" s="83"/>
    </row>
    <row r="42808" spans="10:60" ht="16.5" x14ac:dyDescent="0.3">
      <c r="J42808" s="85"/>
      <c r="AA42808" s="83"/>
      <c r="AH42808" s="83"/>
      <c r="AO42808" s="83"/>
      <c r="AT42808" s="83"/>
      <c r="AY42808" s="83"/>
      <c r="BD42808" s="83"/>
      <c r="BH42808" s="83"/>
    </row>
    <row r="42809" spans="10:60" ht="16.5" x14ac:dyDescent="0.3">
      <c r="J42809" s="85"/>
      <c r="AA42809" s="83"/>
      <c r="AH42809" s="83"/>
      <c r="AO42809" s="83"/>
      <c r="AT42809" s="83"/>
      <c r="AY42809" s="83"/>
      <c r="BD42809" s="83"/>
      <c r="BH42809" s="83"/>
    </row>
    <row r="42810" spans="10:60" ht="16.5" x14ac:dyDescent="0.3">
      <c r="J42810" s="85"/>
      <c r="AA42810" s="83"/>
      <c r="AH42810" s="83"/>
      <c r="AO42810" s="83"/>
      <c r="AT42810" s="83"/>
      <c r="AY42810" s="83"/>
      <c r="BD42810" s="83"/>
      <c r="BH42810" s="83"/>
    </row>
    <row r="42811" spans="10:60" ht="16.5" x14ac:dyDescent="0.3">
      <c r="J42811" s="85"/>
      <c r="AA42811" s="83"/>
      <c r="AH42811" s="83"/>
      <c r="AO42811" s="83"/>
      <c r="AT42811" s="83"/>
      <c r="AY42811" s="83"/>
      <c r="BD42811" s="83"/>
      <c r="BH42811" s="83"/>
    </row>
    <row r="42812" spans="10:60" ht="16.5" x14ac:dyDescent="0.3">
      <c r="J42812" s="85"/>
      <c r="AA42812" s="83"/>
      <c r="AH42812" s="83"/>
      <c r="AO42812" s="83"/>
      <c r="AT42812" s="83"/>
      <c r="AY42812" s="83"/>
      <c r="BD42812" s="83"/>
      <c r="BH42812" s="83"/>
    </row>
    <row r="42813" spans="10:60" ht="16.5" x14ac:dyDescent="0.3">
      <c r="J42813" s="85"/>
      <c r="AA42813" s="83"/>
      <c r="AH42813" s="83"/>
      <c r="AO42813" s="83"/>
      <c r="AT42813" s="83"/>
      <c r="AY42813" s="83"/>
      <c r="BD42813" s="83"/>
      <c r="BH42813" s="83"/>
    </row>
    <row r="42814" spans="10:60" ht="16.5" x14ac:dyDescent="0.3">
      <c r="J42814" s="85"/>
      <c r="AA42814" s="83"/>
      <c r="AH42814" s="83"/>
      <c r="AO42814" s="83"/>
      <c r="AT42814" s="83"/>
      <c r="AY42814" s="83"/>
      <c r="BD42814" s="83"/>
      <c r="BH42814" s="83"/>
    </row>
    <row r="42815" spans="10:60" ht="16.5" x14ac:dyDescent="0.3">
      <c r="J42815" s="85"/>
      <c r="AA42815" s="83"/>
      <c r="AH42815" s="83"/>
      <c r="AO42815" s="83"/>
      <c r="AT42815" s="83"/>
      <c r="AY42815" s="83"/>
      <c r="BD42815" s="83"/>
      <c r="BH42815" s="83"/>
    </row>
    <row r="42816" spans="10:60" ht="16.5" x14ac:dyDescent="0.3">
      <c r="J42816" s="85"/>
      <c r="AA42816" s="83"/>
      <c r="AH42816" s="83"/>
      <c r="AO42816" s="83"/>
      <c r="AT42816" s="83"/>
      <c r="AY42816" s="83"/>
      <c r="BD42816" s="83"/>
      <c r="BH42816" s="83"/>
    </row>
    <row r="42817" spans="10:60" ht="16.5" x14ac:dyDescent="0.3">
      <c r="J42817" s="85"/>
      <c r="AA42817" s="83"/>
      <c r="AH42817" s="83"/>
      <c r="AO42817" s="83"/>
      <c r="AT42817" s="83"/>
      <c r="AY42817" s="83"/>
      <c r="BD42817" s="83"/>
      <c r="BH42817" s="83"/>
    </row>
    <row r="42818" spans="10:60" ht="16.5" x14ac:dyDescent="0.3">
      <c r="J42818" s="85"/>
      <c r="AA42818" s="83"/>
      <c r="AH42818" s="83"/>
      <c r="AO42818" s="83"/>
      <c r="AT42818" s="83"/>
      <c r="AY42818" s="83"/>
      <c r="BD42818" s="83"/>
      <c r="BH42818" s="83"/>
    </row>
    <row r="42819" spans="10:60" ht="16.5" x14ac:dyDescent="0.3">
      <c r="J42819" s="85"/>
      <c r="AA42819" s="83"/>
      <c r="AH42819" s="83"/>
      <c r="AO42819" s="83"/>
      <c r="AT42819" s="83"/>
      <c r="AY42819" s="83"/>
      <c r="BD42819" s="83"/>
      <c r="BH42819" s="83"/>
    </row>
    <row r="42820" spans="10:60" ht="16.5" x14ac:dyDescent="0.3">
      <c r="J42820" s="85"/>
      <c r="AA42820" s="83"/>
      <c r="AH42820" s="83"/>
      <c r="AO42820" s="83"/>
      <c r="AT42820" s="83"/>
      <c r="AY42820" s="83"/>
      <c r="BD42820" s="83"/>
      <c r="BH42820" s="83"/>
    </row>
    <row r="42821" spans="10:60" ht="16.5" x14ac:dyDescent="0.3">
      <c r="J42821" s="85"/>
      <c r="AA42821" s="83"/>
      <c r="AH42821" s="83"/>
      <c r="AO42821" s="83"/>
      <c r="AT42821" s="83"/>
      <c r="AY42821" s="83"/>
      <c r="BD42821" s="83"/>
      <c r="BH42821" s="83"/>
    </row>
    <row r="42822" spans="10:60" ht="16.5" x14ac:dyDescent="0.3">
      <c r="J42822" s="85"/>
      <c r="AA42822" s="83"/>
      <c r="AH42822" s="83"/>
      <c r="AO42822" s="83"/>
      <c r="AT42822" s="83"/>
      <c r="AY42822" s="83"/>
      <c r="BD42822" s="83"/>
      <c r="BH42822" s="83"/>
    </row>
    <row r="42823" spans="10:60" ht="16.5" x14ac:dyDescent="0.3">
      <c r="J42823" s="85"/>
      <c r="AA42823" s="83"/>
      <c r="AH42823" s="83"/>
      <c r="AO42823" s="83"/>
      <c r="AT42823" s="83"/>
      <c r="AY42823" s="83"/>
      <c r="BD42823" s="83"/>
      <c r="BH42823" s="83"/>
    </row>
    <row r="42824" spans="10:60" ht="16.5" x14ac:dyDescent="0.3">
      <c r="J42824" s="85"/>
      <c r="AA42824" s="83"/>
      <c r="AH42824" s="83"/>
      <c r="AO42824" s="83"/>
      <c r="AT42824" s="83"/>
      <c r="AY42824" s="83"/>
      <c r="BD42824" s="83"/>
      <c r="BH42824" s="83"/>
    </row>
    <row r="42825" spans="10:60" ht="16.5" x14ac:dyDescent="0.3">
      <c r="J42825" s="85"/>
      <c r="AA42825" s="83"/>
      <c r="AH42825" s="83"/>
      <c r="AO42825" s="83"/>
      <c r="AT42825" s="83"/>
      <c r="AY42825" s="83"/>
      <c r="BD42825" s="83"/>
      <c r="BH42825" s="83"/>
    </row>
    <row r="42826" spans="10:60" ht="16.5" x14ac:dyDescent="0.3">
      <c r="J42826" s="85"/>
      <c r="AA42826" s="83"/>
      <c r="AH42826" s="83"/>
      <c r="AO42826" s="83"/>
      <c r="AT42826" s="83"/>
      <c r="AY42826" s="83"/>
      <c r="BD42826" s="83"/>
      <c r="BH42826" s="83"/>
    </row>
    <row r="42827" spans="10:60" ht="16.5" x14ac:dyDescent="0.3">
      <c r="J42827" s="85"/>
      <c r="AA42827" s="83"/>
      <c r="AH42827" s="83"/>
      <c r="AO42827" s="83"/>
      <c r="AT42827" s="83"/>
      <c r="AY42827" s="83"/>
      <c r="BD42827" s="83"/>
      <c r="BH42827" s="83"/>
    </row>
    <row r="42828" spans="10:60" ht="16.5" x14ac:dyDescent="0.3">
      <c r="J42828" s="85"/>
      <c r="AA42828" s="83"/>
      <c r="AH42828" s="83"/>
      <c r="AO42828" s="83"/>
      <c r="AT42828" s="83"/>
      <c r="AY42828" s="83"/>
      <c r="BD42828" s="83"/>
      <c r="BH42828" s="83"/>
    </row>
    <row r="42829" spans="10:60" ht="16.5" x14ac:dyDescent="0.3">
      <c r="J42829" s="85"/>
      <c r="AA42829" s="83"/>
      <c r="AH42829" s="83"/>
      <c r="AO42829" s="83"/>
      <c r="AT42829" s="83"/>
      <c r="AY42829" s="83"/>
      <c r="BD42829" s="83"/>
      <c r="BH42829" s="83"/>
    </row>
    <row r="42830" spans="10:60" ht="16.5" x14ac:dyDescent="0.3">
      <c r="J42830" s="85"/>
      <c r="AA42830" s="83"/>
      <c r="AH42830" s="83"/>
      <c r="AO42830" s="83"/>
      <c r="AT42830" s="83"/>
      <c r="AY42830" s="83"/>
      <c r="BD42830" s="83"/>
      <c r="BH42830" s="83"/>
    </row>
    <row r="42831" spans="10:60" ht="16.5" x14ac:dyDescent="0.3">
      <c r="J42831" s="85"/>
      <c r="AA42831" s="83"/>
      <c r="AH42831" s="83"/>
      <c r="AO42831" s="83"/>
      <c r="AT42831" s="83"/>
      <c r="AY42831" s="83"/>
      <c r="BD42831" s="83"/>
      <c r="BH42831" s="83"/>
    </row>
    <row r="42832" spans="10:60" ht="16.5" x14ac:dyDescent="0.3">
      <c r="J42832" s="85"/>
      <c r="AA42832" s="83"/>
      <c r="AH42832" s="83"/>
      <c r="AO42832" s="83"/>
      <c r="AT42832" s="83"/>
      <c r="AY42832" s="83"/>
      <c r="BD42832" s="83"/>
      <c r="BH42832" s="83"/>
    </row>
    <row r="42833" spans="10:60" ht="16.5" x14ac:dyDescent="0.3">
      <c r="J42833" s="85"/>
      <c r="AA42833" s="83"/>
      <c r="AH42833" s="83"/>
      <c r="AO42833" s="83"/>
      <c r="AT42833" s="83"/>
      <c r="AY42833" s="83"/>
      <c r="BD42833" s="83"/>
      <c r="BH42833" s="83"/>
    </row>
    <row r="42834" spans="10:60" ht="16.5" x14ac:dyDescent="0.3">
      <c r="J42834" s="85"/>
      <c r="AA42834" s="83"/>
      <c r="AH42834" s="83"/>
      <c r="AO42834" s="83"/>
      <c r="AT42834" s="83"/>
      <c r="AY42834" s="83"/>
      <c r="BD42834" s="83"/>
      <c r="BH42834" s="83"/>
    </row>
    <row r="42835" spans="10:60" ht="16.5" x14ac:dyDescent="0.3">
      <c r="J42835" s="85"/>
      <c r="AA42835" s="83"/>
      <c r="AH42835" s="83"/>
      <c r="AO42835" s="83"/>
      <c r="AT42835" s="83"/>
      <c r="AY42835" s="83"/>
      <c r="BD42835" s="83"/>
      <c r="BH42835" s="83"/>
    </row>
    <row r="42836" spans="10:60" ht="16.5" x14ac:dyDescent="0.3">
      <c r="J42836" s="85"/>
      <c r="AA42836" s="83"/>
      <c r="AH42836" s="83"/>
      <c r="AO42836" s="83"/>
      <c r="AT42836" s="83"/>
      <c r="AY42836" s="83"/>
      <c r="BD42836" s="83"/>
      <c r="BH42836" s="83"/>
    </row>
    <row r="42837" spans="10:60" ht="16.5" x14ac:dyDescent="0.3">
      <c r="J42837" s="85"/>
      <c r="AA42837" s="83"/>
      <c r="AH42837" s="83"/>
      <c r="AO42837" s="83"/>
      <c r="AT42837" s="83"/>
      <c r="AY42837" s="83"/>
      <c r="BD42837" s="83"/>
      <c r="BH42837" s="83"/>
    </row>
    <row r="42838" spans="10:60" ht="16.5" x14ac:dyDescent="0.3">
      <c r="J42838" s="85"/>
      <c r="AA42838" s="83"/>
      <c r="AH42838" s="83"/>
      <c r="AO42838" s="83"/>
      <c r="AT42838" s="83"/>
      <c r="AY42838" s="83"/>
      <c r="BD42838" s="83"/>
      <c r="BH42838" s="83"/>
    </row>
    <row r="42839" spans="10:60" ht="16.5" x14ac:dyDescent="0.3">
      <c r="J42839" s="85"/>
      <c r="AA42839" s="83"/>
      <c r="AH42839" s="83"/>
      <c r="AO42839" s="83"/>
      <c r="AT42839" s="83"/>
      <c r="AY42839" s="83"/>
      <c r="BD42839" s="83"/>
      <c r="BH42839" s="83"/>
    </row>
    <row r="42840" spans="10:60" ht="16.5" x14ac:dyDescent="0.3">
      <c r="J42840" s="85"/>
      <c r="AA42840" s="83"/>
      <c r="AH42840" s="83"/>
      <c r="AO42840" s="83"/>
      <c r="AT42840" s="83"/>
      <c r="AY42840" s="83"/>
      <c r="BD42840" s="83"/>
      <c r="BH42840" s="83"/>
    </row>
    <row r="42841" spans="10:60" ht="16.5" x14ac:dyDescent="0.3">
      <c r="J42841" s="85"/>
      <c r="AA42841" s="83"/>
      <c r="AH42841" s="83"/>
      <c r="AO42841" s="83"/>
      <c r="AT42841" s="83"/>
      <c r="AY42841" s="83"/>
      <c r="BD42841" s="83"/>
      <c r="BH42841" s="83"/>
    </row>
    <row r="42842" spans="10:60" ht="16.5" x14ac:dyDescent="0.3">
      <c r="J42842" s="85"/>
      <c r="AA42842" s="83"/>
      <c r="AH42842" s="83"/>
      <c r="AO42842" s="83"/>
      <c r="AT42842" s="83"/>
      <c r="AY42842" s="83"/>
      <c r="BD42842" s="83"/>
      <c r="BH42842" s="83"/>
    </row>
    <row r="42843" spans="10:60" ht="16.5" x14ac:dyDescent="0.3">
      <c r="J42843" s="85"/>
      <c r="AA42843" s="83"/>
      <c r="AH42843" s="83"/>
      <c r="AO42843" s="83"/>
      <c r="AT42843" s="83"/>
      <c r="AY42843" s="83"/>
      <c r="BD42843" s="83"/>
      <c r="BH42843" s="83"/>
    </row>
    <row r="42844" spans="10:60" ht="16.5" x14ac:dyDescent="0.3">
      <c r="J42844" s="85"/>
      <c r="AA42844" s="83"/>
      <c r="AH42844" s="83"/>
      <c r="AO42844" s="83"/>
      <c r="AT42844" s="83"/>
      <c r="AY42844" s="83"/>
      <c r="BD42844" s="83"/>
      <c r="BH42844" s="83"/>
    </row>
    <row r="42845" spans="10:60" ht="16.5" x14ac:dyDescent="0.3">
      <c r="J42845" s="85"/>
      <c r="AA42845" s="83"/>
      <c r="AH42845" s="83"/>
      <c r="AO42845" s="83"/>
      <c r="AT42845" s="83"/>
      <c r="AY42845" s="83"/>
      <c r="BD42845" s="83"/>
      <c r="BH42845" s="83"/>
    </row>
    <row r="42846" spans="10:60" ht="16.5" x14ac:dyDescent="0.3">
      <c r="J42846" s="85"/>
      <c r="AA42846" s="83"/>
      <c r="AH42846" s="83"/>
      <c r="AO42846" s="83"/>
      <c r="AT42846" s="83"/>
      <c r="AY42846" s="83"/>
      <c r="BD42846" s="83"/>
      <c r="BH42846" s="83"/>
    </row>
    <row r="42847" spans="10:60" ht="16.5" x14ac:dyDescent="0.3">
      <c r="J42847" s="85"/>
      <c r="AA42847" s="83"/>
      <c r="AH42847" s="83"/>
      <c r="AO42847" s="83"/>
      <c r="AT42847" s="83"/>
      <c r="AY42847" s="83"/>
      <c r="BD42847" s="83"/>
      <c r="BH42847" s="83"/>
    </row>
    <row r="42848" spans="10:60" ht="16.5" x14ac:dyDescent="0.3">
      <c r="J42848" s="85"/>
      <c r="AA42848" s="83"/>
      <c r="AH42848" s="83"/>
      <c r="AO42848" s="83"/>
      <c r="AT42848" s="83"/>
      <c r="AY42848" s="83"/>
      <c r="BD42848" s="83"/>
      <c r="BH42848" s="83"/>
    </row>
    <row r="42849" spans="10:60" ht="16.5" x14ac:dyDescent="0.3">
      <c r="J42849" s="85"/>
      <c r="AA42849" s="83"/>
      <c r="AH42849" s="83"/>
      <c r="AO42849" s="83"/>
      <c r="AT42849" s="83"/>
      <c r="AY42849" s="83"/>
      <c r="BD42849" s="83"/>
      <c r="BH42849" s="83"/>
    </row>
    <row r="42850" spans="10:60" ht="16.5" x14ac:dyDescent="0.3">
      <c r="J42850" s="85"/>
      <c r="AA42850" s="83"/>
      <c r="AH42850" s="83"/>
      <c r="AO42850" s="83"/>
      <c r="AT42850" s="83"/>
      <c r="AY42850" s="83"/>
      <c r="BD42850" s="83"/>
      <c r="BH42850" s="83"/>
    </row>
    <row r="42851" spans="10:60" ht="16.5" x14ac:dyDescent="0.3">
      <c r="J42851" s="85"/>
      <c r="AA42851" s="83"/>
      <c r="AH42851" s="83"/>
      <c r="AO42851" s="83"/>
      <c r="AT42851" s="83"/>
      <c r="AY42851" s="83"/>
      <c r="BD42851" s="83"/>
      <c r="BH42851" s="83"/>
    </row>
    <row r="42852" spans="10:60" ht="16.5" x14ac:dyDescent="0.3">
      <c r="J42852" s="85"/>
      <c r="AA42852" s="83"/>
      <c r="AH42852" s="83"/>
      <c r="AO42852" s="83"/>
      <c r="AT42852" s="83"/>
      <c r="AY42852" s="83"/>
      <c r="BD42852" s="83"/>
      <c r="BH42852" s="83"/>
    </row>
    <row r="42853" spans="10:60" ht="16.5" x14ac:dyDescent="0.3">
      <c r="J42853" s="85"/>
      <c r="AA42853" s="83"/>
      <c r="AH42853" s="83"/>
      <c r="AO42853" s="83"/>
      <c r="AT42853" s="83"/>
      <c r="AY42853" s="83"/>
      <c r="BD42853" s="83"/>
      <c r="BH42853" s="83"/>
    </row>
    <row r="42854" spans="10:60" ht="16.5" x14ac:dyDescent="0.3">
      <c r="J42854" s="85"/>
      <c r="AA42854" s="83"/>
      <c r="AH42854" s="83"/>
      <c r="AO42854" s="83"/>
      <c r="AT42854" s="83"/>
      <c r="AY42854" s="83"/>
      <c r="BD42854" s="83"/>
      <c r="BH42854" s="83"/>
    </row>
    <row r="42855" spans="10:60" ht="16.5" x14ac:dyDescent="0.3">
      <c r="J42855" s="85"/>
      <c r="AA42855" s="83"/>
      <c r="AH42855" s="83"/>
      <c r="AO42855" s="83"/>
      <c r="AT42855" s="83"/>
      <c r="AY42855" s="83"/>
      <c r="BD42855" s="83"/>
      <c r="BH42855" s="83"/>
    </row>
    <row r="42856" spans="10:60" ht="16.5" x14ac:dyDescent="0.3">
      <c r="J42856" s="85"/>
      <c r="AA42856" s="83"/>
      <c r="AH42856" s="83"/>
      <c r="AO42856" s="83"/>
      <c r="AT42856" s="83"/>
      <c r="AY42856" s="83"/>
      <c r="BD42856" s="83"/>
      <c r="BH42856" s="83"/>
    </row>
    <row r="42857" spans="10:60" ht="16.5" x14ac:dyDescent="0.3">
      <c r="J42857" s="85"/>
      <c r="AA42857" s="83"/>
      <c r="AH42857" s="83"/>
      <c r="AO42857" s="83"/>
      <c r="AT42857" s="83"/>
      <c r="AY42857" s="83"/>
      <c r="BD42857" s="83"/>
      <c r="BH42857" s="83"/>
    </row>
    <row r="42858" spans="10:60" ht="16.5" x14ac:dyDescent="0.3">
      <c r="J42858" s="85"/>
      <c r="AA42858" s="83"/>
      <c r="AH42858" s="83"/>
      <c r="AO42858" s="83"/>
      <c r="AT42858" s="83"/>
      <c r="AY42858" s="83"/>
      <c r="BD42858" s="83"/>
      <c r="BH42858" s="83"/>
    </row>
    <row r="42859" spans="10:60" ht="16.5" x14ac:dyDescent="0.3">
      <c r="J42859" s="85"/>
      <c r="AA42859" s="83"/>
      <c r="AH42859" s="83"/>
      <c r="AO42859" s="83"/>
      <c r="AT42859" s="83"/>
      <c r="AY42859" s="83"/>
      <c r="BD42859" s="83"/>
      <c r="BH42859" s="83"/>
    </row>
    <row r="42860" spans="10:60" ht="16.5" x14ac:dyDescent="0.3">
      <c r="J42860" s="85"/>
      <c r="AA42860" s="83"/>
      <c r="AH42860" s="83"/>
      <c r="AO42860" s="83"/>
      <c r="AT42860" s="83"/>
      <c r="AY42860" s="83"/>
      <c r="BD42860" s="83"/>
      <c r="BH42860" s="83"/>
    </row>
    <row r="42861" spans="10:60" ht="16.5" x14ac:dyDescent="0.3">
      <c r="J42861" s="85"/>
      <c r="AA42861" s="83"/>
      <c r="AH42861" s="83"/>
      <c r="AO42861" s="83"/>
      <c r="AT42861" s="83"/>
      <c r="AY42861" s="83"/>
      <c r="BD42861" s="83"/>
      <c r="BH42861" s="83"/>
    </row>
    <row r="42862" spans="10:60" ht="16.5" x14ac:dyDescent="0.3">
      <c r="J42862" s="85"/>
      <c r="AA42862" s="83"/>
      <c r="AH42862" s="83"/>
      <c r="AO42862" s="83"/>
      <c r="AT42862" s="83"/>
      <c r="AY42862" s="83"/>
      <c r="BD42862" s="83"/>
      <c r="BH42862" s="83"/>
    </row>
    <row r="42863" spans="10:60" ht="16.5" x14ac:dyDescent="0.3">
      <c r="J42863" s="85"/>
      <c r="AA42863" s="83"/>
      <c r="AH42863" s="83"/>
      <c r="AO42863" s="83"/>
      <c r="AT42863" s="83"/>
      <c r="AY42863" s="83"/>
      <c r="BD42863" s="83"/>
      <c r="BH42863" s="83"/>
    </row>
    <row r="42864" spans="10:60" ht="16.5" x14ac:dyDescent="0.3">
      <c r="J42864" s="85"/>
      <c r="AA42864" s="83"/>
      <c r="AH42864" s="83"/>
      <c r="AO42864" s="83"/>
      <c r="AT42864" s="83"/>
      <c r="AY42864" s="83"/>
      <c r="BD42864" s="83"/>
      <c r="BH42864" s="83"/>
    </row>
    <row r="42865" spans="10:60" ht="16.5" x14ac:dyDescent="0.3">
      <c r="J42865" s="85"/>
      <c r="AA42865" s="83"/>
      <c r="AH42865" s="83"/>
      <c r="AO42865" s="83"/>
      <c r="AT42865" s="83"/>
      <c r="AY42865" s="83"/>
      <c r="BD42865" s="83"/>
      <c r="BH42865" s="83"/>
    </row>
    <row r="42866" spans="10:60" ht="16.5" x14ac:dyDescent="0.3">
      <c r="J42866" s="85"/>
      <c r="AA42866" s="83"/>
      <c r="AH42866" s="83"/>
      <c r="AO42866" s="83"/>
      <c r="AT42866" s="83"/>
      <c r="AY42866" s="83"/>
      <c r="BD42866" s="83"/>
      <c r="BH42866" s="83"/>
    </row>
    <row r="42867" spans="10:60" ht="16.5" x14ac:dyDescent="0.3">
      <c r="J42867" s="85"/>
      <c r="AA42867" s="83"/>
      <c r="AH42867" s="83"/>
      <c r="AO42867" s="83"/>
      <c r="AT42867" s="83"/>
      <c r="AY42867" s="83"/>
      <c r="BD42867" s="83"/>
      <c r="BH42867" s="83"/>
    </row>
    <row r="42868" spans="10:60" ht="16.5" x14ac:dyDescent="0.3">
      <c r="J42868" s="85"/>
      <c r="AA42868" s="83"/>
      <c r="AH42868" s="83"/>
      <c r="AO42868" s="83"/>
      <c r="AT42868" s="83"/>
      <c r="AY42868" s="83"/>
      <c r="BD42868" s="83"/>
      <c r="BH42868" s="83"/>
    </row>
    <row r="42869" spans="10:60" ht="16.5" x14ac:dyDescent="0.3">
      <c r="J42869" s="85"/>
      <c r="AA42869" s="83"/>
      <c r="AH42869" s="83"/>
      <c r="AO42869" s="83"/>
      <c r="AT42869" s="83"/>
      <c r="AY42869" s="83"/>
      <c r="BD42869" s="83"/>
      <c r="BH42869" s="83"/>
    </row>
    <row r="42870" spans="10:60" ht="16.5" x14ac:dyDescent="0.3">
      <c r="J42870" s="85"/>
      <c r="AA42870" s="83"/>
      <c r="AH42870" s="83"/>
      <c r="AO42870" s="83"/>
      <c r="AT42870" s="83"/>
      <c r="AY42870" s="83"/>
      <c r="BD42870" s="83"/>
      <c r="BH42870" s="83"/>
    </row>
    <row r="42871" spans="10:60" ht="16.5" x14ac:dyDescent="0.3">
      <c r="J42871" s="85"/>
      <c r="AA42871" s="83"/>
      <c r="AH42871" s="83"/>
      <c r="AO42871" s="83"/>
      <c r="AT42871" s="83"/>
      <c r="AY42871" s="83"/>
      <c r="BD42871" s="83"/>
      <c r="BH42871" s="83"/>
    </row>
    <row r="42872" spans="10:60" ht="16.5" x14ac:dyDescent="0.3">
      <c r="J42872" s="85"/>
      <c r="AA42872" s="83"/>
      <c r="AH42872" s="83"/>
      <c r="AO42872" s="83"/>
      <c r="AT42872" s="83"/>
      <c r="AY42872" s="83"/>
      <c r="BD42872" s="83"/>
      <c r="BH42872" s="83"/>
    </row>
    <row r="42873" spans="10:60" ht="16.5" x14ac:dyDescent="0.3">
      <c r="J42873" s="85"/>
      <c r="AA42873" s="83"/>
      <c r="AH42873" s="83"/>
      <c r="AO42873" s="83"/>
      <c r="AT42873" s="83"/>
      <c r="AY42873" s="83"/>
      <c r="BD42873" s="83"/>
      <c r="BH42873" s="83"/>
    </row>
    <row r="42874" spans="10:60" ht="16.5" x14ac:dyDescent="0.3">
      <c r="J42874" s="85"/>
      <c r="AA42874" s="83"/>
      <c r="AH42874" s="83"/>
      <c r="AO42874" s="83"/>
      <c r="AT42874" s="83"/>
      <c r="AY42874" s="83"/>
      <c r="BD42874" s="83"/>
      <c r="BH42874" s="83"/>
    </row>
    <row r="42875" spans="10:60" ht="16.5" x14ac:dyDescent="0.3">
      <c r="J42875" s="85"/>
      <c r="AA42875" s="83"/>
      <c r="AH42875" s="83"/>
      <c r="AO42875" s="83"/>
      <c r="AT42875" s="83"/>
      <c r="AY42875" s="83"/>
      <c r="BD42875" s="83"/>
      <c r="BH42875" s="83"/>
    </row>
    <row r="42876" spans="10:60" ht="16.5" x14ac:dyDescent="0.3">
      <c r="J42876" s="85"/>
      <c r="AA42876" s="83"/>
      <c r="AH42876" s="83"/>
      <c r="AO42876" s="83"/>
      <c r="AT42876" s="83"/>
      <c r="AY42876" s="83"/>
      <c r="BD42876" s="83"/>
      <c r="BH42876" s="83"/>
    </row>
    <row r="42877" spans="10:60" ht="16.5" x14ac:dyDescent="0.3">
      <c r="J42877" s="85"/>
      <c r="AA42877" s="83"/>
      <c r="AH42877" s="83"/>
      <c r="AO42877" s="83"/>
      <c r="AT42877" s="83"/>
      <c r="AY42877" s="83"/>
      <c r="BD42877" s="83"/>
      <c r="BH42877" s="83"/>
    </row>
    <row r="42878" spans="10:60" ht="16.5" x14ac:dyDescent="0.3">
      <c r="J42878" s="85"/>
      <c r="AA42878" s="83"/>
      <c r="AH42878" s="83"/>
      <c r="AO42878" s="83"/>
      <c r="AT42878" s="83"/>
      <c r="AY42878" s="83"/>
      <c r="BD42878" s="83"/>
      <c r="BH42878" s="83"/>
    </row>
    <row r="42879" spans="10:60" ht="16.5" x14ac:dyDescent="0.3">
      <c r="J42879" s="85"/>
      <c r="AA42879" s="83"/>
      <c r="AH42879" s="83"/>
      <c r="AO42879" s="83"/>
      <c r="AT42879" s="83"/>
      <c r="AY42879" s="83"/>
      <c r="BD42879" s="83"/>
      <c r="BH42879" s="83"/>
    </row>
    <row r="42880" spans="10:60" ht="16.5" x14ac:dyDescent="0.3">
      <c r="J42880" s="85"/>
      <c r="AA42880" s="83"/>
      <c r="AH42880" s="83"/>
      <c r="AO42880" s="83"/>
      <c r="AT42880" s="83"/>
      <c r="AY42880" s="83"/>
      <c r="BD42880" s="83"/>
      <c r="BH42880" s="83"/>
    </row>
    <row r="42881" spans="10:60" ht="16.5" x14ac:dyDescent="0.3">
      <c r="J42881" s="85"/>
      <c r="AA42881" s="83"/>
      <c r="AH42881" s="83"/>
      <c r="AO42881" s="83"/>
      <c r="AT42881" s="83"/>
      <c r="AY42881" s="83"/>
      <c r="BD42881" s="83"/>
      <c r="BH42881" s="83"/>
    </row>
    <row r="42882" spans="10:60" ht="16.5" x14ac:dyDescent="0.3">
      <c r="J42882" s="85"/>
      <c r="AA42882" s="83"/>
      <c r="AH42882" s="83"/>
      <c r="AO42882" s="83"/>
      <c r="AT42882" s="83"/>
      <c r="AY42882" s="83"/>
      <c r="BD42882" s="83"/>
      <c r="BH42882" s="83"/>
    </row>
    <row r="42883" spans="10:60" ht="16.5" x14ac:dyDescent="0.3">
      <c r="J42883" s="85"/>
      <c r="AA42883" s="83"/>
      <c r="AH42883" s="83"/>
      <c r="AO42883" s="83"/>
      <c r="AT42883" s="83"/>
      <c r="AY42883" s="83"/>
      <c r="BD42883" s="83"/>
      <c r="BH42883" s="83"/>
    </row>
    <row r="42884" spans="10:60" ht="16.5" x14ac:dyDescent="0.3">
      <c r="J42884" s="85"/>
      <c r="AA42884" s="83"/>
      <c r="AH42884" s="83"/>
      <c r="AO42884" s="83"/>
      <c r="AT42884" s="83"/>
      <c r="AY42884" s="83"/>
      <c r="BD42884" s="83"/>
      <c r="BH42884" s="83"/>
    </row>
    <row r="42885" spans="10:60" ht="16.5" x14ac:dyDescent="0.3">
      <c r="J42885" s="85"/>
      <c r="AA42885" s="83"/>
      <c r="AH42885" s="83"/>
      <c r="AO42885" s="83"/>
      <c r="AT42885" s="83"/>
      <c r="AY42885" s="83"/>
      <c r="BD42885" s="83"/>
      <c r="BH42885" s="83"/>
    </row>
    <row r="42886" spans="10:60" ht="16.5" x14ac:dyDescent="0.3">
      <c r="J42886" s="85"/>
      <c r="AA42886" s="83"/>
      <c r="AH42886" s="83"/>
      <c r="AO42886" s="83"/>
      <c r="AT42886" s="83"/>
      <c r="AY42886" s="83"/>
      <c r="BD42886" s="83"/>
      <c r="BH42886" s="83"/>
    </row>
    <row r="42887" spans="10:60" ht="16.5" x14ac:dyDescent="0.3">
      <c r="J42887" s="85"/>
      <c r="AA42887" s="83"/>
      <c r="AH42887" s="83"/>
      <c r="AO42887" s="83"/>
      <c r="AT42887" s="83"/>
      <c r="AY42887" s="83"/>
      <c r="BD42887" s="83"/>
      <c r="BH42887" s="83"/>
    </row>
    <row r="42888" spans="10:60" ht="16.5" x14ac:dyDescent="0.3">
      <c r="J42888" s="85"/>
      <c r="AA42888" s="83"/>
      <c r="AH42888" s="83"/>
      <c r="AO42888" s="83"/>
      <c r="AT42888" s="83"/>
      <c r="AY42888" s="83"/>
      <c r="BD42888" s="83"/>
      <c r="BH42888" s="83"/>
    </row>
    <row r="42889" spans="10:60" ht="16.5" x14ac:dyDescent="0.3">
      <c r="J42889" s="85"/>
      <c r="AA42889" s="83"/>
      <c r="AH42889" s="83"/>
      <c r="AO42889" s="83"/>
      <c r="AT42889" s="83"/>
      <c r="AY42889" s="83"/>
      <c r="BD42889" s="83"/>
      <c r="BH42889" s="83"/>
    </row>
    <row r="42890" spans="10:60" ht="16.5" x14ac:dyDescent="0.3">
      <c r="J42890" s="85"/>
      <c r="AA42890" s="83"/>
      <c r="AH42890" s="83"/>
      <c r="AO42890" s="83"/>
      <c r="AT42890" s="83"/>
      <c r="AY42890" s="83"/>
      <c r="BD42890" s="83"/>
      <c r="BH42890" s="83"/>
    </row>
    <row r="42891" spans="10:60" ht="16.5" x14ac:dyDescent="0.3">
      <c r="J42891" s="85"/>
      <c r="AA42891" s="83"/>
      <c r="AH42891" s="83"/>
      <c r="AO42891" s="83"/>
      <c r="AT42891" s="83"/>
      <c r="AY42891" s="83"/>
      <c r="BD42891" s="83"/>
      <c r="BH42891" s="83"/>
    </row>
    <row r="42892" spans="10:60" ht="16.5" x14ac:dyDescent="0.3">
      <c r="J42892" s="85"/>
      <c r="AA42892" s="83"/>
      <c r="AH42892" s="83"/>
      <c r="AO42892" s="83"/>
      <c r="AT42892" s="83"/>
      <c r="AY42892" s="83"/>
      <c r="BD42892" s="83"/>
      <c r="BH42892" s="83"/>
    </row>
    <row r="42893" spans="10:60" ht="16.5" x14ac:dyDescent="0.3">
      <c r="J42893" s="85"/>
      <c r="AA42893" s="83"/>
      <c r="AH42893" s="83"/>
      <c r="AO42893" s="83"/>
      <c r="AT42893" s="83"/>
      <c r="AY42893" s="83"/>
      <c r="BD42893" s="83"/>
      <c r="BH42893" s="83"/>
    </row>
    <row r="42894" spans="10:60" ht="16.5" x14ac:dyDescent="0.3">
      <c r="J42894" s="85"/>
      <c r="AA42894" s="83"/>
      <c r="AH42894" s="83"/>
      <c r="AO42894" s="83"/>
      <c r="AT42894" s="83"/>
      <c r="AY42894" s="83"/>
      <c r="BD42894" s="83"/>
      <c r="BH42894" s="83"/>
    </row>
    <row r="42895" spans="10:60" ht="16.5" x14ac:dyDescent="0.3">
      <c r="J42895" s="85"/>
      <c r="AA42895" s="83"/>
      <c r="AH42895" s="83"/>
      <c r="AO42895" s="83"/>
      <c r="AT42895" s="83"/>
      <c r="AY42895" s="83"/>
      <c r="BD42895" s="83"/>
      <c r="BH42895" s="83"/>
    </row>
    <row r="42896" spans="10:60" ht="16.5" x14ac:dyDescent="0.3">
      <c r="J42896" s="85"/>
      <c r="AA42896" s="83"/>
      <c r="AH42896" s="83"/>
      <c r="AO42896" s="83"/>
      <c r="AT42896" s="83"/>
      <c r="AY42896" s="83"/>
      <c r="BD42896" s="83"/>
      <c r="BH42896" s="83"/>
    </row>
    <row r="42897" spans="10:60" ht="16.5" x14ac:dyDescent="0.3">
      <c r="J42897" s="85"/>
      <c r="AA42897" s="83"/>
      <c r="AH42897" s="83"/>
      <c r="AO42897" s="83"/>
      <c r="AT42897" s="83"/>
      <c r="AY42897" s="83"/>
      <c r="BD42897" s="83"/>
      <c r="BH42897" s="83"/>
    </row>
    <row r="42898" spans="10:60" ht="16.5" x14ac:dyDescent="0.3">
      <c r="J42898" s="85"/>
      <c r="AA42898" s="83"/>
      <c r="AH42898" s="83"/>
      <c r="AO42898" s="83"/>
      <c r="AT42898" s="83"/>
      <c r="AY42898" s="83"/>
      <c r="BD42898" s="83"/>
      <c r="BH42898" s="83"/>
    </row>
    <row r="42899" spans="10:60" ht="16.5" x14ac:dyDescent="0.3">
      <c r="J42899" s="85"/>
      <c r="AA42899" s="83"/>
      <c r="AH42899" s="83"/>
      <c r="AO42899" s="83"/>
      <c r="AT42899" s="83"/>
      <c r="AY42899" s="83"/>
      <c r="BD42899" s="83"/>
      <c r="BH42899" s="83"/>
    </row>
    <row r="42900" spans="10:60" ht="16.5" x14ac:dyDescent="0.3">
      <c r="J42900" s="85"/>
      <c r="AA42900" s="83"/>
      <c r="AH42900" s="83"/>
      <c r="AO42900" s="83"/>
      <c r="AT42900" s="83"/>
      <c r="AY42900" s="83"/>
      <c r="BD42900" s="83"/>
      <c r="BH42900" s="83"/>
    </row>
    <row r="42901" spans="10:60" ht="16.5" x14ac:dyDescent="0.3">
      <c r="J42901" s="85"/>
      <c r="AA42901" s="83"/>
      <c r="AH42901" s="83"/>
      <c r="AO42901" s="83"/>
      <c r="AT42901" s="83"/>
      <c r="AY42901" s="83"/>
      <c r="BD42901" s="83"/>
      <c r="BH42901" s="83"/>
    </row>
    <row r="42902" spans="10:60" ht="16.5" x14ac:dyDescent="0.3">
      <c r="J42902" s="85"/>
      <c r="AA42902" s="83"/>
      <c r="AH42902" s="83"/>
      <c r="AO42902" s="83"/>
      <c r="AT42902" s="83"/>
      <c r="AY42902" s="83"/>
      <c r="BD42902" s="83"/>
      <c r="BH42902" s="83"/>
    </row>
    <row r="42903" spans="10:60" ht="16.5" x14ac:dyDescent="0.3">
      <c r="J42903" s="85"/>
      <c r="AA42903" s="83"/>
      <c r="AH42903" s="83"/>
      <c r="AO42903" s="83"/>
      <c r="AT42903" s="83"/>
      <c r="AY42903" s="83"/>
      <c r="BD42903" s="83"/>
      <c r="BH42903" s="83"/>
    </row>
    <row r="42904" spans="10:60" ht="16.5" x14ac:dyDescent="0.3">
      <c r="J42904" s="85"/>
      <c r="AA42904" s="83"/>
      <c r="AH42904" s="83"/>
      <c r="AO42904" s="83"/>
      <c r="AT42904" s="83"/>
      <c r="AY42904" s="83"/>
      <c r="BD42904" s="83"/>
      <c r="BH42904" s="83"/>
    </row>
    <row r="42905" spans="10:60" ht="16.5" x14ac:dyDescent="0.3">
      <c r="J42905" s="85"/>
      <c r="AA42905" s="83"/>
      <c r="AH42905" s="83"/>
      <c r="AO42905" s="83"/>
      <c r="AT42905" s="83"/>
      <c r="AY42905" s="83"/>
      <c r="BD42905" s="83"/>
      <c r="BH42905" s="83"/>
    </row>
    <row r="42906" spans="10:60" ht="16.5" x14ac:dyDescent="0.3">
      <c r="J42906" s="85"/>
      <c r="AA42906" s="83"/>
      <c r="AH42906" s="83"/>
      <c r="AO42906" s="83"/>
      <c r="AT42906" s="83"/>
      <c r="AY42906" s="83"/>
      <c r="BD42906" s="83"/>
      <c r="BH42906" s="83"/>
    </row>
    <row r="42907" spans="10:60" ht="16.5" x14ac:dyDescent="0.3">
      <c r="J42907" s="85"/>
      <c r="AA42907" s="83"/>
      <c r="AH42907" s="83"/>
      <c r="AO42907" s="83"/>
      <c r="AT42907" s="83"/>
      <c r="AY42907" s="83"/>
      <c r="BD42907" s="83"/>
      <c r="BH42907" s="83"/>
    </row>
    <row r="42908" spans="10:60" ht="16.5" x14ac:dyDescent="0.3">
      <c r="J42908" s="85"/>
      <c r="AA42908" s="83"/>
      <c r="AH42908" s="83"/>
      <c r="AO42908" s="83"/>
      <c r="AT42908" s="83"/>
      <c r="AY42908" s="83"/>
      <c r="BD42908" s="83"/>
      <c r="BH42908" s="83"/>
    </row>
    <row r="42909" spans="10:60" ht="16.5" x14ac:dyDescent="0.3">
      <c r="J42909" s="85"/>
      <c r="AA42909" s="83"/>
      <c r="AH42909" s="83"/>
      <c r="AO42909" s="83"/>
      <c r="AT42909" s="83"/>
      <c r="AY42909" s="83"/>
      <c r="BD42909" s="83"/>
      <c r="BH42909" s="83"/>
    </row>
    <row r="42910" spans="10:60" ht="16.5" x14ac:dyDescent="0.3">
      <c r="J42910" s="85"/>
      <c r="AA42910" s="83"/>
      <c r="AH42910" s="83"/>
      <c r="AO42910" s="83"/>
      <c r="AT42910" s="83"/>
      <c r="AY42910" s="83"/>
      <c r="BD42910" s="83"/>
      <c r="BH42910" s="83"/>
    </row>
    <row r="42911" spans="10:60" ht="16.5" x14ac:dyDescent="0.3">
      <c r="J42911" s="85"/>
      <c r="AA42911" s="83"/>
      <c r="AH42911" s="83"/>
      <c r="AO42911" s="83"/>
      <c r="AT42911" s="83"/>
      <c r="AY42911" s="83"/>
      <c r="BD42911" s="83"/>
      <c r="BH42911" s="83"/>
    </row>
    <row r="42912" spans="10:60" ht="16.5" x14ac:dyDescent="0.3">
      <c r="J42912" s="85"/>
      <c r="AA42912" s="83"/>
      <c r="AH42912" s="83"/>
      <c r="AO42912" s="83"/>
      <c r="AT42912" s="83"/>
      <c r="AY42912" s="83"/>
      <c r="BD42912" s="83"/>
      <c r="BH42912" s="83"/>
    </row>
    <row r="42913" spans="10:60" ht="16.5" x14ac:dyDescent="0.3">
      <c r="J42913" s="85"/>
      <c r="AA42913" s="83"/>
      <c r="AH42913" s="83"/>
      <c r="AO42913" s="83"/>
      <c r="AT42913" s="83"/>
      <c r="AY42913" s="83"/>
      <c r="BD42913" s="83"/>
      <c r="BH42913" s="83"/>
    </row>
    <row r="42914" spans="10:60" ht="16.5" x14ac:dyDescent="0.3">
      <c r="J42914" s="85"/>
      <c r="AA42914" s="83"/>
      <c r="AH42914" s="83"/>
      <c r="AO42914" s="83"/>
      <c r="AT42914" s="83"/>
      <c r="AY42914" s="83"/>
      <c r="BD42914" s="83"/>
      <c r="BH42914" s="83"/>
    </row>
    <row r="42915" spans="10:60" ht="16.5" x14ac:dyDescent="0.3">
      <c r="J42915" s="85"/>
      <c r="AA42915" s="83"/>
      <c r="AH42915" s="83"/>
      <c r="AO42915" s="83"/>
      <c r="AT42915" s="83"/>
      <c r="AY42915" s="83"/>
      <c r="BD42915" s="83"/>
      <c r="BH42915" s="83"/>
    </row>
    <row r="42916" spans="10:60" ht="16.5" x14ac:dyDescent="0.3">
      <c r="J42916" s="85"/>
      <c r="AA42916" s="83"/>
      <c r="AH42916" s="83"/>
      <c r="AO42916" s="83"/>
      <c r="AT42916" s="83"/>
      <c r="AY42916" s="83"/>
      <c r="BD42916" s="83"/>
      <c r="BH42916" s="83"/>
    </row>
    <row r="42917" spans="10:60" ht="16.5" x14ac:dyDescent="0.3">
      <c r="J42917" s="85"/>
      <c r="AA42917" s="83"/>
      <c r="AH42917" s="83"/>
      <c r="AO42917" s="83"/>
      <c r="AT42917" s="83"/>
      <c r="AY42917" s="83"/>
      <c r="BD42917" s="83"/>
      <c r="BH42917" s="83"/>
    </row>
    <row r="42918" spans="10:60" ht="16.5" x14ac:dyDescent="0.3">
      <c r="J42918" s="85"/>
      <c r="AA42918" s="83"/>
      <c r="AH42918" s="83"/>
      <c r="AO42918" s="83"/>
      <c r="AT42918" s="83"/>
      <c r="AY42918" s="83"/>
      <c r="BD42918" s="83"/>
      <c r="BH42918" s="83"/>
    </row>
    <row r="42919" spans="10:60" ht="16.5" x14ac:dyDescent="0.3">
      <c r="J42919" s="85"/>
      <c r="AA42919" s="83"/>
      <c r="AH42919" s="83"/>
      <c r="AO42919" s="83"/>
      <c r="AT42919" s="83"/>
      <c r="AY42919" s="83"/>
      <c r="BD42919" s="83"/>
      <c r="BH42919" s="83"/>
    </row>
    <row r="42920" spans="10:60" ht="16.5" x14ac:dyDescent="0.3">
      <c r="J42920" s="85"/>
      <c r="AA42920" s="83"/>
      <c r="AH42920" s="83"/>
      <c r="AO42920" s="83"/>
      <c r="AT42920" s="83"/>
      <c r="AY42920" s="83"/>
      <c r="BD42920" s="83"/>
      <c r="BH42920" s="83"/>
    </row>
    <row r="42921" spans="10:60" ht="16.5" x14ac:dyDescent="0.3">
      <c r="J42921" s="85"/>
      <c r="AA42921" s="83"/>
      <c r="AH42921" s="83"/>
      <c r="AO42921" s="83"/>
      <c r="AT42921" s="83"/>
      <c r="AY42921" s="83"/>
      <c r="BD42921" s="83"/>
      <c r="BH42921" s="83"/>
    </row>
    <row r="42922" spans="10:60" ht="16.5" x14ac:dyDescent="0.3">
      <c r="J42922" s="85"/>
      <c r="AA42922" s="83"/>
      <c r="AH42922" s="83"/>
      <c r="AO42922" s="83"/>
      <c r="AT42922" s="83"/>
      <c r="AY42922" s="83"/>
      <c r="BD42922" s="83"/>
      <c r="BH42922" s="83"/>
    </row>
    <row r="42923" spans="10:60" ht="16.5" x14ac:dyDescent="0.3">
      <c r="J42923" s="85"/>
      <c r="AA42923" s="83"/>
      <c r="AH42923" s="83"/>
      <c r="AO42923" s="83"/>
      <c r="AT42923" s="83"/>
      <c r="AY42923" s="83"/>
      <c r="BD42923" s="83"/>
      <c r="BH42923" s="83"/>
    </row>
    <row r="42924" spans="10:60" ht="16.5" x14ac:dyDescent="0.3">
      <c r="J42924" s="85"/>
      <c r="AA42924" s="83"/>
      <c r="AH42924" s="83"/>
      <c r="AO42924" s="83"/>
      <c r="AT42924" s="83"/>
      <c r="AY42924" s="83"/>
      <c r="BD42924" s="83"/>
      <c r="BH42924" s="83"/>
    </row>
    <row r="42925" spans="10:60" ht="16.5" x14ac:dyDescent="0.3">
      <c r="J42925" s="85"/>
      <c r="AA42925" s="83"/>
      <c r="AH42925" s="83"/>
      <c r="AO42925" s="83"/>
      <c r="AT42925" s="83"/>
      <c r="AY42925" s="83"/>
      <c r="BD42925" s="83"/>
      <c r="BH42925" s="83"/>
    </row>
    <row r="42926" spans="10:60" ht="16.5" x14ac:dyDescent="0.3">
      <c r="J42926" s="85"/>
      <c r="AA42926" s="83"/>
      <c r="AH42926" s="83"/>
      <c r="AO42926" s="83"/>
      <c r="AT42926" s="83"/>
      <c r="AY42926" s="83"/>
      <c r="BD42926" s="83"/>
      <c r="BH42926" s="83"/>
    </row>
    <row r="42927" spans="10:60" ht="16.5" x14ac:dyDescent="0.3">
      <c r="J42927" s="85"/>
      <c r="AA42927" s="83"/>
      <c r="AH42927" s="83"/>
      <c r="AO42927" s="83"/>
      <c r="AT42927" s="83"/>
      <c r="AY42927" s="83"/>
      <c r="BD42927" s="83"/>
      <c r="BH42927" s="83"/>
    </row>
    <row r="42928" spans="10:60" ht="16.5" x14ac:dyDescent="0.3">
      <c r="J42928" s="85"/>
      <c r="AA42928" s="83"/>
      <c r="AH42928" s="83"/>
      <c r="AO42928" s="83"/>
      <c r="AT42928" s="83"/>
      <c r="AY42928" s="83"/>
      <c r="BD42928" s="83"/>
      <c r="BH42928" s="83"/>
    </row>
    <row r="42929" spans="10:60" ht="16.5" x14ac:dyDescent="0.3">
      <c r="J42929" s="85"/>
      <c r="AA42929" s="83"/>
      <c r="AH42929" s="83"/>
      <c r="AO42929" s="83"/>
      <c r="AT42929" s="83"/>
      <c r="AY42929" s="83"/>
      <c r="BD42929" s="83"/>
      <c r="BH42929" s="83"/>
    </row>
    <row r="42930" spans="10:60" ht="16.5" x14ac:dyDescent="0.3">
      <c r="J42930" s="85"/>
      <c r="AA42930" s="83"/>
      <c r="AH42930" s="83"/>
      <c r="AO42930" s="83"/>
      <c r="AT42930" s="83"/>
      <c r="AY42930" s="83"/>
      <c r="BD42930" s="83"/>
      <c r="BH42930" s="83"/>
    </row>
    <row r="42931" spans="10:60" ht="16.5" x14ac:dyDescent="0.3">
      <c r="J42931" s="85"/>
      <c r="AA42931" s="83"/>
      <c r="AH42931" s="83"/>
      <c r="AO42931" s="83"/>
      <c r="AT42931" s="83"/>
      <c r="AY42931" s="83"/>
      <c r="BD42931" s="83"/>
      <c r="BH42931" s="83"/>
    </row>
    <row r="42932" spans="10:60" ht="16.5" x14ac:dyDescent="0.3">
      <c r="J42932" s="85"/>
      <c r="AA42932" s="83"/>
      <c r="AH42932" s="83"/>
      <c r="AO42932" s="83"/>
      <c r="AT42932" s="83"/>
      <c r="AY42932" s="83"/>
      <c r="BD42932" s="83"/>
      <c r="BH42932" s="83"/>
    </row>
    <row r="42933" spans="10:60" ht="16.5" x14ac:dyDescent="0.3">
      <c r="J42933" s="85"/>
      <c r="AA42933" s="83"/>
      <c r="AH42933" s="83"/>
      <c r="AO42933" s="83"/>
      <c r="AT42933" s="83"/>
      <c r="AY42933" s="83"/>
      <c r="BD42933" s="83"/>
      <c r="BH42933" s="83"/>
    </row>
    <row r="42934" spans="10:60" ht="16.5" x14ac:dyDescent="0.3">
      <c r="J42934" s="85"/>
      <c r="AA42934" s="83"/>
      <c r="AH42934" s="83"/>
      <c r="AO42934" s="83"/>
      <c r="AT42934" s="83"/>
      <c r="AY42934" s="83"/>
      <c r="BD42934" s="83"/>
      <c r="BH42934" s="83"/>
    </row>
    <row r="42935" spans="10:60" ht="16.5" x14ac:dyDescent="0.3">
      <c r="J42935" s="85"/>
      <c r="AA42935" s="83"/>
      <c r="AH42935" s="83"/>
      <c r="AO42935" s="83"/>
      <c r="AT42935" s="83"/>
      <c r="AY42935" s="83"/>
      <c r="BD42935" s="83"/>
      <c r="BH42935" s="83"/>
    </row>
    <row r="42936" spans="10:60" ht="16.5" x14ac:dyDescent="0.3">
      <c r="J42936" s="85"/>
      <c r="AA42936" s="83"/>
      <c r="AH42936" s="83"/>
      <c r="AO42936" s="83"/>
      <c r="AT42936" s="83"/>
      <c r="AY42936" s="83"/>
      <c r="BD42936" s="83"/>
      <c r="BH42936" s="83"/>
    </row>
    <row r="42937" spans="10:60" ht="16.5" x14ac:dyDescent="0.3">
      <c r="J42937" s="85"/>
      <c r="AA42937" s="83"/>
      <c r="AH42937" s="83"/>
      <c r="AO42937" s="83"/>
      <c r="AT42937" s="83"/>
      <c r="AY42937" s="83"/>
      <c r="BD42937" s="83"/>
      <c r="BH42937" s="83"/>
    </row>
    <row r="42938" spans="10:60" ht="16.5" x14ac:dyDescent="0.3">
      <c r="J42938" s="85"/>
      <c r="AA42938" s="83"/>
      <c r="AH42938" s="83"/>
      <c r="AO42938" s="83"/>
      <c r="AT42938" s="83"/>
      <c r="AY42938" s="83"/>
      <c r="BD42938" s="83"/>
      <c r="BH42938" s="83"/>
    </row>
    <row r="42939" spans="10:60" ht="16.5" x14ac:dyDescent="0.3">
      <c r="J42939" s="85"/>
      <c r="AA42939" s="83"/>
      <c r="AH42939" s="83"/>
      <c r="AO42939" s="83"/>
      <c r="AT42939" s="83"/>
      <c r="AY42939" s="83"/>
      <c r="BD42939" s="83"/>
      <c r="BH42939" s="83"/>
    </row>
    <row r="42940" spans="10:60" ht="16.5" x14ac:dyDescent="0.3">
      <c r="J42940" s="85"/>
      <c r="AA42940" s="83"/>
      <c r="AH42940" s="83"/>
      <c r="AO42940" s="83"/>
      <c r="AT42940" s="83"/>
      <c r="AY42940" s="83"/>
      <c r="BD42940" s="83"/>
      <c r="BH42940" s="83"/>
    </row>
    <row r="42941" spans="10:60" ht="16.5" x14ac:dyDescent="0.3">
      <c r="J42941" s="85"/>
      <c r="AA42941" s="83"/>
      <c r="AH42941" s="83"/>
      <c r="AO42941" s="83"/>
      <c r="AT42941" s="83"/>
      <c r="AY42941" s="83"/>
      <c r="BD42941" s="83"/>
      <c r="BH42941" s="83"/>
    </row>
    <row r="42942" spans="10:60" ht="16.5" x14ac:dyDescent="0.3">
      <c r="J42942" s="85"/>
      <c r="AA42942" s="83"/>
      <c r="AH42942" s="83"/>
      <c r="AO42942" s="83"/>
      <c r="AT42942" s="83"/>
      <c r="AY42942" s="83"/>
      <c r="BD42942" s="83"/>
      <c r="BH42942" s="83"/>
    </row>
    <row r="42943" spans="10:60" ht="16.5" x14ac:dyDescent="0.3">
      <c r="J42943" s="85"/>
      <c r="AA42943" s="83"/>
      <c r="AH42943" s="83"/>
      <c r="AO42943" s="83"/>
      <c r="AT42943" s="83"/>
      <c r="AY42943" s="83"/>
      <c r="BD42943" s="83"/>
      <c r="BH42943" s="83"/>
    </row>
    <row r="42944" spans="10:60" ht="16.5" x14ac:dyDescent="0.3">
      <c r="J42944" s="85"/>
      <c r="AA42944" s="83"/>
      <c r="AH42944" s="83"/>
      <c r="AO42944" s="83"/>
      <c r="AT42944" s="83"/>
      <c r="AY42944" s="83"/>
      <c r="BD42944" s="83"/>
      <c r="BH42944" s="83"/>
    </row>
    <row r="42945" spans="10:60" ht="16.5" x14ac:dyDescent="0.3">
      <c r="J42945" s="85"/>
      <c r="AA42945" s="83"/>
      <c r="AH42945" s="83"/>
      <c r="AO42945" s="83"/>
      <c r="AT42945" s="83"/>
      <c r="AY42945" s="83"/>
      <c r="BD42945" s="83"/>
      <c r="BH42945" s="83"/>
    </row>
    <row r="42946" spans="10:60" ht="16.5" x14ac:dyDescent="0.3">
      <c r="J42946" s="85"/>
      <c r="AA42946" s="83"/>
      <c r="AH42946" s="83"/>
      <c r="AO42946" s="83"/>
      <c r="AT42946" s="83"/>
      <c r="AY42946" s="83"/>
      <c r="BD42946" s="83"/>
      <c r="BH42946" s="83"/>
    </row>
    <row r="42947" spans="10:60" ht="16.5" x14ac:dyDescent="0.3">
      <c r="J42947" s="85"/>
      <c r="AA42947" s="83"/>
      <c r="AH42947" s="83"/>
      <c r="AO42947" s="83"/>
      <c r="AT42947" s="83"/>
      <c r="AY42947" s="83"/>
      <c r="BD42947" s="83"/>
      <c r="BH42947" s="83"/>
    </row>
    <row r="42948" spans="10:60" ht="16.5" x14ac:dyDescent="0.3">
      <c r="J42948" s="85"/>
      <c r="AA42948" s="83"/>
      <c r="AH42948" s="83"/>
      <c r="AO42948" s="83"/>
      <c r="AT42948" s="83"/>
      <c r="AY42948" s="83"/>
      <c r="BD42948" s="83"/>
      <c r="BH42948" s="83"/>
    </row>
    <row r="42949" spans="10:60" ht="16.5" x14ac:dyDescent="0.3">
      <c r="J42949" s="85"/>
      <c r="AA42949" s="83"/>
      <c r="AH42949" s="83"/>
      <c r="AO42949" s="83"/>
      <c r="AT42949" s="83"/>
      <c r="AY42949" s="83"/>
      <c r="BD42949" s="83"/>
      <c r="BH42949" s="83"/>
    </row>
    <row r="42950" spans="10:60" ht="16.5" x14ac:dyDescent="0.3">
      <c r="J42950" s="85"/>
      <c r="AA42950" s="83"/>
      <c r="AH42950" s="83"/>
      <c r="AO42950" s="83"/>
      <c r="AT42950" s="83"/>
      <c r="AY42950" s="83"/>
      <c r="BD42950" s="83"/>
      <c r="BH42950" s="83"/>
    </row>
    <row r="42951" spans="10:60" ht="16.5" x14ac:dyDescent="0.3">
      <c r="J42951" s="85"/>
      <c r="AA42951" s="83"/>
      <c r="AH42951" s="83"/>
      <c r="AO42951" s="83"/>
      <c r="AT42951" s="83"/>
      <c r="AY42951" s="83"/>
      <c r="BD42951" s="83"/>
      <c r="BH42951" s="83"/>
    </row>
    <row r="42952" spans="10:60" ht="16.5" x14ac:dyDescent="0.3">
      <c r="J42952" s="85"/>
      <c r="AA42952" s="83"/>
      <c r="AH42952" s="83"/>
      <c r="AO42952" s="83"/>
      <c r="AT42952" s="83"/>
      <c r="AY42952" s="83"/>
      <c r="BD42952" s="83"/>
      <c r="BH42952" s="83"/>
    </row>
    <row r="42953" spans="10:60" ht="16.5" x14ac:dyDescent="0.3">
      <c r="J42953" s="85"/>
      <c r="AA42953" s="83"/>
      <c r="AH42953" s="83"/>
      <c r="AO42953" s="83"/>
      <c r="AT42953" s="83"/>
      <c r="AY42953" s="83"/>
      <c r="BD42953" s="83"/>
      <c r="BH42953" s="83"/>
    </row>
    <row r="42954" spans="10:60" ht="16.5" x14ac:dyDescent="0.3">
      <c r="J42954" s="85"/>
      <c r="AA42954" s="83"/>
      <c r="AH42954" s="83"/>
      <c r="AO42954" s="83"/>
      <c r="AT42954" s="83"/>
      <c r="AY42954" s="83"/>
      <c r="BD42954" s="83"/>
      <c r="BH42954" s="83"/>
    </row>
    <row r="42955" spans="10:60" ht="16.5" x14ac:dyDescent="0.3">
      <c r="J42955" s="85"/>
      <c r="AA42955" s="83"/>
      <c r="AH42955" s="83"/>
      <c r="AO42955" s="83"/>
      <c r="AT42955" s="83"/>
      <c r="AY42955" s="83"/>
      <c r="BD42955" s="83"/>
      <c r="BH42955" s="83"/>
    </row>
    <row r="42956" spans="10:60" ht="16.5" x14ac:dyDescent="0.3">
      <c r="J42956" s="85"/>
      <c r="AA42956" s="83"/>
      <c r="AH42956" s="83"/>
      <c r="AO42956" s="83"/>
      <c r="AT42956" s="83"/>
      <c r="AY42956" s="83"/>
      <c r="BD42956" s="83"/>
      <c r="BH42956" s="83"/>
    </row>
    <row r="42957" spans="10:60" ht="16.5" x14ac:dyDescent="0.3">
      <c r="J42957" s="85"/>
      <c r="AA42957" s="83"/>
      <c r="AH42957" s="83"/>
      <c r="AO42957" s="83"/>
      <c r="AT42957" s="83"/>
      <c r="AY42957" s="83"/>
      <c r="BD42957" s="83"/>
      <c r="BH42957" s="83"/>
    </row>
    <row r="42958" spans="10:60" ht="16.5" x14ac:dyDescent="0.3">
      <c r="J42958" s="85"/>
      <c r="AA42958" s="83"/>
      <c r="AH42958" s="83"/>
      <c r="AO42958" s="83"/>
      <c r="AT42958" s="83"/>
      <c r="AY42958" s="83"/>
      <c r="BD42958" s="83"/>
      <c r="BH42958" s="83"/>
    </row>
    <row r="42959" spans="10:60" ht="16.5" x14ac:dyDescent="0.3">
      <c r="J42959" s="85"/>
      <c r="AA42959" s="83"/>
      <c r="AH42959" s="83"/>
      <c r="AO42959" s="83"/>
      <c r="AT42959" s="83"/>
      <c r="AY42959" s="83"/>
      <c r="BD42959" s="83"/>
      <c r="BH42959" s="83"/>
    </row>
    <row r="42960" spans="10:60" ht="16.5" x14ac:dyDescent="0.3">
      <c r="J42960" s="85"/>
      <c r="AA42960" s="83"/>
      <c r="AH42960" s="83"/>
      <c r="AO42960" s="83"/>
      <c r="AT42960" s="83"/>
      <c r="AY42960" s="83"/>
      <c r="BD42960" s="83"/>
      <c r="BH42960" s="83"/>
    </row>
    <row r="42961" spans="10:60" ht="16.5" x14ac:dyDescent="0.3">
      <c r="J42961" s="85"/>
      <c r="AA42961" s="83"/>
      <c r="AH42961" s="83"/>
      <c r="AO42961" s="83"/>
      <c r="AT42961" s="83"/>
      <c r="AY42961" s="83"/>
      <c r="BD42961" s="83"/>
      <c r="BH42961" s="83"/>
    </row>
    <row r="42962" spans="10:60" ht="16.5" x14ac:dyDescent="0.3">
      <c r="J42962" s="85"/>
      <c r="AA42962" s="83"/>
      <c r="AH42962" s="83"/>
      <c r="AO42962" s="83"/>
      <c r="AT42962" s="83"/>
      <c r="AY42962" s="83"/>
      <c r="BD42962" s="83"/>
      <c r="BH42962" s="83"/>
    </row>
    <row r="42963" spans="10:60" ht="16.5" x14ac:dyDescent="0.3">
      <c r="J42963" s="85"/>
      <c r="AA42963" s="83"/>
      <c r="AH42963" s="83"/>
      <c r="AO42963" s="83"/>
      <c r="AT42963" s="83"/>
      <c r="AY42963" s="83"/>
      <c r="BD42963" s="83"/>
      <c r="BH42963" s="83"/>
    </row>
    <row r="42964" spans="10:60" ht="16.5" x14ac:dyDescent="0.3">
      <c r="J42964" s="85"/>
      <c r="AA42964" s="83"/>
      <c r="AH42964" s="83"/>
      <c r="AO42964" s="83"/>
      <c r="AT42964" s="83"/>
      <c r="AY42964" s="83"/>
      <c r="BD42964" s="83"/>
      <c r="BH42964" s="83"/>
    </row>
    <row r="42965" spans="10:60" ht="16.5" x14ac:dyDescent="0.3">
      <c r="J42965" s="85"/>
      <c r="AA42965" s="83"/>
      <c r="AH42965" s="83"/>
      <c r="AO42965" s="83"/>
      <c r="AT42965" s="83"/>
      <c r="AY42965" s="83"/>
      <c r="BD42965" s="83"/>
      <c r="BH42965" s="83"/>
    </row>
    <row r="42966" spans="10:60" ht="16.5" x14ac:dyDescent="0.3">
      <c r="J42966" s="85"/>
      <c r="AA42966" s="83"/>
      <c r="AH42966" s="83"/>
      <c r="AO42966" s="83"/>
      <c r="AT42966" s="83"/>
      <c r="AY42966" s="83"/>
      <c r="BD42966" s="83"/>
      <c r="BH42966" s="83"/>
    </row>
    <row r="42967" spans="10:60" ht="16.5" x14ac:dyDescent="0.3">
      <c r="J42967" s="85"/>
      <c r="AA42967" s="83"/>
      <c r="AH42967" s="83"/>
      <c r="AO42967" s="83"/>
      <c r="AT42967" s="83"/>
      <c r="AY42967" s="83"/>
      <c r="BD42967" s="83"/>
      <c r="BH42967" s="83"/>
    </row>
    <row r="42968" spans="10:60" ht="16.5" x14ac:dyDescent="0.3">
      <c r="J42968" s="85"/>
      <c r="AA42968" s="83"/>
      <c r="AH42968" s="83"/>
      <c r="AO42968" s="83"/>
      <c r="AT42968" s="83"/>
      <c r="AY42968" s="83"/>
      <c r="BD42968" s="83"/>
      <c r="BH42968" s="83"/>
    </row>
    <row r="42969" spans="10:60" ht="16.5" x14ac:dyDescent="0.3">
      <c r="J42969" s="85"/>
      <c r="AA42969" s="83"/>
      <c r="AH42969" s="83"/>
      <c r="AO42969" s="83"/>
      <c r="AT42969" s="83"/>
      <c r="AY42969" s="83"/>
      <c r="BD42969" s="83"/>
      <c r="BH42969" s="83"/>
    </row>
    <row r="42970" spans="10:60" ht="16.5" x14ac:dyDescent="0.3">
      <c r="J42970" s="85"/>
      <c r="AA42970" s="83"/>
      <c r="AH42970" s="83"/>
      <c r="AO42970" s="83"/>
      <c r="AT42970" s="83"/>
      <c r="AY42970" s="83"/>
      <c r="BD42970" s="83"/>
      <c r="BH42970" s="83"/>
    </row>
    <row r="42971" spans="10:60" ht="16.5" x14ac:dyDescent="0.3">
      <c r="J42971" s="85"/>
      <c r="AA42971" s="83"/>
      <c r="AH42971" s="83"/>
      <c r="AO42971" s="83"/>
      <c r="AT42971" s="83"/>
      <c r="AY42971" s="83"/>
      <c r="BD42971" s="83"/>
      <c r="BH42971" s="83"/>
    </row>
    <row r="42972" spans="10:60" ht="16.5" x14ac:dyDescent="0.3">
      <c r="J42972" s="85"/>
      <c r="AA42972" s="83"/>
      <c r="AH42972" s="83"/>
      <c r="AO42972" s="83"/>
      <c r="AT42972" s="83"/>
      <c r="AY42972" s="83"/>
      <c r="BD42972" s="83"/>
      <c r="BH42972" s="83"/>
    </row>
    <row r="42973" spans="10:60" ht="16.5" x14ac:dyDescent="0.3">
      <c r="J42973" s="85"/>
      <c r="AA42973" s="83"/>
      <c r="AH42973" s="83"/>
      <c r="AO42973" s="83"/>
      <c r="AT42973" s="83"/>
      <c r="AY42973" s="83"/>
      <c r="BD42973" s="83"/>
      <c r="BH42973" s="83"/>
    </row>
    <row r="42974" spans="10:60" ht="16.5" x14ac:dyDescent="0.3">
      <c r="J42974" s="85"/>
      <c r="AA42974" s="83"/>
      <c r="AH42974" s="83"/>
      <c r="AO42974" s="83"/>
      <c r="AT42974" s="83"/>
      <c r="AY42974" s="83"/>
      <c r="BD42974" s="83"/>
      <c r="BH42974" s="83"/>
    </row>
    <row r="42975" spans="10:60" ht="16.5" x14ac:dyDescent="0.3">
      <c r="J42975" s="85"/>
      <c r="AA42975" s="83"/>
      <c r="AH42975" s="83"/>
      <c r="AO42975" s="83"/>
      <c r="AT42975" s="83"/>
      <c r="AY42975" s="83"/>
      <c r="BD42975" s="83"/>
      <c r="BH42975" s="83"/>
    </row>
    <row r="42976" spans="10:60" ht="16.5" x14ac:dyDescent="0.3">
      <c r="J42976" s="85"/>
      <c r="AA42976" s="83"/>
      <c r="AH42976" s="83"/>
      <c r="AO42976" s="83"/>
      <c r="AT42976" s="83"/>
      <c r="AY42976" s="83"/>
      <c r="BD42976" s="83"/>
      <c r="BH42976" s="83"/>
    </row>
    <row r="42977" spans="10:60" ht="16.5" x14ac:dyDescent="0.3">
      <c r="J42977" s="85"/>
      <c r="AA42977" s="83"/>
      <c r="AH42977" s="83"/>
      <c r="AO42977" s="83"/>
      <c r="AT42977" s="83"/>
      <c r="AY42977" s="83"/>
      <c r="BD42977" s="83"/>
      <c r="BH42977" s="83"/>
    </row>
    <row r="42978" spans="10:60" ht="16.5" x14ac:dyDescent="0.3">
      <c r="J42978" s="85"/>
      <c r="AA42978" s="83"/>
      <c r="AH42978" s="83"/>
      <c r="AO42978" s="83"/>
      <c r="AT42978" s="83"/>
      <c r="AY42978" s="83"/>
      <c r="BD42978" s="83"/>
      <c r="BH42978" s="83"/>
    </row>
    <row r="42979" spans="10:60" ht="16.5" x14ac:dyDescent="0.3">
      <c r="J42979" s="85"/>
      <c r="AA42979" s="83"/>
      <c r="AH42979" s="83"/>
      <c r="AO42979" s="83"/>
      <c r="AT42979" s="83"/>
      <c r="AY42979" s="83"/>
      <c r="BD42979" s="83"/>
      <c r="BH42979" s="83"/>
    </row>
    <row r="42980" spans="10:60" ht="16.5" x14ac:dyDescent="0.3">
      <c r="J42980" s="85"/>
      <c r="AA42980" s="83"/>
      <c r="AH42980" s="83"/>
      <c r="AO42980" s="83"/>
      <c r="AT42980" s="83"/>
      <c r="AY42980" s="83"/>
      <c r="BD42980" s="83"/>
      <c r="BH42980" s="83"/>
    </row>
    <row r="42981" spans="10:60" ht="16.5" x14ac:dyDescent="0.3">
      <c r="J42981" s="85"/>
      <c r="AA42981" s="83"/>
      <c r="AH42981" s="83"/>
      <c r="AO42981" s="83"/>
      <c r="AT42981" s="83"/>
      <c r="AY42981" s="83"/>
      <c r="BD42981" s="83"/>
      <c r="BH42981" s="83"/>
    </row>
    <row r="42982" spans="10:60" ht="16.5" x14ac:dyDescent="0.3">
      <c r="J42982" s="85"/>
      <c r="AA42982" s="83"/>
      <c r="AH42982" s="83"/>
      <c r="AO42982" s="83"/>
      <c r="AT42982" s="83"/>
      <c r="AY42982" s="83"/>
      <c r="BD42982" s="83"/>
      <c r="BH42982" s="83"/>
    </row>
    <row r="42983" spans="10:60" ht="16.5" x14ac:dyDescent="0.3">
      <c r="J42983" s="85"/>
      <c r="AA42983" s="83"/>
      <c r="AH42983" s="83"/>
      <c r="AO42983" s="83"/>
      <c r="AT42983" s="83"/>
      <c r="AY42983" s="83"/>
      <c r="BD42983" s="83"/>
      <c r="BH42983" s="83"/>
    </row>
    <row r="42984" spans="10:60" ht="16.5" x14ac:dyDescent="0.3">
      <c r="J42984" s="85"/>
      <c r="AA42984" s="83"/>
      <c r="AH42984" s="83"/>
      <c r="AO42984" s="83"/>
      <c r="AT42984" s="83"/>
      <c r="AY42984" s="83"/>
      <c r="BD42984" s="83"/>
      <c r="BH42984" s="83"/>
    </row>
    <row r="42985" spans="10:60" ht="16.5" x14ac:dyDescent="0.3">
      <c r="J42985" s="85"/>
      <c r="AA42985" s="83"/>
      <c r="AH42985" s="83"/>
      <c r="AO42985" s="83"/>
      <c r="AT42985" s="83"/>
      <c r="AY42985" s="83"/>
      <c r="BD42985" s="83"/>
      <c r="BH42985" s="83"/>
    </row>
    <row r="42986" spans="10:60" ht="16.5" x14ac:dyDescent="0.3">
      <c r="J42986" s="85"/>
      <c r="AA42986" s="83"/>
      <c r="AH42986" s="83"/>
      <c r="AO42986" s="83"/>
      <c r="AT42986" s="83"/>
      <c r="AY42986" s="83"/>
      <c r="BD42986" s="83"/>
      <c r="BH42986" s="83"/>
    </row>
    <row r="42987" spans="10:60" ht="16.5" x14ac:dyDescent="0.3">
      <c r="J42987" s="85"/>
      <c r="AA42987" s="83"/>
      <c r="AH42987" s="83"/>
      <c r="AO42987" s="83"/>
      <c r="AT42987" s="83"/>
      <c r="AY42987" s="83"/>
      <c r="BD42987" s="83"/>
      <c r="BH42987" s="83"/>
    </row>
    <row r="42988" spans="10:60" ht="16.5" x14ac:dyDescent="0.3">
      <c r="J42988" s="85"/>
      <c r="AA42988" s="83"/>
      <c r="AH42988" s="83"/>
      <c r="AO42988" s="83"/>
      <c r="AT42988" s="83"/>
      <c r="AY42988" s="83"/>
      <c r="BD42988" s="83"/>
      <c r="BH42988" s="83"/>
    </row>
    <row r="42989" spans="10:60" ht="16.5" x14ac:dyDescent="0.3">
      <c r="J42989" s="85"/>
      <c r="AA42989" s="83"/>
      <c r="AH42989" s="83"/>
      <c r="AO42989" s="83"/>
      <c r="AT42989" s="83"/>
      <c r="AY42989" s="83"/>
      <c r="BD42989" s="83"/>
      <c r="BH42989" s="83"/>
    </row>
    <row r="42990" spans="10:60" ht="16.5" x14ac:dyDescent="0.3">
      <c r="J42990" s="85"/>
      <c r="AA42990" s="83"/>
      <c r="AH42990" s="83"/>
      <c r="AO42990" s="83"/>
      <c r="AT42990" s="83"/>
      <c r="AY42990" s="83"/>
      <c r="BD42990" s="83"/>
      <c r="BH42990" s="83"/>
    </row>
    <row r="42991" spans="10:60" ht="16.5" x14ac:dyDescent="0.3">
      <c r="J42991" s="85"/>
      <c r="AA42991" s="83"/>
      <c r="AH42991" s="83"/>
      <c r="AO42991" s="83"/>
      <c r="AT42991" s="83"/>
      <c r="AY42991" s="83"/>
      <c r="BD42991" s="83"/>
      <c r="BH42991" s="83"/>
    </row>
    <row r="42992" spans="10:60" ht="16.5" x14ac:dyDescent="0.3">
      <c r="J42992" s="85"/>
      <c r="AA42992" s="83"/>
      <c r="AH42992" s="83"/>
      <c r="AO42992" s="83"/>
      <c r="AT42992" s="83"/>
      <c r="AY42992" s="83"/>
      <c r="BD42992" s="83"/>
      <c r="BH42992" s="83"/>
    </row>
    <row r="42993" spans="10:60" ht="16.5" x14ac:dyDescent="0.3">
      <c r="J42993" s="85"/>
      <c r="AA42993" s="83"/>
      <c r="AH42993" s="83"/>
      <c r="AO42993" s="83"/>
      <c r="AT42993" s="83"/>
      <c r="AY42993" s="83"/>
      <c r="BD42993" s="83"/>
      <c r="BH42993" s="83"/>
    </row>
    <row r="42994" spans="10:60" ht="16.5" x14ac:dyDescent="0.3">
      <c r="J42994" s="85"/>
      <c r="AA42994" s="83"/>
      <c r="AH42994" s="83"/>
      <c r="AO42994" s="83"/>
      <c r="AT42994" s="83"/>
      <c r="AY42994" s="83"/>
      <c r="BD42994" s="83"/>
      <c r="BH42994" s="83"/>
    </row>
    <row r="42995" spans="10:60" ht="16.5" x14ac:dyDescent="0.3">
      <c r="J42995" s="85"/>
      <c r="AA42995" s="83"/>
      <c r="AH42995" s="83"/>
      <c r="AO42995" s="83"/>
      <c r="AT42995" s="83"/>
      <c r="AY42995" s="83"/>
      <c r="BD42995" s="83"/>
      <c r="BH42995" s="83"/>
    </row>
    <row r="42996" spans="10:60" ht="16.5" x14ac:dyDescent="0.3">
      <c r="J42996" s="85"/>
      <c r="AA42996" s="83"/>
      <c r="AH42996" s="83"/>
      <c r="AO42996" s="83"/>
      <c r="AT42996" s="83"/>
      <c r="AY42996" s="83"/>
      <c r="BD42996" s="83"/>
      <c r="BH42996" s="83"/>
    </row>
    <row r="42997" spans="10:60" ht="16.5" x14ac:dyDescent="0.3">
      <c r="J42997" s="85"/>
      <c r="AA42997" s="83"/>
      <c r="AH42997" s="83"/>
      <c r="AO42997" s="83"/>
      <c r="AT42997" s="83"/>
      <c r="AY42997" s="83"/>
      <c r="BD42997" s="83"/>
      <c r="BH42997" s="83"/>
    </row>
    <row r="42998" spans="10:60" ht="16.5" x14ac:dyDescent="0.3">
      <c r="J42998" s="85"/>
      <c r="AA42998" s="83"/>
      <c r="AH42998" s="83"/>
      <c r="AO42998" s="83"/>
      <c r="AT42998" s="83"/>
      <c r="AY42998" s="83"/>
      <c r="BD42998" s="83"/>
      <c r="BH42998" s="83"/>
    </row>
    <row r="42999" spans="10:60" ht="16.5" x14ac:dyDescent="0.3">
      <c r="J42999" s="85"/>
      <c r="AA42999" s="83"/>
      <c r="AH42999" s="83"/>
      <c r="AO42999" s="83"/>
      <c r="AT42999" s="83"/>
      <c r="AY42999" s="83"/>
      <c r="BD42999" s="83"/>
      <c r="BH42999" s="83"/>
    </row>
    <row r="43000" spans="10:60" ht="16.5" x14ac:dyDescent="0.3">
      <c r="J43000" s="85"/>
      <c r="AA43000" s="83"/>
      <c r="AH43000" s="83"/>
      <c r="AO43000" s="83"/>
      <c r="AT43000" s="83"/>
      <c r="AY43000" s="83"/>
      <c r="BD43000" s="83"/>
      <c r="BH43000" s="83"/>
    </row>
    <row r="43001" spans="10:60" ht="16.5" x14ac:dyDescent="0.3">
      <c r="J43001" s="85"/>
      <c r="AA43001" s="83"/>
      <c r="AH43001" s="83"/>
      <c r="AO43001" s="83"/>
      <c r="AT43001" s="83"/>
      <c r="AY43001" s="83"/>
      <c r="BD43001" s="83"/>
      <c r="BH43001" s="83"/>
    </row>
    <row r="43002" spans="10:60" ht="16.5" x14ac:dyDescent="0.3">
      <c r="J43002" s="85"/>
      <c r="AA43002" s="83"/>
      <c r="AH43002" s="83"/>
      <c r="AO43002" s="83"/>
      <c r="AT43002" s="83"/>
      <c r="AY43002" s="83"/>
      <c r="BD43002" s="83"/>
      <c r="BH43002" s="83"/>
    </row>
    <row r="43003" spans="10:60" ht="16.5" x14ac:dyDescent="0.3">
      <c r="J43003" s="85"/>
      <c r="AA43003" s="83"/>
      <c r="AH43003" s="83"/>
      <c r="AO43003" s="83"/>
      <c r="AT43003" s="83"/>
      <c r="AY43003" s="83"/>
      <c r="BD43003" s="83"/>
      <c r="BH43003" s="83"/>
    </row>
    <row r="43004" spans="10:60" ht="16.5" x14ac:dyDescent="0.3">
      <c r="J43004" s="85"/>
      <c r="AA43004" s="83"/>
      <c r="AH43004" s="83"/>
      <c r="AO43004" s="83"/>
      <c r="AT43004" s="83"/>
      <c r="AY43004" s="83"/>
      <c r="BD43004" s="83"/>
      <c r="BH43004" s="83"/>
    </row>
    <row r="43005" spans="10:60" ht="16.5" x14ac:dyDescent="0.3">
      <c r="J43005" s="85"/>
      <c r="AA43005" s="83"/>
      <c r="AH43005" s="83"/>
      <c r="AO43005" s="83"/>
      <c r="AT43005" s="83"/>
      <c r="AY43005" s="83"/>
      <c r="BD43005" s="83"/>
      <c r="BH43005" s="83"/>
    </row>
    <row r="43006" spans="10:60" ht="16.5" x14ac:dyDescent="0.3">
      <c r="J43006" s="85"/>
      <c r="AA43006" s="83"/>
      <c r="AH43006" s="83"/>
      <c r="AO43006" s="83"/>
      <c r="AT43006" s="83"/>
      <c r="AY43006" s="83"/>
      <c r="BD43006" s="83"/>
      <c r="BH43006" s="83"/>
    </row>
    <row r="43007" spans="10:60" ht="16.5" x14ac:dyDescent="0.3">
      <c r="J43007" s="85"/>
      <c r="AA43007" s="83"/>
      <c r="AH43007" s="83"/>
      <c r="AO43007" s="83"/>
      <c r="AT43007" s="83"/>
      <c r="AY43007" s="83"/>
      <c r="BD43007" s="83"/>
      <c r="BH43007" s="83"/>
    </row>
    <row r="43008" spans="10:60" ht="16.5" x14ac:dyDescent="0.3">
      <c r="J43008" s="85"/>
      <c r="AA43008" s="83"/>
      <c r="AH43008" s="83"/>
      <c r="AO43008" s="83"/>
      <c r="AT43008" s="83"/>
      <c r="AY43008" s="83"/>
      <c r="BD43008" s="83"/>
      <c r="BH43008" s="83"/>
    </row>
    <row r="43009" spans="10:60" ht="16.5" x14ac:dyDescent="0.3">
      <c r="J43009" s="85"/>
      <c r="AA43009" s="83"/>
      <c r="AH43009" s="83"/>
      <c r="AO43009" s="83"/>
      <c r="AT43009" s="83"/>
      <c r="AY43009" s="83"/>
      <c r="BD43009" s="83"/>
      <c r="BH43009" s="83"/>
    </row>
    <row r="43010" spans="10:60" ht="16.5" x14ac:dyDescent="0.3">
      <c r="J43010" s="85"/>
      <c r="AA43010" s="83"/>
      <c r="AH43010" s="83"/>
      <c r="AO43010" s="83"/>
      <c r="AT43010" s="83"/>
      <c r="AY43010" s="83"/>
      <c r="BD43010" s="83"/>
      <c r="BH43010" s="83"/>
    </row>
    <row r="43011" spans="10:60" ht="16.5" x14ac:dyDescent="0.3">
      <c r="J43011" s="85"/>
      <c r="AA43011" s="83"/>
      <c r="AH43011" s="83"/>
      <c r="AO43011" s="83"/>
      <c r="AT43011" s="83"/>
      <c r="AY43011" s="83"/>
      <c r="BD43011" s="83"/>
      <c r="BH43011" s="83"/>
    </row>
    <row r="43012" spans="10:60" ht="16.5" x14ac:dyDescent="0.3">
      <c r="J43012" s="85"/>
      <c r="AA43012" s="83"/>
      <c r="AH43012" s="83"/>
      <c r="AO43012" s="83"/>
      <c r="AT43012" s="83"/>
      <c r="AY43012" s="83"/>
      <c r="BD43012" s="83"/>
      <c r="BH43012" s="83"/>
    </row>
    <row r="43013" spans="10:60" ht="16.5" x14ac:dyDescent="0.3">
      <c r="J43013" s="85"/>
      <c r="AA43013" s="83"/>
      <c r="AH43013" s="83"/>
      <c r="AO43013" s="83"/>
      <c r="AT43013" s="83"/>
      <c r="AY43013" s="83"/>
      <c r="BD43013" s="83"/>
      <c r="BH43013" s="83"/>
    </row>
    <row r="43014" spans="10:60" ht="16.5" x14ac:dyDescent="0.3">
      <c r="J43014" s="85"/>
      <c r="AA43014" s="83"/>
      <c r="AH43014" s="83"/>
      <c r="AO43014" s="83"/>
      <c r="AT43014" s="83"/>
      <c r="AY43014" s="83"/>
      <c r="BD43014" s="83"/>
      <c r="BH43014" s="83"/>
    </row>
    <row r="43015" spans="10:60" ht="16.5" x14ac:dyDescent="0.3">
      <c r="J43015" s="85"/>
      <c r="AA43015" s="83"/>
      <c r="AH43015" s="83"/>
      <c r="AO43015" s="83"/>
      <c r="AT43015" s="83"/>
      <c r="AY43015" s="83"/>
      <c r="BD43015" s="83"/>
      <c r="BH43015" s="83"/>
    </row>
    <row r="43016" spans="10:60" ht="16.5" x14ac:dyDescent="0.3">
      <c r="J43016" s="85"/>
      <c r="AA43016" s="83"/>
      <c r="AH43016" s="83"/>
      <c r="AO43016" s="83"/>
      <c r="AT43016" s="83"/>
      <c r="AY43016" s="83"/>
      <c r="BD43016" s="83"/>
      <c r="BH43016" s="83"/>
    </row>
    <row r="43017" spans="10:60" ht="16.5" x14ac:dyDescent="0.3">
      <c r="J43017" s="85"/>
      <c r="AA43017" s="83"/>
      <c r="AH43017" s="83"/>
      <c r="AO43017" s="83"/>
      <c r="AT43017" s="83"/>
      <c r="AY43017" s="83"/>
      <c r="BD43017" s="83"/>
      <c r="BH43017" s="83"/>
    </row>
    <row r="43018" spans="10:60" ht="16.5" x14ac:dyDescent="0.3">
      <c r="J43018" s="85"/>
      <c r="AA43018" s="83"/>
      <c r="AH43018" s="83"/>
      <c r="AO43018" s="83"/>
      <c r="AT43018" s="83"/>
      <c r="AY43018" s="83"/>
      <c r="BD43018" s="83"/>
      <c r="BH43018" s="83"/>
    </row>
    <row r="43019" spans="10:60" ht="16.5" x14ac:dyDescent="0.3">
      <c r="J43019" s="85"/>
      <c r="AA43019" s="83"/>
      <c r="AH43019" s="83"/>
      <c r="AO43019" s="83"/>
      <c r="AT43019" s="83"/>
      <c r="AY43019" s="83"/>
      <c r="BD43019" s="83"/>
      <c r="BH43019" s="83"/>
    </row>
    <row r="43020" spans="10:60" ht="16.5" x14ac:dyDescent="0.3">
      <c r="J43020" s="85"/>
      <c r="AA43020" s="83"/>
      <c r="AH43020" s="83"/>
      <c r="AO43020" s="83"/>
      <c r="AT43020" s="83"/>
      <c r="AY43020" s="83"/>
      <c r="BD43020" s="83"/>
      <c r="BH43020" s="83"/>
    </row>
    <row r="43021" spans="10:60" ht="16.5" x14ac:dyDescent="0.3">
      <c r="J43021" s="85"/>
      <c r="AA43021" s="83"/>
      <c r="AH43021" s="83"/>
      <c r="AO43021" s="83"/>
      <c r="AT43021" s="83"/>
      <c r="AY43021" s="83"/>
      <c r="BD43021" s="83"/>
      <c r="BH43021" s="83"/>
    </row>
    <row r="43022" spans="10:60" ht="16.5" x14ac:dyDescent="0.3">
      <c r="J43022" s="85"/>
      <c r="AA43022" s="83"/>
      <c r="AH43022" s="83"/>
      <c r="AO43022" s="83"/>
      <c r="AT43022" s="83"/>
      <c r="AY43022" s="83"/>
      <c r="BD43022" s="83"/>
      <c r="BH43022" s="83"/>
    </row>
    <row r="43023" spans="10:60" ht="16.5" x14ac:dyDescent="0.3">
      <c r="J43023" s="85"/>
      <c r="AA43023" s="83"/>
      <c r="AH43023" s="83"/>
      <c r="AO43023" s="83"/>
      <c r="AT43023" s="83"/>
      <c r="AY43023" s="83"/>
      <c r="BD43023" s="83"/>
      <c r="BH43023" s="83"/>
    </row>
    <row r="43024" spans="10:60" ht="16.5" x14ac:dyDescent="0.3">
      <c r="J43024" s="85"/>
      <c r="AA43024" s="83"/>
      <c r="AH43024" s="83"/>
      <c r="AO43024" s="83"/>
      <c r="AT43024" s="83"/>
      <c r="AY43024" s="83"/>
      <c r="BD43024" s="83"/>
      <c r="BH43024" s="83"/>
    </row>
    <row r="43025" spans="10:60" ht="16.5" x14ac:dyDescent="0.3">
      <c r="J43025" s="85"/>
      <c r="AA43025" s="83"/>
      <c r="AH43025" s="83"/>
      <c r="AO43025" s="83"/>
      <c r="AT43025" s="83"/>
      <c r="AY43025" s="83"/>
      <c r="BD43025" s="83"/>
      <c r="BH43025" s="83"/>
    </row>
    <row r="43026" spans="10:60" ht="16.5" x14ac:dyDescent="0.3">
      <c r="J43026" s="85"/>
      <c r="AA43026" s="83"/>
      <c r="AH43026" s="83"/>
      <c r="AO43026" s="83"/>
      <c r="AT43026" s="83"/>
      <c r="AY43026" s="83"/>
      <c r="BD43026" s="83"/>
      <c r="BH43026" s="83"/>
    </row>
    <row r="43027" spans="10:60" ht="16.5" x14ac:dyDescent="0.3">
      <c r="J43027" s="85"/>
      <c r="AA43027" s="83"/>
      <c r="AH43027" s="83"/>
      <c r="AO43027" s="83"/>
      <c r="AT43027" s="83"/>
      <c r="AY43027" s="83"/>
      <c r="BD43027" s="83"/>
      <c r="BH43027" s="83"/>
    </row>
    <row r="43028" spans="10:60" ht="16.5" x14ac:dyDescent="0.3">
      <c r="J43028" s="85"/>
      <c r="AA43028" s="83"/>
      <c r="AH43028" s="83"/>
      <c r="AO43028" s="83"/>
      <c r="AT43028" s="83"/>
      <c r="AY43028" s="83"/>
      <c r="BD43028" s="83"/>
      <c r="BH43028" s="83"/>
    </row>
    <row r="43029" spans="10:60" ht="16.5" x14ac:dyDescent="0.3">
      <c r="J43029" s="85"/>
      <c r="AA43029" s="83"/>
      <c r="AH43029" s="83"/>
      <c r="AO43029" s="83"/>
      <c r="AT43029" s="83"/>
      <c r="AY43029" s="83"/>
      <c r="BD43029" s="83"/>
      <c r="BH43029" s="83"/>
    </row>
    <row r="43030" spans="10:60" ht="16.5" x14ac:dyDescent="0.3">
      <c r="J43030" s="85"/>
      <c r="AA43030" s="83"/>
      <c r="AH43030" s="83"/>
      <c r="AO43030" s="83"/>
      <c r="AT43030" s="83"/>
      <c r="AY43030" s="83"/>
      <c r="BD43030" s="83"/>
      <c r="BH43030" s="83"/>
    </row>
    <row r="43031" spans="10:60" ht="16.5" x14ac:dyDescent="0.3">
      <c r="J43031" s="85"/>
      <c r="AA43031" s="83"/>
      <c r="AH43031" s="83"/>
      <c r="AO43031" s="83"/>
      <c r="AT43031" s="83"/>
      <c r="AY43031" s="83"/>
      <c r="BD43031" s="83"/>
      <c r="BH43031" s="83"/>
    </row>
    <row r="43032" spans="10:60" ht="16.5" x14ac:dyDescent="0.3">
      <c r="J43032" s="85"/>
      <c r="AA43032" s="83"/>
      <c r="AH43032" s="83"/>
      <c r="AO43032" s="83"/>
      <c r="AT43032" s="83"/>
      <c r="AY43032" s="83"/>
      <c r="BD43032" s="83"/>
      <c r="BH43032" s="83"/>
    </row>
    <row r="43033" spans="10:60" ht="16.5" x14ac:dyDescent="0.3">
      <c r="J43033" s="85"/>
      <c r="AA43033" s="83"/>
      <c r="AH43033" s="83"/>
      <c r="AO43033" s="83"/>
      <c r="AT43033" s="83"/>
      <c r="AY43033" s="83"/>
      <c r="BD43033" s="83"/>
      <c r="BH43033" s="83"/>
    </row>
    <row r="43034" spans="10:60" ht="16.5" x14ac:dyDescent="0.3">
      <c r="J43034" s="85"/>
      <c r="AA43034" s="83"/>
      <c r="AH43034" s="83"/>
      <c r="AO43034" s="83"/>
      <c r="AT43034" s="83"/>
      <c r="AY43034" s="83"/>
      <c r="BD43034" s="83"/>
      <c r="BH43034" s="83"/>
    </row>
    <row r="43035" spans="10:60" ht="16.5" x14ac:dyDescent="0.3">
      <c r="J43035" s="85"/>
      <c r="AA43035" s="83"/>
      <c r="AH43035" s="83"/>
      <c r="AO43035" s="83"/>
      <c r="AT43035" s="83"/>
      <c r="AY43035" s="83"/>
      <c r="BD43035" s="83"/>
      <c r="BH43035" s="83"/>
    </row>
    <row r="43036" spans="10:60" ht="16.5" x14ac:dyDescent="0.3">
      <c r="J43036" s="85"/>
      <c r="AA43036" s="83"/>
      <c r="AH43036" s="83"/>
      <c r="AO43036" s="83"/>
      <c r="AT43036" s="83"/>
      <c r="AY43036" s="83"/>
      <c r="BD43036" s="83"/>
      <c r="BH43036" s="83"/>
    </row>
    <row r="43037" spans="10:60" ht="16.5" x14ac:dyDescent="0.3">
      <c r="J43037" s="85"/>
      <c r="AA43037" s="83"/>
      <c r="AH43037" s="83"/>
      <c r="AO43037" s="83"/>
      <c r="AT43037" s="83"/>
      <c r="AY43037" s="83"/>
      <c r="BD43037" s="83"/>
      <c r="BH43037" s="83"/>
    </row>
    <row r="43038" spans="10:60" ht="16.5" x14ac:dyDescent="0.3">
      <c r="J43038" s="85"/>
      <c r="AA43038" s="83"/>
      <c r="AH43038" s="83"/>
      <c r="AO43038" s="83"/>
      <c r="AT43038" s="83"/>
      <c r="AY43038" s="83"/>
      <c r="BD43038" s="83"/>
      <c r="BH43038" s="83"/>
    </row>
    <row r="43039" spans="10:60" ht="16.5" x14ac:dyDescent="0.3">
      <c r="J43039" s="85"/>
      <c r="AA43039" s="83"/>
      <c r="AH43039" s="83"/>
      <c r="AO43039" s="83"/>
      <c r="AT43039" s="83"/>
      <c r="AY43039" s="83"/>
      <c r="BD43039" s="83"/>
      <c r="BH43039" s="83"/>
    </row>
    <row r="43040" spans="10:60" ht="16.5" x14ac:dyDescent="0.3">
      <c r="J43040" s="85"/>
      <c r="AA43040" s="83"/>
      <c r="AH43040" s="83"/>
      <c r="AO43040" s="83"/>
      <c r="AT43040" s="83"/>
      <c r="AY43040" s="83"/>
      <c r="BD43040" s="83"/>
      <c r="BH43040" s="83"/>
    </row>
    <row r="43041" spans="10:60" ht="16.5" x14ac:dyDescent="0.3">
      <c r="J43041" s="85"/>
      <c r="AA43041" s="83"/>
      <c r="AH43041" s="83"/>
      <c r="AO43041" s="83"/>
      <c r="AT43041" s="83"/>
      <c r="AY43041" s="83"/>
      <c r="BD43041" s="83"/>
      <c r="BH43041" s="83"/>
    </row>
    <row r="43042" spans="10:60" ht="16.5" x14ac:dyDescent="0.3">
      <c r="J43042" s="85"/>
      <c r="AA43042" s="83"/>
      <c r="AH43042" s="83"/>
      <c r="AO43042" s="83"/>
      <c r="AT43042" s="83"/>
      <c r="AY43042" s="83"/>
      <c r="BD43042" s="83"/>
      <c r="BH43042" s="83"/>
    </row>
    <row r="43043" spans="10:60" ht="16.5" x14ac:dyDescent="0.3">
      <c r="J43043" s="85"/>
      <c r="AA43043" s="83"/>
      <c r="AH43043" s="83"/>
      <c r="AO43043" s="83"/>
      <c r="AT43043" s="83"/>
      <c r="AY43043" s="83"/>
      <c r="BD43043" s="83"/>
      <c r="BH43043" s="83"/>
    </row>
    <row r="43044" spans="10:60" ht="16.5" x14ac:dyDescent="0.3">
      <c r="J43044" s="85"/>
      <c r="AA43044" s="83"/>
      <c r="AH43044" s="83"/>
      <c r="AO43044" s="83"/>
      <c r="AT43044" s="83"/>
      <c r="AY43044" s="83"/>
      <c r="BD43044" s="83"/>
      <c r="BH43044" s="83"/>
    </row>
    <row r="43045" spans="10:60" ht="16.5" x14ac:dyDescent="0.3">
      <c r="J43045" s="85"/>
      <c r="AA43045" s="83"/>
      <c r="AH43045" s="83"/>
      <c r="AO43045" s="83"/>
      <c r="AT43045" s="83"/>
      <c r="AY43045" s="83"/>
      <c r="BD43045" s="83"/>
      <c r="BH43045" s="83"/>
    </row>
    <row r="43046" spans="10:60" ht="16.5" x14ac:dyDescent="0.3">
      <c r="J43046" s="85"/>
      <c r="AA43046" s="83"/>
      <c r="AH43046" s="83"/>
      <c r="AO43046" s="83"/>
      <c r="AT43046" s="83"/>
      <c r="AY43046" s="83"/>
      <c r="BD43046" s="83"/>
      <c r="BH43046" s="83"/>
    </row>
    <row r="43047" spans="10:60" ht="16.5" x14ac:dyDescent="0.3">
      <c r="J43047" s="85"/>
      <c r="AA43047" s="83"/>
      <c r="AH43047" s="83"/>
      <c r="AO43047" s="83"/>
      <c r="AT43047" s="83"/>
      <c r="AY43047" s="83"/>
      <c r="BD43047" s="83"/>
      <c r="BH43047" s="83"/>
    </row>
    <row r="43048" spans="10:60" ht="16.5" x14ac:dyDescent="0.3">
      <c r="J43048" s="85"/>
      <c r="AA43048" s="83"/>
      <c r="AH43048" s="83"/>
      <c r="AO43048" s="83"/>
      <c r="AT43048" s="83"/>
      <c r="AY43048" s="83"/>
      <c r="BD43048" s="83"/>
      <c r="BH43048" s="83"/>
    </row>
    <row r="43049" spans="10:60" ht="16.5" x14ac:dyDescent="0.3">
      <c r="J43049" s="85"/>
      <c r="AA43049" s="83"/>
      <c r="AH43049" s="83"/>
      <c r="AO43049" s="83"/>
      <c r="AT43049" s="83"/>
      <c r="AY43049" s="83"/>
      <c r="BD43049" s="83"/>
      <c r="BH43049" s="83"/>
    </row>
    <row r="43050" spans="10:60" ht="16.5" x14ac:dyDescent="0.3">
      <c r="J43050" s="85"/>
      <c r="AA43050" s="83"/>
      <c r="AH43050" s="83"/>
      <c r="AO43050" s="83"/>
      <c r="AT43050" s="83"/>
      <c r="AY43050" s="83"/>
      <c r="BD43050" s="83"/>
      <c r="BH43050" s="83"/>
    </row>
    <row r="43051" spans="10:60" ht="16.5" x14ac:dyDescent="0.3">
      <c r="J43051" s="85"/>
      <c r="AA43051" s="83"/>
      <c r="AH43051" s="83"/>
      <c r="AO43051" s="83"/>
      <c r="AT43051" s="83"/>
      <c r="AY43051" s="83"/>
      <c r="BD43051" s="83"/>
      <c r="BH43051" s="83"/>
    </row>
    <row r="43052" spans="10:60" ht="16.5" x14ac:dyDescent="0.3">
      <c r="J43052" s="85"/>
      <c r="AA43052" s="83"/>
      <c r="AH43052" s="83"/>
      <c r="AO43052" s="83"/>
      <c r="AT43052" s="83"/>
      <c r="AY43052" s="83"/>
      <c r="BD43052" s="83"/>
      <c r="BH43052" s="83"/>
    </row>
    <row r="43053" spans="10:60" ht="16.5" x14ac:dyDescent="0.3">
      <c r="J43053" s="85"/>
      <c r="AA43053" s="83"/>
      <c r="AH43053" s="83"/>
      <c r="AO43053" s="83"/>
      <c r="AT43053" s="83"/>
      <c r="AY43053" s="83"/>
      <c r="BD43053" s="83"/>
      <c r="BH43053" s="83"/>
    </row>
    <row r="43054" spans="10:60" ht="16.5" x14ac:dyDescent="0.3">
      <c r="J43054" s="85"/>
      <c r="AA43054" s="83"/>
      <c r="AH43054" s="83"/>
      <c r="AO43054" s="83"/>
      <c r="AT43054" s="83"/>
      <c r="AY43054" s="83"/>
      <c r="BD43054" s="83"/>
      <c r="BH43054" s="83"/>
    </row>
    <row r="43055" spans="10:60" ht="16.5" x14ac:dyDescent="0.3">
      <c r="J43055" s="85"/>
      <c r="AA43055" s="83"/>
      <c r="AH43055" s="83"/>
      <c r="AO43055" s="83"/>
      <c r="AT43055" s="83"/>
      <c r="AY43055" s="83"/>
      <c r="BD43055" s="83"/>
      <c r="BH43055" s="83"/>
    </row>
    <row r="43056" spans="10:60" ht="16.5" x14ac:dyDescent="0.3">
      <c r="J43056" s="85"/>
      <c r="AA43056" s="83"/>
      <c r="AH43056" s="83"/>
      <c r="AO43056" s="83"/>
      <c r="AT43056" s="83"/>
      <c r="AY43056" s="83"/>
      <c r="BD43056" s="83"/>
      <c r="BH43056" s="83"/>
    </row>
    <row r="43057" spans="10:60" ht="16.5" x14ac:dyDescent="0.3">
      <c r="J43057" s="85"/>
      <c r="AA43057" s="83"/>
      <c r="AH43057" s="83"/>
      <c r="AO43057" s="83"/>
      <c r="AT43057" s="83"/>
      <c r="AY43057" s="83"/>
      <c r="BD43057" s="83"/>
      <c r="BH43057" s="83"/>
    </row>
    <row r="43058" spans="10:60" ht="16.5" x14ac:dyDescent="0.3">
      <c r="J43058" s="85"/>
      <c r="AA43058" s="83"/>
      <c r="AH43058" s="83"/>
      <c r="AO43058" s="83"/>
      <c r="AT43058" s="83"/>
      <c r="AY43058" s="83"/>
      <c r="BD43058" s="83"/>
      <c r="BH43058" s="83"/>
    </row>
    <row r="43059" spans="10:60" ht="16.5" x14ac:dyDescent="0.3">
      <c r="J43059" s="85"/>
      <c r="AA43059" s="83"/>
      <c r="AH43059" s="83"/>
      <c r="AO43059" s="83"/>
      <c r="AT43059" s="83"/>
      <c r="AY43059" s="83"/>
      <c r="BD43059" s="83"/>
      <c r="BH43059" s="83"/>
    </row>
    <row r="43060" spans="10:60" ht="16.5" x14ac:dyDescent="0.3">
      <c r="J43060" s="85"/>
      <c r="AA43060" s="83"/>
      <c r="AH43060" s="83"/>
      <c r="AO43060" s="83"/>
      <c r="AT43060" s="83"/>
      <c r="AY43060" s="83"/>
      <c r="BD43060" s="83"/>
      <c r="BH43060" s="83"/>
    </row>
    <row r="43061" spans="10:60" ht="16.5" x14ac:dyDescent="0.3">
      <c r="J43061" s="85"/>
      <c r="AA43061" s="83"/>
      <c r="AH43061" s="83"/>
      <c r="AO43061" s="83"/>
      <c r="AT43061" s="83"/>
      <c r="AY43061" s="83"/>
      <c r="BD43061" s="83"/>
      <c r="BH43061" s="83"/>
    </row>
    <row r="43062" spans="10:60" ht="16.5" x14ac:dyDescent="0.3">
      <c r="J43062" s="85"/>
      <c r="AA43062" s="83"/>
      <c r="AH43062" s="83"/>
      <c r="AO43062" s="83"/>
      <c r="AT43062" s="83"/>
      <c r="AY43062" s="83"/>
      <c r="BD43062" s="83"/>
      <c r="BH43062" s="83"/>
    </row>
    <row r="43063" spans="10:60" ht="16.5" x14ac:dyDescent="0.3">
      <c r="J43063" s="85"/>
      <c r="AA43063" s="83"/>
      <c r="AH43063" s="83"/>
      <c r="AO43063" s="83"/>
      <c r="AT43063" s="83"/>
      <c r="AY43063" s="83"/>
      <c r="BD43063" s="83"/>
      <c r="BH43063" s="83"/>
    </row>
    <row r="43064" spans="10:60" ht="16.5" x14ac:dyDescent="0.3">
      <c r="J43064" s="85"/>
      <c r="AA43064" s="83"/>
      <c r="AH43064" s="83"/>
      <c r="AO43064" s="83"/>
      <c r="AT43064" s="83"/>
      <c r="AY43064" s="83"/>
      <c r="BD43064" s="83"/>
      <c r="BH43064" s="83"/>
    </row>
    <row r="43065" spans="10:60" ht="16.5" x14ac:dyDescent="0.3">
      <c r="J43065" s="85"/>
      <c r="AA43065" s="83"/>
      <c r="AH43065" s="83"/>
      <c r="AO43065" s="83"/>
      <c r="AT43065" s="83"/>
      <c r="AY43065" s="83"/>
      <c r="BD43065" s="83"/>
      <c r="BH43065" s="83"/>
    </row>
    <row r="43066" spans="10:60" ht="16.5" x14ac:dyDescent="0.3">
      <c r="J43066" s="85"/>
      <c r="AA43066" s="83"/>
      <c r="AH43066" s="83"/>
      <c r="AO43066" s="83"/>
      <c r="AT43066" s="83"/>
      <c r="AY43066" s="83"/>
      <c r="BD43066" s="83"/>
      <c r="BH43066" s="83"/>
    </row>
    <row r="43067" spans="10:60" ht="16.5" x14ac:dyDescent="0.3">
      <c r="J43067" s="85"/>
      <c r="AA43067" s="83"/>
      <c r="AH43067" s="83"/>
      <c r="AO43067" s="83"/>
      <c r="AT43067" s="83"/>
      <c r="AY43067" s="83"/>
      <c r="BD43067" s="83"/>
      <c r="BH43067" s="83"/>
    </row>
    <row r="43068" spans="10:60" ht="16.5" x14ac:dyDescent="0.3">
      <c r="J43068" s="85"/>
      <c r="AA43068" s="83"/>
      <c r="AH43068" s="83"/>
      <c r="AO43068" s="83"/>
      <c r="AT43068" s="83"/>
      <c r="AY43068" s="83"/>
      <c r="BD43068" s="83"/>
      <c r="BH43068" s="83"/>
    </row>
    <row r="43069" spans="10:60" ht="16.5" x14ac:dyDescent="0.3">
      <c r="J43069" s="85"/>
      <c r="AA43069" s="83"/>
      <c r="AH43069" s="83"/>
      <c r="AO43069" s="83"/>
      <c r="AT43069" s="83"/>
      <c r="AY43069" s="83"/>
      <c r="BD43069" s="83"/>
      <c r="BH43069" s="83"/>
    </row>
    <row r="43070" spans="10:60" ht="16.5" x14ac:dyDescent="0.3">
      <c r="J43070" s="85"/>
      <c r="AA43070" s="83"/>
      <c r="AH43070" s="83"/>
      <c r="AO43070" s="83"/>
      <c r="AT43070" s="83"/>
      <c r="AY43070" s="83"/>
      <c r="BD43070" s="83"/>
      <c r="BH43070" s="83"/>
    </row>
    <row r="43071" spans="10:60" ht="16.5" x14ac:dyDescent="0.3">
      <c r="J43071" s="85"/>
      <c r="AA43071" s="83"/>
      <c r="AH43071" s="83"/>
      <c r="AO43071" s="83"/>
      <c r="AT43071" s="83"/>
      <c r="AY43071" s="83"/>
      <c r="BD43071" s="83"/>
      <c r="BH43071" s="83"/>
    </row>
    <row r="43072" spans="10:60" ht="16.5" x14ac:dyDescent="0.3">
      <c r="J43072" s="85"/>
      <c r="AA43072" s="83"/>
      <c r="AH43072" s="83"/>
      <c r="AO43072" s="83"/>
      <c r="AT43072" s="83"/>
      <c r="AY43072" s="83"/>
      <c r="BD43072" s="83"/>
      <c r="BH43072" s="83"/>
    </row>
    <row r="43073" spans="10:60" ht="16.5" x14ac:dyDescent="0.3">
      <c r="J43073" s="85"/>
      <c r="AA43073" s="83"/>
      <c r="AH43073" s="83"/>
      <c r="AO43073" s="83"/>
      <c r="AT43073" s="83"/>
      <c r="AY43073" s="83"/>
      <c r="BD43073" s="83"/>
      <c r="BH43073" s="83"/>
    </row>
    <row r="43074" spans="10:60" ht="16.5" x14ac:dyDescent="0.3">
      <c r="J43074" s="85"/>
      <c r="AA43074" s="83"/>
      <c r="AH43074" s="83"/>
      <c r="AO43074" s="83"/>
      <c r="AT43074" s="83"/>
      <c r="AY43074" s="83"/>
      <c r="BD43074" s="83"/>
      <c r="BH43074" s="83"/>
    </row>
    <row r="43075" spans="10:60" ht="16.5" x14ac:dyDescent="0.3">
      <c r="J43075" s="85"/>
      <c r="AA43075" s="83"/>
      <c r="AH43075" s="83"/>
      <c r="AO43075" s="83"/>
      <c r="AT43075" s="83"/>
      <c r="AY43075" s="83"/>
      <c r="BD43075" s="83"/>
      <c r="BH43075" s="83"/>
    </row>
    <row r="43076" spans="10:60" ht="16.5" x14ac:dyDescent="0.3">
      <c r="J43076" s="85"/>
      <c r="AA43076" s="83"/>
      <c r="AH43076" s="83"/>
      <c r="AO43076" s="83"/>
      <c r="AT43076" s="83"/>
      <c r="AY43076" s="83"/>
      <c r="BD43076" s="83"/>
      <c r="BH43076" s="83"/>
    </row>
    <row r="43077" spans="10:60" ht="16.5" x14ac:dyDescent="0.3">
      <c r="J43077" s="85"/>
      <c r="AA43077" s="83"/>
      <c r="AH43077" s="83"/>
      <c r="AO43077" s="83"/>
      <c r="AT43077" s="83"/>
      <c r="AY43077" s="83"/>
      <c r="BD43077" s="83"/>
      <c r="BH43077" s="83"/>
    </row>
    <row r="43078" spans="10:60" ht="16.5" x14ac:dyDescent="0.3">
      <c r="J43078" s="85"/>
      <c r="AA43078" s="83"/>
      <c r="AH43078" s="83"/>
      <c r="AO43078" s="83"/>
      <c r="AT43078" s="83"/>
      <c r="AY43078" s="83"/>
      <c r="BD43078" s="83"/>
      <c r="BH43078" s="83"/>
    </row>
    <row r="43079" spans="10:60" ht="16.5" x14ac:dyDescent="0.3">
      <c r="J43079" s="85"/>
      <c r="AA43079" s="83"/>
      <c r="AH43079" s="83"/>
      <c r="AO43079" s="83"/>
      <c r="AT43079" s="83"/>
      <c r="AY43079" s="83"/>
      <c r="BD43079" s="83"/>
      <c r="BH43079" s="83"/>
    </row>
    <row r="43080" spans="10:60" ht="16.5" x14ac:dyDescent="0.3">
      <c r="J43080" s="85"/>
      <c r="AA43080" s="83"/>
      <c r="AH43080" s="83"/>
      <c r="AO43080" s="83"/>
      <c r="AT43080" s="83"/>
      <c r="AY43080" s="83"/>
      <c r="BD43080" s="83"/>
      <c r="BH43080" s="83"/>
    </row>
    <row r="43081" spans="10:60" ht="16.5" x14ac:dyDescent="0.3">
      <c r="J43081" s="85"/>
      <c r="AA43081" s="83"/>
      <c r="AH43081" s="83"/>
      <c r="AO43081" s="83"/>
      <c r="AT43081" s="83"/>
      <c r="AY43081" s="83"/>
      <c r="BD43081" s="83"/>
      <c r="BH43081" s="83"/>
    </row>
    <row r="43082" spans="10:60" ht="16.5" x14ac:dyDescent="0.3">
      <c r="J43082" s="85"/>
      <c r="AA43082" s="83"/>
      <c r="AH43082" s="83"/>
      <c r="AO43082" s="83"/>
      <c r="AT43082" s="83"/>
      <c r="AY43082" s="83"/>
      <c r="BD43082" s="83"/>
      <c r="BH43082" s="83"/>
    </row>
    <row r="43083" spans="10:60" ht="16.5" x14ac:dyDescent="0.3">
      <c r="J43083" s="85"/>
      <c r="AA43083" s="83"/>
      <c r="AH43083" s="83"/>
      <c r="AO43083" s="83"/>
      <c r="AT43083" s="83"/>
      <c r="AY43083" s="83"/>
      <c r="BD43083" s="83"/>
      <c r="BH43083" s="83"/>
    </row>
    <row r="43084" spans="10:60" ht="16.5" x14ac:dyDescent="0.3">
      <c r="J43084" s="85"/>
      <c r="AA43084" s="83"/>
      <c r="AH43084" s="83"/>
      <c r="AO43084" s="83"/>
      <c r="AT43084" s="83"/>
      <c r="AY43084" s="83"/>
      <c r="BD43084" s="83"/>
      <c r="BH43084" s="83"/>
    </row>
    <row r="43085" spans="10:60" ht="16.5" x14ac:dyDescent="0.3">
      <c r="J43085" s="85"/>
      <c r="AA43085" s="83"/>
      <c r="AH43085" s="83"/>
      <c r="AO43085" s="83"/>
      <c r="AT43085" s="83"/>
      <c r="AY43085" s="83"/>
      <c r="BD43085" s="83"/>
      <c r="BH43085" s="83"/>
    </row>
    <row r="43086" spans="10:60" ht="16.5" x14ac:dyDescent="0.3">
      <c r="J43086" s="85"/>
      <c r="AA43086" s="83"/>
      <c r="AH43086" s="83"/>
      <c r="AO43086" s="83"/>
      <c r="AT43086" s="83"/>
      <c r="AY43086" s="83"/>
      <c r="BD43086" s="83"/>
      <c r="BH43086" s="83"/>
    </row>
    <row r="43087" spans="10:60" ht="16.5" x14ac:dyDescent="0.3">
      <c r="J43087" s="85"/>
      <c r="AA43087" s="83"/>
      <c r="AH43087" s="83"/>
      <c r="AO43087" s="83"/>
      <c r="AT43087" s="83"/>
      <c r="AY43087" s="83"/>
      <c r="BD43087" s="83"/>
      <c r="BH43087" s="83"/>
    </row>
    <row r="43088" spans="10:60" ht="16.5" x14ac:dyDescent="0.3">
      <c r="J43088" s="85"/>
      <c r="AA43088" s="83"/>
      <c r="AH43088" s="83"/>
      <c r="AO43088" s="83"/>
      <c r="AT43088" s="83"/>
      <c r="AY43088" s="83"/>
      <c r="BD43088" s="83"/>
      <c r="BH43088" s="83"/>
    </row>
    <row r="43089" spans="10:60" ht="16.5" x14ac:dyDescent="0.3">
      <c r="J43089" s="85"/>
      <c r="AA43089" s="83"/>
      <c r="AH43089" s="83"/>
      <c r="AO43089" s="83"/>
      <c r="AT43089" s="83"/>
      <c r="AY43089" s="83"/>
      <c r="BD43089" s="83"/>
      <c r="BH43089" s="83"/>
    </row>
    <row r="43090" spans="10:60" ht="16.5" x14ac:dyDescent="0.3">
      <c r="J43090" s="85"/>
      <c r="AA43090" s="83"/>
      <c r="AH43090" s="83"/>
      <c r="AO43090" s="83"/>
      <c r="AT43090" s="83"/>
      <c r="AY43090" s="83"/>
      <c r="BD43090" s="83"/>
      <c r="BH43090" s="83"/>
    </row>
    <row r="43091" spans="10:60" ht="16.5" x14ac:dyDescent="0.3">
      <c r="J43091" s="85"/>
      <c r="AA43091" s="83"/>
      <c r="AH43091" s="83"/>
      <c r="AO43091" s="83"/>
      <c r="AT43091" s="83"/>
      <c r="AY43091" s="83"/>
      <c r="BD43091" s="83"/>
      <c r="BH43091" s="83"/>
    </row>
    <row r="43092" spans="10:60" ht="16.5" x14ac:dyDescent="0.3">
      <c r="J43092" s="85"/>
      <c r="AA43092" s="83"/>
      <c r="AH43092" s="83"/>
      <c r="AO43092" s="83"/>
      <c r="AT43092" s="83"/>
      <c r="AY43092" s="83"/>
      <c r="BD43092" s="83"/>
      <c r="BH43092" s="83"/>
    </row>
    <row r="43093" spans="10:60" ht="16.5" x14ac:dyDescent="0.3">
      <c r="J43093" s="85"/>
      <c r="AA43093" s="83"/>
      <c r="AH43093" s="83"/>
      <c r="AO43093" s="83"/>
      <c r="AT43093" s="83"/>
      <c r="AY43093" s="83"/>
      <c r="BD43093" s="83"/>
      <c r="BH43093" s="83"/>
    </row>
    <row r="43094" spans="10:60" ht="16.5" x14ac:dyDescent="0.3">
      <c r="J43094" s="85"/>
      <c r="AA43094" s="83"/>
      <c r="AH43094" s="83"/>
      <c r="AO43094" s="83"/>
      <c r="AT43094" s="83"/>
      <c r="AY43094" s="83"/>
      <c r="BD43094" s="83"/>
      <c r="BH43094" s="83"/>
    </row>
    <row r="43095" spans="10:60" ht="16.5" x14ac:dyDescent="0.3">
      <c r="J43095" s="85"/>
      <c r="AA43095" s="83"/>
      <c r="AH43095" s="83"/>
      <c r="AO43095" s="83"/>
      <c r="AT43095" s="83"/>
      <c r="AY43095" s="83"/>
      <c r="BD43095" s="83"/>
      <c r="BH43095" s="83"/>
    </row>
    <row r="43096" spans="10:60" ht="16.5" x14ac:dyDescent="0.3">
      <c r="J43096" s="85"/>
      <c r="AA43096" s="83"/>
      <c r="AH43096" s="83"/>
      <c r="AO43096" s="83"/>
      <c r="AT43096" s="83"/>
      <c r="AY43096" s="83"/>
      <c r="BD43096" s="83"/>
      <c r="BH43096" s="83"/>
    </row>
    <row r="43097" spans="10:60" ht="16.5" x14ac:dyDescent="0.3">
      <c r="J43097" s="85"/>
      <c r="AA43097" s="83"/>
      <c r="AH43097" s="83"/>
      <c r="AO43097" s="83"/>
      <c r="AT43097" s="83"/>
      <c r="AY43097" s="83"/>
      <c r="BD43097" s="83"/>
      <c r="BH43097" s="83"/>
    </row>
    <row r="43098" spans="10:60" ht="16.5" x14ac:dyDescent="0.3">
      <c r="J43098" s="85"/>
      <c r="AA43098" s="83"/>
      <c r="AH43098" s="83"/>
      <c r="AO43098" s="83"/>
      <c r="AT43098" s="83"/>
      <c r="AY43098" s="83"/>
      <c r="BD43098" s="83"/>
      <c r="BH43098" s="83"/>
    </row>
    <row r="43099" spans="10:60" ht="16.5" x14ac:dyDescent="0.3">
      <c r="J43099" s="85"/>
      <c r="AA43099" s="83"/>
      <c r="AH43099" s="83"/>
      <c r="AO43099" s="83"/>
      <c r="AT43099" s="83"/>
      <c r="AY43099" s="83"/>
      <c r="BD43099" s="83"/>
      <c r="BH43099" s="83"/>
    </row>
    <row r="43100" spans="10:60" ht="16.5" x14ac:dyDescent="0.3">
      <c r="J43100" s="85"/>
      <c r="AA43100" s="83"/>
      <c r="AH43100" s="83"/>
      <c r="AO43100" s="83"/>
      <c r="AT43100" s="83"/>
      <c r="AY43100" s="83"/>
      <c r="BD43100" s="83"/>
      <c r="BH43100" s="83"/>
    </row>
    <row r="43101" spans="10:60" ht="16.5" x14ac:dyDescent="0.3">
      <c r="J43101" s="85"/>
      <c r="AA43101" s="83"/>
      <c r="AH43101" s="83"/>
      <c r="AO43101" s="83"/>
      <c r="AT43101" s="83"/>
      <c r="AY43101" s="83"/>
      <c r="BD43101" s="83"/>
      <c r="BH43101" s="83"/>
    </row>
    <row r="43102" spans="10:60" ht="16.5" x14ac:dyDescent="0.3">
      <c r="J43102" s="85"/>
      <c r="AA43102" s="83"/>
      <c r="AH43102" s="83"/>
      <c r="AO43102" s="83"/>
      <c r="AT43102" s="83"/>
      <c r="AY43102" s="83"/>
      <c r="BD43102" s="83"/>
      <c r="BH43102" s="83"/>
    </row>
    <row r="43103" spans="10:60" ht="16.5" x14ac:dyDescent="0.3">
      <c r="J43103" s="85"/>
      <c r="AA43103" s="83"/>
      <c r="AH43103" s="83"/>
      <c r="AO43103" s="83"/>
      <c r="AT43103" s="83"/>
      <c r="AY43103" s="83"/>
      <c r="BD43103" s="83"/>
      <c r="BH43103" s="83"/>
    </row>
    <row r="43104" spans="10:60" ht="16.5" x14ac:dyDescent="0.3">
      <c r="J43104" s="85"/>
      <c r="AA43104" s="83"/>
      <c r="AH43104" s="83"/>
      <c r="AO43104" s="83"/>
      <c r="AT43104" s="83"/>
      <c r="AY43104" s="83"/>
      <c r="BD43104" s="83"/>
      <c r="BH43104" s="83"/>
    </row>
    <row r="43105" spans="10:60" ht="16.5" x14ac:dyDescent="0.3">
      <c r="J43105" s="85"/>
      <c r="AA43105" s="83"/>
      <c r="AH43105" s="83"/>
      <c r="AO43105" s="83"/>
      <c r="AT43105" s="83"/>
      <c r="AY43105" s="83"/>
      <c r="BD43105" s="83"/>
      <c r="BH43105" s="83"/>
    </row>
    <row r="43106" spans="10:60" ht="16.5" x14ac:dyDescent="0.3">
      <c r="J43106" s="85"/>
      <c r="AA43106" s="83"/>
      <c r="AH43106" s="83"/>
      <c r="AO43106" s="83"/>
      <c r="AT43106" s="83"/>
      <c r="AY43106" s="83"/>
      <c r="BD43106" s="83"/>
      <c r="BH43106" s="83"/>
    </row>
    <row r="43107" spans="10:60" ht="16.5" x14ac:dyDescent="0.3">
      <c r="J43107" s="85"/>
      <c r="AA43107" s="83"/>
      <c r="AH43107" s="83"/>
      <c r="AO43107" s="83"/>
      <c r="AT43107" s="83"/>
      <c r="AY43107" s="83"/>
      <c r="BD43107" s="83"/>
      <c r="BH43107" s="83"/>
    </row>
    <row r="43108" spans="10:60" ht="16.5" x14ac:dyDescent="0.3">
      <c r="J43108" s="85"/>
      <c r="AA43108" s="83"/>
      <c r="AH43108" s="83"/>
      <c r="AO43108" s="83"/>
      <c r="AT43108" s="83"/>
      <c r="AY43108" s="83"/>
      <c r="BD43108" s="83"/>
      <c r="BH43108" s="83"/>
    </row>
    <row r="43109" spans="10:60" ht="16.5" x14ac:dyDescent="0.3">
      <c r="J43109" s="85"/>
      <c r="AA43109" s="83"/>
      <c r="AH43109" s="83"/>
      <c r="AO43109" s="83"/>
      <c r="AT43109" s="83"/>
      <c r="AY43109" s="83"/>
      <c r="BD43109" s="83"/>
      <c r="BH43109" s="83"/>
    </row>
    <row r="43110" spans="10:60" ht="16.5" x14ac:dyDescent="0.3">
      <c r="J43110" s="85"/>
      <c r="AA43110" s="83"/>
      <c r="AH43110" s="83"/>
      <c r="AO43110" s="83"/>
      <c r="AT43110" s="83"/>
      <c r="AY43110" s="83"/>
      <c r="BD43110" s="83"/>
      <c r="BH43110" s="83"/>
    </row>
    <row r="43111" spans="10:60" ht="16.5" x14ac:dyDescent="0.3">
      <c r="J43111" s="85"/>
      <c r="AA43111" s="83"/>
      <c r="AH43111" s="83"/>
      <c r="AO43111" s="83"/>
      <c r="AT43111" s="83"/>
      <c r="AY43111" s="83"/>
      <c r="BD43111" s="83"/>
      <c r="BH43111" s="83"/>
    </row>
    <row r="43112" spans="10:60" ht="16.5" x14ac:dyDescent="0.3">
      <c r="J43112" s="85"/>
      <c r="AA43112" s="83"/>
      <c r="AH43112" s="83"/>
      <c r="AO43112" s="83"/>
      <c r="AT43112" s="83"/>
      <c r="AY43112" s="83"/>
      <c r="BD43112" s="83"/>
      <c r="BH43112" s="83"/>
    </row>
    <row r="43113" spans="10:60" ht="16.5" x14ac:dyDescent="0.3">
      <c r="J43113" s="85"/>
      <c r="AA43113" s="83"/>
      <c r="AH43113" s="83"/>
      <c r="AO43113" s="83"/>
      <c r="AT43113" s="83"/>
      <c r="AY43113" s="83"/>
      <c r="BD43113" s="83"/>
      <c r="BH43113" s="83"/>
    </row>
    <row r="43114" spans="10:60" ht="16.5" x14ac:dyDescent="0.3">
      <c r="J43114" s="85"/>
      <c r="AA43114" s="83"/>
      <c r="AH43114" s="83"/>
      <c r="AO43114" s="83"/>
      <c r="AT43114" s="83"/>
      <c r="AY43114" s="83"/>
      <c r="BD43114" s="83"/>
      <c r="BH43114" s="83"/>
    </row>
    <row r="43115" spans="10:60" ht="16.5" x14ac:dyDescent="0.3">
      <c r="J43115" s="85"/>
      <c r="AA43115" s="83"/>
      <c r="AH43115" s="83"/>
      <c r="AO43115" s="83"/>
      <c r="AT43115" s="83"/>
      <c r="AY43115" s="83"/>
      <c r="BD43115" s="83"/>
      <c r="BH43115" s="83"/>
    </row>
    <row r="43116" spans="10:60" ht="16.5" x14ac:dyDescent="0.3">
      <c r="J43116" s="85"/>
      <c r="AA43116" s="83"/>
      <c r="AH43116" s="83"/>
      <c r="AO43116" s="83"/>
      <c r="AT43116" s="83"/>
      <c r="AY43116" s="83"/>
      <c r="BD43116" s="83"/>
      <c r="BH43116" s="83"/>
    </row>
    <row r="43117" spans="10:60" ht="16.5" x14ac:dyDescent="0.3">
      <c r="J43117" s="85"/>
      <c r="AA43117" s="83"/>
      <c r="AH43117" s="83"/>
      <c r="AO43117" s="83"/>
      <c r="AT43117" s="83"/>
      <c r="AY43117" s="83"/>
      <c r="BD43117" s="83"/>
      <c r="BH43117" s="83"/>
    </row>
    <row r="43118" spans="10:60" ht="16.5" x14ac:dyDescent="0.3">
      <c r="J43118" s="85"/>
      <c r="AA43118" s="83"/>
      <c r="AH43118" s="83"/>
      <c r="AO43118" s="83"/>
      <c r="AT43118" s="83"/>
      <c r="AY43118" s="83"/>
      <c r="BD43118" s="83"/>
      <c r="BH43118" s="83"/>
    </row>
    <row r="43119" spans="10:60" ht="16.5" x14ac:dyDescent="0.3">
      <c r="J43119" s="85"/>
      <c r="AA43119" s="83"/>
      <c r="AH43119" s="83"/>
      <c r="AO43119" s="83"/>
      <c r="AT43119" s="83"/>
      <c r="AY43119" s="83"/>
      <c r="BD43119" s="83"/>
      <c r="BH43119" s="83"/>
    </row>
    <row r="43120" spans="10:60" ht="16.5" x14ac:dyDescent="0.3">
      <c r="J43120" s="85"/>
      <c r="AA43120" s="83"/>
      <c r="AH43120" s="83"/>
      <c r="AO43120" s="83"/>
      <c r="AT43120" s="83"/>
      <c r="AY43120" s="83"/>
      <c r="BD43120" s="83"/>
      <c r="BH43120" s="83"/>
    </row>
    <row r="43121" spans="10:60" ht="16.5" x14ac:dyDescent="0.3">
      <c r="J43121" s="85"/>
      <c r="AA43121" s="83"/>
      <c r="AH43121" s="83"/>
      <c r="AO43121" s="83"/>
      <c r="AT43121" s="83"/>
      <c r="AY43121" s="83"/>
      <c r="BD43121" s="83"/>
      <c r="BH43121" s="83"/>
    </row>
    <row r="43122" spans="10:60" ht="16.5" x14ac:dyDescent="0.3">
      <c r="J43122" s="85"/>
      <c r="AA43122" s="83"/>
      <c r="AH43122" s="83"/>
      <c r="AO43122" s="83"/>
      <c r="AT43122" s="83"/>
      <c r="AY43122" s="83"/>
      <c r="BD43122" s="83"/>
      <c r="BH43122" s="83"/>
    </row>
    <row r="43123" spans="10:60" ht="16.5" x14ac:dyDescent="0.3">
      <c r="J43123" s="85"/>
      <c r="AA43123" s="83"/>
      <c r="AH43123" s="83"/>
      <c r="AO43123" s="83"/>
      <c r="AT43123" s="83"/>
      <c r="AY43123" s="83"/>
      <c r="BD43123" s="83"/>
      <c r="BH43123" s="83"/>
    </row>
    <row r="43124" spans="10:60" ht="16.5" x14ac:dyDescent="0.3">
      <c r="J43124" s="85"/>
      <c r="AA43124" s="83"/>
      <c r="AH43124" s="83"/>
      <c r="AO43124" s="83"/>
      <c r="AT43124" s="83"/>
      <c r="AY43124" s="83"/>
      <c r="BD43124" s="83"/>
      <c r="BH43124" s="83"/>
    </row>
    <row r="43125" spans="10:60" ht="16.5" x14ac:dyDescent="0.3">
      <c r="J43125" s="85"/>
      <c r="AA43125" s="83"/>
      <c r="AH43125" s="83"/>
      <c r="AO43125" s="83"/>
      <c r="AT43125" s="83"/>
      <c r="AY43125" s="83"/>
      <c r="BD43125" s="83"/>
      <c r="BH43125" s="83"/>
    </row>
    <row r="43126" spans="10:60" ht="16.5" x14ac:dyDescent="0.3">
      <c r="J43126" s="85"/>
      <c r="AA43126" s="83"/>
      <c r="AH43126" s="83"/>
      <c r="AO43126" s="83"/>
      <c r="AT43126" s="83"/>
      <c r="AY43126" s="83"/>
      <c r="BD43126" s="83"/>
      <c r="BH43126" s="83"/>
    </row>
    <row r="43127" spans="10:60" ht="16.5" x14ac:dyDescent="0.3">
      <c r="J43127" s="85"/>
      <c r="AA43127" s="83"/>
      <c r="AH43127" s="83"/>
      <c r="AO43127" s="83"/>
      <c r="AT43127" s="83"/>
      <c r="AY43127" s="83"/>
      <c r="BD43127" s="83"/>
      <c r="BH43127" s="83"/>
    </row>
    <row r="43128" spans="10:60" ht="16.5" x14ac:dyDescent="0.3">
      <c r="J43128" s="85"/>
      <c r="AA43128" s="83"/>
      <c r="AH43128" s="83"/>
      <c r="AO43128" s="83"/>
      <c r="AT43128" s="83"/>
      <c r="AY43128" s="83"/>
      <c r="BD43128" s="83"/>
      <c r="BH43128" s="83"/>
    </row>
    <row r="43129" spans="10:60" ht="16.5" x14ac:dyDescent="0.3">
      <c r="J43129" s="85"/>
      <c r="AA43129" s="83"/>
      <c r="AH43129" s="83"/>
      <c r="AO43129" s="83"/>
      <c r="AT43129" s="83"/>
      <c r="AY43129" s="83"/>
      <c r="BD43129" s="83"/>
      <c r="BH43129" s="83"/>
    </row>
    <row r="43130" spans="10:60" ht="16.5" x14ac:dyDescent="0.3">
      <c r="J43130" s="85"/>
      <c r="AA43130" s="83"/>
      <c r="AH43130" s="83"/>
      <c r="AO43130" s="83"/>
      <c r="AT43130" s="83"/>
      <c r="AY43130" s="83"/>
      <c r="BD43130" s="83"/>
      <c r="BH43130" s="83"/>
    </row>
    <row r="43131" spans="10:60" ht="16.5" x14ac:dyDescent="0.3">
      <c r="J43131" s="85"/>
      <c r="AA43131" s="83"/>
      <c r="AH43131" s="83"/>
      <c r="AO43131" s="83"/>
      <c r="AT43131" s="83"/>
      <c r="AY43131" s="83"/>
      <c r="BD43131" s="83"/>
      <c r="BH43131" s="83"/>
    </row>
    <row r="43132" spans="10:60" ht="16.5" x14ac:dyDescent="0.3">
      <c r="J43132" s="85"/>
      <c r="AA43132" s="83"/>
      <c r="AH43132" s="83"/>
      <c r="AO43132" s="83"/>
      <c r="AT43132" s="83"/>
      <c r="AY43132" s="83"/>
      <c r="BD43132" s="83"/>
      <c r="BH43132" s="83"/>
    </row>
    <row r="43133" spans="10:60" ht="16.5" x14ac:dyDescent="0.3">
      <c r="J43133" s="85"/>
      <c r="AA43133" s="83"/>
      <c r="AH43133" s="83"/>
      <c r="AO43133" s="83"/>
      <c r="AT43133" s="83"/>
      <c r="AY43133" s="83"/>
      <c r="BD43133" s="83"/>
      <c r="BH43133" s="83"/>
    </row>
    <row r="43134" spans="10:60" ht="16.5" x14ac:dyDescent="0.3">
      <c r="J43134" s="85"/>
      <c r="AA43134" s="83"/>
      <c r="AH43134" s="83"/>
      <c r="AO43134" s="83"/>
      <c r="AT43134" s="83"/>
      <c r="AY43134" s="83"/>
      <c r="BD43134" s="83"/>
      <c r="BH43134" s="83"/>
    </row>
    <row r="43135" spans="10:60" ht="16.5" x14ac:dyDescent="0.3">
      <c r="J43135" s="85"/>
      <c r="AA43135" s="83"/>
      <c r="AH43135" s="83"/>
      <c r="AO43135" s="83"/>
      <c r="AT43135" s="83"/>
      <c r="AY43135" s="83"/>
      <c r="BD43135" s="83"/>
      <c r="BH43135" s="83"/>
    </row>
    <row r="43136" spans="10:60" ht="16.5" x14ac:dyDescent="0.3">
      <c r="J43136" s="85"/>
      <c r="AA43136" s="83"/>
      <c r="AH43136" s="83"/>
      <c r="AO43136" s="83"/>
      <c r="AT43136" s="83"/>
      <c r="AY43136" s="83"/>
      <c r="BD43136" s="83"/>
      <c r="BH43136" s="83"/>
    </row>
    <row r="43137" spans="10:60" ht="16.5" x14ac:dyDescent="0.3">
      <c r="J43137" s="85"/>
      <c r="AA43137" s="83"/>
      <c r="AH43137" s="83"/>
      <c r="AO43137" s="83"/>
      <c r="AT43137" s="83"/>
      <c r="AY43137" s="83"/>
      <c r="BD43137" s="83"/>
      <c r="BH43137" s="83"/>
    </row>
    <row r="43138" spans="10:60" ht="16.5" x14ac:dyDescent="0.3">
      <c r="J43138" s="85"/>
      <c r="AA43138" s="83"/>
      <c r="AH43138" s="83"/>
      <c r="AO43138" s="83"/>
      <c r="AT43138" s="83"/>
      <c r="AY43138" s="83"/>
      <c r="BD43138" s="83"/>
      <c r="BH43138" s="83"/>
    </row>
    <row r="43139" spans="10:60" ht="16.5" x14ac:dyDescent="0.3">
      <c r="J43139" s="85"/>
      <c r="AA43139" s="83"/>
      <c r="AH43139" s="83"/>
      <c r="AO43139" s="83"/>
      <c r="AT43139" s="83"/>
      <c r="AY43139" s="83"/>
      <c r="BD43139" s="83"/>
      <c r="BH43139" s="83"/>
    </row>
    <row r="43140" spans="10:60" ht="16.5" x14ac:dyDescent="0.3">
      <c r="J43140" s="85"/>
      <c r="AA43140" s="83"/>
      <c r="AH43140" s="83"/>
      <c r="AO43140" s="83"/>
      <c r="AT43140" s="83"/>
      <c r="AY43140" s="83"/>
      <c r="BD43140" s="83"/>
      <c r="BH43140" s="83"/>
    </row>
    <row r="43141" spans="10:60" ht="16.5" x14ac:dyDescent="0.3">
      <c r="J43141" s="85"/>
      <c r="AA43141" s="83"/>
      <c r="AH43141" s="83"/>
      <c r="AO43141" s="83"/>
      <c r="AT43141" s="83"/>
      <c r="AY43141" s="83"/>
      <c r="BD43141" s="83"/>
      <c r="BH43141" s="83"/>
    </row>
    <row r="43142" spans="10:60" ht="16.5" x14ac:dyDescent="0.3">
      <c r="J43142" s="85"/>
      <c r="AA43142" s="83"/>
      <c r="AH43142" s="83"/>
      <c r="AO43142" s="83"/>
      <c r="AT43142" s="83"/>
      <c r="AY43142" s="83"/>
      <c r="BD43142" s="83"/>
      <c r="BH43142" s="83"/>
    </row>
    <row r="43143" spans="10:60" ht="16.5" x14ac:dyDescent="0.3">
      <c r="J43143" s="85"/>
      <c r="AA43143" s="83"/>
      <c r="AH43143" s="83"/>
      <c r="AO43143" s="83"/>
      <c r="AT43143" s="83"/>
      <c r="AY43143" s="83"/>
      <c r="BD43143" s="83"/>
      <c r="BH43143" s="83"/>
    </row>
    <row r="43144" spans="10:60" ht="16.5" x14ac:dyDescent="0.3">
      <c r="J43144" s="85"/>
      <c r="AA43144" s="83"/>
      <c r="AH43144" s="83"/>
      <c r="AO43144" s="83"/>
      <c r="AT43144" s="83"/>
      <c r="AY43144" s="83"/>
      <c r="BD43144" s="83"/>
      <c r="BH43144" s="83"/>
    </row>
    <row r="43145" spans="10:60" ht="16.5" x14ac:dyDescent="0.3">
      <c r="J43145" s="85"/>
      <c r="AA43145" s="83"/>
      <c r="AH43145" s="83"/>
      <c r="AO43145" s="83"/>
      <c r="AT43145" s="83"/>
      <c r="AY43145" s="83"/>
      <c r="BD43145" s="83"/>
      <c r="BH43145" s="83"/>
    </row>
    <row r="43146" spans="10:60" ht="16.5" x14ac:dyDescent="0.3">
      <c r="J43146" s="85"/>
      <c r="AA43146" s="83"/>
      <c r="AH43146" s="83"/>
      <c r="AO43146" s="83"/>
      <c r="AT43146" s="83"/>
      <c r="AY43146" s="83"/>
      <c r="BD43146" s="83"/>
      <c r="BH43146" s="83"/>
    </row>
    <row r="43147" spans="10:60" ht="16.5" x14ac:dyDescent="0.3">
      <c r="J43147" s="85"/>
      <c r="AA43147" s="83"/>
      <c r="AH43147" s="83"/>
      <c r="AO43147" s="83"/>
      <c r="AT43147" s="83"/>
      <c r="AY43147" s="83"/>
      <c r="BD43147" s="83"/>
      <c r="BH43147" s="83"/>
    </row>
    <row r="43148" spans="10:60" ht="16.5" x14ac:dyDescent="0.3">
      <c r="J43148" s="85"/>
      <c r="AA43148" s="83"/>
      <c r="AH43148" s="83"/>
      <c r="AO43148" s="83"/>
      <c r="AT43148" s="83"/>
      <c r="AY43148" s="83"/>
      <c r="BD43148" s="83"/>
      <c r="BH43148" s="83"/>
    </row>
    <row r="43149" spans="10:60" ht="16.5" x14ac:dyDescent="0.3">
      <c r="J43149" s="85"/>
      <c r="AA43149" s="83"/>
      <c r="AH43149" s="83"/>
      <c r="AO43149" s="83"/>
      <c r="AT43149" s="83"/>
      <c r="AY43149" s="83"/>
      <c r="BD43149" s="83"/>
      <c r="BH43149" s="83"/>
    </row>
    <row r="43150" spans="10:60" ht="16.5" x14ac:dyDescent="0.3">
      <c r="J43150" s="85"/>
      <c r="AA43150" s="83"/>
      <c r="AH43150" s="83"/>
      <c r="AO43150" s="83"/>
      <c r="AT43150" s="83"/>
      <c r="AY43150" s="83"/>
      <c r="BD43150" s="83"/>
      <c r="BH43150" s="83"/>
    </row>
    <row r="43151" spans="10:60" ht="16.5" x14ac:dyDescent="0.3">
      <c r="J43151" s="85"/>
      <c r="AA43151" s="83"/>
      <c r="AH43151" s="83"/>
      <c r="AO43151" s="83"/>
      <c r="AT43151" s="83"/>
      <c r="AY43151" s="83"/>
      <c r="BD43151" s="83"/>
      <c r="BH43151" s="83"/>
    </row>
    <row r="43152" spans="10:60" ht="16.5" x14ac:dyDescent="0.3">
      <c r="J43152" s="85"/>
      <c r="AA43152" s="83"/>
      <c r="AH43152" s="83"/>
      <c r="AO43152" s="83"/>
      <c r="AT43152" s="83"/>
      <c r="AY43152" s="83"/>
      <c r="BD43152" s="83"/>
      <c r="BH43152" s="83"/>
    </row>
    <row r="43153" spans="10:60" ht="16.5" x14ac:dyDescent="0.3">
      <c r="J43153" s="85"/>
      <c r="AA43153" s="83"/>
      <c r="AH43153" s="83"/>
      <c r="AO43153" s="83"/>
      <c r="AT43153" s="83"/>
      <c r="AY43153" s="83"/>
      <c r="BD43153" s="83"/>
      <c r="BH43153" s="83"/>
    </row>
    <row r="43154" spans="10:60" ht="16.5" x14ac:dyDescent="0.3">
      <c r="J43154" s="85"/>
      <c r="AA43154" s="83"/>
      <c r="AH43154" s="83"/>
      <c r="AO43154" s="83"/>
      <c r="AT43154" s="83"/>
      <c r="AY43154" s="83"/>
      <c r="BD43154" s="83"/>
      <c r="BH43154" s="83"/>
    </row>
    <row r="43155" spans="10:60" ht="16.5" x14ac:dyDescent="0.3">
      <c r="J43155" s="85"/>
      <c r="AA43155" s="83"/>
      <c r="AH43155" s="83"/>
      <c r="AO43155" s="83"/>
      <c r="AT43155" s="83"/>
      <c r="AY43155" s="83"/>
      <c r="BD43155" s="83"/>
      <c r="BH43155" s="83"/>
    </row>
    <row r="43156" spans="10:60" ht="16.5" x14ac:dyDescent="0.3">
      <c r="J43156" s="85"/>
      <c r="AA43156" s="83"/>
      <c r="AH43156" s="83"/>
      <c r="AO43156" s="83"/>
      <c r="AT43156" s="83"/>
      <c r="AY43156" s="83"/>
      <c r="BD43156" s="83"/>
      <c r="BH43156" s="83"/>
    </row>
    <row r="43157" spans="10:60" ht="16.5" x14ac:dyDescent="0.3">
      <c r="J43157" s="85"/>
      <c r="AA43157" s="83"/>
      <c r="AH43157" s="83"/>
      <c r="AO43157" s="83"/>
      <c r="AT43157" s="83"/>
      <c r="AY43157" s="83"/>
      <c r="BD43157" s="83"/>
      <c r="BH43157" s="83"/>
    </row>
    <row r="43158" spans="10:60" ht="16.5" x14ac:dyDescent="0.3">
      <c r="J43158" s="85"/>
      <c r="AA43158" s="83"/>
      <c r="AH43158" s="83"/>
      <c r="AO43158" s="83"/>
      <c r="AT43158" s="83"/>
      <c r="AY43158" s="83"/>
      <c r="BD43158" s="83"/>
      <c r="BH43158" s="83"/>
    </row>
    <row r="43159" spans="10:60" ht="16.5" x14ac:dyDescent="0.3">
      <c r="J43159" s="85"/>
      <c r="AA43159" s="83"/>
      <c r="AH43159" s="83"/>
      <c r="AO43159" s="83"/>
      <c r="AT43159" s="83"/>
      <c r="AY43159" s="83"/>
      <c r="BD43159" s="83"/>
      <c r="BH43159" s="83"/>
    </row>
    <row r="43160" spans="10:60" ht="16.5" x14ac:dyDescent="0.3">
      <c r="J43160" s="85"/>
      <c r="AA43160" s="83"/>
      <c r="AH43160" s="83"/>
      <c r="AO43160" s="83"/>
      <c r="AT43160" s="83"/>
      <c r="AY43160" s="83"/>
      <c r="BD43160" s="83"/>
      <c r="BH43160" s="83"/>
    </row>
    <row r="43161" spans="10:60" ht="16.5" x14ac:dyDescent="0.3">
      <c r="J43161" s="85"/>
      <c r="AA43161" s="83"/>
      <c r="AH43161" s="83"/>
      <c r="AO43161" s="83"/>
      <c r="AT43161" s="83"/>
      <c r="AY43161" s="83"/>
      <c r="BD43161" s="83"/>
      <c r="BH43161" s="83"/>
    </row>
    <row r="43162" spans="10:60" ht="16.5" x14ac:dyDescent="0.3">
      <c r="J43162" s="85"/>
      <c r="AA43162" s="83"/>
      <c r="AH43162" s="83"/>
      <c r="AO43162" s="83"/>
      <c r="AT43162" s="83"/>
      <c r="AY43162" s="83"/>
      <c r="BD43162" s="83"/>
      <c r="BH43162" s="83"/>
    </row>
    <row r="43163" spans="10:60" ht="16.5" x14ac:dyDescent="0.3">
      <c r="J43163" s="85"/>
      <c r="AA43163" s="83"/>
      <c r="AH43163" s="83"/>
      <c r="AO43163" s="83"/>
      <c r="AT43163" s="83"/>
      <c r="AY43163" s="83"/>
      <c r="BD43163" s="83"/>
      <c r="BH43163" s="83"/>
    </row>
    <row r="43164" spans="10:60" ht="16.5" x14ac:dyDescent="0.3">
      <c r="J43164" s="85"/>
      <c r="AA43164" s="83"/>
      <c r="AH43164" s="83"/>
      <c r="AO43164" s="83"/>
      <c r="AT43164" s="83"/>
      <c r="AY43164" s="83"/>
      <c r="BD43164" s="83"/>
      <c r="BH43164" s="83"/>
    </row>
    <row r="43165" spans="10:60" ht="16.5" x14ac:dyDescent="0.3">
      <c r="J43165" s="85"/>
      <c r="AA43165" s="83"/>
      <c r="AH43165" s="83"/>
      <c r="AO43165" s="83"/>
      <c r="AT43165" s="83"/>
      <c r="AY43165" s="83"/>
      <c r="BD43165" s="83"/>
      <c r="BH43165" s="83"/>
    </row>
    <row r="43166" spans="10:60" ht="16.5" x14ac:dyDescent="0.3">
      <c r="J43166" s="85"/>
      <c r="AA43166" s="83"/>
      <c r="AH43166" s="83"/>
      <c r="AO43166" s="83"/>
      <c r="AT43166" s="83"/>
      <c r="AY43166" s="83"/>
      <c r="BD43166" s="83"/>
      <c r="BH43166" s="83"/>
    </row>
    <row r="43167" spans="10:60" ht="16.5" x14ac:dyDescent="0.3">
      <c r="J43167" s="85"/>
      <c r="AA43167" s="83"/>
      <c r="AH43167" s="83"/>
      <c r="AO43167" s="83"/>
      <c r="AT43167" s="83"/>
      <c r="AY43167" s="83"/>
      <c r="BD43167" s="83"/>
      <c r="BH43167" s="83"/>
    </row>
    <row r="43168" spans="10:60" ht="16.5" x14ac:dyDescent="0.3">
      <c r="J43168" s="85"/>
      <c r="AA43168" s="83"/>
      <c r="AH43168" s="83"/>
      <c r="AO43168" s="83"/>
      <c r="AT43168" s="83"/>
      <c r="AY43168" s="83"/>
      <c r="BD43168" s="83"/>
      <c r="BH43168" s="83"/>
    </row>
    <row r="43169" spans="10:60" ht="16.5" x14ac:dyDescent="0.3">
      <c r="J43169" s="85"/>
      <c r="AA43169" s="83"/>
      <c r="AH43169" s="83"/>
      <c r="AO43169" s="83"/>
      <c r="AT43169" s="83"/>
      <c r="AY43169" s="83"/>
      <c r="BD43169" s="83"/>
      <c r="BH43169" s="83"/>
    </row>
    <row r="43170" spans="10:60" ht="16.5" x14ac:dyDescent="0.3">
      <c r="J43170" s="85"/>
      <c r="AA43170" s="83"/>
      <c r="AH43170" s="83"/>
      <c r="AO43170" s="83"/>
      <c r="AT43170" s="83"/>
      <c r="AY43170" s="83"/>
      <c r="BD43170" s="83"/>
      <c r="BH43170" s="83"/>
    </row>
    <row r="43171" spans="10:60" ht="16.5" x14ac:dyDescent="0.3">
      <c r="J43171" s="85"/>
      <c r="AA43171" s="83"/>
      <c r="AH43171" s="83"/>
      <c r="AO43171" s="83"/>
      <c r="AT43171" s="83"/>
      <c r="AY43171" s="83"/>
      <c r="BD43171" s="83"/>
      <c r="BH43171" s="83"/>
    </row>
    <row r="43172" spans="10:60" ht="16.5" x14ac:dyDescent="0.3">
      <c r="J43172" s="85"/>
      <c r="AA43172" s="83"/>
      <c r="AH43172" s="83"/>
      <c r="AO43172" s="83"/>
      <c r="AT43172" s="83"/>
      <c r="AY43172" s="83"/>
      <c r="BD43172" s="83"/>
      <c r="BH43172" s="83"/>
    </row>
    <row r="43173" spans="10:60" ht="16.5" x14ac:dyDescent="0.3">
      <c r="J43173" s="85"/>
      <c r="AA43173" s="83"/>
      <c r="AH43173" s="83"/>
      <c r="AO43173" s="83"/>
      <c r="AT43173" s="83"/>
      <c r="AY43173" s="83"/>
      <c r="BD43173" s="83"/>
      <c r="BH43173" s="83"/>
    </row>
    <row r="43174" spans="10:60" ht="16.5" x14ac:dyDescent="0.3">
      <c r="J43174" s="85"/>
      <c r="AA43174" s="83"/>
      <c r="AH43174" s="83"/>
      <c r="AO43174" s="83"/>
      <c r="AT43174" s="83"/>
      <c r="AY43174" s="83"/>
      <c r="BD43174" s="83"/>
      <c r="BH43174" s="83"/>
    </row>
    <row r="43175" spans="10:60" ht="16.5" x14ac:dyDescent="0.3">
      <c r="J43175" s="85"/>
      <c r="AA43175" s="83"/>
      <c r="AH43175" s="83"/>
      <c r="AO43175" s="83"/>
      <c r="AT43175" s="83"/>
      <c r="AY43175" s="83"/>
      <c r="BD43175" s="83"/>
      <c r="BH43175" s="83"/>
    </row>
    <row r="43176" spans="10:60" ht="16.5" x14ac:dyDescent="0.3">
      <c r="J43176" s="85"/>
      <c r="AA43176" s="83"/>
      <c r="AH43176" s="83"/>
      <c r="AO43176" s="83"/>
      <c r="AT43176" s="83"/>
      <c r="AY43176" s="83"/>
      <c r="BD43176" s="83"/>
      <c r="BH43176" s="83"/>
    </row>
    <row r="43177" spans="10:60" ht="16.5" x14ac:dyDescent="0.3">
      <c r="J43177" s="85"/>
      <c r="AA43177" s="83"/>
      <c r="AH43177" s="83"/>
      <c r="AO43177" s="83"/>
      <c r="AT43177" s="83"/>
      <c r="AY43177" s="83"/>
      <c r="BD43177" s="83"/>
      <c r="BH43177" s="83"/>
    </row>
    <row r="43178" spans="10:60" ht="16.5" x14ac:dyDescent="0.3">
      <c r="J43178" s="85"/>
      <c r="AA43178" s="83"/>
      <c r="AH43178" s="83"/>
      <c r="AO43178" s="83"/>
      <c r="AT43178" s="83"/>
      <c r="AY43178" s="83"/>
      <c r="BD43178" s="83"/>
      <c r="BH43178" s="83"/>
    </row>
    <row r="43179" spans="10:60" ht="16.5" x14ac:dyDescent="0.3">
      <c r="J43179" s="85"/>
      <c r="AA43179" s="83"/>
      <c r="AH43179" s="83"/>
      <c r="AO43179" s="83"/>
      <c r="AT43179" s="83"/>
      <c r="AY43179" s="83"/>
      <c r="BD43179" s="83"/>
      <c r="BH43179" s="83"/>
    </row>
    <row r="43180" spans="10:60" ht="16.5" x14ac:dyDescent="0.3">
      <c r="J43180" s="85"/>
      <c r="AA43180" s="83"/>
      <c r="AH43180" s="83"/>
      <c r="AO43180" s="83"/>
      <c r="AT43180" s="83"/>
      <c r="AY43180" s="83"/>
      <c r="BD43180" s="83"/>
      <c r="BH43180" s="83"/>
    </row>
    <row r="43181" spans="10:60" ht="16.5" x14ac:dyDescent="0.3">
      <c r="J43181" s="85"/>
      <c r="AA43181" s="83"/>
      <c r="AH43181" s="83"/>
      <c r="AO43181" s="83"/>
      <c r="AT43181" s="83"/>
      <c r="AY43181" s="83"/>
      <c r="BD43181" s="83"/>
      <c r="BH43181" s="83"/>
    </row>
    <row r="43182" spans="10:60" ht="16.5" x14ac:dyDescent="0.3">
      <c r="J43182" s="85"/>
      <c r="AA43182" s="83"/>
      <c r="AH43182" s="83"/>
      <c r="AO43182" s="83"/>
      <c r="AT43182" s="83"/>
      <c r="AY43182" s="83"/>
      <c r="BD43182" s="83"/>
      <c r="BH43182" s="83"/>
    </row>
    <row r="43183" spans="10:60" ht="16.5" x14ac:dyDescent="0.3">
      <c r="J43183" s="85"/>
      <c r="AA43183" s="83"/>
      <c r="AH43183" s="83"/>
      <c r="AO43183" s="83"/>
      <c r="AT43183" s="83"/>
      <c r="AY43183" s="83"/>
      <c r="BD43183" s="83"/>
      <c r="BH43183" s="83"/>
    </row>
    <row r="43184" spans="10:60" ht="16.5" x14ac:dyDescent="0.3">
      <c r="J43184" s="85"/>
      <c r="AA43184" s="83"/>
      <c r="AH43184" s="83"/>
      <c r="AO43184" s="83"/>
      <c r="AT43184" s="83"/>
      <c r="AY43184" s="83"/>
      <c r="BD43184" s="83"/>
      <c r="BH43184" s="83"/>
    </row>
    <row r="43185" spans="10:60" ht="16.5" x14ac:dyDescent="0.3">
      <c r="J43185" s="85"/>
      <c r="AA43185" s="83"/>
      <c r="AH43185" s="83"/>
      <c r="AO43185" s="83"/>
      <c r="AT43185" s="83"/>
      <c r="AY43185" s="83"/>
      <c r="BD43185" s="83"/>
      <c r="BH43185" s="83"/>
    </row>
    <row r="43186" spans="10:60" ht="16.5" x14ac:dyDescent="0.3">
      <c r="J43186" s="85"/>
      <c r="AA43186" s="83"/>
      <c r="AH43186" s="83"/>
      <c r="AO43186" s="83"/>
      <c r="AT43186" s="83"/>
      <c r="AY43186" s="83"/>
      <c r="BD43186" s="83"/>
      <c r="BH43186" s="83"/>
    </row>
    <row r="43187" spans="10:60" ht="16.5" x14ac:dyDescent="0.3">
      <c r="J43187" s="85"/>
      <c r="AA43187" s="83"/>
      <c r="AH43187" s="83"/>
      <c r="AO43187" s="83"/>
      <c r="AT43187" s="83"/>
      <c r="AY43187" s="83"/>
      <c r="BD43187" s="83"/>
      <c r="BH43187" s="83"/>
    </row>
    <row r="43188" spans="10:60" ht="16.5" x14ac:dyDescent="0.3">
      <c r="J43188" s="85"/>
      <c r="AA43188" s="83"/>
      <c r="AH43188" s="83"/>
      <c r="AO43188" s="83"/>
      <c r="AT43188" s="83"/>
      <c r="AY43188" s="83"/>
      <c r="BD43188" s="83"/>
      <c r="BH43188" s="83"/>
    </row>
    <row r="43189" spans="10:60" ht="16.5" x14ac:dyDescent="0.3">
      <c r="J43189" s="85"/>
      <c r="AA43189" s="83"/>
      <c r="AH43189" s="83"/>
      <c r="AO43189" s="83"/>
      <c r="AT43189" s="83"/>
      <c r="AY43189" s="83"/>
      <c r="BD43189" s="83"/>
      <c r="BH43189" s="83"/>
    </row>
    <row r="43190" spans="10:60" ht="16.5" x14ac:dyDescent="0.3">
      <c r="J43190" s="85"/>
      <c r="AA43190" s="83"/>
      <c r="AH43190" s="83"/>
      <c r="AO43190" s="83"/>
      <c r="AT43190" s="83"/>
      <c r="AY43190" s="83"/>
      <c r="BD43190" s="83"/>
      <c r="BH43190" s="83"/>
    </row>
    <row r="43191" spans="10:60" ht="16.5" x14ac:dyDescent="0.3">
      <c r="J43191" s="85"/>
      <c r="AA43191" s="83"/>
      <c r="AH43191" s="83"/>
      <c r="AO43191" s="83"/>
      <c r="AT43191" s="83"/>
      <c r="AY43191" s="83"/>
      <c r="BD43191" s="83"/>
      <c r="BH43191" s="83"/>
    </row>
    <row r="43192" spans="10:60" ht="16.5" x14ac:dyDescent="0.3">
      <c r="J43192" s="85"/>
      <c r="AA43192" s="83"/>
      <c r="AH43192" s="83"/>
      <c r="AO43192" s="83"/>
      <c r="AT43192" s="83"/>
      <c r="AY43192" s="83"/>
      <c r="BD43192" s="83"/>
      <c r="BH43192" s="83"/>
    </row>
    <row r="43193" spans="10:60" ht="16.5" x14ac:dyDescent="0.3">
      <c r="J43193" s="85"/>
      <c r="AA43193" s="83"/>
      <c r="AH43193" s="83"/>
      <c r="AO43193" s="83"/>
      <c r="AT43193" s="83"/>
      <c r="AY43193" s="83"/>
      <c r="BD43193" s="83"/>
      <c r="BH43193" s="83"/>
    </row>
    <row r="43194" spans="10:60" ht="16.5" x14ac:dyDescent="0.3">
      <c r="J43194" s="85"/>
      <c r="AA43194" s="83"/>
      <c r="AH43194" s="83"/>
      <c r="AO43194" s="83"/>
      <c r="AT43194" s="83"/>
      <c r="AY43194" s="83"/>
      <c r="BD43194" s="83"/>
      <c r="BH43194" s="83"/>
    </row>
    <row r="43195" spans="10:60" ht="16.5" x14ac:dyDescent="0.3">
      <c r="J43195" s="85"/>
      <c r="AA43195" s="83"/>
      <c r="AH43195" s="83"/>
      <c r="AO43195" s="83"/>
      <c r="AT43195" s="83"/>
      <c r="AY43195" s="83"/>
      <c r="BD43195" s="83"/>
      <c r="BH43195" s="83"/>
    </row>
    <row r="43196" spans="10:60" ht="16.5" x14ac:dyDescent="0.3">
      <c r="J43196" s="85"/>
      <c r="AA43196" s="83"/>
      <c r="AH43196" s="83"/>
      <c r="AO43196" s="83"/>
      <c r="AT43196" s="83"/>
      <c r="AY43196" s="83"/>
      <c r="BD43196" s="83"/>
      <c r="BH43196" s="83"/>
    </row>
    <row r="43197" spans="10:60" ht="16.5" x14ac:dyDescent="0.3">
      <c r="J43197" s="85"/>
      <c r="AA43197" s="83"/>
      <c r="AH43197" s="83"/>
      <c r="AO43197" s="83"/>
      <c r="AT43197" s="83"/>
      <c r="AY43197" s="83"/>
      <c r="BD43197" s="83"/>
      <c r="BH43197" s="83"/>
    </row>
    <row r="43198" spans="10:60" ht="16.5" x14ac:dyDescent="0.3">
      <c r="J43198" s="85"/>
      <c r="AA43198" s="83"/>
      <c r="AH43198" s="83"/>
      <c r="AO43198" s="83"/>
      <c r="AT43198" s="83"/>
      <c r="AY43198" s="83"/>
      <c r="BD43198" s="83"/>
      <c r="BH43198" s="83"/>
    </row>
    <row r="43199" spans="10:60" ht="16.5" x14ac:dyDescent="0.3">
      <c r="J43199" s="85"/>
      <c r="AA43199" s="83"/>
      <c r="AH43199" s="83"/>
      <c r="AO43199" s="83"/>
      <c r="AT43199" s="83"/>
      <c r="AY43199" s="83"/>
      <c r="BD43199" s="83"/>
      <c r="BH43199" s="83"/>
    </row>
    <row r="43200" spans="10:60" ht="16.5" x14ac:dyDescent="0.3">
      <c r="J43200" s="85"/>
      <c r="AA43200" s="83"/>
      <c r="AH43200" s="83"/>
      <c r="AO43200" s="83"/>
      <c r="AT43200" s="83"/>
      <c r="AY43200" s="83"/>
      <c r="BD43200" s="83"/>
      <c r="BH43200" s="83"/>
    </row>
    <row r="43201" spans="10:60" ht="16.5" x14ac:dyDescent="0.3">
      <c r="J43201" s="85"/>
      <c r="AA43201" s="83"/>
      <c r="AH43201" s="83"/>
      <c r="AO43201" s="83"/>
      <c r="AT43201" s="83"/>
      <c r="AY43201" s="83"/>
      <c r="BD43201" s="83"/>
      <c r="BH43201" s="83"/>
    </row>
    <row r="43202" spans="10:60" ht="16.5" x14ac:dyDescent="0.3">
      <c r="J43202" s="85"/>
      <c r="AA43202" s="83"/>
      <c r="AH43202" s="83"/>
      <c r="AO43202" s="83"/>
      <c r="AT43202" s="83"/>
      <c r="AY43202" s="83"/>
      <c r="BD43202" s="83"/>
      <c r="BH43202" s="83"/>
    </row>
    <row r="43203" spans="10:60" ht="16.5" x14ac:dyDescent="0.3">
      <c r="J43203" s="85"/>
      <c r="AA43203" s="83"/>
      <c r="AH43203" s="83"/>
      <c r="AO43203" s="83"/>
      <c r="AT43203" s="83"/>
      <c r="AY43203" s="83"/>
      <c r="BD43203" s="83"/>
      <c r="BH43203" s="83"/>
    </row>
    <row r="43204" spans="10:60" ht="16.5" x14ac:dyDescent="0.3">
      <c r="J43204" s="85"/>
      <c r="AA43204" s="83"/>
      <c r="AH43204" s="83"/>
      <c r="AO43204" s="83"/>
      <c r="AT43204" s="83"/>
      <c r="AY43204" s="83"/>
      <c r="BD43204" s="83"/>
      <c r="BH43204" s="83"/>
    </row>
    <row r="43205" spans="10:60" ht="16.5" x14ac:dyDescent="0.3">
      <c r="J43205" s="85"/>
      <c r="AA43205" s="83"/>
      <c r="AH43205" s="83"/>
      <c r="AO43205" s="83"/>
      <c r="AT43205" s="83"/>
      <c r="AY43205" s="83"/>
      <c r="BD43205" s="83"/>
      <c r="BH43205" s="83"/>
    </row>
    <row r="43206" spans="10:60" ht="16.5" x14ac:dyDescent="0.3">
      <c r="J43206" s="85"/>
      <c r="AA43206" s="83"/>
      <c r="AH43206" s="83"/>
      <c r="AO43206" s="83"/>
      <c r="AT43206" s="83"/>
      <c r="AY43206" s="83"/>
      <c r="BD43206" s="83"/>
      <c r="BH43206" s="83"/>
    </row>
    <row r="43207" spans="10:60" ht="16.5" x14ac:dyDescent="0.3">
      <c r="J43207" s="85"/>
      <c r="AA43207" s="83"/>
      <c r="AH43207" s="83"/>
      <c r="AO43207" s="83"/>
      <c r="AT43207" s="83"/>
      <c r="AY43207" s="83"/>
      <c r="BD43207" s="83"/>
      <c r="BH43207" s="83"/>
    </row>
    <row r="43208" spans="10:60" ht="16.5" x14ac:dyDescent="0.3">
      <c r="J43208" s="85"/>
      <c r="AA43208" s="83"/>
      <c r="AH43208" s="83"/>
      <c r="AO43208" s="83"/>
      <c r="AT43208" s="83"/>
      <c r="AY43208" s="83"/>
      <c r="BD43208" s="83"/>
      <c r="BH43208" s="83"/>
    </row>
    <row r="43209" spans="10:60" ht="16.5" x14ac:dyDescent="0.3">
      <c r="J43209" s="85"/>
      <c r="AA43209" s="83"/>
      <c r="AH43209" s="83"/>
      <c r="AO43209" s="83"/>
      <c r="AT43209" s="83"/>
      <c r="AY43209" s="83"/>
      <c r="BD43209" s="83"/>
      <c r="BH43209" s="83"/>
    </row>
    <row r="43210" spans="10:60" ht="16.5" x14ac:dyDescent="0.3">
      <c r="J43210" s="85"/>
      <c r="AA43210" s="83"/>
      <c r="AH43210" s="83"/>
      <c r="AO43210" s="83"/>
      <c r="AT43210" s="83"/>
      <c r="AY43210" s="83"/>
      <c r="BD43210" s="83"/>
      <c r="BH43210" s="83"/>
    </row>
    <row r="43211" spans="10:60" ht="16.5" x14ac:dyDescent="0.3">
      <c r="J43211" s="85"/>
      <c r="AA43211" s="83"/>
      <c r="AH43211" s="83"/>
      <c r="AO43211" s="83"/>
      <c r="AT43211" s="83"/>
      <c r="AY43211" s="83"/>
      <c r="BD43211" s="83"/>
      <c r="BH43211" s="83"/>
    </row>
    <row r="43212" spans="10:60" ht="16.5" x14ac:dyDescent="0.3">
      <c r="J43212" s="85"/>
      <c r="AA43212" s="83"/>
      <c r="AH43212" s="83"/>
      <c r="AO43212" s="83"/>
      <c r="AT43212" s="83"/>
      <c r="AY43212" s="83"/>
      <c r="BD43212" s="83"/>
      <c r="BH43212" s="83"/>
    </row>
    <row r="43213" spans="10:60" ht="16.5" x14ac:dyDescent="0.3">
      <c r="J43213" s="85"/>
      <c r="AA43213" s="83"/>
      <c r="AH43213" s="83"/>
      <c r="AO43213" s="83"/>
      <c r="AT43213" s="83"/>
      <c r="AY43213" s="83"/>
      <c r="BD43213" s="83"/>
      <c r="BH43213" s="83"/>
    </row>
    <row r="43214" spans="10:60" ht="16.5" x14ac:dyDescent="0.3">
      <c r="J43214" s="85"/>
      <c r="AA43214" s="83"/>
      <c r="AH43214" s="83"/>
      <c r="AO43214" s="83"/>
      <c r="AT43214" s="83"/>
      <c r="AY43214" s="83"/>
      <c r="BD43214" s="83"/>
      <c r="BH43214" s="83"/>
    </row>
    <row r="43215" spans="10:60" ht="16.5" x14ac:dyDescent="0.3">
      <c r="J43215" s="85"/>
      <c r="AA43215" s="83"/>
      <c r="AH43215" s="83"/>
      <c r="AO43215" s="83"/>
      <c r="AT43215" s="83"/>
      <c r="AY43215" s="83"/>
      <c r="BD43215" s="83"/>
      <c r="BH43215" s="83"/>
    </row>
    <row r="43216" spans="10:60" ht="16.5" x14ac:dyDescent="0.3">
      <c r="J43216" s="85"/>
      <c r="AA43216" s="83"/>
      <c r="AH43216" s="83"/>
      <c r="AO43216" s="83"/>
      <c r="AT43216" s="83"/>
      <c r="AY43216" s="83"/>
      <c r="BD43216" s="83"/>
      <c r="BH43216" s="83"/>
    </row>
    <row r="43217" spans="10:60" ht="16.5" x14ac:dyDescent="0.3">
      <c r="J43217" s="85"/>
      <c r="AA43217" s="83"/>
      <c r="AH43217" s="83"/>
      <c r="AO43217" s="83"/>
      <c r="AT43217" s="83"/>
      <c r="AY43217" s="83"/>
      <c r="BD43217" s="83"/>
      <c r="BH43217" s="83"/>
    </row>
    <row r="43218" spans="10:60" ht="16.5" x14ac:dyDescent="0.3">
      <c r="J43218" s="85"/>
      <c r="AA43218" s="83"/>
      <c r="AH43218" s="83"/>
      <c r="AO43218" s="83"/>
      <c r="AT43218" s="83"/>
      <c r="AY43218" s="83"/>
      <c r="BD43218" s="83"/>
      <c r="BH43218" s="83"/>
    </row>
    <row r="43219" spans="10:60" ht="16.5" x14ac:dyDescent="0.3">
      <c r="J43219" s="85"/>
      <c r="AA43219" s="83"/>
      <c r="AH43219" s="83"/>
      <c r="AO43219" s="83"/>
      <c r="AT43219" s="83"/>
      <c r="AY43219" s="83"/>
      <c r="BD43219" s="83"/>
      <c r="BH43219" s="83"/>
    </row>
    <row r="43220" spans="10:60" ht="16.5" x14ac:dyDescent="0.3">
      <c r="J43220" s="85"/>
      <c r="AA43220" s="83"/>
      <c r="AH43220" s="83"/>
      <c r="AO43220" s="83"/>
      <c r="AT43220" s="83"/>
      <c r="AY43220" s="83"/>
      <c r="BD43220" s="83"/>
      <c r="BH43220" s="83"/>
    </row>
    <row r="43221" spans="10:60" ht="16.5" x14ac:dyDescent="0.3">
      <c r="J43221" s="85"/>
      <c r="AA43221" s="83"/>
      <c r="AH43221" s="83"/>
      <c r="AO43221" s="83"/>
      <c r="AT43221" s="83"/>
      <c r="AY43221" s="83"/>
      <c r="BD43221" s="83"/>
      <c r="BH43221" s="83"/>
    </row>
    <row r="43222" spans="10:60" ht="16.5" x14ac:dyDescent="0.3">
      <c r="J43222" s="85"/>
      <c r="AA43222" s="83"/>
      <c r="AH43222" s="83"/>
      <c r="AO43222" s="83"/>
      <c r="AT43222" s="83"/>
      <c r="AY43222" s="83"/>
      <c r="BD43222" s="83"/>
      <c r="BH43222" s="83"/>
    </row>
    <row r="43223" spans="10:60" ht="16.5" x14ac:dyDescent="0.3">
      <c r="J43223" s="85"/>
      <c r="AA43223" s="83"/>
      <c r="AH43223" s="83"/>
      <c r="AO43223" s="83"/>
      <c r="AT43223" s="83"/>
      <c r="AY43223" s="83"/>
      <c r="BD43223" s="83"/>
      <c r="BH43223" s="83"/>
    </row>
    <row r="43224" spans="10:60" ht="16.5" x14ac:dyDescent="0.3">
      <c r="J43224" s="85"/>
      <c r="AA43224" s="83"/>
      <c r="AH43224" s="83"/>
      <c r="AO43224" s="83"/>
      <c r="AT43224" s="83"/>
      <c r="AY43224" s="83"/>
      <c r="BD43224" s="83"/>
      <c r="BH43224" s="83"/>
    </row>
    <row r="43225" spans="10:60" ht="16.5" x14ac:dyDescent="0.3">
      <c r="J43225" s="85"/>
      <c r="AA43225" s="83"/>
      <c r="AH43225" s="83"/>
      <c r="AO43225" s="83"/>
      <c r="AT43225" s="83"/>
      <c r="AY43225" s="83"/>
      <c r="BD43225" s="83"/>
      <c r="BH43225" s="83"/>
    </row>
    <row r="43226" spans="10:60" ht="16.5" x14ac:dyDescent="0.3">
      <c r="J43226" s="85"/>
      <c r="AA43226" s="83"/>
      <c r="AH43226" s="83"/>
      <c r="AO43226" s="83"/>
      <c r="AT43226" s="83"/>
      <c r="AY43226" s="83"/>
      <c r="BD43226" s="83"/>
      <c r="BH43226" s="83"/>
    </row>
    <row r="43227" spans="10:60" ht="16.5" x14ac:dyDescent="0.3">
      <c r="J43227" s="85"/>
      <c r="AA43227" s="83"/>
      <c r="AH43227" s="83"/>
      <c r="AO43227" s="83"/>
      <c r="AT43227" s="83"/>
      <c r="AY43227" s="83"/>
      <c r="BD43227" s="83"/>
      <c r="BH43227" s="83"/>
    </row>
    <row r="43228" spans="10:60" ht="16.5" x14ac:dyDescent="0.3">
      <c r="J43228" s="85"/>
      <c r="AA43228" s="83"/>
      <c r="AH43228" s="83"/>
      <c r="AO43228" s="83"/>
      <c r="AT43228" s="83"/>
      <c r="AY43228" s="83"/>
      <c r="BD43228" s="83"/>
      <c r="BH43228" s="83"/>
    </row>
    <row r="43229" spans="10:60" ht="16.5" x14ac:dyDescent="0.3">
      <c r="J43229" s="85"/>
      <c r="AA43229" s="83"/>
      <c r="AH43229" s="83"/>
      <c r="AO43229" s="83"/>
      <c r="AT43229" s="83"/>
      <c r="AY43229" s="83"/>
      <c r="BD43229" s="83"/>
      <c r="BH43229" s="83"/>
    </row>
    <row r="43230" spans="10:60" ht="16.5" x14ac:dyDescent="0.3">
      <c r="J43230" s="85"/>
      <c r="AA43230" s="83"/>
      <c r="AH43230" s="83"/>
      <c r="AO43230" s="83"/>
      <c r="AT43230" s="83"/>
      <c r="AY43230" s="83"/>
      <c r="BD43230" s="83"/>
      <c r="BH43230" s="83"/>
    </row>
    <row r="43231" spans="10:60" ht="16.5" x14ac:dyDescent="0.3">
      <c r="J43231" s="85"/>
      <c r="AA43231" s="83"/>
      <c r="AH43231" s="83"/>
      <c r="AO43231" s="83"/>
      <c r="AT43231" s="83"/>
      <c r="AY43231" s="83"/>
      <c r="BD43231" s="83"/>
      <c r="BH43231" s="83"/>
    </row>
    <row r="43232" spans="10:60" ht="16.5" x14ac:dyDescent="0.3">
      <c r="J43232" s="85"/>
      <c r="AA43232" s="83"/>
      <c r="AH43232" s="83"/>
      <c r="AO43232" s="83"/>
      <c r="AT43232" s="83"/>
      <c r="AY43232" s="83"/>
      <c r="BD43232" s="83"/>
      <c r="BH43232" s="83"/>
    </row>
    <row r="43233" spans="10:60" ht="16.5" x14ac:dyDescent="0.3">
      <c r="J43233" s="85"/>
      <c r="AA43233" s="83"/>
      <c r="AH43233" s="83"/>
      <c r="AO43233" s="83"/>
      <c r="AT43233" s="83"/>
      <c r="AY43233" s="83"/>
      <c r="BD43233" s="83"/>
      <c r="BH43233" s="83"/>
    </row>
    <row r="43234" spans="10:60" ht="16.5" x14ac:dyDescent="0.3">
      <c r="J43234" s="85"/>
      <c r="AA43234" s="83"/>
      <c r="AH43234" s="83"/>
      <c r="AO43234" s="83"/>
      <c r="AT43234" s="83"/>
      <c r="AY43234" s="83"/>
      <c r="BD43234" s="83"/>
      <c r="BH43234" s="83"/>
    </row>
    <row r="43235" spans="10:60" ht="16.5" x14ac:dyDescent="0.3">
      <c r="J43235" s="85"/>
      <c r="AA43235" s="83"/>
      <c r="AH43235" s="83"/>
      <c r="AO43235" s="83"/>
      <c r="AT43235" s="83"/>
      <c r="AY43235" s="83"/>
      <c r="BD43235" s="83"/>
      <c r="BH43235" s="83"/>
    </row>
    <row r="43236" spans="10:60" ht="16.5" x14ac:dyDescent="0.3">
      <c r="J43236" s="85"/>
      <c r="AA43236" s="83"/>
      <c r="AH43236" s="83"/>
      <c r="AO43236" s="83"/>
      <c r="AT43236" s="83"/>
      <c r="AY43236" s="83"/>
      <c r="BD43236" s="83"/>
      <c r="BH43236" s="83"/>
    </row>
    <row r="43237" spans="10:60" ht="16.5" x14ac:dyDescent="0.3">
      <c r="J43237" s="85"/>
      <c r="AA43237" s="83"/>
      <c r="AH43237" s="83"/>
      <c r="AO43237" s="83"/>
      <c r="AT43237" s="83"/>
      <c r="AY43237" s="83"/>
      <c r="BD43237" s="83"/>
      <c r="BH43237" s="83"/>
    </row>
    <row r="43238" spans="10:60" ht="16.5" x14ac:dyDescent="0.3">
      <c r="J43238" s="85"/>
      <c r="AA43238" s="83"/>
      <c r="AH43238" s="83"/>
      <c r="AO43238" s="83"/>
      <c r="AT43238" s="83"/>
      <c r="AY43238" s="83"/>
      <c r="BD43238" s="83"/>
      <c r="BH43238" s="83"/>
    </row>
    <row r="43239" spans="10:60" ht="16.5" x14ac:dyDescent="0.3">
      <c r="J43239" s="85"/>
      <c r="AA43239" s="83"/>
      <c r="AH43239" s="83"/>
      <c r="AO43239" s="83"/>
      <c r="AT43239" s="83"/>
      <c r="AY43239" s="83"/>
      <c r="BD43239" s="83"/>
      <c r="BH43239" s="83"/>
    </row>
    <row r="43240" spans="10:60" ht="16.5" x14ac:dyDescent="0.3">
      <c r="J43240" s="85"/>
      <c r="AA43240" s="83"/>
      <c r="AH43240" s="83"/>
      <c r="AO43240" s="83"/>
      <c r="AT43240" s="83"/>
      <c r="AY43240" s="83"/>
      <c r="BD43240" s="83"/>
      <c r="BH43240" s="83"/>
    </row>
    <row r="43241" spans="10:60" ht="16.5" x14ac:dyDescent="0.3">
      <c r="J43241" s="85"/>
      <c r="AA43241" s="83"/>
      <c r="AH43241" s="83"/>
      <c r="AO43241" s="83"/>
      <c r="AT43241" s="83"/>
      <c r="AY43241" s="83"/>
      <c r="BD43241" s="83"/>
      <c r="BH43241" s="83"/>
    </row>
    <row r="43242" spans="10:60" ht="16.5" x14ac:dyDescent="0.3">
      <c r="J43242" s="85"/>
      <c r="AA43242" s="83"/>
      <c r="AH43242" s="83"/>
      <c r="AO43242" s="83"/>
      <c r="AT43242" s="83"/>
      <c r="AY43242" s="83"/>
      <c r="BD43242" s="83"/>
      <c r="BH43242" s="83"/>
    </row>
    <row r="43243" spans="10:60" ht="16.5" x14ac:dyDescent="0.3">
      <c r="J43243" s="85"/>
      <c r="AA43243" s="83"/>
      <c r="AH43243" s="83"/>
      <c r="AO43243" s="83"/>
      <c r="AT43243" s="83"/>
      <c r="AY43243" s="83"/>
      <c r="BD43243" s="83"/>
      <c r="BH43243" s="83"/>
    </row>
    <row r="43244" spans="10:60" ht="16.5" x14ac:dyDescent="0.3">
      <c r="J43244" s="85"/>
      <c r="AA43244" s="83"/>
      <c r="AH43244" s="83"/>
      <c r="AO43244" s="83"/>
      <c r="AT43244" s="83"/>
      <c r="AY43244" s="83"/>
      <c r="BD43244" s="83"/>
      <c r="BH43244" s="83"/>
    </row>
    <row r="43245" spans="10:60" ht="16.5" x14ac:dyDescent="0.3">
      <c r="J43245" s="85"/>
      <c r="AA43245" s="83"/>
      <c r="AH43245" s="83"/>
      <c r="AO43245" s="83"/>
      <c r="AT43245" s="83"/>
      <c r="AY43245" s="83"/>
      <c r="BD43245" s="83"/>
      <c r="BH43245" s="83"/>
    </row>
    <row r="43246" spans="10:60" ht="16.5" x14ac:dyDescent="0.3">
      <c r="J43246" s="85"/>
      <c r="AA43246" s="83"/>
      <c r="AH43246" s="83"/>
      <c r="AO43246" s="83"/>
      <c r="AT43246" s="83"/>
      <c r="AY43246" s="83"/>
      <c r="BD43246" s="83"/>
      <c r="BH43246" s="83"/>
    </row>
    <row r="43247" spans="10:60" ht="16.5" x14ac:dyDescent="0.3">
      <c r="J43247" s="85"/>
      <c r="AA43247" s="83"/>
      <c r="AH43247" s="83"/>
      <c r="AO43247" s="83"/>
      <c r="AT43247" s="83"/>
      <c r="AY43247" s="83"/>
      <c r="BD43247" s="83"/>
      <c r="BH43247" s="83"/>
    </row>
    <row r="43248" spans="10:60" ht="16.5" x14ac:dyDescent="0.3">
      <c r="J43248" s="85"/>
      <c r="AA43248" s="83"/>
      <c r="AH43248" s="83"/>
      <c r="AO43248" s="83"/>
      <c r="AT43248" s="83"/>
      <c r="AY43248" s="83"/>
      <c r="BD43248" s="83"/>
      <c r="BH43248" s="83"/>
    </row>
    <row r="43249" spans="10:60" ht="16.5" x14ac:dyDescent="0.3">
      <c r="J43249" s="85"/>
      <c r="AA43249" s="83"/>
      <c r="AH43249" s="83"/>
      <c r="AO43249" s="83"/>
      <c r="AT43249" s="83"/>
      <c r="AY43249" s="83"/>
      <c r="BD43249" s="83"/>
      <c r="BH43249" s="83"/>
    </row>
    <row r="43250" spans="10:60" ht="16.5" x14ac:dyDescent="0.3">
      <c r="J43250" s="85"/>
      <c r="AA43250" s="83"/>
      <c r="AH43250" s="83"/>
      <c r="AO43250" s="83"/>
      <c r="AT43250" s="83"/>
      <c r="AY43250" s="83"/>
      <c r="BD43250" s="83"/>
      <c r="BH43250" s="83"/>
    </row>
    <row r="43251" spans="10:60" ht="16.5" x14ac:dyDescent="0.3">
      <c r="J43251" s="85"/>
      <c r="AA43251" s="83"/>
      <c r="AH43251" s="83"/>
      <c r="AO43251" s="83"/>
      <c r="AT43251" s="83"/>
      <c r="AY43251" s="83"/>
      <c r="BD43251" s="83"/>
      <c r="BH43251" s="83"/>
    </row>
    <row r="43252" spans="10:60" ht="16.5" x14ac:dyDescent="0.3">
      <c r="J43252" s="85"/>
      <c r="AA43252" s="83"/>
      <c r="AH43252" s="83"/>
      <c r="AO43252" s="83"/>
      <c r="AT43252" s="83"/>
      <c r="AY43252" s="83"/>
      <c r="BD43252" s="83"/>
      <c r="BH43252" s="83"/>
    </row>
    <row r="43253" spans="10:60" ht="16.5" x14ac:dyDescent="0.3">
      <c r="J43253" s="85"/>
      <c r="AA43253" s="83"/>
      <c r="AH43253" s="83"/>
      <c r="AO43253" s="83"/>
      <c r="AT43253" s="83"/>
      <c r="AY43253" s="83"/>
      <c r="BD43253" s="83"/>
      <c r="BH43253" s="83"/>
    </row>
    <row r="43254" spans="10:60" ht="16.5" x14ac:dyDescent="0.3">
      <c r="J43254" s="85"/>
      <c r="AA43254" s="83"/>
      <c r="AH43254" s="83"/>
      <c r="AO43254" s="83"/>
      <c r="AT43254" s="83"/>
      <c r="AY43254" s="83"/>
      <c r="BD43254" s="83"/>
      <c r="BH43254" s="83"/>
    </row>
    <row r="43255" spans="10:60" ht="16.5" x14ac:dyDescent="0.3">
      <c r="J43255" s="85"/>
      <c r="AA43255" s="83"/>
      <c r="AH43255" s="83"/>
      <c r="AO43255" s="83"/>
      <c r="AT43255" s="83"/>
      <c r="AY43255" s="83"/>
      <c r="BD43255" s="83"/>
      <c r="BH43255" s="83"/>
    </row>
    <row r="43256" spans="10:60" ht="16.5" x14ac:dyDescent="0.3">
      <c r="J43256" s="85"/>
      <c r="AA43256" s="83"/>
      <c r="AH43256" s="83"/>
      <c r="AO43256" s="83"/>
      <c r="AT43256" s="83"/>
      <c r="AY43256" s="83"/>
      <c r="BD43256" s="83"/>
      <c r="BH43256" s="83"/>
    </row>
    <row r="43257" spans="10:60" ht="16.5" x14ac:dyDescent="0.3">
      <c r="J43257" s="85"/>
      <c r="AA43257" s="83"/>
      <c r="AH43257" s="83"/>
      <c r="AO43257" s="83"/>
      <c r="AT43257" s="83"/>
      <c r="AY43257" s="83"/>
      <c r="BD43257" s="83"/>
      <c r="BH43257" s="83"/>
    </row>
    <row r="43258" spans="10:60" ht="16.5" x14ac:dyDescent="0.3">
      <c r="J43258" s="85"/>
      <c r="AA43258" s="83"/>
      <c r="AH43258" s="83"/>
      <c r="AO43258" s="83"/>
      <c r="AT43258" s="83"/>
      <c r="AY43258" s="83"/>
      <c r="BD43258" s="83"/>
      <c r="BH43258" s="83"/>
    </row>
    <row r="43259" spans="10:60" ht="16.5" x14ac:dyDescent="0.3">
      <c r="J43259" s="85"/>
      <c r="AA43259" s="83"/>
      <c r="AH43259" s="83"/>
      <c r="AO43259" s="83"/>
      <c r="AT43259" s="83"/>
      <c r="AY43259" s="83"/>
      <c r="BD43259" s="83"/>
      <c r="BH43259" s="83"/>
    </row>
    <row r="43260" spans="10:60" ht="16.5" x14ac:dyDescent="0.3">
      <c r="J43260" s="85"/>
      <c r="AA43260" s="83"/>
      <c r="AH43260" s="83"/>
      <c r="AO43260" s="83"/>
      <c r="AT43260" s="83"/>
      <c r="AY43260" s="83"/>
      <c r="BD43260" s="83"/>
      <c r="BH43260" s="83"/>
    </row>
    <row r="43261" spans="10:60" ht="16.5" x14ac:dyDescent="0.3">
      <c r="J43261" s="85"/>
      <c r="AA43261" s="83"/>
      <c r="AH43261" s="83"/>
      <c r="AO43261" s="83"/>
      <c r="AT43261" s="83"/>
      <c r="AY43261" s="83"/>
      <c r="BD43261" s="83"/>
      <c r="BH43261" s="83"/>
    </row>
    <row r="43262" spans="10:60" ht="16.5" x14ac:dyDescent="0.3">
      <c r="J43262" s="85"/>
      <c r="AA43262" s="83"/>
      <c r="AH43262" s="83"/>
      <c r="AO43262" s="83"/>
      <c r="AT43262" s="83"/>
      <c r="AY43262" s="83"/>
      <c r="BD43262" s="83"/>
      <c r="BH43262" s="83"/>
    </row>
    <row r="43263" spans="10:60" ht="16.5" x14ac:dyDescent="0.3">
      <c r="J43263" s="85"/>
      <c r="AA43263" s="83"/>
      <c r="AH43263" s="83"/>
      <c r="AO43263" s="83"/>
      <c r="AT43263" s="83"/>
      <c r="AY43263" s="83"/>
      <c r="BD43263" s="83"/>
      <c r="BH43263" s="83"/>
    </row>
    <row r="43264" spans="10:60" ht="16.5" x14ac:dyDescent="0.3">
      <c r="J43264" s="85"/>
      <c r="AA43264" s="83"/>
      <c r="AH43264" s="83"/>
      <c r="AO43264" s="83"/>
      <c r="AT43264" s="83"/>
      <c r="AY43264" s="83"/>
      <c r="BD43264" s="83"/>
      <c r="BH43264" s="83"/>
    </row>
    <row r="43265" spans="10:60" ht="16.5" x14ac:dyDescent="0.3">
      <c r="J43265" s="85"/>
      <c r="AA43265" s="83"/>
      <c r="AH43265" s="83"/>
      <c r="AO43265" s="83"/>
      <c r="AT43265" s="83"/>
      <c r="AY43265" s="83"/>
      <c r="BD43265" s="83"/>
      <c r="BH43265" s="83"/>
    </row>
    <row r="43266" spans="10:60" ht="16.5" x14ac:dyDescent="0.3">
      <c r="J43266" s="85"/>
      <c r="AA43266" s="83"/>
      <c r="AH43266" s="83"/>
      <c r="AO43266" s="83"/>
      <c r="AT43266" s="83"/>
      <c r="AY43266" s="83"/>
      <c r="BD43266" s="83"/>
      <c r="BH43266" s="83"/>
    </row>
    <row r="43267" spans="10:60" ht="16.5" x14ac:dyDescent="0.3">
      <c r="J43267" s="85"/>
      <c r="AA43267" s="83"/>
      <c r="AH43267" s="83"/>
      <c r="AO43267" s="83"/>
      <c r="AT43267" s="83"/>
      <c r="AY43267" s="83"/>
      <c r="BD43267" s="83"/>
      <c r="BH43267" s="83"/>
    </row>
    <row r="43268" spans="10:60" ht="16.5" x14ac:dyDescent="0.3">
      <c r="J43268" s="85"/>
      <c r="AA43268" s="83"/>
      <c r="AH43268" s="83"/>
      <c r="AO43268" s="83"/>
      <c r="AT43268" s="83"/>
      <c r="AY43268" s="83"/>
      <c r="BD43268" s="83"/>
      <c r="BH43268" s="83"/>
    </row>
    <row r="43269" spans="10:60" ht="16.5" x14ac:dyDescent="0.3">
      <c r="J43269" s="85"/>
      <c r="AA43269" s="83"/>
      <c r="AH43269" s="83"/>
      <c r="AO43269" s="83"/>
      <c r="AT43269" s="83"/>
      <c r="AY43269" s="83"/>
      <c r="BD43269" s="83"/>
      <c r="BH43269" s="83"/>
    </row>
    <row r="43270" spans="10:60" ht="16.5" x14ac:dyDescent="0.3">
      <c r="J43270" s="85"/>
      <c r="AA43270" s="83"/>
      <c r="AH43270" s="83"/>
      <c r="AO43270" s="83"/>
      <c r="AT43270" s="83"/>
      <c r="AY43270" s="83"/>
      <c r="BD43270" s="83"/>
      <c r="BH43270" s="83"/>
    </row>
    <row r="43271" spans="10:60" ht="16.5" x14ac:dyDescent="0.3">
      <c r="J43271" s="85"/>
      <c r="AA43271" s="83"/>
      <c r="AH43271" s="83"/>
      <c r="AO43271" s="83"/>
      <c r="AT43271" s="83"/>
      <c r="AY43271" s="83"/>
      <c r="BD43271" s="83"/>
      <c r="BH43271" s="83"/>
    </row>
    <row r="43272" spans="10:60" ht="16.5" x14ac:dyDescent="0.3">
      <c r="J43272" s="85"/>
      <c r="AA43272" s="83"/>
      <c r="AH43272" s="83"/>
      <c r="AO43272" s="83"/>
      <c r="AT43272" s="83"/>
      <c r="AY43272" s="83"/>
      <c r="BD43272" s="83"/>
      <c r="BH43272" s="83"/>
    </row>
    <row r="43273" spans="10:60" ht="16.5" x14ac:dyDescent="0.3">
      <c r="J43273" s="85"/>
      <c r="AA43273" s="83"/>
      <c r="AH43273" s="83"/>
      <c r="AO43273" s="83"/>
      <c r="AT43273" s="83"/>
      <c r="AY43273" s="83"/>
      <c r="BD43273" s="83"/>
      <c r="BH43273" s="83"/>
    </row>
    <row r="43274" spans="10:60" ht="16.5" x14ac:dyDescent="0.3">
      <c r="J43274" s="85"/>
      <c r="AA43274" s="83"/>
      <c r="AH43274" s="83"/>
      <c r="AO43274" s="83"/>
      <c r="AT43274" s="83"/>
      <c r="AY43274" s="83"/>
      <c r="BD43274" s="83"/>
      <c r="BH43274" s="83"/>
    </row>
    <row r="43275" spans="10:60" ht="16.5" x14ac:dyDescent="0.3">
      <c r="J43275" s="85"/>
      <c r="AA43275" s="83"/>
      <c r="AH43275" s="83"/>
      <c r="AO43275" s="83"/>
      <c r="AT43275" s="83"/>
      <c r="AY43275" s="83"/>
      <c r="BD43275" s="83"/>
      <c r="BH43275" s="83"/>
    </row>
    <row r="43276" spans="10:60" ht="16.5" x14ac:dyDescent="0.3">
      <c r="J43276" s="85"/>
      <c r="AA43276" s="83"/>
      <c r="AH43276" s="83"/>
      <c r="AO43276" s="83"/>
      <c r="AT43276" s="83"/>
      <c r="AY43276" s="83"/>
      <c r="BD43276" s="83"/>
      <c r="BH43276" s="83"/>
    </row>
    <row r="43277" spans="10:60" ht="16.5" x14ac:dyDescent="0.3">
      <c r="J43277" s="85"/>
      <c r="AA43277" s="83"/>
      <c r="AH43277" s="83"/>
      <c r="AO43277" s="83"/>
      <c r="AT43277" s="83"/>
      <c r="AY43277" s="83"/>
      <c r="BD43277" s="83"/>
      <c r="BH43277" s="83"/>
    </row>
    <row r="43278" spans="10:60" ht="16.5" x14ac:dyDescent="0.3">
      <c r="J43278" s="85"/>
      <c r="AA43278" s="83"/>
      <c r="AH43278" s="83"/>
      <c r="AO43278" s="83"/>
      <c r="AT43278" s="83"/>
      <c r="AY43278" s="83"/>
      <c r="BD43278" s="83"/>
      <c r="BH43278" s="83"/>
    </row>
    <row r="43279" spans="10:60" ht="16.5" x14ac:dyDescent="0.3">
      <c r="J43279" s="85"/>
      <c r="AA43279" s="83"/>
      <c r="AH43279" s="83"/>
      <c r="AO43279" s="83"/>
      <c r="AT43279" s="83"/>
      <c r="AY43279" s="83"/>
      <c r="BD43279" s="83"/>
      <c r="BH43279" s="83"/>
    </row>
    <row r="43280" spans="10:60" ht="16.5" x14ac:dyDescent="0.3">
      <c r="J43280" s="85"/>
      <c r="AA43280" s="83"/>
      <c r="AH43280" s="83"/>
      <c r="AO43280" s="83"/>
      <c r="AT43280" s="83"/>
      <c r="AY43280" s="83"/>
      <c r="BD43280" s="83"/>
      <c r="BH43280" s="83"/>
    </row>
    <row r="43281" spans="10:60" ht="16.5" x14ac:dyDescent="0.3">
      <c r="J43281" s="85"/>
      <c r="AA43281" s="83"/>
      <c r="AH43281" s="83"/>
      <c r="AO43281" s="83"/>
      <c r="AT43281" s="83"/>
      <c r="AY43281" s="83"/>
      <c r="BD43281" s="83"/>
      <c r="BH43281" s="83"/>
    </row>
    <row r="43282" spans="10:60" ht="16.5" x14ac:dyDescent="0.3">
      <c r="J43282" s="85"/>
      <c r="AA43282" s="83"/>
      <c r="AH43282" s="83"/>
      <c r="AO43282" s="83"/>
      <c r="AT43282" s="83"/>
      <c r="AY43282" s="83"/>
      <c r="BD43282" s="83"/>
      <c r="BH43282" s="83"/>
    </row>
    <row r="43283" spans="10:60" ht="16.5" x14ac:dyDescent="0.3">
      <c r="J43283" s="85"/>
      <c r="AA43283" s="83"/>
      <c r="AH43283" s="83"/>
      <c r="AO43283" s="83"/>
      <c r="AT43283" s="83"/>
      <c r="AY43283" s="83"/>
      <c r="BD43283" s="83"/>
      <c r="BH43283" s="83"/>
    </row>
    <row r="43284" spans="10:60" ht="16.5" x14ac:dyDescent="0.3">
      <c r="J43284" s="85"/>
      <c r="AA43284" s="83"/>
      <c r="AH43284" s="83"/>
      <c r="AO43284" s="83"/>
      <c r="AT43284" s="83"/>
      <c r="AY43284" s="83"/>
      <c r="BD43284" s="83"/>
      <c r="BH43284" s="83"/>
    </row>
    <row r="43285" spans="10:60" ht="16.5" x14ac:dyDescent="0.3">
      <c r="J43285" s="85"/>
      <c r="AA43285" s="83"/>
      <c r="AH43285" s="83"/>
      <c r="AO43285" s="83"/>
      <c r="AT43285" s="83"/>
      <c r="AY43285" s="83"/>
      <c r="BD43285" s="83"/>
      <c r="BH43285" s="83"/>
    </row>
    <row r="43286" spans="10:60" ht="16.5" x14ac:dyDescent="0.3">
      <c r="J43286" s="85"/>
      <c r="AA43286" s="83"/>
      <c r="AH43286" s="83"/>
      <c r="AO43286" s="83"/>
      <c r="AT43286" s="83"/>
      <c r="AY43286" s="83"/>
      <c r="BD43286" s="83"/>
      <c r="BH43286" s="83"/>
    </row>
    <row r="43287" spans="10:60" ht="16.5" x14ac:dyDescent="0.3">
      <c r="J43287" s="85"/>
      <c r="AA43287" s="83"/>
      <c r="AH43287" s="83"/>
      <c r="AO43287" s="83"/>
      <c r="AT43287" s="83"/>
      <c r="AY43287" s="83"/>
      <c r="BD43287" s="83"/>
      <c r="BH43287" s="83"/>
    </row>
    <row r="43288" spans="10:60" ht="16.5" x14ac:dyDescent="0.3">
      <c r="J43288" s="85"/>
      <c r="AA43288" s="83"/>
      <c r="AH43288" s="83"/>
      <c r="AO43288" s="83"/>
      <c r="AT43288" s="83"/>
      <c r="AY43288" s="83"/>
      <c r="BD43288" s="83"/>
      <c r="BH43288" s="83"/>
    </row>
    <row r="43289" spans="10:60" ht="16.5" x14ac:dyDescent="0.3">
      <c r="J43289" s="85"/>
      <c r="AA43289" s="83"/>
      <c r="AH43289" s="83"/>
      <c r="AO43289" s="83"/>
      <c r="AT43289" s="83"/>
      <c r="AY43289" s="83"/>
      <c r="BD43289" s="83"/>
      <c r="BH43289" s="83"/>
    </row>
    <row r="43290" spans="10:60" ht="16.5" x14ac:dyDescent="0.3">
      <c r="J43290" s="85"/>
      <c r="AA43290" s="83"/>
      <c r="AH43290" s="83"/>
      <c r="AO43290" s="83"/>
      <c r="AT43290" s="83"/>
      <c r="AY43290" s="83"/>
      <c r="BD43290" s="83"/>
      <c r="BH43290" s="83"/>
    </row>
    <row r="43291" spans="10:60" ht="16.5" x14ac:dyDescent="0.3">
      <c r="J43291" s="85"/>
      <c r="AA43291" s="83"/>
      <c r="AH43291" s="83"/>
      <c r="AO43291" s="83"/>
      <c r="AT43291" s="83"/>
      <c r="AY43291" s="83"/>
      <c r="BD43291" s="83"/>
      <c r="BH43291" s="83"/>
    </row>
    <row r="43292" spans="10:60" ht="16.5" x14ac:dyDescent="0.3">
      <c r="J43292" s="85"/>
      <c r="AA43292" s="83"/>
      <c r="AH43292" s="83"/>
      <c r="AO43292" s="83"/>
      <c r="AT43292" s="83"/>
      <c r="AY43292" s="83"/>
      <c r="BD43292" s="83"/>
      <c r="BH43292" s="83"/>
    </row>
    <row r="43293" spans="10:60" ht="16.5" x14ac:dyDescent="0.3">
      <c r="J43293" s="85"/>
      <c r="AA43293" s="83"/>
      <c r="AH43293" s="83"/>
      <c r="AO43293" s="83"/>
      <c r="AT43293" s="83"/>
      <c r="AY43293" s="83"/>
      <c r="BD43293" s="83"/>
      <c r="BH43293" s="83"/>
    </row>
    <row r="43294" spans="10:60" ht="16.5" x14ac:dyDescent="0.3">
      <c r="J43294" s="85"/>
      <c r="AA43294" s="83"/>
      <c r="AH43294" s="83"/>
      <c r="AO43294" s="83"/>
      <c r="AT43294" s="83"/>
      <c r="AY43294" s="83"/>
      <c r="BD43294" s="83"/>
      <c r="BH43294" s="83"/>
    </row>
    <row r="43295" spans="10:60" ht="16.5" x14ac:dyDescent="0.3">
      <c r="J43295" s="85"/>
      <c r="AA43295" s="83"/>
      <c r="AH43295" s="83"/>
      <c r="AO43295" s="83"/>
      <c r="AT43295" s="83"/>
      <c r="AY43295" s="83"/>
      <c r="BD43295" s="83"/>
      <c r="BH43295" s="83"/>
    </row>
    <row r="43296" spans="10:60" ht="16.5" x14ac:dyDescent="0.3">
      <c r="J43296" s="85"/>
      <c r="AA43296" s="83"/>
      <c r="AH43296" s="83"/>
      <c r="AO43296" s="83"/>
      <c r="AT43296" s="83"/>
      <c r="AY43296" s="83"/>
      <c r="BD43296" s="83"/>
      <c r="BH43296" s="83"/>
    </row>
    <row r="43297" spans="10:60" ht="16.5" x14ac:dyDescent="0.3">
      <c r="J43297" s="85"/>
      <c r="AA43297" s="83"/>
      <c r="AH43297" s="83"/>
      <c r="AO43297" s="83"/>
      <c r="AT43297" s="83"/>
      <c r="AY43297" s="83"/>
      <c r="BD43297" s="83"/>
      <c r="BH43297" s="83"/>
    </row>
    <row r="43298" spans="10:60" ht="16.5" x14ac:dyDescent="0.3">
      <c r="J43298" s="85"/>
      <c r="AA43298" s="83"/>
      <c r="AH43298" s="83"/>
      <c r="AO43298" s="83"/>
      <c r="AT43298" s="83"/>
      <c r="AY43298" s="83"/>
      <c r="BD43298" s="83"/>
      <c r="BH43298" s="83"/>
    </row>
    <row r="43299" spans="10:60" ht="16.5" x14ac:dyDescent="0.3">
      <c r="J43299" s="85"/>
      <c r="AA43299" s="83"/>
      <c r="AH43299" s="83"/>
      <c r="AO43299" s="83"/>
      <c r="AT43299" s="83"/>
      <c r="AY43299" s="83"/>
      <c r="BD43299" s="83"/>
      <c r="BH43299" s="83"/>
    </row>
    <row r="43300" spans="10:60" ht="16.5" x14ac:dyDescent="0.3">
      <c r="J43300" s="85"/>
      <c r="AA43300" s="83"/>
      <c r="AH43300" s="83"/>
      <c r="AO43300" s="83"/>
      <c r="AT43300" s="83"/>
      <c r="AY43300" s="83"/>
      <c r="BD43300" s="83"/>
      <c r="BH43300" s="83"/>
    </row>
    <row r="43301" spans="10:60" ht="16.5" x14ac:dyDescent="0.3">
      <c r="J43301" s="85"/>
      <c r="AA43301" s="83"/>
      <c r="AH43301" s="83"/>
      <c r="AO43301" s="83"/>
      <c r="AT43301" s="83"/>
      <c r="AY43301" s="83"/>
      <c r="BD43301" s="83"/>
      <c r="BH43301" s="83"/>
    </row>
    <row r="43302" spans="10:60" ht="16.5" x14ac:dyDescent="0.3">
      <c r="J43302" s="85"/>
      <c r="AA43302" s="83"/>
      <c r="AH43302" s="83"/>
      <c r="AO43302" s="83"/>
      <c r="AT43302" s="83"/>
      <c r="AY43302" s="83"/>
      <c r="BD43302" s="83"/>
      <c r="BH43302" s="83"/>
    </row>
    <row r="43303" spans="10:60" ht="16.5" x14ac:dyDescent="0.3">
      <c r="J43303" s="85"/>
      <c r="AA43303" s="83"/>
      <c r="AH43303" s="83"/>
      <c r="AO43303" s="83"/>
      <c r="AT43303" s="83"/>
      <c r="AY43303" s="83"/>
      <c r="BD43303" s="83"/>
      <c r="BH43303" s="83"/>
    </row>
    <row r="43304" spans="10:60" ht="16.5" x14ac:dyDescent="0.3">
      <c r="J43304" s="85"/>
      <c r="AA43304" s="83"/>
      <c r="AH43304" s="83"/>
      <c r="AO43304" s="83"/>
      <c r="AT43304" s="83"/>
      <c r="AY43304" s="83"/>
      <c r="BD43304" s="83"/>
      <c r="BH43304" s="83"/>
    </row>
    <row r="43305" spans="10:60" ht="16.5" x14ac:dyDescent="0.3">
      <c r="J43305" s="85"/>
      <c r="AA43305" s="83"/>
      <c r="AH43305" s="83"/>
      <c r="AO43305" s="83"/>
      <c r="AT43305" s="83"/>
      <c r="AY43305" s="83"/>
      <c r="BD43305" s="83"/>
      <c r="BH43305" s="83"/>
    </row>
    <row r="43306" spans="10:60" ht="16.5" x14ac:dyDescent="0.3">
      <c r="J43306" s="85"/>
      <c r="AA43306" s="83"/>
      <c r="AH43306" s="83"/>
      <c r="AO43306" s="83"/>
      <c r="AT43306" s="83"/>
      <c r="AY43306" s="83"/>
      <c r="BD43306" s="83"/>
      <c r="BH43306" s="83"/>
    </row>
    <row r="43307" spans="10:60" ht="16.5" x14ac:dyDescent="0.3">
      <c r="J43307" s="85"/>
      <c r="AA43307" s="83"/>
      <c r="AH43307" s="83"/>
      <c r="AO43307" s="83"/>
      <c r="AT43307" s="83"/>
      <c r="AY43307" s="83"/>
      <c r="BD43307" s="83"/>
      <c r="BH43307" s="83"/>
    </row>
    <row r="43308" spans="10:60" ht="16.5" x14ac:dyDescent="0.3">
      <c r="J43308" s="85"/>
      <c r="AA43308" s="83"/>
      <c r="AH43308" s="83"/>
      <c r="AO43308" s="83"/>
      <c r="AT43308" s="83"/>
      <c r="AY43308" s="83"/>
      <c r="BD43308" s="83"/>
      <c r="BH43308" s="83"/>
    </row>
    <row r="43309" spans="10:60" ht="16.5" x14ac:dyDescent="0.3">
      <c r="J43309" s="85"/>
      <c r="AA43309" s="83"/>
      <c r="AH43309" s="83"/>
      <c r="AO43309" s="83"/>
      <c r="AT43309" s="83"/>
      <c r="AY43309" s="83"/>
      <c r="BD43309" s="83"/>
      <c r="BH43309" s="83"/>
    </row>
    <row r="43310" spans="10:60" ht="16.5" x14ac:dyDescent="0.3">
      <c r="J43310" s="85"/>
      <c r="AA43310" s="83"/>
      <c r="AH43310" s="83"/>
      <c r="AO43310" s="83"/>
      <c r="AT43310" s="83"/>
      <c r="AY43310" s="83"/>
      <c r="BD43310" s="83"/>
      <c r="BH43310" s="83"/>
    </row>
    <row r="43311" spans="10:60" ht="16.5" x14ac:dyDescent="0.3">
      <c r="J43311" s="85"/>
      <c r="AA43311" s="83"/>
      <c r="AH43311" s="83"/>
      <c r="AO43311" s="83"/>
      <c r="AT43311" s="83"/>
      <c r="AY43311" s="83"/>
      <c r="BD43311" s="83"/>
      <c r="BH43311" s="83"/>
    </row>
    <row r="43312" spans="10:60" ht="16.5" x14ac:dyDescent="0.3">
      <c r="J43312" s="85"/>
      <c r="AA43312" s="83"/>
      <c r="AH43312" s="83"/>
      <c r="AO43312" s="83"/>
      <c r="AT43312" s="83"/>
      <c r="AY43312" s="83"/>
      <c r="BD43312" s="83"/>
      <c r="BH43312" s="83"/>
    </row>
    <row r="43313" spans="10:60" ht="16.5" x14ac:dyDescent="0.3">
      <c r="J43313" s="85"/>
      <c r="AA43313" s="83"/>
      <c r="AH43313" s="83"/>
      <c r="AO43313" s="83"/>
      <c r="AT43313" s="83"/>
      <c r="AY43313" s="83"/>
      <c r="BD43313" s="83"/>
      <c r="BH43313" s="83"/>
    </row>
    <row r="43314" spans="10:60" ht="16.5" x14ac:dyDescent="0.3">
      <c r="J43314" s="85"/>
      <c r="AA43314" s="83"/>
      <c r="AH43314" s="83"/>
      <c r="AO43314" s="83"/>
      <c r="AT43314" s="83"/>
      <c r="AY43314" s="83"/>
      <c r="BD43314" s="83"/>
      <c r="BH43314" s="83"/>
    </row>
    <row r="43315" spans="10:60" ht="16.5" x14ac:dyDescent="0.3">
      <c r="J43315" s="85"/>
      <c r="AA43315" s="83"/>
      <c r="AH43315" s="83"/>
      <c r="AO43315" s="83"/>
      <c r="AT43315" s="83"/>
      <c r="AY43315" s="83"/>
      <c r="BD43315" s="83"/>
      <c r="BH43315" s="83"/>
    </row>
    <row r="43316" spans="10:60" ht="16.5" x14ac:dyDescent="0.3">
      <c r="J43316" s="85"/>
      <c r="AA43316" s="83"/>
      <c r="AH43316" s="83"/>
      <c r="AO43316" s="83"/>
      <c r="AT43316" s="83"/>
      <c r="AY43316" s="83"/>
      <c r="BD43316" s="83"/>
      <c r="BH43316" s="83"/>
    </row>
    <row r="43317" spans="10:60" ht="16.5" x14ac:dyDescent="0.3">
      <c r="J43317" s="85"/>
      <c r="AA43317" s="83"/>
      <c r="AH43317" s="83"/>
      <c r="AO43317" s="83"/>
      <c r="AT43317" s="83"/>
      <c r="AY43317" s="83"/>
      <c r="BD43317" s="83"/>
      <c r="BH43317" s="83"/>
    </row>
    <row r="43318" spans="10:60" ht="16.5" x14ac:dyDescent="0.3">
      <c r="J43318" s="85"/>
      <c r="AA43318" s="83"/>
      <c r="AH43318" s="83"/>
      <c r="AO43318" s="83"/>
      <c r="AT43318" s="83"/>
      <c r="AY43318" s="83"/>
      <c r="BD43318" s="83"/>
      <c r="BH43318" s="83"/>
    </row>
    <row r="43319" spans="10:60" ht="16.5" x14ac:dyDescent="0.3">
      <c r="J43319" s="85"/>
      <c r="AA43319" s="83"/>
      <c r="AH43319" s="83"/>
      <c r="AO43319" s="83"/>
      <c r="AT43319" s="83"/>
      <c r="AY43319" s="83"/>
      <c r="BD43319" s="83"/>
      <c r="BH43319" s="83"/>
    </row>
    <row r="43320" spans="10:60" ht="16.5" x14ac:dyDescent="0.3">
      <c r="J43320" s="85"/>
      <c r="AA43320" s="83"/>
      <c r="AH43320" s="83"/>
      <c r="AO43320" s="83"/>
      <c r="AT43320" s="83"/>
      <c r="AY43320" s="83"/>
      <c r="BD43320" s="83"/>
      <c r="BH43320" s="83"/>
    </row>
    <row r="43321" spans="10:60" ht="16.5" x14ac:dyDescent="0.3">
      <c r="J43321" s="85"/>
      <c r="AA43321" s="83"/>
      <c r="AH43321" s="83"/>
      <c r="AO43321" s="83"/>
      <c r="AT43321" s="83"/>
      <c r="AY43321" s="83"/>
      <c r="BD43321" s="83"/>
      <c r="BH43321" s="83"/>
    </row>
    <row r="43322" spans="10:60" ht="16.5" x14ac:dyDescent="0.3">
      <c r="J43322" s="85"/>
      <c r="AA43322" s="83"/>
      <c r="AH43322" s="83"/>
      <c r="AO43322" s="83"/>
      <c r="AT43322" s="83"/>
      <c r="AY43322" s="83"/>
      <c r="BD43322" s="83"/>
      <c r="BH43322" s="83"/>
    </row>
    <row r="43323" spans="10:60" ht="16.5" x14ac:dyDescent="0.3">
      <c r="J43323" s="85"/>
      <c r="AA43323" s="83"/>
      <c r="AH43323" s="83"/>
      <c r="AO43323" s="83"/>
      <c r="AT43323" s="83"/>
      <c r="AY43323" s="83"/>
      <c r="BD43323" s="83"/>
      <c r="BH43323" s="83"/>
    </row>
    <row r="43324" spans="10:60" ht="16.5" x14ac:dyDescent="0.3">
      <c r="J43324" s="85"/>
      <c r="AA43324" s="83"/>
      <c r="AH43324" s="83"/>
      <c r="AO43324" s="83"/>
      <c r="AT43324" s="83"/>
      <c r="AY43324" s="83"/>
      <c r="BD43324" s="83"/>
      <c r="BH43324" s="83"/>
    </row>
    <row r="43325" spans="10:60" ht="16.5" x14ac:dyDescent="0.3">
      <c r="J43325" s="85"/>
      <c r="AA43325" s="83"/>
      <c r="AH43325" s="83"/>
      <c r="AO43325" s="83"/>
      <c r="AT43325" s="83"/>
      <c r="AY43325" s="83"/>
      <c r="BD43325" s="83"/>
      <c r="BH43325" s="83"/>
    </row>
    <row r="43326" spans="10:60" ht="16.5" x14ac:dyDescent="0.3">
      <c r="J43326" s="85"/>
      <c r="AA43326" s="83"/>
      <c r="AH43326" s="83"/>
      <c r="AO43326" s="83"/>
      <c r="AT43326" s="83"/>
      <c r="AY43326" s="83"/>
      <c r="BD43326" s="83"/>
      <c r="BH43326" s="83"/>
    </row>
    <row r="43327" spans="10:60" ht="16.5" x14ac:dyDescent="0.3">
      <c r="J43327" s="85"/>
      <c r="AA43327" s="83"/>
      <c r="AH43327" s="83"/>
      <c r="AO43327" s="83"/>
      <c r="AT43327" s="83"/>
      <c r="AY43327" s="83"/>
      <c r="BD43327" s="83"/>
      <c r="BH43327" s="83"/>
    </row>
    <row r="43328" spans="10:60" ht="16.5" x14ac:dyDescent="0.3">
      <c r="J43328" s="85"/>
      <c r="AA43328" s="83"/>
      <c r="AH43328" s="83"/>
      <c r="AO43328" s="83"/>
      <c r="AT43328" s="83"/>
      <c r="AY43328" s="83"/>
      <c r="BD43328" s="83"/>
      <c r="BH43328" s="83"/>
    </row>
    <row r="43329" spans="10:60" ht="16.5" x14ac:dyDescent="0.3">
      <c r="J43329" s="85"/>
      <c r="AA43329" s="83"/>
      <c r="AH43329" s="83"/>
      <c r="AO43329" s="83"/>
      <c r="AT43329" s="83"/>
      <c r="AY43329" s="83"/>
      <c r="BD43329" s="83"/>
      <c r="BH43329" s="83"/>
    </row>
    <row r="43330" spans="10:60" ht="16.5" x14ac:dyDescent="0.3">
      <c r="J43330" s="85"/>
      <c r="AA43330" s="83"/>
      <c r="AH43330" s="83"/>
      <c r="AO43330" s="83"/>
      <c r="AT43330" s="83"/>
      <c r="AY43330" s="83"/>
      <c r="BD43330" s="83"/>
      <c r="BH43330" s="83"/>
    </row>
    <row r="43331" spans="10:60" ht="16.5" x14ac:dyDescent="0.3">
      <c r="J43331" s="85"/>
      <c r="AA43331" s="83"/>
      <c r="AH43331" s="83"/>
      <c r="AO43331" s="83"/>
      <c r="AT43331" s="83"/>
      <c r="AY43331" s="83"/>
      <c r="BD43331" s="83"/>
      <c r="BH43331" s="83"/>
    </row>
    <row r="43332" spans="10:60" ht="16.5" x14ac:dyDescent="0.3">
      <c r="J43332" s="85"/>
      <c r="AA43332" s="83"/>
      <c r="AH43332" s="83"/>
      <c r="AO43332" s="83"/>
      <c r="AT43332" s="83"/>
      <c r="AY43332" s="83"/>
      <c r="BD43332" s="83"/>
      <c r="BH43332" s="83"/>
    </row>
    <row r="43333" spans="10:60" ht="16.5" x14ac:dyDescent="0.3">
      <c r="J43333" s="85"/>
      <c r="AA43333" s="83"/>
      <c r="AH43333" s="83"/>
      <c r="AO43333" s="83"/>
      <c r="AT43333" s="83"/>
      <c r="AY43333" s="83"/>
      <c r="BD43333" s="83"/>
      <c r="BH43333" s="83"/>
    </row>
    <row r="43334" spans="10:60" ht="16.5" x14ac:dyDescent="0.3">
      <c r="J43334" s="85"/>
      <c r="AA43334" s="83"/>
      <c r="AH43334" s="83"/>
      <c r="AO43334" s="83"/>
      <c r="AT43334" s="83"/>
      <c r="AY43334" s="83"/>
      <c r="BD43334" s="83"/>
      <c r="BH43334" s="83"/>
    </row>
    <row r="43335" spans="10:60" ht="16.5" x14ac:dyDescent="0.3">
      <c r="J43335" s="85"/>
      <c r="AA43335" s="83"/>
      <c r="AH43335" s="83"/>
      <c r="AO43335" s="83"/>
      <c r="AT43335" s="83"/>
      <c r="AY43335" s="83"/>
      <c r="BD43335" s="83"/>
      <c r="BH43335" s="83"/>
    </row>
    <row r="43336" spans="10:60" ht="16.5" x14ac:dyDescent="0.3">
      <c r="J43336" s="85"/>
      <c r="AA43336" s="83"/>
      <c r="AH43336" s="83"/>
      <c r="AO43336" s="83"/>
      <c r="AT43336" s="83"/>
      <c r="AY43336" s="83"/>
      <c r="BD43336" s="83"/>
      <c r="BH43336" s="83"/>
    </row>
    <row r="43337" spans="10:60" ht="16.5" x14ac:dyDescent="0.3">
      <c r="J43337" s="85"/>
      <c r="AA43337" s="83"/>
      <c r="AH43337" s="83"/>
      <c r="AO43337" s="83"/>
      <c r="AT43337" s="83"/>
      <c r="AY43337" s="83"/>
      <c r="BD43337" s="83"/>
      <c r="BH43337" s="83"/>
    </row>
    <row r="43338" spans="10:60" ht="16.5" x14ac:dyDescent="0.3">
      <c r="J43338" s="85"/>
      <c r="AA43338" s="83"/>
      <c r="AH43338" s="83"/>
      <c r="AO43338" s="83"/>
      <c r="AT43338" s="83"/>
      <c r="AY43338" s="83"/>
      <c r="BD43338" s="83"/>
      <c r="BH43338" s="83"/>
    </row>
    <row r="43339" spans="10:60" ht="16.5" x14ac:dyDescent="0.3">
      <c r="J43339" s="85"/>
      <c r="AA43339" s="83"/>
      <c r="AH43339" s="83"/>
      <c r="AO43339" s="83"/>
      <c r="AT43339" s="83"/>
      <c r="AY43339" s="83"/>
      <c r="BD43339" s="83"/>
      <c r="BH43339" s="83"/>
    </row>
    <row r="43340" spans="10:60" ht="16.5" x14ac:dyDescent="0.3">
      <c r="J43340" s="85"/>
      <c r="AA43340" s="83"/>
      <c r="AH43340" s="83"/>
      <c r="AO43340" s="83"/>
      <c r="AT43340" s="83"/>
      <c r="AY43340" s="83"/>
      <c r="BD43340" s="83"/>
      <c r="BH43340" s="83"/>
    </row>
    <row r="43341" spans="10:60" ht="16.5" x14ac:dyDescent="0.3">
      <c r="J43341" s="85"/>
      <c r="AA43341" s="83"/>
      <c r="AH43341" s="83"/>
      <c r="AO43341" s="83"/>
      <c r="AT43341" s="83"/>
      <c r="AY43341" s="83"/>
      <c r="BD43341" s="83"/>
      <c r="BH43341" s="83"/>
    </row>
    <row r="43342" spans="10:60" ht="16.5" x14ac:dyDescent="0.3">
      <c r="J43342" s="85"/>
      <c r="AA43342" s="83"/>
      <c r="AH43342" s="83"/>
      <c r="AO43342" s="83"/>
      <c r="AT43342" s="83"/>
      <c r="AY43342" s="83"/>
      <c r="BD43342" s="83"/>
      <c r="BH43342" s="83"/>
    </row>
    <row r="43343" spans="10:60" ht="16.5" x14ac:dyDescent="0.3">
      <c r="J43343" s="85"/>
      <c r="AA43343" s="83"/>
      <c r="AH43343" s="83"/>
      <c r="AO43343" s="83"/>
      <c r="AT43343" s="83"/>
      <c r="AY43343" s="83"/>
      <c r="BD43343" s="83"/>
      <c r="BH43343" s="83"/>
    </row>
    <row r="43344" spans="10:60" ht="16.5" x14ac:dyDescent="0.3">
      <c r="J43344" s="85"/>
      <c r="AA43344" s="83"/>
      <c r="AH43344" s="83"/>
      <c r="AO43344" s="83"/>
      <c r="AT43344" s="83"/>
      <c r="AY43344" s="83"/>
      <c r="BD43344" s="83"/>
      <c r="BH43344" s="83"/>
    </row>
    <row r="43345" spans="10:60" ht="16.5" x14ac:dyDescent="0.3">
      <c r="J43345" s="85"/>
      <c r="AA43345" s="83"/>
      <c r="AH43345" s="83"/>
      <c r="AO43345" s="83"/>
      <c r="AT43345" s="83"/>
      <c r="AY43345" s="83"/>
      <c r="BD43345" s="83"/>
      <c r="BH43345" s="83"/>
    </row>
    <row r="43346" spans="10:60" ht="16.5" x14ac:dyDescent="0.3">
      <c r="J43346" s="85"/>
      <c r="AA43346" s="83"/>
      <c r="AH43346" s="83"/>
      <c r="AO43346" s="83"/>
      <c r="AT43346" s="83"/>
      <c r="AY43346" s="83"/>
      <c r="BD43346" s="83"/>
      <c r="BH43346" s="83"/>
    </row>
    <row r="43347" spans="10:60" ht="16.5" x14ac:dyDescent="0.3">
      <c r="J43347" s="85"/>
      <c r="AA43347" s="83"/>
      <c r="AH43347" s="83"/>
      <c r="AO43347" s="83"/>
      <c r="AT43347" s="83"/>
      <c r="AY43347" s="83"/>
      <c r="BD43347" s="83"/>
      <c r="BH43347" s="83"/>
    </row>
    <row r="43348" spans="10:60" ht="16.5" x14ac:dyDescent="0.3">
      <c r="J43348" s="85"/>
      <c r="AA43348" s="83"/>
      <c r="AH43348" s="83"/>
      <c r="AO43348" s="83"/>
      <c r="AT43348" s="83"/>
      <c r="AY43348" s="83"/>
      <c r="BD43348" s="83"/>
      <c r="BH43348" s="83"/>
    </row>
    <row r="43349" spans="10:60" ht="16.5" x14ac:dyDescent="0.3">
      <c r="J43349" s="85"/>
      <c r="AA43349" s="83"/>
      <c r="AH43349" s="83"/>
      <c r="AO43349" s="83"/>
      <c r="AT43349" s="83"/>
      <c r="AY43349" s="83"/>
      <c r="BD43349" s="83"/>
      <c r="BH43349" s="83"/>
    </row>
    <row r="43350" spans="10:60" ht="16.5" x14ac:dyDescent="0.3">
      <c r="J43350" s="85"/>
      <c r="AA43350" s="83"/>
      <c r="AH43350" s="83"/>
      <c r="AO43350" s="83"/>
      <c r="AT43350" s="83"/>
      <c r="AY43350" s="83"/>
      <c r="BD43350" s="83"/>
      <c r="BH43350" s="83"/>
    </row>
    <row r="43351" spans="10:60" ht="16.5" x14ac:dyDescent="0.3">
      <c r="J43351" s="85"/>
      <c r="AA43351" s="83"/>
      <c r="AH43351" s="83"/>
      <c r="AO43351" s="83"/>
      <c r="AT43351" s="83"/>
      <c r="AY43351" s="83"/>
      <c r="BD43351" s="83"/>
      <c r="BH43351" s="83"/>
    </row>
    <row r="43352" spans="10:60" ht="16.5" x14ac:dyDescent="0.3">
      <c r="J43352" s="85"/>
      <c r="AA43352" s="83"/>
      <c r="AH43352" s="83"/>
      <c r="AO43352" s="83"/>
      <c r="AT43352" s="83"/>
      <c r="AY43352" s="83"/>
      <c r="BD43352" s="83"/>
      <c r="BH43352" s="83"/>
    </row>
    <row r="43353" spans="10:60" ht="16.5" x14ac:dyDescent="0.3">
      <c r="J43353" s="85"/>
      <c r="AA43353" s="83"/>
      <c r="AH43353" s="83"/>
      <c r="AO43353" s="83"/>
      <c r="AT43353" s="83"/>
      <c r="AY43353" s="83"/>
      <c r="BD43353" s="83"/>
      <c r="BH43353" s="83"/>
    </row>
    <row r="43354" spans="10:60" ht="16.5" x14ac:dyDescent="0.3">
      <c r="J43354" s="85"/>
      <c r="AA43354" s="83"/>
      <c r="AH43354" s="83"/>
      <c r="AO43354" s="83"/>
      <c r="AT43354" s="83"/>
      <c r="AY43354" s="83"/>
      <c r="BD43354" s="83"/>
      <c r="BH43354" s="83"/>
    </row>
    <row r="43355" spans="10:60" ht="16.5" x14ac:dyDescent="0.3">
      <c r="J43355" s="85"/>
      <c r="AA43355" s="83"/>
      <c r="AH43355" s="83"/>
      <c r="AO43355" s="83"/>
      <c r="AT43355" s="83"/>
      <c r="AY43355" s="83"/>
      <c r="BD43355" s="83"/>
      <c r="BH43355" s="83"/>
    </row>
    <row r="43356" spans="10:60" ht="16.5" x14ac:dyDescent="0.3">
      <c r="J43356" s="85"/>
      <c r="AA43356" s="83"/>
      <c r="AH43356" s="83"/>
      <c r="AO43356" s="83"/>
      <c r="AT43356" s="83"/>
      <c r="AY43356" s="83"/>
      <c r="BD43356" s="83"/>
      <c r="BH43356" s="83"/>
    </row>
    <row r="43357" spans="10:60" ht="16.5" x14ac:dyDescent="0.3">
      <c r="J43357" s="85"/>
      <c r="AA43357" s="83"/>
      <c r="AH43357" s="83"/>
      <c r="AO43357" s="83"/>
      <c r="AT43357" s="83"/>
      <c r="AY43357" s="83"/>
      <c r="BD43357" s="83"/>
      <c r="BH43357" s="83"/>
    </row>
    <row r="43358" spans="10:60" ht="16.5" x14ac:dyDescent="0.3">
      <c r="J43358" s="85"/>
      <c r="AA43358" s="83"/>
      <c r="AH43358" s="83"/>
      <c r="AO43358" s="83"/>
      <c r="AT43358" s="83"/>
      <c r="AY43358" s="83"/>
      <c r="BD43358" s="83"/>
      <c r="BH43358" s="83"/>
    </row>
    <row r="43359" spans="10:60" ht="16.5" x14ac:dyDescent="0.3">
      <c r="J43359" s="85"/>
      <c r="AA43359" s="83"/>
      <c r="AH43359" s="83"/>
      <c r="AO43359" s="83"/>
      <c r="AT43359" s="83"/>
      <c r="AY43359" s="83"/>
      <c r="BD43359" s="83"/>
      <c r="BH43359" s="83"/>
    </row>
    <row r="43360" spans="10:60" ht="16.5" x14ac:dyDescent="0.3">
      <c r="J43360" s="85"/>
      <c r="AA43360" s="83"/>
      <c r="AH43360" s="83"/>
      <c r="AO43360" s="83"/>
      <c r="AT43360" s="83"/>
      <c r="AY43360" s="83"/>
      <c r="BD43360" s="83"/>
      <c r="BH43360" s="83"/>
    </row>
    <row r="43361" spans="10:60" ht="16.5" x14ac:dyDescent="0.3">
      <c r="J43361" s="85"/>
      <c r="AA43361" s="83"/>
      <c r="AH43361" s="83"/>
      <c r="AO43361" s="83"/>
      <c r="AT43361" s="83"/>
      <c r="AY43361" s="83"/>
      <c r="BD43361" s="83"/>
      <c r="BH43361" s="83"/>
    </row>
    <row r="43362" spans="10:60" ht="16.5" x14ac:dyDescent="0.3">
      <c r="J43362" s="85"/>
      <c r="AA43362" s="83"/>
      <c r="AH43362" s="83"/>
      <c r="AO43362" s="83"/>
      <c r="AT43362" s="83"/>
      <c r="AY43362" s="83"/>
      <c r="BD43362" s="83"/>
      <c r="BH43362" s="83"/>
    </row>
    <row r="43363" spans="10:60" ht="16.5" x14ac:dyDescent="0.3">
      <c r="J43363" s="85"/>
      <c r="AA43363" s="83"/>
      <c r="AH43363" s="83"/>
      <c r="AO43363" s="83"/>
      <c r="AT43363" s="83"/>
      <c r="AY43363" s="83"/>
      <c r="BD43363" s="83"/>
      <c r="BH43363" s="83"/>
    </row>
    <row r="43364" spans="10:60" ht="16.5" x14ac:dyDescent="0.3">
      <c r="J43364" s="85"/>
      <c r="AA43364" s="83"/>
      <c r="AH43364" s="83"/>
      <c r="AO43364" s="83"/>
      <c r="AT43364" s="83"/>
      <c r="AY43364" s="83"/>
      <c r="BD43364" s="83"/>
      <c r="BH43364" s="83"/>
    </row>
    <row r="43365" spans="10:60" ht="16.5" x14ac:dyDescent="0.3">
      <c r="J43365" s="85"/>
      <c r="AA43365" s="83"/>
      <c r="AH43365" s="83"/>
      <c r="AO43365" s="83"/>
      <c r="AT43365" s="83"/>
      <c r="AY43365" s="83"/>
      <c r="BD43365" s="83"/>
      <c r="BH43365" s="83"/>
    </row>
    <row r="43366" spans="10:60" ht="16.5" x14ac:dyDescent="0.3">
      <c r="J43366" s="85"/>
      <c r="AA43366" s="83"/>
      <c r="AH43366" s="83"/>
      <c r="AO43366" s="83"/>
      <c r="AT43366" s="83"/>
      <c r="AY43366" s="83"/>
      <c r="BD43366" s="83"/>
      <c r="BH43366" s="83"/>
    </row>
    <row r="43367" spans="10:60" ht="16.5" x14ac:dyDescent="0.3">
      <c r="J43367" s="85"/>
      <c r="AA43367" s="83"/>
      <c r="AH43367" s="83"/>
      <c r="AO43367" s="83"/>
      <c r="AT43367" s="83"/>
      <c r="AY43367" s="83"/>
      <c r="BD43367" s="83"/>
      <c r="BH43367" s="83"/>
    </row>
    <row r="43368" spans="10:60" ht="16.5" x14ac:dyDescent="0.3">
      <c r="J43368" s="85"/>
      <c r="AA43368" s="83"/>
      <c r="AH43368" s="83"/>
      <c r="AO43368" s="83"/>
      <c r="AT43368" s="83"/>
      <c r="AY43368" s="83"/>
      <c r="BD43368" s="83"/>
      <c r="BH43368" s="83"/>
    </row>
    <row r="43369" spans="10:60" ht="16.5" x14ac:dyDescent="0.3">
      <c r="J43369" s="85"/>
      <c r="AA43369" s="83"/>
      <c r="AH43369" s="83"/>
      <c r="AO43369" s="83"/>
      <c r="AT43369" s="83"/>
      <c r="AY43369" s="83"/>
      <c r="BD43369" s="83"/>
      <c r="BH43369" s="83"/>
    </row>
    <row r="43370" spans="10:60" ht="16.5" x14ac:dyDescent="0.3">
      <c r="J43370" s="85"/>
      <c r="AA43370" s="83"/>
      <c r="AH43370" s="83"/>
      <c r="AO43370" s="83"/>
      <c r="AT43370" s="83"/>
      <c r="AY43370" s="83"/>
      <c r="BD43370" s="83"/>
      <c r="BH43370" s="83"/>
    </row>
    <row r="43371" spans="10:60" ht="16.5" x14ac:dyDescent="0.3">
      <c r="J43371" s="85"/>
      <c r="AA43371" s="83"/>
      <c r="AH43371" s="83"/>
      <c r="AO43371" s="83"/>
      <c r="AT43371" s="83"/>
      <c r="AY43371" s="83"/>
      <c r="BD43371" s="83"/>
      <c r="BH43371" s="83"/>
    </row>
    <row r="43372" spans="10:60" ht="16.5" x14ac:dyDescent="0.3">
      <c r="J43372" s="85"/>
      <c r="AA43372" s="83"/>
      <c r="AH43372" s="83"/>
      <c r="AO43372" s="83"/>
      <c r="AT43372" s="83"/>
      <c r="AY43372" s="83"/>
      <c r="BD43372" s="83"/>
      <c r="BH43372" s="83"/>
    </row>
    <row r="43373" spans="10:60" ht="16.5" x14ac:dyDescent="0.3">
      <c r="J43373" s="85"/>
      <c r="AA43373" s="83"/>
      <c r="AH43373" s="83"/>
      <c r="AO43373" s="83"/>
      <c r="AT43373" s="83"/>
      <c r="AY43373" s="83"/>
      <c r="BD43373" s="83"/>
      <c r="BH43373" s="83"/>
    </row>
    <row r="43374" spans="10:60" ht="16.5" x14ac:dyDescent="0.3">
      <c r="J43374" s="85"/>
      <c r="AA43374" s="83"/>
      <c r="AH43374" s="83"/>
      <c r="AO43374" s="83"/>
      <c r="AT43374" s="83"/>
      <c r="AY43374" s="83"/>
      <c r="BD43374" s="83"/>
      <c r="BH43374" s="83"/>
    </row>
    <row r="43375" spans="10:60" ht="16.5" x14ac:dyDescent="0.3">
      <c r="J43375" s="85"/>
      <c r="AA43375" s="83"/>
      <c r="AH43375" s="83"/>
      <c r="AO43375" s="83"/>
      <c r="AT43375" s="83"/>
      <c r="AY43375" s="83"/>
      <c r="BD43375" s="83"/>
      <c r="BH43375" s="83"/>
    </row>
    <row r="43376" spans="10:60" ht="16.5" x14ac:dyDescent="0.3">
      <c r="J43376" s="85"/>
      <c r="AA43376" s="83"/>
      <c r="AH43376" s="83"/>
      <c r="AO43376" s="83"/>
      <c r="AT43376" s="83"/>
      <c r="AY43376" s="83"/>
      <c r="BD43376" s="83"/>
      <c r="BH43376" s="83"/>
    </row>
    <row r="43377" spans="10:60" ht="16.5" x14ac:dyDescent="0.3">
      <c r="J43377" s="85"/>
      <c r="AA43377" s="83"/>
      <c r="AH43377" s="83"/>
      <c r="AO43377" s="83"/>
      <c r="AT43377" s="83"/>
      <c r="AY43377" s="83"/>
      <c r="BD43377" s="83"/>
      <c r="BH43377" s="83"/>
    </row>
    <row r="43378" spans="10:60" ht="16.5" x14ac:dyDescent="0.3">
      <c r="J43378" s="85"/>
      <c r="AA43378" s="83"/>
      <c r="AH43378" s="83"/>
      <c r="AO43378" s="83"/>
      <c r="AT43378" s="83"/>
      <c r="AY43378" s="83"/>
      <c r="BD43378" s="83"/>
      <c r="BH43378" s="83"/>
    </row>
    <row r="43379" spans="10:60" ht="16.5" x14ac:dyDescent="0.3">
      <c r="J43379" s="85"/>
      <c r="AA43379" s="83"/>
      <c r="AH43379" s="83"/>
      <c r="AO43379" s="83"/>
      <c r="AT43379" s="83"/>
      <c r="AY43379" s="83"/>
      <c r="BD43379" s="83"/>
      <c r="BH43379" s="83"/>
    </row>
    <row r="43380" spans="10:60" ht="16.5" x14ac:dyDescent="0.3">
      <c r="J43380" s="85"/>
      <c r="AA43380" s="83"/>
      <c r="AH43380" s="83"/>
      <c r="AO43380" s="83"/>
      <c r="AT43380" s="83"/>
      <c r="AY43380" s="83"/>
      <c r="BD43380" s="83"/>
      <c r="BH43380" s="83"/>
    </row>
    <row r="43381" spans="10:60" ht="16.5" x14ac:dyDescent="0.3">
      <c r="J43381" s="85"/>
      <c r="AA43381" s="83"/>
      <c r="AH43381" s="83"/>
      <c r="AO43381" s="83"/>
      <c r="AT43381" s="83"/>
      <c r="AY43381" s="83"/>
      <c r="BD43381" s="83"/>
      <c r="BH43381" s="83"/>
    </row>
    <row r="43382" spans="10:60" ht="16.5" x14ac:dyDescent="0.3">
      <c r="J43382" s="85"/>
      <c r="AA43382" s="83"/>
      <c r="AH43382" s="83"/>
      <c r="AO43382" s="83"/>
      <c r="AT43382" s="83"/>
      <c r="AY43382" s="83"/>
      <c r="BD43382" s="83"/>
      <c r="BH43382" s="83"/>
    </row>
    <row r="43383" spans="10:60" ht="16.5" x14ac:dyDescent="0.3">
      <c r="J43383" s="85"/>
      <c r="AA43383" s="83"/>
      <c r="AH43383" s="83"/>
      <c r="AO43383" s="83"/>
      <c r="AT43383" s="83"/>
      <c r="AY43383" s="83"/>
      <c r="BD43383" s="83"/>
      <c r="BH43383" s="83"/>
    </row>
    <row r="43384" spans="10:60" ht="16.5" x14ac:dyDescent="0.3">
      <c r="J43384" s="85"/>
      <c r="AA43384" s="83"/>
      <c r="AH43384" s="83"/>
      <c r="AO43384" s="83"/>
      <c r="AT43384" s="83"/>
      <c r="AY43384" s="83"/>
      <c r="BD43384" s="83"/>
      <c r="BH43384" s="83"/>
    </row>
    <row r="43385" spans="10:60" ht="16.5" x14ac:dyDescent="0.3">
      <c r="J43385" s="85"/>
      <c r="AA43385" s="83"/>
      <c r="AH43385" s="83"/>
      <c r="AO43385" s="83"/>
      <c r="AT43385" s="83"/>
      <c r="AY43385" s="83"/>
      <c r="BD43385" s="83"/>
      <c r="BH43385" s="83"/>
    </row>
    <row r="43386" spans="10:60" ht="16.5" x14ac:dyDescent="0.3">
      <c r="J43386" s="85"/>
      <c r="AA43386" s="83"/>
      <c r="AH43386" s="83"/>
      <c r="AO43386" s="83"/>
      <c r="AT43386" s="83"/>
      <c r="AY43386" s="83"/>
      <c r="BD43386" s="83"/>
      <c r="BH43386" s="83"/>
    </row>
    <row r="43387" spans="10:60" ht="16.5" x14ac:dyDescent="0.3">
      <c r="J43387" s="85"/>
      <c r="AA43387" s="83"/>
      <c r="AH43387" s="83"/>
      <c r="AO43387" s="83"/>
      <c r="AT43387" s="83"/>
      <c r="AY43387" s="83"/>
      <c r="BD43387" s="83"/>
      <c r="BH43387" s="83"/>
    </row>
    <row r="43388" spans="10:60" ht="16.5" x14ac:dyDescent="0.3">
      <c r="J43388" s="85"/>
      <c r="AA43388" s="83"/>
      <c r="AH43388" s="83"/>
      <c r="AO43388" s="83"/>
      <c r="AT43388" s="83"/>
      <c r="AY43388" s="83"/>
      <c r="BD43388" s="83"/>
      <c r="BH43388" s="83"/>
    </row>
    <row r="43389" spans="10:60" ht="16.5" x14ac:dyDescent="0.3">
      <c r="J43389" s="85"/>
      <c r="AA43389" s="83"/>
      <c r="AH43389" s="83"/>
      <c r="AO43389" s="83"/>
      <c r="AT43389" s="83"/>
      <c r="AY43389" s="83"/>
      <c r="BD43389" s="83"/>
      <c r="BH43389" s="83"/>
    </row>
    <row r="43390" spans="10:60" ht="16.5" x14ac:dyDescent="0.3">
      <c r="J43390" s="85"/>
      <c r="AA43390" s="83"/>
      <c r="AH43390" s="83"/>
      <c r="AO43390" s="83"/>
      <c r="AT43390" s="83"/>
      <c r="AY43390" s="83"/>
      <c r="BD43390" s="83"/>
      <c r="BH43390" s="83"/>
    </row>
    <row r="43391" spans="10:60" ht="16.5" x14ac:dyDescent="0.3">
      <c r="J43391" s="85"/>
      <c r="AA43391" s="83"/>
      <c r="AH43391" s="83"/>
      <c r="AO43391" s="83"/>
      <c r="AT43391" s="83"/>
      <c r="AY43391" s="83"/>
      <c r="BD43391" s="83"/>
      <c r="BH43391" s="83"/>
    </row>
    <row r="43392" spans="10:60" ht="16.5" x14ac:dyDescent="0.3">
      <c r="J43392" s="85"/>
      <c r="AA43392" s="83"/>
      <c r="AH43392" s="83"/>
      <c r="AO43392" s="83"/>
      <c r="AT43392" s="83"/>
      <c r="AY43392" s="83"/>
      <c r="BD43392" s="83"/>
      <c r="BH43392" s="83"/>
    </row>
    <row r="43393" spans="10:60" ht="16.5" x14ac:dyDescent="0.3">
      <c r="J43393" s="85"/>
      <c r="AA43393" s="83"/>
      <c r="AH43393" s="83"/>
      <c r="AO43393" s="83"/>
      <c r="AT43393" s="83"/>
      <c r="AY43393" s="83"/>
      <c r="BD43393" s="83"/>
      <c r="BH43393" s="83"/>
    </row>
    <row r="43394" spans="10:60" ht="16.5" x14ac:dyDescent="0.3">
      <c r="J43394" s="85"/>
      <c r="AA43394" s="83"/>
      <c r="AH43394" s="83"/>
      <c r="AO43394" s="83"/>
      <c r="AT43394" s="83"/>
      <c r="AY43394" s="83"/>
      <c r="BD43394" s="83"/>
      <c r="BH43394" s="83"/>
    </row>
    <row r="43395" spans="10:60" ht="16.5" x14ac:dyDescent="0.3">
      <c r="J43395" s="85"/>
      <c r="AA43395" s="83"/>
      <c r="AH43395" s="83"/>
      <c r="AO43395" s="83"/>
      <c r="AT43395" s="83"/>
      <c r="AY43395" s="83"/>
      <c r="BD43395" s="83"/>
      <c r="BH43395" s="83"/>
    </row>
    <row r="43396" spans="10:60" ht="16.5" x14ac:dyDescent="0.3">
      <c r="J43396" s="85"/>
      <c r="AA43396" s="83"/>
      <c r="AH43396" s="83"/>
      <c r="AO43396" s="83"/>
      <c r="AT43396" s="83"/>
      <c r="AY43396" s="83"/>
      <c r="BD43396" s="83"/>
      <c r="BH43396" s="83"/>
    </row>
    <row r="43397" spans="10:60" ht="16.5" x14ac:dyDescent="0.3">
      <c r="J43397" s="85"/>
      <c r="AA43397" s="83"/>
      <c r="AH43397" s="83"/>
      <c r="AO43397" s="83"/>
      <c r="AT43397" s="83"/>
      <c r="AY43397" s="83"/>
      <c r="BD43397" s="83"/>
      <c r="BH43397" s="83"/>
    </row>
    <row r="43398" spans="10:60" ht="16.5" x14ac:dyDescent="0.3">
      <c r="J43398" s="85"/>
      <c r="AA43398" s="83"/>
      <c r="AH43398" s="83"/>
      <c r="AO43398" s="83"/>
      <c r="AT43398" s="83"/>
      <c r="AY43398" s="83"/>
      <c r="BD43398" s="83"/>
      <c r="BH43398" s="83"/>
    </row>
    <row r="43399" spans="10:60" ht="16.5" x14ac:dyDescent="0.3">
      <c r="J43399" s="85"/>
      <c r="AA43399" s="83"/>
      <c r="AH43399" s="83"/>
      <c r="AO43399" s="83"/>
      <c r="AT43399" s="83"/>
      <c r="AY43399" s="83"/>
      <c r="BD43399" s="83"/>
      <c r="BH43399" s="83"/>
    </row>
    <row r="43400" spans="10:60" ht="16.5" x14ac:dyDescent="0.3">
      <c r="J43400" s="85"/>
      <c r="AA43400" s="83"/>
      <c r="AH43400" s="83"/>
      <c r="AO43400" s="83"/>
      <c r="AT43400" s="83"/>
      <c r="AY43400" s="83"/>
      <c r="BD43400" s="83"/>
      <c r="BH43400" s="83"/>
    </row>
    <row r="43401" spans="10:60" ht="16.5" x14ac:dyDescent="0.3">
      <c r="J43401" s="85"/>
      <c r="AA43401" s="83"/>
      <c r="AH43401" s="83"/>
      <c r="AO43401" s="83"/>
      <c r="AT43401" s="83"/>
      <c r="AY43401" s="83"/>
      <c r="BD43401" s="83"/>
      <c r="BH43401" s="83"/>
    </row>
    <row r="43402" spans="10:60" ht="16.5" x14ac:dyDescent="0.3">
      <c r="J43402" s="85"/>
      <c r="AA43402" s="83"/>
      <c r="AH43402" s="83"/>
      <c r="AO43402" s="83"/>
      <c r="AT43402" s="83"/>
      <c r="AY43402" s="83"/>
      <c r="BD43402" s="83"/>
      <c r="BH43402" s="83"/>
    </row>
    <row r="43403" spans="10:60" ht="16.5" x14ac:dyDescent="0.3">
      <c r="J43403" s="85"/>
      <c r="AA43403" s="83"/>
      <c r="AH43403" s="83"/>
      <c r="AO43403" s="83"/>
      <c r="AT43403" s="83"/>
      <c r="AY43403" s="83"/>
      <c r="BD43403" s="83"/>
      <c r="BH43403" s="83"/>
    </row>
    <row r="43404" spans="10:60" ht="16.5" x14ac:dyDescent="0.3">
      <c r="J43404" s="85"/>
      <c r="AA43404" s="83"/>
      <c r="AH43404" s="83"/>
      <c r="AO43404" s="83"/>
      <c r="AT43404" s="83"/>
      <c r="AY43404" s="83"/>
      <c r="BD43404" s="83"/>
      <c r="BH43404" s="83"/>
    </row>
    <row r="43405" spans="10:60" ht="16.5" x14ac:dyDescent="0.3">
      <c r="J43405" s="85"/>
      <c r="AA43405" s="83"/>
      <c r="AH43405" s="83"/>
      <c r="AO43405" s="83"/>
      <c r="AT43405" s="83"/>
      <c r="AY43405" s="83"/>
      <c r="BD43405" s="83"/>
      <c r="BH43405" s="83"/>
    </row>
    <row r="43406" spans="10:60" ht="16.5" x14ac:dyDescent="0.3">
      <c r="J43406" s="85"/>
      <c r="AA43406" s="83"/>
      <c r="AH43406" s="83"/>
      <c r="AO43406" s="83"/>
      <c r="AT43406" s="83"/>
      <c r="AY43406" s="83"/>
      <c r="BD43406" s="83"/>
      <c r="BH43406" s="83"/>
    </row>
    <row r="43407" spans="10:60" ht="16.5" x14ac:dyDescent="0.3">
      <c r="J43407" s="85"/>
      <c r="AA43407" s="83"/>
      <c r="AH43407" s="83"/>
      <c r="AO43407" s="83"/>
      <c r="AT43407" s="83"/>
      <c r="AY43407" s="83"/>
      <c r="BD43407" s="83"/>
      <c r="BH43407" s="83"/>
    </row>
    <row r="43408" spans="10:60" ht="16.5" x14ac:dyDescent="0.3">
      <c r="J43408" s="85"/>
      <c r="AA43408" s="83"/>
      <c r="AH43408" s="83"/>
      <c r="AO43408" s="83"/>
      <c r="AT43408" s="83"/>
      <c r="AY43408" s="83"/>
      <c r="BD43408" s="83"/>
      <c r="BH43408" s="83"/>
    </row>
    <row r="43409" spans="10:60" ht="16.5" x14ac:dyDescent="0.3">
      <c r="J43409" s="85"/>
      <c r="AA43409" s="83"/>
      <c r="AH43409" s="83"/>
      <c r="AO43409" s="83"/>
      <c r="AT43409" s="83"/>
      <c r="AY43409" s="83"/>
      <c r="BD43409" s="83"/>
      <c r="BH43409" s="83"/>
    </row>
    <row r="43410" spans="10:60" ht="16.5" x14ac:dyDescent="0.3">
      <c r="J43410" s="85"/>
      <c r="AA43410" s="83"/>
      <c r="AH43410" s="83"/>
      <c r="AO43410" s="83"/>
      <c r="AT43410" s="83"/>
      <c r="AY43410" s="83"/>
      <c r="BD43410" s="83"/>
      <c r="BH43410" s="83"/>
    </row>
    <row r="43411" spans="10:60" ht="16.5" x14ac:dyDescent="0.3">
      <c r="J43411" s="85"/>
      <c r="AA43411" s="83"/>
      <c r="AH43411" s="83"/>
      <c r="AO43411" s="83"/>
      <c r="AT43411" s="83"/>
      <c r="AY43411" s="83"/>
      <c r="BD43411" s="83"/>
      <c r="BH43411" s="83"/>
    </row>
    <row r="43412" spans="10:60" ht="16.5" x14ac:dyDescent="0.3">
      <c r="J43412" s="85"/>
      <c r="AA43412" s="83"/>
      <c r="AH43412" s="83"/>
      <c r="AO43412" s="83"/>
      <c r="AT43412" s="83"/>
      <c r="AY43412" s="83"/>
      <c r="BD43412" s="83"/>
      <c r="BH43412" s="83"/>
    </row>
    <row r="43413" spans="10:60" ht="16.5" x14ac:dyDescent="0.3">
      <c r="J43413" s="85"/>
      <c r="AA43413" s="83"/>
      <c r="AH43413" s="83"/>
      <c r="AO43413" s="83"/>
      <c r="AT43413" s="83"/>
      <c r="AY43413" s="83"/>
      <c r="BD43413" s="83"/>
      <c r="BH43413" s="83"/>
    </row>
    <row r="43414" spans="10:60" ht="16.5" x14ac:dyDescent="0.3">
      <c r="J43414" s="85"/>
      <c r="AA43414" s="83"/>
      <c r="AH43414" s="83"/>
      <c r="AO43414" s="83"/>
      <c r="AT43414" s="83"/>
      <c r="AY43414" s="83"/>
      <c r="BD43414" s="83"/>
      <c r="BH43414" s="83"/>
    </row>
    <row r="43415" spans="10:60" ht="16.5" x14ac:dyDescent="0.3">
      <c r="J43415" s="85"/>
      <c r="AA43415" s="83"/>
      <c r="AH43415" s="83"/>
      <c r="AO43415" s="83"/>
      <c r="AT43415" s="83"/>
      <c r="AY43415" s="83"/>
      <c r="BD43415" s="83"/>
      <c r="BH43415" s="83"/>
    </row>
    <row r="43416" spans="10:60" ht="16.5" x14ac:dyDescent="0.3">
      <c r="J43416" s="85"/>
      <c r="AA43416" s="83"/>
      <c r="AH43416" s="83"/>
      <c r="AO43416" s="83"/>
      <c r="AT43416" s="83"/>
      <c r="AY43416" s="83"/>
      <c r="BD43416" s="83"/>
      <c r="BH43416" s="83"/>
    </row>
    <row r="43417" spans="10:60" ht="16.5" x14ac:dyDescent="0.3">
      <c r="J43417" s="85"/>
      <c r="AA43417" s="83"/>
      <c r="AH43417" s="83"/>
      <c r="AO43417" s="83"/>
      <c r="AT43417" s="83"/>
      <c r="AY43417" s="83"/>
      <c r="BD43417" s="83"/>
      <c r="BH43417" s="83"/>
    </row>
    <row r="43418" spans="10:60" ht="16.5" x14ac:dyDescent="0.3">
      <c r="J43418" s="85"/>
      <c r="AA43418" s="83"/>
      <c r="AH43418" s="83"/>
      <c r="AO43418" s="83"/>
      <c r="AT43418" s="83"/>
      <c r="AY43418" s="83"/>
      <c r="BD43418" s="83"/>
      <c r="BH43418" s="83"/>
    </row>
    <row r="43419" spans="10:60" ht="16.5" x14ac:dyDescent="0.3">
      <c r="J43419" s="85"/>
      <c r="AA43419" s="83"/>
      <c r="AH43419" s="83"/>
      <c r="AO43419" s="83"/>
      <c r="AT43419" s="83"/>
      <c r="AY43419" s="83"/>
      <c r="BD43419" s="83"/>
      <c r="BH43419" s="83"/>
    </row>
    <row r="43420" spans="10:60" ht="16.5" x14ac:dyDescent="0.3">
      <c r="J43420" s="85"/>
      <c r="AA43420" s="83"/>
      <c r="AH43420" s="83"/>
      <c r="AO43420" s="83"/>
      <c r="AT43420" s="83"/>
      <c r="AY43420" s="83"/>
      <c r="BD43420" s="83"/>
      <c r="BH43420" s="83"/>
    </row>
    <row r="43421" spans="10:60" ht="16.5" x14ac:dyDescent="0.3">
      <c r="J43421" s="85"/>
      <c r="AA43421" s="83"/>
      <c r="AH43421" s="83"/>
      <c r="AO43421" s="83"/>
      <c r="AT43421" s="83"/>
      <c r="AY43421" s="83"/>
      <c r="BD43421" s="83"/>
      <c r="BH43421" s="83"/>
    </row>
    <row r="43422" spans="10:60" ht="16.5" x14ac:dyDescent="0.3">
      <c r="J43422" s="85"/>
      <c r="AA43422" s="83"/>
      <c r="AH43422" s="83"/>
      <c r="AO43422" s="83"/>
      <c r="AT43422" s="83"/>
      <c r="AY43422" s="83"/>
      <c r="BD43422" s="83"/>
      <c r="BH43422" s="83"/>
    </row>
    <row r="43423" spans="10:60" ht="16.5" x14ac:dyDescent="0.3">
      <c r="J43423" s="85"/>
      <c r="AA43423" s="83"/>
      <c r="AH43423" s="83"/>
      <c r="AO43423" s="83"/>
      <c r="AT43423" s="83"/>
      <c r="AY43423" s="83"/>
      <c r="BD43423" s="83"/>
      <c r="BH43423" s="83"/>
    </row>
    <row r="43424" spans="10:60" ht="16.5" x14ac:dyDescent="0.3">
      <c r="J43424" s="85"/>
      <c r="AA43424" s="83"/>
      <c r="AH43424" s="83"/>
      <c r="AO43424" s="83"/>
      <c r="AT43424" s="83"/>
      <c r="AY43424" s="83"/>
      <c r="BD43424" s="83"/>
      <c r="BH43424" s="83"/>
    </row>
    <row r="43425" spans="10:60" ht="16.5" x14ac:dyDescent="0.3">
      <c r="J43425" s="85"/>
      <c r="AA43425" s="83"/>
      <c r="AH43425" s="83"/>
      <c r="AO43425" s="83"/>
      <c r="AT43425" s="83"/>
      <c r="AY43425" s="83"/>
      <c r="BD43425" s="83"/>
      <c r="BH43425" s="83"/>
    </row>
    <row r="43426" spans="10:60" ht="16.5" x14ac:dyDescent="0.3">
      <c r="J43426" s="85"/>
      <c r="AA43426" s="83"/>
      <c r="AH43426" s="83"/>
      <c r="AO43426" s="83"/>
      <c r="AT43426" s="83"/>
      <c r="AY43426" s="83"/>
      <c r="BD43426" s="83"/>
      <c r="BH43426" s="83"/>
    </row>
    <row r="43427" spans="10:60" ht="16.5" x14ac:dyDescent="0.3">
      <c r="J43427" s="85"/>
      <c r="AA43427" s="83"/>
      <c r="AH43427" s="83"/>
      <c r="AO43427" s="83"/>
      <c r="AT43427" s="83"/>
      <c r="AY43427" s="83"/>
      <c r="BD43427" s="83"/>
      <c r="BH43427" s="83"/>
    </row>
    <row r="43428" spans="10:60" ht="16.5" x14ac:dyDescent="0.3">
      <c r="J43428" s="85"/>
      <c r="AA43428" s="83"/>
      <c r="AH43428" s="83"/>
      <c r="AO43428" s="83"/>
      <c r="AT43428" s="83"/>
      <c r="AY43428" s="83"/>
      <c r="BD43428" s="83"/>
      <c r="BH43428" s="83"/>
    </row>
    <row r="43429" spans="10:60" ht="16.5" x14ac:dyDescent="0.3">
      <c r="J43429" s="85"/>
      <c r="AA43429" s="83"/>
      <c r="AH43429" s="83"/>
      <c r="AO43429" s="83"/>
      <c r="AT43429" s="83"/>
      <c r="AY43429" s="83"/>
      <c r="BD43429" s="83"/>
      <c r="BH43429" s="83"/>
    </row>
    <row r="43430" spans="10:60" ht="16.5" x14ac:dyDescent="0.3">
      <c r="J43430" s="85"/>
      <c r="AA43430" s="83"/>
      <c r="AH43430" s="83"/>
      <c r="AO43430" s="83"/>
      <c r="AT43430" s="83"/>
      <c r="AY43430" s="83"/>
      <c r="BD43430" s="83"/>
      <c r="BH43430" s="83"/>
    </row>
    <row r="43431" spans="10:60" ht="16.5" x14ac:dyDescent="0.3">
      <c r="J43431" s="85"/>
      <c r="AA43431" s="83"/>
      <c r="AH43431" s="83"/>
      <c r="AO43431" s="83"/>
      <c r="AT43431" s="83"/>
      <c r="AY43431" s="83"/>
      <c r="BD43431" s="83"/>
      <c r="BH43431" s="83"/>
    </row>
    <row r="43432" spans="10:60" ht="16.5" x14ac:dyDescent="0.3">
      <c r="J43432" s="85"/>
      <c r="AA43432" s="83"/>
      <c r="AH43432" s="83"/>
      <c r="AO43432" s="83"/>
      <c r="AT43432" s="83"/>
      <c r="AY43432" s="83"/>
      <c r="BD43432" s="83"/>
      <c r="BH43432" s="83"/>
    </row>
    <row r="43433" spans="10:60" ht="16.5" x14ac:dyDescent="0.3">
      <c r="J43433" s="85"/>
      <c r="AA43433" s="83"/>
      <c r="AH43433" s="83"/>
      <c r="AO43433" s="83"/>
      <c r="AT43433" s="83"/>
      <c r="AY43433" s="83"/>
      <c r="BD43433" s="83"/>
      <c r="BH43433" s="83"/>
    </row>
    <row r="43434" spans="10:60" ht="16.5" x14ac:dyDescent="0.3">
      <c r="J43434" s="85"/>
      <c r="AA43434" s="83"/>
      <c r="AH43434" s="83"/>
      <c r="AO43434" s="83"/>
      <c r="AT43434" s="83"/>
      <c r="AY43434" s="83"/>
      <c r="BD43434" s="83"/>
      <c r="BH43434" s="83"/>
    </row>
    <row r="43435" spans="10:60" ht="16.5" x14ac:dyDescent="0.3">
      <c r="J43435" s="85"/>
      <c r="AA43435" s="83"/>
      <c r="AH43435" s="83"/>
      <c r="AO43435" s="83"/>
      <c r="AT43435" s="83"/>
      <c r="AY43435" s="83"/>
      <c r="BD43435" s="83"/>
      <c r="BH43435" s="83"/>
    </row>
    <row r="43436" spans="10:60" ht="16.5" x14ac:dyDescent="0.3">
      <c r="J43436" s="85"/>
      <c r="AA43436" s="83"/>
      <c r="AH43436" s="83"/>
      <c r="AO43436" s="83"/>
      <c r="AT43436" s="83"/>
      <c r="AY43436" s="83"/>
      <c r="BD43436" s="83"/>
      <c r="BH43436" s="83"/>
    </row>
    <row r="43437" spans="10:60" ht="16.5" x14ac:dyDescent="0.3">
      <c r="J43437" s="85"/>
      <c r="AA43437" s="83"/>
      <c r="AH43437" s="83"/>
      <c r="AO43437" s="83"/>
      <c r="AT43437" s="83"/>
      <c r="AY43437" s="83"/>
      <c r="BD43437" s="83"/>
      <c r="BH43437" s="83"/>
    </row>
    <row r="43438" spans="10:60" ht="16.5" x14ac:dyDescent="0.3">
      <c r="J43438" s="85"/>
      <c r="AA43438" s="83"/>
      <c r="AH43438" s="83"/>
      <c r="AO43438" s="83"/>
      <c r="AT43438" s="83"/>
      <c r="AY43438" s="83"/>
      <c r="BD43438" s="83"/>
      <c r="BH43438" s="83"/>
    </row>
    <row r="43439" spans="10:60" ht="16.5" x14ac:dyDescent="0.3">
      <c r="J43439" s="85"/>
      <c r="AA43439" s="83"/>
      <c r="AH43439" s="83"/>
      <c r="AO43439" s="83"/>
      <c r="AT43439" s="83"/>
      <c r="AY43439" s="83"/>
      <c r="BD43439" s="83"/>
      <c r="BH43439" s="83"/>
    </row>
    <row r="43440" spans="10:60" ht="16.5" x14ac:dyDescent="0.3">
      <c r="J43440" s="85"/>
      <c r="AA43440" s="83"/>
      <c r="AH43440" s="83"/>
      <c r="AO43440" s="83"/>
      <c r="AT43440" s="83"/>
      <c r="AY43440" s="83"/>
      <c r="BD43440" s="83"/>
      <c r="BH43440" s="83"/>
    </row>
    <row r="43441" spans="10:60" ht="16.5" x14ac:dyDescent="0.3">
      <c r="J43441" s="85"/>
      <c r="AA43441" s="83"/>
      <c r="AH43441" s="83"/>
      <c r="AO43441" s="83"/>
      <c r="AT43441" s="83"/>
      <c r="AY43441" s="83"/>
      <c r="BD43441" s="83"/>
      <c r="BH43441" s="83"/>
    </row>
    <row r="43442" spans="10:60" ht="16.5" x14ac:dyDescent="0.3">
      <c r="J43442" s="85"/>
      <c r="AA43442" s="83"/>
      <c r="AH43442" s="83"/>
      <c r="AO43442" s="83"/>
      <c r="AT43442" s="83"/>
      <c r="AY43442" s="83"/>
      <c r="BD43442" s="83"/>
      <c r="BH43442" s="83"/>
    </row>
    <row r="43443" spans="10:60" ht="16.5" x14ac:dyDescent="0.3">
      <c r="J43443" s="85"/>
      <c r="AA43443" s="83"/>
      <c r="AH43443" s="83"/>
      <c r="AO43443" s="83"/>
      <c r="AT43443" s="83"/>
      <c r="AY43443" s="83"/>
      <c r="BD43443" s="83"/>
      <c r="BH43443" s="83"/>
    </row>
    <row r="43444" spans="10:60" ht="16.5" x14ac:dyDescent="0.3">
      <c r="J43444" s="85"/>
      <c r="AA43444" s="83"/>
      <c r="AH43444" s="83"/>
      <c r="AO43444" s="83"/>
      <c r="AT43444" s="83"/>
      <c r="AY43444" s="83"/>
      <c r="BD43444" s="83"/>
      <c r="BH43444" s="83"/>
    </row>
    <row r="43445" spans="10:60" ht="16.5" x14ac:dyDescent="0.3">
      <c r="J43445" s="85"/>
      <c r="AA43445" s="83"/>
      <c r="AH43445" s="83"/>
      <c r="AO43445" s="83"/>
      <c r="AT43445" s="83"/>
      <c r="AY43445" s="83"/>
      <c r="BD43445" s="83"/>
      <c r="BH43445" s="83"/>
    </row>
    <row r="43446" spans="10:60" ht="16.5" x14ac:dyDescent="0.3">
      <c r="J43446" s="85"/>
      <c r="AA43446" s="83"/>
      <c r="AH43446" s="83"/>
      <c r="AO43446" s="83"/>
      <c r="AT43446" s="83"/>
      <c r="AY43446" s="83"/>
      <c r="BD43446" s="83"/>
      <c r="BH43446" s="83"/>
    </row>
    <row r="43447" spans="10:60" ht="16.5" x14ac:dyDescent="0.3">
      <c r="J43447" s="85"/>
      <c r="AA43447" s="83"/>
      <c r="AH43447" s="83"/>
      <c r="AO43447" s="83"/>
      <c r="AT43447" s="83"/>
      <c r="AY43447" s="83"/>
      <c r="BD43447" s="83"/>
      <c r="BH43447" s="83"/>
    </row>
    <row r="43448" spans="10:60" ht="16.5" x14ac:dyDescent="0.3">
      <c r="J43448" s="85"/>
      <c r="AA43448" s="83"/>
      <c r="AH43448" s="83"/>
      <c r="AO43448" s="83"/>
      <c r="AT43448" s="83"/>
      <c r="AY43448" s="83"/>
      <c r="BD43448" s="83"/>
      <c r="BH43448" s="83"/>
    </row>
    <row r="43449" spans="10:60" ht="16.5" x14ac:dyDescent="0.3">
      <c r="J43449" s="85"/>
      <c r="AA43449" s="83"/>
      <c r="AH43449" s="83"/>
      <c r="AO43449" s="83"/>
      <c r="AT43449" s="83"/>
      <c r="AY43449" s="83"/>
      <c r="BD43449" s="83"/>
      <c r="BH43449" s="83"/>
    </row>
    <row r="43450" spans="10:60" ht="16.5" x14ac:dyDescent="0.3">
      <c r="J43450" s="85"/>
      <c r="AA43450" s="83"/>
      <c r="AH43450" s="83"/>
      <c r="AO43450" s="83"/>
      <c r="AT43450" s="83"/>
      <c r="AY43450" s="83"/>
      <c r="BD43450" s="83"/>
      <c r="BH43450" s="83"/>
    </row>
    <row r="43451" spans="10:60" ht="16.5" x14ac:dyDescent="0.3">
      <c r="J43451" s="85"/>
      <c r="AA43451" s="83"/>
      <c r="AH43451" s="83"/>
      <c r="AO43451" s="83"/>
      <c r="AT43451" s="83"/>
      <c r="AY43451" s="83"/>
      <c r="BD43451" s="83"/>
      <c r="BH43451" s="83"/>
    </row>
    <row r="43452" spans="10:60" ht="16.5" x14ac:dyDescent="0.3">
      <c r="J43452" s="85"/>
      <c r="AA43452" s="83"/>
      <c r="AH43452" s="83"/>
      <c r="AO43452" s="83"/>
      <c r="AT43452" s="83"/>
      <c r="AY43452" s="83"/>
      <c r="BD43452" s="83"/>
      <c r="BH43452" s="83"/>
    </row>
    <row r="43453" spans="10:60" ht="16.5" x14ac:dyDescent="0.3">
      <c r="J43453" s="85"/>
      <c r="AA43453" s="83"/>
      <c r="AH43453" s="83"/>
      <c r="AO43453" s="83"/>
      <c r="AT43453" s="83"/>
      <c r="AY43453" s="83"/>
      <c r="BD43453" s="83"/>
      <c r="BH43453" s="83"/>
    </row>
    <row r="43454" spans="10:60" ht="16.5" x14ac:dyDescent="0.3">
      <c r="J43454" s="85"/>
      <c r="AA43454" s="83"/>
      <c r="AH43454" s="83"/>
      <c r="AO43454" s="83"/>
      <c r="AT43454" s="83"/>
      <c r="AY43454" s="83"/>
      <c r="BD43454" s="83"/>
      <c r="BH43454" s="83"/>
    </row>
    <row r="43455" spans="10:60" ht="16.5" x14ac:dyDescent="0.3">
      <c r="J43455" s="85"/>
      <c r="AA43455" s="83"/>
      <c r="AH43455" s="83"/>
      <c r="AO43455" s="83"/>
      <c r="AT43455" s="83"/>
      <c r="AY43455" s="83"/>
      <c r="BD43455" s="83"/>
      <c r="BH43455" s="83"/>
    </row>
    <row r="43456" spans="10:60" ht="16.5" x14ac:dyDescent="0.3">
      <c r="J43456" s="85"/>
      <c r="AA43456" s="83"/>
      <c r="AH43456" s="83"/>
      <c r="AO43456" s="83"/>
      <c r="AT43456" s="83"/>
      <c r="AY43456" s="83"/>
      <c r="BD43456" s="83"/>
      <c r="BH43456" s="83"/>
    </row>
    <row r="43457" spans="10:60" ht="16.5" x14ac:dyDescent="0.3">
      <c r="J43457" s="85"/>
      <c r="AA43457" s="83"/>
      <c r="AH43457" s="83"/>
      <c r="AO43457" s="83"/>
      <c r="AT43457" s="83"/>
      <c r="AY43457" s="83"/>
      <c r="BD43457" s="83"/>
      <c r="BH43457" s="83"/>
    </row>
    <row r="43458" spans="10:60" ht="16.5" x14ac:dyDescent="0.3">
      <c r="J43458" s="85"/>
      <c r="AA43458" s="83"/>
      <c r="AH43458" s="83"/>
      <c r="AO43458" s="83"/>
      <c r="AT43458" s="83"/>
      <c r="AY43458" s="83"/>
      <c r="BD43458" s="83"/>
      <c r="BH43458" s="83"/>
    </row>
    <row r="43459" spans="10:60" ht="16.5" x14ac:dyDescent="0.3">
      <c r="J43459" s="85"/>
      <c r="AA43459" s="83"/>
      <c r="AH43459" s="83"/>
      <c r="AO43459" s="83"/>
      <c r="AT43459" s="83"/>
      <c r="AY43459" s="83"/>
      <c r="BD43459" s="83"/>
      <c r="BH43459" s="83"/>
    </row>
    <row r="43460" spans="10:60" ht="16.5" x14ac:dyDescent="0.3">
      <c r="J43460" s="85"/>
      <c r="AA43460" s="83"/>
      <c r="AH43460" s="83"/>
      <c r="AO43460" s="83"/>
      <c r="AT43460" s="83"/>
      <c r="AY43460" s="83"/>
      <c r="BD43460" s="83"/>
      <c r="BH43460" s="83"/>
    </row>
    <row r="43461" spans="10:60" ht="16.5" x14ac:dyDescent="0.3">
      <c r="J43461" s="85"/>
      <c r="AA43461" s="83"/>
      <c r="AH43461" s="83"/>
      <c r="AO43461" s="83"/>
      <c r="AT43461" s="83"/>
      <c r="AY43461" s="83"/>
      <c r="BD43461" s="83"/>
      <c r="BH43461" s="83"/>
    </row>
    <row r="43462" spans="10:60" ht="16.5" x14ac:dyDescent="0.3">
      <c r="J43462" s="85"/>
      <c r="AA43462" s="83"/>
      <c r="AH43462" s="83"/>
      <c r="AO43462" s="83"/>
      <c r="AT43462" s="83"/>
      <c r="AY43462" s="83"/>
      <c r="BD43462" s="83"/>
      <c r="BH43462" s="83"/>
    </row>
    <row r="43463" spans="10:60" ht="16.5" x14ac:dyDescent="0.3">
      <c r="J43463" s="85"/>
      <c r="AA43463" s="83"/>
      <c r="AH43463" s="83"/>
      <c r="AO43463" s="83"/>
      <c r="AT43463" s="83"/>
      <c r="AY43463" s="83"/>
      <c r="BD43463" s="83"/>
      <c r="BH43463" s="83"/>
    </row>
    <row r="43464" spans="10:60" ht="16.5" x14ac:dyDescent="0.3">
      <c r="J43464" s="85"/>
      <c r="AA43464" s="83"/>
      <c r="AH43464" s="83"/>
      <c r="AO43464" s="83"/>
      <c r="AT43464" s="83"/>
      <c r="AY43464" s="83"/>
      <c r="BD43464" s="83"/>
      <c r="BH43464" s="83"/>
    </row>
    <row r="43465" spans="10:60" ht="16.5" x14ac:dyDescent="0.3">
      <c r="J43465" s="85"/>
      <c r="AA43465" s="83"/>
      <c r="AH43465" s="83"/>
      <c r="AO43465" s="83"/>
      <c r="AT43465" s="83"/>
      <c r="AY43465" s="83"/>
      <c r="BD43465" s="83"/>
      <c r="BH43465" s="83"/>
    </row>
    <row r="43466" spans="10:60" ht="16.5" x14ac:dyDescent="0.3">
      <c r="J43466" s="85"/>
      <c r="AA43466" s="83"/>
      <c r="AH43466" s="83"/>
      <c r="AO43466" s="83"/>
      <c r="AT43466" s="83"/>
      <c r="AY43466" s="83"/>
      <c r="BD43466" s="83"/>
      <c r="BH43466" s="83"/>
    </row>
    <row r="43467" spans="10:60" ht="16.5" x14ac:dyDescent="0.3">
      <c r="J43467" s="85"/>
      <c r="AA43467" s="83"/>
      <c r="AH43467" s="83"/>
      <c r="AO43467" s="83"/>
      <c r="AT43467" s="83"/>
      <c r="AY43467" s="83"/>
      <c r="BD43467" s="83"/>
      <c r="BH43467" s="83"/>
    </row>
    <row r="43468" spans="10:60" ht="16.5" x14ac:dyDescent="0.3">
      <c r="J43468" s="85"/>
      <c r="AA43468" s="83"/>
      <c r="AH43468" s="83"/>
      <c r="AO43468" s="83"/>
      <c r="AT43468" s="83"/>
      <c r="AY43468" s="83"/>
      <c r="BD43468" s="83"/>
      <c r="BH43468" s="83"/>
    </row>
    <row r="43469" spans="10:60" ht="16.5" x14ac:dyDescent="0.3">
      <c r="J43469" s="85"/>
      <c r="AA43469" s="83"/>
      <c r="AH43469" s="83"/>
      <c r="AO43469" s="83"/>
      <c r="AT43469" s="83"/>
      <c r="AY43469" s="83"/>
      <c r="BD43469" s="83"/>
      <c r="BH43469" s="83"/>
    </row>
    <row r="43470" spans="10:60" ht="16.5" x14ac:dyDescent="0.3">
      <c r="J43470" s="85"/>
      <c r="AA43470" s="83"/>
      <c r="AH43470" s="83"/>
      <c r="AO43470" s="83"/>
      <c r="AT43470" s="83"/>
      <c r="AY43470" s="83"/>
      <c r="BD43470" s="83"/>
      <c r="BH43470" s="83"/>
    </row>
    <row r="43471" spans="10:60" ht="16.5" x14ac:dyDescent="0.3">
      <c r="J43471" s="85"/>
      <c r="AA43471" s="83"/>
      <c r="AH43471" s="83"/>
      <c r="AO43471" s="83"/>
      <c r="AT43471" s="83"/>
      <c r="AY43471" s="83"/>
      <c r="BD43471" s="83"/>
      <c r="BH43471" s="83"/>
    </row>
    <row r="43472" spans="10:60" ht="16.5" x14ac:dyDescent="0.3">
      <c r="J43472" s="85"/>
      <c r="AA43472" s="83"/>
      <c r="AH43472" s="83"/>
      <c r="AO43472" s="83"/>
      <c r="AT43472" s="83"/>
      <c r="AY43472" s="83"/>
      <c r="BD43472" s="83"/>
      <c r="BH43472" s="83"/>
    </row>
    <row r="43473" spans="10:60" ht="16.5" x14ac:dyDescent="0.3">
      <c r="J43473" s="85"/>
      <c r="AA43473" s="83"/>
      <c r="AH43473" s="83"/>
      <c r="AO43473" s="83"/>
      <c r="AT43473" s="83"/>
      <c r="AY43473" s="83"/>
      <c r="BD43473" s="83"/>
      <c r="BH43473" s="83"/>
    </row>
    <row r="43474" spans="10:60" ht="16.5" x14ac:dyDescent="0.3">
      <c r="J43474" s="85"/>
      <c r="AA43474" s="83"/>
      <c r="AH43474" s="83"/>
      <c r="AO43474" s="83"/>
      <c r="AT43474" s="83"/>
      <c r="AY43474" s="83"/>
      <c r="BD43474" s="83"/>
      <c r="BH43474" s="83"/>
    </row>
    <row r="43475" spans="10:60" ht="16.5" x14ac:dyDescent="0.3">
      <c r="J43475" s="85"/>
      <c r="AA43475" s="83"/>
      <c r="AH43475" s="83"/>
      <c r="AO43475" s="83"/>
      <c r="AT43475" s="83"/>
      <c r="AY43475" s="83"/>
      <c r="BD43475" s="83"/>
      <c r="BH43475" s="83"/>
    </row>
    <row r="43476" spans="10:60" ht="16.5" x14ac:dyDescent="0.3">
      <c r="J43476" s="85"/>
      <c r="AA43476" s="83"/>
      <c r="AH43476" s="83"/>
      <c r="AO43476" s="83"/>
      <c r="AT43476" s="83"/>
      <c r="AY43476" s="83"/>
      <c r="BD43476" s="83"/>
      <c r="BH43476" s="83"/>
    </row>
    <row r="43477" spans="10:60" ht="16.5" x14ac:dyDescent="0.3">
      <c r="J43477" s="85"/>
      <c r="AA43477" s="83"/>
      <c r="AH43477" s="83"/>
      <c r="AO43477" s="83"/>
      <c r="AT43477" s="83"/>
      <c r="AY43477" s="83"/>
      <c r="BD43477" s="83"/>
      <c r="BH43477" s="83"/>
    </row>
    <row r="43478" spans="10:60" ht="16.5" x14ac:dyDescent="0.3">
      <c r="J43478" s="85"/>
      <c r="AA43478" s="83"/>
      <c r="AH43478" s="83"/>
      <c r="AO43478" s="83"/>
      <c r="AT43478" s="83"/>
      <c r="AY43478" s="83"/>
      <c r="BD43478" s="83"/>
      <c r="BH43478" s="83"/>
    </row>
    <row r="43479" spans="10:60" ht="16.5" x14ac:dyDescent="0.3">
      <c r="J43479" s="85"/>
      <c r="AA43479" s="83"/>
      <c r="AH43479" s="83"/>
      <c r="AO43479" s="83"/>
      <c r="AT43479" s="83"/>
      <c r="AY43479" s="83"/>
      <c r="BD43479" s="83"/>
      <c r="BH43479" s="83"/>
    </row>
    <row r="43480" spans="10:60" ht="16.5" x14ac:dyDescent="0.3">
      <c r="J43480" s="85"/>
      <c r="AA43480" s="83"/>
      <c r="AH43480" s="83"/>
      <c r="AO43480" s="83"/>
      <c r="AT43480" s="83"/>
      <c r="AY43480" s="83"/>
      <c r="BD43480" s="83"/>
      <c r="BH43480" s="83"/>
    </row>
    <row r="43481" spans="10:60" ht="16.5" x14ac:dyDescent="0.3">
      <c r="J43481" s="85"/>
      <c r="AA43481" s="83"/>
      <c r="AH43481" s="83"/>
      <c r="AO43481" s="83"/>
      <c r="AT43481" s="83"/>
      <c r="AY43481" s="83"/>
      <c r="BD43481" s="83"/>
      <c r="BH43481" s="83"/>
    </row>
    <row r="43482" spans="10:60" ht="16.5" x14ac:dyDescent="0.3">
      <c r="J43482" s="85"/>
      <c r="AA43482" s="83"/>
      <c r="AH43482" s="83"/>
      <c r="AO43482" s="83"/>
      <c r="AT43482" s="83"/>
      <c r="AY43482" s="83"/>
      <c r="BD43482" s="83"/>
      <c r="BH43482" s="83"/>
    </row>
    <row r="43483" spans="10:60" ht="16.5" x14ac:dyDescent="0.3">
      <c r="J43483" s="85"/>
      <c r="AA43483" s="83"/>
      <c r="AH43483" s="83"/>
      <c r="AO43483" s="83"/>
      <c r="AT43483" s="83"/>
      <c r="AY43483" s="83"/>
      <c r="BD43483" s="83"/>
      <c r="BH43483" s="83"/>
    </row>
    <row r="43484" spans="10:60" ht="16.5" x14ac:dyDescent="0.3">
      <c r="J43484" s="85"/>
      <c r="AA43484" s="83"/>
      <c r="AH43484" s="83"/>
      <c r="AO43484" s="83"/>
      <c r="AT43484" s="83"/>
      <c r="AY43484" s="83"/>
      <c r="BD43484" s="83"/>
      <c r="BH43484" s="83"/>
    </row>
    <row r="43485" spans="10:60" ht="16.5" x14ac:dyDescent="0.3">
      <c r="J43485" s="85"/>
      <c r="AA43485" s="83"/>
      <c r="AH43485" s="83"/>
      <c r="AO43485" s="83"/>
      <c r="AT43485" s="83"/>
      <c r="AY43485" s="83"/>
      <c r="BD43485" s="83"/>
      <c r="BH43485" s="83"/>
    </row>
    <row r="43486" spans="10:60" ht="16.5" x14ac:dyDescent="0.3">
      <c r="J43486" s="85"/>
      <c r="AA43486" s="83"/>
      <c r="AH43486" s="83"/>
      <c r="AO43486" s="83"/>
      <c r="AT43486" s="83"/>
      <c r="AY43486" s="83"/>
      <c r="BD43486" s="83"/>
      <c r="BH43486" s="83"/>
    </row>
    <row r="43487" spans="10:60" ht="16.5" x14ac:dyDescent="0.3">
      <c r="J43487" s="85"/>
      <c r="AA43487" s="83"/>
      <c r="AH43487" s="83"/>
      <c r="AO43487" s="83"/>
      <c r="AT43487" s="83"/>
      <c r="AY43487" s="83"/>
      <c r="BD43487" s="83"/>
      <c r="BH43487" s="83"/>
    </row>
    <row r="43488" spans="10:60" ht="16.5" x14ac:dyDescent="0.3">
      <c r="J43488" s="85"/>
      <c r="AA43488" s="83"/>
      <c r="AH43488" s="83"/>
      <c r="AO43488" s="83"/>
      <c r="AT43488" s="83"/>
      <c r="AY43488" s="83"/>
      <c r="BD43488" s="83"/>
      <c r="BH43488" s="83"/>
    </row>
    <row r="43489" spans="10:60" ht="16.5" x14ac:dyDescent="0.3">
      <c r="J43489" s="85"/>
      <c r="AA43489" s="83"/>
      <c r="AH43489" s="83"/>
      <c r="AO43489" s="83"/>
      <c r="AT43489" s="83"/>
      <c r="AY43489" s="83"/>
      <c r="BD43489" s="83"/>
      <c r="BH43489" s="83"/>
    </row>
    <row r="43490" spans="10:60" ht="16.5" x14ac:dyDescent="0.3">
      <c r="J43490" s="85"/>
      <c r="AA43490" s="83"/>
      <c r="AH43490" s="83"/>
      <c r="AO43490" s="83"/>
      <c r="AT43490" s="83"/>
      <c r="AY43490" s="83"/>
      <c r="BD43490" s="83"/>
      <c r="BH43490" s="83"/>
    </row>
    <row r="43491" spans="10:60" ht="16.5" x14ac:dyDescent="0.3">
      <c r="J43491" s="85"/>
      <c r="AA43491" s="83"/>
      <c r="AH43491" s="83"/>
      <c r="AO43491" s="83"/>
      <c r="AT43491" s="83"/>
      <c r="AY43491" s="83"/>
      <c r="BD43491" s="83"/>
      <c r="BH43491" s="83"/>
    </row>
    <row r="43492" spans="10:60" ht="16.5" x14ac:dyDescent="0.3">
      <c r="J43492" s="85"/>
      <c r="AA43492" s="83"/>
      <c r="AH43492" s="83"/>
      <c r="AO43492" s="83"/>
      <c r="AT43492" s="83"/>
      <c r="AY43492" s="83"/>
      <c r="BD43492" s="83"/>
      <c r="BH43492" s="83"/>
    </row>
    <row r="43493" spans="10:60" ht="16.5" x14ac:dyDescent="0.3">
      <c r="J43493" s="85"/>
      <c r="AA43493" s="83"/>
      <c r="AH43493" s="83"/>
      <c r="AO43493" s="83"/>
      <c r="AT43493" s="83"/>
      <c r="AY43493" s="83"/>
      <c r="BD43493" s="83"/>
      <c r="BH43493" s="83"/>
    </row>
    <row r="43494" spans="10:60" ht="16.5" x14ac:dyDescent="0.3">
      <c r="J43494" s="85"/>
      <c r="AA43494" s="83"/>
      <c r="AH43494" s="83"/>
      <c r="AO43494" s="83"/>
      <c r="AT43494" s="83"/>
      <c r="AY43494" s="83"/>
      <c r="BD43494" s="83"/>
      <c r="BH43494" s="83"/>
    </row>
    <row r="43495" spans="10:60" ht="16.5" x14ac:dyDescent="0.3">
      <c r="J43495" s="85"/>
      <c r="AA43495" s="83"/>
      <c r="AH43495" s="83"/>
      <c r="AO43495" s="83"/>
      <c r="AT43495" s="83"/>
      <c r="AY43495" s="83"/>
      <c r="BD43495" s="83"/>
      <c r="BH43495" s="83"/>
    </row>
    <row r="43496" spans="10:60" ht="16.5" x14ac:dyDescent="0.3">
      <c r="J43496" s="85"/>
      <c r="AA43496" s="83"/>
      <c r="AH43496" s="83"/>
      <c r="AO43496" s="83"/>
      <c r="AT43496" s="83"/>
      <c r="AY43496" s="83"/>
      <c r="BD43496" s="83"/>
      <c r="BH43496" s="83"/>
    </row>
    <row r="43497" spans="10:60" ht="16.5" x14ac:dyDescent="0.3">
      <c r="J43497" s="85"/>
      <c r="AA43497" s="83"/>
      <c r="AH43497" s="83"/>
      <c r="AO43497" s="83"/>
      <c r="AT43497" s="83"/>
      <c r="AY43497" s="83"/>
      <c r="BD43497" s="83"/>
      <c r="BH43497" s="83"/>
    </row>
    <row r="43498" spans="10:60" ht="16.5" x14ac:dyDescent="0.3">
      <c r="J43498" s="85"/>
      <c r="AA43498" s="83"/>
      <c r="AH43498" s="83"/>
      <c r="AO43498" s="83"/>
      <c r="AT43498" s="83"/>
      <c r="AY43498" s="83"/>
      <c r="BD43498" s="83"/>
      <c r="BH43498" s="83"/>
    </row>
    <row r="43499" spans="10:60" ht="16.5" x14ac:dyDescent="0.3">
      <c r="J43499" s="85"/>
      <c r="AA43499" s="83"/>
      <c r="AH43499" s="83"/>
      <c r="AO43499" s="83"/>
      <c r="AT43499" s="83"/>
      <c r="AY43499" s="83"/>
      <c r="BD43499" s="83"/>
      <c r="BH43499" s="83"/>
    </row>
    <row r="43500" spans="10:60" ht="16.5" x14ac:dyDescent="0.3">
      <c r="J43500" s="85"/>
      <c r="AA43500" s="83"/>
      <c r="AH43500" s="83"/>
      <c r="AO43500" s="83"/>
      <c r="AT43500" s="83"/>
      <c r="AY43500" s="83"/>
      <c r="BD43500" s="83"/>
      <c r="BH43500" s="83"/>
    </row>
    <row r="43501" spans="10:60" ht="16.5" x14ac:dyDescent="0.3">
      <c r="J43501" s="85"/>
      <c r="AA43501" s="83"/>
      <c r="AH43501" s="83"/>
      <c r="AO43501" s="83"/>
      <c r="AT43501" s="83"/>
      <c r="AY43501" s="83"/>
      <c r="BD43501" s="83"/>
      <c r="BH43501" s="83"/>
    </row>
    <row r="43502" spans="10:60" ht="16.5" x14ac:dyDescent="0.3">
      <c r="J43502" s="85"/>
      <c r="AA43502" s="83"/>
      <c r="AH43502" s="83"/>
      <c r="AO43502" s="83"/>
      <c r="AT43502" s="83"/>
      <c r="AY43502" s="83"/>
      <c r="BD43502" s="83"/>
      <c r="BH43502" s="83"/>
    </row>
    <row r="43503" spans="10:60" ht="16.5" x14ac:dyDescent="0.3">
      <c r="J43503" s="85"/>
      <c r="AA43503" s="83"/>
      <c r="AH43503" s="83"/>
      <c r="AO43503" s="83"/>
      <c r="AT43503" s="83"/>
      <c r="AY43503" s="83"/>
      <c r="BD43503" s="83"/>
      <c r="BH43503" s="83"/>
    </row>
    <row r="43504" spans="10:60" ht="16.5" x14ac:dyDescent="0.3">
      <c r="J43504" s="85"/>
      <c r="AA43504" s="83"/>
      <c r="AH43504" s="83"/>
      <c r="AO43504" s="83"/>
      <c r="AT43504" s="83"/>
      <c r="AY43504" s="83"/>
      <c r="BD43504" s="83"/>
      <c r="BH43504" s="83"/>
    </row>
    <row r="43505" spans="10:60" ht="16.5" x14ac:dyDescent="0.3">
      <c r="J43505" s="85"/>
      <c r="AA43505" s="83"/>
      <c r="AH43505" s="83"/>
      <c r="AO43505" s="83"/>
      <c r="AT43505" s="83"/>
      <c r="AY43505" s="83"/>
      <c r="BD43505" s="83"/>
      <c r="BH43505" s="83"/>
    </row>
    <row r="43506" spans="10:60" ht="16.5" x14ac:dyDescent="0.3">
      <c r="J43506" s="85"/>
      <c r="AA43506" s="83"/>
      <c r="AH43506" s="83"/>
      <c r="AO43506" s="83"/>
      <c r="AT43506" s="83"/>
      <c r="AY43506" s="83"/>
      <c r="BD43506" s="83"/>
      <c r="BH43506" s="83"/>
    </row>
    <row r="43507" spans="10:60" ht="16.5" x14ac:dyDescent="0.3">
      <c r="J43507" s="85"/>
      <c r="AA43507" s="83"/>
      <c r="AH43507" s="83"/>
      <c r="AO43507" s="83"/>
      <c r="AT43507" s="83"/>
      <c r="AY43507" s="83"/>
      <c r="BD43507" s="83"/>
      <c r="BH43507" s="83"/>
    </row>
    <row r="43508" spans="10:60" ht="16.5" x14ac:dyDescent="0.3">
      <c r="J43508" s="85"/>
      <c r="AA43508" s="83"/>
      <c r="AH43508" s="83"/>
      <c r="AO43508" s="83"/>
      <c r="AT43508" s="83"/>
      <c r="AY43508" s="83"/>
      <c r="BD43508" s="83"/>
      <c r="BH43508" s="83"/>
    </row>
    <row r="43509" spans="10:60" ht="16.5" x14ac:dyDescent="0.3">
      <c r="J43509" s="85"/>
      <c r="AA43509" s="83"/>
      <c r="AH43509" s="83"/>
      <c r="AO43509" s="83"/>
      <c r="AT43509" s="83"/>
      <c r="AY43509" s="83"/>
      <c r="BD43509" s="83"/>
      <c r="BH43509" s="83"/>
    </row>
    <row r="43510" spans="10:60" ht="16.5" x14ac:dyDescent="0.3">
      <c r="J43510" s="85"/>
      <c r="AA43510" s="83"/>
      <c r="AH43510" s="83"/>
      <c r="AO43510" s="83"/>
      <c r="AT43510" s="83"/>
      <c r="AY43510" s="83"/>
      <c r="BD43510" s="83"/>
      <c r="BH43510" s="83"/>
    </row>
    <row r="43511" spans="10:60" ht="16.5" x14ac:dyDescent="0.3">
      <c r="J43511" s="85"/>
      <c r="AA43511" s="83"/>
      <c r="AH43511" s="83"/>
      <c r="AO43511" s="83"/>
      <c r="AT43511" s="83"/>
      <c r="AY43511" s="83"/>
      <c r="BD43511" s="83"/>
      <c r="BH43511" s="83"/>
    </row>
    <row r="43512" spans="10:60" ht="16.5" x14ac:dyDescent="0.3">
      <c r="J43512" s="85"/>
      <c r="AA43512" s="83"/>
      <c r="AH43512" s="83"/>
      <c r="AO43512" s="83"/>
      <c r="AT43512" s="83"/>
      <c r="AY43512" s="83"/>
      <c r="BD43512" s="83"/>
      <c r="BH43512" s="83"/>
    </row>
    <row r="43513" spans="10:60" ht="16.5" x14ac:dyDescent="0.3">
      <c r="J43513" s="85"/>
      <c r="AA43513" s="83"/>
      <c r="AH43513" s="83"/>
      <c r="AO43513" s="83"/>
      <c r="AT43513" s="83"/>
      <c r="AY43513" s="83"/>
      <c r="BD43513" s="83"/>
      <c r="BH43513" s="83"/>
    </row>
    <row r="43514" spans="10:60" ht="16.5" x14ac:dyDescent="0.3">
      <c r="J43514" s="85"/>
      <c r="AA43514" s="83"/>
      <c r="AH43514" s="83"/>
      <c r="AO43514" s="83"/>
      <c r="AT43514" s="83"/>
      <c r="AY43514" s="83"/>
      <c r="BD43514" s="83"/>
      <c r="BH43514" s="83"/>
    </row>
    <row r="43515" spans="10:60" ht="16.5" x14ac:dyDescent="0.3">
      <c r="J43515" s="85"/>
      <c r="AA43515" s="83"/>
      <c r="AH43515" s="83"/>
      <c r="AO43515" s="83"/>
      <c r="AT43515" s="83"/>
      <c r="AY43515" s="83"/>
      <c r="BD43515" s="83"/>
      <c r="BH43515" s="83"/>
    </row>
    <row r="43516" spans="10:60" ht="16.5" x14ac:dyDescent="0.3">
      <c r="J43516" s="85"/>
      <c r="AA43516" s="83"/>
      <c r="AH43516" s="83"/>
      <c r="AO43516" s="83"/>
      <c r="AT43516" s="83"/>
      <c r="AY43516" s="83"/>
      <c r="BD43516" s="83"/>
      <c r="BH43516" s="83"/>
    </row>
    <row r="43517" spans="10:60" ht="16.5" x14ac:dyDescent="0.3">
      <c r="J43517" s="85"/>
      <c r="AA43517" s="83"/>
      <c r="AH43517" s="83"/>
      <c r="AO43517" s="83"/>
      <c r="AT43517" s="83"/>
      <c r="AY43517" s="83"/>
      <c r="BD43517" s="83"/>
      <c r="BH43517" s="83"/>
    </row>
    <row r="43518" spans="10:60" ht="16.5" x14ac:dyDescent="0.3">
      <c r="J43518" s="85"/>
      <c r="AA43518" s="83"/>
      <c r="AH43518" s="83"/>
      <c r="AO43518" s="83"/>
      <c r="AT43518" s="83"/>
      <c r="AY43518" s="83"/>
      <c r="BD43518" s="83"/>
      <c r="BH43518" s="83"/>
    </row>
    <row r="43519" spans="10:60" ht="16.5" x14ac:dyDescent="0.3">
      <c r="J43519" s="85"/>
      <c r="AA43519" s="83"/>
      <c r="AH43519" s="83"/>
      <c r="AO43519" s="83"/>
      <c r="AT43519" s="83"/>
      <c r="AY43519" s="83"/>
      <c r="BD43519" s="83"/>
      <c r="BH43519" s="83"/>
    </row>
    <row r="43520" spans="10:60" ht="16.5" x14ac:dyDescent="0.3">
      <c r="J43520" s="85"/>
      <c r="AA43520" s="83"/>
      <c r="AH43520" s="83"/>
      <c r="AO43520" s="83"/>
      <c r="AT43520" s="83"/>
      <c r="AY43520" s="83"/>
      <c r="BD43520" s="83"/>
      <c r="BH43520" s="83"/>
    </row>
    <row r="43521" spans="10:60" ht="16.5" x14ac:dyDescent="0.3">
      <c r="J43521" s="85"/>
      <c r="AA43521" s="83"/>
      <c r="AH43521" s="83"/>
      <c r="AO43521" s="83"/>
      <c r="AT43521" s="83"/>
      <c r="AY43521" s="83"/>
      <c r="BD43521" s="83"/>
      <c r="BH43521" s="83"/>
    </row>
    <row r="43522" spans="10:60" ht="16.5" x14ac:dyDescent="0.3">
      <c r="J43522" s="85"/>
      <c r="AA43522" s="83"/>
      <c r="AH43522" s="83"/>
      <c r="AO43522" s="83"/>
      <c r="AT43522" s="83"/>
      <c r="AY43522" s="83"/>
      <c r="BD43522" s="83"/>
      <c r="BH43522" s="83"/>
    </row>
    <row r="43523" spans="10:60" ht="16.5" x14ac:dyDescent="0.3">
      <c r="J43523" s="85"/>
      <c r="AA43523" s="83"/>
      <c r="AH43523" s="83"/>
      <c r="AO43523" s="83"/>
      <c r="AT43523" s="83"/>
      <c r="AY43523" s="83"/>
      <c r="BD43523" s="83"/>
      <c r="BH43523" s="83"/>
    </row>
    <row r="43524" spans="10:60" ht="16.5" x14ac:dyDescent="0.3">
      <c r="J43524" s="85"/>
      <c r="AA43524" s="83"/>
      <c r="AH43524" s="83"/>
      <c r="AO43524" s="83"/>
      <c r="AT43524" s="83"/>
      <c r="AY43524" s="83"/>
      <c r="BD43524" s="83"/>
      <c r="BH43524" s="83"/>
    </row>
    <row r="43525" spans="10:60" ht="16.5" x14ac:dyDescent="0.3">
      <c r="J43525" s="85"/>
      <c r="AA43525" s="83"/>
      <c r="AH43525" s="83"/>
      <c r="AO43525" s="83"/>
      <c r="AT43525" s="83"/>
      <c r="AY43525" s="83"/>
      <c r="BD43525" s="83"/>
      <c r="BH43525" s="83"/>
    </row>
    <row r="43526" spans="10:60" ht="16.5" x14ac:dyDescent="0.3">
      <c r="J43526" s="85"/>
      <c r="AA43526" s="83"/>
      <c r="AH43526" s="83"/>
      <c r="AO43526" s="83"/>
      <c r="AT43526" s="83"/>
      <c r="AY43526" s="83"/>
      <c r="BD43526" s="83"/>
      <c r="BH43526" s="83"/>
    </row>
    <row r="43527" spans="10:60" ht="16.5" x14ac:dyDescent="0.3">
      <c r="J43527" s="85"/>
      <c r="AA43527" s="83"/>
      <c r="AH43527" s="83"/>
      <c r="AO43527" s="83"/>
      <c r="AT43527" s="83"/>
      <c r="AY43527" s="83"/>
      <c r="BD43527" s="83"/>
      <c r="BH43527" s="83"/>
    </row>
    <row r="43528" spans="10:60" ht="16.5" x14ac:dyDescent="0.3">
      <c r="J43528" s="85"/>
      <c r="AA43528" s="83"/>
      <c r="AH43528" s="83"/>
      <c r="AO43528" s="83"/>
      <c r="AT43528" s="83"/>
      <c r="AY43528" s="83"/>
      <c r="BD43528" s="83"/>
      <c r="BH43528" s="83"/>
    </row>
    <row r="43529" spans="10:60" ht="16.5" x14ac:dyDescent="0.3">
      <c r="J43529" s="85"/>
      <c r="AA43529" s="83"/>
      <c r="AH43529" s="83"/>
      <c r="AO43529" s="83"/>
      <c r="AT43529" s="83"/>
      <c r="AY43529" s="83"/>
      <c r="BD43529" s="83"/>
      <c r="BH43529" s="83"/>
    </row>
    <row r="43530" spans="10:60" ht="16.5" x14ac:dyDescent="0.3">
      <c r="J43530" s="85"/>
      <c r="AA43530" s="83"/>
      <c r="AH43530" s="83"/>
      <c r="AO43530" s="83"/>
      <c r="AT43530" s="83"/>
      <c r="AY43530" s="83"/>
      <c r="BD43530" s="83"/>
      <c r="BH43530" s="83"/>
    </row>
    <row r="43531" spans="10:60" ht="16.5" x14ac:dyDescent="0.3">
      <c r="J43531" s="85"/>
      <c r="AA43531" s="83"/>
      <c r="AH43531" s="83"/>
      <c r="AO43531" s="83"/>
      <c r="AT43531" s="83"/>
      <c r="AY43531" s="83"/>
      <c r="BD43531" s="83"/>
      <c r="BH43531" s="83"/>
    </row>
    <row r="43532" spans="10:60" ht="16.5" x14ac:dyDescent="0.3">
      <c r="J43532" s="85"/>
      <c r="AA43532" s="83"/>
      <c r="AH43532" s="83"/>
      <c r="AO43532" s="83"/>
      <c r="AT43532" s="83"/>
      <c r="AY43532" s="83"/>
      <c r="BD43532" s="83"/>
      <c r="BH43532" s="83"/>
    </row>
    <row r="43533" spans="10:60" ht="16.5" x14ac:dyDescent="0.3">
      <c r="J43533" s="85"/>
      <c r="AA43533" s="83"/>
      <c r="AH43533" s="83"/>
      <c r="AO43533" s="83"/>
      <c r="AT43533" s="83"/>
      <c r="AY43533" s="83"/>
      <c r="BD43533" s="83"/>
      <c r="BH43533" s="83"/>
    </row>
    <row r="43534" spans="10:60" ht="16.5" x14ac:dyDescent="0.3">
      <c r="J43534" s="85"/>
      <c r="AA43534" s="83"/>
      <c r="AH43534" s="83"/>
      <c r="AO43534" s="83"/>
      <c r="AT43534" s="83"/>
      <c r="AY43534" s="83"/>
      <c r="BD43534" s="83"/>
      <c r="BH43534" s="83"/>
    </row>
    <row r="43535" spans="10:60" ht="16.5" x14ac:dyDescent="0.3">
      <c r="J43535" s="85"/>
      <c r="AA43535" s="83"/>
      <c r="AH43535" s="83"/>
      <c r="AO43535" s="83"/>
      <c r="AT43535" s="83"/>
      <c r="AY43535" s="83"/>
      <c r="BD43535" s="83"/>
      <c r="BH43535" s="83"/>
    </row>
    <row r="43536" spans="10:60" ht="16.5" x14ac:dyDescent="0.3">
      <c r="J43536" s="85"/>
      <c r="AA43536" s="83"/>
      <c r="AH43536" s="83"/>
      <c r="AO43536" s="83"/>
      <c r="AT43536" s="83"/>
      <c r="AY43536" s="83"/>
      <c r="BD43536" s="83"/>
      <c r="BH43536" s="83"/>
    </row>
    <row r="43537" spans="10:60" ht="16.5" x14ac:dyDescent="0.3">
      <c r="J43537" s="85"/>
      <c r="AA43537" s="83"/>
      <c r="AH43537" s="83"/>
      <c r="AO43537" s="83"/>
      <c r="AT43537" s="83"/>
      <c r="AY43537" s="83"/>
      <c r="BD43537" s="83"/>
      <c r="BH43537" s="83"/>
    </row>
    <row r="43538" spans="10:60" ht="16.5" x14ac:dyDescent="0.3">
      <c r="J43538" s="85"/>
      <c r="AA43538" s="83"/>
      <c r="AH43538" s="83"/>
      <c r="AO43538" s="83"/>
      <c r="AT43538" s="83"/>
      <c r="AY43538" s="83"/>
      <c r="BD43538" s="83"/>
      <c r="BH43538" s="83"/>
    </row>
    <row r="43539" spans="10:60" ht="16.5" x14ac:dyDescent="0.3">
      <c r="J43539" s="85"/>
      <c r="AA43539" s="83"/>
      <c r="AH43539" s="83"/>
      <c r="AO43539" s="83"/>
      <c r="AT43539" s="83"/>
      <c r="AY43539" s="83"/>
      <c r="BD43539" s="83"/>
      <c r="BH43539" s="83"/>
    </row>
    <row r="43540" spans="10:60" ht="16.5" x14ac:dyDescent="0.3">
      <c r="J43540" s="85"/>
      <c r="AA43540" s="83"/>
      <c r="AH43540" s="83"/>
      <c r="AO43540" s="83"/>
      <c r="AT43540" s="83"/>
      <c r="AY43540" s="83"/>
      <c r="BD43540" s="83"/>
      <c r="BH43540" s="83"/>
    </row>
    <row r="43541" spans="10:60" ht="16.5" x14ac:dyDescent="0.3">
      <c r="J43541" s="85"/>
      <c r="AA43541" s="83"/>
      <c r="AH43541" s="83"/>
      <c r="AO43541" s="83"/>
      <c r="AT43541" s="83"/>
      <c r="AY43541" s="83"/>
      <c r="BD43541" s="83"/>
      <c r="BH43541" s="83"/>
    </row>
    <row r="43542" spans="10:60" ht="16.5" x14ac:dyDescent="0.3">
      <c r="J43542" s="85"/>
      <c r="AA43542" s="83"/>
      <c r="AH43542" s="83"/>
      <c r="AO43542" s="83"/>
      <c r="AT43542" s="83"/>
      <c r="AY43542" s="83"/>
      <c r="BD43542" s="83"/>
      <c r="BH43542" s="83"/>
    </row>
    <row r="43543" spans="10:60" ht="16.5" x14ac:dyDescent="0.3">
      <c r="J43543" s="85"/>
      <c r="AA43543" s="83"/>
      <c r="AH43543" s="83"/>
      <c r="AO43543" s="83"/>
      <c r="AT43543" s="83"/>
      <c r="AY43543" s="83"/>
      <c r="BD43543" s="83"/>
      <c r="BH43543" s="83"/>
    </row>
    <row r="43544" spans="10:60" ht="16.5" x14ac:dyDescent="0.3">
      <c r="J43544" s="85"/>
      <c r="AA43544" s="83"/>
      <c r="AH43544" s="83"/>
      <c r="AO43544" s="83"/>
      <c r="AT43544" s="83"/>
      <c r="AY43544" s="83"/>
      <c r="BD43544" s="83"/>
      <c r="BH43544" s="83"/>
    </row>
    <row r="43545" spans="10:60" ht="16.5" x14ac:dyDescent="0.3">
      <c r="J43545" s="85"/>
      <c r="AA43545" s="83"/>
      <c r="AH43545" s="83"/>
      <c r="AO43545" s="83"/>
      <c r="AT43545" s="83"/>
      <c r="AY43545" s="83"/>
      <c r="BD43545" s="83"/>
      <c r="BH43545" s="83"/>
    </row>
    <row r="43546" spans="10:60" ht="16.5" x14ac:dyDescent="0.3">
      <c r="J43546" s="85"/>
      <c r="AA43546" s="83"/>
      <c r="AH43546" s="83"/>
      <c r="AO43546" s="83"/>
      <c r="AT43546" s="83"/>
      <c r="AY43546" s="83"/>
      <c r="BD43546" s="83"/>
      <c r="BH43546" s="83"/>
    </row>
    <row r="43547" spans="10:60" ht="16.5" x14ac:dyDescent="0.3">
      <c r="J43547" s="85"/>
      <c r="AA43547" s="83"/>
      <c r="AH43547" s="83"/>
      <c r="AO43547" s="83"/>
      <c r="AT43547" s="83"/>
      <c r="AY43547" s="83"/>
      <c r="BD43547" s="83"/>
      <c r="BH43547" s="83"/>
    </row>
    <row r="43548" spans="10:60" ht="16.5" x14ac:dyDescent="0.3">
      <c r="J43548" s="85"/>
      <c r="AA43548" s="83"/>
      <c r="AH43548" s="83"/>
      <c r="AO43548" s="83"/>
      <c r="AT43548" s="83"/>
      <c r="AY43548" s="83"/>
      <c r="BD43548" s="83"/>
      <c r="BH43548" s="83"/>
    </row>
    <row r="43549" spans="10:60" ht="16.5" x14ac:dyDescent="0.3">
      <c r="J43549" s="85"/>
      <c r="AA43549" s="83"/>
      <c r="AH43549" s="83"/>
      <c r="AO43549" s="83"/>
      <c r="AT43549" s="83"/>
      <c r="AY43549" s="83"/>
      <c r="BD43549" s="83"/>
      <c r="BH43549" s="83"/>
    </row>
    <row r="43550" spans="10:60" ht="16.5" x14ac:dyDescent="0.3">
      <c r="J43550" s="85"/>
      <c r="AA43550" s="83"/>
      <c r="AH43550" s="83"/>
      <c r="AO43550" s="83"/>
      <c r="AT43550" s="83"/>
      <c r="AY43550" s="83"/>
      <c r="BD43550" s="83"/>
      <c r="BH43550" s="83"/>
    </row>
    <row r="43551" spans="10:60" ht="16.5" x14ac:dyDescent="0.3">
      <c r="J43551" s="85"/>
      <c r="AA43551" s="83"/>
      <c r="AH43551" s="83"/>
      <c r="AO43551" s="83"/>
      <c r="AT43551" s="83"/>
      <c r="AY43551" s="83"/>
      <c r="BD43551" s="83"/>
      <c r="BH43551" s="83"/>
    </row>
    <row r="43552" spans="10:60" ht="16.5" x14ac:dyDescent="0.3">
      <c r="J43552" s="85"/>
      <c r="AA43552" s="83"/>
      <c r="AH43552" s="83"/>
      <c r="AO43552" s="83"/>
      <c r="AT43552" s="83"/>
      <c r="AY43552" s="83"/>
      <c r="BD43552" s="83"/>
      <c r="BH43552" s="83"/>
    </row>
    <row r="43553" spans="10:60" ht="16.5" x14ac:dyDescent="0.3">
      <c r="J43553" s="85"/>
      <c r="AA43553" s="83"/>
      <c r="AH43553" s="83"/>
      <c r="AO43553" s="83"/>
      <c r="AT43553" s="83"/>
      <c r="AY43553" s="83"/>
      <c r="BD43553" s="83"/>
      <c r="BH43553" s="83"/>
    </row>
    <row r="43554" spans="10:60" ht="16.5" x14ac:dyDescent="0.3">
      <c r="J43554" s="85"/>
      <c r="AA43554" s="83"/>
      <c r="AH43554" s="83"/>
      <c r="AO43554" s="83"/>
      <c r="AT43554" s="83"/>
      <c r="AY43554" s="83"/>
      <c r="BD43554" s="83"/>
      <c r="BH43554" s="83"/>
    </row>
    <row r="43555" spans="10:60" ht="16.5" x14ac:dyDescent="0.3">
      <c r="J43555" s="85"/>
      <c r="AA43555" s="83"/>
      <c r="AH43555" s="83"/>
      <c r="AO43555" s="83"/>
      <c r="AT43555" s="83"/>
      <c r="AY43555" s="83"/>
      <c r="BD43555" s="83"/>
      <c r="BH43555" s="83"/>
    </row>
    <row r="43556" spans="10:60" ht="16.5" x14ac:dyDescent="0.3">
      <c r="J43556" s="85"/>
      <c r="AA43556" s="83"/>
      <c r="AH43556" s="83"/>
      <c r="AO43556" s="83"/>
      <c r="AT43556" s="83"/>
      <c r="AY43556" s="83"/>
      <c r="BD43556" s="83"/>
      <c r="BH43556" s="83"/>
    </row>
    <row r="43557" spans="10:60" ht="16.5" x14ac:dyDescent="0.3">
      <c r="J43557" s="85"/>
      <c r="AA43557" s="83"/>
      <c r="AH43557" s="83"/>
      <c r="AO43557" s="83"/>
      <c r="AT43557" s="83"/>
      <c r="AY43557" s="83"/>
      <c r="BD43557" s="83"/>
      <c r="BH43557" s="83"/>
    </row>
    <row r="43558" spans="10:60" ht="16.5" x14ac:dyDescent="0.3">
      <c r="J43558" s="85"/>
      <c r="AA43558" s="83"/>
      <c r="AH43558" s="83"/>
      <c r="AO43558" s="83"/>
      <c r="AT43558" s="83"/>
      <c r="AY43558" s="83"/>
      <c r="BD43558" s="83"/>
      <c r="BH43558" s="83"/>
    </row>
    <row r="43559" spans="10:60" ht="16.5" x14ac:dyDescent="0.3">
      <c r="J43559" s="85"/>
      <c r="AA43559" s="83"/>
      <c r="AH43559" s="83"/>
      <c r="AO43559" s="83"/>
      <c r="AT43559" s="83"/>
      <c r="AY43559" s="83"/>
      <c r="BD43559" s="83"/>
      <c r="BH43559" s="83"/>
    </row>
    <row r="43560" spans="10:60" ht="16.5" x14ac:dyDescent="0.3">
      <c r="J43560" s="85"/>
      <c r="AA43560" s="83"/>
      <c r="AH43560" s="83"/>
      <c r="AO43560" s="83"/>
      <c r="AT43560" s="83"/>
      <c r="AY43560" s="83"/>
      <c r="BD43560" s="83"/>
      <c r="BH43560" s="83"/>
    </row>
    <row r="43561" spans="10:60" ht="16.5" x14ac:dyDescent="0.3">
      <c r="J43561" s="85"/>
      <c r="AA43561" s="83"/>
      <c r="AH43561" s="83"/>
      <c r="AO43561" s="83"/>
      <c r="AT43561" s="83"/>
      <c r="AY43561" s="83"/>
      <c r="BD43561" s="83"/>
      <c r="BH43561" s="83"/>
    </row>
    <row r="43562" spans="10:60" ht="16.5" x14ac:dyDescent="0.3">
      <c r="J43562" s="85"/>
      <c r="AA43562" s="83"/>
      <c r="AH43562" s="83"/>
      <c r="AO43562" s="83"/>
      <c r="AT43562" s="83"/>
      <c r="AY43562" s="83"/>
      <c r="BD43562" s="83"/>
      <c r="BH43562" s="83"/>
    </row>
    <row r="43563" spans="10:60" ht="16.5" x14ac:dyDescent="0.3">
      <c r="J43563" s="85"/>
      <c r="AA43563" s="83"/>
      <c r="AH43563" s="83"/>
      <c r="AO43563" s="83"/>
      <c r="AT43563" s="83"/>
      <c r="AY43563" s="83"/>
      <c r="BD43563" s="83"/>
      <c r="BH43563" s="83"/>
    </row>
    <row r="43564" spans="10:60" ht="16.5" x14ac:dyDescent="0.3">
      <c r="J43564" s="85"/>
      <c r="AA43564" s="83"/>
      <c r="AH43564" s="83"/>
      <c r="AO43564" s="83"/>
      <c r="AT43564" s="83"/>
      <c r="AY43564" s="83"/>
      <c r="BD43564" s="83"/>
      <c r="BH43564" s="83"/>
    </row>
    <row r="43565" spans="10:60" ht="16.5" x14ac:dyDescent="0.3">
      <c r="J43565" s="85"/>
      <c r="AA43565" s="83"/>
      <c r="AH43565" s="83"/>
      <c r="AO43565" s="83"/>
      <c r="AT43565" s="83"/>
      <c r="AY43565" s="83"/>
      <c r="BD43565" s="83"/>
      <c r="BH43565" s="83"/>
    </row>
    <row r="43566" spans="10:60" ht="16.5" x14ac:dyDescent="0.3">
      <c r="J43566" s="85"/>
      <c r="AA43566" s="83"/>
      <c r="AH43566" s="83"/>
      <c r="AO43566" s="83"/>
      <c r="AT43566" s="83"/>
      <c r="AY43566" s="83"/>
      <c r="BD43566" s="83"/>
      <c r="BH43566" s="83"/>
    </row>
    <row r="43567" spans="10:60" ht="16.5" x14ac:dyDescent="0.3">
      <c r="J43567" s="85"/>
      <c r="AA43567" s="83"/>
      <c r="AH43567" s="83"/>
      <c r="AO43567" s="83"/>
      <c r="AT43567" s="83"/>
      <c r="AY43567" s="83"/>
      <c r="BD43567" s="83"/>
      <c r="BH43567" s="83"/>
    </row>
    <row r="43568" spans="10:60" ht="16.5" x14ac:dyDescent="0.3">
      <c r="J43568" s="85"/>
      <c r="AA43568" s="83"/>
      <c r="AH43568" s="83"/>
      <c r="AO43568" s="83"/>
      <c r="AT43568" s="83"/>
      <c r="AY43568" s="83"/>
      <c r="BD43568" s="83"/>
      <c r="BH43568" s="83"/>
    </row>
    <row r="43569" spans="10:60" ht="16.5" x14ac:dyDescent="0.3">
      <c r="J43569" s="85"/>
      <c r="AA43569" s="83"/>
      <c r="AH43569" s="83"/>
      <c r="AO43569" s="83"/>
      <c r="AT43569" s="83"/>
      <c r="AY43569" s="83"/>
      <c r="BD43569" s="83"/>
      <c r="BH43569" s="83"/>
    </row>
    <row r="43570" spans="10:60" ht="16.5" x14ac:dyDescent="0.3">
      <c r="J43570" s="85"/>
      <c r="AA43570" s="83"/>
      <c r="AH43570" s="83"/>
      <c r="AO43570" s="83"/>
      <c r="AT43570" s="83"/>
      <c r="AY43570" s="83"/>
      <c r="BD43570" s="83"/>
      <c r="BH43570" s="83"/>
    </row>
    <row r="43571" spans="10:60" ht="16.5" x14ac:dyDescent="0.3">
      <c r="J43571" s="85"/>
      <c r="AA43571" s="83"/>
      <c r="AH43571" s="83"/>
      <c r="AO43571" s="83"/>
      <c r="AT43571" s="83"/>
      <c r="AY43571" s="83"/>
      <c r="BD43571" s="83"/>
      <c r="BH43571" s="83"/>
    </row>
    <row r="43572" spans="10:60" ht="16.5" x14ac:dyDescent="0.3">
      <c r="J43572" s="85"/>
      <c r="AA43572" s="83"/>
      <c r="AH43572" s="83"/>
      <c r="AO43572" s="83"/>
      <c r="AT43572" s="83"/>
      <c r="AY43572" s="83"/>
      <c r="BD43572" s="83"/>
      <c r="BH43572" s="83"/>
    </row>
    <row r="43573" spans="10:60" ht="16.5" x14ac:dyDescent="0.3">
      <c r="J43573" s="85"/>
      <c r="AA43573" s="83"/>
      <c r="AH43573" s="83"/>
      <c r="AO43573" s="83"/>
      <c r="AT43573" s="83"/>
      <c r="AY43573" s="83"/>
      <c r="BD43573" s="83"/>
      <c r="BH43573" s="83"/>
    </row>
    <row r="43574" spans="10:60" ht="16.5" x14ac:dyDescent="0.3">
      <c r="J43574" s="85"/>
      <c r="AA43574" s="83"/>
      <c r="AH43574" s="83"/>
      <c r="AO43574" s="83"/>
      <c r="AT43574" s="83"/>
      <c r="AY43574" s="83"/>
      <c r="BD43574" s="83"/>
      <c r="BH43574" s="83"/>
    </row>
    <row r="43575" spans="10:60" ht="16.5" x14ac:dyDescent="0.3">
      <c r="J43575" s="85"/>
      <c r="AA43575" s="83"/>
      <c r="AH43575" s="83"/>
      <c r="AO43575" s="83"/>
      <c r="AT43575" s="83"/>
      <c r="AY43575" s="83"/>
      <c r="BD43575" s="83"/>
      <c r="BH43575" s="83"/>
    </row>
    <row r="43576" spans="10:60" ht="16.5" x14ac:dyDescent="0.3">
      <c r="J43576" s="85"/>
      <c r="AA43576" s="83"/>
      <c r="AH43576" s="83"/>
      <c r="AO43576" s="83"/>
      <c r="AT43576" s="83"/>
      <c r="AY43576" s="83"/>
      <c r="BD43576" s="83"/>
      <c r="BH43576" s="83"/>
    </row>
    <row r="43577" spans="10:60" ht="16.5" x14ac:dyDescent="0.3">
      <c r="J43577" s="85"/>
      <c r="AA43577" s="83"/>
      <c r="AH43577" s="83"/>
      <c r="AO43577" s="83"/>
      <c r="AT43577" s="83"/>
      <c r="AY43577" s="83"/>
      <c r="BD43577" s="83"/>
      <c r="BH43577" s="83"/>
    </row>
    <row r="43578" spans="10:60" ht="16.5" x14ac:dyDescent="0.3">
      <c r="J43578" s="85"/>
      <c r="AA43578" s="83"/>
      <c r="AH43578" s="83"/>
      <c r="AO43578" s="83"/>
      <c r="AT43578" s="83"/>
      <c r="AY43578" s="83"/>
      <c r="BD43578" s="83"/>
      <c r="BH43578" s="83"/>
    </row>
    <row r="43579" spans="10:60" ht="16.5" x14ac:dyDescent="0.3">
      <c r="J43579" s="85"/>
      <c r="AA43579" s="83"/>
      <c r="AH43579" s="83"/>
      <c r="AO43579" s="83"/>
      <c r="AT43579" s="83"/>
      <c r="AY43579" s="83"/>
      <c r="BD43579" s="83"/>
      <c r="BH43579" s="83"/>
    </row>
    <row r="43580" spans="10:60" ht="16.5" x14ac:dyDescent="0.3">
      <c r="J43580" s="85"/>
      <c r="AA43580" s="83"/>
      <c r="AH43580" s="83"/>
      <c r="AO43580" s="83"/>
      <c r="AT43580" s="83"/>
      <c r="AY43580" s="83"/>
      <c r="BD43580" s="83"/>
      <c r="BH43580" s="83"/>
    </row>
    <row r="43581" spans="10:60" ht="16.5" x14ac:dyDescent="0.3">
      <c r="J43581" s="85"/>
      <c r="AA43581" s="83"/>
      <c r="AH43581" s="83"/>
      <c r="AO43581" s="83"/>
      <c r="AT43581" s="83"/>
      <c r="AY43581" s="83"/>
      <c r="BD43581" s="83"/>
      <c r="BH43581" s="83"/>
    </row>
    <row r="43582" spans="10:60" ht="16.5" x14ac:dyDescent="0.3">
      <c r="J43582" s="85"/>
      <c r="AA43582" s="83"/>
      <c r="AH43582" s="83"/>
      <c r="AO43582" s="83"/>
      <c r="AT43582" s="83"/>
      <c r="AY43582" s="83"/>
      <c r="BD43582" s="83"/>
      <c r="BH43582" s="83"/>
    </row>
    <row r="43583" spans="10:60" ht="16.5" x14ac:dyDescent="0.3">
      <c r="J43583" s="85"/>
      <c r="AA43583" s="83"/>
      <c r="AH43583" s="83"/>
      <c r="AO43583" s="83"/>
      <c r="AT43583" s="83"/>
      <c r="AY43583" s="83"/>
      <c r="BD43583" s="83"/>
      <c r="BH43583" s="83"/>
    </row>
    <row r="43584" spans="10:60" ht="16.5" x14ac:dyDescent="0.3">
      <c r="J43584" s="85"/>
      <c r="AA43584" s="83"/>
      <c r="AH43584" s="83"/>
      <c r="AO43584" s="83"/>
      <c r="AT43584" s="83"/>
      <c r="AY43584" s="83"/>
      <c r="BD43584" s="83"/>
      <c r="BH43584" s="83"/>
    </row>
    <row r="43585" spans="10:60" ht="16.5" x14ac:dyDescent="0.3">
      <c r="J43585" s="85"/>
      <c r="AA43585" s="83"/>
      <c r="AH43585" s="83"/>
      <c r="AO43585" s="83"/>
      <c r="AT43585" s="83"/>
      <c r="AY43585" s="83"/>
      <c r="BD43585" s="83"/>
      <c r="BH43585" s="83"/>
    </row>
    <row r="43586" spans="10:60" ht="16.5" x14ac:dyDescent="0.3">
      <c r="J43586" s="85"/>
      <c r="AA43586" s="83"/>
      <c r="AH43586" s="83"/>
      <c r="AO43586" s="83"/>
      <c r="AT43586" s="83"/>
      <c r="AY43586" s="83"/>
      <c r="BD43586" s="83"/>
      <c r="BH43586" s="83"/>
    </row>
    <row r="43587" spans="10:60" ht="16.5" x14ac:dyDescent="0.3">
      <c r="J43587" s="85"/>
      <c r="AA43587" s="83"/>
      <c r="AH43587" s="83"/>
      <c r="AO43587" s="83"/>
      <c r="AT43587" s="83"/>
      <c r="AY43587" s="83"/>
      <c r="BD43587" s="83"/>
      <c r="BH43587" s="83"/>
    </row>
    <row r="43588" spans="10:60" ht="16.5" x14ac:dyDescent="0.3">
      <c r="J43588" s="85"/>
      <c r="AA43588" s="83"/>
      <c r="AH43588" s="83"/>
      <c r="AO43588" s="83"/>
      <c r="AT43588" s="83"/>
      <c r="AY43588" s="83"/>
      <c r="BD43588" s="83"/>
      <c r="BH43588" s="83"/>
    </row>
    <row r="43589" spans="10:60" ht="16.5" x14ac:dyDescent="0.3">
      <c r="J43589" s="85"/>
      <c r="AA43589" s="83"/>
      <c r="AH43589" s="83"/>
      <c r="AO43589" s="83"/>
      <c r="AT43589" s="83"/>
      <c r="AY43589" s="83"/>
      <c r="BD43589" s="83"/>
      <c r="BH43589" s="83"/>
    </row>
    <row r="43590" spans="10:60" ht="16.5" x14ac:dyDescent="0.3">
      <c r="J43590" s="85"/>
      <c r="AA43590" s="83"/>
      <c r="AH43590" s="83"/>
      <c r="AO43590" s="83"/>
      <c r="AT43590" s="83"/>
      <c r="AY43590" s="83"/>
      <c r="BD43590" s="83"/>
      <c r="BH43590" s="83"/>
    </row>
    <row r="43591" spans="10:60" ht="16.5" x14ac:dyDescent="0.3">
      <c r="J43591" s="85"/>
      <c r="AA43591" s="83"/>
      <c r="AH43591" s="83"/>
      <c r="AO43591" s="83"/>
      <c r="AT43591" s="83"/>
      <c r="AY43591" s="83"/>
      <c r="BD43591" s="83"/>
      <c r="BH43591" s="83"/>
    </row>
    <row r="43592" spans="10:60" ht="16.5" x14ac:dyDescent="0.3">
      <c r="J43592" s="85"/>
      <c r="AA43592" s="83"/>
      <c r="AH43592" s="83"/>
      <c r="AO43592" s="83"/>
      <c r="AT43592" s="83"/>
      <c r="AY43592" s="83"/>
      <c r="BD43592" s="83"/>
      <c r="BH43592" s="83"/>
    </row>
    <row r="43593" spans="10:60" ht="16.5" x14ac:dyDescent="0.3">
      <c r="J43593" s="85"/>
      <c r="AA43593" s="83"/>
      <c r="AH43593" s="83"/>
      <c r="AO43593" s="83"/>
      <c r="AT43593" s="83"/>
      <c r="AY43593" s="83"/>
      <c r="BD43593" s="83"/>
      <c r="BH43593" s="83"/>
    </row>
    <row r="43594" spans="10:60" ht="16.5" x14ac:dyDescent="0.3">
      <c r="J43594" s="85"/>
      <c r="AA43594" s="83"/>
      <c r="AH43594" s="83"/>
      <c r="AO43594" s="83"/>
      <c r="AT43594" s="83"/>
      <c r="AY43594" s="83"/>
      <c r="BD43594" s="83"/>
      <c r="BH43594" s="83"/>
    </row>
    <row r="43595" spans="10:60" ht="16.5" x14ac:dyDescent="0.3">
      <c r="J43595" s="85"/>
      <c r="AA43595" s="83"/>
      <c r="AH43595" s="83"/>
      <c r="AO43595" s="83"/>
      <c r="AT43595" s="83"/>
      <c r="AY43595" s="83"/>
      <c r="BD43595" s="83"/>
      <c r="BH43595" s="83"/>
    </row>
    <row r="43596" spans="10:60" ht="16.5" x14ac:dyDescent="0.3">
      <c r="J43596" s="85"/>
      <c r="AA43596" s="83"/>
      <c r="AH43596" s="83"/>
      <c r="AO43596" s="83"/>
      <c r="AT43596" s="83"/>
      <c r="AY43596" s="83"/>
      <c r="BD43596" s="83"/>
      <c r="BH43596" s="83"/>
    </row>
    <row r="43597" spans="10:60" ht="16.5" x14ac:dyDescent="0.3">
      <c r="J43597" s="85"/>
      <c r="AA43597" s="83"/>
      <c r="AH43597" s="83"/>
      <c r="AO43597" s="83"/>
      <c r="AT43597" s="83"/>
      <c r="AY43597" s="83"/>
      <c r="BD43597" s="83"/>
      <c r="BH43597" s="83"/>
    </row>
    <row r="43598" spans="10:60" ht="16.5" x14ac:dyDescent="0.3">
      <c r="J43598" s="85"/>
      <c r="AA43598" s="83"/>
      <c r="AH43598" s="83"/>
      <c r="AO43598" s="83"/>
      <c r="AT43598" s="83"/>
      <c r="AY43598" s="83"/>
      <c r="BD43598" s="83"/>
      <c r="BH43598" s="83"/>
    </row>
    <row r="43599" spans="10:60" ht="16.5" x14ac:dyDescent="0.3">
      <c r="J43599" s="85"/>
      <c r="AA43599" s="83"/>
      <c r="AH43599" s="83"/>
      <c r="AO43599" s="83"/>
      <c r="AT43599" s="83"/>
      <c r="AY43599" s="83"/>
      <c r="BD43599" s="83"/>
      <c r="BH43599" s="83"/>
    </row>
    <row r="43600" spans="10:60" ht="16.5" x14ac:dyDescent="0.3">
      <c r="J43600" s="85"/>
      <c r="AA43600" s="83"/>
      <c r="AH43600" s="83"/>
      <c r="AO43600" s="83"/>
      <c r="AT43600" s="83"/>
      <c r="AY43600" s="83"/>
      <c r="BD43600" s="83"/>
      <c r="BH43600" s="83"/>
    </row>
    <row r="43601" spans="10:60" ht="16.5" x14ac:dyDescent="0.3">
      <c r="J43601" s="85"/>
      <c r="AA43601" s="83"/>
      <c r="AH43601" s="83"/>
      <c r="AO43601" s="83"/>
      <c r="AT43601" s="83"/>
      <c r="AY43601" s="83"/>
      <c r="BD43601" s="83"/>
      <c r="BH43601" s="83"/>
    </row>
    <row r="43602" spans="10:60" ht="16.5" x14ac:dyDescent="0.3">
      <c r="J43602" s="85"/>
      <c r="AA43602" s="83"/>
      <c r="AH43602" s="83"/>
      <c r="AO43602" s="83"/>
      <c r="AT43602" s="83"/>
      <c r="AY43602" s="83"/>
      <c r="BD43602" s="83"/>
      <c r="BH43602" s="83"/>
    </row>
    <row r="43603" spans="10:60" ht="16.5" x14ac:dyDescent="0.3">
      <c r="J43603" s="85"/>
      <c r="AA43603" s="83"/>
      <c r="AH43603" s="83"/>
      <c r="AO43603" s="83"/>
      <c r="AT43603" s="83"/>
      <c r="AY43603" s="83"/>
      <c r="BD43603" s="83"/>
      <c r="BH43603" s="83"/>
    </row>
    <row r="43604" spans="10:60" ht="16.5" x14ac:dyDescent="0.3">
      <c r="J43604" s="85"/>
      <c r="AA43604" s="83"/>
      <c r="AH43604" s="83"/>
      <c r="AO43604" s="83"/>
      <c r="AT43604" s="83"/>
      <c r="AY43604" s="83"/>
      <c r="BD43604" s="83"/>
      <c r="BH43604" s="83"/>
    </row>
    <row r="43605" spans="10:60" ht="16.5" x14ac:dyDescent="0.3">
      <c r="J43605" s="85"/>
      <c r="AA43605" s="83"/>
      <c r="AH43605" s="83"/>
      <c r="AO43605" s="83"/>
      <c r="AT43605" s="83"/>
      <c r="AY43605" s="83"/>
      <c r="BD43605" s="83"/>
      <c r="BH43605" s="83"/>
    </row>
    <row r="43606" spans="10:60" ht="16.5" x14ac:dyDescent="0.3">
      <c r="J43606" s="85"/>
      <c r="AA43606" s="83"/>
      <c r="AH43606" s="83"/>
      <c r="AO43606" s="83"/>
      <c r="AT43606" s="83"/>
      <c r="AY43606" s="83"/>
      <c r="BD43606" s="83"/>
      <c r="BH43606" s="83"/>
    </row>
    <row r="43607" spans="10:60" ht="16.5" x14ac:dyDescent="0.3">
      <c r="J43607" s="85"/>
      <c r="AA43607" s="83"/>
      <c r="AH43607" s="83"/>
      <c r="AO43607" s="83"/>
      <c r="AT43607" s="83"/>
      <c r="AY43607" s="83"/>
      <c r="BD43607" s="83"/>
      <c r="BH43607" s="83"/>
    </row>
    <row r="43608" spans="10:60" ht="16.5" x14ac:dyDescent="0.3">
      <c r="J43608" s="85"/>
      <c r="AA43608" s="83"/>
      <c r="AH43608" s="83"/>
      <c r="AO43608" s="83"/>
      <c r="AT43608" s="83"/>
      <c r="AY43608" s="83"/>
      <c r="BD43608" s="83"/>
      <c r="BH43608" s="83"/>
    </row>
    <row r="43609" spans="10:60" ht="16.5" x14ac:dyDescent="0.3">
      <c r="J43609" s="85"/>
      <c r="AA43609" s="83"/>
      <c r="AH43609" s="83"/>
      <c r="AO43609" s="83"/>
      <c r="AT43609" s="83"/>
      <c r="AY43609" s="83"/>
      <c r="BD43609" s="83"/>
      <c r="BH43609" s="83"/>
    </row>
    <row r="43610" spans="10:60" ht="16.5" x14ac:dyDescent="0.3">
      <c r="J43610" s="85"/>
      <c r="AA43610" s="83"/>
      <c r="AH43610" s="83"/>
      <c r="AO43610" s="83"/>
      <c r="AT43610" s="83"/>
      <c r="AY43610" s="83"/>
      <c r="BD43610" s="83"/>
      <c r="BH43610" s="83"/>
    </row>
    <row r="43611" spans="10:60" ht="16.5" x14ac:dyDescent="0.3">
      <c r="J43611" s="85"/>
      <c r="AA43611" s="83"/>
      <c r="AH43611" s="83"/>
      <c r="AO43611" s="83"/>
      <c r="AT43611" s="83"/>
      <c r="AY43611" s="83"/>
      <c r="BD43611" s="83"/>
      <c r="BH43611" s="83"/>
    </row>
    <row r="43612" spans="10:60" ht="16.5" x14ac:dyDescent="0.3">
      <c r="J43612" s="85"/>
      <c r="AA43612" s="83"/>
      <c r="AH43612" s="83"/>
      <c r="AO43612" s="83"/>
      <c r="AT43612" s="83"/>
      <c r="AY43612" s="83"/>
      <c r="BD43612" s="83"/>
      <c r="BH43612" s="83"/>
    </row>
    <row r="43613" spans="10:60" ht="16.5" x14ac:dyDescent="0.3">
      <c r="J43613" s="85"/>
      <c r="AA43613" s="83"/>
      <c r="AH43613" s="83"/>
      <c r="AO43613" s="83"/>
      <c r="AT43613" s="83"/>
      <c r="AY43613" s="83"/>
      <c r="BD43613" s="83"/>
      <c r="BH43613" s="83"/>
    </row>
    <row r="43614" spans="10:60" ht="16.5" x14ac:dyDescent="0.3">
      <c r="J43614" s="85"/>
      <c r="AA43614" s="83"/>
      <c r="AH43614" s="83"/>
      <c r="AO43614" s="83"/>
      <c r="AT43614" s="83"/>
      <c r="AY43614" s="83"/>
      <c r="BD43614" s="83"/>
      <c r="BH43614" s="83"/>
    </row>
    <row r="43615" spans="10:60" ht="16.5" x14ac:dyDescent="0.3">
      <c r="J43615" s="85"/>
      <c r="AA43615" s="83"/>
      <c r="AH43615" s="83"/>
      <c r="AO43615" s="83"/>
      <c r="AT43615" s="83"/>
      <c r="AY43615" s="83"/>
      <c r="BD43615" s="83"/>
      <c r="BH43615" s="83"/>
    </row>
    <row r="43616" spans="10:60" ht="16.5" x14ac:dyDescent="0.3">
      <c r="J43616" s="85"/>
      <c r="AA43616" s="83"/>
      <c r="AH43616" s="83"/>
      <c r="AO43616" s="83"/>
      <c r="AT43616" s="83"/>
      <c r="AY43616" s="83"/>
      <c r="BD43616" s="83"/>
      <c r="BH43616" s="83"/>
    </row>
    <row r="43617" spans="10:60" ht="16.5" x14ac:dyDescent="0.3">
      <c r="J43617" s="85"/>
      <c r="AA43617" s="83"/>
      <c r="AH43617" s="83"/>
      <c r="AO43617" s="83"/>
      <c r="AT43617" s="83"/>
      <c r="AY43617" s="83"/>
      <c r="BD43617" s="83"/>
      <c r="BH43617" s="83"/>
    </row>
    <row r="43618" spans="10:60" ht="16.5" x14ac:dyDescent="0.3">
      <c r="J43618" s="85"/>
      <c r="AA43618" s="83"/>
      <c r="AH43618" s="83"/>
      <c r="AO43618" s="83"/>
      <c r="AT43618" s="83"/>
      <c r="AY43618" s="83"/>
      <c r="BD43618" s="83"/>
      <c r="BH43618" s="83"/>
    </row>
    <row r="43619" spans="10:60" ht="16.5" x14ac:dyDescent="0.3">
      <c r="J43619" s="85"/>
      <c r="AA43619" s="83"/>
      <c r="AH43619" s="83"/>
      <c r="AO43619" s="83"/>
      <c r="AT43619" s="83"/>
      <c r="AY43619" s="83"/>
      <c r="BD43619" s="83"/>
      <c r="BH43619" s="83"/>
    </row>
    <row r="43620" spans="10:60" ht="16.5" x14ac:dyDescent="0.3">
      <c r="J43620" s="85"/>
      <c r="AA43620" s="83"/>
      <c r="AH43620" s="83"/>
      <c r="AO43620" s="83"/>
      <c r="AT43620" s="83"/>
      <c r="AY43620" s="83"/>
      <c r="BD43620" s="83"/>
      <c r="BH43620" s="83"/>
    </row>
    <row r="43621" spans="10:60" ht="16.5" x14ac:dyDescent="0.3">
      <c r="J43621" s="85"/>
      <c r="AA43621" s="83"/>
      <c r="AH43621" s="83"/>
      <c r="AO43621" s="83"/>
      <c r="AT43621" s="83"/>
      <c r="AY43621" s="83"/>
      <c r="BD43621" s="83"/>
      <c r="BH43621" s="83"/>
    </row>
    <row r="43622" spans="10:60" ht="16.5" x14ac:dyDescent="0.3">
      <c r="J43622" s="85"/>
      <c r="AA43622" s="83"/>
      <c r="AH43622" s="83"/>
      <c r="AO43622" s="83"/>
      <c r="AT43622" s="83"/>
      <c r="AY43622" s="83"/>
      <c r="BD43622" s="83"/>
      <c r="BH43622" s="83"/>
    </row>
    <row r="43623" spans="10:60" ht="16.5" x14ac:dyDescent="0.3">
      <c r="J43623" s="85"/>
      <c r="AA43623" s="83"/>
      <c r="AH43623" s="83"/>
      <c r="AO43623" s="83"/>
      <c r="AT43623" s="83"/>
      <c r="AY43623" s="83"/>
      <c r="BD43623" s="83"/>
      <c r="BH43623" s="83"/>
    </row>
    <row r="43624" spans="10:60" ht="16.5" x14ac:dyDescent="0.3">
      <c r="J43624" s="85"/>
      <c r="AA43624" s="83"/>
      <c r="AH43624" s="83"/>
      <c r="AO43624" s="83"/>
      <c r="AT43624" s="83"/>
      <c r="AY43624" s="83"/>
      <c r="BD43624" s="83"/>
      <c r="BH43624" s="83"/>
    </row>
    <row r="43625" spans="10:60" ht="16.5" x14ac:dyDescent="0.3">
      <c r="J43625" s="85"/>
      <c r="AA43625" s="83"/>
      <c r="AH43625" s="83"/>
      <c r="AO43625" s="83"/>
      <c r="AT43625" s="83"/>
      <c r="AY43625" s="83"/>
      <c r="BD43625" s="83"/>
      <c r="BH43625" s="83"/>
    </row>
    <row r="43626" spans="10:60" ht="16.5" x14ac:dyDescent="0.3">
      <c r="J43626" s="85"/>
      <c r="AA43626" s="83"/>
      <c r="AH43626" s="83"/>
      <c r="AO43626" s="83"/>
      <c r="AT43626" s="83"/>
      <c r="AY43626" s="83"/>
      <c r="BD43626" s="83"/>
      <c r="BH43626" s="83"/>
    </row>
    <row r="43627" spans="10:60" ht="16.5" x14ac:dyDescent="0.3">
      <c r="J43627" s="85"/>
      <c r="AA43627" s="83"/>
      <c r="AH43627" s="83"/>
      <c r="AO43627" s="83"/>
      <c r="AT43627" s="83"/>
      <c r="AY43627" s="83"/>
      <c r="BD43627" s="83"/>
      <c r="BH43627" s="83"/>
    </row>
    <row r="43628" spans="10:60" ht="16.5" x14ac:dyDescent="0.3">
      <c r="J43628" s="85"/>
      <c r="AA43628" s="83"/>
      <c r="AH43628" s="83"/>
      <c r="AO43628" s="83"/>
      <c r="AT43628" s="83"/>
      <c r="AY43628" s="83"/>
      <c r="BD43628" s="83"/>
      <c r="BH43628" s="83"/>
    </row>
    <row r="43629" spans="10:60" ht="16.5" x14ac:dyDescent="0.3">
      <c r="J43629" s="85"/>
      <c r="AA43629" s="83"/>
      <c r="AH43629" s="83"/>
      <c r="AO43629" s="83"/>
      <c r="AT43629" s="83"/>
      <c r="AY43629" s="83"/>
      <c r="BD43629" s="83"/>
      <c r="BH43629" s="83"/>
    </row>
    <row r="43630" spans="10:60" ht="16.5" x14ac:dyDescent="0.3">
      <c r="J43630" s="85"/>
      <c r="AA43630" s="83"/>
      <c r="AH43630" s="83"/>
      <c r="AO43630" s="83"/>
      <c r="AT43630" s="83"/>
      <c r="AY43630" s="83"/>
      <c r="BD43630" s="83"/>
      <c r="BH43630" s="83"/>
    </row>
    <row r="43631" spans="10:60" ht="16.5" x14ac:dyDescent="0.3">
      <c r="J43631" s="85"/>
      <c r="AA43631" s="83"/>
      <c r="AH43631" s="83"/>
      <c r="AO43631" s="83"/>
      <c r="AT43631" s="83"/>
      <c r="AY43631" s="83"/>
      <c r="BD43631" s="83"/>
      <c r="BH43631" s="83"/>
    </row>
    <row r="43632" spans="10:60" ht="16.5" x14ac:dyDescent="0.3">
      <c r="J43632" s="85"/>
      <c r="AA43632" s="83"/>
      <c r="AH43632" s="83"/>
      <c r="AO43632" s="83"/>
      <c r="AT43632" s="83"/>
      <c r="AY43632" s="83"/>
      <c r="BD43632" s="83"/>
      <c r="BH43632" s="83"/>
    </row>
    <row r="43633" spans="10:60" ht="16.5" x14ac:dyDescent="0.3">
      <c r="J43633" s="85"/>
      <c r="AA43633" s="83"/>
      <c r="AH43633" s="83"/>
      <c r="AO43633" s="83"/>
      <c r="AT43633" s="83"/>
      <c r="AY43633" s="83"/>
      <c r="BD43633" s="83"/>
      <c r="BH43633" s="83"/>
    </row>
    <row r="43634" spans="10:60" ht="16.5" x14ac:dyDescent="0.3">
      <c r="J43634" s="85"/>
      <c r="AA43634" s="83"/>
      <c r="AH43634" s="83"/>
      <c r="AO43634" s="83"/>
      <c r="AT43634" s="83"/>
      <c r="AY43634" s="83"/>
      <c r="BD43634" s="83"/>
      <c r="BH43634" s="83"/>
    </row>
    <row r="43635" spans="10:60" ht="16.5" x14ac:dyDescent="0.3">
      <c r="J43635" s="85"/>
      <c r="AA43635" s="83"/>
      <c r="AH43635" s="83"/>
      <c r="AO43635" s="83"/>
      <c r="AT43635" s="83"/>
      <c r="AY43635" s="83"/>
      <c r="BD43635" s="83"/>
      <c r="BH43635" s="83"/>
    </row>
    <row r="43636" spans="10:60" ht="16.5" x14ac:dyDescent="0.3">
      <c r="J43636" s="85"/>
      <c r="AA43636" s="83"/>
      <c r="AH43636" s="83"/>
      <c r="AO43636" s="83"/>
      <c r="AT43636" s="83"/>
      <c r="AY43636" s="83"/>
      <c r="BD43636" s="83"/>
      <c r="BH43636" s="83"/>
    </row>
    <row r="43637" spans="10:60" ht="16.5" x14ac:dyDescent="0.3">
      <c r="J43637" s="85"/>
      <c r="AA43637" s="83"/>
      <c r="AH43637" s="83"/>
      <c r="AO43637" s="83"/>
      <c r="AT43637" s="83"/>
      <c r="AY43637" s="83"/>
      <c r="BD43637" s="83"/>
      <c r="BH43637" s="83"/>
    </row>
    <row r="43638" spans="10:60" ht="16.5" x14ac:dyDescent="0.3">
      <c r="J43638" s="85"/>
      <c r="AA43638" s="83"/>
      <c r="AH43638" s="83"/>
      <c r="AO43638" s="83"/>
      <c r="AT43638" s="83"/>
      <c r="AY43638" s="83"/>
      <c r="BD43638" s="83"/>
      <c r="BH43638" s="83"/>
    </row>
    <row r="43639" spans="10:60" ht="16.5" x14ac:dyDescent="0.3">
      <c r="J43639" s="85"/>
      <c r="AA43639" s="83"/>
      <c r="AH43639" s="83"/>
      <c r="AO43639" s="83"/>
      <c r="AT43639" s="83"/>
      <c r="AY43639" s="83"/>
      <c r="BD43639" s="83"/>
      <c r="BH43639" s="83"/>
    </row>
    <row r="43640" spans="10:60" ht="16.5" x14ac:dyDescent="0.3">
      <c r="J43640" s="85"/>
      <c r="AA43640" s="83"/>
      <c r="AH43640" s="83"/>
      <c r="AO43640" s="83"/>
      <c r="AT43640" s="83"/>
      <c r="AY43640" s="83"/>
      <c r="BD43640" s="83"/>
      <c r="BH43640" s="83"/>
    </row>
    <row r="43641" spans="10:60" ht="16.5" x14ac:dyDescent="0.3">
      <c r="J43641" s="85"/>
      <c r="AA43641" s="83"/>
      <c r="AH43641" s="83"/>
      <c r="AO43641" s="83"/>
      <c r="AT43641" s="83"/>
      <c r="AY43641" s="83"/>
      <c r="BD43641" s="83"/>
      <c r="BH43641" s="83"/>
    </row>
    <row r="43642" spans="10:60" ht="16.5" x14ac:dyDescent="0.3">
      <c r="J43642" s="85"/>
      <c r="AA43642" s="83"/>
      <c r="AH43642" s="83"/>
      <c r="AO43642" s="83"/>
      <c r="AT43642" s="83"/>
      <c r="AY43642" s="83"/>
      <c r="BD43642" s="83"/>
      <c r="BH43642" s="83"/>
    </row>
    <row r="43643" spans="10:60" ht="16.5" x14ac:dyDescent="0.3">
      <c r="J43643" s="85"/>
      <c r="AA43643" s="83"/>
      <c r="AH43643" s="83"/>
      <c r="AO43643" s="83"/>
      <c r="AT43643" s="83"/>
      <c r="AY43643" s="83"/>
      <c r="BD43643" s="83"/>
      <c r="BH43643" s="83"/>
    </row>
    <row r="43644" spans="10:60" ht="16.5" x14ac:dyDescent="0.3">
      <c r="J43644" s="85"/>
      <c r="AA43644" s="83"/>
      <c r="AH43644" s="83"/>
      <c r="AO43644" s="83"/>
      <c r="AT43644" s="83"/>
      <c r="AY43644" s="83"/>
      <c r="BD43644" s="83"/>
      <c r="BH43644" s="83"/>
    </row>
    <row r="43645" spans="10:60" ht="16.5" x14ac:dyDescent="0.3">
      <c r="J43645" s="85"/>
      <c r="AA43645" s="83"/>
      <c r="AH43645" s="83"/>
      <c r="AO43645" s="83"/>
      <c r="AT43645" s="83"/>
      <c r="AY43645" s="83"/>
      <c r="BD43645" s="83"/>
      <c r="BH43645" s="83"/>
    </row>
    <row r="43646" spans="10:60" ht="16.5" x14ac:dyDescent="0.3">
      <c r="J43646" s="85"/>
      <c r="AA43646" s="83"/>
      <c r="AH43646" s="83"/>
      <c r="AO43646" s="83"/>
      <c r="AT43646" s="83"/>
      <c r="AY43646" s="83"/>
      <c r="BD43646" s="83"/>
      <c r="BH43646" s="83"/>
    </row>
    <row r="43647" spans="10:60" ht="16.5" x14ac:dyDescent="0.3">
      <c r="J43647" s="85"/>
      <c r="AA43647" s="83"/>
      <c r="AH43647" s="83"/>
      <c r="AO43647" s="83"/>
      <c r="AT43647" s="83"/>
      <c r="AY43647" s="83"/>
      <c r="BD43647" s="83"/>
      <c r="BH43647" s="83"/>
    </row>
    <row r="43648" spans="10:60" ht="16.5" x14ac:dyDescent="0.3">
      <c r="J43648" s="85"/>
      <c r="AA43648" s="83"/>
      <c r="AH43648" s="83"/>
      <c r="AO43648" s="83"/>
      <c r="AT43648" s="83"/>
      <c r="AY43648" s="83"/>
      <c r="BD43648" s="83"/>
      <c r="BH43648" s="83"/>
    </row>
    <row r="43649" spans="10:60" ht="16.5" x14ac:dyDescent="0.3">
      <c r="J43649" s="85"/>
      <c r="AA43649" s="83"/>
      <c r="AH43649" s="83"/>
      <c r="AO43649" s="83"/>
      <c r="AT43649" s="83"/>
      <c r="AY43649" s="83"/>
      <c r="BD43649" s="83"/>
      <c r="BH43649" s="83"/>
    </row>
    <row r="43650" spans="10:60" ht="16.5" x14ac:dyDescent="0.3">
      <c r="J43650" s="85"/>
      <c r="AA43650" s="83"/>
      <c r="AH43650" s="83"/>
      <c r="AO43650" s="83"/>
      <c r="AT43650" s="83"/>
      <c r="AY43650" s="83"/>
      <c r="BD43650" s="83"/>
      <c r="BH43650" s="83"/>
    </row>
    <row r="43651" spans="10:60" ht="16.5" x14ac:dyDescent="0.3">
      <c r="J43651" s="85"/>
      <c r="AA43651" s="83"/>
      <c r="AH43651" s="83"/>
      <c r="AO43651" s="83"/>
      <c r="AT43651" s="83"/>
      <c r="AY43651" s="83"/>
      <c r="BD43651" s="83"/>
      <c r="BH43651" s="83"/>
    </row>
    <row r="43652" spans="10:60" ht="16.5" x14ac:dyDescent="0.3">
      <c r="J43652" s="85"/>
      <c r="AA43652" s="83"/>
      <c r="AH43652" s="83"/>
      <c r="AO43652" s="83"/>
      <c r="AT43652" s="83"/>
      <c r="AY43652" s="83"/>
      <c r="BD43652" s="83"/>
      <c r="BH43652" s="83"/>
    </row>
    <row r="43653" spans="10:60" ht="16.5" x14ac:dyDescent="0.3">
      <c r="J43653" s="85"/>
      <c r="AA43653" s="83"/>
      <c r="AH43653" s="83"/>
      <c r="AO43653" s="83"/>
      <c r="AT43653" s="83"/>
      <c r="AY43653" s="83"/>
      <c r="BD43653" s="83"/>
      <c r="BH43653" s="83"/>
    </row>
    <row r="43654" spans="10:60" ht="16.5" x14ac:dyDescent="0.3">
      <c r="J43654" s="85"/>
      <c r="AA43654" s="83"/>
      <c r="AH43654" s="83"/>
      <c r="AO43654" s="83"/>
      <c r="AT43654" s="83"/>
      <c r="AY43654" s="83"/>
      <c r="BD43654" s="83"/>
      <c r="BH43654" s="83"/>
    </row>
    <row r="43655" spans="10:60" ht="16.5" x14ac:dyDescent="0.3">
      <c r="J43655" s="85"/>
      <c r="AA43655" s="83"/>
      <c r="AH43655" s="83"/>
      <c r="AO43655" s="83"/>
      <c r="AT43655" s="83"/>
      <c r="AY43655" s="83"/>
      <c r="BD43655" s="83"/>
      <c r="BH43655" s="83"/>
    </row>
    <row r="43656" spans="10:60" ht="16.5" x14ac:dyDescent="0.3">
      <c r="J43656" s="85"/>
      <c r="AA43656" s="83"/>
      <c r="AH43656" s="83"/>
      <c r="AO43656" s="83"/>
      <c r="AT43656" s="83"/>
      <c r="AY43656" s="83"/>
      <c r="BD43656" s="83"/>
      <c r="BH43656" s="83"/>
    </row>
    <row r="43657" spans="10:60" ht="16.5" x14ac:dyDescent="0.3">
      <c r="J43657" s="85"/>
      <c r="AA43657" s="83"/>
      <c r="AH43657" s="83"/>
      <c r="AO43657" s="83"/>
      <c r="AT43657" s="83"/>
      <c r="AY43657" s="83"/>
      <c r="BD43657" s="83"/>
      <c r="BH43657" s="83"/>
    </row>
    <row r="43658" spans="10:60" ht="16.5" x14ac:dyDescent="0.3">
      <c r="J43658" s="85"/>
      <c r="AA43658" s="83"/>
      <c r="AH43658" s="83"/>
      <c r="AO43658" s="83"/>
      <c r="AT43658" s="83"/>
      <c r="AY43658" s="83"/>
      <c r="BD43658" s="83"/>
      <c r="BH43658" s="83"/>
    </row>
    <row r="43659" spans="10:60" ht="16.5" x14ac:dyDescent="0.3">
      <c r="J43659" s="85"/>
      <c r="AA43659" s="83"/>
      <c r="AH43659" s="83"/>
      <c r="AO43659" s="83"/>
      <c r="AT43659" s="83"/>
      <c r="AY43659" s="83"/>
      <c r="BD43659" s="83"/>
      <c r="BH43659" s="83"/>
    </row>
    <row r="43660" spans="10:60" ht="16.5" x14ac:dyDescent="0.3">
      <c r="J43660" s="85"/>
      <c r="AA43660" s="83"/>
      <c r="AH43660" s="83"/>
      <c r="AO43660" s="83"/>
      <c r="AT43660" s="83"/>
      <c r="AY43660" s="83"/>
      <c r="BD43660" s="83"/>
      <c r="BH43660" s="83"/>
    </row>
    <row r="43661" spans="10:60" ht="16.5" x14ac:dyDescent="0.3">
      <c r="J43661" s="85"/>
      <c r="AA43661" s="83"/>
      <c r="AH43661" s="83"/>
      <c r="AO43661" s="83"/>
      <c r="AT43661" s="83"/>
      <c r="AY43661" s="83"/>
      <c r="BD43661" s="83"/>
      <c r="BH43661" s="83"/>
    </row>
    <row r="43662" spans="10:60" ht="16.5" x14ac:dyDescent="0.3">
      <c r="J43662" s="85"/>
      <c r="AA43662" s="83"/>
      <c r="AH43662" s="83"/>
      <c r="AO43662" s="83"/>
      <c r="AT43662" s="83"/>
      <c r="AY43662" s="83"/>
      <c r="BD43662" s="83"/>
      <c r="BH43662" s="83"/>
    </row>
    <row r="43663" spans="10:60" ht="16.5" x14ac:dyDescent="0.3">
      <c r="J43663" s="85"/>
      <c r="AA43663" s="83"/>
      <c r="AH43663" s="83"/>
      <c r="AO43663" s="83"/>
      <c r="AT43663" s="83"/>
      <c r="AY43663" s="83"/>
      <c r="BD43663" s="83"/>
      <c r="BH43663" s="83"/>
    </row>
    <row r="43664" spans="10:60" ht="16.5" x14ac:dyDescent="0.3">
      <c r="J43664" s="85"/>
      <c r="AA43664" s="83"/>
      <c r="AH43664" s="83"/>
      <c r="AO43664" s="83"/>
      <c r="AT43664" s="83"/>
      <c r="AY43664" s="83"/>
      <c r="BD43664" s="83"/>
      <c r="BH43664" s="83"/>
    </row>
    <row r="43665" spans="10:60" ht="16.5" x14ac:dyDescent="0.3">
      <c r="J43665" s="85"/>
      <c r="AA43665" s="83"/>
      <c r="AH43665" s="83"/>
      <c r="AO43665" s="83"/>
      <c r="AT43665" s="83"/>
      <c r="AY43665" s="83"/>
      <c r="BD43665" s="83"/>
      <c r="BH43665" s="83"/>
    </row>
    <row r="43666" spans="10:60" ht="16.5" x14ac:dyDescent="0.3">
      <c r="J43666" s="85"/>
      <c r="AA43666" s="83"/>
      <c r="AH43666" s="83"/>
      <c r="AO43666" s="83"/>
      <c r="AT43666" s="83"/>
      <c r="AY43666" s="83"/>
      <c r="BD43666" s="83"/>
      <c r="BH43666" s="83"/>
    </row>
    <row r="43667" spans="10:60" ht="16.5" x14ac:dyDescent="0.3">
      <c r="J43667" s="85"/>
      <c r="AA43667" s="83"/>
      <c r="AH43667" s="83"/>
      <c r="AO43667" s="83"/>
      <c r="AT43667" s="83"/>
      <c r="AY43667" s="83"/>
      <c r="BD43667" s="83"/>
      <c r="BH43667" s="83"/>
    </row>
    <row r="43668" spans="10:60" ht="16.5" x14ac:dyDescent="0.3">
      <c r="J43668" s="85"/>
      <c r="AA43668" s="83"/>
      <c r="AH43668" s="83"/>
      <c r="AO43668" s="83"/>
      <c r="AT43668" s="83"/>
      <c r="AY43668" s="83"/>
      <c r="BD43668" s="83"/>
      <c r="BH43668" s="83"/>
    </row>
    <row r="43669" spans="10:60" ht="16.5" x14ac:dyDescent="0.3">
      <c r="J43669" s="85"/>
      <c r="AA43669" s="83"/>
      <c r="AH43669" s="83"/>
      <c r="AO43669" s="83"/>
      <c r="AT43669" s="83"/>
      <c r="AY43669" s="83"/>
      <c r="BD43669" s="83"/>
      <c r="BH43669" s="83"/>
    </row>
    <row r="43670" spans="10:60" ht="16.5" x14ac:dyDescent="0.3">
      <c r="J43670" s="85"/>
      <c r="AA43670" s="83"/>
      <c r="AH43670" s="83"/>
      <c r="AO43670" s="83"/>
      <c r="AT43670" s="83"/>
      <c r="AY43670" s="83"/>
      <c r="BD43670" s="83"/>
      <c r="BH43670" s="83"/>
    </row>
    <row r="43671" spans="10:60" ht="16.5" x14ac:dyDescent="0.3">
      <c r="J43671" s="85"/>
      <c r="AA43671" s="83"/>
      <c r="AH43671" s="83"/>
      <c r="AO43671" s="83"/>
      <c r="AT43671" s="83"/>
      <c r="AY43671" s="83"/>
      <c r="BD43671" s="83"/>
      <c r="BH43671" s="83"/>
    </row>
    <row r="43672" spans="10:60" ht="16.5" x14ac:dyDescent="0.3">
      <c r="J43672" s="85"/>
      <c r="AA43672" s="83"/>
      <c r="AH43672" s="83"/>
      <c r="AO43672" s="83"/>
      <c r="AT43672" s="83"/>
      <c r="AY43672" s="83"/>
      <c r="BD43672" s="83"/>
      <c r="BH43672" s="83"/>
    </row>
    <row r="43673" spans="10:60" ht="16.5" x14ac:dyDescent="0.3">
      <c r="J43673" s="85"/>
      <c r="AA43673" s="83"/>
      <c r="AH43673" s="83"/>
      <c r="AO43673" s="83"/>
      <c r="AT43673" s="83"/>
      <c r="AY43673" s="83"/>
      <c r="BD43673" s="83"/>
      <c r="BH43673" s="83"/>
    </row>
    <row r="43674" spans="10:60" ht="16.5" x14ac:dyDescent="0.3">
      <c r="J43674" s="85"/>
      <c r="AA43674" s="83"/>
      <c r="AH43674" s="83"/>
      <c r="AO43674" s="83"/>
      <c r="AT43674" s="83"/>
      <c r="AY43674" s="83"/>
      <c r="BD43674" s="83"/>
      <c r="BH43674" s="83"/>
    </row>
    <row r="43675" spans="10:60" ht="16.5" x14ac:dyDescent="0.3">
      <c r="J43675" s="85"/>
      <c r="AA43675" s="83"/>
      <c r="AH43675" s="83"/>
      <c r="AO43675" s="83"/>
      <c r="AT43675" s="83"/>
      <c r="AY43675" s="83"/>
      <c r="BD43675" s="83"/>
      <c r="BH43675" s="83"/>
    </row>
    <row r="43676" spans="10:60" ht="16.5" x14ac:dyDescent="0.3">
      <c r="J43676" s="85"/>
      <c r="AA43676" s="83"/>
      <c r="AH43676" s="83"/>
      <c r="AO43676" s="83"/>
      <c r="AT43676" s="83"/>
      <c r="AY43676" s="83"/>
      <c r="BD43676" s="83"/>
      <c r="BH43676" s="83"/>
    </row>
    <row r="43677" spans="10:60" ht="16.5" x14ac:dyDescent="0.3">
      <c r="J43677" s="85"/>
      <c r="AA43677" s="83"/>
      <c r="AH43677" s="83"/>
      <c r="AO43677" s="83"/>
      <c r="AT43677" s="83"/>
      <c r="AY43677" s="83"/>
      <c r="BD43677" s="83"/>
      <c r="BH43677" s="83"/>
    </row>
    <row r="43678" spans="10:60" ht="16.5" x14ac:dyDescent="0.3">
      <c r="J43678" s="85"/>
      <c r="AA43678" s="83"/>
      <c r="AH43678" s="83"/>
      <c r="AO43678" s="83"/>
      <c r="AT43678" s="83"/>
      <c r="AY43678" s="83"/>
      <c r="BD43678" s="83"/>
      <c r="BH43678" s="83"/>
    </row>
    <row r="43679" spans="10:60" ht="16.5" x14ac:dyDescent="0.3">
      <c r="J43679" s="85"/>
      <c r="AA43679" s="83"/>
      <c r="AH43679" s="83"/>
      <c r="AO43679" s="83"/>
      <c r="AT43679" s="83"/>
      <c r="AY43679" s="83"/>
      <c r="BD43679" s="83"/>
      <c r="BH43679" s="83"/>
    </row>
    <row r="43680" spans="10:60" ht="16.5" x14ac:dyDescent="0.3">
      <c r="J43680" s="85"/>
      <c r="AA43680" s="83"/>
      <c r="AH43680" s="83"/>
      <c r="AO43680" s="83"/>
      <c r="AT43680" s="83"/>
      <c r="AY43680" s="83"/>
      <c r="BD43680" s="83"/>
      <c r="BH43680" s="83"/>
    </row>
    <row r="43681" spans="10:60" ht="16.5" x14ac:dyDescent="0.3">
      <c r="J43681" s="85"/>
      <c r="AA43681" s="83"/>
      <c r="AH43681" s="83"/>
      <c r="AO43681" s="83"/>
      <c r="AT43681" s="83"/>
      <c r="AY43681" s="83"/>
      <c r="BD43681" s="83"/>
      <c r="BH43681" s="83"/>
    </row>
    <row r="43682" spans="10:60" ht="16.5" x14ac:dyDescent="0.3">
      <c r="J43682" s="85"/>
      <c r="AA43682" s="83"/>
      <c r="AH43682" s="83"/>
      <c r="AO43682" s="83"/>
      <c r="AT43682" s="83"/>
      <c r="AY43682" s="83"/>
      <c r="BD43682" s="83"/>
      <c r="BH43682" s="83"/>
    </row>
    <row r="43683" spans="10:60" ht="16.5" x14ac:dyDescent="0.3">
      <c r="J43683" s="85"/>
      <c r="AA43683" s="83"/>
      <c r="AH43683" s="83"/>
      <c r="AO43683" s="83"/>
      <c r="AT43683" s="83"/>
      <c r="AY43683" s="83"/>
      <c r="BD43683" s="83"/>
      <c r="BH43683" s="83"/>
    </row>
    <row r="43684" spans="10:60" ht="16.5" x14ac:dyDescent="0.3">
      <c r="J43684" s="85"/>
      <c r="AA43684" s="83"/>
      <c r="AH43684" s="83"/>
      <c r="AO43684" s="83"/>
      <c r="AT43684" s="83"/>
      <c r="AY43684" s="83"/>
      <c r="BD43684" s="83"/>
      <c r="BH43684" s="83"/>
    </row>
    <row r="43685" spans="10:60" ht="16.5" x14ac:dyDescent="0.3">
      <c r="J43685" s="85"/>
      <c r="AA43685" s="83"/>
      <c r="AH43685" s="83"/>
      <c r="AO43685" s="83"/>
      <c r="AT43685" s="83"/>
      <c r="AY43685" s="83"/>
      <c r="BD43685" s="83"/>
      <c r="BH43685" s="83"/>
    </row>
    <row r="43686" spans="10:60" ht="16.5" x14ac:dyDescent="0.3">
      <c r="J43686" s="85"/>
      <c r="AA43686" s="83"/>
      <c r="AH43686" s="83"/>
      <c r="AO43686" s="83"/>
      <c r="AT43686" s="83"/>
      <c r="AY43686" s="83"/>
      <c r="BD43686" s="83"/>
      <c r="BH43686" s="83"/>
    </row>
    <row r="43687" spans="10:60" ht="16.5" x14ac:dyDescent="0.3">
      <c r="J43687" s="85"/>
      <c r="AA43687" s="83"/>
      <c r="AH43687" s="83"/>
      <c r="AO43687" s="83"/>
      <c r="AT43687" s="83"/>
      <c r="AY43687" s="83"/>
      <c r="BD43687" s="83"/>
      <c r="BH43687" s="83"/>
    </row>
    <row r="43688" spans="10:60" ht="16.5" x14ac:dyDescent="0.3">
      <c r="J43688" s="85"/>
      <c r="AA43688" s="83"/>
      <c r="AH43688" s="83"/>
      <c r="AO43688" s="83"/>
      <c r="AT43688" s="83"/>
      <c r="AY43688" s="83"/>
      <c r="BD43688" s="83"/>
      <c r="BH43688" s="83"/>
    </row>
    <row r="43689" spans="10:60" ht="16.5" x14ac:dyDescent="0.3">
      <c r="J43689" s="85"/>
      <c r="AA43689" s="83"/>
      <c r="AH43689" s="83"/>
      <c r="AO43689" s="83"/>
      <c r="AT43689" s="83"/>
      <c r="AY43689" s="83"/>
      <c r="BD43689" s="83"/>
      <c r="BH43689" s="83"/>
    </row>
    <row r="43690" spans="10:60" ht="16.5" x14ac:dyDescent="0.3">
      <c r="J43690" s="85"/>
      <c r="AA43690" s="83"/>
      <c r="AH43690" s="83"/>
      <c r="AO43690" s="83"/>
      <c r="AT43690" s="83"/>
      <c r="AY43690" s="83"/>
      <c r="BD43690" s="83"/>
      <c r="BH43690" s="83"/>
    </row>
    <row r="43691" spans="10:60" ht="16.5" x14ac:dyDescent="0.3">
      <c r="J43691" s="85"/>
      <c r="AA43691" s="83"/>
      <c r="AH43691" s="83"/>
      <c r="AO43691" s="83"/>
      <c r="AT43691" s="83"/>
      <c r="AY43691" s="83"/>
      <c r="BD43691" s="83"/>
      <c r="BH43691" s="83"/>
    </row>
    <row r="43692" spans="10:60" ht="16.5" x14ac:dyDescent="0.3">
      <c r="J43692" s="85"/>
      <c r="AA43692" s="83"/>
      <c r="AH43692" s="83"/>
      <c r="AO43692" s="83"/>
      <c r="AT43692" s="83"/>
      <c r="AY43692" s="83"/>
      <c r="BD43692" s="83"/>
      <c r="BH43692" s="83"/>
    </row>
    <row r="43693" spans="10:60" ht="16.5" x14ac:dyDescent="0.3">
      <c r="J43693" s="85"/>
      <c r="AA43693" s="83"/>
      <c r="AH43693" s="83"/>
      <c r="AO43693" s="83"/>
      <c r="AT43693" s="83"/>
      <c r="AY43693" s="83"/>
      <c r="BD43693" s="83"/>
      <c r="BH43693" s="83"/>
    </row>
    <row r="43694" spans="10:60" ht="16.5" x14ac:dyDescent="0.3">
      <c r="J43694" s="85"/>
      <c r="AA43694" s="83"/>
      <c r="AH43694" s="83"/>
      <c r="AO43694" s="83"/>
      <c r="AT43694" s="83"/>
      <c r="AY43694" s="83"/>
      <c r="BD43694" s="83"/>
      <c r="BH43694" s="83"/>
    </row>
    <row r="43695" spans="10:60" ht="16.5" x14ac:dyDescent="0.3">
      <c r="J43695" s="85"/>
      <c r="AA43695" s="83"/>
      <c r="AH43695" s="83"/>
      <c r="AO43695" s="83"/>
      <c r="AT43695" s="83"/>
      <c r="AY43695" s="83"/>
      <c r="BD43695" s="83"/>
      <c r="BH43695" s="83"/>
    </row>
    <row r="43696" spans="10:60" ht="16.5" x14ac:dyDescent="0.3">
      <c r="J43696" s="85"/>
      <c r="AA43696" s="83"/>
      <c r="AH43696" s="83"/>
      <c r="AO43696" s="83"/>
      <c r="AT43696" s="83"/>
      <c r="AY43696" s="83"/>
      <c r="BD43696" s="83"/>
      <c r="BH43696" s="83"/>
    </row>
    <row r="43697" spans="10:60" ht="16.5" x14ac:dyDescent="0.3">
      <c r="J43697" s="85"/>
      <c r="AA43697" s="83"/>
      <c r="AH43697" s="83"/>
      <c r="AO43697" s="83"/>
      <c r="AT43697" s="83"/>
      <c r="AY43697" s="83"/>
      <c r="BD43697" s="83"/>
      <c r="BH43697" s="83"/>
    </row>
    <row r="43698" spans="10:60" ht="16.5" x14ac:dyDescent="0.3">
      <c r="J43698" s="85"/>
      <c r="AA43698" s="83"/>
      <c r="AH43698" s="83"/>
      <c r="AO43698" s="83"/>
      <c r="AT43698" s="83"/>
      <c r="AY43698" s="83"/>
      <c r="BD43698" s="83"/>
      <c r="BH43698" s="83"/>
    </row>
    <row r="43699" spans="10:60" ht="16.5" x14ac:dyDescent="0.3">
      <c r="J43699" s="85"/>
      <c r="AA43699" s="83"/>
      <c r="AH43699" s="83"/>
      <c r="AO43699" s="83"/>
      <c r="AT43699" s="83"/>
      <c r="AY43699" s="83"/>
      <c r="BD43699" s="83"/>
      <c r="BH43699" s="83"/>
    </row>
    <row r="43700" spans="10:60" ht="16.5" x14ac:dyDescent="0.3">
      <c r="J43700" s="85"/>
      <c r="AA43700" s="83"/>
      <c r="AH43700" s="83"/>
      <c r="AO43700" s="83"/>
      <c r="AT43700" s="83"/>
      <c r="AY43700" s="83"/>
      <c r="BD43700" s="83"/>
      <c r="BH43700" s="83"/>
    </row>
    <row r="43701" spans="10:60" ht="16.5" x14ac:dyDescent="0.3">
      <c r="J43701" s="85"/>
      <c r="AA43701" s="83"/>
      <c r="AH43701" s="83"/>
      <c r="AO43701" s="83"/>
      <c r="AT43701" s="83"/>
      <c r="AY43701" s="83"/>
      <c r="BD43701" s="83"/>
      <c r="BH43701" s="83"/>
    </row>
    <row r="43702" spans="10:60" ht="16.5" x14ac:dyDescent="0.3">
      <c r="J43702" s="85"/>
      <c r="AA43702" s="83"/>
      <c r="AH43702" s="83"/>
      <c r="AO43702" s="83"/>
      <c r="AT43702" s="83"/>
      <c r="AY43702" s="83"/>
      <c r="BD43702" s="83"/>
      <c r="BH43702" s="83"/>
    </row>
    <row r="43703" spans="10:60" ht="16.5" x14ac:dyDescent="0.3">
      <c r="J43703" s="85"/>
      <c r="AA43703" s="83"/>
      <c r="AH43703" s="83"/>
      <c r="AO43703" s="83"/>
      <c r="AT43703" s="83"/>
      <c r="AY43703" s="83"/>
      <c r="BD43703" s="83"/>
      <c r="BH43703" s="83"/>
    </row>
    <row r="43704" spans="10:60" ht="16.5" x14ac:dyDescent="0.3">
      <c r="J43704" s="85"/>
      <c r="AA43704" s="83"/>
      <c r="AH43704" s="83"/>
      <c r="AO43704" s="83"/>
      <c r="AT43704" s="83"/>
      <c r="AY43704" s="83"/>
      <c r="BD43704" s="83"/>
      <c r="BH43704" s="83"/>
    </row>
    <row r="43705" spans="10:60" ht="16.5" x14ac:dyDescent="0.3">
      <c r="J43705" s="85"/>
      <c r="AA43705" s="83"/>
      <c r="AH43705" s="83"/>
      <c r="AO43705" s="83"/>
      <c r="AT43705" s="83"/>
      <c r="AY43705" s="83"/>
      <c r="BD43705" s="83"/>
      <c r="BH43705" s="83"/>
    </row>
    <row r="43706" spans="10:60" ht="16.5" x14ac:dyDescent="0.3">
      <c r="J43706" s="85"/>
      <c r="AA43706" s="83"/>
      <c r="AH43706" s="83"/>
      <c r="AO43706" s="83"/>
      <c r="AT43706" s="83"/>
      <c r="AY43706" s="83"/>
      <c r="BD43706" s="83"/>
      <c r="BH43706" s="83"/>
    </row>
    <row r="43707" spans="10:60" ht="16.5" x14ac:dyDescent="0.3">
      <c r="J43707" s="85"/>
      <c r="AA43707" s="83"/>
      <c r="AH43707" s="83"/>
      <c r="AO43707" s="83"/>
      <c r="AT43707" s="83"/>
      <c r="AY43707" s="83"/>
      <c r="BD43707" s="83"/>
      <c r="BH43707" s="83"/>
    </row>
    <row r="43708" spans="10:60" ht="16.5" x14ac:dyDescent="0.3">
      <c r="J43708" s="85"/>
      <c r="AA43708" s="83"/>
      <c r="AH43708" s="83"/>
      <c r="AO43708" s="83"/>
      <c r="AT43708" s="83"/>
      <c r="AY43708" s="83"/>
      <c r="BD43708" s="83"/>
      <c r="BH43708" s="83"/>
    </row>
    <row r="43709" spans="10:60" ht="16.5" x14ac:dyDescent="0.3">
      <c r="J43709" s="85"/>
      <c r="AA43709" s="83"/>
      <c r="AH43709" s="83"/>
      <c r="AO43709" s="83"/>
      <c r="AT43709" s="83"/>
      <c r="AY43709" s="83"/>
      <c r="BD43709" s="83"/>
      <c r="BH43709" s="83"/>
    </row>
    <row r="43710" spans="10:60" ht="16.5" x14ac:dyDescent="0.3">
      <c r="J43710" s="85"/>
      <c r="AA43710" s="83"/>
      <c r="AH43710" s="83"/>
      <c r="AO43710" s="83"/>
      <c r="AT43710" s="83"/>
      <c r="AY43710" s="83"/>
      <c r="BD43710" s="83"/>
      <c r="BH43710" s="83"/>
    </row>
    <row r="43711" spans="10:60" ht="16.5" x14ac:dyDescent="0.3">
      <c r="J43711" s="85"/>
      <c r="AA43711" s="83"/>
      <c r="AH43711" s="83"/>
      <c r="AO43711" s="83"/>
      <c r="AT43711" s="83"/>
      <c r="AY43711" s="83"/>
      <c r="BD43711" s="83"/>
      <c r="BH43711" s="83"/>
    </row>
    <row r="43712" spans="10:60" ht="16.5" x14ac:dyDescent="0.3">
      <c r="J43712" s="85"/>
      <c r="AA43712" s="83"/>
      <c r="AH43712" s="83"/>
      <c r="AO43712" s="83"/>
      <c r="AT43712" s="83"/>
      <c r="AY43712" s="83"/>
      <c r="BD43712" s="83"/>
      <c r="BH43712" s="83"/>
    </row>
    <row r="43713" spans="10:60" ht="16.5" x14ac:dyDescent="0.3">
      <c r="J43713" s="85"/>
      <c r="AA43713" s="83"/>
      <c r="AH43713" s="83"/>
      <c r="AO43713" s="83"/>
      <c r="AT43713" s="83"/>
      <c r="AY43713" s="83"/>
      <c r="BD43713" s="83"/>
      <c r="BH43713" s="83"/>
    </row>
    <row r="43714" spans="10:60" ht="16.5" x14ac:dyDescent="0.3">
      <c r="J43714" s="85"/>
      <c r="AA43714" s="83"/>
      <c r="AH43714" s="83"/>
      <c r="AO43714" s="83"/>
      <c r="AT43714" s="83"/>
      <c r="AY43714" s="83"/>
      <c r="BD43714" s="83"/>
      <c r="BH43714" s="83"/>
    </row>
    <row r="43715" spans="10:60" ht="16.5" x14ac:dyDescent="0.3">
      <c r="J43715" s="85"/>
      <c r="AA43715" s="83"/>
      <c r="AH43715" s="83"/>
      <c r="AO43715" s="83"/>
      <c r="AT43715" s="83"/>
      <c r="AY43715" s="83"/>
      <c r="BD43715" s="83"/>
      <c r="BH43715" s="83"/>
    </row>
    <row r="43716" spans="10:60" ht="16.5" x14ac:dyDescent="0.3">
      <c r="J43716" s="85"/>
      <c r="AA43716" s="83"/>
      <c r="AH43716" s="83"/>
      <c r="AO43716" s="83"/>
      <c r="AT43716" s="83"/>
      <c r="AY43716" s="83"/>
      <c r="BD43716" s="83"/>
      <c r="BH43716" s="83"/>
    </row>
    <row r="43717" spans="10:60" ht="16.5" x14ac:dyDescent="0.3">
      <c r="J43717" s="85"/>
      <c r="AA43717" s="83"/>
      <c r="AH43717" s="83"/>
      <c r="AO43717" s="83"/>
      <c r="AT43717" s="83"/>
      <c r="AY43717" s="83"/>
      <c r="BD43717" s="83"/>
      <c r="BH43717" s="83"/>
    </row>
    <row r="43718" spans="10:60" ht="16.5" x14ac:dyDescent="0.3">
      <c r="J43718" s="85"/>
      <c r="AA43718" s="83"/>
      <c r="AH43718" s="83"/>
      <c r="AO43718" s="83"/>
      <c r="AT43718" s="83"/>
      <c r="AY43718" s="83"/>
      <c r="BD43718" s="83"/>
      <c r="BH43718" s="83"/>
    </row>
    <row r="43719" spans="10:60" ht="16.5" x14ac:dyDescent="0.3">
      <c r="J43719" s="85"/>
      <c r="AA43719" s="83"/>
      <c r="AH43719" s="83"/>
      <c r="AO43719" s="83"/>
      <c r="AT43719" s="83"/>
      <c r="AY43719" s="83"/>
      <c r="BD43719" s="83"/>
      <c r="BH43719" s="83"/>
    </row>
    <row r="43720" spans="10:60" ht="16.5" x14ac:dyDescent="0.3">
      <c r="J43720" s="85"/>
      <c r="AA43720" s="83"/>
      <c r="AH43720" s="83"/>
      <c r="AO43720" s="83"/>
      <c r="AT43720" s="83"/>
      <c r="AY43720" s="83"/>
      <c r="BD43720" s="83"/>
      <c r="BH43720" s="83"/>
    </row>
    <row r="43721" spans="10:60" ht="16.5" x14ac:dyDescent="0.3">
      <c r="J43721" s="85"/>
      <c r="AA43721" s="83"/>
      <c r="AH43721" s="83"/>
      <c r="AO43721" s="83"/>
      <c r="AT43721" s="83"/>
      <c r="AY43721" s="83"/>
      <c r="BD43721" s="83"/>
      <c r="BH43721" s="83"/>
    </row>
    <row r="43722" spans="10:60" ht="16.5" x14ac:dyDescent="0.3">
      <c r="J43722" s="85"/>
      <c r="AA43722" s="83"/>
      <c r="AH43722" s="83"/>
      <c r="AO43722" s="83"/>
      <c r="AT43722" s="83"/>
      <c r="AY43722" s="83"/>
      <c r="BD43722" s="83"/>
      <c r="BH43722" s="83"/>
    </row>
    <row r="43723" spans="10:60" ht="16.5" x14ac:dyDescent="0.3">
      <c r="J43723" s="85"/>
      <c r="AA43723" s="83"/>
      <c r="AH43723" s="83"/>
      <c r="AO43723" s="83"/>
      <c r="AT43723" s="83"/>
      <c r="AY43723" s="83"/>
      <c r="BD43723" s="83"/>
      <c r="BH43723" s="83"/>
    </row>
    <row r="43724" spans="10:60" ht="16.5" x14ac:dyDescent="0.3">
      <c r="J43724" s="85"/>
      <c r="AA43724" s="83"/>
      <c r="AH43724" s="83"/>
      <c r="AO43724" s="83"/>
      <c r="AT43724" s="83"/>
      <c r="AY43724" s="83"/>
      <c r="BD43724" s="83"/>
      <c r="BH43724" s="83"/>
    </row>
    <row r="43725" spans="10:60" ht="16.5" x14ac:dyDescent="0.3">
      <c r="J43725" s="85"/>
      <c r="AA43725" s="83"/>
      <c r="AH43725" s="83"/>
      <c r="AO43725" s="83"/>
      <c r="AT43725" s="83"/>
      <c r="AY43725" s="83"/>
      <c r="BD43725" s="83"/>
      <c r="BH43725" s="83"/>
    </row>
    <row r="43726" spans="10:60" ht="16.5" x14ac:dyDescent="0.3">
      <c r="J43726" s="85"/>
      <c r="AA43726" s="83"/>
      <c r="AH43726" s="83"/>
      <c r="AO43726" s="83"/>
      <c r="AT43726" s="83"/>
      <c r="AY43726" s="83"/>
      <c r="BD43726" s="83"/>
      <c r="BH43726" s="83"/>
    </row>
    <row r="43727" spans="10:60" ht="16.5" x14ac:dyDescent="0.3">
      <c r="J43727" s="85"/>
      <c r="AA43727" s="83"/>
      <c r="AH43727" s="83"/>
      <c r="AO43727" s="83"/>
      <c r="AT43727" s="83"/>
      <c r="AY43727" s="83"/>
      <c r="BD43727" s="83"/>
      <c r="BH43727" s="83"/>
    </row>
    <row r="43728" spans="10:60" ht="16.5" x14ac:dyDescent="0.3">
      <c r="J43728" s="85"/>
      <c r="AA43728" s="83"/>
      <c r="AH43728" s="83"/>
      <c r="AO43728" s="83"/>
      <c r="AT43728" s="83"/>
      <c r="AY43728" s="83"/>
      <c r="BD43728" s="83"/>
      <c r="BH43728" s="83"/>
    </row>
    <row r="43729" spans="10:60" ht="16.5" x14ac:dyDescent="0.3">
      <c r="J43729" s="85"/>
      <c r="AA43729" s="83"/>
      <c r="AH43729" s="83"/>
      <c r="AO43729" s="83"/>
      <c r="AT43729" s="83"/>
      <c r="AY43729" s="83"/>
      <c r="BD43729" s="83"/>
      <c r="BH43729" s="83"/>
    </row>
    <row r="43730" spans="10:60" ht="16.5" x14ac:dyDescent="0.3">
      <c r="J43730" s="85"/>
      <c r="AA43730" s="83"/>
      <c r="AH43730" s="83"/>
      <c r="AO43730" s="83"/>
      <c r="AT43730" s="83"/>
      <c r="AY43730" s="83"/>
      <c r="BD43730" s="83"/>
      <c r="BH43730" s="83"/>
    </row>
    <row r="43731" spans="10:60" ht="16.5" x14ac:dyDescent="0.3">
      <c r="J43731" s="85"/>
      <c r="AA43731" s="83"/>
      <c r="AH43731" s="83"/>
      <c r="AO43731" s="83"/>
      <c r="AT43731" s="83"/>
      <c r="AY43731" s="83"/>
      <c r="BD43731" s="83"/>
      <c r="BH43731" s="83"/>
    </row>
    <row r="43732" spans="10:60" ht="16.5" x14ac:dyDescent="0.3">
      <c r="J43732" s="85"/>
      <c r="AA43732" s="83"/>
      <c r="AH43732" s="83"/>
      <c r="AO43732" s="83"/>
      <c r="AT43732" s="83"/>
      <c r="AY43732" s="83"/>
      <c r="BD43732" s="83"/>
      <c r="BH43732" s="83"/>
    </row>
    <row r="43733" spans="10:60" ht="16.5" x14ac:dyDescent="0.3">
      <c r="J43733" s="85"/>
      <c r="AA43733" s="83"/>
      <c r="AH43733" s="83"/>
      <c r="AO43733" s="83"/>
      <c r="AT43733" s="83"/>
      <c r="AY43733" s="83"/>
      <c r="BD43733" s="83"/>
      <c r="BH43733" s="83"/>
    </row>
    <row r="43734" spans="10:60" ht="16.5" x14ac:dyDescent="0.3">
      <c r="J43734" s="85"/>
      <c r="AA43734" s="83"/>
      <c r="AH43734" s="83"/>
      <c r="AO43734" s="83"/>
      <c r="AT43734" s="83"/>
      <c r="AY43734" s="83"/>
      <c r="BD43734" s="83"/>
      <c r="BH43734" s="83"/>
    </row>
    <row r="43735" spans="10:60" ht="16.5" x14ac:dyDescent="0.3">
      <c r="J43735" s="85"/>
      <c r="AA43735" s="83"/>
      <c r="AH43735" s="83"/>
      <c r="AO43735" s="83"/>
      <c r="AT43735" s="83"/>
      <c r="AY43735" s="83"/>
      <c r="BD43735" s="83"/>
      <c r="BH43735" s="83"/>
    </row>
    <row r="43736" spans="10:60" ht="16.5" x14ac:dyDescent="0.3">
      <c r="J43736" s="85"/>
      <c r="AA43736" s="83"/>
      <c r="AH43736" s="83"/>
      <c r="AO43736" s="83"/>
      <c r="AT43736" s="83"/>
      <c r="AY43736" s="83"/>
      <c r="BD43736" s="83"/>
      <c r="BH43736" s="83"/>
    </row>
    <row r="43737" spans="10:60" ht="16.5" x14ac:dyDescent="0.3">
      <c r="J43737" s="85"/>
      <c r="AA43737" s="83"/>
      <c r="AH43737" s="83"/>
      <c r="AO43737" s="83"/>
      <c r="AT43737" s="83"/>
      <c r="AY43737" s="83"/>
      <c r="BD43737" s="83"/>
      <c r="BH43737" s="83"/>
    </row>
    <row r="43738" spans="10:60" ht="16.5" x14ac:dyDescent="0.3">
      <c r="J43738" s="85"/>
      <c r="AA43738" s="83"/>
      <c r="AH43738" s="83"/>
      <c r="AO43738" s="83"/>
      <c r="AT43738" s="83"/>
      <c r="AY43738" s="83"/>
      <c r="BD43738" s="83"/>
      <c r="BH43738" s="83"/>
    </row>
    <row r="43739" spans="10:60" ht="16.5" x14ac:dyDescent="0.3">
      <c r="J43739" s="85"/>
      <c r="AA43739" s="83"/>
      <c r="AH43739" s="83"/>
      <c r="AO43739" s="83"/>
      <c r="AT43739" s="83"/>
      <c r="AY43739" s="83"/>
      <c r="BD43739" s="83"/>
      <c r="BH43739" s="83"/>
    </row>
    <row r="43740" spans="10:60" ht="16.5" x14ac:dyDescent="0.3">
      <c r="J43740" s="85"/>
      <c r="AA43740" s="83"/>
      <c r="AH43740" s="83"/>
      <c r="AO43740" s="83"/>
      <c r="AT43740" s="83"/>
      <c r="AY43740" s="83"/>
      <c r="BD43740" s="83"/>
      <c r="BH43740" s="83"/>
    </row>
    <row r="43741" spans="10:60" ht="16.5" x14ac:dyDescent="0.3">
      <c r="J43741" s="85"/>
      <c r="AA43741" s="83"/>
      <c r="AH43741" s="83"/>
      <c r="AO43741" s="83"/>
      <c r="AT43741" s="83"/>
      <c r="AY43741" s="83"/>
      <c r="BD43741" s="83"/>
      <c r="BH43741" s="83"/>
    </row>
    <row r="43742" spans="10:60" ht="16.5" x14ac:dyDescent="0.3">
      <c r="J43742" s="85"/>
      <c r="AA43742" s="83"/>
      <c r="AH43742" s="83"/>
      <c r="AO43742" s="83"/>
      <c r="AT43742" s="83"/>
      <c r="AY43742" s="83"/>
      <c r="BD43742" s="83"/>
      <c r="BH43742" s="83"/>
    </row>
    <row r="43743" spans="10:60" ht="16.5" x14ac:dyDescent="0.3">
      <c r="J43743" s="85"/>
      <c r="AA43743" s="83"/>
      <c r="AH43743" s="83"/>
      <c r="AO43743" s="83"/>
      <c r="AT43743" s="83"/>
      <c r="AY43743" s="83"/>
      <c r="BD43743" s="83"/>
      <c r="BH43743" s="83"/>
    </row>
    <row r="43744" spans="10:60" ht="16.5" x14ac:dyDescent="0.3">
      <c r="J43744" s="85"/>
      <c r="AA43744" s="83"/>
      <c r="AH43744" s="83"/>
      <c r="AO43744" s="83"/>
      <c r="AT43744" s="83"/>
      <c r="AY43744" s="83"/>
      <c r="BD43744" s="83"/>
      <c r="BH43744" s="83"/>
    </row>
    <row r="43745" spans="10:60" ht="16.5" x14ac:dyDescent="0.3">
      <c r="J43745" s="85"/>
      <c r="AA43745" s="83"/>
      <c r="AH43745" s="83"/>
      <c r="AO43745" s="83"/>
      <c r="AT43745" s="83"/>
      <c r="AY43745" s="83"/>
      <c r="BD43745" s="83"/>
      <c r="BH43745" s="83"/>
    </row>
    <row r="43746" spans="10:60" ht="16.5" x14ac:dyDescent="0.3">
      <c r="J43746" s="85"/>
      <c r="AA43746" s="83"/>
      <c r="AH43746" s="83"/>
      <c r="AO43746" s="83"/>
      <c r="AT43746" s="83"/>
      <c r="AY43746" s="83"/>
      <c r="BD43746" s="83"/>
      <c r="BH43746" s="83"/>
    </row>
    <row r="43747" spans="10:60" ht="16.5" x14ac:dyDescent="0.3">
      <c r="J43747" s="85"/>
      <c r="AA43747" s="83"/>
      <c r="AH43747" s="83"/>
      <c r="AO43747" s="83"/>
      <c r="AT43747" s="83"/>
      <c r="AY43747" s="83"/>
      <c r="BD43747" s="83"/>
      <c r="BH43747" s="83"/>
    </row>
    <row r="43748" spans="10:60" ht="16.5" x14ac:dyDescent="0.3">
      <c r="J43748" s="85"/>
      <c r="AA43748" s="83"/>
      <c r="AH43748" s="83"/>
      <c r="AO43748" s="83"/>
      <c r="AT43748" s="83"/>
      <c r="AY43748" s="83"/>
      <c r="BD43748" s="83"/>
      <c r="BH43748" s="83"/>
    </row>
    <row r="43749" spans="10:60" ht="16.5" x14ac:dyDescent="0.3">
      <c r="J43749" s="85"/>
      <c r="AA43749" s="83"/>
      <c r="AH43749" s="83"/>
      <c r="AO43749" s="83"/>
      <c r="AT43749" s="83"/>
      <c r="AY43749" s="83"/>
      <c r="BD43749" s="83"/>
      <c r="BH43749" s="83"/>
    </row>
    <row r="43750" spans="10:60" ht="16.5" x14ac:dyDescent="0.3">
      <c r="J43750" s="85"/>
      <c r="AA43750" s="83"/>
      <c r="AH43750" s="83"/>
      <c r="AO43750" s="83"/>
      <c r="AT43750" s="83"/>
      <c r="AY43750" s="83"/>
      <c r="BD43750" s="83"/>
      <c r="BH43750" s="83"/>
    </row>
    <row r="43751" spans="10:60" ht="16.5" x14ac:dyDescent="0.3">
      <c r="J43751" s="85"/>
      <c r="AA43751" s="83"/>
      <c r="AH43751" s="83"/>
      <c r="AO43751" s="83"/>
      <c r="AT43751" s="83"/>
      <c r="AY43751" s="83"/>
      <c r="BD43751" s="83"/>
      <c r="BH43751" s="83"/>
    </row>
    <row r="43752" spans="10:60" ht="16.5" x14ac:dyDescent="0.3">
      <c r="J43752" s="85"/>
      <c r="AA43752" s="83"/>
      <c r="AH43752" s="83"/>
      <c r="AO43752" s="83"/>
      <c r="AT43752" s="83"/>
      <c r="AY43752" s="83"/>
      <c r="BD43752" s="83"/>
      <c r="BH43752" s="83"/>
    </row>
    <row r="43753" spans="10:60" ht="16.5" x14ac:dyDescent="0.3">
      <c r="J43753" s="85"/>
      <c r="AA43753" s="83"/>
      <c r="AH43753" s="83"/>
      <c r="AO43753" s="83"/>
      <c r="AT43753" s="83"/>
      <c r="AY43753" s="83"/>
      <c r="BD43753" s="83"/>
      <c r="BH43753" s="83"/>
    </row>
    <row r="43754" spans="10:60" ht="16.5" x14ac:dyDescent="0.3">
      <c r="J43754" s="85"/>
      <c r="AA43754" s="83"/>
      <c r="AH43754" s="83"/>
      <c r="AO43754" s="83"/>
      <c r="AT43754" s="83"/>
      <c r="AY43754" s="83"/>
      <c r="BD43754" s="83"/>
      <c r="BH43754" s="83"/>
    </row>
    <row r="43755" spans="10:60" ht="16.5" x14ac:dyDescent="0.3">
      <c r="J43755" s="85"/>
      <c r="AA43755" s="83"/>
      <c r="AH43755" s="83"/>
      <c r="AO43755" s="83"/>
      <c r="AT43755" s="83"/>
      <c r="AY43755" s="83"/>
      <c r="BD43755" s="83"/>
      <c r="BH43755" s="83"/>
    </row>
    <row r="43756" spans="10:60" ht="16.5" x14ac:dyDescent="0.3">
      <c r="J43756" s="85"/>
      <c r="AA43756" s="83"/>
      <c r="AH43756" s="83"/>
      <c r="AO43756" s="83"/>
      <c r="AT43756" s="83"/>
      <c r="AY43756" s="83"/>
      <c r="BD43756" s="83"/>
      <c r="BH43756" s="83"/>
    </row>
    <row r="43757" spans="10:60" ht="16.5" x14ac:dyDescent="0.3">
      <c r="J43757" s="85"/>
      <c r="AA43757" s="83"/>
      <c r="AH43757" s="83"/>
      <c r="AO43757" s="83"/>
      <c r="AT43757" s="83"/>
      <c r="AY43757" s="83"/>
      <c r="BD43757" s="83"/>
      <c r="BH43757" s="83"/>
    </row>
    <row r="43758" spans="10:60" ht="16.5" x14ac:dyDescent="0.3">
      <c r="J43758" s="85"/>
      <c r="AA43758" s="83"/>
      <c r="AH43758" s="83"/>
      <c r="AO43758" s="83"/>
      <c r="AT43758" s="83"/>
      <c r="AY43758" s="83"/>
      <c r="BD43758" s="83"/>
      <c r="BH43758" s="83"/>
    </row>
    <row r="43759" spans="10:60" ht="16.5" x14ac:dyDescent="0.3">
      <c r="J43759" s="85"/>
      <c r="AA43759" s="83"/>
      <c r="AH43759" s="83"/>
      <c r="AO43759" s="83"/>
      <c r="AT43759" s="83"/>
      <c r="AY43759" s="83"/>
      <c r="BD43759" s="83"/>
      <c r="BH43759" s="83"/>
    </row>
    <row r="43760" spans="10:60" ht="16.5" x14ac:dyDescent="0.3">
      <c r="J43760" s="85"/>
      <c r="AA43760" s="83"/>
      <c r="AH43760" s="83"/>
      <c r="AO43760" s="83"/>
      <c r="AT43760" s="83"/>
      <c r="AY43760" s="83"/>
      <c r="BD43760" s="83"/>
      <c r="BH43760" s="83"/>
    </row>
    <row r="43761" spans="10:60" ht="16.5" x14ac:dyDescent="0.3">
      <c r="J43761" s="85"/>
      <c r="AA43761" s="83"/>
      <c r="AH43761" s="83"/>
      <c r="AO43761" s="83"/>
      <c r="AT43761" s="83"/>
      <c r="AY43761" s="83"/>
      <c r="BD43761" s="83"/>
      <c r="BH43761" s="83"/>
    </row>
    <row r="43762" spans="10:60" ht="16.5" x14ac:dyDescent="0.3">
      <c r="J43762" s="85"/>
      <c r="AA43762" s="83"/>
      <c r="AH43762" s="83"/>
      <c r="AO43762" s="83"/>
      <c r="AT43762" s="83"/>
      <c r="AY43762" s="83"/>
      <c r="BD43762" s="83"/>
      <c r="BH43762" s="83"/>
    </row>
    <row r="43763" spans="10:60" ht="16.5" x14ac:dyDescent="0.3">
      <c r="J43763" s="85"/>
      <c r="AA43763" s="83"/>
      <c r="AH43763" s="83"/>
      <c r="AO43763" s="83"/>
      <c r="AT43763" s="83"/>
      <c r="AY43763" s="83"/>
      <c r="BD43763" s="83"/>
      <c r="BH43763" s="83"/>
    </row>
    <row r="43764" spans="10:60" ht="16.5" x14ac:dyDescent="0.3">
      <c r="J43764" s="85"/>
      <c r="AA43764" s="83"/>
      <c r="AH43764" s="83"/>
      <c r="AO43764" s="83"/>
      <c r="AT43764" s="83"/>
      <c r="AY43764" s="83"/>
      <c r="BD43764" s="83"/>
      <c r="BH43764" s="83"/>
    </row>
    <row r="43765" spans="10:60" ht="16.5" x14ac:dyDescent="0.3">
      <c r="J43765" s="85"/>
      <c r="AA43765" s="83"/>
      <c r="AH43765" s="83"/>
      <c r="AO43765" s="83"/>
      <c r="AT43765" s="83"/>
      <c r="AY43765" s="83"/>
      <c r="BD43765" s="83"/>
      <c r="BH43765" s="83"/>
    </row>
    <row r="43766" spans="10:60" ht="16.5" x14ac:dyDescent="0.3">
      <c r="J43766" s="85"/>
      <c r="AA43766" s="83"/>
      <c r="AH43766" s="83"/>
      <c r="AO43766" s="83"/>
      <c r="AT43766" s="83"/>
      <c r="AY43766" s="83"/>
      <c r="BD43766" s="83"/>
      <c r="BH43766" s="83"/>
    </row>
    <row r="43767" spans="10:60" ht="16.5" x14ac:dyDescent="0.3">
      <c r="J43767" s="85"/>
      <c r="AA43767" s="83"/>
      <c r="AH43767" s="83"/>
      <c r="AO43767" s="83"/>
      <c r="AT43767" s="83"/>
      <c r="AY43767" s="83"/>
      <c r="BD43767" s="83"/>
      <c r="BH43767" s="83"/>
    </row>
    <row r="43768" spans="10:60" ht="16.5" x14ac:dyDescent="0.3">
      <c r="J43768" s="85"/>
      <c r="AA43768" s="83"/>
      <c r="AH43768" s="83"/>
      <c r="AO43768" s="83"/>
      <c r="AT43768" s="83"/>
      <c r="AY43768" s="83"/>
      <c r="BD43768" s="83"/>
      <c r="BH43768" s="83"/>
    </row>
    <row r="43769" spans="10:60" ht="16.5" x14ac:dyDescent="0.3">
      <c r="J43769" s="85"/>
      <c r="AA43769" s="83"/>
      <c r="AH43769" s="83"/>
      <c r="AO43769" s="83"/>
      <c r="AT43769" s="83"/>
      <c r="AY43769" s="83"/>
      <c r="BD43769" s="83"/>
      <c r="BH43769" s="83"/>
    </row>
    <row r="43770" spans="10:60" ht="16.5" x14ac:dyDescent="0.3">
      <c r="J43770" s="85"/>
      <c r="AA43770" s="83"/>
      <c r="AH43770" s="83"/>
      <c r="AO43770" s="83"/>
      <c r="AT43770" s="83"/>
      <c r="AY43770" s="83"/>
      <c r="BD43770" s="83"/>
      <c r="BH43770" s="83"/>
    </row>
    <row r="43771" spans="10:60" ht="16.5" x14ac:dyDescent="0.3">
      <c r="J43771" s="85"/>
      <c r="AA43771" s="83"/>
      <c r="AH43771" s="83"/>
      <c r="AO43771" s="83"/>
      <c r="AT43771" s="83"/>
      <c r="AY43771" s="83"/>
      <c r="BD43771" s="83"/>
      <c r="BH43771" s="83"/>
    </row>
    <row r="43772" spans="10:60" ht="16.5" x14ac:dyDescent="0.3">
      <c r="J43772" s="85"/>
      <c r="AA43772" s="83"/>
      <c r="AH43772" s="83"/>
      <c r="AO43772" s="83"/>
      <c r="AT43772" s="83"/>
      <c r="AY43772" s="83"/>
      <c r="BD43772" s="83"/>
      <c r="BH43772" s="83"/>
    </row>
    <row r="43773" spans="10:60" ht="16.5" x14ac:dyDescent="0.3">
      <c r="J43773" s="85"/>
      <c r="AA43773" s="83"/>
      <c r="AH43773" s="83"/>
      <c r="AO43773" s="83"/>
      <c r="AT43773" s="83"/>
      <c r="AY43773" s="83"/>
      <c r="BD43773" s="83"/>
      <c r="BH43773" s="83"/>
    </row>
    <row r="43774" spans="10:60" ht="16.5" x14ac:dyDescent="0.3">
      <c r="J43774" s="85"/>
      <c r="AA43774" s="83"/>
      <c r="AH43774" s="83"/>
      <c r="AO43774" s="83"/>
      <c r="AT43774" s="83"/>
      <c r="AY43774" s="83"/>
      <c r="BD43774" s="83"/>
      <c r="BH43774" s="83"/>
    </row>
    <row r="43775" spans="10:60" ht="16.5" x14ac:dyDescent="0.3">
      <c r="J43775" s="85"/>
      <c r="AA43775" s="83"/>
      <c r="AH43775" s="83"/>
      <c r="AO43775" s="83"/>
      <c r="AT43775" s="83"/>
      <c r="AY43775" s="83"/>
      <c r="BD43775" s="83"/>
      <c r="BH43775" s="83"/>
    </row>
    <row r="43776" spans="10:60" ht="16.5" x14ac:dyDescent="0.3">
      <c r="J43776" s="85"/>
      <c r="AA43776" s="83"/>
      <c r="AH43776" s="83"/>
      <c r="AO43776" s="83"/>
      <c r="AT43776" s="83"/>
      <c r="AY43776" s="83"/>
      <c r="BD43776" s="83"/>
      <c r="BH43776" s="83"/>
    </row>
    <row r="43777" spans="10:60" ht="16.5" x14ac:dyDescent="0.3">
      <c r="J43777" s="85"/>
      <c r="AA43777" s="83"/>
      <c r="AH43777" s="83"/>
      <c r="AO43777" s="83"/>
      <c r="AT43777" s="83"/>
      <c r="AY43777" s="83"/>
      <c r="BD43777" s="83"/>
      <c r="BH43777" s="83"/>
    </row>
    <row r="43778" spans="10:60" ht="16.5" x14ac:dyDescent="0.3">
      <c r="J43778" s="85"/>
      <c r="AA43778" s="83"/>
      <c r="AH43778" s="83"/>
      <c r="AO43778" s="83"/>
      <c r="AT43778" s="83"/>
      <c r="AY43778" s="83"/>
      <c r="BD43778" s="83"/>
      <c r="BH43778" s="83"/>
    </row>
    <row r="43779" spans="10:60" ht="16.5" x14ac:dyDescent="0.3">
      <c r="J43779" s="85"/>
      <c r="AA43779" s="83"/>
      <c r="AH43779" s="83"/>
      <c r="AO43779" s="83"/>
      <c r="AT43779" s="83"/>
      <c r="AY43779" s="83"/>
      <c r="BD43779" s="83"/>
      <c r="BH43779" s="83"/>
    </row>
    <row r="43780" spans="10:60" ht="16.5" x14ac:dyDescent="0.3">
      <c r="J43780" s="85"/>
      <c r="AA43780" s="83"/>
      <c r="AH43780" s="83"/>
      <c r="AO43780" s="83"/>
      <c r="AT43780" s="83"/>
      <c r="AY43780" s="83"/>
      <c r="BD43780" s="83"/>
      <c r="BH43780" s="83"/>
    </row>
    <row r="43781" spans="10:60" ht="16.5" x14ac:dyDescent="0.3">
      <c r="J43781" s="85"/>
      <c r="AA43781" s="83"/>
      <c r="AH43781" s="83"/>
      <c r="AO43781" s="83"/>
      <c r="AT43781" s="83"/>
      <c r="AY43781" s="83"/>
      <c r="BD43781" s="83"/>
      <c r="BH43781" s="83"/>
    </row>
    <row r="43782" spans="10:60" ht="16.5" x14ac:dyDescent="0.3">
      <c r="J43782" s="85"/>
      <c r="AA43782" s="83"/>
      <c r="AH43782" s="83"/>
      <c r="AO43782" s="83"/>
      <c r="AT43782" s="83"/>
      <c r="AY43782" s="83"/>
      <c r="BD43782" s="83"/>
      <c r="BH43782" s="83"/>
    </row>
    <row r="43783" spans="10:60" ht="16.5" x14ac:dyDescent="0.3">
      <c r="J43783" s="85"/>
      <c r="AA43783" s="83"/>
      <c r="AH43783" s="83"/>
      <c r="AO43783" s="83"/>
      <c r="AT43783" s="83"/>
      <c r="AY43783" s="83"/>
      <c r="BD43783" s="83"/>
      <c r="BH43783" s="83"/>
    </row>
    <row r="43784" spans="10:60" ht="16.5" x14ac:dyDescent="0.3">
      <c r="J43784" s="85"/>
      <c r="AA43784" s="83"/>
      <c r="AH43784" s="83"/>
      <c r="AO43784" s="83"/>
      <c r="AT43784" s="83"/>
      <c r="AY43784" s="83"/>
      <c r="BD43784" s="83"/>
      <c r="BH43784" s="83"/>
    </row>
    <row r="43785" spans="10:60" ht="16.5" x14ac:dyDescent="0.3">
      <c r="J43785" s="85"/>
      <c r="AA43785" s="83"/>
      <c r="AH43785" s="83"/>
      <c r="AO43785" s="83"/>
      <c r="AT43785" s="83"/>
      <c r="AY43785" s="83"/>
      <c r="BD43785" s="83"/>
      <c r="BH43785" s="83"/>
    </row>
    <row r="43786" spans="10:60" ht="16.5" x14ac:dyDescent="0.3">
      <c r="J43786" s="85"/>
      <c r="AA43786" s="83"/>
      <c r="AH43786" s="83"/>
      <c r="AO43786" s="83"/>
      <c r="AT43786" s="83"/>
      <c r="AY43786" s="83"/>
      <c r="BD43786" s="83"/>
      <c r="BH43786" s="83"/>
    </row>
    <row r="43787" spans="10:60" ht="16.5" x14ac:dyDescent="0.3">
      <c r="J43787" s="85"/>
      <c r="AA43787" s="83"/>
      <c r="AH43787" s="83"/>
      <c r="AO43787" s="83"/>
      <c r="AT43787" s="83"/>
      <c r="AY43787" s="83"/>
      <c r="BD43787" s="83"/>
      <c r="BH43787" s="83"/>
    </row>
    <row r="43788" spans="10:60" ht="16.5" x14ac:dyDescent="0.3">
      <c r="J43788" s="85"/>
      <c r="AA43788" s="83"/>
      <c r="AH43788" s="83"/>
      <c r="AO43788" s="83"/>
      <c r="AT43788" s="83"/>
      <c r="AY43788" s="83"/>
      <c r="BD43788" s="83"/>
      <c r="BH43788" s="83"/>
    </row>
    <row r="43789" spans="10:60" ht="16.5" x14ac:dyDescent="0.3">
      <c r="J43789" s="85"/>
      <c r="AA43789" s="83"/>
      <c r="AH43789" s="83"/>
      <c r="AO43789" s="83"/>
      <c r="AT43789" s="83"/>
      <c r="AY43789" s="83"/>
      <c r="BD43789" s="83"/>
      <c r="BH43789" s="83"/>
    </row>
    <row r="43790" spans="10:60" ht="16.5" x14ac:dyDescent="0.3">
      <c r="J43790" s="85"/>
      <c r="AA43790" s="83"/>
      <c r="AH43790" s="83"/>
      <c r="AO43790" s="83"/>
      <c r="AT43790" s="83"/>
      <c r="AY43790" s="83"/>
      <c r="BD43790" s="83"/>
      <c r="BH43790" s="83"/>
    </row>
    <row r="43791" spans="10:60" ht="16.5" x14ac:dyDescent="0.3">
      <c r="J43791" s="85"/>
      <c r="AA43791" s="83"/>
      <c r="AH43791" s="83"/>
      <c r="AO43791" s="83"/>
      <c r="AT43791" s="83"/>
      <c r="AY43791" s="83"/>
      <c r="BD43791" s="83"/>
      <c r="BH43791" s="83"/>
    </row>
    <row r="43792" spans="10:60" ht="16.5" x14ac:dyDescent="0.3">
      <c r="J43792" s="85"/>
      <c r="AA43792" s="83"/>
      <c r="AH43792" s="83"/>
      <c r="AO43792" s="83"/>
      <c r="AT43792" s="83"/>
      <c r="AY43792" s="83"/>
      <c r="BD43792" s="83"/>
      <c r="BH43792" s="83"/>
    </row>
    <row r="43793" spans="10:60" ht="16.5" x14ac:dyDescent="0.3">
      <c r="J43793" s="85"/>
      <c r="AA43793" s="83"/>
      <c r="AH43793" s="83"/>
      <c r="AO43793" s="83"/>
      <c r="AT43793" s="83"/>
      <c r="AY43793" s="83"/>
      <c r="BD43793" s="83"/>
      <c r="BH43793" s="83"/>
    </row>
    <row r="43794" spans="10:60" ht="16.5" x14ac:dyDescent="0.3">
      <c r="J43794" s="85"/>
      <c r="AA43794" s="83"/>
      <c r="AH43794" s="83"/>
      <c r="AO43794" s="83"/>
      <c r="AT43794" s="83"/>
      <c r="AY43794" s="83"/>
      <c r="BD43794" s="83"/>
      <c r="BH43794" s="83"/>
    </row>
    <row r="43795" spans="10:60" ht="16.5" x14ac:dyDescent="0.3">
      <c r="J43795" s="85"/>
      <c r="AA43795" s="83"/>
      <c r="AH43795" s="83"/>
      <c r="AO43795" s="83"/>
      <c r="AT43795" s="83"/>
      <c r="AY43795" s="83"/>
      <c r="BD43795" s="83"/>
      <c r="BH43795" s="83"/>
    </row>
    <row r="43796" spans="10:60" ht="16.5" x14ac:dyDescent="0.3">
      <c r="J43796" s="85"/>
      <c r="AA43796" s="83"/>
      <c r="AH43796" s="83"/>
      <c r="AO43796" s="83"/>
      <c r="AT43796" s="83"/>
      <c r="AY43796" s="83"/>
      <c r="BD43796" s="83"/>
      <c r="BH43796" s="83"/>
    </row>
    <row r="43797" spans="10:60" ht="16.5" x14ac:dyDescent="0.3">
      <c r="J43797" s="85"/>
      <c r="AA43797" s="83"/>
      <c r="AH43797" s="83"/>
      <c r="AO43797" s="83"/>
      <c r="AT43797" s="83"/>
      <c r="AY43797" s="83"/>
      <c r="BD43797" s="83"/>
      <c r="BH43797" s="83"/>
    </row>
    <row r="43798" spans="10:60" ht="16.5" x14ac:dyDescent="0.3">
      <c r="J43798" s="85"/>
      <c r="AA43798" s="83"/>
      <c r="AH43798" s="83"/>
      <c r="AO43798" s="83"/>
      <c r="AT43798" s="83"/>
      <c r="AY43798" s="83"/>
      <c r="BD43798" s="83"/>
      <c r="BH43798" s="83"/>
    </row>
    <row r="43799" spans="10:60" ht="16.5" x14ac:dyDescent="0.3">
      <c r="J43799" s="85"/>
      <c r="AA43799" s="83"/>
      <c r="AH43799" s="83"/>
      <c r="AO43799" s="83"/>
      <c r="AT43799" s="83"/>
      <c r="AY43799" s="83"/>
      <c r="BD43799" s="83"/>
      <c r="BH43799" s="83"/>
    </row>
    <row r="43800" spans="10:60" ht="16.5" x14ac:dyDescent="0.3">
      <c r="J43800" s="85"/>
      <c r="AA43800" s="83"/>
      <c r="AH43800" s="83"/>
      <c r="AO43800" s="83"/>
      <c r="AT43800" s="83"/>
      <c r="AY43800" s="83"/>
      <c r="BD43800" s="83"/>
      <c r="BH43800" s="83"/>
    </row>
    <row r="43801" spans="10:60" ht="16.5" x14ac:dyDescent="0.3">
      <c r="J43801" s="85"/>
      <c r="AA43801" s="83"/>
      <c r="AH43801" s="83"/>
      <c r="AO43801" s="83"/>
      <c r="AT43801" s="83"/>
      <c r="AY43801" s="83"/>
      <c r="BD43801" s="83"/>
      <c r="BH43801" s="83"/>
    </row>
    <row r="43802" spans="10:60" ht="16.5" x14ac:dyDescent="0.3">
      <c r="J43802" s="85"/>
      <c r="AA43802" s="83"/>
      <c r="AH43802" s="83"/>
      <c r="AO43802" s="83"/>
      <c r="AT43802" s="83"/>
      <c r="AY43802" s="83"/>
      <c r="BD43802" s="83"/>
      <c r="BH43802" s="83"/>
    </row>
    <row r="43803" spans="10:60" ht="16.5" x14ac:dyDescent="0.3">
      <c r="J43803" s="85"/>
      <c r="AA43803" s="83"/>
      <c r="AH43803" s="83"/>
      <c r="AO43803" s="83"/>
      <c r="AT43803" s="83"/>
      <c r="AY43803" s="83"/>
      <c r="BD43803" s="83"/>
      <c r="BH43803" s="83"/>
    </row>
    <row r="43804" spans="10:60" ht="16.5" x14ac:dyDescent="0.3">
      <c r="J43804" s="85"/>
      <c r="AA43804" s="83"/>
      <c r="AH43804" s="83"/>
      <c r="AO43804" s="83"/>
      <c r="AT43804" s="83"/>
      <c r="AY43804" s="83"/>
      <c r="BD43804" s="83"/>
      <c r="BH43804" s="83"/>
    </row>
    <row r="43805" spans="10:60" ht="16.5" x14ac:dyDescent="0.3">
      <c r="J43805" s="85"/>
      <c r="AA43805" s="83"/>
      <c r="AH43805" s="83"/>
      <c r="AO43805" s="83"/>
      <c r="AT43805" s="83"/>
      <c r="AY43805" s="83"/>
      <c r="BD43805" s="83"/>
      <c r="BH43805" s="83"/>
    </row>
    <row r="43806" spans="10:60" ht="16.5" x14ac:dyDescent="0.3">
      <c r="J43806" s="85"/>
      <c r="AA43806" s="83"/>
      <c r="AH43806" s="83"/>
      <c r="AO43806" s="83"/>
      <c r="AT43806" s="83"/>
      <c r="AY43806" s="83"/>
      <c r="BD43806" s="83"/>
      <c r="BH43806" s="83"/>
    </row>
    <row r="43807" spans="10:60" ht="16.5" x14ac:dyDescent="0.3">
      <c r="J43807" s="85"/>
      <c r="AA43807" s="83"/>
      <c r="AH43807" s="83"/>
      <c r="AO43807" s="83"/>
      <c r="AT43807" s="83"/>
      <c r="AY43807" s="83"/>
      <c r="BD43807" s="83"/>
      <c r="BH43807" s="83"/>
    </row>
    <row r="43808" spans="10:60" ht="16.5" x14ac:dyDescent="0.3">
      <c r="J43808" s="85"/>
      <c r="AA43808" s="83"/>
      <c r="AH43808" s="83"/>
      <c r="AO43808" s="83"/>
      <c r="AT43808" s="83"/>
      <c r="AY43808" s="83"/>
      <c r="BD43808" s="83"/>
      <c r="BH43808" s="83"/>
    </row>
    <row r="43809" spans="10:60" ht="16.5" x14ac:dyDescent="0.3">
      <c r="J43809" s="85"/>
      <c r="AA43809" s="83"/>
      <c r="AH43809" s="83"/>
      <c r="AO43809" s="83"/>
      <c r="AT43809" s="83"/>
      <c r="AY43809" s="83"/>
      <c r="BD43809" s="83"/>
      <c r="BH43809" s="83"/>
    </row>
    <row r="43810" spans="10:60" ht="16.5" x14ac:dyDescent="0.3">
      <c r="J43810" s="85"/>
      <c r="AA43810" s="83"/>
      <c r="AH43810" s="83"/>
      <c r="AO43810" s="83"/>
      <c r="AT43810" s="83"/>
      <c r="AY43810" s="83"/>
      <c r="BD43810" s="83"/>
      <c r="BH43810" s="83"/>
    </row>
    <row r="43811" spans="10:60" ht="16.5" x14ac:dyDescent="0.3">
      <c r="J43811" s="85"/>
      <c r="AA43811" s="83"/>
      <c r="AH43811" s="83"/>
      <c r="AO43811" s="83"/>
      <c r="AT43811" s="83"/>
      <c r="AY43811" s="83"/>
      <c r="BD43811" s="83"/>
      <c r="BH43811" s="83"/>
    </row>
    <row r="43812" spans="10:60" ht="16.5" x14ac:dyDescent="0.3">
      <c r="J43812" s="85"/>
      <c r="AA43812" s="83"/>
      <c r="AH43812" s="83"/>
      <c r="AO43812" s="83"/>
      <c r="AT43812" s="83"/>
      <c r="AY43812" s="83"/>
      <c r="BD43812" s="83"/>
      <c r="BH43812" s="83"/>
    </row>
    <row r="43813" spans="10:60" ht="16.5" x14ac:dyDescent="0.3">
      <c r="J43813" s="85"/>
      <c r="AA43813" s="83"/>
      <c r="AH43813" s="83"/>
      <c r="AO43813" s="83"/>
      <c r="AT43813" s="83"/>
      <c r="AY43813" s="83"/>
      <c r="BD43813" s="83"/>
      <c r="BH43813" s="83"/>
    </row>
    <row r="43814" spans="10:60" ht="16.5" x14ac:dyDescent="0.3">
      <c r="J43814" s="85"/>
      <c r="AA43814" s="83"/>
      <c r="AH43814" s="83"/>
      <c r="AO43814" s="83"/>
      <c r="AT43814" s="83"/>
      <c r="AY43814" s="83"/>
      <c r="BD43814" s="83"/>
      <c r="BH43814" s="83"/>
    </row>
    <row r="43815" spans="10:60" ht="16.5" x14ac:dyDescent="0.3">
      <c r="J43815" s="85"/>
      <c r="AA43815" s="83"/>
      <c r="AH43815" s="83"/>
      <c r="AO43815" s="83"/>
      <c r="AT43815" s="83"/>
      <c r="AY43815" s="83"/>
      <c r="BD43815" s="83"/>
      <c r="BH43815" s="83"/>
    </row>
    <row r="43816" spans="10:60" ht="16.5" x14ac:dyDescent="0.3">
      <c r="J43816" s="85"/>
      <c r="AA43816" s="83"/>
      <c r="AH43816" s="83"/>
      <c r="AO43816" s="83"/>
      <c r="AT43816" s="83"/>
      <c r="AY43816" s="83"/>
      <c r="BD43816" s="83"/>
      <c r="BH43816" s="83"/>
    </row>
    <row r="43817" spans="10:60" ht="16.5" x14ac:dyDescent="0.3">
      <c r="J43817" s="85"/>
      <c r="AA43817" s="83"/>
      <c r="AH43817" s="83"/>
      <c r="AO43817" s="83"/>
      <c r="AT43817" s="83"/>
      <c r="AY43817" s="83"/>
      <c r="BD43817" s="83"/>
      <c r="BH43817" s="83"/>
    </row>
    <row r="43818" spans="10:60" ht="16.5" x14ac:dyDescent="0.3">
      <c r="J43818" s="85"/>
      <c r="AA43818" s="83"/>
      <c r="AH43818" s="83"/>
      <c r="AO43818" s="83"/>
      <c r="AT43818" s="83"/>
      <c r="AY43818" s="83"/>
      <c r="BD43818" s="83"/>
      <c r="BH43818" s="83"/>
    </row>
    <row r="43819" spans="10:60" ht="16.5" x14ac:dyDescent="0.3">
      <c r="J43819" s="85"/>
      <c r="AA43819" s="83"/>
      <c r="AH43819" s="83"/>
      <c r="AO43819" s="83"/>
      <c r="AT43819" s="83"/>
      <c r="AY43819" s="83"/>
      <c r="BD43819" s="83"/>
      <c r="BH43819" s="83"/>
    </row>
    <row r="43820" spans="10:60" ht="16.5" x14ac:dyDescent="0.3">
      <c r="J43820" s="85"/>
      <c r="AA43820" s="83"/>
      <c r="AH43820" s="83"/>
      <c r="AO43820" s="83"/>
      <c r="AT43820" s="83"/>
      <c r="AY43820" s="83"/>
      <c r="BD43820" s="83"/>
      <c r="BH43820" s="83"/>
    </row>
    <row r="43821" spans="10:60" ht="16.5" x14ac:dyDescent="0.3">
      <c r="J43821" s="85"/>
      <c r="AA43821" s="83"/>
      <c r="AH43821" s="83"/>
      <c r="AO43821" s="83"/>
      <c r="AT43821" s="83"/>
      <c r="AY43821" s="83"/>
      <c r="BD43821" s="83"/>
      <c r="BH43821" s="83"/>
    </row>
    <row r="43822" spans="10:60" ht="16.5" x14ac:dyDescent="0.3">
      <c r="J43822" s="85"/>
      <c r="AA43822" s="83"/>
      <c r="AH43822" s="83"/>
      <c r="AO43822" s="83"/>
      <c r="AT43822" s="83"/>
      <c r="AY43822" s="83"/>
      <c r="BD43822" s="83"/>
      <c r="BH43822" s="83"/>
    </row>
    <row r="43823" spans="10:60" ht="16.5" x14ac:dyDescent="0.3">
      <c r="J43823" s="85"/>
      <c r="AA43823" s="83"/>
      <c r="AH43823" s="83"/>
      <c r="AO43823" s="83"/>
      <c r="AT43823" s="83"/>
      <c r="AY43823" s="83"/>
      <c r="BD43823" s="83"/>
      <c r="BH43823" s="83"/>
    </row>
    <row r="43824" spans="10:60" ht="16.5" x14ac:dyDescent="0.3">
      <c r="J43824" s="85"/>
      <c r="AA43824" s="83"/>
      <c r="AH43824" s="83"/>
      <c r="AO43824" s="83"/>
      <c r="AT43824" s="83"/>
      <c r="AY43824" s="83"/>
      <c r="BD43824" s="83"/>
      <c r="BH43824" s="83"/>
    </row>
    <row r="43825" spans="10:60" ht="16.5" x14ac:dyDescent="0.3">
      <c r="J43825" s="85"/>
      <c r="AA43825" s="83"/>
      <c r="AH43825" s="83"/>
      <c r="AO43825" s="83"/>
      <c r="AT43825" s="83"/>
      <c r="AY43825" s="83"/>
      <c r="BD43825" s="83"/>
      <c r="BH43825" s="83"/>
    </row>
    <row r="43826" spans="10:60" ht="16.5" x14ac:dyDescent="0.3">
      <c r="J43826" s="85"/>
      <c r="AA43826" s="83"/>
      <c r="AH43826" s="83"/>
      <c r="AO43826" s="83"/>
      <c r="AT43826" s="83"/>
      <c r="AY43826" s="83"/>
      <c r="BD43826" s="83"/>
      <c r="BH43826" s="83"/>
    </row>
    <row r="43827" spans="10:60" ht="16.5" x14ac:dyDescent="0.3">
      <c r="J43827" s="85"/>
      <c r="AA43827" s="83"/>
      <c r="AH43827" s="83"/>
      <c r="AO43827" s="83"/>
      <c r="AT43827" s="83"/>
      <c r="AY43827" s="83"/>
      <c r="BD43827" s="83"/>
      <c r="BH43827" s="83"/>
    </row>
    <row r="43828" spans="10:60" ht="16.5" x14ac:dyDescent="0.3">
      <c r="J43828" s="85"/>
      <c r="AA43828" s="83"/>
      <c r="AH43828" s="83"/>
      <c r="AO43828" s="83"/>
      <c r="AT43828" s="83"/>
      <c r="AY43828" s="83"/>
      <c r="BD43828" s="83"/>
      <c r="BH43828" s="83"/>
    </row>
    <row r="43829" spans="10:60" ht="16.5" x14ac:dyDescent="0.3">
      <c r="J43829" s="85"/>
      <c r="AA43829" s="83"/>
      <c r="AH43829" s="83"/>
      <c r="AO43829" s="83"/>
      <c r="AT43829" s="83"/>
      <c r="AY43829" s="83"/>
      <c r="BD43829" s="83"/>
      <c r="BH43829" s="83"/>
    </row>
    <row r="43830" spans="10:60" ht="16.5" x14ac:dyDescent="0.3">
      <c r="J43830" s="85"/>
      <c r="AA43830" s="83"/>
      <c r="AH43830" s="83"/>
      <c r="AO43830" s="83"/>
      <c r="AT43830" s="83"/>
      <c r="AY43830" s="83"/>
      <c r="BD43830" s="83"/>
      <c r="BH43830" s="83"/>
    </row>
    <row r="43831" spans="10:60" ht="16.5" x14ac:dyDescent="0.3">
      <c r="J43831" s="85"/>
      <c r="AA43831" s="83"/>
      <c r="AH43831" s="83"/>
      <c r="AO43831" s="83"/>
      <c r="AT43831" s="83"/>
      <c r="AY43831" s="83"/>
      <c r="BD43831" s="83"/>
      <c r="BH43831" s="83"/>
    </row>
    <row r="43832" spans="10:60" ht="16.5" x14ac:dyDescent="0.3">
      <c r="J43832" s="85"/>
      <c r="AA43832" s="83"/>
      <c r="AH43832" s="83"/>
      <c r="AO43832" s="83"/>
      <c r="AT43832" s="83"/>
      <c r="AY43832" s="83"/>
      <c r="BD43832" s="83"/>
      <c r="BH43832" s="83"/>
    </row>
    <row r="43833" spans="10:60" ht="16.5" x14ac:dyDescent="0.3">
      <c r="J43833" s="85"/>
      <c r="AA43833" s="83"/>
      <c r="AH43833" s="83"/>
      <c r="AO43833" s="83"/>
      <c r="AT43833" s="83"/>
      <c r="AY43833" s="83"/>
      <c r="BD43833" s="83"/>
      <c r="BH43833" s="83"/>
    </row>
    <row r="43834" spans="10:60" ht="16.5" x14ac:dyDescent="0.3">
      <c r="J43834" s="85"/>
      <c r="AA43834" s="83"/>
      <c r="AH43834" s="83"/>
      <c r="AO43834" s="83"/>
      <c r="AT43834" s="83"/>
      <c r="AY43834" s="83"/>
      <c r="BD43834" s="83"/>
      <c r="BH43834" s="83"/>
    </row>
    <row r="43835" spans="10:60" ht="16.5" x14ac:dyDescent="0.3">
      <c r="J43835" s="85"/>
      <c r="AA43835" s="83"/>
      <c r="AH43835" s="83"/>
      <c r="AO43835" s="83"/>
      <c r="AT43835" s="83"/>
      <c r="AY43835" s="83"/>
      <c r="BD43835" s="83"/>
      <c r="BH43835" s="83"/>
    </row>
    <row r="43836" spans="10:60" ht="16.5" x14ac:dyDescent="0.3">
      <c r="J43836" s="85"/>
      <c r="AA43836" s="83"/>
      <c r="AH43836" s="83"/>
      <c r="AO43836" s="83"/>
      <c r="AT43836" s="83"/>
      <c r="AY43836" s="83"/>
      <c r="BD43836" s="83"/>
      <c r="BH43836" s="83"/>
    </row>
    <row r="43837" spans="10:60" ht="16.5" x14ac:dyDescent="0.3">
      <c r="J43837" s="85"/>
      <c r="AA43837" s="83"/>
      <c r="AH43837" s="83"/>
      <c r="AO43837" s="83"/>
      <c r="AT43837" s="83"/>
      <c r="AY43837" s="83"/>
      <c r="BD43837" s="83"/>
      <c r="BH43837" s="83"/>
    </row>
    <row r="43838" spans="10:60" ht="16.5" x14ac:dyDescent="0.3">
      <c r="J43838" s="85"/>
      <c r="AA43838" s="83"/>
      <c r="AH43838" s="83"/>
      <c r="AO43838" s="83"/>
      <c r="AT43838" s="83"/>
      <c r="AY43838" s="83"/>
      <c r="BD43838" s="83"/>
      <c r="BH43838" s="83"/>
    </row>
    <row r="43839" spans="10:60" ht="16.5" x14ac:dyDescent="0.3">
      <c r="J43839" s="85"/>
      <c r="AA43839" s="83"/>
      <c r="AH43839" s="83"/>
      <c r="AO43839" s="83"/>
      <c r="AT43839" s="83"/>
      <c r="AY43839" s="83"/>
      <c r="BD43839" s="83"/>
      <c r="BH43839" s="83"/>
    </row>
    <row r="43840" spans="10:60" ht="16.5" x14ac:dyDescent="0.3">
      <c r="J43840" s="85"/>
      <c r="AA43840" s="83"/>
      <c r="AH43840" s="83"/>
      <c r="AO43840" s="83"/>
      <c r="AT43840" s="83"/>
      <c r="AY43840" s="83"/>
      <c r="BD43840" s="83"/>
      <c r="BH43840" s="83"/>
    </row>
    <row r="43841" spans="10:60" ht="16.5" x14ac:dyDescent="0.3">
      <c r="J43841" s="85"/>
      <c r="AA43841" s="83"/>
      <c r="AH43841" s="83"/>
      <c r="AO43841" s="83"/>
      <c r="AT43841" s="83"/>
      <c r="AY43841" s="83"/>
      <c r="BD43841" s="83"/>
      <c r="BH43841" s="83"/>
    </row>
    <row r="43842" spans="10:60" ht="16.5" x14ac:dyDescent="0.3">
      <c r="J43842" s="85"/>
      <c r="AA43842" s="83"/>
      <c r="AH43842" s="83"/>
      <c r="AO43842" s="83"/>
      <c r="AT43842" s="83"/>
      <c r="AY43842" s="83"/>
      <c r="BD43842" s="83"/>
      <c r="BH43842" s="83"/>
    </row>
    <row r="43843" spans="10:60" ht="16.5" x14ac:dyDescent="0.3">
      <c r="J43843" s="85"/>
      <c r="AA43843" s="83"/>
      <c r="AH43843" s="83"/>
      <c r="AO43843" s="83"/>
      <c r="AT43843" s="83"/>
      <c r="AY43843" s="83"/>
      <c r="BD43843" s="83"/>
      <c r="BH43843" s="83"/>
    </row>
    <row r="43844" spans="10:60" ht="16.5" x14ac:dyDescent="0.3">
      <c r="J43844" s="85"/>
      <c r="AA43844" s="83"/>
      <c r="AH43844" s="83"/>
      <c r="AO43844" s="83"/>
      <c r="AT43844" s="83"/>
      <c r="AY43844" s="83"/>
      <c r="BD43844" s="83"/>
      <c r="BH43844" s="83"/>
    </row>
    <row r="43845" spans="10:60" ht="16.5" x14ac:dyDescent="0.3">
      <c r="J43845" s="85"/>
      <c r="AA43845" s="83"/>
      <c r="AH43845" s="83"/>
      <c r="AO43845" s="83"/>
      <c r="AT43845" s="83"/>
      <c r="AY43845" s="83"/>
      <c r="BD43845" s="83"/>
      <c r="BH43845" s="83"/>
    </row>
    <row r="43846" spans="10:60" ht="16.5" x14ac:dyDescent="0.3">
      <c r="J43846" s="85"/>
      <c r="AA43846" s="83"/>
      <c r="AH43846" s="83"/>
      <c r="AO43846" s="83"/>
      <c r="AT43846" s="83"/>
      <c r="AY43846" s="83"/>
      <c r="BD43846" s="83"/>
      <c r="BH43846" s="83"/>
    </row>
    <row r="43847" spans="10:60" ht="16.5" x14ac:dyDescent="0.3">
      <c r="J43847" s="85"/>
      <c r="AA43847" s="83"/>
      <c r="AH43847" s="83"/>
      <c r="AO43847" s="83"/>
      <c r="AT43847" s="83"/>
      <c r="AY43847" s="83"/>
      <c r="BD43847" s="83"/>
      <c r="BH43847" s="83"/>
    </row>
    <row r="43848" spans="10:60" ht="16.5" x14ac:dyDescent="0.3">
      <c r="J43848" s="85"/>
      <c r="AA43848" s="83"/>
      <c r="AH43848" s="83"/>
      <c r="AO43848" s="83"/>
      <c r="AT43848" s="83"/>
      <c r="AY43848" s="83"/>
      <c r="BD43848" s="83"/>
      <c r="BH43848" s="83"/>
    </row>
    <row r="43849" spans="10:60" ht="16.5" x14ac:dyDescent="0.3">
      <c r="J43849" s="85"/>
      <c r="AA43849" s="83"/>
      <c r="AH43849" s="83"/>
      <c r="AO43849" s="83"/>
      <c r="AT43849" s="83"/>
      <c r="AY43849" s="83"/>
      <c r="BD43849" s="83"/>
      <c r="BH43849" s="83"/>
    </row>
    <row r="43850" spans="10:60" ht="16.5" x14ac:dyDescent="0.3">
      <c r="J43850" s="85"/>
      <c r="AA43850" s="83"/>
      <c r="AH43850" s="83"/>
      <c r="AO43850" s="83"/>
      <c r="AT43850" s="83"/>
      <c r="AY43850" s="83"/>
      <c r="BD43850" s="83"/>
      <c r="BH43850" s="83"/>
    </row>
    <row r="43851" spans="10:60" ht="16.5" x14ac:dyDescent="0.3">
      <c r="J43851" s="85"/>
      <c r="AA43851" s="83"/>
      <c r="AH43851" s="83"/>
      <c r="AO43851" s="83"/>
      <c r="AT43851" s="83"/>
      <c r="AY43851" s="83"/>
      <c r="BD43851" s="83"/>
      <c r="BH43851" s="83"/>
    </row>
    <row r="43852" spans="10:60" ht="16.5" x14ac:dyDescent="0.3">
      <c r="J43852" s="85"/>
      <c r="AA43852" s="83"/>
      <c r="AH43852" s="83"/>
      <c r="AO43852" s="83"/>
      <c r="AT43852" s="83"/>
      <c r="AY43852" s="83"/>
      <c r="BD43852" s="83"/>
      <c r="BH43852" s="83"/>
    </row>
    <row r="43853" spans="10:60" ht="16.5" x14ac:dyDescent="0.3">
      <c r="J43853" s="85"/>
      <c r="AA43853" s="83"/>
      <c r="AH43853" s="83"/>
      <c r="AO43853" s="83"/>
      <c r="AT43853" s="83"/>
      <c r="AY43853" s="83"/>
      <c r="BD43853" s="83"/>
      <c r="BH43853" s="83"/>
    </row>
    <row r="43854" spans="10:60" ht="16.5" x14ac:dyDescent="0.3">
      <c r="J43854" s="85"/>
      <c r="AA43854" s="83"/>
      <c r="AH43854" s="83"/>
      <c r="AO43854" s="83"/>
      <c r="AT43854" s="83"/>
      <c r="AY43854" s="83"/>
      <c r="BD43854" s="83"/>
      <c r="BH43854" s="83"/>
    </row>
    <row r="43855" spans="10:60" ht="16.5" x14ac:dyDescent="0.3">
      <c r="J43855" s="85"/>
      <c r="AA43855" s="83"/>
      <c r="AH43855" s="83"/>
      <c r="AO43855" s="83"/>
      <c r="AT43855" s="83"/>
      <c r="AY43855" s="83"/>
      <c r="BD43855" s="83"/>
      <c r="BH43855" s="83"/>
    </row>
    <row r="43856" spans="10:60" ht="16.5" x14ac:dyDescent="0.3">
      <c r="J43856" s="85"/>
      <c r="AA43856" s="83"/>
      <c r="AH43856" s="83"/>
      <c r="AO43856" s="83"/>
      <c r="AT43856" s="83"/>
      <c r="AY43856" s="83"/>
      <c r="BD43856" s="83"/>
      <c r="BH43856" s="83"/>
    </row>
    <row r="43857" spans="10:60" ht="16.5" x14ac:dyDescent="0.3">
      <c r="J43857" s="85"/>
      <c r="AA43857" s="83"/>
      <c r="AH43857" s="83"/>
      <c r="AO43857" s="83"/>
      <c r="AT43857" s="83"/>
      <c r="AY43857" s="83"/>
      <c r="BD43857" s="83"/>
      <c r="BH43857" s="83"/>
    </row>
    <row r="43858" spans="10:60" ht="16.5" x14ac:dyDescent="0.3">
      <c r="J43858" s="85"/>
      <c r="AA43858" s="83"/>
      <c r="AH43858" s="83"/>
      <c r="AO43858" s="83"/>
      <c r="AT43858" s="83"/>
      <c r="AY43858" s="83"/>
      <c r="BD43858" s="83"/>
      <c r="BH43858" s="83"/>
    </row>
    <row r="43859" spans="10:60" ht="16.5" x14ac:dyDescent="0.3">
      <c r="J43859" s="85"/>
      <c r="AA43859" s="83"/>
      <c r="AH43859" s="83"/>
      <c r="AO43859" s="83"/>
      <c r="AT43859" s="83"/>
      <c r="AY43859" s="83"/>
      <c r="BD43859" s="83"/>
      <c r="BH43859" s="83"/>
    </row>
    <row r="43860" spans="10:60" ht="16.5" x14ac:dyDescent="0.3">
      <c r="J43860" s="85"/>
      <c r="AA43860" s="83"/>
      <c r="AH43860" s="83"/>
      <c r="AO43860" s="83"/>
      <c r="AT43860" s="83"/>
      <c r="AY43860" s="83"/>
      <c r="BD43860" s="83"/>
      <c r="BH43860" s="83"/>
    </row>
    <row r="43861" spans="10:60" ht="16.5" x14ac:dyDescent="0.3">
      <c r="J43861" s="85"/>
      <c r="AA43861" s="83"/>
      <c r="AH43861" s="83"/>
      <c r="AO43861" s="83"/>
      <c r="AT43861" s="83"/>
      <c r="AY43861" s="83"/>
      <c r="BD43861" s="83"/>
      <c r="BH43861" s="83"/>
    </row>
    <row r="43862" spans="10:60" ht="16.5" x14ac:dyDescent="0.3">
      <c r="J43862" s="85"/>
      <c r="AA43862" s="83"/>
      <c r="AH43862" s="83"/>
      <c r="AO43862" s="83"/>
      <c r="AT43862" s="83"/>
      <c r="AY43862" s="83"/>
      <c r="BD43862" s="83"/>
      <c r="BH43862" s="83"/>
    </row>
    <row r="43863" spans="10:60" ht="16.5" x14ac:dyDescent="0.3">
      <c r="J43863" s="85"/>
      <c r="AA43863" s="83"/>
      <c r="AH43863" s="83"/>
      <c r="AO43863" s="83"/>
      <c r="AT43863" s="83"/>
      <c r="AY43863" s="83"/>
      <c r="BD43863" s="83"/>
      <c r="BH43863" s="83"/>
    </row>
    <row r="43864" spans="10:60" ht="16.5" x14ac:dyDescent="0.3">
      <c r="J43864" s="85"/>
      <c r="AA43864" s="83"/>
      <c r="AH43864" s="83"/>
      <c r="AO43864" s="83"/>
      <c r="AT43864" s="83"/>
      <c r="AY43864" s="83"/>
      <c r="BD43864" s="83"/>
      <c r="BH43864" s="83"/>
    </row>
    <row r="43865" spans="10:60" ht="16.5" x14ac:dyDescent="0.3">
      <c r="J43865" s="85"/>
      <c r="AA43865" s="83"/>
      <c r="AH43865" s="83"/>
      <c r="AO43865" s="83"/>
      <c r="AT43865" s="83"/>
      <c r="AY43865" s="83"/>
      <c r="BD43865" s="83"/>
      <c r="BH43865" s="83"/>
    </row>
    <row r="43866" spans="10:60" ht="16.5" x14ac:dyDescent="0.3">
      <c r="J43866" s="85"/>
      <c r="AA43866" s="83"/>
      <c r="AH43866" s="83"/>
      <c r="AO43866" s="83"/>
      <c r="AT43866" s="83"/>
      <c r="AY43866" s="83"/>
      <c r="BD43866" s="83"/>
      <c r="BH43866" s="83"/>
    </row>
    <row r="43867" spans="10:60" ht="16.5" x14ac:dyDescent="0.3">
      <c r="J43867" s="85"/>
      <c r="AA43867" s="83"/>
      <c r="AH43867" s="83"/>
      <c r="AO43867" s="83"/>
      <c r="AT43867" s="83"/>
      <c r="AY43867" s="83"/>
      <c r="BD43867" s="83"/>
      <c r="BH43867" s="83"/>
    </row>
    <row r="43868" spans="10:60" ht="16.5" x14ac:dyDescent="0.3">
      <c r="J43868" s="85"/>
      <c r="AA43868" s="83"/>
      <c r="AH43868" s="83"/>
      <c r="AO43868" s="83"/>
      <c r="AT43868" s="83"/>
      <c r="AY43868" s="83"/>
      <c r="BD43868" s="83"/>
      <c r="BH43868" s="83"/>
    </row>
    <row r="43869" spans="10:60" ht="16.5" x14ac:dyDescent="0.3">
      <c r="J43869" s="85"/>
      <c r="AA43869" s="83"/>
      <c r="AH43869" s="83"/>
      <c r="AO43869" s="83"/>
      <c r="AT43869" s="83"/>
      <c r="AY43869" s="83"/>
      <c r="BD43869" s="83"/>
      <c r="BH43869" s="83"/>
    </row>
    <row r="43870" spans="10:60" ht="16.5" x14ac:dyDescent="0.3">
      <c r="J43870" s="85"/>
      <c r="AA43870" s="83"/>
      <c r="AH43870" s="83"/>
      <c r="AO43870" s="83"/>
      <c r="AT43870" s="83"/>
      <c r="AY43870" s="83"/>
      <c r="BD43870" s="83"/>
      <c r="BH43870" s="83"/>
    </row>
    <row r="43871" spans="10:60" ht="16.5" x14ac:dyDescent="0.3">
      <c r="J43871" s="85"/>
      <c r="AA43871" s="83"/>
      <c r="AH43871" s="83"/>
      <c r="AO43871" s="83"/>
      <c r="AT43871" s="83"/>
      <c r="AY43871" s="83"/>
      <c r="BD43871" s="83"/>
      <c r="BH43871" s="83"/>
    </row>
    <row r="43872" spans="10:60" ht="16.5" x14ac:dyDescent="0.3">
      <c r="J43872" s="85"/>
      <c r="AA43872" s="83"/>
      <c r="AH43872" s="83"/>
      <c r="AO43872" s="83"/>
      <c r="AT43872" s="83"/>
      <c r="AY43872" s="83"/>
      <c r="BD43872" s="83"/>
      <c r="BH43872" s="83"/>
    </row>
    <row r="43873" spans="10:60" ht="16.5" x14ac:dyDescent="0.3">
      <c r="J43873" s="85"/>
      <c r="AA43873" s="83"/>
      <c r="AH43873" s="83"/>
      <c r="AO43873" s="83"/>
      <c r="AT43873" s="83"/>
      <c r="AY43873" s="83"/>
      <c r="BD43873" s="83"/>
      <c r="BH43873" s="83"/>
    </row>
    <row r="43874" spans="10:60" ht="16.5" x14ac:dyDescent="0.3">
      <c r="J43874" s="85"/>
      <c r="AA43874" s="83"/>
      <c r="AH43874" s="83"/>
      <c r="AO43874" s="83"/>
      <c r="AT43874" s="83"/>
      <c r="AY43874" s="83"/>
      <c r="BD43874" s="83"/>
      <c r="BH43874" s="83"/>
    </row>
    <row r="43875" spans="10:60" ht="16.5" x14ac:dyDescent="0.3">
      <c r="J43875" s="85"/>
      <c r="AA43875" s="83"/>
      <c r="AH43875" s="83"/>
      <c r="AO43875" s="83"/>
      <c r="AT43875" s="83"/>
      <c r="AY43875" s="83"/>
      <c r="BD43875" s="83"/>
      <c r="BH43875" s="83"/>
    </row>
    <row r="43876" spans="10:60" ht="16.5" x14ac:dyDescent="0.3">
      <c r="J43876" s="85"/>
      <c r="AA43876" s="83"/>
      <c r="AH43876" s="83"/>
      <c r="AO43876" s="83"/>
      <c r="AT43876" s="83"/>
      <c r="AY43876" s="83"/>
      <c r="BD43876" s="83"/>
      <c r="BH43876" s="83"/>
    </row>
    <row r="43877" spans="10:60" ht="16.5" x14ac:dyDescent="0.3">
      <c r="J43877" s="85"/>
      <c r="AA43877" s="83"/>
      <c r="AH43877" s="83"/>
      <c r="AO43877" s="83"/>
      <c r="AT43877" s="83"/>
      <c r="AY43877" s="83"/>
      <c r="BD43877" s="83"/>
      <c r="BH43877" s="83"/>
    </row>
    <row r="43878" spans="10:60" ht="16.5" x14ac:dyDescent="0.3">
      <c r="J43878" s="85"/>
      <c r="AA43878" s="83"/>
      <c r="AH43878" s="83"/>
      <c r="AO43878" s="83"/>
      <c r="AT43878" s="83"/>
      <c r="AY43878" s="83"/>
      <c r="BD43878" s="83"/>
      <c r="BH43878" s="83"/>
    </row>
    <row r="43879" spans="10:60" ht="16.5" x14ac:dyDescent="0.3">
      <c r="J43879" s="85"/>
      <c r="AA43879" s="83"/>
      <c r="AH43879" s="83"/>
      <c r="AO43879" s="83"/>
      <c r="AT43879" s="83"/>
      <c r="AY43879" s="83"/>
      <c r="BD43879" s="83"/>
      <c r="BH43879" s="83"/>
    </row>
    <row r="43880" spans="10:60" ht="16.5" x14ac:dyDescent="0.3">
      <c r="J43880" s="85"/>
      <c r="AA43880" s="83"/>
      <c r="AH43880" s="83"/>
      <c r="AO43880" s="83"/>
      <c r="AT43880" s="83"/>
      <c r="AY43880" s="83"/>
      <c r="BD43880" s="83"/>
      <c r="BH43880" s="83"/>
    </row>
    <row r="43881" spans="10:60" ht="16.5" x14ac:dyDescent="0.3">
      <c r="J43881" s="85"/>
      <c r="AA43881" s="83"/>
      <c r="AH43881" s="83"/>
      <c r="AO43881" s="83"/>
      <c r="AT43881" s="83"/>
      <c r="AY43881" s="83"/>
      <c r="BD43881" s="83"/>
      <c r="BH43881" s="83"/>
    </row>
    <row r="43882" spans="10:60" ht="16.5" x14ac:dyDescent="0.3">
      <c r="J43882" s="85"/>
      <c r="AA43882" s="83"/>
      <c r="AH43882" s="83"/>
      <c r="AO43882" s="83"/>
      <c r="AT43882" s="83"/>
      <c r="AY43882" s="83"/>
      <c r="BD43882" s="83"/>
      <c r="BH43882" s="83"/>
    </row>
    <row r="43883" spans="10:60" ht="16.5" x14ac:dyDescent="0.3">
      <c r="J43883" s="85"/>
      <c r="AA43883" s="83"/>
      <c r="AH43883" s="83"/>
      <c r="AO43883" s="83"/>
      <c r="AT43883" s="83"/>
      <c r="AY43883" s="83"/>
      <c r="BD43883" s="83"/>
      <c r="BH43883" s="83"/>
    </row>
    <row r="43884" spans="10:60" ht="16.5" x14ac:dyDescent="0.3">
      <c r="J43884" s="85"/>
      <c r="AA43884" s="83"/>
      <c r="AH43884" s="83"/>
      <c r="AO43884" s="83"/>
      <c r="AT43884" s="83"/>
      <c r="AY43884" s="83"/>
      <c r="BD43884" s="83"/>
      <c r="BH43884" s="83"/>
    </row>
    <row r="43885" spans="10:60" ht="16.5" x14ac:dyDescent="0.3">
      <c r="J43885" s="85"/>
      <c r="AA43885" s="83"/>
      <c r="AH43885" s="83"/>
      <c r="AO43885" s="83"/>
      <c r="AT43885" s="83"/>
      <c r="AY43885" s="83"/>
      <c r="BD43885" s="83"/>
      <c r="BH43885" s="83"/>
    </row>
    <row r="43886" spans="10:60" ht="16.5" x14ac:dyDescent="0.3">
      <c r="J43886" s="85"/>
      <c r="AA43886" s="83"/>
      <c r="AH43886" s="83"/>
      <c r="AO43886" s="83"/>
      <c r="AT43886" s="83"/>
      <c r="AY43886" s="83"/>
      <c r="BD43886" s="83"/>
      <c r="BH43886" s="83"/>
    </row>
    <row r="43887" spans="10:60" ht="16.5" x14ac:dyDescent="0.3">
      <c r="J43887" s="85"/>
      <c r="AA43887" s="83"/>
      <c r="AH43887" s="83"/>
      <c r="AO43887" s="83"/>
      <c r="AT43887" s="83"/>
      <c r="AY43887" s="83"/>
      <c r="BD43887" s="83"/>
      <c r="BH43887" s="83"/>
    </row>
    <row r="43888" spans="10:60" ht="16.5" x14ac:dyDescent="0.3">
      <c r="J43888" s="85"/>
      <c r="AA43888" s="83"/>
      <c r="AH43888" s="83"/>
      <c r="AO43888" s="83"/>
      <c r="AT43888" s="83"/>
      <c r="AY43888" s="83"/>
      <c r="BD43888" s="83"/>
      <c r="BH43888" s="83"/>
    </row>
    <row r="43889" spans="10:60" ht="16.5" x14ac:dyDescent="0.3">
      <c r="J43889" s="85"/>
      <c r="AA43889" s="83"/>
      <c r="AH43889" s="83"/>
      <c r="AO43889" s="83"/>
      <c r="AT43889" s="83"/>
      <c r="AY43889" s="83"/>
      <c r="BD43889" s="83"/>
      <c r="BH43889" s="83"/>
    </row>
    <row r="43890" spans="10:60" ht="16.5" x14ac:dyDescent="0.3">
      <c r="J43890" s="85"/>
      <c r="AA43890" s="83"/>
      <c r="AH43890" s="83"/>
      <c r="AO43890" s="83"/>
      <c r="AT43890" s="83"/>
      <c r="AY43890" s="83"/>
      <c r="BD43890" s="83"/>
      <c r="BH43890" s="83"/>
    </row>
    <row r="43891" spans="10:60" ht="16.5" x14ac:dyDescent="0.3">
      <c r="J43891" s="85"/>
      <c r="AA43891" s="83"/>
      <c r="AH43891" s="83"/>
      <c r="AO43891" s="83"/>
      <c r="AT43891" s="83"/>
      <c r="AY43891" s="83"/>
      <c r="BD43891" s="83"/>
      <c r="BH43891" s="83"/>
    </row>
    <row r="43892" spans="10:60" ht="16.5" x14ac:dyDescent="0.3">
      <c r="J43892" s="85"/>
      <c r="AA43892" s="83"/>
      <c r="AH43892" s="83"/>
      <c r="AO43892" s="83"/>
      <c r="AT43892" s="83"/>
      <c r="AY43892" s="83"/>
      <c r="BD43892" s="83"/>
      <c r="BH43892" s="83"/>
    </row>
    <row r="43893" spans="10:60" ht="16.5" x14ac:dyDescent="0.3">
      <c r="J43893" s="85"/>
      <c r="AA43893" s="83"/>
      <c r="AH43893" s="83"/>
      <c r="AO43893" s="83"/>
      <c r="AT43893" s="83"/>
      <c r="AY43893" s="83"/>
      <c r="BD43893" s="83"/>
      <c r="BH43893" s="83"/>
    </row>
    <row r="43894" spans="10:60" ht="16.5" x14ac:dyDescent="0.3">
      <c r="J43894" s="85"/>
      <c r="AA43894" s="83"/>
      <c r="AH43894" s="83"/>
      <c r="AO43894" s="83"/>
      <c r="AT43894" s="83"/>
      <c r="AY43894" s="83"/>
      <c r="BD43894" s="83"/>
      <c r="BH43894" s="83"/>
    </row>
    <row r="43895" spans="10:60" ht="16.5" x14ac:dyDescent="0.3">
      <c r="J43895" s="85"/>
      <c r="AA43895" s="83"/>
      <c r="AH43895" s="83"/>
      <c r="AO43895" s="83"/>
      <c r="AT43895" s="83"/>
      <c r="AY43895" s="83"/>
      <c r="BD43895" s="83"/>
      <c r="BH43895" s="83"/>
    </row>
    <row r="43896" spans="10:60" ht="16.5" x14ac:dyDescent="0.3">
      <c r="J43896" s="85"/>
      <c r="AA43896" s="83"/>
      <c r="AH43896" s="83"/>
      <c r="AO43896" s="83"/>
      <c r="AT43896" s="83"/>
      <c r="AY43896" s="83"/>
      <c r="BD43896" s="83"/>
      <c r="BH43896" s="83"/>
    </row>
    <row r="43897" spans="10:60" ht="16.5" x14ac:dyDescent="0.3">
      <c r="J43897" s="85"/>
      <c r="AA43897" s="83"/>
      <c r="AH43897" s="83"/>
      <c r="AO43897" s="83"/>
      <c r="AT43897" s="83"/>
      <c r="AY43897" s="83"/>
      <c r="BD43897" s="83"/>
      <c r="BH43897" s="83"/>
    </row>
    <row r="43898" spans="10:60" ht="16.5" x14ac:dyDescent="0.3">
      <c r="J43898" s="85"/>
      <c r="AA43898" s="83"/>
      <c r="AH43898" s="83"/>
      <c r="AO43898" s="83"/>
      <c r="AT43898" s="83"/>
      <c r="AY43898" s="83"/>
      <c r="BD43898" s="83"/>
      <c r="BH43898" s="83"/>
    </row>
    <row r="43899" spans="10:60" ht="16.5" x14ac:dyDescent="0.3">
      <c r="J43899" s="85"/>
      <c r="AA43899" s="83"/>
      <c r="AH43899" s="83"/>
      <c r="AO43899" s="83"/>
      <c r="AT43899" s="83"/>
      <c r="AY43899" s="83"/>
      <c r="BD43899" s="83"/>
      <c r="BH43899" s="83"/>
    </row>
    <row r="43900" spans="10:60" ht="16.5" x14ac:dyDescent="0.3">
      <c r="J43900" s="85"/>
      <c r="AA43900" s="83"/>
      <c r="AH43900" s="83"/>
      <c r="AO43900" s="83"/>
      <c r="AT43900" s="83"/>
      <c r="AY43900" s="83"/>
      <c r="BD43900" s="83"/>
      <c r="BH43900" s="83"/>
    </row>
    <row r="43901" spans="10:60" ht="16.5" x14ac:dyDescent="0.3">
      <c r="J43901" s="85"/>
      <c r="AA43901" s="83"/>
      <c r="AH43901" s="83"/>
      <c r="AO43901" s="83"/>
      <c r="AT43901" s="83"/>
      <c r="AY43901" s="83"/>
      <c r="BD43901" s="83"/>
      <c r="BH43901" s="83"/>
    </row>
    <row r="43902" spans="10:60" ht="16.5" x14ac:dyDescent="0.3">
      <c r="J43902" s="85"/>
      <c r="AA43902" s="83"/>
      <c r="AH43902" s="83"/>
      <c r="AO43902" s="83"/>
      <c r="AT43902" s="83"/>
      <c r="AY43902" s="83"/>
      <c r="BD43902" s="83"/>
      <c r="BH43902" s="83"/>
    </row>
    <row r="43903" spans="10:60" ht="16.5" x14ac:dyDescent="0.3">
      <c r="J43903" s="85"/>
      <c r="AA43903" s="83"/>
      <c r="AH43903" s="83"/>
      <c r="AO43903" s="83"/>
      <c r="AT43903" s="83"/>
      <c r="AY43903" s="83"/>
      <c r="BD43903" s="83"/>
      <c r="BH43903" s="83"/>
    </row>
    <row r="43904" spans="10:60" ht="16.5" x14ac:dyDescent="0.3">
      <c r="J43904" s="85"/>
      <c r="AA43904" s="83"/>
      <c r="AH43904" s="83"/>
      <c r="AO43904" s="83"/>
      <c r="AT43904" s="83"/>
      <c r="AY43904" s="83"/>
      <c r="BD43904" s="83"/>
      <c r="BH43904" s="83"/>
    </row>
    <row r="43905" spans="10:60" ht="16.5" x14ac:dyDescent="0.3">
      <c r="J43905" s="85"/>
      <c r="AA43905" s="83"/>
      <c r="AH43905" s="83"/>
      <c r="AO43905" s="83"/>
      <c r="AT43905" s="83"/>
      <c r="AY43905" s="83"/>
      <c r="BD43905" s="83"/>
      <c r="BH43905" s="83"/>
    </row>
    <row r="43906" spans="10:60" ht="16.5" x14ac:dyDescent="0.3">
      <c r="J43906" s="85"/>
      <c r="AA43906" s="83"/>
      <c r="AH43906" s="83"/>
      <c r="AO43906" s="83"/>
      <c r="AT43906" s="83"/>
      <c r="AY43906" s="83"/>
      <c r="BD43906" s="83"/>
      <c r="BH43906" s="83"/>
    </row>
    <row r="43907" spans="10:60" ht="16.5" x14ac:dyDescent="0.3">
      <c r="J43907" s="85"/>
      <c r="AA43907" s="83"/>
      <c r="AH43907" s="83"/>
      <c r="AO43907" s="83"/>
      <c r="AT43907" s="83"/>
      <c r="AY43907" s="83"/>
      <c r="BD43907" s="83"/>
      <c r="BH43907" s="83"/>
    </row>
    <row r="43908" spans="10:60" ht="16.5" x14ac:dyDescent="0.3">
      <c r="J43908" s="85"/>
      <c r="AA43908" s="83"/>
      <c r="AH43908" s="83"/>
      <c r="AO43908" s="83"/>
      <c r="AT43908" s="83"/>
      <c r="AY43908" s="83"/>
      <c r="BD43908" s="83"/>
      <c r="BH43908" s="83"/>
    </row>
    <row r="43909" spans="10:60" ht="16.5" x14ac:dyDescent="0.3">
      <c r="J43909" s="85"/>
      <c r="AA43909" s="83"/>
      <c r="AH43909" s="83"/>
      <c r="AO43909" s="83"/>
      <c r="AT43909" s="83"/>
      <c r="AY43909" s="83"/>
      <c r="BD43909" s="83"/>
      <c r="BH43909" s="83"/>
    </row>
    <row r="43910" spans="10:60" ht="16.5" x14ac:dyDescent="0.3">
      <c r="J43910" s="85"/>
      <c r="AA43910" s="83"/>
      <c r="AH43910" s="83"/>
      <c r="AO43910" s="83"/>
      <c r="AT43910" s="83"/>
      <c r="AY43910" s="83"/>
      <c r="BD43910" s="83"/>
      <c r="BH43910" s="83"/>
    </row>
    <row r="43911" spans="10:60" ht="16.5" x14ac:dyDescent="0.3">
      <c r="J43911" s="85"/>
      <c r="AA43911" s="83"/>
      <c r="AH43911" s="83"/>
      <c r="AO43911" s="83"/>
      <c r="AT43911" s="83"/>
      <c r="AY43911" s="83"/>
      <c r="BD43911" s="83"/>
      <c r="BH43911" s="83"/>
    </row>
    <row r="43912" spans="10:60" ht="16.5" x14ac:dyDescent="0.3">
      <c r="J43912" s="85"/>
      <c r="AA43912" s="83"/>
      <c r="AH43912" s="83"/>
      <c r="AO43912" s="83"/>
      <c r="AT43912" s="83"/>
      <c r="AY43912" s="83"/>
      <c r="BD43912" s="83"/>
      <c r="BH43912" s="83"/>
    </row>
    <row r="43913" spans="10:60" ht="16.5" x14ac:dyDescent="0.3">
      <c r="J43913" s="85"/>
      <c r="AA43913" s="83"/>
      <c r="AH43913" s="83"/>
      <c r="AO43913" s="83"/>
      <c r="AT43913" s="83"/>
      <c r="AY43913" s="83"/>
      <c r="BD43913" s="83"/>
      <c r="BH43913" s="83"/>
    </row>
    <row r="43914" spans="10:60" ht="16.5" x14ac:dyDescent="0.3">
      <c r="J43914" s="85"/>
      <c r="AA43914" s="83"/>
      <c r="AH43914" s="83"/>
      <c r="AO43914" s="83"/>
      <c r="AT43914" s="83"/>
      <c r="AY43914" s="83"/>
      <c r="BD43914" s="83"/>
      <c r="BH43914" s="83"/>
    </row>
    <row r="43915" spans="10:60" ht="16.5" x14ac:dyDescent="0.3">
      <c r="J43915" s="85"/>
      <c r="AA43915" s="83"/>
      <c r="AH43915" s="83"/>
      <c r="AO43915" s="83"/>
      <c r="AT43915" s="83"/>
      <c r="AY43915" s="83"/>
      <c r="BD43915" s="83"/>
      <c r="BH43915" s="83"/>
    </row>
    <row r="43916" spans="10:60" ht="16.5" x14ac:dyDescent="0.3">
      <c r="J43916" s="85"/>
      <c r="AA43916" s="83"/>
      <c r="AH43916" s="83"/>
      <c r="AO43916" s="83"/>
      <c r="AT43916" s="83"/>
      <c r="AY43916" s="83"/>
      <c r="BD43916" s="83"/>
      <c r="BH43916" s="83"/>
    </row>
    <row r="43917" spans="10:60" ht="16.5" x14ac:dyDescent="0.3">
      <c r="J43917" s="85"/>
      <c r="AA43917" s="83"/>
      <c r="AH43917" s="83"/>
      <c r="AO43917" s="83"/>
      <c r="AT43917" s="83"/>
      <c r="AY43917" s="83"/>
      <c r="BD43917" s="83"/>
      <c r="BH43917" s="83"/>
    </row>
    <row r="43918" spans="10:60" ht="16.5" x14ac:dyDescent="0.3">
      <c r="J43918" s="85"/>
      <c r="AA43918" s="83"/>
      <c r="AH43918" s="83"/>
      <c r="AO43918" s="83"/>
      <c r="AT43918" s="83"/>
      <c r="AY43918" s="83"/>
      <c r="BD43918" s="83"/>
      <c r="BH43918" s="83"/>
    </row>
    <row r="43919" spans="10:60" ht="16.5" x14ac:dyDescent="0.3">
      <c r="J43919" s="85"/>
      <c r="AA43919" s="83"/>
      <c r="AH43919" s="83"/>
      <c r="AO43919" s="83"/>
      <c r="AT43919" s="83"/>
      <c r="AY43919" s="83"/>
      <c r="BD43919" s="83"/>
      <c r="BH43919" s="83"/>
    </row>
    <row r="43920" spans="10:60" ht="16.5" x14ac:dyDescent="0.3">
      <c r="J43920" s="85"/>
      <c r="AA43920" s="83"/>
      <c r="AH43920" s="83"/>
      <c r="AO43920" s="83"/>
      <c r="AT43920" s="83"/>
      <c r="AY43920" s="83"/>
      <c r="BD43920" s="83"/>
      <c r="BH43920" s="83"/>
    </row>
    <row r="43921" spans="10:60" ht="16.5" x14ac:dyDescent="0.3">
      <c r="J43921" s="85"/>
      <c r="AA43921" s="83"/>
      <c r="AH43921" s="83"/>
      <c r="AO43921" s="83"/>
      <c r="AT43921" s="83"/>
      <c r="AY43921" s="83"/>
      <c r="BD43921" s="83"/>
      <c r="BH43921" s="83"/>
    </row>
    <row r="43922" spans="10:60" ht="16.5" x14ac:dyDescent="0.3">
      <c r="J43922" s="85"/>
      <c r="AA43922" s="83"/>
      <c r="AH43922" s="83"/>
      <c r="AO43922" s="83"/>
      <c r="AT43922" s="83"/>
      <c r="AY43922" s="83"/>
      <c r="BD43922" s="83"/>
      <c r="BH43922" s="83"/>
    </row>
    <row r="43923" spans="10:60" ht="16.5" x14ac:dyDescent="0.3">
      <c r="J43923" s="85"/>
      <c r="AA43923" s="83"/>
      <c r="AH43923" s="83"/>
      <c r="AO43923" s="83"/>
      <c r="AT43923" s="83"/>
      <c r="AY43923" s="83"/>
      <c r="BD43923" s="83"/>
      <c r="BH43923" s="83"/>
    </row>
    <row r="43924" spans="10:60" ht="16.5" x14ac:dyDescent="0.3">
      <c r="J43924" s="85"/>
      <c r="AA43924" s="83"/>
      <c r="AH43924" s="83"/>
      <c r="AO43924" s="83"/>
      <c r="AT43924" s="83"/>
      <c r="AY43924" s="83"/>
      <c r="BD43924" s="83"/>
      <c r="BH43924" s="83"/>
    </row>
    <row r="43925" spans="10:60" ht="16.5" x14ac:dyDescent="0.3">
      <c r="J43925" s="85"/>
      <c r="AA43925" s="83"/>
      <c r="AH43925" s="83"/>
      <c r="AO43925" s="83"/>
      <c r="AT43925" s="83"/>
      <c r="AY43925" s="83"/>
      <c r="BD43925" s="83"/>
      <c r="BH43925" s="83"/>
    </row>
    <row r="43926" spans="10:60" ht="16.5" x14ac:dyDescent="0.3">
      <c r="J43926" s="85"/>
      <c r="AA43926" s="83"/>
      <c r="AH43926" s="83"/>
      <c r="AO43926" s="83"/>
      <c r="AT43926" s="83"/>
      <c r="AY43926" s="83"/>
      <c r="BD43926" s="83"/>
      <c r="BH43926" s="83"/>
    </row>
    <row r="43927" spans="10:60" ht="16.5" x14ac:dyDescent="0.3">
      <c r="J43927" s="85"/>
      <c r="AA43927" s="83"/>
      <c r="AH43927" s="83"/>
      <c r="AO43927" s="83"/>
      <c r="AT43927" s="83"/>
      <c r="AY43927" s="83"/>
      <c r="BD43927" s="83"/>
      <c r="BH43927" s="83"/>
    </row>
    <row r="43928" spans="10:60" ht="16.5" x14ac:dyDescent="0.3">
      <c r="J43928" s="85"/>
      <c r="AA43928" s="83"/>
      <c r="AH43928" s="83"/>
      <c r="AO43928" s="83"/>
      <c r="AT43928" s="83"/>
      <c r="AY43928" s="83"/>
      <c r="BD43928" s="83"/>
      <c r="BH43928" s="83"/>
    </row>
    <row r="43929" spans="10:60" ht="16.5" x14ac:dyDescent="0.3">
      <c r="J43929" s="85"/>
      <c r="AA43929" s="83"/>
      <c r="AH43929" s="83"/>
      <c r="AO43929" s="83"/>
      <c r="AT43929" s="83"/>
      <c r="AY43929" s="83"/>
      <c r="BD43929" s="83"/>
      <c r="BH43929" s="83"/>
    </row>
    <row r="43930" spans="10:60" ht="16.5" x14ac:dyDescent="0.3">
      <c r="J43930" s="85"/>
      <c r="AA43930" s="83"/>
      <c r="AH43930" s="83"/>
      <c r="AO43930" s="83"/>
      <c r="AT43930" s="83"/>
      <c r="AY43930" s="83"/>
      <c r="BD43930" s="83"/>
      <c r="BH43930" s="83"/>
    </row>
    <row r="43931" spans="10:60" ht="16.5" x14ac:dyDescent="0.3">
      <c r="J43931" s="85"/>
      <c r="AA43931" s="83"/>
      <c r="AH43931" s="83"/>
      <c r="AO43931" s="83"/>
      <c r="AT43931" s="83"/>
      <c r="AY43931" s="83"/>
      <c r="BD43931" s="83"/>
      <c r="BH43931" s="83"/>
    </row>
    <row r="43932" spans="10:60" ht="16.5" x14ac:dyDescent="0.3">
      <c r="J43932" s="85"/>
      <c r="AA43932" s="83"/>
      <c r="AH43932" s="83"/>
      <c r="AO43932" s="83"/>
      <c r="AT43932" s="83"/>
      <c r="AY43932" s="83"/>
      <c r="BD43932" s="83"/>
      <c r="BH43932" s="83"/>
    </row>
    <row r="43933" spans="10:60" ht="16.5" x14ac:dyDescent="0.3">
      <c r="J43933" s="85"/>
      <c r="AA43933" s="83"/>
      <c r="AH43933" s="83"/>
      <c r="AO43933" s="83"/>
      <c r="AT43933" s="83"/>
      <c r="AY43933" s="83"/>
      <c r="BD43933" s="83"/>
      <c r="BH43933" s="83"/>
    </row>
    <row r="43934" spans="10:60" ht="16.5" x14ac:dyDescent="0.3">
      <c r="J43934" s="85"/>
      <c r="AA43934" s="83"/>
      <c r="AH43934" s="83"/>
      <c r="AO43934" s="83"/>
      <c r="AT43934" s="83"/>
      <c r="AY43934" s="83"/>
      <c r="BD43934" s="83"/>
      <c r="BH43934" s="83"/>
    </row>
    <row r="43935" spans="10:60" ht="16.5" x14ac:dyDescent="0.3">
      <c r="J43935" s="85"/>
      <c r="AA43935" s="83"/>
      <c r="AH43935" s="83"/>
      <c r="AO43935" s="83"/>
      <c r="AT43935" s="83"/>
      <c r="AY43935" s="83"/>
      <c r="BD43935" s="83"/>
      <c r="BH43935" s="83"/>
    </row>
    <row r="43936" spans="10:60" ht="16.5" x14ac:dyDescent="0.3">
      <c r="J43936" s="85"/>
      <c r="AA43936" s="83"/>
      <c r="AH43936" s="83"/>
      <c r="AO43936" s="83"/>
      <c r="AT43936" s="83"/>
      <c r="AY43936" s="83"/>
      <c r="BD43936" s="83"/>
      <c r="BH43936" s="83"/>
    </row>
    <row r="43937" spans="10:60" ht="16.5" x14ac:dyDescent="0.3">
      <c r="J43937" s="85"/>
      <c r="AA43937" s="83"/>
      <c r="AH43937" s="83"/>
      <c r="AO43937" s="83"/>
      <c r="AT43937" s="83"/>
      <c r="AY43937" s="83"/>
      <c r="BD43937" s="83"/>
      <c r="BH43937" s="83"/>
    </row>
    <row r="43938" spans="10:60" ht="16.5" x14ac:dyDescent="0.3">
      <c r="J43938" s="85"/>
      <c r="AA43938" s="83"/>
      <c r="AH43938" s="83"/>
      <c r="AO43938" s="83"/>
      <c r="AT43938" s="83"/>
      <c r="AY43938" s="83"/>
      <c r="BD43938" s="83"/>
      <c r="BH43938" s="83"/>
    </row>
    <row r="43939" spans="10:60" ht="16.5" x14ac:dyDescent="0.3">
      <c r="J43939" s="85"/>
      <c r="AA43939" s="83"/>
      <c r="AH43939" s="83"/>
      <c r="AO43939" s="83"/>
      <c r="AT43939" s="83"/>
      <c r="AY43939" s="83"/>
      <c r="BD43939" s="83"/>
      <c r="BH43939" s="83"/>
    </row>
    <row r="43940" spans="10:60" ht="16.5" x14ac:dyDescent="0.3">
      <c r="J43940" s="85"/>
      <c r="AA43940" s="83"/>
      <c r="AH43940" s="83"/>
      <c r="AO43940" s="83"/>
      <c r="AT43940" s="83"/>
      <c r="AY43940" s="83"/>
      <c r="BD43940" s="83"/>
      <c r="BH43940" s="83"/>
    </row>
    <row r="43941" spans="10:60" ht="16.5" x14ac:dyDescent="0.3">
      <c r="J43941" s="85"/>
      <c r="AA43941" s="83"/>
      <c r="AH43941" s="83"/>
      <c r="AO43941" s="83"/>
      <c r="AT43941" s="83"/>
      <c r="AY43941" s="83"/>
      <c r="BD43941" s="83"/>
      <c r="BH43941" s="83"/>
    </row>
    <row r="43942" spans="10:60" ht="16.5" x14ac:dyDescent="0.3">
      <c r="J43942" s="85"/>
      <c r="AA43942" s="83"/>
      <c r="AH43942" s="83"/>
      <c r="AO43942" s="83"/>
      <c r="AT43942" s="83"/>
      <c r="AY43942" s="83"/>
      <c r="BD43942" s="83"/>
      <c r="BH43942" s="83"/>
    </row>
    <row r="43943" spans="10:60" ht="16.5" x14ac:dyDescent="0.3">
      <c r="J43943" s="85"/>
      <c r="AA43943" s="83"/>
      <c r="AH43943" s="83"/>
      <c r="AO43943" s="83"/>
      <c r="AT43943" s="83"/>
      <c r="AY43943" s="83"/>
      <c r="BD43943" s="83"/>
      <c r="BH43943" s="83"/>
    </row>
    <row r="43944" spans="10:60" ht="16.5" x14ac:dyDescent="0.3">
      <c r="J43944" s="85"/>
      <c r="AA43944" s="83"/>
      <c r="AH43944" s="83"/>
      <c r="AO43944" s="83"/>
      <c r="AT43944" s="83"/>
      <c r="AY43944" s="83"/>
      <c r="BD43944" s="83"/>
      <c r="BH43944" s="83"/>
    </row>
    <row r="43945" spans="10:60" ht="16.5" x14ac:dyDescent="0.3">
      <c r="J43945" s="85"/>
      <c r="AA43945" s="83"/>
      <c r="AH43945" s="83"/>
      <c r="AO43945" s="83"/>
      <c r="AT43945" s="83"/>
      <c r="AY43945" s="83"/>
      <c r="BD43945" s="83"/>
      <c r="BH43945" s="83"/>
    </row>
    <row r="43946" spans="10:60" ht="16.5" x14ac:dyDescent="0.3">
      <c r="J43946" s="85"/>
      <c r="AA43946" s="83"/>
      <c r="AH43946" s="83"/>
      <c r="AO43946" s="83"/>
      <c r="AT43946" s="83"/>
      <c r="AY43946" s="83"/>
      <c r="BD43946" s="83"/>
      <c r="BH43946" s="83"/>
    </row>
    <row r="43947" spans="10:60" ht="16.5" x14ac:dyDescent="0.3">
      <c r="J43947" s="85"/>
      <c r="AA43947" s="83"/>
      <c r="AH43947" s="83"/>
      <c r="AO43947" s="83"/>
      <c r="AT43947" s="83"/>
      <c r="AY43947" s="83"/>
      <c r="BD43947" s="83"/>
      <c r="BH43947" s="83"/>
    </row>
    <row r="43948" spans="10:60" ht="16.5" x14ac:dyDescent="0.3">
      <c r="J43948" s="85"/>
      <c r="AA43948" s="83"/>
      <c r="AH43948" s="83"/>
      <c r="AO43948" s="83"/>
      <c r="AT43948" s="83"/>
      <c r="AY43948" s="83"/>
      <c r="BD43948" s="83"/>
      <c r="BH43948" s="83"/>
    </row>
    <row r="43949" spans="10:60" ht="16.5" x14ac:dyDescent="0.3">
      <c r="J43949" s="85"/>
      <c r="AA43949" s="83"/>
      <c r="AH43949" s="83"/>
      <c r="AO43949" s="83"/>
      <c r="AT43949" s="83"/>
      <c r="AY43949" s="83"/>
      <c r="BD43949" s="83"/>
      <c r="BH43949" s="83"/>
    </row>
    <row r="43950" spans="10:60" ht="16.5" x14ac:dyDescent="0.3">
      <c r="J43950" s="85"/>
      <c r="AA43950" s="83"/>
      <c r="AH43950" s="83"/>
      <c r="AO43950" s="83"/>
      <c r="AT43950" s="83"/>
      <c r="AY43950" s="83"/>
      <c r="BD43950" s="83"/>
      <c r="BH43950" s="83"/>
    </row>
    <row r="43951" spans="10:60" ht="16.5" x14ac:dyDescent="0.3">
      <c r="J43951" s="85"/>
      <c r="AA43951" s="83"/>
      <c r="AH43951" s="83"/>
      <c r="AO43951" s="83"/>
      <c r="AT43951" s="83"/>
      <c r="AY43951" s="83"/>
      <c r="BD43951" s="83"/>
      <c r="BH43951" s="83"/>
    </row>
    <row r="43952" spans="10:60" ht="16.5" x14ac:dyDescent="0.3">
      <c r="J43952" s="85"/>
      <c r="AA43952" s="83"/>
      <c r="AH43952" s="83"/>
      <c r="AO43952" s="83"/>
      <c r="AT43952" s="83"/>
      <c r="AY43952" s="83"/>
      <c r="BD43952" s="83"/>
      <c r="BH43952" s="83"/>
    </row>
    <row r="43953" spans="10:60" ht="16.5" x14ac:dyDescent="0.3">
      <c r="J43953" s="85"/>
      <c r="AA43953" s="83"/>
      <c r="AH43953" s="83"/>
      <c r="AO43953" s="83"/>
      <c r="AT43953" s="83"/>
      <c r="AY43953" s="83"/>
      <c r="BD43953" s="83"/>
      <c r="BH43953" s="83"/>
    </row>
    <row r="43954" spans="10:60" ht="16.5" x14ac:dyDescent="0.3">
      <c r="J43954" s="85"/>
      <c r="AA43954" s="83"/>
      <c r="AH43954" s="83"/>
      <c r="AO43954" s="83"/>
      <c r="AT43954" s="83"/>
      <c r="AY43954" s="83"/>
      <c r="BD43954" s="83"/>
      <c r="BH43954" s="83"/>
    </row>
    <row r="43955" spans="10:60" ht="16.5" x14ac:dyDescent="0.3">
      <c r="J43955" s="85"/>
      <c r="AA43955" s="83"/>
      <c r="AH43955" s="83"/>
      <c r="AO43955" s="83"/>
      <c r="AT43955" s="83"/>
      <c r="AY43955" s="83"/>
      <c r="BD43955" s="83"/>
      <c r="BH43955" s="83"/>
    </row>
    <row r="43956" spans="10:60" ht="16.5" x14ac:dyDescent="0.3">
      <c r="J43956" s="85"/>
      <c r="AA43956" s="83"/>
      <c r="AH43956" s="83"/>
      <c r="AO43956" s="83"/>
      <c r="AT43956" s="83"/>
      <c r="AY43956" s="83"/>
      <c r="BD43956" s="83"/>
      <c r="BH43956" s="83"/>
    </row>
    <row r="43957" spans="10:60" ht="16.5" x14ac:dyDescent="0.3">
      <c r="J43957" s="85"/>
      <c r="AA43957" s="83"/>
      <c r="AH43957" s="83"/>
      <c r="AO43957" s="83"/>
      <c r="AT43957" s="83"/>
      <c r="AY43957" s="83"/>
      <c r="BD43957" s="83"/>
      <c r="BH43957" s="83"/>
    </row>
    <row r="43958" spans="10:60" ht="16.5" x14ac:dyDescent="0.3">
      <c r="J43958" s="85"/>
      <c r="AA43958" s="83"/>
      <c r="AH43958" s="83"/>
      <c r="AO43958" s="83"/>
      <c r="AT43958" s="83"/>
      <c r="AY43958" s="83"/>
      <c r="BD43958" s="83"/>
      <c r="BH43958" s="83"/>
    </row>
    <row r="43959" spans="10:60" ht="16.5" x14ac:dyDescent="0.3">
      <c r="J43959" s="85"/>
      <c r="AA43959" s="83"/>
      <c r="AH43959" s="83"/>
      <c r="AO43959" s="83"/>
      <c r="AT43959" s="83"/>
      <c r="AY43959" s="83"/>
      <c r="BD43959" s="83"/>
      <c r="BH43959" s="83"/>
    </row>
    <row r="43960" spans="10:60" ht="16.5" x14ac:dyDescent="0.3">
      <c r="J43960" s="85"/>
      <c r="AA43960" s="83"/>
      <c r="AH43960" s="83"/>
      <c r="AO43960" s="83"/>
      <c r="AT43960" s="83"/>
      <c r="AY43960" s="83"/>
      <c r="BD43960" s="83"/>
      <c r="BH43960" s="83"/>
    </row>
    <row r="43961" spans="10:60" ht="16.5" x14ac:dyDescent="0.3">
      <c r="J43961" s="85"/>
      <c r="AA43961" s="83"/>
      <c r="AH43961" s="83"/>
      <c r="AO43961" s="83"/>
      <c r="AT43961" s="83"/>
      <c r="AY43961" s="83"/>
      <c r="BD43961" s="83"/>
      <c r="BH43961" s="83"/>
    </row>
    <row r="43962" spans="10:60" ht="16.5" x14ac:dyDescent="0.3">
      <c r="J43962" s="85"/>
      <c r="AA43962" s="83"/>
      <c r="AH43962" s="83"/>
      <c r="AO43962" s="83"/>
      <c r="AT43962" s="83"/>
      <c r="AY43962" s="83"/>
      <c r="BD43962" s="83"/>
      <c r="BH43962" s="83"/>
    </row>
    <row r="43963" spans="10:60" ht="16.5" x14ac:dyDescent="0.3">
      <c r="J43963" s="85"/>
      <c r="AA43963" s="83"/>
      <c r="AH43963" s="83"/>
      <c r="AO43963" s="83"/>
      <c r="AT43963" s="83"/>
      <c r="AY43963" s="83"/>
      <c r="BD43963" s="83"/>
      <c r="BH43963" s="83"/>
    </row>
    <row r="43964" spans="10:60" ht="16.5" x14ac:dyDescent="0.3">
      <c r="J43964" s="85"/>
      <c r="AA43964" s="83"/>
      <c r="AH43964" s="83"/>
      <c r="AO43964" s="83"/>
      <c r="AT43964" s="83"/>
      <c r="AY43964" s="83"/>
      <c r="BD43964" s="83"/>
      <c r="BH43964" s="83"/>
    </row>
    <row r="43965" spans="10:60" ht="16.5" x14ac:dyDescent="0.3">
      <c r="J43965" s="85"/>
      <c r="AA43965" s="83"/>
      <c r="AH43965" s="83"/>
      <c r="AO43965" s="83"/>
      <c r="AT43965" s="83"/>
      <c r="AY43965" s="83"/>
      <c r="BD43965" s="83"/>
      <c r="BH43965" s="83"/>
    </row>
    <row r="43966" spans="10:60" ht="16.5" x14ac:dyDescent="0.3">
      <c r="J43966" s="85"/>
      <c r="AA43966" s="83"/>
      <c r="AH43966" s="83"/>
      <c r="AO43966" s="83"/>
      <c r="AT43966" s="83"/>
      <c r="AY43966" s="83"/>
      <c r="BD43966" s="83"/>
      <c r="BH43966" s="83"/>
    </row>
    <row r="43967" spans="10:60" ht="16.5" x14ac:dyDescent="0.3">
      <c r="J43967" s="85"/>
      <c r="AA43967" s="83"/>
      <c r="AH43967" s="83"/>
      <c r="AO43967" s="83"/>
      <c r="AT43967" s="83"/>
      <c r="AY43967" s="83"/>
      <c r="BD43967" s="83"/>
      <c r="BH43967" s="83"/>
    </row>
    <row r="43968" spans="10:60" ht="16.5" x14ac:dyDescent="0.3">
      <c r="J43968" s="85"/>
      <c r="AA43968" s="83"/>
      <c r="AH43968" s="83"/>
      <c r="AO43968" s="83"/>
      <c r="AT43968" s="83"/>
      <c r="AY43968" s="83"/>
      <c r="BD43968" s="83"/>
      <c r="BH43968" s="83"/>
    </row>
    <row r="43969" spans="10:60" ht="16.5" x14ac:dyDescent="0.3">
      <c r="J43969" s="85"/>
      <c r="AA43969" s="83"/>
      <c r="AH43969" s="83"/>
      <c r="AO43969" s="83"/>
      <c r="AT43969" s="83"/>
      <c r="AY43969" s="83"/>
      <c r="BD43969" s="83"/>
      <c r="BH43969" s="83"/>
    </row>
    <row r="43970" spans="10:60" ht="16.5" x14ac:dyDescent="0.3">
      <c r="J43970" s="85"/>
      <c r="AA43970" s="83"/>
      <c r="AH43970" s="83"/>
      <c r="AO43970" s="83"/>
      <c r="AT43970" s="83"/>
      <c r="AY43970" s="83"/>
      <c r="BD43970" s="83"/>
      <c r="BH43970" s="83"/>
    </row>
    <row r="43971" spans="10:60" ht="16.5" x14ac:dyDescent="0.3">
      <c r="J43971" s="85"/>
      <c r="AA43971" s="83"/>
      <c r="AH43971" s="83"/>
      <c r="AO43971" s="83"/>
      <c r="AT43971" s="83"/>
      <c r="AY43971" s="83"/>
      <c r="BD43971" s="83"/>
      <c r="BH43971" s="83"/>
    </row>
    <row r="43972" spans="10:60" ht="16.5" x14ac:dyDescent="0.3">
      <c r="J43972" s="85"/>
      <c r="AA43972" s="83"/>
      <c r="AH43972" s="83"/>
      <c r="AO43972" s="83"/>
      <c r="AT43972" s="83"/>
      <c r="AY43972" s="83"/>
      <c r="BD43972" s="83"/>
      <c r="BH43972" s="83"/>
    </row>
    <row r="43973" spans="10:60" ht="16.5" x14ac:dyDescent="0.3">
      <c r="J43973" s="85"/>
      <c r="AA43973" s="83"/>
      <c r="AH43973" s="83"/>
      <c r="AO43973" s="83"/>
      <c r="AT43973" s="83"/>
      <c r="AY43973" s="83"/>
      <c r="BD43973" s="83"/>
      <c r="BH43973" s="83"/>
    </row>
    <row r="43974" spans="10:60" ht="16.5" x14ac:dyDescent="0.3">
      <c r="J43974" s="85"/>
      <c r="AA43974" s="83"/>
      <c r="AH43974" s="83"/>
      <c r="AO43974" s="83"/>
      <c r="AT43974" s="83"/>
      <c r="AY43974" s="83"/>
      <c r="BD43974" s="83"/>
      <c r="BH43974" s="83"/>
    </row>
    <row r="43975" spans="10:60" ht="16.5" x14ac:dyDescent="0.3">
      <c r="J43975" s="85"/>
      <c r="AA43975" s="83"/>
      <c r="AH43975" s="83"/>
      <c r="AO43975" s="83"/>
      <c r="AT43975" s="83"/>
      <c r="AY43975" s="83"/>
      <c r="BD43975" s="83"/>
      <c r="BH43975" s="83"/>
    </row>
    <row r="43976" spans="10:60" ht="16.5" x14ac:dyDescent="0.3">
      <c r="J43976" s="85"/>
      <c r="AA43976" s="83"/>
      <c r="AH43976" s="83"/>
      <c r="AO43976" s="83"/>
      <c r="AT43976" s="83"/>
      <c r="AY43976" s="83"/>
      <c r="BD43976" s="83"/>
      <c r="BH43976" s="83"/>
    </row>
    <row r="43977" spans="10:60" ht="16.5" x14ac:dyDescent="0.3">
      <c r="J43977" s="85"/>
      <c r="AA43977" s="83"/>
      <c r="AH43977" s="83"/>
      <c r="AO43977" s="83"/>
      <c r="AT43977" s="83"/>
      <c r="AY43977" s="83"/>
      <c r="BD43977" s="83"/>
      <c r="BH43977" s="83"/>
    </row>
    <row r="43978" spans="10:60" ht="16.5" x14ac:dyDescent="0.3">
      <c r="J43978" s="85"/>
      <c r="AA43978" s="83"/>
      <c r="AH43978" s="83"/>
      <c r="AO43978" s="83"/>
      <c r="AT43978" s="83"/>
      <c r="AY43978" s="83"/>
      <c r="BD43978" s="83"/>
      <c r="BH43978" s="83"/>
    </row>
    <row r="43979" spans="10:60" ht="16.5" x14ac:dyDescent="0.3">
      <c r="J43979" s="85"/>
      <c r="AA43979" s="83"/>
      <c r="AH43979" s="83"/>
      <c r="AO43979" s="83"/>
      <c r="AT43979" s="83"/>
      <c r="AY43979" s="83"/>
      <c r="BD43979" s="83"/>
      <c r="BH43979" s="83"/>
    </row>
    <row r="43980" spans="10:60" ht="16.5" x14ac:dyDescent="0.3">
      <c r="J43980" s="85"/>
      <c r="AA43980" s="83"/>
      <c r="AH43980" s="83"/>
      <c r="AO43980" s="83"/>
      <c r="AT43980" s="83"/>
      <c r="AY43980" s="83"/>
      <c r="BD43980" s="83"/>
      <c r="BH43980" s="83"/>
    </row>
    <row r="43981" spans="10:60" ht="16.5" x14ac:dyDescent="0.3">
      <c r="J43981" s="85"/>
      <c r="AA43981" s="83"/>
      <c r="AH43981" s="83"/>
      <c r="AO43981" s="83"/>
      <c r="AT43981" s="83"/>
      <c r="AY43981" s="83"/>
      <c r="BD43981" s="83"/>
      <c r="BH43981" s="83"/>
    </row>
    <row r="43982" spans="10:60" ht="16.5" x14ac:dyDescent="0.3">
      <c r="J43982" s="85"/>
      <c r="AA43982" s="83"/>
      <c r="AH43982" s="83"/>
      <c r="AO43982" s="83"/>
      <c r="AT43982" s="83"/>
      <c r="AY43982" s="83"/>
      <c r="BD43982" s="83"/>
      <c r="BH43982" s="83"/>
    </row>
    <row r="43983" spans="10:60" ht="16.5" x14ac:dyDescent="0.3">
      <c r="J43983" s="85"/>
      <c r="AA43983" s="83"/>
      <c r="AH43983" s="83"/>
      <c r="AO43983" s="83"/>
      <c r="AT43983" s="83"/>
      <c r="AY43983" s="83"/>
      <c r="BD43983" s="83"/>
      <c r="BH43983" s="83"/>
    </row>
    <row r="43984" spans="10:60" ht="16.5" x14ac:dyDescent="0.3">
      <c r="J43984" s="85"/>
      <c r="AA43984" s="83"/>
      <c r="AH43984" s="83"/>
      <c r="AO43984" s="83"/>
      <c r="AT43984" s="83"/>
      <c r="AY43984" s="83"/>
      <c r="BD43984" s="83"/>
      <c r="BH43984" s="83"/>
    </row>
    <row r="43985" spans="10:60" ht="16.5" x14ac:dyDescent="0.3">
      <c r="J43985" s="85"/>
      <c r="AA43985" s="83"/>
      <c r="AH43985" s="83"/>
      <c r="AO43985" s="83"/>
      <c r="AT43985" s="83"/>
      <c r="AY43985" s="83"/>
      <c r="BD43985" s="83"/>
      <c r="BH43985" s="83"/>
    </row>
    <row r="43986" spans="10:60" ht="16.5" x14ac:dyDescent="0.3">
      <c r="J43986" s="85"/>
      <c r="AA43986" s="83"/>
      <c r="AH43986" s="83"/>
      <c r="AO43986" s="83"/>
      <c r="AT43986" s="83"/>
      <c r="AY43986" s="83"/>
      <c r="BD43986" s="83"/>
      <c r="BH43986" s="83"/>
    </row>
    <row r="43987" spans="10:60" ht="16.5" x14ac:dyDescent="0.3">
      <c r="J43987" s="85"/>
      <c r="AA43987" s="83"/>
      <c r="AH43987" s="83"/>
      <c r="AO43987" s="83"/>
      <c r="AT43987" s="83"/>
      <c r="AY43987" s="83"/>
      <c r="BD43987" s="83"/>
      <c r="BH43987" s="83"/>
    </row>
    <row r="43988" spans="10:60" ht="16.5" x14ac:dyDescent="0.3">
      <c r="J43988" s="85"/>
      <c r="AA43988" s="83"/>
      <c r="AH43988" s="83"/>
      <c r="AO43988" s="83"/>
      <c r="AT43988" s="83"/>
      <c r="AY43988" s="83"/>
      <c r="BD43988" s="83"/>
      <c r="BH43988" s="83"/>
    </row>
    <row r="43989" spans="10:60" ht="16.5" x14ac:dyDescent="0.3">
      <c r="J43989" s="85"/>
      <c r="AA43989" s="83"/>
      <c r="AH43989" s="83"/>
      <c r="AO43989" s="83"/>
      <c r="AT43989" s="83"/>
      <c r="AY43989" s="83"/>
      <c r="BD43989" s="83"/>
      <c r="BH43989" s="83"/>
    </row>
    <row r="43990" spans="10:60" ht="16.5" x14ac:dyDescent="0.3">
      <c r="J43990" s="85"/>
      <c r="AA43990" s="83"/>
      <c r="AH43990" s="83"/>
      <c r="AO43990" s="83"/>
      <c r="AT43990" s="83"/>
      <c r="AY43990" s="83"/>
      <c r="BD43990" s="83"/>
      <c r="BH43990" s="83"/>
    </row>
    <row r="43991" spans="10:60" ht="16.5" x14ac:dyDescent="0.3">
      <c r="J43991" s="85"/>
      <c r="AA43991" s="83"/>
      <c r="AH43991" s="83"/>
      <c r="AO43991" s="83"/>
      <c r="AT43991" s="83"/>
      <c r="AY43991" s="83"/>
      <c r="BD43991" s="83"/>
      <c r="BH43991" s="83"/>
    </row>
    <row r="43992" spans="10:60" ht="16.5" x14ac:dyDescent="0.3">
      <c r="J43992" s="85"/>
      <c r="AA43992" s="83"/>
      <c r="AH43992" s="83"/>
      <c r="AO43992" s="83"/>
      <c r="AT43992" s="83"/>
      <c r="AY43992" s="83"/>
      <c r="BD43992" s="83"/>
      <c r="BH43992" s="83"/>
    </row>
    <row r="43993" spans="10:60" ht="16.5" x14ac:dyDescent="0.3">
      <c r="J43993" s="85"/>
      <c r="AA43993" s="83"/>
      <c r="AH43993" s="83"/>
      <c r="AO43993" s="83"/>
      <c r="AT43993" s="83"/>
      <c r="AY43993" s="83"/>
      <c r="BD43993" s="83"/>
      <c r="BH43993" s="83"/>
    </row>
    <row r="43994" spans="10:60" ht="16.5" x14ac:dyDescent="0.3">
      <c r="J43994" s="85"/>
      <c r="AA43994" s="83"/>
      <c r="AH43994" s="83"/>
      <c r="AO43994" s="83"/>
      <c r="AT43994" s="83"/>
      <c r="AY43994" s="83"/>
      <c r="BD43994" s="83"/>
      <c r="BH43994" s="83"/>
    </row>
    <row r="43995" spans="10:60" ht="16.5" x14ac:dyDescent="0.3">
      <c r="J43995" s="85"/>
      <c r="AA43995" s="83"/>
      <c r="AH43995" s="83"/>
      <c r="AO43995" s="83"/>
      <c r="AT43995" s="83"/>
      <c r="AY43995" s="83"/>
      <c r="BD43995" s="83"/>
      <c r="BH43995" s="83"/>
    </row>
    <row r="43996" spans="10:60" ht="16.5" x14ac:dyDescent="0.3">
      <c r="J43996" s="85"/>
      <c r="AA43996" s="83"/>
      <c r="AH43996" s="83"/>
      <c r="AO43996" s="83"/>
      <c r="AT43996" s="83"/>
      <c r="AY43996" s="83"/>
      <c r="BD43996" s="83"/>
      <c r="BH43996" s="83"/>
    </row>
    <row r="43997" spans="10:60" ht="16.5" x14ac:dyDescent="0.3">
      <c r="J43997" s="85"/>
      <c r="AA43997" s="83"/>
      <c r="AH43997" s="83"/>
      <c r="AO43997" s="83"/>
      <c r="AT43997" s="83"/>
      <c r="AY43997" s="83"/>
      <c r="BD43997" s="83"/>
      <c r="BH43997" s="83"/>
    </row>
    <row r="43998" spans="10:60" ht="16.5" x14ac:dyDescent="0.3">
      <c r="J43998" s="85"/>
      <c r="AA43998" s="83"/>
      <c r="AH43998" s="83"/>
      <c r="AO43998" s="83"/>
      <c r="AT43998" s="83"/>
      <c r="AY43998" s="83"/>
      <c r="BD43998" s="83"/>
      <c r="BH43998" s="83"/>
    </row>
    <row r="43999" spans="10:60" ht="16.5" x14ac:dyDescent="0.3">
      <c r="J43999" s="85"/>
      <c r="AA43999" s="83"/>
      <c r="AH43999" s="83"/>
      <c r="AO43999" s="83"/>
      <c r="AT43999" s="83"/>
      <c r="AY43999" s="83"/>
      <c r="BD43999" s="83"/>
      <c r="BH43999" s="83"/>
    </row>
    <row r="44000" spans="10:60" ht="16.5" x14ac:dyDescent="0.3">
      <c r="J44000" s="85"/>
      <c r="AA44000" s="83"/>
      <c r="AH44000" s="83"/>
      <c r="AO44000" s="83"/>
      <c r="AT44000" s="83"/>
      <c r="AY44000" s="83"/>
      <c r="BD44000" s="83"/>
      <c r="BH44000" s="83"/>
    </row>
    <row r="44001" spans="10:60" ht="16.5" x14ac:dyDescent="0.3">
      <c r="J44001" s="85"/>
      <c r="AA44001" s="83"/>
      <c r="AH44001" s="83"/>
      <c r="AO44001" s="83"/>
      <c r="AT44001" s="83"/>
      <c r="AY44001" s="83"/>
      <c r="BD44001" s="83"/>
      <c r="BH44001" s="83"/>
    </row>
    <row r="44002" spans="10:60" ht="16.5" x14ac:dyDescent="0.3">
      <c r="J44002" s="85"/>
      <c r="AA44002" s="83"/>
      <c r="AH44002" s="83"/>
      <c r="AO44002" s="83"/>
      <c r="AT44002" s="83"/>
      <c r="AY44002" s="83"/>
      <c r="BD44002" s="83"/>
      <c r="BH44002" s="83"/>
    </row>
    <row r="44003" spans="10:60" ht="16.5" x14ac:dyDescent="0.3">
      <c r="J44003" s="85"/>
      <c r="AA44003" s="83"/>
      <c r="AH44003" s="83"/>
      <c r="AO44003" s="83"/>
      <c r="AT44003" s="83"/>
      <c r="AY44003" s="83"/>
      <c r="BD44003" s="83"/>
      <c r="BH44003" s="83"/>
    </row>
    <row r="44004" spans="10:60" ht="16.5" x14ac:dyDescent="0.3">
      <c r="J44004" s="85"/>
      <c r="AA44004" s="83"/>
      <c r="AH44004" s="83"/>
      <c r="AO44004" s="83"/>
      <c r="AT44004" s="83"/>
      <c r="AY44004" s="83"/>
      <c r="BD44004" s="83"/>
      <c r="BH44004" s="83"/>
    </row>
    <row r="44005" spans="10:60" ht="16.5" x14ac:dyDescent="0.3">
      <c r="J44005" s="85"/>
      <c r="AA44005" s="83"/>
      <c r="AH44005" s="83"/>
      <c r="AO44005" s="83"/>
      <c r="AT44005" s="83"/>
      <c r="AY44005" s="83"/>
      <c r="BD44005" s="83"/>
      <c r="BH44005" s="83"/>
    </row>
    <row r="44006" spans="10:60" ht="16.5" x14ac:dyDescent="0.3">
      <c r="J44006" s="85"/>
      <c r="AA44006" s="83"/>
      <c r="AH44006" s="83"/>
      <c r="AO44006" s="83"/>
      <c r="AT44006" s="83"/>
      <c r="AY44006" s="83"/>
      <c r="BD44006" s="83"/>
      <c r="BH44006" s="83"/>
    </row>
    <row r="44007" spans="10:60" ht="16.5" x14ac:dyDescent="0.3">
      <c r="J44007" s="85"/>
      <c r="AA44007" s="83"/>
      <c r="AH44007" s="83"/>
      <c r="AO44007" s="83"/>
      <c r="AT44007" s="83"/>
      <c r="AY44007" s="83"/>
      <c r="BD44007" s="83"/>
      <c r="BH44007" s="83"/>
    </row>
    <row r="44008" spans="10:60" ht="16.5" x14ac:dyDescent="0.3">
      <c r="J44008" s="85"/>
      <c r="AA44008" s="83"/>
      <c r="AH44008" s="83"/>
      <c r="AO44008" s="83"/>
      <c r="AT44008" s="83"/>
      <c r="AY44008" s="83"/>
      <c r="BD44008" s="83"/>
      <c r="BH44008" s="83"/>
    </row>
    <row r="44009" spans="10:60" ht="16.5" x14ac:dyDescent="0.3">
      <c r="J44009" s="85"/>
      <c r="AA44009" s="83"/>
      <c r="AH44009" s="83"/>
      <c r="AO44009" s="83"/>
      <c r="AT44009" s="83"/>
      <c r="AY44009" s="83"/>
      <c r="BD44009" s="83"/>
      <c r="BH44009" s="83"/>
    </row>
    <row r="44010" spans="10:60" ht="16.5" x14ac:dyDescent="0.3">
      <c r="J44010" s="85"/>
      <c r="AA44010" s="83"/>
      <c r="AH44010" s="83"/>
      <c r="AO44010" s="83"/>
      <c r="AT44010" s="83"/>
      <c r="AY44010" s="83"/>
      <c r="BD44010" s="83"/>
      <c r="BH44010" s="83"/>
    </row>
    <row r="44011" spans="10:60" ht="16.5" x14ac:dyDescent="0.3">
      <c r="J44011" s="85"/>
      <c r="AA44011" s="83"/>
      <c r="AH44011" s="83"/>
      <c r="AO44011" s="83"/>
      <c r="AT44011" s="83"/>
      <c r="AY44011" s="83"/>
      <c r="BD44011" s="83"/>
      <c r="BH44011" s="83"/>
    </row>
    <row r="44012" spans="10:60" ht="16.5" x14ac:dyDescent="0.3">
      <c r="J44012" s="85"/>
      <c r="AA44012" s="83"/>
      <c r="AH44012" s="83"/>
      <c r="AO44012" s="83"/>
      <c r="AT44012" s="83"/>
      <c r="AY44012" s="83"/>
      <c r="BD44012" s="83"/>
      <c r="BH44012" s="83"/>
    </row>
    <row r="44013" spans="10:60" ht="16.5" x14ac:dyDescent="0.3">
      <c r="J44013" s="85"/>
      <c r="AA44013" s="83"/>
      <c r="AH44013" s="83"/>
      <c r="AO44013" s="83"/>
      <c r="AT44013" s="83"/>
      <c r="AY44013" s="83"/>
      <c r="BD44013" s="83"/>
      <c r="BH44013" s="83"/>
    </row>
    <row r="44014" spans="10:60" ht="16.5" x14ac:dyDescent="0.3">
      <c r="J44014" s="85"/>
      <c r="AA44014" s="83"/>
      <c r="AH44014" s="83"/>
      <c r="AO44014" s="83"/>
      <c r="AT44014" s="83"/>
      <c r="AY44014" s="83"/>
      <c r="BD44014" s="83"/>
      <c r="BH44014" s="83"/>
    </row>
    <row r="44015" spans="10:60" ht="16.5" x14ac:dyDescent="0.3">
      <c r="J44015" s="85"/>
      <c r="AA44015" s="83"/>
      <c r="AH44015" s="83"/>
      <c r="AO44015" s="83"/>
      <c r="AT44015" s="83"/>
      <c r="AY44015" s="83"/>
      <c r="BD44015" s="83"/>
      <c r="BH44015" s="83"/>
    </row>
    <row r="44016" spans="10:60" ht="16.5" x14ac:dyDescent="0.3">
      <c r="J44016" s="85"/>
      <c r="AA44016" s="83"/>
      <c r="AH44016" s="83"/>
      <c r="AO44016" s="83"/>
      <c r="AT44016" s="83"/>
      <c r="AY44016" s="83"/>
      <c r="BD44016" s="83"/>
      <c r="BH44016" s="83"/>
    </row>
    <row r="44017" spans="10:60" ht="16.5" x14ac:dyDescent="0.3">
      <c r="J44017" s="85"/>
      <c r="AA44017" s="83"/>
      <c r="AH44017" s="83"/>
      <c r="AO44017" s="83"/>
      <c r="AT44017" s="83"/>
      <c r="AY44017" s="83"/>
      <c r="BD44017" s="83"/>
      <c r="BH44017" s="83"/>
    </row>
    <row r="44018" spans="10:60" ht="16.5" x14ac:dyDescent="0.3">
      <c r="J44018" s="85"/>
      <c r="AA44018" s="83"/>
      <c r="AH44018" s="83"/>
      <c r="AO44018" s="83"/>
      <c r="AT44018" s="83"/>
      <c r="AY44018" s="83"/>
      <c r="BD44018" s="83"/>
      <c r="BH44018" s="83"/>
    </row>
    <row r="44019" spans="10:60" ht="16.5" x14ac:dyDescent="0.3">
      <c r="J44019" s="85"/>
      <c r="AA44019" s="83"/>
      <c r="AH44019" s="83"/>
      <c r="AO44019" s="83"/>
      <c r="AT44019" s="83"/>
      <c r="AY44019" s="83"/>
      <c r="BD44019" s="83"/>
      <c r="BH44019" s="83"/>
    </row>
    <row r="44020" spans="10:60" ht="16.5" x14ac:dyDescent="0.3">
      <c r="J44020" s="85"/>
      <c r="AA44020" s="83"/>
      <c r="AH44020" s="83"/>
      <c r="AO44020" s="83"/>
      <c r="AT44020" s="83"/>
      <c r="AY44020" s="83"/>
      <c r="BD44020" s="83"/>
      <c r="BH44020" s="83"/>
    </row>
    <row r="44021" spans="10:60" ht="16.5" x14ac:dyDescent="0.3">
      <c r="J44021" s="85"/>
      <c r="AA44021" s="83"/>
      <c r="AH44021" s="83"/>
      <c r="AO44021" s="83"/>
      <c r="AT44021" s="83"/>
      <c r="AY44021" s="83"/>
      <c r="BD44021" s="83"/>
      <c r="BH44021" s="83"/>
    </row>
    <row r="44022" spans="10:60" ht="16.5" x14ac:dyDescent="0.3">
      <c r="J44022" s="85"/>
      <c r="AA44022" s="83"/>
      <c r="AH44022" s="83"/>
      <c r="AO44022" s="83"/>
      <c r="AT44022" s="83"/>
      <c r="AY44022" s="83"/>
      <c r="BD44022" s="83"/>
      <c r="BH44022" s="83"/>
    </row>
    <row r="44023" spans="10:60" ht="16.5" x14ac:dyDescent="0.3">
      <c r="J44023" s="85"/>
      <c r="AA44023" s="83"/>
      <c r="AH44023" s="83"/>
      <c r="AO44023" s="83"/>
      <c r="AT44023" s="83"/>
      <c r="AY44023" s="83"/>
      <c r="BD44023" s="83"/>
      <c r="BH44023" s="83"/>
    </row>
    <row r="44024" spans="10:60" ht="16.5" x14ac:dyDescent="0.3">
      <c r="J44024" s="85"/>
      <c r="AA44024" s="83"/>
      <c r="AH44024" s="83"/>
      <c r="AO44024" s="83"/>
      <c r="AT44024" s="83"/>
      <c r="AY44024" s="83"/>
      <c r="BD44024" s="83"/>
      <c r="BH44024" s="83"/>
    </row>
    <row r="44025" spans="10:60" ht="16.5" x14ac:dyDescent="0.3">
      <c r="J44025" s="85"/>
      <c r="AA44025" s="83"/>
      <c r="AH44025" s="83"/>
      <c r="AO44025" s="83"/>
      <c r="AT44025" s="83"/>
      <c r="AY44025" s="83"/>
      <c r="BD44025" s="83"/>
      <c r="BH44025" s="83"/>
    </row>
    <row r="44026" spans="10:60" ht="16.5" x14ac:dyDescent="0.3">
      <c r="J44026" s="85"/>
      <c r="AA44026" s="83"/>
      <c r="AH44026" s="83"/>
      <c r="AO44026" s="83"/>
      <c r="AT44026" s="83"/>
      <c r="AY44026" s="83"/>
      <c r="BD44026" s="83"/>
      <c r="BH44026" s="83"/>
    </row>
    <row r="44027" spans="10:60" ht="16.5" x14ac:dyDescent="0.3">
      <c r="J44027" s="85"/>
      <c r="AA44027" s="83"/>
      <c r="AH44027" s="83"/>
      <c r="AO44027" s="83"/>
      <c r="AT44027" s="83"/>
      <c r="AY44027" s="83"/>
      <c r="BD44027" s="83"/>
      <c r="BH44027" s="83"/>
    </row>
    <row r="44028" spans="10:60" ht="16.5" x14ac:dyDescent="0.3">
      <c r="J44028" s="85"/>
      <c r="AA44028" s="83"/>
      <c r="AH44028" s="83"/>
      <c r="AO44028" s="83"/>
      <c r="AT44028" s="83"/>
      <c r="AY44028" s="83"/>
      <c r="BD44028" s="83"/>
      <c r="BH44028" s="83"/>
    </row>
    <row r="44029" spans="10:60" ht="16.5" x14ac:dyDescent="0.3">
      <c r="J44029" s="85"/>
      <c r="AA44029" s="83"/>
      <c r="AH44029" s="83"/>
      <c r="AO44029" s="83"/>
      <c r="AT44029" s="83"/>
      <c r="AY44029" s="83"/>
      <c r="BD44029" s="83"/>
      <c r="BH44029" s="83"/>
    </row>
    <row r="44030" spans="10:60" ht="16.5" x14ac:dyDescent="0.3">
      <c r="J44030" s="85"/>
      <c r="AA44030" s="83"/>
      <c r="AH44030" s="83"/>
      <c r="AO44030" s="83"/>
      <c r="AT44030" s="83"/>
      <c r="AY44030" s="83"/>
      <c r="BD44030" s="83"/>
      <c r="BH44030" s="83"/>
    </row>
    <row r="44031" spans="10:60" ht="16.5" x14ac:dyDescent="0.3">
      <c r="J44031" s="85"/>
      <c r="AA44031" s="83"/>
      <c r="AH44031" s="83"/>
      <c r="AO44031" s="83"/>
      <c r="AT44031" s="83"/>
      <c r="AY44031" s="83"/>
      <c r="BD44031" s="83"/>
      <c r="BH44031" s="83"/>
    </row>
    <row r="44032" spans="10:60" ht="16.5" x14ac:dyDescent="0.3">
      <c r="J44032" s="85"/>
      <c r="AA44032" s="83"/>
      <c r="AH44032" s="83"/>
      <c r="AO44032" s="83"/>
      <c r="AT44032" s="83"/>
      <c r="AY44032" s="83"/>
      <c r="BD44032" s="83"/>
      <c r="BH44032" s="83"/>
    </row>
    <row r="44033" spans="10:60" ht="16.5" x14ac:dyDescent="0.3">
      <c r="J44033" s="85"/>
      <c r="AA44033" s="83"/>
      <c r="AH44033" s="83"/>
      <c r="AO44033" s="83"/>
      <c r="AT44033" s="83"/>
      <c r="AY44033" s="83"/>
      <c r="BD44033" s="83"/>
      <c r="BH44033" s="83"/>
    </row>
    <row r="44034" spans="10:60" ht="16.5" x14ac:dyDescent="0.3">
      <c r="J44034" s="85"/>
      <c r="AA44034" s="83"/>
      <c r="AH44034" s="83"/>
      <c r="AO44034" s="83"/>
      <c r="AT44034" s="83"/>
      <c r="AY44034" s="83"/>
      <c r="BD44034" s="83"/>
      <c r="BH44034" s="83"/>
    </row>
    <row r="44035" spans="10:60" ht="16.5" x14ac:dyDescent="0.3">
      <c r="J44035" s="85"/>
      <c r="AA44035" s="83"/>
      <c r="AH44035" s="83"/>
      <c r="AO44035" s="83"/>
      <c r="AT44035" s="83"/>
      <c r="AY44035" s="83"/>
      <c r="BD44035" s="83"/>
      <c r="BH44035" s="83"/>
    </row>
    <row r="44036" spans="10:60" ht="16.5" x14ac:dyDescent="0.3">
      <c r="J44036" s="85"/>
      <c r="AA44036" s="83"/>
      <c r="AH44036" s="83"/>
      <c r="AO44036" s="83"/>
      <c r="AT44036" s="83"/>
      <c r="AY44036" s="83"/>
      <c r="BD44036" s="83"/>
      <c r="BH44036" s="83"/>
    </row>
    <row r="44037" spans="10:60" ht="16.5" x14ac:dyDescent="0.3">
      <c r="J44037" s="85"/>
      <c r="AA44037" s="83"/>
      <c r="AH44037" s="83"/>
      <c r="AO44037" s="83"/>
      <c r="AT44037" s="83"/>
      <c r="AY44037" s="83"/>
      <c r="BD44037" s="83"/>
      <c r="BH44037" s="83"/>
    </row>
    <row r="44038" spans="10:60" ht="16.5" x14ac:dyDescent="0.3">
      <c r="J44038" s="85"/>
      <c r="AA44038" s="83"/>
      <c r="AH44038" s="83"/>
      <c r="AO44038" s="83"/>
      <c r="AT44038" s="83"/>
      <c r="AY44038" s="83"/>
      <c r="BD44038" s="83"/>
      <c r="BH44038" s="83"/>
    </row>
    <row r="44039" spans="10:60" ht="16.5" x14ac:dyDescent="0.3">
      <c r="J44039" s="85"/>
      <c r="AA44039" s="83"/>
      <c r="AH44039" s="83"/>
      <c r="AO44039" s="83"/>
      <c r="AT44039" s="83"/>
      <c r="AY44039" s="83"/>
      <c r="BD44039" s="83"/>
      <c r="BH44039" s="83"/>
    </row>
    <row r="44040" spans="10:60" ht="16.5" x14ac:dyDescent="0.3">
      <c r="J44040" s="85"/>
      <c r="AA44040" s="83"/>
      <c r="AH44040" s="83"/>
      <c r="AO44040" s="83"/>
      <c r="AT44040" s="83"/>
      <c r="AY44040" s="83"/>
      <c r="BD44040" s="83"/>
      <c r="BH44040" s="83"/>
    </row>
    <row r="44041" spans="10:60" ht="16.5" x14ac:dyDescent="0.3">
      <c r="J44041" s="85"/>
      <c r="AA44041" s="83"/>
      <c r="AH44041" s="83"/>
      <c r="AO44041" s="83"/>
      <c r="AT44041" s="83"/>
      <c r="AY44041" s="83"/>
      <c r="BD44041" s="83"/>
      <c r="BH44041" s="83"/>
    </row>
    <row r="44042" spans="10:60" ht="16.5" x14ac:dyDescent="0.3">
      <c r="J44042" s="85"/>
      <c r="AA44042" s="83"/>
      <c r="AH44042" s="83"/>
      <c r="AO44042" s="83"/>
      <c r="AT44042" s="83"/>
      <c r="AY44042" s="83"/>
      <c r="BD44042" s="83"/>
      <c r="BH44042" s="83"/>
    </row>
    <row r="44043" spans="10:60" ht="16.5" x14ac:dyDescent="0.3">
      <c r="J44043" s="85"/>
      <c r="AA44043" s="83"/>
      <c r="AH44043" s="83"/>
      <c r="AO44043" s="83"/>
      <c r="AT44043" s="83"/>
      <c r="AY44043" s="83"/>
      <c r="BD44043" s="83"/>
      <c r="BH44043" s="83"/>
    </row>
    <row r="44044" spans="10:60" ht="16.5" x14ac:dyDescent="0.3">
      <c r="J44044" s="85"/>
      <c r="AA44044" s="83"/>
      <c r="AH44044" s="83"/>
      <c r="AO44044" s="83"/>
      <c r="AT44044" s="83"/>
      <c r="AY44044" s="83"/>
      <c r="BD44044" s="83"/>
      <c r="BH44044" s="83"/>
    </row>
    <row r="44045" spans="10:60" ht="16.5" x14ac:dyDescent="0.3">
      <c r="J44045" s="85"/>
      <c r="AA44045" s="83"/>
      <c r="AH44045" s="83"/>
      <c r="AO44045" s="83"/>
      <c r="AT44045" s="83"/>
      <c r="AY44045" s="83"/>
      <c r="BD44045" s="83"/>
      <c r="BH44045" s="83"/>
    </row>
    <row r="44046" spans="10:60" ht="16.5" x14ac:dyDescent="0.3">
      <c r="J44046" s="85"/>
      <c r="AA44046" s="83"/>
      <c r="AH44046" s="83"/>
      <c r="AO44046" s="83"/>
      <c r="AT44046" s="83"/>
      <c r="AY44046" s="83"/>
      <c r="BD44046" s="83"/>
      <c r="BH44046" s="83"/>
    </row>
    <row r="44047" spans="10:60" ht="16.5" x14ac:dyDescent="0.3">
      <c r="J44047" s="85"/>
      <c r="AA44047" s="83"/>
      <c r="AH44047" s="83"/>
      <c r="AO44047" s="83"/>
      <c r="AT44047" s="83"/>
      <c r="AY44047" s="83"/>
      <c r="BD44047" s="83"/>
      <c r="BH44047" s="83"/>
    </row>
    <row r="44048" spans="10:60" ht="16.5" x14ac:dyDescent="0.3">
      <c r="J44048" s="85"/>
      <c r="AA44048" s="83"/>
      <c r="AH44048" s="83"/>
      <c r="AO44048" s="83"/>
      <c r="AT44048" s="83"/>
      <c r="AY44048" s="83"/>
      <c r="BD44048" s="83"/>
      <c r="BH44048" s="83"/>
    </row>
    <row r="44049" spans="10:60" ht="16.5" x14ac:dyDescent="0.3">
      <c r="J44049" s="85"/>
      <c r="AA44049" s="83"/>
      <c r="AH44049" s="83"/>
      <c r="AO44049" s="83"/>
      <c r="AT44049" s="83"/>
      <c r="AY44049" s="83"/>
      <c r="BD44049" s="83"/>
      <c r="BH44049" s="83"/>
    </row>
    <row r="44050" spans="10:60" ht="16.5" x14ac:dyDescent="0.3">
      <c r="J44050" s="85"/>
      <c r="AA44050" s="83"/>
      <c r="AH44050" s="83"/>
      <c r="AO44050" s="83"/>
      <c r="AT44050" s="83"/>
      <c r="AY44050" s="83"/>
      <c r="BD44050" s="83"/>
      <c r="BH44050" s="83"/>
    </row>
    <row r="44051" spans="10:60" ht="16.5" x14ac:dyDescent="0.3">
      <c r="J44051" s="85"/>
      <c r="AA44051" s="83"/>
      <c r="AH44051" s="83"/>
      <c r="AO44051" s="83"/>
      <c r="AT44051" s="83"/>
      <c r="AY44051" s="83"/>
      <c r="BD44051" s="83"/>
      <c r="BH44051" s="83"/>
    </row>
    <row r="44052" spans="10:60" ht="16.5" x14ac:dyDescent="0.3">
      <c r="J44052" s="85"/>
      <c r="AA44052" s="83"/>
      <c r="AH44052" s="83"/>
      <c r="AO44052" s="83"/>
      <c r="AT44052" s="83"/>
      <c r="AY44052" s="83"/>
      <c r="BD44052" s="83"/>
      <c r="BH44052" s="83"/>
    </row>
    <row r="44053" spans="10:60" ht="16.5" x14ac:dyDescent="0.3">
      <c r="J44053" s="85"/>
      <c r="AA44053" s="83"/>
      <c r="AH44053" s="83"/>
      <c r="AO44053" s="83"/>
      <c r="AT44053" s="83"/>
      <c r="AY44053" s="83"/>
      <c r="BD44053" s="83"/>
      <c r="BH44053" s="83"/>
    </row>
    <row r="44054" spans="10:60" ht="16.5" x14ac:dyDescent="0.3">
      <c r="J44054" s="85"/>
      <c r="AA44054" s="83"/>
      <c r="AH44054" s="83"/>
      <c r="AO44054" s="83"/>
      <c r="AT44054" s="83"/>
      <c r="AY44054" s="83"/>
      <c r="BD44054" s="83"/>
      <c r="BH44054" s="83"/>
    </row>
    <row r="44055" spans="10:60" ht="16.5" x14ac:dyDescent="0.3">
      <c r="J44055" s="85"/>
      <c r="AA44055" s="83"/>
      <c r="AH44055" s="83"/>
      <c r="AO44055" s="83"/>
      <c r="AT44055" s="83"/>
      <c r="AY44055" s="83"/>
      <c r="BD44055" s="83"/>
      <c r="BH44055" s="83"/>
    </row>
    <row r="44056" spans="10:60" ht="16.5" x14ac:dyDescent="0.3">
      <c r="J44056" s="85"/>
      <c r="AA44056" s="83"/>
      <c r="AH44056" s="83"/>
      <c r="AO44056" s="83"/>
      <c r="AT44056" s="83"/>
      <c r="AY44056" s="83"/>
      <c r="BD44056" s="83"/>
      <c r="BH44056" s="83"/>
    </row>
    <row r="44057" spans="10:60" ht="16.5" x14ac:dyDescent="0.3">
      <c r="J44057" s="85"/>
      <c r="AA44057" s="83"/>
      <c r="AH44057" s="83"/>
      <c r="AO44057" s="83"/>
      <c r="AT44057" s="83"/>
      <c r="AY44057" s="83"/>
      <c r="BD44057" s="83"/>
      <c r="BH44057" s="83"/>
    </row>
    <row r="44058" spans="10:60" ht="16.5" x14ac:dyDescent="0.3">
      <c r="J44058" s="85"/>
      <c r="AA44058" s="83"/>
      <c r="AH44058" s="83"/>
      <c r="AO44058" s="83"/>
      <c r="AT44058" s="83"/>
      <c r="AY44058" s="83"/>
      <c r="BD44058" s="83"/>
      <c r="BH44058" s="83"/>
    </row>
    <row r="44059" spans="10:60" ht="16.5" x14ac:dyDescent="0.3">
      <c r="J44059" s="85"/>
      <c r="AA44059" s="83"/>
      <c r="AH44059" s="83"/>
      <c r="AO44059" s="83"/>
      <c r="AT44059" s="83"/>
      <c r="AY44059" s="83"/>
      <c r="BD44059" s="83"/>
      <c r="BH44059" s="83"/>
    </row>
    <row r="44060" spans="10:60" ht="16.5" x14ac:dyDescent="0.3">
      <c r="J44060" s="85"/>
      <c r="AA44060" s="83"/>
      <c r="AH44060" s="83"/>
      <c r="AO44060" s="83"/>
      <c r="AT44060" s="83"/>
      <c r="AY44060" s="83"/>
      <c r="BD44060" s="83"/>
      <c r="BH44060" s="83"/>
    </row>
    <row r="44061" spans="10:60" ht="16.5" x14ac:dyDescent="0.3">
      <c r="J44061" s="85"/>
      <c r="AA44061" s="83"/>
      <c r="AH44061" s="83"/>
      <c r="AO44061" s="83"/>
      <c r="AT44061" s="83"/>
      <c r="AY44061" s="83"/>
      <c r="BD44061" s="83"/>
      <c r="BH44061" s="83"/>
    </row>
    <row r="44062" spans="10:60" ht="16.5" x14ac:dyDescent="0.3">
      <c r="J44062" s="85"/>
      <c r="AA44062" s="83"/>
      <c r="AH44062" s="83"/>
      <c r="AO44062" s="83"/>
      <c r="AT44062" s="83"/>
      <c r="AY44062" s="83"/>
      <c r="BD44062" s="83"/>
      <c r="BH44062" s="83"/>
    </row>
    <row r="44063" spans="10:60" ht="16.5" x14ac:dyDescent="0.3">
      <c r="J44063" s="85"/>
      <c r="AA44063" s="83"/>
      <c r="AH44063" s="83"/>
      <c r="AO44063" s="83"/>
      <c r="AT44063" s="83"/>
      <c r="AY44063" s="83"/>
      <c r="BD44063" s="83"/>
      <c r="BH44063" s="83"/>
    </row>
    <row r="44064" spans="10:60" ht="16.5" x14ac:dyDescent="0.3">
      <c r="J44064" s="85"/>
      <c r="AA44064" s="83"/>
      <c r="AH44064" s="83"/>
      <c r="AO44064" s="83"/>
      <c r="AT44064" s="83"/>
      <c r="AY44064" s="83"/>
      <c r="BD44064" s="83"/>
      <c r="BH44064" s="83"/>
    </row>
    <row r="44065" spans="10:60" ht="16.5" x14ac:dyDescent="0.3">
      <c r="J44065" s="85"/>
      <c r="AA44065" s="83"/>
      <c r="AH44065" s="83"/>
      <c r="AO44065" s="83"/>
      <c r="AT44065" s="83"/>
      <c r="AY44065" s="83"/>
      <c r="BD44065" s="83"/>
      <c r="BH44065" s="83"/>
    </row>
    <row r="44066" spans="10:60" ht="16.5" x14ac:dyDescent="0.3">
      <c r="J44066" s="85"/>
      <c r="AA44066" s="83"/>
      <c r="AH44066" s="83"/>
      <c r="AO44066" s="83"/>
      <c r="AT44066" s="83"/>
      <c r="AY44066" s="83"/>
      <c r="BD44066" s="83"/>
      <c r="BH44066" s="83"/>
    </row>
    <row r="44067" spans="10:60" ht="16.5" x14ac:dyDescent="0.3">
      <c r="J44067" s="85"/>
      <c r="AA44067" s="83"/>
      <c r="AH44067" s="83"/>
      <c r="AO44067" s="83"/>
      <c r="AT44067" s="83"/>
      <c r="AY44067" s="83"/>
      <c r="BD44067" s="83"/>
      <c r="BH44067" s="83"/>
    </row>
    <row r="44068" spans="10:60" ht="16.5" x14ac:dyDescent="0.3">
      <c r="J44068" s="85"/>
      <c r="AA44068" s="83"/>
      <c r="AH44068" s="83"/>
      <c r="AO44068" s="83"/>
      <c r="AT44068" s="83"/>
      <c r="AY44068" s="83"/>
      <c r="BD44068" s="83"/>
      <c r="BH44068" s="83"/>
    </row>
    <row r="44069" spans="10:60" ht="16.5" x14ac:dyDescent="0.3">
      <c r="J44069" s="85"/>
      <c r="AA44069" s="83"/>
      <c r="AH44069" s="83"/>
      <c r="AO44069" s="83"/>
      <c r="AT44069" s="83"/>
      <c r="AY44069" s="83"/>
      <c r="BD44069" s="83"/>
      <c r="BH44069" s="83"/>
    </row>
    <row r="44070" spans="10:60" ht="16.5" x14ac:dyDescent="0.3">
      <c r="J44070" s="85"/>
      <c r="AA44070" s="83"/>
      <c r="AH44070" s="83"/>
      <c r="AO44070" s="83"/>
      <c r="AT44070" s="83"/>
      <c r="AY44070" s="83"/>
      <c r="BD44070" s="83"/>
      <c r="BH44070" s="83"/>
    </row>
    <row r="44071" spans="10:60" ht="16.5" x14ac:dyDescent="0.3">
      <c r="J44071" s="85"/>
      <c r="AA44071" s="83"/>
      <c r="AH44071" s="83"/>
      <c r="AO44071" s="83"/>
      <c r="AT44071" s="83"/>
      <c r="AY44071" s="83"/>
      <c r="BD44071" s="83"/>
      <c r="BH44071" s="83"/>
    </row>
    <row r="44072" spans="10:60" ht="16.5" x14ac:dyDescent="0.3">
      <c r="J44072" s="85"/>
      <c r="AA44072" s="83"/>
      <c r="AH44072" s="83"/>
      <c r="AO44072" s="83"/>
      <c r="AT44072" s="83"/>
      <c r="AY44072" s="83"/>
      <c r="BD44072" s="83"/>
      <c r="BH44072" s="83"/>
    </row>
    <row r="44073" spans="10:60" ht="16.5" x14ac:dyDescent="0.3">
      <c r="J44073" s="85"/>
      <c r="AA44073" s="83"/>
      <c r="AH44073" s="83"/>
      <c r="AO44073" s="83"/>
      <c r="AT44073" s="83"/>
      <c r="AY44073" s="83"/>
      <c r="BD44073" s="83"/>
      <c r="BH44073" s="83"/>
    </row>
    <row r="44074" spans="10:60" ht="16.5" x14ac:dyDescent="0.3">
      <c r="J44074" s="85"/>
      <c r="AA44074" s="83"/>
      <c r="AH44074" s="83"/>
      <c r="AO44074" s="83"/>
      <c r="AT44074" s="83"/>
      <c r="AY44074" s="83"/>
      <c r="BD44074" s="83"/>
      <c r="BH44074" s="83"/>
    </row>
    <row r="44075" spans="10:60" ht="16.5" x14ac:dyDescent="0.3">
      <c r="J44075" s="85"/>
      <c r="AA44075" s="83"/>
      <c r="AH44075" s="83"/>
      <c r="AO44075" s="83"/>
      <c r="AT44075" s="83"/>
      <c r="AY44075" s="83"/>
      <c r="BD44075" s="83"/>
      <c r="BH44075" s="83"/>
    </row>
    <row r="44076" spans="10:60" ht="16.5" x14ac:dyDescent="0.3">
      <c r="J44076" s="85"/>
      <c r="AA44076" s="83"/>
      <c r="AH44076" s="83"/>
      <c r="AO44076" s="83"/>
      <c r="AT44076" s="83"/>
      <c r="AY44076" s="83"/>
      <c r="BD44076" s="83"/>
      <c r="BH44076" s="83"/>
    </row>
    <row r="44077" spans="10:60" ht="16.5" x14ac:dyDescent="0.3">
      <c r="J44077" s="85"/>
      <c r="AA44077" s="83"/>
      <c r="AH44077" s="83"/>
      <c r="AO44077" s="83"/>
      <c r="AT44077" s="83"/>
      <c r="AY44077" s="83"/>
      <c r="BD44077" s="83"/>
      <c r="BH44077" s="83"/>
    </row>
    <row r="44078" spans="10:60" ht="16.5" x14ac:dyDescent="0.3">
      <c r="J44078" s="85"/>
      <c r="AA44078" s="83"/>
      <c r="AH44078" s="83"/>
      <c r="AO44078" s="83"/>
      <c r="AT44078" s="83"/>
      <c r="AY44078" s="83"/>
      <c r="BD44078" s="83"/>
      <c r="BH44078" s="83"/>
    </row>
    <row r="44079" spans="10:60" ht="16.5" x14ac:dyDescent="0.3">
      <c r="J44079" s="85"/>
      <c r="AA44079" s="83"/>
      <c r="AH44079" s="83"/>
      <c r="AO44079" s="83"/>
      <c r="AT44079" s="83"/>
      <c r="AY44079" s="83"/>
      <c r="BD44079" s="83"/>
      <c r="BH44079" s="83"/>
    </row>
    <row r="44080" spans="10:60" ht="16.5" x14ac:dyDescent="0.3">
      <c r="J44080" s="85"/>
      <c r="AA44080" s="83"/>
      <c r="AH44080" s="83"/>
      <c r="AO44080" s="83"/>
      <c r="AT44080" s="83"/>
      <c r="AY44080" s="83"/>
      <c r="BD44080" s="83"/>
      <c r="BH44080" s="83"/>
    </row>
    <row r="44081" spans="10:60" ht="16.5" x14ac:dyDescent="0.3">
      <c r="J44081" s="85"/>
      <c r="AA44081" s="83"/>
      <c r="AH44081" s="83"/>
      <c r="AO44081" s="83"/>
      <c r="AT44081" s="83"/>
      <c r="AY44081" s="83"/>
      <c r="BD44081" s="83"/>
      <c r="BH44081" s="83"/>
    </row>
    <row r="44082" spans="10:60" ht="16.5" x14ac:dyDescent="0.3">
      <c r="J44082" s="85"/>
      <c r="AA44082" s="83"/>
      <c r="AH44082" s="83"/>
      <c r="AO44082" s="83"/>
      <c r="AT44082" s="83"/>
      <c r="AY44082" s="83"/>
      <c r="BD44082" s="83"/>
      <c r="BH44082" s="83"/>
    </row>
    <row r="44083" spans="10:60" ht="16.5" x14ac:dyDescent="0.3">
      <c r="J44083" s="85"/>
      <c r="AA44083" s="83"/>
      <c r="AH44083" s="83"/>
      <c r="AO44083" s="83"/>
      <c r="AT44083" s="83"/>
      <c r="AY44083" s="83"/>
      <c r="BD44083" s="83"/>
      <c r="BH44083" s="83"/>
    </row>
    <row r="44084" spans="10:60" ht="16.5" x14ac:dyDescent="0.3">
      <c r="J44084" s="85"/>
      <c r="AA44084" s="83"/>
      <c r="AH44084" s="83"/>
      <c r="AO44084" s="83"/>
      <c r="AT44084" s="83"/>
      <c r="AY44084" s="83"/>
      <c r="BD44084" s="83"/>
      <c r="BH44084" s="83"/>
    </row>
    <row r="44085" spans="10:60" ht="16.5" x14ac:dyDescent="0.3">
      <c r="J44085" s="85"/>
      <c r="AA44085" s="83"/>
      <c r="AH44085" s="83"/>
      <c r="AO44085" s="83"/>
      <c r="AT44085" s="83"/>
      <c r="AY44085" s="83"/>
      <c r="BD44085" s="83"/>
      <c r="BH44085" s="83"/>
    </row>
    <row r="44086" spans="10:60" ht="16.5" x14ac:dyDescent="0.3">
      <c r="J44086" s="85"/>
      <c r="AA44086" s="83"/>
      <c r="AH44086" s="83"/>
      <c r="AO44086" s="83"/>
      <c r="AT44086" s="83"/>
      <c r="AY44086" s="83"/>
      <c r="BD44086" s="83"/>
      <c r="BH44086" s="83"/>
    </row>
    <row r="44087" spans="10:60" ht="16.5" x14ac:dyDescent="0.3">
      <c r="J44087" s="85"/>
      <c r="AA44087" s="83"/>
      <c r="AH44087" s="83"/>
      <c r="AO44087" s="83"/>
      <c r="AT44087" s="83"/>
      <c r="AY44087" s="83"/>
      <c r="BD44087" s="83"/>
      <c r="BH44087" s="83"/>
    </row>
    <row r="44088" spans="10:60" ht="16.5" x14ac:dyDescent="0.3">
      <c r="J44088" s="85"/>
      <c r="AA44088" s="83"/>
      <c r="AH44088" s="83"/>
      <c r="AO44088" s="83"/>
      <c r="AT44088" s="83"/>
      <c r="AY44088" s="83"/>
      <c r="BD44088" s="83"/>
      <c r="BH44088" s="83"/>
    </row>
    <row r="44089" spans="10:60" ht="16.5" x14ac:dyDescent="0.3">
      <c r="J44089" s="85"/>
      <c r="AA44089" s="83"/>
      <c r="AH44089" s="83"/>
      <c r="AO44089" s="83"/>
      <c r="AT44089" s="83"/>
      <c r="AY44089" s="83"/>
      <c r="BD44089" s="83"/>
      <c r="BH44089" s="83"/>
    </row>
    <row r="44090" spans="10:60" ht="16.5" x14ac:dyDescent="0.3">
      <c r="J44090" s="85"/>
      <c r="AA44090" s="83"/>
      <c r="AH44090" s="83"/>
      <c r="AO44090" s="83"/>
      <c r="AT44090" s="83"/>
      <c r="AY44090" s="83"/>
      <c r="BD44090" s="83"/>
      <c r="BH44090" s="83"/>
    </row>
    <row r="44091" spans="10:60" ht="16.5" x14ac:dyDescent="0.3">
      <c r="J44091" s="85"/>
      <c r="AA44091" s="83"/>
      <c r="AH44091" s="83"/>
      <c r="AO44091" s="83"/>
      <c r="AT44091" s="83"/>
      <c r="AY44091" s="83"/>
      <c r="BD44091" s="83"/>
      <c r="BH44091" s="83"/>
    </row>
    <row r="44092" spans="10:60" ht="16.5" x14ac:dyDescent="0.3">
      <c r="J44092" s="85"/>
      <c r="AA44092" s="83"/>
      <c r="AH44092" s="83"/>
      <c r="AO44092" s="83"/>
      <c r="AT44092" s="83"/>
      <c r="AY44092" s="83"/>
      <c r="BD44092" s="83"/>
      <c r="BH44092" s="83"/>
    </row>
    <row r="44093" spans="10:60" ht="16.5" x14ac:dyDescent="0.3">
      <c r="J44093" s="85"/>
      <c r="AA44093" s="83"/>
      <c r="AH44093" s="83"/>
      <c r="AO44093" s="83"/>
      <c r="AT44093" s="83"/>
      <c r="AY44093" s="83"/>
      <c r="BD44093" s="83"/>
      <c r="BH44093" s="83"/>
    </row>
    <row r="44094" spans="10:60" ht="16.5" x14ac:dyDescent="0.3">
      <c r="J44094" s="85"/>
      <c r="AA44094" s="83"/>
      <c r="AH44094" s="83"/>
      <c r="AO44094" s="83"/>
      <c r="AT44094" s="83"/>
      <c r="AY44094" s="83"/>
      <c r="BD44094" s="83"/>
      <c r="BH44094" s="83"/>
    </row>
    <row r="44095" spans="10:60" ht="16.5" x14ac:dyDescent="0.3">
      <c r="J44095" s="85"/>
      <c r="AA44095" s="83"/>
      <c r="AH44095" s="83"/>
      <c r="AO44095" s="83"/>
      <c r="AT44095" s="83"/>
      <c r="AY44095" s="83"/>
      <c r="BD44095" s="83"/>
      <c r="BH44095" s="83"/>
    </row>
    <row r="44096" spans="10:60" ht="16.5" x14ac:dyDescent="0.3">
      <c r="J44096" s="85"/>
      <c r="AA44096" s="83"/>
      <c r="AH44096" s="83"/>
      <c r="AO44096" s="83"/>
      <c r="AT44096" s="83"/>
      <c r="AY44096" s="83"/>
      <c r="BD44096" s="83"/>
      <c r="BH44096" s="83"/>
    </row>
    <row r="44097" spans="10:60" ht="16.5" x14ac:dyDescent="0.3">
      <c r="J44097" s="85"/>
      <c r="AA44097" s="83"/>
      <c r="AH44097" s="83"/>
      <c r="AO44097" s="83"/>
      <c r="AT44097" s="83"/>
      <c r="AY44097" s="83"/>
      <c r="BD44097" s="83"/>
      <c r="BH44097" s="83"/>
    </row>
    <row r="44098" spans="10:60" ht="16.5" x14ac:dyDescent="0.3">
      <c r="J44098" s="85"/>
      <c r="AA44098" s="83"/>
      <c r="AH44098" s="83"/>
      <c r="AO44098" s="83"/>
      <c r="AT44098" s="83"/>
      <c r="AY44098" s="83"/>
      <c r="BD44098" s="83"/>
      <c r="BH44098" s="83"/>
    </row>
    <row r="44099" spans="10:60" ht="16.5" x14ac:dyDescent="0.3">
      <c r="J44099" s="85"/>
      <c r="AA44099" s="83"/>
      <c r="AH44099" s="83"/>
      <c r="AO44099" s="83"/>
      <c r="AT44099" s="83"/>
      <c r="AY44099" s="83"/>
      <c r="BD44099" s="83"/>
      <c r="BH44099" s="83"/>
    </row>
    <row r="44100" spans="10:60" ht="16.5" x14ac:dyDescent="0.3">
      <c r="J44100" s="85"/>
      <c r="AA44100" s="83"/>
      <c r="AH44100" s="83"/>
      <c r="AO44100" s="83"/>
      <c r="AT44100" s="83"/>
      <c r="AY44100" s="83"/>
      <c r="BD44100" s="83"/>
      <c r="BH44100" s="83"/>
    </row>
    <row r="44101" spans="10:60" ht="16.5" x14ac:dyDescent="0.3">
      <c r="J44101" s="85"/>
      <c r="AA44101" s="83"/>
      <c r="AH44101" s="83"/>
      <c r="AO44101" s="83"/>
      <c r="AT44101" s="83"/>
      <c r="AY44101" s="83"/>
      <c r="BD44101" s="83"/>
      <c r="BH44101" s="83"/>
    </row>
    <row r="44102" spans="10:60" ht="16.5" x14ac:dyDescent="0.3">
      <c r="J44102" s="85"/>
      <c r="AA44102" s="83"/>
      <c r="AH44102" s="83"/>
      <c r="AO44102" s="83"/>
      <c r="AT44102" s="83"/>
      <c r="AY44102" s="83"/>
      <c r="BD44102" s="83"/>
      <c r="BH44102" s="83"/>
    </row>
    <row r="44103" spans="10:60" ht="16.5" x14ac:dyDescent="0.3">
      <c r="J44103" s="85"/>
      <c r="AA44103" s="83"/>
      <c r="AH44103" s="83"/>
      <c r="AO44103" s="83"/>
      <c r="AT44103" s="83"/>
      <c r="AY44103" s="83"/>
      <c r="BD44103" s="83"/>
      <c r="BH44103" s="83"/>
    </row>
    <row r="44104" spans="10:60" ht="16.5" x14ac:dyDescent="0.3">
      <c r="J44104" s="85"/>
      <c r="AA44104" s="83"/>
      <c r="AH44104" s="83"/>
      <c r="AO44104" s="83"/>
      <c r="AT44104" s="83"/>
      <c r="AY44104" s="83"/>
      <c r="BD44104" s="83"/>
      <c r="BH44104" s="83"/>
    </row>
    <row r="44105" spans="10:60" ht="16.5" x14ac:dyDescent="0.3">
      <c r="J44105" s="85"/>
      <c r="AA44105" s="83"/>
      <c r="AH44105" s="83"/>
      <c r="AO44105" s="83"/>
      <c r="AT44105" s="83"/>
      <c r="AY44105" s="83"/>
      <c r="BD44105" s="83"/>
      <c r="BH44105" s="83"/>
    </row>
    <row r="44106" spans="10:60" ht="16.5" x14ac:dyDescent="0.3">
      <c r="J44106" s="85"/>
      <c r="AA44106" s="83"/>
      <c r="AH44106" s="83"/>
      <c r="AO44106" s="83"/>
      <c r="AT44106" s="83"/>
      <c r="AY44106" s="83"/>
      <c r="BD44106" s="83"/>
      <c r="BH44106" s="83"/>
    </row>
    <row r="44107" spans="10:60" ht="16.5" x14ac:dyDescent="0.3">
      <c r="J44107" s="85"/>
      <c r="AA44107" s="83"/>
      <c r="AH44107" s="83"/>
      <c r="AO44107" s="83"/>
      <c r="AT44107" s="83"/>
      <c r="AY44107" s="83"/>
      <c r="BD44107" s="83"/>
      <c r="BH44107" s="83"/>
    </row>
    <row r="44108" spans="10:60" ht="16.5" x14ac:dyDescent="0.3">
      <c r="J44108" s="85"/>
      <c r="AA44108" s="83"/>
      <c r="AH44108" s="83"/>
      <c r="AO44108" s="83"/>
      <c r="AT44108" s="83"/>
      <c r="AY44108" s="83"/>
      <c r="BD44108" s="83"/>
      <c r="BH44108" s="83"/>
    </row>
    <row r="44109" spans="10:60" ht="16.5" x14ac:dyDescent="0.3">
      <c r="J44109" s="85"/>
      <c r="AA44109" s="83"/>
      <c r="AH44109" s="83"/>
      <c r="AO44109" s="83"/>
      <c r="AT44109" s="83"/>
      <c r="AY44109" s="83"/>
      <c r="BD44109" s="83"/>
      <c r="BH44109" s="83"/>
    </row>
    <row r="44110" spans="10:60" ht="16.5" x14ac:dyDescent="0.3">
      <c r="J44110" s="85"/>
      <c r="AA44110" s="83"/>
      <c r="AH44110" s="83"/>
      <c r="AO44110" s="83"/>
      <c r="AT44110" s="83"/>
      <c r="AY44110" s="83"/>
      <c r="BD44110" s="83"/>
      <c r="BH44110" s="83"/>
    </row>
    <row r="44111" spans="10:60" ht="16.5" x14ac:dyDescent="0.3">
      <c r="J44111" s="85"/>
      <c r="AA44111" s="83"/>
      <c r="AH44111" s="83"/>
      <c r="AO44111" s="83"/>
      <c r="AT44111" s="83"/>
      <c r="AY44111" s="83"/>
      <c r="BD44111" s="83"/>
      <c r="BH44111" s="83"/>
    </row>
    <row r="44112" spans="10:60" ht="16.5" x14ac:dyDescent="0.3">
      <c r="J44112" s="85"/>
      <c r="AA44112" s="83"/>
      <c r="AH44112" s="83"/>
      <c r="AO44112" s="83"/>
      <c r="AT44112" s="83"/>
      <c r="AY44112" s="83"/>
      <c r="BD44112" s="83"/>
      <c r="BH44112" s="83"/>
    </row>
    <row r="44113" spans="10:60" ht="16.5" x14ac:dyDescent="0.3">
      <c r="J44113" s="85"/>
      <c r="AA44113" s="83"/>
      <c r="AH44113" s="83"/>
      <c r="AO44113" s="83"/>
      <c r="AT44113" s="83"/>
      <c r="AY44113" s="83"/>
      <c r="BD44113" s="83"/>
      <c r="BH44113" s="83"/>
    </row>
    <row r="44114" spans="10:60" ht="16.5" x14ac:dyDescent="0.3">
      <c r="J44114" s="85"/>
      <c r="AA44114" s="83"/>
      <c r="AH44114" s="83"/>
      <c r="AO44114" s="83"/>
      <c r="AT44114" s="83"/>
      <c r="AY44114" s="83"/>
      <c r="BD44114" s="83"/>
      <c r="BH44114" s="83"/>
    </row>
    <row r="44115" spans="10:60" ht="16.5" x14ac:dyDescent="0.3">
      <c r="J44115" s="85"/>
      <c r="AA44115" s="83"/>
      <c r="AH44115" s="83"/>
      <c r="AO44115" s="83"/>
      <c r="AT44115" s="83"/>
      <c r="AY44115" s="83"/>
      <c r="BD44115" s="83"/>
      <c r="BH44115" s="83"/>
    </row>
    <row r="44116" spans="10:60" ht="16.5" x14ac:dyDescent="0.3">
      <c r="J44116" s="85"/>
      <c r="AA44116" s="83"/>
      <c r="AH44116" s="83"/>
      <c r="AO44116" s="83"/>
      <c r="AT44116" s="83"/>
      <c r="AY44116" s="83"/>
      <c r="BD44116" s="83"/>
      <c r="BH44116" s="83"/>
    </row>
    <row r="44117" spans="10:60" ht="16.5" x14ac:dyDescent="0.3">
      <c r="J44117" s="85"/>
      <c r="AA44117" s="83"/>
      <c r="AH44117" s="83"/>
      <c r="AO44117" s="83"/>
      <c r="AT44117" s="83"/>
      <c r="AY44117" s="83"/>
      <c r="BD44117" s="83"/>
      <c r="BH44117" s="83"/>
    </row>
    <row r="44118" spans="10:60" ht="16.5" x14ac:dyDescent="0.3">
      <c r="J44118" s="85"/>
      <c r="AA44118" s="83"/>
      <c r="AH44118" s="83"/>
      <c r="AO44118" s="83"/>
      <c r="AT44118" s="83"/>
      <c r="AY44118" s="83"/>
      <c r="BD44118" s="83"/>
      <c r="BH44118" s="83"/>
    </row>
    <row r="44119" spans="10:60" ht="16.5" x14ac:dyDescent="0.3">
      <c r="J44119" s="85"/>
      <c r="AA44119" s="83"/>
      <c r="AH44119" s="83"/>
      <c r="AO44119" s="83"/>
      <c r="AT44119" s="83"/>
      <c r="AY44119" s="83"/>
      <c r="BD44119" s="83"/>
      <c r="BH44119" s="83"/>
    </row>
    <row r="44120" spans="10:60" ht="16.5" x14ac:dyDescent="0.3">
      <c r="J44120" s="85"/>
      <c r="AA44120" s="83"/>
      <c r="AH44120" s="83"/>
      <c r="AO44120" s="83"/>
      <c r="AT44120" s="83"/>
      <c r="AY44120" s="83"/>
      <c r="BD44120" s="83"/>
      <c r="BH44120" s="83"/>
    </row>
    <row r="44121" spans="10:60" ht="16.5" x14ac:dyDescent="0.3">
      <c r="J44121" s="85"/>
      <c r="AA44121" s="83"/>
      <c r="AH44121" s="83"/>
      <c r="AO44121" s="83"/>
      <c r="AT44121" s="83"/>
      <c r="AY44121" s="83"/>
      <c r="BD44121" s="83"/>
      <c r="BH44121" s="83"/>
    </row>
    <row r="44122" spans="10:60" ht="16.5" x14ac:dyDescent="0.3">
      <c r="J44122" s="85"/>
      <c r="AA44122" s="83"/>
      <c r="AH44122" s="83"/>
      <c r="AO44122" s="83"/>
      <c r="AT44122" s="83"/>
      <c r="AY44122" s="83"/>
      <c r="BD44122" s="83"/>
      <c r="BH44122" s="83"/>
    </row>
    <row r="44123" spans="10:60" ht="16.5" x14ac:dyDescent="0.3">
      <c r="J44123" s="85"/>
      <c r="AA44123" s="83"/>
      <c r="AH44123" s="83"/>
      <c r="AO44123" s="83"/>
      <c r="AT44123" s="83"/>
      <c r="AY44123" s="83"/>
      <c r="BD44123" s="83"/>
      <c r="BH44123" s="83"/>
    </row>
    <row r="44124" spans="10:60" ht="16.5" x14ac:dyDescent="0.3">
      <c r="J44124" s="85"/>
      <c r="AA44124" s="83"/>
      <c r="AH44124" s="83"/>
      <c r="AO44124" s="83"/>
      <c r="AT44124" s="83"/>
      <c r="AY44124" s="83"/>
      <c r="BD44124" s="83"/>
      <c r="BH44124" s="83"/>
    </row>
    <row r="44125" spans="10:60" ht="16.5" x14ac:dyDescent="0.3">
      <c r="J44125" s="85"/>
      <c r="AA44125" s="83"/>
      <c r="AH44125" s="83"/>
      <c r="AO44125" s="83"/>
      <c r="AT44125" s="83"/>
      <c r="AY44125" s="83"/>
      <c r="BD44125" s="83"/>
      <c r="BH44125" s="83"/>
    </row>
    <row r="44126" spans="10:60" ht="16.5" x14ac:dyDescent="0.3">
      <c r="J44126" s="85"/>
      <c r="AA44126" s="83"/>
      <c r="AH44126" s="83"/>
      <c r="AO44126" s="83"/>
      <c r="AT44126" s="83"/>
      <c r="AY44126" s="83"/>
      <c r="BD44126" s="83"/>
      <c r="BH44126" s="83"/>
    </row>
    <row r="44127" spans="10:60" ht="16.5" x14ac:dyDescent="0.3">
      <c r="J44127" s="85"/>
      <c r="AA44127" s="83"/>
      <c r="AH44127" s="83"/>
      <c r="AO44127" s="83"/>
      <c r="AT44127" s="83"/>
      <c r="AY44127" s="83"/>
      <c r="BD44127" s="83"/>
      <c r="BH44127" s="83"/>
    </row>
    <row r="44128" spans="10:60" ht="16.5" x14ac:dyDescent="0.3">
      <c r="J44128" s="85"/>
      <c r="AA44128" s="83"/>
      <c r="AH44128" s="83"/>
      <c r="AO44128" s="83"/>
      <c r="AT44128" s="83"/>
      <c r="AY44128" s="83"/>
      <c r="BD44128" s="83"/>
      <c r="BH44128" s="83"/>
    </row>
    <row r="44129" spans="10:60" ht="16.5" x14ac:dyDescent="0.3">
      <c r="J44129" s="85"/>
      <c r="AA44129" s="83"/>
      <c r="AH44129" s="83"/>
      <c r="AO44129" s="83"/>
      <c r="AT44129" s="83"/>
      <c r="AY44129" s="83"/>
      <c r="BD44129" s="83"/>
      <c r="BH44129" s="83"/>
    </row>
    <row r="44130" spans="10:60" ht="16.5" x14ac:dyDescent="0.3">
      <c r="J44130" s="85"/>
      <c r="AA44130" s="83"/>
      <c r="AH44130" s="83"/>
      <c r="AO44130" s="83"/>
      <c r="AT44130" s="83"/>
      <c r="AY44130" s="83"/>
      <c r="BD44130" s="83"/>
      <c r="BH44130" s="83"/>
    </row>
    <row r="44131" spans="10:60" ht="16.5" x14ac:dyDescent="0.3">
      <c r="J44131" s="85"/>
      <c r="AA44131" s="83"/>
      <c r="AH44131" s="83"/>
      <c r="AO44131" s="83"/>
      <c r="AT44131" s="83"/>
      <c r="AY44131" s="83"/>
      <c r="BD44131" s="83"/>
      <c r="BH44131" s="83"/>
    </row>
    <row r="44132" spans="10:60" ht="16.5" x14ac:dyDescent="0.3">
      <c r="J44132" s="85"/>
      <c r="AA44132" s="83"/>
      <c r="AH44132" s="83"/>
      <c r="AO44132" s="83"/>
      <c r="AT44132" s="83"/>
      <c r="AY44132" s="83"/>
      <c r="BD44132" s="83"/>
      <c r="BH44132" s="83"/>
    </row>
    <row r="44133" spans="10:60" ht="16.5" x14ac:dyDescent="0.3">
      <c r="J44133" s="85"/>
      <c r="AA44133" s="83"/>
      <c r="AH44133" s="83"/>
      <c r="AO44133" s="83"/>
      <c r="AT44133" s="83"/>
      <c r="AY44133" s="83"/>
      <c r="BD44133" s="83"/>
      <c r="BH44133" s="83"/>
    </row>
    <row r="44134" spans="10:60" ht="16.5" x14ac:dyDescent="0.3">
      <c r="J44134" s="85"/>
      <c r="AA44134" s="83"/>
      <c r="AH44134" s="83"/>
      <c r="AO44134" s="83"/>
      <c r="AT44134" s="83"/>
      <c r="AY44134" s="83"/>
      <c r="BD44134" s="83"/>
      <c r="BH44134" s="83"/>
    </row>
    <row r="44135" spans="10:60" ht="16.5" x14ac:dyDescent="0.3">
      <c r="J44135" s="85"/>
      <c r="AA44135" s="83"/>
      <c r="AH44135" s="83"/>
      <c r="AO44135" s="83"/>
      <c r="AT44135" s="83"/>
      <c r="AY44135" s="83"/>
      <c r="BD44135" s="83"/>
      <c r="BH44135" s="83"/>
    </row>
    <row r="44136" spans="10:60" ht="16.5" x14ac:dyDescent="0.3">
      <c r="J44136" s="85"/>
      <c r="AA44136" s="83"/>
      <c r="AH44136" s="83"/>
      <c r="AO44136" s="83"/>
      <c r="AT44136" s="83"/>
      <c r="AY44136" s="83"/>
      <c r="BD44136" s="83"/>
      <c r="BH44136" s="83"/>
    </row>
    <row r="44137" spans="10:60" ht="16.5" x14ac:dyDescent="0.3">
      <c r="J44137" s="85"/>
      <c r="AA44137" s="83"/>
      <c r="AH44137" s="83"/>
      <c r="AO44137" s="83"/>
      <c r="AT44137" s="83"/>
      <c r="AY44137" s="83"/>
      <c r="BD44137" s="83"/>
      <c r="BH44137" s="83"/>
    </row>
    <row r="44138" spans="10:60" ht="16.5" x14ac:dyDescent="0.3">
      <c r="J44138" s="85"/>
      <c r="AA44138" s="83"/>
      <c r="AH44138" s="83"/>
      <c r="AO44138" s="83"/>
      <c r="AT44138" s="83"/>
      <c r="AY44138" s="83"/>
      <c r="BD44138" s="83"/>
      <c r="BH44138" s="83"/>
    </row>
    <row r="44139" spans="10:60" ht="16.5" x14ac:dyDescent="0.3">
      <c r="J44139" s="85"/>
      <c r="AA44139" s="83"/>
      <c r="AH44139" s="83"/>
      <c r="AO44139" s="83"/>
      <c r="AT44139" s="83"/>
      <c r="AY44139" s="83"/>
      <c r="BD44139" s="83"/>
      <c r="BH44139" s="83"/>
    </row>
    <row r="44140" spans="10:60" ht="16.5" x14ac:dyDescent="0.3">
      <c r="J44140" s="85"/>
      <c r="AA44140" s="83"/>
      <c r="AH44140" s="83"/>
      <c r="AO44140" s="83"/>
      <c r="AT44140" s="83"/>
      <c r="AY44140" s="83"/>
      <c r="BD44140" s="83"/>
      <c r="BH44140" s="83"/>
    </row>
    <row r="44141" spans="10:60" ht="16.5" x14ac:dyDescent="0.3">
      <c r="J44141" s="85"/>
      <c r="AA44141" s="83"/>
      <c r="AH44141" s="83"/>
      <c r="AO44141" s="83"/>
      <c r="AT44141" s="83"/>
      <c r="AY44141" s="83"/>
      <c r="BD44141" s="83"/>
      <c r="BH44141" s="83"/>
    </row>
    <row r="44142" spans="10:60" ht="16.5" x14ac:dyDescent="0.3">
      <c r="J44142" s="85"/>
      <c r="AA44142" s="83"/>
      <c r="AH44142" s="83"/>
      <c r="AO44142" s="83"/>
      <c r="AT44142" s="83"/>
      <c r="AY44142" s="83"/>
      <c r="BD44142" s="83"/>
      <c r="BH44142" s="83"/>
    </row>
    <row r="44143" spans="10:60" ht="16.5" x14ac:dyDescent="0.3">
      <c r="J44143" s="85"/>
      <c r="AA44143" s="83"/>
      <c r="AH44143" s="83"/>
      <c r="AO44143" s="83"/>
      <c r="AT44143" s="83"/>
      <c r="AY44143" s="83"/>
      <c r="BD44143" s="83"/>
      <c r="BH44143" s="83"/>
    </row>
    <row r="44144" spans="10:60" ht="16.5" x14ac:dyDescent="0.3">
      <c r="J44144" s="85"/>
      <c r="AA44144" s="83"/>
      <c r="AH44144" s="83"/>
      <c r="AO44144" s="83"/>
      <c r="AT44144" s="83"/>
      <c r="AY44144" s="83"/>
      <c r="BD44144" s="83"/>
      <c r="BH44144" s="83"/>
    </row>
    <row r="44145" spans="10:60" ht="16.5" x14ac:dyDescent="0.3">
      <c r="J44145" s="85"/>
      <c r="AA44145" s="83"/>
      <c r="AH44145" s="83"/>
      <c r="AO44145" s="83"/>
      <c r="AT44145" s="83"/>
      <c r="AY44145" s="83"/>
      <c r="BD44145" s="83"/>
      <c r="BH44145" s="83"/>
    </row>
    <row r="44146" spans="10:60" ht="16.5" x14ac:dyDescent="0.3">
      <c r="J44146" s="85"/>
      <c r="AA44146" s="83"/>
      <c r="AH44146" s="83"/>
      <c r="AO44146" s="83"/>
      <c r="AT44146" s="83"/>
      <c r="AY44146" s="83"/>
      <c r="BD44146" s="83"/>
      <c r="BH44146" s="83"/>
    </row>
    <row r="44147" spans="10:60" ht="16.5" x14ac:dyDescent="0.3">
      <c r="J44147" s="85"/>
      <c r="AA44147" s="83"/>
      <c r="AH44147" s="83"/>
      <c r="AO44147" s="83"/>
      <c r="AT44147" s="83"/>
      <c r="AY44147" s="83"/>
      <c r="BD44147" s="83"/>
      <c r="BH44147" s="83"/>
    </row>
    <row r="44148" spans="10:60" ht="16.5" x14ac:dyDescent="0.3">
      <c r="J44148" s="85"/>
      <c r="AA44148" s="83"/>
      <c r="AH44148" s="83"/>
      <c r="AO44148" s="83"/>
      <c r="AT44148" s="83"/>
      <c r="AY44148" s="83"/>
      <c r="BD44148" s="83"/>
      <c r="BH44148" s="83"/>
    </row>
    <row r="44149" spans="10:60" ht="16.5" x14ac:dyDescent="0.3">
      <c r="J44149" s="85"/>
      <c r="AA44149" s="83"/>
      <c r="AH44149" s="83"/>
      <c r="AO44149" s="83"/>
      <c r="AT44149" s="83"/>
      <c r="AY44149" s="83"/>
      <c r="BD44149" s="83"/>
      <c r="BH44149" s="83"/>
    </row>
    <row r="44150" spans="10:60" ht="16.5" x14ac:dyDescent="0.3">
      <c r="J44150" s="85"/>
      <c r="AA44150" s="83"/>
      <c r="AH44150" s="83"/>
      <c r="AO44150" s="83"/>
      <c r="AT44150" s="83"/>
      <c r="AY44150" s="83"/>
      <c r="BD44150" s="83"/>
      <c r="BH44150" s="83"/>
    </row>
    <row r="44151" spans="10:60" ht="16.5" x14ac:dyDescent="0.3">
      <c r="J44151" s="85"/>
      <c r="AA44151" s="83"/>
      <c r="AH44151" s="83"/>
      <c r="AO44151" s="83"/>
      <c r="AT44151" s="83"/>
      <c r="AY44151" s="83"/>
      <c r="BD44151" s="83"/>
      <c r="BH44151" s="83"/>
    </row>
    <row r="44152" spans="10:60" ht="16.5" x14ac:dyDescent="0.3">
      <c r="J44152" s="85"/>
      <c r="AA44152" s="83"/>
      <c r="AH44152" s="83"/>
      <c r="AO44152" s="83"/>
      <c r="AT44152" s="83"/>
      <c r="AY44152" s="83"/>
      <c r="BD44152" s="83"/>
      <c r="BH44152" s="83"/>
    </row>
    <row r="44153" spans="10:60" ht="16.5" x14ac:dyDescent="0.3">
      <c r="J44153" s="85"/>
      <c r="AA44153" s="83"/>
      <c r="AH44153" s="83"/>
      <c r="AO44153" s="83"/>
      <c r="AT44153" s="83"/>
      <c r="AY44153" s="83"/>
      <c r="BD44153" s="83"/>
      <c r="BH44153" s="83"/>
    </row>
    <row r="44154" spans="10:60" ht="16.5" x14ac:dyDescent="0.3">
      <c r="J44154" s="85"/>
      <c r="AA44154" s="83"/>
      <c r="AH44154" s="83"/>
      <c r="AO44154" s="83"/>
      <c r="AT44154" s="83"/>
      <c r="AY44154" s="83"/>
      <c r="BD44154" s="83"/>
      <c r="BH44154" s="83"/>
    </row>
    <row r="44155" spans="10:60" ht="16.5" x14ac:dyDescent="0.3">
      <c r="J44155" s="85"/>
      <c r="AA44155" s="83"/>
      <c r="AH44155" s="83"/>
      <c r="AO44155" s="83"/>
      <c r="AT44155" s="83"/>
      <c r="AY44155" s="83"/>
      <c r="BD44155" s="83"/>
      <c r="BH44155" s="83"/>
    </row>
    <row r="44156" spans="10:60" ht="16.5" x14ac:dyDescent="0.3">
      <c r="J44156" s="85"/>
      <c r="AA44156" s="83"/>
      <c r="AH44156" s="83"/>
      <c r="AO44156" s="83"/>
      <c r="AT44156" s="83"/>
      <c r="AY44156" s="83"/>
      <c r="BD44156" s="83"/>
      <c r="BH44156" s="83"/>
    </row>
    <row r="44157" spans="10:60" ht="16.5" x14ac:dyDescent="0.3">
      <c r="J44157" s="85"/>
      <c r="AA44157" s="83"/>
      <c r="AH44157" s="83"/>
      <c r="AO44157" s="83"/>
      <c r="AT44157" s="83"/>
      <c r="AY44157" s="83"/>
      <c r="BD44157" s="83"/>
      <c r="BH44157" s="83"/>
    </row>
    <row r="44158" spans="10:60" ht="16.5" x14ac:dyDescent="0.3">
      <c r="J44158" s="85"/>
      <c r="AA44158" s="83"/>
      <c r="AH44158" s="83"/>
      <c r="AO44158" s="83"/>
      <c r="AT44158" s="83"/>
      <c r="AY44158" s="83"/>
      <c r="BD44158" s="83"/>
      <c r="BH44158" s="83"/>
    </row>
    <row r="44159" spans="10:60" ht="16.5" x14ac:dyDescent="0.3">
      <c r="J44159" s="85"/>
      <c r="AA44159" s="83"/>
      <c r="AH44159" s="83"/>
      <c r="AO44159" s="83"/>
      <c r="AT44159" s="83"/>
      <c r="AY44159" s="83"/>
      <c r="BD44159" s="83"/>
      <c r="BH44159" s="83"/>
    </row>
    <row r="44160" spans="10:60" ht="16.5" x14ac:dyDescent="0.3">
      <c r="J44160" s="85"/>
      <c r="AA44160" s="83"/>
      <c r="AH44160" s="83"/>
      <c r="AO44160" s="83"/>
      <c r="AT44160" s="83"/>
      <c r="AY44160" s="83"/>
      <c r="BD44160" s="83"/>
      <c r="BH44160" s="83"/>
    </row>
    <row r="44161" spans="10:60" ht="16.5" x14ac:dyDescent="0.3">
      <c r="J44161" s="85"/>
      <c r="AA44161" s="83"/>
      <c r="AH44161" s="83"/>
      <c r="AO44161" s="83"/>
      <c r="AT44161" s="83"/>
      <c r="AY44161" s="83"/>
      <c r="BD44161" s="83"/>
      <c r="BH44161" s="83"/>
    </row>
    <row r="44162" spans="10:60" ht="16.5" x14ac:dyDescent="0.3">
      <c r="J44162" s="85"/>
      <c r="AA44162" s="83"/>
      <c r="AH44162" s="83"/>
      <c r="AO44162" s="83"/>
      <c r="AT44162" s="83"/>
      <c r="AY44162" s="83"/>
      <c r="BD44162" s="83"/>
      <c r="BH44162" s="83"/>
    </row>
    <row r="44163" spans="10:60" ht="16.5" x14ac:dyDescent="0.3">
      <c r="J44163" s="85"/>
      <c r="AA44163" s="83"/>
      <c r="AH44163" s="83"/>
      <c r="AO44163" s="83"/>
      <c r="AT44163" s="83"/>
      <c r="AY44163" s="83"/>
      <c r="BD44163" s="83"/>
      <c r="BH44163" s="83"/>
    </row>
    <row r="44164" spans="10:60" ht="16.5" x14ac:dyDescent="0.3">
      <c r="J44164" s="85"/>
      <c r="AA44164" s="83"/>
      <c r="AH44164" s="83"/>
      <c r="AO44164" s="83"/>
      <c r="AT44164" s="83"/>
      <c r="AY44164" s="83"/>
      <c r="BD44164" s="83"/>
      <c r="BH44164" s="83"/>
    </row>
    <row r="44165" spans="10:60" ht="16.5" x14ac:dyDescent="0.3">
      <c r="J44165" s="85"/>
      <c r="AA44165" s="83"/>
      <c r="AH44165" s="83"/>
      <c r="AO44165" s="83"/>
      <c r="AT44165" s="83"/>
      <c r="AY44165" s="83"/>
      <c r="BD44165" s="83"/>
      <c r="BH44165" s="83"/>
    </row>
    <row r="44166" spans="10:60" ht="16.5" x14ac:dyDescent="0.3">
      <c r="J44166" s="85"/>
      <c r="AA44166" s="83"/>
      <c r="AH44166" s="83"/>
      <c r="AO44166" s="83"/>
      <c r="AT44166" s="83"/>
      <c r="AY44166" s="83"/>
      <c r="BD44166" s="83"/>
      <c r="BH44166" s="83"/>
    </row>
    <row r="44167" spans="10:60" ht="16.5" x14ac:dyDescent="0.3">
      <c r="J44167" s="85"/>
      <c r="AA44167" s="83"/>
      <c r="AH44167" s="83"/>
      <c r="AO44167" s="83"/>
      <c r="AT44167" s="83"/>
      <c r="AY44167" s="83"/>
      <c r="BD44167" s="83"/>
      <c r="BH44167" s="83"/>
    </row>
    <row r="44168" spans="10:60" ht="16.5" x14ac:dyDescent="0.3">
      <c r="J44168" s="85"/>
      <c r="AA44168" s="83"/>
      <c r="AH44168" s="83"/>
      <c r="AO44168" s="83"/>
      <c r="AT44168" s="83"/>
      <c r="AY44168" s="83"/>
      <c r="BD44168" s="83"/>
      <c r="BH44168" s="83"/>
    </row>
    <row r="44169" spans="10:60" ht="16.5" x14ac:dyDescent="0.3">
      <c r="J44169" s="85"/>
      <c r="AA44169" s="83"/>
      <c r="AH44169" s="83"/>
      <c r="AO44169" s="83"/>
      <c r="AT44169" s="83"/>
      <c r="AY44169" s="83"/>
      <c r="BD44169" s="83"/>
      <c r="BH44169" s="83"/>
    </row>
    <row r="44170" spans="10:60" ht="16.5" x14ac:dyDescent="0.3">
      <c r="J44170" s="85"/>
      <c r="AA44170" s="83"/>
      <c r="AH44170" s="83"/>
      <c r="AO44170" s="83"/>
      <c r="AT44170" s="83"/>
      <c r="AY44170" s="83"/>
      <c r="BD44170" s="83"/>
      <c r="BH44170" s="83"/>
    </row>
    <row r="44171" spans="10:60" ht="16.5" x14ac:dyDescent="0.3">
      <c r="J44171" s="85"/>
      <c r="AA44171" s="83"/>
      <c r="AH44171" s="83"/>
      <c r="AO44171" s="83"/>
      <c r="AT44171" s="83"/>
      <c r="AY44171" s="83"/>
      <c r="BD44171" s="83"/>
      <c r="BH44171" s="83"/>
    </row>
    <row r="44172" spans="10:60" ht="16.5" x14ac:dyDescent="0.3">
      <c r="J44172" s="85"/>
      <c r="AA44172" s="83"/>
      <c r="AH44172" s="83"/>
      <c r="AO44172" s="83"/>
      <c r="AT44172" s="83"/>
      <c r="AY44172" s="83"/>
      <c r="BD44172" s="83"/>
      <c r="BH44172" s="83"/>
    </row>
    <row r="44173" spans="10:60" ht="16.5" x14ac:dyDescent="0.3">
      <c r="J44173" s="85"/>
      <c r="AA44173" s="83"/>
      <c r="AH44173" s="83"/>
      <c r="AO44173" s="83"/>
      <c r="AT44173" s="83"/>
      <c r="AY44173" s="83"/>
      <c r="BD44173" s="83"/>
      <c r="BH44173" s="83"/>
    </row>
    <row r="44174" spans="10:60" ht="16.5" x14ac:dyDescent="0.3">
      <c r="J44174" s="85"/>
      <c r="AA44174" s="83"/>
      <c r="AH44174" s="83"/>
      <c r="AO44174" s="83"/>
      <c r="AT44174" s="83"/>
      <c r="AY44174" s="83"/>
      <c r="BD44174" s="83"/>
      <c r="BH44174" s="83"/>
    </row>
    <row r="44175" spans="10:60" ht="16.5" x14ac:dyDescent="0.3">
      <c r="J44175" s="85"/>
      <c r="AA44175" s="83"/>
      <c r="AH44175" s="83"/>
      <c r="AO44175" s="83"/>
      <c r="AT44175" s="83"/>
      <c r="AY44175" s="83"/>
      <c r="BD44175" s="83"/>
      <c r="BH44175" s="83"/>
    </row>
    <row r="44176" spans="10:60" ht="16.5" x14ac:dyDescent="0.3">
      <c r="J44176" s="85"/>
      <c r="AA44176" s="83"/>
      <c r="AH44176" s="83"/>
      <c r="AO44176" s="83"/>
      <c r="AT44176" s="83"/>
      <c r="AY44176" s="83"/>
      <c r="BD44176" s="83"/>
      <c r="BH44176" s="83"/>
    </row>
    <row r="44177" spans="10:60" ht="16.5" x14ac:dyDescent="0.3">
      <c r="J44177" s="85"/>
      <c r="AA44177" s="83"/>
      <c r="AH44177" s="83"/>
      <c r="AO44177" s="83"/>
      <c r="AT44177" s="83"/>
      <c r="AY44177" s="83"/>
      <c r="BD44177" s="83"/>
      <c r="BH44177" s="83"/>
    </row>
    <row r="44178" spans="10:60" ht="16.5" x14ac:dyDescent="0.3">
      <c r="J44178" s="85"/>
      <c r="AA44178" s="83"/>
      <c r="AH44178" s="83"/>
      <c r="AO44178" s="83"/>
      <c r="AT44178" s="83"/>
      <c r="AY44178" s="83"/>
      <c r="BD44178" s="83"/>
      <c r="BH44178" s="83"/>
    </row>
    <row r="44179" spans="10:60" ht="16.5" x14ac:dyDescent="0.3">
      <c r="J44179" s="85"/>
      <c r="AA44179" s="83"/>
      <c r="AH44179" s="83"/>
      <c r="AO44179" s="83"/>
      <c r="AT44179" s="83"/>
      <c r="AY44179" s="83"/>
      <c r="BD44179" s="83"/>
      <c r="BH44179" s="83"/>
    </row>
    <row r="44180" spans="10:60" ht="16.5" x14ac:dyDescent="0.3">
      <c r="J44180" s="85"/>
      <c r="AA44180" s="83"/>
      <c r="AH44180" s="83"/>
      <c r="AO44180" s="83"/>
      <c r="AT44180" s="83"/>
      <c r="AY44180" s="83"/>
      <c r="BD44180" s="83"/>
      <c r="BH44180" s="83"/>
    </row>
    <row r="44181" spans="10:60" ht="16.5" x14ac:dyDescent="0.3">
      <c r="J44181" s="85"/>
      <c r="AA44181" s="83"/>
      <c r="AH44181" s="83"/>
      <c r="AO44181" s="83"/>
      <c r="AT44181" s="83"/>
      <c r="AY44181" s="83"/>
      <c r="BD44181" s="83"/>
      <c r="BH44181" s="83"/>
    </row>
    <row r="44182" spans="10:60" ht="16.5" x14ac:dyDescent="0.3">
      <c r="J44182" s="85"/>
      <c r="AA44182" s="83"/>
      <c r="AH44182" s="83"/>
      <c r="AO44182" s="83"/>
      <c r="AT44182" s="83"/>
      <c r="AY44182" s="83"/>
      <c r="BD44182" s="83"/>
      <c r="BH44182" s="83"/>
    </row>
    <row r="44183" spans="10:60" ht="16.5" x14ac:dyDescent="0.3">
      <c r="J44183" s="85"/>
      <c r="AA44183" s="83"/>
      <c r="AH44183" s="83"/>
      <c r="AO44183" s="83"/>
      <c r="AT44183" s="83"/>
      <c r="AY44183" s="83"/>
      <c r="BD44183" s="83"/>
      <c r="BH44183" s="83"/>
    </row>
    <row r="44184" spans="10:60" ht="16.5" x14ac:dyDescent="0.3">
      <c r="J44184" s="85"/>
      <c r="AA44184" s="83"/>
      <c r="AH44184" s="83"/>
      <c r="AO44184" s="83"/>
      <c r="AT44184" s="83"/>
      <c r="AY44184" s="83"/>
      <c r="BD44184" s="83"/>
      <c r="BH44184" s="83"/>
    </row>
    <row r="44185" spans="10:60" ht="16.5" x14ac:dyDescent="0.3">
      <c r="J44185" s="85"/>
      <c r="AA44185" s="83"/>
      <c r="AH44185" s="83"/>
      <c r="AO44185" s="83"/>
      <c r="AT44185" s="83"/>
      <c r="AY44185" s="83"/>
      <c r="BD44185" s="83"/>
      <c r="BH44185" s="83"/>
    </row>
    <row r="44186" spans="10:60" ht="16.5" x14ac:dyDescent="0.3">
      <c r="J44186" s="85"/>
      <c r="AA44186" s="83"/>
      <c r="AH44186" s="83"/>
      <c r="AO44186" s="83"/>
      <c r="AT44186" s="83"/>
      <c r="AY44186" s="83"/>
      <c r="BD44186" s="83"/>
      <c r="BH44186" s="83"/>
    </row>
    <row r="44187" spans="10:60" ht="16.5" x14ac:dyDescent="0.3">
      <c r="J44187" s="85"/>
      <c r="AA44187" s="83"/>
      <c r="AH44187" s="83"/>
      <c r="AO44187" s="83"/>
      <c r="AT44187" s="83"/>
      <c r="AY44187" s="83"/>
      <c r="BD44187" s="83"/>
      <c r="BH44187" s="83"/>
    </row>
    <row r="44188" spans="10:60" ht="16.5" x14ac:dyDescent="0.3">
      <c r="J44188" s="85"/>
      <c r="AA44188" s="83"/>
      <c r="AH44188" s="83"/>
      <c r="AO44188" s="83"/>
      <c r="AT44188" s="83"/>
      <c r="AY44188" s="83"/>
      <c r="BD44188" s="83"/>
      <c r="BH44188" s="83"/>
    </row>
    <row r="44189" spans="10:60" ht="16.5" x14ac:dyDescent="0.3">
      <c r="J44189" s="85"/>
      <c r="AA44189" s="83"/>
      <c r="AH44189" s="83"/>
      <c r="AO44189" s="83"/>
      <c r="AT44189" s="83"/>
      <c r="AY44189" s="83"/>
      <c r="BD44189" s="83"/>
      <c r="BH44189" s="83"/>
    </row>
    <row r="44190" spans="10:60" ht="16.5" x14ac:dyDescent="0.3">
      <c r="J44190" s="85"/>
      <c r="AA44190" s="83"/>
      <c r="AH44190" s="83"/>
      <c r="AO44190" s="83"/>
      <c r="AT44190" s="83"/>
      <c r="AY44190" s="83"/>
      <c r="BD44190" s="83"/>
      <c r="BH44190" s="83"/>
    </row>
    <row r="44191" spans="10:60" ht="16.5" x14ac:dyDescent="0.3">
      <c r="J44191" s="85"/>
      <c r="AA44191" s="83"/>
      <c r="AH44191" s="83"/>
      <c r="AO44191" s="83"/>
      <c r="AT44191" s="83"/>
      <c r="AY44191" s="83"/>
      <c r="BD44191" s="83"/>
      <c r="BH44191" s="83"/>
    </row>
    <row r="44192" spans="10:60" ht="16.5" x14ac:dyDescent="0.3">
      <c r="J44192" s="85"/>
      <c r="AA44192" s="83"/>
      <c r="AH44192" s="83"/>
      <c r="AO44192" s="83"/>
      <c r="AT44192" s="83"/>
      <c r="AY44192" s="83"/>
      <c r="BD44192" s="83"/>
      <c r="BH44192" s="83"/>
    </row>
    <row r="44193" spans="10:60" ht="16.5" x14ac:dyDescent="0.3">
      <c r="J44193" s="85"/>
      <c r="AA44193" s="83"/>
      <c r="AH44193" s="83"/>
      <c r="AO44193" s="83"/>
      <c r="AT44193" s="83"/>
      <c r="AY44193" s="83"/>
      <c r="BD44193" s="83"/>
      <c r="BH44193" s="83"/>
    </row>
    <row r="44194" spans="10:60" ht="16.5" x14ac:dyDescent="0.3">
      <c r="J44194" s="85"/>
      <c r="AA44194" s="83"/>
      <c r="AH44194" s="83"/>
      <c r="AO44194" s="83"/>
      <c r="AT44194" s="83"/>
      <c r="AY44194" s="83"/>
      <c r="BD44194" s="83"/>
      <c r="BH44194" s="83"/>
    </row>
    <row r="44195" spans="10:60" ht="16.5" x14ac:dyDescent="0.3">
      <c r="J44195" s="85"/>
      <c r="AA44195" s="83"/>
      <c r="AH44195" s="83"/>
      <c r="AO44195" s="83"/>
      <c r="AT44195" s="83"/>
      <c r="AY44195" s="83"/>
      <c r="BD44195" s="83"/>
      <c r="BH44195" s="83"/>
    </row>
    <row r="44196" spans="10:60" ht="16.5" x14ac:dyDescent="0.3">
      <c r="J44196" s="85"/>
      <c r="AA44196" s="83"/>
      <c r="AH44196" s="83"/>
      <c r="AO44196" s="83"/>
      <c r="AT44196" s="83"/>
      <c r="AY44196" s="83"/>
      <c r="BD44196" s="83"/>
      <c r="BH44196" s="83"/>
    </row>
    <row r="44197" spans="10:60" ht="16.5" x14ac:dyDescent="0.3">
      <c r="J44197" s="85"/>
      <c r="AA44197" s="83"/>
      <c r="AH44197" s="83"/>
      <c r="AO44197" s="83"/>
      <c r="AT44197" s="83"/>
      <c r="AY44197" s="83"/>
      <c r="BD44197" s="83"/>
      <c r="BH44197" s="83"/>
    </row>
    <row r="44198" spans="10:60" ht="16.5" x14ac:dyDescent="0.3">
      <c r="J44198" s="85"/>
      <c r="AA44198" s="83"/>
      <c r="AH44198" s="83"/>
      <c r="AO44198" s="83"/>
      <c r="AT44198" s="83"/>
      <c r="AY44198" s="83"/>
      <c r="BD44198" s="83"/>
      <c r="BH44198" s="83"/>
    </row>
    <row r="44199" spans="10:60" ht="16.5" x14ac:dyDescent="0.3">
      <c r="J44199" s="85"/>
      <c r="AA44199" s="83"/>
      <c r="AH44199" s="83"/>
      <c r="AO44199" s="83"/>
      <c r="AT44199" s="83"/>
      <c r="AY44199" s="83"/>
      <c r="BD44199" s="83"/>
      <c r="BH44199" s="83"/>
    </row>
    <row r="44200" spans="10:60" ht="16.5" x14ac:dyDescent="0.3">
      <c r="J44200" s="85"/>
      <c r="AA44200" s="83"/>
      <c r="AH44200" s="83"/>
      <c r="AO44200" s="83"/>
      <c r="AT44200" s="83"/>
      <c r="AY44200" s="83"/>
      <c r="BD44200" s="83"/>
      <c r="BH44200" s="83"/>
    </row>
    <row r="44201" spans="10:60" ht="16.5" x14ac:dyDescent="0.3">
      <c r="J44201" s="85"/>
      <c r="AA44201" s="83"/>
      <c r="AH44201" s="83"/>
      <c r="AO44201" s="83"/>
      <c r="AT44201" s="83"/>
      <c r="AY44201" s="83"/>
      <c r="BD44201" s="83"/>
      <c r="BH44201" s="83"/>
    </row>
    <row r="44202" spans="10:60" ht="16.5" x14ac:dyDescent="0.3">
      <c r="J44202" s="85"/>
      <c r="AA44202" s="83"/>
      <c r="AH44202" s="83"/>
      <c r="AO44202" s="83"/>
      <c r="AT44202" s="83"/>
      <c r="AY44202" s="83"/>
      <c r="BD44202" s="83"/>
      <c r="BH44202" s="83"/>
    </row>
    <row r="44203" spans="10:60" ht="16.5" x14ac:dyDescent="0.3">
      <c r="J44203" s="85"/>
      <c r="AA44203" s="83"/>
      <c r="AH44203" s="83"/>
      <c r="AO44203" s="83"/>
      <c r="AT44203" s="83"/>
      <c r="AY44203" s="83"/>
      <c r="BD44203" s="83"/>
      <c r="BH44203" s="83"/>
    </row>
    <row r="44204" spans="10:60" ht="16.5" x14ac:dyDescent="0.3">
      <c r="J44204" s="85"/>
      <c r="AA44204" s="83"/>
      <c r="AH44204" s="83"/>
      <c r="AO44204" s="83"/>
      <c r="AT44204" s="83"/>
      <c r="AY44204" s="83"/>
      <c r="BD44204" s="83"/>
      <c r="BH44204" s="83"/>
    </row>
    <row r="44205" spans="10:60" ht="16.5" x14ac:dyDescent="0.3">
      <c r="J44205" s="85"/>
      <c r="AA44205" s="83"/>
      <c r="AH44205" s="83"/>
      <c r="AO44205" s="83"/>
      <c r="AT44205" s="83"/>
      <c r="AY44205" s="83"/>
      <c r="BD44205" s="83"/>
      <c r="BH44205" s="83"/>
    </row>
    <row r="44206" spans="10:60" ht="16.5" x14ac:dyDescent="0.3">
      <c r="J44206" s="85"/>
      <c r="AA44206" s="83"/>
      <c r="AH44206" s="83"/>
      <c r="AO44206" s="83"/>
      <c r="AT44206" s="83"/>
      <c r="AY44206" s="83"/>
      <c r="BD44206" s="83"/>
      <c r="BH44206" s="83"/>
    </row>
    <row r="44207" spans="10:60" ht="16.5" x14ac:dyDescent="0.3">
      <c r="J44207" s="85"/>
      <c r="AA44207" s="83"/>
      <c r="AH44207" s="83"/>
      <c r="AO44207" s="83"/>
      <c r="AT44207" s="83"/>
      <c r="AY44207" s="83"/>
      <c r="BD44207" s="83"/>
      <c r="BH44207" s="83"/>
    </row>
    <row r="44208" spans="10:60" ht="16.5" x14ac:dyDescent="0.3">
      <c r="J44208" s="85"/>
      <c r="AA44208" s="83"/>
      <c r="AH44208" s="83"/>
      <c r="AO44208" s="83"/>
      <c r="AT44208" s="83"/>
      <c r="AY44208" s="83"/>
      <c r="BD44208" s="83"/>
      <c r="BH44208" s="83"/>
    </row>
    <row r="44209" spans="10:60" ht="16.5" x14ac:dyDescent="0.3">
      <c r="J44209" s="85"/>
      <c r="AA44209" s="83"/>
      <c r="AH44209" s="83"/>
      <c r="AO44209" s="83"/>
      <c r="AT44209" s="83"/>
      <c r="AY44209" s="83"/>
      <c r="BD44209" s="83"/>
      <c r="BH44209" s="83"/>
    </row>
    <row r="44210" spans="10:60" ht="16.5" x14ac:dyDescent="0.3">
      <c r="J44210" s="85"/>
      <c r="AA44210" s="83"/>
      <c r="AH44210" s="83"/>
      <c r="AO44210" s="83"/>
      <c r="AT44210" s="83"/>
      <c r="AY44210" s="83"/>
      <c r="BD44210" s="83"/>
      <c r="BH44210" s="83"/>
    </row>
    <row r="44211" spans="10:60" ht="16.5" x14ac:dyDescent="0.3">
      <c r="J44211" s="85"/>
      <c r="AA44211" s="83"/>
      <c r="AH44211" s="83"/>
      <c r="AO44211" s="83"/>
      <c r="AT44211" s="83"/>
      <c r="AY44211" s="83"/>
      <c r="BD44211" s="83"/>
      <c r="BH44211" s="83"/>
    </row>
    <row r="44212" spans="10:60" ht="16.5" x14ac:dyDescent="0.3">
      <c r="J44212" s="85"/>
      <c r="AA44212" s="83"/>
      <c r="AH44212" s="83"/>
      <c r="AO44212" s="83"/>
      <c r="AT44212" s="83"/>
      <c r="AY44212" s="83"/>
      <c r="BD44212" s="83"/>
      <c r="BH44212" s="83"/>
    </row>
    <row r="44213" spans="10:60" ht="16.5" x14ac:dyDescent="0.3">
      <c r="J44213" s="85"/>
      <c r="AA44213" s="83"/>
      <c r="AH44213" s="83"/>
      <c r="AO44213" s="83"/>
      <c r="AT44213" s="83"/>
      <c r="AY44213" s="83"/>
      <c r="BD44213" s="83"/>
      <c r="BH44213" s="83"/>
    </row>
    <row r="44214" spans="10:60" ht="16.5" x14ac:dyDescent="0.3">
      <c r="J44214" s="85"/>
      <c r="AA44214" s="83"/>
      <c r="AH44214" s="83"/>
      <c r="AO44214" s="83"/>
      <c r="AT44214" s="83"/>
      <c r="AY44214" s="83"/>
      <c r="BD44214" s="83"/>
      <c r="BH44214" s="83"/>
    </row>
    <row r="44215" spans="10:60" ht="16.5" x14ac:dyDescent="0.3">
      <c r="J44215" s="85"/>
      <c r="AA44215" s="83"/>
      <c r="AH44215" s="83"/>
      <c r="AO44215" s="83"/>
      <c r="AT44215" s="83"/>
      <c r="AY44215" s="83"/>
      <c r="BD44215" s="83"/>
      <c r="BH44215" s="83"/>
    </row>
    <row r="44216" spans="10:60" ht="16.5" x14ac:dyDescent="0.3">
      <c r="J44216" s="85"/>
      <c r="AA44216" s="83"/>
      <c r="AH44216" s="83"/>
      <c r="AO44216" s="83"/>
      <c r="AT44216" s="83"/>
      <c r="AY44216" s="83"/>
      <c r="BD44216" s="83"/>
      <c r="BH44216" s="83"/>
    </row>
    <row r="44217" spans="10:60" ht="16.5" x14ac:dyDescent="0.3">
      <c r="J44217" s="85"/>
      <c r="AA44217" s="83"/>
      <c r="AH44217" s="83"/>
      <c r="AO44217" s="83"/>
      <c r="AT44217" s="83"/>
      <c r="AY44217" s="83"/>
      <c r="BD44217" s="83"/>
      <c r="BH44217" s="83"/>
    </row>
    <row r="44218" spans="10:60" ht="16.5" x14ac:dyDescent="0.3">
      <c r="J44218" s="85"/>
      <c r="AA44218" s="83"/>
      <c r="AH44218" s="83"/>
      <c r="AO44218" s="83"/>
      <c r="AT44218" s="83"/>
      <c r="AY44218" s="83"/>
      <c r="BD44218" s="83"/>
      <c r="BH44218" s="83"/>
    </row>
    <row r="44219" spans="10:60" ht="16.5" x14ac:dyDescent="0.3">
      <c r="J44219" s="85"/>
      <c r="AA44219" s="83"/>
      <c r="AH44219" s="83"/>
      <c r="AO44219" s="83"/>
      <c r="AT44219" s="83"/>
      <c r="AY44219" s="83"/>
      <c r="BD44219" s="83"/>
      <c r="BH44219" s="83"/>
    </row>
    <row r="44220" spans="10:60" ht="16.5" x14ac:dyDescent="0.3">
      <c r="J44220" s="85"/>
      <c r="AA44220" s="83"/>
      <c r="AH44220" s="83"/>
      <c r="AO44220" s="83"/>
      <c r="AT44220" s="83"/>
      <c r="AY44220" s="83"/>
      <c r="BD44220" s="83"/>
      <c r="BH44220" s="83"/>
    </row>
    <row r="44221" spans="10:60" ht="16.5" x14ac:dyDescent="0.3">
      <c r="J44221" s="85"/>
      <c r="AA44221" s="83"/>
      <c r="AH44221" s="83"/>
      <c r="AO44221" s="83"/>
      <c r="AT44221" s="83"/>
      <c r="AY44221" s="83"/>
      <c r="BD44221" s="83"/>
      <c r="BH44221" s="83"/>
    </row>
    <row r="44222" spans="10:60" ht="16.5" x14ac:dyDescent="0.3">
      <c r="J44222" s="85"/>
      <c r="AA44222" s="83"/>
      <c r="AH44222" s="83"/>
      <c r="AO44222" s="83"/>
      <c r="AT44222" s="83"/>
      <c r="AY44222" s="83"/>
      <c r="BD44222" s="83"/>
      <c r="BH44222" s="83"/>
    </row>
    <row r="44223" spans="10:60" ht="16.5" x14ac:dyDescent="0.3">
      <c r="J44223" s="85"/>
      <c r="AA44223" s="83"/>
      <c r="AH44223" s="83"/>
      <c r="AO44223" s="83"/>
      <c r="AT44223" s="83"/>
      <c r="AY44223" s="83"/>
      <c r="BD44223" s="83"/>
      <c r="BH44223" s="83"/>
    </row>
    <row r="44224" spans="10:60" ht="16.5" x14ac:dyDescent="0.3">
      <c r="J44224" s="85"/>
      <c r="AA44224" s="83"/>
      <c r="AH44224" s="83"/>
      <c r="AO44224" s="83"/>
      <c r="AT44224" s="83"/>
      <c r="AY44224" s="83"/>
      <c r="BD44224" s="83"/>
      <c r="BH44224" s="83"/>
    </row>
    <row r="44225" spans="10:60" ht="16.5" x14ac:dyDescent="0.3">
      <c r="J44225" s="85"/>
      <c r="AA44225" s="83"/>
      <c r="AH44225" s="83"/>
      <c r="AO44225" s="83"/>
      <c r="AT44225" s="83"/>
      <c r="AY44225" s="83"/>
      <c r="BD44225" s="83"/>
      <c r="BH44225" s="83"/>
    </row>
    <row r="44226" spans="10:60" ht="16.5" x14ac:dyDescent="0.3">
      <c r="J44226" s="85"/>
      <c r="AA44226" s="83"/>
      <c r="AH44226" s="83"/>
      <c r="AO44226" s="83"/>
      <c r="AT44226" s="83"/>
      <c r="AY44226" s="83"/>
      <c r="BD44226" s="83"/>
      <c r="BH44226" s="83"/>
    </row>
    <row r="44227" spans="10:60" ht="16.5" x14ac:dyDescent="0.3">
      <c r="J44227" s="85"/>
      <c r="AA44227" s="83"/>
      <c r="AH44227" s="83"/>
      <c r="AO44227" s="83"/>
      <c r="AT44227" s="83"/>
      <c r="AY44227" s="83"/>
      <c r="BD44227" s="83"/>
      <c r="BH44227" s="83"/>
    </row>
    <row r="44228" spans="10:60" ht="16.5" x14ac:dyDescent="0.3">
      <c r="J44228" s="85"/>
      <c r="AA44228" s="83"/>
      <c r="AH44228" s="83"/>
      <c r="AO44228" s="83"/>
      <c r="AT44228" s="83"/>
      <c r="AY44228" s="83"/>
      <c r="BD44228" s="83"/>
      <c r="BH44228" s="83"/>
    </row>
    <row r="44229" spans="10:60" ht="16.5" x14ac:dyDescent="0.3">
      <c r="J44229" s="85"/>
      <c r="AA44229" s="83"/>
      <c r="AH44229" s="83"/>
      <c r="AO44229" s="83"/>
      <c r="AT44229" s="83"/>
      <c r="AY44229" s="83"/>
      <c r="BD44229" s="83"/>
      <c r="BH44229" s="83"/>
    </row>
    <row r="44230" spans="10:60" ht="16.5" x14ac:dyDescent="0.3">
      <c r="J44230" s="85"/>
      <c r="AA44230" s="83"/>
      <c r="AH44230" s="83"/>
      <c r="AO44230" s="83"/>
      <c r="AT44230" s="83"/>
      <c r="AY44230" s="83"/>
      <c r="BD44230" s="83"/>
      <c r="BH44230" s="83"/>
    </row>
    <row r="44231" spans="10:60" ht="16.5" x14ac:dyDescent="0.3">
      <c r="J44231" s="85"/>
      <c r="AA44231" s="83"/>
      <c r="AH44231" s="83"/>
      <c r="AO44231" s="83"/>
      <c r="AT44231" s="83"/>
      <c r="AY44231" s="83"/>
      <c r="BD44231" s="83"/>
      <c r="BH44231" s="83"/>
    </row>
    <row r="44232" spans="10:60" ht="16.5" x14ac:dyDescent="0.3">
      <c r="J44232" s="85"/>
      <c r="AA44232" s="83"/>
      <c r="AH44232" s="83"/>
      <c r="AO44232" s="83"/>
      <c r="AT44232" s="83"/>
      <c r="AY44232" s="83"/>
      <c r="BD44232" s="83"/>
      <c r="BH44232" s="83"/>
    </row>
    <row r="44233" spans="10:60" ht="16.5" x14ac:dyDescent="0.3">
      <c r="J44233" s="85"/>
      <c r="AA44233" s="83"/>
      <c r="AH44233" s="83"/>
      <c r="AO44233" s="83"/>
      <c r="AT44233" s="83"/>
      <c r="AY44233" s="83"/>
      <c r="BD44233" s="83"/>
      <c r="BH44233" s="83"/>
    </row>
    <row r="44234" spans="10:60" ht="16.5" x14ac:dyDescent="0.3">
      <c r="J44234" s="85"/>
      <c r="AA44234" s="83"/>
      <c r="AH44234" s="83"/>
      <c r="AO44234" s="83"/>
      <c r="AT44234" s="83"/>
      <c r="AY44234" s="83"/>
      <c r="BD44234" s="83"/>
      <c r="BH44234" s="83"/>
    </row>
    <row r="44235" spans="10:60" ht="16.5" x14ac:dyDescent="0.3">
      <c r="J44235" s="85"/>
      <c r="AA44235" s="83"/>
      <c r="AH44235" s="83"/>
      <c r="AO44235" s="83"/>
      <c r="AT44235" s="83"/>
      <c r="AY44235" s="83"/>
      <c r="BD44235" s="83"/>
      <c r="BH44235" s="83"/>
    </row>
    <row r="44236" spans="10:60" ht="16.5" x14ac:dyDescent="0.3">
      <c r="J44236" s="85"/>
      <c r="AA44236" s="83"/>
      <c r="AH44236" s="83"/>
      <c r="AO44236" s="83"/>
      <c r="AT44236" s="83"/>
      <c r="AY44236" s="83"/>
      <c r="BD44236" s="83"/>
      <c r="BH44236" s="83"/>
    </row>
    <row r="44237" spans="10:60" ht="16.5" x14ac:dyDescent="0.3">
      <c r="J44237" s="85"/>
      <c r="AA44237" s="83"/>
      <c r="AH44237" s="83"/>
      <c r="AO44237" s="83"/>
      <c r="AT44237" s="83"/>
      <c r="AY44237" s="83"/>
      <c r="BD44237" s="83"/>
      <c r="BH44237" s="83"/>
    </row>
    <row r="44238" spans="10:60" ht="16.5" x14ac:dyDescent="0.3">
      <c r="J44238" s="85"/>
      <c r="AA44238" s="83"/>
      <c r="AH44238" s="83"/>
      <c r="AO44238" s="83"/>
      <c r="AT44238" s="83"/>
      <c r="AY44238" s="83"/>
      <c r="BD44238" s="83"/>
      <c r="BH44238" s="83"/>
    </row>
    <row r="44239" spans="10:60" ht="16.5" x14ac:dyDescent="0.3">
      <c r="J44239" s="85"/>
      <c r="AA44239" s="83"/>
      <c r="AH44239" s="83"/>
      <c r="AO44239" s="83"/>
      <c r="AT44239" s="83"/>
      <c r="AY44239" s="83"/>
      <c r="BD44239" s="83"/>
      <c r="BH44239" s="83"/>
    </row>
    <row r="44240" spans="10:60" ht="16.5" x14ac:dyDescent="0.3">
      <c r="J44240" s="85"/>
      <c r="AA44240" s="83"/>
      <c r="AH44240" s="83"/>
      <c r="AO44240" s="83"/>
      <c r="AT44240" s="83"/>
      <c r="AY44240" s="83"/>
      <c r="BD44240" s="83"/>
      <c r="BH44240" s="83"/>
    </row>
    <row r="44241" spans="10:60" ht="16.5" x14ac:dyDescent="0.3">
      <c r="J44241" s="85"/>
      <c r="AA44241" s="83"/>
      <c r="AH44241" s="83"/>
      <c r="AO44241" s="83"/>
      <c r="AT44241" s="83"/>
      <c r="AY44241" s="83"/>
      <c r="BD44241" s="83"/>
      <c r="BH44241" s="83"/>
    </row>
    <row r="44242" spans="10:60" ht="16.5" x14ac:dyDescent="0.3">
      <c r="J44242" s="85"/>
      <c r="AA44242" s="83"/>
      <c r="AH44242" s="83"/>
      <c r="AO44242" s="83"/>
      <c r="AT44242" s="83"/>
      <c r="AY44242" s="83"/>
      <c r="BD44242" s="83"/>
      <c r="BH44242" s="83"/>
    </row>
    <row r="44243" spans="10:60" ht="16.5" x14ac:dyDescent="0.3">
      <c r="J44243" s="85"/>
      <c r="AA44243" s="83"/>
      <c r="AH44243" s="83"/>
      <c r="AO44243" s="83"/>
      <c r="AT44243" s="83"/>
      <c r="AY44243" s="83"/>
      <c r="BD44243" s="83"/>
      <c r="BH44243" s="83"/>
    </row>
    <row r="44244" spans="10:60" ht="16.5" x14ac:dyDescent="0.3">
      <c r="J44244" s="85"/>
      <c r="AA44244" s="83"/>
      <c r="AH44244" s="83"/>
      <c r="AO44244" s="83"/>
      <c r="AT44244" s="83"/>
      <c r="AY44244" s="83"/>
      <c r="BD44244" s="83"/>
      <c r="BH44244" s="83"/>
    </row>
    <row r="44245" spans="10:60" ht="16.5" x14ac:dyDescent="0.3">
      <c r="J44245" s="85"/>
      <c r="AA44245" s="83"/>
      <c r="AH44245" s="83"/>
      <c r="AO44245" s="83"/>
      <c r="AT44245" s="83"/>
      <c r="AY44245" s="83"/>
      <c r="BD44245" s="83"/>
      <c r="BH44245" s="83"/>
    </row>
    <row r="44246" spans="10:60" ht="16.5" x14ac:dyDescent="0.3">
      <c r="J44246" s="85"/>
      <c r="AA44246" s="83"/>
      <c r="AH44246" s="83"/>
      <c r="AO44246" s="83"/>
      <c r="AT44246" s="83"/>
      <c r="AY44246" s="83"/>
      <c r="BD44246" s="83"/>
      <c r="BH44246" s="83"/>
    </row>
    <row r="44247" spans="10:60" ht="16.5" x14ac:dyDescent="0.3">
      <c r="J44247" s="85"/>
      <c r="AA44247" s="83"/>
      <c r="AH44247" s="83"/>
      <c r="AO44247" s="83"/>
      <c r="AT44247" s="83"/>
      <c r="AY44247" s="83"/>
      <c r="BD44247" s="83"/>
      <c r="BH44247" s="83"/>
    </row>
    <row r="44248" spans="10:60" ht="16.5" x14ac:dyDescent="0.3">
      <c r="J44248" s="85"/>
      <c r="AA44248" s="83"/>
      <c r="AH44248" s="83"/>
      <c r="AO44248" s="83"/>
      <c r="AT44248" s="83"/>
      <c r="AY44248" s="83"/>
      <c r="BD44248" s="83"/>
      <c r="BH44248" s="83"/>
    </row>
    <row r="44249" spans="10:60" ht="16.5" x14ac:dyDescent="0.3">
      <c r="J44249" s="85"/>
      <c r="AA44249" s="83"/>
      <c r="AH44249" s="83"/>
      <c r="AO44249" s="83"/>
      <c r="AT44249" s="83"/>
      <c r="AY44249" s="83"/>
      <c r="BD44249" s="83"/>
      <c r="BH44249" s="83"/>
    </row>
    <row r="44250" spans="10:60" ht="16.5" x14ac:dyDescent="0.3">
      <c r="J44250" s="85"/>
      <c r="AA44250" s="83"/>
      <c r="AH44250" s="83"/>
      <c r="AO44250" s="83"/>
      <c r="AT44250" s="83"/>
      <c r="AY44250" s="83"/>
      <c r="BD44250" s="83"/>
      <c r="BH44250" s="83"/>
    </row>
    <row r="44251" spans="10:60" ht="16.5" x14ac:dyDescent="0.3">
      <c r="J44251" s="85"/>
      <c r="AA44251" s="83"/>
      <c r="AH44251" s="83"/>
      <c r="AO44251" s="83"/>
      <c r="AT44251" s="83"/>
      <c r="AY44251" s="83"/>
      <c r="BD44251" s="83"/>
      <c r="BH44251" s="83"/>
    </row>
    <row r="44252" spans="10:60" ht="16.5" x14ac:dyDescent="0.3">
      <c r="J44252" s="85"/>
      <c r="AA44252" s="83"/>
      <c r="AH44252" s="83"/>
      <c r="AO44252" s="83"/>
      <c r="AT44252" s="83"/>
      <c r="AY44252" s="83"/>
      <c r="BD44252" s="83"/>
      <c r="BH44252" s="83"/>
    </row>
    <row r="44253" spans="10:60" ht="16.5" x14ac:dyDescent="0.3">
      <c r="J44253" s="85"/>
      <c r="AA44253" s="83"/>
      <c r="AH44253" s="83"/>
      <c r="AO44253" s="83"/>
      <c r="AT44253" s="83"/>
      <c r="AY44253" s="83"/>
      <c r="BD44253" s="83"/>
      <c r="BH44253" s="83"/>
    </row>
    <row r="44254" spans="10:60" ht="16.5" x14ac:dyDescent="0.3">
      <c r="J44254" s="85"/>
      <c r="AA44254" s="83"/>
      <c r="AH44254" s="83"/>
      <c r="AO44254" s="83"/>
      <c r="AT44254" s="83"/>
      <c r="AY44254" s="83"/>
      <c r="BD44254" s="83"/>
      <c r="BH44254" s="83"/>
    </row>
    <row r="44255" spans="10:60" ht="16.5" x14ac:dyDescent="0.3">
      <c r="J44255" s="85"/>
      <c r="AA44255" s="83"/>
      <c r="AH44255" s="83"/>
      <c r="AO44255" s="83"/>
      <c r="AT44255" s="83"/>
      <c r="AY44255" s="83"/>
      <c r="BD44255" s="83"/>
      <c r="BH44255" s="83"/>
    </row>
    <row r="44256" spans="10:60" ht="16.5" x14ac:dyDescent="0.3">
      <c r="J44256" s="85"/>
      <c r="AA44256" s="83"/>
      <c r="AH44256" s="83"/>
      <c r="AO44256" s="83"/>
      <c r="AT44256" s="83"/>
      <c r="AY44256" s="83"/>
      <c r="BD44256" s="83"/>
      <c r="BH44256" s="83"/>
    </row>
    <row r="44257" spans="10:60" ht="16.5" x14ac:dyDescent="0.3">
      <c r="J44257" s="85"/>
      <c r="AA44257" s="83"/>
      <c r="AH44257" s="83"/>
      <c r="AO44257" s="83"/>
      <c r="AT44257" s="83"/>
      <c r="AY44257" s="83"/>
      <c r="BD44257" s="83"/>
      <c r="BH44257" s="83"/>
    </row>
    <row r="44258" spans="10:60" ht="16.5" x14ac:dyDescent="0.3">
      <c r="J44258" s="85"/>
      <c r="AA44258" s="83"/>
      <c r="AH44258" s="83"/>
      <c r="AO44258" s="83"/>
      <c r="AT44258" s="83"/>
      <c r="AY44258" s="83"/>
      <c r="BD44258" s="83"/>
      <c r="BH44258" s="83"/>
    </row>
    <row r="44259" spans="10:60" ht="16.5" x14ac:dyDescent="0.3">
      <c r="J44259" s="85"/>
      <c r="AA44259" s="83"/>
      <c r="AH44259" s="83"/>
      <c r="AO44259" s="83"/>
      <c r="AT44259" s="83"/>
      <c r="AY44259" s="83"/>
      <c r="BD44259" s="83"/>
      <c r="BH44259" s="83"/>
    </row>
    <row r="44260" spans="10:60" ht="16.5" x14ac:dyDescent="0.3">
      <c r="J44260" s="85"/>
      <c r="AA44260" s="83"/>
      <c r="AH44260" s="83"/>
      <c r="AO44260" s="83"/>
      <c r="AT44260" s="83"/>
      <c r="AY44260" s="83"/>
      <c r="BD44260" s="83"/>
      <c r="BH44260" s="83"/>
    </row>
    <row r="44261" spans="10:60" ht="16.5" x14ac:dyDescent="0.3">
      <c r="J44261" s="85"/>
      <c r="AA44261" s="83"/>
      <c r="AH44261" s="83"/>
      <c r="AO44261" s="83"/>
      <c r="AT44261" s="83"/>
      <c r="AY44261" s="83"/>
      <c r="BD44261" s="83"/>
      <c r="BH44261" s="83"/>
    </row>
    <row r="44262" spans="10:60" ht="16.5" x14ac:dyDescent="0.3">
      <c r="J44262" s="85"/>
      <c r="AA44262" s="83"/>
      <c r="AH44262" s="83"/>
      <c r="AO44262" s="83"/>
      <c r="AT44262" s="83"/>
      <c r="AY44262" s="83"/>
      <c r="BD44262" s="83"/>
      <c r="BH44262" s="83"/>
    </row>
    <row r="44263" spans="10:60" ht="16.5" x14ac:dyDescent="0.3">
      <c r="J44263" s="85"/>
      <c r="AA44263" s="83"/>
      <c r="AH44263" s="83"/>
      <c r="AO44263" s="83"/>
      <c r="AT44263" s="83"/>
      <c r="AY44263" s="83"/>
      <c r="BD44263" s="83"/>
      <c r="BH44263" s="83"/>
    </row>
    <row r="44264" spans="10:60" ht="16.5" x14ac:dyDescent="0.3">
      <c r="J44264" s="85"/>
      <c r="AA44264" s="83"/>
      <c r="AH44264" s="83"/>
      <c r="AO44264" s="83"/>
      <c r="AT44264" s="83"/>
      <c r="AY44264" s="83"/>
      <c r="BD44264" s="83"/>
      <c r="BH44264" s="83"/>
    </row>
    <row r="44265" spans="10:60" ht="16.5" x14ac:dyDescent="0.3">
      <c r="J44265" s="85"/>
      <c r="AA44265" s="83"/>
      <c r="AH44265" s="83"/>
      <c r="AO44265" s="83"/>
      <c r="AT44265" s="83"/>
      <c r="AY44265" s="83"/>
      <c r="BD44265" s="83"/>
      <c r="BH44265" s="83"/>
    </row>
    <row r="44266" spans="10:60" ht="16.5" x14ac:dyDescent="0.3">
      <c r="J44266" s="85"/>
      <c r="AA44266" s="83"/>
      <c r="AH44266" s="83"/>
      <c r="AO44266" s="83"/>
      <c r="AT44266" s="83"/>
      <c r="AY44266" s="83"/>
      <c r="BD44266" s="83"/>
      <c r="BH44266" s="83"/>
    </row>
    <row r="44267" spans="10:60" ht="16.5" x14ac:dyDescent="0.3">
      <c r="J44267" s="85"/>
      <c r="AA44267" s="83"/>
      <c r="AH44267" s="83"/>
      <c r="AO44267" s="83"/>
      <c r="AT44267" s="83"/>
      <c r="AY44267" s="83"/>
      <c r="BD44267" s="83"/>
      <c r="BH44267" s="83"/>
    </row>
    <row r="44268" spans="10:60" ht="16.5" x14ac:dyDescent="0.3">
      <c r="J44268" s="85"/>
      <c r="AA44268" s="83"/>
      <c r="AH44268" s="83"/>
      <c r="AO44268" s="83"/>
      <c r="AT44268" s="83"/>
      <c r="AY44268" s="83"/>
      <c r="BD44268" s="83"/>
      <c r="BH44268" s="83"/>
    </row>
    <row r="44269" spans="10:60" ht="16.5" x14ac:dyDescent="0.3">
      <c r="J44269" s="85"/>
      <c r="AA44269" s="83"/>
      <c r="AH44269" s="83"/>
      <c r="AO44269" s="83"/>
      <c r="AT44269" s="83"/>
      <c r="AY44269" s="83"/>
      <c r="BD44269" s="83"/>
      <c r="BH44269" s="83"/>
    </row>
    <row r="44270" spans="10:60" ht="16.5" x14ac:dyDescent="0.3">
      <c r="J44270" s="85"/>
      <c r="AA44270" s="83"/>
      <c r="AH44270" s="83"/>
      <c r="AO44270" s="83"/>
      <c r="AT44270" s="83"/>
      <c r="AY44270" s="83"/>
      <c r="BD44270" s="83"/>
      <c r="BH44270" s="83"/>
    </row>
    <row r="44271" spans="10:60" ht="16.5" x14ac:dyDescent="0.3">
      <c r="J44271" s="85"/>
      <c r="AA44271" s="83"/>
      <c r="AH44271" s="83"/>
      <c r="AO44271" s="83"/>
      <c r="AT44271" s="83"/>
      <c r="AY44271" s="83"/>
      <c r="BD44271" s="83"/>
      <c r="BH44271" s="83"/>
    </row>
    <row r="44272" spans="10:60" ht="16.5" x14ac:dyDescent="0.3">
      <c r="J44272" s="85"/>
      <c r="AA44272" s="83"/>
      <c r="AH44272" s="83"/>
      <c r="AO44272" s="83"/>
      <c r="AT44272" s="83"/>
      <c r="AY44272" s="83"/>
      <c r="BD44272" s="83"/>
      <c r="BH44272" s="83"/>
    </row>
    <row r="44273" spans="10:60" ht="16.5" x14ac:dyDescent="0.3">
      <c r="J44273" s="85"/>
      <c r="AA44273" s="83"/>
      <c r="AH44273" s="83"/>
      <c r="AO44273" s="83"/>
      <c r="AT44273" s="83"/>
      <c r="AY44273" s="83"/>
      <c r="BD44273" s="83"/>
      <c r="BH44273" s="83"/>
    </row>
    <row r="44274" spans="10:60" ht="16.5" x14ac:dyDescent="0.3">
      <c r="J44274" s="85"/>
      <c r="AA44274" s="83"/>
      <c r="AH44274" s="83"/>
      <c r="AO44274" s="83"/>
      <c r="AT44274" s="83"/>
      <c r="AY44274" s="83"/>
      <c r="BD44274" s="83"/>
      <c r="BH44274" s="83"/>
    </row>
    <row r="44275" spans="10:60" ht="16.5" x14ac:dyDescent="0.3">
      <c r="J44275" s="85"/>
      <c r="AA44275" s="83"/>
      <c r="AH44275" s="83"/>
      <c r="AO44275" s="83"/>
      <c r="AT44275" s="83"/>
      <c r="AY44275" s="83"/>
      <c r="BD44275" s="83"/>
      <c r="BH44275" s="83"/>
    </row>
    <row r="44276" spans="10:60" ht="16.5" x14ac:dyDescent="0.3">
      <c r="J44276" s="85"/>
      <c r="AA44276" s="83"/>
      <c r="AH44276" s="83"/>
      <c r="AO44276" s="83"/>
      <c r="AT44276" s="83"/>
      <c r="AY44276" s="83"/>
      <c r="BD44276" s="83"/>
      <c r="BH44276" s="83"/>
    </row>
    <row r="44277" spans="10:60" ht="16.5" x14ac:dyDescent="0.3">
      <c r="J44277" s="85"/>
      <c r="AA44277" s="83"/>
      <c r="AH44277" s="83"/>
      <c r="AO44277" s="83"/>
      <c r="AT44277" s="83"/>
      <c r="AY44277" s="83"/>
      <c r="BD44277" s="83"/>
      <c r="BH44277" s="83"/>
    </row>
    <row r="44278" spans="10:60" ht="16.5" x14ac:dyDescent="0.3">
      <c r="J44278" s="85"/>
      <c r="AA44278" s="83"/>
      <c r="AH44278" s="83"/>
      <c r="AO44278" s="83"/>
      <c r="AT44278" s="83"/>
      <c r="AY44278" s="83"/>
      <c r="BD44278" s="83"/>
      <c r="BH44278" s="83"/>
    </row>
    <row r="44279" spans="10:60" ht="16.5" x14ac:dyDescent="0.3">
      <c r="J44279" s="85"/>
      <c r="AA44279" s="83"/>
      <c r="AH44279" s="83"/>
      <c r="AO44279" s="83"/>
      <c r="AT44279" s="83"/>
      <c r="AY44279" s="83"/>
      <c r="BD44279" s="83"/>
      <c r="BH44279" s="83"/>
    </row>
    <row r="44280" spans="10:60" ht="16.5" x14ac:dyDescent="0.3">
      <c r="J44280" s="85"/>
      <c r="AA44280" s="83"/>
      <c r="AH44280" s="83"/>
      <c r="AO44280" s="83"/>
      <c r="AT44280" s="83"/>
      <c r="AY44280" s="83"/>
      <c r="BD44280" s="83"/>
      <c r="BH44280" s="83"/>
    </row>
    <row r="44281" spans="10:60" ht="16.5" x14ac:dyDescent="0.3">
      <c r="J44281" s="85"/>
      <c r="AA44281" s="83"/>
      <c r="AH44281" s="83"/>
      <c r="AO44281" s="83"/>
      <c r="AT44281" s="83"/>
      <c r="AY44281" s="83"/>
      <c r="BD44281" s="83"/>
      <c r="BH44281" s="83"/>
    </row>
    <row r="44282" spans="10:60" ht="16.5" x14ac:dyDescent="0.3">
      <c r="J44282" s="85"/>
      <c r="AA44282" s="83"/>
      <c r="AH44282" s="83"/>
      <c r="AO44282" s="83"/>
      <c r="AT44282" s="83"/>
      <c r="AY44282" s="83"/>
      <c r="BD44282" s="83"/>
      <c r="BH44282" s="83"/>
    </row>
    <row r="44283" spans="10:60" ht="16.5" x14ac:dyDescent="0.3">
      <c r="J44283" s="85"/>
      <c r="AA44283" s="83"/>
      <c r="AH44283" s="83"/>
      <c r="AO44283" s="83"/>
      <c r="AT44283" s="83"/>
      <c r="AY44283" s="83"/>
      <c r="BD44283" s="83"/>
      <c r="BH44283" s="83"/>
    </row>
    <row r="44284" spans="10:60" ht="16.5" x14ac:dyDescent="0.3">
      <c r="J44284" s="85"/>
      <c r="AA44284" s="83"/>
      <c r="AH44284" s="83"/>
      <c r="AO44284" s="83"/>
      <c r="AT44284" s="83"/>
      <c r="AY44284" s="83"/>
      <c r="BD44284" s="83"/>
      <c r="BH44284" s="83"/>
    </row>
    <row r="44285" spans="10:60" ht="16.5" x14ac:dyDescent="0.3">
      <c r="J44285" s="85"/>
      <c r="AA44285" s="83"/>
      <c r="AH44285" s="83"/>
      <c r="AO44285" s="83"/>
      <c r="AT44285" s="83"/>
      <c r="AY44285" s="83"/>
      <c r="BD44285" s="83"/>
      <c r="BH44285" s="83"/>
    </row>
    <row r="44286" spans="10:60" ht="16.5" x14ac:dyDescent="0.3">
      <c r="J44286" s="85"/>
      <c r="AA44286" s="83"/>
      <c r="AH44286" s="83"/>
      <c r="AO44286" s="83"/>
      <c r="AT44286" s="83"/>
      <c r="AY44286" s="83"/>
      <c r="BD44286" s="83"/>
      <c r="BH44286" s="83"/>
    </row>
    <row r="44287" spans="10:60" ht="16.5" x14ac:dyDescent="0.3">
      <c r="J44287" s="85"/>
      <c r="AA44287" s="83"/>
      <c r="AH44287" s="83"/>
      <c r="AO44287" s="83"/>
      <c r="AT44287" s="83"/>
      <c r="AY44287" s="83"/>
      <c r="BD44287" s="83"/>
      <c r="BH44287" s="83"/>
    </row>
    <row r="44288" spans="10:60" ht="16.5" x14ac:dyDescent="0.3">
      <c r="J44288" s="85"/>
      <c r="AA44288" s="83"/>
      <c r="AH44288" s="83"/>
      <c r="AO44288" s="83"/>
      <c r="AT44288" s="83"/>
      <c r="AY44288" s="83"/>
      <c r="BD44288" s="83"/>
      <c r="BH44288" s="83"/>
    </row>
    <row r="44289" spans="10:60" ht="16.5" x14ac:dyDescent="0.3">
      <c r="J44289" s="85"/>
      <c r="AA44289" s="83"/>
      <c r="AH44289" s="83"/>
      <c r="AO44289" s="83"/>
      <c r="AT44289" s="83"/>
      <c r="AY44289" s="83"/>
      <c r="BD44289" s="83"/>
      <c r="BH44289" s="83"/>
    </row>
    <row r="44290" spans="10:60" ht="16.5" x14ac:dyDescent="0.3">
      <c r="J44290" s="85"/>
      <c r="AA44290" s="83"/>
      <c r="AH44290" s="83"/>
      <c r="AO44290" s="83"/>
      <c r="AT44290" s="83"/>
      <c r="AY44290" s="83"/>
      <c r="BD44290" s="83"/>
      <c r="BH44290" s="83"/>
    </row>
    <row r="44291" spans="10:60" ht="16.5" x14ac:dyDescent="0.3">
      <c r="J44291" s="85"/>
      <c r="AA44291" s="83"/>
      <c r="AH44291" s="83"/>
      <c r="AO44291" s="83"/>
      <c r="AT44291" s="83"/>
      <c r="AY44291" s="83"/>
      <c r="BD44291" s="83"/>
      <c r="BH44291" s="83"/>
    </row>
    <row r="44292" spans="10:60" ht="16.5" x14ac:dyDescent="0.3">
      <c r="J44292" s="85"/>
      <c r="AA44292" s="83"/>
      <c r="AH44292" s="83"/>
      <c r="AO44292" s="83"/>
      <c r="AT44292" s="83"/>
      <c r="AY44292" s="83"/>
      <c r="BD44292" s="83"/>
      <c r="BH44292" s="83"/>
    </row>
    <row r="44293" spans="10:60" ht="16.5" x14ac:dyDescent="0.3">
      <c r="J44293" s="85"/>
      <c r="AA44293" s="83"/>
      <c r="AH44293" s="83"/>
      <c r="AO44293" s="83"/>
      <c r="AT44293" s="83"/>
      <c r="AY44293" s="83"/>
      <c r="BD44293" s="83"/>
      <c r="BH44293" s="83"/>
    </row>
    <row r="44294" spans="10:60" ht="16.5" x14ac:dyDescent="0.3">
      <c r="J44294" s="85"/>
      <c r="AA44294" s="83"/>
      <c r="AH44294" s="83"/>
      <c r="AO44294" s="83"/>
      <c r="AT44294" s="83"/>
      <c r="AY44294" s="83"/>
      <c r="BD44294" s="83"/>
      <c r="BH44294" s="83"/>
    </row>
    <row r="44295" spans="10:60" ht="16.5" x14ac:dyDescent="0.3">
      <c r="J44295" s="85"/>
      <c r="AA44295" s="83"/>
      <c r="AH44295" s="83"/>
      <c r="AO44295" s="83"/>
      <c r="AT44295" s="83"/>
      <c r="AY44295" s="83"/>
      <c r="BD44295" s="83"/>
      <c r="BH44295" s="83"/>
    </row>
    <row r="44296" spans="10:60" ht="16.5" x14ac:dyDescent="0.3">
      <c r="J44296" s="85"/>
      <c r="AA44296" s="83"/>
      <c r="AH44296" s="83"/>
      <c r="AO44296" s="83"/>
      <c r="AT44296" s="83"/>
      <c r="AY44296" s="83"/>
      <c r="BD44296" s="83"/>
      <c r="BH44296" s="83"/>
    </row>
    <row r="44297" spans="10:60" ht="16.5" x14ac:dyDescent="0.3">
      <c r="J44297" s="85"/>
      <c r="AA44297" s="83"/>
      <c r="AH44297" s="83"/>
      <c r="AO44297" s="83"/>
      <c r="AT44297" s="83"/>
      <c r="AY44297" s="83"/>
      <c r="BD44297" s="83"/>
      <c r="BH44297" s="83"/>
    </row>
    <row r="44298" spans="10:60" ht="16.5" x14ac:dyDescent="0.3">
      <c r="J44298" s="85"/>
      <c r="AA44298" s="83"/>
      <c r="AH44298" s="83"/>
      <c r="AO44298" s="83"/>
      <c r="AT44298" s="83"/>
      <c r="AY44298" s="83"/>
      <c r="BD44298" s="83"/>
      <c r="BH44298" s="83"/>
    </row>
    <row r="44299" spans="10:60" ht="16.5" x14ac:dyDescent="0.3">
      <c r="J44299" s="85"/>
      <c r="AA44299" s="83"/>
      <c r="AH44299" s="83"/>
      <c r="AO44299" s="83"/>
      <c r="AT44299" s="83"/>
      <c r="AY44299" s="83"/>
      <c r="BD44299" s="83"/>
      <c r="BH44299" s="83"/>
    </row>
    <row r="44300" spans="10:60" ht="16.5" x14ac:dyDescent="0.3">
      <c r="J44300" s="85"/>
      <c r="AA44300" s="83"/>
      <c r="AH44300" s="83"/>
      <c r="AO44300" s="83"/>
      <c r="AT44300" s="83"/>
      <c r="AY44300" s="83"/>
      <c r="BD44300" s="83"/>
      <c r="BH44300" s="83"/>
    </row>
    <row r="44301" spans="10:60" ht="16.5" x14ac:dyDescent="0.3">
      <c r="J44301" s="85"/>
      <c r="AA44301" s="83"/>
      <c r="AH44301" s="83"/>
      <c r="AO44301" s="83"/>
      <c r="AT44301" s="83"/>
      <c r="AY44301" s="83"/>
      <c r="BD44301" s="83"/>
      <c r="BH44301" s="83"/>
    </row>
    <row r="44302" spans="10:60" ht="16.5" x14ac:dyDescent="0.3">
      <c r="J44302" s="85"/>
      <c r="AA44302" s="83"/>
      <c r="AH44302" s="83"/>
      <c r="AO44302" s="83"/>
      <c r="AT44302" s="83"/>
      <c r="AY44302" s="83"/>
      <c r="BD44302" s="83"/>
      <c r="BH44302" s="83"/>
    </row>
    <row r="44303" spans="10:60" ht="16.5" x14ac:dyDescent="0.3">
      <c r="J44303" s="85"/>
      <c r="AA44303" s="83"/>
      <c r="AH44303" s="83"/>
      <c r="AO44303" s="83"/>
      <c r="AT44303" s="83"/>
      <c r="AY44303" s="83"/>
      <c r="BD44303" s="83"/>
      <c r="BH44303" s="83"/>
    </row>
    <row r="44304" spans="10:60" ht="16.5" x14ac:dyDescent="0.3">
      <c r="J44304" s="85"/>
      <c r="AA44304" s="83"/>
      <c r="AH44304" s="83"/>
      <c r="AO44304" s="83"/>
      <c r="AT44304" s="83"/>
      <c r="AY44304" s="83"/>
      <c r="BD44304" s="83"/>
      <c r="BH44304" s="83"/>
    </row>
    <row r="44305" spans="10:60" ht="16.5" x14ac:dyDescent="0.3">
      <c r="J44305" s="85"/>
      <c r="AA44305" s="83"/>
      <c r="AH44305" s="83"/>
      <c r="AO44305" s="83"/>
      <c r="AT44305" s="83"/>
      <c r="AY44305" s="83"/>
      <c r="BD44305" s="83"/>
      <c r="BH44305" s="83"/>
    </row>
    <row r="44306" spans="10:60" ht="16.5" x14ac:dyDescent="0.3">
      <c r="J44306" s="85"/>
      <c r="AA44306" s="83"/>
      <c r="AH44306" s="83"/>
      <c r="AO44306" s="83"/>
      <c r="AT44306" s="83"/>
      <c r="AY44306" s="83"/>
      <c r="BD44306" s="83"/>
      <c r="BH44306" s="83"/>
    </row>
    <row r="44307" spans="10:60" ht="16.5" x14ac:dyDescent="0.3">
      <c r="J44307" s="85"/>
      <c r="AA44307" s="83"/>
      <c r="AH44307" s="83"/>
      <c r="AO44307" s="83"/>
      <c r="AT44307" s="83"/>
      <c r="AY44307" s="83"/>
      <c r="BD44307" s="83"/>
      <c r="BH44307" s="83"/>
    </row>
    <row r="44308" spans="10:60" ht="16.5" x14ac:dyDescent="0.3">
      <c r="J44308" s="85"/>
      <c r="AA44308" s="83"/>
      <c r="AH44308" s="83"/>
      <c r="AO44308" s="83"/>
      <c r="AT44308" s="83"/>
      <c r="AY44308" s="83"/>
      <c r="BD44308" s="83"/>
      <c r="BH44308" s="83"/>
    </row>
    <row r="44309" spans="10:60" ht="16.5" x14ac:dyDescent="0.3">
      <c r="J44309" s="85"/>
      <c r="AA44309" s="83"/>
      <c r="AH44309" s="83"/>
      <c r="AO44309" s="83"/>
      <c r="AT44309" s="83"/>
      <c r="AY44309" s="83"/>
      <c r="BD44309" s="83"/>
      <c r="BH44309" s="83"/>
    </row>
    <row r="44310" spans="10:60" ht="16.5" x14ac:dyDescent="0.3">
      <c r="J44310" s="85"/>
      <c r="AA44310" s="83"/>
      <c r="AH44310" s="83"/>
      <c r="AO44310" s="83"/>
      <c r="AT44310" s="83"/>
      <c r="AY44310" s="83"/>
      <c r="BD44310" s="83"/>
      <c r="BH44310" s="83"/>
    </row>
    <row r="44311" spans="10:60" ht="16.5" x14ac:dyDescent="0.3">
      <c r="J44311" s="85"/>
      <c r="AA44311" s="83"/>
      <c r="AH44311" s="83"/>
      <c r="AO44311" s="83"/>
      <c r="AT44311" s="83"/>
      <c r="AY44311" s="83"/>
      <c r="BD44311" s="83"/>
      <c r="BH44311" s="83"/>
    </row>
    <row r="44312" spans="10:60" ht="16.5" x14ac:dyDescent="0.3">
      <c r="J44312" s="85"/>
      <c r="AA44312" s="83"/>
      <c r="AH44312" s="83"/>
      <c r="AO44312" s="83"/>
      <c r="AT44312" s="83"/>
      <c r="AY44312" s="83"/>
      <c r="BD44312" s="83"/>
      <c r="BH44312" s="83"/>
    </row>
    <row r="44313" spans="10:60" ht="16.5" x14ac:dyDescent="0.3">
      <c r="J44313" s="85"/>
      <c r="AA44313" s="83"/>
      <c r="AH44313" s="83"/>
      <c r="AO44313" s="83"/>
      <c r="AT44313" s="83"/>
      <c r="AY44313" s="83"/>
      <c r="BD44313" s="83"/>
      <c r="BH44313" s="83"/>
    </row>
    <row r="44314" spans="10:60" ht="16.5" x14ac:dyDescent="0.3">
      <c r="J44314" s="85"/>
      <c r="AA44314" s="83"/>
      <c r="AH44314" s="83"/>
      <c r="AO44314" s="83"/>
      <c r="AT44314" s="83"/>
      <c r="AY44314" s="83"/>
      <c r="BD44314" s="83"/>
      <c r="BH44314" s="83"/>
    </row>
    <row r="44315" spans="10:60" ht="16.5" x14ac:dyDescent="0.3">
      <c r="J44315" s="85"/>
      <c r="AA44315" s="83"/>
      <c r="AH44315" s="83"/>
      <c r="AO44315" s="83"/>
      <c r="AT44315" s="83"/>
      <c r="AY44315" s="83"/>
      <c r="BD44315" s="83"/>
      <c r="BH44315" s="83"/>
    </row>
    <row r="44316" spans="10:60" ht="16.5" x14ac:dyDescent="0.3">
      <c r="J44316" s="85"/>
      <c r="AA44316" s="83"/>
      <c r="AH44316" s="83"/>
      <c r="AO44316" s="83"/>
      <c r="AT44316" s="83"/>
      <c r="AY44316" s="83"/>
      <c r="BD44316" s="83"/>
      <c r="BH44316" s="83"/>
    </row>
    <row r="44317" spans="10:60" ht="16.5" x14ac:dyDescent="0.3">
      <c r="J44317" s="85"/>
      <c r="AA44317" s="83"/>
      <c r="AH44317" s="83"/>
      <c r="AO44317" s="83"/>
      <c r="AT44317" s="83"/>
      <c r="AY44317" s="83"/>
      <c r="BD44317" s="83"/>
      <c r="BH44317" s="83"/>
    </row>
    <row r="44318" spans="10:60" ht="16.5" x14ac:dyDescent="0.3">
      <c r="J44318" s="85"/>
      <c r="AA44318" s="83"/>
      <c r="AH44318" s="83"/>
      <c r="AO44318" s="83"/>
      <c r="AT44318" s="83"/>
      <c r="AY44318" s="83"/>
      <c r="BD44318" s="83"/>
      <c r="BH44318" s="83"/>
    </row>
    <row r="44319" spans="10:60" ht="16.5" x14ac:dyDescent="0.3">
      <c r="J44319" s="85"/>
      <c r="AA44319" s="83"/>
      <c r="AH44319" s="83"/>
      <c r="AO44319" s="83"/>
      <c r="AT44319" s="83"/>
      <c r="AY44319" s="83"/>
      <c r="BD44319" s="83"/>
      <c r="BH44319" s="83"/>
    </row>
    <row r="44320" spans="10:60" ht="16.5" x14ac:dyDescent="0.3">
      <c r="J44320" s="85"/>
      <c r="AA44320" s="83"/>
      <c r="AH44320" s="83"/>
      <c r="AO44320" s="83"/>
      <c r="AT44320" s="83"/>
      <c r="AY44320" s="83"/>
      <c r="BD44320" s="83"/>
      <c r="BH44320" s="83"/>
    </row>
    <row r="44321" spans="10:60" ht="16.5" x14ac:dyDescent="0.3">
      <c r="J44321" s="85"/>
      <c r="AA44321" s="83"/>
      <c r="AH44321" s="83"/>
      <c r="AO44321" s="83"/>
      <c r="AT44321" s="83"/>
      <c r="AY44321" s="83"/>
      <c r="BD44321" s="83"/>
      <c r="BH44321" s="83"/>
    </row>
    <row r="44322" spans="10:60" ht="16.5" x14ac:dyDescent="0.3">
      <c r="J44322" s="85"/>
      <c r="AA44322" s="83"/>
      <c r="AH44322" s="83"/>
      <c r="AO44322" s="83"/>
      <c r="AT44322" s="83"/>
      <c r="AY44322" s="83"/>
      <c r="BD44322" s="83"/>
      <c r="BH44322" s="83"/>
    </row>
    <row r="44323" spans="10:60" ht="16.5" x14ac:dyDescent="0.3">
      <c r="J44323" s="85"/>
      <c r="AA44323" s="83"/>
      <c r="AH44323" s="83"/>
      <c r="AO44323" s="83"/>
      <c r="AT44323" s="83"/>
      <c r="AY44323" s="83"/>
      <c r="BD44323" s="83"/>
      <c r="BH44323" s="83"/>
    </row>
    <row r="44324" spans="10:60" ht="16.5" x14ac:dyDescent="0.3">
      <c r="J44324" s="85"/>
      <c r="AA44324" s="83"/>
      <c r="AH44324" s="83"/>
      <c r="AO44324" s="83"/>
      <c r="AT44324" s="83"/>
      <c r="AY44324" s="83"/>
      <c r="BD44324" s="83"/>
      <c r="BH44324" s="83"/>
    </row>
    <row r="44325" spans="10:60" ht="16.5" x14ac:dyDescent="0.3">
      <c r="J44325" s="85"/>
      <c r="AA44325" s="83"/>
      <c r="AH44325" s="83"/>
      <c r="AO44325" s="83"/>
      <c r="AT44325" s="83"/>
      <c r="AY44325" s="83"/>
      <c r="BD44325" s="83"/>
      <c r="BH44325" s="83"/>
    </row>
    <row r="44326" spans="10:60" ht="16.5" x14ac:dyDescent="0.3">
      <c r="J44326" s="85"/>
      <c r="AA44326" s="83"/>
      <c r="AH44326" s="83"/>
      <c r="AO44326" s="83"/>
      <c r="AT44326" s="83"/>
      <c r="AY44326" s="83"/>
      <c r="BD44326" s="83"/>
      <c r="BH44326" s="83"/>
    </row>
    <row r="44327" spans="10:60" ht="16.5" x14ac:dyDescent="0.3">
      <c r="J44327" s="85"/>
      <c r="AA44327" s="83"/>
      <c r="AH44327" s="83"/>
      <c r="AO44327" s="83"/>
      <c r="AT44327" s="83"/>
      <c r="AY44327" s="83"/>
      <c r="BD44327" s="83"/>
      <c r="BH44327" s="83"/>
    </row>
    <row r="44328" spans="10:60" ht="16.5" x14ac:dyDescent="0.3">
      <c r="J44328" s="85"/>
      <c r="AA44328" s="83"/>
      <c r="AH44328" s="83"/>
      <c r="AO44328" s="83"/>
      <c r="AT44328" s="83"/>
      <c r="AY44328" s="83"/>
      <c r="BD44328" s="83"/>
      <c r="BH44328" s="83"/>
    </row>
    <row r="44329" spans="10:60" ht="16.5" x14ac:dyDescent="0.3">
      <c r="J44329" s="85"/>
      <c r="AA44329" s="83"/>
      <c r="AH44329" s="83"/>
      <c r="AO44329" s="83"/>
      <c r="AT44329" s="83"/>
      <c r="AY44329" s="83"/>
      <c r="BD44329" s="83"/>
      <c r="BH44329" s="83"/>
    </row>
    <row r="44330" spans="10:60" ht="16.5" x14ac:dyDescent="0.3">
      <c r="J44330" s="85"/>
      <c r="AA44330" s="83"/>
      <c r="AH44330" s="83"/>
      <c r="AO44330" s="83"/>
      <c r="AT44330" s="83"/>
      <c r="AY44330" s="83"/>
      <c r="BD44330" s="83"/>
      <c r="BH44330" s="83"/>
    </row>
    <row r="44331" spans="10:60" ht="16.5" x14ac:dyDescent="0.3">
      <c r="J44331" s="85"/>
      <c r="AA44331" s="83"/>
      <c r="AH44331" s="83"/>
      <c r="AO44331" s="83"/>
      <c r="AT44331" s="83"/>
      <c r="AY44331" s="83"/>
      <c r="BD44331" s="83"/>
      <c r="BH44331" s="83"/>
    </row>
    <row r="44332" spans="10:60" ht="16.5" x14ac:dyDescent="0.3">
      <c r="J44332" s="85"/>
      <c r="AA44332" s="83"/>
      <c r="AH44332" s="83"/>
      <c r="AO44332" s="83"/>
      <c r="AT44332" s="83"/>
      <c r="AY44332" s="83"/>
      <c r="BD44332" s="83"/>
      <c r="BH44332" s="83"/>
    </row>
    <row r="44333" spans="10:60" ht="16.5" x14ac:dyDescent="0.3">
      <c r="J44333" s="85"/>
      <c r="AA44333" s="83"/>
      <c r="AH44333" s="83"/>
      <c r="AO44333" s="83"/>
      <c r="AT44333" s="83"/>
      <c r="AY44333" s="83"/>
      <c r="BD44333" s="83"/>
      <c r="BH44333" s="83"/>
    </row>
    <row r="44334" spans="10:60" ht="16.5" x14ac:dyDescent="0.3">
      <c r="J44334" s="85"/>
      <c r="AA44334" s="83"/>
      <c r="AH44334" s="83"/>
      <c r="AO44334" s="83"/>
      <c r="AT44334" s="83"/>
      <c r="AY44334" s="83"/>
      <c r="BD44334" s="83"/>
      <c r="BH44334" s="83"/>
    </row>
    <row r="44335" spans="10:60" ht="16.5" x14ac:dyDescent="0.3">
      <c r="J44335" s="85"/>
      <c r="AA44335" s="83"/>
      <c r="AH44335" s="83"/>
      <c r="AO44335" s="83"/>
      <c r="AT44335" s="83"/>
      <c r="AY44335" s="83"/>
      <c r="BD44335" s="83"/>
      <c r="BH44335" s="83"/>
    </row>
    <row r="44336" spans="10:60" ht="16.5" x14ac:dyDescent="0.3">
      <c r="J44336" s="85"/>
      <c r="AA44336" s="83"/>
      <c r="AH44336" s="83"/>
      <c r="AO44336" s="83"/>
      <c r="AT44336" s="83"/>
      <c r="AY44336" s="83"/>
      <c r="BD44336" s="83"/>
      <c r="BH44336" s="83"/>
    </row>
    <row r="44337" spans="10:60" ht="16.5" x14ac:dyDescent="0.3">
      <c r="J44337" s="85"/>
      <c r="AA44337" s="83"/>
      <c r="AH44337" s="83"/>
      <c r="AO44337" s="83"/>
      <c r="AT44337" s="83"/>
      <c r="AY44337" s="83"/>
      <c r="BD44337" s="83"/>
      <c r="BH44337" s="83"/>
    </row>
    <row r="44338" spans="10:60" ht="16.5" x14ac:dyDescent="0.3">
      <c r="J44338" s="85"/>
      <c r="AA44338" s="83"/>
      <c r="AH44338" s="83"/>
      <c r="AO44338" s="83"/>
      <c r="AT44338" s="83"/>
      <c r="AY44338" s="83"/>
      <c r="BD44338" s="83"/>
      <c r="BH44338" s="83"/>
    </row>
    <row r="44339" spans="10:60" ht="16.5" x14ac:dyDescent="0.3">
      <c r="J44339" s="85"/>
      <c r="AA44339" s="83"/>
      <c r="AH44339" s="83"/>
      <c r="AO44339" s="83"/>
      <c r="AT44339" s="83"/>
      <c r="AY44339" s="83"/>
      <c r="BD44339" s="83"/>
      <c r="BH44339" s="83"/>
    </row>
    <row r="44340" spans="10:60" ht="16.5" x14ac:dyDescent="0.3">
      <c r="J44340" s="85"/>
      <c r="AA44340" s="83"/>
      <c r="AH44340" s="83"/>
      <c r="AO44340" s="83"/>
      <c r="AT44340" s="83"/>
      <c r="AY44340" s="83"/>
      <c r="BD44340" s="83"/>
      <c r="BH44340" s="83"/>
    </row>
    <row r="44341" spans="10:60" ht="16.5" x14ac:dyDescent="0.3">
      <c r="J44341" s="85"/>
      <c r="AA44341" s="83"/>
      <c r="AH44341" s="83"/>
      <c r="AO44341" s="83"/>
      <c r="AT44341" s="83"/>
      <c r="AY44341" s="83"/>
      <c r="BD44341" s="83"/>
      <c r="BH44341" s="83"/>
    </row>
    <row r="44342" spans="10:60" ht="16.5" x14ac:dyDescent="0.3">
      <c r="J44342" s="85"/>
      <c r="AA44342" s="83"/>
      <c r="AH44342" s="83"/>
      <c r="AO44342" s="83"/>
      <c r="AT44342" s="83"/>
      <c r="AY44342" s="83"/>
      <c r="BD44342" s="83"/>
      <c r="BH44342" s="83"/>
    </row>
    <row r="44343" spans="10:60" ht="16.5" x14ac:dyDescent="0.3">
      <c r="J44343" s="85"/>
      <c r="AA44343" s="83"/>
      <c r="AH44343" s="83"/>
      <c r="AO44343" s="83"/>
      <c r="AT44343" s="83"/>
      <c r="AY44343" s="83"/>
      <c r="BD44343" s="83"/>
      <c r="BH44343" s="83"/>
    </row>
    <row r="44344" spans="10:60" ht="16.5" x14ac:dyDescent="0.3">
      <c r="J44344" s="85"/>
      <c r="AA44344" s="83"/>
      <c r="AH44344" s="83"/>
      <c r="AO44344" s="83"/>
      <c r="AT44344" s="83"/>
      <c r="AY44344" s="83"/>
      <c r="BD44344" s="83"/>
      <c r="BH44344" s="83"/>
    </row>
    <row r="44345" spans="10:60" ht="16.5" x14ac:dyDescent="0.3">
      <c r="J44345" s="85"/>
      <c r="AA44345" s="83"/>
      <c r="AH44345" s="83"/>
      <c r="AO44345" s="83"/>
      <c r="AT44345" s="83"/>
      <c r="AY44345" s="83"/>
      <c r="BD44345" s="83"/>
      <c r="BH44345" s="83"/>
    </row>
    <row r="44346" spans="10:60" ht="16.5" x14ac:dyDescent="0.3">
      <c r="J44346" s="85"/>
      <c r="AA44346" s="83"/>
      <c r="AH44346" s="83"/>
      <c r="AO44346" s="83"/>
      <c r="AT44346" s="83"/>
      <c r="AY44346" s="83"/>
      <c r="BD44346" s="83"/>
      <c r="BH44346" s="83"/>
    </row>
    <row r="44347" spans="10:60" ht="16.5" x14ac:dyDescent="0.3">
      <c r="J44347" s="85"/>
      <c r="AA44347" s="83"/>
      <c r="AH44347" s="83"/>
      <c r="AO44347" s="83"/>
      <c r="AT44347" s="83"/>
      <c r="AY44347" s="83"/>
      <c r="BD44347" s="83"/>
      <c r="BH44347" s="83"/>
    </row>
    <row r="44348" spans="10:60" ht="16.5" x14ac:dyDescent="0.3">
      <c r="J44348" s="85"/>
      <c r="AA44348" s="83"/>
      <c r="AH44348" s="83"/>
      <c r="AO44348" s="83"/>
      <c r="AT44348" s="83"/>
      <c r="AY44348" s="83"/>
      <c r="BD44348" s="83"/>
      <c r="BH44348" s="83"/>
    </row>
    <row r="44349" spans="10:60" ht="16.5" x14ac:dyDescent="0.3">
      <c r="J44349" s="85"/>
      <c r="AA44349" s="83"/>
      <c r="AH44349" s="83"/>
      <c r="AO44349" s="83"/>
      <c r="AT44349" s="83"/>
      <c r="AY44349" s="83"/>
      <c r="BD44349" s="83"/>
      <c r="BH44349" s="83"/>
    </row>
    <row r="44350" spans="10:60" ht="16.5" x14ac:dyDescent="0.3">
      <c r="J44350" s="85"/>
      <c r="AA44350" s="83"/>
      <c r="AH44350" s="83"/>
      <c r="AO44350" s="83"/>
      <c r="AT44350" s="83"/>
      <c r="AY44350" s="83"/>
      <c r="BD44350" s="83"/>
      <c r="BH44350" s="83"/>
    </row>
    <row r="44351" spans="10:60" ht="16.5" x14ac:dyDescent="0.3">
      <c r="J44351" s="85"/>
      <c r="AA44351" s="83"/>
      <c r="AH44351" s="83"/>
      <c r="AO44351" s="83"/>
      <c r="AT44351" s="83"/>
      <c r="AY44351" s="83"/>
      <c r="BD44351" s="83"/>
      <c r="BH44351" s="83"/>
    </row>
    <row r="44352" spans="10:60" ht="16.5" x14ac:dyDescent="0.3">
      <c r="J44352" s="85"/>
      <c r="AA44352" s="83"/>
      <c r="AH44352" s="83"/>
      <c r="AO44352" s="83"/>
      <c r="AT44352" s="83"/>
      <c r="AY44352" s="83"/>
      <c r="BD44352" s="83"/>
      <c r="BH44352" s="83"/>
    </row>
    <row r="44353" spans="10:60" ht="16.5" x14ac:dyDescent="0.3">
      <c r="J44353" s="85"/>
      <c r="AA44353" s="83"/>
      <c r="AH44353" s="83"/>
      <c r="AO44353" s="83"/>
      <c r="AT44353" s="83"/>
      <c r="AY44353" s="83"/>
      <c r="BD44353" s="83"/>
      <c r="BH44353" s="83"/>
    </row>
    <row r="44354" spans="10:60" ht="16.5" x14ac:dyDescent="0.3">
      <c r="J44354" s="85"/>
      <c r="AA44354" s="83"/>
      <c r="AH44354" s="83"/>
      <c r="AO44354" s="83"/>
      <c r="AT44354" s="83"/>
      <c r="AY44354" s="83"/>
      <c r="BD44354" s="83"/>
      <c r="BH44354" s="83"/>
    </row>
    <row r="44355" spans="10:60" ht="16.5" x14ac:dyDescent="0.3">
      <c r="J44355" s="85"/>
      <c r="AA44355" s="83"/>
      <c r="AH44355" s="83"/>
      <c r="AO44355" s="83"/>
      <c r="AT44355" s="83"/>
      <c r="AY44355" s="83"/>
      <c r="BD44355" s="83"/>
      <c r="BH44355" s="83"/>
    </row>
    <row r="44356" spans="10:60" ht="16.5" x14ac:dyDescent="0.3">
      <c r="J44356" s="85"/>
      <c r="AA44356" s="83"/>
      <c r="AH44356" s="83"/>
      <c r="AO44356" s="83"/>
      <c r="AT44356" s="83"/>
      <c r="AY44356" s="83"/>
      <c r="BD44356" s="83"/>
      <c r="BH44356" s="83"/>
    </row>
    <row r="44357" spans="10:60" ht="16.5" x14ac:dyDescent="0.3">
      <c r="J44357" s="85"/>
      <c r="AA44357" s="83"/>
      <c r="AH44357" s="83"/>
      <c r="AO44357" s="83"/>
      <c r="AT44357" s="83"/>
      <c r="AY44357" s="83"/>
      <c r="BD44357" s="83"/>
      <c r="BH44357" s="83"/>
    </row>
    <row r="44358" spans="10:60" ht="16.5" x14ac:dyDescent="0.3">
      <c r="J44358" s="85"/>
      <c r="AA44358" s="83"/>
      <c r="AH44358" s="83"/>
      <c r="AO44358" s="83"/>
      <c r="AT44358" s="83"/>
      <c r="AY44358" s="83"/>
      <c r="BD44358" s="83"/>
      <c r="BH44358" s="83"/>
    </row>
    <row r="44359" spans="10:60" ht="16.5" x14ac:dyDescent="0.3">
      <c r="J44359" s="85"/>
      <c r="AA44359" s="83"/>
      <c r="AH44359" s="83"/>
      <c r="AO44359" s="83"/>
      <c r="AT44359" s="83"/>
      <c r="AY44359" s="83"/>
      <c r="BD44359" s="83"/>
      <c r="BH44359" s="83"/>
    </row>
    <row r="44360" spans="10:60" ht="16.5" x14ac:dyDescent="0.3">
      <c r="J44360" s="85"/>
      <c r="AA44360" s="83"/>
      <c r="AH44360" s="83"/>
      <c r="AO44360" s="83"/>
      <c r="AT44360" s="83"/>
      <c r="AY44360" s="83"/>
      <c r="BD44360" s="83"/>
      <c r="BH44360" s="83"/>
    </row>
    <row r="44361" spans="10:60" ht="16.5" x14ac:dyDescent="0.3">
      <c r="J44361" s="85"/>
      <c r="AA44361" s="83"/>
      <c r="AH44361" s="83"/>
      <c r="AO44361" s="83"/>
      <c r="AT44361" s="83"/>
      <c r="AY44361" s="83"/>
      <c r="BD44361" s="83"/>
      <c r="BH44361" s="83"/>
    </row>
    <row r="44362" spans="10:60" ht="16.5" x14ac:dyDescent="0.3">
      <c r="J44362" s="85"/>
      <c r="AA44362" s="83"/>
      <c r="AH44362" s="83"/>
      <c r="AO44362" s="83"/>
      <c r="AT44362" s="83"/>
      <c r="AY44362" s="83"/>
      <c r="BD44362" s="83"/>
      <c r="BH44362" s="83"/>
    </row>
    <row r="44363" spans="10:60" ht="16.5" x14ac:dyDescent="0.3">
      <c r="J44363" s="85"/>
      <c r="AA44363" s="83"/>
      <c r="AH44363" s="83"/>
      <c r="AO44363" s="83"/>
      <c r="AT44363" s="83"/>
      <c r="AY44363" s="83"/>
      <c r="BD44363" s="83"/>
      <c r="BH44363" s="83"/>
    </row>
    <row r="44364" spans="10:60" ht="16.5" x14ac:dyDescent="0.3">
      <c r="J44364" s="85"/>
      <c r="AA44364" s="83"/>
      <c r="AH44364" s="83"/>
      <c r="AO44364" s="83"/>
      <c r="AT44364" s="83"/>
      <c r="AY44364" s="83"/>
      <c r="BD44364" s="83"/>
      <c r="BH44364" s="83"/>
    </row>
    <row r="44365" spans="10:60" ht="16.5" x14ac:dyDescent="0.3">
      <c r="J44365" s="85"/>
      <c r="AA44365" s="83"/>
      <c r="AH44365" s="83"/>
      <c r="AO44365" s="83"/>
      <c r="AT44365" s="83"/>
      <c r="AY44365" s="83"/>
      <c r="BD44365" s="83"/>
      <c r="BH44365" s="83"/>
    </row>
    <row r="44366" spans="10:60" ht="16.5" x14ac:dyDescent="0.3">
      <c r="J44366" s="85"/>
      <c r="AA44366" s="83"/>
      <c r="AH44366" s="83"/>
      <c r="AO44366" s="83"/>
      <c r="AT44366" s="83"/>
      <c r="AY44366" s="83"/>
      <c r="BD44366" s="83"/>
      <c r="BH44366" s="83"/>
    </row>
    <row r="44367" spans="10:60" ht="16.5" x14ac:dyDescent="0.3">
      <c r="J44367" s="85"/>
      <c r="AA44367" s="83"/>
      <c r="AH44367" s="83"/>
      <c r="AO44367" s="83"/>
      <c r="AT44367" s="83"/>
      <c r="AY44367" s="83"/>
      <c r="BD44367" s="83"/>
      <c r="BH44367" s="83"/>
    </row>
    <row r="44368" spans="10:60" ht="16.5" x14ac:dyDescent="0.3">
      <c r="J44368" s="85"/>
      <c r="AA44368" s="83"/>
      <c r="AH44368" s="83"/>
      <c r="AO44368" s="83"/>
      <c r="AT44368" s="83"/>
      <c r="AY44368" s="83"/>
      <c r="BD44368" s="83"/>
      <c r="BH44368" s="83"/>
    </row>
    <row r="44369" spans="10:60" ht="16.5" x14ac:dyDescent="0.3">
      <c r="J44369" s="85"/>
      <c r="AA44369" s="83"/>
      <c r="AH44369" s="83"/>
      <c r="AO44369" s="83"/>
      <c r="AT44369" s="83"/>
      <c r="AY44369" s="83"/>
      <c r="BD44369" s="83"/>
      <c r="BH44369" s="83"/>
    </row>
    <row r="44370" spans="10:60" ht="16.5" x14ac:dyDescent="0.3">
      <c r="J44370" s="85"/>
      <c r="AA44370" s="83"/>
      <c r="AH44370" s="83"/>
      <c r="AO44370" s="83"/>
      <c r="AT44370" s="83"/>
      <c r="AY44370" s="83"/>
      <c r="BD44370" s="83"/>
      <c r="BH44370" s="83"/>
    </row>
    <row r="44371" spans="10:60" ht="16.5" x14ac:dyDescent="0.3">
      <c r="J44371" s="85"/>
      <c r="AA44371" s="83"/>
      <c r="AH44371" s="83"/>
      <c r="AO44371" s="83"/>
      <c r="AT44371" s="83"/>
      <c r="AY44371" s="83"/>
      <c r="BD44371" s="83"/>
      <c r="BH44371" s="83"/>
    </row>
    <row r="44372" spans="10:60" ht="16.5" x14ac:dyDescent="0.3">
      <c r="J44372" s="85"/>
      <c r="AA44372" s="83"/>
      <c r="AH44372" s="83"/>
      <c r="AO44372" s="83"/>
      <c r="AT44372" s="83"/>
      <c r="AY44372" s="83"/>
      <c r="BD44372" s="83"/>
      <c r="BH44372" s="83"/>
    </row>
    <row r="44373" spans="10:60" ht="16.5" x14ac:dyDescent="0.3">
      <c r="J44373" s="85"/>
      <c r="AA44373" s="83"/>
      <c r="AH44373" s="83"/>
      <c r="AO44373" s="83"/>
      <c r="AT44373" s="83"/>
      <c r="AY44373" s="83"/>
      <c r="BD44373" s="83"/>
      <c r="BH44373" s="83"/>
    </row>
    <row r="44374" spans="10:60" ht="16.5" x14ac:dyDescent="0.3">
      <c r="J44374" s="85"/>
      <c r="AA44374" s="83"/>
      <c r="AH44374" s="83"/>
      <c r="AO44374" s="83"/>
      <c r="AT44374" s="83"/>
      <c r="AY44374" s="83"/>
      <c r="BD44374" s="83"/>
      <c r="BH44374" s="83"/>
    </row>
    <row r="44375" spans="10:60" ht="16.5" x14ac:dyDescent="0.3">
      <c r="J44375" s="85"/>
      <c r="AA44375" s="83"/>
      <c r="AH44375" s="83"/>
      <c r="AO44375" s="83"/>
      <c r="AT44375" s="83"/>
      <c r="AY44375" s="83"/>
      <c r="BD44375" s="83"/>
      <c r="BH44375" s="83"/>
    </row>
    <row r="44376" spans="10:60" ht="16.5" x14ac:dyDescent="0.3">
      <c r="J44376" s="85"/>
      <c r="AA44376" s="83"/>
      <c r="AH44376" s="83"/>
      <c r="AO44376" s="83"/>
      <c r="AT44376" s="83"/>
      <c r="AY44376" s="83"/>
      <c r="BD44376" s="83"/>
      <c r="BH44376" s="83"/>
    </row>
    <row r="44377" spans="10:60" ht="16.5" x14ac:dyDescent="0.3">
      <c r="J44377" s="85"/>
      <c r="AA44377" s="83"/>
      <c r="AH44377" s="83"/>
      <c r="AO44377" s="83"/>
      <c r="AT44377" s="83"/>
      <c r="AY44377" s="83"/>
      <c r="BD44377" s="83"/>
      <c r="BH44377" s="83"/>
    </row>
    <row r="44378" spans="10:60" ht="16.5" x14ac:dyDescent="0.3">
      <c r="J44378" s="85"/>
      <c r="AA44378" s="83"/>
      <c r="AH44378" s="83"/>
      <c r="AO44378" s="83"/>
      <c r="AT44378" s="83"/>
      <c r="AY44378" s="83"/>
      <c r="BD44378" s="83"/>
      <c r="BH44378" s="83"/>
    </row>
    <row r="44379" spans="10:60" ht="16.5" x14ac:dyDescent="0.3">
      <c r="J44379" s="85"/>
      <c r="AA44379" s="83"/>
      <c r="AH44379" s="83"/>
      <c r="AO44379" s="83"/>
      <c r="AT44379" s="83"/>
      <c r="AY44379" s="83"/>
      <c r="BD44379" s="83"/>
      <c r="BH44379" s="83"/>
    </row>
    <row r="44380" spans="10:60" ht="16.5" x14ac:dyDescent="0.3">
      <c r="J44380" s="85"/>
      <c r="AA44380" s="83"/>
      <c r="AH44380" s="83"/>
      <c r="AO44380" s="83"/>
      <c r="AT44380" s="83"/>
      <c r="AY44380" s="83"/>
      <c r="BD44380" s="83"/>
      <c r="BH44380" s="83"/>
    </row>
    <row r="44381" spans="10:60" ht="16.5" x14ac:dyDescent="0.3">
      <c r="J44381" s="85"/>
      <c r="AA44381" s="83"/>
      <c r="AH44381" s="83"/>
      <c r="AO44381" s="83"/>
      <c r="AT44381" s="83"/>
      <c r="AY44381" s="83"/>
      <c r="BD44381" s="83"/>
      <c r="BH44381" s="83"/>
    </row>
    <row r="44382" spans="10:60" ht="16.5" x14ac:dyDescent="0.3">
      <c r="J44382" s="85"/>
      <c r="AA44382" s="83"/>
      <c r="AH44382" s="83"/>
      <c r="AO44382" s="83"/>
      <c r="AT44382" s="83"/>
      <c r="AY44382" s="83"/>
      <c r="BD44382" s="83"/>
      <c r="BH44382" s="83"/>
    </row>
    <row r="44383" spans="10:60" ht="16.5" x14ac:dyDescent="0.3">
      <c r="J44383" s="85"/>
      <c r="AA44383" s="83"/>
      <c r="AH44383" s="83"/>
      <c r="AO44383" s="83"/>
      <c r="AT44383" s="83"/>
      <c r="AY44383" s="83"/>
      <c r="BD44383" s="83"/>
      <c r="BH44383" s="83"/>
    </row>
    <row r="44384" spans="10:60" ht="16.5" x14ac:dyDescent="0.3">
      <c r="J44384" s="85"/>
      <c r="AA44384" s="83"/>
      <c r="AH44384" s="83"/>
      <c r="AO44384" s="83"/>
      <c r="AT44384" s="83"/>
      <c r="AY44384" s="83"/>
      <c r="BD44384" s="83"/>
      <c r="BH44384" s="83"/>
    </row>
    <row r="44385" spans="10:60" ht="16.5" x14ac:dyDescent="0.3">
      <c r="J44385" s="85"/>
      <c r="AA44385" s="83"/>
      <c r="AH44385" s="83"/>
      <c r="AO44385" s="83"/>
      <c r="AT44385" s="83"/>
      <c r="AY44385" s="83"/>
      <c r="BD44385" s="83"/>
      <c r="BH44385" s="83"/>
    </row>
    <row r="44386" spans="10:60" ht="16.5" x14ac:dyDescent="0.3">
      <c r="J44386" s="85"/>
      <c r="AA44386" s="83"/>
      <c r="AH44386" s="83"/>
      <c r="AO44386" s="83"/>
      <c r="AT44386" s="83"/>
      <c r="AY44386" s="83"/>
      <c r="BD44386" s="83"/>
      <c r="BH44386" s="83"/>
    </row>
    <row r="44387" spans="10:60" ht="16.5" x14ac:dyDescent="0.3">
      <c r="J44387" s="85"/>
      <c r="AA44387" s="83"/>
      <c r="AH44387" s="83"/>
      <c r="AO44387" s="83"/>
      <c r="AT44387" s="83"/>
      <c r="AY44387" s="83"/>
      <c r="BD44387" s="83"/>
      <c r="BH44387" s="83"/>
    </row>
    <row r="44388" spans="10:60" ht="16.5" x14ac:dyDescent="0.3">
      <c r="J44388" s="85"/>
      <c r="AA44388" s="83"/>
      <c r="AH44388" s="83"/>
      <c r="AO44388" s="83"/>
      <c r="AT44388" s="83"/>
      <c r="AY44388" s="83"/>
      <c r="BD44388" s="83"/>
      <c r="BH44388" s="83"/>
    </row>
    <row r="44389" spans="10:60" ht="16.5" x14ac:dyDescent="0.3">
      <c r="J44389" s="85"/>
      <c r="AA44389" s="83"/>
      <c r="AH44389" s="83"/>
      <c r="AO44389" s="83"/>
      <c r="AT44389" s="83"/>
      <c r="AY44389" s="83"/>
      <c r="BD44389" s="83"/>
      <c r="BH44389" s="83"/>
    </row>
    <row r="44390" spans="10:60" ht="16.5" x14ac:dyDescent="0.3">
      <c r="J44390" s="85"/>
      <c r="AA44390" s="83"/>
      <c r="AH44390" s="83"/>
      <c r="AO44390" s="83"/>
      <c r="AT44390" s="83"/>
      <c r="AY44390" s="83"/>
      <c r="BD44390" s="83"/>
      <c r="BH44390" s="83"/>
    </row>
    <row r="44391" spans="10:60" ht="16.5" x14ac:dyDescent="0.3">
      <c r="J44391" s="85"/>
      <c r="AA44391" s="83"/>
      <c r="AH44391" s="83"/>
      <c r="AO44391" s="83"/>
      <c r="AT44391" s="83"/>
      <c r="AY44391" s="83"/>
      <c r="BD44391" s="83"/>
      <c r="BH44391" s="83"/>
    </row>
    <row r="44392" spans="10:60" ht="16.5" x14ac:dyDescent="0.3">
      <c r="J44392" s="85"/>
      <c r="AA44392" s="83"/>
      <c r="AH44392" s="83"/>
      <c r="AO44392" s="83"/>
      <c r="AT44392" s="83"/>
      <c r="AY44392" s="83"/>
      <c r="BD44392" s="83"/>
      <c r="BH44392" s="83"/>
    </row>
    <row r="44393" spans="10:60" ht="16.5" x14ac:dyDescent="0.3">
      <c r="J44393" s="85"/>
      <c r="AA44393" s="83"/>
      <c r="AH44393" s="83"/>
      <c r="AO44393" s="83"/>
      <c r="AT44393" s="83"/>
      <c r="AY44393" s="83"/>
      <c r="BD44393" s="83"/>
      <c r="BH44393" s="83"/>
    </row>
    <row r="44394" spans="10:60" ht="16.5" x14ac:dyDescent="0.3">
      <c r="J44394" s="85"/>
      <c r="AA44394" s="83"/>
      <c r="AH44394" s="83"/>
      <c r="AO44394" s="83"/>
      <c r="AT44394" s="83"/>
      <c r="AY44394" s="83"/>
      <c r="BD44394" s="83"/>
      <c r="BH44394" s="83"/>
    </row>
    <row r="44395" spans="10:60" ht="16.5" x14ac:dyDescent="0.3">
      <c r="J44395" s="85"/>
      <c r="AA44395" s="83"/>
      <c r="AH44395" s="83"/>
      <c r="AO44395" s="83"/>
      <c r="AT44395" s="83"/>
      <c r="AY44395" s="83"/>
      <c r="BD44395" s="83"/>
      <c r="BH44395" s="83"/>
    </row>
    <row r="44396" spans="10:60" ht="16.5" x14ac:dyDescent="0.3">
      <c r="J44396" s="85"/>
      <c r="AA44396" s="83"/>
      <c r="AH44396" s="83"/>
      <c r="AO44396" s="83"/>
      <c r="AT44396" s="83"/>
      <c r="AY44396" s="83"/>
      <c r="BD44396" s="83"/>
      <c r="BH44396" s="83"/>
    </row>
    <row r="44397" spans="10:60" ht="16.5" x14ac:dyDescent="0.3">
      <c r="J44397" s="85"/>
      <c r="AA44397" s="83"/>
      <c r="AH44397" s="83"/>
      <c r="AO44397" s="83"/>
      <c r="AT44397" s="83"/>
      <c r="AY44397" s="83"/>
      <c r="BD44397" s="83"/>
      <c r="BH44397" s="83"/>
    </row>
    <row r="44398" spans="10:60" ht="16.5" x14ac:dyDescent="0.3">
      <c r="J44398" s="85"/>
      <c r="AA44398" s="83"/>
      <c r="AH44398" s="83"/>
      <c r="AO44398" s="83"/>
      <c r="AT44398" s="83"/>
      <c r="AY44398" s="83"/>
      <c r="BD44398" s="83"/>
      <c r="BH44398" s="83"/>
    </row>
    <row r="44399" spans="10:60" ht="16.5" x14ac:dyDescent="0.3">
      <c r="J44399" s="85"/>
      <c r="AA44399" s="83"/>
      <c r="AH44399" s="83"/>
      <c r="AO44399" s="83"/>
      <c r="AT44399" s="83"/>
      <c r="AY44399" s="83"/>
      <c r="BD44399" s="83"/>
      <c r="BH44399" s="83"/>
    </row>
    <row r="44400" spans="10:60" ht="16.5" x14ac:dyDescent="0.3">
      <c r="J44400" s="85"/>
      <c r="AA44400" s="83"/>
      <c r="AH44400" s="83"/>
      <c r="AO44400" s="83"/>
      <c r="AT44400" s="83"/>
      <c r="AY44400" s="83"/>
      <c r="BD44400" s="83"/>
      <c r="BH44400" s="83"/>
    </row>
    <row r="44401" spans="10:60" ht="16.5" x14ac:dyDescent="0.3">
      <c r="J44401" s="85"/>
      <c r="AA44401" s="83"/>
      <c r="AH44401" s="83"/>
      <c r="AO44401" s="83"/>
      <c r="AT44401" s="83"/>
      <c r="AY44401" s="83"/>
      <c r="BD44401" s="83"/>
      <c r="BH44401" s="83"/>
    </row>
    <row r="44402" spans="10:60" ht="16.5" x14ac:dyDescent="0.3">
      <c r="J44402" s="85"/>
      <c r="AA44402" s="83"/>
      <c r="AH44402" s="83"/>
      <c r="AO44402" s="83"/>
      <c r="AT44402" s="83"/>
      <c r="AY44402" s="83"/>
      <c r="BD44402" s="83"/>
      <c r="BH44402" s="83"/>
    </row>
    <row r="44403" spans="10:60" ht="16.5" x14ac:dyDescent="0.3">
      <c r="J44403" s="85"/>
      <c r="AA44403" s="83"/>
      <c r="AH44403" s="83"/>
      <c r="AO44403" s="83"/>
      <c r="AT44403" s="83"/>
      <c r="AY44403" s="83"/>
      <c r="BD44403" s="83"/>
      <c r="BH44403" s="83"/>
    </row>
    <row r="44404" spans="10:60" ht="16.5" x14ac:dyDescent="0.3">
      <c r="J44404" s="85"/>
      <c r="AA44404" s="83"/>
      <c r="AH44404" s="83"/>
      <c r="AO44404" s="83"/>
      <c r="AT44404" s="83"/>
      <c r="AY44404" s="83"/>
      <c r="BD44404" s="83"/>
      <c r="BH44404" s="83"/>
    </row>
    <row r="44405" spans="10:60" ht="16.5" x14ac:dyDescent="0.3">
      <c r="J44405" s="85"/>
      <c r="AA44405" s="83"/>
      <c r="AH44405" s="83"/>
      <c r="AO44405" s="83"/>
      <c r="AT44405" s="83"/>
      <c r="AY44405" s="83"/>
      <c r="BD44405" s="83"/>
      <c r="BH44405" s="83"/>
    </row>
    <row r="44406" spans="10:60" ht="16.5" x14ac:dyDescent="0.3">
      <c r="J44406" s="85"/>
      <c r="AA44406" s="83"/>
      <c r="AH44406" s="83"/>
      <c r="AO44406" s="83"/>
      <c r="AT44406" s="83"/>
      <c r="AY44406" s="83"/>
      <c r="BD44406" s="83"/>
      <c r="BH44406" s="83"/>
    </row>
    <row r="44407" spans="10:60" ht="16.5" x14ac:dyDescent="0.3">
      <c r="J44407" s="85"/>
      <c r="AA44407" s="83"/>
      <c r="AH44407" s="83"/>
      <c r="AO44407" s="83"/>
      <c r="AT44407" s="83"/>
      <c r="AY44407" s="83"/>
      <c r="BD44407" s="83"/>
      <c r="BH44407" s="83"/>
    </row>
    <row r="44408" spans="10:60" ht="16.5" x14ac:dyDescent="0.3">
      <c r="J44408" s="85"/>
      <c r="AA44408" s="83"/>
      <c r="AH44408" s="83"/>
      <c r="AO44408" s="83"/>
      <c r="AT44408" s="83"/>
      <c r="AY44408" s="83"/>
      <c r="BD44408" s="83"/>
      <c r="BH44408" s="83"/>
    </row>
    <row r="44409" spans="10:60" ht="16.5" x14ac:dyDescent="0.3">
      <c r="J44409" s="85"/>
      <c r="AA44409" s="83"/>
      <c r="AH44409" s="83"/>
      <c r="AO44409" s="83"/>
      <c r="AT44409" s="83"/>
      <c r="AY44409" s="83"/>
      <c r="BD44409" s="83"/>
      <c r="BH44409" s="83"/>
    </row>
    <row r="44410" spans="10:60" ht="16.5" x14ac:dyDescent="0.3">
      <c r="J44410" s="85"/>
      <c r="AA44410" s="83"/>
      <c r="AH44410" s="83"/>
      <c r="AO44410" s="83"/>
      <c r="AT44410" s="83"/>
      <c r="AY44410" s="83"/>
      <c r="BD44410" s="83"/>
      <c r="BH44410" s="83"/>
    </row>
    <row r="44411" spans="10:60" ht="16.5" x14ac:dyDescent="0.3">
      <c r="J44411" s="85"/>
      <c r="AA44411" s="83"/>
      <c r="AH44411" s="83"/>
      <c r="AO44411" s="83"/>
      <c r="AT44411" s="83"/>
      <c r="AY44411" s="83"/>
      <c r="BD44411" s="83"/>
      <c r="BH44411" s="83"/>
    </row>
    <row r="44412" spans="10:60" ht="16.5" x14ac:dyDescent="0.3">
      <c r="J44412" s="85"/>
      <c r="AA44412" s="83"/>
      <c r="AH44412" s="83"/>
      <c r="AO44412" s="83"/>
      <c r="AT44412" s="83"/>
      <c r="AY44412" s="83"/>
      <c r="BD44412" s="83"/>
      <c r="BH44412" s="83"/>
    </row>
    <row r="44413" spans="10:60" ht="16.5" x14ac:dyDescent="0.3">
      <c r="J44413" s="85"/>
      <c r="AA44413" s="83"/>
      <c r="AH44413" s="83"/>
      <c r="AO44413" s="83"/>
      <c r="AT44413" s="83"/>
      <c r="AY44413" s="83"/>
      <c r="BD44413" s="83"/>
      <c r="BH44413" s="83"/>
    </row>
    <row r="44414" spans="10:60" ht="16.5" x14ac:dyDescent="0.3">
      <c r="J44414" s="85"/>
      <c r="AA44414" s="83"/>
      <c r="AH44414" s="83"/>
      <c r="AO44414" s="83"/>
      <c r="AT44414" s="83"/>
      <c r="AY44414" s="83"/>
      <c r="BD44414" s="83"/>
      <c r="BH44414" s="83"/>
    </row>
    <row r="44415" spans="10:60" ht="16.5" x14ac:dyDescent="0.3">
      <c r="J44415" s="85"/>
      <c r="AA44415" s="83"/>
      <c r="AH44415" s="83"/>
      <c r="AO44415" s="83"/>
      <c r="AT44415" s="83"/>
      <c r="AY44415" s="83"/>
      <c r="BD44415" s="83"/>
      <c r="BH44415" s="83"/>
    </row>
    <row r="44416" spans="10:60" ht="16.5" x14ac:dyDescent="0.3">
      <c r="J44416" s="85"/>
      <c r="AA44416" s="83"/>
      <c r="AH44416" s="83"/>
      <c r="AO44416" s="83"/>
      <c r="AT44416" s="83"/>
      <c r="AY44416" s="83"/>
      <c r="BD44416" s="83"/>
      <c r="BH44416" s="83"/>
    </row>
    <row r="44417" spans="10:60" ht="16.5" x14ac:dyDescent="0.3">
      <c r="J44417" s="85"/>
      <c r="AA44417" s="83"/>
      <c r="AH44417" s="83"/>
      <c r="AO44417" s="83"/>
      <c r="AT44417" s="83"/>
      <c r="AY44417" s="83"/>
      <c r="BD44417" s="83"/>
      <c r="BH44417" s="83"/>
    </row>
    <row r="44418" spans="10:60" ht="16.5" x14ac:dyDescent="0.3">
      <c r="J44418" s="85"/>
      <c r="AA44418" s="83"/>
      <c r="AH44418" s="83"/>
      <c r="AO44418" s="83"/>
      <c r="AT44418" s="83"/>
      <c r="AY44418" s="83"/>
      <c r="BD44418" s="83"/>
      <c r="BH44418" s="83"/>
    </row>
    <row r="44419" spans="10:60" ht="16.5" x14ac:dyDescent="0.3">
      <c r="J44419" s="85"/>
      <c r="AA44419" s="83"/>
      <c r="AH44419" s="83"/>
      <c r="AO44419" s="83"/>
      <c r="AT44419" s="83"/>
      <c r="AY44419" s="83"/>
      <c r="BD44419" s="83"/>
      <c r="BH44419" s="83"/>
    </row>
    <row r="44420" spans="10:60" ht="16.5" x14ac:dyDescent="0.3">
      <c r="J44420" s="85"/>
      <c r="AA44420" s="83"/>
      <c r="AH44420" s="83"/>
      <c r="AO44420" s="83"/>
      <c r="AT44420" s="83"/>
      <c r="AY44420" s="83"/>
      <c r="BD44420" s="83"/>
      <c r="BH44420" s="83"/>
    </row>
    <row r="44421" spans="10:60" ht="16.5" x14ac:dyDescent="0.3">
      <c r="J44421" s="85"/>
      <c r="AA44421" s="83"/>
      <c r="AH44421" s="83"/>
      <c r="AO44421" s="83"/>
      <c r="AT44421" s="83"/>
      <c r="AY44421" s="83"/>
      <c r="BD44421" s="83"/>
      <c r="BH44421" s="83"/>
    </row>
    <row r="44422" spans="10:60" ht="16.5" x14ac:dyDescent="0.3">
      <c r="J44422" s="85"/>
      <c r="AA44422" s="83"/>
      <c r="AH44422" s="83"/>
      <c r="AO44422" s="83"/>
      <c r="AT44422" s="83"/>
      <c r="AY44422" s="83"/>
      <c r="BD44422" s="83"/>
      <c r="BH44422" s="83"/>
    </row>
    <row r="44423" spans="10:60" ht="16.5" x14ac:dyDescent="0.3">
      <c r="J44423" s="85"/>
      <c r="AA44423" s="83"/>
      <c r="AH44423" s="83"/>
      <c r="AO44423" s="83"/>
      <c r="AT44423" s="83"/>
      <c r="AY44423" s="83"/>
      <c r="BD44423" s="83"/>
      <c r="BH44423" s="83"/>
    </row>
    <row r="44424" spans="10:60" ht="16.5" x14ac:dyDescent="0.3">
      <c r="J44424" s="85"/>
      <c r="AA44424" s="83"/>
      <c r="AH44424" s="83"/>
      <c r="AO44424" s="83"/>
      <c r="AT44424" s="83"/>
      <c r="AY44424" s="83"/>
      <c r="BD44424" s="83"/>
      <c r="BH44424" s="83"/>
    </row>
    <row r="44425" spans="10:60" ht="16.5" x14ac:dyDescent="0.3">
      <c r="J44425" s="85"/>
      <c r="AA44425" s="83"/>
      <c r="AH44425" s="83"/>
      <c r="AO44425" s="83"/>
      <c r="AT44425" s="83"/>
      <c r="AY44425" s="83"/>
      <c r="BD44425" s="83"/>
      <c r="BH44425" s="83"/>
    </row>
    <row r="44426" spans="10:60" ht="16.5" x14ac:dyDescent="0.3">
      <c r="J44426" s="85"/>
      <c r="AA44426" s="83"/>
      <c r="AH44426" s="83"/>
      <c r="AO44426" s="83"/>
      <c r="AT44426" s="83"/>
      <c r="AY44426" s="83"/>
      <c r="BD44426" s="83"/>
      <c r="BH44426" s="83"/>
    </row>
    <row r="44427" spans="10:60" ht="16.5" x14ac:dyDescent="0.3">
      <c r="J44427" s="85"/>
      <c r="AA44427" s="83"/>
      <c r="AH44427" s="83"/>
      <c r="AO44427" s="83"/>
      <c r="AT44427" s="83"/>
      <c r="AY44427" s="83"/>
      <c r="BD44427" s="83"/>
      <c r="BH44427" s="83"/>
    </row>
    <row r="44428" spans="10:60" ht="16.5" x14ac:dyDescent="0.3">
      <c r="J44428" s="85"/>
      <c r="AA44428" s="83"/>
      <c r="AH44428" s="83"/>
      <c r="AO44428" s="83"/>
      <c r="AT44428" s="83"/>
      <c r="AY44428" s="83"/>
      <c r="BD44428" s="83"/>
      <c r="BH44428" s="83"/>
    </row>
    <row r="44429" spans="10:60" ht="16.5" x14ac:dyDescent="0.3">
      <c r="J44429" s="85"/>
      <c r="AA44429" s="83"/>
      <c r="AH44429" s="83"/>
      <c r="AO44429" s="83"/>
      <c r="AT44429" s="83"/>
      <c r="AY44429" s="83"/>
      <c r="BD44429" s="83"/>
      <c r="BH44429" s="83"/>
    </row>
    <row r="44430" spans="10:60" ht="16.5" x14ac:dyDescent="0.3">
      <c r="J44430" s="85"/>
      <c r="AA44430" s="83"/>
      <c r="AH44430" s="83"/>
      <c r="AO44430" s="83"/>
      <c r="AT44430" s="83"/>
      <c r="AY44430" s="83"/>
      <c r="BD44430" s="83"/>
      <c r="BH44430" s="83"/>
    </row>
    <row r="44431" spans="10:60" ht="16.5" x14ac:dyDescent="0.3">
      <c r="J44431" s="85"/>
      <c r="AA44431" s="83"/>
      <c r="AH44431" s="83"/>
      <c r="AO44431" s="83"/>
      <c r="AT44431" s="83"/>
      <c r="AY44431" s="83"/>
      <c r="BD44431" s="83"/>
      <c r="BH44431" s="83"/>
    </row>
    <row r="44432" spans="10:60" ht="16.5" x14ac:dyDescent="0.3">
      <c r="J44432" s="85"/>
      <c r="AA44432" s="83"/>
      <c r="AH44432" s="83"/>
      <c r="AO44432" s="83"/>
      <c r="AT44432" s="83"/>
      <c r="AY44432" s="83"/>
      <c r="BD44432" s="83"/>
      <c r="BH44432" s="83"/>
    </row>
    <row r="44433" spans="10:60" ht="16.5" x14ac:dyDescent="0.3">
      <c r="J44433" s="85"/>
      <c r="AA44433" s="83"/>
      <c r="AH44433" s="83"/>
      <c r="AO44433" s="83"/>
      <c r="AT44433" s="83"/>
      <c r="AY44433" s="83"/>
      <c r="BD44433" s="83"/>
      <c r="BH44433" s="83"/>
    </row>
    <row r="44434" spans="10:60" ht="16.5" x14ac:dyDescent="0.3">
      <c r="J44434" s="85"/>
      <c r="AA44434" s="83"/>
      <c r="AH44434" s="83"/>
      <c r="AO44434" s="83"/>
      <c r="AT44434" s="83"/>
      <c r="AY44434" s="83"/>
      <c r="BD44434" s="83"/>
      <c r="BH44434" s="83"/>
    </row>
    <row r="44435" spans="10:60" ht="16.5" x14ac:dyDescent="0.3">
      <c r="J44435" s="85"/>
      <c r="AA44435" s="83"/>
      <c r="AH44435" s="83"/>
      <c r="AO44435" s="83"/>
      <c r="AT44435" s="83"/>
      <c r="AY44435" s="83"/>
      <c r="BD44435" s="83"/>
      <c r="BH44435" s="83"/>
    </row>
    <row r="44436" spans="10:60" ht="16.5" x14ac:dyDescent="0.3">
      <c r="J44436" s="85"/>
      <c r="AA44436" s="83"/>
      <c r="AH44436" s="83"/>
      <c r="AO44436" s="83"/>
      <c r="AT44436" s="83"/>
      <c r="AY44436" s="83"/>
      <c r="BD44436" s="83"/>
      <c r="BH44436" s="83"/>
    </row>
    <row r="44437" spans="10:60" ht="16.5" x14ac:dyDescent="0.3">
      <c r="J44437" s="85"/>
      <c r="AA44437" s="83"/>
      <c r="AH44437" s="83"/>
      <c r="AO44437" s="83"/>
      <c r="AT44437" s="83"/>
      <c r="AY44437" s="83"/>
      <c r="BD44437" s="83"/>
      <c r="BH44437" s="83"/>
    </row>
    <row r="44438" spans="10:60" ht="16.5" x14ac:dyDescent="0.3">
      <c r="J44438" s="85"/>
      <c r="AA44438" s="83"/>
      <c r="AH44438" s="83"/>
      <c r="AO44438" s="83"/>
      <c r="AT44438" s="83"/>
      <c r="AY44438" s="83"/>
      <c r="BD44438" s="83"/>
      <c r="BH44438" s="83"/>
    </row>
    <row r="44439" spans="10:60" ht="16.5" x14ac:dyDescent="0.3">
      <c r="J44439" s="85"/>
      <c r="AA44439" s="83"/>
      <c r="AH44439" s="83"/>
      <c r="AO44439" s="83"/>
      <c r="AT44439" s="83"/>
      <c r="AY44439" s="83"/>
      <c r="BD44439" s="83"/>
      <c r="BH44439" s="83"/>
    </row>
    <row r="44440" spans="10:60" ht="16.5" x14ac:dyDescent="0.3">
      <c r="J44440" s="85"/>
      <c r="AA44440" s="83"/>
      <c r="AH44440" s="83"/>
      <c r="AO44440" s="83"/>
      <c r="AT44440" s="83"/>
      <c r="AY44440" s="83"/>
      <c r="BD44440" s="83"/>
      <c r="BH44440" s="83"/>
    </row>
    <row r="44441" spans="10:60" ht="16.5" x14ac:dyDescent="0.3">
      <c r="J44441" s="85"/>
      <c r="AA44441" s="83"/>
      <c r="AH44441" s="83"/>
      <c r="AO44441" s="83"/>
      <c r="AT44441" s="83"/>
      <c r="AY44441" s="83"/>
      <c r="BD44441" s="83"/>
      <c r="BH44441" s="83"/>
    </row>
    <row r="44442" spans="10:60" ht="16.5" x14ac:dyDescent="0.3">
      <c r="J44442" s="85"/>
      <c r="AA44442" s="83"/>
      <c r="AH44442" s="83"/>
      <c r="AO44442" s="83"/>
      <c r="AT44442" s="83"/>
      <c r="AY44442" s="83"/>
      <c r="BD44442" s="83"/>
      <c r="BH44442" s="83"/>
    </row>
    <row r="44443" spans="10:60" ht="16.5" x14ac:dyDescent="0.3">
      <c r="J44443" s="85"/>
      <c r="AA44443" s="83"/>
      <c r="AH44443" s="83"/>
      <c r="AO44443" s="83"/>
      <c r="AT44443" s="83"/>
      <c r="AY44443" s="83"/>
      <c r="BD44443" s="83"/>
      <c r="BH44443" s="83"/>
    </row>
    <row r="44444" spans="10:60" ht="16.5" x14ac:dyDescent="0.3">
      <c r="J44444" s="85"/>
      <c r="AA44444" s="83"/>
      <c r="AH44444" s="83"/>
      <c r="AO44444" s="83"/>
      <c r="AT44444" s="83"/>
      <c r="AY44444" s="83"/>
      <c r="BD44444" s="83"/>
      <c r="BH44444" s="83"/>
    </row>
    <row r="44445" spans="10:60" ht="16.5" x14ac:dyDescent="0.3">
      <c r="J44445" s="85"/>
      <c r="AA44445" s="83"/>
      <c r="AH44445" s="83"/>
      <c r="AO44445" s="83"/>
      <c r="AT44445" s="83"/>
      <c r="AY44445" s="83"/>
      <c r="BD44445" s="83"/>
      <c r="BH44445" s="83"/>
    </row>
    <row r="44446" spans="10:60" ht="16.5" x14ac:dyDescent="0.3">
      <c r="J44446" s="85"/>
      <c r="AA44446" s="83"/>
      <c r="AH44446" s="83"/>
      <c r="AO44446" s="83"/>
      <c r="AT44446" s="83"/>
      <c r="AY44446" s="83"/>
      <c r="BD44446" s="83"/>
      <c r="BH44446" s="83"/>
    </row>
    <row r="44447" spans="10:60" ht="16.5" x14ac:dyDescent="0.3">
      <c r="J44447" s="85"/>
      <c r="AA44447" s="83"/>
      <c r="AH44447" s="83"/>
      <c r="AO44447" s="83"/>
      <c r="AT44447" s="83"/>
      <c r="AY44447" s="83"/>
      <c r="BD44447" s="83"/>
      <c r="BH44447" s="83"/>
    </row>
    <row r="44448" spans="10:60" ht="16.5" x14ac:dyDescent="0.3">
      <c r="J44448" s="85"/>
      <c r="AA44448" s="83"/>
      <c r="AH44448" s="83"/>
      <c r="AO44448" s="83"/>
      <c r="AT44448" s="83"/>
      <c r="AY44448" s="83"/>
      <c r="BD44448" s="83"/>
      <c r="BH44448" s="83"/>
    </row>
    <row r="44449" spans="10:60" ht="16.5" x14ac:dyDescent="0.3">
      <c r="J44449" s="85"/>
      <c r="AA44449" s="83"/>
      <c r="AH44449" s="83"/>
      <c r="AO44449" s="83"/>
      <c r="AT44449" s="83"/>
      <c r="AY44449" s="83"/>
      <c r="BD44449" s="83"/>
      <c r="BH44449" s="83"/>
    </row>
    <row r="44450" spans="10:60" ht="16.5" x14ac:dyDescent="0.3">
      <c r="J44450" s="85"/>
      <c r="AA44450" s="83"/>
      <c r="AH44450" s="83"/>
      <c r="AO44450" s="83"/>
      <c r="AT44450" s="83"/>
      <c r="AY44450" s="83"/>
      <c r="BD44450" s="83"/>
      <c r="BH44450" s="83"/>
    </row>
    <row r="44451" spans="10:60" ht="16.5" x14ac:dyDescent="0.3">
      <c r="J44451" s="85"/>
      <c r="AA44451" s="83"/>
      <c r="AH44451" s="83"/>
      <c r="AO44451" s="83"/>
      <c r="AT44451" s="83"/>
      <c r="AY44451" s="83"/>
      <c r="BD44451" s="83"/>
      <c r="BH44451" s="83"/>
    </row>
    <row r="44452" spans="10:60" ht="16.5" x14ac:dyDescent="0.3">
      <c r="J44452" s="85"/>
      <c r="AA44452" s="83"/>
      <c r="AH44452" s="83"/>
      <c r="AO44452" s="83"/>
      <c r="AT44452" s="83"/>
      <c r="AY44452" s="83"/>
      <c r="BD44452" s="83"/>
      <c r="BH44452" s="83"/>
    </row>
    <row r="44453" spans="10:60" ht="16.5" x14ac:dyDescent="0.3">
      <c r="J44453" s="85"/>
      <c r="AA44453" s="83"/>
      <c r="AH44453" s="83"/>
      <c r="AO44453" s="83"/>
      <c r="AT44453" s="83"/>
      <c r="AY44453" s="83"/>
      <c r="BD44453" s="83"/>
      <c r="BH44453" s="83"/>
    </row>
    <row r="44454" spans="10:60" ht="16.5" x14ac:dyDescent="0.3">
      <c r="J44454" s="85"/>
      <c r="AA44454" s="83"/>
      <c r="AH44454" s="83"/>
      <c r="AO44454" s="83"/>
      <c r="AT44454" s="83"/>
      <c r="AY44454" s="83"/>
      <c r="BD44454" s="83"/>
      <c r="BH44454" s="83"/>
    </row>
    <row r="44455" spans="10:60" ht="16.5" x14ac:dyDescent="0.3">
      <c r="J44455" s="85"/>
      <c r="AA44455" s="83"/>
      <c r="AH44455" s="83"/>
      <c r="AO44455" s="83"/>
      <c r="AT44455" s="83"/>
      <c r="AY44455" s="83"/>
      <c r="BD44455" s="83"/>
      <c r="BH44455" s="83"/>
    </row>
    <row r="44456" spans="10:60" ht="16.5" x14ac:dyDescent="0.3">
      <c r="J44456" s="85"/>
      <c r="AA44456" s="83"/>
      <c r="AH44456" s="83"/>
      <c r="AO44456" s="83"/>
      <c r="AT44456" s="83"/>
      <c r="AY44456" s="83"/>
      <c r="BD44456" s="83"/>
      <c r="BH44456" s="83"/>
    </row>
    <row r="44457" spans="10:60" ht="16.5" x14ac:dyDescent="0.3">
      <c r="J44457" s="85"/>
      <c r="AA44457" s="83"/>
      <c r="AH44457" s="83"/>
      <c r="AO44457" s="83"/>
      <c r="AT44457" s="83"/>
      <c r="AY44457" s="83"/>
      <c r="BD44457" s="83"/>
      <c r="BH44457" s="83"/>
    </row>
    <row r="44458" spans="10:60" ht="16.5" x14ac:dyDescent="0.3">
      <c r="J44458" s="85"/>
      <c r="AA44458" s="83"/>
      <c r="AH44458" s="83"/>
      <c r="AO44458" s="83"/>
      <c r="AT44458" s="83"/>
      <c r="AY44458" s="83"/>
      <c r="BD44458" s="83"/>
      <c r="BH44458" s="83"/>
    </row>
    <row r="44459" spans="10:60" ht="16.5" x14ac:dyDescent="0.3">
      <c r="J44459" s="85"/>
      <c r="AA44459" s="83"/>
      <c r="AH44459" s="83"/>
      <c r="AO44459" s="83"/>
      <c r="AT44459" s="83"/>
      <c r="AY44459" s="83"/>
      <c r="BD44459" s="83"/>
      <c r="BH44459" s="83"/>
    </row>
    <row r="44460" spans="10:60" ht="16.5" x14ac:dyDescent="0.3">
      <c r="J44460" s="85"/>
      <c r="AA44460" s="83"/>
      <c r="AH44460" s="83"/>
      <c r="AO44460" s="83"/>
      <c r="AT44460" s="83"/>
      <c r="AY44460" s="83"/>
      <c r="BD44460" s="83"/>
      <c r="BH44460" s="83"/>
    </row>
    <row r="44461" spans="10:60" ht="16.5" x14ac:dyDescent="0.3">
      <c r="J44461" s="85"/>
      <c r="AA44461" s="83"/>
      <c r="AH44461" s="83"/>
      <c r="AO44461" s="83"/>
      <c r="AT44461" s="83"/>
      <c r="AY44461" s="83"/>
      <c r="BD44461" s="83"/>
      <c r="BH44461" s="83"/>
    </row>
    <row r="44462" spans="10:60" ht="16.5" x14ac:dyDescent="0.3">
      <c r="J44462" s="85"/>
      <c r="AA44462" s="83"/>
      <c r="AH44462" s="83"/>
      <c r="AO44462" s="83"/>
      <c r="AT44462" s="83"/>
      <c r="AY44462" s="83"/>
      <c r="BD44462" s="83"/>
      <c r="BH44462" s="83"/>
    </row>
    <row r="44463" spans="10:60" ht="16.5" x14ac:dyDescent="0.3">
      <c r="J44463" s="85"/>
      <c r="AA44463" s="83"/>
      <c r="AH44463" s="83"/>
      <c r="AO44463" s="83"/>
      <c r="AT44463" s="83"/>
      <c r="AY44463" s="83"/>
      <c r="BD44463" s="83"/>
      <c r="BH44463" s="83"/>
    </row>
    <row r="44464" spans="10:60" ht="16.5" x14ac:dyDescent="0.3">
      <c r="J44464" s="85"/>
      <c r="AA44464" s="83"/>
      <c r="AH44464" s="83"/>
      <c r="AO44464" s="83"/>
      <c r="AT44464" s="83"/>
      <c r="AY44464" s="83"/>
      <c r="BD44464" s="83"/>
      <c r="BH44464" s="83"/>
    </row>
    <row r="44465" spans="10:60" ht="16.5" x14ac:dyDescent="0.3">
      <c r="J44465" s="85"/>
      <c r="AA44465" s="83"/>
      <c r="AH44465" s="83"/>
      <c r="AO44465" s="83"/>
      <c r="AT44465" s="83"/>
      <c r="AY44465" s="83"/>
      <c r="BD44465" s="83"/>
      <c r="BH44465" s="83"/>
    </row>
    <row r="44466" spans="10:60" ht="16.5" x14ac:dyDescent="0.3">
      <c r="J44466" s="85"/>
      <c r="AA44466" s="83"/>
      <c r="AH44466" s="83"/>
      <c r="AO44466" s="83"/>
      <c r="AT44466" s="83"/>
      <c r="AY44466" s="83"/>
      <c r="BD44466" s="83"/>
      <c r="BH44466" s="83"/>
    </row>
    <row r="44467" spans="10:60" ht="16.5" x14ac:dyDescent="0.3">
      <c r="J44467" s="85"/>
      <c r="AA44467" s="83"/>
      <c r="AH44467" s="83"/>
      <c r="AO44467" s="83"/>
      <c r="AT44467" s="83"/>
      <c r="AY44467" s="83"/>
      <c r="BD44467" s="83"/>
      <c r="BH44467" s="83"/>
    </row>
    <row r="44468" spans="10:60" ht="16.5" x14ac:dyDescent="0.3">
      <c r="J44468" s="85"/>
      <c r="AA44468" s="83"/>
      <c r="AH44468" s="83"/>
      <c r="AO44468" s="83"/>
      <c r="AT44468" s="83"/>
      <c r="AY44468" s="83"/>
      <c r="BD44468" s="83"/>
      <c r="BH44468" s="83"/>
    </row>
    <row r="44469" spans="10:60" ht="16.5" x14ac:dyDescent="0.3">
      <c r="J44469" s="85"/>
      <c r="AA44469" s="83"/>
      <c r="AH44469" s="83"/>
      <c r="AO44469" s="83"/>
      <c r="AT44469" s="83"/>
      <c r="AY44469" s="83"/>
      <c r="BD44469" s="83"/>
      <c r="BH44469" s="83"/>
    </row>
    <row r="44470" spans="10:60" ht="16.5" x14ac:dyDescent="0.3">
      <c r="J44470" s="85"/>
      <c r="AA44470" s="83"/>
      <c r="AH44470" s="83"/>
      <c r="AO44470" s="83"/>
      <c r="AT44470" s="83"/>
      <c r="AY44470" s="83"/>
      <c r="BD44470" s="83"/>
      <c r="BH44470" s="83"/>
    </row>
    <row r="44471" spans="10:60" ht="16.5" x14ac:dyDescent="0.3">
      <c r="J44471" s="85"/>
      <c r="AA44471" s="83"/>
      <c r="AH44471" s="83"/>
      <c r="AO44471" s="83"/>
      <c r="AT44471" s="83"/>
      <c r="AY44471" s="83"/>
      <c r="BD44471" s="83"/>
      <c r="BH44471" s="83"/>
    </row>
    <row r="44472" spans="10:60" ht="16.5" x14ac:dyDescent="0.3">
      <c r="J44472" s="85"/>
      <c r="AA44472" s="83"/>
      <c r="AH44472" s="83"/>
      <c r="AO44472" s="83"/>
      <c r="AT44472" s="83"/>
      <c r="AY44472" s="83"/>
      <c r="BD44472" s="83"/>
      <c r="BH44472" s="83"/>
    </row>
    <row r="44473" spans="10:60" ht="16.5" x14ac:dyDescent="0.3">
      <c r="J44473" s="85"/>
      <c r="AA44473" s="83"/>
      <c r="AH44473" s="83"/>
      <c r="AO44473" s="83"/>
      <c r="AT44473" s="83"/>
      <c r="AY44473" s="83"/>
      <c r="BD44473" s="83"/>
      <c r="BH44473" s="83"/>
    </row>
    <row r="44474" spans="10:60" ht="16.5" x14ac:dyDescent="0.3">
      <c r="J44474" s="85"/>
      <c r="AA44474" s="83"/>
      <c r="AH44474" s="83"/>
      <c r="AO44474" s="83"/>
      <c r="AT44474" s="83"/>
      <c r="AY44474" s="83"/>
      <c r="BD44474" s="83"/>
      <c r="BH44474" s="83"/>
    </row>
    <row r="44475" spans="10:60" ht="16.5" x14ac:dyDescent="0.3">
      <c r="J44475" s="85"/>
      <c r="AA44475" s="83"/>
      <c r="AH44475" s="83"/>
      <c r="AO44475" s="83"/>
      <c r="AT44475" s="83"/>
      <c r="AY44475" s="83"/>
      <c r="BD44475" s="83"/>
      <c r="BH44475" s="83"/>
    </row>
    <row r="44476" spans="10:60" ht="16.5" x14ac:dyDescent="0.3">
      <c r="J44476" s="85"/>
      <c r="AA44476" s="83"/>
      <c r="AH44476" s="83"/>
      <c r="AO44476" s="83"/>
      <c r="AT44476" s="83"/>
      <c r="AY44476" s="83"/>
      <c r="BD44476" s="83"/>
      <c r="BH44476" s="83"/>
    </row>
    <row r="44477" spans="10:60" ht="16.5" x14ac:dyDescent="0.3">
      <c r="J44477" s="85"/>
      <c r="AA44477" s="83"/>
      <c r="AH44477" s="83"/>
      <c r="AO44477" s="83"/>
      <c r="AT44477" s="83"/>
      <c r="AY44477" s="83"/>
      <c r="BD44477" s="83"/>
      <c r="BH44477" s="83"/>
    </row>
    <row r="44478" spans="10:60" ht="16.5" x14ac:dyDescent="0.3">
      <c r="J44478" s="85"/>
      <c r="AA44478" s="83"/>
      <c r="AH44478" s="83"/>
      <c r="AO44478" s="83"/>
      <c r="AT44478" s="83"/>
      <c r="AY44478" s="83"/>
      <c r="BD44478" s="83"/>
      <c r="BH44478" s="83"/>
    </row>
    <row r="44479" spans="10:60" ht="16.5" x14ac:dyDescent="0.3">
      <c r="J44479" s="85"/>
      <c r="AA44479" s="83"/>
      <c r="AH44479" s="83"/>
      <c r="AO44479" s="83"/>
      <c r="AT44479" s="83"/>
      <c r="AY44479" s="83"/>
      <c r="BD44479" s="83"/>
      <c r="BH44479" s="83"/>
    </row>
    <row r="44480" spans="10:60" ht="16.5" x14ac:dyDescent="0.3">
      <c r="J44480" s="85"/>
      <c r="AA44480" s="83"/>
      <c r="AH44480" s="83"/>
      <c r="AO44480" s="83"/>
      <c r="AT44480" s="83"/>
      <c r="AY44480" s="83"/>
      <c r="BD44480" s="83"/>
      <c r="BH44480" s="83"/>
    </row>
    <row r="44481" spans="10:60" ht="16.5" x14ac:dyDescent="0.3">
      <c r="J44481" s="85"/>
      <c r="AA44481" s="83"/>
      <c r="AH44481" s="83"/>
      <c r="AO44481" s="83"/>
      <c r="AT44481" s="83"/>
      <c r="AY44481" s="83"/>
      <c r="BD44481" s="83"/>
      <c r="BH44481" s="83"/>
    </row>
    <row r="44482" spans="10:60" ht="16.5" x14ac:dyDescent="0.3">
      <c r="J44482" s="85"/>
      <c r="AA44482" s="83"/>
      <c r="AH44482" s="83"/>
      <c r="AO44482" s="83"/>
      <c r="AT44482" s="83"/>
      <c r="AY44482" s="83"/>
      <c r="BD44482" s="83"/>
      <c r="BH44482" s="83"/>
    </row>
    <row r="44483" spans="10:60" ht="16.5" x14ac:dyDescent="0.3">
      <c r="J44483" s="85"/>
      <c r="AA44483" s="83"/>
      <c r="AH44483" s="83"/>
      <c r="AO44483" s="83"/>
      <c r="AT44483" s="83"/>
      <c r="AY44483" s="83"/>
      <c r="BD44483" s="83"/>
      <c r="BH44483" s="83"/>
    </row>
    <row r="44484" spans="10:60" ht="16.5" x14ac:dyDescent="0.3">
      <c r="J44484" s="85"/>
      <c r="AA44484" s="83"/>
      <c r="AH44484" s="83"/>
      <c r="AO44484" s="83"/>
      <c r="AT44484" s="83"/>
      <c r="AY44484" s="83"/>
      <c r="BD44484" s="83"/>
      <c r="BH44484" s="83"/>
    </row>
    <row r="44485" spans="10:60" ht="16.5" x14ac:dyDescent="0.3">
      <c r="J44485" s="85"/>
      <c r="AA44485" s="83"/>
      <c r="AH44485" s="83"/>
      <c r="AO44485" s="83"/>
      <c r="AT44485" s="83"/>
      <c r="AY44485" s="83"/>
      <c r="BD44485" s="83"/>
      <c r="BH44485" s="83"/>
    </row>
    <row r="44486" spans="10:60" ht="16.5" x14ac:dyDescent="0.3">
      <c r="J44486" s="85"/>
      <c r="AA44486" s="83"/>
      <c r="AH44486" s="83"/>
      <c r="AO44486" s="83"/>
      <c r="AT44486" s="83"/>
      <c r="AY44486" s="83"/>
      <c r="BD44486" s="83"/>
      <c r="BH44486" s="83"/>
    </row>
    <row r="44487" spans="10:60" ht="16.5" x14ac:dyDescent="0.3">
      <c r="J44487" s="85"/>
      <c r="AA44487" s="83"/>
      <c r="AH44487" s="83"/>
      <c r="AO44487" s="83"/>
      <c r="AT44487" s="83"/>
      <c r="AY44487" s="83"/>
      <c r="BD44487" s="83"/>
      <c r="BH44487" s="83"/>
    </row>
    <row r="44488" spans="10:60" ht="16.5" x14ac:dyDescent="0.3">
      <c r="J44488" s="85"/>
      <c r="AA44488" s="83"/>
      <c r="AH44488" s="83"/>
      <c r="AO44488" s="83"/>
      <c r="AT44488" s="83"/>
      <c r="AY44488" s="83"/>
      <c r="BD44488" s="83"/>
      <c r="BH44488" s="83"/>
    </row>
    <row r="44489" spans="10:60" ht="16.5" x14ac:dyDescent="0.3">
      <c r="J44489" s="85"/>
      <c r="AA44489" s="83"/>
      <c r="AH44489" s="83"/>
      <c r="AO44489" s="83"/>
      <c r="AT44489" s="83"/>
      <c r="AY44489" s="83"/>
      <c r="BD44489" s="83"/>
      <c r="BH44489" s="83"/>
    </row>
    <row r="44490" spans="10:60" ht="16.5" x14ac:dyDescent="0.3">
      <c r="J44490" s="85"/>
      <c r="AA44490" s="83"/>
      <c r="AH44490" s="83"/>
      <c r="AO44490" s="83"/>
      <c r="AT44490" s="83"/>
      <c r="AY44490" s="83"/>
      <c r="BD44490" s="83"/>
      <c r="BH44490" s="83"/>
    </row>
    <row r="44491" spans="10:60" ht="16.5" x14ac:dyDescent="0.3">
      <c r="J44491" s="85"/>
      <c r="AA44491" s="83"/>
      <c r="AH44491" s="83"/>
      <c r="AO44491" s="83"/>
      <c r="AT44491" s="83"/>
      <c r="AY44491" s="83"/>
      <c r="BD44491" s="83"/>
      <c r="BH44491" s="83"/>
    </row>
    <row r="44492" spans="10:60" ht="16.5" x14ac:dyDescent="0.3">
      <c r="J44492" s="85"/>
      <c r="AA44492" s="83"/>
      <c r="AH44492" s="83"/>
      <c r="AO44492" s="83"/>
      <c r="AT44492" s="83"/>
      <c r="AY44492" s="83"/>
      <c r="BD44492" s="83"/>
      <c r="BH44492" s="83"/>
    </row>
    <row r="44493" spans="10:60" ht="16.5" x14ac:dyDescent="0.3">
      <c r="J44493" s="85"/>
      <c r="AA44493" s="83"/>
      <c r="AH44493" s="83"/>
      <c r="AO44493" s="83"/>
      <c r="AT44493" s="83"/>
      <c r="AY44493" s="83"/>
      <c r="BD44493" s="83"/>
      <c r="BH44493" s="83"/>
    </row>
    <row r="44494" spans="10:60" ht="16.5" x14ac:dyDescent="0.3">
      <c r="J44494" s="85"/>
      <c r="AA44494" s="83"/>
      <c r="AH44494" s="83"/>
      <c r="AO44494" s="83"/>
      <c r="AT44494" s="83"/>
      <c r="AY44494" s="83"/>
      <c r="BD44494" s="83"/>
      <c r="BH44494" s="83"/>
    </row>
    <row r="44495" spans="10:60" ht="16.5" x14ac:dyDescent="0.3">
      <c r="J44495" s="85"/>
      <c r="AA44495" s="83"/>
      <c r="AH44495" s="83"/>
      <c r="AO44495" s="83"/>
      <c r="AT44495" s="83"/>
      <c r="AY44495" s="83"/>
      <c r="BD44495" s="83"/>
      <c r="BH44495" s="83"/>
    </row>
    <row r="44496" spans="10:60" ht="16.5" x14ac:dyDescent="0.3">
      <c r="J44496" s="85"/>
      <c r="AA44496" s="83"/>
      <c r="AH44496" s="83"/>
      <c r="AO44496" s="83"/>
      <c r="AT44496" s="83"/>
      <c r="AY44496" s="83"/>
      <c r="BD44496" s="83"/>
      <c r="BH44496" s="83"/>
    </row>
    <row r="44497" spans="10:60" ht="16.5" x14ac:dyDescent="0.3">
      <c r="J44497" s="85"/>
      <c r="AA44497" s="83"/>
      <c r="AH44497" s="83"/>
      <c r="AO44497" s="83"/>
      <c r="AT44497" s="83"/>
      <c r="AY44497" s="83"/>
      <c r="BD44497" s="83"/>
      <c r="BH44497" s="83"/>
    </row>
    <row r="44498" spans="10:60" ht="16.5" x14ac:dyDescent="0.3">
      <c r="J44498" s="85"/>
      <c r="AA44498" s="83"/>
      <c r="AH44498" s="83"/>
      <c r="AO44498" s="83"/>
      <c r="AT44498" s="83"/>
      <c r="AY44498" s="83"/>
      <c r="BD44498" s="83"/>
      <c r="BH44498" s="83"/>
    </row>
    <row r="44499" spans="10:60" ht="16.5" x14ac:dyDescent="0.3">
      <c r="J44499" s="85"/>
      <c r="AA44499" s="83"/>
      <c r="AH44499" s="83"/>
      <c r="AO44499" s="83"/>
      <c r="AT44499" s="83"/>
      <c r="AY44499" s="83"/>
      <c r="BD44499" s="83"/>
      <c r="BH44499" s="83"/>
    </row>
    <row r="44500" spans="10:60" ht="16.5" x14ac:dyDescent="0.3">
      <c r="J44500" s="85"/>
      <c r="AA44500" s="83"/>
      <c r="AH44500" s="83"/>
      <c r="AO44500" s="83"/>
      <c r="AT44500" s="83"/>
      <c r="AY44500" s="83"/>
      <c r="BD44500" s="83"/>
      <c r="BH44500" s="83"/>
    </row>
    <row r="44501" spans="10:60" ht="16.5" x14ac:dyDescent="0.3">
      <c r="J44501" s="85"/>
      <c r="AA44501" s="83"/>
      <c r="AH44501" s="83"/>
      <c r="AO44501" s="83"/>
      <c r="AT44501" s="83"/>
      <c r="AY44501" s="83"/>
      <c r="BD44501" s="83"/>
      <c r="BH44501" s="83"/>
    </row>
    <row r="44502" spans="10:60" ht="16.5" x14ac:dyDescent="0.3">
      <c r="J44502" s="85"/>
      <c r="AA44502" s="83"/>
      <c r="AH44502" s="83"/>
      <c r="AO44502" s="83"/>
      <c r="AT44502" s="83"/>
      <c r="AY44502" s="83"/>
      <c r="BD44502" s="83"/>
      <c r="BH44502" s="83"/>
    </row>
    <row r="44503" spans="10:60" ht="16.5" x14ac:dyDescent="0.3">
      <c r="J44503" s="85"/>
      <c r="AA44503" s="83"/>
      <c r="AH44503" s="83"/>
      <c r="AO44503" s="83"/>
      <c r="AT44503" s="83"/>
      <c r="AY44503" s="83"/>
      <c r="BD44503" s="83"/>
      <c r="BH44503" s="83"/>
    </row>
    <row r="44504" spans="10:60" ht="16.5" x14ac:dyDescent="0.3">
      <c r="J44504" s="85"/>
      <c r="AA44504" s="83"/>
      <c r="AH44504" s="83"/>
      <c r="AO44504" s="83"/>
      <c r="AT44504" s="83"/>
      <c r="AY44504" s="83"/>
      <c r="BD44504" s="83"/>
      <c r="BH44504" s="83"/>
    </row>
    <row r="44505" spans="10:60" ht="16.5" x14ac:dyDescent="0.3">
      <c r="J44505" s="85"/>
      <c r="AA44505" s="83"/>
      <c r="AH44505" s="83"/>
      <c r="AO44505" s="83"/>
      <c r="AT44505" s="83"/>
      <c r="AY44505" s="83"/>
      <c r="BD44505" s="83"/>
      <c r="BH44505" s="83"/>
    </row>
    <row r="44506" spans="10:60" ht="16.5" x14ac:dyDescent="0.3">
      <c r="J44506" s="85"/>
      <c r="AA44506" s="83"/>
      <c r="AH44506" s="83"/>
      <c r="AO44506" s="83"/>
      <c r="AT44506" s="83"/>
      <c r="AY44506" s="83"/>
      <c r="BD44506" s="83"/>
      <c r="BH44506" s="83"/>
    </row>
    <row r="44507" spans="10:60" ht="16.5" x14ac:dyDescent="0.3">
      <c r="J44507" s="85"/>
      <c r="AA44507" s="83"/>
      <c r="AH44507" s="83"/>
      <c r="AO44507" s="83"/>
      <c r="AT44507" s="83"/>
      <c r="AY44507" s="83"/>
      <c r="BD44507" s="83"/>
      <c r="BH44507" s="83"/>
    </row>
    <row r="44508" spans="10:60" ht="16.5" x14ac:dyDescent="0.3">
      <c r="J44508" s="85"/>
      <c r="AA44508" s="83"/>
      <c r="AH44508" s="83"/>
      <c r="AO44508" s="83"/>
      <c r="AT44508" s="83"/>
      <c r="AY44508" s="83"/>
      <c r="BD44508" s="83"/>
      <c r="BH44508" s="83"/>
    </row>
    <row r="44509" spans="10:60" ht="16.5" x14ac:dyDescent="0.3">
      <c r="J44509" s="85"/>
      <c r="AA44509" s="83"/>
      <c r="AH44509" s="83"/>
      <c r="AO44509" s="83"/>
      <c r="AT44509" s="83"/>
      <c r="AY44509" s="83"/>
      <c r="BD44509" s="83"/>
      <c r="BH44509" s="83"/>
    </row>
    <row r="44510" spans="10:60" ht="16.5" x14ac:dyDescent="0.3">
      <c r="J44510" s="85"/>
      <c r="AA44510" s="83"/>
      <c r="AH44510" s="83"/>
      <c r="AO44510" s="83"/>
      <c r="AT44510" s="83"/>
      <c r="AY44510" s="83"/>
      <c r="BD44510" s="83"/>
      <c r="BH44510" s="83"/>
    </row>
    <row r="44511" spans="10:60" ht="16.5" x14ac:dyDescent="0.3">
      <c r="J44511" s="85"/>
      <c r="AA44511" s="83"/>
      <c r="AH44511" s="83"/>
      <c r="AO44511" s="83"/>
      <c r="AT44511" s="83"/>
      <c r="AY44511" s="83"/>
      <c r="BD44511" s="83"/>
      <c r="BH44511" s="83"/>
    </row>
    <row r="44512" spans="10:60" ht="16.5" x14ac:dyDescent="0.3">
      <c r="J44512" s="85"/>
      <c r="AA44512" s="83"/>
      <c r="AH44512" s="83"/>
      <c r="AO44512" s="83"/>
      <c r="AT44512" s="83"/>
      <c r="AY44512" s="83"/>
      <c r="BD44512" s="83"/>
      <c r="BH44512" s="83"/>
    </row>
    <row r="44513" spans="10:60" ht="16.5" x14ac:dyDescent="0.3">
      <c r="J44513" s="85"/>
      <c r="AA44513" s="83"/>
      <c r="AH44513" s="83"/>
      <c r="AO44513" s="83"/>
      <c r="AT44513" s="83"/>
      <c r="AY44513" s="83"/>
      <c r="BD44513" s="83"/>
      <c r="BH44513" s="83"/>
    </row>
    <row r="44514" spans="10:60" ht="16.5" x14ac:dyDescent="0.3">
      <c r="J44514" s="85"/>
      <c r="AA44514" s="83"/>
      <c r="AH44514" s="83"/>
      <c r="AO44514" s="83"/>
      <c r="AT44514" s="83"/>
      <c r="AY44514" s="83"/>
      <c r="BD44514" s="83"/>
      <c r="BH44514" s="83"/>
    </row>
    <row r="44515" spans="10:60" ht="16.5" x14ac:dyDescent="0.3">
      <c r="J44515" s="85"/>
      <c r="AA44515" s="83"/>
      <c r="AH44515" s="83"/>
      <c r="AO44515" s="83"/>
      <c r="AT44515" s="83"/>
      <c r="AY44515" s="83"/>
      <c r="BD44515" s="83"/>
      <c r="BH44515" s="83"/>
    </row>
    <row r="44516" spans="10:60" ht="16.5" x14ac:dyDescent="0.3">
      <c r="J44516" s="85"/>
      <c r="AA44516" s="83"/>
      <c r="AH44516" s="83"/>
      <c r="AO44516" s="83"/>
      <c r="AT44516" s="83"/>
      <c r="AY44516" s="83"/>
      <c r="BD44516" s="83"/>
      <c r="BH44516" s="83"/>
    </row>
    <row r="44517" spans="10:60" ht="16.5" x14ac:dyDescent="0.3">
      <c r="J44517" s="85"/>
      <c r="AA44517" s="83"/>
      <c r="AH44517" s="83"/>
      <c r="AO44517" s="83"/>
      <c r="AT44517" s="83"/>
      <c r="AY44517" s="83"/>
      <c r="BD44517" s="83"/>
      <c r="BH44517" s="83"/>
    </row>
    <row r="44518" spans="10:60" ht="16.5" x14ac:dyDescent="0.3">
      <c r="J44518" s="85"/>
      <c r="AA44518" s="83"/>
      <c r="AH44518" s="83"/>
      <c r="AO44518" s="83"/>
      <c r="AT44518" s="83"/>
      <c r="AY44518" s="83"/>
      <c r="BD44518" s="83"/>
      <c r="BH44518" s="83"/>
    </row>
    <row r="44519" spans="10:60" ht="16.5" x14ac:dyDescent="0.3">
      <c r="J44519" s="85"/>
      <c r="AA44519" s="83"/>
      <c r="AH44519" s="83"/>
      <c r="AO44519" s="83"/>
      <c r="AT44519" s="83"/>
      <c r="AY44519" s="83"/>
      <c r="BD44519" s="83"/>
      <c r="BH44519" s="83"/>
    </row>
    <row r="44520" spans="10:60" ht="16.5" x14ac:dyDescent="0.3">
      <c r="J44520" s="85"/>
      <c r="AA44520" s="83"/>
      <c r="AH44520" s="83"/>
      <c r="AO44520" s="83"/>
      <c r="AT44520" s="83"/>
      <c r="AY44520" s="83"/>
      <c r="BD44520" s="83"/>
      <c r="BH44520" s="83"/>
    </row>
    <row r="44521" spans="10:60" ht="16.5" x14ac:dyDescent="0.3">
      <c r="J44521" s="85"/>
      <c r="AA44521" s="83"/>
      <c r="AH44521" s="83"/>
      <c r="AO44521" s="83"/>
      <c r="AT44521" s="83"/>
      <c r="AY44521" s="83"/>
      <c r="BD44521" s="83"/>
      <c r="BH44521" s="83"/>
    </row>
    <row r="44522" spans="10:60" ht="16.5" x14ac:dyDescent="0.3">
      <c r="J44522" s="85"/>
      <c r="AA44522" s="83"/>
      <c r="AH44522" s="83"/>
      <c r="AO44522" s="83"/>
      <c r="AT44522" s="83"/>
      <c r="AY44522" s="83"/>
      <c r="BD44522" s="83"/>
      <c r="BH44522" s="83"/>
    </row>
    <row r="44523" spans="10:60" ht="16.5" x14ac:dyDescent="0.3">
      <c r="J44523" s="85"/>
      <c r="AA44523" s="83"/>
      <c r="AH44523" s="83"/>
      <c r="AO44523" s="83"/>
      <c r="AT44523" s="83"/>
      <c r="AY44523" s="83"/>
      <c r="BD44523" s="83"/>
      <c r="BH44523" s="83"/>
    </row>
    <row r="44524" spans="10:60" ht="16.5" x14ac:dyDescent="0.3">
      <c r="J44524" s="85"/>
      <c r="AA44524" s="83"/>
      <c r="AH44524" s="83"/>
      <c r="AO44524" s="83"/>
      <c r="AT44524" s="83"/>
      <c r="AY44524" s="83"/>
      <c r="BD44524" s="83"/>
      <c r="BH44524" s="83"/>
    </row>
    <row r="44525" spans="10:60" ht="16.5" x14ac:dyDescent="0.3">
      <c r="J44525" s="85"/>
      <c r="AA44525" s="83"/>
      <c r="AH44525" s="83"/>
      <c r="AO44525" s="83"/>
      <c r="AT44525" s="83"/>
      <c r="AY44525" s="83"/>
      <c r="BD44525" s="83"/>
      <c r="BH44525" s="83"/>
    </row>
    <row r="44526" spans="10:60" ht="16.5" x14ac:dyDescent="0.3">
      <c r="J44526" s="85"/>
      <c r="AA44526" s="83"/>
      <c r="AH44526" s="83"/>
      <c r="AO44526" s="83"/>
      <c r="AT44526" s="83"/>
      <c r="AY44526" s="83"/>
      <c r="BD44526" s="83"/>
      <c r="BH44526" s="83"/>
    </row>
    <row r="44527" spans="10:60" ht="16.5" x14ac:dyDescent="0.3">
      <c r="J44527" s="85"/>
      <c r="AA44527" s="83"/>
      <c r="AH44527" s="83"/>
      <c r="AO44527" s="83"/>
      <c r="AT44527" s="83"/>
      <c r="AY44527" s="83"/>
      <c r="BD44527" s="83"/>
      <c r="BH44527" s="83"/>
    </row>
    <row r="44528" spans="10:60" ht="16.5" x14ac:dyDescent="0.3">
      <c r="J44528" s="85"/>
      <c r="AA44528" s="83"/>
      <c r="AH44528" s="83"/>
      <c r="AO44528" s="83"/>
      <c r="AT44528" s="83"/>
      <c r="AY44528" s="83"/>
      <c r="BD44528" s="83"/>
      <c r="BH44528" s="83"/>
    </row>
    <row r="44529" spans="10:60" ht="16.5" x14ac:dyDescent="0.3">
      <c r="J44529" s="85"/>
      <c r="AA44529" s="83"/>
      <c r="AH44529" s="83"/>
      <c r="AO44529" s="83"/>
      <c r="AT44529" s="83"/>
      <c r="AY44529" s="83"/>
      <c r="BD44529" s="83"/>
      <c r="BH44529" s="83"/>
    </row>
    <row r="44530" spans="10:60" ht="16.5" x14ac:dyDescent="0.3">
      <c r="J44530" s="85"/>
      <c r="AA44530" s="83"/>
      <c r="AH44530" s="83"/>
      <c r="AO44530" s="83"/>
      <c r="AT44530" s="83"/>
      <c r="AY44530" s="83"/>
      <c r="BD44530" s="83"/>
      <c r="BH44530" s="83"/>
    </row>
    <row r="44531" spans="10:60" ht="16.5" x14ac:dyDescent="0.3">
      <c r="J44531" s="85"/>
      <c r="AA44531" s="83"/>
      <c r="AH44531" s="83"/>
      <c r="AO44531" s="83"/>
      <c r="AT44531" s="83"/>
      <c r="AY44531" s="83"/>
      <c r="BD44531" s="83"/>
      <c r="BH44531" s="83"/>
    </row>
    <row r="44532" spans="10:60" ht="16.5" x14ac:dyDescent="0.3">
      <c r="J44532" s="85"/>
      <c r="AA44532" s="83"/>
      <c r="AH44532" s="83"/>
      <c r="AO44532" s="83"/>
      <c r="AT44532" s="83"/>
      <c r="AY44532" s="83"/>
      <c r="BD44532" s="83"/>
      <c r="BH44532" s="83"/>
    </row>
    <row r="44533" spans="10:60" ht="16.5" x14ac:dyDescent="0.3">
      <c r="J44533" s="85"/>
      <c r="AA44533" s="83"/>
      <c r="AH44533" s="83"/>
      <c r="AO44533" s="83"/>
      <c r="AT44533" s="83"/>
      <c r="AY44533" s="83"/>
      <c r="BD44533" s="83"/>
      <c r="BH44533" s="83"/>
    </row>
    <row r="44534" spans="10:60" ht="16.5" x14ac:dyDescent="0.3">
      <c r="J44534" s="85"/>
      <c r="AA44534" s="83"/>
      <c r="AH44534" s="83"/>
      <c r="AO44534" s="83"/>
      <c r="AT44534" s="83"/>
      <c r="AY44534" s="83"/>
      <c r="BD44534" s="83"/>
      <c r="BH44534" s="83"/>
    </row>
    <row r="44535" spans="10:60" ht="16.5" x14ac:dyDescent="0.3">
      <c r="J44535" s="85"/>
      <c r="AA44535" s="83"/>
      <c r="AH44535" s="83"/>
      <c r="AO44535" s="83"/>
      <c r="AT44535" s="83"/>
      <c r="AY44535" s="83"/>
      <c r="BD44535" s="83"/>
      <c r="BH44535" s="83"/>
    </row>
    <row r="44536" spans="10:60" ht="16.5" x14ac:dyDescent="0.3">
      <c r="J44536" s="85"/>
      <c r="AA44536" s="83"/>
      <c r="AH44536" s="83"/>
      <c r="AO44536" s="83"/>
      <c r="AT44536" s="83"/>
      <c r="AY44536" s="83"/>
      <c r="BD44536" s="83"/>
      <c r="BH44536" s="83"/>
    </row>
    <row r="44537" spans="10:60" ht="16.5" x14ac:dyDescent="0.3">
      <c r="J44537" s="85"/>
      <c r="AA44537" s="83"/>
      <c r="AH44537" s="83"/>
      <c r="AO44537" s="83"/>
      <c r="AT44537" s="83"/>
      <c r="AY44537" s="83"/>
      <c r="BD44537" s="83"/>
      <c r="BH44537" s="83"/>
    </row>
    <row r="44538" spans="10:60" ht="16.5" x14ac:dyDescent="0.3">
      <c r="J44538" s="85"/>
      <c r="AA44538" s="83"/>
      <c r="AH44538" s="83"/>
      <c r="AO44538" s="83"/>
      <c r="AT44538" s="83"/>
      <c r="AY44538" s="83"/>
      <c r="BD44538" s="83"/>
      <c r="BH44538" s="83"/>
    </row>
    <row r="44539" spans="10:60" ht="16.5" x14ac:dyDescent="0.3">
      <c r="J44539" s="85"/>
      <c r="AA44539" s="83"/>
      <c r="AH44539" s="83"/>
      <c r="AO44539" s="83"/>
      <c r="AT44539" s="83"/>
      <c r="AY44539" s="83"/>
      <c r="BD44539" s="83"/>
      <c r="BH44539" s="83"/>
    </row>
    <row r="44540" spans="10:60" ht="16.5" x14ac:dyDescent="0.3">
      <c r="J44540" s="85"/>
      <c r="AA44540" s="83"/>
      <c r="AH44540" s="83"/>
      <c r="AO44540" s="83"/>
      <c r="AT44540" s="83"/>
      <c r="AY44540" s="83"/>
      <c r="BD44540" s="83"/>
      <c r="BH44540" s="83"/>
    </row>
    <row r="44541" spans="10:60" ht="16.5" x14ac:dyDescent="0.3">
      <c r="J44541" s="85"/>
      <c r="AA44541" s="83"/>
      <c r="AH44541" s="83"/>
      <c r="AO44541" s="83"/>
      <c r="AT44541" s="83"/>
      <c r="AY44541" s="83"/>
      <c r="BD44541" s="83"/>
      <c r="BH44541" s="83"/>
    </row>
    <row r="44542" spans="10:60" ht="16.5" x14ac:dyDescent="0.3">
      <c r="J44542" s="85"/>
      <c r="AA44542" s="83"/>
      <c r="AH44542" s="83"/>
      <c r="AO44542" s="83"/>
      <c r="AT44542" s="83"/>
      <c r="AY44542" s="83"/>
      <c r="BD44542" s="83"/>
      <c r="BH44542" s="83"/>
    </row>
    <row r="44543" spans="10:60" ht="16.5" x14ac:dyDescent="0.3">
      <c r="J44543" s="85"/>
      <c r="AA44543" s="83"/>
      <c r="AH44543" s="83"/>
      <c r="AO44543" s="83"/>
      <c r="AT44543" s="83"/>
      <c r="AY44543" s="83"/>
      <c r="BD44543" s="83"/>
      <c r="BH44543" s="83"/>
    </row>
    <row r="44544" spans="10:60" ht="16.5" x14ac:dyDescent="0.3">
      <c r="J44544" s="85"/>
      <c r="AA44544" s="83"/>
      <c r="AH44544" s="83"/>
      <c r="AO44544" s="83"/>
      <c r="AT44544" s="83"/>
      <c r="AY44544" s="83"/>
      <c r="BD44544" s="83"/>
      <c r="BH44544" s="83"/>
    </row>
    <row r="44545" spans="10:60" ht="16.5" x14ac:dyDescent="0.3">
      <c r="J44545" s="85"/>
      <c r="AA44545" s="83"/>
      <c r="AH44545" s="83"/>
      <c r="AO44545" s="83"/>
      <c r="AT44545" s="83"/>
      <c r="AY44545" s="83"/>
      <c r="BD44545" s="83"/>
      <c r="BH44545" s="83"/>
    </row>
    <row r="44546" spans="10:60" ht="16.5" x14ac:dyDescent="0.3">
      <c r="J44546" s="85"/>
      <c r="AA44546" s="83"/>
      <c r="AH44546" s="83"/>
      <c r="AO44546" s="83"/>
      <c r="AT44546" s="83"/>
      <c r="AY44546" s="83"/>
      <c r="BD44546" s="83"/>
      <c r="BH44546" s="83"/>
    </row>
    <row r="44547" spans="10:60" ht="16.5" x14ac:dyDescent="0.3">
      <c r="J44547" s="85"/>
      <c r="AA44547" s="83"/>
      <c r="AH44547" s="83"/>
      <c r="AO44547" s="83"/>
      <c r="AT44547" s="83"/>
      <c r="AY44547" s="83"/>
      <c r="BD44547" s="83"/>
      <c r="BH44547" s="83"/>
    </row>
    <row r="44548" spans="10:60" ht="16.5" x14ac:dyDescent="0.3">
      <c r="J44548" s="85"/>
      <c r="AA44548" s="83"/>
      <c r="AH44548" s="83"/>
      <c r="AO44548" s="83"/>
      <c r="AT44548" s="83"/>
      <c r="AY44548" s="83"/>
      <c r="BD44548" s="83"/>
      <c r="BH44548" s="83"/>
    </row>
    <row r="44549" spans="10:60" ht="16.5" x14ac:dyDescent="0.3">
      <c r="J44549" s="85"/>
      <c r="AA44549" s="83"/>
      <c r="AH44549" s="83"/>
      <c r="AO44549" s="83"/>
      <c r="AT44549" s="83"/>
      <c r="AY44549" s="83"/>
      <c r="BD44549" s="83"/>
      <c r="BH44549" s="83"/>
    </row>
    <row r="44550" spans="10:60" ht="16.5" x14ac:dyDescent="0.3">
      <c r="J44550" s="85"/>
      <c r="AA44550" s="83"/>
      <c r="AH44550" s="83"/>
      <c r="AO44550" s="83"/>
      <c r="AT44550" s="83"/>
      <c r="AY44550" s="83"/>
      <c r="BD44550" s="83"/>
      <c r="BH44550" s="83"/>
    </row>
    <row r="44551" spans="10:60" ht="16.5" x14ac:dyDescent="0.3">
      <c r="J44551" s="85"/>
      <c r="AA44551" s="83"/>
      <c r="AH44551" s="83"/>
      <c r="AO44551" s="83"/>
      <c r="AT44551" s="83"/>
      <c r="AY44551" s="83"/>
      <c r="BD44551" s="83"/>
      <c r="BH44551" s="83"/>
    </row>
    <row r="44552" spans="10:60" ht="16.5" x14ac:dyDescent="0.3">
      <c r="J44552" s="85"/>
      <c r="AA44552" s="83"/>
      <c r="AH44552" s="83"/>
      <c r="AO44552" s="83"/>
      <c r="AT44552" s="83"/>
      <c r="AY44552" s="83"/>
      <c r="BD44552" s="83"/>
      <c r="BH44552" s="83"/>
    </row>
    <row r="44553" spans="10:60" ht="16.5" x14ac:dyDescent="0.3">
      <c r="J44553" s="85"/>
      <c r="AA44553" s="83"/>
      <c r="AH44553" s="83"/>
      <c r="AO44553" s="83"/>
      <c r="AT44553" s="83"/>
      <c r="AY44553" s="83"/>
      <c r="BD44553" s="83"/>
      <c r="BH44553" s="83"/>
    </row>
    <row r="44554" spans="10:60" ht="16.5" x14ac:dyDescent="0.3">
      <c r="J44554" s="85"/>
      <c r="AA44554" s="83"/>
      <c r="AH44554" s="83"/>
      <c r="AO44554" s="83"/>
      <c r="AT44554" s="83"/>
      <c r="AY44554" s="83"/>
      <c r="BD44554" s="83"/>
      <c r="BH44554" s="83"/>
    </row>
    <row r="44555" spans="10:60" ht="16.5" x14ac:dyDescent="0.3">
      <c r="J44555" s="85"/>
      <c r="AA44555" s="83"/>
      <c r="AH44555" s="83"/>
      <c r="AO44555" s="83"/>
      <c r="AT44555" s="83"/>
      <c r="AY44555" s="83"/>
      <c r="BD44555" s="83"/>
      <c r="BH44555" s="83"/>
    </row>
    <row r="44556" spans="10:60" ht="16.5" x14ac:dyDescent="0.3">
      <c r="J44556" s="85"/>
      <c r="AA44556" s="83"/>
      <c r="AH44556" s="83"/>
      <c r="AO44556" s="83"/>
      <c r="AT44556" s="83"/>
      <c r="AY44556" s="83"/>
      <c r="BD44556" s="83"/>
      <c r="BH44556" s="83"/>
    </row>
    <row r="44557" spans="10:60" ht="16.5" x14ac:dyDescent="0.3">
      <c r="J44557" s="85"/>
      <c r="AA44557" s="83"/>
      <c r="AH44557" s="83"/>
      <c r="AO44557" s="83"/>
      <c r="AT44557" s="83"/>
      <c r="AY44557" s="83"/>
      <c r="BD44557" s="83"/>
      <c r="BH44557" s="83"/>
    </row>
    <row r="44558" spans="10:60" ht="16.5" x14ac:dyDescent="0.3">
      <c r="J44558" s="85"/>
      <c r="AA44558" s="83"/>
      <c r="AH44558" s="83"/>
      <c r="AO44558" s="83"/>
      <c r="AT44558" s="83"/>
      <c r="AY44558" s="83"/>
      <c r="BD44558" s="83"/>
      <c r="BH44558" s="83"/>
    </row>
    <row r="44559" spans="10:60" ht="16.5" x14ac:dyDescent="0.3">
      <c r="J44559" s="85"/>
      <c r="AA44559" s="83"/>
      <c r="AH44559" s="83"/>
      <c r="AO44559" s="83"/>
      <c r="AT44559" s="83"/>
      <c r="AY44559" s="83"/>
      <c r="BD44559" s="83"/>
      <c r="BH44559" s="83"/>
    </row>
    <row r="44560" spans="10:60" ht="16.5" x14ac:dyDescent="0.3">
      <c r="J44560" s="85"/>
      <c r="AA44560" s="83"/>
      <c r="AH44560" s="83"/>
      <c r="AO44560" s="83"/>
      <c r="AT44560" s="83"/>
      <c r="AY44560" s="83"/>
      <c r="BD44560" s="83"/>
      <c r="BH44560" s="83"/>
    </row>
    <row r="44561" spans="10:60" ht="16.5" x14ac:dyDescent="0.3">
      <c r="J44561" s="85"/>
      <c r="AA44561" s="83"/>
      <c r="AH44561" s="83"/>
      <c r="AO44561" s="83"/>
      <c r="AT44561" s="83"/>
      <c r="AY44561" s="83"/>
      <c r="BD44561" s="83"/>
      <c r="BH44561" s="83"/>
    </row>
    <row r="44562" spans="10:60" ht="16.5" x14ac:dyDescent="0.3">
      <c r="J44562" s="85"/>
      <c r="AA44562" s="83"/>
      <c r="AH44562" s="83"/>
      <c r="AO44562" s="83"/>
      <c r="AT44562" s="83"/>
      <c r="AY44562" s="83"/>
      <c r="BD44562" s="83"/>
      <c r="BH44562" s="83"/>
    </row>
    <row r="44563" spans="10:60" ht="16.5" x14ac:dyDescent="0.3">
      <c r="J44563" s="85"/>
      <c r="AA44563" s="83"/>
      <c r="AH44563" s="83"/>
      <c r="AO44563" s="83"/>
      <c r="AT44563" s="83"/>
      <c r="AY44563" s="83"/>
      <c r="BD44563" s="83"/>
      <c r="BH44563" s="83"/>
    </row>
    <row r="44564" spans="10:60" ht="16.5" x14ac:dyDescent="0.3">
      <c r="J44564" s="85"/>
      <c r="AA44564" s="83"/>
      <c r="AH44564" s="83"/>
      <c r="AO44564" s="83"/>
      <c r="AT44564" s="83"/>
      <c r="AY44564" s="83"/>
      <c r="BD44564" s="83"/>
      <c r="BH44564" s="83"/>
    </row>
    <row r="44565" spans="10:60" ht="16.5" x14ac:dyDescent="0.3">
      <c r="J44565" s="85"/>
      <c r="AA44565" s="83"/>
      <c r="AH44565" s="83"/>
      <c r="AO44565" s="83"/>
      <c r="AT44565" s="83"/>
      <c r="AY44565" s="83"/>
      <c r="BD44565" s="83"/>
      <c r="BH44565" s="83"/>
    </row>
    <row r="44566" spans="10:60" ht="16.5" x14ac:dyDescent="0.3">
      <c r="J44566" s="85"/>
      <c r="AA44566" s="83"/>
      <c r="AH44566" s="83"/>
      <c r="AO44566" s="83"/>
      <c r="AT44566" s="83"/>
      <c r="AY44566" s="83"/>
      <c r="BD44566" s="83"/>
      <c r="BH44566" s="83"/>
    </row>
    <row r="44567" spans="10:60" ht="16.5" x14ac:dyDescent="0.3">
      <c r="J44567" s="85"/>
      <c r="AA44567" s="83"/>
      <c r="AH44567" s="83"/>
      <c r="AO44567" s="83"/>
      <c r="AT44567" s="83"/>
      <c r="AY44567" s="83"/>
      <c r="BD44567" s="83"/>
      <c r="BH44567" s="83"/>
    </row>
    <row r="44568" spans="10:60" ht="16.5" x14ac:dyDescent="0.3">
      <c r="J44568" s="85"/>
      <c r="AA44568" s="83"/>
      <c r="AH44568" s="83"/>
      <c r="AO44568" s="83"/>
      <c r="AT44568" s="83"/>
      <c r="AY44568" s="83"/>
      <c r="BD44568" s="83"/>
      <c r="BH44568" s="83"/>
    </row>
    <row r="44569" spans="10:60" ht="16.5" x14ac:dyDescent="0.3">
      <c r="J44569" s="85"/>
      <c r="AA44569" s="83"/>
      <c r="AH44569" s="83"/>
      <c r="AO44569" s="83"/>
      <c r="AT44569" s="83"/>
      <c r="AY44569" s="83"/>
      <c r="BD44569" s="83"/>
      <c r="BH44569" s="83"/>
    </row>
    <row r="44570" spans="10:60" ht="16.5" x14ac:dyDescent="0.3">
      <c r="J44570" s="85"/>
      <c r="AA44570" s="83"/>
      <c r="AH44570" s="83"/>
      <c r="AO44570" s="83"/>
      <c r="AT44570" s="83"/>
      <c r="AY44570" s="83"/>
      <c r="BD44570" s="83"/>
      <c r="BH44570" s="83"/>
    </row>
    <row r="44571" spans="10:60" ht="16.5" x14ac:dyDescent="0.3">
      <c r="J44571" s="85"/>
      <c r="AA44571" s="83"/>
      <c r="AH44571" s="83"/>
      <c r="AO44571" s="83"/>
      <c r="AT44571" s="83"/>
      <c r="AY44571" s="83"/>
      <c r="BD44571" s="83"/>
      <c r="BH44571" s="83"/>
    </row>
    <row r="44572" spans="10:60" ht="16.5" x14ac:dyDescent="0.3">
      <c r="J44572" s="85"/>
      <c r="AA44572" s="83"/>
      <c r="AH44572" s="83"/>
      <c r="AO44572" s="83"/>
      <c r="AT44572" s="83"/>
      <c r="AY44572" s="83"/>
      <c r="BD44572" s="83"/>
      <c r="BH44572" s="83"/>
    </row>
    <row r="44573" spans="10:60" ht="16.5" x14ac:dyDescent="0.3">
      <c r="J44573" s="85"/>
      <c r="AA44573" s="83"/>
      <c r="AH44573" s="83"/>
      <c r="AO44573" s="83"/>
      <c r="AT44573" s="83"/>
      <c r="AY44573" s="83"/>
      <c r="BD44573" s="83"/>
      <c r="BH44573" s="83"/>
    </row>
    <row r="44574" spans="10:60" ht="16.5" x14ac:dyDescent="0.3">
      <c r="J44574" s="85"/>
      <c r="AA44574" s="83"/>
      <c r="AH44574" s="83"/>
      <c r="AO44574" s="83"/>
      <c r="AT44574" s="83"/>
      <c r="AY44574" s="83"/>
      <c r="BD44574" s="83"/>
      <c r="BH44574" s="83"/>
    </row>
    <row r="44575" spans="10:60" ht="16.5" x14ac:dyDescent="0.3">
      <c r="J44575" s="85"/>
      <c r="AA44575" s="83"/>
      <c r="AH44575" s="83"/>
      <c r="AO44575" s="83"/>
      <c r="AT44575" s="83"/>
      <c r="AY44575" s="83"/>
      <c r="BD44575" s="83"/>
      <c r="BH44575" s="83"/>
    </row>
    <row r="44576" spans="10:60" ht="16.5" x14ac:dyDescent="0.3">
      <c r="J44576" s="85"/>
      <c r="AA44576" s="83"/>
      <c r="AH44576" s="83"/>
      <c r="AO44576" s="83"/>
      <c r="AT44576" s="83"/>
      <c r="AY44576" s="83"/>
      <c r="BD44576" s="83"/>
      <c r="BH44576" s="83"/>
    </row>
    <row r="44577" spans="10:60" ht="16.5" x14ac:dyDescent="0.3">
      <c r="J44577" s="85"/>
      <c r="AA44577" s="83"/>
      <c r="AH44577" s="83"/>
      <c r="AO44577" s="83"/>
      <c r="AT44577" s="83"/>
      <c r="AY44577" s="83"/>
      <c r="BD44577" s="83"/>
      <c r="BH44577" s="83"/>
    </row>
    <row r="44578" spans="10:60" ht="16.5" x14ac:dyDescent="0.3">
      <c r="J44578" s="85"/>
      <c r="AA44578" s="83"/>
      <c r="AH44578" s="83"/>
      <c r="AO44578" s="83"/>
      <c r="AT44578" s="83"/>
      <c r="AY44578" s="83"/>
      <c r="BD44578" s="83"/>
      <c r="BH44578" s="83"/>
    </row>
    <row r="44579" spans="10:60" ht="16.5" x14ac:dyDescent="0.3">
      <c r="J44579" s="85"/>
      <c r="AA44579" s="83"/>
      <c r="AH44579" s="83"/>
      <c r="AO44579" s="83"/>
      <c r="AT44579" s="83"/>
      <c r="AY44579" s="83"/>
      <c r="BD44579" s="83"/>
      <c r="BH44579" s="83"/>
    </row>
    <row r="44580" spans="10:60" ht="16.5" x14ac:dyDescent="0.3">
      <c r="J44580" s="85"/>
      <c r="AA44580" s="83"/>
      <c r="AH44580" s="83"/>
      <c r="AO44580" s="83"/>
      <c r="AT44580" s="83"/>
      <c r="AY44580" s="83"/>
      <c r="BD44580" s="83"/>
      <c r="BH44580" s="83"/>
    </row>
    <row r="44581" spans="10:60" ht="16.5" x14ac:dyDescent="0.3">
      <c r="J44581" s="85"/>
      <c r="AA44581" s="83"/>
      <c r="AH44581" s="83"/>
      <c r="AO44581" s="83"/>
      <c r="AT44581" s="83"/>
      <c r="AY44581" s="83"/>
      <c r="BD44581" s="83"/>
      <c r="BH44581" s="83"/>
    </row>
    <row r="44582" spans="10:60" ht="16.5" x14ac:dyDescent="0.3">
      <c r="J44582" s="85"/>
      <c r="AA44582" s="83"/>
      <c r="AH44582" s="83"/>
      <c r="AO44582" s="83"/>
      <c r="AT44582" s="83"/>
      <c r="AY44582" s="83"/>
      <c r="BD44582" s="83"/>
      <c r="BH44582" s="83"/>
    </row>
    <row r="44583" spans="10:60" ht="16.5" x14ac:dyDescent="0.3">
      <c r="J44583" s="85"/>
      <c r="AA44583" s="83"/>
      <c r="AH44583" s="83"/>
      <c r="AO44583" s="83"/>
      <c r="AT44583" s="83"/>
      <c r="AY44583" s="83"/>
      <c r="BD44583" s="83"/>
      <c r="BH44583" s="83"/>
    </row>
    <row r="44584" spans="10:60" ht="16.5" x14ac:dyDescent="0.3">
      <c r="J44584" s="85"/>
      <c r="AA44584" s="83"/>
      <c r="AH44584" s="83"/>
      <c r="AO44584" s="83"/>
      <c r="AT44584" s="83"/>
      <c r="AY44584" s="83"/>
      <c r="BD44584" s="83"/>
      <c r="BH44584" s="83"/>
    </row>
    <row r="44585" spans="10:60" ht="16.5" x14ac:dyDescent="0.3">
      <c r="J44585" s="85"/>
      <c r="AA44585" s="83"/>
      <c r="AH44585" s="83"/>
      <c r="AO44585" s="83"/>
      <c r="AT44585" s="83"/>
      <c r="AY44585" s="83"/>
      <c r="BD44585" s="83"/>
      <c r="BH44585" s="83"/>
    </row>
    <row r="44586" spans="10:60" ht="16.5" x14ac:dyDescent="0.3">
      <c r="J44586" s="85"/>
      <c r="AA44586" s="83"/>
      <c r="AH44586" s="83"/>
      <c r="AO44586" s="83"/>
      <c r="AT44586" s="83"/>
      <c r="AY44586" s="83"/>
      <c r="BD44586" s="83"/>
      <c r="BH44586" s="83"/>
    </row>
    <row r="44587" spans="10:60" ht="16.5" x14ac:dyDescent="0.3">
      <c r="J44587" s="85"/>
      <c r="AA44587" s="83"/>
      <c r="AH44587" s="83"/>
      <c r="AO44587" s="83"/>
      <c r="AT44587" s="83"/>
      <c r="AY44587" s="83"/>
      <c r="BD44587" s="83"/>
      <c r="BH44587" s="83"/>
    </row>
    <row r="44588" spans="10:60" ht="16.5" x14ac:dyDescent="0.3">
      <c r="J44588" s="85"/>
      <c r="AA44588" s="83"/>
      <c r="AH44588" s="83"/>
      <c r="AO44588" s="83"/>
      <c r="AT44588" s="83"/>
      <c r="AY44588" s="83"/>
      <c r="BD44588" s="83"/>
      <c r="BH44588" s="83"/>
    </row>
    <row r="44589" spans="10:60" ht="16.5" x14ac:dyDescent="0.3">
      <c r="J44589" s="85"/>
      <c r="AA44589" s="83"/>
      <c r="AH44589" s="83"/>
      <c r="AO44589" s="83"/>
      <c r="AT44589" s="83"/>
      <c r="AY44589" s="83"/>
      <c r="BD44589" s="83"/>
      <c r="BH44589" s="83"/>
    </row>
    <row r="44590" spans="10:60" ht="16.5" x14ac:dyDescent="0.3">
      <c r="J44590" s="85"/>
      <c r="AA44590" s="83"/>
      <c r="AH44590" s="83"/>
      <c r="AO44590" s="83"/>
      <c r="AT44590" s="83"/>
      <c r="AY44590" s="83"/>
      <c r="BD44590" s="83"/>
      <c r="BH44590" s="83"/>
    </row>
    <row r="44591" spans="10:60" ht="16.5" x14ac:dyDescent="0.3">
      <c r="J44591" s="85"/>
      <c r="AA44591" s="83"/>
      <c r="AH44591" s="83"/>
      <c r="AO44591" s="83"/>
      <c r="AT44591" s="83"/>
      <c r="AY44591" s="83"/>
      <c r="BD44591" s="83"/>
      <c r="BH44591" s="83"/>
    </row>
    <row r="44592" spans="10:60" ht="16.5" x14ac:dyDescent="0.3">
      <c r="J44592" s="85"/>
      <c r="AA44592" s="83"/>
      <c r="AH44592" s="83"/>
      <c r="AO44592" s="83"/>
      <c r="AT44592" s="83"/>
      <c r="AY44592" s="83"/>
      <c r="BD44592" s="83"/>
      <c r="BH44592" s="83"/>
    </row>
    <row r="44593" spans="10:60" ht="16.5" x14ac:dyDescent="0.3">
      <c r="J44593" s="85"/>
      <c r="AA44593" s="83"/>
      <c r="AH44593" s="83"/>
      <c r="AO44593" s="83"/>
      <c r="AT44593" s="83"/>
      <c r="AY44593" s="83"/>
      <c r="BD44593" s="83"/>
      <c r="BH44593" s="83"/>
    </row>
    <row r="44594" spans="10:60" ht="16.5" x14ac:dyDescent="0.3">
      <c r="J44594" s="85"/>
      <c r="AA44594" s="83"/>
      <c r="AH44594" s="83"/>
      <c r="AO44594" s="83"/>
      <c r="AT44594" s="83"/>
      <c r="AY44594" s="83"/>
      <c r="BD44594" s="83"/>
      <c r="BH44594" s="83"/>
    </row>
    <row r="44595" spans="10:60" ht="16.5" x14ac:dyDescent="0.3">
      <c r="J44595" s="85"/>
      <c r="AA44595" s="83"/>
      <c r="AH44595" s="83"/>
      <c r="AO44595" s="83"/>
      <c r="AT44595" s="83"/>
      <c r="AY44595" s="83"/>
      <c r="BD44595" s="83"/>
      <c r="BH44595" s="83"/>
    </row>
    <row r="44596" spans="10:60" ht="16.5" x14ac:dyDescent="0.3">
      <c r="J44596" s="85"/>
      <c r="AA44596" s="83"/>
      <c r="AH44596" s="83"/>
      <c r="AO44596" s="83"/>
      <c r="AT44596" s="83"/>
      <c r="AY44596" s="83"/>
      <c r="BD44596" s="83"/>
      <c r="BH44596" s="83"/>
    </row>
    <row r="44597" spans="10:60" ht="16.5" x14ac:dyDescent="0.3">
      <c r="J44597" s="85"/>
      <c r="AA44597" s="83"/>
      <c r="AH44597" s="83"/>
      <c r="AO44597" s="83"/>
      <c r="AT44597" s="83"/>
      <c r="AY44597" s="83"/>
      <c r="BD44597" s="83"/>
      <c r="BH44597" s="83"/>
    </row>
    <row r="44598" spans="10:60" ht="16.5" x14ac:dyDescent="0.3">
      <c r="J44598" s="85"/>
      <c r="AA44598" s="83"/>
      <c r="AH44598" s="83"/>
      <c r="AO44598" s="83"/>
      <c r="AT44598" s="83"/>
      <c r="AY44598" s="83"/>
      <c r="BD44598" s="83"/>
      <c r="BH44598" s="83"/>
    </row>
    <row r="44599" spans="10:60" ht="16.5" x14ac:dyDescent="0.3">
      <c r="J44599" s="85"/>
      <c r="AA44599" s="83"/>
      <c r="AH44599" s="83"/>
      <c r="AO44599" s="83"/>
      <c r="AT44599" s="83"/>
      <c r="AY44599" s="83"/>
      <c r="BD44599" s="83"/>
      <c r="BH44599" s="83"/>
    </row>
    <row r="44600" spans="10:60" ht="16.5" x14ac:dyDescent="0.3">
      <c r="J44600" s="85"/>
      <c r="AA44600" s="83"/>
      <c r="AH44600" s="83"/>
      <c r="AO44600" s="83"/>
      <c r="AT44600" s="83"/>
      <c r="AY44600" s="83"/>
      <c r="BD44600" s="83"/>
      <c r="BH44600" s="83"/>
    </row>
    <row r="44601" spans="10:60" ht="16.5" x14ac:dyDescent="0.3">
      <c r="J44601" s="85"/>
      <c r="AA44601" s="83"/>
      <c r="AH44601" s="83"/>
      <c r="AO44601" s="83"/>
      <c r="AT44601" s="83"/>
      <c r="AY44601" s="83"/>
      <c r="BD44601" s="83"/>
      <c r="BH44601" s="83"/>
    </row>
    <row r="44602" spans="10:60" ht="16.5" x14ac:dyDescent="0.3">
      <c r="J44602" s="85"/>
      <c r="AA44602" s="83"/>
      <c r="AH44602" s="83"/>
      <c r="AO44602" s="83"/>
      <c r="AT44602" s="83"/>
      <c r="AY44602" s="83"/>
      <c r="BD44602" s="83"/>
      <c r="BH44602" s="83"/>
    </row>
    <row r="44603" spans="10:60" ht="16.5" x14ac:dyDescent="0.3">
      <c r="J44603" s="85"/>
      <c r="AA44603" s="83"/>
      <c r="AH44603" s="83"/>
      <c r="AO44603" s="83"/>
      <c r="AT44603" s="83"/>
      <c r="AY44603" s="83"/>
      <c r="BD44603" s="83"/>
      <c r="BH44603" s="83"/>
    </row>
    <row r="44604" spans="10:60" ht="16.5" x14ac:dyDescent="0.3">
      <c r="J44604" s="85"/>
      <c r="AA44604" s="83"/>
      <c r="AH44604" s="83"/>
      <c r="AO44604" s="83"/>
      <c r="AT44604" s="83"/>
      <c r="AY44604" s="83"/>
      <c r="BD44604" s="83"/>
      <c r="BH44604" s="83"/>
    </row>
    <row r="44605" spans="10:60" ht="16.5" x14ac:dyDescent="0.3">
      <c r="J44605" s="85"/>
      <c r="AA44605" s="83"/>
      <c r="AH44605" s="83"/>
      <c r="AO44605" s="83"/>
      <c r="AT44605" s="83"/>
      <c r="AY44605" s="83"/>
      <c r="BD44605" s="83"/>
      <c r="BH44605" s="83"/>
    </row>
    <row r="44606" spans="10:60" ht="16.5" x14ac:dyDescent="0.3">
      <c r="J44606" s="85"/>
      <c r="AA44606" s="83"/>
      <c r="AH44606" s="83"/>
      <c r="AO44606" s="83"/>
      <c r="AT44606" s="83"/>
      <c r="AY44606" s="83"/>
      <c r="BD44606" s="83"/>
      <c r="BH44606" s="83"/>
    </row>
    <row r="44607" spans="10:60" ht="16.5" x14ac:dyDescent="0.3">
      <c r="J44607" s="85"/>
      <c r="AA44607" s="83"/>
      <c r="AH44607" s="83"/>
      <c r="AO44607" s="83"/>
      <c r="AT44607" s="83"/>
      <c r="AY44607" s="83"/>
      <c r="BD44607" s="83"/>
      <c r="BH44607" s="83"/>
    </row>
    <row r="44608" spans="10:60" ht="16.5" x14ac:dyDescent="0.3">
      <c r="J44608" s="85"/>
      <c r="AA44608" s="83"/>
      <c r="AH44608" s="83"/>
      <c r="AO44608" s="83"/>
      <c r="AT44608" s="83"/>
      <c r="AY44608" s="83"/>
      <c r="BD44608" s="83"/>
      <c r="BH44608" s="83"/>
    </row>
    <row r="44609" spans="10:60" ht="16.5" x14ac:dyDescent="0.3">
      <c r="J44609" s="85"/>
      <c r="AA44609" s="83"/>
      <c r="AH44609" s="83"/>
      <c r="AO44609" s="83"/>
      <c r="AT44609" s="83"/>
      <c r="AY44609" s="83"/>
      <c r="BD44609" s="83"/>
      <c r="BH44609" s="83"/>
    </row>
    <row r="44610" spans="10:60" ht="16.5" x14ac:dyDescent="0.3">
      <c r="J44610" s="85"/>
      <c r="AA44610" s="83"/>
      <c r="AH44610" s="83"/>
      <c r="AO44610" s="83"/>
      <c r="AT44610" s="83"/>
      <c r="AY44610" s="83"/>
      <c r="BD44610" s="83"/>
      <c r="BH44610" s="83"/>
    </row>
    <row r="44611" spans="10:60" ht="16.5" x14ac:dyDescent="0.3">
      <c r="J44611" s="85"/>
      <c r="AA44611" s="83"/>
      <c r="AH44611" s="83"/>
      <c r="AO44611" s="83"/>
      <c r="AT44611" s="83"/>
      <c r="AY44611" s="83"/>
      <c r="BD44611" s="83"/>
      <c r="BH44611" s="83"/>
    </row>
    <row r="44612" spans="10:60" ht="16.5" x14ac:dyDescent="0.3">
      <c r="J44612" s="85"/>
      <c r="AA44612" s="83"/>
      <c r="AH44612" s="83"/>
      <c r="AO44612" s="83"/>
      <c r="AT44612" s="83"/>
      <c r="AY44612" s="83"/>
      <c r="BD44612" s="83"/>
      <c r="BH44612" s="83"/>
    </row>
    <row r="44613" spans="10:60" ht="16.5" x14ac:dyDescent="0.3">
      <c r="J44613" s="85"/>
      <c r="AA44613" s="83"/>
      <c r="AH44613" s="83"/>
      <c r="AO44613" s="83"/>
      <c r="AT44613" s="83"/>
      <c r="AY44613" s="83"/>
      <c r="BD44613" s="83"/>
      <c r="BH44613" s="83"/>
    </row>
    <row r="44614" spans="10:60" ht="16.5" x14ac:dyDescent="0.3">
      <c r="J44614" s="85"/>
      <c r="AA44614" s="83"/>
      <c r="AH44614" s="83"/>
      <c r="AO44614" s="83"/>
      <c r="AT44614" s="83"/>
      <c r="AY44614" s="83"/>
      <c r="BD44614" s="83"/>
      <c r="BH44614" s="83"/>
    </row>
    <row r="44615" spans="10:60" ht="16.5" x14ac:dyDescent="0.3">
      <c r="J44615" s="85"/>
      <c r="AA44615" s="83"/>
      <c r="AH44615" s="83"/>
      <c r="AO44615" s="83"/>
      <c r="AT44615" s="83"/>
      <c r="AY44615" s="83"/>
      <c r="BD44615" s="83"/>
      <c r="BH44615" s="83"/>
    </row>
    <row r="44616" spans="10:60" ht="16.5" x14ac:dyDescent="0.3">
      <c r="J44616" s="85"/>
      <c r="AA44616" s="83"/>
      <c r="AH44616" s="83"/>
      <c r="AO44616" s="83"/>
      <c r="AT44616" s="83"/>
      <c r="AY44616" s="83"/>
      <c r="BD44616" s="83"/>
      <c r="BH44616" s="83"/>
    </row>
    <row r="44617" spans="10:60" ht="16.5" x14ac:dyDescent="0.3">
      <c r="J44617" s="85"/>
      <c r="AA44617" s="83"/>
      <c r="AH44617" s="83"/>
      <c r="AO44617" s="83"/>
      <c r="AT44617" s="83"/>
      <c r="AY44617" s="83"/>
      <c r="BD44617" s="83"/>
      <c r="BH44617" s="83"/>
    </row>
    <row r="44618" spans="10:60" ht="16.5" x14ac:dyDescent="0.3">
      <c r="J44618" s="85"/>
      <c r="AA44618" s="83"/>
      <c r="AH44618" s="83"/>
      <c r="AO44618" s="83"/>
      <c r="AT44618" s="83"/>
      <c r="AY44618" s="83"/>
      <c r="BD44618" s="83"/>
      <c r="BH44618" s="83"/>
    </row>
    <row r="44619" spans="10:60" ht="16.5" x14ac:dyDescent="0.3">
      <c r="J44619" s="85"/>
      <c r="AA44619" s="83"/>
      <c r="AH44619" s="83"/>
      <c r="AO44619" s="83"/>
      <c r="AT44619" s="83"/>
      <c r="AY44619" s="83"/>
      <c r="BD44619" s="83"/>
      <c r="BH44619" s="83"/>
    </row>
    <row r="44620" spans="10:60" ht="16.5" x14ac:dyDescent="0.3">
      <c r="J44620" s="85"/>
      <c r="AA44620" s="83"/>
      <c r="AH44620" s="83"/>
      <c r="AO44620" s="83"/>
      <c r="AT44620" s="83"/>
      <c r="AY44620" s="83"/>
      <c r="BD44620" s="83"/>
      <c r="BH44620" s="83"/>
    </row>
    <row r="44621" spans="10:60" ht="16.5" x14ac:dyDescent="0.3">
      <c r="J44621" s="85"/>
      <c r="AA44621" s="83"/>
      <c r="AH44621" s="83"/>
      <c r="AO44621" s="83"/>
      <c r="AT44621" s="83"/>
      <c r="AY44621" s="83"/>
      <c r="BD44621" s="83"/>
      <c r="BH44621" s="83"/>
    </row>
    <row r="44622" spans="10:60" ht="16.5" x14ac:dyDescent="0.3">
      <c r="J44622" s="85"/>
      <c r="AA44622" s="83"/>
      <c r="AH44622" s="83"/>
      <c r="AO44622" s="83"/>
      <c r="AT44622" s="83"/>
      <c r="AY44622" s="83"/>
      <c r="BD44622" s="83"/>
      <c r="BH44622" s="83"/>
    </row>
    <row r="44623" spans="10:60" ht="16.5" x14ac:dyDescent="0.3">
      <c r="J44623" s="85"/>
      <c r="AA44623" s="83"/>
      <c r="AH44623" s="83"/>
      <c r="AO44623" s="83"/>
      <c r="AT44623" s="83"/>
      <c r="AY44623" s="83"/>
      <c r="BD44623" s="83"/>
      <c r="BH44623" s="83"/>
    </row>
    <row r="44624" spans="10:60" ht="16.5" x14ac:dyDescent="0.3">
      <c r="J44624" s="85"/>
      <c r="AA44624" s="83"/>
      <c r="AH44624" s="83"/>
      <c r="AO44624" s="83"/>
      <c r="AT44624" s="83"/>
      <c r="AY44624" s="83"/>
      <c r="BD44624" s="83"/>
      <c r="BH44624" s="83"/>
    </row>
    <row r="44625" spans="10:60" ht="16.5" x14ac:dyDescent="0.3">
      <c r="J44625" s="85"/>
      <c r="AA44625" s="83"/>
      <c r="AH44625" s="83"/>
      <c r="AO44625" s="83"/>
      <c r="AT44625" s="83"/>
      <c r="AY44625" s="83"/>
      <c r="BD44625" s="83"/>
      <c r="BH44625" s="83"/>
    </row>
    <row r="44626" spans="10:60" ht="16.5" x14ac:dyDescent="0.3">
      <c r="J44626" s="85"/>
      <c r="AA44626" s="83"/>
      <c r="AH44626" s="83"/>
      <c r="AO44626" s="83"/>
      <c r="AT44626" s="83"/>
      <c r="AY44626" s="83"/>
      <c r="BD44626" s="83"/>
      <c r="BH44626" s="83"/>
    </row>
    <row r="44627" spans="10:60" ht="16.5" x14ac:dyDescent="0.3">
      <c r="J44627" s="85"/>
      <c r="AA44627" s="83"/>
      <c r="AH44627" s="83"/>
      <c r="AO44627" s="83"/>
      <c r="AT44627" s="83"/>
      <c r="AY44627" s="83"/>
      <c r="BD44627" s="83"/>
      <c r="BH44627" s="83"/>
    </row>
    <row r="44628" spans="10:60" ht="16.5" x14ac:dyDescent="0.3">
      <c r="J44628" s="85"/>
      <c r="AA44628" s="83"/>
      <c r="AH44628" s="83"/>
      <c r="AO44628" s="83"/>
      <c r="AT44628" s="83"/>
      <c r="AY44628" s="83"/>
      <c r="BD44628" s="83"/>
      <c r="BH44628" s="83"/>
    </row>
    <row r="44629" spans="10:60" ht="16.5" x14ac:dyDescent="0.3">
      <c r="J44629" s="85"/>
      <c r="AA44629" s="83"/>
      <c r="AH44629" s="83"/>
      <c r="AO44629" s="83"/>
      <c r="AT44629" s="83"/>
      <c r="AY44629" s="83"/>
      <c r="BD44629" s="83"/>
      <c r="BH44629" s="83"/>
    </row>
    <row r="44630" spans="10:60" ht="16.5" x14ac:dyDescent="0.3">
      <c r="J44630" s="85"/>
      <c r="AA44630" s="83"/>
      <c r="AH44630" s="83"/>
      <c r="AO44630" s="83"/>
      <c r="AT44630" s="83"/>
      <c r="AY44630" s="83"/>
      <c r="BD44630" s="83"/>
      <c r="BH44630" s="83"/>
    </row>
    <row r="44631" spans="10:60" ht="16.5" x14ac:dyDescent="0.3">
      <c r="J44631" s="85"/>
      <c r="AA44631" s="83"/>
      <c r="AH44631" s="83"/>
      <c r="AO44631" s="83"/>
      <c r="AT44631" s="83"/>
      <c r="AY44631" s="83"/>
      <c r="BD44631" s="83"/>
      <c r="BH44631" s="83"/>
    </row>
    <row r="44632" spans="10:60" ht="16.5" x14ac:dyDescent="0.3">
      <c r="J44632" s="85"/>
      <c r="AA44632" s="83"/>
      <c r="AH44632" s="83"/>
      <c r="AO44632" s="83"/>
      <c r="AT44632" s="83"/>
      <c r="AY44632" s="83"/>
      <c r="BD44632" s="83"/>
      <c r="BH44632" s="83"/>
    </row>
    <row r="44633" spans="10:60" ht="16.5" x14ac:dyDescent="0.3">
      <c r="J44633" s="85"/>
      <c r="AA44633" s="83"/>
      <c r="AH44633" s="83"/>
      <c r="AO44633" s="83"/>
      <c r="AT44633" s="83"/>
      <c r="AY44633" s="83"/>
      <c r="BD44633" s="83"/>
      <c r="BH44633" s="83"/>
    </row>
    <row r="44634" spans="10:60" ht="16.5" x14ac:dyDescent="0.3">
      <c r="J44634" s="85"/>
      <c r="AA44634" s="83"/>
      <c r="AH44634" s="83"/>
      <c r="AO44634" s="83"/>
      <c r="AT44634" s="83"/>
      <c r="AY44634" s="83"/>
      <c r="BD44634" s="83"/>
      <c r="BH44634" s="83"/>
    </row>
    <row r="44635" spans="10:60" ht="16.5" x14ac:dyDescent="0.3">
      <c r="J44635" s="85"/>
      <c r="AA44635" s="83"/>
      <c r="AH44635" s="83"/>
      <c r="AO44635" s="83"/>
      <c r="AT44635" s="83"/>
      <c r="AY44635" s="83"/>
      <c r="BD44635" s="83"/>
      <c r="BH44635" s="83"/>
    </row>
    <row r="44636" spans="10:60" ht="16.5" x14ac:dyDescent="0.3">
      <c r="J44636" s="85"/>
      <c r="AA44636" s="83"/>
      <c r="AH44636" s="83"/>
      <c r="AO44636" s="83"/>
      <c r="AT44636" s="83"/>
      <c r="AY44636" s="83"/>
      <c r="BD44636" s="83"/>
      <c r="BH44636" s="83"/>
    </row>
    <row r="44637" spans="10:60" ht="16.5" x14ac:dyDescent="0.3">
      <c r="J44637" s="85"/>
      <c r="AA44637" s="83"/>
      <c r="AH44637" s="83"/>
      <c r="AO44637" s="83"/>
      <c r="AT44637" s="83"/>
      <c r="AY44637" s="83"/>
      <c r="BD44637" s="83"/>
      <c r="BH44637" s="83"/>
    </row>
    <row r="44638" spans="10:60" ht="16.5" x14ac:dyDescent="0.3">
      <c r="J44638" s="85"/>
      <c r="AA44638" s="83"/>
      <c r="AH44638" s="83"/>
      <c r="AO44638" s="83"/>
      <c r="AT44638" s="83"/>
      <c r="AY44638" s="83"/>
      <c r="BD44638" s="83"/>
      <c r="BH44638" s="83"/>
    </row>
    <row r="44639" spans="10:60" ht="16.5" x14ac:dyDescent="0.3">
      <c r="J44639" s="85"/>
      <c r="AA44639" s="83"/>
      <c r="AH44639" s="83"/>
      <c r="AO44639" s="83"/>
      <c r="AT44639" s="83"/>
      <c r="AY44639" s="83"/>
      <c r="BD44639" s="83"/>
      <c r="BH44639" s="83"/>
    </row>
    <row r="44640" spans="10:60" ht="16.5" x14ac:dyDescent="0.3">
      <c r="J44640" s="85"/>
      <c r="AA44640" s="83"/>
      <c r="AH44640" s="83"/>
      <c r="AO44640" s="83"/>
      <c r="AT44640" s="83"/>
      <c r="AY44640" s="83"/>
      <c r="BD44640" s="83"/>
      <c r="BH44640" s="83"/>
    </row>
    <row r="44641" spans="10:60" ht="16.5" x14ac:dyDescent="0.3">
      <c r="J44641" s="85"/>
      <c r="AA44641" s="83"/>
      <c r="AH44641" s="83"/>
      <c r="AO44641" s="83"/>
      <c r="AT44641" s="83"/>
      <c r="AY44641" s="83"/>
      <c r="BD44641" s="83"/>
      <c r="BH44641" s="83"/>
    </row>
    <row r="44642" spans="10:60" ht="16.5" x14ac:dyDescent="0.3">
      <c r="J44642" s="85"/>
      <c r="AA44642" s="83"/>
      <c r="AH44642" s="83"/>
      <c r="AO44642" s="83"/>
      <c r="AT44642" s="83"/>
      <c r="AY44642" s="83"/>
      <c r="BD44642" s="83"/>
      <c r="BH44642" s="83"/>
    </row>
    <row r="44643" spans="10:60" ht="16.5" x14ac:dyDescent="0.3">
      <c r="J44643" s="85"/>
      <c r="AA44643" s="83"/>
      <c r="AH44643" s="83"/>
      <c r="AO44643" s="83"/>
      <c r="AT44643" s="83"/>
      <c r="AY44643" s="83"/>
      <c r="BD44643" s="83"/>
      <c r="BH44643" s="83"/>
    </row>
    <row r="44644" spans="10:60" ht="16.5" x14ac:dyDescent="0.3">
      <c r="J44644" s="85"/>
      <c r="AA44644" s="83"/>
      <c r="AH44644" s="83"/>
      <c r="AO44644" s="83"/>
      <c r="AT44644" s="83"/>
      <c r="AY44644" s="83"/>
      <c r="BD44644" s="83"/>
      <c r="BH44644" s="83"/>
    </row>
    <row r="44645" spans="10:60" ht="16.5" x14ac:dyDescent="0.3">
      <c r="J44645" s="85"/>
      <c r="AA44645" s="83"/>
      <c r="AH44645" s="83"/>
      <c r="AO44645" s="83"/>
      <c r="AT44645" s="83"/>
      <c r="AY44645" s="83"/>
      <c r="BD44645" s="83"/>
      <c r="BH44645" s="83"/>
    </row>
    <row r="44646" spans="10:60" ht="16.5" x14ac:dyDescent="0.3">
      <c r="J44646" s="85"/>
      <c r="AA44646" s="83"/>
      <c r="AH44646" s="83"/>
      <c r="AO44646" s="83"/>
      <c r="AT44646" s="83"/>
      <c r="AY44646" s="83"/>
      <c r="BD44646" s="83"/>
      <c r="BH44646" s="83"/>
    </row>
    <row r="44647" spans="10:60" ht="16.5" x14ac:dyDescent="0.3">
      <c r="J44647" s="85"/>
      <c r="AA44647" s="83"/>
      <c r="AH44647" s="83"/>
      <c r="AO44647" s="83"/>
      <c r="AT44647" s="83"/>
      <c r="AY44647" s="83"/>
      <c r="BD44647" s="83"/>
      <c r="BH44647" s="83"/>
    </row>
    <row r="44648" spans="10:60" ht="16.5" x14ac:dyDescent="0.3">
      <c r="J44648" s="85"/>
      <c r="AA44648" s="83"/>
      <c r="AH44648" s="83"/>
      <c r="AO44648" s="83"/>
      <c r="AT44648" s="83"/>
      <c r="AY44648" s="83"/>
      <c r="BD44648" s="83"/>
      <c r="BH44648" s="83"/>
    </row>
    <row r="44649" spans="10:60" ht="16.5" x14ac:dyDescent="0.3">
      <c r="J44649" s="85"/>
      <c r="AA44649" s="83"/>
      <c r="AH44649" s="83"/>
      <c r="AO44649" s="83"/>
      <c r="AT44649" s="83"/>
      <c r="AY44649" s="83"/>
      <c r="BD44649" s="83"/>
      <c r="BH44649" s="83"/>
    </row>
    <row r="44650" spans="10:60" ht="16.5" x14ac:dyDescent="0.3">
      <c r="J44650" s="85"/>
      <c r="AA44650" s="83"/>
      <c r="AH44650" s="83"/>
      <c r="AO44650" s="83"/>
      <c r="AT44650" s="83"/>
      <c r="AY44650" s="83"/>
      <c r="BD44650" s="83"/>
      <c r="BH44650" s="83"/>
    </row>
    <row r="44651" spans="10:60" ht="16.5" x14ac:dyDescent="0.3">
      <c r="J44651" s="85"/>
      <c r="AA44651" s="83"/>
      <c r="AH44651" s="83"/>
      <c r="AO44651" s="83"/>
      <c r="AT44651" s="83"/>
      <c r="AY44651" s="83"/>
      <c r="BD44651" s="83"/>
      <c r="BH44651" s="83"/>
    </row>
    <row r="44652" spans="10:60" ht="16.5" x14ac:dyDescent="0.3">
      <c r="J44652" s="85"/>
      <c r="AA44652" s="83"/>
      <c r="AH44652" s="83"/>
      <c r="AO44652" s="83"/>
      <c r="AT44652" s="83"/>
      <c r="AY44652" s="83"/>
      <c r="BD44652" s="83"/>
      <c r="BH44652" s="83"/>
    </row>
    <row r="44653" spans="10:60" ht="16.5" x14ac:dyDescent="0.3">
      <c r="J44653" s="85"/>
      <c r="AA44653" s="83"/>
      <c r="AH44653" s="83"/>
      <c r="AO44653" s="83"/>
      <c r="AT44653" s="83"/>
      <c r="AY44653" s="83"/>
      <c r="BD44653" s="83"/>
      <c r="BH44653" s="83"/>
    </row>
    <row r="44654" spans="10:60" ht="16.5" x14ac:dyDescent="0.3">
      <c r="J44654" s="85"/>
      <c r="AA44654" s="83"/>
      <c r="AH44654" s="83"/>
      <c r="AO44654" s="83"/>
      <c r="AT44654" s="83"/>
      <c r="AY44654" s="83"/>
      <c r="BD44654" s="83"/>
      <c r="BH44654" s="83"/>
    </row>
    <row r="44655" spans="10:60" ht="16.5" x14ac:dyDescent="0.3">
      <c r="J44655" s="85"/>
      <c r="AA44655" s="83"/>
      <c r="AH44655" s="83"/>
      <c r="AO44655" s="83"/>
      <c r="AT44655" s="83"/>
      <c r="AY44655" s="83"/>
      <c r="BD44655" s="83"/>
      <c r="BH44655" s="83"/>
    </row>
    <row r="44656" spans="10:60" ht="16.5" x14ac:dyDescent="0.3">
      <c r="J44656" s="85"/>
      <c r="AA44656" s="83"/>
      <c r="AH44656" s="83"/>
      <c r="AO44656" s="83"/>
      <c r="AT44656" s="83"/>
      <c r="AY44656" s="83"/>
      <c r="BD44656" s="83"/>
      <c r="BH44656" s="83"/>
    </row>
    <row r="44657" spans="10:60" ht="16.5" x14ac:dyDescent="0.3">
      <c r="J44657" s="85"/>
      <c r="AA44657" s="83"/>
      <c r="AH44657" s="83"/>
      <c r="AO44657" s="83"/>
      <c r="AT44657" s="83"/>
      <c r="AY44657" s="83"/>
      <c r="BD44657" s="83"/>
      <c r="BH44657" s="83"/>
    </row>
    <row r="44658" spans="10:60" ht="16.5" x14ac:dyDescent="0.3">
      <c r="J44658" s="85"/>
      <c r="AA44658" s="83"/>
      <c r="AH44658" s="83"/>
      <c r="AO44658" s="83"/>
      <c r="AT44658" s="83"/>
      <c r="AY44658" s="83"/>
      <c r="BD44658" s="83"/>
      <c r="BH44658" s="83"/>
    </row>
    <row r="44659" spans="10:60" ht="16.5" x14ac:dyDescent="0.3">
      <c r="J44659" s="85"/>
      <c r="AA44659" s="83"/>
      <c r="AH44659" s="83"/>
      <c r="AO44659" s="83"/>
      <c r="AT44659" s="83"/>
      <c r="AY44659" s="83"/>
      <c r="BD44659" s="83"/>
      <c r="BH44659" s="83"/>
    </row>
    <row r="44660" spans="10:60" ht="16.5" x14ac:dyDescent="0.3">
      <c r="J44660" s="85"/>
      <c r="AA44660" s="83"/>
      <c r="AH44660" s="83"/>
      <c r="AO44660" s="83"/>
      <c r="AT44660" s="83"/>
      <c r="AY44660" s="83"/>
      <c r="BD44660" s="83"/>
      <c r="BH44660" s="83"/>
    </row>
    <row r="44661" spans="10:60" ht="16.5" x14ac:dyDescent="0.3">
      <c r="J44661" s="85"/>
      <c r="AA44661" s="83"/>
      <c r="AH44661" s="83"/>
      <c r="AO44661" s="83"/>
      <c r="AT44661" s="83"/>
      <c r="AY44661" s="83"/>
      <c r="BD44661" s="83"/>
      <c r="BH44661" s="83"/>
    </row>
    <row r="44662" spans="10:60" ht="16.5" x14ac:dyDescent="0.3">
      <c r="J44662" s="85"/>
      <c r="AA44662" s="83"/>
      <c r="AH44662" s="83"/>
      <c r="AO44662" s="83"/>
      <c r="AT44662" s="83"/>
      <c r="AY44662" s="83"/>
      <c r="BD44662" s="83"/>
      <c r="BH44662" s="83"/>
    </row>
    <row r="44663" spans="10:60" ht="16.5" x14ac:dyDescent="0.3">
      <c r="J44663" s="85"/>
      <c r="AA44663" s="83"/>
      <c r="AH44663" s="83"/>
      <c r="AO44663" s="83"/>
      <c r="AT44663" s="83"/>
      <c r="AY44663" s="83"/>
      <c r="BD44663" s="83"/>
      <c r="BH44663" s="83"/>
    </row>
    <row r="44664" spans="10:60" ht="16.5" x14ac:dyDescent="0.3">
      <c r="J44664" s="85"/>
      <c r="AA44664" s="83"/>
      <c r="AH44664" s="83"/>
      <c r="AO44664" s="83"/>
      <c r="AT44664" s="83"/>
      <c r="AY44664" s="83"/>
      <c r="BD44664" s="83"/>
      <c r="BH44664" s="83"/>
    </row>
    <row r="44665" spans="10:60" ht="16.5" x14ac:dyDescent="0.3">
      <c r="J44665" s="85"/>
      <c r="AA44665" s="83"/>
      <c r="AH44665" s="83"/>
      <c r="AO44665" s="83"/>
      <c r="AT44665" s="83"/>
      <c r="AY44665" s="83"/>
      <c r="BD44665" s="83"/>
      <c r="BH44665" s="83"/>
    </row>
    <row r="44666" spans="10:60" ht="16.5" x14ac:dyDescent="0.3">
      <c r="J44666" s="85"/>
      <c r="AA44666" s="83"/>
      <c r="AH44666" s="83"/>
      <c r="AO44666" s="83"/>
      <c r="AT44666" s="83"/>
      <c r="AY44666" s="83"/>
      <c r="BD44666" s="83"/>
      <c r="BH44666" s="83"/>
    </row>
    <row r="44667" spans="10:60" ht="16.5" x14ac:dyDescent="0.3">
      <c r="J44667" s="85"/>
      <c r="AA44667" s="83"/>
      <c r="AH44667" s="83"/>
      <c r="AO44667" s="83"/>
      <c r="AT44667" s="83"/>
      <c r="AY44667" s="83"/>
      <c r="BD44667" s="83"/>
      <c r="BH44667" s="83"/>
    </row>
    <row r="44668" spans="10:60" ht="16.5" x14ac:dyDescent="0.3">
      <c r="J44668" s="85"/>
      <c r="AA44668" s="83"/>
      <c r="AH44668" s="83"/>
      <c r="AO44668" s="83"/>
      <c r="AT44668" s="83"/>
      <c r="AY44668" s="83"/>
      <c r="BD44668" s="83"/>
      <c r="BH44668" s="83"/>
    </row>
    <row r="44669" spans="10:60" ht="16.5" x14ac:dyDescent="0.3">
      <c r="J44669" s="85"/>
      <c r="AA44669" s="83"/>
      <c r="AH44669" s="83"/>
      <c r="AO44669" s="83"/>
      <c r="AT44669" s="83"/>
      <c r="AY44669" s="83"/>
      <c r="BD44669" s="83"/>
      <c r="BH44669" s="83"/>
    </row>
    <row r="44670" spans="10:60" ht="16.5" x14ac:dyDescent="0.3">
      <c r="J44670" s="85"/>
      <c r="AA44670" s="83"/>
      <c r="AH44670" s="83"/>
      <c r="AO44670" s="83"/>
      <c r="AT44670" s="83"/>
      <c r="AY44670" s="83"/>
      <c r="BD44670" s="83"/>
      <c r="BH44670" s="83"/>
    </row>
    <row r="44671" spans="10:60" ht="16.5" x14ac:dyDescent="0.3">
      <c r="J44671" s="85"/>
      <c r="AA44671" s="83"/>
      <c r="AH44671" s="83"/>
      <c r="AO44671" s="83"/>
      <c r="AT44671" s="83"/>
      <c r="AY44671" s="83"/>
      <c r="BD44671" s="83"/>
      <c r="BH44671" s="83"/>
    </row>
    <row r="44672" spans="10:60" ht="16.5" x14ac:dyDescent="0.3">
      <c r="J44672" s="85"/>
      <c r="AA44672" s="83"/>
      <c r="AH44672" s="83"/>
      <c r="AO44672" s="83"/>
      <c r="AT44672" s="83"/>
      <c r="AY44672" s="83"/>
      <c r="BD44672" s="83"/>
      <c r="BH44672" s="83"/>
    </row>
    <row r="44673" spans="10:60" ht="16.5" x14ac:dyDescent="0.3">
      <c r="J44673" s="85"/>
      <c r="AA44673" s="83"/>
      <c r="AH44673" s="83"/>
      <c r="AO44673" s="83"/>
      <c r="AT44673" s="83"/>
      <c r="AY44673" s="83"/>
      <c r="BD44673" s="83"/>
      <c r="BH44673" s="83"/>
    </row>
    <row r="44674" spans="10:60" ht="16.5" x14ac:dyDescent="0.3">
      <c r="J44674" s="85"/>
      <c r="AA44674" s="83"/>
      <c r="AH44674" s="83"/>
      <c r="AO44674" s="83"/>
      <c r="AT44674" s="83"/>
      <c r="AY44674" s="83"/>
      <c r="BD44674" s="83"/>
      <c r="BH44674" s="83"/>
    </row>
    <row r="44675" spans="10:60" ht="16.5" x14ac:dyDescent="0.3">
      <c r="J44675" s="85"/>
      <c r="AA44675" s="83"/>
      <c r="AH44675" s="83"/>
      <c r="AO44675" s="83"/>
      <c r="AT44675" s="83"/>
      <c r="AY44675" s="83"/>
      <c r="BD44675" s="83"/>
      <c r="BH44675" s="83"/>
    </row>
    <row r="44676" spans="10:60" ht="16.5" x14ac:dyDescent="0.3">
      <c r="J44676" s="85"/>
      <c r="AA44676" s="83"/>
      <c r="AH44676" s="83"/>
      <c r="AO44676" s="83"/>
      <c r="AT44676" s="83"/>
      <c r="AY44676" s="83"/>
      <c r="BD44676" s="83"/>
      <c r="BH44676" s="83"/>
    </row>
    <row r="44677" spans="10:60" ht="16.5" x14ac:dyDescent="0.3">
      <c r="J44677" s="85"/>
      <c r="AA44677" s="83"/>
      <c r="AH44677" s="83"/>
      <c r="AO44677" s="83"/>
      <c r="AT44677" s="83"/>
      <c r="AY44677" s="83"/>
      <c r="BD44677" s="83"/>
      <c r="BH44677" s="83"/>
    </row>
    <row r="44678" spans="10:60" ht="16.5" x14ac:dyDescent="0.3">
      <c r="J44678" s="85"/>
      <c r="AA44678" s="83"/>
      <c r="AH44678" s="83"/>
      <c r="AO44678" s="83"/>
      <c r="AT44678" s="83"/>
      <c r="AY44678" s="83"/>
      <c r="BD44678" s="83"/>
      <c r="BH44678" s="83"/>
    </row>
    <row r="44679" spans="10:60" ht="16.5" x14ac:dyDescent="0.3">
      <c r="J44679" s="85"/>
      <c r="AA44679" s="83"/>
      <c r="AH44679" s="83"/>
      <c r="AO44679" s="83"/>
      <c r="AT44679" s="83"/>
      <c r="AY44679" s="83"/>
      <c r="BD44679" s="83"/>
      <c r="BH44679" s="83"/>
    </row>
    <row r="44680" spans="10:60" ht="16.5" x14ac:dyDescent="0.3">
      <c r="J44680" s="85"/>
      <c r="AA44680" s="83"/>
      <c r="AH44680" s="83"/>
      <c r="AO44680" s="83"/>
      <c r="AT44680" s="83"/>
      <c r="AY44680" s="83"/>
      <c r="BD44680" s="83"/>
      <c r="BH44680" s="83"/>
    </row>
    <row r="44681" spans="10:60" ht="16.5" x14ac:dyDescent="0.3">
      <c r="J44681" s="85"/>
      <c r="AA44681" s="83"/>
      <c r="AH44681" s="83"/>
      <c r="AO44681" s="83"/>
      <c r="AT44681" s="83"/>
      <c r="AY44681" s="83"/>
      <c r="BD44681" s="83"/>
      <c r="BH44681" s="83"/>
    </row>
    <row r="44682" spans="10:60" ht="16.5" x14ac:dyDescent="0.3">
      <c r="J44682" s="85"/>
      <c r="AA44682" s="83"/>
      <c r="AH44682" s="83"/>
      <c r="AO44682" s="83"/>
      <c r="AT44682" s="83"/>
      <c r="AY44682" s="83"/>
      <c r="BD44682" s="83"/>
      <c r="BH44682" s="83"/>
    </row>
    <row r="44683" spans="10:60" ht="16.5" x14ac:dyDescent="0.3">
      <c r="J44683" s="85"/>
      <c r="AA44683" s="83"/>
      <c r="AH44683" s="83"/>
      <c r="AO44683" s="83"/>
      <c r="AT44683" s="83"/>
      <c r="AY44683" s="83"/>
      <c r="BD44683" s="83"/>
      <c r="BH44683" s="83"/>
    </row>
    <row r="44684" spans="10:60" ht="16.5" x14ac:dyDescent="0.3">
      <c r="J44684" s="85"/>
      <c r="AA44684" s="83"/>
      <c r="AH44684" s="83"/>
      <c r="AO44684" s="83"/>
      <c r="AT44684" s="83"/>
      <c r="AY44684" s="83"/>
      <c r="BD44684" s="83"/>
      <c r="BH44684" s="83"/>
    </row>
    <row r="44685" spans="10:60" ht="16.5" x14ac:dyDescent="0.3">
      <c r="J44685" s="85"/>
      <c r="AA44685" s="83"/>
      <c r="AH44685" s="83"/>
      <c r="AO44685" s="83"/>
      <c r="AT44685" s="83"/>
      <c r="AY44685" s="83"/>
      <c r="BD44685" s="83"/>
      <c r="BH44685" s="83"/>
    </row>
    <row r="44686" spans="10:60" ht="16.5" x14ac:dyDescent="0.3">
      <c r="J44686" s="85"/>
      <c r="AA44686" s="83"/>
      <c r="AH44686" s="83"/>
      <c r="AO44686" s="83"/>
      <c r="AT44686" s="83"/>
      <c r="AY44686" s="83"/>
      <c r="BD44686" s="83"/>
      <c r="BH44686" s="83"/>
    </row>
    <row r="44687" spans="10:60" ht="16.5" x14ac:dyDescent="0.3">
      <c r="J44687" s="85"/>
      <c r="AA44687" s="83"/>
      <c r="AH44687" s="83"/>
      <c r="AO44687" s="83"/>
      <c r="AT44687" s="83"/>
      <c r="AY44687" s="83"/>
      <c r="BD44687" s="83"/>
      <c r="BH44687" s="83"/>
    </row>
    <row r="44688" spans="10:60" ht="16.5" x14ac:dyDescent="0.3">
      <c r="J44688" s="85"/>
      <c r="AA44688" s="83"/>
      <c r="AH44688" s="83"/>
      <c r="AO44688" s="83"/>
      <c r="AT44688" s="83"/>
      <c r="AY44688" s="83"/>
      <c r="BD44688" s="83"/>
      <c r="BH44688" s="83"/>
    </row>
    <row r="44689" spans="10:60" ht="16.5" x14ac:dyDescent="0.3">
      <c r="J44689" s="85"/>
      <c r="AA44689" s="83"/>
      <c r="AH44689" s="83"/>
      <c r="AO44689" s="83"/>
      <c r="AT44689" s="83"/>
      <c r="AY44689" s="83"/>
      <c r="BD44689" s="83"/>
      <c r="BH44689" s="83"/>
    </row>
    <row r="44690" spans="10:60" ht="16.5" x14ac:dyDescent="0.3">
      <c r="J44690" s="85"/>
      <c r="AA44690" s="83"/>
      <c r="AH44690" s="83"/>
      <c r="AO44690" s="83"/>
      <c r="AT44690" s="83"/>
      <c r="AY44690" s="83"/>
      <c r="BD44690" s="83"/>
      <c r="BH44690" s="83"/>
    </row>
    <row r="44691" spans="10:60" ht="16.5" x14ac:dyDescent="0.3">
      <c r="J44691" s="85"/>
      <c r="AA44691" s="83"/>
      <c r="AH44691" s="83"/>
      <c r="AO44691" s="83"/>
      <c r="AT44691" s="83"/>
      <c r="AY44691" s="83"/>
      <c r="BD44691" s="83"/>
      <c r="BH44691" s="83"/>
    </row>
    <row r="44692" spans="10:60" ht="16.5" x14ac:dyDescent="0.3">
      <c r="J44692" s="85"/>
      <c r="AA44692" s="83"/>
      <c r="AH44692" s="83"/>
      <c r="AO44692" s="83"/>
      <c r="AT44692" s="83"/>
      <c r="AY44692" s="83"/>
      <c r="BD44692" s="83"/>
      <c r="BH44692" s="83"/>
    </row>
    <row r="44693" spans="10:60" ht="16.5" x14ac:dyDescent="0.3">
      <c r="J44693" s="85"/>
      <c r="AA44693" s="83"/>
      <c r="AH44693" s="83"/>
      <c r="AO44693" s="83"/>
      <c r="AT44693" s="83"/>
      <c r="AY44693" s="83"/>
      <c r="BD44693" s="83"/>
      <c r="BH44693" s="83"/>
    </row>
    <row r="44694" spans="10:60" ht="16.5" x14ac:dyDescent="0.3">
      <c r="J44694" s="85"/>
      <c r="AA44694" s="83"/>
      <c r="AH44694" s="83"/>
      <c r="AO44694" s="83"/>
      <c r="AT44694" s="83"/>
      <c r="AY44694" s="83"/>
      <c r="BD44694" s="83"/>
      <c r="BH44694" s="83"/>
    </row>
    <row r="44695" spans="10:60" ht="16.5" x14ac:dyDescent="0.3">
      <c r="J44695" s="85"/>
      <c r="AA44695" s="83"/>
      <c r="AH44695" s="83"/>
      <c r="AO44695" s="83"/>
      <c r="AT44695" s="83"/>
      <c r="AY44695" s="83"/>
      <c r="BD44695" s="83"/>
      <c r="BH44695" s="83"/>
    </row>
    <row r="44696" spans="10:60" ht="16.5" x14ac:dyDescent="0.3">
      <c r="J44696" s="85"/>
      <c r="AA44696" s="83"/>
      <c r="AH44696" s="83"/>
      <c r="AO44696" s="83"/>
      <c r="AT44696" s="83"/>
      <c r="AY44696" s="83"/>
      <c r="BD44696" s="83"/>
      <c r="BH44696" s="83"/>
    </row>
    <row r="44697" spans="10:60" ht="16.5" x14ac:dyDescent="0.3">
      <c r="J44697" s="85"/>
      <c r="AA44697" s="83"/>
      <c r="AH44697" s="83"/>
      <c r="AO44697" s="83"/>
      <c r="AT44697" s="83"/>
      <c r="AY44697" s="83"/>
      <c r="BD44697" s="83"/>
      <c r="BH44697" s="83"/>
    </row>
    <row r="44698" spans="10:60" ht="16.5" x14ac:dyDescent="0.3">
      <c r="J44698" s="85"/>
      <c r="AA44698" s="83"/>
      <c r="AH44698" s="83"/>
      <c r="AO44698" s="83"/>
      <c r="AT44698" s="83"/>
      <c r="AY44698" s="83"/>
      <c r="BD44698" s="83"/>
      <c r="BH44698" s="83"/>
    </row>
    <row r="44699" spans="10:60" ht="16.5" x14ac:dyDescent="0.3">
      <c r="J44699" s="85"/>
      <c r="AA44699" s="83"/>
      <c r="AH44699" s="83"/>
      <c r="AO44699" s="83"/>
      <c r="AT44699" s="83"/>
      <c r="AY44699" s="83"/>
      <c r="BD44699" s="83"/>
      <c r="BH44699" s="83"/>
    </row>
    <row r="44700" spans="10:60" ht="16.5" x14ac:dyDescent="0.3">
      <c r="J44700" s="85"/>
      <c r="AA44700" s="83"/>
      <c r="AH44700" s="83"/>
      <c r="AO44700" s="83"/>
      <c r="AT44700" s="83"/>
      <c r="AY44700" s="83"/>
      <c r="BD44700" s="83"/>
      <c r="BH44700" s="83"/>
    </row>
    <row r="44701" spans="10:60" ht="16.5" x14ac:dyDescent="0.3">
      <c r="J44701" s="85"/>
      <c r="AA44701" s="83"/>
      <c r="AH44701" s="83"/>
      <c r="AO44701" s="83"/>
      <c r="AT44701" s="83"/>
      <c r="AY44701" s="83"/>
      <c r="BD44701" s="83"/>
      <c r="BH44701" s="83"/>
    </row>
    <row r="44702" spans="10:60" ht="16.5" x14ac:dyDescent="0.3">
      <c r="J44702" s="85"/>
      <c r="AA44702" s="83"/>
      <c r="AH44702" s="83"/>
      <c r="AO44702" s="83"/>
      <c r="AT44702" s="83"/>
      <c r="AY44702" s="83"/>
      <c r="BD44702" s="83"/>
      <c r="BH44702" s="83"/>
    </row>
    <row r="44703" spans="10:60" ht="16.5" x14ac:dyDescent="0.3">
      <c r="J44703" s="85"/>
      <c r="AA44703" s="83"/>
      <c r="AH44703" s="83"/>
      <c r="AO44703" s="83"/>
      <c r="AT44703" s="83"/>
      <c r="AY44703" s="83"/>
      <c r="BD44703" s="83"/>
      <c r="BH44703" s="83"/>
    </row>
    <row r="44704" spans="10:60" ht="16.5" x14ac:dyDescent="0.3">
      <c r="J44704" s="85"/>
      <c r="AA44704" s="83"/>
      <c r="AH44704" s="83"/>
      <c r="AO44704" s="83"/>
      <c r="AT44704" s="83"/>
      <c r="AY44704" s="83"/>
      <c r="BD44704" s="83"/>
      <c r="BH44704" s="83"/>
    </row>
    <row r="44705" spans="10:60" ht="16.5" x14ac:dyDescent="0.3">
      <c r="J44705" s="85"/>
      <c r="AA44705" s="83"/>
      <c r="AH44705" s="83"/>
      <c r="AO44705" s="83"/>
      <c r="AT44705" s="83"/>
      <c r="AY44705" s="83"/>
      <c r="BD44705" s="83"/>
      <c r="BH44705" s="83"/>
    </row>
    <row r="44706" spans="10:60" ht="16.5" x14ac:dyDescent="0.3">
      <c r="J44706" s="85"/>
      <c r="AA44706" s="83"/>
      <c r="AH44706" s="83"/>
      <c r="AO44706" s="83"/>
      <c r="AT44706" s="83"/>
      <c r="AY44706" s="83"/>
      <c r="BD44706" s="83"/>
      <c r="BH44706" s="83"/>
    </row>
    <row r="44707" spans="10:60" ht="16.5" x14ac:dyDescent="0.3">
      <c r="J44707" s="85"/>
      <c r="AA44707" s="83"/>
      <c r="AH44707" s="83"/>
      <c r="AO44707" s="83"/>
      <c r="AT44707" s="83"/>
      <c r="AY44707" s="83"/>
      <c r="BD44707" s="83"/>
      <c r="BH44707" s="83"/>
    </row>
    <row r="44708" spans="10:60" ht="16.5" x14ac:dyDescent="0.3">
      <c r="J44708" s="85"/>
      <c r="AA44708" s="83"/>
      <c r="AH44708" s="83"/>
      <c r="AO44708" s="83"/>
      <c r="AT44708" s="83"/>
      <c r="AY44708" s="83"/>
      <c r="BD44708" s="83"/>
      <c r="BH44708" s="83"/>
    </row>
    <row r="44709" spans="10:60" ht="16.5" x14ac:dyDescent="0.3">
      <c r="J44709" s="85"/>
      <c r="AA44709" s="83"/>
      <c r="AH44709" s="83"/>
      <c r="AO44709" s="83"/>
      <c r="AT44709" s="83"/>
      <c r="AY44709" s="83"/>
      <c r="BD44709" s="83"/>
      <c r="BH44709" s="83"/>
    </row>
    <row r="44710" spans="10:60" ht="16.5" x14ac:dyDescent="0.3">
      <c r="J44710" s="85"/>
      <c r="AA44710" s="83"/>
      <c r="AH44710" s="83"/>
      <c r="AO44710" s="83"/>
      <c r="AT44710" s="83"/>
      <c r="AY44710" s="83"/>
      <c r="BD44710" s="83"/>
      <c r="BH44710" s="83"/>
    </row>
    <row r="44711" spans="10:60" ht="16.5" x14ac:dyDescent="0.3">
      <c r="J44711" s="85"/>
      <c r="AA44711" s="83"/>
      <c r="AH44711" s="83"/>
      <c r="AO44711" s="83"/>
      <c r="AT44711" s="83"/>
      <c r="AY44711" s="83"/>
      <c r="BD44711" s="83"/>
      <c r="BH44711" s="83"/>
    </row>
    <row r="44712" spans="10:60" ht="16.5" x14ac:dyDescent="0.3">
      <c r="J44712" s="85"/>
      <c r="AA44712" s="83"/>
      <c r="AH44712" s="83"/>
      <c r="AO44712" s="83"/>
      <c r="AT44712" s="83"/>
      <c r="AY44712" s="83"/>
      <c r="BD44712" s="83"/>
      <c r="BH44712" s="83"/>
    </row>
    <row r="44713" spans="10:60" ht="16.5" x14ac:dyDescent="0.3">
      <c r="J44713" s="85"/>
      <c r="AA44713" s="83"/>
      <c r="AH44713" s="83"/>
      <c r="AO44713" s="83"/>
      <c r="AT44713" s="83"/>
      <c r="AY44713" s="83"/>
      <c r="BD44713" s="83"/>
      <c r="BH44713" s="83"/>
    </row>
    <row r="44714" spans="10:60" ht="16.5" x14ac:dyDescent="0.3">
      <c r="J44714" s="85"/>
      <c r="AA44714" s="83"/>
      <c r="AH44714" s="83"/>
      <c r="AO44714" s="83"/>
      <c r="AT44714" s="83"/>
      <c r="AY44714" s="83"/>
      <c r="BD44714" s="83"/>
      <c r="BH44714" s="83"/>
    </row>
    <row r="44715" spans="10:60" ht="16.5" x14ac:dyDescent="0.3">
      <c r="J44715" s="85"/>
      <c r="AA44715" s="83"/>
      <c r="AH44715" s="83"/>
      <c r="AO44715" s="83"/>
      <c r="AT44715" s="83"/>
      <c r="AY44715" s="83"/>
      <c r="BD44715" s="83"/>
      <c r="BH44715" s="83"/>
    </row>
    <row r="44716" spans="10:60" ht="16.5" x14ac:dyDescent="0.3">
      <c r="J44716" s="85"/>
      <c r="AA44716" s="83"/>
      <c r="AH44716" s="83"/>
      <c r="AO44716" s="83"/>
      <c r="AT44716" s="83"/>
      <c r="AY44716" s="83"/>
      <c r="BD44716" s="83"/>
      <c r="BH44716" s="83"/>
    </row>
    <row r="44717" spans="10:60" ht="16.5" x14ac:dyDescent="0.3">
      <c r="J44717" s="85"/>
      <c r="AA44717" s="83"/>
      <c r="AH44717" s="83"/>
      <c r="AO44717" s="83"/>
      <c r="AT44717" s="83"/>
      <c r="AY44717" s="83"/>
      <c r="BD44717" s="83"/>
      <c r="BH44717" s="83"/>
    </row>
    <row r="44718" spans="10:60" ht="16.5" x14ac:dyDescent="0.3">
      <c r="J44718" s="85"/>
      <c r="AA44718" s="83"/>
      <c r="AH44718" s="83"/>
      <c r="AO44718" s="83"/>
      <c r="AT44718" s="83"/>
      <c r="AY44718" s="83"/>
      <c r="BD44718" s="83"/>
      <c r="BH44718" s="83"/>
    </row>
    <row r="44719" spans="10:60" ht="16.5" x14ac:dyDescent="0.3">
      <c r="J44719" s="85"/>
      <c r="AA44719" s="83"/>
      <c r="AH44719" s="83"/>
      <c r="AO44719" s="83"/>
      <c r="AT44719" s="83"/>
      <c r="AY44719" s="83"/>
      <c r="BD44719" s="83"/>
      <c r="BH44719" s="83"/>
    </row>
    <row r="44720" spans="10:60" ht="16.5" x14ac:dyDescent="0.3">
      <c r="J44720" s="85"/>
      <c r="AA44720" s="83"/>
      <c r="AH44720" s="83"/>
      <c r="AO44720" s="83"/>
      <c r="AT44720" s="83"/>
      <c r="AY44720" s="83"/>
      <c r="BD44720" s="83"/>
      <c r="BH44720" s="83"/>
    </row>
    <row r="44721" spans="10:60" ht="16.5" x14ac:dyDescent="0.3">
      <c r="J44721" s="85"/>
      <c r="AA44721" s="83"/>
      <c r="AH44721" s="83"/>
      <c r="AO44721" s="83"/>
      <c r="AT44721" s="83"/>
      <c r="AY44721" s="83"/>
      <c r="BD44721" s="83"/>
      <c r="BH44721" s="83"/>
    </row>
    <row r="44722" spans="10:60" ht="16.5" x14ac:dyDescent="0.3">
      <c r="J44722" s="85"/>
      <c r="AA44722" s="83"/>
      <c r="AH44722" s="83"/>
      <c r="AO44722" s="83"/>
      <c r="AT44722" s="83"/>
      <c r="AY44722" s="83"/>
      <c r="BD44722" s="83"/>
      <c r="BH44722" s="83"/>
    </row>
    <row r="44723" spans="10:60" ht="16.5" x14ac:dyDescent="0.3">
      <c r="J44723" s="85"/>
      <c r="AA44723" s="83"/>
      <c r="AH44723" s="83"/>
      <c r="AO44723" s="83"/>
      <c r="AT44723" s="83"/>
      <c r="AY44723" s="83"/>
      <c r="BD44723" s="83"/>
      <c r="BH44723" s="83"/>
    </row>
    <row r="44724" spans="10:60" ht="16.5" x14ac:dyDescent="0.3">
      <c r="J44724" s="85"/>
      <c r="AA44724" s="83"/>
      <c r="AH44724" s="83"/>
      <c r="AO44724" s="83"/>
      <c r="AT44724" s="83"/>
      <c r="AY44724" s="83"/>
      <c r="BD44724" s="83"/>
      <c r="BH44724" s="83"/>
    </row>
    <row r="44725" spans="10:60" ht="16.5" x14ac:dyDescent="0.3">
      <c r="J44725" s="85"/>
      <c r="AA44725" s="83"/>
      <c r="AH44725" s="83"/>
      <c r="AO44725" s="83"/>
      <c r="AT44725" s="83"/>
      <c r="AY44725" s="83"/>
      <c r="BD44725" s="83"/>
      <c r="BH44725" s="83"/>
    </row>
    <row r="44726" spans="10:60" ht="16.5" x14ac:dyDescent="0.3">
      <c r="J44726" s="85"/>
      <c r="AA44726" s="83"/>
      <c r="AH44726" s="83"/>
      <c r="AO44726" s="83"/>
      <c r="AT44726" s="83"/>
      <c r="AY44726" s="83"/>
      <c r="BD44726" s="83"/>
      <c r="BH44726" s="83"/>
    </row>
    <row r="44727" spans="10:60" ht="16.5" x14ac:dyDescent="0.3">
      <c r="J44727" s="85"/>
      <c r="AA44727" s="83"/>
      <c r="AH44727" s="83"/>
      <c r="AO44727" s="83"/>
      <c r="AT44727" s="83"/>
      <c r="AY44727" s="83"/>
      <c r="BD44727" s="83"/>
      <c r="BH44727" s="83"/>
    </row>
    <row r="44728" spans="10:60" ht="16.5" x14ac:dyDescent="0.3">
      <c r="J44728" s="85"/>
      <c r="AA44728" s="83"/>
      <c r="AH44728" s="83"/>
      <c r="AO44728" s="83"/>
      <c r="AT44728" s="83"/>
      <c r="AY44728" s="83"/>
      <c r="BD44728" s="83"/>
      <c r="BH44728" s="83"/>
    </row>
    <row r="44729" spans="10:60" ht="16.5" x14ac:dyDescent="0.3">
      <c r="J44729" s="85"/>
      <c r="AA44729" s="83"/>
      <c r="AH44729" s="83"/>
      <c r="AO44729" s="83"/>
      <c r="AT44729" s="83"/>
      <c r="AY44729" s="83"/>
      <c r="BD44729" s="83"/>
      <c r="BH44729" s="83"/>
    </row>
    <row r="44730" spans="10:60" ht="16.5" x14ac:dyDescent="0.3">
      <c r="J44730" s="85"/>
      <c r="AA44730" s="83"/>
      <c r="AH44730" s="83"/>
      <c r="AO44730" s="83"/>
      <c r="AT44730" s="83"/>
      <c r="AY44730" s="83"/>
      <c r="BD44730" s="83"/>
      <c r="BH44730" s="83"/>
    </row>
    <row r="44731" spans="10:60" ht="16.5" x14ac:dyDescent="0.3">
      <c r="J44731" s="85"/>
      <c r="AA44731" s="83"/>
      <c r="AH44731" s="83"/>
      <c r="AO44731" s="83"/>
      <c r="AT44731" s="83"/>
      <c r="AY44731" s="83"/>
      <c r="BD44731" s="83"/>
      <c r="BH44731" s="83"/>
    </row>
    <row r="44732" spans="10:60" ht="16.5" x14ac:dyDescent="0.3">
      <c r="J44732" s="85"/>
      <c r="AA44732" s="83"/>
      <c r="AH44732" s="83"/>
      <c r="AO44732" s="83"/>
      <c r="AT44732" s="83"/>
      <c r="AY44732" s="83"/>
      <c r="BD44732" s="83"/>
      <c r="BH44732" s="83"/>
    </row>
    <row r="44733" spans="10:60" ht="16.5" x14ac:dyDescent="0.3">
      <c r="J44733" s="85"/>
      <c r="AA44733" s="83"/>
      <c r="AH44733" s="83"/>
      <c r="AO44733" s="83"/>
      <c r="AT44733" s="83"/>
      <c r="AY44733" s="83"/>
      <c r="BD44733" s="83"/>
      <c r="BH44733" s="83"/>
    </row>
    <row r="44734" spans="10:60" ht="16.5" x14ac:dyDescent="0.3">
      <c r="J44734" s="85"/>
      <c r="AA44734" s="83"/>
      <c r="AH44734" s="83"/>
      <c r="AO44734" s="83"/>
      <c r="AT44734" s="83"/>
      <c r="AY44734" s="83"/>
      <c r="BD44734" s="83"/>
      <c r="BH44734" s="83"/>
    </row>
    <row r="44735" spans="10:60" ht="16.5" x14ac:dyDescent="0.3">
      <c r="J44735" s="85"/>
      <c r="AA44735" s="83"/>
      <c r="AH44735" s="83"/>
      <c r="AO44735" s="83"/>
      <c r="AT44735" s="83"/>
      <c r="AY44735" s="83"/>
      <c r="BD44735" s="83"/>
      <c r="BH44735" s="83"/>
    </row>
    <row r="44736" spans="10:60" ht="16.5" x14ac:dyDescent="0.3">
      <c r="J44736" s="85"/>
      <c r="AA44736" s="83"/>
      <c r="AH44736" s="83"/>
      <c r="AO44736" s="83"/>
      <c r="AT44736" s="83"/>
      <c r="AY44736" s="83"/>
      <c r="BD44736" s="83"/>
      <c r="BH44736" s="83"/>
    </row>
    <row r="44737" spans="10:60" ht="16.5" x14ac:dyDescent="0.3">
      <c r="J44737" s="85"/>
      <c r="AA44737" s="83"/>
      <c r="AH44737" s="83"/>
      <c r="AO44737" s="83"/>
      <c r="AT44737" s="83"/>
      <c r="AY44737" s="83"/>
      <c r="BD44737" s="83"/>
      <c r="BH44737" s="83"/>
    </row>
    <row r="44738" spans="10:60" ht="16.5" x14ac:dyDescent="0.3">
      <c r="J44738" s="85"/>
      <c r="AA44738" s="83"/>
      <c r="AH44738" s="83"/>
      <c r="AO44738" s="83"/>
      <c r="AT44738" s="83"/>
      <c r="AY44738" s="83"/>
      <c r="BD44738" s="83"/>
      <c r="BH44738" s="83"/>
    </row>
    <row r="44739" spans="10:60" ht="16.5" x14ac:dyDescent="0.3">
      <c r="J44739" s="85"/>
      <c r="AA44739" s="83"/>
      <c r="AH44739" s="83"/>
      <c r="AO44739" s="83"/>
      <c r="AT44739" s="83"/>
      <c r="AY44739" s="83"/>
      <c r="BD44739" s="83"/>
      <c r="BH44739" s="83"/>
    </row>
    <row r="44740" spans="10:60" ht="16.5" x14ac:dyDescent="0.3">
      <c r="J44740" s="85"/>
      <c r="AA44740" s="83"/>
      <c r="AH44740" s="83"/>
      <c r="AO44740" s="83"/>
      <c r="AT44740" s="83"/>
      <c r="AY44740" s="83"/>
      <c r="BD44740" s="83"/>
      <c r="BH44740" s="83"/>
    </row>
    <row r="44741" spans="10:60" ht="16.5" x14ac:dyDescent="0.3">
      <c r="J44741" s="85"/>
      <c r="AA44741" s="83"/>
      <c r="AH44741" s="83"/>
      <c r="AO44741" s="83"/>
      <c r="AT44741" s="83"/>
      <c r="AY44741" s="83"/>
      <c r="BD44741" s="83"/>
      <c r="BH44741" s="83"/>
    </row>
    <row r="44742" spans="10:60" ht="16.5" x14ac:dyDescent="0.3">
      <c r="J44742" s="85"/>
      <c r="AA44742" s="83"/>
      <c r="AH44742" s="83"/>
      <c r="AO44742" s="83"/>
      <c r="AT44742" s="83"/>
      <c r="AY44742" s="83"/>
      <c r="BD44742" s="83"/>
      <c r="BH44742" s="83"/>
    </row>
    <row r="44743" spans="10:60" ht="16.5" x14ac:dyDescent="0.3">
      <c r="J44743" s="85"/>
      <c r="AA44743" s="83"/>
      <c r="AH44743" s="83"/>
      <c r="AO44743" s="83"/>
      <c r="AT44743" s="83"/>
      <c r="AY44743" s="83"/>
      <c r="BD44743" s="83"/>
      <c r="BH44743" s="83"/>
    </row>
    <row r="44744" spans="10:60" ht="16.5" x14ac:dyDescent="0.3">
      <c r="J44744" s="85"/>
      <c r="AA44744" s="83"/>
      <c r="AH44744" s="83"/>
      <c r="AO44744" s="83"/>
      <c r="AT44744" s="83"/>
      <c r="AY44744" s="83"/>
      <c r="BD44744" s="83"/>
      <c r="BH44744" s="83"/>
    </row>
    <row r="44745" spans="10:60" ht="16.5" x14ac:dyDescent="0.3">
      <c r="J44745" s="85"/>
      <c r="AA44745" s="83"/>
      <c r="AH44745" s="83"/>
      <c r="AO44745" s="83"/>
      <c r="AT44745" s="83"/>
      <c r="AY44745" s="83"/>
      <c r="BD44745" s="83"/>
      <c r="BH44745" s="83"/>
    </row>
    <row r="44746" spans="10:60" ht="16.5" x14ac:dyDescent="0.3">
      <c r="J44746" s="85"/>
      <c r="AA44746" s="83"/>
      <c r="AH44746" s="83"/>
      <c r="AO44746" s="83"/>
      <c r="AT44746" s="83"/>
      <c r="AY44746" s="83"/>
      <c r="BD44746" s="83"/>
      <c r="BH44746" s="83"/>
    </row>
    <row r="44747" spans="10:60" ht="16.5" x14ac:dyDescent="0.3">
      <c r="J44747" s="85"/>
      <c r="AA44747" s="83"/>
      <c r="AH44747" s="83"/>
      <c r="AO44747" s="83"/>
      <c r="AT44747" s="83"/>
      <c r="AY44747" s="83"/>
      <c r="BD44747" s="83"/>
      <c r="BH44747" s="83"/>
    </row>
    <row r="44748" spans="10:60" ht="16.5" x14ac:dyDescent="0.3">
      <c r="J44748" s="85"/>
      <c r="AA44748" s="83"/>
      <c r="AH44748" s="83"/>
      <c r="AO44748" s="83"/>
      <c r="AT44748" s="83"/>
      <c r="AY44748" s="83"/>
      <c r="BD44748" s="83"/>
      <c r="BH44748" s="83"/>
    </row>
    <row r="44749" spans="10:60" ht="16.5" x14ac:dyDescent="0.3">
      <c r="J44749" s="85"/>
      <c r="AA44749" s="83"/>
      <c r="AH44749" s="83"/>
      <c r="AO44749" s="83"/>
      <c r="AT44749" s="83"/>
      <c r="AY44749" s="83"/>
      <c r="BD44749" s="83"/>
      <c r="BH44749" s="83"/>
    </row>
    <row r="44750" spans="10:60" ht="16.5" x14ac:dyDescent="0.3">
      <c r="J44750" s="85"/>
      <c r="AA44750" s="83"/>
      <c r="AH44750" s="83"/>
      <c r="AO44750" s="83"/>
      <c r="AT44750" s="83"/>
      <c r="AY44750" s="83"/>
      <c r="BD44750" s="83"/>
      <c r="BH44750" s="83"/>
    </row>
    <row r="44751" spans="10:60" ht="16.5" x14ac:dyDescent="0.3">
      <c r="J44751" s="85"/>
      <c r="AA44751" s="83"/>
      <c r="AH44751" s="83"/>
      <c r="AO44751" s="83"/>
      <c r="AT44751" s="83"/>
      <c r="AY44751" s="83"/>
      <c r="BD44751" s="83"/>
      <c r="BH44751" s="83"/>
    </row>
    <row r="44752" spans="10:60" ht="16.5" x14ac:dyDescent="0.3">
      <c r="J44752" s="85"/>
      <c r="AA44752" s="83"/>
      <c r="AH44752" s="83"/>
      <c r="AO44752" s="83"/>
      <c r="AT44752" s="83"/>
      <c r="AY44752" s="83"/>
      <c r="BD44752" s="83"/>
      <c r="BH44752" s="83"/>
    </row>
    <row r="44753" spans="10:60" ht="16.5" x14ac:dyDescent="0.3">
      <c r="J44753" s="85"/>
      <c r="AA44753" s="83"/>
      <c r="AH44753" s="83"/>
      <c r="AO44753" s="83"/>
      <c r="AT44753" s="83"/>
      <c r="AY44753" s="83"/>
      <c r="BD44753" s="83"/>
      <c r="BH44753" s="83"/>
    </row>
    <row r="44754" spans="10:60" ht="16.5" x14ac:dyDescent="0.3">
      <c r="J44754" s="85"/>
      <c r="AA44754" s="83"/>
      <c r="AH44754" s="83"/>
      <c r="AO44754" s="83"/>
      <c r="AT44754" s="83"/>
      <c r="AY44754" s="83"/>
      <c r="BD44754" s="83"/>
      <c r="BH44754" s="83"/>
    </row>
    <row r="44755" spans="10:60" ht="16.5" x14ac:dyDescent="0.3">
      <c r="J44755" s="85"/>
      <c r="AA44755" s="83"/>
      <c r="AH44755" s="83"/>
      <c r="AO44755" s="83"/>
      <c r="AT44755" s="83"/>
      <c r="AY44755" s="83"/>
      <c r="BD44755" s="83"/>
      <c r="BH44755" s="83"/>
    </row>
    <row r="44756" spans="10:60" ht="16.5" x14ac:dyDescent="0.3">
      <c r="J44756" s="85"/>
      <c r="AA44756" s="83"/>
      <c r="AH44756" s="83"/>
      <c r="AO44756" s="83"/>
      <c r="AT44756" s="83"/>
      <c r="AY44756" s="83"/>
      <c r="BD44756" s="83"/>
      <c r="BH44756" s="83"/>
    </row>
    <row r="44757" spans="10:60" ht="16.5" x14ac:dyDescent="0.3">
      <c r="J44757" s="85"/>
      <c r="AA44757" s="83"/>
      <c r="AH44757" s="83"/>
      <c r="AO44757" s="83"/>
      <c r="AT44757" s="83"/>
      <c r="AY44757" s="83"/>
      <c r="BD44757" s="83"/>
      <c r="BH44757" s="83"/>
    </row>
    <row r="44758" spans="10:60" ht="16.5" x14ac:dyDescent="0.3">
      <c r="J44758" s="85"/>
      <c r="AA44758" s="83"/>
      <c r="AH44758" s="83"/>
      <c r="AO44758" s="83"/>
      <c r="AT44758" s="83"/>
      <c r="AY44758" s="83"/>
      <c r="BD44758" s="83"/>
      <c r="BH44758" s="83"/>
    </row>
    <row r="44759" spans="10:60" ht="16.5" x14ac:dyDescent="0.3">
      <c r="J44759" s="85"/>
      <c r="AA44759" s="83"/>
      <c r="AH44759" s="83"/>
      <c r="AO44759" s="83"/>
      <c r="AT44759" s="83"/>
      <c r="AY44759" s="83"/>
      <c r="BD44759" s="83"/>
      <c r="BH44759" s="83"/>
    </row>
    <row r="44760" spans="10:60" ht="16.5" x14ac:dyDescent="0.3">
      <c r="J44760" s="85"/>
      <c r="AA44760" s="83"/>
      <c r="AH44760" s="83"/>
      <c r="AO44760" s="83"/>
      <c r="AT44760" s="83"/>
      <c r="AY44760" s="83"/>
      <c r="BD44760" s="83"/>
      <c r="BH44760" s="83"/>
    </row>
    <row r="44761" spans="10:60" ht="16.5" x14ac:dyDescent="0.3">
      <c r="J44761" s="85"/>
      <c r="AA44761" s="83"/>
      <c r="AH44761" s="83"/>
      <c r="AO44761" s="83"/>
      <c r="AT44761" s="83"/>
      <c r="AY44761" s="83"/>
      <c r="BD44761" s="83"/>
      <c r="BH44761" s="83"/>
    </row>
    <row r="44762" spans="10:60" ht="16.5" x14ac:dyDescent="0.3">
      <c r="J44762" s="85"/>
      <c r="AA44762" s="83"/>
      <c r="AH44762" s="83"/>
      <c r="AO44762" s="83"/>
      <c r="AT44762" s="83"/>
      <c r="AY44762" s="83"/>
      <c r="BD44762" s="83"/>
      <c r="BH44762" s="83"/>
    </row>
    <row r="44763" spans="10:60" ht="16.5" x14ac:dyDescent="0.3">
      <c r="J44763" s="85"/>
      <c r="AA44763" s="83"/>
      <c r="AH44763" s="83"/>
      <c r="AO44763" s="83"/>
      <c r="AT44763" s="83"/>
      <c r="AY44763" s="83"/>
      <c r="BD44763" s="83"/>
      <c r="BH44763" s="83"/>
    </row>
    <row r="44764" spans="10:60" ht="16.5" x14ac:dyDescent="0.3">
      <c r="J44764" s="85"/>
      <c r="AA44764" s="83"/>
      <c r="AH44764" s="83"/>
      <c r="AO44764" s="83"/>
      <c r="AT44764" s="83"/>
      <c r="AY44764" s="83"/>
      <c r="BD44764" s="83"/>
      <c r="BH44764" s="83"/>
    </row>
    <row r="44765" spans="10:60" ht="16.5" x14ac:dyDescent="0.3">
      <c r="J44765" s="85"/>
      <c r="AA44765" s="83"/>
      <c r="AH44765" s="83"/>
      <c r="AO44765" s="83"/>
      <c r="AT44765" s="83"/>
      <c r="AY44765" s="83"/>
      <c r="BD44765" s="83"/>
      <c r="BH44765" s="83"/>
    </row>
    <row r="44766" spans="10:60" ht="16.5" x14ac:dyDescent="0.3">
      <c r="J44766" s="85"/>
      <c r="AA44766" s="83"/>
      <c r="AH44766" s="83"/>
      <c r="AO44766" s="83"/>
      <c r="AT44766" s="83"/>
      <c r="AY44766" s="83"/>
      <c r="BD44766" s="83"/>
      <c r="BH44766" s="83"/>
    </row>
    <row r="44767" spans="10:60" ht="16.5" x14ac:dyDescent="0.3">
      <c r="J44767" s="85"/>
      <c r="AA44767" s="83"/>
      <c r="AH44767" s="83"/>
      <c r="AO44767" s="83"/>
      <c r="AT44767" s="83"/>
      <c r="AY44767" s="83"/>
      <c r="BD44767" s="83"/>
      <c r="BH44767" s="83"/>
    </row>
    <row r="44768" spans="10:60" ht="16.5" x14ac:dyDescent="0.3">
      <c r="J44768" s="85"/>
      <c r="AA44768" s="83"/>
      <c r="AH44768" s="83"/>
      <c r="AO44768" s="83"/>
      <c r="AT44768" s="83"/>
      <c r="AY44768" s="83"/>
      <c r="BD44768" s="83"/>
      <c r="BH44768" s="83"/>
    </row>
    <row r="44769" spans="10:60" ht="16.5" x14ac:dyDescent="0.3">
      <c r="J44769" s="85"/>
      <c r="AA44769" s="83"/>
      <c r="AH44769" s="83"/>
      <c r="AO44769" s="83"/>
      <c r="AT44769" s="83"/>
      <c r="AY44769" s="83"/>
      <c r="BD44769" s="83"/>
      <c r="BH44769" s="83"/>
    </row>
    <row r="44770" spans="10:60" ht="16.5" x14ac:dyDescent="0.3">
      <c r="J44770" s="85"/>
      <c r="AA44770" s="83"/>
      <c r="AH44770" s="83"/>
      <c r="AO44770" s="83"/>
      <c r="AT44770" s="83"/>
      <c r="AY44770" s="83"/>
      <c r="BD44770" s="83"/>
      <c r="BH44770" s="83"/>
    </row>
    <row r="44771" spans="10:60" ht="16.5" x14ac:dyDescent="0.3">
      <c r="J44771" s="85"/>
      <c r="AA44771" s="83"/>
      <c r="AH44771" s="83"/>
      <c r="AO44771" s="83"/>
      <c r="AT44771" s="83"/>
      <c r="AY44771" s="83"/>
      <c r="BD44771" s="83"/>
      <c r="BH44771" s="83"/>
    </row>
    <row r="44772" spans="10:60" ht="16.5" x14ac:dyDescent="0.3">
      <c r="J44772" s="85"/>
      <c r="AA44772" s="83"/>
      <c r="AH44772" s="83"/>
      <c r="AO44772" s="83"/>
      <c r="AT44772" s="83"/>
      <c r="AY44772" s="83"/>
      <c r="BD44772" s="83"/>
      <c r="BH44772" s="83"/>
    </row>
    <row r="44773" spans="10:60" ht="16.5" x14ac:dyDescent="0.3">
      <c r="J44773" s="85"/>
      <c r="AA44773" s="83"/>
      <c r="AH44773" s="83"/>
      <c r="AO44773" s="83"/>
      <c r="AT44773" s="83"/>
      <c r="AY44773" s="83"/>
      <c r="BD44773" s="83"/>
      <c r="BH44773" s="83"/>
    </row>
    <row r="44774" spans="10:60" ht="16.5" x14ac:dyDescent="0.3">
      <c r="J44774" s="85"/>
      <c r="AA44774" s="83"/>
      <c r="AH44774" s="83"/>
      <c r="AO44774" s="83"/>
      <c r="AT44774" s="83"/>
      <c r="AY44774" s="83"/>
      <c r="BD44774" s="83"/>
      <c r="BH44774" s="83"/>
    </row>
    <row r="44775" spans="10:60" ht="16.5" x14ac:dyDescent="0.3">
      <c r="J44775" s="85"/>
      <c r="AA44775" s="83"/>
      <c r="AH44775" s="83"/>
      <c r="AO44775" s="83"/>
      <c r="AT44775" s="83"/>
      <c r="AY44775" s="83"/>
      <c r="BD44775" s="83"/>
      <c r="BH44775" s="83"/>
    </row>
    <row r="44776" spans="10:60" ht="16.5" x14ac:dyDescent="0.3">
      <c r="J44776" s="85"/>
      <c r="AA44776" s="83"/>
      <c r="AH44776" s="83"/>
      <c r="AO44776" s="83"/>
      <c r="AT44776" s="83"/>
      <c r="AY44776" s="83"/>
      <c r="BD44776" s="83"/>
      <c r="BH44776" s="83"/>
    </row>
    <row r="44777" spans="10:60" ht="16.5" x14ac:dyDescent="0.3">
      <c r="J44777" s="85"/>
      <c r="AA44777" s="83"/>
      <c r="AH44777" s="83"/>
      <c r="AO44777" s="83"/>
      <c r="AT44777" s="83"/>
      <c r="AY44777" s="83"/>
      <c r="BD44777" s="83"/>
      <c r="BH44777" s="83"/>
    </row>
    <row r="44778" spans="10:60" ht="16.5" x14ac:dyDescent="0.3">
      <c r="J44778" s="85"/>
      <c r="AA44778" s="83"/>
      <c r="AH44778" s="83"/>
      <c r="AO44778" s="83"/>
      <c r="AT44778" s="83"/>
      <c r="AY44778" s="83"/>
      <c r="BD44778" s="83"/>
      <c r="BH44778" s="83"/>
    </row>
    <row r="44779" spans="10:60" ht="16.5" x14ac:dyDescent="0.3">
      <c r="J44779" s="85"/>
      <c r="AA44779" s="83"/>
      <c r="AH44779" s="83"/>
      <c r="AO44779" s="83"/>
      <c r="AT44779" s="83"/>
      <c r="AY44779" s="83"/>
      <c r="BD44779" s="83"/>
      <c r="BH44779" s="83"/>
    </row>
    <row r="44780" spans="10:60" ht="16.5" x14ac:dyDescent="0.3">
      <c r="J44780" s="85"/>
      <c r="AA44780" s="83"/>
      <c r="AH44780" s="83"/>
      <c r="AO44780" s="83"/>
      <c r="AT44780" s="83"/>
      <c r="AY44780" s="83"/>
      <c r="BD44780" s="83"/>
      <c r="BH44780" s="83"/>
    </row>
    <row r="44781" spans="10:60" ht="16.5" x14ac:dyDescent="0.3">
      <c r="J44781" s="85"/>
      <c r="AA44781" s="83"/>
      <c r="AH44781" s="83"/>
      <c r="AO44781" s="83"/>
      <c r="AT44781" s="83"/>
      <c r="AY44781" s="83"/>
      <c r="BD44781" s="83"/>
      <c r="BH44781" s="83"/>
    </row>
    <row r="44782" spans="10:60" ht="16.5" x14ac:dyDescent="0.3">
      <c r="J44782" s="85"/>
      <c r="AA44782" s="83"/>
      <c r="AH44782" s="83"/>
      <c r="AO44782" s="83"/>
      <c r="AT44782" s="83"/>
      <c r="AY44782" s="83"/>
      <c r="BD44782" s="83"/>
      <c r="BH44782" s="83"/>
    </row>
    <row r="44783" spans="10:60" ht="16.5" x14ac:dyDescent="0.3">
      <c r="J44783" s="85"/>
      <c r="AA44783" s="83"/>
      <c r="AH44783" s="83"/>
      <c r="AO44783" s="83"/>
      <c r="AT44783" s="83"/>
      <c r="AY44783" s="83"/>
      <c r="BD44783" s="83"/>
      <c r="BH44783" s="83"/>
    </row>
    <row r="44784" spans="10:60" ht="16.5" x14ac:dyDescent="0.3">
      <c r="J44784" s="85"/>
      <c r="AA44784" s="83"/>
      <c r="AH44784" s="83"/>
      <c r="AO44784" s="83"/>
      <c r="AT44784" s="83"/>
      <c r="AY44784" s="83"/>
      <c r="BD44784" s="83"/>
      <c r="BH44784" s="83"/>
    </row>
    <row r="44785" spans="10:60" ht="16.5" x14ac:dyDescent="0.3">
      <c r="J44785" s="85"/>
      <c r="AA44785" s="83"/>
      <c r="AH44785" s="83"/>
      <c r="AO44785" s="83"/>
      <c r="AT44785" s="83"/>
      <c r="AY44785" s="83"/>
      <c r="BD44785" s="83"/>
      <c r="BH44785" s="83"/>
    </row>
    <row r="44786" spans="10:60" ht="16.5" x14ac:dyDescent="0.3">
      <c r="J44786" s="85"/>
      <c r="AA44786" s="83"/>
      <c r="AH44786" s="83"/>
      <c r="AO44786" s="83"/>
      <c r="AT44786" s="83"/>
      <c r="AY44786" s="83"/>
      <c r="BD44786" s="83"/>
      <c r="BH44786" s="83"/>
    </row>
    <row r="44787" spans="10:60" ht="16.5" x14ac:dyDescent="0.3">
      <c r="J44787" s="85"/>
      <c r="AA44787" s="83"/>
      <c r="AH44787" s="83"/>
      <c r="AO44787" s="83"/>
      <c r="AT44787" s="83"/>
      <c r="AY44787" s="83"/>
      <c r="BD44787" s="83"/>
      <c r="BH44787" s="83"/>
    </row>
    <row r="44788" spans="10:60" ht="16.5" x14ac:dyDescent="0.3">
      <c r="J44788" s="85"/>
      <c r="AA44788" s="83"/>
      <c r="AH44788" s="83"/>
      <c r="AO44788" s="83"/>
      <c r="AT44788" s="83"/>
      <c r="AY44788" s="83"/>
      <c r="BD44788" s="83"/>
      <c r="BH44788" s="83"/>
    </row>
    <row r="44789" spans="10:60" ht="16.5" x14ac:dyDescent="0.3">
      <c r="J44789" s="85"/>
      <c r="AA44789" s="83"/>
      <c r="AH44789" s="83"/>
      <c r="AO44789" s="83"/>
      <c r="AT44789" s="83"/>
      <c r="AY44789" s="83"/>
      <c r="BD44789" s="83"/>
      <c r="BH44789" s="83"/>
    </row>
    <row r="44790" spans="10:60" ht="16.5" x14ac:dyDescent="0.3">
      <c r="J44790" s="85"/>
      <c r="AA44790" s="83"/>
      <c r="AH44790" s="83"/>
      <c r="AO44790" s="83"/>
      <c r="AT44790" s="83"/>
      <c r="AY44790" s="83"/>
      <c r="BD44790" s="83"/>
      <c r="BH44790" s="83"/>
    </row>
    <row r="44791" spans="10:60" ht="16.5" x14ac:dyDescent="0.3">
      <c r="J44791" s="85"/>
      <c r="AA44791" s="83"/>
      <c r="AH44791" s="83"/>
      <c r="AO44791" s="83"/>
      <c r="AT44791" s="83"/>
      <c r="AY44791" s="83"/>
      <c r="BD44791" s="83"/>
      <c r="BH44791" s="83"/>
    </row>
    <row r="44792" spans="10:60" ht="16.5" x14ac:dyDescent="0.3">
      <c r="J44792" s="85"/>
      <c r="AA44792" s="83"/>
      <c r="AH44792" s="83"/>
      <c r="AO44792" s="83"/>
      <c r="AT44792" s="83"/>
      <c r="AY44792" s="83"/>
      <c r="BD44792" s="83"/>
      <c r="BH44792" s="83"/>
    </row>
    <row r="44793" spans="10:60" ht="16.5" x14ac:dyDescent="0.3">
      <c r="J44793" s="85"/>
      <c r="AA44793" s="83"/>
      <c r="AH44793" s="83"/>
      <c r="AO44793" s="83"/>
      <c r="AT44793" s="83"/>
      <c r="AY44793" s="83"/>
      <c r="BD44793" s="83"/>
      <c r="BH44793" s="83"/>
    </row>
    <row r="44794" spans="10:60" ht="16.5" x14ac:dyDescent="0.3">
      <c r="J44794" s="85"/>
      <c r="AA44794" s="83"/>
      <c r="AH44794" s="83"/>
      <c r="AO44794" s="83"/>
      <c r="AT44794" s="83"/>
      <c r="AY44794" s="83"/>
      <c r="BD44794" s="83"/>
      <c r="BH44794" s="83"/>
    </row>
    <row r="44795" spans="10:60" ht="16.5" x14ac:dyDescent="0.3">
      <c r="J44795" s="85"/>
      <c r="AA44795" s="83"/>
      <c r="AH44795" s="83"/>
      <c r="AO44795" s="83"/>
      <c r="AT44795" s="83"/>
      <c r="AY44795" s="83"/>
      <c r="BD44795" s="83"/>
      <c r="BH44795" s="83"/>
    </row>
    <row r="44796" spans="10:60" ht="16.5" x14ac:dyDescent="0.3">
      <c r="J44796" s="85"/>
      <c r="AA44796" s="83"/>
      <c r="AH44796" s="83"/>
      <c r="AO44796" s="83"/>
      <c r="AT44796" s="83"/>
      <c r="AY44796" s="83"/>
      <c r="BD44796" s="83"/>
      <c r="BH44796" s="83"/>
    </row>
    <row r="44797" spans="10:60" ht="16.5" x14ac:dyDescent="0.3">
      <c r="J44797" s="85"/>
      <c r="AA44797" s="83"/>
      <c r="AH44797" s="83"/>
      <c r="AO44797" s="83"/>
      <c r="AT44797" s="83"/>
      <c r="AY44797" s="83"/>
      <c r="BD44797" s="83"/>
      <c r="BH44797" s="83"/>
    </row>
    <row r="44798" spans="10:60" ht="16.5" x14ac:dyDescent="0.3">
      <c r="J44798" s="85"/>
      <c r="AA44798" s="83"/>
      <c r="AH44798" s="83"/>
      <c r="AO44798" s="83"/>
      <c r="AT44798" s="83"/>
      <c r="AY44798" s="83"/>
      <c r="BD44798" s="83"/>
      <c r="BH44798" s="83"/>
    </row>
    <row r="44799" spans="10:60" ht="16.5" x14ac:dyDescent="0.3">
      <c r="J44799" s="85"/>
      <c r="AA44799" s="83"/>
      <c r="AH44799" s="83"/>
      <c r="AO44799" s="83"/>
      <c r="AT44799" s="83"/>
      <c r="AY44799" s="83"/>
      <c r="BD44799" s="83"/>
      <c r="BH44799" s="83"/>
    </row>
    <row r="44800" spans="10:60" ht="16.5" x14ac:dyDescent="0.3">
      <c r="J44800" s="85"/>
      <c r="AA44800" s="83"/>
      <c r="AH44800" s="83"/>
      <c r="AO44800" s="83"/>
      <c r="AT44800" s="83"/>
      <c r="AY44800" s="83"/>
      <c r="BD44800" s="83"/>
      <c r="BH44800" s="83"/>
    </row>
    <row r="44801" spans="10:60" ht="16.5" x14ac:dyDescent="0.3">
      <c r="J44801" s="85"/>
      <c r="AA44801" s="83"/>
      <c r="AH44801" s="83"/>
      <c r="AO44801" s="83"/>
      <c r="AT44801" s="83"/>
      <c r="AY44801" s="83"/>
      <c r="BD44801" s="83"/>
      <c r="BH44801" s="83"/>
    </row>
    <row r="44802" spans="10:60" ht="16.5" x14ac:dyDescent="0.3">
      <c r="J44802" s="85"/>
      <c r="AA44802" s="83"/>
      <c r="AH44802" s="83"/>
      <c r="AO44802" s="83"/>
      <c r="AT44802" s="83"/>
      <c r="AY44802" s="83"/>
      <c r="BD44802" s="83"/>
      <c r="BH44802" s="83"/>
    </row>
    <row r="44803" spans="10:60" ht="16.5" x14ac:dyDescent="0.3">
      <c r="J44803" s="85"/>
      <c r="AA44803" s="83"/>
      <c r="AH44803" s="83"/>
      <c r="AO44803" s="83"/>
      <c r="AT44803" s="83"/>
      <c r="AY44803" s="83"/>
      <c r="BD44803" s="83"/>
      <c r="BH44803" s="83"/>
    </row>
    <row r="44804" spans="10:60" ht="16.5" x14ac:dyDescent="0.3">
      <c r="J44804" s="85"/>
      <c r="AA44804" s="83"/>
      <c r="AH44804" s="83"/>
      <c r="AO44804" s="83"/>
      <c r="AT44804" s="83"/>
      <c r="AY44804" s="83"/>
      <c r="BD44804" s="83"/>
      <c r="BH44804" s="83"/>
    </row>
    <row r="44805" spans="10:60" ht="16.5" x14ac:dyDescent="0.3">
      <c r="J44805" s="85"/>
      <c r="AA44805" s="83"/>
      <c r="AH44805" s="83"/>
      <c r="AO44805" s="83"/>
      <c r="AT44805" s="83"/>
      <c r="AY44805" s="83"/>
      <c r="BD44805" s="83"/>
      <c r="BH44805" s="83"/>
    </row>
    <row r="44806" spans="10:60" ht="16.5" x14ac:dyDescent="0.3">
      <c r="J44806" s="85"/>
      <c r="AA44806" s="83"/>
      <c r="AH44806" s="83"/>
      <c r="AO44806" s="83"/>
      <c r="AT44806" s="83"/>
      <c r="AY44806" s="83"/>
      <c r="BD44806" s="83"/>
      <c r="BH44806" s="83"/>
    </row>
    <row r="44807" spans="10:60" ht="16.5" x14ac:dyDescent="0.3">
      <c r="J44807" s="85"/>
      <c r="AA44807" s="83"/>
      <c r="AH44807" s="83"/>
      <c r="AO44807" s="83"/>
      <c r="AT44807" s="83"/>
      <c r="AY44807" s="83"/>
      <c r="BD44807" s="83"/>
      <c r="BH44807" s="83"/>
    </row>
    <row r="44808" spans="10:60" ht="16.5" x14ac:dyDescent="0.3">
      <c r="J44808" s="85"/>
      <c r="AA44808" s="83"/>
      <c r="AH44808" s="83"/>
      <c r="AO44808" s="83"/>
      <c r="AT44808" s="83"/>
      <c r="AY44808" s="83"/>
      <c r="BD44808" s="83"/>
      <c r="BH44808" s="83"/>
    </row>
    <row r="44809" spans="10:60" ht="16.5" x14ac:dyDescent="0.3">
      <c r="J44809" s="85"/>
      <c r="AA44809" s="83"/>
      <c r="AH44809" s="83"/>
      <c r="AO44809" s="83"/>
      <c r="AT44809" s="83"/>
      <c r="AY44809" s="83"/>
      <c r="BD44809" s="83"/>
      <c r="BH44809" s="83"/>
    </row>
    <row r="44810" spans="10:60" ht="16.5" x14ac:dyDescent="0.3">
      <c r="J44810" s="85"/>
      <c r="AA44810" s="83"/>
      <c r="AH44810" s="83"/>
      <c r="AO44810" s="83"/>
      <c r="AT44810" s="83"/>
      <c r="AY44810" s="83"/>
      <c r="BD44810" s="83"/>
      <c r="BH44810" s="83"/>
    </row>
    <row r="44811" spans="10:60" ht="16.5" x14ac:dyDescent="0.3">
      <c r="J44811" s="85"/>
      <c r="AA44811" s="83"/>
      <c r="AH44811" s="83"/>
      <c r="AO44811" s="83"/>
      <c r="AT44811" s="83"/>
      <c r="AY44811" s="83"/>
      <c r="BD44811" s="83"/>
      <c r="BH44811" s="83"/>
    </row>
    <row r="44812" spans="10:60" ht="16.5" x14ac:dyDescent="0.3">
      <c r="J44812" s="85"/>
      <c r="AA44812" s="83"/>
      <c r="AH44812" s="83"/>
      <c r="AO44812" s="83"/>
      <c r="AT44812" s="83"/>
      <c r="AY44812" s="83"/>
      <c r="BD44812" s="83"/>
      <c r="BH44812" s="83"/>
    </row>
    <row r="44813" spans="10:60" ht="16.5" x14ac:dyDescent="0.3">
      <c r="J44813" s="85"/>
      <c r="AA44813" s="83"/>
      <c r="AH44813" s="83"/>
      <c r="AO44813" s="83"/>
      <c r="AT44813" s="83"/>
      <c r="AY44813" s="83"/>
      <c r="BD44813" s="83"/>
      <c r="BH44813" s="83"/>
    </row>
    <row r="44814" spans="10:60" ht="16.5" x14ac:dyDescent="0.3">
      <c r="J44814" s="85"/>
      <c r="AA44814" s="83"/>
      <c r="AH44814" s="83"/>
      <c r="AO44814" s="83"/>
      <c r="AT44814" s="83"/>
      <c r="AY44814" s="83"/>
      <c r="BD44814" s="83"/>
      <c r="BH44814" s="83"/>
    </row>
    <row r="44815" spans="10:60" ht="16.5" x14ac:dyDescent="0.3">
      <c r="J44815" s="85"/>
      <c r="AA44815" s="83"/>
      <c r="AH44815" s="83"/>
      <c r="AO44815" s="83"/>
      <c r="AT44815" s="83"/>
      <c r="AY44815" s="83"/>
      <c r="BD44815" s="83"/>
      <c r="BH44815" s="83"/>
    </row>
    <row r="44816" spans="10:60" ht="16.5" x14ac:dyDescent="0.3">
      <c r="J44816" s="85"/>
      <c r="AA44816" s="83"/>
      <c r="AH44816" s="83"/>
      <c r="AO44816" s="83"/>
      <c r="AT44816" s="83"/>
      <c r="AY44816" s="83"/>
      <c r="BD44816" s="83"/>
      <c r="BH44816" s="83"/>
    </row>
    <row r="44817" spans="10:60" ht="16.5" x14ac:dyDescent="0.3">
      <c r="J44817" s="85"/>
      <c r="AA44817" s="83"/>
      <c r="AH44817" s="83"/>
      <c r="AO44817" s="83"/>
      <c r="AT44817" s="83"/>
      <c r="AY44817" s="83"/>
      <c r="BD44817" s="83"/>
      <c r="BH44817" s="83"/>
    </row>
    <row r="44818" spans="10:60" ht="16.5" x14ac:dyDescent="0.3">
      <c r="J44818" s="85"/>
      <c r="AA44818" s="83"/>
      <c r="AH44818" s="83"/>
      <c r="AO44818" s="83"/>
      <c r="AT44818" s="83"/>
      <c r="AY44818" s="83"/>
      <c r="BD44818" s="83"/>
      <c r="BH44818" s="83"/>
    </row>
    <row r="44819" spans="10:60" ht="16.5" x14ac:dyDescent="0.3">
      <c r="J44819" s="85"/>
      <c r="AA44819" s="83"/>
      <c r="AH44819" s="83"/>
      <c r="AO44819" s="83"/>
      <c r="AT44819" s="83"/>
      <c r="AY44819" s="83"/>
      <c r="BD44819" s="83"/>
      <c r="BH44819" s="83"/>
    </row>
    <row r="44820" spans="10:60" ht="16.5" x14ac:dyDescent="0.3">
      <c r="J44820" s="85"/>
      <c r="AA44820" s="83"/>
      <c r="AH44820" s="83"/>
      <c r="AO44820" s="83"/>
      <c r="AT44820" s="83"/>
      <c r="AY44820" s="83"/>
      <c r="BD44820" s="83"/>
      <c r="BH44820" s="83"/>
    </row>
    <row r="44821" spans="10:60" ht="16.5" x14ac:dyDescent="0.3">
      <c r="J44821" s="85"/>
      <c r="AA44821" s="83"/>
      <c r="AH44821" s="83"/>
      <c r="AO44821" s="83"/>
      <c r="AT44821" s="83"/>
      <c r="AY44821" s="83"/>
      <c r="BD44821" s="83"/>
      <c r="BH44821" s="83"/>
    </row>
    <row r="44822" spans="10:60" ht="16.5" x14ac:dyDescent="0.3">
      <c r="J44822" s="85"/>
      <c r="AA44822" s="83"/>
      <c r="AH44822" s="83"/>
      <c r="AO44822" s="83"/>
      <c r="AT44822" s="83"/>
      <c r="AY44822" s="83"/>
      <c r="BD44822" s="83"/>
      <c r="BH44822" s="83"/>
    </row>
    <row r="44823" spans="10:60" ht="16.5" x14ac:dyDescent="0.3">
      <c r="J44823" s="85"/>
      <c r="AA44823" s="83"/>
      <c r="AH44823" s="83"/>
      <c r="AO44823" s="83"/>
      <c r="AT44823" s="83"/>
      <c r="AY44823" s="83"/>
      <c r="BD44823" s="83"/>
      <c r="BH44823" s="83"/>
    </row>
    <row r="44824" spans="10:60" ht="16.5" x14ac:dyDescent="0.3">
      <c r="J44824" s="85"/>
      <c r="AA44824" s="83"/>
      <c r="AH44824" s="83"/>
      <c r="AO44824" s="83"/>
      <c r="AT44824" s="83"/>
      <c r="AY44824" s="83"/>
      <c r="BD44824" s="83"/>
      <c r="BH44824" s="83"/>
    </row>
    <row r="44825" spans="10:60" ht="16.5" x14ac:dyDescent="0.3">
      <c r="J44825" s="85"/>
      <c r="AA44825" s="83"/>
      <c r="AH44825" s="83"/>
      <c r="AO44825" s="83"/>
      <c r="AT44825" s="83"/>
      <c r="AY44825" s="83"/>
      <c r="BD44825" s="83"/>
      <c r="BH44825" s="83"/>
    </row>
    <row r="44826" spans="10:60" ht="16.5" x14ac:dyDescent="0.3">
      <c r="J44826" s="85"/>
      <c r="AA44826" s="83"/>
      <c r="AH44826" s="83"/>
      <c r="AO44826" s="83"/>
      <c r="AT44826" s="83"/>
      <c r="AY44826" s="83"/>
      <c r="BD44826" s="83"/>
      <c r="BH44826" s="83"/>
    </row>
    <row r="44827" spans="10:60" ht="16.5" x14ac:dyDescent="0.3">
      <c r="J44827" s="85"/>
      <c r="AA44827" s="83"/>
      <c r="AH44827" s="83"/>
      <c r="AO44827" s="83"/>
      <c r="AT44827" s="83"/>
      <c r="AY44827" s="83"/>
      <c r="BD44827" s="83"/>
      <c r="BH44827" s="83"/>
    </row>
    <row r="44828" spans="10:60" ht="16.5" x14ac:dyDescent="0.3">
      <c r="J44828" s="85"/>
      <c r="AA44828" s="83"/>
      <c r="AH44828" s="83"/>
      <c r="AO44828" s="83"/>
      <c r="AT44828" s="83"/>
      <c r="AY44828" s="83"/>
      <c r="BD44828" s="83"/>
      <c r="BH44828" s="83"/>
    </row>
    <row r="44829" spans="10:60" ht="16.5" x14ac:dyDescent="0.3">
      <c r="J44829" s="85"/>
      <c r="AA44829" s="83"/>
      <c r="AH44829" s="83"/>
      <c r="AO44829" s="83"/>
      <c r="AT44829" s="83"/>
      <c r="AY44829" s="83"/>
      <c r="BD44829" s="83"/>
      <c r="BH44829" s="83"/>
    </row>
    <row r="44830" spans="10:60" ht="16.5" x14ac:dyDescent="0.3">
      <c r="J44830" s="85"/>
      <c r="AA44830" s="83"/>
      <c r="AH44830" s="83"/>
      <c r="AO44830" s="83"/>
      <c r="AT44830" s="83"/>
      <c r="AY44830" s="83"/>
      <c r="BD44830" s="83"/>
      <c r="BH44830" s="83"/>
    </row>
    <row r="44831" spans="10:60" ht="16.5" x14ac:dyDescent="0.3">
      <c r="J44831" s="85"/>
      <c r="AA44831" s="83"/>
      <c r="AH44831" s="83"/>
      <c r="AO44831" s="83"/>
      <c r="AT44831" s="83"/>
      <c r="AY44831" s="83"/>
      <c r="BD44831" s="83"/>
      <c r="BH44831" s="83"/>
    </row>
    <row r="44832" spans="10:60" ht="16.5" x14ac:dyDescent="0.3">
      <c r="J44832" s="85"/>
      <c r="AA44832" s="83"/>
      <c r="AH44832" s="83"/>
      <c r="AO44832" s="83"/>
      <c r="AT44832" s="83"/>
      <c r="AY44832" s="83"/>
      <c r="BD44832" s="83"/>
      <c r="BH44832" s="83"/>
    </row>
    <row r="44833" spans="10:60" ht="16.5" x14ac:dyDescent="0.3">
      <c r="J44833" s="85"/>
      <c r="AA44833" s="83"/>
      <c r="AH44833" s="83"/>
      <c r="AO44833" s="83"/>
      <c r="AT44833" s="83"/>
      <c r="AY44833" s="83"/>
      <c r="BD44833" s="83"/>
      <c r="BH44833" s="83"/>
    </row>
    <row r="44834" spans="10:60" ht="16.5" x14ac:dyDescent="0.3">
      <c r="J44834" s="85"/>
      <c r="AA44834" s="83"/>
      <c r="AH44834" s="83"/>
      <c r="AO44834" s="83"/>
      <c r="AT44834" s="83"/>
      <c r="AY44834" s="83"/>
      <c r="BD44834" s="83"/>
      <c r="BH44834" s="83"/>
    </row>
    <row r="44835" spans="10:60" ht="16.5" x14ac:dyDescent="0.3">
      <c r="J44835" s="85"/>
      <c r="AA44835" s="83"/>
      <c r="AH44835" s="83"/>
      <c r="AO44835" s="83"/>
      <c r="AT44835" s="83"/>
      <c r="AY44835" s="83"/>
      <c r="BD44835" s="83"/>
      <c r="BH44835" s="83"/>
    </row>
    <row r="44836" spans="10:60" ht="16.5" x14ac:dyDescent="0.3">
      <c r="J44836" s="85"/>
      <c r="AA44836" s="83"/>
      <c r="AH44836" s="83"/>
      <c r="AO44836" s="83"/>
      <c r="AT44836" s="83"/>
      <c r="AY44836" s="83"/>
      <c r="BD44836" s="83"/>
      <c r="BH44836" s="83"/>
    </row>
    <row r="44837" spans="10:60" ht="16.5" x14ac:dyDescent="0.3">
      <c r="J44837" s="85"/>
      <c r="AA44837" s="83"/>
      <c r="AH44837" s="83"/>
      <c r="AO44837" s="83"/>
      <c r="AT44837" s="83"/>
      <c r="AY44837" s="83"/>
      <c r="BD44837" s="83"/>
      <c r="BH44837" s="83"/>
    </row>
    <row r="44838" spans="10:60" ht="16.5" x14ac:dyDescent="0.3">
      <c r="J44838" s="85"/>
      <c r="AA44838" s="83"/>
      <c r="AH44838" s="83"/>
      <c r="AO44838" s="83"/>
      <c r="AT44838" s="83"/>
      <c r="AY44838" s="83"/>
      <c r="BD44838" s="83"/>
      <c r="BH44838" s="83"/>
    </row>
    <row r="44839" spans="10:60" ht="16.5" x14ac:dyDescent="0.3">
      <c r="J44839" s="85"/>
      <c r="AA44839" s="83"/>
      <c r="AH44839" s="83"/>
      <c r="AO44839" s="83"/>
      <c r="AT44839" s="83"/>
      <c r="AY44839" s="83"/>
      <c r="BD44839" s="83"/>
      <c r="BH44839" s="83"/>
    </row>
    <row r="44840" spans="10:60" ht="16.5" x14ac:dyDescent="0.3">
      <c r="J44840" s="85"/>
      <c r="AA44840" s="83"/>
      <c r="AH44840" s="83"/>
      <c r="AO44840" s="83"/>
      <c r="AT44840" s="83"/>
      <c r="AY44840" s="83"/>
      <c r="BD44840" s="83"/>
      <c r="BH44840" s="83"/>
    </row>
    <row r="44841" spans="10:60" ht="16.5" x14ac:dyDescent="0.3">
      <c r="J44841" s="85"/>
      <c r="AA44841" s="83"/>
      <c r="AH44841" s="83"/>
      <c r="AO44841" s="83"/>
      <c r="AT44841" s="83"/>
      <c r="AY44841" s="83"/>
      <c r="BD44841" s="83"/>
      <c r="BH44841" s="83"/>
    </row>
    <row r="44842" spans="10:60" ht="16.5" x14ac:dyDescent="0.3">
      <c r="J44842" s="85"/>
      <c r="AA44842" s="83"/>
      <c r="AH44842" s="83"/>
      <c r="AO44842" s="83"/>
      <c r="AT44842" s="83"/>
      <c r="AY44842" s="83"/>
      <c r="BD44842" s="83"/>
      <c r="BH44842" s="83"/>
    </row>
    <row r="44843" spans="10:60" ht="16.5" x14ac:dyDescent="0.3">
      <c r="J44843" s="85"/>
      <c r="AA44843" s="83"/>
      <c r="AH44843" s="83"/>
      <c r="AO44843" s="83"/>
      <c r="AT44843" s="83"/>
      <c r="AY44843" s="83"/>
      <c r="BD44843" s="83"/>
      <c r="BH44843" s="83"/>
    </row>
    <row r="44844" spans="10:60" ht="16.5" x14ac:dyDescent="0.3">
      <c r="J44844" s="85"/>
      <c r="AA44844" s="83"/>
      <c r="AH44844" s="83"/>
      <c r="AO44844" s="83"/>
      <c r="AT44844" s="83"/>
      <c r="AY44844" s="83"/>
      <c r="BD44844" s="83"/>
      <c r="BH44844" s="83"/>
    </row>
    <row r="44845" spans="10:60" ht="16.5" x14ac:dyDescent="0.3">
      <c r="J44845" s="85"/>
      <c r="AA44845" s="83"/>
      <c r="AH44845" s="83"/>
      <c r="AO44845" s="83"/>
      <c r="AT44845" s="83"/>
      <c r="AY44845" s="83"/>
      <c r="BD44845" s="83"/>
      <c r="BH44845" s="83"/>
    </row>
    <row r="44846" spans="10:60" ht="16.5" x14ac:dyDescent="0.3">
      <c r="J44846" s="85"/>
      <c r="AA44846" s="83"/>
      <c r="AH44846" s="83"/>
      <c r="AO44846" s="83"/>
      <c r="AT44846" s="83"/>
      <c r="AY44846" s="83"/>
      <c r="BD44846" s="83"/>
      <c r="BH44846" s="83"/>
    </row>
    <row r="44847" spans="10:60" ht="16.5" x14ac:dyDescent="0.3">
      <c r="J44847" s="85"/>
      <c r="AA44847" s="83"/>
      <c r="AH44847" s="83"/>
      <c r="AO44847" s="83"/>
      <c r="AT44847" s="83"/>
      <c r="AY44847" s="83"/>
      <c r="BD44847" s="83"/>
      <c r="BH44847" s="83"/>
    </row>
    <row r="44848" spans="10:60" ht="16.5" x14ac:dyDescent="0.3">
      <c r="J44848" s="85"/>
      <c r="AA44848" s="83"/>
      <c r="AH44848" s="83"/>
      <c r="AO44848" s="83"/>
      <c r="AT44848" s="83"/>
      <c r="AY44848" s="83"/>
      <c r="BD44848" s="83"/>
      <c r="BH44848" s="83"/>
    </row>
    <row r="44849" spans="10:60" ht="16.5" x14ac:dyDescent="0.3">
      <c r="J44849" s="85"/>
      <c r="AA44849" s="83"/>
      <c r="AH44849" s="83"/>
      <c r="AO44849" s="83"/>
      <c r="AT44849" s="83"/>
      <c r="AY44849" s="83"/>
      <c r="BD44849" s="83"/>
      <c r="BH44849" s="83"/>
    </row>
    <row r="44850" spans="10:60" ht="16.5" x14ac:dyDescent="0.3">
      <c r="J44850" s="85"/>
      <c r="AA44850" s="83"/>
      <c r="AH44850" s="83"/>
      <c r="AO44850" s="83"/>
      <c r="AT44850" s="83"/>
      <c r="AY44850" s="83"/>
      <c r="BD44850" s="83"/>
      <c r="BH44850" s="83"/>
    </row>
    <row r="44851" spans="10:60" ht="16.5" x14ac:dyDescent="0.3">
      <c r="J44851" s="85"/>
      <c r="AA44851" s="83"/>
      <c r="AH44851" s="83"/>
      <c r="AO44851" s="83"/>
      <c r="AT44851" s="83"/>
      <c r="AY44851" s="83"/>
      <c r="BD44851" s="83"/>
      <c r="BH44851" s="83"/>
    </row>
    <row r="44852" spans="10:60" ht="16.5" x14ac:dyDescent="0.3">
      <c r="J44852" s="85"/>
      <c r="AA44852" s="83"/>
      <c r="AH44852" s="83"/>
      <c r="AO44852" s="83"/>
      <c r="AT44852" s="83"/>
      <c r="AY44852" s="83"/>
      <c r="BD44852" s="83"/>
      <c r="BH44852" s="83"/>
    </row>
    <row r="44853" spans="10:60" ht="16.5" x14ac:dyDescent="0.3">
      <c r="J44853" s="85"/>
      <c r="AA44853" s="83"/>
      <c r="AH44853" s="83"/>
      <c r="AO44853" s="83"/>
      <c r="AT44853" s="83"/>
      <c r="AY44853" s="83"/>
      <c r="BD44853" s="83"/>
      <c r="BH44853" s="83"/>
    </row>
    <row r="44854" spans="10:60" ht="16.5" x14ac:dyDescent="0.3">
      <c r="J44854" s="85"/>
      <c r="AA44854" s="83"/>
      <c r="AH44854" s="83"/>
      <c r="AO44854" s="83"/>
      <c r="AT44854" s="83"/>
      <c r="AY44854" s="83"/>
      <c r="BD44854" s="83"/>
      <c r="BH44854" s="83"/>
    </row>
    <row r="44855" spans="10:60" ht="16.5" x14ac:dyDescent="0.3">
      <c r="J44855" s="85"/>
      <c r="AA44855" s="83"/>
      <c r="AH44855" s="83"/>
      <c r="AO44855" s="83"/>
      <c r="AT44855" s="83"/>
      <c r="AY44855" s="83"/>
      <c r="BD44855" s="83"/>
      <c r="BH44855" s="83"/>
    </row>
    <row r="44856" spans="10:60" ht="16.5" x14ac:dyDescent="0.3">
      <c r="J44856" s="85"/>
      <c r="AA44856" s="83"/>
      <c r="AH44856" s="83"/>
      <c r="AO44856" s="83"/>
      <c r="AT44856" s="83"/>
      <c r="AY44856" s="83"/>
      <c r="BD44856" s="83"/>
      <c r="BH44856" s="83"/>
    </row>
    <row r="44857" spans="10:60" ht="16.5" x14ac:dyDescent="0.3">
      <c r="J44857" s="85"/>
      <c r="AA44857" s="83"/>
      <c r="AH44857" s="83"/>
      <c r="AO44857" s="83"/>
      <c r="AT44857" s="83"/>
      <c r="AY44857" s="83"/>
      <c r="BD44857" s="83"/>
      <c r="BH44857" s="83"/>
    </row>
    <row r="44858" spans="10:60" ht="16.5" x14ac:dyDescent="0.3">
      <c r="J44858" s="85"/>
      <c r="AA44858" s="83"/>
      <c r="AH44858" s="83"/>
      <c r="AO44858" s="83"/>
      <c r="AT44858" s="83"/>
      <c r="AY44858" s="83"/>
      <c r="BD44858" s="83"/>
      <c r="BH44858" s="83"/>
    </row>
    <row r="44859" spans="10:60" ht="16.5" x14ac:dyDescent="0.3">
      <c r="J44859" s="85"/>
      <c r="AA44859" s="83"/>
      <c r="AH44859" s="83"/>
      <c r="AO44859" s="83"/>
      <c r="AT44859" s="83"/>
      <c r="AY44859" s="83"/>
      <c r="BD44859" s="83"/>
      <c r="BH44859" s="83"/>
    </row>
    <row r="44860" spans="10:60" ht="16.5" x14ac:dyDescent="0.3">
      <c r="J44860" s="85"/>
      <c r="AA44860" s="83"/>
      <c r="AH44860" s="83"/>
      <c r="AO44860" s="83"/>
      <c r="AT44860" s="83"/>
      <c r="AY44860" s="83"/>
      <c r="BD44860" s="83"/>
      <c r="BH44860" s="83"/>
    </row>
    <row r="44861" spans="10:60" ht="16.5" x14ac:dyDescent="0.3">
      <c r="J44861" s="85"/>
      <c r="AA44861" s="83"/>
      <c r="AH44861" s="83"/>
      <c r="AO44861" s="83"/>
      <c r="AT44861" s="83"/>
      <c r="AY44861" s="83"/>
      <c r="BD44861" s="83"/>
      <c r="BH44861" s="83"/>
    </row>
    <row r="44862" spans="10:60" ht="16.5" x14ac:dyDescent="0.3">
      <c r="J44862" s="85"/>
      <c r="AA44862" s="83"/>
      <c r="AH44862" s="83"/>
      <c r="AO44862" s="83"/>
      <c r="AT44862" s="83"/>
      <c r="AY44862" s="83"/>
      <c r="BD44862" s="83"/>
      <c r="BH44862" s="83"/>
    </row>
    <row r="44863" spans="10:60" ht="16.5" x14ac:dyDescent="0.3">
      <c r="J44863" s="85"/>
      <c r="AA44863" s="83"/>
      <c r="AH44863" s="83"/>
      <c r="AO44863" s="83"/>
      <c r="AT44863" s="83"/>
      <c r="AY44863" s="83"/>
      <c r="BD44863" s="83"/>
      <c r="BH44863" s="83"/>
    </row>
    <row r="44864" spans="10:60" ht="16.5" x14ac:dyDescent="0.3">
      <c r="J44864" s="85"/>
      <c r="AA44864" s="83"/>
      <c r="AH44864" s="83"/>
      <c r="AO44864" s="83"/>
      <c r="AT44864" s="83"/>
      <c r="AY44864" s="83"/>
      <c r="BD44864" s="83"/>
      <c r="BH44864" s="83"/>
    </row>
    <row r="44865" spans="10:60" ht="16.5" x14ac:dyDescent="0.3">
      <c r="J44865" s="85"/>
      <c r="AA44865" s="83"/>
      <c r="AH44865" s="83"/>
      <c r="AO44865" s="83"/>
      <c r="AT44865" s="83"/>
      <c r="AY44865" s="83"/>
      <c r="BD44865" s="83"/>
      <c r="BH44865" s="83"/>
    </row>
    <row r="44866" spans="10:60" ht="16.5" x14ac:dyDescent="0.3">
      <c r="J44866" s="85"/>
      <c r="AA44866" s="83"/>
      <c r="AH44866" s="83"/>
      <c r="AO44866" s="83"/>
      <c r="AT44866" s="83"/>
      <c r="AY44866" s="83"/>
      <c r="BD44866" s="83"/>
      <c r="BH44866" s="83"/>
    </row>
    <row r="44867" spans="10:60" ht="16.5" x14ac:dyDescent="0.3">
      <c r="J44867" s="85"/>
      <c r="AA44867" s="83"/>
      <c r="AH44867" s="83"/>
      <c r="AO44867" s="83"/>
      <c r="AT44867" s="83"/>
      <c r="AY44867" s="83"/>
      <c r="BD44867" s="83"/>
      <c r="BH44867" s="83"/>
    </row>
    <row r="44868" spans="10:60" ht="16.5" x14ac:dyDescent="0.3">
      <c r="J44868" s="85"/>
      <c r="AA44868" s="83"/>
      <c r="AH44868" s="83"/>
      <c r="AO44868" s="83"/>
      <c r="AT44868" s="83"/>
      <c r="AY44868" s="83"/>
      <c r="BD44868" s="83"/>
      <c r="BH44868" s="83"/>
    </row>
    <row r="44869" spans="10:60" ht="16.5" x14ac:dyDescent="0.3">
      <c r="J44869" s="85"/>
      <c r="AA44869" s="83"/>
      <c r="AH44869" s="83"/>
      <c r="AO44869" s="83"/>
      <c r="AT44869" s="83"/>
      <c r="AY44869" s="83"/>
      <c r="BD44869" s="83"/>
      <c r="BH44869" s="83"/>
    </row>
    <row r="44870" spans="10:60" ht="16.5" x14ac:dyDescent="0.3">
      <c r="J44870" s="85"/>
      <c r="AA44870" s="83"/>
      <c r="AH44870" s="83"/>
      <c r="AO44870" s="83"/>
      <c r="AT44870" s="83"/>
      <c r="AY44870" s="83"/>
      <c r="BD44870" s="83"/>
      <c r="BH44870" s="83"/>
    </row>
    <row r="44871" spans="10:60" ht="16.5" x14ac:dyDescent="0.3">
      <c r="J44871" s="85"/>
      <c r="AA44871" s="83"/>
      <c r="AH44871" s="83"/>
      <c r="AO44871" s="83"/>
      <c r="AT44871" s="83"/>
      <c r="AY44871" s="83"/>
      <c r="BD44871" s="83"/>
      <c r="BH44871" s="83"/>
    </row>
    <row r="44872" spans="10:60" ht="16.5" x14ac:dyDescent="0.3">
      <c r="J44872" s="85"/>
      <c r="AA44872" s="83"/>
      <c r="AH44872" s="83"/>
      <c r="AO44872" s="83"/>
      <c r="AT44872" s="83"/>
      <c r="AY44872" s="83"/>
      <c r="BD44872" s="83"/>
      <c r="BH44872" s="83"/>
    </row>
    <row r="44873" spans="10:60" ht="16.5" x14ac:dyDescent="0.3">
      <c r="J44873" s="85"/>
      <c r="AA44873" s="83"/>
      <c r="AH44873" s="83"/>
      <c r="AO44873" s="83"/>
      <c r="AT44873" s="83"/>
      <c r="AY44873" s="83"/>
      <c r="BD44873" s="83"/>
      <c r="BH44873" s="83"/>
    </row>
    <row r="44874" spans="10:60" ht="16.5" x14ac:dyDescent="0.3">
      <c r="J44874" s="85"/>
      <c r="AA44874" s="83"/>
      <c r="AH44874" s="83"/>
      <c r="AO44874" s="83"/>
      <c r="AT44874" s="83"/>
      <c r="AY44874" s="83"/>
      <c r="BD44874" s="83"/>
      <c r="BH44874" s="83"/>
    </row>
    <row r="44875" spans="10:60" ht="16.5" x14ac:dyDescent="0.3">
      <c r="J44875" s="85"/>
      <c r="AA44875" s="83"/>
      <c r="AH44875" s="83"/>
      <c r="AO44875" s="83"/>
      <c r="AT44875" s="83"/>
      <c r="AY44875" s="83"/>
      <c r="BD44875" s="83"/>
      <c r="BH44875" s="83"/>
    </row>
    <row r="44876" spans="10:60" ht="16.5" x14ac:dyDescent="0.3">
      <c r="J44876" s="85"/>
      <c r="AA44876" s="83"/>
      <c r="AH44876" s="83"/>
      <c r="AO44876" s="83"/>
      <c r="AT44876" s="83"/>
      <c r="AY44876" s="83"/>
      <c r="BD44876" s="83"/>
      <c r="BH44876" s="83"/>
    </row>
    <row r="44877" spans="10:60" ht="16.5" x14ac:dyDescent="0.3">
      <c r="J44877" s="85"/>
      <c r="AA44877" s="83"/>
      <c r="AH44877" s="83"/>
      <c r="AO44877" s="83"/>
      <c r="AT44877" s="83"/>
      <c r="AY44877" s="83"/>
      <c r="BD44877" s="83"/>
      <c r="BH44877" s="83"/>
    </row>
    <row r="44878" spans="10:60" ht="16.5" x14ac:dyDescent="0.3">
      <c r="J44878" s="85"/>
      <c r="AA44878" s="83"/>
      <c r="AH44878" s="83"/>
      <c r="AO44878" s="83"/>
      <c r="AT44878" s="83"/>
      <c r="AY44878" s="83"/>
      <c r="BD44878" s="83"/>
      <c r="BH44878" s="83"/>
    </row>
    <row r="44879" spans="10:60" ht="16.5" x14ac:dyDescent="0.3">
      <c r="J44879" s="85"/>
      <c r="AA44879" s="83"/>
      <c r="AH44879" s="83"/>
      <c r="AO44879" s="83"/>
      <c r="AT44879" s="83"/>
      <c r="AY44879" s="83"/>
      <c r="BD44879" s="83"/>
      <c r="BH44879" s="83"/>
    </row>
    <row r="44880" spans="10:60" ht="16.5" x14ac:dyDescent="0.3">
      <c r="J44880" s="85"/>
      <c r="AA44880" s="83"/>
      <c r="AH44880" s="83"/>
      <c r="AO44880" s="83"/>
      <c r="AT44880" s="83"/>
      <c r="AY44880" s="83"/>
      <c r="BD44880" s="83"/>
      <c r="BH44880" s="83"/>
    </row>
    <row r="44881" spans="10:60" ht="16.5" x14ac:dyDescent="0.3">
      <c r="J44881" s="85"/>
      <c r="AA44881" s="83"/>
      <c r="AH44881" s="83"/>
      <c r="AO44881" s="83"/>
      <c r="AT44881" s="83"/>
      <c r="AY44881" s="83"/>
      <c r="BD44881" s="83"/>
      <c r="BH44881" s="83"/>
    </row>
    <row r="44882" spans="10:60" ht="16.5" x14ac:dyDescent="0.3">
      <c r="J44882" s="85"/>
      <c r="AA44882" s="83"/>
      <c r="AH44882" s="83"/>
      <c r="AO44882" s="83"/>
      <c r="AT44882" s="83"/>
      <c r="AY44882" s="83"/>
      <c r="BD44882" s="83"/>
      <c r="BH44882" s="83"/>
    </row>
    <row r="44883" spans="10:60" ht="16.5" x14ac:dyDescent="0.3">
      <c r="J44883" s="85"/>
      <c r="AA44883" s="83"/>
      <c r="AH44883" s="83"/>
      <c r="AO44883" s="83"/>
      <c r="AT44883" s="83"/>
      <c r="AY44883" s="83"/>
      <c r="BD44883" s="83"/>
      <c r="BH44883" s="83"/>
    </row>
    <row r="44884" spans="10:60" ht="16.5" x14ac:dyDescent="0.3">
      <c r="J44884" s="85"/>
      <c r="AA44884" s="83"/>
      <c r="AH44884" s="83"/>
      <c r="AO44884" s="83"/>
      <c r="AT44884" s="83"/>
      <c r="AY44884" s="83"/>
      <c r="BD44884" s="83"/>
      <c r="BH44884" s="83"/>
    </row>
    <row r="44885" spans="10:60" ht="16.5" x14ac:dyDescent="0.3">
      <c r="J44885" s="85"/>
      <c r="AA44885" s="83"/>
      <c r="AH44885" s="83"/>
      <c r="AO44885" s="83"/>
      <c r="AT44885" s="83"/>
      <c r="AY44885" s="83"/>
      <c r="BD44885" s="83"/>
      <c r="BH44885" s="83"/>
    </row>
    <row r="44886" spans="10:60" ht="16.5" x14ac:dyDescent="0.3">
      <c r="J44886" s="85"/>
      <c r="AA44886" s="83"/>
      <c r="AH44886" s="83"/>
      <c r="AO44886" s="83"/>
      <c r="AT44886" s="83"/>
      <c r="AY44886" s="83"/>
      <c r="BD44886" s="83"/>
      <c r="BH44886" s="83"/>
    </row>
    <row r="44887" spans="10:60" ht="16.5" x14ac:dyDescent="0.3">
      <c r="J44887" s="85"/>
      <c r="AA44887" s="83"/>
      <c r="AH44887" s="83"/>
      <c r="AO44887" s="83"/>
      <c r="AT44887" s="83"/>
      <c r="AY44887" s="83"/>
      <c r="BD44887" s="83"/>
      <c r="BH44887" s="83"/>
    </row>
    <row r="44888" spans="10:60" ht="16.5" x14ac:dyDescent="0.3">
      <c r="J44888" s="85"/>
      <c r="AA44888" s="83"/>
      <c r="AH44888" s="83"/>
      <c r="AO44888" s="83"/>
      <c r="AT44888" s="83"/>
      <c r="AY44888" s="83"/>
      <c r="BD44888" s="83"/>
      <c r="BH44888" s="83"/>
    </row>
    <row r="44889" spans="10:60" ht="16.5" x14ac:dyDescent="0.3">
      <c r="J44889" s="85"/>
      <c r="AA44889" s="83"/>
      <c r="AH44889" s="83"/>
      <c r="AO44889" s="83"/>
      <c r="AT44889" s="83"/>
      <c r="AY44889" s="83"/>
      <c r="BD44889" s="83"/>
      <c r="BH44889" s="83"/>
    </row>
    <row r="44890" spans="10:60" ht="16.5" x14ac:dyDescent="0.3">
      <c r="J44890" s="85"/>
      <c r="AA44890" s="83"/>
      <c r="AH44890" s="83"/>
      <c r="AO44890" s="83"/>
      <c r="AT44890" s="83"/>
      <c r="AY44890" s="83"/>
      <c r="BD44890" s="83"/>
      <c r="BH44890" s="83"/>
    </row>
    <row r="44891" spans="10:60" ht="16.5" x14ac:dyDescent="0.3">
      <c r="J44891" s="85"/>
      <c r="AA44891" s="83"/>
      <c r="AH44891" s="83"/>
      <c r="AO44891" s="83"/>
      <c r="AT44891" s="83"/>
      <c r="AY44891" s="83"/>
      <c r="BD44891" s="83"/>
      <c r="BH44891" s="83"/>
    </row>
    <row r="44892" spans="10:60" ht="16.5" x14ac:dyDescent="0.3">
      <c r="J44892" s="85"/>
      <c r="AA44892" s="83"/>
      <c r="AH44892" s="83"/>
      <c r="AO44892" s="83"/>
      <c r="AT44892" s="83"/>
      <c r="AY44892" s="83"/>
      <c r="BD44892" s="83"/>
      <c r="BH44892" s="83"/>
    </row>
    <row r="44893" spans="10:60" ht="16.5" x14ac:dyDescent="0.3">
      <c r="J44893" s="85"/>
      <c r="AA44893" s="83"/>
      <c r="AH44893" s="83"/>
      <c r="AO44893" s="83"/>
      <c r="AT44893" s="83"/>
      <c r="AY44893" s="83"/>
      <c r="BD44893" s="83"/>
      <c r="BH44893" s="83"/>
    </row>
    <row r="44894" spans="10:60" ht="16.5" x14ac:dyDescent="0.3">
      <c r="J44894" s="85"/>
      <c r="AA44894" s="83"/>
      <c r="AH44894" s="83"/>
      <c r="AO44894" s="83"/>
      <c r="AT44894" s="83"/>
      <c r="AY44894" s="83"/>
      <c r="BD44894" s="83"/>
      <c r="BH44894" s="83"/>
    </row>
    <row r="44895" spans="10:60" ht="16.5" x14ac:dyDescent="0.3">
      <c r="J44895" s="85"/>
      <c r="AA44895" s="83"/>
      <c r="AH44895" s="83"/>
      <c r="AO44895" s="83"/>
      <c r="AT44895" s="83"/>
      <c r="AY44895" s="83"/>
      <c r="BD44895" s="83"/>
      <c r="BH44895" s="83"/>
    </row>
    <row r="44896" spans="10:60" ht="16.5" x14ac:dyDescent="0.3">
      <c r="J44896" s="85"/>
      <c r="AA44896" s="83"/>
      <c r="AH44896" s="83"/>
      <c r="AO44896" s="83"/>
      <c r="AT44896" s="83"/>
      <c r="AY44896" s="83"/>
      <c r="BD44896" s="83"/>
      <c r="BH44896" s="83"/>
    </row>
    <row r="44897" spans="10:60" ht="16.5" x14ac:dyDescent="0.3">
      <c r="J44897" s="85"/>
      <c r="AA44897" s="83"/>
      <c r="AH44897" s="83"/>
      <c r="AO44897" s="83"/>
      <c r="AT44897" s="83"/>
      <c r="AY44897" s="83"/>
      <c r="BD44897" s="83"/>
      <c r="BH44897" s="83"/>
    </row>
    <row r="44898" spans="10:60" ht="16.5" x14ac:dyDescent="0.3">
      <c r="J44898" s="85"/>
      <c r="AA44898" s="83"/>
      <c r="AH44898" s="83"/>
      <c r="AO44898" s="83"/>
      <c r="AT44898" s="83"/>
      <c r="AY44898" s="83"/>
      <c r="BD44898" s="83"/>
      <c r="BH44898" s="83"/>
    </row>
    <row r="44899" spans="10:60" ht="16.5" x14ac:dyDescent="0.3">
      <c r="J44899" s="85"/>
      <c r="AA44899" s="83"/>
      <c r="AH44899" s="83"/>
      <c r="AO44899" s="83"/>
      <c r="AT44899" s="83"/>
      <c r="AY44899" s="83"/>
      <c r="BD44899" s="83"/>
      <c r="BH44899" s="83"/>
    </row>
    <row r="44900" spans="10:60" ht="16.5" x14ac:dyDescent="0.3">
      <c r="J44900" s="85"/>
      <c r="AA44900" s="83"/>
      <c r="AH44900" s="83"/>
      <c r="AO44900" s="83"/>
      <c r="AT44900" s="83"/>
      <c r="AY44900" s="83"/>
      <c r="BD44900" s="83"/>
      <c r="BH44900" s="83"/>
    </row>
    <row r="44901" spans="10:60" ht="16.5" x14ac:dyDescent="0.3">
      <c r="J44901" s="85"/>
      <c r="AA44901" s="83"/>
      <c r="AH44901" s="83"/>
      <c r="AO44901" s="83"/>
      <c r="AT44901" s="83"/>
      <c r="AY44901" s="83"/>
      <c r="BD44901" s="83"/>
      <c r="BH44901" s="83"/>
    </row>
    <row r="44902" spans="10:60" ht="16.5" x14ac:dyDescent="0.3">
      <c r="J44902" s="85"/>
      <c r="AA44902" s="83"/>
      <c r="AH44902" s="83"/>
      <c r="AO44902" s="83"/>
      <c r="AT44902" s="83"/>
      <c r="AY44902" s="83"/>
      <c r="BD44902" s="83"/>
      <c r="BH44902" s="83"/>
    </row>
    <row r="44903" spans="10:60" ht="16.5" x14ac:dyDescent="0.3">
      <c r="J44903" s="85"/>
      <c r="AA44903" s="83"/>
      <c r="AH44903" s="83"/>
      <c r="AO44903" s="83"/>
      <c r="AT44903" s="83"/>
      <c r="AY44903" s="83"/>
      <c r="BD44903" s="83"/>
      <c r="BH44903" s="83"/>
    </row>
    <row r="44904" spans="10:60" ht="16.5" x14ac:dyDescent="0.3">
      <c r="J44904" s="85"/>
      <c r="AA44904" s="83"/>
      <c r="AH44904" s="83"/>
      <c r="AO44904" s="83"/>
      <c r="AT44904" s="83"/>
      <c r="AY44904" s="83"/>
      <c r="BD44904" s="83"/>
      <c r="BH44904" s="83"/>
    </row>
    <row r="44905" spans="10:60" ht="16.5" x14ac:dyDescent="0.3">
      <c r="J44905" s="85"/>
      <c r="AA44905" s="83"/>
      <c r="AH44905" s="83"/>
      <c r="AO44905" s="83"/>
      <c r="AT44905" s="83"/>
      <c r="AY44905" s="83"/>
      <c r="BD44905" s="83"/>
      <c r="BH44905" s="83"/>
    </row>
    <row r="44906" spans="10:60" ht="16.5" x14ac:dyDescent="0.3">
      <c r="J44906" s="85"/>
      <c r="AA44906" s="83"/>
      <c r="AH44906" s="83"/>
      <c r="AO44906" s="83"/>
      <c r="AT44906" s="83"/>
      <c r="AY44906" s="83"/>
      <c r="BD44906" s="83"/>
      <c r="BH44906" s="83"/>
    </row>
    <row r="44907" spans="10:60" ht="16.5" x14ac:dyDescent="0.3">
      <c r="J44907" s="85"/>
      <c r="AA44907" s="83"/>
      <c r="AH44907" s="83"/>
      <c r="AO44907" s="83"/>
      <c r="AT44907" s="83"/>
      <c r="AY44907" s="83"/>
      <c r="BD44907" s="83"/>
      <c r="BH44907" s="83"/>
    </row>
    <row r="44908" spans="10:60" ht="16.5" x14ac:dyDescent="0.3">
      <c r="J44908" s="85"/>
      <c r="AA44908" s="83"/>
      <c r="AH44908" s="83"/>
      <c r="AO44908" s="83"/>
      <c r="AT44908" s="83"/>
      <c r="AY44908" s="83"/>
      <c r="BD44908" s="83"/>
      <c r="BH44908" s="83"/>
    </row>
    <row r="44909" spans="10:60" ht="16.5" x14ac:dyDescent="0.3">
      <c r="J44909" s="85"/>
      <c r="AA44909" s="83"/>
      <c r="AH44909" s="83"/>
      <c r="AO44909" s="83"/>
      <c r="AT44909" s="83"/>
      <c r="AY44909" s="83"/>
      <c r="BD44909" s="83"/>
      <c r="BH44909" s="83"/>
    </row>
    <row r="44910" spans="10:60" ht="16.5" x14ac:dyDescent="0.3">
      <c r="J44910" s="85"/>
      <c r="AA44910" s="83"/>
      <c r="AH44910" s="83"/>
      <c r="AO44910" s="83"/>
      <c r="AT44910" s="83"/>
      <c r="AY44910" s="83"/>
      <c r="BD44910" s="83"/>
      <c r="BH44910" s="83"/>
    </row>
    <row r="44911" spans="10:60" ht="16.5" x14ac:dyDescent="0.3">
      <c r="J44911" s="85"/>
      <c r="AA44911" s="83"/>
      <c r="AH44911" s="83"/>
      <c r="AO44911" s="83"/>
      <c r="AT44911" s="83"/>
      <c r="AY44911" s="83"/>
      <c r="BD44911" s="83"/>
      <c r="BH44911" s="83"/>
    </row>
    <row r="44912" spans="10:60" ht="16.5" x14ac:dyDescent="0.3">
      <c r="J44912" s="85"/>
      <c r="AA44912" s="83"/>
      <c r="AH44912" s="83"/>
      <c r="AO44912" s="83"/>
      <c r="AT44912" s="83"/>
      <c r="AY44912" s="83"/>
      <c r="BD44912" s="83"/>
      <c r="BH44912" s="83"/>
    </row>
    <row r="44913" spans="10:60" ht="16.5" x14ac:dyDescent="0.3">
      <c r="J44913" s="85"/>
      <c r="AA44913" s="83"/>
      <c r="AH44913" s="83"/>
      <c r="AO44913" s="83"/>
      <c r="AT44913" s="83"/>
      <c r="AY44913" s="83"/>
      <c r="BD44913" s="83"/>
      <c r="BH44913" s="83"/>
    </row>
    <row r="44914" spans="10:60" ht="16.5" x14ac:dyDescent="0.3">
      <c r="J44914" s="85"/>
      <c r="AA44914" s="83"/>
      <c r="AH44914" s="83"/>
      <c r="AO44914" s="83"/>
      <c r="AT44914" s="83"/>
      <c r="AY44914" s="83"/>
      <c r="BD44914" s="83"/>
      <c r="BH44914" s="83"/>
    </row>
    <row r="44915" spans="10:60" ht="16.5" x14ac:dyDescent="0.3">
      <c r="J44915" s="85"/>
      <c r="AA44915" s="83"/>
      <c r="AH44915" s="83"/>
      <c r="AO44915" s="83"/>
      <c r="AT44915" s="83"/>
      <c r="AY44915" s="83"/>
      <c r="BD44915" s="83"/>
      <c r="BH44915" s="83"/>
    </row>
    <row r="44916" spans="10:60" ht="16.5" x14ac:dyDescent="0.3">
      <c r="J44916" s="85"/>
      <c r="AA44916" s="83"/>
      <c r="AH44916" s="83"/>
      <c r="AO44916" s="83"/>
      <c r="AT44916" s="83"/>
      <c r="AY44916" s="83"/>
      <c r="BD44916" s="83"/>
      <c r="BH44916" s="83"/>
    </row>
    <row r="44917" spans="10:60" ht="16.5" x14ac:dyDescent="0.3">
      <c r="J44917" s="85"/>
      <c r="AA44917" s="83"/>
      <c r="AH44917" s="83"/>
      <c r="AO44917" s="83"/>
      <c r="AT44917" s="83"/>
      <c r="AY44917" s="83"/>
      <c r="BD44917" s="83"/>
      <c r="BH44917" s="83"/>
    </row>
    <row r="44918" spans="10:60" ht="16.5" x14ac:dyDescent="0.3">
      <c r="J44918" s="85"/>
      <c r="AA44918" s="83"/>
      <c r="AH44918" s="83"/>
      <c r="AO44918" s="83"/>
      <c r="AT44918" s="83"/>
      <c r="AY44918" s="83"/>
      <c r="BD44918" s="83"/>
      <c r="BH44918" s="83"/>
    </row>
    <row r="44919" spans="10:60" ht="16.5" x14ac:dyDescent="0.3">
      <c r="J44919" s="85"/>
      <c r="AA44919" s="83"/>
      <c r="AH44919" s="83"/>
      <c r="AO44919" s="83"/>
      <c r="AT44919" s="83"/>
      <c r="AY44919" s="83"/>
      <c r="BD44919" s="83"/>
      <c r="BH44919" s="83"/>
    </row>
    <row r="44920" spans="10:60" ht="16.5" x14ac:dyDescent="0.3">
      <c r="J44920" s="85"/>
      <c r="AA44920" s="83"/>
      <c r="AH44920" s="83"/>
      <c r="AO44920" s="83"/>
      <c r="AT44920" s="83"/>
      <c r="AY44920" s="83"/>
      <c r="BD44920" s="83"/>
      <c r="BH44920" s="83"/>
    </row>
    <row r="44921" spans="10:60" ht="16.5" x14ac:dyDescent="0.3">
      <c r="J44921" s="85"/>
      <c r="AA44921" s="83"/>
      <c r="AH44921" s="83"/>
      <c r="AO44921" s="83"/>
      <c r="AT44921" s="83"/>
      <c r="AY44921" s="83"/>
      <c r="BD44921" s="83"/>
      <c r="BH44921" s="83"/>
    </row>
    <row r="44922" spans="10:60" ht="16.5" x14ac:dyDescent="0.3">
      <c r="J44922" s="85"/>
      <c r="AA44922" s="83"/>
      <c r="AH44922" s="83"/>
      <c r="AO44922" s="83"/>
      <c r="AT44922" s="83"/>
      <c r="AY44922" s="83"/>
      <c r="BD44922" s="83"/>
      <c r="BH44922" s="83"/>
    </row>
    <row r="44923" spans="10:60" ht="16.5" x14ac:dyDescent="0.3">
      <c r="J44923" s="85"/>
      <c r="AA44923" s="83"/>
      <c r="AH44923" s="83"/>
      <c r="AO44923" s="83"/>
      <c r="AT44923" s="83"/>
      <c r="AY44923" s="83"/>
      <c r="BD44923" s="83"/>
      <c r="BH44923" s="83"/>
    </row>
    <row r="44924" spans="10:60" ht="16.5" x14ac:dyDescent="0.3">
      <c r="J44924" s="85"/>
      <c r="AA44924" s="83"/>
      <c r="AH44924" s="83"/>
      <c r="AO44924" s="83"/>
      <c r="AT44924" s="83"/>
      <c r="AY44924" s="83"/>
      <c r="BD44924" s="83"/>
      <c r="BH44924" s="83"/>
    </row>
    <row r="44925" spans="10:60" ht="16.5" x14ac:dyDescent="0.3">
      <c r="J44925" s="85"/>
      <c r="AA44925" s="83"/>
      <c r="AH44925" s="83"/>
      <c r="AO44925" s="83"/>
      <c r="AT44925" s="83"/>
      <c r="AY44925" s="83"/>
      <c r="BD44925" s="83"/>
      <c r="BH44925" s="83"/>
    </row>
    <row r="44926" spans="10:60" ht="16.5" x14ac:dyDescent="0.3">
      <c r="J44926" s="85"/>
      <c r="AA44926" s="83"/>
      <c r="AH44926" s="83"/>
      <c r="AO44926" s="83"/>
      <c r="AT44926" s="83"/>
      <c r="AY44926" s="83"/>
      <c r="BD44926" s="83"/>
      <c r="BH44926" s="83"/>
    </row>
    <row r="44927" spans="10:60" ht="16.5" x14ac:dyDescent="0.3">
      <c r="J44927" s="85"/>
      <c r="AA44927" s="83"/>
      <c r="AH44927" s="83"/>
      <c r="AO44927" s="83"/>
      <c r="AT44927" s="83"/>
      <c r="AY44927" s="83"/>
      <c r="BD44927" s="83"/>
      <c r="BH44927" s="83"/>
    </row>
    <row r="44928" spans="10:60" ht="16.5" x14ac:dyDescent="0.3">
      <c r="J44928" s="85"/>
      <c r="AA44928" s="83"/>
      <c r="AH44928" s="83"/>
      <c r="AO44928" s="83"/>
      <c r="AT44928" s="83"/>
      <c r="AY44928" s="83"/>
      <c r="BD44928" s="83"/>
      <c r="BH44928" s="83"/>
    </row>
    <row r="44929" spans="10:60" ht="16.5" x14ac:dyDescent="0.3">
      <c r="J44929" s="85"/>
      <c r="AA44929" s="83"/>
      <c r="AH44929" s="83"/>
      <c r="AO44929" s="83"/>
      <c r="AT44929" s="83"/>
      <c r="AY44929" s="83"/>
      <c r="BD44929" s="83"/>
      <c r="BH44929" s="83"/>
    </row>
    <row r="44930" spans="10:60" ht="16.5" x14ac:dyDescent="0.3">
      <c r="J44930" s="85"/>
      <c r="AA44930" s="83"/>
      <c r="AH44930" s="83"/>
      <c r="AO44930" s="83"/>
      <c r="AT44930" s="83"/>
      <c r="AY44930" s="83"/>
      <c r="BD44930" s="83"/>
      <c r="BH44930" s="83"/>
    </row>
    <row r="44931" spans="10:60" ht="16.5" x14ac:dyDescent="0.3">
      <c r="J44931" s="85"/>
      <c r="AA44931" s="83"/>
      <c r="AH44931" s="83"/>
      <c r="AO44931" s="83"/>
      <c r="AT44931" s="83"/>
      <c r="AY44931" s="83"/>
      <c r="BD44931" s="83"/>
      <c r="BH44931" s="83"/>
    </row>
    <row r="44932" spans="10:60" ht="16.5" x14ac:dyDescent="0.3">
      <c r="J44932" s="85"/>
      <c r="AA44932" s="83"/>
      <c r="AH44932" s="83"/>
      <c r="AO44932" s="83"/>
      <c r="AT44932" s="83"/>
      <c r="AY44932" s="83"/>
      <c r="BD44932" s="83"/>
      <c r="BH44932" s="83"/>
    </row>
    <row r="44933" spans="10:60" ht="16.5" x14ac:dyDescent="0.3">
      <c r="J44933" s="85"/>
      <c r="AA44933" s="83"/>
      <c r="AH44933" s="83"/>
      <c r="AO44933" s="83"/>
      <c r="AT44933" s="83"/>
      <c r="AY44933" s="83"/>
      <c r="BD44933" s="83"/>
      <c r="BH44933" s="83"/>
    </row>
    <row r="44934" spans="10:60" ht="16.5" x14ac:dyDescent="0.3">
      <c r="J44934" s="85"/>
      <c r="AA44934" s="83"/>
      <c r="AH44934" s="83"/>
      <c r="AO44934" s="83"/>
      <c r="AT44934" s="83"/>
      <c r="AY44934" s="83"/>
      <c r="BD44934" s="83"/>
      <c r="BH44934" s="83"/>
    </row>
    <row r="44935" spans="10:60" ht="16.5" x14ac:dyDescent="0.3">
      <c r="J44935" s="85"/>
      <c r="AA44935" s="83"/>
      <c r="AH44935" s="83"/>
      <c r="AO44935" s="83"/>
      <c r="AT44935" s="83"/>
      <c r="AY44935" s="83"/>
      <c r="BD44935" s="83"/>
      <c r="BH44935" s="83"/>
    </row>
    <row r="44936" spans="10:60" ht="16.5" x14ac:dyDescent="0.3">
      <c r="J44936" s="85"/>
      <c r="AA44936" s="83"/>
      <c r="AH44936" s="83"/>
      <c r="AO44936" s="83"/>
      <c r="AT44936" s="83"/>
      <c r="AY44936" s="83"/>
      <c r="BD44936" s="83"/>
      <c r="BH44936" s="83"/>
    </row>
    <row r="44937" spans="10:60" ht="16.5" x14ac:dyDescent="0.3">
      <c r="J44937" s="85"/>
      <c r="AA44937" s="83"/>
      <c r="AH44937" s="83"/>
      <c r="AO44937" s="83"/>
      <c r="AT44937" s="83"/>
      <c r="AY44937" s="83"/>
      <c r="BD44937" s="83"/>
      <c r="BH44937" s="83"/>
    </row>
    <row r="44938" spans="10:60" ht="16.5" x14ac:dyDescent="0.3">
      <c r="J44938" s="85"/>
      <c r="AA44938" s="83"/>
      <c r="AH44938" s="83"/>
      <c r="AO44938" s="83"/>
      <c r="AT44938" s="83"/>
      <c r="AY44938" s="83"/>
      <c r="BD44938" s="83"/>
      <c r="BH44938" s="83"/>
    </row>
    <row r="44939" spans="10:60" ht="16.5" x14ac:dyDescent="0.3">
      <c r="J44939" s="85"/>
      <c r="AA44939" s="83"/>
      <c r="AH44939" s="83"/>
      <c r="AO44939" s="83"/>
      <c r="AT44939" s="83"/>
      <c r="AY44939" s="83"/>
      <c r="BD44939" s="83"/>
      <c r="BH44939" s="83"/>
    </row>
    <row r="44940" spans="10:60" ht="16.5" x14ac:dyDescent="0.3">
      <c r="J44940" s="85"/>
      <c r="AA44940" s="83"/>
      <c r="AH44940" s="83"/>
      <c r="AO44940" s="83"/>
      <c r="AT44940" s="83"/>
      <c r="AY44940" s="83"/>
      <c r="BD44940" s="83"/>
      <c r="BH44940" s="83"/>
    </row>
    <row r="44941" spans="10:60" ht="16.5" x14ac:dyDescent="0.3">
      <c r="J44941" s="85"/>
      <c r="AA44941" s="83"/>
      <c r="AH44941" s="83"/>
      <c r="AO44941" s="83"/>
      <c r="AT44941" s="83"/>
      <c r="AY44941" s="83"/>
      <c r="BD44941" s="83"/>
      <c r="BH44941" s="83"/>
    </row>
    <row r="44942" spans="10:60" ht="16.5" x14ac:dyDescent="0.3">
      <c r="J44942" s="85"/>
      <c r="AA44942" s="83"/>
      <c r="AH44942" s="83"/>
      <c r="AO44942" s="83"/>
      <c r="AT44942" s="83"/>
      <c r="AY44942" s="83"/>
      <c r="BD44942" s="83"/>
      <c r="BH44942" s="83"/>
    </row>
    <row r="44943" spans="10:60" ht="16.5" x14ac:dyDescent="0.3">
      <c r="J44943" s="85"/>
      <c r="AA44943" s="83"/>
      <c r="AH44943" s="83"/>
      <c r="AO44943" s="83"/>
      <c r="AT44943" s="83"/>
      <c r="AY44943" s="83"/>
      <c r="BD44943" s="83"/>
      <c r="BH44943" s="83"/>
    </row>
    <row r="44944" spans="10:60" ht="16.5" x14ac:dyDescent="0.3">
      <c r="J44944" s="85"/>
      <c r="AA44944" s="83"/>
      <c r="AH44944" s="83"/>
      <c r="AO44944" s="83"/>
      <c r="AT44944" s="83"/>
      <c r="AY44944" s="83"/>
      <c r="BD44944" s="83"/>
      <c r="BH44944" s="83"/>
    </row>
    <row r="44945" spans="10:60" ht="16.5" x14ac:dyDescent="0.3">
      <c r="J44945" s="85"/>
      <c r="AA44945" s="83"/>
      <c r="AH44945" s="83"/>
      <c r="AO44945" s="83"/>
      <c r="AT44945" s="83"/>
      <c r="AY44945" s="83"/>
      <c r="BD44945" s="83"/>
      <c r="BH44945" s="83"/>
    </row>
    <row r="44946" spans="10:60" ht="16.5" x14ac:dyDescent="0.3">
      <c r="J44946" s="85"/>
      <c r="AA44946" s="83"/>
      <c r="AH44946" s="83"/>
      <c r="AO44946" s="83"/>
      <c r="AT44946" s="83"/>
      <c r="AY44946" s="83"/>
      <c r="BD44946" s="83"/>
      <c r="BH44946" s="83"/>
    </row>
    <row r="44947" spans="10:60" ht="16.5" x14ac:dyDescent="0.3">
      <c r="J44947" s="85"/>
      <c r="AA44947" s="83"/>
      <c r="AH44947" s="83"/>
      <c r="AO44947" s="83"/>
      <c r="AT44947" s="83"/>
      <c r="AY44947" s="83"/>
      <c r="BD44947" s="83"/>
      <c r="BH44947" s="83"/>
    </row>
    <row r="44948" spans="10:60" ht="16.5" x14ac:dyDescent="0.3">
      <c r="J44948" s="85"/>
      <c r="AA44948" s="83"/>
      <c r="AH44948" s="83"/>
      <c r="AO44948" s="83"/>
      <c r="AT44948" s="83"/>
      <c r="AY44948" s="83"/>
      <c r="BD44948" s="83"/>
      <c r="BH44948" s="83"/>
    </row>
    <row r="44949" spans="10:60" ht="16.5" x14ac:dyDescent="0.3">
      <c r="J44949" s="85"/>
      <c r="AA44949" s="83"/>
      <c r="AH44949" s="83"/>
      <c r="AO44949" s="83"/>
      <c r="AT44949" s="83"/>
      <c r="AY44949" s="83"/>
      <c r="BD44949" s="83"/>
      <c r="BH44949" s="83"/>
    </row>
    <row r="44950" spans="10:60" ht="16.5" x14ac:dyDescent="0.3">
      <c r="J44950" s="85"/>
      <c r="AA44950" s="83"/>
      <c r="AH44950" s="83"/>
      <c r="AO44950" s="83"/>
      <c r="AT44950" s="83"/>
      <c r="AY44950" s="83"/>
      <c r="BD44950" s="83"/>
      <c r="BH44950" s="83"/>
    </row>
    <row r="44951" spans="10:60" ht="16.5" x14ac:dyDescent="0.3">
      <c r="J44951" s="85"/>
      <c r="AA44951" s="83"/>
      <c r="AH44951" s="83"/>
      <c r="AO44951" s="83"/>
      <c r="AT44951" s="83"/>
      <c r="AY44951" s="83"/>
      <c r="BD44951" s="83"/>
      <c r="BH44951" s="83"/>
    </row>
    <row r="44952" spans="10:60" ht="16.5" x14ac:dyDescent="0.3">
      <c r="J44952" s="85"/>
      <c r="AA44952" s="83"/>
      <c r="AH44952" s="83"/>
      <c r="AO44952" s="83"/>
      <c r="AT44952" s="83"/>
      <c r="AY44952" s="83"/>
      <c r="BD44952" s="83"/>
      <c r="BH44952" s="83"/>
    </row>
    <row r="44953" spans="10:60" ht="16.5" x14ac:dyDescent="0.3">
      <c r="J44953" s="85"/>
      <c r="AA44953" s="83"/>
      <c r="AH44953" s="83"/>
      <c r="AO44953" s="83"/>
      <c r="AT44953" s="83"/>
      <c r="AY44953" s="83"/>
      <c r="BD44953" s="83"/>
      <c r="BH44953" s="83"/>
    </row>
    <row r="44954" spans="10:60" ht="16.5" x14ac:dyDescent="0.3">
      <c r="J44954" s="85"/>
      <c r="AA44954" s="83"/>
      <c r="AH44954" s="83"/>
      <c r="AO44954" s="83"/>
      <c r="AT44954" s="83"/>
      <c r="AY44954" s="83"/>
      <c r="BD44954" s="83"/>
      <c r="BH44954" s="83"/>
    </row>
    <row r="44955" spans="10:60" ht="16.5" x14ac:dyDescent="0.3">
      <c r="J44955" s="85"/>
      <c r="AA44955" s="83"/>
      <c r="AH44955" s="83"/>
      <c r="AO44955" s="83"/>
      <c r="AT44955" s="83"/>
      <c r="AY44955" s="83"/>
      <c r="BD44955" s="83"/>
      <c r="BH44955" s="83"/>
    </row>
    <row r="44956" spans="10:60" ht="16.5" x14ac:dyDescent="0.3">
      <c r="J44956" s="85"/>
      <c r="AA44956" s="83"/>
      <c r="AH44956" s="83"/>
      <c r="AO44956" s="83"/>
      <c r="AT44956" s="83"/>
      <c r="AY44956" s="83"/>
      <c r="BD44956" s="83"/>
      <c r="BH44956" s="83"/>
    </row>
    <row r="44957" spans="10:60" ht="16.5" x14ac:dyDescent="0.3">
      <c r="J44957" s="85"/>
      <c r="AA44957" s="83"/>
      <c r="AH44957" s="83"/>
      <c r="AO44957" s="83"/>
      <c r="AT44957" s="83"/>
      <c r="AY44957" s="83"/>
      <c r="BD44957" s="83"/>
      <c r="BH44957" s="83"/>
    </row>
    <row r="44958" spans="10:60" ht="16.5" x14ac:dyDescent="0.3">
      <c r="J44958" s="85"/>
      <c r="AA44958" s="83"/>
      <c r="AH44958" s="83"/>
      <c r="AO44958" s="83"/>
      <c r="AT44958" s="83"/>
      <c r="AY44958" s="83"/>
      <c r="BD44958" s="83"/>
      <c r="BH44958" s="83"/>
    </row>
    <row r="44959" spans="10:60" ht="16.5" x14ac:dyDescent="0.3">
      <c r="J44959" s="85"/>
      <c r="AA44959" s="83"/>
      <c r="AH44959" s="83"/>
      <c r="AO44959" s="83"/>
      <c r="AT44959" s="83"/>
      <c r="AY44959" s="83"/>
      <c r="BD44959" s="83"/>
      <c r="BH44959" s="83"/>
    </row>
    <row r="44960" spans="10:60" ht="16.5" x14ac:dyDescent="0.3">
      <c r="J44960" s="85"/>
      <c r="AA44960" s="83"/>
      <c r="AH44960" s="83"/>
      <c r="AO44960" s="83"/>
      <c r="AT44960" s="83"/>
      <c r="AY44960" s="83"/>
      <c r="BD44960" s="83"/>
      <c r="BH44960" s="83"/>
    </row>
    <row r="44961" spans="10:60" ht="16.5" x14ac:dyDescent="0.3">
      <c r="J44961" s="85"/>
      <c r="AA44961" s="83"/>
      <c r="AH44961" s="83"/>
      <c r="AO44961" s="83"/>
      <c r="AT44961" s="83"/>
      <c r="AY44961" s="83"/>
      <c r="BD44961" s="83"/>
      <c r="BH44961" s="83"/>
    </row>
    <row r="44962" spans="10:60" ht="16.5" x14ac:dyDescent="0.3">
      <c r="J44962" s="85"/>
      <c r="AA44962" s="83"/>
      <c r="AH44962" s="83"/>
      <c r="AO44962" s="83"/>
      <c r="AT44962" s="83"/>
      <c r="AY44962" s="83"/>
      <c r="BD44962" s="83"/>
      <c r="BH44962" s="83"/>
    </row>
    <row r="44963" spans="10:60" ht="16.5" x14ac:dyDescent="0.3">
      <c r="J44963" s="85"/>
      <c r="AA44963" s="83"/>
      <c r="AH44963" s="83"/>
      <c r="AO44963" s="83"/>
      <c r="AT44963" s="83"/>
      <c r="AY44963" s="83"/>
      <c r="BD44963" s="83"/>
      <c r="BH44963" s="83"/>
    </row>
    <row r="44964" spans="10:60" ht="16.5" x14ac:dyDescent="0.3">
      <c r="J44964" s="85"/>
      <c r="AA44964" s="83"/>
      <c r="AH44964" s="83"/>
      <c r="AO44964" s="83"/>
      <c r="AT44964" s="83"/>
      <c r="AY44964" s="83"/>
      <c r="BD44964" s="83"/>
      <c r="BH44964" s="83"/>
    </row>
    <row r="44965" spans="10:60" ht="16.5" x14ac:dyDescent="0.3">
      <c r="J44965" s="85"/>
      <c r="AA44965" s="83"/>
      <c r="AH44965" s="83"/>
      <c r="AO44965" s="83"/>
      <c r="AT44965" s="83"/>
      <c r="AY44965" s="83"/>
      <c r="BD44965" s="83"/>
      <c r="BH44965" s="83"/>
    </row>
    <row r="44966" spans="10:60" ht="16.5" x14ac:dyDescent="0.3">
      <c r="J44966" s="85"/>
      <c r="AA44966" s="83"/>
      <c r="AH44966" s="83"/>
      <c r="AO44966" s="83"/>
      <c r="AT44966" s="83"/>
      <c r="AY44966" s="83"/>
      <c r="BD44966" s="83"/>
      <c r="BH44966" s="83"/>
    </row>
    <row r="44967" spans="10:60" ht="16.5" x14ac:dyDescent="0.3">
      <c r="J44967" s="85"/>
      <c r="AA44967" s="83"/>
      <c r="AH44967" s="83"/>
      <c r="AO44967" s="83"/>
      <c r="AT44967" s="83"/>
      <c r="AY44967" s="83"/>
      <c r="BD44967" s="83"/>
      <c r="BH44967" s="83"/>
    </row>
    <row r="44968" spans="10:60" ht="16.5" x14ac:dyDescent="0.3">
      <c r="J44968" s="85"/>
      <c r="AA44968" s="83"/>
      <c r="AH44968" s="83"/>
      <c r="AO44968" s="83"/>
      <c r="AT44968" s="83"/>
      <c r="AY44968" s="83"/>
      <c r="BD44968" s="83"/>
      <c r="BH44968" s="83"/>
    </row>
    <row r="44969" spans="10:60" ht="16.5" x14ac:dyDescent="0.3">
      <c r="J44969" s="85"/>
      <c r="AA44969" s="83"/>
      <c r="AH44969" s="83"/>
      <c r="AO44969" s="83"/>
      <c r="AT44969" s="83"/>
      <c r="AY44969" s="83"/>
      <c r="BD44969" s="83"/>
      <c r="BH44969" s="83"/>
    </row>
    <row r="44970" spans="10:60" ht="16.5" x14ac:dyDescent="0.3">
      <c r="J44970" s="85"/>
      <c r="AA44970" s="83"/>
      <c r="AH44970" s="83"/>
      <c r="AO44970" s="83"/>
      <c r="AT44970" s="83"/>
      <c r="AY44970" s="83"/>
      <c r="BD44970" s="83"/>
      <c r="BH44970" s="83"/>
    </row>
    <row r="44971" spans="10:60" ht="16.5" x14ac:dyDescent="0.3">
      <c r="J44971" s="85"/>
      <c r="AA44971" s="83"/>
      <c r="AH44971" s="83"/>
      <c r="AO44971" s="83"/>
      <c r="AT44971" s="83"/>
      <c r="AY44971" s="83"/>
      <c r="BD44971" s="83"/>
      <c r="BH44971" s="83"/>
    </row>
    <row r="44972" spans="10:60" ht="16.5" x14ac:dyDescent="0.3">
      <c r="J44972" s="85"/>
      <c r="AA44972" s="83"/>
      <c r="AH44972" s="83"/>
      <c r="AO44972" s="83"/>
      <c r="AT44972" s="83"/>
      <c r="AY44972" s="83"/>
      <c r="BD44972" s="83"/>
      <c r="BH44972" s="83"/>
    </row>
    <row r="44973" spans="10:60" ht="16.5" x14ac:dyDescent="0.3">
      <c r="J44973" s="85"/>
      <c r="AA44973" s="83"/>
      <c r="AH44973" s="83"/>
      <c r="AO44973" s="83"/>
      <c r="AT44973" s="83"/>
      <c r="AY44973" s="83"/>
      <c r="BD44973" s="83"/>
      <c r="BH44973" s="83"/>
    </row>
    <row r="44974" spans="10:60" ht="16.5" x14ac:dyDescent="0.3">
      <c r="J44974" s="85"/>
      <c r="AA44974" s="83"/>
      <c r="AH44974" s="83"/>
      <c r="AO44974" s="83"/>
      <c r="AT44974" s="83"/>
      <c r="AY44974" s="83"/>
      <c r="BD44974" s="83"/>
      <c r="BH44974" s="83"/>
    </row>
    <row r="44975" spans="10:60" ht="16.5" x14ac:dyDescent="0.3">
      <c r="J44975" s="85"/>
      <c r="AA44975" s="83"/>
      <c r="AH44975" s="83"/>
      <c r="AO44975" s="83"/>
      <c r="AT44975" s="83"/>
      <c r="AY44975" s="83"/>
      <c r="BD44975" s="83"/>
      <c r="BH44975" s="83"/>
    </row>
    <row r="44976" spans="10:60" ht="16.5" x14ac:dyDescent="0.3">
      <c r="J44976" s="85"/>
      <c r="AA44976" s="83"/>
      <c r="AH44976" s="83"/>
      <c r="AO44976" s="83"/>
      <c r="AT44976" s="83"/>
      <c r="AY44976" s="83"/>
      <c r="BD44976" s="83"/>
      <c r="BH44976" s="83"/>
    </row>
    <row r="44977" spans="10:60" ht="16.5" x14ac:dyDescent="0.3">
      <c r="J44977" s="85"/>
      <c r="AA44977" s="83"/>
      <c r="AH44977" s="83"/>
      <c r="AO44977" s="83"/>
      <c r="AT44977" s="83"/>
      <c r="AY44977" s="83"/>
      <c r="BD44977" s="83"/>
      <c r="BH44977" s="83"/>
    </row>
    <row r="44978" spans="10:60" ht="16.5" x14ac:dyDescent="0.3">
      <c r="J44978" s="85"/>
      <c r="AA44978" s="83"/>
      <c r="AH44978" s="83"/>
      <c r="AO44978" s="83"/>
      <c r="AT44978" s="83"/>
      <c r="AY44978" s="83"/>
      <c r="BD44978" s="83"/>
      <c r="BH44978" s="83"/>
    </row>
    <row r="44979" spans="10:60" ht="16.5" x14ac:dyDescent="0.3">
      <c r="J44979" s="85"/>
      <c r="AA44979" s="83"/>
      <c r="AH44979" s="83"/>
      <c r="AO44979" s="83"/>
      <c r="AT44979" s="83"/>
      <c r="AY44979" s="83"/>
      <c r="BD44979" s="83"/>
      <c r="BH44979" s="83"/>
    </row>
    <row r="44980" spans="10:60" ht="16.5" x14ac:dyDescent="0.3">
      <c r="J44980" s="85"/>
      <c r="AA44980" s="83"/>
      <c r="AH44980" s="83"/>
      <c r="AO44980" s="83"/>
      <c r="AT44980" s="83"/>
      <c r="AY44980" s="83"/>
      <c r="BD44980" s="83"/>
      <c r="BH44980" s="83"/>
    </row>
    <row r="44981" spans="10:60" ht="16.5" x14ac:dyDescent="0.3">
      <c r="J44981" s="85"/>
      <c r="AA44981" s="83"/>
      <c r="AH44981" s="83"/>
      <c r="AO44981" s="83"/>
      <c r="AT44981" s="83"/>
      <c r="AY44981" s="83"/>
      <c r="BD44981" s="83"/>
      <c r="BH44981" s="83"/>
    </row>
    <row r="44982" spans="10:60" ht="16.5" x14ac:dyDescent="0.3">
      <c r="J44982" s="85"/>
      <c r="AA44982" s="83"/>
      <c r="AH44982" s="83"/>
      <c r="AO44982" s="83"/>
      <c r="AT44982" s="83"/>
      <c r="AY44982" s="83"/>
      <c r="BD44982" s="83"/>
      <c r="BH44982" s="83"/>
    </row>
    <row r="44983" spans="10:60" ht="16.5" x14ac:dyDescent="0.3">
      <c r="J44983" s="85"/>
      <c r="AA44983" s="83"/>
      <c r="AH44983" s="83"/>
      <c r="AO44983" s="83"/>
      <c r="AT44983" s="83"/>
      <c r="AY44983" s="83"/>
      <c r="BD44983" s="83"/>
      <c r="BH44983" s="83"/>
    </row>
    <row r="44984" spans="10:60" ht="16.5" x14ac:dyDescent="0.3">
      <c r="J44984" s="85"/>
      <c r="AA44984" s="83"/>
      <c r="AH44984" s="83"/>
      <c r="AO44984" s="83"/>
      <c r="AT44984" s="83"/>
      <c r="AY44984" s="83"/>
      <c r="BD44984" s="83"/>
      <c r="BH44984" s="83"/>
    </row>
    <row r="44985" spans="10:60" ht="16.5" x14ac:dyDescent="0.3">
      <c r="J44985" s="85"/>
      <c r="AA44985" s="83"/>
      <c r="AH44985" s="83"/>
      <c r="AO44985" s="83"/>
      <c r="AT44985" s="83"/>
      <c r="AY44985" s="83"/>
      <c r="BD44985" s="83"/>
      <c r="BH44985" s="83"/>
    </row>
    <row r="44986" spans="10:60" ht="16.5" x14ac:dyDescent="0.3">
      <c r="J44986" s="85"/>
      <c r="AA44986" s="83"/>
      <c r="AH44986" s="83"/>
      <c r="AO44986" s="83"/>
      <c r="AT44986" s="83"/>
      <c r="AY44986" s="83"/>
      <c r="BD44986" s="83"/>
      <c r="BH44986" s="83"/>
    </row>
    <row r="44987" spans="10:60" ht="16.5" x14ac:dyDescent="0.3">
      <c r="J44987" s="85"/>
      <c r="AA44987" s="83"/>
      <c r="AH44987" s="83"/>
      <c r="AO44987" s="83"/>
      <c r="AT44987" s="83"/>
      <c r="AY44987" s="83"/>
      <c r="BD44987" s="83"/>
      <c r="BH44987" s="83"/>
    </row>
    <row r="44988" spans="10:60" ht="16.5" x14ac:dyDescent="0.3">
      <c r="J44988" s="85"/>
      <c r="AA44988" s="83"/>
      <c r="AH44988" s="83"/>
      <c r="AO44988" s="83"/>
      <c r="AT44988" s="83"/>
      <c r="AY44988" s="83"/>
      <c r="BD44988" s="83"/>
      <c r="BH44988" s="83"/>
    </row>
    <row r="44989" spans="10:60" ht="16.5" x14ac:dyDescent="0.3">
      <c r="J44989" s="85"/>
      <c r="AA44989" s="83"/>
      <c r="AH44989" s="83"/>
      <c r="AO44989" s="83"/>
      <c r="AT44989" s="83"/>
      <c r="AY44989" s="83"/>
      <c r="BD44989" s="83"/>
      <c r="BH44989" s="83"/>
    </row>
    <row r="44990" spans="10:60" ht="16.5" x14ac:dyDescent="0.3">
      <c r="J44990" s="85"/>
      <c r="AA44990" s="83"/>
      <c r="AH44990" s="83"/>
      <c r="AO44990" s="83"/>
      <c r="AT44990" s="83"/>
      <c r="AY44990" s="83"/>
      <c r="BD44990" s="83"/>
      <c r="BH44990" s="83"/>
    </row>
    <row r="44991" spans="10:60" ht="16.5" x14ac:dyDescent="0.3">
      <c r="J44991" s="85"/>
      <c r="AA44991" s="83"/>
      <c r="AH44991" s="83"/>
      <c r="AO44991" s="83"/>
      <c r="AT44991" s="83"/>
      <c r="AY44991" s="83"/>
      <c r="BD44991" s="83"/>
      <c r="BH44991" s="83"/>
    </row>
    <row r="44992" spans="10:60" ht="16.5" x14ac:dyDescent="0.3">
      <c r="J44992" s="85"/>
      <c r="AA44992" s="83"/>
      <c r="AH44992" s="83"/>
      <c r="AO44992" s="83"/>
      <c r="AT44992" s="83"/>
      <c r="AY44992" s="83"/>
      <c r="BD44992" s="83"/>
      <c r="BH44992" s="83"/>
    </row>
    <row r="44993" spans="10:60" ht="16.5" x14ac:dyDescent="0.3">
      <c r="J44993" s="85"/>
      <c r="AA44993" s="83"/>
      <c r="AH44993" s="83"/>
      <c r="AO44993" s="83"/>
      <c r="AT44993" s="83"/>
      <c r="AY44993" s="83"/>
      <c r="BD44993" s="83"/>
      <c r="BH44993" s="83"/>
    </row>
    <row r="44994" spans="10:60" ht="16.5" x14ac:dyDescent="0.3">
      <c r="J44994" s="85"/>
      <c r="AA44994" s="83"/>
      <c r="AH44994" s="83"/>
      <c r="AO44994" s="83"/>
      <c r="AT44994" s="83"/>
      <c r="AY44994" s="83"/>
      <c r="BD44994" s="83"/>
      <c r="BH44994" s="83"/>
    </row>
    <row r="44995" spans="10:60" ht="16.5" x14ac:dyDescent="0.3">
      <c r="J44995" s="85"/>
      <c r="AA44995" s="83"/>
      <c r="AH44995" s="83"/>
      <c r="AO44995" s="83"/>
      <c r="AT44995" s="83"/>
      <c r="AY44995" s="83"/>
      <c r="BD44995" s="83"/>
      <c r="BH44995" s="83"/>
    </row>
    <row r="44996" spans="10:60" ht="16.5" x14ac:dyDescent="0.3">
      <c r="J44996" s="85"/>
      <c r="AA44996" s="83"/>
      <c r="AH44996" s="83"/>
      <c r="AO44996" s="83"/>
      <c r="AT44996" s="83"/>
      <c r="AY44996" s="83"/>
      <c r="BD44996" s="83"/>
      <c r="BH44996" s="83"/>
    </row>
    <row r="44997" spans="10:60" ht="16.5" x14ac:dyDescent="0.3">
      <c r="J44997" s="85"/>
      <c r="AA44997" s="83"/>
      <c r="AH44997" s="83"/>
      <c r="AO44997" s="83"/>
      <c r="AT44997" s="83"/>
      <c r="AY44997" s="83"/>
      <c r="BD44997" s="83"/>
      <c r="BH44997" s="83"/>
    </row>
    <row r="44998" spans="10:60" ht="16.5" x14ac:dyDescent="0.3">
      <c r="J44998" s="85"/>
      <c r="AA44998" s="83"/>
      <c r="AH44998" s="83"/>
      <c r="AO44998" s="83"/>
      <c r="AT44998" s="83"/>
      <c r="AY44998" s="83"/>
      <c r="BD44998" s="83"/>
      <c r="BH44998" s="83"/>
    </row>
    <row r="44999" spans="10:60" ht="16.5" x14ac:dyDescent="0.3">
      <c r="J44999" s="85"/>
      <c r="AA44999" s="83"/>
      <c r="AH44999" s="83"/>
      <c r="AO44999" s="83"/>
      <c r="AT44999" s="83"/>
      <c r="AY44999" s="83"/>
      <c r="BD44999" s="83"/>
      <c r="BH44999" s="83"/>
    </row>
    <row r="45000" spans="10:60" ht="16.5" x14ac:dyDescent="0.3">
      <c r="J45000" s="85"/>
      <c r="AA45000" s="83"/>
      <c r="AH45000" s="83"/>
      <c r="AO45000" s="83"/>
      <c r="AT45000" s="83"/>
      <c r="AY45000" s="83"/>
      <c r="BD45000" s="83"/>
      <c r="BH45000" s="83"/>
    </row>
    <row r="45001" spans="10:60" ht="16.5" x14ac:dyDescent="0.3">
      <c r="J45001" s="85"/>
      <c r="AA45001" s="83"/>
      <c r="AH45001" s="83"/>
      <c r="AO45001" s="83"/>
      <c r="AT45001" s="83"/>
      <c r="AY45001" s="83"/>
      <c r="BD45001" s="83"/>
      <c r="BH45001" s="83"/>
    </row>
    <row r="45002" spans="10:60" ht="16.5" x14ac:dyDescent="0.3">
      <c r="J45002" s="85"/>
      <c r="AA45002" s="83"/>
      <c r="AH45002" s="83"/>
      <c r="AO45002" s="83"/>
      <c r="AT45002" s="83"/>
      <c r="AY45002" s="83"/>
      <c r="BD45002" s="83"/>
      <c r="BH45002" s="83"/>
    </row>
    <row r="45003" spans="10:60" ht="16.5" x14ac:dyDescent="0.3">
      <c r="J45003" s="85"/>
      <c r="AA45003" s="83"/>
      <c r="AH45003" s="83"/>
      <c r="AO45003" s="83"/>
      <c r="AT45003" s="83"/>
      <c r="AY45003" s="83"/>
      <c r="BD45003" s="83"/>
      <c r="BH45003" s="83"/>
    </row>
    <row r="45004" spans="10:60" ht="16.5" x14ac:dyDescent="0.3">
      <c r="J45004" s="85"/>
      <c r="AA45004" s="83"/>
      <c r="AH45004" s="83"/>
      <c r="AO45004" s="83"/>
      <c r="AT45004" s="83"/>
      <c r="AY45004" s="83"/>
      <c r="BD45004" s="83"/>
      <c r="BH45004" s="83"/>
    </row>
    <row r="45005" spans="10:60" ht="16.5" x14ac:dyDescent="0.3">
      <c r="J45005" s="85"/>
      <c r="AA45005" s="83"/>
      <c r="AH45005" s="83"/>
      <c r="AO45005" s="83"/>
      <c r="AT45005" s="83"/>
      <c r="AY45005" s="83"/>
      <c r="BD45005" s="83"/>
      <c r="BH45005" s="83"/>
    </row>
    <row r="45006" spans="10:60" ht="16.5" x14ac:dyDescent="0.3">
      <c r="J45006" s="85"/>
      <c r="AA45006" s="83"/>
      <c r="AH45006" s="83"/>
      <c r="AO45006" s="83"/>
      <c r="AT45006" s="83"/>
      <c r="AY45006" s="83"/>
      <c r="BD45006" s="83"/>
      <c r="BH45006" s="83"/>
    </row>
    <row r="45007" spans="10:60" ht="16.5" x14ac:dyDescent="0.3">
      <c r="J45007" s="85"/>
      <c r="AA45007" s="83"/>
      <c r="AH45007" s="83"/>
      <c r="AO45007" s="83"/>
      <c r="AT45007" s="83"/>
      <c r="AY45007" s="83"/>
      <c r="BD45007" s="83"/>
      <c r="BH45007" s="83"/>
    </row>
    <row r="45008" spans="10:60" ht="16.5" x14ac:dyDescent="0.3">
      <c r="J45008" s="85"/>
      <c r="AA45008" s="83"/>
      <c r="AH45008" s="83"/>
      <c r="AO45008" s="83"/>
      <c r="AT45008" s="83"/>
      <c r="AY45008" s="83"/>
      <c r="BD45008" s="83"/>
      <c r="BH45008" s="83"/>
    </row>
    <row r="45009" spans="10:60" ht="16.5" x14ac:dyDescent="0.3">
      <c r="J45009" s="85"/>
      <c r="AA45009" s="83"/>
      <c r="AH45009" s="83"/>
      <c r="AO45009" s="83"/>
      <c r="AT45009" s="83"/>
      <c r="AY45009" s="83"/>
      <c r="BD45009" s="83"/>
      <c r="BH45009" s="83"/>
    </row>
    <row r="45010" spans="10:60" ht="16.5" x14ac:dyDescent="0.3">
      <c r="J45010" s="85"/>
      <c r="AA45010" s="83"/>
      <c r="AH45010" s="83"/>
      <c r="AO45010" s="83"/>
      <c r="AT45010" s="83"/>
      <c r="AY45010" s="83"/>
      <c r="BD45010" s="83"/>
      <c r="BH45010" s="83"/>
    </row>
    <row r="45011" spans="10:60" ht="16.5" x14ac:dyDescent="0.3">
      <c r="J45011" s="85"/>
      <c r="AA45011" s="83"/>
      <c r="AH45011" s="83"/>
      <c r="AO45011" s="83"/>
      <c r="AT45011" s="83"/>
      <c r="AY45011" s="83"/>
      <c r="BD45011" s="83"/>
      <c r="BH45011" s="83"/>
    </row>
    <row r="45012" spans="10:60" ht="16.5" x14ac:dyDescent="0.3">
      <c r="J45012" s="85"/>
      <c r="AA45012" s="83"/>
      <c r="AH45012" s="83"/>
      <c r="AO45012" s="83"/>
      <c r="AT45012" s="83"/>
      <c r="AY45012" s="83"/>
      <c r="BD45012" s="83"/>
      <c r="BH45012" s="83"/>
    </row>
    <row r="45013" spans="10:60" ht="16.5" x14ac:dyDescent="0.3">
      <c r="J45013" s="85"/>
      <c r="AA45013" s="83"/>
      <c r="AH45013" s="83"/>
      <c r="AO45013" s="83"/>
      <c r="AT45013" s="83"/>
      <c r="AY45013" s="83"/>
      <c r="BD45013" s="83"/>
      <c r="BH45013" s="83"/>
    </row>
    <row r="45014" spans="10:60" ht="16.5" x14ac:dyDescent="0.3">
      <c r="J45014" s="85"/>
      <c r="AA45014" s="83"/>
      <c r="AH45014" s="83"/>
      <c r="AO45014" s="83"/>
      <c r="AT45014" s="83"/>
      <c r="AY45014" s="83"/>
      <c r="BD45014" s="83"/>
      <c r="BH45014" s="83"/>
    </row>
    <row r="45015" spans="10:60" ht="16.5" x14ac:dyDescent="0.3">
      <c r="J45015" s="85"/>
      <c r="AA45015" s="83"/>
      <c r="AH45015" s="83"/>
      <c r="AO45015" s="83"/>
      <c r="AT45015" s="83"/>
      <c r="AY45015" s="83"/>
      <c r="BD45015" s="83"/>
      <c r="BH45015" s="83"/>
    </row>
    <row r="45016" spans="10:60" ht="16.5" x14ac:dyDescent="0.3">
      <c r="J45016" s="85"/>
      <c r="AA45016" s="83"/>
      <c r="AH45016" s="83"/>
      <c r="AO45016" s="83"/>
      <c r="AT45016" s="83"/>
      <c r="AY45016" s="83"/>
      <c r="BD45016" s="83"/>
      <c r="BH45016" s="83"/>
    </row>
    <row r="45017" spans="10:60" ht="16.5" x14ac:dyDescent="0.3">
      <c r="J45017" s="85"/>
      <c r="AA45017" s="83"/>
      <c r="AH45017" s="83"/>
      <c r="AO45017" s="83"/>
      <c r="AT45017" s="83"/>
      <c r="AY45017" s="83"/>
      <c r="BD45017" s="83"/>
      <c r="BH45017" s="83"/>
    </row>
    <row r="45018" spans="10:60" ht="16.5" x14ac:dyDescent="0.3">
      <c r="J45018" s="85"/>
      <c r="AA45018" s="83"/>
      <c r="AH45018" s="83"/>
      <c r="AO45018" s="83"/>
      <c r="AT45018" s="83"/>
      <c r="AY45018" s="83"/>
      <c r="BD45018" s="83"/>
      <c r="BH45018" s="83"/>
    </row>
    <row r="45019" spans="10:60" ht="16.5" x14ac:dyDescent="0.3">
      <c r="J45019" s="85"/>
      <c r="AA45019" s="83"/>
      <c r="AH45019" s="83"/>
      <c r="AO45019" s="83"/>
      <c r="AT45019" s="83"/>
      <c r="AY45019" s="83"/>
      <c r="BD45019" s="83"/>
      <c r="BH45019" s="83"/>
    </row>
    <row r="45020" spans="10:60" ht="16.5" x14ac:dyDescent="0.3">
      <c r="J45020" s="85"/>
      <c r="AA45020" s="83"/>
      <c r="AH45020" s="83"/>
      <c r="AO45020" s="83"/>
      <c r="AT45020" s="83"/>
      <c r="AY45020" s="83"/>
      <c r="BD45020" s="83"/>
      <c r="BH45020" s="83"/>
    </row>
    <row r="45021" spans="10:60" ht="16.5" x14ac:dyDescent="0.3">
      <c r="J45021" s="85"/>
      <c r="AA45021" s="83"/>
      <c r="AH45021" s="83"/>
      <c r="AO45021" s="83"/>
      <c r="AT45021" s="83"/>
      <c r="AY45021" s="83"/>
      <c r="BD45021" s="83"/>
      <c r="BH45021" s="83"/>
    </row>
    <row r="45022" spans="10:60" ht="16.5" x14ac:dyDescent="0.3">
      <c r="J45022" s="85"/>
      <c r="AA45022" s="83"/>
      <c r="AH45022" s="83"/>
      <c r="AO45022" s="83"/>
      <c r="AT45022" s="83"/>
      <c r="AY45022" s="83"/>
      <c r="BD45022" s="83"/>
      <c r="BH45022" s="83"/>
    </row>
    <row r="45023" spans="10:60" ht="16.5" x14ac:dyDescent="0.3">
      <c r="J45023" s="85"/>
      <c r="AA45023" s="83"/>
      <c r="AH45023" s="83"/>
      <c r="AO45023" s="83"/>
      <c r="AT45023" s="83"/>
      <c r="AY45023" s="83"/>
      <c r="BD45023" s="83"/>
      <c r="BH45023" s="83"/>
    </row>
    <row r="45024" spans="10:60" ht="16.5" x14ac:dyDescent="0.3">
      <c r="J45024" s="85"/>
      <c r="AA45024" s="83"/>
      <c r="AH45024" s="83"/>
      <c r="AO45024" s="83"/>
      <c r="AT45024" s="83"/>
      <c r="AY45024" s="83"/>
      <c r="BD45024" s="83"/>
      <c r="BH45024" s="83"/>
    </row>
    <row r="45025" spans="10:60" ht="16.5" x14ac:dyDescent="0.3">
      <c r="J45025" s="85"/>
      <c r="AA45025" s="83"/>
      <c r="AH45025" s="83"/>
      <c r="AO45025" s="83"/>
      <c r="AT45025" s="83"/>
      <c r="AY45025" s="83"/>
      <c r="BD45025" s="83"/>
      <c r="BH45025" s="83"/>
    </row>
    <row r="45026" spans="10:60" ht="16.5" x14ac:dyDescent="0.3">
      <c r="J45026" s="85"/>
      <c r="AA45026" s="83"/>
      <c r="AH45026" s="83"/>
      <c r="AO45026" s="83"/>
      <c r="AT45026" s="83"/>
      <c r="AY45026" s="83"/>
      <c r="BD45026" s="83"/>
      <c r="BH45026" s="83"/>
    </row>
    <row r="45027" spans="10:60" ht="16.5" x14ac:dyDescent="0.3">
      <c r="J45027" s="85"/>
      <c r="AA45027" s="83"/>
      <c r="AH45027" s="83"/>
      <c r="AO45027" s="83"/>
      <c r="AT45027" s="83"/>
      <c r="AY45027" s="83"/>
      <c r="BD45027" s="83"/>
      <c r="BH45027" s="83"/>
    </row>
    <row r="45028" spans="10:60" ht="16.5" x14ac:dyDescent="0.3">
      <c r="J45028" s="85"/>
      <c r="AA45028" s="83"/>
      <c r="AH45028" s="83"/>
      <c r="AO45028" s="83"/>
      <c r="AT45028" s="83"/>
      <c r="AY45028" s="83"/>
      <c r="BD45028" s="83"/>
      <c r="BH45028" s="83"/>
    </row>
    <row r="45029" spans="10:60" ht="16.5" x14ac:dyDescent="0.3">
      <c r="J45029" s="85"/>
      <c r="AA45029" s="83"/>
      <c r="AH45029" s="83"/>
      <c r="AO45029" s="83"/>
      <c r="AT45029" s="83"/>
      <c r="AY45029" s="83"/>
      <c r="BD45029" s="83"/>
      <c r="BH45029" s="83"/>
    </row>
    <row r="45030" spans="10:60" ht="16.5" x14ac:dyDescent="0.3">
      <c r="J45030" s="85"/>
      <c r="AA45030" s="83"/>
      <c r="AH45030" s="83"/>
      <c r="AO45030" s="83"/>
      <c r="AT45030" s="83"/>
      <c r="AY45030" s="83"/>
      <c r="BD45030" s="83"/>
      <c r="BH45030" s="83"/>
    </row>
    <row r="45031" spans="10:60" ht="16.5" x14ac:dyDescent="0.3">
      <c r="J45031" s="85"/>
      <c r="AA45031" s="83"/>
      <c r="AH45031" s="83"/>
      <c r="AO45031" s="83"/>
      <c r="AT45031" s="83"/>
      <c r="AY45031" s="83"/>
      <c r="BD45031" s="83"/>
      <c r="BH45031" s="83"/>
    </row>
    <row r="45032" spans="10:60" ht="16.5" x14ac:dyDescent="0.3">
      <c r="J45032" s="85"/>
      <c r="AA45032" s="83"/>
      <c r="AH45032" s="83"/>
      <c r="AO45032" s="83"/>
      <c r="AT45032" s="83"/>
      <c r="AY45032" s="83"/>
      <c r="BD45032" s="83"/>
      <c r="BH45032" s="83"/>
    </row>
    <row r="45033" spans="10:60" ht="16.5" x14ac:dyDescent="0.3">
      <c r="J45033" s="85"/>
      <c r="AA45033" s="83"/>
      <c r="AH45033" s="83"/>
      <c r="AO45033" s="83"/>
      <c r="AT45033" s="83"/>
      <c r="AY45033" s="83"/>
      <c r="BD45033" s="83"/>
      <c r="BH45033" s="83"/>
    </row>
    <row r="45034" spans="10:60" ht="16.5" x14ac:dyDescent="0.3">
      <c r="J45034" s="85"/>
      <c r="AA45034" s="83"/>
      <c r="AH45034" s="83"/>
      <c r="AO45034" s="83"/>
      <c r="AT45034" s="83"/>
      <c r="AY45034" s="83"/>
      <c r="BD45034" s="83"/>
      <c r="BH45034" s="83"/>
    </row>
    <row r="45035" spans="10:60" ht="16.5" x14ac:dyDescent="0.3">
      <c r="J45035" s="85"/>
      <c r="AA45035" s="83"/>
      <c r="AH45035" s="83"/>
      <c r="AO45035" s="83"/>
      <c r="AT45035" s="83"/>
      <c r="AY45035" s="83"/>
      <c r="BD45035" s="83"/>
      <c r="BH45035" s="83"/>
    </row>
    <row r="45036" spans="10:60" ht="16.5" x14ac:dyDescent="0.3">
      <c r="J45036" s="85"/>
      <c r="AA45036" s="83"/>
      <c r="AH45036" s="83"/>
      <c r="AO45036" s="83"/>
      <c r="AT45036" s="83"/>
      <c r="AY45036" s="83"/>
      <c r="BD45036" s="83"/>
      <c r="BH45036" s="83"/>
    </row>
    <row r="45037" spans="10:60" ht="16.5" x14ac:dyDescent="0.3">
      <c r="J45037" s="85"/>
      <c r="AA45037" s="83"/>
      <c r="AH45037" s="83"/>
      <c r="AO45037" s="83"/>
      <c r="AT45037" s="83"/>
      <c r="AY45037" s="83"/>
      <c r="BD45037" s="83"/>
      <c r="BH45037" s="83"/>
    </row>
    <row r="45038" spans="10:60" ht="16.5" x14ac:dyDescent="0.3">
      <c r="J45038" s="85"/>
      <c r="AA45038" s="83"/>
      <c r="AH45038" s="83"/>
      <c r="AO45038" s="83"/>
      <c r="AT45038" s="83"/>
      <c r="AY45038" s="83"/>
      <c r="BD45038" s="83"/>
      <c r="BH45038" s="83"/>
    </row>
    <row r="45039" spans="10:60" ht="16.5" x14ac:dyDescent="0.3">
      <c r="J45039" s="85"/>
      <c r="AA45039" s="83"/>
      <c r="AH45039" s="83"/>
      <c r="AO45039" s="83"/>
      <c r="AT45039" s="83"/>
      <c r="AY45039" s="83"/>
      <c r="BD45039" s="83"/>
      <c r="BH45039" s="83"/>
    </row>
    <row r="45040" spans="10:60" ht="16.5" x14ac:dyDescent="0.3">
      <c r="J45040" s="85"/>
      <c r="AA45040" s="83"/>
      <c r="AH45040" s="83"/>
      <c r="AO45040" s="83"/>
      <c r="AT45040" s="83"/>
      <c r="AY45040" s="83"/>
      <c r="BD45040" s="83"/>
      <c r="BH45040" s="83"/>
    </row>
    <row r="45041" spans="10:60" ht="16.5" x14ac:dyDescent="0.3">
      <c r="J45041" s="85"/>
      <c r="AA45041" s="83"/>
      <c r="AH45041" s="83"/>
      <c r="AO45041" s="83"/>
      <c r="AT45041" s="83"/>
      <c r="AY45041" s="83"/>
      <c r="BD45041" s="83"/>
      <c r="BH45041" s="83"/>
    </row>
    <row r="45042" spans="10:60" ht="16.5" x14ac:dyDescent="0.3">
      <c r="J45042" s="85"/>
      <c r="AA45042" s="83"/>
      <c r="AH45042" s="83"/>
      <c r="AO45042" s="83"/>
      <c r="AT45042" s="83"/>
      <c r="AY45042" s="83"/>
      <c r="BD45042" s="83"/>
      <c r="BH45042" s="83"/>
    </row>
    <row r="45043" spans="10:60" ht="16.5" x14ac:dyDescent="0.3">
      <c r="J45043" s="85"/>
      <c r="AA45043" s="83"/>
      <c r="AH45043" s="83"/>
      <c r="AO45043" s="83"/>
      <c r="AT45043" s="83"/>
      <c r="AY45043" s="83"/>
      <c r="BD45043" s="83"/>
      <c r="BH45043" s="83"/>
    </row>
    <row r="45044" spans="10:60" ht="16.5" x14ac:dyDescent="0.3">
      <c r="J45044" s="85"/>
      <c r="AA45044" s="83"/>
      <c r="AH45044" s="83"/>
      <c r="AO45044" s="83"/>
      <c r="AT45044" s="83"/>
      <c r="AY45044" s="83"/>
      <c r="BD45044" s="83"/>
      <c r="BH45044" s="83"/>
    </row>
    <row r="45045" spans="10:60" ht="16.5" x14ac:dyDescent="0.3">
      <c r="J45045" s="85"/>
      <c r="AA45045" s="83"/>
      <c r="AH45045" s="83"/>
      <c r="AO45045" s="83"/>
      <c r="AT45045" s="83"/>
      <c r="AY45045" s="83"/>
      <c r="BD45045" s="83"/>
      <c r="BH45045" s="83"/>
    </row>
    <row r="45046" spans="10:60" ht="16.5" x14ac:dyDescent="0.3">
      <c r="J45046" s="85"/>
      <c r="AA45046" s="83"/>
      <c r="AH45046" s="83"/>
      <c r="AO45046" s="83"/>
      <c r="AT45046" s="83"/>
      <c r="AY45046" s="83"/>
      <c r="BD45046" s="83"/>
      <c r="BH45046" s="83"/>
    </row>
    <row r="45047" spans="10:60" ht="16.5" x14ac:dyDescent="0.3">
      <c r="J45047" s="85"/>
      <c r="AA45047" s="83"/>
      <c r="AH45047" s="83"/>
      <c r="AO45047" s="83"/>
      <c r="AT45047" s="83"/>
      <c r="AY45047" s="83"/>
      <c r="BD45047" s="83"/>
      <c r="BH45047" s="83"/>
    </row>
    <row r="45048" spans="10:60" ht="16.5" x14ac:dyDescent="0.3">
      <c r="J45048" s="85"/>
      <c r="AA45048" s="83"/>
      <c r="AH45048" s="83"/>
      <c r="AO45048" s="83"/>
      <c r="AT45048" s="83"/>
      <c r="AY45048" s="83"/>
      <c r="BD45048" s="83"/>
      <c r="BH45048" s="83"/>
    </row>
    <row r="45049" spans="10:60" ht="16.5" x14ac:dyDescent="0.3">
      <c r="J45049" s="85"/>
      <c r="AA45049" s="83"/>
      <c r="AH45049" s="83"/>
      <c r="AO45049" s="83"/>
      <c r="AT45049" s="83"/>
      <c r="AY45049" s="83"/>
      <c r="BD45049" s="83"/>
      <c r="BH45049" s="83"/>
    </row>
    <row r="45050" spans="10:60" ht="16.5" x14ac:dyDescent="0.3">
      <c r="J45050" s="85"/>
      <c r="AA45050" s="83"/>
      <c r="AH45050" s="83"/>
      <c r="AO45050" s="83"/>
      <c r="AT45050" s="83"/>
      <c r="AY45050" s="83"/>
      <c r="BD45050" s="83"/>
      <c r="BH45050" s="83"/>
    </row>
    <row r="45051" spans="10:60" ht="16.5" x14ac:dyDescent="0.3">
      <c r="J45051" s="85"/>
      <c r="AA45051" s="83"/>
      <c r="AH45051" s="83"/>
      <c r="AO45051" s="83"/>
      <c r="AT45051" s="83"/>
      <c r="AY45051" s="83"/>
      <c r="BD45051" s="83"/>
      <c r="BH45051" s="83"/>
    </row>
    <row r="45052" spans="10:60" ht="16.5" x14ac:dyDescent="0.3">
      <c r="J45052" s="85"/>
      <c r="AA45052" s="83"/>
      <c r="AH45052" s="83"/>
      <c r="AO45052" s="83"/>
      <c r="AT45052" s="83"/>
      <c r="AY45052" s="83"/>
      <c r="BD45052" s="83"/>
      <c r="BH45052" s="83"/>
    </row>
    <row r="45053" spans="10:60" ht="16.5" x14ac:dyDescent="0.3">
      <c r="J45053" s="85"/>
      <c r="AA45053" s="83"/>
      <c r="AH45053" s="83"/>
      <c r="AO45053" s="83"/>
      <c r="AT45053" s="83"/>
      <c r="AY45053" s="83"/>
      <c r="BD45053" s="83"/>
      <c r="BH45053" s="83"/>
    </row>
    <row r="45054" spans="10:60" ht="16.5" x14ac:dyDescent="0.3">
      <c r="J45054" s="85"/>
      <c r="AA45054" s="83"/>
      <c r="AH45054" s="83"/>
      <c r="AO45054" s="83"/>
      <c r="AT45054" s="83"/>
      <c r="AY45054" s="83"/>
      <c r="BD45054" s="83"/>
      <c r="BH45054" s="83"/>
    </row>
    <row r="45055" spans="10:60" ht="16.5" x14ac:dyDescent="0.3">
      <c r="J45055" s="85"/>
      <c r="AA45055" s="83"/>
      <c r="AH45055" s="83"/>
      <c r="AO45055" s="83"/>
      <c r="AT45055" s="83"/>
      <c r="AY45055" s="83"/>
      <c r="BD45055" s="83"/>
      <c r="BH45055" s="83"/>
    </row>
    <row r="45056" spans="10:60" ht="16.5" x14ac:dyDescent="0.3">
      <c r="J45056" s="85"/>
      <c r="AA45056" s="83"/>
      <c r="AH45056" s="83"/>
      <c r="AO45056" s="83"/>
      <c r="AT45056" s="83"/>
      <c r="AY45056" s="83"/>
      <c r="BD45056" s="83"/>
      <c r="BH45056" s="83"/>
    </row>
    <row r="45057" spans="10:60" ht="16.5" x14ac:dyDescent="0.3">
      <c r="J45057" s="85"/>
      <c r="AA45057" s="83"/>
      <c r="AH45057" s="83"/>
      <c r="AO45057" s="83"/>
      <c r="AT45057" s="83"/>
      <c r="AY45057" s="83"/>
      <c r="BD45057" s="83"/>
      <c r="BH45057" s="83"/>
    </row>
    <row r="45058" spans="10:60" ht="16.5" x14ac:dyDescent="0.3">
      <c r="J45058" s="85"/>
      <c r="AA45058" s="83"/>
      <c r="AH45058" s="83"/>
      <c r="AO45058" s="83"/>
      <c r="AT45058" s="83"/>
      <c r="AY45058" s="83"/>
      <c r="BD45058" s="83"/>
      <c r="BH45058" s="83"/>
    </row>
    <row r="45059" spans="10:60" ht="16.5" x14ac:dyDescent="0.3">
      <c r="J45059" s="85"/>
      <c r="AA45059" s="83"/>
      <c r="AH45059" s="83"/>
      <c r="AO45059" s="83"/>
      <c r="AT45059" s="83"/>
      <c r="AY45059" s="83"/>
      <c r="BD45059" s="83"/>
      <c r="BH45059" s="83"/>
    </row>
    <row r="45060" spans="10:60" ht="16.5" x14ac:dyDescent="0.3">
      <c r="J45060" s="85"/>
      <c r="AA45060" s="83"/>
      <c r="AH45060" s="83"/>
      <c r="AO45060" s="83"/>
      <c r="AT45060" s="83"/>
      <c r="AY45060" s="83"/>
      <c r="BD45060" s="83"/>
      <c r="BH45060" s="83"/>
    </row>
    <row r="45061" spans="10:60" ht="16.5" x14ac:dyDescent="0.3">
      <c r="J45061" s="85"/>
      <c r="AA45061" s="83"/>
      <c r="AH45061" s="83"/>
      <c r="AO45061" s="83"/>
      <c r="AT45061" s="83"/>
      <c r="AY45061" s="83"/>
      <c r="BD45061" s="83"/>
      <c r="BH45061" s="83"/>
    </row>
    <row r="45062" spans="10:60" ht="16.5" x14ac:dyDescent="0.3">
      <c r="J45062" s="85"/>
      <c r="AA45062" s="83"/>
      <c r="AH45062" s="83"/>
      <c r="AO45062" s="83"/>
      <c r="AT45062" s="83"/>
      <c r="AY45062" s="83"/>
      <c r="BD45062" s="83"/>
      <c r="BH45062" s="83"/>
    </row>
    <row r="45063" spans="10:60" ht="16.5" x14ac:dyDescent="0.3">
      <c r="J45063" s="85"/>
      <c r="AA45063" s="83"/>
      <c r="AH45063" s="83"/>
      <c r="AO45063" s="83"/>
      <c r="AT45063" s="83"/>
      <c r="AY45063" s="83"/>
      <c r="BD45063" s="83"/>
      <c r="BH45063" s="83"/>
    </row>
    <row r="45064" spans="10:60" ht="16.5" x14ac:dyDescent="0.3">
      <c r="J45064" s="85"/>
      <c r="AA45064" s="83"/>
      <c r="AH45064" s="83"/>
      <c r="AO45064" s="83"/>
      <c r="AT45064" s="83"/>
      <c r="AY45064" s="83"/>
      <c r="BD45064" s="83"/>
      <c r="BH45064" s="83"/>
    </row>
    <row r="45065" spans="10:60" ht="16.5" x14ac:dyDescent="0.3">
      <c r="J45065" s="85"/>
      <c r="AA45065" s="83"/>
      <c r="AH45065" s="83"/>
      <c r="AO45065" s="83"/>
      <c r="AT45065" s="83"/>
      <c r="AY45065" s="83"/>
      <c r="BD45065" s="83"/>
      <c r="BH45065" s="83"/>
    </row>
    <row r="45066" spans="10:60" ht="16.5" x14ac:dyDescent="0.3">
      <c r="J45066" s="85"/>
      <c r="AA45066" s="83"/>
      <c r="AH45066" s="83"/>
      <c r="AO45066" s="83"/>
      <c r="AT45066" s="83"/>
      <c r="AY45066" s="83"/>
      <c r="BD45066" s="83"/>
      <c r="BH45066" s="83"/>
    </row>
    <row r="45067" spans="10:60" ht="16.5" x14ac:dyDescent="0.3">
      <c r="J45067" s="85"/>
      <c r="AA45067" s="83"/>
      <c r="AH45067" s="83"/>
      <c r="AO45067" s="83"/>
      <c r="AT45067" s="83"/>
      <c r="AY45067" s="83"/>
      <c r="BD45067" s="83"/>
      <c r="BH45067" s="83"/>
    </row>
    <row r="45068" spans="10:60" ht="16.5" x14ac:dyDescent="0.3">
      <c r="J45068" s="85"/>
      <c r="AA45068" s="83"/>
      <c r="AH45068" s="83"/>
      <c r="AO45068" s="83"/>
      <c r="AT45068" s="83"/>
      <c r="AY45068" s="83"/>
      <c r="BD45068" s="83"/>
      <c r="BH45068" s="83"/>
    </row>
    <row r="45069" spans="10:60" ht="16.5" x14ac:dyDescent="0.3">
      <c r="J45069" s="85"/>
      <c r="AA45069" s="83"/>
      <c r="AH45069" s="83"/>
      <c r="AO45069" s="83"/>
      <c r="AT45069" s="83"/>
      <c r="AY45069" s="83"/>
      <c r="BD45069" s="83"/>
      <c r="BH45069" s="83"/>
    </row>
    <row r="45070" spans="10:60" ht="16.5" x14ac:dyDescent="0.3">
      <c r="J45070" s="85"/>
      <c r="AA45070" s="83"/>
      <c r="AH45070" s="83"/>
      <c r="AO45070" s="83"/>
      <c r="AT45070" s="83"/>
      <c r="AY45070" s="83"/>
      <c r="BD45070" s="83"/>
      <c r="BH45070" s="83"/>
    </row>
    <row r="45071" spans="10:60" ht="16.5" x14ac:dyDescent="0.3">
      <c r="J45071" s="85"/>
      <c r="AA45071" s="83"/>
      <c r="AH45071" s="83"/>
      <c r="AO45071" s="83"/>
      <c r="AT45071" s="83"/>
      <c r="AY45071" s="83"/>
      <c r="BD45071" s="83"/>
      <c r="BH45071" s="83"/>
    </row>
    <row r="45072" spans="10:60" ht="16.5" x14ac:dyDescent="0.3">
      <c r="J45072" s="85"/>
      <c r="AA45072" s="83"/>
      <c r="AH45072" s="83"/>
      <c r="AO45072" s="83"/>
      <c r="AT45072" s="83"/>
      <c r="AY45072" s="83"/>
      <c r="BD45072" s="83"/>
      <c r="BH45072" s="83"/>
    </row>
    <row r="45073" spans="10:60" ht="16.5" x14ac:dyDescent="0.3">
      <c r="J45073" s="85"/>
      <c r="AA45073" s="83"/>
      <c r="AH45073" s="83"/>
      <c r="AO45073" s="83"/>
      <c r="AT45073" s="83"/>
      <c r="AY45073" s="83"/>
      <c r="BD45073" s="83"/>
      <c r="BH45073" s="83"/>
    </row>
    <row r="45074" spans="10:60" ht="16.5" x14ac:dyDescent="0.3">
      <c r="J45074" s="85"/>
      <c r="AA45074" s="83"/>
      <c r="AH45074" s="83"/>
      <c r="AO45074" s="83"/>
      <c r="AT45074" s="83"/>
      <c r="AY45074" s="83"/>
      <c r="BD45074" s="83"/>
      <c r="BH45074" s="83"/>
    </row>
    <row r="45075" spans="10:60" ht="16.5" x14ac:dyDescent="0.3">
      <c r="J45075" s="85"/>
      <c r="AA45075" s="83"/>
      <c r="AH45075" s="83"/>
      <c r="AO45075" s="83"/>
      <c r="AT45075" s="83"/>
      <c r="AY45075" s="83"/>
      <c r="BD45075" s="83"/>
      <c r="BH45075" s="83"/>
    </row>
    <row r="45076" spans="10:60" ht="16.5" x14ac:dyDescent="0.3">
      <c r="J45076" s="85"/>
      <c r="AA45076" s="83"/>
      <c r="AH45076" s="83"/>
      <c r="AO45076" s="83"/>
      <c r="AT45076" s="83"/>
      <c r="AY45076" s="83"/>
      <c r="BD45076" s="83"/>
      <c r="BH45076" s="83"/>
    </row>
    <row r="45077" spans="10:60" ht="16.5" x14ac:dyDescent="0.3">
      <c r="J45077" s="85"/>
      <c r="AA45077" s="83"/>
      <c r="AH45077" s="83"/>
      <c r="AO45077" s="83"/>
      <c r="AT45077" s="83"/>
      <c r="AY45077" s="83"/>
      <c r="BD45077" s="83"/>
      <c r="BH45077" s="83"/>
    </row>
    <row r="45078" spans="10:60" ht="16.5" x14ac:dyDescent="0.3">
      <c r="J45078" s="85"/>
      <c r="AA45078" s="83"/>
      <c r="AH45078" s="83"/>
      <c r="AO45078" s="83"/>
      <c r="AT45078" s="83"/>
      <c r="AY45078" s="83"/>
      <c r="BD45078" s="83"/>
      <c r="BH45078" s="83"/>
    </row>
    <row r="45079" spans="10:60" ht="16.5" x14ac:dyDescent="0.3">
      <c r="J45079" s="85"/>
      <c r="AA45079" s="83"/>
      <c r="AH45079" s="83"/>
      <c r="AO45079" s="83"/>
      <c r="AT45079" s="83"/>
      <c r="AY45079" s="83"/>
      <c r="BD45079" s="83"/>
      <c r="BH45079" s="83"/>
    </row>
    <row r="45080" spans="10:60" ht="16.5" x14ac:dyDescent="0.3">
      <c r="J45080" s="85"/>
      <c r="AA45080" s="83"/>
      <c r="AH45080" s="83"/>
      <c r="AO45080" s="83"/>
      <c r="AT45080" s="83"/>
      <c r="AY45080" s="83"/>
      <c r="BD45080" s="83"/>
      <c r="BH45080" s="83"/>
    </row>
    <row r="45081" spans="10:60" ht="16.5" x14ac:dyDescent="0.3">
      <c r="J45081" s="85"/>
      <c r="AA45081" s="83"/>
      <c r="AH45081" s="83"/>
      <c r="AO45081" s="83"/>
      <c r="AT45081" s="83"/>
      <c r="AY45081" s="83"/>
      <c r="BD45081" s="83"/>
      <c r="BH45081" s="83"/>
    </row>
    <row r="45082" spans="10:60" ht="16.5" x14ac:dyDescent="0.3">
      <c r="J45082" s="85"/>
      <c r="AA45082" s="83"/>
      <c r="AH45082" s="83"/>
      <c r="AO45082" s="83"/>
      <c r="AT45082" s="83"/>
      <c r="AY45082" s="83"/>
      <c r="BD45082" s="83"/>
      <c r="BH45082" s="83"/>
    </row>
    <row r="45083" spans="10:60" ht="16.5" x14ac:dyDescent="0.3">
      <c r="J45083" s="85"/>
      <c r="AA45083" s="83"/>
      <c r="AH45083" s="83"/>
      <c r="AO45083" s="83"/>
      <c r="AT45083" s="83"/>
      <c r="AY45083" s="83"/>
      <c r="BD45083" s="83"/>
      <c r="BH45083" s="83"/>
    </row>
    <row r="45084" spans="10:60" ht="16.5" x14ac:dyDescent="0.3">
      <c r="J45084" s="85"/>
      <c r="AA45084" s="83"/>
      <c r="AH45084" s="83"/>
      <c r="AO45084" s="83"/>
      <c r="AT45084" s="83"/>
      <c r="AY45084" s="83"/>
      <c r="BD45084" s="83"/>
      <c r="BH45084" s="83"/>
    </row>
    <row r="45085" spans="10:60" ht="16.5" x14ac:dyDescent="0.3">
      <c r="J45085" s="85"/>
      <c r="AA45085" s="83"/>
      <c r="AH45085" s="83"/>
      <c r="AO45085" s="83"/>
      <c r="AT45085" s="83"/>
      <c r="AY45085" s="83"/>
      <c r="BD45085" s="83"/>
      <c r="BH45085" s="83"/>
    </row>
    <row r="45086" spans="10:60" ht="16.5" x14ac:dyDescent="0.3">
      <c r="J45086" s="85"/>
      <c r="AA45086" s="83"/>
      <c r="AH45086" s="83"/>
      <c r="AO45086" s="83"/>
      <c r="AT45086" s="83"/>
      <c r="AY45086" s="83"/>
      <c r="BD45086" s="83"/>
      <c r="BH45086" s="83"/>
    </row>
    <row r="45087" spans="10:60" ht="16.5" x14ac:dyDescent="0.3">
      <c r="J45087" s="85"/>
      <c r="AA45087" s="83"/>
      <c r="AH45087" s="83"/>
      <c r="AO45087" s="83"/>
      <c r="AT45087" s="83"/>
      <c r="AY45087" s="83"/>
      <c r="BD45087" s="83"/>
      <c r="BH45087" s="83"/>
    </row>
    <row r="45088" spans="10:60" ht="16.5" x14ac:dyDescent="0.3">
      <c r="J45088" s="85"/>
      <c r="AA45088" s="83"/>
      <c r="AH45088" s="83"/>
      <c r="AO45088" s="83"/>
      <c r="AT45088" s="83"/>
      <c r="AY45088" s="83"/>
      <c r="BD45088" s="83"/>
      <c r="BH45088" s="83"/>
    </row>
    <row r="45089" spans="10:60" ht="16.5" x14ac:dyDescent="0.3">
      <c r="J45089" s="85"/>
      <c r="AA45089" s="83"/>
      <c r="AH45089" s="83"/>
      <c r="AO45089" s="83"/>
      <c r="AT45089" s="83"/>
      <c r="AY45089" s="83"/>
      <c r="BD45089" s="83"/>
      <c r="BH45089" s="83"/>
    </row>
    <row r="45090" spans="10:60" ht="16.5" x14ac:dyDescent="0.3">
      <c r="J45090" s="85"/>
      <c r="AA45090" s="83"/>
      <c r="AH45090" s="83"/>
      <c r="AO45090" s="83"/>
      <c r="AT45090" s="83"/>
      <c r="AY45090" s="83"/>
      <c r="BD45090" s="83"/>
      <c r="BH45090" s="83"/>
    </row>
    <row r="45091" spans="10:60" ht="16.5" x14ac:dyDescent="0.3">
      <c r="J45091" s="85"/>
      <c r="AA45091" s="83"/>
      <c r="AH45091" s="83"/>
      <c r="AO45091" s="83"/>
      <c r="AT45091" s="83"/>
      <c r="AY45091" s="83"/>
      <c r="BD45091" s="83"/>
      <c r="BH45091" s="83"/>
    </row>
    <row r="45092" spans="10:60" ht="16.5" x14ac:dyDescent="0.3">
      <c r="J45092" s="85"/>
      <c r="AA45092" s="83"/>
      <c r="AH45092" s="83"/>
      <c r="AO45092" s="83"/>
      <c r="AT45092" s="83"/>
      <c r="AY45092" s="83"/>
      <c r="BD45092" s="83"/>
      <c r="BH45092" s="83"/>
    </row>
    <row r="45093" spans="10:60" ht="16.5" x14ac:dyDescent="0.3">
      <c r="J45093" s="85"/>
      <c r="AA45093" s="83"/>
      <c r="AH45093" s="83"/>
      <c r="AO45093" s="83"/>
      <c r="AT45093" s="83"/>
      <c r="AY45093" s="83"/>
      <c r="BD45093" s="83"/>
      <c r="BH45093" s="83"/>
    </row>
    <row r="45094" spans="10:60" ht="16.5" x14ac:dyDescent="0.3">
      <c r="J45094" s="85"/>
      <c r="AA45094" s="83"/>
      <c r="AH45094" s="83"/>
      <c r="AO45094" s="83"/>
      <c r="AT45094" s="83"/>
      <c r="AY45094" s="83"/>
      <c r="BD45094" s="83"/>
      <c r="BH45094" s="83"/>
    </row>
    <row r="45095" spans="10:60" ht="16.5" x14ac:dyDescent="0.3">
      <c r="J45095" s="85"/>
      <c r="AA45095" s="83"/>
      <c r="AH45095" s="83"/>
      <c r="AO45095" s="83"/>
      <c r="AT45095" s="83"/>
      <c r="AY45095" s="83"/>
      <c r="BD45095" s="83"/>
      <c r="BH45095" s="83"/>
    </row>
    <row r="45096" spans="10:60" ht="16.5" x14ac:dyDescent="0.3">
      <c r="J45096" s="85"/>
      <c r="AA45096" s="83"/>
      <c r="AH45096" s="83"/>
      <c r="AO45096" s="83"/>
      <c r="AT45096" s="83"/>
      <c r="AY45096" s="83"/>
      <c r="BD45096" s="83"/>
      <c r="BH45096" s="83"/>
    </row>
    <row r="45097" spans="10:60" ht="16.5" x14ac:dyDescent="0.3">
      <c r="J45097" s="85"/>
      <c r="AA45097" s="83"/>
      <c r="AH45097" s="83"/>
      <c r="AO45097" s="83"/>
      <c r="AT45097" s="83"/>
      <c r="AY45097" s="83"/>
      <c r="BD45097" s="83"/>
      <c r="BH45097" s="83"/>
    </row>
    <row r="45098" spans="10:60" ht="16.5" x14ac:dyDescent="0.3">
      <c r="J45098" s="85"/>
      <c r="AA45098" s="83"/>
      <c r="AH45098" s="83"/>
      <c r="AO45098" s="83"/>
      <c r="AT45098" s="83"/>
      <c r="AY45098" s="83"/>
      <c r="BD45098" s="83"/>
      <c r="BH45098" s="83"/>
    </row>
    <row r="45099" spans="10:60" ht="16.5" x14ac:dyDescent="0.3">
      <c r="J45099" s="85"/>
      <c r="AA45099" s="83"/>
      <c r="AH45099" s="83"/>
      <c r="AO45099" s="83"/>
      <c r="AT45099" s="83"/>
      <c r="AY45099" s="83"/>
      <c r="BD45099" s="83"/>
      <c r="BH45099" s="83"/>
    </row>
    <row r="45100" spans="10:60" ht="16.5" x14ac:dyDescent="0.3">
      <c r="J45100" s="85"/>
      <c r="AA45100" s="83"/>
      <c r="AH45100" s="83"/>
      <c r="AO45100" s="83"/>
      <c r="AT45100" s="83"/>
      <c r="AY45100" s="83"/>
      <c r="BD45100" s="83"/>
      <c r="BH45100" s="83"/>
    </row>
    <row r="45101" spans="10:60" ht="16.5" x14ac:dyDescent="0.3">
      <c r="J45101" s="85"/>
      <c r="AA45101" s="83"/>
      <c r="AH45101" s="83"/>
      <c r="AO45101" s="83"/>
      <c r="AT45101" s="83"/>
      <c r="AY45101" s="83"/>
      <c r="BD45101" s="83"/>
      <c r="BH45101" s="83"/>
    </row>
    <row r="45102" spans="10:60" ht="16.5" x14ac:dyDescent="0.3">
      <c r="J45102" s="85"/>
      <c r="AA45102" s="83"/>
      <c r="AH45102" s="83"/>
      <c r="AO45102" s="83"/>
      <c r="AT45102" s="83"/>
      <c r="AY45102" s="83"/>
      <c r="BD45102" s="83"/>
      <c r="BH45102" s="83"/>
    </row>
    <row r="45103" spans="10:60" ht="16.5" x14ac:dyDescent="0.3">
      <c r="J45103" s="85"/>
      <c r="AA45103" s="83"/>
      <c r="AH45103" s="83"/>
      <c r="AO45103" s="83"/>
      <c r="AT45103" s="83"/>
      <c r="AY45103" s="83"/>
      <c r="BD45103" s="83"/>
      <c r="BH45103" s="83"/>
    </row>
    <row r="45104" spans="10:60" ht="16.5" x14ac:dyDescent="0.3">
      <c r="J45104" s="85"/>
      <c r="AA45104" s="83"/>
      <c r="AH45104" s="83"/>
      <c r="AO45104" s="83"/>
      <c r="AT45104" s="83"/>
      <c r="AY45104" s="83"/>
      <c r="BD45104" s="83"/>
      <c r="BH45104" s="83"/>
    </row>
    <row r="45105" spans="10:60" ht="16.5" x14ac:dyDescent="0.3">
      <c r="J45105" s="85"/>
      <c r="AA45105" s="83"/>
      <c r="AH45105" s="83"/>
      <c r="AO45105" s="83"/>
      <c r="AT45105" s="83"/>
      <c r="AY45105" s="83"/>
      <c r="BD45105" s="83"/>
      <c r="BH45105" s="83"/>
    </row>
    <row r="45106" spans="10:60" ht="16.5" x14ac:dyDescent="0.3">
      <c r="J45106" s="85"/>
      <c r="AA45106" s="83"/>
      <c r="AH45106" s="83"/>
      <c r="AO45106" s="83"/>
      <c r="AT45106" s="83"/>
      <c r="AY45106" s="83"/>
      <c r="BD45106" s="83"/>
      <c r="BH45106" s="83"/>
    </row>
    <row r="45107" spans="10:60" ht="16.5" x14ac:dyDescent="0.3">
      <c r="J45107" s="85"/>
      <c r="AA45107" s="83"/>
      <c r="AH45107" s="83"/>
      <c r="AO45107" s="83"/>
      <c r="AT45107" s="83"/>
      <c r="AY45107" s="83"/>
      <c r="BD45107" s="83"/>
      <c r="BH45107" s="83"/>
    </row>
    <row r="45108" spans="10:60" ht="16.5" x14ac:dyDescent="0.3">
      <c r="J45108" s="85"/>
      <c r="AA45108" s="83"/>
      <c r="AH45108" s="83"/>
      <c r="AO45108" s="83"/>
      <c r="AT45108" s="83"/>
      <c r="AY45108" s="83"/>
      <c r="BD45108" s="83"/>
      <c r="BH45108" s="83"/>
    </row>
    <row r="45109" spans="10:60" ht="16.5" x14ac:dyDescent="0.3">
      <c r="J45109" s="85"/>
      <c r="AA45109" s="83"/>
      <c r="AH45109" s="83"/>
      <c r="AO45109" s="83"/>
      <c r="AT45109" s="83"/>
      <c r="AY45109" s="83"/>
      <c r="BD45109" s="83"/>
      <c r="BH45109" s="83"/>
    </row>
    <row r="45110" spans="10:60" ht="16.5" x14ac:dyDescent="0.3">
      <c r="J45110" s="85"/>
      <c r="AA45110" s="83"/>
      <c r="AH45110" s="83"/>
      <c r="AO45110" s="83"/>
      <c r="AT45110" s="83"/>
      <c r="AY45110" s="83"/>
      <c r="BD45110" s="83"/>
      <c r="BH45110" s="83"/>
    </row>
    <row r="45111" spans="10:60" ht="16.5" x14ac:dyDescent="0.3">
      <c r="J45111" s="85"/>
      <c r="AA45111" s="83"/>
      <c r="AH45111" s="83"/>
      <c r="AO45111" s="83"/>
      <c r="AT45111" s="83"/>
      <c r="AY45111" s="83"/>
      <c r="BD45111" s="83"/>
      <c r="BH45111" s="83"/>
    </row>
    <row r="45112" spans="10:60" ht="16.5" x14ac:dyDescent="0.3">
      <c r="J45112" s="85"/>
      <c r="AA45112" s="83"/>
      <c r="AH45112" s="83"/>
      <c r="AO45112" s="83"/>
      <c r="AT45112" s="83"/>
      <c r="AY45112" s="83"/>
      <c r="BD45112" s="83"/>
      <c r="BH45112" s="83"/>
    </row>
    <row r="45113" spans="10:60" ht="16.5" x14ac:dyDescent="0.3">
      <c r="J45113" s="85"/>
      <c r="AA45113" s="83"/>
      <c r="AH45113" s="83"/>
      <c r="AO45113" s="83"/>
      <c r="AT45113" s="83"/>
      <c r="AY45113" s="83"/>
      <c r="BD45113" s="83"/>
      <c r="BH45113" s="83"/>
    </row>
    <row r="45114" spans="10:60" ht="16.5" x14ac:dyDescent="0.3">
      <c r="J45114" s="85"/>
      <c r="AA45114" s="83"/>
      <c r="AH45114" s="83"/>
      <c r="AO45114" s="83"/>
      <c r="AT45114" s="83"/>
      <c r="AY45114" s="83"/>
      <c r="BD45114" s="83"/>
      <c r="BH45114" s="83"/>
    </row>
    <row r="45115" spans="10:60" ht="16.5" x14ac:dyDescent="0.3">
      <c r="J45115" s="85"/>
      <c r="AA45115" s="83"/>
      <c r="AH45115" s="83"/>
      <c r="AO45115" s="83"/>
      <c r="AT45115" s="83"/>
      <c r="AY45115" s="83"/>
      <c r="BD45115" s="83"/>
      <c r="BH45115" s="83"/>
    </row>
    <row r="45116" spans="10:60" ht="16.5" x14ac:dyDescent="0.3">
      <c r="J45116" s="85"/>
      <c r="AA45116" s="83"/>
      <c r="AH45116" s="83"/>
      <c r="AO45116" s="83"/>
      <c r="AT45116" s="83"/>
      <c r="AY45116" s="83"/>
      <c r="BD45116" s="83"/>
      <c r="BH45116" s="83"/>
    </row>
    <row r="45117" spans="10:60" ht="16.5" x14ac:dyDescent="0.3">
      <c r="J45117" s="85"/>
      <c r="AA45117" s="83"/>
      <c r="AH45117" s="83"/>
      <c r="AO45117" s="83"/>
      <c r="AT45117" s="83"/>
      <c r="AY45117" s="83"/>
      <c r="BD45117" s="83"/>
      <c r="BH45117" s="83"/>
    </row>
    <row r="45118" spans="10:60" ht="16.5" x14ac:dyDescent="0.3">
      <c r="J45118" s="85"/>
      <c r="AA45118" s="83"/>
      <c r="AH45118" s="83"/>
      <c r="AO45118" s="83"/>
      <c r="AT45118" s="83"/>
      <c r="AY45118" s="83"/>
      <c r="BD45118" s="83"/>
      <c r="BH45118" s="83"/>
    </row>
    <row r="45119" spans="10:60" ht="16.5" x14ac:dyDescent="0.3">
      <c r="J45119" s="85"/>
      <c r="AA45119" s="83"/>
      <c r="AH45119" s="83"/>
      <c r="AO45119" s="83"/>
      <c r="AT45119" s="83"/>
      <c r="AY45119" s="83"/>
      <c r="BD45119" s="83"/>
      <c r="BH45119" s="83"/>
    </row>
    <row r="45120" spans="10:60" ht="16.5" x14ac:dyDescent="0.3">
      <c r="J45120" s="85"/>
      <c r="AA45120" s="83"/>
      <c r="AH45120" s="83"/>
      <c r="AO45120" s="83"/>
      <c r="AT45120" s="83"/>
      <c r="AY45120" s="83"/>
      <c r="BD45120" s="83"/>
      <c r="BH45120" s="83"/>
    </row>
    <row r="45121" spans="10:60" ht="16.5" x14ac:dyDescent="0.3">
      <c r="J45121" s="85"/>
      <c r="AA45121" s="83"/>
      <c r="AH45121" s="83"/>
      <c r="AO45121" s="83"/>
      <c r="AT45121" s="83"/>
      <c r="AY45121" s="83"/>
      <c r="BD45121" s="83"/>
      <c r="BH45121" s="83"/>
    </row>
    <row r="45122" spans="10:60" ht="16.5" x14ac:dyDescent="0.3">
      <c r="J45122" s="85"/>
      <c r="AA45122" s="83"/>
      <c r="AH45122" s="83"/>
      <c r="AO45122" s="83"/>
      <c r="AT45122" s="83"/>
      <c r="AY45122" s="83"/>
      <c r="BD45122" s="83"/>
      <c r="BH45122" s="83"/>
    </row>
    <row r="45123" spans="10:60" ht="16.5" x14ac:dyDescent="0.3">
      <c r="J45123" s="85"/>
      <c r="AA45123" s="83"/>
      <c r="AH45123" s="83"/>
      <c r="AO45123" s="83"/>
      <c r="AT45123" s="83"/>
      <c r="AY45123" s="83"/>
      <c r="BD45123" s="83"/>
      <c r="BH45123" s="83"/>
    </row>
    <row r="45124" spans="10:60" ht="16.5" x14ac:dyDescent="0.3">
      <c r="J45124" s="85"/>
      <c r="AA45124" s="83"/>
      <c r="AH45124" s="83"/>
      <c r="AO45124" s="83"/>
      <c r="AT45124" s="83"/>
      <c r="AY45124" s="83"/>
      <c r="BD45124" s="83"/>
      <c r="BH45124" s="83"/>
    </row>
    <row r="45125" spans="10:60" ht="16.5" x14ac:dyDescent="0.3">
      <c r="J45125" s="85"/>
      <c r="AA45125" s="83"/>
      <c r="AH45125" s="83"/>
      <c r="AO45125" s="83"/>
      <c r="AT45125" s="83"/>
      <c r="AY45125" s="83"/>
      <c r="BD45125" s="83"/>
      <c r="BH45125" s="83"/>
    </row>
    <row r="45126" spans="10:60" ht="16.5" x14ac:dyDescent="0.3">
      <c r="J45126" s="85"/>
      <c r="AA45126" s="83"/>
      <c r="AH45126" s="83"/>
      <c r="AO45126" s="83"/>
      <c r="AT45126" s="83"/>
      <c r="AY45126" s="83"/>
      <c r="BD45126" s="83"/>
      <c r="BH45126" s="83"/>
    </row>
    <row r="45127" spans="10:60" ht="16.5" x14ac:dyDescent="0.3">
      <c r="J45127" s="85"/>
      <c r="AA45127" s="83"/>
      <c r="AH45127" s="83"/>
      <c r="AO45127" s="83"/>
      <c r="AT45127" s="83"/>
      <c r="AY45127" s="83"/>
      <c r="BD45127" s="83"/>
      <c r="BH45127" s="83"/>
    </row>
    <row r="45128" spans="10:60" ht="16.5" x14ac:dyDescent="0.3">
      <c r="J45128" s="85"/>
      <c r="AA45128" s="83"/>
      <c r="AH45128" s="83"/>
      <c r="AO45128" s="83"/>
      <c r="AT45128" s="83"/>
      <c r="AY45128" s="83"/>
      <c r="BD45128" s="83"/>
      <c r="BH45128" s="83"/>
    </row>
    <row r="45129" spans="10:60" ht="16.5" x14ac:dyDescent="0.3">
      <c r="J45129" s="85"/>
      <c r="AA45129" s="83"/>
      <c r="AH45129" s="83"/>
      <c r="AO45129" s="83"/>
      <c r="AT45129" s="83"/>
      <c r="AY45129" s="83"/>
      <c r="BD45129" s="83"/>
      <c r="BH45129" s="83"/>
    </row>
    <row r="45130" spans="10:60" ht="16.5" x14ac:dyDescent="0.3">
      <c r="J45130" s="85"/>
      <c r="AA45130" s="83"/>
      <c r="AH45130" s="83"/>
      <c r="AO45130" s="83"/>
      <c r="AT45130" s="83"/>
      <c r="AY45130" s="83"/>
      <c r="BD45130" s="83"/>
      <c r="BH45130" s="83"/>
    </row>
    <row r="45131" spans="10:60" ht="16.5" x14ac:dyDescent="0.3">
      <c r="J45131" s="85"/>
      <c r="AA45131" s="83"/>
      <c r="AH45131" s="83"/>
      <c r="AO45131" s="83"/>
      <c r="AT45131" s="83"/>
      <c r="AY45131" s="83"/>
      <c r="BD45131" s="83"/>
      <c r="BH45131" s="83"/>
    </row>
    <row r="45132" spans="10:60" ht="16.5" x14ac:dyDescent="0.3">
      <c r="J45132" s="85"/>
      <c r="AA45132" s="83"/>
      <c r="AH45132" s="83"/>
      <c r="AO45132" s="83"/>
      <c r="AT45132" s="83"/>
      <c r="AY45132" s="83"/>
      <c r="BD45132" s="83"/>
      <c r="BH45132" s="83"/>
    </row>
    <row r="45133" spans="10:60" ht="16.5" x14ac:dyDescent="0.3">
      <c r="J45133" s="85"/>
      <c r="AA45133" s="83"/>
      <c r="AH45133" s="83"/>
      <c r="AO45133" s="83"/>
      <c r="AT45133" s="83"/>
      <c r="AY45133" s="83"/>
      <c r="BD45133" s="83"/>
      <c r="BH45133" s="83"/>
    </row>
    <row r="45134" spans="10:60" ht="16.5" x14ac:dyDescent="0.3">
      <c r="J45134" s="85"/>
      <c r="AA45134" s="83"/>
      <c r="AH45134" s="83"/>
      <c r="AO45134" s="83"/>
      <c r="AT45134" s="83"/>
      <c r="AY45134" s="83"/>
      <c r="BD45134" s="83"/>
      <c r="BH45134" s="83"/>
    </row>
    <row r="45135" spans="10:60" ht="16.5" x14ac:dyDescent="0.3">
      <c r="J45135" s="85"/>
      <c r="AA45135" s="83"/>
      <c r="AH45135" s="83"/>
      <c r="AO45135" s="83"/>
      <c r="AT45135" s="83"/>
      <c r="AY45135" s="83"/>
      <c r="BD45135" s="83"/>
      <c r="BH45135" s="83"/>
    </row>
    <row r="45136" spans="10:60" ht="16.5" x14ac:dyDescent="0.3">
      <c r="J45136" s="85"/>
      <c r="AA45136" s="83"/>
      <c r="AH45136" s="83"/>
      <c r="AO45136" s="83"/>
      <c r="AT45136" s="83"/>
      <c r="AY45136" s="83"/>
      <c r="BD45136" s="83"/>
      <c r="BH45136" s="83"/>
    </row>
    <row r="45137" spans="10:60" ht="16.5" x14ac:dyDescent="0.3">
      <c r="J45137" s="85"/>
      <c r="AA45137" s="83"/>
      <c r="AH45137" s="83"/>
      <c r="AO45137" s="83"/>
      <c r="AT45137" s="83"/>
      <c r="AY45137" s="83"/>
      <c r="BD45137" s="83"/>
      <c r="BH45137" s="83"/>
    </row>
    <row r="45138" spans="10:60" ht="16.5" x14ac:dyDescent="0.3">
      <c r="J45138" s="85"/>
      <c r="AA45138" s="83"/>
      <c r="AH45138" s="83"/>
      <c r="AO45138" s="83"/>
      <c r="AT45138" s="83"/>
      <c r="AY45138" s="83"/>
      <c r="BD45138" s="83"/>
      <c r="BH45138" s="83"/>
    </row>
    <row r="45139" spans="10:60" ht="16.5" x14ac:dyDescent="0.3">
      <c r="J45139" s="85"/>
      <c r="AA45139" s="83"/>
      <c r="AH45139" s="83"/>
      <c r="AO45139" s="83"/>
      <c r="AT45139" s="83"/>
      <c r="AY45139" s="83"/>
      <c r="BD45139" s="83"/>
      <c r="BH45139" s="83"/>
    </row>
    <row r="45140" spans="10:60" ht="16.5" x14ac:dyDescent="0.3">
      <c r="J45140" s="85"/>
      <c r="AA45140" s="83"/>
      <c r="AH45140" s="83"/>
      <c r="AO45140" s="83"/>
      <c r="AT45140" s="83"/>
      <c r="AY45140" s="83"/>
      <c r="BD45140" s="83"/>
      <c r="BH45140" s="83"/>
    </row>
    <row r="45141" spans="10:60" ht="16.5" x14ac:dyDescent="0.3">
      <c r="J45141" s="85"/>
      <c r="AA45141" s="83"/>
      <c r="AH45141" s="83"/>
      <c r="AO45141" s="83"/>
      <c r="AT45141" s="83"/>
      <c r="AY45141" s="83"/>
      <c r="BD45141" s="83"/>
      <c r="BH45141" s="83"/>
    </row>
    <row r="45142" spans="10:60" ht="16.5" x14ac:dyDescent="0.3">
      <c r="J45142" s="85"/>
      <c r="AA45142" s="83"/>
      <c r="AH45142" s="83"/>
      <c r="AO45142" s="83"/>
      <c r="AT45142" s="83"/>
      <c r="AY45142" s="83"/>
      <c r="BD45142" s="83"/>
      <c r="BH45142" s="83"/>
    </row>
    <row r="45143" spans="10:60" ht="16.5" x14ac:dyDescent="0.3">
      <c r="J45143" s="85"/>
      <c r="AA45143" s="83"/>
      <c r="AH45143" s="83"/>
      <c r="AO45143" s="83"/>
      <c r="AT45143" s="83"/>
      <c r="AY45143" s="83"/>
      <c r="BD45143" s="83"/>
      <c r="BH45143" s="83"/>
    </row>
    <row r="45144" spans="10:60" ht="16.5" x14ac:dyDescent="0.3">
      <c r="J45144" s="85"/>
      <c r="AA45144" s="83"/>
      <c r="AH45144" s="83"/>
      <c r="AO45144" s="83"/>
      <c r="AT45144" s="83"/>
      <c r="AY45144" s="83"/>
      <c r="BD45144" s="83"/>
      <c r="BH45144" s="83"/>
    </row>
    <row r="45145" spans="10:60" ht="16.5" x14ac:dyDescent="0.3">
      <c r="J45145" s="85"/>
      <c r="AA45145" s="83"/>
      <c r="AH45145" s="83"/>
      <c r="AO45145" s="83"/>
      <c r="AT45145" s="83"/>
      <c r="AY45145" s="83"/>
      <c r="BD45145" s="83"/>
      <c r="BH45145" s="83"/>
    </row>
    <row r="45146" spans="10:60" ht="16.5" x14ac:dyDescent="0.3">
      <c r="J45146" s="85"/>
      <c r="AA45146" s="83"/>
      <c r="AH45146" s="83"/>
      <c r="AO45146" s="83"/>
      <c r="AT45146" s="83"/>
      <c r="AY45146" s="83"/>
      <c r="BD45146" s="83"/>
      <c r="BH45146" s="83"/>
    </row>
    <row r="45147" spans="10:60" ht="16.5" x14ac:dyDescent="0.3">
      <c r="J45147" s="85"/>
      <c r="AA45147" s="83"/>
      <c r="AH45147" s="83"/>
      <c r="AO45147" s="83"/>
      <c r="AT45147" s="83"/>
      <c r="AY45147" s="83"/>
      <c r="BD45147" s="83"/>
      <c r="BH45147" s="83"/>
    </row>
    <row r="45148" spans="10:60" ht="16.5" x14ac:dyDescent="0.3">
      <c r="J45148" s="85"/>
      <c r="AA45148" s="83"/>
      <c r="AH45148" s="83"/>
      <c r="AO45148" s="83"/>
      <c r="AT45148" s="83"/>
      <c r="AY45148" s="83"/>
      <c r="BD45148" s="83"/>
      <c r="BH45148" s="83"/>
    </row>
    <row r="45149" spans="10:60" ht="16.5" x14ac:dyDescent="0.3">
      <c r="J45149" s="85"/>
      <c r="AA45149" s="83"/>
      <c r="AH45149" s="83"/>
      <c r="AO45149" s="83"/>
      <c r="AT45149" s="83"/>
      <c r="AY45149" s="83"/>
      <c r="BD45149" s="83"/>
      <c r="BH45149" s="83"/>
    </row>
    <row r="45150" spans="10:60" ht="16.5" x14ac:dyDescent="0.3">
      <c r="J45150" s="85"/>
      <c r="AA45150" s="83"/>
      <c r="AH45150" s="83"/>
      <c r="AO45150" s="83"/>
      <c r="AT45150" s="83"/>
      <c r="AY45150" s="83"/>
      <c r="BD45150" s="83"/>
      <c r="BH45150" s="83"/>
    </row>
    <row r="45151" spans="10:60" ht="16.5" x14ac:dyDescent="0.3">
      <c r="J45151" s="85"/>
      <c r="AA45151" s="83"/>
      <c r="AH45151" s="83"/>
      <c r="AO45151" s="83"/>
      <c r="AT45151" s="83"/>
      <c r="AY45151" s="83"/>
      <c r="BD45151" s="83"/>
      <c r="BH45151" s="83"/>
    </row>
    <row r="45152" spans="10:60" ht="16.5" x14ac:dyDescent="0.3">
      <c r="J45152" s="85"/>
      <c r="AA45152" s="83"/>
      <c r="AH45152" s="83"/>
      <c r="AO45152" s="83"/>
      <c r="AT45152" s="83"/>
      <c r="AY45152" s="83"/>
      <c r="BD45152" s="83"/>
      <c r="BH45152" s="83"/>
    </row>
    <row r="45153" spans="10:60" ht="16.5" x14ac:dyDescent="0.3">
      <c r="J45153" s="85"/>
      <c r="AA45153" s="83"/>
      <c r="AH45153" s="83"/>
      <c r="AO45153" s="83"/>
      <c r="AT45153" s="83"/>
      <c r="AY45153" s="83"/>
      <c r="BD45153" s="83"/>
      <c r="BH45153" s="83"/>
    </row>
    <row r="45154" spans="10:60" ht="16.5" x14ac:dyDescent="0.3">
      <c r="J45154" s="85"/>
      <c r="AA45154" s="83"/>
      <c r="AH45154" s="83"/>
      <c r="AO45154" s="83"/>
      <c r="AT45154" s="83"/>
      <c r="AY45154" s="83"/>
      <c r="BD45154" s="83"/>
      <c r="BH45154" s="83"/>
    </row>
    <row r="45155" spans="10:60" ht="16.5" x14ac:dyDescent="0.3">
      <c r="J45155" s="85"/>
      <c r="AA45155" s="83"/>
      <c r="AH45155" s="83"/>
      <c r="AO45155" s="83"/>
      <c r="AT45155" s="83"/>
      <c r="AY45155" s="83"/>
      <c r="BD45155" s="83"/>
      <c r="BH45155" s="83"/>
    </row>
    <row r="45156" spans="10:60" ht="16.5" x14ac:dyDescent="0.3">
      <c r="J45156" s="85"/>
      <c r="AA45156" s="83"/>
      <c r="AH45156" s="83"/>
      <c r="AO45156" s="83"/>
      <c r="AT45156" s="83"/>
      <c r="AY45156" s="83"/>
      <c r="BD45156" s="83"/>
      <c r="BH45156" s="83"/>
    </row>
    <row r="45157" spans="10:60" ht="16.5" x14ac:dyDescent="0.3">
      <c r="J45157" s="85"/>
      <c r="AA45157" s="83"/>
      <c r="AH45157" s="83"/>
      <c r="AO45157" s="83"/>
      <c r="AT45157" s="83"/>
      <c r="AY45157" s="83"/>
      <c r="BD45157" s="83"/>
      <c r="BH45157" s="83"/>
    </row>
    <row r="45158" spans="10:60" ht="16.5" x14ac:dyDescent="0.3">
      <c r="J45158" s="85"/>
      <c r="AA45158" s="83"/>
      <c r="AH45158" s="83"/>
      <c r="AO45158" s="83"/>
      <c r="AT45158" s="83"/>
      <c r="AY45158" s="83"/>
      <c r="BD45158" s="83"/>
      <c r="BH45158" s="83"/>
    </row>
    <row r="45159" spans="10:60" ht="16.5" x14ac:dyDescent="0.3">
      <c r="J45159" s="85"/>
      <c r="AA45159" s="83"/>
      <c r="AH45159" s="83"/>
      <c r="AO45159" s="83"/>
      <c r="AT45159" s="83"/>
      <c r="AY45159" s="83"/>
      <c r="BD45159" s="83"/>
      <c r="BH45159" s="83"/>
    </row>
    <row r="45160" spans="10:60" ht="16.5" x14ac:dyDescent="0.3">
      <c r="J45160" s="85"/>
      <c r="AA45160" s="83"/>
      <c r="AH45160" s="83"/>
      <c r="AO45160" s="83"/>
      <c r="AT45160" s="83"/>
      <c r="AY45160" s="83"/>
      <c r="BD45160" s="83"/>
      <c r="BH45160" s="83"/>
    </row>
    <row r="45161" spans="10:60" ht="16.5" x14ac:dyDescent="0.3">
      <c r="J45161" s="85"/>
      <c r="AA45161" s="83"/>
      <c r="AH45161" s="83"/>
      <c r="AO45161" s="83"/>
      <c r="AT45161" s="83"/>
      <c r="AY45161" s="83"/>
      <c r="BD45161" s="83"/>
      <c r="BH45161" s="83"/>
    </row>
    <row r="45162" spans="10:60" ht="16.5" x14ac:dyDescent="0.3">
      <c r="J45162" s="85"/>
      <c r="AA45162" s="83"/>
      <c r="AH45162" s="83"/>
      <c r="AO45162" s="83"/>
      <c r="AT45162" s="83"/>
      <c r="AY45162" s="83"/>
      <c r="BD45162" s="83"/>
      <c r="BH45162" s="83"/>
    </row>
    <row r="45163" spans="10:60" ht="16.5" x14ac:dyDescent="0.3">
      <c r="J45163" s="85"/>
      <c r="AA45163" s="83"/>
      <c r="AH45163" s="83"/>
      <c r="AO45163" s="83"/>
      <c r="AT45163" s="83"/>
      <c r="AY45163" s="83"/>
      <c r="BD45163" s="83"/>
      <c r="BH45163" s="83"/>
    </row>
    <row r="45164" spans="10:60" ht="16.5" x14ac:dyDescent="0.3">
      <c r="J45164" s="85"/>
      <c r="AA45164" s="83"/>
      <c r="AH45164" s="83"/>
      <c r="AO45164" s="83"/>
      <c r="AT45164" s="83"/>
      <c r="AY45164" s="83"/>
      <c r="BD45164" s="83"/>
      <c r="BH45164" s="83"/>
    </row>
    <row r="45165" spans="10:60" ht="16.5" x14ac:dyDescent="0.3">
      <c r="J45165" s="85"/>
      <c r="AA45165" s="83"/>
      <c r="AH45165" s="83"/>
      <c r="AO45165" s="83"/>
      <c r="AT45165" s="83"/>
      <c r="AY45165" s="83"/>
      <c r="BD45165" s="83"/>
      <c r="BH45165" s="83"/>
    </row>
    <row r="45166" spans="10:60" ht="16.5" x14ac:dyDescent="0.3">
      <c r="J45166" s="85"/>
      <c r="AA45166" s="83"/>
      <c r="AH45166" s="83"/>
      <c r="AO45166" s="83"/>
      <c r="AT45166" s="83"/>
      <c r="AY45166" s="83"/>
      <c r="BD45166" s="83"/>
      <c r="BH45166" s="83"/>
    </row>
    <row r="45167" spans="10:60" ht="16.5" x14ac:dyDescent="0.3">
      <c r="J45167" s="85"/>
      <c r="AA45167" s="83"/>
      <c r="AH45167" s="83"/>
      <c r="AO45167" s="83"/>
      <c r="AT45167" s="83"/>
      <c r="AY45167" s="83"/>
      <c r="BD45167" s="83"/>
      <c r="BH45167" s="83"/>
    </row>
    <row r="45168" spans="10:60" ht="16.5" x14ac:dyDescent="0.3">
      <c r="J45168" s="85"/>
      <c r="AA45168" s="83"/>
      <c r="AH45168" s="83"/>
      <c r="AO45168" s="83"/>
      <c r="AT45168" s="83"/>
      <c r="AY45168" s="83"/>
      <c r="BD45168" s="83"/>
      <c r="BH45168" s="83"/>
    </row>
    <row r="45169" spans="10:60" ht="16.5" x14ac:dyDescent="0.3">
      <c r="J45169" s="85"/>
      <c r="AA45169" s="83"/>
      <c r="AH45169" s="83"/>
      <c r="AO45169" s="83"/>
      <c r="AT45169" s="83"/>
      <c r="AY45169" s="83"/>
      <c r="BD45169" s="83"/>
      <c r="BH45169" s="83"/>
    </row>
    <row r="45170" spans="10:60" ht="16.5" x14ac:dyDescent="0.3">
      <c r="J45170" s="85"/>
      <c r="AA45170" s="83"/>
      <c r="AH45170" s="83"/>
      <c r="AO45170" s="83"/>
      <c r="AT45170" s="83"/>
      <c r="AY45170" s="83"/>
      <c r="BD45170" s="83"/>
      <c r="BH45170" s="83"/>
    </row>
    <row r="45171" spans="10:60" ht="16.5" x14ac:dyDescent="0.3">
      <c r="J45171" s="85"/>
      <c r="AA45171" s="83"/>
      <c r="AH45171" s="83"/>
      <c r="AO45171" s="83"/>
      <c r="AT45171" s="83"/>
      <c r="AY45171" s="83"/>
      <c r="BD45171" s="83"/>
      <c r="BH45171" s="83"/>
    </row>
    <row r="45172" spans="10:60" ht="16.5" x14ac:dyDescent="0.3">
      <c r="J45172" s="85"/>
      <c r="AA45172" s="83"/>
      <c r="AH45172" s="83"/>
      <c r="AO45172" s="83"/>
      <c r="AT45172" s="83"/>
      <c r="AY45172" s="83"/>
      <c r="BD45172" s="83"/>
      <c r="BH45172" s="83"/>
    </row>
    <row r="45173" spans="10:60" ht="16.5" x14ac:dyDescent="0.3">
      <c r="J45173" s="85"/>
      <c r="AA45173" s="83"/>
      <c r="AH45173" s="83"/>
      <c r="AO45173" s="83"/>
      <c r="AT45173" s="83"/>
      <c r="AY45173" s="83"/>
      <c r="BD45173" s="83"/>
      <c r="BH45173" s="83"/>
    </row>
    <row r="45174" spans="10:60" ht="16.5" x14ac:dyDescent="0.3">
      <c r="J45174" s="85"/>
      <c r="AA45174" s="83"/>
      <c r="AH45174" s="83"/>
      <c r="AO45174" s="83"/>
      <c r="AT45174" s="83"/>
      <c r="AY45174" s="83"/>
      <c r="BD45174" s="83"/>
      <c r="BH45174" s="83"/>
    </row>
    <row r="45175" spans="10:60" ht="16.5" x14ac:dyDescent="0.3">
      <c r="J45175" s="85"/>
      <c r="AA45175" s="83"/>
      <c r="AH45175" s="83"/>
      <c r="AO45175" s="83"/>
      <c r="AT45175" s="83"/>
      <c r="AY45175" s="83"/>
      <c r="BD45175" s="83"/>
      <c r="BH45175" s="83"/>
    </row>
    <row r="45176" spans="10:60" ht="16.5" x14ac:dyDescent="0.3">
      <c r="J45176" s="85"/>
      <c r="AA45176" s="83"/>
      <c r="AH45176" s="83"/>
      <c r="AO45176" s="83"/>
      <c r="AT45176" s="83"/>
      <c r="AY45176" s="83"/>
      <c r="BD45176" s="83"/>
      <c r="BH45176" s="83"/>
    </row>
    <row r="45177" spans="10:60" ht="16.5" x14ac:dyDescent="0.3">
      <c r="J45177" s="85"/>
      <c r="AA45177" s="83"/>
      <c r="AH45177" s="83"/>
      <c r="AO45177" s="83"/>
      <c r="AT45177" s="83"/>
      <c r="AY45177" s="83"/>
      <c r="BD45177" s="83"/>
      <c r="BH45177" s="83"/>
    </row>
    <row r="45178" spans="10:60" ht="16.5" x14ac:dyDescent="0.3">
      <c r="J45178" s="85"/>
      <c r="AA45178" s="83"/>
      <c r="AH45178" s="83"/>
      <c r="AO45178" s="83"/>
      <c r="AT45178" s="83"/>
      <c r="AY45178" s="83"/>
      <c r="BD45178" s="83"/>
      <c r="BH45178" s="83"/>
    </row>
    <row r="45179" spans="10:60" ht="16.5" x14ac:dyDescent="0.3">
      <c r="J45179" s="85"/>
      <c r="AA45179" s="83"/>
      <c r="AH45179" s="83"/>
      <c r="AO45179" s="83"/>
      <c r="AT45179" s="83"/>
      <c r="AY45179" s="83"/>
      <c r="BD45179" s="83"/>
      <c r="BH45179" s="83"/>
    </row>
    <row r="45180" spans="10:60" ht="16.5" x14ac:dyDescent="0.3">
      <c r="J45180" s="85"/>
      <c r="AA45180" s="83"/>
      <c r="AH45180" s="83"/>
      <c r="AO45180" s="83"/>
      <c r="AT45180" s="83"/>
      <c r="AY45180" s="83"/>
      <c r="BD45180" s="83"/>
      <c r="BH45180" s="83"/>
    </row>
    <row r="45181" spans="10:60" ht="16.5" x14ac:dyDescent="0.3">
      <c r="J45181" s="85"/>
      <c r="AA45181" s="83"/>
      <c r="AH45181" s="83"/>
      <c r="AO45181" s="83"/>
      <c r="AT45181" s="83"/>
      <c r="AY45181" s="83"/>
      <c r="BD45181" s="83"/>
      <c r="BH45181" s="83"/>
    </row>
    <row r="45182" spans="10:60" ht="16.5" x14ac:dyDescent="0.3">
      <c r="J45182" s="85"/>
      <c r="AA45182" s="83"/>
      <c r="AH45182" s="83"/>
      <c r="AO45182" s="83"/>
      <c r="AT45182" s="83"/>
      <c r="AY45182" s="83"/>
      <c r="BD45182" s="83"/>
      <c r="BH45182" s="83"/>
    </row>
    <row r="45183" spans="10:60" ht="16.5" x14ac:dyDescent="0.3">
      <c r="J45183" s="85"/>
      <c r="AA45183" s="83"/>
      <c r="AH45183" s="83"/>
      <c r="AO45183" s="83"/>
      <c r="AT45183" s="83"/>
      <c r="AY45183" s="83"/>
      <c r="BD45183" s="83"/>
      <c r="BH45183" s="83"/>
    </row>
    <row r="45184" spans="10:60" ht="16.5" x14ac:dyDescent="0.3">
      <c r="J45184" s="85"/>
      <c r="AA45184" s="83"/>
      <c r="AH45184" s="83"/>
      <c r="AO45184" s="83"/>
      <c r="AT45184" s="83"/>
      <c r="AY45184" s="83"/>
      <c r="BD45184" s="83"/>
      <c r="BH45184" s="83"/>
    </row>
    <row r="45185" spans="10:60" ht="16.5" x14ac:dyDescent="0.3">
      <c r="J45185" s="85"/>
      <c r="AA45185" s="83"/>
      <c r="AH45185" s="83"/>
      <c r="AO45185" s="83"/>
      <c r="AT45185" s="83"/>
      <c r="AY45185" s="83"/>
      <c r="BD45185" s="83"/>
      <c r="BH45185" s="83"/>
    </row>
    <row r="45186" spans="10:60" ht="16.5" x14ac:dyDescent="0.3">
      <c r="J45186" s="85"/>
      <c r="AA45186" s="83"/>
      <c r="AH45186" s="83"/>
      <c r="AO45186" s="83"/>
      <c r="AT45186" s="83"/>
      <c r="AY45186" s="83"/>
      <c r="BD45186" s="83"/>
      <c r="BH45186" s="83"/>
    </row>
    <row r="45187" spans="10:60" ht="16.5" x14ac:dyDescent="0.3">
      <c r="J45187" s="85"/>
      <c r="AA45187" s="83"/>
      <c r="AH45187" s="83"/>
      <c r="AO45187" s="83"/>
      <c r="AT45187" s="83"/>
      <c r="AY45187" s="83"/>
      <c r="BD45187" s="83"/>
      <c r="BH45187" s="83"/>
    </row>
    <row r="45188" spans="10:60" ht="16.5" x14ac:dyDescent="0.3">
      <c r="J45188" s="85"/>
      <c r="AA45188" s="83"/>
      <c r="AH45188" s="83"/>
      <c r="AO45188" s="83"/>
      <c r="AT45188" s="83"/>
      <c r="AY45188" s="83"/>
      <c r="BD45188" s="83"/>
      <c r="BH45188" s="83"/>
    </row>
    <row r="45189" spans="10:60" ht="16.5" x14ac:dyDescent="0.3">
      <c r="J45189" s="85"/>
      <c r="AA45189" s="83"/>
      <c r="AH45189" s="83"/>
      <c r="AO45189" s="83"/>
      <c r="AT45189" s="83"/>
      <c r="AY45189" s="83"/>
      <c r="BD45189" s="83"/>
      <c r="BH45189" s="83"/>
    </row>
    <row r="45190" spans="10:60" ht="16.5" x14ac:dyDescent="0.3">
      <c r="J45190" s="85"/>
      <c r="AA45190" s="83"/>
      <c r="AH45190" s="83"/>
      <c r="AO45190" s="83"/>
      <c r="AT45190" s="83"/>
      <c r="AY45190" s="83"/>
      <c r="BD45190" s="83"/>
      <c r="BH45190" s="83"/>
    </row>
    <row r="45191" spans="10:60" ht="16.5" x14ac:dyDescent="0.3">
      <c r="J45191" s="85"/>
      <c r="AA45191" s="83"/>
      <c r="AH45191" s="83"/>
      <c r="AO45191" s="83"/>
      <c r="AT45191" s="83"/>
      <c r="AY45191" s="83"/>
      <c r="BD45191" s="83"/>
      <c r="BH45191" s="83"/>
    </row>
    <row r="45192" spans="10:60" ht="16.5" x14ac:dyDescent="0.3">
      <c r="J45192" s="85"/>
      <c r="AA45192" s="83"/>
      <c r="AH45192" s="83"/>
      <c r="AO45192" s="83"/>
      <c r="AT45192" s="83"/>
      <c r="AY45192" s="83"/>
      <c r="BD45192" s="83"/>
      <c r="BH45192" s="83"/>
    </row>
    <row r="45193" spans="10:60" ht="16.5" x14ac:dyDescent="0.3">
      <c r="J45193" s="85"/>
      <c r="AA45193" s="83"/>
      <c r="AH45193" s="83"/>
      <c r="AO45193" s="83"/>
      <c r="AT45193" s="83"/>
      <c r="AY45193" s="83"/>
      <c r="BD45193" s="83"/>
      <c r="BH45193" s="83"/>
    </row>
    <row r="45194" spans="10:60" ht="16.5" x14ac:dyDescent="0.3">
      <c r="J45194" s="85"/>
      <c r="AA45194" s="83"/>
      <c r="AH45194" s="83"/>
      <c r="AO45194" s="83"/>
      <c r="AT45194" s="83"/>
      <c r="AY45194" s="83"/>
      <c r="BD45194" s="83"/>
      <c r="BH45194" s="83"/>
    </row>
    <row r="45195" spans="10:60" ht="16.5" x14ac:dyDescent="0.3">
      <c r="J45195" s="85"/>
      <c r="AA45195" s="83"/>
      <c r="AH45195" s="83"/>
      <c r="AO45195" s="83"/>
      <c r="AT45195" s="83"/>
      <c r="AY45195" s="83"/>
      <c r="BD45195" s="83"/>
      <c r="BH45195" s="83"/>
    </row>
    <row r="45196" spans="10:60" ht="16.5" x14ac:dyDescent="0.3">
      <c r="J45196" s="85"/>
      <c r="AA45196" s="83"/>
      <c r="AH45196" s="83"/>
      <c r="AO45196" s="83"/>
      <c r="AT45196" s="83"/>
      <c r="AY45196" s="83"/>
      <c r="BD45196" s="83"/>
      <c r="BH45196" s="83"/>
    </row>
    <row r="45197" spans="10:60" ht="16.5" x14ac:dyDescent="0.3">
      <c r="J45197" s="85"/>
      <c r="AA45197" s="83"/>
      <c r="AH45197" s="83"/>
      <c r="AO45197" s="83"/>
      <c r="AT45197" s="83"/>
      <c r="AY45197" s="83"/>
      <c r="BD45197" s="83"/>
      <c r="BH45197" s="83"/>
    </row>
    <row r="45198" spans="10:60" ht="16.5" x14ac:dyDescent="0.3">
      <c r="J45198" s="85"/>
      <c r="AA45198" s="83"/>
      <c r="AH45198" s="83"/>
      <c r="AO45198" s="83"/>
      <c r="AT45198" s="83"/>
      <c r="AY45198" s="83"/>
      <c r="BD45198" s="83"/>
      <c r="BH45198" s="83"/>
    </row>
    <row r="45199" spans="10:60" ht="16.5" x14ac:dyDescent="0.3">
      <c r="J45199" s="85"/>
      <c r="AA45199" s="83"/>
      <c r="AH45199" s="83"/>
      <c r="AO45199" s="83"/>
      <c r="AT45199" s="83"/>
      <c r="AY45199" s="83"/>
      <c r="BD45199" s="83"/>
      <c r="BH45199" s="83"/>
    </row>
    <row r="45200" spans="10:60" ht="16.5" x14ac:dyDescent="0.3">
      <c r="J45200" s="85"/>
      <c r="AA45200" s="83"/>
      <c r="AH45200" s="83"/>
      <c r="AO45200" s="83"/>
      <c r="AT45200" s="83"/>
      <c r="AY45200" s="83"/>
      <c r="BD45200" s="83"/>
      <c r="BH45200" s="83"/>
    </row>
    <row r="45201" spans="10:60" ht="16.5" x14ac:dyDescent="0.3">
      <c r="J45201" s="85"/>
      <c r="AA45201" s="83"/>
      <c r="AH45201" s="83"/>
      <c r="AO45201" s="83"/>
      <c r="AT45201" s="83"/>
      <c r="AY45201" s="83"/>
      <c r="BD45201" s="83"/>
      <c r="BH45201" s="83"/>
    </row>
    <row r="45202" spans="10:60" ht="16.5" x14ac:dyDescent="0.3">
      <c r="J45202" s="85"/>
      <c r="AA45202" s="83"/>
      <c r="AH45202" s="83"/>
      <c r="AO45202" s="83"/>
      <c r="AT45202" s="83"/>
      <c r="AY45202" s="83"/>
      <c r="BD45202" s="83"/>
      <c r="BH45202" s="83"/>
    </row>
    <row r="45203" spans="10:60" ht="16.5" x14ac:dyDescent="0.3">
      <c r="J45203" s="85"/>
      <c r="AA45203" s="83"/>
      <c r="AH45203" s="83"/>
      <c r="AO45203" s="83"/>
      <c r="AT45203" s="83"/>
      <c r="AY45203" s="83"/>
      <c r="BD45203" s="83"/>
      <c r="BH45203" s="83"/>
    </row>
    <row r="45204" spans="10:60" ht="16.5" x14ac:dyDescent="0.3">
      <c r="J45204" s="85"/>
      <c r="AA45204" s="83"/>
      <c r="AH45204" s="83"/>
      <c r="AO45204" s="83"/>
      <c r="AT45204" s="83"/>
      <c r="AY45204" s="83"/>
      <c r="BD45204" s="83"/>
      <c r="BH45204" s="83"/>
    </row>
    <row r="45205" spans="10:60" ht="16.5" x14ac:dyDescent="0.3">
      <c r="J45205" s="85"/>
      <c r="AA45205" s="83"/>
      <c r="AH45205" s="83"/>
      <c r="AO45205" s="83"/>
      <c r="AT45205" s="83"/>
      <c r="AY45205" s="83"/>
      <c r="BD45205" s="83"/>
      <c r="BH45205" s="83"/>
    </row>
    <row r="45206" spans="10:60" ht="16.5" x14ac:dyDescent="0.3">
      <c r="J45206" s="85"/>
      <c r="AA45206" s="83"/>
      <c r="AH45206" s="83"/>
      <c r="AO45206" s="83"/>
      <c r="AT45206" s="83"/>
      <c r="AY45206" s="83"/>
      <c r="BD45206" s="83"/>
      <c r="BH45206" s="83"/>
    </row>
    <row r="45207" spans="10:60" ht="16.5" x14ac:dyDescent="0.3">
      <c r="J45207" s="85"/>
      <c r="AA45207" s="83"/>
      <c r="AH45207" s="83"/>
      <c r="AO45207" s="83"/>
      <c r="AT45207" s="83"/>
      <c r="AY45207" s="83"/>
      <c r="BD45207" s="83"/>
      <c r="BH45207" s="83"/>
    </row>
    <row r="45208" spans="10:60" ht="16.5" x14ac:dyDescent="0.3">
      <c r="J45208" s="85"/>
      <c r="AA45208" s="83"/>
      <c r="AH45208" s="83"/>
      <c r="AO45208" s="83"/>
      <c r="AT45208" s="83"/>
      <c r="AY45208" s="83"/>
      <c r="BD45208" s="83"/>
      <c r="BH45208" s="83"/>
    </row>
    <row r="45209" spans="10:60" ht="16.5" x14ac:dyDescent="0.3">
      <c r="J45209" s="85"/>
      <c r="AA45209" s="83"/>
      <c r="AH45209" s="83"/>
      <c r="AO45209" s="83"/>
      <c r="AT45209" s="83"/>
      <c r="AY45209" s="83"/>
      <c r="BD45209" s="83"/>
      <c r="BH45209" s="83"/>
    </row>
    <row r="45210" spans="10:60" ht="16.5" x14ac:dyDescent="0.3">
      <c r="J45210" s="85"/>
      <c r="AA45210" s="83"/>
      <c r="AH45210" s="83"/>
      <c r="AO45210" s="83"/>
      <c r="AT45210" s="83"/>
      <c r="AY45210" s="83"/>
      <c r="BD45210" s="83"/>
      <c r="BH45210" s="83"/>
    </row>
    <row r="45211" spans="10:60" ht="16.5" x14ac:dyDescent="0.3">
      <c r="J45211" s="85"/>
      <c r="AA45211" s="83"/>
      <c r="AH45211" s="83"/>
      <c r="AO45211" s="83"/>
      <c r="AT45211" s="83"/>
      <c r="AY45211" s="83"/>
      <c r="BD45211" s="83"/>
      <c r="BH45211" s="83"/>
    </row>
    <row r="45212" spans="10:60" ht="16.5" x14ac:dyDescent="0.3">
      <c r="J45212" s="85"/>
      <c r="AA45212" s="83"/>
      <c r="AH45212" s="83"/>
      <c r="AO45212" s="83"/>
      <c r="AT45212" s="83"/>
      <c r="AY45212" s="83"/>
      <c r="BD45212" s="83"/>
      <c r="BH45212" s="83"/>
    </row>
    <row r="45213" spans="10:60" ht="16.5" x14ac:dyDescent="0.3">
      <c r="J45213" s="85"/>
      <c r="AA45213" s="83"/>
      <c r="AH45213" s="83"/>
      <c r="AO45213" s="83"/>
      <c r="AT45213" s="83"/>
      <c r="AY45213" s="83"/>
      <c r="BD45213" s="83"/>
      <c r="BH45213" s="83"/>
    </row>
    <row r="45214" spans="10:60" ht="16.5" x14ac:dyDescent="0.3">
      <c r="J45214" s="85"/>
      <c r="AA45214" s="83"/>
      <c r="AH45214" s="83"/>
      <c r="AO45214" s="83"/>
      <c r="AT45214" s="83"/>
      <c r="AY45214" s="83"/>
      <c r="BD45214" s="83"/>
      <c r="BH45214" s="83"/>
    </row>
    <row r="45215" spans="10:60" ht="16.5" x14ac:dyDescent="0.3">
      <c r="J45215" s="85"/>
      <c r="AA45215" s="83"/>
      <c r="AH45215" s="83"/>
      <c r="AO45215" s="83"/>
      <c r="AT45215" s="83"/>
      <c r="AY45215" s="83"/>
      <c r="BD45215" s="83"/>
      <c r="BH45215" s="83"/>
    </row>
    <row r="45216" spans="10:60" ht="16.5" x14ac:dyDescent="0.3">
      <c r="J45216" s="85"/>
      <c r="AA45216" s="83"/>
      <c r="AH45216" s="83"/>
      <c r="AO45216" s="83"/>
      <c r="AT45216" s="83"/>
      <c r="AY45216" s="83"/>
      <c r="BD45216" s="83"/>
      <c r="BH45216" s="83"/>
    </row>
    <row r="45217" spans="10:60" ht="16.5" x14ac:dyDescent="0.3">
      <c r="J45217" s="85"/>
      <c r="AA45217" s="83"/>
      <c r="AH45217" s="83"/>
      <c r="AO45217" s="83"/>
      <c r="AT45217" s="83"/>
      <c r="AY45217" s="83"/>
      <c r="BD45217" s="83"/>
      <c r="BH45217" s="83"/>
    </row>
    <row r="45218" spans="10:60" ht="16.5" x14ac:dyDescent="0.3">
      <c r="J45218" s="85"/>
      <c r="AA45218" s="83"/>
      <c r="AH45218" s="83"/>
      <c r="AO45218" s="83"/>
      <c r="AT45218" s="83"/>
      <c r="AY45218" s="83"/>
      <c r="BD45218" s="83"/>
      <c r="BH45218" s="83"/>
    </row>
    <row r="45219" spans="10:60" ht="16.5" x14ac:dyDescent="0.3">
      <c r="J45219" s="85"/>
      <c r="AA45219" s="83"/>
      <c r="AH45219" s="83"/>
      <c r="AO45219" s="83"/>
      <c r="AT45219" s="83"/>
      <c r="AY45219" s="83"/>
      <c r="BD45219" s="83"/>
      <c r="BH45219" s="83"/>
    </row>
    <row r="45220" spans="10:60" ht="16.5" x14ac:dyDescent="0.3">
      <c r="J45220" s="85"/>
      <c r="AA45220" s="83"/>
      <c r="AH45220" s="83"/>
      <c r="AO45220" s="83"/>
      <c r="AT45220" s="83"/>
      <c r="AY45220" s="83"/>
      <c r="BD45220" s="83"/>
      <c r="BH45220" s="83"/>
    </row>
    <row r="45221" spans="10:60" ht="16.5" x14ac:dyDescent="0.3">
      <c r="J45221" s="85"/>
      <c r="AA45221" s="83"/>
      <c r="AH45221" s="83"/>
      <c r="AO45221" s="83"/>
      <c r="AT45221" s="83"/>
      <c r="AY45221" s="83"/>
      <c r="BD45221" s="83"/>
      <c r="BH45221" s="83"/>
    </row>
    <row r="45222" spans="10:60" ht="16.5" x14ac:dyDescent="0.3">
      <c r="J45222" s="85"/>
      <c r="AA45222" s="83"/>
      <c r="AH45222" s="83"/>
      <c r="AO45222" s="83"/>
      <c r="AT45222" s="83"/>
      <c r="AY45222" s="83"/>
      <c r="BD45222" s="83"/>
      <c r="BH45222" s="83"/>
    </row>
    <row r="45223" spans="10:60" ht="16.5" x14ac:dyDescent="0.3">
      <c r="J45223" s="85"/>
      <c r="AA45223" s="83"/>
      <c r="AH45223" s="83"/>
      <c r="AO45223" s="83"/>
      <c r="AT45223" s="83"/>
      <c r="AY45223" s="83"/>
      <c r="BD45223" s="83"/>
      <c r="BH45223" s="83"/>
    </row>
    <row r="45224" spans="10:60" ht="16.5" x14ac:dyDescent="0.3">
      <c r="J45224" s="85"/>
      <c r="AA45224" s="83"/>
      <c r="AH45224" s="83"/>
      <c r="AO45224" s="83"/>
      <c r="AT45224" s="83"/>
      <c r="AY45224" s="83"/>
      <c r="BD45224" s="83"/>
      <c r="BH45224" s="83"/>
    </row>
    <row r="45225" spans="10:60" ht="16.5" x14ac:dyDescent="0.3">
      <c r="J45225" s="85"/>
      <c r="AA45225" s="83"/>
      <c r="AH45225" s="83"/>
      <c r="AO45225" s="83"/>
      <c r="AT45225" s="83"/>
      <c r="AY45225" s="83"/>
      <c r="BD45225" s="83"/>
      <c r="BH45225" s="83"/>
    </row>
    <row r="45226" spans="10:60" ht="16.5" x14ac:dyDescent="0.3">
      <c r="J45226" s="85"/>
      <c r="AA45226" s="83"/>
      <c r="AH45226" s="83"/>
      <c r="AO45226" s="83"/>
      <c r="AT45226" s="83"/>
      <c r="AY45226" s="83"/>
      <c r="BD45226" s="83"/>
      <c r="BH45226" s="83"/>
    </row>
    <row r="45227" spans="10:60" ht="16.5" x14ac:dyDescent="0.3">
      <c r="J45227" s="85"/>
      <c r="AA45227" s="83"/>
      <c r="AH45227" s="83"/>
      <c r="AO45227" s="83"/>
      <c r="AT45227" s="83"/>
      <c r="AY45227" s="83"/>
      <c r="BD45227" s="83"/>
      <c r="BH45227" s="83"/>
    </row>
    <row r="45228" spans="10:60" ht="16.5" x14ac:dyDescent="0.3">
      <c r="J45228" s="85"/>
      <c r="AA45228" s="83"/>
      <c r="AH45228" s="83"/>
      <c r="AO45228" s="83"/>
      <c r="AT45228" s="83"/>
      <c r="AY45228" s="83"/>
      <c r="BD45228" s="83"/>
      <c r="BH45228" s="83"/>
    </row>
    <row r="45229" spans="10:60" ht="16.5" x14ac:dyDescent="0.3">
      <c r="J45229" s="85"/>
      <c r="AA45229" s="83"/>
      <c r="AH45229" s="83"/>
      <c r="AO45229" s="83"/>
      <c r="AT45229" s="83"/>
      <c r="AY45229" s="83"/>
      <c r="BD45229" s="83"/>
      <c r="BH45229" s="83"/>
    </row>
    <row r="45230" spans="10:60" ht="16.5" x14ac:dyDescent="0.3">
      <c r="J45230" s="85"/>
      <c r="AA45230" s="83"/>
      <c r="AH45230" s="83"/>
      <c r="AO45230" s="83"/>
      <c r="AT45230" s="83"/>
      <c r="AY45230" s="83"/>
      <c r="BD45230" s="83"/>
      <c r="BH45230" s="83"/>
    </row>
    <row r="45231" spans="10:60" ht="16.5" x14ac:dyDescent="0.3">
      <c r="J45231" s="85"/>
      <c r="AA45231" s="83"/>
      <c r="AH45231" s="83"/>
      <c r="AO45231" s="83"/>
      <c r="AT45231" s="83"/>
      <c r="AY45231" s="83"/>
      <c r="BD45231" s="83"/>
      <c r="BH45231" s="83"/>
    </row>
    <row r="45232" spans="10:60" ht="16.5" x14ac:dyDescent="0.3">
      <c r="J45232" s="85"/>
      <c r="AA45232" s="83"/>
      <c r="AH45232" s="83"/>
      <c r="AO45232" s="83"/>
      <c r="AT45232" s="83"/>
      <c r="AY45232" s="83"/>
      <c r="BD45232" s="83"/>
      <c r="BH45232" s="83"/>
    </row>
    <row r="45233" spans="10:60" ht="16.5" x14ac:dyDescent="0.3">
      <c r="J45233" s="85"/>
      <c r="AA45233" s="83"/>
      <c r="AH45233" s="83"/>
      <c r="AO45233" s="83"/>
      <c r="AT45233" s="83"/>
      <c r="AY45233" s="83"/>
      <c r="BD45233" s="83"/>
      <c r="BH45233" s="83"/>
    </row>
    <row r="45234" spans="10:60" ht="16.5" x14ac:dyDescent="0.3">
      <c r="J45234" s="85"/>
      <c r="AA45234" s="83"/>
      <c r="AH45234" s="83"/>
      <c r="AO45234" s="83"/>
      <c r="AT45234" s="83"/>
      <c r="AY45234" s="83"/>
      <c r="BD45234" s="83"/>
      <c r="BH45234" s="83"/>
    </row>
    <row r="45235" spans="10:60" ht="16.5" x14ac:dyDescent="0.3">
      <c r="J45235" s="85"/>
      <c r="AA45235" s="83"/>
      <c r="AH45235" s="83"/>
      <c r="AO45235" s="83"/>
      <c r="AT45235" s="83"/>
      <c r="AY45235" s="83"/>
      <c r="BD45235" s="83"/>
      <c r="BH45235" s="83"/>
    </row>
    <row r="45236" spans="10:60" ht="16.5" x14ac:dyDescent="0.3">
      <c r="J45236" s="85"/>
      <c r="AA45236" s="83"/>
      <c r="AH45236" s="83"/>
      <c r="AO45236" s="83"/>
      <c r="AT45236" s="83"/>
      <c r="AY45236" s="83"/>
      <c r="BD45236" s="83"/>
      <c r="BH45236" s="83"/>
    </row>
    <row r="45237" spans="10:60" ht="16.5" x14ac:dyDescent="0.3">
      <c r="J45237" s="85"/>
      <c r="AA45237" s="83"/>
      <c r="AH45237" s="83"/>
      <c r="AO45237" s="83"/>
      <c r="AT45237" s="83"/>
      <c r="AY45237" s="83"/>
      <c r="BD45237" s="83"/>
      <c r="BH45237" s="83"/>
    </row>
    <row r="45238" spans="10:60" ht="16.5" x14ac:dyDescent="0.3">
      <c r="J45238" s="85"/>
      <c r="AA45238" s="83"/>
      <c r="AH45238" s="83"/>
      <c r="AO45238" s="83"/>
      <c r="AT45238" s="83"/>
      <c r="AY45238" s="83"/>
      <c r="BD45238" s="83"/>
      <c r="BH45238" s="83"/>
    </row>
    <row r="45239" spans="10:60" ht="16.5" x14ac:dyDescent="0.3">
      <c r="J45239" s="85"/>
      <c r="AA45239" s="83"/>
      <c r="AH45239" s="83"/>
      <c r="AO45239" s="83"/>
      <c r="AT45239" s="83"/>
      <c r="AY45239" s="83"/>
      <c r="BD45239" s="83"/>
      <c r="BH45239" s="83"/>
    </row>
    <row r="45240" spans="10:60" ht="16.5" x14ac:dyDescent="0.3">
      <c r="J45240" s="85"/>
      <c r="AA45240" s="83"/>
      <c r="AH45240" s="83"/>
      <c r="AO45240" s="83"/>
      <c r="AT45240" s="83"/>
      <c r="AY45240" s="83"/>
      <c r="BD45240" s="83"/>
      <c r="BH45240" s="83"/>
    </row>
    <row r="45241" spans="10:60" ht="16.5" x14ac:dyDescent="0.3">
      <c r="J45241" s="85"/>
      <c r="AA45241" s="83"/>
      <c r="AH45241" s="83"/>
      <c r="AO45241" s="83"/>
      <c r="AT45241" s="83"/>
      <c r="AY45241" s="83"/>
      <c r="BD45241" s="83"/>
      <c r="BH45241" s="83"/>
    </row>
    <row r="45242" spans="10:60" ht="16.5" x14ac:dyDescent="0.3">
      <c r="J45242" s="85"/>
      <c r="AA45242" s="83"/>
      <c r="AH45242" s="83"/>
      <c r="AO45242" s="83"/>
      <c r="AT45242" s="83"/>
      <c r="AY45242" s="83"/>
      <c r="BD45242" s="83"/>
      <c r="BH45242" s="83"/>
    </row>
    <row r="45243" spans="10:60" ht="16.5" x14ac:dyDescent="0.3">
      <c r="J45243" s="85"/>
      <c r="AA45243" s="83"/>
      <c r="AH45243" s="83"/>
      <c r="AO45243" s="83"/>
      <c r="AT45243" s="83"/>
      <c r="AY45243" s="83"/>
      <c r="BD45243" s="83"/>
      <c r="BH45243" s="83"/>
    </row>
    <row r="45244" spans="10:60" ht="16.5" x14ac:dyDescent="0.3">
      <c r="J45244" s="85"/>
      <c r="AA45244" s="83"/>
      <c r="AH45244" s="83"/>
      <c r="AO45244" s="83"/>
      <c r="AT45244" s="83"/>
      <c r="AY45244" s="83"/>
      <c r="BD45244" s="83"/>
      <c r="BH45244" s="83"/>
    </row>
    <row r="45245" spans="10:60" ht="16.5" x14ac:dyDescent="0.3">
      <c r="J45245" s="85"/>
      <c r="AA45245" s="83"/>
      <c r="AH45245" s="83"/>
      <c r="AO45245" s="83"/>
      <c r="AT45245" s="83"/>
      <c r="AY45245" s="83"/>
      <c r="BD45245" s="83"/>
      <c r="BH45245" s="83"/>
    </row>
    <row r="45246" spans="10:60" ht="16.5" x14ac:dyDescent="0.3">
      <c r="J45246" s="85"/>
      <c r="AA45246" s="83"/>
      <c r="AH45246" s="83"/>
      <c r="AO45246" s="83"/>
      <c r="AT45246" s="83"/>
      <c r="AY45246" s="83"/>
      <c r="BD45246" s="83"/>
      <c r="BH45246" s="83"/>
    </row>
    <row r="45247" spans="10:60" ht="16.5" x14ac:dyDescent="0.3">
      <c r="J45247" s="85"/>
      <c r="AA45247" s="83"/>
      <c r="AH45247" s="83"/>
      <c r="AO45247" s="83"/>
      <c r="AT45247" s="83"/>
      <c r="AY45247" s="83"/>
      <c r="BD45247" s="83"/>
      <c r="BH45247" s="83"/>
    </row>
    <row r="45248" spans="10:60" ht="16.5" x14ac:dyDescent="0.3">
      <c r="J45248" s="85"/>
      <c r="AA45248" s="83"/>
      <c r="AH45248" s="83"/>
      <c r="AO45248" s="83"/>
      <c r="AT45248" s="83"/>
      <c r="AY45248" s="83"/>
      <c r="BD45248" s="83"/>
      <c r="BH45248" s="83"/>
    </row>
    <row r="45249" spans="10:60" ht="16.5" x14ac:dyDescent="0.3">
      <c r="J45249" s="85"/>
      <c r="AA45249" s="83"/>
      <c r="AH45249" s="83"/>
      <c r="AO45249" s="83"/>
      <c r="AT45249" s="83"/>
      <c r="AY45249" s="83"/>
      <c r="BD45249" s="83"/>
      <c r="BH45249" s="83"/>
    </row>
    <row r="45250" spans="10:60" ht="16.5" x14ac:dyDescent="0.3">
      <c r="J45250" s="85"/>
      <c r="AA45250" s="83"/>
      <c r="AH45250" s="83"/>
      <c r="AO45250" s="83"/>
      <c r="AT45250" s="83"/>
      <c r="AY45250" s="83"/>
      <c r="BD45250" s="83"/>
      <c r="BH45250" s="83"/>
    </row>
    <row r="45251" spans="10:60" ht="16.5" x14ac:dyDescent="0.3">
      <c r="J45251" s="85"/>
      <c r="AA45251" s="83"/>
      <c r="AH45251" s="83"/>
      <c r="AO45251" s="83"/>
      <c r="AT45251" s="83"/>
      <c r="AY45251" s="83"/>
      <c r="BD45251" s="83"/>
      <c r="BH45251" s="83"/>
    </row>
    <row r="45252" spans="10:60" ht="16.5" x14ac:dyDescent="0.3">
      <c r="J45252" s="85"/>
      <c r="AA45252" s="83"/>
      <c r="AH45252" s="83"/>
      <c r="AO45252" s="83"/>
      <c r="AT45252" s="83"/>
      <c r="AY45252" s="83"/>
      <c r="BD45252" s="83"/>
      <c r="BH45252" s="83"/>
    </row>
    <row r="45253" spans="10:60" ht="16.5" x14ac:dyDescent="0.3">
      <c r="J45253" s="85"/>
      <c r="AA45253" s="83"/>
      <c r="AH45253" s="83"/>
      <c r="AO45253" s="83"/>
      <c r="AT45253" s="83"/>
      <c r="AY45253" s="83"/>
      <c r="BD45253" s="83"/>
      <c r="BH45253" s="83"/>
    </row>
    <row r="45254" spans="10:60" ht="16.5" x14ac:dyDescent="0.3">
      <c r="J45254" s="85"/>
      <c r="AA45254" s="83"/>
      <c r="AH45254" s="83"/>
      <c r="AO45254" s="83"/>
      <c r="AT45254" s="83"/>
      <c r="AY45254" s="83"/>
      <c r="BD45254" s="83"/>
      <c r="BH45254" s="83"/>
    </row>
    <row r="45255" spans="10:60" ht="16.5" x14ac:dyDescent="0.3">
      <c r="J45255" s="85"/>
      <c r="AA45255" s="83"/>
      <c r="AH45255" s="83"/>
      <c r="AO45255" s="83"/>
      <c r="AT45255" s="83"/>
      <c r="AY45255" s="83"/>
      <c r="BD45255" s="83"/>
      <c r="BH45255" s="83"/>
    </row>
    <row r="45256" spans="10:60" ht="16.5" x14ac:dyDescent="0.3">
      <c r="J45256" s="85"/>
      <c r="AA45256" s="83"/>
      <c r="AH45256" s="83"/>
      <c r="AO45256" s="83"/>
      <c r="AT45256" s="83"/>
      <c r="AY45256" s="83"/>
      <c r="BD45256" s="83"/>
      <c r="BH45256" s="83"/>
    </row>
    <row r="45257" spans="10:60" ht="16.5" x14ac:dyDescent="0.3">
      <c r="J45257" s="85"/>
      <c r="AA45257" s="83"/>
      <c r="AH45257" s="83"/>
      <c r="AO45257" s="83"/>
      <c r="AT45257" s="83"/>
      <c r="AY45257" s="83"/>
      <c r="BD45257" s="83"/>
      <c r="BH45257" s="83"/>
    </row>
    <row r="45258" spans="10:60" ht="16.5" x14ac:dyDescent="0.3">
      <c r="J45258" s="85"/>
      <c r="AA45258" s="83"/>
      <c r="AH45258" s="83"/>
      <c r="AO45258" s="83"/>
      <c r="AT45258" s="83"/>
      <c r="AY45258" s="83"/>
      <c r="BD45258" s="83"/>
      <c r="BH45258" s="83"/>
    </row>
    <row r="45259" spans="10:60" ht="16.5" x14ac:dyDescent="0.3">
      <c r="J45259" s="85"/>
      <c r="AA45259" s="83"/>
      <c r="AH45259" s="83"/>
      <c r="AO45259" s="83"/>
      <c r="AT45259" s="83"/>
      <c r="AY45259" s="83"/>
      <c r="BD45259" s="83"/>
      <c r="BH45259" s="83"/>
    </row>
    <row r="45260" spans="10:60" ht="16.5" x14ac:dyDescent="0.3">
      <c r="J45260" s="85"/>
      <c r="AA45260" s="83"/>
      <c r="AH45260" s="83"/>
      <c r="AO45260" s="83"/>
      <c r="AT45260" s="83"/>
      <c r="AY45260" s="83"/>
      <c r="BD45260" s="83"/>
      <c r="BH45260" s="83"/>
    </row>
    <row r="45261" spans="10:60" ht="16.5" x14ac:dyDescent="0.3">
      <c r="J45261" s="85"/>
      <c r="AA45261" s="83"/>
      <c r="AH45261" s="83"/>
      <c r="AO45261" s="83"/>
      <c r="AT45261" s="83"/>
      <c r="AY45261" s="83"/>
      <c r="BD45261" s="83"/>
      <c r="BH45261" s="83"/>
    </row>
    <row r="45262" spans="10:60" ht="16.5" x14ac:dyDescent="0.3">
      <c r="J45262" s="85"/>
      <c r="AA45262" s="83"/>
      <c r="AH45262" s="83"/>
      <c r="AO45262" s="83"/>
      <c r="AT45262" s="83"/>
      <c r="AY45262" s="83"/>
      <c r="BD45262" s="83"/>
      <c r="BH45262" s="83"/>
    </row>
    <row r="45263" spans="10:60" ht="16.5" x14ac:dyDescent="0.3">
      <c r="J45263" s="85"/>
      <c r="AA45263" s="83"/>
      <c r="AH45263" s="83"/>
      <c r="AO45263" s="83"/>
      <c r="AT45263" s="83"/>
      <c r="AY45263" s="83"/>
      <c r="BD45263" s="83"/>
      <c r="BH45263" s="83"/>
    </row>
    <row r="45264" spans="10:60" ht="16.5" x14ac:dyDescent="0.3">
      <c r="J45264" s="85"/>
      <c r="AA45264" s="83"/>
      <c r="AH45264" s="83"/>
      <c r="AO45264" s="83"/>
      <c r="AT45264" s="83"/>
      <c r="AY45264" s="83"/>
      <c r="BD45264" s="83"/>
      <c r="BH45264" s="83"/>
    </row>
    <row r="45265" spans="10:60" ht="16.5" x14ac:dyDescent="0.3">
      <c r="J45265" s="85"/>
      <c r="AA45265" s="83"/>
      <c r="AH45265" s="83"/>
      <c r="AO45265" s="83"/>
      <c r="AT45265" s="83"/>
      <c r="AY45265" s="83"/>
      <c r="BD45265" s="83"/>
      <c r="BH45265" s="83"/>
    </row>
    <row r="45266" spans="10:60" ht="16.5" x14ac:dyDescent="0.3">
      <c r="J45266" s="85"/>
      <c r="AA45266" s="83"/>
      <c r="AH45266" s="83"/>
      <c r="AO45266" s="83"/>
      <c r="AT45266" s="83"/>
      <c r="AY45266" s="83"/>
      <c r="BD45266" s="83"/>
      <c r="BH45266" s="83"/>
    </row>
    <row r="45267" spans="10:60" ht="16.5" x14ac:dyDescent="0.3">
      <c r="J45267" s="85"/>
      <c r="AA45267" s="83"/>
      <c r="AH45267" s="83"/>
      <c r="AO45267" s="83"/>
      <c r="AT45267" s="83"/>
      <c r="AY45267" s="83"/>
      <c r="BD45267" s="83"/>
      <c r="BH45267" s="83"/>
    </row>
    <row r="45268" spans="10:60" ht="16.5" x14ac:dyDescent="0.3">
      <c r="J45268" s="85"/>
      <c r="AA45268" s="83"/>
      <c r="AH45268" s="83"/>
      <c r="AO45268" s="83"/>
      <c r="AT45268" s="83"/>
      <c r="AY45268" s="83"/>
      <c r="BD45268" s="83"/>
      <c r="BH45268" s="83"/>
    </row>
    <row r="45269" spans="10:60" ht="16.5" x14ac:dyDescent="0.3">
      <c r="J45269" s="85"/>
      <c r="AA45269" s="83"/>
      <c r="AH45269" s="83"/>
      <c r="AO45269" s="83"/>
      <c r="AT45269" s="83"/>
      <c r="AY45269" s="83"/>
      <c r="BD45269" s="83"/>
      <c r="BH45269" s="83"/>
    </row>
    <row r="45270" spans="10:60" ht="16.5" x14ac:dyDescent="0.3">
      <c r="J45270" s="85"/>
      <c r="AA45270" s="83"/>
      <c r="AH45270" s="83"/>
      <c r="AO45270" s="83"/>
      <c r="AT45270" s="83"/>
      <c r="AY45270" s="83"/>
      <c r="BD45270" s="83"/>
      <c r="BH45270" s="83"/>
    </row>
    <row r="45271" spans="10:60" ht="16.5" x14ac:dyDescent="0.3">
      <c r="J45271" s="85"/>
      <c r="AA45271" s="83"/>
      <c r="AH45271" s="83"/>
      <c r="AO45271" s="83"/>
      <c r="AT45271" s="83"/>
      <c r="AY45271" s="83"/>
      <c r="BD45271" s="83"/>
      <c r="BH45271" s="83"/>
    </row>
    <row r="45272" spans="10:60" ht="16.5" x14ac:dyDescent="0.3">
      <c r="J45272" s="85"/>
      <c r="AA45272" s="83"/>
      <c r="AH45272" s="83"/>
      <c r="AO45272" s="83"/>
      <c r="AT45272" s="83"/>
      <c r="AY45272" s="83"/>
      <c r="BD45272" s="83"/>
      <c r="BH45272" s="83"/>
    </row>
    <row r="45273" spans="10:60" ht="16.5" x14ac:dyDescent="0.3">
      <c r="J45273" s="85"/>
      <c r="AA45273" s="83"/>
      <c r="AH45273" s="83"/>
      <c r="AO45273" s="83"/>
      <c r="AT45273" s="83"/>
      <c r="AY45273" s="83"/>
      <c r="BD45273" s="83"/>
      <c r="BH45273" s="83"/>
    </row>
    <row r="45274" spans="10:60" ht="16.5" x14ac:dyDescent="0.3">
      <c r="J45274" s="85"/>
      <c r="AA45274" s="83"/>
      <c r="AH45274" s="83"/>
      <c r="AO45274" s="83"/>
      <c r="AT45274" s="83"/>
      <c r="AY45274" s="83"/>
      <c r="BD45274" s="83"/>
      <c r="BH45274" s="83"/>
    </row>
    <row r="45275" spans="10:60" ht="16.5" x14ac:dyDescent="0.3">
      <c r="J45275" s="85"/>
      <c r="AA45275" s="83"/>
      <c r="AH45275" s="83"/>
      <c r="AO45275" s="83"/>
      <c r="AT45275" s="83"/>
      <c r="AY45275" s="83"/>
      <c r="BD45275" s="83"/>
      <c r="BH45275" s="83"/>
    </row>
    <row r="45276" spans="10:60" ht="16.5" x14ac:dyDescent="0.3">
      <c r="J45276" s="85"/>
      <c r="AA45276" s="83"/>
      <c r="AH45276" s="83"/>
      <c r="AO45276" s="83"/>
      <c r="AT45276" s="83"/>
      <c r="AY45276" s="83"/>
      <c r="BD45276" s="83"/>
      <c r="BH45276" s="83"/>
    </row>
    <row r="45277" spans="10:60" ht="16.5" x14ac:dyDescent="0.3">
      <c r="J45277" s="85"/>
      <c r="AA45277" s="83"/>
      <c r="AH45277" s="83"/>
      <c r="AO45277" s="83"/>
      <c r="AT45277" s="83"/>
      <c r="AY45277" s="83"/>
      <c r="BD45277" s="83"/>
      <c r="BH45277" s="83"/>
    </row>
    <row r="45278" spans="10:60" ht="16.5" x14ac:dyDescent="0.3">
      <c r="J45278" s="85"/>
      <c r="AA45278" s="83"/>
      <c r="AH45278" s="83"/>
      <c r="AO45278" s="83"/>
      <c r="AT45278" s="83"/>
      <c r="AY45278" s="83"/>
      <c r="BD45278" s="83"/>
      <c r="BH45278" s="83"/>
    </row>
    <row r="45279" spans="10:60" ht="16.5" x14ac:dyDescent="0.3">
      <c r="J45279" s="85"/>
      <c r="AA45279" s="83"/>
      <c r="AH45279" s="83"/>
      <c r="AO45279" s="83"/>
      <c r="AT45279" s="83"/>
      <c r="AY45279" s="83"/>
      <c r="BD45279" s="83"/>
      <c r="BH45279" s="83"/>
    </row>
    <row r="45280" spans="10:60" ht="16.5" x14ac:dyDescent="0.3">
      <c r="J45280" s="85"/>
      <c r="AA45280" s="83"/>
      <c r="AH45280" s="83"/>
      <c r="AO45280" s="83"/>
      <c r="AT45280" s="83"/>
      <c r="AY45280" s="83"/>
      <c r="BD45280" s="83"/>
      <c r="BH45280" s="83"/>
    </row>
    <row r="45281" spans="10:60" ht="16.5" x14ac:dyDescent="0.3">
      <c r="J45281" s="85"/>
      <c r="AA45281" s="83"/>
      <c r="AH45281" s="83"/>
      <c r="AO45281" s="83"/>
      <c r="AT45281" s="83"/>
      <c r="AY45281" s="83"/>
      <c r="BD45281" s="83"/>
      <c r="BH45281" s="83"/>
    </row>
    <row r="45282" spans="10:60" ht="16.5" x14ac:dyDescent="0.3">
      <c r="J45282" s="85"/>
      <c r="AA45282" s="83"/>
      <c r="AH45282" s="83"/>
      <c r="AO45282" s="83"/>
      <c r="AT45282" s="83"/>
      <c r="AY45282" s="83"/>
      <c r="BD45282" s="83"/>
      <c r="BH45282" s="83"/>
    </row>
    <row r="45283" spans="10:60" ht="16.5" x14ac:dyDescent="0.3">
      <c r="J45283" s="85"/>
      <c r="AA45283" s="83"/>
      <c r="AH45283" s="83"/>
      <c r="AO45283" s="83"/>
      <c r="AT45283" s="83"/>
      <c r="AY45283" s="83"/>
      <c r="BD45283" s="83"/>
      <c r="BH45283" s="83"/>
    </row>
    <row r="45284" spans="10:60" ht="16.5" x14ac:dyDescent="0.3">
      <c r="J45284" s="85"/>
      <c r="AA45284" s="83"/>
      <c r="AH45284" s="83"/>
      <c r="AO45284" s="83"/>
      <c r="AT45284" s="83"/>
      <c r="AY45284" s="83"/>
      <c r="BD45284" s="83"/>
      <c r="BH45284" s="83"/>
    </row>
    <row r="45285" spans="10:60" ht="16.5" x14ac:dyDescent="0.3">
      <c r="J45285" s="85"/>
      <c r="AA45285" s="83"/>
      <c r="AH45285" s="83"/>
      <c r="AO45285" s="83"/>
      <c r="AT45285" s="83"/>
      <c r="AY45285" s="83"/>
      <c r="BD45285" s="83"/>
      <c r="BH45285" s="83"/>
    </row>
    <row r="45286" spans="10:60" ht="16.5" x14ac:dyDescent="0.3">
      <c r="J45286" s="85"/>
      <c r="AA45286" s="83"/>
      <c r="AH45286" s="83"/>
      <c r="AO45286" s="83"/>
      <c r="AT45286" s="83"/>
      <c r="AY45286" s="83"/>
      <c r="BD45286" s="83"/>
      <c r="BH45286" s="83"/>
    </row>
    <row r="45287" spans="10:60" ht="16.5" x14ac:dyDescent="0.3">
      <c r="J45287" s="85"/>
      <c r="AA45287" s="83"/>
      <c r="AH45287" s="83"/>
      <c r="AO45287" s="83"/>
      <c r="AT45287" s="83"/>
      <c r="AY45287" s="83"/>
      <c r="BD45287" s="83"/>
      <c r="BH45287" s="83"/>
    </row>
    <row r="45288" spans="10:60" ht="16.5" x14ac:dyDescent="0.3">
      <c r="J45288" s="85"/>
      <c r="AA45288" s="83"/>
      <c r="AH45288" s="83"/>
      <c r="AO45288" s="83"/>
      <c r="AT45288" s="83"/>
      <c r="AY45288" s="83"/>
      <c r="BD45288" s="83"/>
      <c r="BH45288" s="83"/>
    </row>
    <row r="45289" spans="10:60" ht="16.5" x14ac:dyDescent="0.3">
      <c r="J45289" s="85"/>
      <c r="AA45289" s="83"/>
      <c r="AH45289" s="83"/>
      <c r="AO45289" s="83"/>
      <c r="AT45289" s="83"/>
      <c r="AY45289" s="83"/>
      <c r="BD45289" s="83"/>
      <c r="BH45289" s="83"/>
    </row>
    <row r="45290" spans="10:60" ht="16.5" x14ac:dyDescent="0.3">
      <c r="J45290" s="85"/>
      <c r="AA45290" s="83"/>
      <c r="AH45290" s="83"/>
      <c r="AO45290" s="83"/>
      <c r="AT45290" s="83"/>
      <c r="AY45290" s="83"/>
      <c r="BD45290" s="83"/>
      <c r="BH45290" s="83"/>
    </row>
    <row r="45291" spans="10:60" ht="16.5" x14ac:dyDescent="0.3">
      <c r="J45291" s="85"/>
      <c r="AA45291" s="83"/>
      <c r="AH45291" s="83"/>
      <c r="AO45291" s="83"/>
      <c r="AT45291" s="83"/>
      <c r="AY45291" s="83"/>
      <c r="BD45291" s="83"/>
      <c r="BH45291" s="83"/>
    </row>
    <row r="45292" spans="10:60" ht="16.5" x14ac:dyDescent="0.3">
      <c r="J45292" s="85"/>
      <c r="AA45292" s="83"/>
      <c r="AH45292" s="83"/>
      <c r="AO45292" s="83"/>
      <c r="AT45292" s="83"/>
      <c r="AY45292" s="83"/>
      <c r="BD45292" s="83"/>
      <c r="BH45292" s="83"/>
    </row>
    <row r="45293" spans="10:60" ht="16.5" x14ac:dyDescent="0.3">
      <c r="J45293" s="85"/>
      <c r="AA45293" s="83"/>
      <c r="AH45293" s="83"/>
      <c r="AO45293" s="83"/>
      <c r="AT45293" s="83"/>
      <c r="AY45293" s="83"/>
      <c r="BD45293" s="83"/>
      <c r="BH45293" s="83"/>
    </row>
    <row r="45294" spans="10:60" ht="16.5" x14ac:dyDescent="0.3">
      <c r="J45294" s="85"/>
      <c r="AA45294" s="83"/>
      <c r="AH45294" s="83"/>
      <c r="AO45294" s="83"/>
      <c r="AT45294" s="83"/>
      <c r="AY45294" s="83"/>
      <c r="BD45294" s="83"/>
      <c r="BH45294" s="83"/>
    </row>
    <row r="45295" spans="10:60" ht="16.5" x14ac:dyDescent="0.3">
      <c r="J45295" s="85"/>
      <c r="AA45295" s="83"/>
      <c r="AH45295" s="83"/>
      <c r="AO45295" s="83"/>
      <c r="AT45295" s="83"/>
      <c r="AY45295" s="83"/>
      <c r="BD45295" s="83"/>
      <c r="BH45295" s="83"/>
    </row>
    <row r="45296" spans="10:60" ht="16.5" x14ac:dyDescent="0.3">
      <c r="J45296" s="85"/>
      <c r="AA45296" s="83"/>
      <c r="AH45296" s="83"/>
      <c r="AO45296" s="83"/>
      <c r="AT45296" s="83"/>
      <c r="AY45296" s="83"/>
      <c r="BD45296" s="83"/>
      <c r="BH45296" s="83"/>
    </row>
    <row r="45297" spans="10:60" ht="16.5" x14ac:dyDescent="0.3">
      <c r="J45297" s="85"/>
      <c r="AA45297" s="83"/>
      <c r="AH45297" s="83"/>
      <c r="AO45297" s="83"/>
      <c r="AT45297" s="83"/>
      <c r="AY45297" s="83"/>
      <c r="BD45297" s="83"/>
      <c r="BH45297" s="83"/>
    </row>
    <row r="45298" spans="10:60" ht="16.5" x14ac:dyDescent="0.3">
      <c r="J45298" s="85"/>
      <c r="AA45298" s="83"/>
      <c r="AH45298" s="83"/>
      <c r="AO45298" s="83"/>
      <c r="AT45298" s="83"/>
      <c r="AY45298" s="83"/>
      <c r="BD45298" s="83"/>
      <c r="BH45298" s="83"/>
    </row>
    <row r="45299" spans="10:60" ht="16.5" x14ac:dyDescent="0.3">
      <c r="J45299" s="85"/>
      <c r="AA45299" s="83"/>
      <c r="AH45299" s="83"/>
      <c r="AO45299" s="83"/>
      <c r="AT45299" s="83"/>
      <c r="AY45299" s="83"/>
      <c r="BD45299" s="83"/>
      <c r="BH45299" s="83"/>
    </row>
    <row r="45300" spans="10:60" ht="16.5" x14ac:dyDescent="0.3">
      <c r="J45300" s="85"/>
      <c r="AA45300" s="83"/>
      <c r="AH45300" s="83"/>
      <c r="AO45300" s="83"/>
      <c r="AT45300" s="83"/>
      <c r="AY45300" s="83"/>
      <c r="BD45300" s="83"/>
      <c r="BH45300" s="83"/>
    </row>
    <row r="45301" spans="10:60" ht="16.5" x14ac:dyDescent="0.3">
      <c r="J45301" s="85"/>
      <c r="AA45301" s="83"/>
      <c r="AH45301" s="83"/>
      <c r="AO45301" s="83"/>
      <c r="AT45301" s="83"/>
      <c r="AY45301" s="83"/>
      <c r="BD45301" s="83"/>
      <c r="BH45301" s="83"/>
    </row>
    <row r="45302" spans="10:60" ht="16.5" x14ac:dyDescent="0.3">
      <c r="J45302" s="85"/>
      <c r="AA45302" s="83"/>
      <c r="AH45302" s="83"/>
      <c r="AO45302" s="83"/>
      <c r="AT45302" s="83"/>
      <c r="AY45302" s="83"/>
      <c r="BD45302" s="83"/>
      <c r="BH45302" s="83"/>
    </row>
    <row r="45303" spans="10:60" ht="16.5" x14ac:dyDescent="0.3">
      <c r="J45303" s="85"/>
      <c r="AA45303" s="83"/>
      <c r="AH45303" s="83"/>
      <c r="AO45303" s="83"/>
      <c r="AT45303" s="83"/>
      <c r="AY45303" s="83"/>
      <c r="BD45303" s="83"/>
      <c r="BH45303" s="83"/>
    </row>
    <row r="45304" spans="10:60" ht="16.5" x14ac:dyDescent="0.3">
      <c r="J45304" s="85"/>
      <c r="AA45304" s="83"/>
      <c r="AH45304" s="83"/>
      <c r="AO45304" s="83"/>
      <c r="AT45304" s="83"/>
      <c r="AY45304" s="83"/>
      <c r="BD45304" s="83"/>
      <c r="BH45304" s="83"/>
    </row>
    <row r="45305" spans="10:60" ht="16.5" x14ac:dyDescent="0.3">
      <c r="J45305" s="85"/>
      <c r="AA45305" s="83"/>
      <c r="AH45305" s="83"/>
      <c r="AO45305" s="83"/>
      <c r="AT45305" s="83"/>
      <c r="AY45305" s="83"/>
      <c r="BD45305" s="83"/>
      <c r="BH45305" s="83"/>
    </row>
    <row r="45306" spans="10:60" ht="16.5" x14ac:dyDescent="0.3">
      <c r="J45306" s="85"/>
      <c r="AA45306" s="83"/>
      <c r="AH45306" s="83"/>
      <c r="AO45306" s="83"/>
      <c r="AT45306" s="83"/>
      <c r="AY45306" s="83"/>
      <c r="BD45306" s="83"/>
      <c r="BH45306" s="83"/>
    </row>
    <row r="45307" spans="10:60" ht="16.5" x14ac:dyDescent="0.3">
      <c r="J45307" s="85"/>
      <c r="AA45307" s="83"/>
      <c r="AH45307" s="83"/>
      <c r="AO45307" s="83"/>
      <c r="AT45307" s="83"/>
      <c r="AY45307" s="83"/>
      <c r="BD45307" s="83"/>
      <c r="BH45307" s="83"/>
    </row>
    <row r="45308" spans="10:60" ht="16.5" x14ac:dyDescent="0.3">
      <c r="J45308" s="85"/>
      <c r="AA45308" s="83"/>
      <c r="AH45308" s="83"/>
      <c r="AO45308" s="83"/>
      <c r="AT45308" s="83"/>
      <c r="AY45308" s="83"/>
      <c r="BD45308" s="83"/>
      <c r="BH45308" s="83"/>
    </row>
    <row r="45309" spans="10:60" ht="16.5" x14ac:dyDescent="0.3">
      <c r="J45309" s="85"/>
      <c r="AA45309" s="83"/>
      <c r="AH45309" s="83"/>
      <c r="AO45309" s="83"/>
      <c r="AT45309" s="83"/>
      <c r="AY45309" s="83"/>
      <c r="BD45309" s="83"/>
      <c r="BH45309" s="83"/>
    </row>
    <row r="45310" spans="10:60" ht="16.5" x14ac:dyDescent="0.3">
      <c r="J45310" s="85"/>
      <c r="AA45310" s="83"/>
      <c r="AH45310" s="83"/>
      <c r="AO45310" s="83"/>
      <c r="AT45310" s="83"/>
      <c r="AY45310" s="83"/>
      <c r="BD45310" s="83"/>
      <c r="BH45310" s="83"/>
    </row>
    <row r="45311" spans="10:60" ht="16.5" x14ac:dyDescent="0.3">
      <c r="J45311" s="85"/>
      <c r="AA45311" s="83"/>
      <c r="AH45311" s="83"/>
      <c r="AO45311" s="83"/>
      <c r="AT45311" s="83"/>
      <c r="AY45311" s="83"/>
      <c r="BD45311" s="83"/>
      <c r="BH45311" s="83"/>
    </row>
    <row r="45312" spans="10:60" ht="16.5" x14ac:dyDescent="0.3">
      <c r="J45312" s="85"/>
      <c r="AA45312" s="83"/>
      <c r="AH45312" s="83"/>
      <c r="AO45312" s="83"/>
      <c r="AT45312" s="83"/>
      <c r="AY45312" s="83"/>
      <c r="BD45312" s="83"/>
      <c r="BH45312" s="83"/>
    </row>
    <row r="45313" spans="10:60" ht="16.5" x14ac:dyDescent="0.3">
      <c r="J45313" s="85"/>
      <c r="AA45313" s="83"/>
      <c r="AH45313" s="83"/>
      <c r="AO45313" s="83"/>
      <c r="AT45313" s="83"/>
      <c r="AY45313" s="83"/>
      <c r="BD45313" s="83"/>
      <c r="BH45313" s="83"/>
    </row>
    <row r="45314" spans="10:60" ht="16.5" x14ac:dyDescent="0.3">
      <c r="J45314" s="85"/>
      <c r="AA45314" s="83"/>
      <c r="AH45314" s="83"/>
      <c r="AO45314" s="83"/>
      <c r="AT45314" s="83"/>
      <c r="AY45314" s="83"/>
      <c r="BD45314" s="83"/>
      <c r="BH45314" s="83"/>
    </row>
    <row r="45315" spans="10:60" ht="16.5" x14ac:dyDescent="0.3">
      <c r="J45315" s="85"/>
      <c r="AA45315" s="83"/>
      <c r="AH45315" s="83"/>
      <c r="AO45315" s="83"/>
      <c r="AT45315" s="83"/>
      <c r="AY45315" s="83"/>
      <c r="BD45315" s="83"/>
      <c r="BH45315" s="83"/>
    </row>
    <row r="45316" spans="10:60" ht="16.5" x14ac:dyDescent="0.3">
      <c r="J45316" s="85"/>
      <c r="AA45316" s="83"/>
      <c r="AH45316" s="83"/>
      <c r="AO45316" s="83"/>
      <c r="AT45316" s="83"/>
      <c r="AY45316" s="83"/>
      <c r="BD45316" s="83"/>
      <c r="BH45316" s="83"/>
    </row>
    <row r="45317" spans="10:60" ht="16.5" x14ac:dyDescent="0.3">
      <c r="J45317" s="85"/>
      <c r="AA45317" s="83"/>
      <c r="AH45317" s="83"/>
      <c r="AO45317" s="83"/>
      <c r="AT45317" s="83"/>
      <c r="AY45317" s="83"/>
      <c r="BD45317" s="83"/>
      <c r="BH45317" s="83"/>
    </row>
    <row r="45318" spans="10:60" ht="16.5" x14ac:dyDescent="0.3">
      <c r="J45318" s="85"/>
      <c r="AA45318" s="83"/>
      <c r="AH45318" s="83"/>
      <c r="AO45318" s="83"/>
      <c r="AT45318" s="83"/>
      <c r="AY45318" s="83"/>
      <c r="BD45318" s="83"/>
      <c r="BH45318" s="83"/>
    </row>
    <row r="45319" spans="10:60" ht="16.5" x14ac:dyDescent="0.3">
      <c r="J45319" s="85"/>
      <c r="AA45319" s="83"/>
      <c r="AH45319" s="83"/>
      <c r="AO45319" s="83"/>
      <c r="AT45319" s="83"/>
      <c r="AY45319" s="83"/>
      <c r="BD45319" s="83"/>
      <c r="BH45319" s="83"/>
    </row>
    <row r="45320" spans="10:60" ht="16.5" x14ac:dyDescent="0.3">
      <c r="J45320" s="85"/>
      <c r="AA45320" s="83"/>
      <c r="AH45320" s="83"/>
      <c r="AO45320" s="83"/>
      <c r="AT45320" s="83"/>
      <c r="AY45320" s="83"/>
      <c r="BD45320" s="83"/>
      <c r="BH45320" s="83"/>
    </row>
    <row r="45321" spans="10:60" ht="16.5" x14ac:dyDescent="0.3">
      <c r="J45321" s="85"/>
      <c r="AA45321" s="83"/>
      <c r="AH45321" s="83"/>
      <c r="AO45321" s="83"/>
      <c r="AT45321" s="83"/>
      <c r="AY45321" s="83"/>
      <c r="BD45321" s="83"/>
      <c r="BH45321" s="83"/>
    </row>
    <row r="45322" spans="10:60" ht="16.5" x14ac:dyDescent="0.3">
      <c r="J45322" s="85"/>
      <c r="AA45322" s="83"/>
      <c r="AH45322" s="83"/>
      <c r="AO45322" s="83"/>
      <c r="AT45322" s="83"/>
      <c r="AY45322" s="83"/>
      <c r="BD45322" s="83"/>
      <c r="BH45322" s="83"/>
    </row>
    <row r="45323" spans="10:60" ht="16.5" x14ac:dyDescent="0.3">
      <c r="J45323" s="85"/>
      <c r="AA45323" s="83"/>
      <c r="AH45323" s="83"/>
      <c r="AO45323" s="83"/>
      <c r="AT45323" s="83"/>
      <c r="AY45323" s="83"/>
      <c r="BD45323" s="83"/>
      <c r="BH45323" s="83"/>
    </row>
    <row r="45324" spans="10:60" ht="16.5" x14ac:dyDescent="0.3">
      <c r="J45324" s="85"/>
      <c r="AA45324" s="83"/>
      <c r="AH45324" s="83"/>
      <c r="AO45324" s="83"/>
      <c r="AT45324" s="83"/>
      <c r="AY45324" s="83"/>
      <c r="BD45324" s="83"/>
      <c r="BH45324" s="83"/>
    </row>
    <row r="45325" spans="10:60" ht="16.5" x14ac:dyDescent="0.3">
      <c r="J45325" s="85"/>
      <c r="AA45325" s="83"/>
      <c r="AH45325" s="83"/>
      <c r="AO45325" s="83"/>
      <c r="AT45325" s="83"/>
      <c r="AY45325" s="83"/>
      <c r="BD45325" s="83"/>
      <c r="BH45325" s="83"/>
    </row>
    <row r="45326" spans="10:60" ht="16.5" x14ac:dyDescent="0.3">
      <c r="J45326" s="85"/>
      <c r="AA45326" s="83"/>
      <c r="AH45326" s="83"/>
      <c r="AO45326" s="83"/>
      <c r="AT45326" s="83"/>
      <c r="AY45326" s="83"/>
      <c r="BD45326" s="83"/>
      <c r="BH45326" s="83"/>
    </row>
    <row r="45327" spans="10:60" ht="16.5" x14ac:dyDescent="0.3">
      <c r="J45327" s="85"/>
      <c r="AA45327" s="83"/>
      <c r="AH45327" s="83"/>
      <c r="AO45327" s="83"/>
      <c r="AT45327" s="83"/>
      <c r="AY45327" s="83"/>
      <c r="BD45327" s="83"/>
      <c r="BH45327" s="83"/>
    </row>
    <row r="45328" spans="10:60" ht="16.5" x14ac:dyDescent="0.3">
      <c r="J45328" s="85"/>
      <c r="AA45328" s="83"/>
      <c r="AH45328" s="83"/>
      <c r="AO45328" s="83"/>
      <c r="AT45328" s="83"/>
      <c r="AY45328" s="83"/>
      <c r="BD45328" s="83"/>
      <c r="BH45328" s="83"/>
    </row>
    <row r="45329" spans="10:60" ht="16.5" x14ac:dyDescent="0.3">
      <c r="J45329" s="85"/>
      <c r="AA45329" s="83"/>
      <c r="AH45329" s="83"/>
      <c r="AO45329" s="83"/>
      <c r="AT45329" s="83"/>
      <c r="AY45329" s="83"/>
      <c r="BD45329" s="83"/>
      <c r="BH45329" s="83"/>
    </row>
    <row r="45330" spans="10:60" ht="16.5" x14ac:dyDescent="0.3">
      <c r="J45330" s="85"/>
      <c r="AA45330" s="83"/>
      <c r="AH45330" s="83"/>
      <c r="AO45330" s="83"/>
      <c r="AT45330" s="83"/>
      <c r="AY45330" s="83"/>
      <c r="BD45330" s="83"/>
      <c r="BH45330" s="83"/>
    </row>
    <row r="45331" spans="10:60" ht="16.5" x14ac:dyDescent="0.3">
      <c r="J45331" s="85"/>
      <c r="AA45331" s="83"/>
      <c r="AH45331" s="83"/>
      <c r="AO45331" s="83"/>
      <c r="AT45331" s="83"/>
      <c r="AY45331" s="83"/>
      <c r="BD45331" s="83"/>
      <c r="BH45331" s="83"/>
    </row>
    <row r="45332" spans="10:60" ht="16.5" x14ac:dyDescent="0.3">
      <c r="J45332" s="85"/>
      <c r="AA45332" s="83"/>
      <c r="AH45332" s="83"/>
      <c r="AO45332" s="83"/>
      <c r="AT45332" s="83"/>
      <c r="AY45332" s="83"/>
      <c r="BD45332" s="83"/>
      <c r="BH45332" s="83"/>
    </row>
    <row r="45333" spans="10:60" ht="16.5" x14ac:dyDescent="0.3">
      <c r="J45333" s="85"/>
      <c r="AA45333" s="83"/>
      <c r="AH45333" s="83"/>
      <c r="AO45333" s="83"/>
      <c r="AT45333" s="83"/>
      <c r="AY45333" s="83"/>
      <c r="BD45333" s="83"/>
      <c r="BH45333" s="83"/>
    </row>
    <row r="45334" spans="10:60" ht="16.5" x14ac:dyDescent="0.3">
      <c r="J45334" s="85"/>
      <c r="AA45334" s="83"/>
      <c r="AH45334" s="83"/>
      <c r="AO45334" s="83"/>
      <c r="AT45334" s="83"/>
      <c r="AY45334" s="83"/>
      <c r="BD45334" s="83"/>
      <c r="BH45334" s="83"/>
    </row>
    <row r="45335" spans="10:60" ht="16.5" x14ac:dyDescent="0.3">
      <c r="J45335" s="85"/>
      <c r="AA45335" s="83"/>
      <c r="AH45335" s="83"/>
      <c r="AO45335" s="83"/>
      <c r="AT45335" s="83"/>
      <c r="AY45335" s="83"/>
      <c r="BD45335" s="83"/>
      <c r="BH45335" s="83"/>
    </row>
    <row r="45336" spans="10:60" ht="16.5" x14ac:dyDescent="0.3">
      <c r="J45336" s="85"/>
      <c r="AA45336" s="83"/>
      <c r="AH45336" s="83"/>
      <c r="AO45336" s="83"/>
      <c r="AT45336" s="83"/>
      <c r="AY45336" s="83"/>
      <c r="BD45336" s="83"/>
      <c r="BH45336" s="83"/>
    </row>
    <row r="45337" spans="10:60" ht="16.5" x14ac:dyDescent="0.3">
      <c r="J45337" s="85"/>
      <c r="AA45337" s="83"/>
      <c r="AH45337" s="83"/>
      <c r="AO45337" s="83"/>
      <c r="AT45337" s="83"/>
      <c r="AY45337" s="83"/>
      <c r="BD45337" s="83"/>
      <c r="BH45337" s="83"/>
    </row>
    <row r="45338" spans="10:60" ht="16.5" x14ac:dyDescent="0.3">
      <c r="J45338" s="85"/>
      <c r="AA45338" s="83"/>
      <c r="AH45338" s="83"/>
      <c r="AO45338" s="83"/>
      <c r="AT45338" s="83"/>
      <c r="AY45338" s="83"/>
      <c r="BD45338" s="83"/>
      <c r="BH45338" s="83"/>
    </row>
    <row r="45339" spans="10:60" ht="16.5" x14ac:dyDescent="0.3">
      <c r="J45339" s="85"/>
      <c r="AA45339" s="83"/>
      <c r="AH45339" s="83"/>
      <c r="AO45339" s="83"/>
      <c r="AT45339" s="83"/>
      <c r="AY45339" s="83"/>
      <c r="BD45339" s="83"/>
      <c r="BH45339" s="83"/>
    </row>
    <row r="45340" spans="10:60" ht="16.5" x14ac:dyDescent="0.3">
      <c r="J45340" s="85"/>
      <c r="AA45340" s="83"/>
      <c r="AH45340" s="83"/>
      <c r="AO45340" s="83"/>
      <c r="AT45340" s="83"/>
      <c r="AY45340" s="83"/>
      <c r="BD45340" s="83"/>
      <c r="BH45340" s="83"/>
    </row>
    <row r="45341" spans="10:60" ht="16.5" x14ac:dyDescent="0.3">
      <c r="J45341" s="85"/>
      <c r="AA45341" s="83"/>
      <c r="AH45341" s="83"/>
      <c r="AO45341" s="83"/>
      <c r="AT45341" s="83"/>
      <c r="AY45341" s="83"/>
      <c r="BD45341" s="83"/>
      <c r="BH45341" s="83"/>
    </row>
    <row r="45342" spans="10:60" ht="16.5" x14ac:dyDescent="0.3">
      <c r="J45342" s="85"/>
      <c r="AA45342" s="83"/>
      <c r="AH45342" s="83"/>
      <c r="AO45342" s="83"/>
      <c r="AT45342" s="83"/>
      <c r="AY45342" s="83"/>
      <c r="BD45342" s="83"/>
      <c r="BH45342" s="83"/>
    </row>
    <row r="45343" spans="10:60" ht="16.5" x14ac:dyDescent="0.3">
      <c r="J45343" s="85"/>
      <c r="AA45343" s="83"/>
      <c r="AH45343" s="83"/>
      <c r="AO45343" s="83"/>
      <c r="AT45343" s="83"/>
      <c r="AY45343" s="83"/>
      <c r="BD45343" s="83"/>
      <c r="BH45343" s="83"/>
    </row>
    <row r="45344" spans="10:60" ht="16.5" x14ac:dyDescent="0.3">
      <c r="J45344" s="85"/>
      <c r="AA45344" s="83"/>
      <c r="AH45344" s="83"/>
      <c r="AO45344" s="83"/>
      <c r="AT45344" s="83"/>
      <c r="AY45344" s="83"/>
      <c r="BD45344" s="83"/>
      <c r="BH45344" s="83"/>
    </row>
    <row r="45345" spans="10:60" ht="16.5" x14ac:dyDescent="0.3">
      <c r="J45345" s="85"/>
      <c r="AA45345" s="83"/>
      <c r="AH45345" s="83"/>
      <c r="AO45345" s="83"/>
      <c r="AT45345" s="83"/>
      <c r="AY45345" s="83"/>
      <c r="BD45345" s="83"/>
      <c r="BH45345" s="83"/>
    </row>
    <row r="45346" spans="10:60" ht="16.5" x14ac:dyDescent="0.3">
      <c r="J45346" s="85"/>
      <c r="AA45346" s="83"/>
      <c r="AH45346" s="83"/>
      <c r="AO45346" s="83"/>
      <c r="AT45346" s="83"/>
      <c r="AY45346" s="83"/>
      <c r="BD45346" s="83"/>
      <c r="BH45346" s="83"/>
    </row>
    <row r="45347" spans="10:60" ht="16.5" x14ac:dyDescent="0.3">
      <c r="J45347" s="85"/>
      <c r="AA45347" s="83"/>
      <c r="AH45347" s="83"/>
      <c r="AO45347" s="83"/>
      <c r="AT45347" s="83"/>
      <c r="AY45347" s="83"/>
      <c r="BD45347" s="83"/>
      <c r="BH45347" s="83"/>
    </row>
    <row r="45348" spans="10:60" ht="16.5" x14ac:dyDescent="0.3">
      <c r="J45348" s="85"/>
      <c r="AA45348" s="83"/>
      <c r="AH45348" s="83"/>
      <c r="AO45348" s="83"/>
      <c r="AT45348" s="83"/>
      <c r="AY45348" s="83"/>
      <c r="BD45348" s="83"/>
      <c r="BH45348" s="83"/>
    </row>
    <row r="45349" spans="10:60" ht="16.5" x14ac:dyDescent="0.3">
      <c r="J45349" s="85"/>
      <c r="AA45349" s="83"/>
      <c r="AH45349" s="83"/>
      <c r="AO45349" s="83"/>
      <c r="AT45349" s="83"/>
      <c r="AY45349" s="83"/>
      <c r="BD45349" s="83"/>
      <c r="BH45349" s="83"/>
    </row>
    <row r="45350" spans="10:60" ht="16.5" x14ac:dyDescent="0.3">
      <c r="J45350" s="85"/>
      <c r="AA45350" s="83"/>
      <c r="AH45350" s="83"/>
      <c r="AO45350" s="83"/>
      <c r="AT45350" s="83"/>
      <c r="AY45350" s="83"/>
      <c r="BD45350" s="83"/>
      <c r="BH45350" s="83"/>
    </row>
    <row r="45351" spans="10:60" ht="16.5" x14ac:dyDescent="0.3">
      <c r="J45351" s="85"/>
      <c r="AA45351" s="83"/>
      <c r="AH45351" s="83"/>
      <c r="AO45351" s="83"/>
      <c r="AT45351" s="83"/>
      <c r="AY45351" s="83"/>
      <c r="BD45351" s="83"/>
      <c r="BH45351" s="83"/>
    </row>
    <row r="45352" spans="10:60" ht="16.5" x14ac:dyDescent="0.3">
      <c r="J45352" s="85"/>
      <c r="AA45352" s="83"/>
      <c r="AH45352" s="83"/>
      <c r="AO45352" s="83"/>
      <c r="AT45352" s="83"/>
      <c r="AY45352" s="83"/>
      <c r="BD45352" s="83"/>
      <c r="BH45352" s="83"/>
    </row>
    <row r="45353" spans="10:60" ht="16.5" x14ac:dyDescent="0.3">
      <c r="J45353" s="85"/>
      <c r="AA45353" s="83"/>
      <c r="AH45353" s="83"/>
      <c r="AO45353" s="83"/>
      <c r="AT45353" s="83"/>
      <c r="AY45353" s="83"/>
      <c r="BD45353" s="83"/>
      <c r="BH45353" s="83"/>
    </row>
    <row r="45354" spans="10:60" ht="16.5" x14ac:dyDescent="0.3">
      <c r="J45354" s="85"/>
      <c r="AA45354" s="83"/>
      <c r="AH45354" s="83"/>
      <c r="AO45354" s="83"/>
      <c r="AT45354" s="83"/>
      <c r="AY45354" s="83"/>
      <c r="BD45354" s="83"/>
      <c r="BH45354" s="83"/>
    </row>
    <row r="45355" spans="10:60" ht="16.5" x14ac:dyDescent="0.3">
      <c r="J45355" s="85"/>
      <c r="AA45355" s="83"/>
      <c r="AH45355" s="83"/>
      <c r="AO45355" s="83"/>
      <c r="AT45355" s="83"/>
      <c r="AY45355" s="83"/>
      <c r="BD45355" s="83"/>
      <c r="BH45355" s="83"/>
    </row>
    <row r="45356" spans="10:60" ht="16.5" x14ac:dyDescent="0.3">
      <c r="J45356" s="85"/>
      <c r="AA45356" s="83"/>
      <c r="AH45356" s="83"/>
      <c r="AO45356" s="83"/>
      <c r="AT45356" s="83"/>
      <c r="AY45356" s="83"/>
      <c r="BD45356" s="83"/>
      <c r="BH45356" s="83"/>
    </row>
    <row r="45357" spans="10:60" ht="16.5" x14ac:dyDescent="0.3">
      <c r="J45357" s="85"/>
      <c r="AA45357" s="83"/>
      <c r="AH45357" s="83"/>
      <c r="AO45357" s="83"/>
      <c r="AT45357" s="83"/>
      <c r="AY45357" s="83"/>
      <c r="BD45357" s="83"/>
      <c r="BH45357" s="83"/>
    </row>
    <row r="45358" spans="10:60" ht="16.5" x14ac:dyDescent="0.3">
      <c r="J45358" s="85"/>
      <c r="AA45358" s="83"/>
      <c r="AH45358" s="83"/>
      <c r="AO45358" s="83"/>
      <c r="AT45358" s="83"/>
      <c r="AY45358" s="83"/>
      <c r="BD45358" s="83"/>
      <c r="BH45358" s="83"/>
    </row>
    <row r="45359" spans="10:60" ht="16.5" x14ac:dyDescent="0.3">
      <c r="J45359" s="85"/>
      <c r="AA45359" s="83"/>
      <c r="AH45359" s="83"/>
      <c r="AO45359" s="83"/>
      <c r="AT45359" s="83"/>
      <c r="AY45359" s="83"/>
      <c r="BD45359" s="83"/>
      <c r="BH45359" s="83"/>
    </row>
    <row r="45360" spans="10:60" ht="16.5" x14ac:dyDescent="0.3">
      <c r="J45360" s="85"/>
      <c r="AA45360" s="83"/>
      <c r="AH45360" s="83"/>
      <c r="AO45360" s="83"/>
      <c r="AT45360" s="83"/>
      <c r="AY45360" s="83"/>
      <c r="BD45360" s="83"/>
      <c r="BH45360" s="83"/>
    </row>
    <row r="45361" spans="10:60" ht="16.5" x14ac:dyDescent="0.3">
      <c r="J45361" s="85"/>
      <c r="AA45361" s="83"/>
      <c r="AH45361" s="83"/>
      <c r="AO45361" s="83"/>
      <c r="AT45361" s="83"/>
      <c r="AY45361" s="83"/>
      <c r="BD45361" s="83"/>
      <c r="BH45361" s="83"/>
    </row>
    <row r="45362" spans="10:60" ht="16.5" x14ac:dyDescent="0.3">
      <c r="J45362" s="85"/>
      <c r="AA45362" s="83"/>
      <c r="AH45362" s="83"/>
      <c r="AO45362" s="83"/>
      <c r="AT45362" s="83"/>
      <c r="AY45362" s="83"/>
      <c r="BD45362" s="83"/>
      <c r="BH45362" s="83"/>
    </row>
    <row r="45363" spans="10:60" ht="16.5" x14ac:dyDescent="0.3">
      <c r="J45363" s="85"/>
      <c r="AA45363" s="83"/>
      <c r="AH45363" s="83"/>
      <c r="AO45363" s="83"/>
      <c r="AT45363" s="83"/>
      <c r="AY45363" s="83"/>
      <c r="BD45363" s="83"/>
      <c r="BH45363" s="83"/>
    </row>
    <row r="45364" spans="10:60" ht="16.5" x14ac:dyDescent="0.3">
      <c r="J45364" s="85"/>
      <c r="AA45364" s="83"/>
      <c r="AH45364" s="83"/>
      <c r="AO45364" s="83"/>
      <c r="AT45364" s="83"/>
      <c r="AY45364" s="83"/>
      <c r="BD45364" s="83"/>
      <c r="BH45364" s="83"/>
    </row>
    <row r="45365" spans="10:60" ht="16.5" x14ac:dyDescent="0.3">
      <c r="J45365" s="85"/>
      <c r="AA45365" s="83"/>
      <c r="AH45365" s="83"/>
      <c r="AO45365" s="83"/>
      <c r="AT45365" s="83"/>
      <c r="AY45365" s="83"/>
      <c r="BD45365" s="83"/>
      <c r="BH45365" s="83"/>
    </row>
    <row r="45366" spans="10:60" ht="16.5" x14ac:dyDescent="0.3">
      <c r="J45366" s="85"/>
      <c r="AA45366" s="83"/>
      <c r="AH45366" s="83"/>
      <c r="AO45366" s="83"/>
      <c r="AT45366" s="83"/>
      <c r="AY45366" s="83"/>
      <c r="BD45366" s="83"/>
      <c r="BH45366" s="83"/>
    </row>
    <row r="45367" spans="10:60" ht="16.5" x14ac:dyDescent="0.3">
      <c r="J45367" s="85"/>
      <c r="AA45367" s="83"/>
      <c r="AH45367" s="83"/>
      <c r="AO45367" s="83"/>
      <c r="AT45367" s="83"/>
      <c r="AY45367" s="83"/>
      <c r="BD45367" s="83"/>
      <c r="BH45367" s="83"/>
    </row>
    <row r="45368" spans="10:60" ht="16.5" x14ac:dyDescent="0.3">
      <c r="J45368" s="85"/>
      <c r="AA45368" s="83"/>
      <c r="AH45368" s="83"/>
      <c r="AO45368" s="83"/>
      <c r="AT45368" s="83"/>
      <c r="AY45368" s="83"/>
      <c r="BD45368" s="83"/>
      <c r="BH45368" s="83"/>
    </row>
    <row r="45369" spans="10:60" ht="16.5" x14ac:dyDescent="0.3">
      <c r="J45369" s="85"/>
      <c r="AA45369" s="83"/>
      <c r="AH45369" s="83"/>
      <c r="AO45369" s="83"/>
      <c r="AT45369" s="83"/>
      <c r="AY45369" s="83"/>
      <c r="BD45369" s="83"/>
      <c r="BH45369" s="83"/>
    </row>
    <row r="45370" spans="10:60" ht="16.5" x14ac:dyDescent="0.3">
      <c r="J45370" s="85"/>
      <c r="AA45370" s="83"/>
      <c r="AH45370" s="83"/>
      <c r="AO45370" s="83"/>
      <c r="AT45370" s="83"/>
      <c r="AY45370" s="83"/>
      <c r="BD45370" s="83"/>
      <c r="BH45370" s="83"/>
    </row>
    <row r="45371" spans="10:60" ht="16.5" x14ac:dyDescent="0.3">
      <c r="J45371" s="85"/>
      <c r="AA45371" s="83"/>
      <c r="AH45371" s="83"/>
      <c r="AO45371" s="83"/>
      <c r="AT45371" s="83"/>
      <c r="AY45371" s="83"/>
      <c r="BD45371" s="83"/>
      <c r="BH45371" s="83"/>
    </row>
    <row r="45372" spans="10:60" ht="16.5" x14ac:dyDescent="0.3">
      <c r="J45372" s="85"/>
      <c r="AA45372" s="83"/>
      <c r="AH45372" s="83"/>
      <c r="AO45372" s="83"/>
      <c r="AT45372" s="83"/>
      <c r="AY45372" s="83"/>
      <c r="BD45372" s="83"/>
      <c r="BH45372" s="83"/>
    </row>
    <row r="45373" spans="10:60" ht="16.5" x14ac:dyDescent="0.3">
      <c r="J45373" s="85"/>
      <c r="AA45373" s="83"/>
      <c r="AH45373" s="83"/>
      <c r="AO45373" s="83"/>
      <c r="AT45373" s="83"/>
      <c r="AY45373" s="83"/>
      <c r="BD45373" s="83"/>
      <c r="BH45373" s="83"/>
    </row>
    <row r="45374" spans="10:60" ht="16.5" x14ac:dyDescent="0.3">
      <c r="J45374" s="85"/>
      <c r="AA45374" s="83"/>
      <c r="AH45374" s="83"/>
      <c r="AO45374" s="83"/>
      <c r="AT45374" s="83"/>
      <c r="AY45374" s="83"/>
      <c r="BD45374" s="83"/>
      <c r="BH45374" s="83"/>
    </row>
    <row r="45375" spans="10:60" ht="16.5" x14ac:dyDescent="0.3">
      <c r="J45375" s="85"/>
      <c r="AA45375" s="83"/>
      <c r="AH45375" s="83"/>
      <c r="AO45375" s="83"/>
      <c r="AT45375" s="83"/>
      <c r="AY45375" s="83"/>
      <c r="BD45375" s="83"/>
      <c r="BH45375" s="83"/>
    </row>
    <row r="45376" spans="10:60" ht="16.5" x14ac:dyDescent="0.3">
      <c r="J45376" s="85"/>
      <c r="AA45376" s="83"/>
      <c r="AH45376" s="83"/>
      <c r="AO45376" s="83"/>
      <c r="AT45376" s="83"/>
      <c r="AY45376" s="83"/>
      <c r="BD45376" s="83"/>
      <c r="BH45376" s="83"/>
    </row>
    <row r="45377" spans="10:60" ht="16.5" x14ac:dyDescent="0.3">
      <c r="J45377" s="85"/>
      <c r="AA45377" s="83"/>
      <c r="AH45377" s="83"/>
      <c r="AO45377" s="83"/>
      <c r="AT45377" s="83"/>
      <c r="AY45377" s="83"/>
      <c r="BD45377" s="83"/>
      <c r="BH45377" s="83"/>
    </row>
    <row r="45378" spans="10:60" ht="16.5" x14ac:dyDescent="0.3">
      <c r="J45378" s="85"/>
      <c r="AA45378" s="83"/>
      <c r="AH45378" s="83"/>
      <c r="AO45378" s="83"/>
      <c r="AT45378" s="83"/>
      <c r="AY45378" s="83"/>
      <c r="BD45378" s="83"/>
      <c r="BH45378" s="83"/>
    </row>
    <row r="45379" spans="10:60" ht="16.5" x14ac:dyDescent="0.3">
      <c r="J45379" s="85"/>
      <c r="AA45379" s="83"/>
      <c r="AH45379" s="83"/>
      <c r="AO45379" s="83"/>
      <c r="AT45379" s="83"/>
      <c r="AY45379" s="83"/>
      <c r="BD45379" s="83"/>
      <c r="BH45379" s="83"/>
    </row>
    <row r="45380" spans="10:60" ht="16.5" x14ac:dyDescent="0.3">
      <c r="J45380" s="85"/>
      <c r="AA45380" s="83"/>
      <c r="AH45380" s="83"/>
      <c r="AO45380" s="83"/>
      <c r="AT45380" s="83"/>
      <c r="AY45380" s="83"/>
      <c r="BD45380" s="83"/>
      <c r="BH45380" s="83"/>
    </row>
    <row r="45381" spans="10:60" ht="16.5" x14ac:dyDescent="0.3">
      <c r="J45381" s="85"/>
      <c r="AA45381" s="83"/>
      <c r="AH45381" s="83"/>
      <c r="AO45381" s="83"/>
      <c r="AT45381" s="83"/>
      <c r="AY45381" s="83"/>
      <c r="BD45381" s="83"/>
      <c r="BH45381" s="83"/>
    </row>
    <row r="45382" spans="10:60" ht="16.5" x14ac:dyDescent="0.3">
      <c r="J45382" s="85"/>
      <c r="AA45382" s="83"/>
      <c r="AH45382" s="83"/>
      <c r="AO45382" s="83"/>
      <c r="AT45382" s="83"/>
      <c r="AY45382" s="83"/>
      <c r="BD45382" s="83"/>
      <c r="BH45382" s="83"/>
    </row>
    <row r="45383" spans="10:60" ht="16.5" x14ac:dyDescent="0.3">
      <c r="J45383" s="85"/>
      <c r="AA45383" s="83"/>
      <c r="AH45383" s="83"/>
      <c r="AO45383" s="83"/>
      <c r="AT45383" s="83"/>
      <c r="AY45383" s="83"/>
      <c r="BD45383" s="83"/>
      <c r="BH45383" s="83"/>
    </row>
    <row r="45384" spans="10:60" ht="16.5" x14ac:dyDescent="0.3">
      <c r="J45384" s="85"/>
      <c r="AA45384" s="83"/>
      <c r="AH45384" s="83"/>
      <c r="AO45384" s="83"/>
      <c r="AT45384" s="83"/>
      <c r="AY45384" s="83"/>
      <c r="BD45384" s="83"/>
      <c r="BH45384" s="83"/>
    </row>
    <row r="45385" spans="10:60" ht="16.5" x14ac:dyDescent="0.3">
      <c r="J45385" s="85"/>
      <c r="AA45385" s="83"/>
      <c r="AH45385" s="83"/>
      <c r="AO45385" s="83"/>
      <c r="AT45385" s="83"/>
      <c r="AY45385" s="83"/>
      <c r="BD45385" s="83"/>
      <c r="BH45385" s="83"/>
    </row>
    <row r="45386" spans="10:60" ht="16.5" x14ac:dyDescent="0.3">
      <c r="J45386" s="85"/>
      <c r="AA45386" s="83"/>
      <c r="AH45386" s="83"/>
      <c r="AO45386" s="83"/>
      <c r="AT45386" s="83"/>
      <c r="AY45386" s="83"/>
      <c r="BD45386" s="83"/>
      <c r="BH45386" s="83"/>
    </row>
    <row r="45387" spans="10:60" ht="16.5" x14ac:dyDescent="0.3">
      <c r="J45387" s="85"/>
      <c r="AA45387" s="83"/>
      <c r="AH45387" s="83"/>
      <c r="AO45387" s="83"/>
      <c r="AT45387" s="83"/>
      <c r="AY45387" s="83"/>
      <c r="BD45387" s="83"/>
      <c r="BH45387" s="83"/>
    </row>
    <row r="45388" spans="10:60" ht="16.5" x14ac:dyDescent="0.3">
      <c r="J45388" s="85"/>
      <c r="AA45388" s="83"/>
      <c r="AH45388" s="83"/>
      <c r="AO45388" s="83"/>
      <c r="AT45388" s="83"/>
      <c r="AY45388" s="83"/>
      <c r="BD45388" s="83"/>
      <c r="BH45388" s="83"/>
    </row>
    <row r="45389" spans="10:60" ht="16.5" x14ac:dyDescent="0.3">
      <c r="J45389" s="85"/>
      <c r="AA45389" s="83"/>
      <c r="AH45389" s="83"/>
      <c r="AO45389" s="83"/>
      <c r="AT45389" s="83"/>
      <c r="AY45389" s="83"/>
      <c r="BD45389" s="83"/>
      <c r="BH45389" s="83"/>
    </row>
    <row r="45390" spans="10:60" ht="16.5" x14ac:dyDescent="0.3">
      <c r="J45390" s="85"/>
      <c r="AA45390" s="83"/>
      <c r="AH45390" s="83"/>
      <c r="AO45390" s="83"/>
      <c r="AT45390" s="83"/>
      <c r="AY45390" s="83"/>
      <c r="BD45390" s="83"/>
      <c r="BH45390" s="83"/>
    </row>
    <row r="45391" spans="10:60" ht="16.5" x14ac:dyDescent="0.3">
      <c r="J45391" s="85"/>
      <c r="AA45391" s="83"/>
      <c r="AH45391" s="83"/>
      <c r="AO45391" s="83"/>
      <c r="AT45391" s="83"/>
      <c r="AY45391" s="83"/>
      <c r="BD45391" s="83"/>
      <c r="BH45391" s="83"/>
    </row>
    <row r="45392" spans="10:60" ht="16.5" x14ac:dyDescent="0.3">
      <c r="J45392" s="85"/>
      <c r="AA45392" s="83"/>
      <c r="AH45392" s="83"/>
      <c r="AO45392" s="83"/>
      <c r="AT45392" s="83"/>
      <c r="AY45392" s="83"/>
      <c r="BD45392" s="83"/>
      <c r="BH45392" s="83"/>
    </row>
    <row r="45393" spans="10:60" ht="16.5" x14ac:dyDescent="0.3">
      <c r="J45393" s="85"/>
      <c r="AA45393" s="83"/>
      <c r="AH45393" s="83"/>
      <c r="AO45393" s="83"/>
      <c r="AT45393" s="83"/>
      <c r="AY45393" s="83"/>
      <c r="BD45393" s="83"/>
      <c r="BH45393" s="83"/>
    </row>
    <row r="45394" spans="10:60" ht="16.5" x14ac:dyDescent="0.3">
      <c r="J45394" s="85"/>
      <c r="AA45394" s="83"/>
      <c r="AH45394" s="83"/>
      <c r="AO45394" s="83"/>
      <c r="AT45394" s="83"/>
      <c r="AY45394" s="83"/>
      <c r="BD45394" s="83"/>
      <c r="BH45394" s="83"/>
    </row>
    <row r="45395" spans="10:60" ht="16.5" x14ac:dyDescent="0.3">
      <c r="J45395" s="85"/>
      <c r="AA45395" s="83"/>
      <c r="AH45395" s="83"/>
      <c r="AO45395" s="83"/>
      <c r="AT45395" s="83"/>
      <c r="AY45395" s="83"/>
      <c r="BD45395" s="83"/>
      <c r="BH45395" s="83"/>
    </row>
    <row r="45396" spans="10:60" ht="16.5" x14ac:dyDescent="0.3">
      <c r="J45396" s="85"/>
      <c r="AA45396" s="83"/>
      <c r="AH45396" s="83"/>
      <c r="AO45396" s="83"/>
      <c r="AT45396" s="83"/>
      <c r="AY45396" s="83"/>
      <c r="BD45396" s="83"/>
      <c r="BH45396" s="83"/>
    </row>
    <row r="45397" spans="10:60" ht="16.5" x14ac:dyDescent="0.3">
      <c r="J45397" s="85"/>
      <c r="AA45397" s="83"/>
      <c r="AH45397" s="83"/>
      <c r="AO45397" s="83"/>
      <c r="AT45397" s="83"/>
      <c r="AY45397" s="83"/>
      <c r="BD45397" s="83"/>
      <c r="BH45397" s="83"/>
    </row>
    <row r="45398" spans="10:60" ht="16.5" x14ac:dyDescent="0.3">
      <c r="J45398" s="85"/>
      <c r="AA45398" s="83"/>
      <c r="AH45398" s="83"/>
      <c r="AO45398" s="83"/>
      <c r="AT45398" s="83"/>
      <c r="AY45398" s="83"/>
      <c r="BD45398" s="83"/>
      <c r="BH45398" s="83"/>
    </row>
    <row r="45399" spans="10:60" ht="16.5" x14ac:dyDescent="0.3">
      <c r="J45399" s="85"/>
      <c r="AA45399" s="83"/>
      <c r="AH45399" s="83"/>
      <c r="AO45399" s="83"/>
      <c r="AT45399" s="83"/>
      <c r="AY45399" s="83"/>
      <c r="BD45399" s="83"/>
      <c r="BH45399" s="83"/>
    </row>
    <row r="45400" spans="10:60" ht="16.5" x14ac:dyDescent="0.3">
      <c r="J45400" s="85"/>
      <c r="AA45400" s="83"/>
      <c r="AH45400" s="83"/>
      <c r="AO45400" s="83"/>
      <c r="AT45400" s="83"/>
      <c r="AY45400" s="83"/>
      <c r="BD45400" s="83"/>
      <c r="BH45400" s="83"/>
    </row>
    <row r="45401" spans="10:60" ht="16.5" x14ac:dyDescent="0.3">
      <c r="J45401" s="85"/>
      <c r="AA45401" s="83"/>
      <c r="AH45401" s="83"/>
      <c r="AO45401" s="83"/>
      <c r="AT45401" s="83"/>
      <c r="AY45401" s="83"/>
      <c r="BD45401" s="83"/>
      <c r="BH45401" s="83"/>
    </row>
    <row r="45402" spans="10:60" ht="16.5" x14ac:dyDescent="0.3">
      <c r="J45402" s="85"/>
      <c r="AA45402" s="83"/>
      <c r="AH45402" s="83"/>
      <c r="AO45402" s="83"/>
      <c r="AT45402" s="83"/>
      <c r="AY45402" s="83"/>
      <c r="BD45402" s="83"/>
      <c r="BH45402" s="83"/>
    </row>
    <row r="45403" spans="10:60" ht="16.5" x14ac:dyDescent="0.3">
      <c r="J45403" s="85"/>
      <c r="AA45403" s="83"/>
      <c r="AH45403" s="83"/>
      <c r="AO45403" s="83"/>
      <c r="AT45403" s="83"/>
      <c r="AY45403" s="83"/>
      <c r="BD45403" s="83"/>
      <c r="BH45403" s="83"/>
    </row>
    <row r="45404" spans="10:60" ht="16.5" x14ac:dyDescent="0.3">
      <c r="J45404" s="85"/>
      <c r="AA45404" s="83"/>
      <c r="AH45404" s="83"/>
      <c r="AO45404" s="83"/>
      <c r="AT45404" s="83"/>
      <c r="AY45404" s="83"/>
      <c r="BD45404" s="83"/>
      <c r="BH45404" s="83"/>
    </row>
    <row r="45405" spans="10:60" ht="16.5" x14ac:dyDescent="0.3">
      <c r="J45405" s="85"/>
      <c r="AA45405" s="83"/>
      <c r="AH45405" s="83"/>
      <c r="AO45405" s="83"/>
      <c r="AT45405" s="83"/>
      <c r="AY45405" s="83"/>
      <c r="BD45405" s="83"/>
      <c r="BH45405" s="83"/>
    </row>
    <row r="45406" spans="10:60" ht="16.5" x14ac:dyDescent="0.3">
      <c r="J45406" s="85"/>
      <c r="AA45406" s="83"/>
      <c r="AH45406" s="83"/>
      <c r="AO45406" s="83"/>
      <c r="AT45406" s="83"/>
      <c r="AY45406" s="83"/>
      <c r="BD45406" s="83"/>
      <c r="BH45406" s="83"/>
    </row>
    <row r="45407" spans="10:60" ht="16.5" x14ac:dyDescent="0.3">
      <c r="J45407" s="85"/>
      <c r="AA45407" s="83"/>
      <c r="AH45407" s="83"/>
      <c r="AO45407" s="83"/>
      <c r="AT45407" s="83"/>
      <c r="AY45407" s="83"/>
      <c r="BD45407" s="83"/>
      <c r="BH45407" s="83"/>
    </row>
    <row r="45408" spans="10:60" ht="16.5" x14ac:dyDescent="0.3">
      <c r="J45408" s="85"/>
      <c r="AA45408" s="83"/>
      <c r="AH45408" s="83"/>
      <c r="AO45408" s="83"/>
      <c r="AT45408" s="83"/>
      <c r="AY45408" s="83"/>
      <c r="BD45408" s="83"/>
      <c r="BH45408" s="83"/>
    </row>
    <row r="45409" spans="10:60" ht="16.5" x14ac:dyDescent="0.3">
      <c r="J45409" s="85"/>
      <c r="AA45409" s="83"/>
      <c r="AH45409" s="83"/>
      <c r="AO45409" s="83"/>
      <c r="AT45409" s="83"/>
      <c r="AY45409" s="83"/>
      <c r="BD45409" s="83"/>
      <c r="BH45409" s="83"/>
    </row>
    <row r="45410" spans="10:60" ht="16.5" x14ac:dyDescent="0.3">
      <c r="J45410" s="85"/>
      <c r="AA45410" s="83"/>
      <c r="AH45410" s="83"/>
      <c r="AO45410" s="83"/>
      <c r="AT45410" s="83"/>
      <c r="AY45410" s="83"/>
      <c r="BD45410" s="83"/>
      <c r="BH45410" s="83"/>
    </row>
    <row r="45411" spans="10:60" ht="16.5" x14ac:dyDescent="0.3">
      <c r="J45411" s="85"/>
      <c r="AA45411" s="83"/>
      <c r="AH45411" s="83"/>
      <c r="AO45411" s="83"/>
      <c r="AT45411" s="83"/>
      <c r="AY45411" s="83"/>
      <c r="BD45411" s="83"/>
      <c r="BH45411" s="83"/>
    </row>
    <row r="45412" spans="10:60" ht="16.5" x14ac:dyDescent="0.3">
      <c r="J45412" s="85"/>
      <c r="AA45412" s="83"/>
      <c r="AH45412" s="83"/>
      <c r="AO45412" s="83"/>
      <c r="AT45412" s="83"/>
      <c r="AY45412" s="83"/>
      <c r="BD45412" s="83"/>
      <c r="BH45412" s="83"/>
    </row>
    <row r="45413" spans="10:60" ht="16.5" x14ac:dyDescent="0.3">
      <c r="J45413" s="85"/>
      <c r="AA45413" s="83"/>
      <c r="AH45413" s="83"/>
      <c r="AO45413" s="83"/>
      <c r="AT45413" s="83"/>
      <c r="AY45413" s="83"/>
      <c r="BD45413" s="83"/>
      <c r="BH45413" s="83"/>
    </row>
    <row r="45414" spans="10:60" ht="16.5" x14ac:dyDescent="0.3">
      <c r="J45414" s="85"/>
      <c r="AA45414" s="83"/>
      <c r="AH45414" s="83"/>
      <c r="AO45414" s="83"/>
      <c r="AT45414" s="83"/>
      <c r="AY45414" s="83"/>
      <c r="BD45414" s="83"/>
      <c r="BH45414" s="83"/>
    </row>
    <row r="45415" spans="10:60" ht="16.5" x14ac:dyDescent="0.3">
      <c r="J45415" s="85"/>
      <c r="AA45415" s="83"/>
      <c r="AH45415" s="83"/>
      <c r="AO45415" s="83"/>
      <c r="AT45415" s="83"/>
      <c r="AY45415" s="83"/>
      <c r="BD45415" s="83"/>
      <c r="BH45415" s="83"/>
    </row>
    <row r="45416" spans="10:60" ht="16.5" x14ac:dyDescent="0.3">
      <c r="J45416" s="85"/>
      <c r="AA45416" s="83"/>
      <c r="AH45416" s="83"/>
      <c r="AO45416" s="83"/>
      <c r="AT45416" s="83"/>
      <c r="AY45416" s="83"/>
      <c r="BD45416" s="83"/>
      <c r="BH45416" s="83"/>
    </row>
    <row r="45417" spans="10:60" ht="16.5" x14ac:dyDescent="0.3">
      <c r="J45417" s="85"/>
      <c r="AA45417" s="83"/>
      <c r="AH45417" s="83"/>
      <c r="AO45417" s="83"/>
      <c r="AT45417" s="83"/>
      <c r="AY45417" s="83"/>
      <c r="BD45417" s="83"/>
      <c r="BH45417" s="83"/>
    </row>
    <row r="45418" spans="10:60" ht="16.5" x14ac:dyDescent="0.3">
      <c r="J45418" s="85"/>
      <c r="AA45418" s="83"/>
      <c r="AH45418" s="83"/>
      <c r="AO45418" s="83"/>
      <c r="AT45418" s="83"/>
      <c r="AY45418" s="83"/>
      <c r="BD45418" s="83"/>
      <c r="BH45418" s="83"/>
    </row>
    <row r="45419" spans="10:60" ht="16.5" x14ac:dyDescent="0.3">
      <c r="J45419" s="85"/>
      <c r="AA45419" s="83"/>
      <c r="AH45419" s="83"/>
      <c r="AO45419" s="83"/>
      <c r="AT45419" s="83"/>
      <c r="AY45419" s="83"/>
      <c r="BD45419" s="83"/>
      <c r="BH45419" s="83"/>
    </row>
    <row r="45420" spans="10:60" ht="16.5" x14ac:dyDescent="0.3">
      <c r="J45420" s="85"/>
      <c r="AA45420" s="83"/>
      <c r="AH45420" s="83"/>
      <c r="AO45420" s="83"/>
      <c r="AT45420" s="83"/>
      <c r="AY45420" s="83"/>
      <c r="BD45420" s="83"/>
      <c r="BH45420" s="83"/>
    </row>
    <row r="45421" spans="10:60" ht="16.5" x14ac:dyDescent="0.3">
      <c r="J45421" s="85"/>
      <c r="AA45421" s="83"/>
      <c r="AH45421" s="83"/>
      <c r="AO45421" s="83"/>
      <c r="AT45421" s="83"/>
      <c r="AY45421" s="83"/>
      <c r="BD45421" s="83"/>
      <c r="BH45421" s="83"/>
    </row>
    <row r="45422" spans="10:60" ht="16.5" x14ac:dyDescent="0.3">
      <c r="J45422" s="85"/>
      <c r="AA45422" s="83"/>
      <c r="AH45422" s="83"/>
      <c r="AO45422" s="83"/>
      <c r="AT45422" s="83"/>
      <c r="AY45422" s="83"/>
      <c r="BD45422" s="83"/>
      <c r="BH45422" s="83"/>
    </row>
    <row r="45423" spans="10:60" ht="16.5" x14ac:dyDescent="0.3">
      <c r="J45423" s="85"/>
      <c r="AA45423" s="83"/>
      <c r="AH45423" s="83"/>
      <c r="AO45423" s="83"/>
      <c r="AT45423" s="83"/>
      <c r="AY45423" s="83"/>
      <c r="BD45423" s="83"/>
      <c r="BH45423" s="83"/>
    </row>
    <row r="45424" spans="10:60" ht="16.5" x14ac:dyDescent="0.3">
      <c r="J45424" s="85"/>
      <c r="AA45424" s="83"/>
      <c r="AH45424" s="83"/>
      <c r="AO45424" s="83"/>
      <c r="AT45424" s="83"/>
      <c r="AY45424" s="83"/>
      <c r="BD45424" s="83"/>
      <c r="BH45424" s="83"/>
    </row>
    <row r="45425" spans="10:60" ht="16.5" x14ac:dyDescent="0.3">
      <c r="J45425" s="85"/>
      <c r="AA45425" s="83"/>
      <c r="AH45425" s="83"/>
      <c r="AO45425" s="83"/>
      <c r="AT45425" s="83"/>
      <c r="AY45425" s="83"/>
      <c r="BD45425" s="83"/>
      <c r="BH45425" s="83"/>
    </row>
    <row r="45426" spans="10:60" ht="16.5" x14ac:dyDescent="0.3">
      <c r="J45426" s="85"/>
      <c r="AA45426" s="83"/>
      <c r="AH45426" s="83"/>
      <c r="AO45426" s="83"/>
      <c r="AT45426" s="83"/>
      <c r="AY45426" s="83"/>
      <c r="BD45426" s="83"/>
      <c r="BH45426" s="83"/>
    </row>
    <row r="45427" spans="10:60" ht="16.5" x14ac:dyDescent="0.3">
      <c r="J45427" s="85"/>
      <c r="AA45427" s="83"/>
      <c r="AH45427" s="83"/>
      <c r="AO45427" s="83"/>
      <c r="AT45427" s="83"/>
      <c r="AY45427" s="83"/>
      <c r="BD45427" s="83"/>
      <c r="BH45427" s="83"/>
    </row>
    <row r="45428" spans="10:60" ht="16.5" x14ac:dyDescent="0.3">
      <c r="J45428" s="85"/>
      <c r="AA45428" s="83"/>
      <c r="AH45428" s="83"/>
      <c r="AO45428" s="83"/>
      <c r="AT45428" s="83"/>
      <c r="AY45428" s="83"/>
      <c r="BD45428" s="83"/>
      <c r="BH45428" s="83"/>
    </row>
    <row r="45429" spans="10:60" ht="16.5" x14ac:dyDescent="0.3">
      <c r="J45429" s="85"/>
      <c r="AA45429" s="83"/>
      <c r="AH45429" s="83"/>
      <c r="AO45429" s="83"/>
      <c r="AT45429" s="83"/>
      <c r="AY45429" s="83"/>
      <c r="BD45429" s="83"/>
      <c r="BH45429" s="83"/>
    </row>
    <row r="45430" spans="10:60" ht="16.5" x14ac:dyDescent="0.3">
      <c r="J45430" s="85"/>
      <c r="AA45430" s="83"/>
      <c r="AH45430" s="83"/>
      <c r="AO45430" s="83"/>
      <c r="AT45430" s="83"/>
      <c r="AY45430" s="83"/>
      <c r="BD45430" s="83"/>
      <c r="BH45430" s="83"/>
    </row>
    <row r="45431" spans="10:60" ht="16.5" x14ac:dyDescent="0.3">
      <c r="J45431" s="85"/>
      <c r="AA45431" s="83"/>
      <c r="AH45431" s="83"/>
      <c r="AO45431" s="83"/>
      <c r="AT45431" s="83"/>
      <c r="AY45431" s="83"/>
      <c r="BD45431" s="83"/>
      <c r="BH45431" s="83"/>
    </row>
    <row r="45432" spans="10:60" ht="16.5" x14ac:dyDescent="0.3">
      <c r="J45432" s="85"/>
      <c r="AA45432" s="83"/>
      <c r="AH45432" s="83"/>
      <c r="AO45432" s="83"/>
      <c r="AT45432" s="83"/>
      <c r="AY45432" s="83"/>
      <c r="BD45432" s="83"/>
      <c r="BH45432" s="83"/>
    </row>
    <row r="45433" spans="10:60" ht="16.5" x14ac:dyDescent="0.3">
      <c r="J45433" s="85"/>
      <c r="AA45433" s="83"/>
      <c r="AH45433" s="83"/>
      <c r="AO45433" s="83"/>
      <c r="AT45433" s="83"/>
      <c r="AY45433" s="83"/>
      <c r="BD45433" s="83"/>
      <c r="BH45433" s="83"/>
    </row>
    <row r="45434" spans="10:60" ht="16.5" x14ac:dyDescent="0.3">
      <c r="J45434" s="85"/>
      <c r="AA45434" s="83"/>
      <c r="AH45434" s="83"/>
      <c r="AO45434" s="83"/>
      <c r="AT45434" s="83"/>
      <c r="AY45434" s="83"/>
      <c r="BD45434" s="83"/>
      <c r="BH45434" s="83"/>
    </row>
    <row r="45435" spans="10:60" ht="16.5" x14ac:dyDescent="0.3">
      <c r="J45435" s="85"/>
      <c r="AA45435" s="83"/>
      <c r="AH45435" s="83"/>
      <c r="AO45435" s="83"/>
      <c r="AT45435" s="83"/>
      <c r="AY45435" s="83"/>
      <c r="BD45435" s="83"/>
      <c r="BH45435" s="83"/>
    </row>
    <row r="45436" spans="10:60" ht="16.5" x14ac:dyDescent="0.3">
      <c r="J45436" s="85"/>
      <c r="AA45436" s="83"/>
      <c r="AH45436" s="83"/>
      <c r="AO45436" s="83"/>
      <c r="AT45436" s="83"/>
      <c r="AY45436" s="83"/>
      <c r="BD45436" s="83"/>
      <c r="BH45436" s="83"/>
    </row>
    <row r="45437" spans="10:60" ht="16.5" x14ac:dyDescent="0.3">
      <c r="J45437" s="85"/>
      <c r="AA45437" s="83"/>
      <c r="AH45437" s="83"/>
      <c r="AO45437" s="83"/>
      <c r="AT45437" s="83"/>
      <c r="AY45437" s="83"/>
      <c r="BD45437" s="83"/>
      <c r="BH45437" s="83"/>
    </row>
    <row r="45438" spans="10:60" ht="16.5" x14ac:dyDescent="0.3">
      <c r="J45438" s="85"/>
      <c r="AA45438" s="83"/>
      <c r="AH45438" s="83"/>
      <c r="AO45438" s="83"/>
      <c r="AT45438" s="83"/>
      <c r="AY45438" s="83"/>
      <c r="BD45438" s="83"/>
      <c r="BH45438" s="83"/>
    </row>
    <row r="45439" spans="10:60" ht="16.5" x14ac:dyDescent="0.3">
      <c r="J45439" s="85"/>
      <c r="AA45439" s="83"/>
      <c r="AH45439" s="83"/>
      <c r="AO45439" s="83"/>
      <c r="AT45439" s="83"/>
      <c r="AY45439" s="83"/>
      <c r="BD45439" s="83"/>
      <c r="BH45439" s="83"/>
    </row>
    <row r="45440" spans="10:60" ht="16.5" x14ac:dyDescent="0.3">
      <c r="J45440" s="85"/>
      <c r="AA45440" s="83"/>
      <c r="AH45440" s="83"/>
      <c r="AO45440" s="83"/>
      <c r="AT45440" s="83"/>
      <c r="AY45440" s="83"/>
      <c r="BD45440" s="83"/>
      <c r="BH45440" s="83"/>
    </row>
    <row r="45441" spans="10:60" ht="16.5" x14ac:dyDescent="0.3">
      <c r="J45441" s="85"/>
      <c r="AA45441" s="83"/>
      <c r="AH45441" s="83"/>
      <c r="AO45441" s="83"/>
      <c r="AT45441" s="83"/>
      <c r="AY45441" s="83"/>
      <c r="BD45441" s="83"/>
      <c r="BH45441" s="83"/>
    </row>
    <row r="45442" spans="10:60" ht="16.5" x14ac:dyDescent="0.3">
      <c r="J45442" s="85"/>
      <c r="AA45442" s="83"/>
      <c r="AH45442" s="83"/>
      <c r="AO45442" s="83"/>
      <c r="AT45442" s="83"/>
      <c r="AY45442" s="83"/>
      <c r="BD45442" s="83"/>
      <c r="BH45442" s="83"/>
    </row>
    <row r="45443" spans="10:60" ht="16.5" x14ac:dyDescent="0.3">
      <c r="J45443" s="85"/>
      <c r="AA45443" s="83"/>
      <c r="AH45443" s="83"/>
      <c r="AO45443" s="83"/>
      <c r="AT45443" s="83"/>
      <c r="AY45443" s="83"/>
      <c r="BD45443" s="83"/>
      <c r="BH45443" s="83"/>
    </row>
    <row r="45444" spans="10:60" ht="16.5" x14ac:dyDescent="0.3">
      <c r="J45444" s="85"/>
      <c r="AA45444" s="83"/>
      <c r="AH45444" s="83"/>
      <c r="AO45444" s="83"/>
      <c r="AT45444" s="83"/>
      <c r="AY45444" s="83"/>
      <c r="BD45444" s="83"/>
      <c r="BH45444" s="83"/>
    </row>
    <row r="45445" spans="10:60" ht="16.5" x14ac:dyDescent="0.3">
      <c r="J45445" s="85"/>
      <c r="AA45445" s="83"/>
      <c r="AH45445" s="83"/>
      <c r="AO45445" s="83"/>
      <c r="AT45445" s="83"/>
      <c r="AY45445" s="83"/>
      <c r="BD45445" s="83"/>
      <c r="BH45445" s="83"/>
    </row>
    <row r="45446" spans="10:60" ht="16.5" x14ac:dyDescent="0.3">
      <c r="J45446" s="85"/>
      <c r="AA45446" s="83"/>
      <c r="AH45446" s="83"/>
      <c r="AO45446" s="83"/>
      <c r="AT45446" s="83"/>
      <c r="AY45446" s="83"/>
      <c r="BD45446" s="83"/>
      <c r="BH45446" s="83"/>
    </row>
    <row r="45447" spans="10:60" ht="16.5" x14ac:dyDescent="0.3">
      <c r="J45447" s="85"/>
      <c r="AA45447" s="83"/>
      <c r="AH45447" s="83"/>
      <c r="AO45447" s="83"/>
      <c r="AT45447" s="83"/>
      <c r="AY45447" s="83"/>
      <c r="BD45447" s="83"/>
      <c r="BH45447" s="83"/>
    </row>
    <row r="45448" spans="10:60" ht="16.5" x14ac:dyDescent="0.3">
      <c r="J45448" s="85"/>
      <c r="AA45448" s="83"/>
      <c r="AH45448" s="83"/>
      <c r="AO45448" s="83"/>
      <c r="AT45448" s="83"/>
      <c r="AY45448" s="83"/>
      <c r="BD45448" s="83"/>
      <c r="BH45448" s="83"/>
    </row>
    <row r="45449" spans="10:60" ht="16.5" x14ac:dyDescent="0.3">
      <c r="J45449" s="85"/>
      <c r="AA45449" s="83"/>
      <c r="AH45449" s="83"/>
      <c r="AO45449" s="83"/>
      <c r="AT45449" s="83"/>
      <c r="AY45449" s="83"/>
      <c r="BD45449" s="83"/>
      <c r="BH45449" s="83"/>
    </row>
    <row r="45450" spans="10:60" ht="16.5" x14ac:dyDescent="0.3">
      <c r="J45450" s="85"/>
      <c r="AA45450" s="83"/>
      <c r="AH45450" s="83"/>
      <c r="AO45450" s="83"/>
      <c r="AT45450" s="83"/>
      <c r="AY45450" s="83"/>
      <c r="BD45450" s="83"/>
      <c r="BH45450" s="83"/>
    </row>
    <row r="45451" spans="10:60" ht="16.5" x14ac:dyDescent="0.3">
      <c r="J45451" s="85"/>
      <c r="AA45451" s="83"/>
      <c r="AH45451" s="83"/>
      <c r="AO45451" s="83"/>
      <c r="AT45451" s="83"/>
      <c r="AY45451" s="83"/>
      <c r="BD45451" s="83"/>
      <c r="BH45451" s="83"/>
    </row>
    <row r="45452" spans="10:60" ht="16.5" x14ac:dyDescent="0.3">
      <c r="J45452" s="85"/>
      <c r="AA45452" s="83"/>
      <c r="AH45452" s="83"/>
      <c r="AO45452" s="83"/>
      <c r="AT45452" s="83"/>
      <c r="AY45452" s="83"/>
      <c r="BD45452" s="83"/>
      <c r="BH45452" s="83"/>
    </row>
    <row r="45453" spans="10:60" ht="16.5" x14ac:dyDescent="0.3">
      <c r="J45453" s="85"/>
      <c r="AA45453" s="83"/>
      <c r="AH45453" s="83"/>
      <c r="AO45453" s="83"/>
      <c r="AT45453" s="83"/>
      <c r="AY45453" s="83"/>
      <c r="BD45453" s="83"/>
      <c r="BH45453" s="83"/>
    </row>
    <row r="45454" spans="10:60" ht="16.5" x14ac:dyDescent="0.3">
      <c r="J45454" s="85"/>
      <c r="AA45454" s="83"/>
      <c r="AH45454" s="83"/>
      <c r="AO45454" s="83"/>
      <c r="AT45454" s="83"/>
      <c r="AY45454" s="83"/>
      <c r="BD45454" s="83"/>
      <c r="BH45454" s="83"/>
    </row>
    <row r="45455" spans="10:60" ht="16.5" x14ac:dyDescent="0.3">
      <c r="J45455" s="85"/>
      <c r="AA45455" s="83"/>
      <c r="AH45455" s="83"/>
      <c r="AO45455" s="83"/>
      <c r="AT45455" s="83"/>
      <c r="AY45455" s="83"/>
      <c r="BD45455" s="83"/>
      <c r="BH45455" s="83"/>
    </row>
    <row r="45456" spans="10:60" ht="16.5" x14ac:dyDescent="0.3">
      <c r="J45456" s="85"/>
      <c r="AA45456" s="83"/>
      <c r="AH45456" s="83"/>
      <c r="AO45456" s="83"/>
      <c r="AT45456" s="83"/>
      <c r="AY45456" s="83"/>
      <c r="BD45456" s="83"/>
      <c r="BH45456" s="83"/>
    </row>
    <row r="45457" spans="10:60" ht="16.5" x14ac:dyDescent="0.3">
      <c r="J45457" s="85"/>
      <c r="AA45457" s="83"/>
      <c r="AH45457" s="83"/>
      <c r="AO45457" s="83"/>
      <c r="AT45457" s="83"/>
      <c r="AY45457" s="83"/>
      <c r="BD45457" s="83"/>
      <c r="BH45457" s="83"/>
    </row>
    <row r="45458" spans="10:60" ht="16.5" x14ac:dyDescent="0.3">
      <c r="J45458" s="85"/>
      <c r="AA45458" s="83"/>
      <c r="AH45458" s="83"/>
      <c r="AO45458" s="83"/>
      <c r="AT45458" s="83"/>
      <c r="AY45458" s="83"/>
      <c r="BD45458" s="83"/>
      <c r="BH45458" s="83"/>
    </row>
    <row r="45459" spans="10:60" ht="16.5" x14ac:dyDescent="0.3">
      <c r="J45459" s="85"/>
      <c r="AA45459" s="83"/>
      <c r="AH45459" s="83"/>
      <c r="AO45459" s="83"/>
      <c r="AT45459" s="83"/>
      <c r="AY45459" s="83"/>
      <c r="BD45459" s="83"/>
      <c r="BH45459" s="83"/>
    </row>
    <row r="45460" spans="10:60" ht="16.5" x14ac:dyDescent="0.3">
      <c r="J45460" s="85"/>
      <c r="AA45460" s="83"/>
      <c r="AH45460" s="83"/>
      <c r="AO45460" s="83"/>
      <c r="AT45460" s="83"/>
      <c r="AY45460" s="83"/>
      <c r="BD45460" s="83"/>
      <c r="BH45460" s="83"/>
    </row>
    <row r="45461" spans="10:60" ht="16.5" x14ac:dyDescent="0.3">
      <c r="J45461" s="85"/>
      <c r="AA45461" s="83"/>
      <c r="AH45461" s="83"/>
      <c r="AO45461" s="83"/>
      <c r="AT45461" s="83"/>
      <c r="AY45461" s="83"/>
      <c r="BD45461" s="83"/>
      <c r="BH45461" s="83"/>
    </row>
    <row r="45462" spans="10:60" ht="16.5" x14ac:dyDescent="0.3">
      <c r="J45462" s="85"/>
      <c r="AA45462" s="83"/>
      <c r="AH45462" s="83"/>
      <c r="AO45462" s="83"/>
      <c r="AT45462" s="83"/>
      <c r="AY45462" s="83"/>
      <c r="BD45462" s="83"/>
      <c r="BH45462" s="83"/>
    </row>
    <row r="45463" spans="10:60" ht="16.5" x14ac:dyDescent="0.3">
      <c r="J45463" s="85"/>
      <c r="AA45463" s="83"/>
      <c r="AH45463" s="83"/>
      <c r="AO45463" s="83"/>
      <c r="AT45463" s="83"/>
      <c r="AY45463" s="83"/>
      <c r="BD45463" s="83"/>
      <c r="BH45463" s="83"/>
    </row>
    <row r="45464" spans="10:60" ht="16.5" x14ac:dyDescent="0.3">
      <c r="J45464" s="85"/>
      <c r="AA45464" s="83"/>
      <c r="AH45464" s="83"/>
      <c r="AO45464" s="83"/>
      <c r="AT45464" s="83"/>
      <c r="AY45464" s="83"/>
      <c r="BD45464" s="83"/>
      <c r="BH45464" s="83"/>
    </row>
    <row r="45465" spans="10:60" ht="16.5" x14ac:dyDescent="0.3">
      <c r="J45465" s="85"/>
      <c r="AA45465" s="83"/>
      <c r="AH45465" s="83"/>
      <c r="AO45465" s="83"/>
      <c r="AT45465" s="83"/>
      <c r="AY45465" s="83"/>
      <c r="BD45465" s="83"/>
      <c r="BH45465" s="83"/>
    </row>
    <row r="45466" spans="10:60" ht="16.5" x14ac:dyDescent="0.3">
      <c r="J45466" s="85"/>
      <c r="AA45466" s="83"/>
      <c r="AH45466" s="83"/>
      <c r="AO45466" s="83"/>
      <c r="AT45466" s="83"/>
      <c r="AY45466" s="83"/>
      <c r="BD45466" s="83"/>
      <c r="BH45466" s="83"/>
    </row>
    <row r="45467" spans="10:60" ht="16.5" x14ac:dyDescent="0.3">
      <c r="J45467" s="85"/>
      <c r="AA45467" s="83"/>
      <c r="AH45467" s="83"/>
      <c r="AO45467" s="83"/>
      <c r="AT45467" s="83"/>
      <c r="AY45467" s="83"/>
      <c r="BD45467" s="83"/>
      <c r="BH45467" s="83"/>
    </row>
    <row r="45468" spans="10:60" ht="16.5" x14ac:dyDescent="0.3">
      <c r="J45468" s="85"/>
      <c r="AA45468" s="83"/>
      <c r="AH45468" s="83"/>
      <c r="AO45468" s="83"/>
      <c r="AT45468" s="83"/>
      <c r="AY45468" s="83"/>
      <c r="BD45468" s="83"/>
      <c r="BH45468" s="83"/>
    </row>
    <row r="45469" spans="10:60" ht="16.5" x14ac:dyDescent="0.3">
      <c r="J45469" s="85"/>
      <c r="AA45469" s="83"/>
      <c r="AH45469" s="83"/>
      <c r="AO45469" s="83"/>
      <c r="AT45469" s="83"/>
      <c r="AY45469" s="83"/>
      <c r="BD45469" s="83"/>
      <c r="BH45469" s="83"/>
    </row>
    <row r="45470" spans="10:60" ht="16.5" x14ac:dyDescent="0.3">
      <c r="J45470" s="85"/>
      <c r="AA45470" s="83"/>
      <c r="AH45470" s="83"/>
      <c r="AO45470" s="83"/>
      <c r="AT45470" s="83"/>
      <c r="AY45470" s="83"/>
      <c r="BD45470" s="83"/>
      <c r="BH45470" s="83"/>
    </row>
    <row r="45471" spans="10:60" ht="16.5" x14ac:dyDescent="0.3">
      <c r="J45471" s="85"/>
      <c r="AA45471" s="83"/>
      <c r="AH45471" s="83"/>
      <c r="AO45471" s="83"/>
      <c r="AT45471" s="83"/>
      <c r="AY45471" s="83"/>
      <c r="BD45471" s="83"/>
      <c r="BH45471" s="83"/>
    </row>
    <row r="45472" spans="10:60" ht="16.5" x14ac:dyDescent="0.3">
      <c r="J45472" s="85"/>
      <c r="AA45472" s="83"/>
      <c r="AH45472" s="83"/>
      <c r="AO45472" s="83"/>
      <c r="AT45472" s="83"/>
      <c r="AY45472" s="83"/>
      <c r="BD45472" s="83"/>
      <c r="BH45472" s="83"/>
    </row>
    <row r="45473" spans="10:60" ht="16.5" x14ac:dyDescent="0.3">
      <c r="J45473" s="85"/>
      <c r="AA45473" s="83"/>
      <c r="AH45473" s="83"/>
      <c r="AO45473" s="83"/>
      <c r="AT45473" s="83"/>
      <c r="AY45473" s="83"/>
      <c r="BD45473" s="83"/>
      <c r="BH45473" s="83"/>
    </row>
    <row r="45474" spans="10:60" ht="16.5" x14ac:dyDescent="0.3">
      <c r="J45474" s="85"/>
      <c r="AA45474" s="83"/>
      <c r="AH45474" s="83"/>
      <c r="AO45474" s="83"/>
      <c r="AT45474" s="83"/>
      <c r="AY45474" s="83"/>
      <c r="BD45474" s="83"/>
      <c r="BH45474" s="83"/>
    </row>
    <row r="45475" spans="10:60" ht="16.5" x14ac:dyDescent="0.3">
      <c r="J45475" s="85"/>
      <c r="AA45475" s="83"/>
      <c r="AH45475" s="83"/>
      <c r="AO45475" s="83"/>
      <c r="AT45475" s="83"/>
      <c r="AY45475" s="83"/>
      <c r="BD45475" s="83"/>
      <c r="BH45475" s="83"/>
    </row>
    <row r="45476" spans="10:60" ht="16.5" x14ac:dyDescent="0.3">
      <c r="J45476" s="85"/>
      <c r="AA45476" s="83"/>
      <c r="AH45476" s="83"/>
      <c r="AO45476" s="83"/>
      <c r="AT45476" s="83"/>
      <c r="AY45476" s="83"/>
      <c r="BD45476" s="83"/>
      <c r="BH45476" s="83"/>
    </row>
    <row r="45477" spans="10:60" ht="16.5" x14ac:dyDescent="0.3">
      <c r="J45477" s="85"/>
      <c r="AA45477" s="83"/>
      <c r="AH45477" s="83"/>
      <c r="AO45477" s="83"/>
      <c r="AT45477" s="83"/>
      <c r="AY45477" s="83"/>
      <c r="BD45477" s="83"/>
      <c r="BH45477" s="83"/>
    </row>
    <row r="45478" spans="10:60" ht="16.5" x14ac:dyDescent="0.3">
      <c r="J45478" s="85"/>
      <c r="AA45478" s="83"/>
      <c r="AH45478" s="83"/>
      <c r="AO45478" s="83"/>
      <c r="AT45478" s="83"/>
      <c r="AY45478" s="83"/>
      <c r="BD45478" s="83"/>
      <c r="BH45478" s="83"/>
    </row>
    <row r="45479" spans="10:60" ht="16.5" x14ac:dyDescent="0.3">
      <c r="J45479" s="85"/>
      <c r="AA45479" s="83"/>
      <c r="AH45479" s="83"/>
      <c r="AO45479" s="83"/>
      <c r="AT45479" s="83"/>
      <c r="AY45479" s="83"/>
      <c r="BD45479" s="83"/>
      <c r="BH45479" s="83"/>
    </row>
    <row r="45480" spans="10:60" ht="16.5" x14ac:dyDescent="0.3">
      <c r="J45480" s="85"/>
      <c r="AA45480" s="83"/>
      <c r="AH45480" s="83"/>
      <c r="AO45480" s="83"/>
      <c r="AT45480" s="83"/>
      <c r="AY45480" s="83"/>
      <c r="BD45480" s="83"/>
      <c r="BH45480" s="83"/>
    </row>
    <row r="45481" spans="10:60" ht="16.5" x14ac:dyDescent="0.3">
      <c r="J45481" s="85"/>
      <c r="AA45481" s="83"/>
      <c r="AH45481" s="83"/>
      <c r="AO45481" s="83"/>
      <c r="AT45481" s="83"/>
      <c r="AY45481" s="83"/>
      <c r="BD45481" s="83"/>
      <c r="BH45481" s="83"/>
    </row>
    <row r="45482" spans="10:60" ht="16.5" x14ac:dyDescent="0.3">
      <c r="J45482" s="85"/>
      <c r="AA45482" s="83"/>
      <c r="AH45482" s="83"/>
      <c r="AO45482" s="83"/>
      <c r="AT45482" s="83"/>
      <c r="AY45482" s="83"/>
      <c r="BD45482" s="83"/>
      <c r="BH45482" s="83"/>
    </row>
    <row r="45483" spans="10:60" ht="16.5" x14ac:dyDescent="0.3">
      <c r="J45483" s="85"/>
      <c r="AA45483" s="83"/>
      <c r="AH45483" s="83"/>
      <c r="AO45483" s="83"/>
      <c r="AT45483" s="83"/>
      <c r="AY45483" s="83"/>
      <c r="BD45483" s="83"/>
      <c r="BH45483" s="83"/>
    </row>
    <row r="45484" spans="10:60" ht="16.5" x14ac:dyDescent="0.3">
      <c r="J45484" s="85"/>
      <c r="AA45484" s="83"/>
      <c r="AH45484" s="83"/>
      <c r="AO45484" s="83"/>
      <c r="AT45484" s="83"/>
      <c r="AY45484" s="83"/>
      <c r="BD45484" s="83"/>
      <c r="BH45484" s="83"/>
    </row>
    <row r="45485" spans="10:60" ht="16.5" x14ac:dyDescent="0.3">
      <c r="J45485" s="85"/>
      <c r="AA45485" s="83"/>
      <c r="AH45485" s="83"/>
      <c r="AO45485" s="83"/>
      <c r="AT45485" s="83"/>
      <c r="AY45485" s="83"/>
      <c r="BD45485" s="83"/>
      <c r="BH45485" s="83"/>
    </row>
    <row r="45486" spans="10:60" ht="16.5" x14ac:dyDescent="0.3">
      <c r="J45486" s="85"/>
      <c r="AA45486" s="83"/>
      <c r="AH45486" s="83"/>
      <c r="AO45486" s="83"/>
      <c r="AT45486" s="83"/>
      <c r="AY45486" s="83"/>
      <c r="BD45486" s="83"/>
      <c r="BH45486" s="83"/>
    </row>
    <row r="45487" spans="10:60" ht="16.5" x14ac:dyDescent="0.3">
      <c r="J45487" s="85"/>
      <c r="AA45487" s="83"/>
      <c r="AH45487" s="83"/>
      <c r="AO45487" s="83"/>
      <c r="AT45487" s="83"/>
      <c r="AY45487" s="83"/>
      <c r="BD45487" s="83"/>
      <c r="BH45487" s="83"/>
    </row>
    <row r="45488" spans="10:60" ht="16.5" x14ac:dyDescent="0.3">
      <c r="J45488" s="85"/>
      <c r="AA45488" s="83"/>
      <c r="AH45488" s="83"/>
      <c r="AO45488" s="83"/>
      <c r="AT45488" s="83"/>
      <c r="AY45488" s="83"/>
      <c r="BD45488" s="83"/>
      <c r="BH45488" s="83"/>
    </row>
    <row r="45489" spans="10:60" ht="16.5" x14ac:dyDescent="0.3">
      <c r="J45489" s="85"/>
      <c r="AA45489" s="83"/>
      <c r="AH45489" s="83"/>
      <c r="AO45489" s="83"/>
      <c r="AT45489" s="83"/>
      <c r="AY45489" s="83"/>
      <c r="BD45489" s="83"/>
      <c r="BH45489" s="83"/>
    </row>
    <row r="45490" spans="10:60" ht="16.5" x14ac:dyDescent="0.3">
      <c r="J45490" s="85"/>
      <c r="AA45490" s="83"/>
      <c r="AH45490" s="83"/>
      <c r="AO45490" s="83"/>
      <c r="AT45490" s="83"/>
      <c r="AY45490" s="83"/>
      <c r="BD45490" s="83"/>
      <c r="BH45490" s="83"/>
    </row>
    <row r="45491" spans="10:60" ht="16.5" x14ac:dyDescent="0.3">
      <c r="J45491" s="85"/>
      <c r="AA45491" s="83"/>
      <c r="AH45491" s="83"/>
      <c r="AO45491" s="83"/>
      <c r="AT45491" s="83"/>
      <c r="AY45491" s="83"/>
      <c r="BD45491" s="83"/>
      <c r="BH45491" s="83"/>
    </row>
    <row r="45492" spans="10:60" ht="16.5" x14ac:dyDescent="0.3">
      <c r="J45492" s="85"/>
      <c r="AA45492" s="83"/>
      <c r="AH45492" s="83"/>
      <c r="AO45492" s="83"/>
      <c r="AT45492" s="83"/>
      <c r="AY45492" s="83"/>
      <c r="BD45492" s="83"/>
      <c r="BH45492" s="83"/>
    </row>
    <row r="45493" spans="10:60" ht="16.5" x14ac:dyDescent="0.3">
      <c r="J45493" s="85"/>
      <c r="AA45493" s="83"/>
      <c r="AH45493" s="83"/>
      <c r="AO45493" s="83"/>
      <c r="AT45493" s="83"/>
      <c r="AY45493" s="83"/>
      <c r="BD45493" s="83"/>
      <c r="BH45493" s="83"/>
    </row>
    <row r="45494" spans="10:60" ht="16.5" x14ac:dyDescent="0.3">
      <c r="J45494" s="85"/>
      <c r="AA45494" s="83"/>
      <c r="AH45494" s="83"/>
      <c r="AO45494" s="83"/>
      <c r="AT45494" s="83"/>
      <c r="AY45494" s="83"/>
      <c r="BD45494" s="83"/>
      <c r="BH45494" s="83"/>
    </row>
    <row r="45495" spans="10:60" ht="16.5" x14ac:dyDescent="0.3">
      <c r="J45495" s="85"/>
      <c r="AA45495" s="83"/>
      <c r="AH45495" s="83"/>
      <c r="AO45495" s="83"/>
      <c r="AT45495" s="83"/>
      <c r="AY45495" s="83"/>
      <c r="BD45495" s="83"/>
      <c r="BH45495" s="83"/>
    </row>
    <row r="45496" spans="10:60" ht="16.5" x14ac:dyDescent="0.3">
      <c r="J45496" s="85"/>
      <c r="AA45496" s="83"/>
      <c r="AH45496" s="83"/>
      <c r="AO45496" s="83"/>
      <c r="AT45496" s="83"/>
      <c r="AY45496" s="83"/>
      <c r="BD45496" s="83"/>
      <c r="BH45496" s="83"/>
    </row>
    <row r="45497" spans="10:60" ht="16.5" x14ac:dyDescent="0.3">
      <c r="J45497" s="85"/>
      <c r="AA45497" s="83"/>
      <c r="AH45497" s="83"/>
      <c r="AO45497" s="83"/>
      <c r="AT45497" s="83"/>
      <c r="AY45497" s="83"/>
      <c r="BD45497" s="83"/>
      <c r="BH45497" s="83"/>
    </row>
    <row r="45498" spans="10:60" ht="16.5" x14ac:dyDescent="0.3">
      <c r="J45498" s="85"/>
      <c r="AA45498" s="83"/>
      <c r="AH45498" s="83"/>
      <c r="AO45498" s="83"/>
      <c r="AT45498" s="83"/>
      <c r="AY45498" s="83"/>
      <c r="BD45498" s="83"/>
      <c r="BH45498" s="83"/>
    </row>
    <row r="45499" spans="10:60" ht="16.5" x14ac:dyDescent="0.3">
      <c r="J45499" s="85"/>
      <c r="AA45499" s="83"/>
      <c r="AH45499" s="83"/>
      <c r="AO45499" s="83"/>
      <c r="AT45499" s="83"/>
      <c r="AY45499" s="83"/>
      <c r="BD45499" s="83"/>
      <c r="BH45499" s="83"/>
    </row>
    <row r="45500" spans="10:60" ht="16.5" x14ac:dyDescent="0.3">
      <c r="J45500" s="85"/>
      <c r="AA45500" s="83"/>
      <c r="AH45500" s="83"/>
      <c r="AO45500" s="83"/>
      <c r="AT45500" s="83"/>
      <c r="AY45500" s="83"/>
      <c r="BD45500" s="83"/>
      <c r="BH45500" s="83"/>
    </row>
    <row r="45501" spans="10:60" ht="16.5" x14ac:dyDescent="0.3">
      <c r="J45501" s="85"/>
      <c r="AA45501" s="83"/>
      <c r="AH45501" s="83"/>
      <c r="AO45501" s="83"/>
      <c r="AT45501" s="83"/>
      <c r="AY45501" s="83"/>
      <c r="BD45501" s="83"/>
      <c r="BH45501" s="83"/>
    </row>
    <row r="45502" spans="10:60" ht="16.5" x14ac:dyDescent="0.3">
      <c r="J45502" s="85"/>
      <c r="AA45502" s="83"/>
      <c r="AH45502" s="83"/>
      <c r="AO45502" s="83"/>
      <c r="AT45502" s="83"/>
      <c r="AY45502" s="83"/>
      <c r="BD45502" s="83"/>
      <c r="BH45502" s="83"/>
    </row>
    <row r="45503" spans="10:60" ht="16.5" x14ac:dyDescent="0.3">
      <c r="J45503" s="85"/>
      <c r="AA45503" s="83"/>
      <c r="AH45503" s="83"/>
      <c r="AO45503" s="83"/>
      <c r="AT45503" s="83"/>
      <c r="AY45503" s="83"/>
      <c r="BD45503" s="83"/>
      <c r="BH45503" s="83"/>
    </row>
    <row r="45504" spans="10:60" ht="16.5" x14ac:dyDescent="0.3">
      <c r="J45504" s="85"/>
      <c r="AA45504" s="83"/>
      <c r="AH45504" s="83"/>
      <c r="AO45504" s="83"/>
      <c r="AT45504" s="83"/>
      <c r="AY45504" s="83"/>
      <c r="BD45504" s="83"/>
      <c r="BH45504" s="83"/>
    </row>
    <row r="45505" spans="10:60" ht="16.5" x14ac:dyDescent="0.3">
      <c r="J45505" s="85"/>
      <c r="AA45505" s="83"/>
      <c r="AH45505" s="83"/>
      <c r="AO45505" s="83"/>
      <c r="AT45505" s="83"/>
      <c r="AY45505" s="83"/>
      <c r="BD45505" s="83"/>
      <c r="BH45505" s="83"/>
    </row>
    <row r="45506" spans="10:60" ht="16.5" x14ac:dyDescent="0.3">
      <c r="J45506" s="85"/>
      <c r="AA45506" s="83"/>
      <c r="AH45506" s="83"/>
      <c r="AO45506" s="83"/>
      <c r="AT45506" s="83"/>
      <c r="AY45506" s="83"/>
      <c r="BD45506" s="83"/>
      <c r="BH45506" s="83"/>
    </row>
    <row r="45507" spans="10:60" ht="16.5" x14ac:dyDescent="0.3">
      <c r="J45507" s="85"/>
      <c r="AA45507" s="83"/>
      <c r="AH45507" s="83"/>
      <c r="AO45507" s="83"/>
      <c r="AT45507" s="83"/>
      <c r="AY45507" s="83"/>
      <c r="BD45507" s="83"/>
      <c r="BH45507" s="83"/>
    </row>
    <row r="45508" spans="10:60" ht="16.5" x14ac:dyDescent="0.3">
      <c r="J45508" s="85"/>
      <c r="AA45508" s="83"/>
      <c r="AH45508" s="83"/>
      <c r="AO45508" s="83"/>
      <c r="AT45508" s="83"/>
      <c r="AY45508" s="83"/>
      <c r="BD45508" s="83"/>
      <c r="BH45508" s="83"/>
    </row>
    <row r="45509" spans="10:60" ht="16.5" x14ac:dyDescent="0.3">
      <c r="J45509" s="85"/>
      <c r="AA45509" s="83"/>
      <c r="AH45509" s="83"/>
      <c r="AO45509" s="83"/>
      <c r="AT45509" s="83"/>
      <c r="AY45509" s="83"/>
      <c r="BD45509" s="83"/>
      <c r="BH45509" s="83"/>
    </row>
    <row r="45510" spans="10:60" ht="16.5" x14ac:dyDescent="0.3">
      <c r="J45510" s="85"/>
      <c r="AA45510" s="83"/>
      <c r="AH45510" s="83"/>
      <c r="AO45510" s="83"/>
      <c r="AT45510" s="83"/>
      <c r="AY45510" s="83"/>
      <c r="BD45510" s="83"/>
      <c r="BH45510" s="83"/>
    </row>
    <row r="45511" spans="10:60" ht="16.5" x14ac:dyDescent="0.3">
      <c r="J45511" s="85"/>
      <c r="AA45511" s="83"/>
      <c r="AH45511" s="83"/>
      <c r="AO45511" s="83"/>
      <c r="AT45511" s="83"/>
      <c r="AY45511" s="83"/>
      <c r="BD45511" s="83"/>
      <c r="BH45511" s="83"/>
    </row>
    <row r="45512" spans="10:60" ht="16.5" x14ac:dyDescent="0.3">
      <c r="J45512" s="85"/>
      <c r="AA45512" s="83"/>
      <c r="AH45512" s="83"/>
      <c r="AO45512" s="83"/>
      <c r="AT45512" s="83"/>
      <c r="AY45512" s="83"/>
      <c r="BD45512" s="83"/>
      <c r="BH45512" s="83"/>
    </row>
    <row r="45513" spans="10:60" ht="16.5" x14ac:dyDescent="0.3">
      <c r="J45513" s="85"/>
      <c r="AA45513" s="83"/>
      <c r="AH45513" s="83"/>
      <c r="AO45513" s="83"/>
      <c r="AT45513" s="83"/>
      <c r="AY45513" s="83"/>
      <c r="BD45513" s="83"/>
      <c r="BH45513" s="83"/>
    </row>
    <row r="45514" spans="10:60" ht="16.5" x14ac:dyDescent="0.3">
      <c r="J45514" s="85"/>
      <c r="AA45514" s="83"/>
      <c r="AH45514" s="83"/>
      <c r="AO45514" s="83"/>
      <c r="AT45514" s="83"/>
      <c r="AY45514" s="83"/>
      <c r="BD45514" s="83"/>
      <c r="BH45514" s="83"/>
    </row>
    <row r="45515" spans="10:60" ht="16.5" x14ac:dyDescent="0.3">
      <c r="J45515" s="85"/>
      <c r="AA45515" s="83"/>
      <c r="AH45515" s="83"/>
      <c r="AO45515" s="83"/>
      <c r="AT45515" s="83"/>
      <c r="AY45515" s="83"/>
      <c r="BD45515" s="83"/>
      <c r="BH45515" s="83"/>
    </row>
    <row r="45516" spans="10:60" ht="16.5" x14ac:dyDescent="0.3">
      <c r="J45516" s="85"/>
      <c r="AA45516" s="83"/>
      <c r="AH45516" s="83"/>
      <c r="AO45516" s="83"/>
      <c r="AT45516" s="83"/>
      <c r="AY45516" s="83"/>
      <c r="BD45516" s="83"/>
      <c r="BH45516" s="83"/>
    </row>
    <row r="45517" spans="10:60" ht="16.5" x14ac:dyDescent="0.3">
      <c r="J45517" s="85"/>
      <c r="AA45517" s="83"/>
      <c r="AH45517" s="83"/>
      <c r="AO45517" s="83"/>
      <c r="AT45517" s="83"/>
      <c r="AY45517" s="83"/>
      <c r="BD45517" s="83"/>
      <c r="BH45517" s="83"/>
    </row>
    <row r="45518" spans="10:60" ht="16.5" x14ac:dyDescent="0.3">
      <c r="J45518" s="85"/>
      <c r="AA45518" s="83"/>
      <c r="AH45518" s="83"/>
      <c r="AO45518" s="83"/>
      <c r="AT45518" s="83"/>
      <c r="AY45518" s="83"/>
      <c r="BD45518" s="83"/>
      <c r="BH45518" s="83"/>
    </row>
    <row r="45519" spans="10:60" ht="16.5" x14ac:dyDescent="0.3">
      <c r="J45519" s="85"/>
      <c r="AA45519" s="83"/>
      <c r="AH45519" s="83"/>
      <c r="AO45519" s="83"/>
      <c r="AT45519" s="83"/>
      <c r="AY45519" s="83"/>
      <c r="BD45519" s="83"/>
      <c r="BH45519" s="83"/>
    </row>
    <row r="45520" spans="10:60" ht="16.5" x14ac:dyDescent="0.3">
      <c r="J45520" s="85"/>
      <c r="AA45520" s="83"/>
      <c r="AH45520" s="83"/>
      <c r="AO45520" s="83"/>
      <c r="AT45520" s="83"/>
      <c r="AY45520" s="83"/>
      <c r="BD45520" s="83"/>
      <c r="BH45520" s="83"/>
    </row>
    <row r="45521" spans="10:60" ht="16.5" x14ac:dyDescent="0.3">
      <c r="J45521" s="85"/>
      <c r="AA45521" s="83"/>
      <c r="AH45521" s="83"/>
      <c r="AO45521" s="83"/>
      <c r="AT45521" s="83"/>
      <c r="AY45521" s="83"/>
      <c r="BD45521" s="83"/>
      <c r="BH45521" s="83"/>
    </row>
    <row r="45522" spans="10:60" ht="16.5" x14ac:dyDescent="0.3">
      <c r="J45522" s="85"/>
      <c r="AA45522" s="83"/>
      <c r="AH45522" s="83"/>
      <c r="AO45522" s="83"/>
      <c r="AT45522" s="83"/>
      <c r="AY45522" s="83"/>
      <c r="BD45522" s="83"/>
      <c r="BH45522" s="83"/>
    </row>
    <row r="45523" spans="10:60" ht="16.5" x14ac:dyDescent="0.3">
      <c r="J45523" s="85"/>
      <c r="AA45523" s="83"/>
      <c r="AH45523" s="83"/>
      <c r="AO45523" s="83"/>
      <c r="AT45523" s="83"/>
      <c r="AY45523" s="83"/>
      <c r="BD45523" s="83"/>
      <c r="BH45523" s="83"/>
    </row>
    <row r="45524" spans="10:60" ht="16.5" x14ac:dyDescent="0.3">
      <c r="J45524" s="85"/>
      <c r="AA45524" s="83"/>
      <c r="AH45524" s="83"/>
      <c r="AO45524" s="83"/>
      <c r="AT45524" s="83"/>
      <c r="AY45524" s="83"/>
      <c r="BD45524" s="83"/>
      <c r="BH45524" s="83"/>
    </row>
    <row r="45525" spans="10:60" ht="16.5" x14ac:dyDescent="0.3">
      <c r="J45525" s="85"/>
      <c r="AA45525" s="83"/>
      <c r="AH45525" s="83"/>
      <c r="AO45525" s="83"/>
      <c r="AT45525" s="83"/>
      <c r="AY45525" s="83"/>
      <c r="BD45525" s="83"/>
      <c r="BH45525" s="83"/>
    </row>
    <row r="45526" spans="10:60" ht="16.5" x14ac:dyDescent="0.3">
      <c r="J45526" s="85"/>
      <c r="AA45526" s="83"/>
      <c r="AH45526" s="83"/>
      <c r="AO45526" s="83"/>
      <c r="AT45526" s="83"/>
      <c r="AY45526" s="83"/>
      <c r="BD45526" s="83"/>
      <c r="BH45526" s="83"/>
    </row>
    <row r="45527" spans="10:60" ht="16.5" x14ac:dyDescent="0.3">
      <c r="J45527" s="85"/>
      <c r="AA45527" s="83"/>
      <c r="AH45527" s="83"/>
      <c r="AO45527" s="83"/>
      <c r="AT45527" s="83"/>
      <c r="AY45527" s="83"/>
      <c r="BD45527" s="83"/>
      <c r="BH45527" s="83"/>
    </row>
    <row r="45528" spans="10:60" ht="16.5" x14ac:dyDescent="0.3">
      <c r="J45528" s="85"/>
      <c r="AA45528" s="83"/>
      <c r="AH45528" s="83"/>
      <c r="AO45528" s="83"/>
      <c r="AT45528" s="83"/>
      <c r="AY45528" s="83"/>
      <c r="BD45528" s="83"/>
      <c r="BH45528" s="83"/>
    </row>
    <row r="45529" spans="10:60" ht="16.5" x14ac:dyDescent="0.3">
      <c r="J45529" s="85"/>
      <c r="AA45529" s="83"/>
      <c r="AH45529" s="83"/>
      <c r="AO45529" s="83"/>
      <c r="AT45529" s="83"/>
      <c r="AY45529" s="83"/>
      <c r="BD45529" s="83"/>
      <c r="BH45529" s="83"/>
    </row>
    <row r="45530" spans="10:60" ht="16.5" x14ac:dyDescent="0.3">
      <c r="J45530" s="85"/>
      <c r="AA45530" s="83"/>
      <c r="AH45530" s="83"/>
      <c r="AO45530" s="83"/>
      <c r="AT45530" s="83"/>
      <c r="AY45530" s="83"/>
      <c r="BD45530" s="83"/>
      <c r="BH45530" s="83"/>
    </row>
    <row r="45531" spans="10:60" ht="16.5" x14ac:dyDescent="0.3">
      <c r="J45531" s="85"/>
      <c r="AA45531" s="83"/>
      <c r="AH45531" s="83"/>
      <c r="AO45531" s="83"/>
      <c r="AT45531" s="83"/>
      <c r="AY45531" s="83"/>
      <c r="BD45531" s="83"/>
      <c r="BH45531" s="83"/>
    </row>
    <row r="45532" spans="10:60" ht="16.5" x14ac:dyDescent="0.3">
      <c r="J45532" s="85"/>
      <c r="AA45532" s="83"/>
      <c r="AH45532" s="83"/>
      <c r="AO45532" s="83"/>
      <c r="AT45532" s="83"/>
      <c r="AY45532" s="83"/>
      <c r="BD45532" s="83"/>
      <c r="BH45532" s="83"/>
    </row>
    <row r="45533" spans="10:60" ht="16.5" x14ac:dyDescent="0.3">
      <c r="J45533" s="85"/>
      <c r="AA45533" s="83"/>
      <c r="AH45533" s="83"/>
      <c r="AO45533" s="83"/>
      <c r="AT45533" s="83"/>
      <c r="AY45533" s="83"/>
      <c r="BD45533" s="83"/>
      <c r="BH45533" s="83"/>
    </row>
    <row r="45534" spans="10:60" ht="16.5" x14ac:dyDescent="0.3">
      <c r="J45534" s="85"/>
      <c r="AA45534" s="83"/>
      <c r="AH45534" s="83"/>
      <c r="AO45534" s="83"/>
      <c r="AT45534" s="83"/>
      <c r="AY45534" s="83"/>
      <c r="BD45534" s="83"/>
      <c r="BH45534" s="83"/>
    </row>
    <row r="45535" spans="10:60" ht="16.5" x14ac:dyDescent="0.3">
      <c r="J45535" s="85"/>
      <c r="AA45535" s="83"/>
      <c r="AH45535" s="83"/>
      <c r="AO45535" s="83"/>
      <c r="AT45535" s="83"/>
      <c r="AY45535" s="83"/>
      <c r="BD45535" s="83"/>
      <c r="BH45535" s="83"/>
    </row>
    <row r="45536" spans="10:60" ht="16.5" x14ac:dyDescent="0.3">
      <c r="J45536" s="85"/>
      <c r="AA45536" s="83"/>
      <c r="AH45536" s="83"/>
      <c r="AO45536" s="83"/>
      <c r="AT45536" s="83"/>
      <c r="AY45536" s="83"/>
      <c r="BD45536" s="83"/>
      <c r="BH45536" s="83"/>
    </row>
    <row r="45537" spans="10:60" ht="16.5" x14ac:dyDescent="0.3">
      <c r="J45537" s="85"/>
      <c r="AA45537" s="83"/>
      <c r="AH45537" s="83"/>
      <c r="AO45537" s="83"/>
      <c r="AT45537" s="83"/>
      <c r="AY45537" s="83"/>
      <c r="BD45537" s="83"/>
      <c r="BH45537" s="83"/>
    </row>
    <row r="45538" spans="10:60" ht="16.5" x14ac:dyDescent="0.3">
      <c r="J45538" s="85"/>
      <c r="AA45538" s="83"/>
      <c r="AH45538" s="83"/>
      <c r="AO45538" s="83"/>
      <c r="AT45538" s="83"/>
      <c r="AY45538" s="83"/>
      <c r="BD45538" s="83"/>
      <c r="BH45538" s="83"/>
    </row>
    <row r="45539" spans="10:60" ht="16.5" x14ac:dyDescent="0.3">
      <c r="J45539" s="85"/>
      <c r="AA45539" s="83"/>
      <c r="AH45539" s="83"/>
      <c r="AO45539" s="83"/>
      <c r="AT45539" s="83"/>
      <c r="AY45539" s="83"/>
      <c r="BD45539" s="83"/>
      <c r="BH45539" s="83"/>
    </row>
    <row r="45540" spans="10:60" ht="16.5" x14ac:dyDescent="0.3">
      <c r="J45540" s="85"/>
      <c r="AA45540" s="83"/>
      <c r="AH45540" s="83"/>
      <c r="AO45540" s="83"/>
      <c r="AT45540" s="83"/>
      <c r="AY45540" s="83"/>
      <c r="BD45540" s="83"/>
      <c r="BH45540" s="83"/>
    </row>
    <row r="45541" spans="10:60" ht="16.5" x14ac:dyDescent="0.3">
      <c r="J45541" s="85"/>
      <c r="AA45541" s="83"/>
      <c r="AH45541" s="83"/>
      <c r="AO45541" s="83"/>
      <c r="AT45541" s="83"/>
      <c r="AY45541" s="83"/>
      <c r="BD45541" s="83"/>
      <c r="BH45541" s="83"/>
    </row>
    <row r="45542" spans="10:60" ht="16.5" x14ac:dyDescent="0.3">
      <c r="J45542" s="85"/>
      <c r="AA45542" s="83"/>
      <c r="AH45542" s="83"/>
      <c r="AO45542" s="83"/>
      <c r="AT45542" s="83"/>
      <c r="AY45542" s="83"/>
      <c r="BD45542" s="83"/>
      <c r="BH45542" s="83"/>
    </row>
    <row r="45543" spans="10:60" ht="16.5" x14ac:dyDescent="0.3">
      <c r="J45543" s="85"/>
      <c r="AA45543" s="83"/>
      <c r="AH45543" s="83"/>
      <c r="AO45543" s="83"/>
      <c r="AT45543" s="83"/>
      <c r="AY45543" s="83"/>
      <c r="BD45543" s="83"/>
      <c r="BH45543" s="83"/>
    </row>
    <row r="45544" spans="10:60" ht="16.5" x14ac:dyDescent="0.3">
      <c r="J45544" s="85"/>
      <c r="AA45544" s="83"/>
      <c r="AH45544" s="83"/>
      <c r="AO45544" s="83"/>
      <c r="AT45544" s="83"/>
      <c r="AY45544" s="83"/>
      <c r="BD45544" s="83"/>
      <c r="BH45544" s="83"/>
    </row>
    <row r="45545" spans="10:60" ht="16.5" x14ac:dyDescent="0.3">
      <c r="J45545" s="85"/>
      <c r="AA45545" s="83"/>
      <c r="AH45545" s="83"/>
      <c r="AO45545" s="83"/>
      <c r="AT45545" s="83"/>
      <c r="AY45545" s="83"/>
      <c r="BD45545" s="83"/>
      <c r="BH45545" s="83"/>
    </row>
    <row r="45546" spans="10:60" ht="16.5" x14ac:dyDescent="0.3">
      <c r="J45546" s="85"/>
      <c r="AA45546" s="83"/>
      <c r="AH45546" s="83"/>
      <c r="AO45546" s="83"/>
      <c r="AT45546" s="83"/>
      <c r="AY45546" s="83"/>
      <c r="BD45546" s="83"/>
      <c r="BH45546" s="83"/>
    </row>
    <row r="45547" spans="10:60" ht="16.5" x14ac:dyDescent="0.3">
      <c r="J45547" s="85"/>
      <c r="AA45547" s="83"/>
      <c r="AH45547" s="83"/>
      <c r="AO45547" s="83"/>
      <c r="AT45547" s="83"/>
      <c r="AY45547" s="83"/>
      <c r="BD45547" s="83"/>
      <c r="BH45547" s="83"/>
    </row>
    <row r="45548" spans="10:60" ht="16.5" x14ac:dyDescent="0.3">
      <c r="J45548" s="85"/>
      <c r="AA45548" s="83"/>
      <c r="AH45548" s="83"/>
      <c r="AO45548" s="83"/>
      <c r="AT45548" s="83"/>
      <c r="AY45548" s="83"/>
      <c r="BD45548" s="83"/>
      <c r="BH45548" s="83"/>
    </row>
    <row r="45549" spans="10:60" ht="16.5" x14ac:dyDescent="0.3">
      <c r="J45549" s="85"/>
      <c r="AA45549" s="83"/>
      <c r="AH45549" s="83"/>
      <c r="AO45549" s="83"/>
      <c r="AT45549" s="83"/>
      <c r="AY45549" s="83"/>
      <c r="BD45549" s="83"/>
      <c r="BH45549" s="83"/>
    </row>
    <row r="45550" spans="10:60" ht="16.5" x14ac:dyDescent="0.3">
      <c r="J45550" s="85"/>
      <c r="AA45550" s="83"/>
      <c r="AH45550" s="83"/>
      <c r="AO45550" s="83"/>
      <c r="AT45550" s="83"/>
      <c r="AY45550" s="83"/>
      <c r="BD45550" s="83"/>
      <c r="BH45550" s="83"/>
    </row>
    <row r="45551" spans="10:60" ht="16.5" x14ac:dyDescent="0.3">
      <c r="J45551" s="85"/>
      <c r="AA45551" s="83"/>
      <c r="AH45551" s="83"/>
      <c r="AO45551" s="83"/>
      <c r="AT45551" s="83"/>
      <c r="AY45551" s="83"/>
      <c r="BD45551" s="83"/>
      <c r="BH45551" s="83"/>
    </row>
    <row r="45552" spans="10:60" ht="16.5" x14ac:dyDescent="0.3">
      <c r="J45552" s="85"/>
      <c r="AA45552" s="83"/>
      <c r="AH45552" s="83"/>
      <c r="AO45552" s="83"/>
      <c r="AT45552" s="83"/>
      <c r="AY45552" s="83"/>
      <c r="BD45552" s="83"/>
      <c r="BH45552" s="83"/>
    </row>
    <row r="45553" spans="10:60" ht="16.5" x14ac:dyDescent="0.3">
      <c r="J45553" s="85"/>
      <c r="AA45553" s="83"/>
      <c r="AH45553" s="83"/>
      <c r="AO45553" s="83"/>
      <c r="AT45553" s="83"/>
      <c r="AY45553" s="83"/>
      <c r="BD45553" s="83"/>
      <c r="BH45553" s="83"/>
    </row>
    <row r="45554" spans="10:60" ht="16.5" x14ac:dyDescent="0.3">
      <c r="J45554" s="85"/>
      <c r="AA45554" s="83"/>
      <c r="AH45554" s="83"/>
      <c r="AO45554" s="83"/>
      <c r="AT45554" s="83"/>
      <c r="AY45554" s="83"/>
      <c r="BD45554" s="83"/>
      <c r="BH45554" s="83"/>
    </row>
    <row r="45555" spans="10:60" ht="16.5" x14ac:dyDescent="0.3">
      <c r="J45555" s="85"/>
      <c r="AA45555" s="83"/>
      <c r="AH45555" s="83"/>
      <c r="AO45555" s="83"/>
      <c r="AT45555" s="83"/>
      <c r="AY45555" s="83"/>
      <c r="BD45555" s="83"/>
      <c r="BH45555" s="83"/>
    </row>
    <row r="45556" spans="10:60" ht="16.5" x14ac:dyDescent="0.3">
      <c r="J45556" s="85"/>
      <c r="AA45556" s="83"/>
      <c r="AH45556" s="83"/>
      <c r="AO45556" s="83"/>
      <c r="AT45556" s="83"/>
      <c r="AY45556" s="83"/>
      <c r="BD45556" s="83"/>
      <c r="BH45556" s="83"/>
    </row>
    <row r="45557" spans="10:60" ht="16.5" x14ac:dyDescent="0.3">
      <c r="J45557" s="85"/>
      <c r="AA45557" s="83"/>
      <c r="AH45557" s="83"/>
      <c r="AO45557" s="83"/>
      <c r="AT45557" s="83"/>
      <c r="AY45557" s="83"/>
      <c r="BD45557" s="83"/>
      <c r="BH45557" s="83"/>
    </row>
    <row r="45558" spans="10:60" ht="16.5" x14ac:dyDescent="0.3">
      <c r="J45558" s="85"/>
      <c r="AA45558" s="83"/>
      <c r="AH45558" s="83"/>
      <c r="AO45558" s="83"/>
      <c r="AT45558" s="83"/>
      <c r="AY45558" s="83"/>
      <c r="BD45558" s="83"/>
      <c r="BH45558" s="83"/>
    </row>
    <row r="45559" spans="10:60" ht="16.5" x14ac:dyDescent="0.3">
      <c r="J45559" s="85"/>
      <c r="AA45559" s="83"/>
      <c r="AH45559" s="83"/>
      <c r="AO45559" s="83"/>
      <c r="AT45559" s="83"/>
      <c r="AY45559" s="83"/>
      <c r="BD45559" s="83"/>
      <c r="BH45559" s="83"/>
    </row>
    <row r="45560" spans="10:60" ht="16.5" x14ac:dyDescent="0.3">
      <c r="J45560" s="85"/>
      <c r="AA45560" s="83"/>
      <c r="AH45560" s="83"/>
      <c r="AO45560" s="83"/>
      <c r="AT45560" s="83"/>
      <c r="AY45560" s="83"/>
      <c r="BD45560" s="83"/>
      <c r="BH45560" s="83"/>
    </row>
    <row r="45561" spans="10:60" ht="16.5" x14ac:dyDescent="0.3">
      <c r="J45561" s="85"/>
      <c r="AA45561" s="83"/>
      <c r="AH45561" s="83"/>
      <c r="AO45561" s="83"/>
      <c r="AT45561" s="83"/>
      <c r="AY45561" s="83"/>
      <c r="BD45561" s="83"/>
      <c r="BH45561" s="83"/>
    </row>
    <row r="45562" spans="10:60" ht="16.5" x14ac:dyDescent="0.3">
      <c r="J45562" s="85"/>
      <c r="AA45562" s="83"/>
      <c r="AH45562" s="83"/>
      <c r="AO45562" s="83"/>
      <c r="AT45562" s="83"/>
      <c r="AY45562" s="83"/>
      <c r="BD45562" s="83"/>
      <c r="BH45562" s="83"/>
    </row>
    <row r="45563" spans="10:60" ht="16.5" x14ac:dyDescent="0.3">
      <c r="J45563" s="85"/>
      <c r="AA45563" s="83"/>
      <c r="AH45563" s="83"/>
      <c r="AO45563" s="83"/>
      <c r="AT45563" s="83"/>
      <c r="AY45563" s="83"/>
      <c r="BD45563" s="83"/>
      <c r="BH45563" s="83"/>
    </row>
    <row r="45564" spans="10:60" ht="16.5" x14ac:dyDescent="0.3">
      <c r="J45564" s="85"/>
      <c r="AA45564" s="83"/>
      <c r="AH45564" s="83"/>
      <c r="AO45564" s="83"/>
      <c r="AT45564" s="83"/>
      <c r="AY45564" s="83"/>
      <c r="BD45564" s="83"/>
      <c r="BH45564" s="83"/>
    </row>
    <row r="45565" spans="10:60" ht="16.5" x14ac:dyDescent="0.3">
      <c r="J45565" s="85"/>
      <c r="AA45565" s="83"/>
      <c r="AH45565" s="83"/>
      <c r="AO45565" s="83"/>
      <c r="AT45565" s="83"/>
      <c r="AY45565" s="83"/>
      <c r="BD45565" s="83"/>
      <c r="BH45565" s="83"/>
    </row>
    <row r="45566" spans="10:60" ht="16.5" x14ac:dyDescent="0.3">
      <c r="J45566" s="85"/>
      <c r="AA45566" s="83"/>
      <c r="AH45566" s="83"/>
      <c r="AO45566" s="83"/>
      <c r="AT45566" s="83"/>
      <c r="AY45566" s="83"/>
      <c r="BD45566" s="83"/>
      <c r="BH45566" s="83"/>
    </row>
    <row r="45567" spans="10:60" ht="16.5" x14ac:dyDescent="0.3">
      <c r="J45567" s="85"/>
      <c r="AA45567" s="83"/>
      <c r="AH45567" s="83"/>
      <c r="AO45567" s="83"/>
      <c r="AT45567" s="83"/>
      <c r="AY45567" s="83"/>
      <c r="BD45567" s="83"/>
      <c r="BH45567" s="83"/>
    </row>
    <row r="45568" spans="10:60" ht="16.5" x14ac:dyDescent="0.3">
      <c r="J45568" s="85"/>
      <c r="AA45568" s="83"/>
      <c r="AH45568" s="83"/>
      <c r="AO45568" s="83"/>
      <c r="AT45568" s="83"/>
      <c r="AY45568" s="83"/>
      <c r="BD45568" s="83"/>
      <c r="BH45568" s="83"/>
    </row>
    <row r="45569" spans="10:60" ht="16.5" x14ac:dyDescent="0.3">
      <c r="J45569" s="85"/>
      <c r="AA45569" s="83"/>
      <c r="AH45569" s="83"/>
      <c r="AO45569" s="83"/>
      <c r="AT45569" s="83"/>
      <c r="AY45569" s="83"/>
      <c r="BD45569" s="83"/>
      <c r="BH45569" s="83"/>
    </row>
    <row r="45570" spans="10:60" ht="16.5" x14ac:dyDescent="0.3">
      <c r="J45570" s="85"/>
      <c r="AA45570" s="83"/>
      <c r="AH45570" s="83"/>
      <c r="AO45570" s="83"/>
      <c r="AT45570" s="83"/>
      <c r="AY45570" s="83"/>
      <c r="BD45570" s="83"/>
      <c r="BH45570" s="83"/>
    </row>
    <row r="45571" spans="10:60" ht="16.5" x14ac:dyDescent="0.3">
      <c r="J45571" s="85"/>
      <c r="AA45571" s="83"/>
      <c r="AH45571" s="83"/>
      <c r="AO45571" s="83"/>
      <c r="AT45571" s="83"/>
      <c r="AY45571" s="83"/>
      <c r="BD45571" s="83"/>
      <c r="BH45571" s="83"/>
    </row>
    <row r="45572" spans="10:60" ht="16.5" x14ac:dyDescent="0.3">
      <c r="J45572" s="85"/>
      <c r="AA45572" s="83"/>
      <c r="AH45572" s="83"/>
      <c r="AO45572" s="83"/>
      <c r="AT45572" s="83"/>
      <c r="AY45572" s="83"/>
      <c r="BD45572" s="83"/>
      <c r="BH45572" s="83"/>
    </row>
    <row r="45573" spans="10:60" ht="16.5" x14ac:dyDescent="0.3">
      <c r="J45573" s="85"/>
      <c r="AA45573" s="83"/>
      <c r="AH45573" s="83"/>
      <c r="AO45573" s="83"/>
      <c r="AT45573" s="83"/>
      <c r="AY45573" s="83"/>
      <c r="BD45573" s="83"/>
      <c r="BH45573" s="83"/>
    </row>
    <row r="45574" spans="10:60" ht="16.5" x14ac:dyDescent="0.3">
      <c r="J45574" s="85"/>
      <c r="AA45574" s="83"/>
      <c r="AH45574" s="83"/>
      <c r="AO45574" s="83"/>
      <c r="AT45574" s="83"/>
      <c r="AY45574" s="83"/>
      <c r="BD45574" s="83"/>
      <c r="BH45574" s="83"/>
    </row>
    <row r="45575" spans="10:60" ht="16.5" x14ac:dyDescent="0.3">
      <c r="J45575" s="85"/>
      <c r="AA45575" s="83"/>
      <c r="AH45575" s="83"/>
      <c r="AO45575" s="83"/>
      <c r="AT45575" s="83"/>
      <c r="AY45575" s="83"/>
      <c r="BD45575" s="83"/>
      <c r="BH45575" s="83"/>
    </row>
    <row r="45576" spans="10:60" ht="16.5" x14ac:dyDescent="0.3">
      <c r="J45576" s="85"/>
      <c r="AA45576" s="83"/>
      <c r="AH45576" s="83"/>
      <c r="AO45576" s="83"/>
      <c r="AT45576" s="83"/>
      <c r="AY45576" s="83"/>
      <c r="BD45576" s="83"/>
      <c r="BH45576" s="83"/>
    </row>
    <row r="45577" spans="10:60" ht="16.5" x14ac:dyDescent="0.3">
      <c r="J45577" s="85"/>
      <c r="AA45577" s="83"/>
      <c r="AH45577" s="83"/>
      <c r="AO45577" s="83"/>
      <c r="AT45577" s="83"/>
      <c r="AY45577" s="83"/>
      <c r="BD45577" s="83"/>
      <c r="BH45577" s="83"/>
    </row>
    <row r="45578" spans="10:60" ht="16.5" x14ac:dyDescent="0.3">
      <c r="J45578" s="85"/>
      <c r="AA45578" s="83"/>
      <c r="AH45578" s="83"/>
      <c r="AO45578" s="83"/>
      <c r="AT45578" s="83"/>
      <c r="AY45578" s="83"/>
      <c r="BD45578" s="83"/>
      <c r="BH45578" s="83"/>
    </row>
    <row r="45579" spans="10:60" ht="16.5" x14ac:dyDescent="0.3">
      <c r="J45579" s="85"/>
      <c r="AA45579" s="83"/>
      <c r="AH45579" s="83"/>
      <c r="AO45579" s="83"/>
      <c r="AT45579" s="83"/>
      <c r="AY45579" s="83"/>
      <c r="BD45579" s="83"/>
      <c r="BH45579" s="83"/>
    </row>
    <row r="45580" spans="10:60" ht="16.5" x14ac:dyDescent="0.3">
      <c r="J45580" s="85"/>
      <c r="AA45580" s="83"/>
      <c r="AH45580" s="83"/>
      <c r="AO45580" s="83"/>
      <c r="AT45580" s="83"/>
      <c r="AY45580" s="83"/>
      <c r="BD45580" s="83"/>
      <c r="BH45580" s="83"/>
    </row>
    <row r="45581" spans="10:60" ht="16.5" x14ac:dyDescent="0.3">
      <c r="J45581" s="85"/>
      <c r="AA45581" s="83"/>
      <c r="AH45581" s="83"/>
      <c r="AO45581" s="83"/>
      <c r="AT45581" s="83"/>
      <c r="AY45581" s="83"/>
      <c r="BD45581" s="83"/>
      <c r="BH45581" s="83"/>
    </row>
    <row r="45582" spans="10:60" ht="16.5" x14ac:dyDescent="0.3">
      <c r="J45582" s="85"/>
      <c r="AA45582" s="83"/>
      <c r="AH45582" s="83"/>
      <c r="AO45582" s="83"/>
      <c r="AT45582" s="83"/>
      <c r="AY45582" s="83"/>
      <c r="BD45582" s="83"/>
      <c r="BH45582" s="83"/>
    </row>
    <row r="45583" spans="10:60" ht="16.5" x14ac:dyDescent="0.3">
      <c r="J45583" s="85"/>
      <c r="AA45583" s="83"/>
      <c r="AH45583" s="83"/>
      <c r="AO45583" s="83"/>
      <c r="AT45583" s="83"/>
      <c r="AY45583" s="83"/>
      <c r="BD45583" s="83"/>
      <c r="BH45583" s="83"/>
    </row>
    <row r="45584" spans="10:60" ht="16.5" x14ac:dyDescent="0.3">
      <c r="J45584" s="85"/>
      <c r="AA45584" s="83"/>
      <c r="AH45584" s="83"/>
      <c r="AO45584" s="83"/>
      <c r="AT45584" s="83"/>
      <c r="AY45584" s="83"/>
      <c r="BD45584" s="83"/>
      <c r="BH45584" s="83"/>
    </row>
    <row r="45585" spans="10:60" ht="16.5" x14ac:dyDescent="0.3">
      <c r="J45585" s="85"/>
      <c r="AA45585" s="83"/>
      <c r="AH45585" s="83"/>
      <c r="AO45585" s="83"/>
      <c r="AT45585" s="83"/>
      <c r="AY45585" s="83"/>
      <c r="BD45585" s="83"/>
      <c r="BH45585" s="83"/>
    </row>
    <row r="45586" spans="10:60" ht="16.5" x14ac:dyDescent="0.3">
      <c r="J45586" s="85"/>
      <c r="AA45586" s="83"/>
      <c r="AH45586" s="83"/>
      <c r="AO45586" s="83"/>
      <c r="AT45586" s="83"/>
      <c r="AY45586" s="83"/>
      <c r="BD45586" s="83"/>
      <c r="BH45586" s="83"/>
    </row>
    <row r="45587" spans="10:60" ht="16.5" x14ac:dyDescent="0.3">
      <c r="J45587" s="85"/>
      <c r="AA45587" s="83"/>
      <c r="AH45587" s="83"/>
      <c r="AO45587" s="83"/>
      <c r="AT45587" s="83"/>
      <c r="AY45587" s="83"/>
      <c r="BD45587" s="83"/>
      <c r="BH45587" s="83"/>
    </row>
    <row r="45588" spans="10:60" ht="16.5" x14ac:dyDescent="0.3">
      <c r="J45588" s="85"/>
      <c r="AA45588" s="83"/>
      <c r="AH45588" s="83"/>
      <c r="AO45588" s="83"/>
      <c r="AT45588" s="83"/>
      <c r="AY45588" s="83"/>
      <c r="BD45588" s="83"/>
      <c r="BH45588" s="83"/>
    </row>
    <row r="45589" spans="10:60" ht="16.5" x14ac:dyDescent="0.3">
      <c r="J45589" s="85"/>
      <c r="AA45589" s="83"/>
      <c r="AH45589" s="83"/>
      <c r="AO45589" s="83"/>
      <c r="AT45589" s="83"/>
      <c r="AY45589" s="83"/>
      <c r="BD45589" s="83"/>
      <c r="BH45589" s="83"/>
    </row>
    <row r="45590" spans="10:60" ht="16.5" x14ac:dyDescent="0.3">
      <c r="J45590" s="85"/>
      <c r="AA45590" s="83"/>
      <c r="AH45590" s="83"/>
      <c r="AO45590" s="83"/>
      <c r="AT45590" s="83"/>
      <c r="AY45590" s="83"/>
      <c r="BD45590" s="83"/>
      <c r="BH45590" s="83"/>
    </row>
    <row r="45591" spans="10:60" ht="16.5" x14ac:dyDescent="0.3">
      <c r="J45591" s="85"/>
      <c r="AA45591" s="83"/>
      <c r="AH45591" s="83"/>
      <c r="AO45591" s="83"/>
      <c r="AT45591" s="83"/>
      <c r="AY45591" s="83"/>
      <c r="BD45591" s="83"/>
      <c r="BH45591" s="83"/>
    </row>
    <row r="45592" spans="10:60" ht="16.5" x14ac:dyDescent="0.3">
      <c r="J45592" s="85"/>
      <c r="AA45592" s="83"/>
      <c r="AH45592" s="83"/>
      <c r="AO45592" s="83"/>
      <c r="AT45592" s="83"/>
      <c r="AY45592" s="83"/>
      <c r="BD45592" s="83"/>
      <c r="BH45592" s="83"/>
    </row>
    <row r="45593" spans="10:60" ht="16.5" x14ac:dyDescent="0.3">
      <c r="J45593" s="85"/>
      <c r="AA45593" s="83"/>
      <c r="AH45593" s="83"/>
      <c r="AO45593" s="83"/>
      <c r="AT45593" s="83"/>
      <c r="AY45593" s="83"/>
      <c r="BD45593" s="83"/>
      <c r="BH45593" s="83"/>
    </row>
    <row r="45594" spans="10:60" ht="16.5" x14ac:dyDescent="0.3">
      <c r="J45594" s="85"/>
      <c r="AA45594" s="83"/>
      <c r="AH45594" s="83"/>
      <c r="AO45594" s="83"/>
      <c r="AT45594" s="83"/>
      <c r="AY45594" s="83"/>
      <c r="BD45594" s="83"/>
      <c r="BH45594" s="83"/>
    </row>
    <row r="45595" spans="10:60" ht="16.5" x14ac:dyDescent="0.3">
      <c r="J45595" s="85"/>
      <c r="AA45595" s="83"/>
      <c r="AH45595" s="83"/>
      <c r="AO45595" s="83"/>
      <c r="AT45595" s="83"/>
      <c r="AY45595" s="83"/>
      <c r="BD45595" s="83"/>
      <c r="BH45595" s="83"/>
    </row>
    <row r="45596" spans="10:60" ht="16.5" x14ac:dyDescent="0.3">
      <c r="J45596" s="85"/>
      <c r="AA45596" s="83"/>
      <c r="AH45596" s="83"/>
      <c r="AO45596" s="83"/>
      <c r="AT45596" s="83"/>
      <c r="AY45596" s="83"/>
      <c r="BD45596" s="83"/>
      <c r="BH45596" s="83"/>
    </row>
    <row r="45597" spans="10:60" ht="16.5" x14ac:dyDescent="0.3">
      <c r="J45597" s="85"/>
      <c r="AA45597" s="83"/>
      <c r="AH45597" s="83"/>
      <c r="AO45597" s="83"/>
      <c r="AT45597" s="83"/>
      <c r="AY45597" s="83"/>
      <c r="BD45597" s="83"/>
      <c r="BH45597" s="83"/>
    </row>
    <row r="45598" spans="10:60" ht="16.5" x14ac:dyDescent="0.3">
      <c r="J45598" s="85"/>
      <c r="AA45598" s="83"/>
      <c r="AH45598" s="83"/>
      <c r="AO45598" s="83"/>
      <c r="AT45598" s="83"/>
      <c r="AY45598" s="83"/>
      <c r="BD45598" s="83"/>
      <c r="BH45598" s="83"/>
    </row>
    <row r="45599" spans="10:60" ht="16.5" x14ac:dyDescent="0.3">
      <c r="J45599" s="85"/>
      <c r="AA45599" s="83"/>
      <c r="AH45599" s="83"/>
      <c r="AO45599" s="83"/>
      <c r="AT45599" s="83"/>
      <c r="AY45599" s="83"/>
      <c r="BD45599" s="83"/>
      <c r="BH45599" s="83"/>
    </row>
    <row r="45600" spans="10:60" ht="16.5" x14ac:dyDescent="0.3">
      <c r="J45600" s="85"/>
      <c r="AA45600" s="83"/>
      <c r="AH45600" s="83"/>
      <c r="AO45600" s="83"/>
      <c r="AT45600" s="83"/>
      <c r="AY45600" s="83"/>
      <c r="BD45600" s="83"/>
      <c r="BH45600" s="83"/>
    </row>
    <row r="45601" spans="10:60" ht="16.5" x14ac:dyDescent="0.3">
      <c r="J45601" s="85"/>
      <c r="AA45601" s="83"/>
      <c r="AH45601" s="83"/>
      <c r="AO45601" s="83"/>
      <c r="AT45601" s="83"/>
      <c r="AY45601" s="83"/>
      <c r="BD45601" s="83"/>
      <c r="BH45601" s="83"/>
    </row>
    <row r="45602" spans="10:60" ht="16.5" x14ac:dyDescent="0.3">
      <c r="J45602" s="85"/>
      <c r="AA45602" s="83"/>
      <c r="AH45602" s="83"/>
      <c r="AO45602" s="83"/>
      <c r="AT45602" s="83"/>
      <c r="AY45602" s="83"/>
      <c r="BD45602" s="83"/>
      <c r="BH45602" s="83"/>
    </row>
    <row r="45603" spans="10:60" ht="16.5" x14ac:dyDescent="0.3">
      <c r="J45603" s="85"/>
      <c r="AA45603" s="83"/>
      <c r="AH45603" s="83"/>
      <c r="AO45603" s="83"/>
      <c r="AT45603" s="83"/>
      <c r="AY45603" s="83"/>
      <c r="BD45603" s="83"/>
      <c r="BH45603" s="83"/>
    </row>
    <row r="45604" spans="10:60" ht="16.5" x14ac:dyDescent="0.3">
      <c r="J45604" s="85"/>
      <c r="AA45604" s="83"/>
      <c r="AH45604" s="83"/>
      <c r="AO45604" s="83"/>
      <c r="AT45604" s="83"/>
      <c r="AY45604" s="83"/>
      <c r="BD45604" s="83"/>
      <c r="BH45604" s="83"/>
    </row>
    <row r="45605" spans="10:60" ht="16.5" x14ac:dyDescent="0.3">
      <c r="J45605" s="85"/>
      <c r="AA45605" s="83"/>
      <c r="AH45605" s="83"/>
      <c r="AO45605" s="83"/>
      <c r="AT45605" s="83"/>
      <c r="AY45605" s="83"/>
      <c r="BD45605" s="83"/>
      <c r="BH45605" s="83"/>
    </row>
    <row r="45606" spans="10:60" ht="16.5" x14ac:dyDescent="0.3">
      <c r="J45606" s="85"/>
      <c r="AA45606" s="83"/>
      <c r="AH45606" s="83"/>
      <c r="AO45606" s="83"/>
      <c r="AT45606" s="83"/>
      <c r="AY45606" s="83"/>
      <c r="BD45606" s="83"/>
      <c r="BH45606" s="83"/>
    </row>
    <row r="45607" spans="10:60" ht="16.5" x14ac:dyDescent="0.3">
      <c r="J45607" s="85"/>
      <c r="AA45607" s="83"/>
      <c r="AH45607" s="83"/>
      <c r="AO45607" s="83"/>
      <c r="AT45607" s="83"/>
      <c r="AY45607" s="83"/>
      <c r="BD45607" s="83"/>
      <c r="BH45607" s="83"/>
    </row>
    <row r="45608" spans="10:60" ht="16.5" x14ac:dyDescent="0.3">
      <c r="J45608" s="85"/>
      <c r="AA45608" s="83"/>
      <c r="AH45608" s="83"/>
      <c r="AO45608" s="83"/>
      <c r="AT45608" s="83"/>
      <c r="AY45608" s="83"/>
      <c r="BD45608" s="83"/>
      <c r="BH45608" s="83"/>
    </row>
    <row r="45609" spans="10:60" ht="16.5" x14ac:dyDescent="0.3">
      <c r="J45609" s="85"/>
      <c r="AA45609" s="83"/>
      <c r="AH45609" s="83"/>
      <c r="AO45609" s="83"/>
      <c r="AT45609" s="83"/>
      <c r="AY45609" s="83"/>
      <c r="BD45609" s="83"/>
      <c r="BH45609" s="83"/>
    </row>
    <row r="45610" spans="10:60" ht="16.5" x14ac:dyDescent="0.3">
      <c r="J45610" s="85"/>
      <c r="AA45610" s="83"/>
      <c r="AH45610" s="83"/>
      <c r="AO45610" s="83"/>
      <c r="AT45610" s="83"/>
      <c r="AY45610" s="83"/>
      <c r="BD45610" s="83"/>
      <c r="BH45610" s="83"/>
    </row>
    <row r="45611" spans="10:60" ht="16.5" x14ac:dyDescent="0.3">
      <c r="J45611" s="85"/>
      <c r="AA45611" s="83"/>
      <c r="AH45611" s="83"/>
      <c r="AO45611" s="83"/>
      <c r="AT45611" s="83"/>
      <c r="AY45611" s="83"/>
      <c r="BD45611" s="83"/>
      <c r="BH45611" s="83"/>
    </row>
    <row r="45612" spans="10:60" ht="16.5" x14ac:dyDescent="0.3">
      <c r="J45612" s="85"/>
      <c r="AA45612" s="83"/>
      <c r="AH45612" s="83"/>
      <c r="AO45612" s="83"/>
      <c r="AT45612" s="83"/>
      <c r="AY45612" s="83"/>
      <c r="BD45612" s="83"/>
      <c r="BH45612" s="83"/>
    </row>
    <row r="45613" spans="10:60" ht="16.5" x14ac:dyDescent="0.3">
      <c r="J45613" s="85"/>
      <c r="AA45613" s="83"/>
      <c r="AH45613" s="83"/>
      <c r="AO45613" s="83"/>
      <c r="AT45613" s="83"/>
      <c r="AY45613" s="83"/>
      <c r="BD45613" s="83"/>
      <c r="BH45613" s="83"/>
    </row>
    <row r="45614" spans="10:60" ht="16.5" x14ac:dyDescent="0.3">
      <c r="J45614" s="85"/>
      <c r="AA45614" s="83"/>
      <c r="AH45614" s="83"/>
      <c r="AO45614" s="83"/>
      <c r="AT45614" s="83"/>
      <c r="AY45614" s="83"/>
      <c r="BD45614" s="83"/>
      <c r="BH45614" s="83"/>
    </row>
    <row r="45615" spans="10:60" ht="16.5" x14ac:dyDescent="0.3">
      <c r="J45615" s="85"/>
      <c r="AA45615" s="83"/>
      <c r="AH45615" s="83"/>
      <c r="AO45615" s="83"/>
      <c r="AT45615" s="83"/>
      <c r="AY45615" s="83"/>
      <c r="BD45615" s="83"/>
      <c r="BH45615" s="83"/>
    </row>
    <row r="45616" spans="10:60" ht="16.5" x14ac:dyDescent="0.3">
      <c r="J45616" s="85"/>
      <c r="AA45616" s="83"/>
      <c r="AH45616" s="83"/>
      <c r="AO45616" s="83"/>
      <c r="AT45616" s="83"/>
      <c r="AY45616" s="83"/>
      <c r="BD45616" s="83"/>
      <c r="BH45616" s="83"/>
    </row>
    <row r="45617" spans="10:60" ht="16.5" x14ac:dyDescent="0.3">
      <c r="J45617" s="85"/>
      <c r="AA45617" s="83"/>
      <c r="AH45617" s="83"/>
      <c r="AO45617" s="83"/>
      <c r="AT45617" s="83"/>
      <c r="AY45617" s="83"/>
      <c r="BD45617" s="83"/>
      <c r="BH45617" s="83"/>
    </row>
    <row r="45618" spans="10:60" ht="16.5" x14ac:dyDescent="0.3">
      <c r="J45618" s="85"/>
      <c r="AA45618" s="83"/>
      <c r="AH45618" s="83"/>
      <c r="AO45618" s="83"/>
      <c r="AT45618" s="83"/>
      <c r="AY45618" s="83"/>
      <c r="BD45618" s="83"/>
      <c r="BH45618" s="83"/>
    </row>
    <row r="45619" spans="10:60" ht="16.5" x14ac:dyDescent="0.3">
      <c r="J45619" s="85"/>
      <c r="AA45619" s="83"/>
      <c r="AH45619" s="83"/>
      <c r="AO45619" s="83"/>
      <c r="AT45619" s="83"/>
      <c r="AY45619" s="83"/>
      <c r="BD45619" s="83"/>
      <c r="BH45619" s="83"/>
    </row>
    <row r="45620" spans="10:60" ht="16.5" x14ac:dyDescent="0.3">
      <c r="J45620" s="85"/>
      <c r="AA45620" s="83"/>
      <c r="AH45620" s="83"/>
      <c r="AO45620" s="83"/>
      <c r="AT45620" s="83"/>
      <c r="AY45620" s="83"/>
      <c r="BD45620" s="83"/>
      <c r="BH45620" s="83"/>
    </row>
    <row r="45621" spans="10:60" ht="16.5" x14ac:dyDescent="0.3">
      <c r="J45621" s="85"/>
      <c r="AA45621" s="83"/>
      <c r="AH45621" s="83"/>
      <c r="AO45621" s="83"/>
      <c r="AT45621" s="83"/>
      <c r="AY45621" s="83"/>
      <c r="BD45621" s="83"/>
      <c r="BH45621" s="83"/>
    </row>
    <row r="45622" spans="10:60" ht="16.5" x14ac:dyDescent="0.3">
      <c r="J45622" s="85"/>
      <c r="AA45622" s="83"/>
      <c r="AH45622" s="83"/>
      <c r="AO45622" s="83"/>
      <c r="AT45622" s="83"/>
      <c r="AY45622" s="83"/>
      <c r="BD45622" s="83"/>
      <c r="BH45622" s="83"/>
    </row>
    <row r="45623" spans="10:60" ht="16.5" x14ac:dyDescent="0.3">
      <c r="J45623" s="85"/>
      <c r="AA45623" s="83"/>
      <c r="AH45623" s="83"/>
      <c r="AO45623" s="83"/>
      <c r="AT45623" s="83"/>
      <c r="AY45623" s="83"/>
      <c r="BD45623" s="83"/>
      <c r="BH45623" s="83"/>
    </row>
    <row r="45624" spans="10:60" ht="16.5" x14ac:dyDescent="0.3">
      <c r="J45624" s="85"/>
      <c r="AA45624" s="83"/>
      <c r="AH45624" s="83"/>
      <c r="AO45624" s="83"/>
      <c r="AT45624" s="83"/>
      <c r="AY45624" s="83"/>
      <c r="BD45624" s="83"/>
      <c r="BH45624" s="83"/>
    </row>
    <row r="45625" spans="10:60" ht="16.5" x14ac:dyDescent="0.3">
      <c r="J45625" s="85"/>
      <c r="AA45625" s="83"/>
      <c r="AH45625" s="83"/>
      <c r="AO45625" s="83"/>
      <c r="AT45625" s="83"/>
      <c r="AY45625" s="83"/>
      <c r="BD45625" s="83"/>
      <c r="BH45625" s="83"/>
    </row>
    <row r="45626" spans="10:60" ht="16.5" x14ac:dyDescent="0.3">
      <c r="J45626" s="85"/>
      <c r="AA45626" s="83"/>
      <c r="AH45626" s="83"/>
      <c r="AO45626" s="83"/>
      <c r="AT45626" s="83"/>
      <c r="AY45626" s="83"/>
      <c r="BD45626" s="83"/>
      <c r="BH45626" s="83"/>
    </row>
    <row r="45627" spans="10:60" ht="16.5" x14ac:dyDescent="0.3">
      <c r="J45627" s="85"/>
      <c r="AA45627" s="83"/>
      <c r="AH45627" s="83"/>
      <c r="AO45627" s="83"/>
      <c r="AT45627" s="83"/>
      <c r="AY45627" s="83"/>
      <c r="BD45627" s="83"/>
      <c r="BH45627" s="83"/>
    </row>
    <row r="45628" spans="10:60" ht="16.5" x14ac:dyDescent="0.3">
      <c r="J45628" s="85"/>
      <c r="AA45628" s="83"/>
      <c r="AH45628" s="83"/>
      <c r="AO45628" s="83"/>
      <c r="AT45628" s="83"/>
      <c r="AY45628" s="83"/>
      <c r="BD45628" s="83"/>
      <c r="BH45628" s="83"/>
    </row>
    <row r="45629" spans="10:60" ht="16.5" x14ac:dyDescent="0.3">
      <c r="J45629" s="85"/>
      <c r="AA45629" s="83"/>
      <c r="AH45629" s="83"/>
      <c r="AO45629" s="83"/>
      <c r="AT45629" s="83"/>
      <c r="AY45629" s="83"/>
      <c r="BD45629" s="83"/>
      <c r="BH45629" s="83"/>
    </row>
    <row r="45630" spans="10:60" ht="16.5" x14ac:dyDescent="0.3">
      <c r="J45630" s="85"/>
      <c r="AA45630" s="83"/>
      <c r="AH45630" s="83"/>
      <c r="AO45630" s="83"/>
      <c r="AT45630" s="83"/>
      <c r="AY45630" s="83"/>
      <c r="BD45630" s="83"/>
      <c r="BH45630" s="83"/>
    </row>
    <row r="45631" spans="10:60" ht="16.5" x14ac:dyDescent="0.3">
      <c r="J45631" s="85"/>
      <c r="AA45631" s="83"/>
      <c r="AH45631" s="83"/>
      <c r="AO45631" s="83"/>
      <c r="AT45631" s="83"/>
      <c r="AY45631" s="83"/>
      <c r="BD45631" s="83"/>
      <c r="BH45631" s="83"/>
    </row>
    <row r="45632" spans="10:60" ht="16.5" x14ac:dyDescent="0.3">
      <c r="J45632" s="85"/>
      <c r="AA45632" s="83"/>
      <c r="AH45632" s="83"/>
      <c r="AO45632" s="83"/>
      <c r="AT45632" s="83"/>
      <c r="AY45632" s="83"/>
      <c r="BD45632" s="83"/>
      <c r="BH45632" s="83"/>
    </row>
    <row r="45633" spans="10:60" ht="16.5" x14ac:dyDescent="0.3">
      <c r="J45633" s="85"/>
      <c r="AA45633" s="83"/>
      <c r="AH45633" s="83"/>
      <c r="AO45633" s="83"/>
      <c r="AT45633" s="83"/>
      <c r="AY45633" s="83"/>
      <c r="BD45633" s="83"/>
      <c r="BH45633" s="83"/>
    </row>
    <row r="45634" spans="10:60" ht="16.5" x14ac:dyDescent="0.3">
      <c r="J45634" s="85"/>
      <c r="AA45634" s="83"/>
      <c r="AH45634" s="83"/>
      <c r="AO45634" s="83"/>
      <c r="AT45634" s="83"/>
      <c r="AY45634" s="83"/>
      <c r="BD45634" s="83"/>
      <c r="BH45634" s="83"/>
    </row>
    <row r="45635" spans="10:60" ht="16.5" x14ac:dyDescent="0.3">
      <c r="J45635" s="85"/>
      <c r="AA45635" s="83"/>
      <c r="AH45635" s="83"/>
      <c r="AO45635" s="83"/>
      <c r="AT45635" s="83"/>
      <c r="AY45635" s="83"/>
      <c r="BD45635" s="83"/>
      <c r="BH45635" s="83"/>
    </row>
    <row r="45636" spans="10:60" ht="16.5" x14ac:dyDescent="0.3">
      <c r="J45636" s="85"/>
      <c r="AA45636" s="83"/>
      <c r="AH45636" s="83"/>
      <c r="AO45636" s="83"/>
      <c r="AT45636" s="83"/>
      <c r="AY45636" s="83"/>
      <c r="BD45636" s="83"/>
      <c r="BH45636" s="83"/>
    </row>
    <row r="45637" spans="10:60" ht="16.5" x14ac:dyDescent="0.3">
      <c r="J45637" s="85"/>
      <c r="AA45637" s="83"/>
      <c r="AH45637" s="83"/>
      <c r="AO45637" s="83"/>
      <c r="AT45637" s="83"/>
      <c r="AY45637" s="83"/>
      <c r="BD45637" s="83"/>
      <c r="BH45637" s="83"/>
    </row>
    <row r="45638" spans="10:60" ht="16.5" x14ac:dyDescent="0.3">
      <c r="J45638" s="85"/>
      <c r="AA45638" s="83"/>
      <c r="AH45638" s="83"/>
      <c r="AO45638" s="83"/>
      <c r="AT45638" s="83"/>
      <c r="AY45638" s="83"/>
      <c r="BD45638" s="83"/>
      <c r="BH45638" s="83"/>
    </row>
    <row r="45639" spans="10:60" ht="16.5" x14ac:dyDescent="0.3">
      <c r="J45639" s="85"/>
      <c r="AA45639" s="83"/>
      <c r="AH45639" s="83"/>
      <c r="AO45639" s="83"/>
      <c r="AT45639" s="83"/>
      <c r="AY45639" s="83"/>
      <c r="BD45639" s="83"/>
      <c r="BH45639" s="83"/>
    </row>
    <row r="45640" spans="10:60" ht="16.5" x14ac:dyDescent="0.3">
      <c r="J45640" s="85"/>
      <c r="AA45640" s="83"/>
      <c r="AH45640" s="83"/>
      <c r="AO45640" s="83"/>
      <c r="AT45640" s="83"/>
      <c r="AY45640" s="83"/>
      <c r="BD45640" s="83"/>
      <c r="BH45640" s="83"/>
    </row>
    <row r="45641" spans="10:60" ht="16.5" x14ac:dyDescent="0.3">
      <c r="J45641" s="85"/>
      <c r="AA45641" s="83"/>
      <c r="AH45641" s="83"/>
      <c r="AO45641" s="83"/>
      <c r="AT45641" s="83"/>
      <c r="AY45641" s="83"/>
      <c r="BD45641" s="83"/>
      <c r="BH45641" s="83"/>
    </row>
    <row r="45642" spans="10:60" ht="16.5" x14ac:dyDescent="0.3">
      <c r="J45642" s="85"/>
      <c r="AA45642" s="83"/>
      <c r="AH45642" s="83"/>
      <c r="AO45642" s="83"/>
      <c r="AT45642" s="83"/>
      <c r="AY45642" s="83"/>
      <c r="BD45642" s="83"/>
      <c r="BH45642" s="83"/>
    </row>
    <row r="45643" spans="10:60" ht="16.5" x14ac:dyDescent="0.3">
      <c r="J45643" s="85"/>
      <c r="AA45643" s="83"/>
      <c r="AH45643" s="83"/>
      <c r="AO45643" s="83"/>
      <c r="AT45643" s="83"/>
      <c r="AY45643" s="83"/>
      <c r="BD45643" s="83"/>
      <c r="BH45643" s="83"/>
    </row>
    <row r="45644" spans="10:60" ht="16.5" x14ac:dyDescent="0.3">
      <c r="J45644" s="85"/>
      <c r="AA45644" s="83"/>
      <c r="AH45644" s="83"/>
      <c r="AO45644" s="83"/>
      <c r="AT45644" s="83"/>
      <c r="AY45644" s="83"/>
      <c r="BD45644" s="83"/>
      <c r="BH45644" s="83"/>
    </row>
    <row r="45645" spans="10:60" ht="16.5" x14ac:dyDescent="0.3">
      <c r="J45645" s="85"/>
      <c r="AA45645" s="83"/>
      <c r="AH45645" s="83"/>
      <c r="AO45645" s="83"/>
      <c r="AT45645" s="83"/>
      <c r="AY45645" s="83"/>
      <c r="BD45645" s="83"/>
      <c r="BH45645" s="83"/>
    </row>
    <row r="45646" spans="10:60" ht="16.5" x14ac:dyDescent="0.3">
      <c r="J45646" s="85"/>
      <c r="AA45646" s="83"/>
      <c r="AH45646" s="83"/>
      <c r="AO45646" s="83"/>
      <c r="AT45646" s="83"/>
      <c r="AY45646" s="83"/>
      <c r="BD45646" s="83"/>
      <c r="BH45646" s="83"/>
    </row>
    <row r="45647" spans="10:60" ht="16.5" x14ac:dyDescent="0.3">
      <c r="J45647" s="85"/>
      <c r="AA45647" s="83"/>
      <c r="AH45647" s="83"/>
      <c r="AO45647" s="83"/>
      <c r="AT45647" s="83"/>
      <c r="AY45647" s="83"/>
      <c r="BD45647" s="83"/>
      <c r="BH45647" s="83"/>
    </row>
    <row r="45648" spans="10:60" ht="16.5" x14ac:dyDescent="0.3">
      <c r="J45648" s="85"/>
      <c r="AA45648" s="83"/>
      <c r="AH45648" s="83"/>
      <c r="AO45648" s="83"/>
      <c r="AT45648" s="83"/>
      <c r="AY45648" s="83"/>
      <c r="BD45648" s="83"/>
      <c r="BH45648" s="83"/>
    </row>
    <row r="45649" spans="10:60" ht="16.5" x14ac:dyDescent="0.3">
      <c r="J45649" s="85"/>
      <c r="AA45649" s="83"/>
      <c r="AH45649" s="83"/>
      <c r="AO45649" s="83"/>
      <c r="AT45649" s="83"/>
      <c r="AY45649" s="83"/>
      <c r="BD45649" s="83"/>
      <c r="BH45649" s="83"/>
    </row>
    <row r="45650" spans="10:60" ht="16.5" x14ac:dyDescent="0.3">
      <c r="J45650" s="85"/>
      <c r="AA45650" s="83"/>
      <c r="AH45650" s="83"/>
      <c r="AO45650" s="83"/>
      <c r="AT45650" s="83"/>
      <c r="AY45650" s="83"/>
      <c r="BD45650" s="83"/>
      <c r="BH45650" s="83"/>
    </row>
    <row r="45651" spans="10:60" ht="16.5" x14ac:dyDescent="0.3">
      <c r="J45651" s="85"/>
      <c r="AA45651" s="83"/>
      <c r="AH45651" s="83"/>
      <c r="AO45651" s="83"/>
      <c r="AT45651" s="83"/>
      <c r="AY45651" s="83"/>
      <c r="BD45651" s="83"/>
      <c r="BH45651" s="83"/>
    </row>
    <row r="45652" spans="10:60" ht="16.5" x14ac:dyDescent="0.3">
      <c r="J45652" s="85"/>
      <c r="AA45652" s="83"/>
      <c r="AH45652" s="83"/>
      <c r="AO45652" s="83"/>
      <c r="AT45652" s="83"/>
      <c r="AY45652" s="83"/>
      <c r="BD45652" s="83"/>
      <c r="BH45652" s="83"/>
    </row>
    <row r="45653" spans="10:60" ht="16.5" x14ac:dyDescent="0.3">
      <c r="J45653" s="85"/>
      <c r="AA45653" s="83"/>
      <c r="AH45653" s="83"/>
      <c r="AO45653" s="83"/>
      <c r="AT45653" s="83"/>
      <c r="AY45653" s="83"/>
      <c r="BD45653" s="83"/>
      <c r="BH45653" s="83"/>
    </row>
    <row r="45654" spans="10:60" ht="16.5" x14ac:dyDescent="0.3">
      <c r="J45654" s="85"/>
      <c r="AA45654" s="83"/>
      <c r="AH45654" s="83"/>
      <c r="AO45654" s="83"/>
      <c r="AT45654" s="83"/>
      <c r="AY45654" s="83"/>
      <c r="BD45654" s="83"/>
      <c r="BH45654" s="83"/>
    </row>
    <row r="45655" spans="10:60" ht="16.5" x14ac:dyDescent="0.3">
      <c r="J45655" s="85"/>
      <c r="AA45655" s="83"/>
      <c r="AH45655" s="83"/>
      <c r="AO45655" s="83"/>
      <c r="AT45655" s="83"/>
      <c r="AY45655" s="83"/>
      <c r="BD45655" s="83"/>
      <c r="BH45655" s="83"/>
    </row>
    <row r="45656" spans="10:60" ht="16.5" x14ac:dyDescent="0.3">
      <c r="J45656" s="85"/>
      <c r="AA45656" s="83"/>
      <c r="AH45656" s="83"/>
      <c r="AO45656" s="83"/>
      <c r="AT45656" s="83"/>
      <c r="AY45656" s="83"/>
      <c r="BD45656" s="83"/>
      <c r="BH45656" s="83"/>
    </row>
    <row r="45657" spans="10:60" ht="16.5" x14ac:dyDescent="0.3">
      <c r="J45657" s="85"/>
      <c r="AA45657" s="83"/>
      <c r="AH45657" s="83"/>
      <c r="AO45657" s="83"/>
      <c r="AT45657" s="83"/>
      <c r="AY45657" s="83"/>
      <c r="BD45657" s="83"/>
      <c r="BH45657" s="83"/>
    </row>
    <row r="45658" spans="10:60" ht="16.5" x14ac:dyDescent="0.3">
      <c r="J45658" s="85"/>
      <c r="AA45658" s="83"/>
      <c r="AH45658" s="83"/>
      <c r="AO45658" s="83"/>
      <c r="AT45658" s="83"/>
      <c r="AY45658" s="83"/>
      <c r="BD45658" s="83"/>
      <c r="BH45658" s="83"/>
    </row>
    <row r="45659" spans="10:60" ht="16.5" x14ac:dyDescent="0.3">
      <c r="J45659" s="85"/>
      <c r="AA45659" s="83"/>
      <c r="AH45659" s="83"/>
      <c r="AO45659" s="83"/>
      <c r="AT45659" s="83"/>
      <c r="AY45659" s="83"/>
      <c r="BD45659" s="83"/>
      <c r="BH45659" s="83"/>
    </row>
    <row r="45660" spans="10:60" ht="16.5" x14ac:dyDescent="0.3">
      <c r="J45660" s="85"/>
      <c r="AA45660" s="83"/>
      <c r="AH45660" s="83"/>
      <c r="AO45660" s="83"/>
      <c r="AT45660" s="83"/>
      <c r="AY45660" s="83"/>
      <c r="BD45660" s="83"/>
      <c r="BH45660" s="83"/>
    </row>
    <row r="45661" spans="10:60" ht="16.5" x14ac:dyDescent="0.3">
      <c r="J45661" s="85"/>
      <c r="AA45661" s="83"/>
      <c r="AH45661" s="83"/>
      <c r="AO45661" s="83"/>
      <c r="AT45661" s="83"/>
      <c r="AY45661" s="83"/>
      <c r="BD45661" s="83"/>
      <c r="BH45661" s="83"/>
    </row>
    <row r="45662" spans="10:60" ht="16.5" x14ac:dyDescent="0.3">
      <c r="J45662" s="85"/>
      <c r="AA45662" s="83"/>
      <c r="AH45662" s="83"/>
      <c r="AO45662" s="83"/>
      <c r="AT45662" s="83"/>
      <c r="AY45662" s="83"/>
      <c r="BD45662" s="83"/>
      <c r="BH45662" s="83"/>
    </row>
    <row r="45663" spans="10:60" ht="16.5" x14ac:dyDescent="0.3">
      <c r="J45663" s="85"/>
      <c r="AA45663" s="83"/>
      <c r="AH45663" s="83"/>
      <c r="AO45663" s="83"/>
      <c r="AT45663" s="83"/>
      <c r="AY45663" s="83"/>
      <c r="BD45663" s="83"/>
      <c r="BH45663" s="83"/>
    </row>
    <row r="45664" spans="10:60" ht="16.5" x14ac:dyDescent="0.3">
      <c r="J45664" s="85"/>
      <c r="AA45664" s="83"/>
      <c r="AH45664" s="83"/>
      <c r="AO45664" s="83"/>
      <c r="AT45664" s="83"/>
      <c r="AY45664" s="83"/>
      <c r="BD45664" s="83"/>
      <c r="BH45664" s="83"/>
    </row>
    <row r="45665" spans="10:60" ht="16.5" x14ac:dyDescent="0.3">
      <c r="J45665" s="85"/>
      <c r="AA45665" s="83"/>
      <c r="AH45665" s="83"/>
      <c r="AO45665" s="83"/>
      <c r="AT45665" s="83"/>
      <c r="AY45665" s="83"/>
      <c r="BD45665" s="83"/>
      <c r="BH45665" s="83"/>
    </row>
    <row r="45666" spans="10:60" ht="16.5" x14ac:dyDescent="0.3">
      <c r="J45666" s="85"/>
      <c r="AA45666" s="83"/>
      <c r="AH45666" s="83"/>
      <c r="AO45666" s="83"/>
      <c r="AT45666" s="83"/>
      <c r="AY45666" s="83"/>
      <c r="BD45666" s="83"/>
      <c r="BH45666" s="83"/>
    </row>
    <row r="45667" spans="10:60" ht="16.5" x14ac:dyDescent="0.3">
      <c r="J45667" s="85"/>
      <c r="AA45667" s="83"/>
      <c r="AH45667" s="83"/>
      <c r="AO45667" s="83"/>
      <c r="AT45667" s="83"/>
      <c r="AY45667" s="83"/>
      <c r="BD45667" s="83"/>
      <c r="BH45667" s="83"/>
    </row>
    <row r="45668" spans="10:60" ht="16.5" x14ac:dyDescent="0.3">
      <c r="J45668" s="85"/>
      <c r="AA45668" s="83"/>
      <c r="AH45668" s="83"/>
      <c r="AO45668" s="83"/>
      <c r="AT45668" s="83"/>
      <c r="AY45668" s="83"/>
      <c r="BD45668" s="83"/>
      <c r="BH45668" s="83"/>
    </row>
    <row r="45669" spans="10:60" ht="16.5" x14ac:dyDescent="0.3">
      <c r="J45669" s="85"/>
      <c r="AA45669" s="83"/>
      <c r="AH45669" s="83"/>
      <c r="AO45669" s="83"/>
      <c r="AT45669" s="83"/>
      <c r="AY45669" s="83"/>
      <c r="BD45669" s="83"/>
      <c r="BH45669" s="83"/>
    </row>
    <row r="45670" spans="10:60" ht="16.5" x14ac:dyDescent="0.3">
      <c r="J45670" s="85"/>
      <c r="AA45670" s="83"/>
      <c r="AH45670" s="83"/>
      <c r="AO45670" s="83"/>
      <c r="AT45670" s="83"/>
      <c r="AY45670" s="83"/>
      <c r="BD45670" s="83"/>
      <c r="BH45670" s="83"/>
    </row>
    <row r="45671" spans="10:60" ht="16.5" x14ac:dyDescent="0.3">
      <c r="J45671" s="85"/>
      <c r="AA45671" s="83"/>
      <c r="AH45671" s="83"/>
      <c r="AO45671" s="83"/>
      <c r="AT45671" s="83"/>
      <c r="AY45671" s="83"/>
      <c r="BD45671" s="83"/>
      <c r="BH45671" s="83"/>
    </row>
    <row r="45672" spans="10:60" ht="16.5" x14ac:dyDescent="0.3">
      <c r="J45672" s="85"/>
      <c r="AA45672" s="83"/>
      <c r="AH45672" s="83"/>
      <c r="AO45672" s="83"/>
      <c r="AT45672" s="83"/>
      <c r="AY45672" s="83"/>
      <c r="BD45672" s="83"/>
      <c r="BH45672" s="83"/>
    </row>
    <row r="45673" spans="10:60" ht="16.5" x14ac:dyDescent="0.3">
      <c r="J45673" s="85"/>
      <c r="AA45673" s="83"/>
      <c r="AH45673" s="83"/>
      <c r="AO45673" s="83"/>
      <c r="AT45673" s="83"/>
      <c r="AY45673" s="83"/>
      <c r="BD45673" s="83"/>
      <c r="BH45673" s="83"/>
    </row>
    <row r="45674" spans="10:60" ht="16.5" x14ac:dyDescent="0.3">
      <c r="J45674" s="85"/>
      <c r="AA45674" s="83"/>
      <c r="AH45674" s="83"/>
      <c r="AO45674" s="83"/>
      <c r="AT45674" s="83"/>
      <c r="AY45674" s="83"/>
      <c r="BD45674" s="83"/>
      <c r="BH45674" s="83"/>
    </row>
    <row r="45675" spans="10:60" ht="16.5" x14ac:dyDescent="0.3">
      <c r="J45675" s="85"/>
      <c r="AA45675" s="83"/>
      <c r="AH45675" s="83"/>
      <c r="AO45675" s="83"/>
      <c r="AT45675" s="83"/>
      <c r="AY45675" s="83"/>
      <c r="BD45675" s="83"/>
      <c r="BH45675" s="83"/>
    </row>
    <row r="45676" spans="10:60" ht="16.5" x14ac:dyDescent="0.3">
      <c r="J45676" s="85"/>
      <c r="AA45676" s="83"/>
      <c r="AH45676" s="83"/>
      <c r="AO45676" s="83"/>
      <c r="AT45676" s="83"/>
      <c r="AY45676" s="83"/>
      <c r="BD45676" s="83"/>
      <c r="BH45676" s="83"/>
    </row>
    <row r="45677" spans="10:60" ht="16.5" x14ac:dyDescent="0.3">
      <c r="J45677" s="85"/>
      <c r="AA45677" s="83"/>
      <c r="AH45677" s="83"/>
      <c r="AO45677" s="83"/>
      <c r="AT45677" s="83"/>
      <c r="AY45677" s="83"/>
      <c r="BD45677" s="83"/>
      <c r="BH45677" s="83"/>
    </row>
    <row r="45678" spans="10:60" ht="16.5" x14ac:dyDescent="0.3">
      <c r="J45678" s="85"/>
      <c r="AA45678" s="83"/>
      <c r="AH45678" s="83"/>
      <c r="AO45678" s="83"/>
      <c r="AT45678" s="83"/>
      <c r="AY45678" s="83"/>
      <c r="BD45678" s="83"/>
      <c r="BH45678" s="83"/>
    </row>
    <row r="45679" spans="10:60" ht="16.5" x14ac:dyDescent="0.3">
      <c r="J45679" s="85"/>
      <c r="AA45679" s="83"/>
      <c r="AH45679" s="83"/>
      <c r="AO45679" s="83"/>
      <c r="AT45679" s="83"/>
      <c r="AY45679" s="83"/>
      <c r="BD45679" s="83"/>
      <c r="BH45679" s="83"/>
    </row>
    <row r="45680" spans="10:60" ht="16.5" x14ac:dyDescent="0.3">
      <c r="J45680" s="85"/>
      <c r="AA45680" s="83"/>
      <c r="AH45680" s="83"/>
      <c r="AO45680" s="83"/>
      <c r="AT45680" s="83"/>
      <c r="AY45680" s="83"/>
      <c r="BD45680" s="83"/>
      <c r="BH45680" s="83"/>
    </row>
    <row r="45681" spans="10:60" ht="16.5" x14ac:dyDescent="0.3">
      <c r="J45681" s="85"/>
      <c r="AA45681" s="83"/>
      <c r="AH45681" s="83"/>
      <c r="AO45681" s="83"/>
      <c r="AT45681" s="83"/>
      <c r="AY45681" s="83"/>
      <c r="BD45681" s="83"/>
      <c r="BH45681" s="83"/>
    </row>
    <row r="45682" spans="10:60" ht="16.5" x14ac:dyDescent="0.3">
      <c r="J45682" s="85"/>
      <c r="AA45682" s="83"/>
      <c r="AH45682" s="83"/>
      <c r="AO45682" s="83"/>
      <c r="AT45682" s="83"/>
      <c r="AY45682" s="83"/>
      <c r="BD45682" s="83"/>
      <c r="BH45682" s="83"/>
    </row>
    <row r="45683" spans="10:60" ht="16.5" x14ac:dyDescent="0.3">
      <c r="J45683" s="85"/>
      <c r="AA45683" s="83"/>
      <c r="AH45683" s="83"/>
      <c r="AO45683" s="83"/>
      <c r="AT45683" s="83"/>
      <c r="AY45683" s="83"/>
      <c r="BD45683" s="83"/>
      <c r="BH45683" s="83"/>
    </row>
    <row r="45684" spans="10:60" ht="16.5" x14ac:dyDescent="0.3">
      <c r="J45684" s="85"/>
      <c r="AA45684" s="83"/>
      <c r="AH45684" s="83"/>
      <c r="AO45684" s="83"/>
      <c r="AT45684" s="83"/>
      <c r="AY45684" s="83"/>
      <c r="BD45684" s="83"/>
      <c r="BH45684" s="83"/>
    </row>
    <row r="45685" spans="10:60" ht="16.5" x14ac:dyDescent="0.3">
      <c r="J45685" s="85"/>
      <c r="AA45685" s="83"/>
      <c r="AH45685" s="83"/>
      <c r="AO45685" s="83"/>
      <c r="AT45685" s="83"/>
      <c r="AY45685" s="83"/>
      <c r="BD45685" s="83"/>
      <c r="BH45685" s="83"/>
    </row>
    <row r="45686" spans="10:60" ht="16.5" x14ac:dyDescent="0.3">
      <c r="J45686" s="85"/>
      <c r="AA45686" s="83"/>
      <c r="AH45686" s="83"/>
      <c r="AO45686" s="83"/>
      <c r="AT45686" s="83"/>
      <c r="AY45686" s="83"/>
      <c r="BD45686" s="83"/>
      <c r="BH45686" s="83"/>
    </row>
    <row r="45687" spans="10:60" ht="16.5" x14ac:dyDescent="0.3">
      <c r="J45687" s="85"/>
      <c r="AA45687" s="83"/>
      <c r="AH45687" s="83"/>
      <c r="AO45687" s="83"/>
      <c r="AT45687" s="83"/>
      <c r="AY45687" s="83"/>
      <c r="BD45687" s="83"/>
      <c r="BH45687" s="83"/>
    </row>
    <row r="45688" spans="10:60" ht="16.5" x14ac:dyDescent="0.3">
      <c r="J45688" s="85"/>
      <c r="AA45688" s="83"/>
      <c r="AH45688" s="83"/>
      <c r="AO45688" s="83"/>
      <c r="AT45688" s="83"/>
      <c r="AY45688" s="83"/>
      <c r="BD45688" s="83"/>
      <c r="BH45688" s="83"/>
    </row>
    <row r="45689" spans="10:60" ht="16.5" x14ac:dyDescent="0.3">
      <c r="J45689" s="85"/>
      <c r="AA45689" s="83"/>
      <c r="AH45689" s="83"/>
      <c r="AO45689" s="83"/>
      <c r="AT45689" s="83"/>
      <c r="AY45689" s="83"/>
      <c r="BD45689" s="83"/>
      <c r="BH45689" s="83"/>
    </row>
    <row r="45690" spans="10:60" ht="16.5" x14ac:dyDescent="0.3">
      <c r="J45690" s="85"/>
      <c r="AA45690" s="83"/>
      <c r="AH45690" s="83"/>
      <c r="AO45690" s="83"/>
      <c r="AT45690" s="83"/>
      <c r="AY45690" s="83"/>
      <c r="BD45690" s="83"/>
      <c r="BH45690" s="83"/>
    </row>
    <row r="45691" spans="10:60" ht="16.5" x14ac:dyDescent="0.3">
      <c r="J45691" s="85"/>
      <c r="AA45691" s="83"/>
      <c r="AH45691" s="83"/>
      <c r="AO45691" s="83"/>
      <c r="AT45691" s="83"/>
      <c r="AY45691" s="83"/>
      <c r="BD45691" s="83"/>
      <c r="BH45691" s="83"/>
    </row>
    <row r="45692" spans="10:60" ht="16.5" x14ac:dyDescent="0.3">
      <c r="J45692" s="85"/>
      <c r="AA45692" s="83"/>
      <c r="AH45692" s="83"/>
      <c r="AO45692" s="83"/>
      <c r="AT45692" s="83"/>
      <c r="AY45692" s="83"/>
      <c r="BD45692" s="83"/>
      <c r="BH45692" s="83"/>
    </row>
    <row r="45693" spans="10:60" ht="16.5" x14ac:dyDescent="0.3">
      <c r="J45693" s="85"/>
      <c r="AA45693" s="83"/>
      <c r="AH45693" s="83"/>
      <c r="AO45693" s="83"/>
      <c r="AT45693" s="83"/>
      <c r="AY45693" s="83"/>
      <c r="BD45693" s="83"/>
      <c r="BH45693" s="83"/>
    </row>
    <row r="45694" spans="10:60" ht="16.5" x14ac:dyDescent="0.3">
      <c r="J45694" s="85"/>
      <c r="AA45694" s="83"/>
      <c r="AH45694" s="83"/>
      <c r="AO45694" s="83"/>
      <c r="AT45694" s="83"/>
      <c r="AY45694" s="83"/>
      <c r="BD45694" s="83"/>
      <c r="BH45694" s="83"/>
    </row>
    <row r="45695" spans="10:60" ht="16.5" x14ac:dyDescent="0.3">
      <c r="J45695" s="85"/>
      <c r="AA45695" s="83"/>
      <c r="AH45695" s="83"/>
      <c r="AO45695" s="83"/>
      <c r="AT45695" s="83"/>
      <c r="AY45695" s="83"/>
      <c r="BD45695" s="83"/>
      <c r="BH45695" s="83"/>
    </row>
    <row r="45696" spans="10:60" ht="16.5" x14ac:dyDescent="0.3">
      <c r="J45696" s="85"/>
      <c r="AA45696" s="83"/>
      <c r="AH45696" s="83"/>
      <c r="AO45696" s="83"/>
      <c r="AT45696" s="83"/>
      <c r="AY45696" s="83"/>
      <c r="BD45696" s="83"/>
      <c r="BH45696" s="83"/>
    </row>
    <row r="45697" spans="10:60" ht="16.5" x14ac:dyDescent="0.3">
      <c r="J45697" s="85"/>
      <c r="AA45697" s="83"/>
      <c r="AH45697" s="83"/>
      <c r="AO45697" s="83"/>
      <c r="AT45697" s="83"/>
      <c r="AY45697" s="83"/>
      <c r="BD45697" s="83"/>
      <c r="BH45697" s="83"/>
    </row>
    <row r="45698" spans="10:60" ht="16.5" x14ac:dyDescent="0.3">
      <c r="J45698" s="85"/>
      <c r="AA45698" s="83"/>
      <c r="AH45698" s="83"/>
      <c r="AO45698" s="83"/>
      <c r="AT45698" s="83"/>
      <c r="AY45698" s="83"/>
      <c r="BD45698" s="83"/>
      <c r="BH45698" s="83"/>
    </row>
    <row r="45699" spans="10:60" ht="16.5" x14ac:dyDescent="0.3">
      <c r="J45699" s="85"/>
      <c r="AA45699" s="83"/>
      <c r="AH45699" s="83"/>
      <c r="AO45699" s="83"/>
      <c r="AT45699" s="83"/>
      <c r="AY45699" s="83"/>
      <c r="BD45699" s="83"/>
      <c r="BH45699" s="83"/>
    </row>
    <row r="45700" spans="10:60" ht="16.5" x14ac:dyDescent="0.3">
      <c r="J45700" s="85"/>
      <c r="AA45700" s="83"/>
      <c r="AH45700" s="83"/>
      <c r="AO45700" s="83"/>
      <c r="AT45700" s="83"/>
      <c r="AY45700" s="83"/>
      <c r="BD45700" s="83"/>
      <c r="BH45700" s="83"/>
    </row>
    <row r="45701" spans="10:60" ht="16.5" x14ac:dyDescent="0.3">
      <c r="J45701" s="85"/>
      <c r="AA45701" s="83"/>
      <c r="AH45701" s="83"/>
      <c r="AO45701" s="83"/>
      <c r="AT45701" s="83"/>
      <c r="AY45701" s="83"/>
      <c r="BD45701" s="83"/>
      <c r="BH45701" s="83"/>
    </row>
    <row r="45702" spans="10:60" ht="16.5" x14ac:dyDescent="0.3">
      <c r="J45702" s="85"/>
      <c r="AA45702" s="83"/>
      <c r="AH45702" s="83"/>
      <c r="AO45702" s="83"/>
      <c r="AT45702" s="83"/>
      <c r="AY45702" s="83"/>
      <c r="BD45702" s="83"/>
      <c r="BH45702" s="83"/>
    </row>
    <row r="45703" spans="10:60" ht="16.5" x14ac:dyDescent="0.3">
      <c r="J45703" s="85"/>
      <c r="AA45703" s="83"/>
      <c r="AH45703" s="83"/>
      <c r="AO45703" s="83"/>
      <c r="AT45703" s="83"/>
      <c r="AY45703" s="83"/>
      <c r="BD45703" s="83"/>
      <c r="BH45703" s="83"/>
    </row>
    <row r="45704" spans="10:60" ht="16.5" x14ac:dyDescent="0.3">
      <c r="J45704" s="85"/>
      <c r="AA45704" s="83"/>
      <c r="AH45704" s="83"/>
      <c r="AO45704" s="83"/>
      <c r="AT45704" s="83"/>
      <c r="AY45704" s="83"/>
      <c r="BD45704" s="83"/>
      <c r="BH45704" s="83"/>
    </row>
    <row r="45705" spans="10:60" ht="16.5" x14ac:dyDescent="0.3">
      <c r="J45705" s="85"/>
      <c r="AA45705" s="83"/>
      <c r="AH45705" s="83"/>
      <c r="AO45705" s="83"/>
      <c r="AT45705" s="83"/>
      <c r="AY45705" s="83"/>
      <c r="BD45705" s="83"/>
      <c r="BH45705" s="83"/>
    </row>
    <row r="45706" spans="10:60" ht="16.5" x14ac:dyDescent="0.3">
      <c r="J45706" s="85"/>
      <c r="AA45706" s="83"/>
      <c r="AH45706" s="83"/>
      <c r="AO45706" s="83"/>
      <c r="AT45706" s="83"/>
      <c r="AY45706" s="83"/>
      <c r="BD45706" s="83"/>
      <c r="BH45706" s="83"/>
    </row>
    <row r="45707" spans="10:60" ht="16.5" x14ac:dyDescent="0.3">
      <c r="J45707" s="85"/>
      <c r="AA45707" s="83"/>
      <c r="AH45707" s="83"/>
      <c r="AO45707" s="83"/>
      <c r="AT45707" s="83"/>
      <c r="AY45707" s="83"/>
      <c r="BD45707" s="83"/>
      <c r="BH45707" s="83"/>
    </row>
    <row r="45708" spans="10:60" ht="16.5" x14ac:dyDescent="0.3">
      <c r="J45708" s="85"/>
      <c r="AA45708" s="83"/>
      <c r="AH45708" s="83"/>
      <c r="AO45708" s="83"/>
      <c r="AT45708" s="83"/>
      <c r="AY45708" s="83"/>
      <c r="BD45708" s="83"/>
      <c r="BH45708" s="83"/>
    </row>
    <row r="45709" spans="10:60" ht="16.5" x14ac:dyDescent="0.3">
      <c r="J45709" s="85"/>
      <c r="AA45709" s="83"/>
      <c r="AH45709" s="83"/>
      <c r="AO45709" s="83"/>
      <c r="AT45709" s="83"/>
      <c r="AY45709" s="83"/>
      <c r="BD45709" s="83"/>
      <c r="BH45709" s="83"/>
    </row>
    <row r="45710" spans="10:60" ht="16.5" x14ac:dyDescent="0.3">
      <c r="J45710" s="85"/>
      <c r="AA45710" s="83"/>
      <c r="AH45710" s="83"/>
      <c r="AO45710" s="83"/>
      <c r="AT45710" s="83"/>
      <c r="AY45710" s="83"/>
      <c r="BD45710" s="83"/>
      <c r="BH45710" s="83"/>
    </row>
    <row r="45711" spans="10:60" ht="16.5" x14ac:dyDescent="0.3">
      <c r="J45711" s="85"/>
      <c r="AA45711" s="83"/>
      <c r="AH45711" s="83"/>
      <c r="AO45711" s="83"/>
      <c r="AT45711" s="83"/>
      <c r="AY45711" s="83"/>
      <c r="BD45711" s="83"/>
      <c r="BH45711" s="83"/>
    </row>
    <row r="45712" spans="10:60" ht="16.5" x14ac:dyDescent="0.3">
      <c r="J45712" s="85"/>
      <c r="AA45712" s="83"/>
      <c r="AH45712" s="83"/>
      <c r="AO45712" s="83"/>
      <c r="AT45712" s="83"/>
      <c r="AY45712" s="83"/>
      <c r="BD45712" s="83"/>
      <c r="BH45712" s="83"/>
    </row>
    <row r="45713" spans="10:60" ht="16.5" x14ac:dyDescent="0.3">
      <c r="J45713" s="85"/>
      <c r="AA45713" s="83"/>
      <c r="AH45713" s="83"/>
      <c r="AO45713" s="83"/>
      <c r="AT45713" s="83"/>
      <c r="AY45713" s="83"/>
      <c r="BD45713" s="83"/>
      <c r="BH45713" s="83"/>
    </row>
    <row r="45714" spans="10:60" ht="16.5" x14ac:dyDescent="0.3">
      <c r="J45714" s="85"/>
      <c r="AA45714" s="83"/>
      <c r="AH45714" s="83"/>
      <c r="AO45714" s="83"/>
      <c r="AT45714" s="83"/>
      <c r="AY45714" s="83"/>
      <c r="BD45714" s="83"/>
      <c r="BH45714" s="83"/>
    </row>
    <row r="45715" spans="10:60" ht="16.5" x14ac:dyDescent="0.3">
      <c r="J45715" s="85"/>
      <c r="AA45715" s="83"/>
      <c r="AH45715" s="83"/>
      <c r="AO45715" s="83"/>
      <c r="AT45715" s="83"/>
      <c r="AY45715" s="83"/>
      <c r="BD45715" s="83"/>
      <c r="BH45715" s="83"/>
    </row>
    <row r="45716" spans="10:60" ht="16.5" x14ac:dyDescent="0.3">
      <c r="J45716" s="85"/>
      <c r="AA45716" s="83"/>
      <c r="AH45716" s="83"/>
      <c r="AO45716" s="83"/>
      <c r="AT45716" s="83"/>
      <c r="AY45716" s="83"/>
      <c r="BD45716" s="83"/>
      <c r="BH45716" s="83"/>
    </row>
    <row r="45717" spans="10:60" ht="16.5" x14ac:dyDescent="0.3">
      <c r="J45717" s="85"/>
      <c r="AA45717" s="83"/>
      <c r="AH45717" s="83"/>
      <c r="AO45717" s="83"/>
      <c r="AT45717" s="83"/>
      <c r="AY45717" s="83"/>
      <c r="BD45717" s="83"/>
      <c r="BH45717" s="83"/>
    </row>
    <row r="45718" spans="10:60" ht="16.5" x14ac:dyDescent="0.3">
      <c r="J45718" s="85"/>
      <c r="AA45718" s="83"/>
      <c r="AH45718" s="83"/>
      <c r="AO45718" s="83"/>
      <c r="AT45718" s="83"/>
      <c r="AY45718" s="83"/>
      <c r="BD45718" s="83"/>
      <c r="BH45718" s="83"/>
    </row>
    <row r="45719" spans="10:60" ht="16.5" x14ac:dyDescent="0.3">
      <c r="J45719" s="85"/>
      <c r="AA45719" s="83"/>
      <c r="AH45719" s="83"/>
      <c r="AO45719" s="83"/>
      <c r="AT45719" s="83"/>
      <c r="AY45719" s="83"/>
      <c r="BD45719" s="83"/>
      <c r="BH45719" s="83"/>
    </row>
    <row r="45720" spans="10:60" ht="16.5" x14ac:dyDescent="0.3">
      <c r="J45720" s="85"/>
      <c r="AA45720" s="83"/>
      <c r="AH45720" s="83"/>
      <c r="AO45720" s="83"/>
      <c r="AT45720" s="83"/>
      <c r="AY45720" s="83"/>
      <c r="BD45720" s="83"/>
      <c r="BH45720" s="83"/>
    </row>
    <row r="45721" spans="10:60" ht="16.5" x14ac:dyDescent="0.3">
      <c r="J45721" s="85"/>
      <c r="AA45721" s="83"/>
      <c r="AH45721" s="83"/>
      <c r="AO45721" s="83"/>
      <c r="AT45721" s="83"/>
      <c r="AY45721" s="83"/>
      <c r="BD45721" s="83"/>
      <c r="BH45721" s="83"/>
    </row>
    <row r="45722" spans="10:60" ht="16.5" x14ac:dyDescent="0.3">
      <c r="J45722" s="85"/>
      <c r="AA45722" s="83"/>
      <c r="AH45722" s="83"/>
      <c r="AO45722" s="83"/>
      <c r="AT45722" s="83"/>
      <c r="AY45722" s="83"/>
      <c r="BD45722" s="83"/>
      <c r="BH45722" s="83"/>
    </row>
    <row r="45723" spans="10:60" ht="16.5" x14ac:dyDescent="0.3">
      <c r="J45723" s="85"/>
      <c r="AA45723" s="83"/>
      <c r="AH45723" s="83"/>
      <c r="AO45723" s="83"/>
      <c r="AT45723" s="83"/>
      <c r="AY45723" s="83"/>
      <c r="BD45723" s="83"/>
      <c r="BH45723" s="83"/>
    </row>
    <row r="45724" spans="10:60" ht="16.5" x14ac:dyDescent="0.3">
      <c r="J45724" s="85"/>
      <c r="AA45724" s="83"/>
      <c r="AH45724" s="83"/>
      <c r="AO45724" s="83"/>
      <c r="AT45724" s="83"/>
      <c r="AY45724" s="83"/>
      <c r="BD45724" s="83"/>
      <c r="BH45724" s="83"/>
    </row>
    <row r="45725" spans="10:60" ht="16.5" x14ac:dyDescent="0.3">
      <c r="J45725" s="85"/>
      <c r="AA45725" s="83"/>
      <c r="AH45725" s="83"/>
      <c r="AO45725" s="83"/>
      <c r="AT45725" s="83"/>
      <c r="AY45725" s="83"/>
      <c r="BD45725" s="83"/>
      <c r="BH45725" s="83"/>
    </row>
    <row r="45726" spans="10:60" ht="16.5" x14ac:dyDescent="0.3">
      <c r="J45726" s="85"/>
      <c r="AA45726" s="83"/>
      <c r="AH45726" s="83"/>
      <c r="AO45726" s="83"/>
      <c r="AT45726" s="83"/>
      <c r="AY45726" s="83"/>
      <c r="BD45726" s="83"/>
      <c r="BH45726" s="83"/>
    </row>
    <row r="45727" spans="10:60" ht="16.5" x14ac:dyDescent="0.3">
      <c r="J45727" s="85"/>
      <c r="AA45727" s="83"/>
      <c r="AH45727" s="83"/>
      <c r="AO45727" s="83"/>
      <c r="AT45727" s="83"/>
      <c r="AY45727" s="83"/>
      <c r="BD45727" s="83"/>
      <c r="BH45727" s="83"/>
    </row>
    <row r="45728" spans="10:60" ht="16.5" x14ac:dyDescent="0.3">
      <c r="J45728" s="85"/>
      <c r="AA45728" s="83"/>
      <c r="AH45728" s="83"/>
      <c r="AO45728" s="83"/>
      <c r="AT45728" s="83"/>
      <c r="AY45728" s="83"/>
      <c r="BD45728" s="83"/>
      <c r="BH45728" s="83"/>
    </row>
    <row r="45729" spans="10:60" ht="16.5" x14ac:dyDescent="0.3">
      <c r="J45729" s="85"/>
      <c r="AA45729" s="83"/>
      <c r="AH45729" s="83"/>
      <c r="AO45729" s="83"/>
      <c r="AT45729" s="83"/>
      <c r="AY45729" s="83"/>
      <c r="BD45729" s="83"/>
      <c r="BH45729" s="83"/>
    </row>
    <row r="45730" spans="10:60" ht="16.5" x14ac:dyDescent="0.3">
      <c r="J45730" s="85"/>
      <c r="AA45730" s="83"/>
      <c r="AH45730" s="83"/>
      <c r="AO45730" s="83"/>
      <c r="AT45730" s="83"/>
      <c r="AY45730" s="83"/>
      <c r="BD45730" s="83"/>
      <c r="BH45730" s="83"/>
    </row>
    <row r="45731" spans="10:60" ht="16.5" x14ac:dyDescent="0.3">
      <c r="J45731" s="85"/>
      <c r="AA45731" s="83"/>
      <c r="AH45731" s="83"/>
      <c r="AO45731" s="83"/>
      <c r="AT45731" s="83"/>
      <c r="AY45731" s="83"/>
      <c r="BD45731" s="83"/>
      <c r="BH45731" s="83"/>
    </row>
    <row r="45732" spans="10:60" ht="16.5" x14ac:dyDescent="0.3">
      <c r="J45732" s="85"/>
      <c r="AA45732" s="83"/>
      <c r="AH45732" s="83"/>
      <c r="AO45732" s="83"/>
      <c r="AT45732" s="83"/>
      <c r="AY45732" s="83"/>
      <c r="BD45732" s="83"/>
      <c r="BH45732" s="83"/>
    </row>
    <row r="45733" spans="10:60" ht="16.5" x14ac:dyDescent="0.3">
      <c r="J45733" s="85"/>
      <c r="AA45733" s="83"/>
      <c r="AH45733" s="83"/>
      <c r="AO45733" s="83"/>
      <c r="AT45733" s="83"/>
      <c r="AY45733" s="83"/>
      <c r="BD45733" s="83"/>
      <c r="BH45733" s="83"/>
    </row>
    <row r="45734" spans="10:60" ht="16.5" x14ac:dyDescent="0.3">
      <c r="J45734" s="85"/>
      <c r="AA45734" s="83"/>
      <c r="AH45734" s="83"/>
      <c r="AO45734" s="83"/>
      <c r="AT45734" s="83"/>
      <c r="AY45734" s="83"/>
      <c r="BD45734" s="83"/>
      <c r="BH45734" s="83"/>
    </row>
    <row r="45735" spans="10:60" ht="16.5" x14ac:dyDescent="0.3">
      <c r="J45735" s="85"/>
      <c r="AA45735" s="83"/>
      <c r="AH45735" s="83"/>
      <c r="AO45735" s="83"/>
      <c r="AT45735" s="83"/>
      <c r="AY45735" s="83"/>
      <c r="BD45735" s="83"/>
      <c r="BH45735" s="83"/>
    </row>
    <row r="45736" spans="10:60" ht="16.5" x14ac:dyDescent="0.3">
      <c r="J45736" s="85"/>
      <c r="AA45736" s="83"/>
      <c r="AH45736" s="83"/>
      <c r="AO45736" s="83"/>
      <c r="AT45736" s="83"/>
      <c r="AY45736" s="83"/>
      <c r="BD45736" s="83"/>
      <c r="BH45736" s="83"/>
    </row>
    <row r="45737" spans="10:60" ht="16.5" x14ac:dyDescent="0.3">
      <c r="J45737" s="85"/>
      <c r="AA45737" s="83"/>
      <c r="AH45737" s="83"/>
      <c r="AO45737" s="83"/>
      <c r="AT45737" s="83"/>
      <c r="AY45737" s="83"/>
      <c r="BD45737" s="83"/>
      <c r="BH45737" s="83"/>
    </row>
    <row r="45738" spans="10:60" ht="16.5" x14ac:dyDescent="0.3">
      <c r="J45738" s="85"/>
      <c r="AA45738" s="83"/>
      <c r="AH45738" s="83"/>
      <c r="AO45738" s="83"/>
      <c r="AT45738" s="83"/>
      <c r="AY45738" s="83"/>
      <c r="BD45738" s="83"/>
      <c r="BH45738" s="83"/>
    </row>
    <row r="45739" spans="10:60" ht="16.5" x14ac:dyDescent="0.3">
      <c r="J45739" s="85"/>
      <c r="AA45739" s="83"/>
      <c r="AH45739" s="83"/>
      <c r="AO45739" s="83"/>
      <c r="AT45739" s="83"/>
      <c r="AY45739" s="83"/>
      <c r="BD45739" s="83"/>
      <c r="BH45739" s="83"/>
    </row>
    <row r="45740" spans="10:60" ht="16.5" x14ac:dyDescent="0.3">
      <c r="J45740" s="85"/>
      <c r="AA45740" s="83"/>
      <c r="AH45740" s="83"/>
      <c r="AO45740" s="83"/>
      <c r="AT45740" s="83"/>
      <c r="AY45740" s="83"/>
      <c r="BD45740" s="83"/>
      <c r="BH45740" s="83"/>
    </row>
    <row r="45741" spans="10:60" ht="16.5" x14ac:dyDescent="0.3">
      <c r="J45741" s="85"/>
      <c r="AA45741" s="83"/>
      <c r="AH45741" s="83"/>
      <c r="AO45741" s="83"/>
      <c r="AT45741" s="83"/>
      <c r="AY45741" s="83"/>
      <c r="BD45741" s="83"/>
      <c r="BH45741" s="83"/>
    </row>
    <row r="45742" spans="10:60" ht="16.5" x14ac:dyDescent="0.3">
      <c r="J45742" s="85"/>
      <c r="AA45742" s="83"/>
      <c r="AH45742" s="83"/>
      <c r="AO45742" s="83"/>
      <c r="AT45742" s="83"/>
      <c r="AY45742" s="83"/>
      <c r="BD45742" s="83"/>
      <c r="BH45742" s="83"/>
    </row>
    <row r="45743" spans="10:60" ht="16.5" x14ac:dyDescent="0.3">
      <c r="J45743" s="85"/>
      <c r="AA45743" s="83"/>
      <c r="AH45743" s="83"/>
      <c r="AO45743" s="83"/>
      <c r="AT45743" s="83"/>
      <c r="AY45743" s="83"/>
      <c r="BD45743" s="83"/>
      <c r="BH45743" s="83"/>
    </row>
    <row r="45744" spans="10:60" ht="16.5" x14ac:dyDescent="0.3">
      <c r="J45744" s="85"/>
      <c r="AA45744" s="83"/>
      <c r="AH45744" s="83"/>
      <c r="AO45744" s="83"/>
      <c r="AT45744" s="83"/>
      <c r="AY45744" s="83"/>
      <c r="BD45744" s="83"/>
      <c r="BH45744" s="83"/>
    </row>
    <row r="45745" spans="10:60" ht="16.5" x14ac:dyDescent="0.3">
      <c r="J45745" s="85"/>
      <c r="AA45745" s="83"/>
      <c r="AH45745" s="83"/>
      <c r="AO45745" s="83"/>
      <c r="AT45745" s="83"/>
      <c r="AY45745" s="83"/>
      <c r="BD45745" s="83"/>
      <c r="BH45745" s="83"/>
    </row>
    <row r="45746" spans="10:60" ht="16.5" x14ac:dyDescent="0.3">
      <c r="J45746" s="85"/>
      <c r="AA45746" s="83"/>
      <c r="AH45746" s="83"/>
      <c r="AO45746" s="83"/>
      <c r="AT45746" s="83"/>
      <c r="AY45746" s="83"/>
      <c r="BD45746" s="83"/>
      <c r="BH45746" s="83"/>
    </row>
    <row r="45747" spans="10:60" ht="16.5" x14ac:dyDescent="0.3">
      <c r="J45747" s="85"/>
      <c r="AA45747" s="83"/>
      <c r="AH45747" s="83"/>
      <c r="AO45747" s="83"/>
      <c r="AT45747" s="83"/>
      <c r="AY45747" s="83"/>
      <c r="BD45747" s="83"/>
      <c r="BH45747" s="83"/>
    </row>
    <row r="45748" spans="10:60" ht="16.5" x14ac:dyDescent="0.3">
      <c r="J45748" s="85"/>
      <c r="AA45748" s="83"/>
      <c r="AH45748" s="83"/>
      <c r="AO45748" s="83"/>
      <c r="AT45748" s="83"/>
      <c r="AY45748" s="83"/>
      <c r="BD45748" s="83"/>
      <c r="BH45748" s="83"/>
    </row>
    <row r="45749" spans="10:60" ht="16.5" x14ac:dyDescent="0.3">
      <c r="J45749" s="85"/>
      <c r="AA45749" s="83"/>
      <c r="AH45749" s="83"/>
      <c r="AO45749" s="83"/>
      <c r="AT45749" s="83"/>
      <c r="AY45749" s="83"/>
      <c r="BD45749" s="83"/>
      <c r="BH45749" s="83"/>
    </row>
    <row r="45750" spans="10:60" ht="16.5" x14ac:dyDescent="0.3">
      <c r="J45750" s="85"/>
      <c r="AA45750" s="83"/>
      <c r="AH45750" s="83"/>
      <c r="AO45750" s="83"/>
      <c r="AT45750" s="83"/>
      <c r="AY45750" s="83"/>
      <c r="BD45750" s="83"/>
      <c r="BH45750" s="83"/>
    </row>
    <row r="45751" spans="10:60" ht="16.5" x14ac:dyDescent="0.3">
      <c r="J45751" s="85"/>
      <c r="AA45751" s="83"/>
      <c r="AH45751" s="83"/>
      <c r="AO45751" s="83"/>
      <c r="AT45751" s="83"/>
      <c r="AY45751" s="83"/>
      <c r="BD45751" s="83"/>
      <c r="BH45751" s="83"/>
    </row>
    <row r="45752" spans="10:60" ht="16.5" x14ac:dyDescent="0.3">
      <c r="J45752" s="85"/>
      <c r="AA45752" s="83"/>
      <c r="AH45752" s="83"/>
      <c r="AO45752" s="83"/>
      <c r="AT45752" s="83"/>
      <c r="AY45752" s="83"/>
      <c r="BD45752" s="83"/>
      <c r="BH45752" s="83"/>
    </row>
    <row r="45753" spans="10:60" ht="16.5" x14ac:dyDescent="0.3">
      <c r="J45753" s="85"/>
      <c r="AA45753" s="83"/>
      <c r="AH45753" s="83"/>
      <c r="AO45753" s="83"/>
      <c r="AT45753" s="83"/>
      <c r="AY45753" s="83"/>
      <c r="BD45753" s="83"/>
      <c r="BH45753" s="83"/>
    </row>
    <row r="45754" spans="10:60" ht="16.5" x14ac:dyDescent="0.3">
      <c r="J45754" s="85"/>
      <c r="AA45754" s="83"/>
      <c r="AH45754" s="83"/>
      <c r="AO45754" s="83"/>
      <c r="AT45754" s="83"/>
      <c r="AY45754" s="83"/>
      <c r="BD45754" s="83"/>
      <c r="BH45754" s="83"/>
    </row>
    <row r="45755" spans="10:60" ht="16.5" x14ac:dyDescent="0.3">
      <c r="J45755" s="85"/>
      <c r="AA45755" s="83"/>
      <c r="AH45755" s="83"/>
      <c r="AO45755" s="83"/>
      <c r="AT45755" s="83"/>
      <c r="AY45755" s="83"/>
      <c r="BD45755" s="83"/>
      <c r="BH45755" s="83"/>
    </row>
    <row r="45756" spans="10:60" ht="16.5" x14ac:dyDescent="0.3">
      <c r="J45756" s="85"/>
      <c r="AA45756" s="83"/>
      <c r="AH45756" s="83"/>
      <c r="AO45756" s="83"/>
      <c r="AT45756" s="83"/>
      <c r="AY45756" s="83"/>
      <c r="BD45756" s="83"/>
      <c r="BH45756" s="83"/>
    </row>
    <row r="45757" spans="10:60" ht="16.5" x14ac:dyDescent="0.3">
      <c r="J45757" s="85"/>
      <c r="AA45757" s="83"/>
      <c r="AH45757" s="83"/>
      <c r="AO45757" s="83"/>
      <c r="AT45757" s="83"/>
      <c r="AY45757" s="83"/>
      <c r="BD45757" s="83"/>
      <c r="BH45757" s="83"/>
    </row>
    <row r="45758" spans="10:60" ht="16.5" x14ac:dyDescent="0.3">
      <c r="J45758" s="85"/>
      <c r="AA45758" s="83"/>
      <c r="AH45758" s="83"/>
      <c r="AO45758" s="83"/>
      <c r="AT45758" s="83"/>
      <c r="AY45758" s="83"/>
      <c r="BD45758" s="83"/>
      <c r="BH45758" s="83"/>
    </row>
    <row r="45759" spans="10:60" ht="16.5" x14ac:dyDescent="0.3">
      <c r="J45759" s="85"/>
      <c r="AA45759" s="83"/>
      <c r="AH45759" s="83"/>
      <c r="AO45759" s="83"/>
      <c r="AT45759" s="83"/>
      <c r="AY45759" s="83"/>
      <c r="BD45759" s="83"/>
      <c r="BH45759" s="83"/>
    </row>
    <row r="45760" spans="10:60" ht="16.5" x14ac:dyDescent="0.3">
      <c r="J45760" s="85"/>
      <c r="AA45760" s="83"/>
      <c r="AH45760" s="83"/>
      <c r="AO45760" s="83"/>
      <c r="AT45760" s="83"/>
      <c r="AY45760" s="83"/>
      <c r="BD45760" s="83"/>
      <c r="BH45760" s="83"/>
    </row>
    <row r="45761" spans="10:60" ht="16.5" x14ac:dyDescent="0.3">
      <c r="J45761" s="85"/>
      <c r="AA45761" s="83"/>
      <c r="AH45761" s="83"/>
      <c r="AO45761" s="83"/>
      <c r="AT45761" s="83"/>
      <c r="AY45761" s="83"/>
      <c r="BD45761" s="83"/>
      <c r="BH45761" s="83"/>
    </row>
    <row r="45762" spans="10:60" ht="16.5" x14ac:dyDescent="0.3">
      <c r="J45762" s="85"/>
      <c r="AA45762" s="83"/>
      <c r="AH45762" s="83"/>
      <c r="AO45762" s="83"/>
      <c r="AT45762" s="83"/>
      <c r="AY45762" s="83"/>
      <c r="BD45762" s="83"/>
      <c r="BH45762" s="83"/>
    </row>
    <row r="45763" spans="10:60" ht="16.5" x14ac:dyDescent="0.3">
      <c r="J45763" s="85"/>
      <c r="AA45763" s="83"/>
      <c r="AH45763" s="83"/>
      <c r="AO45763" s="83"/>
      <c r="AT45763" s="83"/>
      <c r="AY45763" s="83"/>
      <c r="BD45763" s="83"/>
      <c r="BH45763" s="83"/>
    </row>
    <row r="45764" spans="10:60" ht="16.5" x14ac:dyDescent="0.3">
      <c r="J45764" s="85"/>
      <c r="AA45764" s="83"/>
      <c r="AH45764" s="83"/>
      <c r="AO45764" s="83"/>
      <c r="AT45764" s="83"/>
      <c r="AY45764" s="83"/>
      <c r="BD45764" s="83"/>
      <c r="BH45764" s="83"/>
    </row>
    <row r="45765" spans="10:60" ht="16.5" x14ac:dyDescent="0.3">
      <c r="J45765" s="85"/>
      <c r="AA45765" s="83"/>
      <c r="AH45765" s="83"/>
      <c r="AO45765" s="83"/>
      <c r="AT45765" s="83"/>
      <c r="AY45765" s="83"/>
      <c r="BD45765" s="83"/>
      <c r="BH45765" s="83"/>
    </row>
    <row r="45766" spans="10:60" ht="16.5" x14ac:dyDescent="0.3">
      <c r="J45766" s="85"/>
      <c r="AA45766" s="83"/>
      <c r="AH45766" s="83"/>
      <c r="AO45766" s="83"/>
      <c r="AT45766" s="83"/>
      <c r="AY45766" s="83"/>
      <c r="BD45766" s="83"/>
      <c r="BH45766" s="83"/>
    </row>
    <row r="45767" spans="10:60" ht="16.5" x14ac:dyDescent="0.3">
      <c r="J45767" s="85"/>
      <c r="AA45767" s="83"/>
      <c r="AH45767" s="83"/>
      <c r="AO45767" s="83"/>
      <c r="AT45767" s="83"/>
      <c r="AY45767" s="83"/>
      <c r="BD45767" s="83"/>
      <c r="BH45767" s="83"/>
    </row>
    <row r="45768" spans="10:60" ht="16.5" x14ac:dyDescent="0.3">
      <c r="J45768" s="85"/>
      <c r="AA45768" s="83"/>
      <c r="AH45768" s="83"/>
      <c r="AO45768" s="83"/>
      <c r="AT45768" s="83"/>
      <c r="AY45768" s="83"/>
      <c r="BD45768" s="83"/>
      <c r="BH45768" s="83"/>
    </row>
    <row r="45769" spans="10:60" ht="16.5" x14ac:dyDescent="0.3">
      <c r="J45769" s="85"/>
      <c r="AA45769" s="83"/>
      <c r="AH45769" s="83"/>
      <c r="AO45769" s="83"/>
      <c r="AT45769" s="83"/>
      <c r="AY45769" s="83"/>
      <c r="BD45769" s="83"/>
      <c r="BH45769" s="83"/>
    </row>
    <row r="45770" spans="10:60" ht="16.5" x14ac:dyDescent="0.3">
      <c r="J45770" s="85"/>
      <c r="AA45770" s="83"/>
      <c r="AH45770" s="83"/>
      <c r="AO45770" s="83"/>
      <c r="AT45770" s="83"/>
      <c r="AY45770" s="83"/>
      <c r="BD45770" s="83"/>
      <c r="BH45770" s="83"/>
    </row>
    <row r="45771" spans="10:60" ht="16.5" x14ac:dyDescent="0.3">
      <c r="J45771" s="85"/>
      <c r="AA45771" s="83"/>
      <c r="AH45771" s="83"/>
      <c r="AO45771" s="83"/>
      <c r="AT45771" s="83"/>
      <c r="AY45771" s="83"/>
      <c r="BD45771" s="83"/>
      <c r="BH45771" s="83"/>
    </row>
    <row r="45772" spans="10:60" ht="16.5" x14ac:dyDescent="0.3">
      <c r="J45772" s="85"/>
      <c r="AA45772" s="83"/>
      <c r="AH45772" s="83"/>
      <c r="AO45772" s="83"/>
      <c r="AT45772" s="83"/>
      <c r="AY45772" s="83"/>
      <c r="BD45772" s="83"/>
      <c r="BH45772" s="83"/>
    </row>
    <row r="45773" spans="10:60" ht="16.5" x14ac:dyDescent="0.3">
      <c r="J45773" s="85"/>
      <c r="AA45773" s="83"/>
      <c r="AH45773" s="83"/>
      <c r="AO45773" s="83"/>
      <c r="AT45773" s="83"/>
      <c r="AY45773" s="83"/>
      <c r="BD45773" s="83"/>
      <c r="BH45773" s="83"/>
    </row>
    <row r="45774" spans="10:60" ht="16.5" x14ac:dyDescent="0.3">
      <c r="J45774" s="85"/>
      <c r="AA45774" s="83"/>
      <c r="AH45774" s="83"/>
      <c r="AO45774" s="83"/>
      <c r="AT45774" s="83"/>
      <c r="AY45774" s="83"/>
      <c r="BD45774" s="83"/>
      <c r="BH45774" s="83"/>
    </row>
    <row r="45775" spans="10:60" ht="16.5" x14ac:dyDescent="0.3">
      <c r="J45775" s="85"/>
      <c r="AA45775" s="83"/>
      <c r="AH45775" s="83"/>
      <c r="AO45775" s="83"/>
      <c r="AT45775" s="83"/>
      <c r="AY45775" s="83"/>
      <c r="BD45775" s="83"/>
      <c r="BH45775" s="83"/>
    </row>
    <row r="45776" spans="10:60" ht="16.5" x14ac:dyDescent="0.3">
      <c r="J45776" s="85"/>
      <c r="AA45776" s="83"/>
      <c r="AH45776" s="83"/>
      <c r="AO45776" s="83"/>
      <c r="AT45776" s="83"/>
      <c r="AY45776" s="83"/>
      <c r="BD45776" s="83"/>
      <c r="BH45776" s="83"/>
    </row>
    <row r="45777" spans="10:60" ht="16.5" x14ac:dyDescent="0.3">
      <c r="J45777" s="85"/>
      <c r="AA45777" s="83"/>
      <c r="AH45777" s="83"/>
      <c r="AO45777" s="83"/>
      <c r="AT45777" s="83"/>
      <c r="AY45777" s="83"/>
      <c r="BD45777" s="83"/>
      <c r="BH45777" s="83"/>
    </row>
    <row r="45778" spans="10:60" ht="16.5" x14ac:dyDescent="0.3">
      <c r="J45778" s="85"/>
      <c r="AA45778" s="83"/>
      <c r="AH45778" s="83"/>
      <c r="AO45778" s="83"/>
      <c r="AT45778" s="83"/>
      <c r="AY45778" s="83"/>
      <c r="BD45778" s="83"/>
      <c r="BH45778" s="83"/>
    </row>
    <row r="45779" spans="10:60" ht="16.5" x14ac:dyDescent="0.3">
      <c r="J45779" s="85"/>
      <c r="AA45779" s="83"/>
      <c r="AH45779" s="83"/>
      <c r="AO45779" s="83"/>
      <c r="AT45779" s="83"/>
      <c r="AY45779" s="83"/>
      <c r="BD45779" s="83"/>
      <c r="BH45779" s="83"/>
    </row>
    <row r="45780" spans="10:60" ht="16.5" x14ac:dyDescent="0.3">
      <c r="J45780" s="85"/>
      <c r="AA45780" s="83"/>
      <c r="AH45780" s="83"/>
      <c r="AO45780" s="83"/>
      <c r="AT45780" s="83"/>
      <c r="AY45780" s="83"/>
      <c r="BD45780" s="83"/>
      <c r="BH45780" s="83"/>
    </row>
    <row r="45781" spans="10:60" ht="16.5" x14ac:dyDescent="0.3">
      <c r="J45781" s="85"/>
      <c r="AA45781" s="83"/>
      <c r="AH45781" s="83"/>
      <c r="AO45781" s="83"/>
      <c r="AT45781" s="83"/>
      <c r="AY45781" s="83"/>
      <c r="BD45781" s="83"/>
      <c r="BH45781" s="83"/>
    </row>
    <row r="45782" spans="10:60" ht="16.5" x14ac:dyDescent="0.3">
      <c r="J45782" s="85"/>
      <c r="AA45782" s="83"/>
      <c r="AH45782" s="83"/>
      <c r="AO45782" s="83"/>
      <c r="AT45782" s="83"/>
      <c r="AY45782" s="83"/>
      <c r="BD45782" s="83"/>
      <c r="BH45782" s="83"/>
    </row>
    <row r="45783" spans="10:60" ht="16.5" x14ac:dyDescent="0.3">
      <c r="J45783" s="85"/>
      <c r="AA45783" s="83"/>
      <c r="AH45783" s="83"/>
      <c r="AO45783" s="83"/>
      <c r="AT45783" s="83"/>
      <c r="AY45783" s="83"/>
      <c r="BD45783" s="83"/>
      <c r="BH45783" s="83"/>
    </row>
    <row r="45784" spans="10:60" ht="16.5" x14ac:dyDescent="0.3">
      <c r="J45784" s="85"/>
      <c r="AA45784" s="83"/>
      <c r="AH45784" s="83"/>
      <c r="AO45784" s="83"/>
      <c r="AT45784" s="83"/>
      <c r="AY45784" s="83"/>
      <c r="BD45784" s="83"/>
      <c r="BH45784" s="83"/>
    </row>
    <row r="45785" spans="10:60" ht="16.5" x14ac:dyDescent="0.3">
      <c r="J45785" s="85"/>
      <c r="AA45785" s="83"/>
      <c r="AH45785" s="83"/>
      <c r="AO45785" s="83"/>
      <c r="AT45785" s="83"/>
      <c r="AY45785" s="83"/>
      <c r="BD45785" s="83"/>
      <c r="BH45785" s="83"/>
    </row>
    <row r="45786" spans="10:60" ht="16.5" x14ac:dyDescent="0.3">
      <c r="J45786" s="85"/>
      <c r="AA45786" s="83"/>
      <c r="AH45786" s="83"/>
      <c r="AO45786" s="83"/>
      <c r="AT45786" s="83"/>
      <c r="AY45786" s="83"/>
      <c r="BD45786" s="83"/>
      <c r="BH45786" s="83"/>
    </row>
    <row r="45787" spans="10:60" ht="16.5" x14ac:dyDescent="0.3">
      <c r="J45787" s="85"/>
      <c r="AA45787" s="83"/>
      <c r="AH45787" s="83"/>
      <c r="AO45787" s="83"/>
      <c r="AT45787" s="83"/>
      <c r="AY45787" s="83"/>
      <c r="BD45787" s="83"/>
      <c r="BH45787" s="83"/>
    </row>
    <row r="45788" spans="10:60" ht="16.5" x14ac:dyDescent="0.3">
      <c r="J45788" s="85"/>
      <c r="AA45788" s="83"/>
      <c r="AH45788" s="83"/>
      <c r="AO45788" s="83"/>
      <c r="AT45788" s="83"/>
      <c r="AY45788" s="83"/>
      <c r="BD45788" s="83"/>
      <c r="BH45788" s="83"/>
    </row>
    <row r="45789" spans="10:60" ht="16.5" x14ac:dyDescent="0.3">
      <c r="J45789" s="85"/>
      <c r="AA45789" s="83"/>
      <c r="AH45789" s="83"/>
      <c r="AO45789" s="83"/>
      <c r="AT45789" s="83"/>
      <c r="AY45789" s="83"/>
      <c r="BD45789" s="83"/>
      <c r="BH45789" s="83"/>
    </row>
    <row r="45790" spans="10:60" ht="16.5" x14ac:dyDescent="0.3">
      <c r="J45790" s="85"/>
      <c r="AA45790" s="83"/>
      <c r="AH45790" s="83"/>
      <c r="AO45790" s="83"/>
      <c r="AT45790" s="83"/>
      <c r="AY45790" s="83"/>
      <c r="BD45790" s="83"/>
      <c r="BH45790" s="83"/>
    </row>
    <row r="45791" spans="10:60" ht="16.5" x14ac:dyDescent="0.3">
      <c r="J45791" s="85"/>
      <c r="AA45791" s="83"/>
      <c r="AH45791" s="83"/>
      <c r="AO45791" s="83"/>
      <c r="AT45791" s="83"/>
      <c r="AY45791" s="83"/>
      <c r="BD45791" s="83"/>
      <c r="BH45791" s="83"/>
    </row>
    <row r="45792" spans="10:60" ht="16.5" x14ac:dyDescent="0.3">
      <c r="J45792" s="85"/>
      <c r="AA45792" s="83"/>
      <c r="AH45792" s="83"/>
      <c r="AO45792" s="83"/>
      <c r="AT45792" s="83"/>
      <c r="AY45792" s="83"/>
      <c r="BD45792" s="83"/>
      <c r="BH45792" s="83"/>
    </row>
    <row r="45793" spans="10:60" ht="16.5" x14ac:dyDescent="0.3">
      <c r="J45793" s="85"/>
      <c r="AA45793" s="83"/>
      <c r="AH45793" s="83"/>
      <c r="AO45793" s="83"/>
      <c r="AT45793" s="83"/>
      <c r="AY45793" s="83"/>
      <c r="BD45793" s="83"/>
      <c r="BH45793" s="83"/>
    </row>
    <row r="45794" spans="10:60" ht="16.5" x14ac:dyDescent="0.3">
      <c r="J45794" s="85"/>
      <c r="AA45794" s="83"/>
      <c r="AH45794" s="83"/>
      <c r="AO45794" s="83"/>
      <c r="AT45794" s="83"/>
      <c r="AY45794" s="83"/>
      <c r="BD45794" s="83"/>
      <c r="BH45794" s="83"/>
    </row>
    <row r="45795" spans="10:60" ht="16.5" x14ac:dyDescent="0.3">
      <c r="J45795" s="85"/>
      <c r="AA45795" s="83"/>
      <c r="AH45795" s="83"/>
      <c r="AO45795" s="83"/>
      <c r="AT45795" s="83"/>
      <c r="AY45795" s="83"/>
      <c r="BD45795" s="83"/>
      <c r="BH45795" s="83"/>
    </row>
    <row r="45796" spans="10:60" ht="16.5" x14ac:dyDescent="0.3">
      <c r="J45796" s="85"/>
      <c r="AA45796" s="83"/>
      <c r="AH45796" s="83"/>
      <c r="AO45796" s="83"/>
      <c r="AT45796" s="83"/>
      <c r="AY45796" s="83"/>
      <c r="BD45796" s="83"/>
      <c r="BH45796" s="83"/>
    </row>
    <row r="45797" spans="10:60" ht="16.5" x14ac:dyDescent="0.3">
      <c r="J45797" s="85"/>
      <c r="AA45797" s="83"/>
      <c r="AH45797" s="83"/>
      <c r="AO45797" s="83"/>
      <c r="AT45797" s="83"/>
      <c r="AY45797" s="83"/>
      <c r="BD45797" s="83"/>
      <c r="BH45797" s="83"/>
    </row>
    <row r="45798" spans="10:60" ht="16.5" x14ac:dyDescent="0.3">
      <c r="J45798" s="85"/>
      <c r="AA45798" s="83"/>
      <c r="AH45798" s="83"/>
      <c r="AO45798" s="83"/>
      <c r="AT45798" s="83"/>
      <c r="AY45798" s="83"/>
      <c r="BD45798" s="83"/>
      <c r="BH45798" s="83"/>
    </row>
    <row r="45799" spans="10:60" ht="16.5" x14ac:dyDescent="0.3">
      <c r="J45799" s="85"/>
      <c r="AA45799" s="83"/>
      <c r="AH45799" s="83"/>
      <c r="AO45799" s="83"/>
      <c r="AT45799" s="83"/>
      <c r="AY45799" s="83"/>
      <c r="BD45799" s="83"/>
      <c r="BH45799" s="83"/>
    </row>
    <row r="45800" spans="10:60" ht="16.5" x14ac:dyDescent="0.3">
      <c r="J45800" s="85"/>
      <c r="AA45800" s="83"/>
      <c r="AH45800" s="83"/>
      <c r="AO45800" s="83"/>
      <c r="AT45800" s="83"/>
      <c r="AY45800" s="83"/>
      <c r="BD45800" s="83"/>
      <c r="BH45800" s="83"/>
    </row>
    <row r="45801" spans="10:60" ht="16.5" x14ac:dyDescent="0.3">
      <c r="J45801" s="85"/>
      <c r="AA45801" s="83"/>
      <c r="AH45801" s="83"/>
      <c r="AO45801" s="83"/>
      <c r="AT45801" s="83"/>
      <c r="AY45801" s="83"/>
      <c r="BD45801" s="83"/>
      <c r="BH45801" s="83"/>
    </row>
    <row r="45802" spans="10:60" ht="16.5" x14ac:dyDescent="0.3">
      <c r="J45802" s="85"/>
      <c r="AA45802" s="83"/>
      <c r="AH45802" s="83"/>
      <c r="AO45802" s="83"/>
      <c r="AT45802" s="83"/>
      <c r="AY45802" s="83"/>
      <c r="BD45802" s="83"/>
      <c r="BH45802" s="83"/>
    </row>
    <row r="45803" spans="10:60" ht="16.5" x14ac:dyDescent="0.3">
      <c r="J45803" s="85"/>
      <c r="AA45803" s="83"/>
      <c r="AH45803" s="83"/>
      <c r="AO45803" s="83"/>
      <c r="AT45803" s="83"/>
      <c r="AY45803" s="83"/>
      <c r="BD45803" s="83"/>
      <c r="BH45803" s="83"/>
    </row>
    <row r="45804" spans="10:60" ht="16.5" x14ac:dyDescent="0.3">
      <c r="J45804" s="85"/>
      <c r="AA45804" s="83"/>
      <c r="AH45804" s="83"/>
      <c r="AO45804" s="83"/>
      <c r="AT45804" s="83"/>
      <c r="AY45804" s="83"/>
      <c r="BD45804" s="83"/>
      <c r="BH45804" s="83"/>
    </row>
    <row r="45805" spans="10:60" ht="16.5" x14ac:dyDescent="0.3">
      <c r="J45805" s="85"/>
      <c r="AA45805" s="83"/>
      <c r="AH45805" s="83"/>
      <c r="AO45805" s="83"/>
      <c r="AT45805" s="83"/>
      <c r="AY45805" s="83"/>
      <c r="BD45805" s="83"/>
      <c r="BH45805" s="83"/>
    </row>
    <row r="45806" spans="10:60" ht="16.5" x14ac:dyDescent="0.3">
      <c r="J45806" s="85"/>
      <c r="AA45806" s="83"/>
      <c r="AH45806" s="83"/>
      <c r="AO45806" s="83"/>
      <c r="AT45806" s="83"/>
      <c r="AY45806" s="83"/>
      <c r="BD45806" s="83"/>
      <c r="BH45806" s="83"/>
    </row>
    <row r="45807" spans="10:60" ht="16.5" x14ac:dyDescent="0.3">
      <c r="J45807" s="85"/>
      <c r="AA45807" s="83"/>
      <c r="AH45807" s="83"/>
      <c r="AO45807" s="83"/>
      <c r="AT45807" s="83"/>
      <c r="AY45807" s="83"/>
      <c r="BD45807" s="83"/>
      <c r="BH45807" s="83"/>
    </row>
    <row r="45808" spans="10:60" ht="16.5" x14ac:dyDescent="0.3">
      <c r="J45808" s="85"/>
      <c r="AA45808" s="83"/>
      <c r="AH45808" s="83"/>
      <c r="AO45808" s="83"/>
      <c r="AT45808" s="83"/>
      <c r="AY45808" s="83"/>
      <c r="BD45808" s="83"/>
      <c r="BH45808" s="83"/>
    </row>
    <row r="45809" spans="10:60" ht="16.5" x14ac:dyDescent="0.3">
      <c r="J45809" s="85"/>
      <c r="AA45809" s="83"/>
      <c r="AH45809" s="83"/>
      <c r="AO45809" s="83"/>
      <c r="AT45809" s="83"/>
      <c r="AY45809" s="83"/>
      <c r="BD45809" s="83"/>
      <c r="BH45809" s="83"/>
    </row>
    <row r="45810" spans="10:60" ht="16.5" x14ac:dyDescent="0.3">
      <c r="J45810" s="85"/>
      <c r="AA45810" s="83"/>
      <c r="AH45810" s="83"/>
      <c r="AO45810" s="83"/>
      <c r="AT45810" s="83"/>
      <c r="AY45810" s="83"/>
      <c r="BD45810" s="83"/>
      <c r="BH45810" s="83"/>
    </row>
    <row r="45811" spans="10:60" ht="16.5" x14ac:dyDescent="0.3">
      <c r="J45811" s="85"/>
      <c r="AA45811" s="83"/>
      <c r="AH45811" s="83"/>
      <c r="AO45811" s="83"/>
      <c r="AT45811" s="83"/>
      <c r="AY45811" s="83"/>
      <c r="BD45811" s="83"/>
      <c r="BH45811" s="83"/>
    </row>
    <row r="45812" spans="10:60" ht="16.5" x14ac:dyDescent="0.3">
      <c r="J45812" s="85"/>
      <c r="AA45812" s="83"/>
      <c r="AH45812" s="83"/>
      <c r="AO45812" s="83"/>
      <c r="AT45812" s="83"/>
      <c r="AY45812" s="83"/>
      <c r="BD45812" s="83"/>
      <c r="BH45812" s="83"/>
    </row>
    <row r="45813" spans="10:60" ht="16.5" x14ac:dyDescent="0.3">
      <c r="J45813" s="85"/>
      <c r="AA45813" s="83"/>
      <c r="AH45813" s="83"/>
      <c r="AO45813" s="83"/>
      <c r="AT45813" s="83"/>
      <c r="AY45813" s="83"/>
      <c r="BD45813" s="83"/>
      <c r="BH45813" s="83"/>
    </row>
    <row r="45814" spans="10:60" ht="16.5" x14ac:dyDescent="0.3">
      <c r="J45814" s="85"/>
      <c r="AA45814" s="83"/>
      <c r="AH45814" s="83"/>
      <c r="AO45814" s="83"/>
      <c r="AT45814" s="83"/>
      <c r="AY45814" s="83"/>
      <c r="BD45814" s="83"/>
      <c r="BH45814" s="83"/>
    </row>
    <row r="45815" spans="10:60" ht="16.5" x14ac:dyDescent="0.3">
      <c r="J45815" s="85"/>
      <c r="AA45815" s="83"/>
      <c r="AH45815" s="83"/>
      <c r="AO45815" s="83"/>
      <c r="AT45815" s="83"/>
      <c r="AY45815" s="83"/>
      <c r="BD45815" s="83"/>
      <c r="BH45815" s="83"/>
    </row>
    <row r="45816" spans="10:60" ht="16.5" x14ac:dyDescent="0.3">
      <c r="J45816" s="85"/>
      <c r="AA45816" s="83"/>
      <c r="AH45816" s="83"/>
      <c r="AO45816" s="83"/>
      <c r="AT45816" s="83"/>
      <c r="AY45816" s="83"/>
      <c r="BD45816" s="83"/>
      <c r="BH45816" s="83"/>
    </row>
    <row r="45817" spans="10:60" ht="16.5" x14ac:dyDescent="0.3">
      <c r="J45817" s="85"/>
      <c r="AA45817" s="83"/>
      <c r="AH45817" s="83"/>
      <c r="AO45817" s="83"/>
      <c r="AT45817" s="83"/>
      <c r="AY45817" s="83"/>
      <c r="BD45817" s="83"/>
      <c r="BH45817" s="83"/>
    </row>
    <row r="45818" spans="10:60" ht="16.5" x14ac:dyDescent="0.3">
      <c r="J45818" s="85"/>
      <c r="AA45818" s="83"/>
      <c r="AH45818" s="83"/>
      <c r="AO45818" s="83"/>
      <c r="AT45818" s="83"/>
      <c r="AY45818" s="83"/>
      <c r="BD45818" s="83"/>
      <c r="BH45818" s="83"/>
    </row>
    <row r="45819" spans="10:60" ht="16.5" x14ac:dyDescent="0.3">
      <c r="J45819" s="85"/>
      <c r="AA45819" s="83"/>
      <c r="AH45819" s="83"/>
      <c r="AO45819" s="83"/>
      <c r="AT45819" s="83"/>
      <c r="AY45819" s="83"/>
      <c r="BD45819" s="83"/>
      <c r="BH45819" s="83"/>
    </row>
    <row r="45820" spans="10:60" ht="16.5" x14ac:dyDescent="0.3">
      <c r="J45820" s="85"/>
      <c r="AA45820" s="83"/>
      <c r="AH45820" s="83"/>
      <c r="AO45820" s="83"/>
      <c r="AT45820" s="83"/>
      <c r="AY45820" s="83"/>
      <c r="BD45820" s="83"/>
      <c r="BH45820" s="83"/>
    </row>
    <row r="45821" spans="10:60" ht="16.5" x14ac:dyDescent="0.3">
      <c r="J45821" s="85"/>
      <c r="AA45821" s="83"/>
      <c r="AH45821" s="83"/>
      <c r="AO45821" s="83"/>
      <c r="AT45821" s="83"/>
      <c r="AY45821" s="83"/>
      <c r="BD45821" s="83"/>
      <c r="BH45821" s="83"/>
    </row>
    <row r="45822" spans="10:60" ht="16.5" x14ac:dyDescent="0.3">
      <c r="J45822" s="85"/>
      <c r="AA45822" s="83"/>
      <c r="AH45822" s="83"/>
      <c r="AO45822" s="83"/>
      <c r="AT45822" s="83"/>
      <c r="AY45822" s="83"/>
      <c r="BD45822" s="83"/>
      <c r="BH45822" s="83"/>
    </row>
    <row r="45823" spans="10:60" ht="16.5" x14ac:dyDescent="0.3">
      <c r="J45823" s="85"/>
      <c r="AA45823" s="83"/>
      <c r="AH45823" s="83"/>
      <c r="AO45823" s="83"/>
      <c r="AT45823" s="83"/>
      <c r="AY45823" s="83"/>
      <c r="BD45823" s="83"/>
      <c r="BH45823" s="83"/>
    </row>
    <row r="45824" spans="10:60" ht="16.5" x14ac:dyDescent="0.3">
      <c r="J45824" s="85"/>
      <c r="AA45824" s="83"/>
      <c r="AH45824" s="83"/>
      <c r="AO45824" s="83"/>
      <c r="AT45824" s="83"/>
      <c r="AY45824" s="83"/>
      <c r="BD45824" s="83"/>
      <c r="BH45824" s="83"/>
    </row>
    <row r="45825" spans="10:60" ht="16.5" x14ac:dyDescent="0.3">
      <c r="J45825" s="85"/>
      <c r="AA45825" s="83"/>
      <c r="AH45825" s="83"/>
      <c r="AO45825" s="83"/>
      <c r="AT45825" s="83"/>
      <c r="AY45825" s="83"/>
      <c r="BD45825" s="83"/>
      <c r="BH45825" s="83"/>
    </row>
    <row r="45826" spans="10:60" ht="16.5" x14ac:dyDescent="0.3">
      <c r="J45826" s="85"/>
      <c r="AA45826" s="83"/>
      <c r="AH45826" s="83"/>
      <c r="AO45826" s="83"/>
      <c r="AT45826" s="83"/>
      <c r="AY45826" s="83"/>
      <c r="BD45826" s="83"/>
      <c r="BH45826" s="83"/>
    </row>
    <row r="45827" spans="10:60" ht="16.5" x14ac:dyDescent="0.3">
      <c r="J45827" s="85"/>
      <c r="AA45827" s="83"/>
      <c r="AH45827" s="83"/>
      <c r="AO45827" s="83"/>
      <c r="AT45827" s="83"/>
      <c r="AY45827" s="83"/>
      <c r="BD45827" s="83"/>
      <c r="BH45827" s="83"/>
    </row>
    <row r="45828" spans="10:60" ht="16.5" x14ac:dyDescent="0.3">
      <c r="J45828" s="85"/>
      <c r="AA45828" s="83"/>
      <c r="AH45828" s="83"/>
      <c r="AO45828" s="83"/>
      <c r="AT45828" s="83"/>
      <c r="AY45828" s="83"/>
      <c r="BD45828" s="83"/>
      <c r="BH45828" s="83"/>
    </row>
    <row r="45829" spans="10:60" ht="16.5" x14ac:dyDescent="0.3">
      <c r="J45829" s="85"/>
      <c r="AA45829" s="83"/>
      <c r="AH45829" s="83"/>
      <c r="AO45829" s="83"/>
      <c r="AT45829" s="83"/>
      <c r="AY45829" s="83"/>
      <c r="BD45829" s="83"/>
      <c r="BH45829" s="83"/>
    </row>
    <row r="45830" spans="10:60" ht="16.5" x14ac:dyDescent="0.3">
      <c r="J45830" s="85"/>
      <c r="AA45830" s="83"/>
      <c r="AH45830" s="83"/>
      <c r="AO45830" s="83"/>
      <c r="AT45830" s="83"/>
      <c r="AY45830" s="83"/>
      <c r="BD45830" s="83"/>
      <c r="BH45830" s="83"/>
    </row>
    <row r="45831" spans="10:60" ht="16.5" x14ac:dyDescent="0.3">
      <c r="J45831" s="85"/>
      <c r="AA45831" s="83"/>
      <c r="AH45831" s="83"/>
      <c r="AO45831" s="83"/>
      <c r="AT45831" s="83"/>
      <c r="AY45831" s="83"/>
      <c r="BD45831" s="83"/>
      <c r="BH45831" s="83"/>
    </row>
    <row r="45832" spans="10:60" ht="16.5" x14ac:dyDescent="0.3">
      <c r="J45832" s="85"/>
      <c r="AA45832" s="83"/>
      <c r="AH45832" s="83"/>
      <c r="AO45832" s="83"/>
      <c r="AT45832" s="83"/>
      <c r="AY45832" s="83"/>
      <c r="BD45832" s="83"/>
      <c r="BH45832" s="83"/>
    </row>
    <row r="45833" spans="10:60" ht="16.5" x14ac:dyDescent="0.3">
      <c r="J45833" s="85"/>
      <c r="AA45833" s="83"/>
      <c r="AH45833" s="83"/>
      <c r="AO45833" s="83"/>
      <c r="AT45833" s="83"/>
      <c r="AY45833" s="83"/>
      <c r="BD45833" s="83"/>
      <c r="BH45833" s="83"/>
    </row>
    <row r="45834" spans="10:60" ht="16.5" x14ac:dyDescent="0.3">
      <c r="J45834" s="85"/>
      <c r="AA45834" s="83"/>
      <c r="AH45834" s="83"/>
      <c r="AO45834" s="83"/>
      <c r="AT45834" s="83"/>
      <c r="AY45834" s="83"/>
      <c r="BD45834" s="83"/>
      <c r="BH45834" s="83"/>
    </row>
    <row r="45835" spans="10:60" ht="16.5" x14ac:dyDescent="0.3">
      <c r="J45835" s="85"/>
      <c r="AA45835" s="83"/>
      <c r="AH45835" s="83"/>
      <c r="AO45835" s="83"/>
      <c r="AT45835" s="83"/>
      <c r="AY45835" s="83"/>
      <c r="BD45835" s="83"/>
      <c r="BH45835" s="83"/>
    </row>
    <row r="45836" spans="10:60" ht="16.5" x14ac:dyDescent="0.3">
      <c r="J45836" s="85"/>
      <c r="AA45836" s="83"/>
      <c r="AH45836" s="83"/>
      <c r="AO45836" s="83"/>
      <c r="AT45836" s="83"/>
      <c r="AY45836" s="83"/>
      <c r="BD45836" s="83"/>
      <c r="BH45836" s="83"/>
    </row>
    <row r="45837" spans="10:60" ht="16.5" x14ac:dyDescent="0.3">
      <c r="J45837" s="85"/>
      <c r="AA45837" s="83"/>
      <c r="AH45837" s="83"/>
      <c r="AO45837" s="83"/>
      <c r="AT45837" s="83"/>
      <c r="AY45837" s="83"/>
      <c r="BD45837" s="83"/>
      <c r="BH45837" s="83"/>
    </row>
    <row r="45838" spans="10:60" ht="16.5" x14ac:dyDescent="0.3">
      <c r="J45838" s="85"/>
      <c r="AA45838" s="83"/>
      <c r="AH45838" s="83"/>
      <c r="AO45838" s="83"/>
      <c r="AT45838" s="83"/>
      <c r="AY45838" s="83"/>
      <c r="BD45838" s="83"/>
      <c r="BH45838" s="83"/>
    </row>
    <row r="45839" spans="10:60" ht="16.5" x14ac:dyDescent="0.3">
      <c r="J45839" s="85"/>
      <c r="AA45839" s="83"/>
      <c r="AH45839" s="83"/>
      <c r="AO45839" s="83"/>
      <c r="AT45839" s="83"/>
      <c r="AY45839" s="83"/>
      <c r="BD45839" s="83"/>
      <c r="BH45839" s="83"/>
    </row>
    <row r="45840" spans="10:60" ht="16.5" x14ac:dyDescent="0.3">
      <c r="J45840" s="85"/>
      <c r="AA45840" s="83"/>
      <c r="AH45840" s="83"/>
      <c r="AO45840" s="83"/>
      <c r="AT45840" s="83"/>
      <c r="AY45840" s="83"/>
      <c r="BD45840" s="83"/>
      <c r="BH45840" s="83"/>
    </row>
    <row r="45841" spans="10:60" ht="16.5" x14ac:dyDescent="0.3">
      <c r="J45841" s="85"/>
      <c r="AA45841" s="83"/>
      <c r="AH45841" s="83"/>
      <c r="AO45841" s="83"/>
      <c r="AT45841" s="83"/>
      <c r="AY45841" s="83"/>
      <c r="BD45841" s="83"/>
      <c r="BH45841" s="83"/>
    </row>
    <row r="45842" spans="10:60" ht="16.5" x14ac:dyDescent="0.3">
      <c r="J45842" s="85"/>
      <c r="AA45842" s="83"/>
      <c r="AH45842" s="83"/>
      <c r="AO45842" s="83"/>
      <c r="AT45842" s="83"/>
      <c r="AY45842" s="83"/>
      <c r="BD45842" s="83"/>
      <c r="BH45842" s="83"/>
    </row>
    <row r="45843" spans="10:60" ht="16.5" x14ac:dyDescent="0.3">
      <c r="J45843" s="85"/>
      <c r="AA45843" s="83"/>
      <c r="AH45843" s="83"/>
      <c r="AO45843" s="83"/>
      <c r="AT45843" s="83"/>
      <c r="AY45843" s="83"/>
      <c r="BD45843" s="83"/>
      <c r="BH45843" s="83"/>
    </row>
    <row r="45844" spans="10:60" ht="16.5" x14ac:dyDescent="0.3">
      <c r="J45844" s="85"/>
      <c r="AA45844" s="83"/>
      <c r="AH45844" s="83"/>
      <c r="AO45844" s="83"/>
      <c r="AT45844" s="83"/>
      <c r="AY45844" s="83"/>
      <c r="BD45844" s="83"/>
      <c r="BH45844" s="83"/>
    </row>
    <row r="45845" spans="10:60" ht="16.5" x14ac:dyDescent="0.3">
      <c r="J45845" s="85"/>
      <c r="AA45845" s="83"/>
      <c r="AH45845" s="83"/>
      <c r="AO45845" s="83"/>
      <c r="AT45845" s="83"/>
      <c r="AY45845" s="83"/>
      <c r="BD45845" s="83"/>
      <c r="BH45845" s="83"/>
    </row>
    <row r="45846" spans="10:60" ht="16.5" x14ac:dyDescent="0.3">
      <c r="J45846" s="85"/>
      <c r="AA45846" s="83"/>
      <c r="AH45846" s="83"/>
      <c r="AO45846" s="83"/>
      <c r="AT45846" s="83"/>
      <c r="AY45846" s="83"/>
      <c r="BD45846" s="83"/>
      <c r="BH45846" s="83"/>
    </row>
    <row r="45847" spans="10:60" ht="16.5" x14ac:dyDescent="0.3">
      <c r="J45847" s="85"/>
      <c r="AA45847" s="83"/>
      <c r="AH45847" s="83"/>
      <c r="AO45847" s="83"/>
      <c r="AT45847" s="83"/>
      <c r="AY45847" s="83"/>
      <c r="BD45847" s="83"/>
      <c r="BH45847" s="83"/>
    </row>
    <row r="45848" spans="10:60" ht="16.5" x14ac:dyDescent="0.3">
      <c r="J45848" s="85"/>
      <c r="AA45848" s="83"/>
      <c r="AH45848" s="83"/>
      <c r="AO45848" s="83"/>
      <c r="AT45848" s="83"/>
      <c r="AY45848" s="83"/>
      <c r="BD45848" s="83"/>
      <c r="BH45848" s="83"/>
    </row>
    <row r="45849" spans="10:60" ht="16.5" x14ac:dyDescent="0.3">
      <c r="J45849" s="85"/>
      <c r="AA45849" s="83"/>
      <c r="AH45849" s="83"/>
      <c r="AO45849" s="83"/>
      <c r="AT45849" s="83"/>
      <c r="AY45849" s="83"/>
      <c r="BD45849" s="83"/>
      <c r="BH45849" s="83"/>
    </row>
    <row r="45850" spans="10:60" ht="16.5" x14ac:dyDescent="0.3">
      <c r="J45850" s="85"/>
      <c r="AA45850" s="83"/>
      <c r="AH45850" s="83"/>
      <c r="AO45850" s="83"/>
      <c r="AT45850" s="83"/>
      <c r="AY45850" s="83"/>
      <c r="BD45850" s="83"/>
      <c r="BH45850" s="83"/>
    </row>
    <row r="45851" spans="10:60" ht="16.5" x14ac:dyDescent="0.3">
      <c r="J45851" s="85"/>
      <c r="AA45851" s="83"/>
      <c r="AH45851" s="83"/>
      <c r="AO45851" s="83"/>
      <c r="AT45851" s="83"/>
      <c r="AY45851" s="83"/>
      <c r="BD45851" s="83"/>
      <c r="BH45851" s="83"/>
    </row>
    <row r="45852" spans="10:60" ht="16.5" x14ac:dyDescent="0.3">
      <c r="J45852" s="85"/>
      <c r="AA45852" s="83"/>
      <c r="AH45852" s="83"/>
      <c r="AO45852" s="83"/>
      <c r="AT45852" s="83"/>
      <c r="AY45852" s="83"/>
      <c r="BD45852" s="83"/>
      <c r="BH45852" s="83"/>
    </row>
    <row r="45853" spans="10:60" ht="16.5" x14ac:dyDescent="0.3">
      <c r="J45853" s="85"/>
      <c r="AA45853" s="83"/>
      <c r="AH45853" s="83"/>
      <c r="AO45853" s="83"/>
      <c r="AT45853" s="83"/>
      <c r="AY45853" s="83"/>
      <c r="BD45853" s="83"/>
      <c r="BH45853" s="83"/>
    </row>
    <row r="45854" spans="10:60" ht="16.5" x14ac:dyDescent="0.3">
      <c r="J45854" s="85"/>
      <c r="AA45854" s="83"/>
      <c r="AH45854" s="83"/>
      <c r="AO45854" s="83"/>
      <c r="AT45854" s="83"/>
      <c r="AY45854" s="83"/>
      <c r="BD45854" s="83"/>
      <c r="BH45854" s="83"/>
    </row>
    <row r="45855" spans="10:60" ht="16.5" x14ac:dyDescent="0.3">
      <c r="J45855" s="85"/>
      <c r="AA45855" s="83"/>
      <c r="AH45855" s="83"/>
      <c r="AO45855" s="83"/>
      <c r="AT45855" s="83"/>
      <c r="AY45855" s="83"/>
      <c r="BD45855" s="83"/>
      <c r="BH45855" s="83"/>
    </row>
    <row r="45856" spans="10:60" ht="16.5" x14ac:dyDescent="0.3">
      <c r="J45856" s="85"/>
      <c r="AA45856" s="83"/>
      <c r="AH45856" s="83"/>
      <c r="AO45856" s="83"/>
      <c r="AT45856" s="83"/>
      <c r="AY45856" s="83"/>
      <c r="BD45856" s="83"/>
      <c r="BH45856" s="83"/>
    </row>
    <row r="45857" spans="10:60" ht="16.5" x14ac:dyDescent="0.3">
      <c r="J45857" s="85"/>
      <c r="AA45857" s="83"/>
      <c r="AH45857" s="83"/>
      <c r="AO45857" s="83"/>
      <c r="AT45857" s="83"/>
      <c r="AY45857" s="83"/>
      <c r="BD45857" s="83"/>
      <c r="BH45857" s="83"/>
    </row>
    <row r="45858" spans="10:60" ht="16.5" x14ac:dyDescent="0.3">
      <c r="J45858" s="85"/>
      <c r="AA45858" s="83"/>
      <c r="AH45858" s="83"/>
      <c r="AO45858" s="83"/>
      <c r="AT45858" s="83"/>
      <c r="AY45858" s="83"/>
      <c r="BD45858" s="83"/>
      <c r="BH45858" s="83"/>
    </row>
    <row r="45859" spans="10:60" ht="16.5" x14ac:dyDescent="0.3">
      <c r="J45859" s="85"/>
      <c r="AA45859" s="83"/>
      <c r="AH45859" s="83"/>
      <c r="AO45859" s="83"/>
      <c r="AT45859" s="83"/>
      <c r="AY45859" s="83"/>
      <c r="BD45859" s="83"/>
      <c r="BH45859" s="83"/>
    </row>
    <row r="45860" spans="10:60" ht="16.5" x14ac:dyDescent="0.3">
      <c r="J45860" s="85"/>
      <c r="AA45860" s="83"/>
      <c r="AH45860" s="83"/>
      <c r="AO45860" s="83"/>
      <c r="AT45860" s="83"/>
      <c r="AY45860" s="83"/>
      <c r="BD45860" s="83"/>
      <c r="BH45860" s="83"/>
    </row>
    <row r="45861" spans="10:60" ht="16.5" x14ac:dyDescent="0.3">
      <c r="J45861" s="85"/>
      <c r="AA45861" s="83"/>
      <c r="AH45861" s="83"/>
      <c r="AO45861" s="83"/>
      <c r="AT45861" s="83"/>
      <c r="AY45861" s="83"/>
      <c r="BD45861" s="83"/>
      <c r="BH45861" s="83"/>
    </row>
    <row r="45862" spans="10:60" ht="16.5" x14ac:dyDescent="0.3">
      <c r="J45862" s="85"/>
      <c r="AA45862" s="83"/>
      <c r="AH45862" s="83"/>
      <c r="AO45862" s="83"/>
      <c r="AT45862" s="83"/>
      <c r="AY45862" s="83"/>
      <c r="BD45862" s="83"/>
      <c r="BH45862" s="83"/>
    </row>
    <row r="45863" spans="10:60" ht="16.5" x14ac:dyDescent="0.3">
      <c r="J45863" s="85"/>
      <c r="AA45863" s="83"/>
      <c r="AH45863" s="83"/>
      <c r="AO45863" s="83"/>
      <c r="AT45863" s="83"/>
      <c r="AY45863" s="83"/>
      <c r="BD45863" s="83"/>
      <c r="BH45863" s="83"/>
    </row>
    <row r="45864" spans="10:60" ht="16.5" x14ac:dyDescent="0.3">
      <c r="J45864" s="85"/>
      <c r="AA45864" s="83"/>
      <c r="AH45864" s="83"/>
      <c r="AO45864" s="83"/>
      <c r="AT45864" s="83"/>
      <c r="AY45864" s="83"/>
      <c r="BD45864" s="83"/>
      <c r="BH45864" s="83"/>
    </row>
    <row r="45865" spans="10:60" ht="16.5" x14ac:dyDescent="0.3">
      <c r="J45865" s="85"/>
      <c r="AA45865" s="83"/>
      <c r="AH45865" s="83"/>
      <c r="AO45865" s="83"/>
      <c r="AT45865" s="83"/>
      <c r="AY45865" s="83"/>
      <c r="BD45865" s="83"/>
      <c r="BH45865" s="83"/>
    </row>
    <row r="45866" spans="10:60" ht="16.5" x14ac:dyDescent="0.3">
      <c r="J45866" s="85"/>
      <c r="AA45866" s="83"/>
      <c r="AH45866" s="83"/>
      <c r="AO45866" s="83"/>
      <c r="AT45866" s="83"/>
      <c r="AY45866" s="83"/>
      <c r="BD45866" s="83"/>
      <c r="BH45866" s="83"/>
    </row>
    <row r="45867" spans="10:60" ht="16.5" x14ac:dyDescent="0.3">
      <c r="J45867" s="85"/>
      <c r="AA45867" s="83"/>
      <c r="AH45867" s="83"/>
      <c r="AO45867" s="83"/>
      <c r="AT45867" s="83"/>
      <c r="AY45867" s="83"/>
      <c r="BD45867" s="83"/>
      <c r="BH45867" s="83"/>
    </row>
    <row r="45868" spans="10:60" ht="16.5" x14ac:dyDescent="0.3">
      <c r="J45868" s="85"/>
      <c r="AA45868" s="83"/>
      <c r="AH45868" s="83"/>
      <c r="AO45868" s="83"/>
      <c r="AT45868" s="83"/>
      <c r="AY45868" s="83"/>
      <c r="BD45868" s="83"/>
      <c r="BH45868" s="83"/>
    </row>
    <row r="45869" spans="10:60" ht="16.5" x14ac:dyDescent="0.3">
      <c r="J45869" s="85"/>
      <c r="AA45869" s="83"/>
      <c r="AH45869" s="83"/>
      <c r="AO45869" s="83"/>
      <c r="AT45869" s="83"/>
      <c r="AY45869" s="83"/>
      <c r="BD45869" s="83"/>
      <c r="BH45869" s="83"/>
    </row>
    <row r="45870" spans="10:60" ht="16.5" x14ac:dyDescent="0.3">
      <c r="J45870" s="85"/>
      <c r="AA45870" s="83"/>
      <c r="AH45870" s="83"/>
      <c r="AO45870" s="83"/>
      <c r="AT45870" s="83"/>
      <c r="AY45870" s="83"/>
      <c r="BD45870" s="83"/>
      <c r="BH45870" s="83"/>
    </row>
    <row r="45871" spans="10:60" ht="16.5" x14ac:dyDescent="0.3">
      <c r="J45871" s="85"/>
      <c r="AA45871" s="83"/>
      <c r="AH45871" s="83"/>
      <c r="AO45871" s="83"/>
      <c r="AT45871" s="83"/>
      <c r="AY45871" s="83"/>
      <c r="BD45871" s="83"/>
      <c r="BH45871" s="83"/>
    </row>
    <row r="45872" spans="10:60" ht="16.5" x14ac:dyDescent="0.3">
      <c r="J45872" s="85"/>
      <c r="AA45872" s="83"/>
      <c r="AH45872" s="83"/>
      <c r="AO45872" s="83"/>
      <c r="AT45872" s="83"/>
      <c r="AY45872" s="83"/>
      <c r="BD45872" s="83"/>
      <c r="BH45872" s="83"/>
    </row>
    <row r="45873" spans="10:60" ht="16.5" x14ac:dyDescent="0.3">
      <c r="J45873" s="85"/>
      <c r="AA45873" s="83"/>
      <c r="AH45873" s="83"/>
      <c r="AO45873" s="83"/>
      <c r="AT45873" s="83"/>
      <c r="AY45873" s="83"/>
      <c r="BD45873" s="83"/>
      <c r="BH45873" s="83"/>
    </row>
    <row r="45874" spans="10:60" ht="16.5" x14ac:dyDescent="0.3">
      <c r="J45874" s="85"/>
      <c r="AA45874" s="83"/>
      <c r="AH45874" s="83"/>
      <c r="AO45874" s="83"/>
      <c r="AT45874" s="83"/>
      <c r="AY45874" s="83"/>
      <c r="BD45874" s="83"/>
      <c r="BH45874" s="83"/>
    </row>
    <row r="45875" spans="10:60" ht="16.5" x14ac:dyDescent="0.3">
      <c r="J45875" s="85"/>
      <c r="AA45875" s="83"/>
      <c r="AH45875" s="83"/>
      <c r="AO45875" s="83"/>
      <c r="AT45875" s="83"/>
      <c r="AY45875" s="83"/>
      <c r="BD45875" s="83"/>
      <c r="BH45875" s="83"/>
    </row>
    <row r="45876" spans="10:60" ht="16.5" x14ac:dyDescent="0.3">
      <c r="J45876" s="85"/>
      <c r="AA45876" s="83"/>
      <c r="AH45876" s="83"/>
      <c r="AO45876" s="83"/>
      <c r="AT45876" s="83"/>
      <c r="AY45876" s="83"/>
      <c r="BD45876" s="83"/>
      <c r="BH45876" s="83"/>
    </row>
    <row r="45877" spans="10:60" ht="16.5" x14ac:dyDescent="0.3">
      <c r="J45877" s="85"/>
      <c r="AA45877" s="83"/>
      <c r="AH45877" s="83"/>
      <c r="AO45877" s="83"/>
      <c r="AT45877" s="83"/>
      <c r="AY45877" s="83"/>
      <c r="BD45877" s="83"/>
      <c r="BH45877" s="83"/>
    </row>
    <row r="45878" spans="10:60" ht="16.5" x14ac:dyDescent="0.3">
      <c r="J45878" s="85"/>
      <c r="AA45878" s="83"/>
      <c r="AH45878" s="83"/>
      <c r="AO45878" s="83"/>
      <c r="AT45878" s="83"/>
      <c r="AY45878" s="83"/>
      <c r="BD45878" s="83"/>
      <c r="BH45878" s="83"/>
    </row>
    <row r="45879" spans="10:60" ht="16.5" x14ac:dyDescent="0.3">
      <c r="J45879" s="85"/>
      <c r="AA45879" s="83"/>
      <c r="AH45879" s="83"/>
      <c r="AO45879" s="83"/>
      <c r="AT45879" s="83"/>
      <c r="AY45879" s="83"/>
      <c r="BD45879" s="83"/>
      <c r="BH45879" s="83"/>
    </row>
    <row r="45880" spans="10:60" ht="16.5" x14ac:dyDescent="0.3">
      <c r="J45880" s="85"/>
      <c r="AA45880" s="83"/>
      <c r="AH45880" s="83"/>
      <c r="AO45880" s="83"/>
      <c r="AT45880" s="83"/>
      <c r="AY45880" s="83"/>
      <c r="BD45880" s="83"/>
      <c r="BH45880" s="83"/>
    </row>
    <row r="45881" spans="10:60" ht="16.5" x14ac:dyDescent="0.3">
      <c r="J45881" s="85"/>
      <c r="AA45881" s="83"/>
      <c r="AH45881" s="83"/>
      <c r="AO45881" s="83"/>
      <c r="AT45881" s="83"/>
      <c r="AY45881" s="83"/>
      <c r="BD45881" s="83"/>
      <c r="BH45881" s="83"/>
    </row>
    <row r="45882" spans="10:60" ht="16.5" x14ac:dyDescent="0.3">
      <c r="J45882" s="85"/>
      <c r="AA45882" s="83"/>
      <c r="AH45882" s="83"/>
      <c r="AO45882" s="83"/>
      <c r="AT45882" s="83"/>
      <c r="AY45882" s="83"/>
      <c r="BD45882" s="83"/>
      <c r="BH45882" s="83"/>
    </row>
    <row r="45883" spans="10:60" ht="16.5" x14ac:dyDescent="0.3">
      <c r="J45883" s="85"/>
      <c r="AA45883" s="83"/>
      <c r="AH45883" s="83"/>
      <c r="AO45883" s="83"/>
      <c r="AT45883" s="83"/>
      <c r="AY45883" s="83"/>
      <c r="BD45883" s="83"/>
      <c r="BH45883" s="83"/>
    </row>
    <row r="45884" spans="10:60" ht="16.5" x14ac:dyDescent="0.3">
      <c r="J45884" s="85"/>
      <c r="AA45884" s="83"/>
      <c r="AH45884" s="83"/>
      <c r="AO45884" s="83"/>
      <c r="AT45884" s="83"/>
      <c r="AY45884" s="83"/>
      <c r="BD45884" s="83"/>
      <c r="BH45884" s="83"/>
    </row>
    <row r="45885" spans="10:60" ht="16.5" x14ac:dyDescent="0.3">
      <c r="J45885" s="85"/>
      <c r="AA45885" s="83"/>
      <c r="AH45885" s="83"/>
      <c r="AO45885" s="83"/>
      <c r="AT45885" s="83"/>
      <c r="AY45885" s="83"/>
      <c r="BD45885" s="83"/>
      <c r="BH45885" s="83"/>
    </row>
    <row r="45886" spans="10:60" ht="16.5" x14ac:dyDescent="0.3">
      <c r="J45886" s="85"/>
      <c r="AA45886" s="83"/>
      <c r="AH45886" s="83"/>
      <c r="AO45886" s="83"/>
      <c r="AT45886" s="83"/>
      <c r="AY45886" s="83"/>
      <c r="BD45886" s="83"/>
      <c r="BH45886" s="83"/>
    </row>
    <row r="45887" spans="10:60" ht="16.5" x14ac:dyDescent="0.3">
      <c r="J45887" s="85"/>
      <c r="AA45887" s="83"/>
      <c r="AH45887" s="83"/>
      <c r="AO45887" s="83"/>
      <c r="AT45887" s="83"/>
      <c r="AY45887" s="83"/>
      <c r="BD45887" s="83"/>
      <c r="BH45887" s="83"/>
    </row>
    <row r="45888" spans="10:60" ht="16.5" x14ac:dyDescent="0.3">
      <c r="J45888" s="85"/>
      <c r="AA45888" s="83"/>
      <c r="AH45888" s="83"/>
      <c r="AO45888" s="83"/>
      <c r="AT45888" s="83"/>
      <c r="AY45888" s="83"/>
      <c r="BD45888" s="83"/>
      <c r="BH45888" s="83"/>
    </row>
    <row r="45889" spans="10:60" ht="16.5" x14ac:dyDescent="0.3">
      <c r="J45889" s="85"/>
      <c r="AA45889" s="83"/>
      <c r="AH45889" s="83"/>
      <c r="AO45889" s="83"/>
      <c r="AT45889" s="83"/>
      <c r="AY45889" s="83"/>
      <c r="BD45889" s="83"/>
      <c r="BH45889" s="83"/>
    </row>
    <row r="45890" spans="10:60" ht="16.5" x14ac:dyDescent="0.3">
      <c r="J45890" s="85"/>
      <c r="AA45890" s="83"/>
      <c r="AH45890" s="83"/>
      <c r="AO45890" s="83"/>
      <c r="AT45890" s="83"/>
      <c r="AY45890" s="83"/>
      <c r="BD45890" s="83"/>
      <c r="BH45890" s="83"/>
    </row>
    <row r="45891" spans="10:60" ht="16.5" x14ac:dyDescent="0.3">
      <c r="J45891" s="85"/>
      <c r="AA45891" s="83"/>
      <c r="AH45891" s="83"/>
      <c r="AO45891" s="83"/>
      <c r="AT45891" s="83"/>
      <c r="AY45891" s="83"/>
      <c r="BD45891" s="83"/>
      <c r="BH45891" s="83"/>
    </row>
    <row r="45892" spans="10:60" ht="16.5" x14ac:dyDescent="0.3">
      <c r="J45892" s="85"/>
      <c r="AA45892" s="83"/>
      <c r="AH45892" s="83"/>
      <c r="AO45892" s="83"/>
      <c r="AT45892" s="83"/>
      <c r="AY45892" s="83"/>
      <c r="BD45892" s="83"/>
      <c r="BH45892" s="83"/>
    </row>
    <row r="45893" spans="10:60" ht="16.5" x14ac:dyDescent="0.3">
      <c r="J45893" s="85"/>
      <c r="AA45893" s="83"/>
      <c r="AH45893" s="83"/>
      <c r="AO45893" s="83"/>
      <c r="AT45893" s="83"/>
      <c r="AY45893" s="83"/>
      <c r="BD45893" s="83"/>
      <c r="BH45893" s="83"/>
    </row>
    <row r="45894" spans="10:60" ht="16.5" x14ac:dyDescent="0.3">
      <c r="J45894" s="85"/>
      <c r="AA45894" s="83"/>
      <c r="AH45894" s="83"/>
      <c r="AO45894" s="83"/>
      <c r="AT45894" s="83"/>
      <c r="AY45894" s="83"/>
      <c r="BD45894" s="83"/>
      <c r="BH45894" s="83"/>
    </row>
    <row r="45895" spans="10:60" ht="16.5" x14ac:dyDescent="0.3">
      <c r="J45895" s="85"/>
      <c r="AA45895" s="83"/>
      <c r="AH45895" s="83"/>
      <c r="AO45895" s="83"/>
      <c r="AT45895" s="83"/>
      <c r="AY45895" s="83"/>
      <c r="BD45895" s="83"/>
      <c r="BH45895" s="83"/>
    </row>
    <row r="45896" spans="10:60" ht="16.5" x14ac:dyDescent="0.3">
      <c r="J45896" s="85"/>
      <c r="AA45896" s="83"/>
      <c r="AH45896" s="83"/>
      <c r="AO45896" s="83"/>
      <c r="AT45896" s="83"/>
      <c r="AY45896" s="83"/>
      <c r="BD45896" s="83"/>
      <c r="BH45896" s="83"/>
    </row>
    <row r="45897" spans="10:60" ht="16.5" x14ac:dyDescent="0.3">
      <c r="J45897" s="85"/>
      <c r="AA45897" s="83"/>
      <c r="AH45897" s="83"/>
      <c r="AO45897" s="83"/>
      <c r="AT45897" s="83"/>
      <c r="AY45897" s="83"/>
      <c r="BD45897" s="83"/>
      <c r="BH45897" s="83"/>
    </row>
    <row r="45898" spans="10:60" ht="16.5" x14ac:dyDescent="0.3">
      <c r="J45898" s="85"/>
      <c r="AA45898" s="83"/>
      <c r="AH45898" s="83"/>
      <c r="AO45898" s="83"/>
      <c r="AT45898" s="83"/>
      <c r="AY45898" s="83"/>
      <c r="BD45898" s="83"/>
      <c r="BH45898" s="83"/>
    </row>
    <row r="45899" spans="10:60" ht="16.5" x14ac:dyDescent="0.3">
      <c r="J45899" s="85"/>
      <c r="AA45899" s="83"/>
      <c r="AH45899" s="83"/>
      <c r="AO45899" s="83"/>
      <c r="AT45899" s="83"/>
      <c r="AY45899" s="83"/>
      <c r="BD45899" s="83"/>
      <c r="BH45899" s="83"/>
    </row>
    <row r="45900" spans="10:60" ht="16.5" x14ac:dyDescent="0.3">
      <c r="J45900" s="85"/>
      <c r="AA45900" s="83"/>
      <c r="AH45900" s="83"/>
      <c r="AO45900" s="83"/>
      <c r="AT45900" s="83"/>
      <c r="AY45900" s="83"/>
      <c r="BD45900" s="83"/>
      <c r="BH45900" s="83"/>
    </row>
    <row r="45901" spans="10:60" ht="16.5" x14ac:dyDescent="0.3">
      <c r="J45901" s="85"/>
      <c r="AA45901" s="83"/>
      <c r="AH45901" s="83"/>
      <c r="AO45901" s="83"/>
      <c r="AT45901" s="83"/>
      <c r="AY45901" s="83"/>
      <c r="BD45901" s="83"/>
      <c r="BH45901" s="83"/>
    </row>
    <row r="45902" spans="10:60" ht="16.5" x14ac:dyDescent="0.3">
      <c r="J45902" s="85"/>
      <c r="AA45902" s="83"/>
      <c r="AH45902" s="83"/>
      <c r="AO45902" s="83"/>
      <c r="AT45902" s="83"/>
      <c r="AY45902" s="83"/>
      <c r="BD45902" s="83"/>
      <c r="BH45902" s="83"/>
    </row>
    <row r="45903" spans="10:60" ht="16.5" x14ac:dyDescent="0.3">
      <c r="J45903" s="85"/>
      <c r="AA45903" s="83"/>
      <c r="AH45903" s="83"/>
      <c r="AO45903" s="83"/>
      <c r="AT45903" s="83"/>
      <c r="AY45903" s="83"/>
      <c r="BD45903" s="83"/>
      <c r="BH45903" s="83"/>
    </row>
    <row r="45904" spans="10:60" ht="16.5" x14ac:dyDescent="0.3">
      <c r="J45904" s="85"/>
      <c r="AA45904" s="83"/>
      <c r="AH45904" s="83"/>
      <c r="AO45904" s="83"/>
      <c r="AT45904" s="83"/>
      <c r="AY45904" s="83"/>
      <c r="BD45904" s="83"/>
      <c r="BH45904" s="83"/>
    </row>
    <row r="45905" spans="10:60" ht="16.5" x14ac:dyDescent="0.3">
      <c r="J45905" s="85"/>
      <c r="AA45905" s="83"/>
      <c r="AH45905" s="83"/>
      <c r="AO45905" s="83"/>
      <c r="AT45905" s="83"/>
      <c r="AY45905" s="83"/>
      <c r="BD45905" s="83"/>
      <c r="BH45905" s="83"/>
    </row>
    <row r="45906" spans="10:60" ht="16.5" x14ac:dyDescent="0.3">
      <c r="J45906" s="85"/>
      <c r="AA45906" s="83"/>
      <c r="AH45906" s="83"/>
      <c r="AO45906" s="83"/>
      <c r="AT45906" s="83"/>
      <c r="AY45906" s="83"/>
      <c r="BD45906" s="83"/>
      <c r="BH45906" s="83"/>
    </row>
    <row r="45907" spans="10:60" ht="16.5" x14ac:dyDescent="0.3">
      <c r="J45907" s="85"/>
      <c r="AA45907" s="83"/>
      <c r="AH45907" s="83"/>
      <c r="AO45907" s="83"/>
      <c r="AT45907" s="83"/>
      <c r="AY45907" s="83"/>
      <c r="BD45907" s="83"/>
      <c r="BH45907" s="83"/>
    </row>
    <row r="45908" spans="10:60" ht="16.5" x14ac:dyDescent="0.3">
      <c r="J45908" s="85"/>
      <c r="AA45908" s="83"/>
      <c r="AH45908" s="83"/>
      <c r="AO45908" s="83"/>
      <c r="AT45908" s="83"/>
      <c r="AY45908" s="83"/>
      <c r="BD45908" s="83"/>
      <c r="BH45908" s="83"/>
    </row>
    <row r="45909" spans="10:60" ht="16.5" x14ac:dyDescent="0.3">
      <c r="J45909" s="85"/>
      <c r="AA45909" s="83"/>
      <c r="AH45909" s="83"/>
      <c r="AO45909" s="83"/>
      <c r="AT45909" s="83"/>
      <c r="AY45909" s="83"/>
      <c r="BD45909" s="83"/>
      <c r="BH45909" s="83"/>
    </row>
    <row r="45910" spans="10:60" ht="16.5" x14ac:dyDescent="0.3">
      <c r="J45910" s="85"/>
      <c r="AA45910" s="83"/>
      <c r="AH45910" s="83"/>
      <c r="AO45910" s="83"/>
      <c r="AT45910" s="83"/>
      <c r="AY45910" s="83"/>
      <c r="BD45910" s="83"/>
      <c r="BH45910" s="83"/>
    </row>
    <row r="45911" spans="10:60" ht="16.5" x14ac:dyDescent="0.3">
      <c r="J45911" s="85"/>
      <c r="AA45911" s="83"/>
      <c r="AH45911" s="83"/>
      <c r="AO45911" s="83"/>
      <c r="AT45911" s="83"/>
      <c r="AY45911" s="83"/>
      <c r="BD45911" s="83"/>
      <c r="BH45911" s="83"/>
    </row>
    <row r="45912" spans="10:60" ht="16.5" x14ac:dyDescent="0.3">
      <c r="J45912" s="85"/>
      <c r="AA45912" s="83"/>
      <c r="AH45912" s="83"/>
      <c r="AO45912" s="83"/>
      <c r="AT45912" s="83"/>
      <c r="AY45912" s="83"/>
      <c r="BD45912" s="83"/>
      <c r="BH45912" s="83"/>
    </row>
    <row r="45913" spans="10:60" ht="16.5" x14ac:dyDescent="0.3">
      <c r="J45913" s="85"/>
      <c r="AA45913" s="83"/>
      <c r="AH45913" s="83"/>
      <c r="AO45913" s="83"/>
      <c r="AT45913" s="83"/>
      <c r="AY45913" s="83"/>
      <c r="BD45913" s="83"/>
      <c r="BH45913" s="83"/>
    </row>
    <row r="45914" spans="10:60" ht="16.5" x14ac:dyDescent="0.3">
      <c r="J45914" s="85"/>
      <c r="AA45914" s="83"/>
      <c r="AH45914" s="83"/>
      <c r="AO45914" s="83"/>
      <c r="AT45914" s="83"/>
      <c r="AY45914" s="83"/>
      <c r="BD45914" s="83"/>
      <c r="BH45914" s="83"/>
    </row>
    <row r="45915" spans="10:60" ht="16.5" x14ac:dyDescent="0.3">
      <c r="J45915" s="85"/>
      <c r="AA45915" s="83"/>
      <c r="AH45915" s="83"/>
      <c r="AO45915" s="83"/>
      <c r="AT45915" s="83"/>
      <c r="AY45915" s="83"/>
      <c r="BD45915" s="83"/>
      <c r="BH45915" s="83"/>
    </row>
    <row r="45916" spans="10:60" ht="16.5" x14ac:dyDescent="0.3">
      <c r="J45916" s="85"/>
      <c r="AA45916" s="83"/>
      <c r="AH45916" s="83"/>
      <c r="AO45916" s="83"/>
      <c r="AT45916" s="83"/>
      <c r="AY45916" s="83"/>
      <c r="BD45916" s="83"/>
      <c r="BH45916" s="83"/>
    </row>
    <row r="45917" spans="10:60" ht="16.5" x14ac:dyDescent="0.3">
      <c r="J45917" s="85"/>
      <c r="AA45917" s="83"/>
      <c r="AH45917" s="83"/>
      <c r="AO45917" s="83"/>
      <c r="AT45917" s="83"/>
      <c r="AY45917" s="83"/>
      <c r="BD45917" s="83"/>
      <c r="BH45917" s="83"/>
    </row>
    <row r="45918" spans="10:60" ht="16.5" x14ac:dyDescent="0.3">
      <c r="J45918" s="85"/>
      <c r="AA45918" s="83"/>
      <c r="AH45918" s="83"/>
      <c r="AO45918" s="83"/>
      <c r="AT45918" s="83"/>
      <c r="AY45918" s="83"/>
      <c r="BD45918" s="83"/>
      <c r="BH45918" s="83"/>
    </row>
    <row r="45919" spans="10:60" ht="16.5" x14ac:dyDescent="0.3">
      <c r="J45919" s="85"/>
      <c r="AA45919" s="83"/>
      <c r="AH45919" s="83"/>
      <c r="AO45919" s="83"/>
      <c r="AT45919" s="83"/>
      <c r="AY45919" s="83"/>
      <c r="BD45919" s="83"/>
      <c r="BH45919" s="83"/>
    </row>
    <row r="45920" spans="10:60" ht="16.5" x14ac:dyDescent="0.3">
      <c r="J45920" s="85"/>
      <c r="AA45920" s="83"/>
      <c r="AH45920" s="83"/>
      <c r="AO45920" s="83"/>
      <c r="AT45920" s="83"/>
      <c r="AY45920" s="83"/>
      <c r="BD45920" s="83"/>
      <c r="BH45920" s="83"/>
    </row>
    <row r="45921" spans="10:60" ht="16.5" x14ac:dyDescent="0.3">
      <c r="J45921" s="85"/>
      <c r="AA45921" s="83"/>
      <c r="AH45921" s="83"/>
      <c r="AO45921" s="83"/>
      <c r="AT45921" s="83"/>
      <c r="AY45921" s="83"/>
      <c r="BD45921" s="83"/>
      <c r="BH45921" s="83"/>
    </row>
    <row r="45922" spans="10:60" ht="16.5" x14ac:dyDescent="0.3">
      <c r="J45922" s="85"/>
      <c r="AA45922" s="83"/>
      <c r="AH45922" s="83"/>
      <c r="AO45922" s="83"/>
      <c r="AT45922" s="83"/>
      <c r="AY45922" s="83"/>
      <c r="BD45922" s="83"/>
      <c r="BH45922" s="83"/>
    </row>
    <row r="45923" spans="10:60" ht="16.5" x14ac:dyDescent="0.3">
      <c r="J45923" s="85"/>
      <c r="AA45923" s="83"/>
      <c r="AH45923" s="83"/>
      <c r="AO45923" s="83"/>
      <c r="AT45923" s="83"/>
      <c r="AY45923" s="83"/>
      <c r="BD45923" s="83"/>
      <c r="BH45923" s="83"/>
    </row>
    <row r="45924" spans="10:60" ht="16.5" x14ac:dyDescent="0.3">
      <c r="J45924" s="85"/>
      <c r="AA45924" s="83"/>
      <c r="AH45924" s="83"/>
      <c r="AO45924" s="83"/>
      <c r="AT45924" s="83"/>
      <c r="AY45924" s="83"/>
      <c r="BD45924" s="83"/>
      <c r="BH45924" s="83"/>
    </row>
    <row r="45925" spans="10:60" ht="16.5" x14ac:dyDescent="0.3">
      <c r="J45925" s="85"/>
      <c r="AA45925" s="83"/>
      <c r="AH45925" s="83"/>
      <c r="AO45925" s="83"/>
      <c r="AT45925" s="83"/>
      <c r="AY45925" s="83"/>
      <c r="BD45925" s="83"/>
      <c r="BH45925" s="83"/>
    </row>
    <row r="45926" spans="10:60" ht="16.5" x14ac:dyDescent="0.3">
      <c r="J45926" s="85"/>
      <c r="AA45926" s="83"/>
      <c r="AH45926" s="83"/>
      <c r="AO45926" s="83"/>
      <c r="AT45926" s="83"/>
      <c r="AY45926" s="83"/>
      <c r="BD45926" s="83"/>
      <c r="BH45926" s="83"/>
    </row>
    <row r="45927" spans="10:60" ht="16.5" x14ac:dyDescent="0.3">
      <c r="J45927" s="85"/>
      <c r="AA45927" s="83"/>
      <c r="AH45927" s="83"/>
      <c r="AO45927" s="83"/>
      <c r="AT45927" s="83"/>
      <c r="AY45927" s="83"/>
      <c r="BD45927" s="83"/>
      <c r="BH45927" s="83"/>
    </row>
    <row r="45928" spans="10:60" ht="16.5" x14ac:dyDescent="0.3">
      <c r="J45928" s="85"/>
      <c r="AA45928" s="83"/>
      <c r="AH45928" s="83"/>
      <c r="AO45928" s="83"/>
      <c r="AT45928" s="83"/>
      <c r="AY45928" s="83"/>
      <c r="BD45928" s="83"/>
      <c r="BH45928" s="83"/>
    </row>
    <row r="45929" spans="10:60" ht="16.5" x14ac:dyDescent="0.3">
      <c r="J45929" s="85"/>
      <c r="AA45929" s="83"/>
      <c r="AH45929" s="83"/>
      <c r="AO45929" s="83"/>
      <c r="AT45929" s="83"/>
      <c r="AY45929" s="83"/>
      <c r="BD45929" s="83"/>
      <c r="BH45929" s="83"/>
    </row>
    <row r="45930" spans="10:60" ht="16.5" x14ac:dyDescent="0.3">
      <c r="J45930" s="85"/>
      <c r="AA45930" s="83"/>
      <c r="AH45930" s="83"/>
      <c r="AO45930" s="83"/>
      <c r="AT45930" s="83"/>
      <c r="AY45930" s="83"/>
      <c r="BD45930" s="83"/>
      <c r="BH45930" s="83"/>
    </row>
    <row r="45931" spans="10:60" ht="16.5" x14ac:dyDescent="0.3">
      <c r="J45931" s="85"/>
      <c r="AA45931" s="83"/>
      <c r="AH45931" s="83"/>
      <c r="AO45931" s="83"/>
      <c r="AT45931" s="83"/>
      <c r="AY45931" s="83"/>
      <c r="BD45931" s="83"/>
      <c r="BH45931" s="83"/>
    </row>
    <row r="45932" spans="10:60" ht="16.5" x14ac:dyDescent="0.3">
      <c r="J45932" s="85"/>
      <c r="AA45932" s="83"/>
      <c r="AH45932" s="83"/>
      <c r="AO45932" s="83"/>
      <c r="AT45932" s="83"/>
      <c r="AY45932" s="83"/>
      <c r="BD45932" s="83"/>
      <c r="BH45932" s="83"/>
    </row>
    <row r="45933" spans="10:60" ht="16.5" x14ac:dyDescent="0.3">
      <c r="J45933" s="85"/>
      <c r="AA45933" s="83"/>
      <c r="AH45933" s="83"/>
      <c r="AO45933" s="83"/>
      <c r="AT45933" s="83"/>
      <c r="AY45933" s="83"/>
      <c r="BD45933" s="83"/>
      <c r="BH45933" s="83"/>
    </row>
    <row r="45934" spans="10:60" ht="16.5" x14ac:dyDescent="0.3">
      <c r="J45934" s="85"/>
      <c r="AA45934" s="83"/>
      <c r="AH45934" s="83"/>
      <c r="AO45934" s="83"/>
      <c r="AT45934" s="83"/>
      <c r="AY45934" s="83"/>
      <c r="BD45934" s="83"/>
      <c r="BH45934" s="83"/>
    </row>
    <row r="45935" spans="10:60" ht="16.5" x14ac:dyDescent="0.3">
      <c r="J45935" s="85"/>
      <c r="AA45935" s="83"/>
      <c r="AH45935" s="83"/>
      <c r="AO45935" s="83"/>
      <c r="AT45935" s="83"/>
      <c r="AY45935" s="83"/>
      <c r="BD45935" s="83"/>
      <c r="BH45935" s="83"/>
    </row>
    <row r="45936" spans="10:60" ht="16.5" x14ac:dyDescent="0.3">
      <c r="J45936" s="85"/>
      <c r="AA45936" s="83"/>
      <c r="AH45936" s="83"/>
      <c r="AO45936" s="83"/>
      <c r="AT45936" s="83"/>
      <c r="AY45936" s="83"/>
      <c r="BD45936" s="83"/>
      <c r="BH45936" s="83"/>
    </row>
    <row r="45937" spans="10:60" ht="16.5" x14ac:dyDescent="0.3">
      <c r="J45937" s="85"/>
      <c r="AA45937" s="83"/>
      <c r="AH45937" s="83"/>
      <c r="AO45937" s="83"/>
      <c r="AT45937" s="83"/>
      <c r="AY45937" s="83"/>
      <c r="BD45937" s="83"/>
      <c r="BH45937" s="83"/>
    </row>
    <row r="45938" spans="10:60" ht="16.5" x14ac:dyDescent="0.3">
      <c r="J45938" s="85"/>
      <c r="AA45938" s="83"/>
      <c r="AH45938" s="83"/>
      <c r="AO45938" s="83"/>
      <c r="AT45938" s="83"/>
      <c r="AY45938" s="83"/>
      <c r="BD45938" s="83"/>
      <c r="BH45938" s="83"/>
    </row>
    <row r="45939" spans="10:60" ht="16.5" x14ac:dyDescent="0.3">
      <c r="J45939" s="85"/>
      <c r="AA45939" s="83"/>
      <c r="AH45939" s="83"/>
      <c r="AO45939" s="83"/>
      <c r="AT45939" s="83"/>
      <c r="AY45939" s="83"/>
      <c r="BD45939" s="83"/>
      <c r="BH45939" s="83"/>
    </row>
    <row r="45940" spans="10:60" ht="16.5" x14ac:dyDescent="0.3">
      <c r="J45940" s="85"/>
      <c r="AA45940" s="83"/>
      <c r="AH45940" s="83"/>
      <c r="AO45940" s="83"/>
      <c r="AT45940" s="83"/>
      <c r="AY45940" s="83"/>
      <c r="BD45940" s="83"/>
      <c r="BH45940" s="83"/>
    </row>
    <row r="45941" spans="10:60" ht="16.5" x14ac:dyDescent="0.3">
      <c r="J45941" s="85"/>
      <c r="AA45941" s="83"/>
      <c r="AH45941" s="83"/>
      <c r="AO45941" s="83"/>
      <c r="AT45941" s="83"/>
      <c r="AY45941" s="83"/>
      <c r="BD45941" s="83"/>
      <c r="BH45941" s="83"/>
    </row>
    <row r="45942" spans="10:60" ht="16.5" x14ac:dyDescent="0.3">
      <c r="J45942" s="85"/>
      <c r="AA45942" s="83"/>
      <c r="AH45942" s="83"/>
      <c r="AO45942" s="83"/>
      <c r="AT45942" s="83"/>
      <c r="AY45942" s="83"/>
      <c r="BD45942" s="83"/>
      <c r="BH45942" s="83"/>
    </row>
    <row r="45943" spans="10:60" ht="16.5" x14ac:dyDescent="0.3">
      <c r="J45943" s="85"/>
      <c r="AA45943" s="83"/>
      <c r="AH45943" s="83"/>
      <c r="AO45943" s="83"/>
      <c r="AT45943" s="83"/>
      <c r="AY45943" s="83"/>
      <c r="BD45943" s="83"/>
      <c r="BH45943" s="83"/>
    </row>
    <row r="45944" spans="10:60" ht="16.5" x14ac:dyDescent="0.3">
      <c r="J45944" s="85"/>
      <c r="AA45944" s="83"/>
      <c r="AH45944" s="83"/>
      <c r="AO45944" s="83"/>
      <c r="AT45944" s="83"/>
      <c r="AY45944" s="83"/>
      <c r="BD45944" s="83"/>
      <c r="BH45944" s="83"/>
    </row>
    <row r="45945" spans="10:60" ht="16.5" x14ac:dyDescent="0.3">
      <c r="J45945" s="85"/>
      <c r="AA45945" s="83"/>
      <c r="AH45945" s="83"/>
      <c r="AO45945" s="83"/>
      <c r="AT45945" s="83"/>
      <c r="AY45945" s="83"/>
      <c r="BD45945" s="83"/>
      <c r="BH45945" s="83"/>
    </row>
    <row r="45946" spans="10:60" ht="16.5" x14ac:dyDescent="0.3">
      <c r="J45946" s="85"/>
      <c r="AA45946" s="83"/>
      <c r="AH45946" s="83"/>
      <c r="AO45946" s="83"/>
      <c r="AT45946" s="83"/>
      <c r="AY45946" s="83"/>
      <c r="BD45946" s="83"/>
      <c r="BH45946" s="83"/>
    </row>
    <row r="45947" spans="10:60" ht="16.5" x14ac:dyDescent="0.3">
      <c r="J45947" s="85"/>
      <c r="AA45947" s="83"/>
      <c r="AH45947" s="83"/>
      <c r="AO45947" s="83"/>
      <c r="AT45947" s="83"/>
      <c r="AY45947" s="83"/>
      <c r="BD45947" s="83"/>
      <c r="BH45947" s="83"/>
    </row>
    <row r="45948" spans="10:60" ht="16.5" x14ac:dyDescent="0.3">
      <c r="J45948" s="85"/>
      <c r="AA45948" s="83"/>
      <c r="AH45948" s="83"/>
      <c r="AO45948" s="83"/>
      <c r="AT45948" s="83"/>
      <c r="AY45948" s="83"/>
      <c r="BD45948" s="83"/>
      <c r="BH45948" s="83"/>
    </row>
    <row r="45949" spans="10:60" ht="16.5" x14ac:dyDescent="0.3">
      <c r="J45949" s="85"/>
      <c r="AA45949" s="83"/>
      <c r="AH45949" s="83"/>
      <c r="AO45949" s="83"/>
      <c r="AT45949" s="83"/>
      <c r="AY45949" s="83"/>
      <c r="BD45949" s="83"/>
      <c r="BH45949" s="83"/>
    </row>
    <row r="45950" spans="10:60" ht="16.5" x14ac:dyDescent="0.3">
      <c r="J45950" s="85"/>
      <c r="AA45950" s="83"/>
      <c r="AH45950" s="83"/>
      <c r="AO45950" s="83"/>
      <c r="AT45950" s="83"/>
      <c r="AY45950" s="83"/>
      <c r="BD45950" s="83"/>
      <c r="BH45950" s="83"/>
    </row>
    <row r="45951" spans="10:60" ht="16.5" x14ac:dyDescent="0.3">
      <c r="J45951" s="85"/>
      <c r="AA45951" s="83"/>
      <c r="AH45951" s="83"/>
      <c r="AO45951" s="83"/>
      <c r="AT45951" s="83"/>
      <c r="AY45951" s="83"/>
      <c r="BD45951" s="83"/>
      <c r="BH45951" s="83"/>
    </row>
    <row r="45952" spans="10:60" ht="16.5" x14ac:dyDescent="0.3">
      <c r="J45952" s="85"/>
      <c r="AA45952" s="83"/>
      <c r="AH45952" s="83"/>
      <c r="AO45952" s="83"/>
      <c r="AT45952" s="83"/>
      <c r="AY45952" s="83"/>
      <c r="BD45952" s="83"/>
      <c r="BH45952" s="83"/>
    </row>
    <row r="45953" spans="10:60" ht="16.5" x14ac:dyDescent="0.3">
      <c r="J45953" s="85"/>
      <c r="AA45953" s="83"/>
      <c r="AH45953" s="83"/>
      <c r="AO45953" s="83"/>
      <c r="AT45953" s="83"/>
      <c r="AY45953" s="83"/>
      <c r="BD45953" s="83"/>
      <c r="BH45953" s="83"/>
    </row>
    <row r="45954" spans="10:60" ht="16.5" x14ac:dyDescent="0.3">
      <c r="J45954" s="85"/>
      <c r="AA45954" s="83"/>
      <c r="AH45954" s="83"/>
      <c r="AO45954" s="83"/>
      <c r="AT45954" s="83"/>
      <c r="AY45954" s="83"/>
      <c r="BD45954" s="83"/>
      <c r="BH45954" s="83"/>
    </row>
    <row r="45955" spans="10:60" ht="16.5" x14ac:dyDescent="0.3">
      <c r="J45955" s="85"/>
      <c r="AA45955" s="83"/>
      <c r="AH45955" s="83"/>
      <c r="AO45955" s="83"/>
      <c r="AT45955" s="83"/>
      <c r="AY45955" s="83"/>
      <c r="BD45955" s="83"/>
      <c r="BH45955" s="83"/>
    </row>
    <row r="45956" spans="10:60" ht="16.5" x14ac:dyDescent="0.3">
      <c r="J45956" s="85"/>
      <c r="AA45956" s="83"/>
      <c r="AH45956" s="83"/>
      <c r="AO45956" s="83"/>
      <c r="AT45956" s="83"/>
      <c r="AY45956" s="83"/>
      <c r="BD45956" s="83"/>
      <c r="BH45956" s="83"/>
    </row>
    <row r="45957" spans="10:60" ht="16.5" x14ac:dyDescent="0.3">
      <c r="J45957" s="85"/>
      <c r="AA45957" s="83"/>
      <c r="AH45957" s="83"/>
      <c r="AO45957" s="83"/>
      <c r="AT45957" s="83"/>
      <c r="AY45957" s="83"/>
      <c r="BD45957" s="83"/>
      <c r="BH45957" s="83"/>
    </row>
    <row r="45958" spans="10:60" ht="16.5" x14ac:dyDescent="0.3">
      <c r="J45958" s="85"/>
      <c r="AA45958" s="83"/>
      <c r="AH45958" s="83"/>
      <c r="AO45958" s="83"/>
      <c r="AT45958" s="83"/>
      <c r="AY45958" s="83"/>
      <c r="BD45958" s="83"/>
      <c r="BH45958" s="83"/>
    </row>
    <row r="45959" spans="10:60" ht="16.5" x14ac:dyDescent="0.3">
      <c r="J45959" s="85"/>
      <c r="AA45959" s="83"/>
      <c r="AH45959" s="83"/>
      <c r="AO45959" s="83"/>
      <c r="AT45959" s="83"/>
      <c r="AY45959" s="83"/>
      <c r="BD45959" s="83"/>
      <c r="BH45959" s="83"/>
    </row>
    <row r="45960" spans="10:60" ht="16.5" x14ac:dyDescent="0.3">
      <c r="J45960" s="85"/>
      <c r="AA45960" s="83"/>
      <c r="AH45960" s="83"/>
      <c r="AO45960" s="83"/>
      <c r="AT45960" s="83"/>
      <c r="AY45960" s="83"/>
      <c r="BD45960" s="83"/>
      <c r="BH45960" s="83"/>
    </row>
    <row r="45961" spans="10:60" ht="16.5" x14ac:dyDescent="0.3">
      <c r="J45961" s="85"/>
      <c r="AA45961" s="83"/>
      <c r="AH45961" s="83"/>
      <c r="AO45961" s="83"/>
      <c r="AT45961" s="83"/>
      <c r="AY45961" s="83"/>
      <c r="BD45961" s="83"/>
      <c r="BH45961" s="83"/>
    </row>
    <row r="45962" spans="10:60" ht="16.5" x14ac:dyDescent="0.3">
      <c r="J45962" s="85"/>
      <c r="AA45962" s="83"/>
      <c r="AH45962" s="83"/>
      <c r="AO45962" s="83"/>
      <c r="AT45962" s="83"/>
      <c r="AY45962" s="83"/>
      <c r="BD45962" s="83"/>
      <c r="BH45962" s="83"/>
    </row>
    <row r="45963" spans="10:60" ht="16.5" x14ac:dyDescent="0.3">
      <c r="J45963" s="85"/>
      <c r="AA45963" s="83"/>
      <c r="AH45963" s="83"/>
      <c r="AO45963" s="83"/>
      <c r="AT45963" s="83"/>
      <c r="AY45963" s="83"/>
      <c r="BD45963" s="83"/>
      <c r="BH45963" s="83"/>
    </row>
    <row r="45964" spans="10:60" ht="16.5" x14ac:dyDescent="0.3">
      <c r="J45964" s="85"/>
      <c r="AA45964" s="83"/>
      <c r="AH45964" s="83"/>
      <c r="AO45964" s="83"/>
      <c r="AT45964" s="83"/>
      <c r="AY45964" s="83"/>
      <c r="BD45964" s="83"/>
      <c r="BH45964" s="83"/>
    </row>
    <row r="45965" spans="10:60" ht="16.5" x14ac:dyDescent="0.3">
      <c r="J45965" s="85"/>
      <c r="AA45965" s="83"/>
      <c r="AH45965" s="83"/>
      <c r="AO45965" s="83"/>
      <c r="AT45965" s="83"/>
      <c r="AY45965" s="83"/>
      <c r="BD45965" s="83"/>
      <c r="BH45965" s="83"/>
    </row>
    <row r="45966" spans="10:60" ht="16.5" x14ac:dyDescent="0.3">
      <c r="J45966" s="85"/>
      <c r="AA45966" s="83"/>
      <c r="AH45966" s="83"/>
      <c r="AO45966" s="83"/>
      <c r="AT45966" s="83"/>
      <c r="AY45966" s="83"/>
      <c r="BD45966" s="83"/>
      <c r="BH45966" s="83"/>
    </row>
    <row r="45967" spans="10:60" ht="16.5" x14ac:dyDescent="0.3">
      <c r="J45967" s="85"/>
      <c r="AA45967" s="83"/>
      <c r="AH45967" s="83"/>
      <c r="AO45967" s="83"/>
      <c r="AT45967" s="83"/>
      <c r="AY45967" s="83"/>
      <c r="BD45967" s="83"/>
      <c r="BH45967" s="83"/>
    </row>
    <row r="45968" spans="10:60" ht="16.5" x14ac:dyDescent="0.3">
      <c r="J45968" s="85"/>
      <c r="AA45968" s="83"/>
      <c r="AH45968" s="83"/>
      <c r="AO45968" s="83"/>
      <c r="AT45968" s="83"/>
      <c r="AY45968" s="83"/>
      <c r="BD45968" s="83"/>
      <c r="BH45968" s="83"/>
    </row>
    <row r="45969" spans="10:60" ht="16.5" x14ac:dyDescent="0.3">
      <c r="J45969" s="85"/>
      <c r="AA45969" s="83"/>
      <c r="AH45969" s="83"/>
      <c r="AO45969" s="83"/>
      <c r="AT45969" s="83"/>
      <c r="AY45969" s="83"/>
      <c r="BD45969" s="83"/>
      <c r="BH45969" s="83"/>
    </row>
    <row r="45970" spans="10:60" ht="16.5" x14ac:dyDescent="0.3">
      <c r="J45970" s="85"/>
      <c r="AA45970" s="83"/>
      <c r="AH45970" s="83"/>
      <c r="AO45970" s="83"/>
      <c r="AT45970" s="83"/>
      <c r="AY45970" s="83"/>
      <c r="BD45970" s="83"/>
      <c r="BH45970" s="83"/>
    </row>
    <row r="45971" spans="10:60" ht="16.5" x14ac:dyDescent="0.3">
      <c r="J45971" s="85"/>
      <c r="AA45971" s="83"/>
      <c r="AH45971" s="83"/>
      <c r="AO45971" s="83"/>
      <c r="AT45971" s="83"/>
      <c r="AY45971" s="83"/>
      <c r="BD45971" s="83"/>
      <c r="BH45971" s="83"/>
    </row>
    <row r="45972" spans="10:60" ht="16.5" x14ac:dyDescent="0.3">
      <c r="J45972" s="85"/>
      <c r="AA45972" s="83"/>
      <c r="AH45972" s="83"/>
      <c r="AO45972" s="83"/>
      <c r="AT45972" s="83"/>
      <c r="AY45972" s="83"/>
      <c r="BD45972" s="83"/>
      <c r="BH45972" s="83"/>
    </row>
    <row r="45973" spans="10:60" ht="16.5" x14ac:dyDescent="0.3">
      <c r="J45973" s="85"/>
      <c r="AA45973" s="83"/>
      <c r="AH45973" s="83"/>
      <c r="AO45973" s="83"/>
      <c r="AT45973" s="83"/>
      <c r="AY45973" s="83"/>
      <c r="BD45973" s="83"/>
      <c r="BH45973" s="83"/>
    </row>
    <row r="45974" spans="10:60" ht="16.5" x14ac:dyDescent="0.3">
      <c r="J45974" s="85"/>
      <c r="AA45974" s="83"/>
      <c r="AH45974" s="83"/>
      <c r="AO45974" s="83"/>
      <c r="AT45974" s="83"/>
      <c r="AY45974" s="83"/>
      <c r="BD45974" s="83"/>
      <c r="BH45974" s="83"/>
    </row>
    <row r="45975" spans="10:60" ht="16.5" x14ac:dyDescent="0.3">
      <c r="J45975" s="85"/>
      <c r="AA45975" s="83"/>
      <c r="AH45975" s="83"/>
      <c r="AO45975" s="83"/>
      <c r="AT45975" s="83"/>
      <c r="AY45975" s="83"/>
      <c r="BD45975" s="83"/>
      <c r="BH45975" s="83"/>
    </row>
    <row r="45976" spans="10:60" ht="16.5" x14ac:dyDescent="0.3">
      <c r="J45976" s="85"/>
      <c r="AA45976" s="83"/>
      <c r="AH45976" s="83"/>
      <c r="AO45976" s="83"/>
      <c r="AT45976" s="83"/>
      <c r="AY45976" s="83"/>
      <c r="BD45976" s="83"/>
      <c r="BH45976" s="83"/>
    </row>
    <row r="45977" spans="10:60" ht="16.5" x14ac:dyDescent="0.3">
      <c r="J45977" s="85"/>
      <c r="AA45977" s="83"/>
      <c r="AH45977" s="83"/>
      <c r="AO45977" s="83"/>
      <c r="AT45977" s="83"/>
      <c r="AY45977" s="83"/>
      <c r="BD45977" s="83"/>
      <c r="BH45977" s="83"/>
    </row>
    <row r="45978" spans="10:60" ht="16.5" x14ac:dyDescent="0.3">
      <c r="J45978" s="85"/>
      <c r="AA45978" s="83"/>
      <c r="AH45978" s="83"/>
      <c r="AO45978" s="83"/>
      <c r="AT45978" s="83"/>
      <c r="AY45978" s="83"/>
      <c r="BD45978" s="83"/>
      <c r="BH45978" s="83"/>
    </row>
    <row r="45979" spans="10:60" ht="16.5" x14ac:dyDescent="0.3">
      <c r="J45979" s="85"/>
      <c r="AA45979" s="83"/>
      <c r="AH45979" s="83"/>
      <c r="AO45979" s="83"/>
      <c r="AT45979" s="83"/>
      <c r="AY45979" s="83"/>
      <c r="BD45979" s="83"/>
      <c r="BH45979" s="83"/>
    </row>
    <row r="45980" spans="10:60" ht="16.5" x14ac:dyDescent="0.3">
      <c r="J45980" s="85"/>
      <c r="AA45980" s="83"/>
      <c r="AH45980" s="83"/>
      <c r="AO45980" s="83"/>
      <c r="AT45980" s="83"/>
      <c r="AY45980" s="83"/>
      <c r="BD45980" s="83"/>
      <c r="BH45980" s="83"/>
    </row>
    <row r="45981" spans="10:60" ht="16.5" x14ac:dyDescent="0.3">
      <c r="J45981" s="85"/>
      <c r="AA45981" s="83"/>
      <c r="AH45981" s="83"/>
      <c r="AO45981" s="83"/>
      <c r="AT45981" s="83"/>
      <c r="AY45981" s="83"/>
      <c r="BD45981" s="83"/>
      <c r="BH45981" s="83"/>
    </row>
    <row r="45982" spans="10:60" ht="16.5" x14ac:dyDescent="0.3">
      <c r="J45982" s="85"/>
      <c r="AA45982" s="83"/>
      <c r="AH45982" s="83"/>
      <c r="AO45982" s="83"/>
      <c r="AT45982" s="83"/>
      <c r="AY45982" s="83"/>
      <c r="BD45982" s="83"/>
      <c r="BH45982" s="83"/>
    </row>
    <row r="45983" spans="10:60" ht="16.5" x14ac:dyDescent="0.3">
      <c r="J45983" s="85"/>
      <c r="AA45983" s="83"/>
      <c r="AH45983" s="83"/>
      <c r="AO45983" s="83"/>
      <c r="AT45983" s="83"/>
      <c r="AY45983" s="83"/>
      <c r="BD45983" s="83"/>
      <c r="BH45983" s="83"/>
    </row>
    <row r="45984" spans="10:60" ht="16.5" x14ac:dyDescent="0.3">
      <c r="J45984" s="85"/>
      <c r="AA45984" s="83"/>
      <c r="AH45984" s="83"/>
      <c r="AO45984" s="83"/>
      <c r="AT45984" s="83"/>
      <c r="AY45984" s="83"/>
      <c r="BD45984" s="83"/>
      <c r="BH45984" s="83"/>
    </row>
    <row r="45985" spans="10:60" ht="16.5" x14ac:dyDescent="0.3">
      <c r="J45985" s="85"/>
      <c r="AA45985" s="83"/>
      <c r="AH45985" s="83"/>
      <c r="AO45985" s="83"/>
      <c r="AT45985" s="83"/>
      <c r="AY45985" s="83"/>
      <c r="BD45985" s="83"/>
      <c r="BH45985" s="83"/>
    </row>
    <row r="45986" spans="10:60" ht="16.5" x14ac:dyDescent="0.3">
      <c r="J45986" s="85"/>
      <c r="AA45986" s="83"/>
      <c r="AH45986" s="83"/>
      <c r="AO45986" s="83"/>
      <c r="AT45986" s="83"/>
      <c r="AY45986" s="83"/>
      <c r="BD45986" s="83"/>
      <c r="BH45986" s="83"/>
    </row>
    <row r="45987" spans="10:60" ht="16.5" x14ac:dyDescent="0.3">
      <c r="J45987" s="85"/>
      <c r="AA45987" s="83"/>
      <c r="AH45987" s="83"/>
      <c r="AO45987" s="83"/>
      <c r="AT45987" s="83"/>
      <c r="AY45987" s="83"/>
      <c r="BD45987" s="83"/>
      <c r="BH45987" s="83"/>
    </row>
    <row r="45988" spans="10:60" ht="16.5" x14ac:dyDescent="0.3">
      <c r="J45988" s="85"/>
      <c r="AA45988" s="83"/>
      <c r="AH45988" s="83"/>
      <c r="AO45988" s="83"/>
      <c r="AT45988" s="83"/>
      <c r="AY45988" s="83"/>
      <c r="BD45988" s="83"/>
      <c r="BH45988" s="83"/>
    </row>
    <row r="45989" spans="10:60" ht="16.5" x14ac:dyDescent="0.3">
      <c r="J45989" s="85"/>
      <c r="AA45989" s="83"/>
      <c r="AH45989" s="83"/>
      <c r="AO45989" s="83"/>
      <c r="AT45989" s="83"/>
      <c r="AY45989" s="83"/>
      <c r="BD45989" s="83"/>
      <c r="BH45989" s="83"/>
    </row>
    <row r="45990" spans="10:60" ht="16.5" x14ac:dyDescent="0.3">
      <c r="J45990" s="85"/>
      <c r="AA45990" s="83"/>
      <c r="AH45990" s="83"/>
      <c r="AO45990" s="83"/>
      <c r="AT45990" s="83"/>
      <c r="AY45990" s="83"/>
      <c r="BD45990" s="83"/>
      <c r="BH45990" s="83"/>
    </row>
    <row r="45991" spans="10:60" ht="16.5" x14ac:dyDescent="0.3">
      <c r="J45991" s="85"/>
      <c r="AA45991" s="83"/>
      <c r="AH45991" s="83"/>
      <c r="AO45991" s="83"/>
      <c r="AT45991" s="83"/>
      <c r="AY45991" s="83"/>
      <c r="BD45991" s="83"/>
      <c r="BH45991" s="83"/>
    </row>
    <row r="45992" spans="10:60" ht="16.5" x14ac:dyDescent="0.3">
      <c r="J45992" s="85"/>
      <c r="AA45992" s="83"/>
      <c r="AH45992" s="83"/>
      <c r="AO45992" s="83"/>
      <c r="AT45992" s="83"/>
      <c r="AY45992" s="83"/>
      <c r="BD45992" s="83"/>
      <c r="BH45992" s="83"/>
    </row>
    <row r="45993" spans="10:60" ht="16.5" x14ac:dyDescent="0.3">
      <c r="J45993" s="85"/>
      <c r="AA45993" s="83"/>
      <c r="AH45993" s="83"/>
      <c r="AO45993" s="83"/>
      <c r="AT45993" s="83"/>
      <c r="AY45993" s="83"/>
      <c r="BD45993" s="83"/>
      <c r="BH45993" s="83"/>
    </row>
    <row r="45994" spans="10:60" ht="16.5" x14ac:dyDescent="0.3">
      <c r="J45994" s="85"/>
      <c r="AA45994" s="83"/>
      <c r="AH45994" s="83"/>
      <c r="AO45994" s="83"/>
      <c r="AT45994" s="83"/>
      <c r="AY45994" s="83"/>
      <c r="BD45994" s="83"/>
      <c r="BH45994" s="83"/>
    </row>
    <row r="45995" spans="10:60" ht="16.5" x14ac:dyDescent="0.3">
      <c r="J45995" s="85"/>
      <c r="AA45995" s="83"/>
      <c r="AH45995" s="83"/>
      <c r="AO45995" s="83"/>
      <c r="AT45995" s="83"/>
      <c r="AY45995" s="83"/>
      <c r="BD45995" s="83"/>
      <c r="BH45995" s="83"/>
    </row>
    <row r="45996" spans="10:60" ht="16.5" x14ac:dyDescent="0.3">
      <c r="J45996" s="85"/>
      <c r="AA45996" s="83"/>
      <c r="AH45996" s="83"/>
      <c r="AO45996" s="83"/>
      <c r="AT45996" s="83"/>
      <c r="AY45996" s="83"/>
      <c r="BD45996" s="83"/>
      <c r="BH45996" s="83"/>
    </row>
    <row r="45997" spans="10:60" ht="16.5" x14ac:dyDescent="0.3">
      <c r="J45997" s="85"/>
      <c r="AA45997" s="83"/>
      <c r="AH45997" s="83"/>
      <c r="AO45997" s="83"/>
      <c r="AT45997" s="83"/>
      <c r="AY45997" s="83"/>
      <c r="BD45997" s="83"/>
      <c r="BH45997" s="83"/>
    </row>
    <row r="45998" spans="10:60" ht="16.5" x14ac:dyDescent="0.3">
      <c r="J45998" s="85"/>
      <c r="AA45998" s="83"/>
      <c r="AH45998" s="83"/>
      <c r="AO45998" s="83"/>
      <c r="AT45998" s="83"/>
      <c r="AY45998" s="83"/>
      <c r="BD45998" s="83"/>
      <c r="BH45998" s="83"/>
    </row>
    <row r="45999" spans="10:60" ht="16.5" x14ac:dyDescent="0.3">
      <c r="J45999" s="85"/>
      <c r="AA45999" s="83"/>
      <c r="AH45999" s="83"/>
      <c r="AO45999" s="83"/>
      <c r="AT45999" s="83"/>
      <c r="AY45999" s="83"/>
      <c r="BD45999" s="83"/>
      <c r="BH45999" s="83"/>
    </row>
    <row r="46000" spans="10:60" ht="16.5" x14ac:dyDescent="0.3">
      <c r="J46000" s="85"/>
      <c r="AA46000" s="83"/>
      <c r="AH46000" s="83"/>
      <c r="AO46000" s="83"/>
      <c r="AT46000" s="83"/>
      <c r="AY46000" s="83"/>
      <c r="BD46000" s="83"/>
      <c r="BH46000" s="83"/>
    </row>
    <row r="46001" spans="10:60" ht="16.5" x14ac:dyDescent="0.3">
      <c r="J46001" s="85"/>
      <c r="AA46001" s="83"/>
      <c r="AH46001" s="83"/>
      <c r="AO46001" s="83"/>
      <c r="AT46001" s="83"/>
      <c r="AY46001" s="83"/>
      <c r="BD46001" s="83"/>
      <c r="BH46001" s="83"/>
    </row>
    <row r="46002" spans="10:60" ht="16.5" x14ac:dyDescent="0.3">
      <c r="J46002" s="85"/>
      <c r="AA46002" s="83"/>
      <c r="AH46002" s="83"/>
      <c r="AO46002" s="83"/>
      <c r="AT46002" s="83"/>
      <c r="AY46002" s="83"/>
      <c r="BD46002" s="83"/>
      <c r="BH46002" s="83"/>
    </row>
    <row r="46003" spans="10:60" ht="16.5" x14ac:dyDescent="0.3">
      <c r="J46003" s="85"/>
      <c r="AA46003" s="83"/>
      <c r="AH46003" s="83"/>
      <c r="AO46003" s="83"/>
      <c r="AT46003" s="83"/>
      <c r="AY46003" s="83"/>
      <c r="BD46003" s="83"/>
      <c r="BH46003" s="83"/>
    </row>
    <row r="46004" spans="10:60" ht="16.5" x14ac:dyDescent="0.3">
      <c r="J46004" s="85"/>
      <c r="AA46004" s="83"/>
      <c r="AH46004" s="83"/>
      <c r="AO46004" s="83"/>
      <c r="AT46004" s="83"/>
      <c r="AY46004" s="83"/>
      <c r="BD46004" s="83"/>
      <c r="BH46004" s="83"/>
    </row>
    <row r="46005" spans="10:60" ht="16.5" x14ac:dyDescent="0.3">
      <c r="J46005" s="85"/>
      <c r="AA46005" s="83"/>
      <c r="AH46005" s="83"/>
      <c r="AO46005" s="83"/>
      <c r="AT46005" s="83"/>
      <c r="AY46005" s="83"/>
      <c r="BD46005" s="83"/>
      <c r="BH46005" s="83"/>
    </row>
    <row r="46006" spans="10:60" ht="16.5" x14ac:dyDescent="0.3">
      <c r="J46006" s="85"/>
      <c r="AA46006" s="83"/>
      <c r="AH46006" s="83"/>
      <c r="AO46006" s="83"/>
      <c r="AT46006" s="83"/>
      <c r="AY46006" s="83"/>
      <c r="BD46006" s="83"/>
      <c r="BH46006" s="83"/>
    </row>
    <row r="46007" spans="10:60" ht="16.5" x14ac:dyDescent="0.3">
      <c r="J46007" s="85"/>
      <c r="AA46007" s="83"/>
      <c r="AH46007" s="83"/>
      <c r="AO46007" s="83"/>
      <c r="AT46007" s="83"/>
      <c r="AY46007" s="83"/>
      <c r="BD46007" s="83"/>
      <c r="BH46007" s="83"/>
    </row>
    <row r="46008" spans="10:60" ht="16.5" x14ac:dyDescent="0.3">
      <c r="J46008" s="85"/>
      <c r="AA46008" s="83"/>
      <c r="AH46008" s="83"/>
      <c r="AO46008" s="83"/>
      <c r="AT46008" s="83"/>
      <c r="AY46008" s="83"/>
      <c r="BD46008" s="83"/>
      <c r="BH46008" s="83"/>
    </row>
    <row r="46009" spans="10:60" ht="16.5" x14ac:dyDescent="0.3">
      <c r="J46009" s="85"/>
      <c r="AA46009" s="83"/>
      <c r="AH46009" s="83"/>
      <c r="AO46009" s="83"/>
      <c r="AT46009" s="83"/>
      <c r="AY46009" s="83"/>
      <c r="BD46009" s="83"/>
      <c r="BH46009" s="83"/>
    </row>
    <row r="46010" spans="10:60" ht="16.5" x14ac:dyDescent="0.3">
      <c r="J46010" s="85"/>
      <c r="AA46010" s="83"/>
      <c r="AH46010" s="83"/>
      <c r="AO46010" s="83"/>
      <c r="AT46010" s="83"/>
      <c r="AY46010" s="83"/>
      <c r="BD46010" s="83"/>
      <c r="BH46010" s="83"/>
    </row>
    <row r="46011" spans="10:60" ht="16.5" x14ac:dyDescent="0.3">
      <c r="J46011" s="85"/>
      <c r="AA46011" s="83"/>
      <c r="AH46011" s="83"/>
      <c r="AO46011" s="83"/>
      <c r="AT46011" s="83"/>
      <c r="AY46011" s="83"/>
      <c r="BD46011" s="83"/>
      <c r="BH46011" s="83"/>
    </row>
    <row r="46012" spans="10:60" ht="16.5" x14ac:dyDescent="0.3">
      <c r="J46012" s="85"/>
      <c r="AA46012" s="83"/>
      <c r="AH46012" s="83"/>
      <c r="AO46012" s="83"/>
      <c r="AT46012" s="83"/>
      <c r="AY46012" s="83"/>
      <c r="BD46012" s="83"/>
      <c r="BH46012" s="83"/>
    </row>
    <row r="46013" spans="10:60" ht="16.5" x14ac:dyDescent="0.3">
      <c r="J46013" s="85"/>
      <c r="AA46013" s="83"/>
      <c r="AH46013" s="83"/>
      <c r="AO46013" s="83"/>
      <c r="AT46013" s="83"/>
      <c r="AY46013" s="83"/>
      <c r="BD46013" s="83"/>
      <c r="BH46013" s="83"/>
    </row>
    <row r="46014" spans="10:60" ht="16.5" x14ac:dyDescent="0.3">
      <c r="J46014" s="85"/>
      <c r="AA46014" s="83"/>
      <c r="AH46014" s="83"/>
      <c r="AO46014" s="83"/>
      <c r="AT46014" s="83"/>
      <c r="AY46014" s="83"/>
      <c r="BD46014" s="83"/>
      <c r="BH46014" s="83"/>
    </row>
    <row r="46015" spans="10:60" ht="16.5" x14ac:dyDescent="0.3">
      <c r="J46015" s="85"/>
      <c r="AA46015" s="83"/>
      <c r="AH46015" s="83"/>
      <c r="AO46015" s="83"/>
      <c r="AT46015" s="83"/>
      <c r="AY46015" s="83"/>
      <c r="BD46015" s="83"/>
      <c r="BH46015" s="83"/>
    </row>
    <row r="46016" spans="10:60" ht="16.5" x14ac:dyDescent="0.3">
      <c r="J46016" s="85"/>
      <c r="AA46016" s="83"/>
      <c r="AH46016" s="83"/>
      <c r="AO46016" s="83"/>
      <c r="AT46016" s="83"/>
      <c r="AY46016" s="83"/>
      <c r="BD46016" s="83"/>
      <c r="BH46016" s="83"/>
    </row>
    <row r="46017" spans="10:60" ht="16.5" x14ac:dyDescent="0.3">
      <c r="J46017" s="85"/>
      <c r="AA46017" s="83"/>
      <c r="AH46017" s="83"/>
      <c r="AO46017" s="83"/>
      <c r="AT46017" s="83"/>
      <c r="AY46017" s="83"/>
      <c r="BD46017" s="83"/>
      <c r="BH46017" s="83"/>
    </row>
    <row r="46018" spans="10:60" ht="16.5" x14ac:dyDescent="0.3">
      <c r="J46018" s="85"/>
      <c r="AA46018" s="83"/>
      <c r="AH46018" s="83"/>
      <c r="AO46018" s="83"/>
      <c r="AT46018" s="83"/>
      <c r="AY46018" s="83"/>
      <c r="BD46018" s="83"/>
      <c r="BH46018" s="83"/>
    </row>
    <row r="46019" spans="10:60" ht="16.5" x14ac:dyDescent="0.3">
      <c r="J46019" s="85"/>
      <c r="AA46019" s="83"/>
      <c r="AH46019" s="83"/>
      <c r="AO46019" s="83"/>
      <c r="AT46019" s="83"/>
      <c r="AY46019" s="83"/>
      <c r="BD46019" s="83"/>
      <c r="BH46019" s="83"/>
    </row>
    <row r="46020" spans="10:60" ht="16.5" x14ac:dyDescent="0.3">
      <c r="J46020" s="85"/>
      <c r="AA46020" s="83"/>
      <c r="AH46020" s="83"/>
      <c r="AO46020" s="83"/>
      <c r="AT46020" s="83"/>
      <c r="AY46020" s="83"/>
      <c r="BD46020" s="83"/>
      <c r="BH46020" s="83"/>
    </row>
    <row r="46021" spans="10:60" ht="16.5" x14ac:dyDescent="0.3">
      <c r="J46021" s="85"/>
      <c r="AA46021" s="83"/>
      <c r="AH46021" s="83"/>
      <c r="AO46021" s="83"/>
      <c r="AT46021" s="83"/>
      <c r="AY46021" s="83"/>
      <c r="BD46021" s="83"/>
      <c r="BH46021" s="83"/>
    </row>
    <row r="46022" spans="10:60" ht="16.5" x14ac:dyDescent="0.3">
      <c r="J46022" s="85"/>
      <c r="AA46022" s="83"/>
      <c r="AH46022" s="83"/>
      <c r="AO46022" s="83"/>
      <c r="AT46022" s="83"/>
      <c r="AY46022" s="83"/>
      <c r="BD46022" s="83"/>
      <c r="BH46022" s="83"/>
    </row>
    <row r="46023" spans="10:60" ht="16.5" x14ac:dyDescent="0.3">
      <c r="J46023" s="85"/>
      <c r="AA46023" s="83"/>
      <c r="AH46023" s="83"/>
      <c r="AO46023" s="83"/>
      <c r="AT46023" s="83"/>
      <c r="AY46023" s="83"/>
      <c r="BD46023" s="83"/>
      <c r="BH46023" s="83"/>
    </row>
    <row r="46024" spans="10:60" ht="16.5" x14ac:dyDescent="0.3">
      <c r="J46024" s="85"/>
      <c r="AA46024" s="83"/>
      <c r="AH46024" s="83"/>
      <c r="AO46024" s="83"/>
      <c r="AT46024" s="83"/>
      <c r="AY46024" s="83"/>
      <c r="BD46024" s="83"/>
      <c r="BH46024" s="83"/>
    </row>
    <row r="46025" spans="10:60" ht="16.5" x14ac:dyDescent="0.3">
      <c r="J46025" s="85"/>
      <c r="AA46025" s="83"/>
      <c r="AH46025" s="83"/>
      <c r="AO46025" s="83"/>
      <c r="AT46025" s="83"/>
      <c r="AY46025" s="83"/>
      <c r="BD46025" s="83"/>
      <c r="BH46025" s="83"/>
    </row>
    <row r="46026" spans="10:60" ht="16.5" x14ac:dyDescent="0.3">
      <c r="J46026" s="85"/>
      <c r="AA46026" s="83"/>
      <c r="AH46026" s="83"/>
      <c r="AO46026" s="83"/>
      <c r="AT46026" s="83"/>
      <c r="AY46026" s="83"/>
      <c r="BD46026" s="83"/>
      <c r="BH46026" s="83"/>
    </row>
    <row r="46027" spans="10:60" ht="16.5" x14ac:dyDescent="0.3">
      <c r="J46027" s="85"/>
      <c r="AA46027" s="83"/>
      <c r="AH46027" s="83"/>
      <c r="AO46027" s="83"/>
      <c r="AT46027" s="83"/>
      <c r="AY46027" s="83"/>
      <c r="BD46027" s="83"/>
      <c r="BH46027" s="83"/>
    </row>
    <row r="46028" spans="10:60" ht="16.5" x14ac:dyDescent="0.3">
      <c r="J46028" s="85"/>
      <c r="AA46028" s="83"/>
      <c r="AH46028" s="83"/>
      <c r="AO46028" s="83"/>
      <c r="AT46028" s="83"/>
      <c r="AY46028" s="83"/>
      <c r="BD46028" s="83"/>
      <c r="BH46028" s="83"/>
    </row>
    <row r="46029" spans="10:60" ht="16.5" x14ac:dyDescent="0.3">
      <c r="J46029" s="85"/>
      <c r="AA46029" s="83"/>
      <c r="AH46029" s="83"/>
      <c r="AO46029" s="83"/>
      <c r="AT46029" s="83"/>
      <c r="AY46029" s="83"/>
      <c r="BD46029" s="83"/>
      <c r="BH46029" s="83"/>
    </row>
    <row r="46030" spans="10:60" ht="16.5" x14ac:dyDescent="0.3">
      <c r="J46030" s="85"/>
      <c r="AA46030" s="83"/>
      <c r="AH46030" s="83"/>
      <c r="AO46030" s="83"/>
      <c r="AT46030" s="83"/>
      <c r="AY46030" s="83"/>
      <c r="BD46030" s="83"/>
      <c r="BH46030" s="83"/>
    </row>
    <row r="46031" spans="10:60" ht="16.5" x14ac:dyDescent="0.3">
      <c r="J46031" s="85"/>
      <c r="AA46031" s="83"/>
      <c r="AH46031" s="83"/>
      <c r="AO46031" s="83"/>
      <c r="AT46031" s="83"/>
      <c r="AY46031" s="83"/>
      <c r="BD46031" s="83"/>
      <c r="BH46031" s="83"/>
    </row>
    <row r="46032" spans="10:60" ht="16.5" x14ac:dyDescent="0.3">
      <c r="J46032" s="85"/>
      <c r="AA46032" s="83"/>
      <c r="AH46032" s="83"/>
      <c r="AO46032" s="83"/>
      <c r="AT46032" s="83"/>
      <c r="AY46032" s="83"/>
      <c r="BD46032" s="83"/>
      <c r="BH46032" s="83"/>
    </row>
    <row r="46033" spans="10:60" ht="16.5" x14ac:dyDescent="0.3">
      <c r="J46033" s="85"/>
      <c r="AA46033" s="83"/>
      <c r="AH46033" s="83"/>
      <c r="AO46033" s="83"/>
      <c r="AT46033" s="83"/>
      <c r="AY46033" s="83"/>
      <c r="BD46033" s="83"/>
      <c r="BH46033" s="83"/>
    </row>
    <row r="46034" spans="10:60" ht="16.5" x14ac:dyDescent="0.3">
      <c r="J46034" s="85"/>
      <c r="AA46034" s="83"/>
      <c r="AH46034" s="83"/>
      <c r="AO46034" s="83"/>
      <c r="AT46034" s="83"/>
      <c r="AY46034" s="83"/>
      <c r="BD46034" s="83"/>
      <c r="BH46034" s="83"/>
    </row>
    <row r="46035" spans="10:60" ht="16.5" x14ac:dyDescent="0.3">
      <c r="J46035" s="85"/>
      <c r="AA46035" s="83"/>
      <c r="AH46035" s="83"/>
      <c r="AO46035" s="83"/>
      <c r="AT46035" s="83"/>
      <c r="AY46035" s="83"/>
      <c r="BD46035" s="83"/>
      <c r="BH46035" s="83"/>
    </row>
    <row r="46036" spans="10:60" ht="16.5" x14ac:dyDescent="0.3">
      <c r="J46036" s="85"/>
      <c r="AA46036" s="83"/>
      <c r="AH46036" s="83"/>
      <c r="AO46036" s="83"/>
      <c r="AT46036" s="83"/>
      <c r="AY46036" s="83"/>
      <c r="BD46036" s="83"/>
      <c r="BH46036" s="83"/>
    </row>
    <row r="46037" spans="10:60" ht="16.5" x14ac:dyDescent="0.3">
      <c r="J46037" s="85"/>
      <c r="AA46037" s="83"/>
      <c r="AH46037" s="83"/>
      <c r="AO46037" s="83"/>
      <c r="AT46037" s="83"/>
      <c r="AY46037" s="83"/>
      <c r="BD46037" s="83"/>
      <c r="BH46037" s="83"/>
    </row>
    <row r="46038" spans="10:60" ht="16.5" x14ac:dyDescent="0.3">
      <c r="J46038" s="85"/>
      <c r="AA46038" s="83"/>
      <c r="AH46038" s="83"/>
      <c r="AO46038" s="83"/>
      <c r="AT46038" s="83"/>
      <c r="AY46038" s="83"/>
      <c r="BD46038" s="83"/>
      <c r="BH46038" s="83"/>
    </row>
    <row r="46039" spans="10:60" ht="16.5" x14ac:dyDescent="0.3">
      <c r="J46039" s="85"/>
      <c r="AA46039" s="83"/>
      <c r="AH46039" s="83"/>
      <c r="AO46039" s="83"/>
      <c r="AT46039" s="83"/>
      <c r="AY46039" s="83"/>
      <c r="BD46039" s="83"/>
      <c r="BH46039" s="83"/>
    </row>
    <row r="46040" spans="10:60" ht="16.5" x14ac:dyDescent="0.3">
      <c r="J46040" s="85"/>
      <c r="AA46040" s="83"/>
      <c r="AH46040" s="83"/>
      <c r="AO46040" s="83"/>
      <c r="AT46040" s="83"/>
      <c r="AY46040" s="83"/>
      <c r="BD46040" s="83"/>
      <c r="BH46040" s="83"/>
    </row>
    <row r="46041" spans="10:60" ht="16.5" x14ac:dyDescent="0.3">
      <c r="J46041" s="85"/>
      <c r="AA46041" s="83"/>
      <c r="AH46041" s="83"/>
      <c r="AO46041" s="83"/>
      <c r="AT46041" s="83"/>
      <c r="AY46041" s="83"/>
      <c r="BD46041" s="83"/>
      <c r="BH46041" s="83"/>
    </row>
    <row r="46042" spans="10:60" ht="16.5" x14ac:dyDescent="0.3">
      <c r="J46042" s="85"/>
      <c r="AA46042" s="83"/>
      <c r="AH46042" s="83"/>
      <c r="AO46042" s="83"/>
      <c r="AT46042" s="83"/>
      <c r="AY46042" s="83"/>
      <c r="BD46042" s="83"/>
      <c r="BH46042" s="83"/>
    </row>
    <row r="46043" spans="10:60" ht="16.5" x14ac:dyDescent="0.3">
      <c r="J46043" s="85"/>
      <c r="AA46043" s="83"/>
      <c r="AH46043" s="83"/>
      <c r="AO46043" s="83"/>
      <c r="AT46043" s="83"/>
      <c r="AY46043" s="83"/>
      <c r="BD46043" s="83"/>
      <c r="BH46043" s="83"/>
    </row>
    <row r="46044" spans="10:60" ht="16.5" x14ac:dyDescent="0.3">
      <c r="J46044" s="85"/>
      <c r="AA46044" s="83"/>
      <c r="AH46044" s="83"/>
      <c r="AO46044" s="83"/>
      <c r="AT46044" s="83"/>
      <c r="AY46044" s="83"/>
      <c r="BD46044" s="83"/>
      <c r="BH46044" s="83"/>
    </row>
    <row r="46045" spans="10:60" ht="16.5" x14ac:dyDescent="0.3">
      <c r="J46045" s="85"/>
      <c r="AA46045" s="83"/>
      <c r="AH46045" s="83"/>
      <c r="AO46045" s="83"/>
      <c r="AT46045" s="83"/>
      <c r="AY46045" s="83"/>
      <c r="BD46045" s="83"/>
      <c r="BH46045" s="83"/>
    </row>
    <row r="46046" spans="10:60" ht="16.5" x14ac:dyDescent="0.3">
      <c r="J46046" s="85"/>
      <c r="AA46046" s="83"/>
      <c r="AH46046" s="83"/>
      <c r="AO46046" s="83"/>
      <c r="AT46046" s="83"/>
      <c r="AY46046" s="83"/>
      <c r="BD46046" s="83"/>
      <c r="BH46046" s="83"/>
    </row>
    <row r="46047" spans="10:60" ht="16.5" x14ac:dyDescent="0.3">
      <c r="J46047" s="85"/>
      <c r="AA46047" s="83"/>
      <c r="AH46047" s="83"/>
      <c r="AO46047" s="83"/>
      <c r="AT46047" s="83"/>
      <c r="AY46047" s="83"/>
      <c r="BD46047" s="83"/>
      <c r="BH46047" s="83"/>
    </row>
    <row r="46048" spans="10:60" ht="16.5" x14ac:dyDescent="0.3">
      <c r="J46048" s="85"/>
      <c r="AA46048" s="83"/>
      <c r="AH46048" s="83"/>
      <c r="AO46048" s="83"/>
      <c r="AT46048" s="83"/>
      <c r="AY46048" s="83"/>
      <c r="BD46048" s="83"/>
      <c r="BH46048" s="83"/>
    </row>
    <row r="46049" spans="10:60" ht="16.5" x14ac:dyDescent="0.3">
      <c r="J46049" s="85"/>
      <c r="AA46049" s="83"/>
      <c r="AH46049" s="83"/>
      <c r="AO46049" s="83"/>
      <c r="AT46049" s="83"/>
      <c r="AY46049" s="83"/>
      <c r="BD46049" s="83"/>
      <c r="BH46049" s="83"/>
    </row>
    <row r="46050" spans="10:60" ht="16.5" x14ac:dyDescent="0.3">
      <c r="J46050" s="85"/>
      <c r="AA46050" s="83"/>
      <c r="AH46050" s="83"/>
      <c r="AO46050" s="83"/>
      <c r="AT46050" s="83"/>
      <c r="AY46050" s="83"/>
      <c r="BD46050" s="83"/>
      <c r="BH46050" s="83"/>
    </row>
    <row r="46051" spans="10:60" ht="16.5" x14ac:dyDescent="0.3">
      <c r="J46051" s="85"/>
      <c r="AA46051" s="83"/>
      <c r="AH46051" s="83"/>
      <c r="AO46051" s="83"/>
      <c r="AT46051" s="83"/>
      <c r="AY46051" s="83"/>
      <c r="BD46051" s="83"/>
      <c r="BH46051" s="83"/>
    </row>
    <row r="46052" spans="10:60" ht="16.5" x14ac:dyDescent="0.3">
      <c r="J46052" s="85"/>
      <c r="AA46052" s="83"/>
      <c r="AH46052" s="83"/>
      <c r="AO46052" s="83"/>
      <c r="AT46052" s="83"/>
      <c r="AY46052" s="83"/>
      <c r="BD46052" s="83"/>
      <c r="BH46052" s="83"/>
    </row>
    <row r="46053" spans="10:60" ht="16.5" x14ac:dyDescent="0.3">
      <c r="J46053" s="85"/>
      <c r="AA46053" s="83"/>
      <c r="AH46053" s="83"/>
      <c r="AO46053" s="83"/>
      <c r="AT46053" s="83"/>
      <c r="AY46053" s="83"/>
      <c r="BD46053" s="83"/>
      <c r="BH46053" s="83"/>
    </row>
    <row r="46054" spans="10:60" ht="16.5" x14ac:dyDescent="0.3">
      <c r="J46054" s="85"/>
      <c r="AA46054" s="83"/>
      <c r="AH46054" s="83"/>
      <c r="AO46054" s="83"/>
      <c r="AT46054" s="83"/>
      <c r="AY46054" s="83"/>
      <c r="BD46054" s="83"/>
      <c r="BH46054" s="83"/>
    </row>
    <row r="46055" spans="10:60" ht="16.5" x14ac:dyDescent="0.3">
      <c r="J46055" s="85"/>
      <c r="AA46055" s="83"/>
      <c r="AH46055" s="83"/>
      <c r="AO46055" s="83"/>
      <c r="AT46055" s="83"/>
      <c r="AY46055" s="83"/>
      <c r="BD46055" s="83"/>
      <c r="BH46055" s="83"/>
    </row>
    <row r="46056" spans="10:60" ht="16.5" x14ac:dyDescent="0.3">
      <c r="J46056" s="85"/>
      <c r="AA46056" s="83"/>
      <c r="AH46056" s="83"/>
      <c r="AO46056" s="83"/>
      <c r="AT46056" s="83"/>
      <c r="AY46056" s="83"/>
      <c r="BD46056" s="83"/>
      <c r="BH46056" s="83"/>
    </row>
    <row r="46057" spans="10:60" ht="16.5" x14ac:dyDescent="0.3">
      <c r="J46057" s="85"/>
      <c r="AA46057" s="83"/>
      <c r="AH46057" s="83"/>
      <c r="AO46057" s="83"/>
      <c r="AT46057" s="83"/>
      <c r="AY46057" s="83"/>
      <c r="BD46057" s="83"/>
      <c r="BH46057" s="83"/>
    </row>
    <row r="46058" spans="10:60" ht="16.5" x14ac:dyDescent="0.3">
      <c r="J46058" s="85"/>
      <c r="AA46058" s="83"/>
      <c r="AH46058" s="83"/>
      <c r="AO46058" s="83"/>
      <c r="AT46058" s="83"/>
      <c r="AY46058" s="83"/>
      <c r="BD46058" s="83"/>
      <c r="BH46058" s="83"/>
    </row>
    <row r="46059" spans="10:60" ht="16.5" x14ac:dyDescent="0.3">
      <c r="J46059" s="85"/>
      <c r="AA46059" s="83"/>
      <c r="AH46059" s="83"/>
      <c r="AO46059" s="83"/>
      <c r="AT46059" s="83"/>
      <c r="AY46059" s="83"/>
      <c r="BD46059" s="83"/>
      <c r="BH46059" s="83"/>
    </row>
    <row r="46060" spans="10:60" ht="16.5" x14ac:dyDescent="0.3">
      <c r="J46060" s="85"/>
      <c r="AA46060" s="83"/>
      <c r="AH46060" s="83"/>
      <c r="AO46060" s="83"/>
      <c r="AT46060" s="83"/>
      <c r="AY46060" s="83"/>
      <c r="BD46060" s="83"/>
      <c r="BH46060" s="83"/>
    </row>
    <row r="46061" spans="10:60" ht="16.5" x14ac:dyDescent="0.3">
      <c r="J46061" s="85"/>
      <c r="AA46061" s="83"/>
      <c r="AH46061" s="83"/>
      <c r="AO46061" s="83"/>
      <c r="AT46061" s="83"/>
      <c r="AY46061" s="83"/>
      <c r="BD46061" s="83"/>
      <c r="BH46061" s="83"/>
    </row>
    <row r="46062" spans="10:60" ht="16.5" x14ac:dyDescent="0.3">
      <c r="J46062" s="85"/>
      <c r="AA46062" s="83"/>
      <c r="AH46062" s="83"/>
      <c r="AO46062" s="83"/>
      <c r="AT46062" s="83"/>
      <c r="AY46062" s="83"/>
      <c r="BD46062" s="83"/>
      <c r="BH46062" s="83"/>
    </row>
    <row r="46063" spans="10:60" ht="16.5" x14ac:dyDescent="0.3">
      <c r="J46063" s="85"/>
      <c r="AA46063" s="83"/>
      <c r="AH46063" s="83"/>
      <c r="AO46063" s="83"/>
      <c r="AT46063" s="83"/>
      <c r="AY46063" s="83"/>
      <c r="BD46063" s="83"/>
      <c r="BH46063" s="83"/>
    </row>
    <row r="46064" spans="10:60" ht="16.5" x14ac:dyDescent="0.3">
      <c r="J46064" s="85"/>
      <c r="AA46064" s="83"/>
      <c r="AH46064" s="83"/>
      <c r="AO46064" s="83"/>
      <c r="AT46064" s="83"/>
      <c r="AY46064" s="83"/>
      <c r="BD46064" s="83"/>
      <c r="BH46064" s="83"/>
    </row>
    <row r="46065" spans="10:60" ht="16.5" x14ac:dyDescent="0.3">
      <c r="J46065" s="85"/>
      <c r="AA46065" s="83"/>
      <c r="AH46065" s="83"/>
      <c r="AO46065" s="83"/>
      <c r="AT46065" s="83"/>
      <c r="AY46065" s="83"/>
      <c r="BD46065" s="83"/>
      <c r="BH46065" s="83"/>
    </row>
    <row r="46066" spans="10:60" ht="16.5" x14ac:dyDescent="0.3">
      <c r="J46066" s="85"/>
      <c r="AA46066" s="83"/>
      <c r="AH46066" s="83"/>
      <c r="AO46066" s="83"/>
      <c r="AT46066" s="83"/>
      <c r="AY46066" s="83"/>
      <c r="BD46066" s="83"/>
      <c r="BH46066" s="83"/>
    </row>
    <row r="46067" spans="10:60" ht="16.5" x14ac:dyDescent="0.3">
      <c r="J46067" s="85"/>
      <c r="AA46067" s="83"/>
      <c r="AH46067" s="83"/>
      <c r="AO46067" s="83"/>
      <c r="AT46067" s="83"/>
      <c r="AY46067" s="83"/>
      <c r="BD46067" s="83"/>
      <c r="BH46067" s="83"/>
    </row>
    <row r="46068" spans="10:60" ht="16.5" x14ac:dyDescent="0.3">
      <c r="J46068" s="85"/>
      <c r="AA46068" s="83"/>
      <c r="AH46068" s="83"/>
      <c r="AO46068" s="83"/>
      <c r="AT46068" s="83"/>
      <c r="AY46068" s="83"/>
      <c r="BD46068" s="83"/>
      <c r="BH46068" s="83"/>
    </row>
    <row r="46069" spans="10:60" ht="16.5" x14ac:dyDescent="0.3">
      <c r="J46069" s="85"/>
      <c r="AA46069" s="83"/>
      <c r="AH46069" s="83"/>
      <c r="AO46069" s="83"/>
      <c r="AT46069" s="83"/>
      <c r="AY46069" s="83"/>
      <c r="BD46069" s="83"/>
      <c r="BH46069" s="83"/>
    </row>
    <row r="46070" spans="10:60" ht="16.5" x14ac:dyDescent="0.3">
      <c r="J46070" s="85"/>
      <c r="AA46070" s="83"/>
      <c r="AH46070" s="83"/>
      <c r="AO46070" s="83"/>
      <c r="AT46070" s="83"/>
      <c r="AY46070" s="83"/>
      <c r="BD46070" s="83"/>
      <c r="BH46070" s="83"/>
    </row>
    <row r="46071" spans="10:60" ht="16.5" x14ac:dyDescent="0.3">
      <c r="J46071" s="85"/>
      <c r="AA46071" s="83"/>
      <c r="AH46071" s="83"/>
      <c r="AO46071" s="83"/>
      <c r="AT46071" s="83"/>
      <c r="AY46071" s="83"/>
      <c r="BD46071" s="83"/>
      <c r="BH46071" s="83"/>
    </row>
    <row r="46072" spans="10:60" ht="16.5" x14ac:dyDescent="0.3">
      <c r="J46072" s="85"/>
      <c r="AA46072" s="83"/>
      <c r="AH46072" s="83"/>
      <c r="AO46072" s="83"/>
      <c r="AT46072" s="83"/>
      <c r="AY46072" s="83"/>
      <c r="BD46072" s="83"/>
      <c r="BH46072" s="83"/>
    </row>
    <row r="46073" spans="10:60" ht="16.5" x14ac:dyDescent="0.3">
      <c r="J46073" s="85"/>
      <c r="AA46073" s="83"/>
      <c r="AH46073" s="83"/>
      <c r="AO46073" s="83"/>
      <c r="AT46073" s="83"/>
      <c r="AY46073" s="83"/>
      <c r="BD46073" s="83"/>
      <c r="BH46073" s="83"/>
    </row>
    <row r="46074" spans="10:60" ht="16.5" x14ac:dyDescent="0.3">
      <c r="J46074" s="85"/>
      <c r="AA46074" s="83"/>
      <c r="AH46074" s="83"/>
      <c r="AO46074" s="83"/>
      <c r="AT46074" s="83"/>
      <c r="AY46074" s="83"/>
      <c r="BD46074" s="83"/>
      <c r="BH46074" s="83"/>
    </row>
    <row r="46075" spans="10:60" ht="16.5" x14ac:dyDescent="0.3">
      <c r="J46075" s="85"/>
      <c r="AA46075" s="83"/>
      <c r="AH46075" s="83"/>
      <c r="AO46075" s="83"/>
      <c r="AT46075" s="83"/>
      <c r="AY46075" s="83"/>
      <c r="BD46075" s="83"/>
      <c r="BH46075" s="83"/>
    </row>
    <row r="46076" spans="10:60" ht="16.5" x14ac:dyDescent="0.3">
      <c r="J46076" s="85"/>
      <c r="AA46076" s="83"/>
      <c r="AH46076" s="83"/>
      <c r="AO46076" s="83"/>
      <c r="AT46076" s="83"/>
      <c r="AY46076" s="83"/>
      <c r="BD46076" s="83"/>
      <c r="BH46076" s="83"/>
    </row>
    <row r="46077" spans="10:60" ht="16.5" x14ac:dyDescent="0.3">
      <c r="J46077" s="85"/>
      <c r="AA46077" s="83"/>
      <c r="AH46077" s="83"/>
      <c r="AO46077" s="83"/>
      <c r="AT46077" s="83"/>
      <c r="AY46077" s="83"/>
      <c r="BD46077" s="83"/>
      <c r="BH46077" s="83"/>
    </row>
    <row r="46078" spans="10:60" ht="16.5" x14ac:dyDescent="0.3">
      <c r="J46078" s="85"/>
      <c r="AA46078" s="83"/>
      <c r="AH46078" s="83"/>
      <c r="AO46078" s="83"/>
      <c r="AT46078" s="83"/>
      <c r="AY46078" s="83"/>
      <c r="BD46078" s="83"/>
      <c r="BH46078" s="83"/>
    </row>
    <row r="46079" spans="10:60" ht="16.5" x14ac:dyDescent="0.3">
      <c r="J46079" s="85"/>
      <c r="AA46079" s="83"/>
      <c r="AH46079" s="83"/>
      <c r="AO46079" s="83"/>
      <c r="AT46079" s="83"/>
      <c r="AY46079" s="83"/>
      <c r="BD46079" s="83"/>
      <c r="BH46079" s="83"/>
    </row>
    <row r="46080" spans="10:60" ht="16.5" x14ac:dyDescent="0.3">
      <c r="J46080" s="85"/>
      <c r="AA46080" s="83"/>
      <c r="AH46080" s="83"/>
      <c r="AO46080" s="83"/>
      <c r="AT46080" s="83"/>
      <c r="AY46080" s="83"/>
      <c r="BD46080" s="83"/>
      <c r="BH46080" s="83"/>
    </row>
    <row r="46081" spans="10:60" ht="16.5" x14ac:dyDescent="0.3">
      <c r="J46081" s="85"/>
      <c r="AA46081" s="83"/>
      <c r="AH46081" s="83"/>
      <c r="AO46081" s="83"/>
      <c r="AT46081" s="83"/>
      <c r="AY46081" s="83"/>
      <c r="BD46081" s="83"/>
      <c r="BH46081" s="83"/>
    </row>
    <row r="46082" spans="10:60" ht="16.5" x14ac:dyDescent="0.3">
      <c r="J46082" s="85"/>
      <c r="AA46082" s="83"/>
      <c r="AH46082" s="83"/>
      <c r="AO46082" s="83"/>
      <c r="AT46082" s="83"/>
      <c r="AY46082" s="83"/>
      <c r="BD46082" s="83"/>
      <c r="BH46082" s="83"/>
    </row>
    <row r="46083" spans="10:60" ht="16.5" x14ac:dyDescent="0.3">
      <c r="J46083" s="85"/>
      <c r="AA46083" s="83"/>
      <c r="AH46083" s="83"/>
      <c r="AO46083" s="83"/>
      <c r="AT46083" s="83"/>
      <c r="AY46083" s="83"/>
      <c r="BD46083" s="83"/>
      <c r="BH46083" s="83"/>
    </row>
    <row r="46084" spans="10:60" ht="16.5" x14ac:dyDescent="0.3">
      <c r="J46084" s="85"/>
      <c r="AA46084" s="83"/>
      <c r="AH46084" s="83"/>
      <c r="AO46084" s="83"/>
      <c r="AT46084" s="83"/>
      <c r="AY46084" s="83"/>
      <c r="BD46084" s="83"/>
      <c r="BH46084" s="83"/>
    </row>
    <row r="46085" spans="10:60" ht="16.5" x14ac:dyDescent="0.3">
      <c r="J46085" s="85"/>
      <c r="AA46085" s="83"/>
      <c r="AH46085" s="83"/>
      <c r="AO46085" s="83"/>
      <c r="AT46085" s="83"/>
      <c r="AY46085" s="83"/>
      <c r="BD46085" s="83"/>
      <c r="BH46085" s="83"/>
    </row>
    <row r="46086" spans="10:60" ht="16.5" x14ac:dyDescent="0.3">
      <c r="J46086" s="85"/>
      <c r="AA46086" s="83"/>
      <c r="AH46086" s="83"/>
      <c r="AO46086" s="83"/>
      <c r="AT46086" s="83"/>
      <c r="AY46086" s="83"/>
      <c r="BD46086" s="83"/>
      <c r="BH46086" s="83"/>
    </row>
    <row r="46087" spans="10:60" ht="16.5" x14ac:dyDescent="0.3">
      <c r="J46087" s="85"/>
      <c r="AA46087" s="83"/>
      <c r="AH46087" s="83"/>
      <c r="AO46087" s="83"/>
      <c r="AT46087" s="83"/>
      <c r="AY46087" s="83"/>
      <c r="BD46087" s="83"/>
      <c r="BH46087" s="83"/>
    </row>
    <row r="46088" spans="10:60" ht="16.5" x14ac:dyDescent="0.3">
      <c r="J46088" s="85"/>
      <c r="AA46088" s="83"/>
      <c r="AH46088" s="83"/>
      <c r="AO46088" s="83"/>
      <c r="AT46088" s="83"/>
      <c r="AY46088" s="83"/>
      <c r="BD46088" s="83"/>
      <c r="BH46088" s="83"/>
    </row>
    <row r="46089" spans="10:60" ht="16.5" x14ac:dyDescent="0.3">
      <c r="J46089" s="85"/>
      <c r="AA46089" s="83"/>
      <c r="AH46089" s="83"/>
      <c r="AO46089" s="83"/>
      <c r="AT46089" s="83"/>
      <c r="AY46089" s="83"/>
      <c r="BD46089" s="83"/>
      <c r="BH46089" s="83"/>
    </row>
    <row r="46090" spans="10:60" ht="16.5" x14ac:dyDescent="0.3">
      <c r="J46090" s="85"/>
      <c r="AA46090" s="83"/>
      <c r="AH46090" s="83"/>
      <c r="AO46090" s="83"/>
      <c r="AT46090" s="83"/>
      <c r="AY46090" s="83"/>
      <c r="BD46090" s="83"/>
      <c r="BH46090" s="83"/>
    </row>
    <row r="46091" spans="10:60" ht="16.5" x14ac:dyDescent="0.3">
      <c r="J46091" s="85"/>
      <c r="AA46091" s="83"/>
      <c r="AH46091" s="83"/>
      <c r="AO46091" s="83"/>
      <c r="AT46091" s="83"/>
      <c r="AY46091" s="83"/>
      <c r="BD46091" s="83"/>
      <c r="BH46091" s="83"/>
    </row>
    <row r="46092" spans="10:60" ht="16.5" x14ac:dyDescent="0.3">
      <c r="J46092" s="85"/>
      <c r="AA46092" s="83"/>
      <c r="AH46092" s="83"/>
      <c r="AO46092" s="83"/>
      <c r="AT46092" s="83"/>
      <c r="AY46092" s="83"/>
      <c r="BD46092" s="83"/>
      <c r="BH46092" s="83"/>
    </row>
    <row r="46093" spans="10:60" ht="16.5" x14ac:dyDescent="0.3">
      <c r="J46093" s="85"/>
      <c r="AA46093" s="83"/>
      <c r="AH46093" s="83"/>
      <c r="AO46093" s="83"/>
      <c r="AT46093" s="83"/>
      <c r="AY46093" s="83"/>
      <c r="BD46093" s="83"/>
      <c r="BH46093" s="83"/>
    </row>
    <row r="46094" spans="10:60" ht="16.5" x14ac:dyDescent="0.3">
      <c r="J46094" s="85"/>
      <c r="AA46094" s="83"/>
      <c r="AH46094" s="83"/>
      <c r="AO46094" s="83"/>
      <c r="AT46094" s="83"/>
      <c r="AY46094" s="83"/>
      <c r="BD46094" s="83"/>
      <c r="BH46094" s="83"/>
    </row>
    <row r="46095" spans="10:60" ht="16.5" x14ac:dyDescent="0.3">
      <c r="J46095" s="85"/>
      <c r="AA46095" s="83"/>
      <c r="AH46095" s="83"/>
      <c r="AO46095" s="83"/>
      <c r="AT46095" s="83"/>
      <c r="AY46095" s="83"/>
      <c r="BD46095" s="83"/>
      <c r="BH46095" s="83"/>
    </row>
    <row r="46096" spans="10:60" ht="16.5" x14ac:dyDescent="0.3">
      <c r="J46096" s="85"/>
      <c r="AA46096" s="83"/>
      <c r="AH46096" s="83"/>
      <c r="AO46096" s="83"/>
      <c r="AT46096" s="83"/>
      <c r="AY46096" s="83"/>
      <c r="BD46096" s="83"/>
      <c r="BH46096" s="83"/>
    </row>
    <row r="46097" spans="10:60" ht="16.5" x14ac:dyDescent="0.3">
      <c r="J46097" s="85"/>
      <c r="AA46097" s="83"/>
      <c r="AH46097" s="83"/>
      <c r="AO46097" s="83"/>
      <c r="AT46097" s="83"/>
      <c r="AY46097" s="83"/>
      <c r="BD46097" s="83"/>
      <c r="BH46097" s="83"/>
    </row>
    <row r="46098" spans="10:60" ht="16.5" x14ac:dyDescent="0.3">
      <c r="J46098" s="85"/>
      <c r="AA46098" s="83"/>
      <c r="AH46098" s="83"/>
      <c r="AO46098" s="83"/>
      <c r="AT46098" s="83"/>
      <c r="AY46098" s="83"/>
      <c r="BD46098" s="83"/>
      <c r="BH46098" s="83"/>
    </row>
    <row r="46099" spans="10:60" ht="16.5" x14ac:dyDescent="0.3">
      <c r="J46099" s="85"/>
      <c r="AA46099" s="83"/>
      <c r="AH46099" s="83"/>
      <c r="AO46099" s="83"/>
      <c r="AT46099" s="83"/>
      <c r="AY46099" s="83"/>
      <c r="BD46099" s="83"/>
      <c r="BH46099" s="83"/>
    </row>
    <row r="46100" spans="10:60" ht="16.5" x14ac:dyDescent="0.3">
      <c r="J46100" s="85"/>
      <c r="AA46100" s="83"/>
      <c r="AH46100" s="83"/>
      <c r="AO46100" s="83"/>
      <c r="AT46100" s="83"/>
      <c r="AY46100" s="83"/>
      <c r="BD46100" s="83"/>
      <c r="BH46100" s="83"/>
    </row>
    <row r="46101" spans="10:60" ht="16.5" x14ac:dyDescent="0.3">
      <c r="J46101" s="85"/>
      <c r="AA46101" s="83"/>
      <c r="AH46101" s="83"/>
      <c r="AO46101" s="83"/>
      <c r="AT46101" s="83"/>
      <c r="AY46101" s="83"/>
      <c r="BD46101" s="83"/>
      <c r="BH46101" s="83"/>
    </row>
    <row r="46102" spans="10:60" ht="16.5" x14ac:dyDescent="0.3">
      <c r="J46102" s="85"/>
      <c r="AA46102" s="83"/>
      <c r="AH46102" s="83"/>
      <c r="AO46102" s="83"/>
      <c r="AT46102" s="83"/>
      <c r="AY46102" s="83"/>
      <c r="BD46102" s="83"/>
      <c r="BH46102" s="83"/>
    </row>
    <row r="46103" spans="10:60" ht="16.5" x14ac:dyDescent="0.3">
      <c r="J46103" s="85"/>
      <c r="AA46103" s="83"/>
      <c r="AH46103" s="83"/>
      <c r="AO46103" s="83"/>
      <c r="AT46103" s="83"/>
      <c r="AY46103" s="83"/>
      <c r="BD46103" s="83"/>
      <c r="BH46103" s="83"/>
    </row>
    <row r="46104" spans="10:60" ht="16.5" x14ac:dyDescent="0.3">
      <c r="J46104" s="85"/>
      <c r="AA46104" s="83"/>
      <c r="AH46104" s="83"/>
      <c r="AO46104" s="83"/>
      <c r="AT46104" s="83"/>
      <c r="AY46104" s="83"/>
      <c r="BD46104" s="83"/>
      <c r="BH46104" s="83"/>
    </row>
    <row r="46105" spans="10:60" ht="16.5" x14ac:dyDescent="0.3">
      <c r="J46105" s="85"/>
      <c r="AA46105" s="83"/>
      <c r="AH46105" s="83"/>
      <c r="AO46105" s="83"/>
      <c r="AT46105" s="83"/>
      <c r="AY46105" s="83"/>
      <c r="BD46105" s="83"/>
      <c r="BH46105" s="83"/>
    </row>
    <row r="46106" spans="10:60" ht="16.5" x14ac:dyDescent="0.3">
      <c r="J46106" s="85"/>
      <c r="AA46106" s="83"/>
      <c r="AH46106" s="83"/>
      <c r="AO46106" s="83"/>
      <c r="AT46106" s="83"/>
      <c r="AY46106" s="83"/>
      <c r="BD46106" s="83"/>
      <c r="BH46106" s="83"/>
    </row>
    <row r="46107" spans="10:60" ht="16.5" x14ac:dyDescent="0.3">
      <c r="J46107" s="85"/>
      <c r="AA46107" s="83"/>
      <c r="AH46107" s="83"/>
      <c r="AO46107" s="83"/>
      <c r="AT46107" s="83"/>
      <c r="AY46107" s="83"/>
      <c r="BD46107" s="83"/>
      <c r="BH46107" s="83"/>
    </row>
    <row r="46108" spans="10:60" ht="16.5" x14ac:dyDescent="0.3">
      <c r="J46108" s="85"/>
      <c r="AA46108" s="83"/>
      <c r="AH46108" s="83"/>
      <c r="AO46108" s="83"/>
      <c r="AT46108" s="83"/>
      <c r="AY46108" s="83"/>
      <c r="BD46108" s="83"/>
      <c r="BH46108" s="83"/>
    </row>
    <row r="46109" spans="10:60" ht="16.5" x14ac:dyDescent="0.3">
      <c r="J46109" s="85"/>
      <c r="AA46109" s="83"/>
      <c r="AH46109" s="83"/>
      <c r="AO46109" s="83"/>
      <c r="AT46109" s="83"/>
      <c r="AY46109" s="83"/>
      <c r="BD46109" s="83"/>
      <c r="BH46109" s="83"/>
    </row>
    <row r="46110" spans="10:60" ht="16.5" x14ac:dyDescent="0.3">
      <c r="J46110" s="85"/>
      <c r="AA46110" s="83"/>
      <c r="AH46110" s="83"/>
      <c r="AO46110" s="83"/>
      <c r="AT46110" s="83"/>
      <c r="AY46110" s="83"/>
      <c r="BD46110" s="83"/>
      <c r="BH46110" s="83"/>
    </row>
    <row r="46111" spans="10:60" ht="16.5" x14ac:dyDescent="0.3">
      <c r="J46111" s="85"/>
      <c r="AA46111" s="83"/>
      <c r="AH46111" s="83"/>
      <c r="AO46111" s="83"/>
      <c r="AT46111" s="83"/>
      <c r="AY46111" s="83"/>
      <c r="BD46111" s="83"/>
      <c r="BH46111" s="83"/>
    </row>
    <row r="46112" spans="10:60" ht="16.5" x14ac:dyDescent="0.3">
      <c r="J46112" s="85"/>
      <c r="AA46112" s="83"/>
      <c r="AH46112" s="83"/>
      <c r="AO46112" s="83"/>
      <c r="AT46112" s="83"/>
      <c r="AY46112" s="83"/>
      <c r="BD46112" s="83"/>
      <c r="BH46112" s="83"/>
    </row>
    <row r="46113" spans="10:60" ht="16.5" x14ac:dyDescent="0.3">
      <c r="J46113" s="85"/>
      <c r="AA46113" s="83"/>
      <c r="AH46113" s="83"/>
      <c r="AO46113" s="83"/>
      <c r="AT46113" s="83"/>
      <c r="AY46113" s="83"/>
      <c r="BD46113" s="83"/>
      <c r="BH46113" s="83"/>
    </row>
    <row r="46114" spans="10:60" ht="16.5" x14ac:dyDescent="0.3">
      <c r="J46114" s="85"/>
      <c r="AA46114" s="83"/>
      <c r="AH46114" s="83"/>
      <c r="AO46114" s="83"/>
      <c r="AT46114" s="83"/>
      <c r="AY46114" s="83"/>
      <c r="BD46114" s="83"/>
      <c r="BH46114" s="83"/>
    </row>
    <row r="46115" spans="10:60" ht="16.5" x14ac:dyDescent="0.3">
      <c r="J46115" s="85"/>
      <c r="AA46115" s="83"/>
      <c r="AH46115" s="83"/>
      <c r="AO46115" s="83"/>
      <c r="AT46115" s="83"/>
      <c r="AY46115" s="83"/>
      <c r="BD46115" s="83"/>
      <c r="BH46115" s="83"/>
    </row>
    <row r="46116" spans="10:60" ht="16.5" x14ac:dyDescent="0.3">
      <c r="J46116" s="85"/>
      <c r="AA46116" s="83"/>
      <c r="AH46116" s="83"/>
      <c r="AO46116" s="83"/>
      <c r="AT46116" s="83"/>
      <c r="AY46116" s="83"/>
      <c r="BD46116" s="83"/>
      <c r="BH46116" s="83"/>
    </row>
    <row r="46117" spans="10:60" ht="16.5" x14ac:dyDescent="0.3">
      <c r="J46117" s="85"/>
      <c r="AA46117" s="83"/>
      <c r="AH46117" s="83"/>
      <c r="AO46117" s="83"/>
      <c r="AT46117" s="83"/>
      <c r="AY46117" s="83"/>
      <c r="BD46117" s="83"/>
      <c r="BH46117" s="83"/>
    </row>
    <row r="46118" spans="10:60" ht="16.5" x14ac:dyDescent="0.3">
      <c r="J46118" s="85"/>
      <c r="AA46118" s="83"/>
      <c r="AH46118" s="83"/>
      <c r="AO46118" s="83"/>
      <c r="AT46118" s="83"/>
      <c r="AY46118" s="83"/>
      <c r="BD46118" s="83"/>
      <c r="BH46118" s="83"/>
    </row>
    <row r="46119" spans="10:60" ht="16.5" x14ac:dyDescent="0.3">
      <c r="J46119" s="85"/>
      <c r="AA46119" s="83"/>
      <c r="AH46119" s="83"/>
      <c r="AO46119" s="83"/>
      <c r="AT46119" s="83"/>
      <c r="AY46119" s="83"/>
      <c r="BD46119" s="83"/>
      <c r="BH46119" s="83"/>
    </row>
    <row r="46120" spans="10:60" ht="16.5" x14ac:dyDescent="0.3">
      <c r="J46120" s="85"/>
      <c r="AA46120" s="83"/>
      <c r="AH46120" s="83"/>
      <c r="AO46120" s="83"/>
      <c r="AT46120" s="83"/>
      <c r="AY46120" s="83"/>
      <c r="BD46120" s="83"/>
      <c r="BH46120" s="83"/>
    </row>
    <row r="46121" spans="10:60" ht="16.5" x14ac:dyDescent="0.3">
      <c r="J46121" s="85"/>
      <c r="AA46121" s="83"/>
      <c r="AH46121" s="83"/>
      <c r="AO46121" s="83"/>
      <c r="AT46121" s="83"/>
      <c r="AY46121" s="83"/>
      <c r="BD46121" s="83"/>
      <c r="BH46121" s="83"/>
    </row>
    <row r="46122" spans="10:60" ht="16.5" x14ac:dyDescent="0.3">
      <c r="J46122" s="85"/>
      <c r="AA46122" s="83"/>
      <c r="AH46122" s="83"/>
      <c r="AO46122" s="83"/>
      <c r="AT46122" s="83"/>
      <c r="AY46122" s="83"/>
      <c r="BD46122" s="83"/>
      <c r="BH46122" s="83"/>
    </row>
    <row r="46123" spans="10:60" ht="16.5" x14ac:dyDescent="0.3">
      <c r="J46123" s="85"/>
      <c r="AA46123" s="83"/>
      <c r="AH46123" s="83"/>
      <c r="AO46123" s="83"/>
      <c r="AT46123" s="83"/>
      <c r="AY46123" s="83"/>
      <c r="BD46123" s="83"/>
      <c r="BH46123" s="83"/>
    </row>
    <row r="46124" spans="10:60" ht="16.5" x14ac:dyDescent="0.3">
      <c r="J46124" s="85"/>
      <c r="AA46124" s="83"/>
      <c r="AH46124" s="83"/>
      <c r="AO46124" s="83"/>
      <c r="AT46124" s="83"/>
      <c r="AY46124" s="83"/>
      <c r="BD46124" s="83"/>
      <c r="BH46124" s="83"/>
    </row>
    <row r="46125" spans="10:60" ht="16.5" x14ac:dyDescent="0.3">
      <c r="J46125" s="85"/>
      <c r="AA46125" s="83"/>
      <c r="AH46125" s="83"/>
      <c r="AO46125" s="83"/>
      <c r="AT46125" s="83"/>
      <c r="AY46125" s="83"/>
      <c r="BD46125" s="83"/>
      <c r="BH46125" s="83"/>
    </row>
    <row r="46126" spans="10:60" ht="16.5" x14ac:dyDescent="0.3">
      <c r="J46126" s="85"/>
      <c r="AA46126" s="83"/>
      <c r="AH46126" s="83"/>
      <c r="AO46126" s="83"/>
      <c r="AT46126" s="83"/>
      <c r="AY46126" s="83"/>
      <c r="BD46126" s="83"/>
      <c r="BH46126" s="83"/>
    </row>
    <row r="46127" spans="10:60" ht="16.5" x14ac:dyDescent="0.3">
      <c r="J46127" s="85"/>
      <c r="AA46127" s="83"/>
      <c r="AH46127" s="83"/>
      <c r="AO46127" s="83"/>
      <c r="AT46127" s="83"/>
      <c r="AY46127" s="83"/>
      <c r="BD46127" s="83"/>
      <c r="BH46127" s="83"/>
    </row>
    <row r="46128" spans="10:60" ht="16.5" x14ac:dyDescent="0.3">
      <c r="J46128" s="85"/>
      <c r="AA46128" s="83"/>
      <c r="AH46128" s="83"/>
      <c r="AO46128" s="83"/>
      <c r="AT46128" s="83"/>
      <c r="AY46128" s="83"/>
      <c r="BD46128" s="83"/>
      <c r="BH46128" s="83"/>
    </row>
    <row r="46129" spans="10:60" ht="16.5" x14ac:dyDescent="0.3">
      <c r="J46129" s="85"/>
      <c r="AA46129" s="83"/>
      <c r="AH46129" s="83"/>
      <c r="AO46129" s="83"/>
      <c r="AT46129" s="83"/>
      <c r="AY46129" s="83"/>
      <c r="BD46129" s="83"/>
      <c r="BH46129" s="83"/>
    </row>
    <row r="46130" spans="10:60" ht="16.5" x14ac:dyDescent="0.3">
      <c r="J46130" s="85"/>
      <c r="AA46130" s="83"/>
      <c r="AH46130" s="83"/>
      <c r="AO46130" s="83"/>
      <c r="AT46130" s="83"/>
      <c r="AY46130" s="83"/>
      <c r="BD46130" s="83"/>
      <c r="BH46130" s="83"/>
    </row>
    <row r="46131" spans="10:60" ht="16.5" x14ac:dyDescent="0.3">
      <c r="J46131" s="85"/>
      <c r="AA46131" s="83"/>
      <c r="AH46131" s="83"/>
      <c r="AO46131" s="83"/>
      <c r="AT46131" s="83"/>
      <c r="AY46131" s="83"/>
      <c r="BD46131" s="83"/>
      <c r="BH46131" s="83"/>
    </row>
    <row r="46132" spans="10:60" ht="16.5" x14ac:dyDescent="0.3">
      <c r="J46132" s="85"/>
      <c r="AA46132" s="83"/>
      <c r="AH46132" s="83"/>
      <c r="AO46132" s="83"/>
      <c r="AT46132" s="83"/>
      <c r="AY46132" s="83"/>
      <c r="BD46132" s="83"/>
      <c r="BH46132" s="83"/>
    </row>
    <row r="46133" spans="10:60" ht="16.5" x14ac:dyDescent="0.3">
      <c r="J46133" s="85"/>
      <c r="AA46133" s="83"/>
      <c r="AH46133" s="83"/>
      <c r="AO46133" s="83"/>
      <c r="AT46133" s="83"/>
      <c r="AY46133" s="83"/>
      <c r="BD46133" s="83"/>
      <c r="BH46133" s="83"/>
    </row>
    <row r="46134" spans="10:60" ht="16.5" x14ac:dyDescent="0.3">
      <c r="J46134" s="85"/>
      <c r="AA46134" s="83"/>
      <c r="AH46134" s="83"/>
      <c r="AO46134" s="83"/>
      <c r="AT46134" s="83"/>
      <c r="AY46134" s="83"/>
      <c r="BD46134" s="83"/>
      <c r="BH46134" s="83"/>
    </row>
    <row r="46135" spans="10:60" ht="16.5" x14ac:dyDescent="0.3">
      <c r="J46135" s="85"/>
      <c r="AA46135" s="83"/>
      <c r="AH46135" s="83"/>
      <c r="AO46135" s="83"/>
      <c r="AT46135" s="83"/>
      <c r="AY46135" s="83"/>
      <c r="BD46135" s="83"/>
      <c r="BH46135" s="83"/>
    </row>
    <row r="46136" spans="10:60" ht="16.5" x14ac:dyDescent="0.3">
      <c r="J46136" s="85"/>
      <c r="AA46136" s="83"/>
      <c r="AH46136" s="83"/>
      <c r="AO46136" s="83"/>
      <c r="AT46136" s="83"/>
      <c r="AY46136" s="83"/>
      <c r="BD46136" s="83"/>
      <c r="BH46136" s="83"/>
    </row>
    <row r="46137" spans="10:60" ht="16.5" x14ac:dyDescent="0.3">
      <c r="J46137" s="85"/>
      <c r="AA46137" s="83"/>
      <c r="AH46137" s="83"/>
      <c r="AO46137" s="83"/>
      <c r="AT46137" s="83"/>
      <c r="AY46137" s="83"/>
      <c r="BD46137" s="83"/>
      <c r="BH46137" s="83"/>
    </row>
    <row r="46138" spans="10:60" ht="16.5" x14ac:dyDescent="0.3">
      <c r="J46138" s="85"/>
      <c r="AA46138" s="83"/>
      <c r="AH46138" s="83"/>
      <c r="AO46138" s="83"/>
      <c r="AT46138" s="83"/>
      <c r="AY46138" s="83"/>
      <c r="BD46138" s="83"/>
      <c r="BH46138" s="83"/>
    </row>
    <row r="46139" spans="10:60" ht="16.5" x14ac:dyDescent="0.3">
      <c r="J46139" s="85"/>
      <c r="AA46139" s="83"/>
      <c r="AH46139" s="83"/>
      <c r="AO46139" s="83"/>
      <c r="AT46139" s="83"/>
      <c r="AY46139" s="83"/>
      <c r="BD46139" s="83"/>
      <c r="BH46139" s="83"/>
    </row>
    <row r="46140" spans="10:60" ht="16.5" x14ac:dyDescent="0.3">
      <c r="J46140" s="85"/>
      <c r="AA46140" s="83"/>
      <c r="AH46140" s="83"/>
      <c r="AO46140" s="83"/>
      <c r="AT46140" s="83"/>
      <c r="AY46140" s="83"/>
      <c r="BD46140" s="83"/>
      <c r="BH46140" s="83"/>
    </row>
    <row r="46141" spans="10:60" ht="16.5" x14ac:dyDescent="0.3">
      <c r="J46141" s="85"/>
      <c r="AA46141" s="83"/>
      <c r="AH46141" s="83"/>
      <c r="AO46141" s="83"/>
      <c r="AT46141" s="83"/>
      <c r="AY46141" s="83"/>
      <c r="BD46141" s="83"/>
      <c r="BH46141" s="83"/>
    </row>
    <row r="46142" spans="10:60" ht="16.5" x14ac:dyDescent="0.3">
      <c r="J46142" s="85"/>
      <c r="AA46142" s="83"/>
      <c r="AH46142" s="83"/>
      <c r="AO46142" s="83"/>
      <c r="AT46142" s="83"/>
      <c r="AY46142" s="83"/>
      <c r="BD46142" s="83"/>
      <c r="BH46142" s="83"/>
    </row>
    <row r="46143" spans="10:60" ht="16.5" x14ac:dyDescent="0.3">
      <c r="J46143" s="85"/>
      <c r="AA46143" s="83"/>
      <c r="AH46143" s="83"/>
      <c r="AO46143" s="83"/>
      <c r="AT46143" s="83"/>
      <c r="AY46143" s="83"/>
      <c r="BD46143" s="83"/>
      <c r="BH46143" s="83"/>
    </row>
    <row r="46144" spans="10:60" ht="16.5" x14ac:dyDescent="0.3">
      <c r="J46144" s="85"/>
      <c r="AA46144" s="83"/>
      <c r="AH46144" s="83"/>
      <c r="AO46144" s="83"/>
      <c r="AT46144" s="83"/>
      <c r="AY46144" s="83"/>
      <c r="BD46144" s="83"/>
      <c r="BH46144" s="83"/>
    </row>
    <row r="46145" spans="10:60" ht="16.5" x14ac:dyDescent="0.3">
      <c r="J46145" s="85"/>
      <c r="AA46145" s="83"/>
      <c r="AH46145" s="83"/>
      <c r="AO46145" s="83"/>
      <c r="AT46145" s="83"/>
      <c r="AY46145" s="83"/>
      <c r="BD46145" s="83"/>
      <c r="BH46145" s="83"/>
    </row>
    <row r="46146" spans="10:60" ht="16.5" x14ac:dyDescent="0.3">
      <c r="J46146" s="85"/>
      <c r="AA46146" s="83"/>
      <c r="AH46146" s="83"/>
      <c r="AO46146" s="83"/>
      <c r="AT46146" s="83"/>
      <c r="AY46146" s="83"/>
      <c r="BD46146" s="83"/>
      <c r="BH46146" s="83"/>
    </row>
    <row r="46147" spans="10:60" ht="16.5" x14ac:dyDescent="0.3">
      <c r="J46147" s="85"/>
      <c r="AA46147" s="83"/>
      <c r="AH46147" s="83"/>
      <c r="AO46147" s="83"/>
      <c r="AT46147" s="83"/>
      <c r="AY46147" s="83"/>
      <c r="BD46147" s="83"/>
      <c r="BH46147" s="83"/>
    </row>
    <row r="46148" spans="10:60" ht="16.5" x14ac:dyDescent="0.3">
      <c r="J46148" s="85"/>
      <c r="AA46148" s="83"/>
      <c r="AH46148" s="83"/>
      <c r="AO46148" s="83"/>
      <c r="AT46148" s="83"/>
      <c r="AY46148" s="83"/>
      <c r="BD46148" s="83"/>
      <c r="BH46148" s="83"/>
    </row>
    <row r="46149" spans="10:60" ht="16.5" x14ac:dyDescent="0.3">
      <c r="J46149" s="85"/>
      <c r="AA46149" s="83"/>
      <c r="AH46149" s="83"/>
      <c r="AO46149" s="83"/>
      <c r="AT46149" s="83"/>
      <c r="AY46149" s="83"/>
      <c r="BD46149" s="83"/>
      <c r="BH46149" s="83"/>
    </row>
    <row r="46150" spans="10:60" ht="16.5" x14ac:dyDescent="0.3">
      <c r="J46150" s="85"/>
      <c r="AA46150" s="83"/>
      <c r="AH46150" s="83"/>
      <c r="AO46150" s="83"/>
      <c r="AT46150" s="83"/>
      <c r="AY46150" s="83"/>
      <c r="BD46150" s="83"/>
      <c r="BH46150" s="83"/>
    </row>
    <row r="46151" spans="10:60" ht="16.5" x14ac:dyDescent="0.3">
      <c r="J46151" s="85"/>
      <c r="AA46151" s="83"/>
      <c r="AH46151" s="83"/>
      <c r="AO46151" s="83"/>
      <c r="AT46151" s="83"/>
      <c r="AY46151" s="83"/>
      <c r="BD46151" s="83"/>
      <c r="BH46151" s="83"/>
    </row>
    <row r="46152" spans="10:60" ht="16.5" x14ac:dyDescent="0.3">
      <c r="J46152" s="85"/>
      <c r="AA46152" s="83"/>
      <c r="AH46152" s="83"/>
      <c r="AO46152" s="83"/>
      <c r="AT46152" s="83"/>
      <c r="AY46152" s="83"/>
      <c r="BD46152" s="83"/>
      <c r="BH46152" s="83"/>
    </row>
    <row r="46153" spans="10:60" ht="16.5" x14ac:dyDescent="0.3">
      <c r="J46153" s="85"/>
      <c r="AA46153" s="83"/>
      <c r="AH46153" s="83"/>
      <c r="AO46153" s="83"/>
      <c r="AT46153" s="83"/>
      <c r="AY46153" s="83"/>
      <c r="BD46153" s="83"/>
      <c r="BH46153" s="83"/>
    </row>
    <row r="46154" spans="10:60" ht="16.5" x14ac:dyDescent="0.3">
      <c r="J46154" s="85"/>
      <c r="AA46154" s="83"/>
      <c r="AH46154" s="83"/>
      <c r="AO46154" s="83"/>
      <c r="AT46154" s="83"/>
      <c r="AY46154" s="83"/>
      <c r="BD46154" s="83"/>
      <c r="BH46154" s="83"/>
    </row>
    <row r="46155" spans="10:60" ht="16.5" x14ac:dyDescent="0.3">
      <c r="J46155" s="85"/>
      <c r="AA46155" s="83"/>
      <c r="AH46155" s="83"/>
      <c r="AO46155" s="83"/>
      <c r="AT46155" s="83"/>
      <c r="AY46155" s="83"/>
      <c r="BD46155" s="83"/>
      <c r="BH46155" s="83"/>
    </row>
    <row r="46156" spans="10:60" ht="16.5" x14ac:dyDescent="0.3">
      <c r="J46156" s="85"/>
      <c r="AA46156" s="83"/>
      <c r="AH46156" s="83"/>
      <c r="AO46156" s="83"/>
      <c r="AT46156" s="83"/>
      <c r="AY46156" s="83"/>
      <c r="BD46156" s="83"/>
      <c r="BH46156" s="83"/>
    </row>
    <row r="46157" spans="10:60" ht="16.5" x14ac:dyDescent="0.3">
      <c r="J46157" s="85"/>
      <c r="AA46157" s="83"/>
      <c r="AH46157" s="83"/>
      <c r="AO46157" s="83"/>
      <c r="AT46157" s="83"/>
      <c r="AY46157" s="83"/>
      <c r="BD46157" s="83"/>
      <c r="BH46157" s="83"/>
    </row>
    <row r="46158" spans="10:60" ht="16.5" x14ac:dyDescent="0.3">
      <c r="J46158" s="85"/>
      <c r="AA46158" s="83"/>
      <c r="AH46158" s="83"/>
      <c r="AO46158" s="83"/>
      <c r="AT46158" s="83"/>
      <c r="AY46158" s="83"/>
      <c r="BD46158" s="83"/>
      <c r="BH46158" s="83"/>
    </row>
    <row r="46159" spans="10:60" ht="16.5" x14ac:dyDescent="0.3">
      <c r="J46159" s="85"/>
      <c r="AA46159" s="83"/>
      <c r="AH46159" s="83"/>
      <c r="AO46159" s="83"/>
      <c r="AT46159" s="83"/>
      <c r="AY46159" s="83"/>
      <c r="BD46159" s="83"/>
      <c r="BH46159" s="83"/>
    </row>
    <row r="46160" spans="10:60" ht="16.5" x14ac:dyDescent="0.3">
      <c r="J46160" s="85"/>
      <c r="AA46160" s="83"/>
      <c r="AH46160" s="83"/>
      <c r="AO46160" s="83"/>
      <c r="AT46160" s="83"/>
      <c r="AY46160" s="83"/>
      <c r="BD46160" s="83"/>
      <c r="BH46160" s="83"/>
    </row>
    <row r="46161" spans="10:60" ht="16.5" x14ac:dyDescent="0.3">
      <c r="J46161" s="85"/>
      <c r="AA46161" s="83"/>
      <c r="AH46161" s="83"/>
      <c r="AO46161" s="83"/>
      <c r="AT46161" s="83"/>
      <c r="AY46161" s="83"/>
      <c r="BD46161" s="83"/>
      <c r="BH46161" s="83"/>
    </row>
    <row r="46162" spans="10:60" ht="16.5" x14ac:dyDescent="0.3">
      <c r="J46162" s="85"/>
      <c r="AA46162" s="83"/>
      <c r="AH46162" s="83"/>
      <c r="AO46162" s="83"/>
      <c r="AT46162" s="83"/>
      <c r="AY46162" s="83"/>
      <c r="BD46162" s="83"/>
      <c r="BH46162" s="83"/>
    </row>
    <row r="46163" spans="10:60" ht="16.5" x14ac:dyDescent="0.3">
      <c r="J46163" s="85"/>
      <c r="AA46163" s="83"/>
      <c r="AH46163" s="83"/>
      <c r="AO46163" s="83"/>
      <c r="AT46163" s="83"/>
      <c r="AY46163" s="83"/>
      <c r="BD46163" s="83"/>
      <c r="BH46163" s="83"/>
    </row>
    <row r="46164" spans="10:60" ht="16.5" x14ac:dyDescent="0.3">
      <c r="J46164" s="85"/>
      <c r="AA46164" s="83"/>
      <c r="AH46164" s="83"/>
      <c r="AO46164" s="83"/>
      <c r="AT46164" s="83"/>
      <c r="AY46164" s="83"/>
      <c r="BD46164" s="83"/>
      <c r="BH46164" s="83"/>
    </row>
    <row r="46165" spans="10:60" ht="16.5" x14ac:dyDescent="0.3">
      <c r="J46165" s="85"/>
      <c r="AA46165" s="83"/>
      <c r="AH46165" s="83"/>
      <c r="AO46165" s="83"/>
      <c r="AT46165" s="83"/>
      <c r="AY46165" s="83"/>
      <c r="BD46165" s="83"/>
      <c r="BH46165" s="83"/>
    </row>
    <row r="46166" spans="10:60" ht="16.5" x14ac:dyDescent="0.3">
      <c r="J46166" s="85"/>
      <c r="AA46166" s="83"/>
      <c r="AH46166" s="83"/>
      <c r="AO46166" s="83"/>
      <c r="AT46166" s="83"/>
      <c r="AY46166" s="83"/>
      <c r="BD46166" s="83"/>
      <c r="BH46166" s="83"/>
    </row>
    <row r="46167" spans="10:60" ht="16.5" x14ac:dyDescent="0.3">
      <c r="J46167" s="85"/>
      <c r="AA46167" s="83"/>
      <c r="AH46167" s="83"/>
      <c r="AO46167" s="83"/>
      <c r="AT46167" s="83"/>
      <c r="AY46167" s="83"/>
      <c r="BD46167" s="83"/>
      <c r="BH46167" s="83"/>
    </row>
    <row r="46168" spans="10:60" ht="16.5" x14ac:dyDescent="0.3">
      <c r="J46168" s="85"/>
      <c r="AA46168" s="83"/>
      <c r="AH46168" s="83"/>
      <c r="AO46168" s="83"/>
      <c r="AT46168" s="83"/>
      <c r="AY46168" s="83"/>
      <c r="BD46168" s="83"/>
      <c r="BH46168" s="83"/>
    </row>
    <row r="46169" spans="10:60" ht="16.5" x14ac:dyDescent="0.3">
      <c r="J46169" s="85"/>
      <c r="AA46169" s="83"/>
      <c r="AH46169" s="83"/>
      <c r="AO46169" s="83"/>
      <c r="AT46169" s="83"/>
      <c r="AY46169" s="83"/>
      <c r="BD46169" s="83"/>
      <c r="BH46169" s="83"/>
    </row>
    <row r="46170" spans="10:60" ht="16.5" x14ac:dyDescent="0.3">
      <c r="J46170" s="85"/>
      <c r="AA46170" s="83"/>
      <c r="AH46170" s="83"/>
      <c r="AO46170" s="83"/>
      <c r="AT46170" s="83"/>
      <c r="AY46170" s="83"/>
      <c r="BD46170" s="83"/>
      <c r="BH46170" s="83"/>
    </row>
    <row r="46171" spans="10:60" ht="16.5" x14ac:dyDescent="0.3">
      <c r="J46171" s="85"/>
      <c r="AA46171" s="83"/>
      <c r="AH46171" s="83"/>
      <c r="AO46171" s="83"/>
      <c r="AT46171" s="83"/>
      <c r="AY46171" s="83"/>
      <c r="BD46171" s="83"/>
      <c r="BH46171" s="83"/>
    </row>
    <row r="46172" spans="10:60" ht="16.5" x14ac:dyDescent="0.3">
      <c r="J46172" s="85"/>
      <c r="AA46172" s="83"/>
      <c r="AH46172" s="83"/>
      <c r="AO46172" s="83"/>
      <c r="AT46172" s="83"/>
      <c r="AY46172" s="83"/>
      <c r="BD46172" s="83"/>
      <c r="BH46172" s="83"/>
    </row>
    <row r="46173" spans="10:60" ht="16.5" x14ac:dyDescent="0.3">
      <c r="J46173" s="85"/>
      <c r="AA46173" s="83"/>
      <c r="AH46173" s="83"/>
      <c r="AO46173" s="83"/>
      <c r="AT46173" s="83"/>
      <c r="AY46173" s="83"/>
      <c r="BD46173" s="83"/>
      <c r="BH46173" s="83"/>
    </row>
    <row r="46174" spans="10:60" ht="16.5" x14ac:dyDescent="0.3">
      <c r="J46174" s="85"/>
      <c r="AA46174" s="83"/>
      <c r="AH46174" s="83"/>
      <c r="AO46174" s="83"/>
      <c r="AT46174" s="83"/>
      <c r="AY46174" s="83"/>
      <c r="BD46174" s="83"/>
      <c r="BH46174" s="83"/>
    </row>
    <row r="46175" spans="10:60" ht="16.5" x14ac:dyDescent="0.3">
      <c r="J46175" s="85"/>
      <c r="AA46175" s="83"/>
      <c r="AH46175" s="83"/>
      <c r="AO46175" s="83"/>
      <c r="AT46175" s="83"/>
      <c r="AY46175" s="83"/>
      <c r="BD46175" s="83"/>
      <c r="BH46175" s="83"/>
    </row>
    <row r="46176" spans="10:60" ht="16.5" x14ac:dyDescent="0.3">
      <c r="J46176" s="85"/>
      <c r="AA46176" s="83"/>
      <c r="AH46176" s="83"/>
      <c r="AO46176" s="83"/>
      <c r="AT46176" s="83"/>
      <c r="AY46176" s="83"/>
      <c r="BD46176" s="83"/>
      <c r="BH46176" s="83"/>
    </row>
    <row r="46177" spans="10:60" ht="16.5" x14ac:dyDescent="0.3">
      <c r="J46177" s="85"/>
      <c r="AA46177" s="83"/>
      <c r="AH46177" s="83"/>
      <c r="AO46177" s="83"/>
      <c r="AT46177" s="83"/>
      <c r="AY46177" s="83"/>
      <c r="BD46177" s="83"/>
      <c r="BH46177" s="83"/>
    </row>
    <row r="46178" spans="10:60" ht="16.5" x14ac:dyDescent="0.3">
      <c r="J46178" s="85"/>
      <c r="AA46178" s="83"/>
      <c r="AH46178" s="83"/>
      <c r="AO46178" s="83"/>
      <c r="AT46178" s="83"/>
      <c r="AY46178" s="83"/>
      <c r="BD46178" s="83"/>
      <c r="BH46178" s="83"/>
    </row>
    <row r="46179" spans="10:60" ht="16.5" x14ac:dyDescent="0.3">
      <c r="J46179" s="85"/>
      <c r="AA46179" s="83"/>
      <c r="AH46179" s="83"/>
      <c r="AO46179" s="83"/>
      <c r="AT46179" s="83"/>
      <c r="AY46179" s="83"/>
      <c r="BD46179" s="83"/>
      <c r="BH46179" s="83"/>
    </row>
    <row r="46180" spans="10:60" ht="16.5" x14ac:dyDescent="0.3">
      <c r="J46180" s="85"/>
      <c r="AA46180" s="83"/>
      <c r="AH46180" s="83"/>
      <c r="AO46180" s="83"/>
      <c r="AT46180" s="83"/>
      <c r="AY46180" s="83"/>
      <c r="BD46180" s="83"/>
      <c r="BH46180" s="83"/>
    </row>
    <row r="46181" spans="10:60" ht="16.5" x14ac:dyDescent="0.3">
      <c r="J46181" s="85"/>
      <c r="AA46181" s="83"/>
      <c r="AH46181" s="83"/>
      <c r="AO46181" s="83"/>
      <c r="AT46181" s="83"/>
      <c r="AY46181" s="83"/>
      <c r="BD46181" s="83"/>
      <c r="BH46181" s="83"/>
    </row>
    <row r="46182" spans="10:60" ht="16.5" x14ac:dyDescent="0.3">
      <c r="J46182" s="85"/>
      <c r="AA46182" s="83"/>
      <c r="AH46182" s="83"/>
      <c r="AO46182" s="83"/>
      <c r="AT46182" s="83"/>
      <c r="AY46182" s="83"/>
      <c r="BD46182" s="83"/>
      <c r="BH46182" s="83"/>
    </row>
    <row r="46183" spans="10:60" ht="16.5" x14ac:dyDescent="0.3">
      <c r="J46183" s="85"/>
      <c r="AA46183" s="83"/>
      <c r="AH46183" s="83"/>
      <c r="AO46183" s="83"/>
      <c r="AT46183" s="83"/>
      <c r="AY46183" s="83"/>
      <c r="BD46183" s="83"/>
      <c r="BH46183" s="83"/>
    </row>
    <row r="46184" spans="10:60" ht="16.5" x14ac:dyDescent="0.3">
      <c r="J46184" s="85"/>
      <c r="AA46184" s="83"/>
      <c r="AH46184" s="83"/>
      <c r="AO46184" s="83"/>
      <c r="AT46184" s="83"/>
      <c r="AY46184" s="83"/>
      <c r="BD46184" s="83"/>
      <c r="BH46184" s="83"/>
    </row>
    <row r="46185" spans="10:60" ht="16.5" x14ac:dyDescent="0.3">
      <c r="J46185" s="85"/>
      <c r="AA46185" s="83"/>
      <c r="AH46185" s="83"/>
      <c r="AO46185" s="83"/>
      <c r="AT46185" s="83"/>
      <c r="AY46185" s="83"/>
      <c r="BD46185" s="83"/>
      <c r="BH46185" s="83"/>
    </row>
    <row r="46186" spans="10:60" ht="16.5" x14ac:dyDescent="0.3">
      <c r="J46186" s="85"/>
      <c r="AA46186" s="83"/>
      <c r="AH46186" s="83"/>
      <c r="AO46186" s="83"/>
      <c r="AT46186" s="83"/>
      <c r="AY46186" s="83"/>
      <c r="BD46186" s="83"/>
      <c r="BH46186" s="83"/>
    </row>
    <row r="46187" spans="10:60" ht="16.5" x14ac:dyDescent="0.3">
      <c r="J46187" s="85"/>
      <c r="AA46187" s="83"/>
      <c r="AH46187" s="83"/>
      <c r="AO46187" s="83"/>
      <c r="AT46187" s="83"/>
      <c r="AY46187" s="83"/>
      <c r="BD46187" s="83"/>
      <c r="BH46187" s="83"/>
    </row>
    <row r="46188" spans="10:60" ht="16.5" x14ac:dyDescent="0.3">
      <c r="J46188" s="85"/>
      <c r="AA46188" s="83"/>
      <c r="AH46188" s="83"/>
      <c r="AO46188" s="83"/>
      <c r="AT46188" s="83"/>
      <c r="AY46188" s="83"/>
      <c r="BD46188" s="83"/>
      <c r="BH46188" s="83"/>
    </row>
    <row r="46189" spans="10:60" ht="16.5" x14ac:dyDescent="0.3">
      <c r="J46189" s="85"/>
      <c r="AA46189" s="83"/>
      <c r="AH46189" s="83"/>
      <c r="AO46189" s="83"/>
      <c r="AT46189" s="83"/>
      <c r="AY46189" s="83"/>
      <c r="BD46189" s="83"/>
      <c r="BH46189" s="83"/>
    </row>
    <row r="46190" spans="10:60" ht="16.5" x14ac:dyDescent="0.3">
      <c r="J46190" s="85"/>
      <c r="AA46190" s="83"/>
      <c r="AH46190" s="83"/>
      <c r="AO46190" s="83"/>
      <c r="AT46190" s="83"/>
      <c r="AY46190" s="83"/>
      <c r="BD46190" s="83"/>
      <c r="BH46190" s="83"/>
    </row>
    <row r="46191" spans="10:60" ht="16.5" x14ac:dyDescent="0.3">
      <c r="J46191" s="85"/>
      <c r="AA46191" s="83"/>
      <c r="AH46191" s="83"/>
      <c r="AO46191" s="83"/>
      <c r="AT46191" s="83"/>
      <c r="AY46191" s="83"/>
      <c r="BD46191" s="83"/>
      <c r="BH46191" s="83"/>
    </row>
    <row r="46192" spans="10:60" ht="16.5" x14ac:dyDescent="0.3">
      <c r="J46192" s="85"/>
      <c r="AA46192" s="83"/>
      <c r="AH46192" s="83"/>
      <c r="AO46192" s="83"/>
      <c r="AT46192" s="83"/>
      <c r="AY46192" s="83"/>
      <c r="BD46192" s="83"/>
      <c r="BH46192" s="83"/>
    </row>
    <row r="46193" spans="10:60" ht="16.5" x14ac:dyDescent="0.3">
      <c r="J46193" s="85"/>
      <c r="AA46193" s="83"/>
      <c r="AH46193" s="83"/>
      <c r="AO46193" s="83"/>
      <c r="AT46193" s="83"/>
      <c r="AY46193" s="83"/>
      <c r="BD46193" s="83"/>
      <c r="BH46193" s="83"/>
    </row>
    <row r="46194" spans="10:60" ht="16.5" x14ac:dyDescent="0.3">
      <c r="J46194" s="85"/>
      <c r="AA46194" s="83"/>
      <c r="AH46194" s="83"/>
      <c r="AO46194" s="83"/>
      <c r="AT46194" s="83"/>
      <c r="AY46194" s="83"/>
      <c r="BD46194" s="83"/>
      <c r="BH46194" s="83"/>
    </row>
    <row r="46195" spans="10:60" ht="16.5" x14ac:dyDescent="0.3">
      <c r="J46195" s="85"/>
      <c r="AA46195" s="83"/>
      <c r="AH46195" s="83"/>
      <c r="AO46195" s="83"/>
      <c r="AT46195" s="83"/>
      <c r="AY46195" s="83"/>
      <c r="BD46195" s="83"/>
      <c r="BH46195" s="83"/>
    </row>
    <row r="46196" spans="10:60" ht="16.5" x14ac:dyDescent="0.3">
      <c r="J46196" s="85"/>
      <c r="AA46196" s="83"/>
      <c r="AH46196" s="83"/>
      <c r="AO46196" s="83"/>
      <c r="AT46196" s="83"/>
      <c r="AY46196" s="83"/>
      <c r="BD46196" s="83"/>
      <c r="BH46196" s="83"/>
    </row>
    <row r="46197" spans="10:60" ht="16.5" x14ac:dyDescent="0.3">
      <c r="J46197" s="85"/>
      <c r="AA46197" s="83"/>
      <c r="AH46197" s="83"/>
      <c r="AO46197" s="83"/>
      <c r="AT46197" s="83"/>
      <c r="AY46197" s="83"/>
      <c r="BD46197" s="83"/>
      <c r="BH46197" s="83"/>
    </row>
    <row r="46198" spans="10:60" ht="16.5" x14ac:dyDescent="0.3">
      <c r="J46198" s="85"/>
      <c r="AA46198" s="83"/>
      <c r="AH46198" s="83"/>
      <c r="AO46198" s="83"/>
      <c r="AT46198" s="83"/>
      <c r="AY46198" s="83"/>
      <c r="BD46198" s="83"/>
      <c r="BH46198" s="83"/>
    </row>
    <row r="46199" spans="10:60" ht="16.5" x14ac:dyDescent="0.3">
      <c r="J46199" s="85"/>
      <c r="AA46199" s="83"/>
      <c r="AH46199" s="83"/>
      <c r="AO46199" s="83"/>
      <c r="AT46199" s="83"/>
      <c r="AY46199" s="83"/>
      <c r="BD46199" s="83"/>
      <c r="BH46199" s="83"/>
    </row>
    <row r="46200" spans="10:60" ht="16.5" x14ac:dyDescent="0.3">
      <c r="J46200" s="85"/>
      <c r="AA46200" s="83"/>
      <c r="AH46200" s="83"/>
      <c r="AO46200" s="83"/>
      <c r="AT46200" s="83"/>
      <c r="AY46200" s="83"/>
      <c r="BD46200" s="83"/>
      <c r="BH46200" s="83"/>
    </row>
    <row r="46201" spans="10:60" ht="16.5" x14ac:dyDescent="0.3">
      <c r="J46201" s="85"/>
      <c r="AA46201" s="83"/>
      <c r="AH46201" s="83"/>
      <c r="AO46201" s="83"/>
      <c r="AT46201" s="83"/>
      <c r="AY46201" s="83"/>
      <c r="BD46201" s="83"/>
      <c r="BH46201" s="83"/>
    </row>
    <row r="46202" spans="10:60" ht="16.5" x14ac:dyDescent="0.3">
      <c r="J46202" s="85"/>
      <c r="AA46202" s="83"/>
      <c r="AH46202" s="83"/>
      <c r="AO46202" s="83"/>
      <c r="AT46202" s="83"/>
      <c r="AY46202" s="83"/>
      <c r="BD46202" s="83"/>
      <c r="BH46202" s="83"/>
    </row>
    <row r="46203" spans="10:60" ht="16.5" x14ac:dyDescent="0.3">
      <c r="J46203" s="85"/>
      <c r="AA46203" s="83"/>
      <c r="AH46203" s="83"/>
      <c r="AO46203" s="83"/>
      <c r="AT46203" s="83"/>
      <c r="AY46203" s="83"/>
      <c r="BD46203" s="83"/>
      <c r="BH46203" s="83"/>
    </row>
    <row r="46204" spans="10:60" ht="16.5" x14ac:dyDescent="0.3">
      <c r="J46204" s="85"/>
      <c r="AA46204" s="83"/>
      <c r="AH46204" s="83"/>
      <c r="AO46204" s="83"/>
      <c r="AT46204" s="83"/>
      <c r="AY46204" s="83"/>
      <c r="BD46204" s="83"/>
      <c r="BH46204" s="83"/>
    </row>
    <row r="46205" spans="10:60" ht="16.5" x14ac:dyDescent="0.3">
      <c r="J46205" s="85"/>
      <c r="AA46205" s="83"/>
      <c r="AH46205" s="83"/>
      <c r="AO46205" s="83"/>
      <c r="AT46205" s="83"/>
      <c r="AY46205" s="83"/>
      <c r="BD46205" s="83"/>
      <c r="BH46205" s="83"/>
    </row>
    <row r="46206" spans="10:60" ht="16.5" x14ac:dyDescent="0.3">
      <c r="J46206" s="85"/>
      <c r="AA46206" s="83"/>
      <c r="AH46206" s="83"/>
      <c r="AO46206" s="83"/>
      <c r="AT46206" s="83"/>
      <c r="AY46206" s="83"/>
      <c r="BD46206" s="83"/>
      <c r="BH46206" s="83"/>
    </row>
    <row r="46207" spans="10:60" ht="16.5" x14ac:dyDescent="0.3">
      <c r="J46207" s="85"/>
      <c r="AA46207" s="83"/>
      <c r="AH46207" s="83"/>
      <c r="AO46207" s="83"/>
      <c r="AT46207" s="83"/>
      <c r="AY46207" s="83"/>
      <c r="BD46207" s="83"/>
      <c r="BH46207" s="83"/>
    </row>
    <row r="46208" spans="10:60" ht="16.5" x14ac:dyDescent="0.3">
      <c r="J46208" s="85"/>
      <c r="AA46208" s="83"/>
      <c r="AH46208" s="83"/>
      <c r="AO46208" s="83"/>
      <c r="AT46208" s="83"/>
      <c r="AY46208" s="83"/>
      <c r="BD46208" s="83"/>
      <c r="BH46208" s="83"/>
    </row>
    <row r="46209" spans="10:60" ht="16.5" x14ac:dyDescent="0.3">
      <c r="J46209" s="85"/>
      <c r="AA46209" s="83"/>
      <c r="AH46209" s="83"/>
      <c r="AO46209" s="83"/>
      <c r="AT46209" s="83"/>
      <c r="AY46209" s="83"/>
      <c r="BD46209" s="83"/>
      <c r="BH46209" s="83"/>
    </row>
    <row r="46210" spans="10:60" ht="16.5" x14ac:dyDescent="0.3">
      <c r="J46210" s="85"/>
      <c r="AA46210" s="83"/>
      <c r="AH46210" s="83"/>
      <c r="AO46210" s="83"/>
      <c r="AT46210" s="83"/>
      <c r="AY46210" s="83"/>
      <c r="BD46210" s="83"/>
      <c r="BH46210" s="83"/>
    </row>
    <row r="46211" spans="10:60" ht="16.5" x14ac:dyDescent="0.3">
      <c r="J46211" s="85"/>
      <c r="AA46211" s="83"/>
      <c r="AH46211" s="83"/>
      <c r="AO46211" s="83"/>
      <c r="AT46211" s="83"/>
      <c r="AY46211" s="83"/>
      <c r="BD46211" s="83"/>
      <c r="BH46211" s="83"/>
    </row>
    <row r="46212" spans="10:60" ht="16.5" x14ac:dyDescent="0.3">
      <c r="J46212" s="85"/>
      <c r="AA46212" s="83"/>
      <c r="AH46212" s="83"/>
      <c r="AO46212" s="83"/>
      <c r="AT46212" s="83"/>
      <c r="AY46212" s="83"/>
      <c r="BD46212" s="83"/>
      <c r="BH46212" s="83"/>
    </row>
    <row r="46213" spans="10:60" ht="16.5" x14ac:dyDescent="0.3">
      <c r="J46213" s="85"/>
      <c r="AA46213" s="83"/>
      <c r="AH46213" s="83"/>
      <c r="AO46213" s="83"/>
      <c r="AT46213" s="83"/>
      <c r="AY46213" s="83"/>
      <c r="BD46213" s="83"/>
      <c r="BH46213" s="83"/>
    </row>
    <row r="46214" spans="10:60" ht="16.5" x14ac:dyDescent="0.3">
      <c r="J46214" s="85"/>
      <c r="AA46214" s="83"/>
      <c r="AH46214" s="83"/>
      <c r="AO46214" s="83"/>
      <c r="AT46214" s="83"/>
      <c r="AY46214" s="83"/>
      <c r="BD46214" s="83"/>
      <c r="BH46214" s="83"/>
    </row>
    <row r="46215" spans="10:60" ht="16.5" x14ac:dyDescent="0.3">
      <c r="J46215" s="85"/>
      <c r="AA46215" s="83"/>
      <c r="AH46215" s="83"/>
      <c r="AO46215" s="83"/>
      <c r="AT46215" s="83"/>
      <c r="AY46215" s="83"/>
      <c r="BD46215" s="83"/>
      <c r="BH46215" s="83"/>
    </row>
    <row r="46216" spans="10:60" ht="16.5" x14ac:dyDescent="0.3">
      <c r="J46216" s="85"/>
      <c r="AA46216" s="83"/>
      <c r="AH46216" s="83"/>
      <c r="AO46216" s="83"/>
      <c r="AT46216" s="83"/>
      <c r="AY46216" s="83"/>
      <c r="BD46216" s="83"/>
      <c r="BH46216" s="83"/>
    </row>
    <row r="46217" spans="10:60" ht="16.5" x14ac:dyDescent="0.3">
      <c r="J46217" s="85"/>
      <c r="AA46217" s="83"/>
      <c r="AH46217" s="83"/>
      <c r="AO46217" s="83"/>
      <c r="AT46217" s="83"/>
      <c r="AY46217" s="83"/>
      <c r="BD46217" s="83"/>
      <c r="BH46217" s="83"/>
    </row>
    <row r="46218" spans="10:60" ht="16.5" x14ac:dyDescent="0.3">
      <c r="J46218" s="85"/>
      <c r="AA46218" s="83"/>
      <c r="AH46218" s="83"/>
      <c r="AO46218" s="83"/>
      <c r="AT46218" s="83"/>
      <c r="AY46218" s="83"/>
      <c r="BD46218" s="83"/>
      <c r="BH46218" s="83"/>
    </row>
    <row r="46219" spans="10:60" ht="16.5" x14ac:dyDescent="0.3">
      <c r="J46219" s="85"/>
      <c r="AA46219" s="83"/>
      <c r="AH46219" s="83"/>
      <c r="AO46219" s="83"/>
      <c r="AT46219" s="83"/>
      <c r="AY46219" s="83"/>
      <c r="BD46219" s="83"/>
      <c r="BH46219" s="83"/>
    </row>
    <row r="46220" spans="10:60" ht="16.5" x14ac:dyDescent="0.3">
      <c r="J46220" s="85"/>
      <c r="AA46220" s="83"/>
      <c r="AH46220" s="83"/>
      <c r="AO46220" s="83"/>
      <c r="AT46220" s="83"/>
      <c r="AY46220" s="83"/>
      <c r="BD46220" s="83"/>
      <c r="BH46220" s="83"/>
    </row>
    <row r="46221" spans="10:60" ht="16.5" x14ac:dyDescent="0.3">
      <c r="J46221" s="85"/>
      <c r="AA46221" s="83"/>
      <c r="AH46221" s="83"/>
      <c r="AO46221" s="83"/>
      <c r="AT46221" s="83"/>
      <c r="AY46221" s="83"/>
      <c r="BD46221" s="83"/>
      <c r="BH46221" s="83"/>
    </row>
    <row r="46222" spans="10:60" ht="16.5" x14ac:dyDescent="0.3">
      <c r="J46222" s="85"/>
      <c r="AA46222" s="83"/>
      <c r="AH46222" s="83"/>
      <c r="AO46222" s="83"/>
      <c r="AT46222" s="83"/>
      <c r="AY46222" s="83"/>
      <c r="BD46222" s="83"/>
      <c r="BH46222" s="83"/>
    </row>
    <row r="46223" spans="10:60" ht="16.5" x14ac:dyDescent="0.3">
      <c r="J46223" s="85"/>
      <c r="AA46223" s="83"/>
      <c r="AH46223" s="83"/>
      <c r="AO46223" s="83"/>
      <c r="AT46223" s="83"/>
      <c r="AY46223" s="83"/>
      <c r="BD46223" s="83"/>
      <c r="BH46223" s="83"/>
    </row>
    <row r="46224" spans="10:60" ht="16.5" x14ac:dyDescent="0.3">
      <c r="J46224" s="85"/>
      <c r="AA46224" s="83"/>
      <c r="AH46224" s="83"/>
      <c r="AO46224" s="83"/>
      <c r="AT46224" s="83"/>
      <c r="AY46224" s="83"/>
      <c r="BD46224" s="83"/>
      <c r="BH46224" s="83"/>
    </row>
    <row r="46225" spans="10:60" ht="16.5" x14ac:dyDescent="0.3">
      <c r="J46225" s="85"/>
      <c r="AA46225" s="83"/>
      <c r="AH46225" s="83"/>
      <c r="AO46225" s="83"/>
      <c r="AT46225" s="83"/>
      <c r="AY46225" s="83"/>
      <c r="BD46225" s="83"/>
      <c r="BH46225" s="83"/>
    </row>
    <row r="46226" spans="10:60" ht="16.5" x14ac:dyDescent="0.3">
      <c r="J46226" s="85"/>
      <c r="AA46226" s="83"/>
      <c r="AH46226" s="83"/>
      <c r="AO46226" s="83"/>
      <c r="AT46226" s="83"/>
      <c r="AY46226" s="83"/>
      <c r="BD46226" s="83"/>
      <c r="BH46226" s="83"/>
    </row>
    <row r="46227" spans="10:60" ht="16.5" x14ac:dyDescent="0.3">
      <c r="J46227" s="85"/>
      <c r="AA46227" s="83"/>
      <c r="AH46227" s="83"/>
      <c r="AO46227" s="83"/>
      <c r="AT46227" s="83"/>
      <c r="AY46227" s="83"/>
      <c r="BD46227" s="83"/>
      <c r="BH46227" s="83"/>
    </row>
    <row r="46228" spans="10:60" ht="16.5" x14ac:dyDescent="0.3">
      <c r="J46228" s="85"/>
      <c r="AA46228" s="83"/>
      <c r="AH46228" s="83"/>
      <c r="AO46228" s="83"/>
      <c r="AT46228" s="83"/>
      <c r="AY46228" s="83"/>
      <c r="BD46228" s="83"/>
      <c r="BH46228" s="83"/>
    </row>
    <row r="46229" spans="10:60" ht="16.5" x14ac:dyDescent="0.3">
      <c r="J46229" s="85"/>
      <c r="AA46229" s="83"/>
      <c r="AH46229" s="83"/>
      <c r="AO46229" s="83"/>
      <c r="AT46229" s="83"/>
      <c r="AY46229" s="83"/>
      <c r="BD46229" s="83"/>
      <c r="BH46229" s="83"/>
    </row>
    <row r="46230" spans="10:60" ht="16.5" x14ac:dyDescent="0.3">
      <c r="J46230" s="85"/>
      <c r="AA46230" s="83"/>
      <c r="AH46230" s="83"/>
      <c r="AO46230" s="83"/>
      <c r="AT46230" s="83"/>
      <c r="AY46230" s="83"/>
      <c r="BD46230" s="83"/>
      <c r="BH46230" s="83"/>
    </row>
    <row r="46231" spans="10:60" ht="16.5" x14ac:dyDescent="0.3">
      <c r="J46231" s="85"/>
      <c r="AA46231" s="83"/>
      <c r="AH46231" s="83"/>
      <c r="AO46231" s="83"/>
      <c r="AT46231" s="83"/>
      <c r="AY46231" s="83"/>
      <c r="BD46231" s="83"/>
      <c r="BH46231" s="83"/>
    </row>
    <row r="46232" spans="10:60" ht="16.5" x14ac:dyDescent="0.3">
      <c r="J46232" s="85"/>
      <c r="AA46232" s="83"/>
      <c r="AH46232" s="83"/>
      <c r="AO46232" s="83"/>
      <c r="AT46232" s="83"/>
      <c r="AY46232" s="83"/>
      <c r="BD46232" s="83"/>
      <c r="BH46232" s="83"/>
    </row>
    <row r="46233" spans="10:60" ht="16.5" x14ac:dyDescent="0.3">
      <c r="J46233" s="85"/>
      <c r="AA46233" s="83"/>
      <c r="AH46233" s="83"/>
      <c r="AO46233" s="83"/>
      <c r="AT46233" s="83"/>
      <c r="AY46233" s="83"/>
      <c r="BD46233" s="83"/>
      <c r="BH46233" s="83"/>
    </row>
    <row r="46234" spans="10:60" ht="16.5" x14ac:dyDescent="0.3">
      <c r="J46234" s="85"/>
      <c r="AA46234" s="83"/>
      <c r="AH46234" s="83"/>
      <c r="AO46234" s="83"/>
      <c r="AT46234" s="83"/>
      <c r="AY46234" s="83"/>
      <c r="BD46234" s="83"/>
      <c r="BH46234" s="83"/>
    </row>
    <row r="46235" spans="10:60" ht="16.5" x14ac:dyDescent="0.3">
      <c r="J46235" s="85"/>
      <c r="AA46235" s="83"/>
      <c r="AH46235" s="83"/>
      <c r="AO46235" s="83"/>
      <c r="AT46235" s="83"/>
      <c r="AY46235" s="83"/>
      <c r="BD46235" s="83"/>
      <c r="BH46235" s="83"/>
    </row>
    <row r="46236" spans="10:60" ht="16.5" x14ac:dyDescent="0.3">
      <c r="J46236" s="85"/>
      <c r="AA46236" s="83"/>
      <c r="AH46236" s="83"/>
      <c r="AO46236" s="83"/>
      <c r="AT46236" s="83"/>
      <c r="AY46236" s="83"/>
      <c r="BD46236" s="83"/>
      <c r="BH46236" s="83"/>
    </row>
    <row r="46237" spans="10:60" ht="16.5" x14ac:dyDescent="0.3">
      <c r="J46237" s="85"/>
      <c r="AA46237" s="83"/>
      <c r="AH46237" s="83"/>
      <c r="AO46237" s="83"/>
      <c r="AT46237" s="83"/>
      <c r="AY46237" s="83"/>
      <c r="BD46237" s="83"/>
      <c r="BH46237" s="83"/>
    </row>
    <row r="46238" spans="10:60" ht="16.5" x14ac:dyDescent="0.3">
      <c r="J46238" s="85"/>
      <c r="AA46238" s="83"/>
      <c r="AH46238" s="83"/>
      <c r="AO46238" s="83"/>
      <c r="AT46238" s="83"/>
      <c r="AY46238" s="83"/>
      <c r="BD46238" s="83"/>
      <c r="BH46238" s="83"/>
    </row>
    <row r="46239" spans="10:60" ht="16.5" x14ac:dyDescent="0.3">
      <c r="J46239" s="85"/>
      <c r="AA46239" s="83"/>
      <c r="AH46239" s="83"/>
      <c r="AO46239" s="83"/>
      <c r="AT46239" s="83"/>
      <c r="AY46239" s="83"/>
      <c r="BD46239" s="83"/>
      <c r="BH46239" s="83"/>
    </row>
    <row r="46240" spans="10:60" ht="16.5" x14ac:dyDescent="0.3">
      <c r="J46240" s="85"/>
      <c r="AA46240" s="83"/>
      <c r="AH46240" s="83"/>
      <c r="AO46240" s="83"/>
      <c r="AT46240" s="83"/>
      <c r="AY46240" s="83"/>
      <c r="BD46240" s="83"/>
      <c r="BH46240" s="83"/>
    </row>
    <row r="46241" spans="10:60" ht="16.5" x14ac:dyDescent="0.3">
      <c r="J46241" s="85"/>
      <c r="AA46241" s="83"/>
      <c r="AH46241" s="83"/>
      <c r="AO46241" s="83"/>
      <c r="AT46241" s="83"/>
      <c r="AY46241" s="83"/>
      <c r="BD46241" s="83"/>
      <c r="BH46241" s="83"/>
    </row>
    <row r="46242" spans="10:60" ht="16.5" x14ac:dyDescent="0.3">
      <c r="J46242" s="85"/>
      <c r="AA46242" s="83"/>
      <c r="AH46242" s="83"/>
      <c r="AO46242" s="83"/>
      <c r="AT46242" s="83"/>
      <c r="AY46242" s="83"/>
      <c r="BD46242" s="83"/>
      <c r="BH46242" s="83"/>
    </row>
    <row r="46243" spans="10:60" ht="16.5" x14ac:dyDescent="0.3">
      <c r="J46243" s="85"/>
      <c r="AA46243" s="83"/>
      <c r="AH46243" s="83"/>
      <c r="AO46243" s="83"/>
      <c r="AT46243" s="83"/>
      <c r="AY46243" s="83"/>
      <c r="BD46243" s="83"/>
      <c r="BH46243" s="83"/>
    </row>
    <row r="46244" spans="10:60" ht="16.5" x14ac:dyDescent="0.3">
      <c r="J46244" s="85"/>
      <c r="AA46244" s="83"/>
      <c r="AH46244" s="83"/>
      <c r="AO46244" s="83"/>
      <c r="AT46244" s="83"/>
      <c r="AY46244" s="83"/>
      <c r="BD46244" s="83"/>
      <c r="BH46244" s="83"/>
    </row>
    <row r="46245" spans="10:60" ht="16.5" x14ac:dyDescent="0.3">
      <c r="J46245" s="85"/>
      <c r="AA46245" s="83"/>
      <c r="AH46245" s="83"/>
      <c r="AO46245" s="83"/>
      <c r="AT46245" s="83"/>
      <c r="AY46245" s="83"/>
      <c r="BD46245" s="83"/>
      <c r="BH46245" s="83"/>
    </row>
    <row r="46246" spans="10:60" ht="16.5" x14ac:dyDescent="0.3">
      <c r="J46246" s="85"/>
      <c r="AA46246" s="83"/>
      <c r="AH46246" s="83"/>
      <c r="AO46246" s="83"/>
      <c r="AT46246" s="83"/>
      <c r="AY46246" s="83"/>
      <c r="BD46246" s="83"/>
      <c r="BH46246" s="83"/>
    </row>
    <row r="46247" spans="10:60" ht="16.5" x14ac:dyDescent="0.3">
      <c r="J46247" s="85"/>
      <c r="AA46247" s="83"/>
      <c r="AH46247" s="83"/>
      <c r="AO46247" s="83"/>
      <c r="AT46247" s="83"/>
      <c r="AY46247" s="83"/>
      <c r="BD46247" s="83"/>
      <c r="BH46247" s="83"/>
    </row>
    <row r="46248" spans="10:60" ht="16.5" x14ac:dyDescent="0.3">
      <c r="J46248" s="85"/>
      <c r="AA46248" s="83"/>
      <c r="AH46248" s="83"/>
      <c r="AO46248" s="83"/>
      <c r="AT46248" s="83"/>
      <c r="AY46248" s="83"/>
      <c r="BD46248" s="83"/>
      <c r="BH46248" s="83"/>
    </row>
    <row r="46249" spans="10:60" ht="16.5" x14ac:dyDescent="0.3">
      <c r="J46249" s="85"/>
      <c r="AA46249" s="83"/>
      <c r="AH46249" s="83"/>
      <c r="AO46249" s="83"/>
      <c r="AT46249" s="83"/>
      <c r="AY46249" s="83"/>
      <c r="BD46249" s="83"/>
      <c r="BH46249" s="83"/>
    </row>
    <row r="46250" spans="10:60" ht="16.5" x14ac:dyDescent="0.3">
      <c r="J46250" s="85"/>
      <c r="AA46250" s="83"/>
      <c r="AH46250" s="83"/>
      <c r="AO46250" s="83"/>
      <c r="AT46250" s="83"/>
      <c r="AY46250" s="83"/>
      <c r="BD46250" s="83"/>
      <c r="BH46250" s="83"/>
    </row>
    <row r="46251" spans="10:60" ht="16.5" x14ac:dyDescent="0.3">
      <c r="J46251" s="85"/>
      <c r="AA46251" s="83"/>
      <c r="AH46251" s="83"/>
      <c r="AO46251" s="83"/>
      <c r="AT46251" s="83"/>
      <c r="AY46251" s="83"/>
      <c r="BD46251" s="83"/>
      <c r="BH46251" s="83"/>
    </row>
    <row r="46252" spans="10:60" ht="16.5" x14ac:dyDescent="0.3">
      <c r="J46252" s="85"/>
      <c r="AA46252" s="83"/>
      <c r="AH46252" s="83"/>
      <c r="AO46252" s="83"/>
      <c r="AT46252" s="83"/>
      <c r="AY46252" s="83"/>
      <c r="BD46252" s="83"/>
      <c r="BH46252" s="83"/>
    </row>
    <row r="46253" spans="10:60" ht="16.5" x14ac:dyDescent="0.3">
      <c r="J46253" s="85"/>
      <c r="AA46253" s="83"/>
      <c r="AH46253" s="83"/>
      <c r="AO46253" s="83"/>
      <c r="AT46253" s="83"/>
      <c r="AY46253" s="83"/>
      <c r="BD46253" s="83"/>
      <c r="BH46253" s="83"/>
    </row>
    <row r="46254" spans="10:60" ht="16.5" x14ac:dyDescent="0.3">
      <c r="J46254" s="85"/>
      <c r="AA46254" s="83"/>
      <c r="AH46254" s="83"/>
      <c r="AO46254" s="83"/>
      <c r="AT46254" s="83"/>
      <c r="AY46254" s="83"/>
      <c r="BD46254" s="83"/>
      <c r="BH46254" s="83"/>
    </row>
    <row r="46255" spans="10:60" ht="16.5" x14ac:dyDescent="0.3">
      <c r="J46255" s="85"/>
      <c r="AA46255" s="83"/>
      <c r="AH46255" s="83"/>
      <c r="AO46255" s="83"/>
      <c r="AT46255" s="83"/>
      <c r="AY46255" s="83"/>
      <c r="BD46255" s="83"/>
      <c r="BH46255" s="83"/>
    </row>
    <row r="46256" spans="10:60" ht="16.5" x14ac:dyDescent="0.3">
      <c r="J46256" s="85"/>
      <c r="AA46256" s="83"/>
      <c r="AH46256" s="83"/>
      <c r="AO46256" s="83"/>
      <c r="AT46256" s="83"/>
      <c r="AY46256" s="83"/>
      <c r="BD46256" s="83"/>
      <c r="BH46256" s="83"/>
    </row>
    <row r="46257" spans="10:60" ht="16.5" x14ac:dyDescent="0.3">
      <c r="J46257" s="85"/>
      <c r="AA46257" s="83"/>
      <c r="AH46257" s="83"/>
      <c r="AO46257" s="83"/>
      <c r="AT46257" s="83"/>
      <c r="AY46257" s="83"/>
      <c r="BD46257" s="83"/>
      <c r="BH46257" s="83"/>
    </row>
    <row r="46258" spans="10:60" ht="16.5" x14ac:dyDescent="0.3">
      <c r="J46258" s="85"/>
      <c r="AA46258" s="83"/>
      <c r="AH46258" s="83"/>
      <c r="AO46258" s="83"/>
      <c r="AT46258" s="83"/>
      <c r="AY46258" s="83"/>
      <c r="BD46258" s="83"/>
      <c r="BH46258" s="83"/>
    </row>
    <row r="46259" spans="10:60" ht="16.5" x14ac:dyDescent="0.3">
      <c r="J46259" s="85"/>
      <c r="AA46259" s="83"/>
      <c r="AH46259" s="83"/>
      <c r="AO46259" s="83"/>
      <c r="AT46259" s="83"/>
      <c r="AY46259" s="83"/>
      <c r="BD46259" s="83"/>
      <c r="BH46259" s="83"/>
    </row>
    <row r="46260" spans="10:60" ht="16.5" x14ac:dyDescent="0.3">
      <c r="J46260" s="85"/>
      <c r="AA46260" s="83"/>
      <c r="AH46260" s="83"/>
      <c r="AO46260" s="83"/>
      <c r="AT46260" s="83"/>
      <c r="AY46260" s="83"/>
      <c r="BD46260" s="83"/>
      <c r="BH46260" s="83"/>
    </row>
    <row r="46261" spans="10:60" ht="16.5" x14ac:dyDescent="0.3">
      <c r="J46261" s="85"/>
      <c r="AA46261" s="83"/>
      <c r="AH46261" s="83"/>
      <c r="AO46261" s="83"/>
      <c r="AT46261" s="83"/>
      <c r="AY46261" s="83"/>
      <c r="BD46261" s="83"/>
      <c r="BH46261" s="83"/>
    </row>
    <row r="46262" spans="10:60" ht="16.5" x14ac:dyDescent="0.3">
      <c r="J46262" s="85"/>
      <c r="AA46262" s="83"/>
      <c r="AH46262" s="83"/>
      <c r="AO46262" s="83"/>
      <c r="AT46262" s="83"/>
      <c r="AY46262" s="83"/>
      <c r="BD46262" s="83"/>
      <c r="BH46262" s="83"/>
    </row>
    <row r="46263" spans="10:60" ht="16.5" x14ac:dyDescent="0.3">
      <c r="J46263" s="85"/>
      <c r="AA46263" s="83"/>
      <c r="AH46263" s="83"/>
      <c r="AO46263" s="83"/>
      <c r="AT46263" s="83"/>
      <c r="AY46263" s="83"/>
      <c r="BD46263" s="83"/>
      <c r="BH46263" s="83"/>
    </row>
    <row r="46264" spans="10:60" ht="16.5" x14ac:dyDescent="0.3">
      <c r="J46264" s="85"/>
      <c r="AA46264" s="83"/>
      <c r="AH46264" s="83"/>
      <c r="AO46264" s="83"/>
      <c r="AT46264" s="83"/>
      <c r="AY46264" s="83"/>
      <c r="BD46264" s="83"/>
      <c r="BH46264" s="83"/>
    </row>
    <row r="46265" spans="10:60" ht="16.5" x14ac:dyDescent="0.3">
      <c r="J46265" s="85"/>
      <c r="AA46265" s="83"/>
      <c r="AH46265" s="83"/>
      <c r="AO46265" s="83"/>
      <c r="AT46265" s="83"/>
      <c r="AY46265" s="83"/>
      <c r="BD46265" s="83"/>
      <c r="BH46265" s="83"/>
    </row>
    <row r="46266" spans="10:60" ht="16.5" x14ac:dyDescent="0.3">
      <c r="J46266" s="85"/>
      <c r="AA46266" s="83"/>
      <c r="AH46266" s="83"/>
      <c r="AO46266" s="83"/>
      <c r="AT46266" s="83"/>
      <c r="AY46266" s="83"/>
      <c r="BD46266" s="83"/>
      <c r="BH46266" s="83"/>
    </row>
    <row r="46267" spans="10:60" ht="16.5" x14ac:dyDescent="0.3">
      <c r="J46267" s="85"/>
      <c r="AA46267" s="83"/>
      <c r="AH46267" s="83"/>
      <c r="AO46267" s="83"/>
      <c r="AT46267" s="83"/>
      <c r="AY46267" s="83"/>
      <c r="BD46267" s="83"/>
      <c r="BH46267" s="83"/>
    </row>
    <row r="46268" spans="10:60" ht="16.5" x14ac:dyDescent="0.3">
      <c r="J46268" s="85"/>
      <c r="AA46268" s="83"/>
      <c r="AH46268" s="83"/>
      <c r="AO46268" s="83"/>
      <c r="AT46268" s="83"/>
      <c r="AY46268" s="83"/>
      <c r="BD46268" s="83"/>
      <c r="BH46268" s="83"/>
    </row>
    <row r="46269" spans="10:60" ht="16.5" x14ac:dyDescent="0.3">
      <c r="J46269" s="85"/>
      <c r="AA46269" s="83"/>
      <c r="AH46269" s="83"/>
      <c r="AO46269" s="83"/>
      <c r="AT46269" s="83"/>
      <c r="AY46269" s="83"/>
      <c r="BD46269" s="83"/>
      <c r="BH46269" s="83"/>
    </row>
    <row r="46270" spans="10:60" ht="16.5" x14ac:dyDescent="0.3">
      <c r="J46270" s="85"/>
      <c r="AA46270" s="83"/>
      <c r="AH46270" s="83"/>
      <c r="AO46270" s="83"/>
      <c r="AT46270" s="83"/>
      <c r="AY46270" s="83"/>
      <c r="BD46270" s="83"/>
      <c r="BH46270" s="83"/>
    </row>
    <row r="46271" spans="10:60" ht="16.5" x14ac:dyDescent="0.3">
      <c r="J46271" s="85"/>
      <c r="AA46271" s="83"/>
      <c r="AH46271" s="83"/>
      <c r="AO46271" s="83"/>
      <c r="AT46271" s="83"/>
      <c r="AY46271" s="83"/>
      <c r="BD46271" s="83"/>
      <c r="BH46271" s="83"/>
    </row>
    <row r="46272" spans="10:60" ht="16.5" x14ac:dyDescent="0.3">
      <c r="J46272" s="85"/>
      <c r="AA46272" s="83"/>
      <c r="AH46272" s="83"/>
      <c r="AO46272" s="83"/>
      <c r="AT46272" s="83"/>
      <c r="AY46272" s="83"/>
      <c r="BD46272" s="83"/>
      <c r="BH46272" s="83"/>
    </row>
    <row r="46273" spans="10:60" ht="16.5" x14ac:dyDescent="0.3">
      <c r="J46273" s="85"/>
      <c r="AA46273" s="83"/>
      <c r="AH46273" s="83"/>
      <c r="AO46273" s="83"/>
      <c r="AT46273" s="83"/>
      <c r="AY46273" s="83"/>
      <c r="BD46273" s="83"/>
      <c r="BH46273" s="83"/>
    </row>
    <row r="46274" spans="10:60" ht="16.5" x14ac:dyDescent="0.3">
      <c r="J46274" s="85"/>
      <c r="AA46274" s="83"/>
      <c r="AH46274" s="83"/>
      <c r="AO46274" s="83"/>
      <c r="AT46274" s="83"/>
      <c r="AY46274" s="83"/>
      <c r="BD46274" s="83"/>
      <c r="BH46274" s="83"/>
    </row>
    <row r="46275" spans="10:60" ht="16.5" x14ac:dyDescent="0.3">
      <c r="J46275" s="85"/>
      <c r="AA46275" s="83"/>
      <c r="AH46275" s="83"/>
      <c r="AO46275" s="83"/>
      <c r="AT46275" s="83"/>
      <c r="AY46275" s="83"/>
      <c r="BD46275" s="83"/>
      <c r="BH46275" s="83"/>
    </row>
    <row r="46276" spans="10:60" ht="16.5" x14ac:dyDescent="0.3">
      <c r="J46276" s="85"/>
      <c r="AA46276" s="83"/>
      <c r="AH46276" s="83"/>
      <c r="AO46276" s="83"/>
      <c r="AT46276" s="83"/>
      <c r="AY46276" s="83"/>
      <c r="BD46276" s="83"/>
      <c r="BH46276" s="83"/>
    </row>
    <row r="46277" spans="10:60" ht="16.5" x14ac:dyDescent="0.3">
      <c r="J46277" s="85"/>
      <c r="AA46277" s="83"/>
      <c r="AH46277" s="83"/>
      <c r="AO46277" s="83"/>
      <c r="AT46277" s="83"/>
      <c r="AY46277" s="83"/>
      <c r="BD46277" s="83"/>
      <c r="BH46277" s="83"/>
    </row>
    <row r="46278" spans="10:60" ht="16.5" x14ac:dyDescent="0.3">
      <c r="J46278" s="85"/>
      <c r="AA46278" s="83"/>
      <c r="AH46278" s="83"/>
      <c r="AO46278" s="83"/>
      <c r="AT46278" s="83"/>
      <c r="AY46278" s="83"/>
      <c r="BD46278" s="83"/>
      <c r="BH46278" s="83"/>
    </row>
    <row r="46279" spans="10:60" ht="16.5" x14ac:dyDescent="0.3">
      <c r="J46279" s="85"/>
      <c r="AA46279" s="83"/>
      <c r="AH46279" s="83"/>
      <c r="AO46279" s="83"/>
      <c r="AT46279" s="83"/>
      <c r="AY46279" s="83"/>
      <c r="BD46279" s="83"/>
      <c r="BH46279" s="83"/>
    </row>
    <row r="46280" spans="10:60" ht="16.5" x14ac:dyDescent="0.3">
      <c r="J46280" s="85"/>
      <c r="AA46280" s="83"/>
      <c r="AH46280" s="83"/>
      <c r="AO46280" s="83"/>
      <c r="AT46280" s="83"/>
      <c r="AY46280" s="83"/>
      <c r="BD46280" s="83"/>
      <c r="BH46280" s="83"/>
    </row>
    <row r="46281" spans="10:60" ht="16.5" x14ac:dyDescent="0.3">
      <c r="J46281" s="85"/>
      <c r="AA46281" s="83"/>
      <c r="AH46281" s="83"/>
      <c r="AO46281" s="83"/>
      <c r="AT46281" s="83"/>
      <c r="AY46281" s="83"/>
      <c r="BD46281" s="83"/>
      <c r="BH46281" s="83"/>
    </row>
    <row r="46282" spans="10:60" ht="16.5" x14ac:dyDescent="0.3">
      <c r="J46282" s="85"/>
      <c r="AA46282" s="83"/>
      <c r="AH46282" s="83"/>
      <c r="AO46282" s="83"/>
      <c r="AT46282" s="83"/>
      <c r="AY46282" s="83"/>
      <c r="BD46282" s="83"/>
      <c r="BH46282" s="83"/>
    </row>
    <row r="46283" spans="10:60" ht="16.5" x14ac:dyDescent="0.3">
      <c r="J46283" s="85"/>
      <c r="AA46283" s="83"/>
      <c r="AH46283" s="83"/>
      <c r="AO46283" s="83"/>
      <c r="AT46283" s="83"/>
      <c r="AY46283" s="83"/>
      <c r="BD46283" s="83"/>
      <c r="BH46283" s="83"/>
    </row>
    <row r="46284" spans="10:60" ht="16.5" x14ac:dyDescent="0.3">
      <c r="J46284" s="85"/>
      <c r="AA46284" s="83"/>
      <c r="AH46284" s="83"/>
      <c r="AO46284" s="83"/>
      <c r="AT46284" s="83"/>
      <c r="AY46284" s="83"/>
      <c r="BD46284" s="83"/>
      <c r="BH46284" s="83"/>
    </row>
    <row r="46285" spans="10:60" ht="16.5" x14ac:dyDescent="0.3">
      <c r="J46285" s="85"/>
      <c r="AA46285" s="83"/>
      <c r="AH46285" s="83"/>
      <c r="AO46285" s="83"/>
      <c r="AT46285" s="83"/>
      <c r="AY46285" s="83"/>
      <c r="BD46285" s="83"/>
      <c r="BH46285" s="83"/>
    </row>
    <row r="46286" spans="10:60" ht="16.5" x14ac:dyDescent="0.3">
      <c r="J46286" s="85"/>
      <c r="AA46286" s="83"/>
      <c r="AH46286" s="83"/>
      <c r="AO46286" s="83"/>
      <c r="AT46286" s="83"/>
      <c r="AY46286" s="83"/>
      <c r="BD46286" s="83"/>
      <c r="BH46286" s="83"/>
    </row>
    <row r="46287" spans="10:60" ht="16.5" x14ac:dyDescent="0.3">
      <c r="J46287" s="85"/>
      <c r="AA46287" s="83"/>
      <c r="AH46287" s="83"/>
      <c r="AO46287" s="83"/>
      <c r="AT46287" s="83"/>
      <c r="AY46287" s="83"/>
      <c r="BD46287" s="83"/>
      <c r="BH46287" s="83"/>
    </row>
    <row r="46288" spans="10:60" ht="16.5" x14ac:dyDescent="0.3">
      <c r="J46288" s="85"/>
      <c r="AA46288" s="83"/>
      <c r="AH46288" s="83"/>
      <c r="AO46288" s="83"/>
      <c r="AT46288" s="83"/>
      <c r="AY46288" s="83"/>
      <c r="BD46288" s="83"/>
      <c r="BH46288" s="83"/>
    </row>
    <row r="46289" spans="10:60" ht="16.5" x14ac:dyDescent="0.3">
      <c r="J46289" s="85"/>
      <c r="AA46289" s="83"/>
      <c r="AH46289" s="83"/>
      <c r="AO46289" s="83"/>
      <c r="AT46289" s="83"/>
      <c r="AY46289" s="83"/>
      <c r="BD46289" s="83"/>
      <c r="BH46289" s="83"/>
    </row>
    <row r="46290" spans="10:60" ht="16.5" x14ac:dyDescent="0.3">
      <c r="J46290" s="85"/>
      <c r="AA46290" s="83"/>
      <c r="AH46290" s="83"/>
      <c r="AO46290" s="83"/>
      <c r="AT46290" s="83"/>
      <c r="AY46290" s="83"/>
      <c r="BD46290" s="83"/>
      <c r="BH46290" s="83"/>
    </row>
    <row r="46291" spans="10:60" ht="16.5" x14ac:dyDescent="0.3">
      <c r="J46291" s="85"/>
      <c r="AA46291" s="83"/>
      <c r="AH46291" s="83"/>
      <c r="AO46291" s="83"/>
      <c r="AT46291" s="83"/>
      <c r="AY46291" s="83"/>
      <c r="BD46291" s="83"/>
      <c r="BH46291" s="83"/>
    </row>
    <row r="46292" spans="10:60" ht="16.5" x14ac:dyDescent="0.3">
      <c r="J46292" s="85"/>
      <c r="AA46292" s="83"/>
      <c r="AH46292" s="83"/>
      <c r="AO46292" s="83"/>
      <c r="AT46292" s="83"/>
      <c r="AY46292" s="83"/>
      <c r="BD46292" s="83"/>
      <c r="BH46292" s="83"/>
    </row>
    <row r="46293" spans="10:60" ht="16.5" x14ac:dyDescent="0.3">
      <c r="J46293" s="85"/>
      <c r="AA46293" s="83"/>
      <c r="AH46293" s="83"/>
      <c r="AO46293" s="83"/>
      <c r="AT46293" s="83"/>
      <c r="AY46293" s="83"/>
      <c r="BD46293" s="83"/>
      <c r="BH46293" s="83"/>
    </row>
    <row r="46294" spans="10:60" ht="16.5" x14ac:dyDescent="0.3">
      <c r="J46294" s="85"/>
      <c r="AA46294" s="83"/>
      <c r="AH46294" s="83"/>
      <c r="AO46294" s="83"/>
      <c r="AT46294" s="83"/>
      <c r="AY46294" s="83"/>
      <c r="BD46294" s="83"/>
      <c r="BH46294" s="83"/>
    </row>
    <row r="46295" spans="10:60" ht="16.5" x14ac:dyDescent="0.3">
      <c r="J46295" s="85"/>
      <c r="AA46295" s="83"/>
      <c r="AH46295" s="83"/>
      <c r="AO46295" s="83"/>
      <c r="AT46295" s="83"/>
      <c r="AY46295" s="83"/>
      <c r="BD46295" s="83"/>
      <c r="BH46295" s="83"/>
    </row>
    <row r="46296" spans="10:60" ht="16.5" x14ac:dyDescent="0.3">
      <c r="J46296" s="85"/>
      <c r="AA46296" s="83"/>
      <c r="AH46296" s="83"/>
      <c r="AO46296" s="83"/>
      <c r="AT46296" s="83"/>
      <c r="AY46296" s="83"/>
      <c r="BD46296" s="83"/>
      <c r="BH46296" s="83"/>
    </row>
    <row r="46297" spans="10:60" ht="16.5" x14ac:dyDescent="0.3">
      <c r="J46297" s="85"/>
      <c r="AA46297" s="83"/>
      <c r="AH46297" s="83"/>
      <c r="AO46297" s="83"/>
      <c r="AT46297" s="83"/>
      <c r="AY46297" s="83"/>
      <c r="BD46297" s="83"/>
      <c r="BH46297" s="83"/>
    </row>
    <row r="46298" spans="10:60" ht="16.5" x14ac:dyDescent="0.3">
      <c r="J46298" s="85"/>
      <c r="AA46298" s="83"/>
      <c r="AH46298" s="83"/>
      <c r="AO46298" s="83"/>
      <c r="AT46298" s="83"/>
      <c r="AY46298" s="83"/>
      <c r="BD46298" s="83"/>
      <c r="BH46298" s="83"/>
    </row>
    <row r="46299" spans="10:60" ht="16.5" x14ac:dyDescent="0.3">
      <c r="J46299" s="85"/>
      <c r="AA46299" s="83"/>
      <c r="AH46299" s="83"/>
      <c r="AO46299" s="83"/>
      <c r="AT46299" s="83"/>
      <c r="AY46299" s="83"/>
      <c r="BD46299" s="83"/>
      <c r="BH46299" s="83"/>
    </row>
    <row r="46300" spans="10:60" ht="16.5" x14ac:dyDescent="0.3">
      <c r="J46300" s="85"/>
      <c r="AA46300" s="83"/>
      <c r="AH46300" s="83"/>
      <c r="AO46300" s="83"/>
      <c r="AT46300" s="83"/>
      <c r="AY46300" s="83"/>
      <c r="BD46300" s="83"/>
      <c r="BH46300" s="83"/>
    </row>
    <row r="46301" spans="10:60" ht="16.5" x14ac:dyDescent="0.3">
      <c r="J46301" s="85"/>
      <c r="AA46301" s="83"/>
      <c r="AH46301" s="83"/>
      <c r="AO46301" s="83"/>
      <c r="AT46301" s="83"/>
      <c r="AY46301" s="83"/>
      <c r="BD46301" s="83"/>
      <c r="BH46301" s="83"/>
    </row>
    <row r="46302" spans="10:60" ht="16.5" x14ac:dyDescent="0.3">
      <c r="J46302" s="85"/>
      <c r="AA46302" s="83"/>
      <c r="AH46302" s="83"/>
      <c r="AO46302" s="83"/>
      <c r="AT46302" s="83"/>
      <c r="AY46302" s="83"/>
      <c r="BD46302" s="83"/>
      <c r="BH46302" s="83"/>
    </row>
    <row r="46303" spans="10:60" ht="16.5" x14ac:dyDescent="0.3">
      <c r="J46303" s="85"/>
      <c r="AA46303" s="83"/>
      <c r="AH46303" s="83"/>
      <c r="AO46303" s="83"/>
      <c r="AT46303" s="83"/>
      <c r="AY46303" s="83"/>
      <c r="BD46303" s="83"/>
      <c r="BH46303" s="83"/>
    </row>
    <row r="46304" spans="10:60" ht="16.5" x14ac:dyDescent="0.3">
      <c r="J46304" s="85"/>
      <c r="AA46304" s="83"/>
      <c r="AH46304" s="83"/>
      <c r="AO46304" s="83"/>
      <c r="AT46304" s="83"/>
      <c r="AY46304" s="83"/>
      <c r="BD46304" s="83"/>
      <c r="BH46304" s="83"/>
    </row>
    <row r="46305" spans="10:60" ht="16.5" x14ac:dyDescent="0.3">
      <c r="J46305" s="85"/>
      <c r="AA46305" s="83"/>
      <c r="AH46305" s="83"/>
      <c r="AO46305" s="83"/>
      <c r="AT46305" s="83"/>
      <c r="AY46305" s="83"/>
      <c r="BD46305" s="83"/>
      <c r="BH46305" s="83"/>
    </row>
    <row r="46306" spans="10:60" ht="16.5" x14ac:dyDescent="0.3">
      <c r="J46306" s="85"/>
      <c r="AA46306" s="83"/>
      <c r="AH46306" s="83"/>
      <c r="AO46306" s="83"/>
      <c r="AT46306" s="83"/>
      <c r="AY46306" s="83"/>
      <c r="BD46306" s="83"/>
      <c r="BH46306" s="83"/>
    </row>
    <row r="46307" spans="10:60" ht="16.5" x14ac:dyDescent="0.3">
      <c r="J46307" s="85"/>
      <c r="AA46307" s="83"/>
      <c r="AH46307" s="83"/>
      <c r="AO46307" s="83"/>
      <c r="AT46307" s="83"/>
      <c r="AY46307" s="83"/>
      <c r="BD46307" s="83"/>
      <c r="BH46307" s="83"/>
    </row>
    <row r="46308" spans="10:60" ht="16.5" x14ac:dyDescent="0.3">
      <c r="J46308" s="85"/>
      <c r="AA46308" s="83"/>
      <c r="AH46308" s="83"/>
      <c r="AO46308" s="83"/>
      <c r="AT46308" s="83"/>
      <c r="AY46308" s="83"/>
      <c r="BD46308" s="83"/>
      <c r="BH46308" s="83"/>
    </row>
    <row r="46309" spans="10:60" ht="16.5" x14ac:dyDescent="0.3">
      <c r="J46309" s="85"/>
      <c r="AA46309" s="83"/>
      <c r="AH46309" s="83"/>
      <c r="AO46309" s="83"/>
      <c r="AT46309" s="83"/>
      <c r="AY46309" s="83"/>
      <c r="BD46309" s="83"/>
      <c r="BH46309" s="83"/>
    </row>
    <row r="46310" spans="10:60" ht="16.5" x14ac:dyDescent="0.3">
      <c r="J46310" s="85"/>
      <c r="AA46310" s="83"/>
      <c r="AH46310" s="83"/>
      <c r="AO46310" s="83"/>
      <c r="AT46310" s="83"/>
      <c r="AY46310" s="83"/>
      <c r="BD46310" s="83"/>
      <c r="BH46310" s="83"/>
    </row>
    <row r="46311" spans="10:60" ht="16.5" x14ac:dyDescent="0.3">
      <c r="J46311" s="85"/>
      <c r="AA46311" s="83"/>
      <c r="AH46311" s="83"/>
      <c r="AO46311" s="83"/>
      <c r="AT46311" s="83"/>
      <c r="AY46311" s="83"/>
      <c r="BD46311" s="83"/>
      <c r="BH46311" s="83"/>
    </row>
    <row r="46312" spans="10:60" ht="16.5" x14ac:dyDescent="0.3">
      <c r="J46312" s="85"/>
      <c r="AA46312" s="83"/>
      <c r="AH46312" s="83"/>
      <c r="AO46312" s="83"/>
      <c r="AT46312" s="83"/>
      <c r="AY46312" s="83"/>
      <c r="BD46312" s="83"/>
      <c r="BH46312" s="83"/>
    </row>
    <row r="46313" spans="10:60" ht="16.5" x14ac:dyDescent="0.3">
      <c r="J46313" s="85"/>
      <c r="AA46313" s="83"/>
      <c r="AH46313" s="83"/>
      <c r="AO46313" s="83"/>
      <c r="AT46313" s="83"/>
      <c r="AY46313" s="83"/>
      <c r="BD46313" s="83"/>
      <c r="BH46313" s="83"/>
    </row>
    <row r="46314" spans="10:60" ht="16.5" x14ac:dyDescent="0.3">
      <c r="J46314" s="85"/>
      <c r="AA46314" s="83"/>
      <c r="AH46314" s="83"/>
      <c r="AO46314" s="83"/>
      <c r="AT46314" s="83"/>
      <c r="AY46314" s="83"/>
      <c r="BD46314" s="83"/>
      <c r="BH46314" s="83"/>
    </row>
    <row r="46315" spans="10:60" ht="16.5" x14ac:dyDescent="0.3">
      <c r="J46315" s="85"/>
      <c r="AA46315" s="83"/>
      <c r="AH46315" s="83"/>
      <c r="AO46315" s="83"/>
      <c r="AT46315" s="83"/>
      <c r="AY46315" s="83"/>
      <c r="BD46315" s="83"/>
      <c r="BH46315" s="83"/>
    </row>
    <row r="46316" spans="10:60" ht="16.5" x14ac:dyDescent="0.3">
      <c r="J46316" s="85"/>
      <c r="AA46316" s="83"/>
      <c r="AH46316" s="83"/>
      <c r="AO46316" s="83"/>
      <c r="AT46316" s="83"/>
      <c r="AY46316" s="83"/>
      <c r="BD46316" s="83"/>
      <c r="BH46316" s="83"/>
    </row>
    <row r="46317" spans="10:60" ht="16.5" x14ac:dyDescent="0.3">
      <c r="J46317" s="85"/>
      <c r="AA46317" s="83"/>
      <c r="AH46317" s="83"/>
      <c r="AO46317" s="83"/>
      <c r="AT46317" s="83"/>
      <c r="AY46317" s="83"/>
      <c r="BD46317" s="83"/>
      <c r="BH46317" s="83"/>
    </row>
    <row r="46318" spans="10:60" ht="16.5" x14ac:dyDescent="0.3">
      <c r="J46318" s="85"/>
      <c r="AA46318" s="83"/>
      <c r="AH46318" s="83"/>
      <c r="AO46318" s="83"/>
      <c r="AT46318" s="83"/>
      <c r="AY46318" s="83"/>
      <c r="BD46318" s="83"/>
      <c r="BH46318" s="83"/>
    </row>
    <row r="46319" spans="10:60" ht="16.5" x14ac:dyDescent="0.3">
      <c r="J46319" s="85"/>
      <c r="AA46319" s="83"/>
      <c r="AH46319" s="83"/>
      <c r="AO46319" s="83"/>
      <c r="AT46319" s="83"/>
      <c r="AY46319" s="83"/>
      <c r="BD46319" s="83"/>
      <c r="BH46319" s="83"/>
    </row>
    <row r="46320" spans="10:60" ht="16.5" x14ac:dyDescent="0.3">
      <c r="J46320" s="85"/>
      <c r="AA46320" s="83"/>
      <c r="AH46320" s="83"/>
      <c r="AO46320" s="83"/>
      <c r="AT46320" s="83"/>
      <c r="AY46320" s="83"/>
      <c r="BD46320" s="83"/>
      <c r="BH46320" s="83"/>
    </row>
    <row r="46321" spans="10:60" ht="16.5" x14ac:dyDescent="0.3">
      <c r="J46321" s="85"/>
      <c r="AA46321" s="83"/>
      <c r="AH46321" s="83"/>
      <c r="AO46321" s="83"/>
      <c r="AT46321" s="83"/>
      <c r="AY46321" s="83"/>
      <c r="BD46321" s="83"/>
      <c r="BH46321" s="83"/>
    </row>
    <row r="46322" spans="10:60" ht="16.5" x14ac:dyDescent="0.3">
      <c r="J46322" s="85"/>
      <c r="AA46322" s="83"/>
      <c r="AH46322" s="83"/>
      <c r="AO46322" s="83"/>
      <c r="AT46322" s="83"/>
      <c r="AY46322" s="83"/>
      <c r="BD46322" s="83"/>
      <c r="BH46322" s="83"/>
    </row>
    <row r="46323" spans="10:60" ht="16.5" x14ac:dyDescent="0.3">
      <c r="J46323" s="85"/>
      <c r="AA46323" s="83"/>
      <c r="AH46323" s="83"/>
      <c r="AO46323" s="83"/>
      <c r="AT46323" s="83"/>
      <c r="AY46323" s="83"/>
      <c r="BD46323" s="83"/>
      <c r="BH46323" s="83"/>
    </row>
    <row r="46324" spans="10:60" ht="16.5" x14ac:dyDescent="0.3">
      <c r="J46324" s="85"/>
      <c r="AA46324" s="83"/>
      <c r="AH46324" s="83"/>
      <c r="AO46324" s="83"/>
      <c r="AT46324" s="83"/>
      <c r="AY46324" s="83"/>
      <c r="BD46324" s="83"/>
      <c r="BH46324" s="83"/>
    </row>
    <row r="46325" spans="10:60" ht="16.5" x14ac:dyDescent="0.3">
      <c r="J46325" s="85"/>
      <c r="AA46325" s="83"/>
      <c r="AH46325" s="83"/>
      <c r="AO46325" s="83"/>
      <c r="AT46325" s="83"/>
      <c r="AY46325" s="83"/>
      <c r="BD46325" s="83"/>
      <c r="BH46325" s="83"/>
    </row>
    <row r="46326" spans="10:60" ht="16.5" x14ac:dyDescent="0.3">
      <c r="J46326" s="85"/>
      <c r="AA46326" s="83"/>
      <c r="AH46326" s="83"/>
      <c r="AO46326" s="83"/>
      <c r="AT46326" s="83"/>
      <c r="AY46326" s="83"/>
      <c r="BD46326" s="83"/>
      <c r="BH46326" s="83"/>
    </row>
    <row r="46327" spans="10:60" ht="16.5" x14ac:dyDescent="0.3">
      <c r="J46327" s="85"/>
      <c r="AA46327" s="83"/>
      <c r="AH46327" s="83"/>
      <c r="AO46327" s="83"/>
      <c r="AT46327" s="83"/>
      <c r="AY46327" s="83"/>
      <c r="BD46327" s="83"/>
      <c r="BH46327" s="83"/>
    </row>
    <row r="46328" spans="10:60" ht="16.5" x14ac:dyDescent="0.3">
      <c r="J46328" s="85"/>
      <c r="AA46328" s="83"/>
      <c r="AH46328" s="83"/>
      <c r="AO46328" s="83"/>
      <c r="AT46328" s="83"/>
      <c r="AY46328" s="83"/>
      <c r="BD46328" s="83"/>
      <c r="BH46328" s="83"/>
    </row>
    <row r="46329" spans="10:60" ht="16.5" x14ac:dyDescent="0.3">
      <c r="J46329" s="85"/>
      <c r="AA46329" s="83"/>
      <c r="AH46329" s="83"/>
      <c r="AO46329" s="83"/>
      <c r="AT46329" s="83"/>
      <c r="AY46329" s="83"/>
      <c r="BD46329" s="83"/>
      <c r="BH46329" s="83"/>
    </row>
    <row r="46330" spans="10:60" ht="16.5" x14ac:dyDescent="0.3">
      <c r="J46330" s="85"/>
      <c r="AA46330" s="83"/>
      <c r="AH46330" s="83"/>
      <c r="AO46330" s="83"/>
      <c r="AT46330" s="83"/>
      <c r="AY46330" s="83"/>
      <c r="BD46330" s="83"/>
      <c r="BH46330" s="83"/>
    </row>
    <row r="46331" spans="10:60" ht="16.5" x14ac:dyDescent="0.3">
      <c r="J46331" s="85"/>
      <c r="AA46331" s="83"/>
      <c r="AH46331" s="83"/>
      <c r="AO46331" s="83"/>
      <c r="AT46331" s="83"/>
      <c r="AY46331" s="83"/>
      <c r="BD46331" s="83"/>
      <c r="BH46331" s="83"/>
    </row>
    <row r="46332" spans="10:60" ht="16.5" x14ac:dyDescent="0.3">
      <c r="J46332" s="85"/>
      <c r="AA46332" s="83"/>
      <c r="AH46332" s="83"/>
      <c r="AO46332" s="83"/>
      <c r="AT46332" s="83"/>
      <c r="AY46332" s="83"/>
      <c r="BD46332" s="83"/>
      <c r="BH46332" s="83"/>
    </row>
    <row r="46333" spans="10:60" ht="16.5" x14ac:dyDescent="0.3">
      <c r="J46333" s="85"/>
      <c r="AA46333" s="83"/>
      <c r="AH46333" s="83"/>
      <c r="AO46333" s="83"/>
      <c r="AT46333" s="83"/>
      <c r="AY46333" s="83"/>
      <c r="BD46333" s="83"/>
      <c r="BH46333" s="83"/>
    </row>
    <row r="46334" spans="10:60" ht="16.5" x14ac:dyDescent="0.3">
      <c r="J46334" s="85"/>
      <c r="AA46334" s="83"/>
      <c r="AH46334" s="83"/>
      <c r="AO46334" s="83"/>
      <c r="AT46334" s="83"/>
      <c r="AY46334" s="83"/>
      <c r="BD46334" s="83"/>
      <c r="BH46334" s="83"/>
    </row>
    <row r="46335" spans="10:60" ht="16.5" x14ac:dyDescent="0.3">
      <c r="J46335" s="85"/>
      <c r="AA46335" s="83"/>
      <c r="AH46335" s="83"/>
      <c r="AO46335" s="83"/>
      <c r="AT46335" s="83"/>
      <c r="AY46335" s="83"/>
      <c r="BD46335" s="83"/>
      <c r="BH46335" s="83"/>
    </row>
    <row r="46336" spans="10:60" ht="16.5" x14ac:dyDescent="0.3">
      <c r="J46336" s="85"/>
      <c r="AA46336" s="83"/>
      <c r="AH46336" s="83"/>
      <c r="AO46336" s="83"/>
      <c r="AT46336" s="83"/>
      <c r="AY46336" s="83"/>
      <c r="BD46336" s="83"/>
      <c r="BH46336" s="83"/>
    </row>
    <row r="46337" spans="10:60" ht="16.5" x14ac:dyDescent="0.3">
      <c r="J46337" s="85"/>
      <c r="AA46337" s="83"/>
      <c r="AH46337" s="83"/>
      <c r="AO46337" s="83"/>
      <c r="AT46337" s="83"/>
      <c r="AY46337" s="83"/>
      <c r="BD46337" s="83"/>
      <c r="BH46337" s="83"/>
    </row>
    <row r="46338" spans="10:60" ht="16.5" x14ac:dyDescent="0.3">
      <c r="J46338" s="85"/>
      <c r="AA46338" s="83"/>
      <c r="AH46338" s="83"/>
      <c r="AO46338" s="83"/>
      <c r="AT46338" s="83"/>
      <c r="AY46338" s="83"/>
      <c r="BD46338" s="83"/>
      <c r="BH46338" s="83"/>
    </row>
    <row r="46339" spans="10:60" ht="16.5" x14ac:dyDescent="0.3">
      <c r="J46339" s="85"/>
      <c r="AA46339" s="83"/>
      <c r="AH46339" s="83"/>
      <c r="AO46339" s="83"/>
      <c r="AT46339" s="83"/>
      <c r="AY46339" s="83"/>
      <c r="BD46339" s="83"/>
      <c r="BH46339" s="83"/>
    </row>
    <row r="46340" spans="10:60" ht="16.5" x14ac:dyDescent="0.3">
      <c r="J46340" s="85"/>
      <c r="AA46340" s="83"/>
      <c r="AH46340" s="83"/>
      <c r="AO46340" s="83"/>
      <c r="AT46340" s="83"/>
      <c r="AY46340" s="83"/>
      <c r="BD46340" s="83"/>
      <c r="BH46340" s="83"/>
    </row>
    <row r="46341" spans="10:60" ht="16.5" x14ac:dyDescent="0.3">
      <c r="J46341" s="85"/>
      <c r="AA46341" s="83"/>
      <c r="AH46341" s="83"/>
      <c r="AO46341" s="83"/>
      <c r="AT46341" s="83"/>
      <c r="AY46341" s="83"/>
      <c r="BD46341" s="83"/>
      <c r="BH46341" s="83"/>
    </row>
    <row r="46342" spans="10:60" ht="16.5" x14ac:dyDescent="0.3">
      <c r="J46342" s="85"/>
      <c r="AA46342" s="83"/>
      <c r="AH46342" s="83"/>
      <c r="AO46342" s="83"/>
      <c r="AT46342" s="83"/>
      <c r="AY46342" s="83"/>
      <c r="BD46342" s="83"/>
      <c r="BH46342" s="83"/>
    </row>
    <row r="46343" spans="10:60" ht="16.5" x14ac:dyDescent="0.3">
      <c r="J46343" s="85"/>
      <c r="AA46343" s="83"/>
      <c r="AH46343" s="83"/>
      <c r="AO46343" s="83"/>
      <c r="AT46343" s="83"/>
      <c r="AY46343" s="83"/>
      <c r="BD46343" s="83"/>
      <c r="BH46343" s="83"/>
    </row>
    <row r="46344" spans="10:60" ht="16.5" x14ac:dyDescent="0.3">
      <c r="J46344" s="85"/>
      <c r="AA46344" s="83"/>
      <c r="AH46344" s="83"/>
      <c r="AO46344" s="83"/>
      <c r="AT46344" s="83"/>
      <c r="AY46344" s="83"/>
      <c r="BD46344" s="83"/>
      <c r="BH46344" s="83"/>
    </row>
    <row r="46345" spans="10:60" ht="16.5" x14ac:dyDescent="0.3">
      <c r="J46345" s="85"/>
      <c r="AA46345" s="83"/>
      <c r="AH46345" s="83"/>
      <c r="AO46345" s="83"/>
      <c r="AT46345" s="83"/>
      <c r="AY46345" s="83"/>
      <c r="BD46345" s="83"/>
      <c r="BH46345" s="83"/>
    </row>
    <row r="46346" spans="10:60" ht="16.5" x14ac:dyDescent="0.3">
      <c r="J46346" s="85"/>
      <c r="AA46346" s="83"/>
      <c r="AH46346" s="83"/>
      <c r="AO46346" s="83"/>
      <c r="AT46346" s="83"/>
      <c r="AY46346" s="83"/>
      <c r="BD46346" s="83"/>
      <c r="BH46346" s="83"/>
    </row>
    <row r="46347" spans="10:60" ht="16.5" x14ac:dyDescent="0.3">
      <c r="J46347" s="85"/>
      <c r="AA46347" s="83"/>
      <c r="AH46347" s="83"/>
      <c r="AO46347" s="83"/>
      <c r="AT46347" s="83"/>
      <c r="AY46347" s="83"/>
      <c r="BD46347" s="83"/>
      <c r="BH46347" s="83"/>
    </row>
    <row r="46348" spans="10:60" ht="16.5" x14ac:dyDescent="0.3">
      <c r="J46348" s="85"/>
      <c r="AA46348" s="83"/>
      <c r="AH46348" s="83"/>
      <c r="AO46348" s="83"/>
      <c r="AT46348" s="83"/>
      <c r="AY46348" s="83"/>
      <c r="BD46348" s="83"/>
      <c r="BH46348" s="83"/>
    </row>
    <row r="46349" spans="10:60" ht="16.5" x14ac:dyDescent="0.3">
      <c r="J46349" s="85"/>
      <c r="AA46349" s="83"/>
      <c r="AH46349" s="83"/>
      <c r="AO46349" s="83"/>
      <c r="AT46349" s="83"/>
      <c r="AY46349" s="83"/>
      <c r="BD46349" s="83"/>
      <c r="BH46349" s="83"/>
    </row>
    <row r="46350" spans="10:60" ht="16.5" x14ac:dyDescent="0.3">
      <c r="J46350" s="85"/>
      <c r="AA46350" s="83"/>
      <c r="AH46350" s="83"/>
      <c r="AO46350" s="83"/>
      <c r="AT46350" s="83"/>
      <c r="AY46350" s="83"/>
      <c r="BD46350" s="83"/>
      <c r="BH46350" s="83"/>
    </row>
    <row r="46351" spans="10:60" ht="16.5" x14ac:dyDescent="0.3">
      <c r="J46351" s="85"/>
      <c r="AA46351" s="83"/>
      <c r="AH46351" s="83"/>
      <c r="AO46351" s="83"/>
      <c r="AT46351" s="83"/>
      <c r="AY46351" s="83"/>
      <c r="BD46351" s="83"/>
      <c r="BH46351" s="83"/>
    </row>
    <row r="46352" spans="10:60" ht="16.5" x14ac:dyDescent="0.3">
      <c r="J46352" s="85"/>
      <c r="AA46352" s="83"/>
      <c r="AH46352" s="83"/>
      <c r="AO46352" s="83"/>
      <c r="AT46352" s="83"/>
      <c r="AY46352" s="83"/>
      <c r="BD46352" s="83"/>
      <c r="BH46352" s="83"/>
    </row>
    <row r="46353" spans="10:60" ht="16.5" x14ac:dyDescent="0.3">
      <c r="J46353" s="85"/>
      <c r="AA46353" s="83"/>
      <c r="AH46353" s="83"/>
      <c r="AO46353" s="83"/>
      <c r="AT46353" s="83"/>
      <c r="AY46353" s="83"/>
      <c r="BD46353" s="83"/>
      <c r="BH46353" s="83"/>
    </row>
    <row r="46354" spans="10:60" ht="16.5" x14ac:dyDescent="0.3">
      <c r="J46354" s="85"/>
      <c r="AA46354" s="83"/>
      <c r="AH46354" s="83"/>
      <c r="AO46354" s="83"/>
      <c r="AT46354" s="83"/>
      <c r="AY46354" s="83"/>
      <c r="BD46354" s="83"/>
      <c r="BH46354" s="83"/>
    </row>
    <row r="46355" spans="10:60" ht="16.5" x14ac:dyDescent="0.3">
      <c r="J46355" s="85"/>
      <c r="AA46355" s="83"/>
      <c r="AH46355" s="83"/>
      <c r="AO46355" s="83"/>
      <c r="AT46355" s="83"/>
      <c r="AY46355" s="83"/>
      <c r="BD46355" s="83"/>
      <c r="BH46355" s="83"/>
    </row>
    <row r="46356" spans="10:60" ht="16.5" x14ac:dyDescent="0.3">
      <c r="J46356" s="85"/>
      <c r="AA46356" s="83"/>
      <c r="AH46356" s="83"/>
      <c r="AO46356" s="83"/>
      <c r="AT46356" s="83"/>
      <c r="AY46356" s="83"/>
      <c r="BD46356" s="83"/>
      <c r="BH46356" s="83"/>
    </row>
    <row r="46357" spans="10:60" ht="16.5" x14ac:dyDescent="0.3">
      <c r="J46357" s="85"/>
      <c r="AA46357" s="83"/>
      <c r="AH46357" s="83"/>
      <c r="AO46357" s="83"/>
      <c r="AT46357" s="83"/>
      <c r="AY46357" s="83"/>
      <c r="BD46357" s="83"/>
      <c r="BH46357" s="83"/>
    </row>
    <row r="46358" spans="10:60" ht="16.5" x14ac:dyDescent="0.3">
      <c r="J46358" s="85"/>
      <c r="AA46358" s="83"/>
      <c r="AH46358" s="83"/>
      <c r="AO46358" s="83"/>
      <c r="AT46358" s="83"/>
      <c r="AY46358" s="83"/>
      <c r="BD46358" s="83"/>
      <c r="BH46358" s="83"/>
    </row>
    <row r="46359" spans="10:60" ht="16.5" x14ac:dyDescent="0.3">
      <c r="J46359" s="85"/>
      <c r="AA46359" s="83"/>
      <c r="AH46359" s="83"/>
      <c r="AO46359" s="83"/>
      <c r="AT46359" s="83"/>
      <c r="AY46359" s="83"/>
      <c r="BD46359" s="83"/>
      <c r="BH46359" s="83"/>
    </row>
    <row r="46360" spans="10:60" ht="16.5" x14ac:dyDescent="0.3">
      <c r="J46360" s="85"/>
      <c r="AA46360" s="83"/>
      <c r="AH46360" s="83"/>
      <c r="AO46360" s="83"/>
      <c r="AT46360" s="83"/>
      <c r="AY46360" s="83"/>
      <c r="BD46360" s="83"/>
      <c r="BH46360" s="83"/>
    </row>
    <row r="46361" spans="10:60" ht="16.5" x14ac:dyDescent="0.3">
      <c r="J46361" s="85"/>
      <c r="AA46361" s="83"/>
      <c r="AH46361" s="83"/>
      <c r="AO46361" s="83"/>
      <c r="AT46361" s="83"/>
      <c r="AY46361" s="83"/>
      <c r="BD46361" s="83"/>
      <c r="BH46361" s="83"/>
    </row>
    <row r="46362" spans="10:60" ht="16.5" x14ac:dyDescent="0.3">
      <c r="J46362" s="85"/>
      <c r="AA46362" s="83"/>
      <c r="AH46362" s="83"/>
      <c r="AO46362" s="83"/>
      <c r="AT46362" s="83"/>
      <c r="AY46362" s="83"/>
      <c r="BD46362" s="83"/>
      <c r="BH46362" s="83"/>
    </row>
    <row r="46363" spans="10:60" ht="16.5" x14ac:dyDescent="0.3">
      <c r="J46363" s="85"/>
      <c r="AA46363" s="83"/>
      <c r="AH46363" s="83"/>
      <c r="AO46363" s="83"/>
      <c r="AT46363" s="83"/>
      <c r="AY46363" s="83"/>
      <c r="BD46363" s="83"/>
      <c r="BH46363" s="83"/>
    </row>
    <row r="46364" spans="10:60" ht="16.5" x14ac:dyDescent="0.3">
      <c r="J46364" s="85"/>
      <c r="AA46364" s="83"/>
      <c r="AH46364" s="83"/>
      <c r="AO46364" s="83"/>
      <c r="AT46364" s="83"/>
      <c r="AY46364" s="83"/>
      <c r="BD46364" s="83"/>
      <c r="BH46364" s="83"/>
    </row>
    <row r="46365" spans="10:60" ht="16.5" x14ac:dyDescent="0.3">
      <c r="J46365" s="85"/>
      <c r="AA46365" s="83"/>
      <c r="AH46365" s="83"/>
      <c r="AO46365" s="83"/>
      <c r="AT46365" s="83"/>
      <c r="AY46365" s="83"/>
      <c r="BD46365" s="83"/>
      <c r="BH46365" s="83"/>
    </row>
    <row r="46366" spans="10:60" ht="16.5" x14ac:dyDescent="0.3">
      <c r="J46366" s="85"/>
      <c r="AA46366" s="83"/>
      <c r="AH46366" s="83"/>
      <c r="AO46366" s="83"/>
      <c r="AT46366" s="83"/>
      <c r="AY46366" s="83"/>
      <c r="BD46366" s="83"/>
      <c r="BH46366" s="83"/>
    </row>
    <row r="46367" spans="10:60" ht="16.5" x14ac:dyDescent="0.3">
      <c r="J46367" s="85"/>
      <c r="AA46367" s="83"/>
      <c r="AH46367" s="83"/>
      <c r="AO46367" s="83"/>
      <c r="AT46367" s="83"/>
      <c r="AY46367" s="83"/>
      <c r="BD46367" s="83"/>
      <c r="BH46367" s="83"/>
    </row>
    <row r="46368" spans="10:60" ht="16.5" x14ac:dyDescent="0.3">
      <c r="J46368" s="85"/>
      <c r="AA46368" s="83"/>
      <c r="AH46368" s="83"/>
      <c r="AO46368" s="83"/>
      <c r="AT46368" s="83"/>
      <c r="AY46368" s="83"/>
      <c r="BD46368" s="83"/>
      <c r="BH46368" s="83"/>
    </row>
    <row r="46369" spans="10:60" ht="16.5" x14ac:dyDescent="0.3">
      <c r="J46369" s="85"/>
      <c r="AA46369" s="83"/>
      <c r="AH46369" s="83"/>
      <c r="AO46369" s="83"/>
      <c r="AT46369" s="83"/>
      <c r="AY46369" s="83"/>
      <c r="BD46369" s="83"/>
      <c r="BH46369" s="83"/>
    </row>
    <row r="46370" spans="10:60" ht="16.5" x14ac:dyDescent="0.3">
      <c r="J46370" s="85"/>
      <c r="AA46370" s="83"/>
      <c r="AH46370" s="83"/>
      <c r="AO46370" s="83"/>
      <c r="AT46370" s="83"/>
      <c r="AY46370" s="83"/>
      <c r="BD46370" s="83"/>
      <c r="BH46370" s="83"/>
    </row>
    <row r="46371" spans="10:60" ht="16.5" x14ac:dyDescent="0.3">
      <c r="J46371" s="85"/>
      <c r="AA46371" s="83"/>
      <c r="AH46371" s="83"/>
      <c r="AO46371" s="83"/>
      <c r="AT46371" s="83"/>
      <c r="AY46371" s="83"/>
      <c r="BD46371" s="83"/>
      <c r="BH46371" s="83"/>
    </row>
    <row r="46372" spans="10:60" ht="16.5" x14ac:dyDescent="0.3">
      <c r="J46372" s="85"/>
      <c r="AA46372" s="83"/>
      <c r="AH46372" s="83"/>
      <c r="AO46372" s="83"/>
      <c r="AT46372" s="83"/>
      <c r="AY46372" s="83"/>
      <c r="BD46372" s="83"/>
      <c r="BH46372" s="83"/>
    </row>
    <row r="46373" spans="10:60" ht="16.5" x14ac:dyDescent="0.3">
      <c r="J46373" s="85"/>
      <c r="AA46373" s="83"/>
      <c r="AH46373" s="83"/>
      <c r="AO46373" s="83"/>
      <c r="AT46373" s="83"/>
      <c r="AY46373" s="83"/>
      <c r="BD46373" s="83"/>
      <c r="BH46373" s="83"/>
    </row>
    <row r="46374" spans="10:60" ht="16.5" x14ac:dyDescent="0.3">
      <c r="J46374" s="85"/>
      <c r="AA46374" s="83"/>
      <c r="AH46374" s="83"/>
      <c r="AO46374" s="83"/>
      <c r="AT46374" s="83"/>
      <c r="AY46374" s="83"/>
      <c r="BD46374" s="83"/>
      <c r="BH46374" s="83"/>
    </row>
    <row r="46375" spans="10:60" ht="16.5" x14ac:dyDescent="0.3">
      <c r="J46375" s="85"/>
      <c r="AA46375" s="83"/>
      <c r="AH46375" s="83"/>
      <c r="AO46375" s="83"/>
      <c r="AT46375" s="83"/>
      <c r="AY46375" s="83"/>
      <c r="BD46375" s="83"/>
      <c r="BH46375" s="83"/>
    </row>
    <row r="46376" spans="10:60" ht="16.5" x14ac:dyDescent="0.3">
      <c r="J46376" s="85"/>
      <c r="AA46376" s="83"/>
      <c r="AH46376" s="83"/>
      <c r="AO46376" s="83"/>
      <c r="AT46376" s="83"/>
      <c r="AY46376" s="83"/>
      <c r="BD46376" s="83"/>
      <c r="BH46376" s="83"/>
    </row>
    <row r="46377" spans="10:60" ht="16.5" x14ac:dyDescent="0.3">
      <c r="J46377" s="85"/>
      <c r="AA46377" s="83"/>
      <c r="AH46377" s="83"/>
      <c r="AO46377" s="83"/>
      <c r="AT46377" s="83"/>
      <c r="AY46377" s="83"/>
      <c r="BD46377" s="83"/>
      <c r="BH46377" s="83"/>
    </row>
    <row r="46378" spans="10:60" ht="16.5" x14ac:dyDescent="0.3">
      <c r="J46378" s="85"/>
      <c r="AA46378" s="83"/>
      <c r="AH46378" s="83"/>
      <c r="AO46378" s="83"/>
      <c r="AT46378" s="83"/>
      <c r="AY46378" s="83"/>
      <c r="BD46378" s="83"/>
      <c r="BH46378" s="83"/>
    </row>
    <row r="46379" spans="10:60" ht="16.5" x14ac:dyDescent="0.3">
      <c r="J46379" s="85"/>
      <c r="AA46379" s="83"/>
      <c r="AH46379" s="83"/>
      <c r="AO46379" s="83"/>
      <c r="AT46379" s="83"/>
      <c r="AY46379" s="83"/>
      <c r="BD46379" s="83"/>
      <c r="BH46379" s="83"/>
    </row>
    <row r="46380" spans="10:60" ht="16.5" x14ac:dyDescent="0.3">
      <c r="J46380" s="85"/>
      <c r="AA46380" s="83"/>
      <c r="AH46380" s="83"/>
      <c r="AO46380" s="83"/>
      <c r="AT46380" s="83"/>
      <c r="AY46380" s="83"/>
      <c r="BD46380" s="83"/>
      <c r="BH46380" s="83"/>
    </row>
    <row r="46381" spans="10:60" ht="16.5" x14ac:dyDescent="0.3">
      <c r="J46381" s="85"/>
      <c r="AA46381" s="83"/>
      <c r="AH46381" s="83"/>
      <c r="AO46381" s="83"/>
      <c r="AT46381" s="83"/>
      <c r="AY46381" s="83"/>
      <c r="BD46381" s="83"/>
      <c r="BH46381" s="83"/>
    </row>
    <row r="46382" spans="10:60" ht="16.5" x14ac:dyDescent="0.3">
      <c r="J46382" s="85"/>
      <c r="AA46382" s="83"/>
      <c r="AH46382" s="83"/>
      <c r="AO46382" s="83"/>
      <c r="AT46382" s="83"/>
      <c r="AY46382" s="83"/>
      <c r="BD46382" s="83"/>
      <c r="BH46382" s="83"/>
    </row>
    <row r="46383" spans="10:60" ht="16.5" x14ac:dyDescent="0.3">
      <c r="J46383" s="85"/>
      <c r="AA46383" s="83"/>
      <c r="AH46383" s="83"/>
      <c r="AO46383" s="83"/>
      <c r="AT46383" s="83"/>
      <c r="AY46383" s="83"/>
      <c r="BD46383" s="83"/>
      <c r="BH46383" s="83"/>
    </row>
    <row r="46384" spans="10:60" ht="16.5" x14ac:dyDescent="0.3">
      <c r="J46384" s="85"/>
      <c r="AA46384" s="83"/>
      <c r="AH46384" s="83"/>
      <c r="AO46384" s="83"/>
      <c r="AT46384" s="83"/>
      <c r="AY46384" s="83"/>
      <c r="BD46384" s="83"/>
      <c r="BH46384" s="83"/>
    </row>
    <row r="46385" spans="10:60" ht="16.5" x14ac:dyDescent="0.3">
      <c r="J46385" s="85"/>
      <c r="AA46385" s="83"/>
      <c r="AH46385" s="83"/>
      <c r="AO46385" s="83"/>
      <c r="AT46385" s="83"/>
      <c r="AY46385" s="83"/>
      <c r="BD46385" s="83"/>
      <c r="BH46385" s="83"/>
    </row>
    <row r="46386" spans="10:60" ht="16.5" x14ac:dyDescent="0.3">
      <c r="J46386" s="85"/>
      <c r="AA46386" s="83"/>
      <c r="AH46386" s="83"/>
      <c r="AO46386" s="83"/>
      <c r="AT46386" s="83"/>
      <c r="AY46386" s="83"/>
      <c r="BD46386" s="83"/>
      <c r="BH46386" s="83"/>
    </row>
    <row r="46387" spans="10:60" ht="16.5" x14ac:dyDescent="0.3">
      <c r="J46387" s="85"/>
      <c r="AA46387" s="83"/>
      <c r="AH46387" s="83"/>
      <c r="AO46387" s="83"/>
      <c r="AT46387" s="83"/>
      <c r="AY46387" s="83"/>
      <c r="BD46387" s="83"/>
      <c r="BH46387" s="83"/>
    </row>
    <row r="46388" spans="10:60" ht="16.5" x14ac:dyDescent="0.3">
      <c r="J46388" s="85"/>
      <c r="AA46388" s="83"/>
      <c r="AH46388" s="83"/>
      <c r="AO46388" s="83"/>
      <c r="AT46388" s="83"/>
      <c r="AY46388" s="83"/>
      <c r="BD46388" s="83"/>
      <c r="BH46388" s="83"/>
    </row>
    <row r="46389" spans="10:60" ht="16.5" x14ac:dyDescent="0.3">
      <c r="J46389" s="85"/>
      <c r="AA46389" s="83"/>
      <c r="AH46389" s="83"/>
      <c r="AO46389" s="83"/>
      <c r="AT46389" s="83"/>
      <c r="AY46389" s="83"/>
      <c r="BD46389" s="83"/>
      <c r="BH46389" s="83"/>
    </row>
    <row r="46390" spans="10:60" ht="16.5" x14ac:dyDescent="0.3">
      <c r="J46390" s="85"/>
      <c r="AA46390" s="83"/>
      <c r="AH46390" s="83"/>
      <c r="AO46390" s="83"/>
      <c r="AT46390" s="83"/>
      <c r="AY46390" s="83"/>
      <c r="BD46390" s="83"/>
      <c r="BH46390" s="83"/>
    </row>
    <row r="46391" spans="10:60" ht="16.5" x14ac:dyDescent="0.3">
      <c r="J46391" s="85"/>
      <c r="AA46391" s="83"/>
      <c r="AH46391" s="83"/>
      <c r="AO46391" s="83"/>
      <c r="AT46391" s="83"/>
      <c r="AY46391" s="83"/>
      <c r="BD46391" s="83"/>
      <c r="BH46391" s="83"/>
    </row>
    <row r="46392" spans="10:60" ht="16.5" x14ac:dyDescent="0.3">
      <c r="J46392" s="85"/>
      <c r="AA46392" s="83"/>
      <c r="AH46392" s="83"/>
      <c r="AO46392" s="83"/>
      <c r="AT46392" s="83"/>
      <c r="AY46392" s="83"/>
      <c r="BD46392" s="83"/>
      <c r="BH46392" s="83"/>
    </row>
    <row r="46393" spans="10:60" ht="16.5" x14ac:dyDescent="0.3">
      <c r="J46393" s="85"/>
      <c r="AA46393" s="83"/>
      <c r="AH46393" s="83"/>
      <c r="AO46393" s="83"/>
      <c r="AT46393" s="83"/>
      <c r="AY46393" s="83"/>
      <c r="BD46393" s="83"/>
      <c r="BH46393" s="83"/>
    </row>
    <row r="46394" spans="10:60" ht="16.5" x14ac:dyDescent="0.3">
      <c r="J46394" s="85"/>
      <c r="AA46394" s="83"/>
      <c r="AH46394" s="83"/>
      <c r="AO46394" s="83"/>
      <c r="AT46394" s="83"/>
      <c r="AY46394" s="83"/>
      <c r="BD46394" s="83"/>
      <c r="BH46394" s="83"/>
    </row>
    <row r="46395" spans="10:60" ht="16.5" x14ac:dyDescent="0.3">
      <c r="J46395" s="85"/>
      <c r="AA46395" s="83"/>
      <c r="AH46395" s="83"/>
      <c r="AO46395" s="83"/>
      <c r="AT46395" s="83"/>
      <c r="AY46395" s="83"/>
      <c r="BD46395" s="83"/>
      <c r="BH46395" s="83"/>
    </row>
    <row r="46396" spans="10:60" ht="16.5" x14ac:dyDescent="0.3">
      <c r="J46396" s="85"/>
      <c r="AA46396" s="83"/>
      <c r="AH46396" s="83"/>
      <c r="AO46396" s="83"/>
      <c r="AT46396" s="83"/>
      <c r="AY46396" s="83"/>
      <c r="BD46396" s="83"/>
      <c r="BH46396" s="83"/>
    </row>
    <row r="46397" spans="10:60" ht="16.5" x14ac:dyDescent="0.3">
      <c r="J46397" s="85"/>
      <c r="AA46397" s="83"/>
      <c r="AH46397" s="83"/>
      <c r="AO46397" s="83"/>
      <c r="AT46397" s="83"/>
      <c r="AY46397" s="83"/>
      <c r="BD46397" s="83"/>
      <c r="BH46397" s="83"/>
    </row>
    <row r="46398" spans="10:60" ht="16.5" x14ac:dyDescent="0.3">
      <c r="J46398" s="85"/>
      <c r="AA46398" s="83"/>
      <c r="AH46398" s="83"/>
      <c r="AO46398" s="83"/>
      <c r="AT46398" s="83"/>
      <c r="AY46398" s="83"/>
      <c r="BD46398" s="83"/>
      <c r="BH46398" s="83"/>
    </row>
    <row r="46399" spans="10:60" ht="16.5" x14ac:dyDescent="0.3">
      <c r="J46399" s="85"/>
      <c r="AA46399" s="83"/>
      <c r="AH46399" s="83"/>
      <c r="AO46399" s="83"/>
      <c r="AT46399" s="83"/>
      <c r="AY46399" s="83"/>
      <c r="BD46399" s="83"/>
      <c r="BH46399" s="83"/>
    </row>
    <row r="46400" spans="10:60" ht="16.5" x14ac:dyDescent="0.3">
      <c r="J46400" s="85"/>
      <c r="AA46400" s="83"/>
      <c r="AH46400" s="83"/>
      <c r="AO46400" s="83"/>
      <c r="AT46400" s="83"/>
      <c r="AY46400" s="83"/>
      <c r="BD46400" s="83"/>
      <c r="BH46400" s="83"/>
    </row>
    <row r="46401" spans="10:60" ht="16.5" x14ac:dyDescent="0.3">
      <c r="J46401" s="85"/>
      <c r="AA46401" s="83"/>
      <c r="AH46401" s="83"/>
      <c r="AO46401" s="83"/>
      <c r="AT46401" s="83"/>
      <c r="AY46401" s="83"/>
      <c r="BD46401" s="83"/>
      <c r="BH46401" s="83"/>
    </row>
    <row r="46402" spans="10:60" ht="16.5" x14ac:dyDescent="0.3">
      <c r="J46402" s="85"/>
      <c r="AA46402" s="83"/>
      <c r="AH46402" s="83"/>
      <c r="AO46402" s="83"/>
      <c r="AT46402" s="83"/>
      <c r="AY46402" s="83"/>
      <c r="BD46402" s="83"/>
      <c r="BH46402" s="83"/>
    </row>
    <row r="46403" spans="10:60" ht="16.5" x14ac:dyDescent="0.3">
      <c r="J46403" s="85"/>
      <c r="AA46403" s="83"/>
      <c r="AH46403" s="83"/>
      <c r="AO46403" s="83"/>
      <c r="AT46403" s="83"/>
      <c r="AY46403" s="83"/>
      <c r="BD46403" s="83"/>
      <c r="BH46403" s="83"/>
    </row>
    <row r="46404" spans="10:60" ht="16.5" x14ac:dyDescent="0.3">
      <c r="J46404" s="85"/>
      <c r="AA46404" s="83"/>
      <c r="AH46404" s="83"/>
      <c r="AO46404" s="83"/>
      <c r="AT46404" s="83"/>
      <c r="AY46404" s="83"/>
      <c r="BD46404" s="83"/>
      <c r="BH46404" s="83"/>
    </row>
    <row r="46405" spans="10:60" ht="16.5" x14ac:dyDescent="0.3">
      <c r="J46405" s="85"/>
      <c r="AA46405" s="83"/>
      <c r="AH46405" s="83"/>
      <c r="AO46405" s="83"/>
      <c r="AT46405" s="83"/>
      <c r="AY46405" s="83"/>
      <c r="BD46405" s="83"/>
      <c r="BH46405" s="83"/>
    </row>
    <row r="46406" spans="10:60" ht="16.5" x14ac:dyDescent="0.3">
      <c r="J46406" s="85"/>
      <c r="AA46406" s="83"/>
      <c r="AH46406" s="83"/>
      <c r="AO46406" s="83"/>
      <c r="AT46406" s="83"/>
      <c r="AY46406" s="83"/>
      <c r="BD46406" s="83"/>
      <c r="BH46406" s="83"/>
    </row>
    <row r="46407" spans="10:60" ht="16.5" x14ac:dyDescent="0.3">
      <c r="J46407" s="85"/>
      <c r="AA46407" s="83"/>
      <c r="AH46407" s="83"/>
      <c r="AO46407" s="83"/>
      <c r="AT46407" s="83"/>
      <c r="AY46407" s="83"/>
      <c r="BD46407" s="83"/>
      <c r="BH46407" s="83"/>
    </row>
    <row r="46408" spans="10:60" ht="16.5" x14ac:dyDescent="0.3">
      <c r="J46408" s="85"/>
      <c r="AA46408" s="83"/>
      <c r="AH46408" s="83"/>
      <c r="AO46408" s="83"/>
      <c r="AT46408" s="83"/>
      <c r="AY46408" s="83"/>
      <c r="BD46408" s="83"/>
      <c r="BH46408" s="83"/>
    </row>
    <row r="46409" spans="10:60" ht="16.5" x14ac:dyDescent="0.3">
      <c r="J46409" s="85"/>
      <c r="AA46409" s="83"/>
      <c r="AH46409" s="83"/>
      <c r="AO46409" s="83"/>
      <c r="AT46409" s="83"/>
      <c r="AY46409" s="83"/>
      <c r="BD46409" s="83"/>
      <c r="BH46409" s="83"/>
    </row>
    <row r="46410" spans="10:60" ht="16.5" x14ac:dyDescent="0.3">
      <c r="J46410" s="85"/>
      <c r="AA46410" s="83"/>
      <c r="AH46410" s="83"/>
      <c r="AO46410" s="83"/>
      <c r="AT46410" s="83"/>
      <c r="AY46410" s="83"/>
      <c r="BD46410" s="83"/>
      <c r="BH46410" s="83"/>
    </row>
    <row r="46411" spans="10:60" ht="16.5" x14ac:dyDescent="0.3">
      <c r="J46411" s="85"/>
      <c r="AA46411" s="83"/>
      <c r="AH46411" s="83"/>
      <c r="AO46411" s="83"/>
      <c r="AT46411" s="83"/>
      <c r="AY46411" s="83"/>
      <c r="BD46411" s="83"/>
      <c r="BH46411" s="83"/>
    </row>
    <row r="46412" spans="10:60" ht="16.5" x14ac:dyDescent="0.3">
      <c r="J46412" s="85"/>
      <c r="AA46412" s="83"/>
      <c r="AH46412" s="83"/>
      <c r="AO46412" s="83"/>
      <c r="AT46412" s="83"/>
      <c r="AY46412" s="83"/>
      <c r="BD46412" s="83"/>
      <c r="BH46412" s="83"/>
    </row>
    <row r="46413" spans="10:60" ht="16.5" x14ac:dyDescent="0.3">
      <c r="J46413" s="85"/>
      <c r="AA46413" s="83"/>
      <c r="AH46413" s="83"/>
      <c r="AO46413" s="83"/>
      <c r="AT46413" s="83"/>
      <c r="AY46413" s="83"/>
      <c r="BD46413" s="83"/>
      <c r="BH46413" s="83"/>
    </row>
    <row r="46414" spans="10:60" ht="16.5" x14ac:dyDescent="0.3">
      <c r="J46414" s="85"/>
      <c r="AA46414" s="83"/>
      <c r="AH46414" s="83"/>
      <c r="AO46414" s="83"/>
      <c r="AT46414" s="83"/>
      <c r="AY46414" s="83"/>
      <c r="BD46414" s="83"/>
      <c r="BH46414" s="83"/>
    </row>
    <row r="46415" spans="10:60" ht="16.5" x14ac:dyDescent="0.3">
      <c r="J46415" s="85"/>
      <c r="AA46415" s="83"/>
      <c r="AH46415" s="83"/>
      <c r="AO46415" s="83"/>
      <c r="AT46415" s="83"/>
      <c r="AY46415" s="83"/>
      <c r="BD46415" s="83"/>
      <c r="BH46415" s="83"/>
    </row>
    <row r="46416" spans="10:60" ht="16.5" x14ac:dyDescent="0.3">
      <c r="J46416" s="85"/>
      <c r="AA46416" s="83"/>
      <c r="AH46416" s="83"/>
      <c r="AO46416" s="83"/>
      <c r="AT46416" s="83"/>
      <c r="AY46416" s="83"/>
      <c r="BD46416" s="83"/>
      <c r="BH46416" s="83"/>
    </row>
    <row r="46417" spans="10:60" ht="16.5" x14ac:dyDescent="0.3">
      <c r="J46417" s="85"/>
      <c r="AA46417" s="83"/>
      <c r="AH46417" s="83"/>
      <c r="AO46417" s="83"/>
      <c r="AT46417" s="83"/>
      <c r="AY46417" s="83"/>
      <c r="BD46417" s="83"/>
      <c r="BH46417" s="83"/>
    </row>
    <row r="46418" spans="10:60" ht="16.5" x14ac:dyDescent="0.3">
      <c r="J46418" s="85"/>
      <c r="AA46418" s="83"/>
      <c r="AH46418" s="83"/>
      <c r="AO46418" s="83"/>
      <c r="AT46418" s="83"/>
      <c r="AY46418" s="83"/>
      <c r="BD46418" s="83"/>
      <c r="BH46418" s="83"/>
    </row>
    <row r="46419" spans="10:60" ht="16.5" x14ac:dyDescent="0.3">
      <c r="J46419" s="85"/>
      <c r="AA46419" s="83"/>
      <c r="AH46419" s="83"/>
      <c r="AO46419" s="83"/>
      <c r="AT46419" s="83"/>
      <c r="AY46419" s="83"/>
      <c r="BD46419" s="83"/>
      <c r="BH46419" s="83"/>
    </row>
    <row r="46420" spans="10:60" ht="16.5" x14ac:dyDescent="0.3">
      <c r="J46420" s="85"/>
      <c r="AA46420" s="83"/>
      <c r="AH46420" s="83"/>
      <c r="AO46420" s="83"/>
      <c r="AT46420" s="83"/>
      <c r="AY46420" s="83"/>
      <c r="BD46420" s="83"/>
      <c r="BH46420" s="83"/>
    </row>
    <row r="46421" spans="10:60" ht="16.5" x14ac:dyDescent="0.3">
      <c r="J46421" s="85"/>
      <c r="AA46421" s="83"/>
      <c r="AH46421" s="83"/>
      <c r="AO46421" s="83"/>
      <c r="AT46421" s="83"/>
      <c r="AY46421" s="83"/>
      <c r="BD46421" s="83"/>
      <c r="BH46421" s="83"/>
    </row>
    <row r="46422" spans="10:60" ht="16.5" x14ac:dyDescent="0.3">
      <c r="J46422" s="85"/>
      <c r="AA46422" s="83"/>
      <c r="AH46422" s="83"/>
      <c r="AO46422" s="83"/>
      <c r="AT46422" s="83"/>
      <c r="AY46422" s="83"/>
      <c r="BD46422" s="83"/>
      <c r="BH46422" s="83"/>
    </row>
    <row r="46423" spans="10:60" ht="16.5" x14ac:dyDescent="0.3">
      <c r="J46423" s="85"/>
      <c r="AA46423" s="83"/>
      <c r="AH46423" s="83"/>
      <c r="AO46423" s="83"/>
      <c r="AT46423" s="83"/>
      <c r="AY46423" s="83"/>
      <c r="BD46423" s="83"/>
      <c r="BH46423" s="83"/>
    </row>
    <row r="46424" spans="10:60" ht="16.5" x14ac:dyDescent="0.3">
      <c r="J46424" s="85"/>
      <c r="AA46424" s="83"/>
      <c r="AH46424" s="83"/>
      <c r="AO46424" s="83"/>
      <c r="AT46424" s="83"/>
      <c r="AY46424" s="83"/>
      <c r="BD46424" s="83"/>
      <c r="BH46424" s="83"/>
    </row>
    <row r="46425" spans="10:60" ht="16.5" x14ac:dyDescent="0.3">
      <c r="J46425" s="85"/>
      <c r="AA46425" s="83"/>
      <c r="AH46425" s="83"/>
      <c r="AO46425" s="83"/>
      <c r="AT46425" s="83"/>
      <c r="AY46425" s="83"/>
      <c r="BD46425" s="83"/>
      <c r="BH46425" s="83"/>
    </row>
    <row r="46426" spans="10:60" ht="16.5" x14ac:dyDescent="0.3">
      <c r="J46426" s="85"/>
      <c r="AA46426" s="83"/>
      <c r="AH46426" s="83"/>
      <c r="AO46426" s="83"/>
      <c r="AT46426" s="83"/>
      <c r="AY46426" s="83"/>
      <c r="BD46426" s="83"/>
      <c r="BH46426" s="83"/>
    </row>
    <row r="46427" spans="10:60" ht="16.5" x14ac:dyDescent="0.3">
      <c r="J46427" s="85"/>
      <c r="AA46427" s="83"/>
      <c r="AH46427" s="83"/>
      <c r="AO46427" s="83"/>
      <c r="AT46427" s="83"/>
      <c r="AY46427" s="83"/>
      <c r="BD46427" s="83"/>
      <c r="BH46427" s="83"/>
    </row>
    <row r="46428" spans="10:60" ht="16.5" x14ac:dyDescent="0.3">
      <c r="J46428" s="85"/>
      <c r="AA46428" s="83"/>
      <c r="AH46428" s="83"/>
      <c r="AO46428" s="83"/>
      <c r="AT46428" s="83"/>
      <c r="AY46428" s="83"/>
      <c r="BD46428" s="83"/>
      <c r="BH46428" s="83"/>
    </row>
    <row r="46429" spans="10:60" ht="16.5" x14ac:dyDescent="0.3">
      <c r="J46429" s="85"/>
      <c r="AA46429" s="83"/>
      <c r="AH46429" s="83"/>
      <c r="AO46429" s="83"/>
      <c r="AT46429" s="83"/>
      <c r="AY46429" s="83"/>
      <c r="BD46429" s="83"/>
      <c r="BH46429" s="83"/>
    </row>
    <row r="46430" spans="10:60" ht="16.5" x14ac:dyDescent="0.3">
      <c r="J46430" s="85"/>
      <c r="AA46430" s="83"/>
      <c r="AH46430" s="83"/>
      <c r="AO46430" s="83"/>
      <c r="AT46430" s="83"/>
      <c r="AY46430" s="83"/>
      <c r="BD46430" s="83"/>
      <c r="BH46430" s="83"/>
    </row>
    <row r="46431" spans="10:60" ht="16.5" x14ac:dyDescent="0.3">
      <c r="J46431" s="85"/>
      <c r="AA46431" s="83"/>
      <c r="AH46431" s="83"/>
      <c r="AO46431" s="83"/>
      <c r="AT46431" s="83"/>
      <c r="AY46431" s="83"/>
      <c r="BD46431" s="83"/>
      <c r="BH46431" s="83"/>
    </row>
    <row r="46432" spans="10:60" ht="16.5" x14ac:dyDescent="0.3">
      <c r="J46432" s="85"/>
      <c r="AA46432" s="83"/>
      <c r="AH46432" s="83"/>
      <c r="AO46432" s="83"/>
      <c r="AT46432" s="83"/>
      <c r="AY46432" s="83"/>
      <c r="BD46432" s="83"/>
      <c r="BH46432" s="83"/>
    </row>
    <row r="46433" spans="10:60" ht="16.5" x14ac:dyDescent="0.3">
      <c r="J46433" s="85"/>
      <c r="AA46433" s="83"/>
      <c r="AH46433" s="83"/>
      <c r="AO46433" s="83"/>
      <c r="AT46433" s="83"/>
      <c r="AY46433" s="83"/>
      <c r="BD46433" s="83"/>
      <c r="BH46433" s="83"/>
    </row>
    <row r="46434" spans="10:60" ht="16.5" x14ac:dyDescent="0.3">
      <c r="J46434" s="85"/>
      <c r="AA46434" s="83"/>
      <c r="AH46434" s="83"/>
      <c r="AO46434" s="83"/>
      <c r="AT46434" s="83"/>
      <c r="AY46434" s="83"/>
      <c r="BD46434" s="83"/>
      <c r="BH46434" s="83"/>
    </row>
    <row r="46435" spans="10:60" ht="16.5" x14ac:dyDescent="0.3">
      <c r="J46435" s="85"/>
      <c r="AA46435" s="83"/>
      <c r="AH46435" s="83"/>
      <c r="AO46435" s="83"/>
      <c r="AT46435" s="83"/>
      <c r="AY46435" s="83"/>
      <c r="BD46435" s="83"/>
      <c r="BH46435" s="83"/>
    </row>
    <row r="46436" spans="10:60" ht="16.5" x14ac:dyDescent="0.3">
      <c r="J46436" s="85"/>
      <c r="AA46436" s="83"/>
      <c r="AH46436" s="83"/>
      <c r="AO46436" s="83"/>
      <c r="AT46436" s="83"/>
      <c r="AY46436" s="83"/>
      <c r="BD46436" s="83"/>
      <c r="BH46436" s="83"/>
    </row>
    <row r="46437" spans="10:60" ht="16.5" x14ac:dyDescent="0.3">
      <c r="J46437" s="85"/>
      <c r="AA46437" s="83"/>
      <c r="AH46437" s="83"/>
      <c r="AO46437" s="83"/>
      <c r="AT46437" s="83"/>
      <c r="AY46437" s="83"/>
      <c r="BD46437" s="83"/>
      <c r="BH46437" s="83"/>
    </row>
    <row r="46438" spans="10:60" ht="16.5" x14ac:dyDescent="0.3">
      <c r="J46438" s="85"/>
      <c r="AA46438" s="83"/>
      <c r="AH46438" s="83"/>
      <c r="AO46438" s="83"/>
      <c r="AT46438" s="83"/>
      <c r="AY46438" s="83"/>
      <c r="BD46438" s="83"/>
      <c r="BH46438" s="83"/>
    </row>
    <row r="46439" spans="10:60" ht="16.5" x14ac:dyDescent="0.3">
      <c r="J46439" s="85"/>
      <c r="AA46439" s="83"/>
      <c r="AH46439" s="83"/>
      <c r="AO46439" s="83"/>
      <c r="AT46439" s="83"/>
      <c r="AY46439" s="83"/>
      <c r="BD46439" s="83"/>
      <c r="BH46439" s="83"/>
    </row>
    <row r="46440" spans="10:60" ht="16.5" x14ac:dyDescent="0.3">
      <c r="J46440" s="85"/>
      <c r="AA46440" s="83"/>
      <c r="AH46440" s="83"/>
      <c r="AO46440" s="83"/>
      <c r="AT46440" s="83"/>
      <c r="AY46440" s="83"/>
      <c r="BD46440" s="83"/>
      <c r="BH46440" s="83"/>
    </row>
    <row r="46441" spans="10:60" ht="16.5" x14ac:dyDescent="0.3">
      <c r="J46441" s="85"/>
      <c r="AA46441" s="83"/>
      <c r="AH46441" s="83"/>
      <c r="AO46441" s="83"/>
      <c r="AT46441" s="83"/>
      <c r="AY46441" s="83"/>
      <c r="BD46441" s="83"/>
      <c r="BH46441" s="83"/>
    </row>
    <row r="46442" spans="10:60" ht="16.5" x14ac:dyDescent="0.3">
      <c r="J46442" s="85"/>
      <c r="AA46442" s="83"/>
      <c r="AH46442" s="83"/>
      <c r="AO46442" s="83"/>
      <c r="AT46442" s="83"/>
      <c r="AY46442" s="83"/>
      <c r="BD46442" s="83"/>
      <c r="BH46442" s="83"/>
    </row>
    <row r="46443" spans="10:60" ht="16.5" x14ac:dyDescent="0.3">
      <c r="J46443" s="85"/>
      <c r="AA46443" s="83"/>
      <c r="AH46443" s="83"/>
      <c r="AO46443" s="83"/>
      <c r="AT46443" s="83"/>
      <c r="AY46443" s="83"/>
      <c r="BD46443" s="83"/>
      <c r="BH46443" s="83"/>
    </row>
    <row r="46444" spans="10:60" ht="16.5" x14ac:dyDescent="0.3">
      <c r="J46444" s="85"/>
      <c r="AA46444" s="83"/>
      <c r="AH46444" s="83"/>
      <c r="AO46444" s="83"/>
      <c r="AT46444" s="83"/>
      <c r="AY46444" s="83"/>
      <c r="BD46444" s="83"/>
      <c r="BH46444" s="83"/>
    </row>
    <row r="46445" spans="10:60" ht="16.5" x14ac:dyDescent="0.3">
      <c r="J46445" s="85"/>
      <c r="AA46445" s="83"/>
      <c r="AH46445" s="83"/>
      <c r="AO46445" s="83"/>
      <c r="AT46445" s="83"/>
      <c r="AY46445" s="83"/>
      <c r="BD46445" s="83"/>
      <c r="BH46445" s="83"/>
    </row>
    <row r="46446" spans="10:60" ht="16.5" x14ac:dyDescent="0.3">
      <c r="J46446" s="85"/>
      <c r="AA46446" s="83"/>
      <c r="AH46446" s="83"/>
      <c r="AO46446" s="83"/>
      <c r="AT46446" s="83"/>
      <c r="AY46446" s="83"/>
      <c r="BD46446" s="83"/>
      <c r="BH46446" s="83"/>
    </row>
    <row r="46447" spans="10:60" ht="16.5" x14ac:dyDescent="0.3">
      <c r="J46447" s="85"/>
      <c r="AA46447" s="83"/>
      <c r="AH46447" s="83"/>
      <c r="AO46447" s="83"/>
      <c r="AT46447" s="83"/>
      <c r="AY46447" s="83"/>
      <c r="BD46447" s="83"/>
      <c r="BH46447" s="83"/>
    </row>
    <row r="46448" spans="10:60" ht="16.5" x14ac:dyDescent="0.3">
      <c r="J46448" s="85"/>
      <c r="AA46448" s="83"/>
      <c r="AH46448" s="83"/>
      <c r="AO46448" s="83"/>
      <c r="AT46448" s="83"/>
      <c r="AY46448" s="83"/>
      <c r="BD46448" s="83"/>
      <c r="BH46448" s="83"/>
    </row>
    <row r="46449" spans="10:60" ht="16.5" x14ac:dyDescent="0.3">
      <c r="J46449" s="85"/>
      <c r="AA46449" s="83"/>
      <c r="AH46449" s="83"/>
      <c r="AO46449" s="83"/>
      <c r="AT46449" s="83"/>
      <c r="AY46449" s="83"/>
      <c r="BD46449" s="83"/>
      <c r="BH46449" s="83"/>
    </row>
    <row r="46450" spans="10:60" ht="16.5" x14ac:dyDescent="0.3">
      <c r="J46450" s="85"/>
      <c r="AA46450" s="83"/>
      <c r="AH46450" s="83"/>
      <c r="AO46450" s="83"/>
      <c r="AT46450" s="83"/>
      <c r="AY46450" s="83"/>
      <c r="BD46450" s="83"/>
      <c r="BH46450" s="83"/>
    </row>
    <row r="46451" spans="10:60" ht="16.5" x14ac:dyDescent="0.3">
      <c r="J46451" s="85"/>
      <c r="AA46451" s="83"/>
      <c r="AH46451" s="83"/>
      <c r="AO46451" s="83"/>
      <c r="AT46451" s="83"/>
      <c r="AY46451" s="83"/>
      <c r="BD46451" s="83"/>
      <c r="BH46451" s="83"/>
    </row>
    <row r="46452" spans="10:60" ht="16.5" x14ac:dyDescent="0.3">
      <c r="J46452" s="85"/>
      <c r="AA46452" s="83"/>
      <c r="AH46452" s="83"/>
      <c r="AO46452" s="83"/>
      <c r="AT46452" s="83"/>
      <c r="AY46452" s="83"/>
      <c r="BD46452" s="83"/>
      <c r="BH46452" s="83"/>
    </row>
    <row r="46453" spans="10:60" ht="16.5" x14ac:dyDescent="0.3">
      <c r="J46453" s="85"/>
      <c r="AA46453" s="83"/>
      <c r="AH46453" s="83"/>
      <c r="AO46453" s="83"/>
      <c r="AT46453" s="83"/>
      <c r="AY46453" s="83"/>
      <c r="BD46453" s="83"/>
      <c r="BH46453" s="83"/>
    </row>
    <row r="46454" spans="10:60" ht="16.5" x14ac:dyDescent="0.3">
      <c r="J46454" s="85"/>
      <c r="AA46454" s="83"/>
      <c r="AH46454" s="83"/>
      <c r="AO46454" s="83"/>
      <c r="AT46454" s="83"/>
      <c r="AY46454" s="83"/>
      <c r="BD46454" s="83"/>
      <c r="BH46454" s="83"/>
    </row>
    <row r="46455" spans="10:60" ht="16.5" x14ac:dyDescent="0.3">
      <c r="J46455" s="85"/>
      <c r="AA46455" s="83"/>
      <c r="AH46455" s="83"/>
      <c r="AO46455" s="83"/>
      <c r="AT46455" s="83"/>
      <c r="AY46455" s="83"/>
      <c r="BD46455" s="83"/>
      <c r="BH46455" s="83"/>
    </row>
    <row r="46456" spans="10:60" ht="16.5" x14ac:dyDescent="0.3">
      <c r="J46456" s="85"/>
      <c r="AA46456" s="83"/>
      <c r="AH46456" s="83"/>
      <c r="AO46456" s="83"/>
      <c r="AT46456" s="83"/>
      <c r="AY46456" s="83"/>
      <c r="BD46456" s="83"/>
      <c r="BH46456" s="83"/>
    </row>
    <row r="46457" spans="10:60" ht="16.5" x14ac:dyDescent="0.3">
      <c r="J46457" s="85"/>
      <c r="AA46457" s="83"/>
      <c r="AH46457" s="83"/>
      <c r="AO46457" s="83"/>
      <c r="AT46457" s="83"/>
      <c r="AY46457" s="83"/>
      <c r="BD46457" s="83"/>
      <c r="BH46457" s="83"/>
    </row>
    <row r="46458" spans="10:60" ht="16.5" x14ac:dyDescent="0.3">
      <c r="J46458" s="85"/>
      <c r="AA46458" s="83"/>
      <c r="AH46458" s="83"/>
      <c r="AO46458" s="83"/>
      <c r="AT46458" s="83"/>
      <c r="AY46458" s="83"/>
      <c r="BD46458" s="83"/>
      <c r="BH46458" s="83"/>
    </row>
    <row r="46459" spans="10:60" ht="16.5" x14ac:dyDescent="0.3">
      <c r="J46459" s="85"/>
      <c r="AA46459" s="83"/>
      <c r="AH46459" s="83"/>
      <c r="AO46459" s="83"/>
      <c r="AT46459" s="83"/>
      <c r="AY46459" s="83"/>
      <c r="BD46459" s="83"/>
      <c r="BH46459" s="83"/>
    </row>
    <row r="46460" spans="10:60" ht="16.5" x14ac:dyDescent="0.3">
      <c r="J46460" s="85"/>
      <c r="AA46460" s="83"/>
      <c r="AH46460" s="83"/>
      <c r="AO46460" s="83"/>
      <c r="AT46460" s="83"/>
      <c r="AY46460" s="83"/>
      <c r="BD46460" s="83"/>
      <c r="BH46460" s="83"/>
    </row>
    <row r="46461" spans="10:60" ht="16.5" x14ac:dyDescent="0.3">
      <c r="J46461" s="85"/>
      <c r="AA46461" s="83"/>
      <c r="AH46461" s="83"/>
      <c r="AO46461" s="83"/>
      <c r="AT46461" s="83"/>
      <c r="AY46461" s="83"/>
      <c r="BD46461" s="83"/>
      <c r="BH46461" s="83"/>
    </row>
    <row r="46462" spans="10:60" ht="16.5" x14ac:dyDescent="0.3">
      <c r="J46462" s="85"/>
      <c r="AA46462" s="83"/>
      <c r="AH46462" s="83"/>
      <c r="AO46462" s="83"/>
      <c r="AT46462" s="83"/>
      <c r="AY46462" s="83"/>
      <c r="BD46462" s="83"/>
      <c r="BH46462" s="83"/>
    </row>
    <row r="46463" spans="10:60" ht="16.5" x14ac:dyDescent="0.3">
      <c r="J46463" s="85"/>
      <c r="AA46463" s="83"/>
      <c r="AH46463" s="83"/>
      <c r="AO46463" s="83"/>
      <c r="AT46463" s="83"/>
      <c r="AY46463" s="83"/>
      <c r="BD46463" s="83"/>
      <c r="BH46463" s="83"/>
    </row>
    <row r="46464" spans="10:60" ht="16.5" x14ac:dyDescent="0.3">
      <c r="J46464" s="85"/>
      <c r="AA46464" s="83"/>
      <c r="AH46464" s="83"/>
      <c r="AO46464" s="83"/>
      <c r="AT46464" s="83"/>
      <c r="AY46464" s="83"/>
      <c r="BD46464" s="83"/>
      <c r="BH46464" s="83"/>
    </row>
    <row r="46465" spans="10:60" ht="16.5" x14ac:dyDescent="0.3">
      <c r="J46465" s="85"/>
      <c r="AA46465" s="83"/>
      <c r="AH46465" s="83"/>
      <c r="AO46465" s="83"/>
      <c r="AT46465" s="83"/>
      <c r="AY46465" s="83"/>
      <c r="BD46465" s="83"/>
      <c r="BH46465" s="83"/>
    </row>
    <row r="46466" spans="10:60" ht="16.5" x14ac:dyDescent="0.3">
      <c r="J46466" s="85"/>
      <c r="AA46466" s="83"/>
      <c r="AH46466" s="83"/>
      <c r="AO46466" s="83"/>
      <c r="AT46466" s="83"/>
      <c r="AY46466" s="83"/>
      <c r="BD46466" s="83"/>
      <c r="BH46466" s="83"/>
    </row>
    <row r="46467" spans="10:60" ht="16.5" x14ac:dyDescent="0.3">
      <c r="J46467" s="85"/>
      <c r="AA46467" s="83"/>
      <c r="AH46467" s="83"/>
      <c r="AO46467" s="83"/>
      <c r="AT46467" s="83"/>
      <c r="AY46467" s="83"/>
      <c r="BD46467" s="83"/>
      <c r="BH46467" s="83"/>
    </row>
    <row r="46468" spans="10:60" ht="16.5" x14ac:dyDescent="0.3">
      <c r="J46468" s="85"/>
      <c r="AA46468" s="83"/>
      <c r="AH46468" s="83"/>
      <c r="AO46468" s="83"/>
      <c r="AT46468" s="83"/>
      <c r="AY46468" s="83"/>
      <c r="BD46468" s="83"/>
      <c r="BH46468" s="83"/>
    </row>
    <row r="46469" spans="10:60" ht="16.5" x14ac:dyDescent="0.3">
      <c r="J46469" s="85"/>
      <c r="AA46469" s="83"/>
      <c r="AH46469" s="83"/>
      <c r="AO46469" s="83"/>
      <c r="AT46469" s="83"/>
      <c r="AY46469" s="83"/>
      <c r="BD46469" s="83"/>
      <c r="BH46469" s="83"/>
    </row>
    <row r="46470" spans="10:60" ht="16.5" x14ac:dyDescent="0.3">
      <c r="J46470" s="85"/>
      <c r="AA46470" s="83"/>
      <c r="AH46470" s="83"/>
      <c r="AO46470" s="83"/>
      <c r="AT46470" s="83"/>
      <c r="AY46470" s="83"/>
      <c r="BD46470" s="83"/>
      <c r="BH46470" s="83"/>
    </row>
    <row r="46471" spans="10:60" ht="16.5" x14ac:dyDescent="0.3">
      <c r="J46471" s="85"/>
      <c r="AA46471" s="83"/>
      <c r="AH46471" s="83"/>
      <c r="AO46471" s="83"/>
      <c r="AT46471" s="83"/>
      <c r="AY46471" s="83"/>
      <c r="BD46471" s="83"/>
      <c r="BH46471" s="83"/>
    </row>
    <row r="46472" spans="10:60" ht="16.5" x14ac:dyDescent="0.3">
      <c r="J46472" s="85"/>
      <c r="AA46472" s="83"/>
      <c r="AH46472" s="83"/>
      <c r="AO46472" s="83"/>
      <c r="AT46472" s="83"/>
      <c r="AY46472" s="83"/>
      <c r="BD46472" s="83"/>
      <c r="BH46472" s="83"/>
    </row>
    <row r="46473" spans="10:60" ht="16.5" x14ac:dyDescent="0.3">
      <c r="J46473" s="85"/>
      <c r="AA46473" s="83"/>
      <c r="AH46473" s="83"/>
      <c r="AO46473" s="83"/>
      <c r="AT46473" s="83"/>
      <c r="AY46473" s="83"/>
      <c r="BD46473" s="83"/>
      <c r="BH46473" s="83"/>
    </row>
    <row r="46474" spans="10:60" ht="16.5" x14ac:dyDescent="0.3">
      <c r="J46474" s="85"/>
      <c r="AA46474" s="83"/>
      <c r="AH46474" s="83"/>
      <c r="AO46474" s="83"/>
      <c r="AT46474" s="83"/>
      <c r="AY46474" s="83"/>
      <c r="BD46474" s="83"/>
      <c r="BH46474" s="83"/>
    </row>
    <row r="46475" spans="10:60" ht="16.5" x14ac:dyDescent="0.3">
      <c r="J46475" s="85"/>
      <c r="AA46475" s="83"/>
      <c r="AH46475" s="83"/>
      <c r="AO46475" s="83"/>
      <c r="AT46475" s="83"/>
      <c r="AY46475" s="83"/>
      <c r="BD46475" s="83"/>
      <c r="BH46475" s="83"/>
    </row>
    <row r="46476" spans="10:60" ht="16.5" x14ac:dyDescent="0.3">
      <c r="J46476" s="85"/>
      <c r="AA46476" s="83"/>
      <c r="AH46476" s="83"/>
      <c r="AO46476" s="83"/>
      <c r="AT46476" s="83"/>
      <c r="AY46476" s="83"/>
      <c r="BD46476" s="83"/>
      <c r="BH46476" s="83"/>
    </row>
    <row r="46477" spans="10:60" ht="16.5" x14ac:dyDescent="0.3">
      <c r="J46477" s="85"/>
      <c r="AA46477" s="83"/>
      <c r="AH46477" s="83"/>
      <c r="AO46477" s="83"/>
      <c r="AT46477" s="83"/>
      <c r="AY46477" s="83"/>
      <c r="BD46477" s="83"/>
      <c r="BH46477" s="83"/>
    </row>
    <row r="46478" spans="10:60" ht="16.5" x14ac:dyDescent="0.3">
      <c r="J46478" s="85"/>
      <c r="AA46478" s="83"/>
      <c r="AH46478" s="83"/>
      <c r="AO46478" s="83"/>
      <c r="AT46478" s="83"/>
      <c r="AY46478" s="83"/>
      <c r="BD46478" s="83"/>
      <c r="BH46478" s="83"/>
    </row>
    <row r="46479" spans="10:60" ht="16.5" x14ac:dyDescent="0.3">
      <c r="J46479" s="85"/>
      <c r="AA46479" s="83"/>
      <c r="AH46479" s="83"/>
      <c r="AO46479" s="83"/>
      <c r="AT46479" s="83"/>
      <c r="AY46479" s="83"/>
      <c r="BD46479" s="83"/>
      <c r="BH46479" s="83"/>
    </row>
    <row r="46480" spans="10:60" ht="16.5" x14ac:dyDescent="0.3">
      <c r="J46480" s="85"/>
      <c r="AA46480" s="83"/>
      <c r="AH46480" s="83"/>
      <c r="AO46480" s="83"/>
      <c r="AT46480" s="83"/>
      <c r="AY46480" s="83"/>
      <c r="BD46480" s="83"/>
      <c r="BH46480" s="83"/>
    </row>
    <row r="46481" spans="10:60" ht="16.5" x14ac:dyDescent="0.3">
      <c r="J46481" s="85"/>
      <c r="AA46481" s="83"/>
      <c r="AH46481" s="83"/>
      <c r="AO46481" s="83"/>
      <c r="AT46481" s="83"/>
      <c r="AY46481" s="83"/>
      <c r="BD46481" s="83"/>
      <c r="BH46481" s="83"/>
    </row>
    <row r="46482" spans="10:60" ht="16.5" x14ac:dyDescent="0.3">
      <c r="J46482" s="85"/>
      <c r="AA46482" s="83"/>
      <c r="AH46482" s="83"/>
      <c r="AO46482" s="83"/>
      <c r="AT46482" s="83"/>
      <c r="AY46482" s="83"/>
      <c r="BD46482" s="83"/>
      <c r="BH46482" s="83"/>
    </row>
    <row r="46483" spans="10:60" ht="16.5" x14ac:dyDescent="0.3">
      <c r="J46483" s="85"/>
      <c r="AA46483" s="83"/>
      <c r="AH46483" s="83"/>
      <c r="AO46483" s="83"/>
      <c r="AT46483" s="83"/>
      <c r="AY46483" s="83"/>
      <c r="BD46483" s="83"/>
      <c r="BH46483" s="83"/>
    </row>
    <row r="46484" spans="10:60" ht="16.5" x14ac:dyDescent="0.3">
      <c r="J46484" s="85"/>
      <c r="AA46484" s="83"/>
      <c r="AH46484" s="83"/>
      <c r="AO46484" s="83"/>
      <c r="AT46484" s="83"/>
      <c r="AY46484" s="83"/>
      <c r="BD46484" s="83"/>
      <c r="BH46484" s="83"/>
    </row>
    <row r="46485" spans="10:60" ht="16.5" x14ac:dyDescent="0.3">
      <c r="J46485" s="85"/>
      <c r="AA46485" s="83"/>
      <c r="AH46485" s="83"/>
      <c r="AO46485" s="83"/>
      <c r="AT46485" s="83"/>
      <c r="AY46485" s="83"/>
      <c r="BD46485" s="83"/>
      <c r="BH46485" s="83"/>
    </row>
    <row r="46486" spans="10:60" ht="16.5" x14ac:dyDescent="0.3">
      <c r="J46486" s="85"/>
      <c r="AA46486" s="83"/>
      <c r="AH46486" s="83"/>
      <c r="AO46486" s="83"/>
      <c r="AT46486" s="83"/>
      <c r="AY46486" s="83"/>
      <c r="BD46486" s="83"/>
      <c r="BH46486" s="83"/>
    </row>
    <row r="46487" spans="10:60" ht="16.5" x14ac:dyDescent="0.3">
      <c r="J46487" s="85"/>
      <c r="AA46487" s="83"/>
      <c r="AH46487" s="83"/>
      <c r="AO46487" s="83"/>
      <c r="AT46487" s="83"/>
      <c r="AY46487" s="83"/>
      <c r="BD46487" s="83"/>
      <c r="BH46487" s="83"/>
    </row>
    <row r="46488" spans="10:60" ht="16.5" x14ac:dyDescent="0.3">
      <c r="J46488" s="85"/>
      <c r="AA46488" s="83"/>
      <c r="AH46488" s="83"/>
      <c r="AO46488" s="83"/>
      <c r="AT46488" s="83"/>
      <c r="AY46488" s="83"/>
      <c r="BD46488" s="83"/>
      <c r="BH46488" s="83"/>
    </row>
    <row r="46489" spans="10:60" ht="16.5" x14ac:dyDescent="0.3">
      <c r="J46489" s="85"/>
      <c r="AA46489" s="83"/>
      <c r="AH46489" s="83"/>
      <c r="AO46489" s="83"/>
      <c r="AT46489" s="83"/>
      <c r="AY46489" s="83"/>
      <c r="BD46489" s="83"/>
      <c r="BH46489" s="83"/>
    </row>
    <row r="46490" spans="10:60" ht="16.5" x14ac:dyDescent="0.3">
      <c r="J46490" s="85"/>
      <c r="AA46490" s="83"/>
      <c r="AH46490" s="83"/>
      <c r="AO46490" s="83"/>
      <c r="AT46490" s="83"/>
      <c r="AY46490" s="83"/>
      <c r="BD46490" s="83"/>
      <c r="BH46490" s="83"/>
    </row>
    <row r="46491" spans="10:60" ht="16.5" x14ac:dyDescent="0.3">
      <c r="J46491" s="85"/>
      <c r="AA46491" s="83"/>
      <c r="AH46491" s="83"/>
      <c r="AO46491" s="83"/>
      <c r="AT46491" s="83"/>
      <c r="AY46491" s="83"/>
      <c r="BD46491" s="83"/>
      <c r="BH46491" s="83"/>
    </row>
    <row r="46492" spans="10:60" ht="16.5" x14ac:dyDescent="0.3">
      <c r="J46492" s="85"/>
      <c r="AA46492" s="83"/>
      <c r="AH46492" s="83"/>
      <c r="AO46492" s="83"/>
      <c r="AT46492" s="83"/>
      <c r="AY46492" s="83"/>
      <c r="BD46492" s="83"/>
      <c r="BH46492" s="83"/>
    </row>
    <row r="46493" spans="10:60" ht="16.5" x14ac:dyDescent="0.3">
      <c r="J46493" s="85"/>
      <c r="AA46493" s="83"/>
      <c r="AH46493" s="83"/>
      <c r="AO46493" s="83"/>
      <c r="AT46493" s="83"/>
      <c r="AY46493" s="83"/>
      <c r="BD46493" s="83"/>
      <c r="BH46493" s="83"/>
    </row>
    <row r="46494" spans="10:60" ht="16.5" x14ac:dyDescent="0.3">
      <c r="J46494" s="85"/>
      <c r="AA46494" s="83"/>
      <c r="AH46494" s="83"/>
      <c r="AO46494" s="83"/>
      <c r="AT46494" s="83"/>
      <c r="AY46494" s="83"/>
      <c r="BD46494" s="83"/>
      <c r="BH46494" s="83"/>
    </row>
    <row r="46495" spans="10:60" ht="16.5" x14ac:dyDescent="0.3">
      <c r="J46495" s="85"/>
      <c r="AA46495" s="83"/>
      <c r="AH46495" s="83"/>
      <c r="AO46495" s="83"/>
      <c r="AT46495" s="83"/>
      <c r="AY46495" s="83"/>
      <c r="BD46495" s="83"/>
      <c r="BH46495" s="83"/>
    </row>
    <row r="46496" spans="10:60" ht="16.5" x14ac:dyDescent="0.3">
      <c r="J46496" s="85"/>
      <c r="AA46496" s="83"/>
      <c r="AH46496" s="83"/>
      <c r="AO46496" s="83"/>
      <c r="AT46496" s="83"/>
      <c r="AY46496" s="83"/>
      <c r="BD46496" s="83"/>
      <c r="BH46496" s="83"/>
    </row>
    <row r="46497" spans="10:60" ht="16.5" x14ac:dyDescent="0.3">
      <c r="J46497" s="85"/>
      <c r="AA46497" s="83"/>
      <c r="AH46497" s="83"/>
      <c r="AO46497" s="83"/>
      <c r="AT46497" s="83"/>
      <c r="AY46497" s="83"/>
      <c r="BD46497" s="83"/>
      <c r="BH46497" s="83"/>
    </row>
    <row r="46498" spans="10:60" ht="16.5" x14ac:dyDescent="0.3">
      <c r="J46498" s="85"/>
      <c r="AA46498" s="83"/>
      <c r="AH46498" s="83"/>
      <c r="AO46498" s="83"/>
      <c r="AT46498" s="83"/>
      <c r="AY46498" s="83"/>
      <c r="BD46498" s="83"/>
      <c r="BH46498" s="83"/>
    </row>
    <row r="46499" spans="10:60" ht="16.5" x14ac:dyDescent="0.3">
      <c r="J46499" s="85"/>
      <c r="AA46499" s="83"/>
      <c r="AH46499" s="83"/>
      <c r="AO46499" s="83"/>
      <c r="AT46499" s="83"/>
      <c r="AY46499" s="83"/>
      <c r="BD46499" s="83"/>
      <c r="BH46499" s="83"/>
    </row>
    <row r="46500" spans="10:60" ht="16.5" x14ac:dyDescent="0.3">
      <c r="J46500" s="85"/>
      <c r="AA46500" s="83"/>
      <c r="AH46500" s="83"/>
      <c r="AO46500" s="83"/>
      <c r="AT46500" s="83"/>
      <c r="AY46500" s="83"/>
      <c r="BD46500" s="83"/>
      <c r="BH46500" s="83"/>
    </row>
    <row r="46501" spans="10:60" ht="16.5" x14ac:dyDescent="0.3">
      <c r="J46501" s="85"/>
      <c r="AA46501" s="83"/>
      <c r="AH46501" s="83"/>
      <c r="AO46501" s="83"/>
      <c r="AT46501" s="83"/>
      <c r="AY46501" s="83"/>
      <c r="BD46501" s="83"/>
      <c r="BH46501" s="83"/>
    </row>
    <row r="46502" spans="10:60" ht="16.5" x14ac:dyDescent="0.3">
      <c r="J46502" s="85"/>
      <c r="AA46502" s="83"/>
      <c r="AH46502" s="83"/>
      <c r="AO46502" s="83"/>
      <c r="AT46502" s="83"/>
      <c r="AY46502" s="83"/>
      <c r="BD46502" s="83"/>
      <c r="BH46502" s="83"/>
    </row>
    <row r="46503" spans="10:60" ht="16.5" x14ac:dyDescent="0.3">
      <c r="J46503" s="85"/>
      <c r="AA46503" s="83"/>
      <c r="AH46503" s="83"/>
      <c r="AO46503" s="83"/>
      <c r="AT46503" s="83"/>
      <c r="AY46503" s="83"/>
      <c r="BD46503" s="83"/>
      <c r="BH46503" s="83"/>
    </row>
    <row r="46504" spans="10:60" ht="16.5" x14ac:dyDescent="0.3">
      <c r="J46504" s="85"/>
      <c r="AA46504" s="83"/>
      <c r="AH46504" s="83"/>
      <c r="AO46504" s="83"/>
      <c r="AT46504" s="83"/>
      <c r="AY46504" s="83"/>
      <c r="BD46504" s="83"/>
      <c r="BH46504" s="83"/>
    </row>
    <row r="46505" spans="10:60" ht="16.5" x14ac:dyDescent="0.3">
      <c r="J46505" s="85"/>
      <c r="AA46505" s="83"/>
      <c r="AH46505" s="83"/>
      <c r="AO46505" s="83"/>
      <c r="AT46505" s="83"/>
      <c r="AY46505" s="83"/>
      <c r="BD46505" s="83"/>
      <c r="BH46505" s="83"/>
    </row>
    <row r="46506" spans="10:60" ht="16.5" x14ac:dyDescent="0.3">
      <c r="J46506" s="85"/>
      <c r="AA46506" s="83"/>
      <c r="AH46506" s="83"/>
      <c r="AO46506" s="83"/>
      <c r="AT46506" s="83"/>
      <c r="AY46506" s="83"/>
      <c r="BD46506" s="83"/>
      <c r="BH46506" s="83"/>
    </row>
    <row r="46507" spans="10:60" ht="16.5" x14ac:dyDescent="0.3">
      <c r="J46507" s="85"/>
      <c r="AA46507" s="83"/>
      <c r="AH46507" s="83"/>
      <c r="AO46507" s="83"/>
      <c r="AT46507" s="83"/>
      <c r="AY46507" s="83"/>
      <c r="BD46507" s="83"/>
      <c r="BH46507" s="83"/>
    </row>
    <row r="46508" spans="10:60" ht="16.5" x14ac:dyDescent="0.3">
      <c r="J46508" s="85"/>
      <c r="AA46508" s="83"/>
      <c r="AH46508" s="83"/>
      <c r="AO46508" s="83"/>
      <c r="AT46508" s="83"/>
      <c r="AY46508" s="83"/>
      <c r="BD46508" s="83"/>
      <c r="BH46508" s="83"/>
    </row>
    <row r="46509" spans="10:60" ht="16.5" x14ac:dyDescent="0.3">
      <c r="J46509" s="85"/>
      <c r="AA46509" s="83"/>
      <c r="AH46509" s="83"/>
      <c r="AO46509" s="83"/>
      <c r="AT46509" s="83"/>
      <c r="AY46509" s="83"/>
      <c r="BD46509" s="83"/>
      <c r="BH46509" s="83"/>
    </row>
    <row r="46510" spans="10:60" ht="16.5" x14ac:dyDescent="0.3">
      <c r="J46510" s="85"/>
      <c r="AA46510" s="83"/>
      <c r="AH46510" s="83"/>
      <c r="AO46510" s="83"/>
      <c r="AT46510" s="83"/>
      <c r="AY46510" s="83"/>
      <c r="BD46510" s="83"/>
      <c r="BH46510" s="83"/>
    </row>
    <row r="46511" spans="10:60" ht="16.5" x14ac:dyDescent="0.3">
      <c r="J46511" s="85"/>
      <c r="AA46511" s="83"/>
      <c r="AH46511" s="83"/>
      <c r="AO46511" s="83"/>
      <c r="AT46511" s="83"/>
      <c r="AY46511" s="83"/>
      <c r="BD46511" s="83"/>
      <c r="BH46511" s="83"/>
    </row>
    <row r="46512" spans="10:60" ht="16.5" x14ac:dyDescent="0.3">
      <c r="J46512" s="85"/>
      <c r="AA46512" s="83"/>
      <c r="AH46512" s="83"/>
      <c r="AO46512" s="83"/>
      <c r="AT46512" s="83"/>
      <c r="AY46512" s="83"/>
      <c r="BD46512" s="83"/>
      <c r="BH46512" s="83"/>
    </row>
    <row r="46513" spans="10:60" ht="16.5" x14ac:dyDescent="0.3">
      <c r="J46513" s="85"/>
      <c r="AA46513" s="83"/>
      <c r="AH46513" s="83"/>
      <c r="AO46513" s="83"/>
      <c r="AT46513" s="83"/>
      <c r="AY46513" s="83"/>
      <c r="BD46513" s="83"/>
      <c r="BH46513" s="83"/>
    </row>
    <row r="46514" spans="10:60" ht="16.5" x14ac:dyDescent="0.3">
      <c r="J46514" s="85"/>
      <c r="AA46514" s="83"/>
      <c r="AH46514" s="83"/>
      <c r="AO46514" s="83"/>
      <c r="AT46514" s="83"/>
      <c r="AY46514" s="83"/>
      <c r="BD46514" s="83"/>
      <c r="BH46514" s="83"/>
    </row>
    <row r="46515" spans="10:60" ht="16.5" x14ac:dyDescent="0.3">
      <c r="J46515" s="85"/>
      <c r="AA46515" s="83"/>
      <c r="AH46515" s="83"/>
      <c r="AO46515" s="83"/>
      <c r="AT46515" s="83"/>
      <c r="AY46515" s="83"/>
      <c r="BD46515" s="83"/>
      <c r="BH46515" s="83"/>
    </row>
    <row r="46516" spans="10:60" ht="16.5" x14ac:dyDescent="0.3">
      <c r="J46516" s="85"/>
      <c r="AA46516" s="83"/>
      <c r="AH46516" s="83"/>
      <c r="AO46516" s="83"/>
      <c r="AT46516" s="83"/>
      <c r="AY46516" s="83"/>
      <c r="BD46516" s="83"/>
      <c r="BH46516" s="83"/>
    </row>
    <row r="46517" spans="10:60" ht="16.5" x14ac:dyDescent="0.3">
      <c r="J46517" s="85"/>
      <c r="AA46517" s="83"/>
      <c r="AH46517" s="83"/>
      <c r="AO46517" s="83"/>
      <c r="AT46517" s="83"/>
      <c r="AY46517" s="83"/>
      <c r="BD46517" s="83"/>
      <c r="BH46517" s="83"/>
    </row>
    <row r="46518" spans="10:60" ht="16.5" x14ac:dyDescent="0.3">
      <c r="J46518" s="85"/>
      <c r="AA46518" s="83"/>
      <c r="AH46518" s="83"/>
      <c r="AO46518" s="83"/>
      <c r="AT46518" s="83"/>
      <c r="AY46518" s="83"/>
      <c r="BD46518" s="83"/>
      <c r="BH46518" s="83"/>
    </row>
    <row r="46519" spans="10:60" ht="16.5" x14ac:dyDescent="0.3">
      <c r="J46519" s="85"/>
      <c r="AA46519" s="83"/>
      <c r="AH46519" s="83"/>
      <c r="AO46519" s="83"/>
      <c r="AT46519" s="83"/>
      <c r="AY46519" s="83"/>
      <c r="BD46519" s="83"/>
      <c r="BH46519" s="83"/>
    </row>
    <row r="46520" spans="10:60" ht="16.5" x14ac:dyDescent="0.3">
      <c r="J46520" s="85"/>
      <c r="AA46520" s="83"/>
      <c r="AH46520" s="83"/>
      <c r="AO46520" s="83"/>
      <c r="AT46520" s="83"/>
      <c r="AY46520" s="83"/>
      <c r="BD46520" s="83"/>
      <c r="BH46520" s="83"/>
    </row>
    <row r="46521" spans="10:60" ht="16.5" x14ac:dyDescent="0.3">
      <c r="J46521" s="85"/>
      <c r="AA46521" s="83"/>
      <c r="AH46521" s="83"/>
      <c r="AO46521" s="83"/>
      <c r="AT46521" s="83"/>
      <c r="AY46521" s="83"/>
      <c r="BD46521" s="83"/>
      <c r="BH46521" s="83"/>
    </row>
    <row r="46522" spans="10:60" ht="16.5" x14ac:dyDescent="0.3">
      <c r="J46522" s="85"/>
      <c r="AA46522" s="83"/>
      <c r="AH46522" s="83"/>
      <c r="AO46522" s="83"/>
      <c r="AT46522" s="83"/>
      <c r="AY46522" s="83"/>
      <c r="BD46522" s="83"/>
      <c r="BH46522" s="83"/>
    </row>
    <row r="46523" spans="10:60" ht="16.5" x14ac:dyDescent="0.3">
      <c r="J46523" s="85"/>
      <c r="AA46523" s="83"/>
      <c r="AH46523" s="83"/>
      <c r="AO46523" s="83"/>
      <c r="AT46523" s="83"/>
      <c r="AY46523" s="83"/>
      <c r="BD46523" s="83"/>
      <c r="BH46523" s="83"/>
    </row>
    <row r="46524" spans="10:60" ht="16.5" x14ac:dyDescent="0.3">
      <c r="J46524" s="85"/>
      <c r="AA46524" s="83"/>
      <c r="AH46524" s="83"/>
      <c r="AO46524" s="83"/>
      <c r="AT46524" s="83"/>
      <c r="AY46524" s="83"/>
      <c r="BD46524" s="83"/>
      <c r="BH46524" s="83"/>
    </row>
    <row r="46525" spans="10:60" ht="16.5" x14ac:dyDescent="0.3">
      <c r="J46525" s="85"/>
      <c r="AA46525" s="83"/>
      <c r="AH46525" s="83"/>
      <c r="AO46525" s="83"/>
      <c r="AT46525" s="83"/>
      <c r="AY46525" s="83"/>
      <c r="BD46525" s="83"/>
      <c r="BH46525" s="83"/>
    </row>
    <row r="46526" spans="10:60" ht="16.5" x14ac:dyDescent="0.3">
      <c r="J46526" s="85"/>
      <c r="AA46526" s="83"/>
      <c r="AH46526" s="83"/>
      <c r="AO46526" s="83"/>
      <c r="AT46526" s="83"/>
      <c r="AY46526" s="83"/>
      <c r="BD46526" s="83"/>
      <c r="BH46526" s="83"/>
    </row>
    <row r="46527" spans="10:60" ht="16.5" x14ac:dyDescent="0.3">
      <c r="J46527" s="85"/>
      <c r="AA46527" s="83"/>
      <c r="AH46527" s="83"/>
      <c r="AO46527" s="83"/>
      <c r="AT46527" s="83"/>
      <c r="AY46527" s="83"/>
      <c r="BD46527" s="83"/>
      <c r="BH46527" s="83"/>
    </row>
    <row r="46528" spans="10:60" ht="16.5" x14ac:dyDescent="0.3">
      <c r="J46528" s="85"/>
      <c r="AA46528" s="83"/>
      <c r="AH46528" s="83"/>
      <c r="AO46528" s="83"/>
      <c r="AT46528" s="83"/>
      <c r="AY46528" s="83"/>
      <c r="BD46528" s="83"/>
      <c r="BH46528" s="83"/>
    </row>
    <row r="46529" spans="10:60" ht="16.5" x14ac:dyDescent="0.3">
      <c r="J46529" s="85"/>
      <c r="AA46529" s="83"/>
      <c r="AH46529" s="83"/>
      <c r="AO46529" s="83"/>
      <c r="AT46529" s="83"/>
      <c r="AY46529" s="83"/>
      <c r="BD46529" s="83"/>
      <c r="BH46529" s="83"/>
    </row>
    <row r="46530" spans="10:60" ht="16.5" x14ac:dyDescent="0.3">
      <c r="J46530" s="85"/>
      <c r="AA46530" s="83"/>
      <c r="AH46530" s="83"/>
      <c r="AO46530" s="83"/>
      <c r="AT46530" s="83"/>
      <c r="AY46530" s="83"/>
      <c r="BD46530" s="83"/>
      <c r="BH46530" s="83"/>
    </row>
    <row r="46531" spans="10:60" ht="16.5" x14ac:dyDescent="0.3">
      <c r="J46531" s="85"/>
      <c r="AA46531" s="83"/>
      <c r="AH46531" s="83"/>
      <c r="AO46531" s="83"/>
      <c r="AT46531" s="83"/>
      <c r="AY46531" s="83"/>
      <c r="BD46531" s="83"/>
      <c r="BH46531" s="83"/>
    </row>
    <row r="46532" spans="10:60" ht="16.5" x14ac:dyDescent="0.3">
      <c r="J46532" s="85"/>
      <c r="AA46532" s="83"/>
      <c r="AH46532" s="83"/>
      <c r="AO46532" s="83"/>
      <c r="AT46532" s="83"/>
      <c r="AY46532" s="83"/>
      <c r="BD46532" s="83"/>
      <c r="BH46532" s="83"/>
    </row>
    <row r="46533" spans="10:60" ht="16.5" x14ac:dyDescent="0.3">
      <c r="J46533" s="85"/>
      <c r="AA46533" s="83"/>
      <c r="AH46533" s="83"/>
      <c r="AO46533" s="83"/>
      <c r="AT46533" s="83"/>
      <c r="AY46533" s="83"/>
      <c r="BD46533" s="83"/>
      <c r="BH46533" s="83"/>
    </row>
    <row r="46534" spans="10:60" ht="16.5" x14ac:dyDescent="0.3">
      <c r="J46534" s="85"/>
      <c r="AA46534" s="83"/>
      <c r="AH46534" s="83"/>
      <c r="AO46534" s="83"/>
      <c r="AT46534" s="83"/>
      <c r="AY46534" s="83"/>
      <c r="BD46534" s="83"/>
      <c r="BH46534" s="83"/>
    </row>
    <row r="46535" spans="10:60" ht="16.5" x14ac:dyDescent="0.3">
      <c r="J46535" s="85"/>
      <c r="AA46535" s="83"/>
      <c r="AH46535" s="83"/>
      <c r="AO46535" s="83"/>
      <c r="AT46535" s="83"/>
      <c r="AY46535" s="83"/>
      <c r="BD46535" s="83"/>
      <c r="BH46535" s="83"/>
    </row>
    <row r="46536" spans="10:60" ht="16.5" x14ac:dyDescent="0.3">
      <c r="J46536" s="85"/>
      <c r="AA46536" s="83"/>
      <c r="AH46536" s="83"/>
      <c r="AO46536" s="83"/>
      <c r="AT46536" s="83"/>
      <c r="AY46536" s="83"/>
      <c r="BD46536" s="83"/>
      <c r="BH46536" s="83"/>
    </row>
    <row r="46537" spans="10:60" ht="16.5" x14ac:dyDescent="0.3">
      <c r="J46537" s="85"/>
      <c r="AA46537" s="83"/>
      <c r="AH46537" s="83"/>
      <c r="AO46537" s="83"/>
      <c r="AT46537" s="83"/>
      <c r="AY46537" s="83"/>
      <c r="BD46537" s="83"/>
      <c r="BH46537" s="83"/>
    </row>
    <row r="46538" spans="10:60" ht="16.5" x14ac:dyDescent="0.3">
      <c r="J46538" s="85"/>
      <c r="AA46538" s="83"/>
      <c r="AH46538" s="83"/>
      <c r="AO46538" s="83"/>
      <c r="AT46538" s="83"/>
      <c r="AY46538" s="83"/>
      <c r="BD46538" s="83"/>
      <c r="BH46538" s="83"/>
    </row>
    <row r="46539" spans="10:60" ht="16.5" x14ac:dyDescent="0.3">
      <c r="J46539" s="85"/>
      <c r="AA46539" s="83"/>
      <c r="AH46539" s="83"/>
      <c r="AO46539" s="83"/>
      <c r="AT46539" s="83"/>
      <c r="AY46539" s="83"/>
      <c r="BD46539" s="83"/>
      <c r="BH46539" s="83"/>
    </row>
    <row r="46540" spans="10:60" ht="16.5" x14ac:dyDescent="0.3">
      <c r="J46540" s="85"/>
      <c r="AA46540" s="83"/>
      <c r="AH46540" s="83"/>
      <c r="AO46540" s="83"/>
      <c r="AT46540" s="83"/>
      <c r="AY46540" s="83"/>
      <c r="BD46540" s="83"/>
      <c r="BH46540" s="83"/>
    </row>
    <row r="46541" spans="10:60" ht="16.5" x14ac:dyDescent="0.3">
      <c r="J46541" s="85"/>
      <c r="AA46541" s="83"/>
      <c r="AH46541" s="83"/>
      <c r="AO46541" s="83"/>
      <c r="AT46541" s="83"/>
      <c r="AY46541" s="83"/>
      <c r="BD46541" s="83"/>
      <c r="BH46541" s="83"/>
    </row>
    <row r="46542" spans="10:60" ht="16.5" x14ac:dyDescent="0.3">
      <c r="J46542" s="85"/>
      <c r="AA46542" s="83"/>
      <c r="AH46542" s="83"/>
      <c r="AO46542" s="83"/>
      <c r="AT46542" s="83"/>
      <c r="AY46542" s="83"/>
      <c r="BD46542" s="83"/>
      <c r="BH46542" s="83"/>
    </row>
    <row r="46543" spans="10:60" ht="16.5" x14ac:dyDescent="0.3">
      <c r="J46543" s="85"/>
      <c r="AA46543" s="83"/>
      <c r="AH46543" s="83"/>
      <c r="AO46543" s="83"/>
      <c r="AT46543" s="83"/>
      <c r="AY46543" s="83"/>
      <c r="BD46543" s="83"/>
      <c r="BH46543" s="83"/>
    </row>
    <row r="46544" spans="10:60" ht="16.5" x14ac:dyDescent="0.3">
      <c r="J46544" s="85"/>
      <c r="AA46544" s="83"/>
      <c r="AH46544" s="83"/>
      <c r="AO46544" s="83"/>
      <c r="AT46544" s="83"/>
      <c r="AY46544" s="83"/>
      <c r="BD46544" s="83"/>
      <c r="BH46544" s="83"/>
    </row>
    <row r="46545" spans="10:60" ht="16.5" x14ac:dyDescent="0.3">
      <c r="J46545" s="85"/>
      <c r="AA46545" s="83"/>
      <c r="AH46545" s="83"/>
      <c r="AO46545" s="83"/>
      <c r="AT46545" s="83"/>
      <c r="AY46545" s="83"/>
      <c r="BD46545" s="83"/>
      <c r="BH46545" s="83"/>
    </row>
    <row r="46546" spans="10:60" ht="16.5" x14ac:dyDescent="0.3">
      <c r="J46546" s="85"/>
      <c r="AA46546" s="83"/>
      <c r="AH46546" s="83"/>
      <c r="AO46546" s="83"/>
      <c r="AT46546" s="83"/>
      <c r="AY46546" s="83"/>
      <c r="BD46546" s="83"/>
      <c r="BH46546" s="83"/>
    </row>
    <row r="46547" spans="10:60" ht="16.5" x14ac:dyDescent="0.3">
      <c r="J46547" s="85"/>
      <c r="AA46547" s="83"/>
      <c r="AH46547" s="83"/>
      <c r="AO46547" s="83"/>
      <c r="AT46547" s="83"/>
      <c r="AY46547" s="83"/>
      <c r="BD46547" s="83"/>
      <c r="BH46547" s="83"/>
    </row>
    <row r="46548" spans="10:60" ht="16.5" x14ac:dyDescent="0.3">
      <c r="J46548" s="85"/>
      <c r="AA46548" s="83"/>
      <c r="AH46548" s="83"/>
      <c r="AO46548" s="83"/>
      <c r="AT46548" s="83"/>
      <c r="AY46548" s="83"/>
      <c r="BD46548" s="83"/>
      <c r="BH46548" s="83"/>
    </row>
    <row r="46549" spans="10:60" ht="16.5" x14ac:dyDescent="0.3">
      <c r="J46549" s="85"/>
      <c r="AA46549" s="83"/>
      <c r="AH46549" s="83"/>
      <c r="AO46549" s="83"/>
      <c r="AT46549" s="83"/>
      <c r="AY46549" s="83"/>
      <c r="BD46549" s="83"/>
      <c r="BH46549" s="83"/>
    </row>
    <row r="46550" spans="10:60" ht="16.5" x14ac:dyDescent="0.3">
      <c r="J46550" s="85"/>
      <c r="AA46550" s="83"/>
      <c r="AH46550" s="83"/>
      <c r="AO46550" s="83"/>
      <c r="AT46550" s="83"/>
      <c r="AY46550" s="83"/>
      <c r="BD46550" s="83"/>
      <c r="BH46550" s="83"/>
    </row>
    <row r="46551" spans="10:60" ht="16.5" x14ac:dyDescent="0.3">
      <c r="J46551" s="85"/>
      <c r="AA46551" s="83"/>
      <c r="AH46551" s="83"/>
      <c r="AO46551" s="83"/>
      <c r="AT46551" s="83"/>
      <c r="AY46551" s="83"/>
      <c r="BD46551" s="83"/>
      <c r="BH46551" s="83"/>
    </row>
    <row r="46552" spans="10:60" ht="16.5" x14ac:dyDescent="0.3">
      <c r="J46552" s="85"/>
      <c r="AA46552" s="83"/>
      <c r="AH46552" s="83"/>
      <c r="AO46552" s="83"/>
      <c r="AT46552" s="83"/>
      <c r="AY46552" s="83"/>
      <c r="BD46552" s="83"/>
      <c r="BH46552" s="83"/>
    </row>
    <row r="46553" spans="10:60" ht="16.5" x14ac:dyDescent="0.3">
      <c r="J46553" s="85"/>
      <c r="AA46553" s="83"/>
      <c r="AH46553" s="83"/>
      <c r="AO46553" s="83"/>
      <c r="AT46553" s="83"/>
      <c r="AY46553" s="83"/>
      <c r="BD46553" s="83"/>
      <c r="BH46553" s="83"/>
    </row>
    <row r="46554" spans="10:60" ht="16.5" x14ac:dyDescent="0.3">
      <c r="J46554" s="85"/>
      <c r="AA46554" s="83"/>
      <c r="AH46554" s="83"/>
      <c r="AO46554" s="83"/>
      <c r="AT46554" s="83"/>
      <c r="AY46554" s="83"/>
      <c r="BD46554" s="83"/>
      <c r="BH46554" s="83"/>
    </row>
    <row r="46555" spans="10:60" ht="16.5" x14ac:dyDescent="0.3">
      <c r="J46555" s="85"/>
      <c r="AA46555" s="83"/>
      <c r="AH46555" s="83"/>
      <c r="AO46555" s="83"/>
      <c r="AT46555" s="83"/>
      <c r="AY46555" s="83"/>
      <c r="BD46555" s="83"/>
      <c r="BH46555" s="83"/>
    </row>
    <row r="46556" spans="10:60" ht="16.5" x14ac:dyDescent="0.3">
      <c r="J46556" s="85"/>
      <c r="AA46556" s="83"/>
      <c r="AH46556" s="83"/>
      <c r="AO46556" s="83"/>
      <c r="AT46556" s="83"/>
      <c r="AY46556" s="83"/>
      <c r="BD46556" s="83"/>
      <c r="BH46556" s="83"/>
    </row>
    <row r="46557" spans="10:60" ht="16.5" x14ac:dyDescent="0.3">
      <c r="J46557" s="85"/>
      <c r="AA46557" s="83"/>
      <c r="AH46557" s="83"/>
      <c r="AO46557" s="83"/>
      <c r="AT46557" s="83"/>
      <c r="AY46557" s="83"/>
      <c r="BD46557" s="83"/>
      <c r="BH46557" s="83"/>
    </row>
    <row r="46558" spans="10:60" ht="16.5" x14ac:dyDescent="0.3">
      <c r="J46558" s="85"/>
      <c r="AA46558" s="83"/>
      <c r="AH46558" s="83"/>
      <c r="AO46558" s="83"/>
      <c r="AT46558" s="83"/>
      <c r="AY46558" s="83"/>
      <c r="BD46558" s="83"/>
      <c r="BH46558" s="83"/>
    </row>
    <row r="46559" spans="10:60" ht="16.5" x14ac:dyDescent="0.3">
      <c r="J46559" s="85"/>
      <c r="AA46559" s="83"/>
      <c r="AH46559" s="83"/>
      <c r="AO46559" s="83"/>
      <c r="AT46559" s="83"/>
      <c r="AY46559" s="83"/>
      <c r="BD46559" s="83"/>
      <c r="BH46559" s="83"/>
    </row>
    <row r="46560" spans="10:60" ht="16.5" x14ac:dyDescent="0.3">
      <c r="J46560" s="85"/>
      <c r="AA46560" s="83"/>
      <c r="AH46560" s="83"/>
      <c r="AO46560" s="83"/>
      <c r="AT46560" s="83"/>
      <c r="AY46560" s="83"/>
      <c r="BD46560" s="83"/>
      <c r="BH46560" s="83"/>
    </row>
    <row r="46561" spans="10:60" ht="16.5" x14ac:dyDescent="0.3">
      <c r="J46561" s="85"/>
      <c r="AA46561" s="83"/>
      <c r="AH46561" s="83"/>
      <c r="AO46561" s="83"/>
      <c r="AT46561" s="83"/>
      <c r="AY46561" s="83"/>
      <c r="BD46561" s="83"/>
      <c r="BH46561" s="83"/>
    </row>
    <row r="46562" spans="10:60" ht="16.5" x14ac:dyDescent="0.3">
      <c r="J46562" s="85"/>
      <c r="AA46562" s="83"/>
      <c r="AH46562" s="83"/>
      <c r="AO46562" s="83"/>
      <c r="AT46562" s="83"/>
      <c r="AY46562" s="83"/>
      <c r="BD46562" s="83"/>
      <c r="BH46562" s="83"/>
    </row>
    <row r="46563" spans="10:60" ht="16.5" x14ac:dyDescent="0.3">
      <c r="J46563" s="85"/>
      <c r="AA46563" s="83"/>
      <c r="AH46563" s="83"/>
      <c r="AO46563" s="83"/>
      <c r="AT46563" s="83"/>
      <c r="AY46563" s="83"/>
      <c r="BD46563" s="83"/>
      <c r="BH46563" s="83"/>
    </row>
    <row r="46564" spans="10:60" ht="16.5" x14ac:dyDescent="0.3">
      <c r="J46564" s="85"/>
      <c r="AA46564" s="83"/>
      <c r="AH46564" s="83"/>
      <c r="AO46564" s="83"/>
      <c r="AT46564" s="83"/>
      <c r="AY46564" s="83"/>
      <c r="BD46564" s="83"/>
      <c r="BH46564" s="83"/>
    </row>
    <row r="46565" spans="10:60" ht="16.5" x14ac:dyDescent="0.3">
      <c r="J46565" s="85"/>
      <c r="AA46565" s="83"/>
      <c r="AH46565" s="83"/>
      <c r="AO46565" s="83"/>
      <c r="AT46565" s="83"/>
      <c r="AY46565" s="83"/>
      <c r="BD46565" s="83"/>
      <c r="BH46565" s="83"/>
    </row>
    <row r="46566" spans="10:60" ht="16.5" x14ac:dyDescent="0.3">
      <c r="J46566" s="85"/>
      <c r="AA46566" s="83"/>
      <c r="AH46566" s="83"/>
      <c r="AO46566" s="83"/>
      <c r="AT46566" s="83"/>
      <c r="AY46566" s="83"/>
      <c r="BD46566" s="83"/>
      <c r="BH46566" s="83"/>
    </row>
    <row r="46567" spans="10:60" ht="16.5" x14ac:dyDescent="0.3">
      <c r="J46567" s="85"/>
      <c r="AA46567" s="83"/>
      <c r="AH46567" s="83"/>
      <c r="AO46567" s="83"/>
      <c r="AT46567" s="83"/>
      <c r="AY46567" s="83"/>
      <c r="BD46567" s="83"/>
      <c r="BH46567" s="83"/>
    </row>
    <row r="46568" spans="10:60" ht="16.5" x14ac:dyDescent="0.3">
      <c r="J46568" s="85"/>
      <c r="AA46568" s="83"/>
      <c r="AH46568" s="83"/>
      <c r="AO46568" s="83"/>
      <c r="AT46568" s="83"/>
      <c r="AY46568" s="83"/>
      <c r="BD46568" s="83"/>
      <c r="BH46568" s="83"/>
    </row>
    <row r="46569" spans="10:60" ht="16.5" x14ac:dyDescent="0.3">
      <c r="J46569" s="85"/>
      <c r="AA46569" s="83"/>
      <c r="AH46569" s="83"/>
      <c r="AO46569" s="83"/>
      <c r="AT46569" s="83"/>
      <c r="AY46569" s="83"/>
      <c r="BD46569" s="83"/>
      <c r="BH46569" s="83"/>
    </row>
    <row r="46570" spans="10:60" ht="16.5" x14ac:dyDescent="0.3">
      <c r="J46570" s="85"/>
      <c r="AA46570" s="83"/>
      <c r="AH46570" s="83"/>
      <c r="AO46570" s="83"/>
      <c r="AT46570" s="83"/>
      <c r="AY46570" s="83"/>
      <c r="BD46570" s="83"/>
      <c r="BH46570" s="83"/>
    </row>
    <row r="46571" spans="10:60" ht="16.5" x14ac:dyDescent="0.3">
      <c r="J46571" s="85"/>
      <c r="AA46571" s="83"/>
      <c r="AH46571" s="83"/>
      <c r="AO46571" s="83"/>
      <c r="AT46571" s="83"/>
      <c r="AY46571" s="83"/>
      <c r="BD46571" s="83"/>
      <c r="BH46571" s="83"/>
    </row>
    <row r="46572" spans="10:60" ht="16.5" x14ac:dyDescent="0.3">
      <c r="J46572" s="85"/>
      <c r="AA46572" s="83"/>
      <c r="AH46572" s="83"/>
      <c r="AO46572" s="83"/>
      <c r="AT46572" s="83"/>
      <c r="AY46572" s="83"/>
      <c r="BD46572" s="83"/>
      <c r="BH46572" s="83"/>
    </row>
    <row r="46573" spans="10:60" ht="16.5" x14ac:dyDescent="0.3">
      <c r="J46573" s="85"/>
      <c r="AA46573" s="83"/>
      <c r="AH46573" s="83"/>
      <c r="AO46573" s="83"/>
      <c r="AT46573" s="83"/>
      <c r="AY46573" s="83"/>
      <c r="BD46573" s="83"/>
      <c r="BH46573" s="83"/>
    </row>
    <row r="46574" spans="10:60" ht="16.5" x14ac:dyDescent="0.3">
      <c r="J46574" s="85"/>
      <c r="AA46574" s="83"/>
      <c r="AH46574" s="83"/>
      <c r="AO46574" s="83"/>
      <c r="AT46574" s="83"/>
      <c r="AY46574" s="83"/>
      <c r="BD46574" s="83"/>
      <c r="BH46574" s="83"/>
    </row>
    <row r="46575" spans="10:60" ht="16.5" x14ac:dyDescent="0.3">
      <c r="J46575" s="85"/>
      <c r="AA46575" s="83"/>
      <c r="AH46575" s="83"/>
      <c r="AO46575" s="83"/>
      <c r="AT46575" s="83"/>
      <c r="AY46575" s="83"/>
      <c r="BD46575" s="83"/>
      <c r="BH46575" s="83"/>
    </row>
    <row r="46576" spans="10:60" ht="16.5" x14ac:dyDescent="0.3">
      <c r="J46576" s="85"/>
      <c r="AA46576" s="83"/>
      <c r="AH46576" s="83"/>
      <c r="AO46576" s="83"/>
      <c r="AT46576" s="83"/>
      <c r="AY46576" s="83"/>
      <c r="BD46576" s="83"/>
      <c r="BH46576" s="83"/>
    </row>
    <row r="46577" spans="10:60" ht="16.5" x14ac:dyDescent="0.3">
      <c r="J46577" s="85"/>
      <c r="AA46577" s="83"/>
      <c r="AH46577" s="83"/>
      <c r="AO46577" s="83"/>
      <c r="AT46577" s="83"/>
      <c r="AY46577" s="83"/>
      <c r="BD46577" s="83"/>
      <c r="BH46577" s="83"/>
    </row>
    <row r="46578" spans="10:60" ht="16.5" x14ac:dyDescent="0.3">
      <c r="J46578" s="85"/>
      <c r="AA46578" s="83"/>
      <c r="AH46578" s="83"/>
      <c r="AO46578" s="83"/>
      <c r="AT46578" s="83"/>
      <c r="AY46578" s="83"/>
      <c r="BD46578" s="83"/>
      <c r="BH46578" s="83"/>
    </row>
    <row r="46579" spans="10:60" ht="16.5" x14ac:dyDescent="0.3">
      <c r="J46579" s="85"/>
      <c r="AA46579" s="83"/>
      <c r="AH46579" s="83"/>
      <c r="AO46579" s="83"/>
      <c r="AT46579" s="83"/>
      <c r="AY46579" s="83"/>
      <c r="BD46579" s="83"/>
      <c r="BH46579" s="83"/>
    </row>
    <row r="46580" spans="10:60" ht="16.5" x14ac:dyDescent="0.3">
      <c r="J46580" s="85"/>
      <c r="AA46580" s="83"/>
      <c r="AH46580" s="83"/>
      <c r="AO46580" s="83"/>
      <c r="AT46580" s="83"/>
      <c r="AY46580" s="83"/>
      <c r="BD46580" s="83"/>
      <c r="BH46580" s="83"/>
    </row>
    <row r="46581" spans="10:60" ht="16.5" x14ac:dyDescent="0.3">
      <c r="J46581" s="85"/>
      <c r="AA46581" s="83"/>
      <c r="AH46581" s="83"/>
      <c r="AO46581" s="83"/>
      <c r="AT46581" s="83"/>
      <c r="AY46581" s="83"/>
      <c r="BD46581" s="83"/>
      <c r="BH46581" s="83"/>
    </row>
    <row r="46582" spans="10:60" ht="16.5" x14ac:dyDescent="0.3">
      <c r="J46582" s="85"/>
      <c r="AA46582" s="83"/>
      <c r="AH46582" s="83"/>
      <c r="AO46582" s="83"/>
      <c r="AT46582" s="83"/>
      <c r="AY46582" s="83"/>
      <c r="BD46582" s="83"/>
      <c r="BH46582" s="83"/>
    </row>
    <row r="46583" spans="10:60" ht="16.5" x14ac:dyDescent="0.3">
      <c r="J46583" s="85"/>
      <c r="AA46583" s="83"/>
      <c r="AH46583" s="83"/>
      <c r="AO46583" s="83"/>
      <c r="AT46583" s="83"/>
      <c r="AY46583" s="83"/>
      <c r="BD46583" s="83"/>
      <c r="BH46583" s="83"/>
    </row>
    <row r="46584" spans="10:60" ht="16.5" x14ac:dyDescent="0.3">
      <c r="J46584" s="85"/>
      <c r="AA46584" s="83"/>
      <c r="AH46584" s="83"/>
      <c r="AO46584" s="83"/>
      <c r="AT46584" s="83"/>
      <c r="AY46584" s="83"/>
      <c r="BD46584" s="83"/>
      <c r="BH46584" s="83"/>
    </row>
    <row r="46585" spans="10:60" ht="16.5" x14ac:dyDescent="0.3">
      <c r="J46585" s="85"/>
      <c r="AA46585" s="83"/>
      <c r="AH46585" s="83"/>
      <c r="AO46585" s="83"/>
      <c r="AT46585" s="83"/>
      <c r="AY46585" s="83"/>
      <c r="BD46585" s="83"/>
      <c r="BH46585" s="83"/>
    </row>
    <row r="46586" spans="10:60" ht="16.5" x14ac:dyDescent="0.3">
      <c r="J46586" s="85"/>
      <c r="AA46586" s="83"/>
      <c r="AH46586" s="83"/>
      <c r="AO46586" s="83"/>
      <c r="AT46586" s="83"/>
      <c r="AY46586" s="83"/>
      <c r="BD46586" s="83"/>
      <c r="BH46586" s="83"/>
    </row>
    <row r="46587" spans="10:60" ht="16.5" x14ac:dyDescent="0.3">
      <c r="J46587" s="85"/>
      <c r="AA46587" s="83"/>
      <c r="AH46587" s="83"/>
      <c r="AO46587" s="83"/>
      <c r="AT46587" s="83"/>
      <c r="AY46587" s="83"/>
      <c r="BD46587" s="83"/>
      <c r="BH46587" s="83"/>
    </row>
    <row r="46588" spans="10:60" ht="16.5" x14ac:dyDescent="0.3">
      <c r="J46588" s="85"/>
      <c r="AA46588" s="83"/>
      <c r="AH46588" s="83"/>
      <c r="AO46588" s="83"/>
      <c r="AT46588" s="83"/>
      <c r="AY46588" s="83"/>
      <c r="BD46588" s="83"/>
      <c r="BH46588" s="83"/>
    </row>
    <row r="46589" spans="10:60" ht="16.5" x14ac:dyDescent="0.3">
      <c r="J46589" s="85"/>
      <c r="AA46589" s="83"/>
      <c r="AH46589" s="83"/>
      <c r="AO46589" s="83"/>
      <c r="AT46589" s="83"/>
      <c r="AY46589" s="83"/>
      <c r="BD46589" s="83"/>
      <c r="BH46589" s="83"/>
    </row>
    <row r="46590" spans="10:60" ht="16.5" x14ac:dyDescent="0.3">
      <c r="J46590" s="85"/>
      <c r="AA46590" s="83"/>
      <c r="AH46590" s="83"/>
      <c r="AO46590" s="83"/>
      <c r="AT46590" s="83"/>
      <c r="AY46590" s="83"/>
      <c r="BD46590" s="83"/>
      <c r="BH46590" s="83"/>
    </row>
    <row r="46591" spans="10:60" ht="16.5" x14ac:dyDescent="0.3">
      <c r="J46591" s="85"/>
      <c r="AA46591" s="83"/>
      <c r="AH46591" s="83"/>
      <c r="AO46591" s="83"/>
      <c r="AT46591" s="83"/>
      <c r="AY46591" s="83"/>
      <c r="BD46591" s="83"/>
      <c r="BH46591" s="83"/>
    </row>
    <row r="46592" spans="10:60" ht="16.5" x14ac:dyDescent="0.3">
      <c r="J46592" s="85"/>
      <c r="AA46592" s="83"/>
      <c r="AH46592" s="83"/>
      <c r="AO46592" s="83"/>
      <c r="AT46592" s="83"/>
      <c r="AY46592" s="83"/>
      <c r="BD46592" s="83"/>
      <c r="BH46592" s="83"/>
    </row>
    <row r="46593" spans="10:60" ht="16.5" x14ac:dyDescent="0.3">
      <c r="J46593" s="85"/>
      <c r="AA46593" s="83"/>
      <c r="AH46593" s="83"/>
      <c r="AO46593" s="83"/>
      <c r="AT46593" s="83"/>
      <c r="AY46593" s="83"/>
      <c r="BD46593" s="83"/>
      <c r="BH46593" s="83"/>
    </row>
    <row r="46594" spans="10:60" ht="16.5" x14ac:dyDescent="0.3">
      <c r="J46594" s="85"/>
      <c r="AA46594" s="83"/>
      <c r="AH46594" s="83"/>
      <c r="AO46594" s="83"/>
      <c r="AT46594" s="83"/>
      <c r="AY46594" s="83"/>
      <c r="BD46594" s="83"/>
      <c r="BH46594" s="83"/>
    </row>
    <row r="46595" spans="10:60" ht="16.5" x14ac:dyDescent="0.3">
      <c r="J46595" s="85"/>
      <c r="AA46595" s="83"/>
      <c r="AH46595" s="83"/>
      <c r="AO46595" s="83"/>
      <c r="AT46595" s="83"/>
      <c r="AY46595" s="83"/>
      <c r="BD46595" s="83"/>
      <c r="BH46595" s="83"/>
    </row>
    <row r="46596" spans="10:60" ht="16.5" x14ac:dyDescent="0.3">
      <c r="J46596" s="85"/>
      <c r="AA46596" s="83"/>
      <c r="AH46596" s="83"/>
      <c r="AO46596" s="83"/>
      <c r="AT46596" s="83"/>
      <c r="AY46596" s="83"/>
      <c r="BD46596" s="83"/>
      <c r="BH46596" s="83"/>
    </row>
    <row r="46597" spans="10:60" ht="16.5" x14ac:dyDescent="0.3">
      <c r="J46597" s="85"/>
      <c r="AA46597" s="83"/>
      <c r="AH46597" s="83"/>
      <c r="AO46597" s="83"/>
      <c r="AT46597" s="83"/>
      <c r="AY46597" s="83"/>
      <c r="BD46597" s="83"/>
      <c r="BH46597" s="83"/>
    </row>
    <row r="46598" spans="10:60" ht="16.5" x14ac:dyDescent="0.3">
      <c r="J46598" s="85"/>
      <c r="AA46598" s="83"/>
      <c r="AH46598" s="83"/>
      <c r="AO46598" s="83"/>
      <c r="AT46598" s="83"/>
      <c r="AY46598" s="83"/>
      <c r="BD46598" s="83"/>
      <c r="BH46598" s="83"/>
    </row>
    <row r="46599" spans="10:60" ht="16.5" x14ac:dyDescent="0.3">
      <c r="J46599" s="85"/>
      <c r="AA46599" s="83"/>
      <c r="AH46599" s="83"/>
      <c r="AO46599" s="83"/>
      <c r="AT46599" s="83"/>
      <c r="AY46599" s="83"/>
      <c r="BD46599" s="83"/>
      <c r="BH46599" s="83"/>
    </row>
    <row r="46600" spans="10:60" ht="16.5" x14ac:dyDescent="0.3">
      <c r="J46600" s="85"/>
      <c r="AA46600" s="83"/>
      <c r="AH46600" s="83"/>
      <c r="AO46600" s="83"/>
      <c r="AT46600" s="83"/>
      <c r="AY46600" s="83"/>
      <c r="BD46600" s="83"/>
      <c r="BH46600" s="83"/>
    </row>
    <row r="46601" spans="10:60" ht="16.5" x14ac:dyDescent="0.3">
      <c r="J46601" s="85"/>
      <c r="AA46601" s="83"/>
      <c r="AH46601" s="83"/>
      <c r="AO46601" s="83"/>
      <c r="AT46601" s="83"/>
      <c r="AY46601" s="83"/>
      <c r="BD46601" s="83"/>
      <c r="BH46601" s="83"/>
    </row>
    <row r="46602" spans="10:60" ht="16.5" x14ac:dyDescent="0.3">
      <c r="J46602" s="85"/>
      <c r="AA46602" s="83"/>
      <c r="AH46602" s="83"/>
      <c r="AO46602" s="83"/>
      <c r="AT46602" s="83"/>
      <c r="AY46602" s="83"/>
      <c r="BD46602" s="83"/>
      <c r="BH46602" s="83"/>
    </row>
    <row r="46603" spans="10:60" ht="16.5" x14ac:dyDescent="0.3">
      <c r="J46603" s="85"/>
      <c r="AA46603" s="83"/>
      <c r="AH46603" s="83"/>
      <c r="AO46603" s="83"/>
      <c r="AT46603" s="83"/>
      <c r="AY46603" s="83"/>
      <c r="BD46603" s="83"/>
      <c r="BH46603" s="83"/>
    </row>
    <row r="46604" spans="10:60" ht="16.5" x14ac:dyDescent="0.3">
      <c r="J46604" s="85"/>
      <c r="AA46604" s="83"/>
      <c r="AH46604" s="83"/>
      <c r="AO46604" s="83"/>
      <c r="AT46604" s="83"/>
      <c r="AY46604" s="83"/>
      <c r="BD46604" s="83"/>
      <c r="BH46604" s="83"/>
    </row>
    <row r="46605" spans="10:60" ht="16.5" x14ac:dyDescent="0.3">
      <c r="J46605" s="85"/>
      <c r="AA46605" s="83"/>
      <c r="AH46605" s="83"/>
      <c r="AO46605" s="83"/>
      <c r="AT46605" s="83"/>
      <c r="AY46605" s="83"/>
      <c r="BD46605" s="83"/>
      <c r="BH46605" s="83"/>
    </row>
    <row r="46606" spans="10:60" ht="16.5" x14ac:dyDescent="0.3">
      <c r="J46606" s="85"/>
      <c r="AA46606" s="83"/>
      <c r="AH46606" s="83"/>
      <c r="AO46606" s="83"/>
      <c r="AT46606" s="83"/>
      <c r="AY46606" s="83"/>
      <c r="BD46606" s="83"/>
      <c r="BH46606" s="83"/>
    </row>
    <row r="46607" spans="10:60" ht="16.5" x14ac:dyDescent="0.3">
      <c r="J46607" s="85"/>
      <c r="AA46607" s="83"/>
      <c r="AH46607" s="83"/>
      <c r="AO46607" s="83"/>
      <c r="AT46607" s="83"/>
      <c r="AY46607" s="83"/>
      <c r="BD46607" s="83"/>
      <c r="BH46607" s="83"/>
    </row>
    <row r="46608" spans="10:60" ht="16.5" x14ac:dyDescent="0.3">
      <c r="J46608" s="85"/>
      <c r="AA46608" s="83"/>
      <c r="AH46608" s="83"/>
      <c r="AO46608" s="83"/>
      <c r="AT46608" s="83"/>
      <c r="AY46608" s="83"/>
      <c r="BD46608" s="83"/>
      <c r="BH46608" s="83"/>
    </row>
    <row r="46609" spans="10:60" ht="16.5" x14ac:dyDescent="0.3">
      <c r="J46609" s="85"/>
      <c r="AA46609" s="83"/>
      <c r="AH46609" s="83"/>
      <c r="AO46609" s="83"/>
      <c r="AT46609" s="83"/>
      <c r="AY46609" s="83"/>
      <c r="BD46609" s="83"/>
      <c r="BH46609" s="83"/>
    </row>
    <row r="46610" spans="10:60" ht="16.5" x14ac:dyDescent="0.3">
      <c r="J46610" s="85"/>
      <c r="AA46610" s="83"/>
      <c r="AH46610" s="83"/>
      <c r="AO46610" s="83"/>
      <c r="AT46610" s="83"/>
      <c r="AY46610" s="83"/>
      <c r="BD46610" s="83"/>
      <c r="BH46610" s="83"/>
    </row>
    <row r="46611" spans="10:60" ht="16.5" x14ac:dyDescent="0.3">
      <c r="J46611" s="85"/>
      <c r="AA46611" s="83"/>
      <c r="AH46611" s="83"/>
      <c r="AO46611" s="83"/>
      <c r="AT46611" s="83"/>
      <c r="AY46611" s="83"/>
      <c r="BD46611" s="83"/>
      <c r="BH46611" s="83"/>
    </row>
    <row r="46612" spans="10:60" ht="16.5" x14ac:dyDescent="0.3">
      <c r="J46612" s="85"/>
      <c r="AA46612" s="83"/>
      <c r="AH46612" s="83"/>
      <c r="AO46612" s="83"/>
      <c r="AT46612" s="83"/>
      <c r="AY46612" s="83"/>
      <c r="BD46612" s="83"/>
      <c r="BH46612" s="83"/>
    </row>
    <row r="46613" spans="10:60" ht="16.5" x14ac:dyDescent="0.3">
      <c r="J46613" s="85"/>
      <c r="AA46613" s="83"/>
      <c r="AH46613" s="83"/>
      <c r="AO46613" s="83"/>
      <c r="AT46613" s="83"/>
      <c r="AY46613" s="83"/>
      <c r="BD46613" s="83"/>
      <c r="BH46613" s="83"/>
    </row>
    <row r="46614" spans="10:60" ht="16.5" x14ac:dyDescent="0.3">
      <c r="J46614" s="85"/>
      <c r="AA46614" s="83"/>
      <c r="AH46614" s="83"/>
      <c r="AO46614" s="83"/>
      <c r="AT46614" s="83"/>
      <c r="AY46614" s="83"/>
      <c r="BD46614" s="83"/>
      <c r="BH46614" s="83"/>
    </row>
    <row r="46615" spans="10:60" ht="16.5" x14ac:dyDescent="0.3">
      <c r="J46615" s="85"/>
      <c r="AA46615" s="83"/>
      <c r="AH46615" s="83"/>
      <c r="AO46615" s="83"/>
      <c r="AT46615" s="83"/>
      <c r="AY46615" s="83"/>
      <c r="BD46615" s="83"/>
      <c r="BH46615" s="83"/>
    </row>
    <row r="46616" spans="10:60" ht="16.5" x14ac:dyDescent="0.3">
      <c r="J46616" s="85"/>
      <c r="AA46616" s="83"/>
      <c r="AH46616" s="83"/>
      <c r="AO46616" s="83"/>
      <c r="AT46616" s="83"/>
      <c r="AY46616" s="83"/>
      <c r="BD46616" s="83"/>
      <c r="BH46616" s="83"/>
    </row>
    <row r="46617" spans="10:60" ht="16.5" x14ac:dyDescent="0.3">
      <c r="J46617" s="85"/>
      <c r="AA46617" s="83"/>
      <c r="AH46617" s="83"/>
      <c r="AO46617" s="83"/>
      <c r="AT46617" s="83"/>
      <c r="AY46617" s="83"/>
      <c r="BD46617" s="83"/>
      <c r="BH46617" s="83"/>
    </row>
    <row r="46618" spans="10:60" ht="16.5" x14ac:dyDescent="0.3">
      <c r="J46618" s="85"/>
      <c r="AA46618" s="83"/>
      <c r="AH46618" s="83"/>
      <c r="AO46618" s="83"/>
      <c r="AT46618" s="83"/>
      <c r="AY46618" s="83"/>
      <c r="BD46618" s="83"/>
      <c r="BH46618" s="83"/>
    </row>
    <row r="46619" spans="10:60" ht="16.5" x14ac:dyDescent="0.3">
      <c r="J46619" s="85"/>
      <c r="AA46619" s="83"/>
      <c r="AH46619" s="83"/>
      <c r="AO46619" s="83"/>
      <c r="AT46619" s="83"/>
      <c r="AY46619" s="83"/>
      <c r="BD46619" s="83"/>
      <c r="BH46619" s="83"/>
    </row>
    <row r="46620" spans="10:60" ht="16.5" x14ac:dyDescent="0.3">
      <c r="J46620" s="85"/>
      <c r="AA46620" s="83"/>
      <c r="AH46620" s="83"/>
      <c r="AO46620" s="83"/>
      <c r="AT46620" s="83"/>
      <c r="AY46620" s="83"/>
      <c r="BD46620" s="83"/>
      <c r="BH46620" s="83"/>
    </row>
    <row r="46621" spans="10:60" ht="16.5" x14ac:dyDescent="0.3">
      <c r="J46621" s="85"/>
      <c r="AA46621" s="83"/>
      <c r="AH46621" s="83"/>
      <c r="AO46621" s="83"/>
      <c r="AT46621" s="83"/>
      <c r="AY46621" s="83"/>
      <c r="BD46621" s="83"/>
      <c r="BH46621" s="83"/>
    </row>
    <row r="46622" spans="10:60" ht="16.5" x14ac:dyDescent="0.3">
      <c r="J46622" s="85"/>
      <c r="AA46622" s="83"/>
      <c r="AH46622" s="83"/>
      <c r="AO46622" s="83"/>
      <c r="AT46622" s="83"/>
      <c r="AY46622" s="83"/>
      <c r="BD46622" s="83"/>
      <c r="BH46622" s="83"/>
    </row>
    <row r="46623" spans="10:60" ht="16.5" x14ac:dyDescent="0.3">
      <c r="J46623" s="85"/>
      <c r="AA46623" s="83"/>
      <c r="AH46623" s="83"/>
      <c r="AO46623" s="83"/>
      <c r="AT46623" s="83"/>
      <c r="AY46623" s="83"/>
      <c r="BD46623" s="83"/>
      <c r="BH46623" s="83"/>
    </row>
    <row r="46624" spans="10:60" ht="16.5" x14ac:dyDescent="0.3">
      <c r="J46624" s="85"/>
      <c r="AA46624" s="83"/>
      <c r="AH46624" s="83"/>
      <c r="AO46624" s="83"/>
      <c r="AT46624" s="83"/>
      <c r="AY46624" s="83"/>
      <c r="BD46624" s="83"/>
      <c r="BH46624" s="83"/>
    </row>
    <row r="46625" spans="10:60" ht="16.5" x14ac:dyDescent="0.3">
      <c r="J46625" s="85"/>
      <c r="AA46625" s="83"/>
      <c r="AH46625" s="83"/>
      <c r="AO46625" s="83"/>
      <c r="AT46625" s="83"/>
      <c r="AY46625" s="83"/>
      <c r="BD46625" s="83"/>
      <c r="BH46625" s="83"/>
    </row>
    <row r="46626" spans="10:60" ht="16.5" x14ac:dyDescent="0.3">
      <c r="J46626" s="85"/>
      <c r="AA46626" s="83"/>
      <c r="AH46626" s="83"/>
      <c r="AO46626" s="83"/>
      <c r="AT46626" s="83"/>
      <c r="AY46626" s="83"/>
      <c r="BD46626" s="83"/>
      <c r="BH46626" s="83"/>
    </row>
    <row r="46627" spans="10:60" ht="16.5" x14ac:dyDescent="0.3">
      <c r="J46627" s="85"/>
      <c r="AA46627" s="83"/>
      <c r="AH46627" s="83"/>
      <c r="AO46627" s="83"/>
      <c r="AT46627" s="83"/>
      <c r="AY46627" s="83"/>
      <c r="BD46627" s="83"/>
      <c r="BH46627" s="83"/>
    </row>
    <row r="46628" spans="10:60" ht="16.5" x14ac:dyDescent="0.3">
      <c r="J46628" s="85"/>
      <c r="AA46628" s="83"/>
      <c r="AH46628" s="83"/>
      <c r="AO46628" s="83"/>
      <c r="AT46628" s="83"/>
      <c r="AY46628" s="83"/>
      <c r="BD46628" s="83"/>
      <c r="BH46628" s="83"/>
    </row>
    <row r="46629" spans="10:60" ht="16.5" x14ac:dyDescent="0.3">
      <c r="J46629" s="85"/>
      <c r="AA46629" s="83"/>
      <c r="AH46629" s="83"/>
      <c r="AO46629" s="83"/>
      <c r="AT46629" s="83"/>
      <c r="AY46629" s="83"/>
      <c r="BD46629" s="83"/>
      <c r="BH46629" s="83"/>
    </row>
    <row r="46630" spans="10:60" ht="16.5" x14ac:dyDescent="0.3">
      <c r="J46630" s="85"/>
      <c r="AA46630" s="83"/>
      <c r="AH46630" s="83"/>
      <c r="AO46630" s="83"/>
      <c r="AT46630" s="83"/>
      <c r="AY46630" s="83"/>
      <c r="BD46630" s="83"/>
      <c r="BH46630" s="83"/>
    </row>
    <row r="46631" spans="10:60" ht="16.5" x14ac:dyDescent="0.3">
      <c r="J46631" s="85"/>
      <c r="AA46631" s="83"/>
      <c r="AH46631" s="83"/>
      <c r="AO46631" s="83"/>
      <c r="AT46631" s="83"/>
      <c r="AY46631" s="83"/>
      <c r="BD46631" s="83"/>
      <c r="BH46631" s="83"/>
    </row>
    <row r="46632" spans="10:60" ht="16.5" x14ac:dyDescent="0.3">
      <c r="J46632" s="85"/>
      <c r="AA46632" s="83"/>
      <c r="AH46632" s="83"/>
      <c r="AO46632" s="83"/>
      <c r="AT46632" s="83"/>
      <c r="AY46632" s="83"/>
      <c r="BD46632" s="83"/>
      <c r="BH46632" s="83"/>
    </row>
    <row r="46633" spans="10:60" ht="16.5" x14ac:dyDescent="0.3">
      <c r="J46633" s="85"/>
      <c r="AA46633" s="83"/>
      <c r="AH46633" s="83"/>
      <c r="AO46633" s="83"/>
      <c r="AT46633" s="83"/>
      <c r="AY46633" s="83"/>
      <c r="BD46633" s="83"/>
      <c r="BH46633" s="83"/>
    </row>
    <row r="46634" spans="10:60" ht="16.5" x14ac:dyDescent="0.3">
      <c r="J46634" s="85"/>
      <c r="AA46634" s="83"/>
      <c r="AH46634" s="83"/>
      <c r="AO46634" s="83"/>
      <c r="AT46634" s="83"/>
      <c r="AY46634" s="83"/>
      <c r="BD46634" s="83"/>
      <c r="BH46634" s="83"/>
    </row>
    <row r="46635" spans="10:60" ht="16.5" x14ac:dyDescent="0.3">
      <c r="J46635" s="85"/>
      <c r="AA46635" s="83"/>
      <c r="AH46635" s="83"/>
      <c r="AO46635" s="83"/>
      <c r="AT46635" s="83"/>
      <c r="AY46635" s="83"/>
      <c r="BD46635" s="83"/>
      <c r="BH46635" s="83"/>
    </row>
    <row r="46636" spans="10:60" ht="16.5" x14ac:dyDescent="0.3">
      <c r="J46636" s="85"/>
      <c r="AA46636" s="83"/>
      <c r="AH46636" s="83"/>
      <c r="AO46636" s="83"/>
      <c r="AT46636" s="83"/>
      <c r="AY46636" s="83"/>
      <c r="BD46636" s="83"/>
      <c r="BH46636" s="83"/>
    </row>
    <row r="46637" spans="10:60" ht="16.5" x14ac:dyDescent="0.3">
      <c r="J46637" s="85"/>
      <c r="AA46637" s="83"/>
      <c r="AH46637" s="83"/>
      <c r="AO46637" s="83"/>
      <c r="AT46637" s="83"/>
      <c r="AY46637" s="83"/>
      <c r="BD46637" s="83"/>
      <c r="BH46637" s="83"/>
    </row>
    <row r="46638" spans="10:60" ht="16.5" x14ac:dyDescent="0.3">
      <c r="J46638" s="85"/>
      <c r="AA46638" s="83"/>
      <c r="AH46638" s="83"/>
      <c r="AO46638" s="83"/>
      <c r="AT46638" s="83"/>
      <c r="AY46638" s="83"/>
      <c r="BD46638" s="83"/>
      <c r="BH46638" s="83"/>
    </row>
    <row r="46639" spans="10:60" ht="16.5" x14ac:dyDescent="0.3">
      <c r="J46639" s="85"/>
      <c r="AA46639" s="83"/>
      <c r="AH46639" s="83"/>
      <c r="AO46639" s="83"/>
      <c r="AT46639" s="83"/>
      <c r="AY46639" s="83"/>
      <c r="BD46639" s="83"/>
      <c r="BH46639" s="83"/>
    </row>
    <row r="46640" spans="10:60" ht="16.5" x14ac:dyDescent="0.3">
      <c r="J46640" s="85"/>
      <c r="AA46640" s="83"/>
      <c r="AH46640" s="83"/>
      <c r="AO46640" s="83"/>
      <c r="AT46640" s="83"/>
      <c r="AY46640" s="83"/>
      <c r="BD46640" s="83"/>
      <c r="BH46640" s="83"/>
    </row>
    <row r="46641" spans="10:60" ht="16.5" x14ac:dyDescent="0.3">
      <c r="J46641" s="85"/>
      <c r="AA46641" s="83"/>
      <c r="AH46641" s="83"/>
      <c r="AO46641" s="83"/>
      <c r="AT46641" s="83"/>
      <c r="AY46641" s="83"/>
      <c r="BD46641" s="83"/>
      <c r="BH46641" s="83"/>
    </row>
    <row r="46642" spans="10:60" ht="16.5" x14ac:dyDescent="0.3">
      <c r="J46642" s="85"/>
      <c r="AA46642" s="83"/>
      <c r="AH46642" s="83"/>
      <c r="AO46642" s="83"/>
      <c r="AT46642" s="83"/>
      <c r="AY46642" s="83"/>
      <c r="BD46642" s="83"/>
      <c r="BH46642" s="83"/>
    </row>
    <row r="46643" spans="10:60" ht="16.5" x14ac:dyDescent="0.3">
      <c r="J46643" s="85"/>
      <c r="AA46643" s="83"/>
      <c r="AH46643" s="83"/>
      <c r="AO46643" s="83"/>
      <c r="AT46643" s="83"/>
      <c r="AY46643" s="83"/>
      <c r="BD46643" s="83"/>
      <c r="BH46643" s="83"/>
    </row>
    <row r="46644" spans="10:60" ht="16.5" x14ac:dyDescent="0.3">
      <c r="J46644" s="85"/>
      <c r="AA46644" s="83"/>
      <c r="AH46644" s="83"/>
      <c r="AO46644" s="83"/>
      <c r="AT46644" s="83"/>
      <c r="AY46644" s="83"/>
      <c r="BD46644" s="83"/>
      <c r="BH46644" s="83"/>
    </row>
    <row r="46645" spans="10:60" ht="16.5" x14ac:dyDescent="0.3">
      <c r="J46645" s="85"/>
      <c r="AA46645" s="83"/>
      <c r="AH46645" s="83"/>
      <c r="AO46645" s="83"/>
      <c r="AT46645" s="83"/>
      <c r="AY46645" s="83"/>
      <c r="BD46645" s="83"/>
      <c r="BH46645" s="83"/>
    </row>
    <row r="46646" spans="10:60" ht="16.5" x14ac:dyDescent="0.3">
      <c r="J46646" s="85"/>
      <c r="AA46646" s="83"/>
      <c r="AH46646" s="83"/>
      <c r="AO46646" s="83"/>
      <c r="AT46646" s="83"/>
      <c r="AY46646" s="83"/>
      <c r="BD46646" s="83"/>
      <c r="BH46646" s="83"/>
    </row>
    <row r="46647" spans="10:60" ht="16.5" x14ac:dyDescent="0.3">
      <c r="J46647" s="85"/>
      <c r="AA46647" s="83"/>
      <c r="AH46647" s="83"/>
      <c r="AO46647" s="83"/>
      <c r="AT46647" s="83"/>
      <c r="AY46647" s="83"/>
      <c r="BD46647" s="83"/>
      <c r="BH46647" s="83"/>
    </row>
    <row r="46648" spans="10:60" ht="16.5" x14ac:dyDescent="0.3">
      <c r="J46648" s="85"/>
      <c r="AA46648" s="83"/>
      <c r="AH46648" s="83"/>
      <c r="AO46648" s="83"/>
      <c r="AT46648" s="83"/>
      <c r="AY46648" s="83"/>
      <c r="BD46648" s="83"/>
      <c r="BH46648" s="83"/>
    </row>
    <row r="46649" spans="10:60" ht="16.5" x14ac:dyDescent="0.3">
      <c r="J46649" s="85"/>
      <c r="AA46649" s="83"/>
      <c r="AH46649" s="83"/>
      <c r="AO46649" s="83"/>
      <c r="AT46649" s="83"/>
      <c r="AY46649" s="83"/>
      <c r="BD46649" s="83"/>
      <c r="BH46649" s="83"/>
    </row>
    <row r="46650" spans="10:60" ht="16.5" x14ac:dyDescent="0.3">
      <c r="J46650" s="85"/>
      <c r="AA46650" s="83"/>
      <c r="AH46650" s="83"/>
      <c r="AO46650" s="83"/>
      <c r="AT46650" s="83"/>
      <c r="AY46650" s="83"/>
      <c r="BD46650" s="83"/>
      <c r="BH46650" s="83"/>
    </row>
    <row r="46651" spans="10:60" ht="16.5" x14ac:dyDescent="0.3">
      <c r="J46651" s="85"/>
      <c r="AA46651" s="83"/>
      <c r="AH46651" s="83"/>
      <c r="AO46651" s="83"/>
      <c r="AT46651" s="83"/>
      <c r="AY46651" s="83"/>
      <c r="BD46651" s="83"/>
      <c r="BH46651" s="83"/>
    </row>
    <row r="46652" spans="10:60" ht="16.5" x14ac:dyDescent="0.3">
      <c r="J46652" s="85"/>
      <c r="AA46652" s="83"/>
      <c r="AH46652" s="83"/>
      <c r="AO46652" s="83"/>
      <c r="AT46652" s="83"/>
      <c r="AY46652" s="83"/>
      <c r="BD46652" s="83"/>
      <c r="BH46652" s="83"/>
    </row>
    <row r="46653" spans="10:60" ht="16.5" x14ac:dyDescent="0.3">
      <c r="J46653" s="85"/>
      <c r="AA46653" s="83"/>
      <c r="AH46653" s="83"/>
      <c r="AO46653" s="83"/>
      <c r="AT46653" s="83"/>
      <c r="AY46653" s="83"/>
      <c r="BD46653" s="83"/>
      <c r="BH46653" s="83"/>
    </row>
    <row r="46654" spans="10:60" ht="16.5" x14ac:dyDescent="0.3">
      <c r="J46654" s="85"/>
      <c r="AA46654" s="83"/>
      <c r="AH46654" s="83"/>
      <c r="AO46654" s="83"/>
      <c r="AT46654" s="83"/>
      <c r="AY46654" s="83"/>
      <c r="BD46654" s="83"/>
      <c r="BH46654" s="83"/>
    </row>
    <row r="46655" spans="10:60" ht="16.5" x14ac:dyDescent="0.3">
      <c r="J46655" s="85"/>
      <c r="AA46655" s="83"/>
      <c r="AH46655" s="83"/>
      <c r="AO46655" s="83"/>
      <c r="AT46655" s="83"/>
      <c r="AY46655" s="83"/>
      <c r="BD46655" s="83"/>
      <c r="BH46655" s="83"/>
    </row>
    <row r="46656" spans="10:60" ht="16.5" x14ac:dyDescent="0.3">
      <c r="J46656" s="85"/>
      <c r="AA46656" s="83"/>
      <c r="AH46656" s="83"/>
      <c r="AO46656" s="83"/>
      <c r="AT46656" s="83"/>
      <c r="AY46656" s="83"/>
      <c r="BD46656" s="83"/>
      <c r="BH46656" s="83"/>
    </row>
    <row r="46657" spans="10:60" ht="16.5" x14ac:dyDescent="0.3">
      <c r="J46657" s="85"/>
      <c r="AA46657" s="83"/>
      <c r="AH46657" s="83"/>
      <c r="AO46657" s="83"/>
      <c r="AT46657" s="83"/>
      <c r="AY46657" s="83"/>
      <c r="BD46657" s="83"/>
      <c r="BH46657" s="83"/>
    </row>
    <row r="46658" spans="10:60" ht="16.5" x14ac:dyDescent="0.3">
      <c r="J46658" s="85"/>
      <c r="AA46658" s="83"/>
      <c r="AH46658" s="83"/>
      <c r="AO46658" s="83"/>
      <c r="AT46658" s="83"/>
      <c r="AY46658" s="83"/>
      <c r="BD46658" s="83"/>
      <c r="BH46658" s="83"/>
    </row>
    <row r="46659" spans="10:60" ht="16.5" x14ac:dyDescent="0.3">
      <c r="J46659" s="85"/>
      <c r="AA46659" s="83"/>
      <c r="AH46659" s="83"/>
      <c r="AO46659" s="83"/>
      <c r="AT46659" s="83"/>
      <c r="AY46659" s="83"/>
      <c r="BD46659" s="83"/>
      <c r="BH46659" s="83"/>
    </row>
    <row r="46660" spans="10:60" ht="16.5" x14ac:dyDescent="0.3">
      <c r="J46660" s="85"/>
      <c r="AA46660" s="83"/>
      <c r="AH46660" s="83"/>
      <c r="AO46660" s="83"/>
      <c r="AT46660" s="83"/>
      <c r="AY46660" s="83"/>
      <c r="BD46660" s="83"/>
      <c r="BH46660" s="83"/>
    </row>
    <row r="46661" spans="10:60" ht="16.5" x14ac:dyDescent="0.3">
      <c r="J46661" s="85"/>
      <c r="AA46661" s="83"/>
      <c r="AH46661" s="83"/>
      <c r="AO46661" s="83"/>
      <c r="AT46661" s="83"/>
      <c r="AY46661" s="83"/>
      <c r="BD46661" s="83"/>
      <c r="BH46661" s="83"/>
    </row>
    <row r="46662" spans="10:60" ht="16.5" x14ac:dyDescent="0.3">
      <c r="J46662" s="85"/>
      <c r="AA46662" s="83"/>
      <c r="AH46662" s="83"/>
      <c r="AO46662" s="83"/>
      <c r="AT46662" s="83"/>
      <c r="AY46662" s="83"/>
      <c r="BD46662" s="83"/>
      <c r="BH46662" s="83"/>
    </row>
    <row r="46663" spans="10:60" ht="16.5" x14ac:dyDescent="0.3">
      <c r="J46663" s="85"/>
      <c r="AA46663" s="83"/>
      <c r="AH46663" s="83"/>
      <c r="AO46663" s="83"/>
      <c r="AT46663" s="83"/>
      <c r="AY46663" s="83"/>
      <c r="BD46663" s="83"/>
      <c r="BH46663" s="83"/>
    </row>
    <row r="46664" spans="10:60" ht="16.5" x14ac:dyDescent="0.3">
      <c r="J46664" s="85"/>
      <c r="AA46664" s="83"/>
      <c r="AH46664" s="83"/>
      <c r="AO46664" s="83"/>
      <c r="AT46664" s="83"/>
      <c r="AY46664" s="83"/>
      <c r="BD46664" s="83"/>
      <c r="BH46664" s="83"/>
    </row>
    <row r="46665" spans="10:60" ht="16.5" x14ac:dyDescent="0.3">
      <c r="J46665" s="85"/>
      <c r="AA46665" s="83"/>
      <c r="AH46665" s="83"/>
      <c r="AO46665" s="83"/>
      <c r="AT46665" s="83"/>
      <c r="AY46665" s="83"/>
      <c r="BD46665" s="83"/>
      <c r="BH46665" s="83"/>
    </row>
    <row r="46666" spans="10:60" ht="16.5" x14ac:dyDescent="0.3">
      <c r="J46666" s="85"/>
      <c r="AA46666" s="83"/>
      <c r="AH46666" s="83"/>
      <c r="AO46666" s="83"/>
      <c r="AT46666" s="83"/>
      <c r="AY46666" s="83"/>
      <c r="BD46666" s="83"/>
      <c r="BH46666" s="83"/>
    </row>
    <row r="46667" spans="10:60" ht="16.5" x14ac:dyDescent="0.3">
      <c r="J46667" s="85"/>
      <c r="AA46667" s="83"/>
      <c r="AH46667" s="83"/>
      <c r="AO46667" s="83"/>
      <c r="AT46667" s="83"/>
      <c r="AY46667" s="83"/>
      <c r="BD46667" s="83"/>
      <c r="BH46667" s="83"/>
    </row>
    <row r="46668" spans="10:60" ht="16.5" x14ac:dyDescent="0.3">
      <c r="J46668" s="85"/>
      <c r="AA46668" s="83"/>
      <c r="AH46668" s="83"/>
      <c r="AO46668" s="83"/>
      <c r="AT46668" s="83"/>
      <c r="AY46668" s="83"/>
      <c r="BD46668" s="83"/>
      <c r="BH46668" s="83"/>
    </row>
    <row r="46669" spans="10:60" ht="16.5" x14ac:dyDescent="0.3">
      <c r="J46669" s="85"/>
      <c r="AA46669" s="83"/>
      <c r="AH46669" s="83"/>
      <c r="AO46669" s="83"/>
      <c r="AT46669" s="83"/>
      <c r="AY46669" s="83"/>
      <c r="BD46669" s="83"/>
      <c r="BH46669" s="83"/>
    </row>
    <row r="46670" spans="10:60" ht="16.5" x14ac:dyDescent="0.3">
      <c r="J46670" s="85"/>
      <c r="AA46670" s="83"/>
      <c r="AH46670" s="83"/>
      <c r="AO46670" s="83"/>
      <c r="AT46670" s="83"/>
      <c r="AY46670" s="83"/>
      <c r="BD46670" s="83"/>
      <c r="BH46670" s="83"/>
    </row>
    <row r="46671" spans="10:60" ht="16.5" x14ac:dyDescent="0.3">
      <c r="J46671" s="85"/>
      <c r="AA46671" s="83"/>
      <c r="AH46671" s="83"/>
      <c r="AO46671" s="83"/>
      <c r="AT46671" s="83"/>
      <c r="AY46671" s="83"/>
      <c r="BD46671" s="83"/>
      <c r="BH46671" s="83"/>
    </row>
    <row r="46672" spans="10:60" ht="16.5" x14ac:dyDescent="0.3">
      <c r="J46672" s="85"/>
      <c r="AA46672" s="83"/>
      <c r="AH46672" s="83"/>
      <c r="AO46672" s="83"/>
      <c r="AT46672" s="83"/>
      <c r="AY46672" s="83"/>
      <c r="BD46672" s="83"/>
      <c r="BH46672" s="83"/>
    </row>
    <row r="46673" spans="10:60" ht="16.5" x14ac:dyDescent="0.3">
      <c r="J46673" s="85"/>
      <c r="AA46673" s="83"/>
      <c r="AH46673" s="83"/>
      <c r="AO46673" s="83"/>
      <c r="AT46673" s="83"/>
      <c r="AY46673" s="83"/>
      <c r="BD46673" s="83"/>
      <c r="BH46673" s="83"/>
    </row>
    <row r="46674" spans="10:60" ht="16.5" x14ac:dyDescent="0.3">
      <c r="J46674" s="85"/>
      <c r="AA46674" s="83"/>
      <c r="AH46674" s="83"/>
      <c r="AO46674" s="83"/>
      <c r="AT46674" s="83"/>
      <c r="AY46674" s="83"/>
      <c r="BD46674" s="83"/>
      <c r="BH46674" s="83"/>
    </row>
    <row r="46675" spans="10:60" ht="16.5" x14ac:dyDescent="0.3">
      <c r="J46675" s="85"/>
      <c r="AA46675" s="83"/>
      <c r="AH46675" s="83"/>
      <c r="AO46675" s="83"/>
      <c r="AT46675" s="83"/>
      <c r="AY46675" s="83"/>
      <c r="BD46675" s="83"/>
      <c r="BH46675" s="83"/>
    </row>
    <row r="46676" spans="10:60" ht="16.5" x14ac:dyDescent="0.3">
      <c r="J46676" s="85"/>
      <c r="AA46676" s="83"/>
      <c r="AH46676" s="83"/>
      <c r="AO46676" s="83"/>
      <c r="AT46676" s="83"/>
      <c r="AY46676" s="83"/>
      <c r="BD46676" s="83"/>
      <c r="BH46676" s="83"/>
    </row>
    <row r="46677" spans="10:60" ht="16.5" x14ac:dyDescent="0.3">
      <c r="J46677" s="85"/>
      <c r="AA46677" s="83"/>
      <c r="AH46677" s="83"/>
      <c r="AO46677" s="83"/>
      <c r="AT46677" s="83"/>
      <c r="AY46677" s="83"/>
      <c r="BD46677" s="83"/>
      <c r="BH46677" s="83"/>
    </row>
    <row r="46678" spans="10:60" ht="16.5" x14ac:dyDescent="0.3">
      <c r="J46678" s="85"/>
      <c r="AA46678" s="83"/>
      <c r="AH46678" s="83"/>
      <c r="AO46678" s="83"/>
      <c r="AT46678" s="83"/>
      <c r="AY46678" s="83"/>
      <c r="BD46678" s="83"/>
      <c r="BH46678" s="83"/>
    </row>
    <row r="46679" spans="10:60" ht="16.5" x14ac:dyDescent="0.3">
      <c r="J46679" s="85"/>
      <c r="AA46679" s="83"/>
      <c r="AH46679" s="83"/>
      <c r="AO46679" s="83"/>
      <c r="AT46679" s="83"/>
      <c r="AY46679" s="83"/>
      <c r="BD46679" s="83"/>
      <c r="BH46679" s="83"/>
    </row>
    <row r="46680" spans="10:60" ht="16.5" x14ac:dyDescent="0.3">
      <c r="J46680" s="85"/>
      <c r="AA46680" s="83"/>
      <c r="AH46680" s="83"/>
      <c r="AO46680" s="83"/>
      <c r="AT46680" s="83"/>
      <c r="AY46680" s="83"/>
      <c r="BD46680" s="83"/>
      <c r="BH46680" s="83"/>
    </row>
    <row r="46681" spans="10:60" ht="16.5" x14ac:dyDescent="0.3">
      <c r="J46681" s="85"/>
      <c r="AA46681" s="83"/>
      <c r="AH46681" s="83"/>
      <c r="AO46681" s="83"/>
      <c r="AT46681" s="83"/>
      <c r="AY46681" s="83"/>
      <c r="BD46681" s="83"/>
      <c r="BH46681" s="83"/>
    </row>
    <row r="46682" spans="10:60" ht="16.5" x14ac:dyDescent="0.3">
      <c r="J46682" s="85"/>
      <c r="AA46682" s="83"/>
      <c r="AH46682" s="83"/>
      <c r="AO46682" s="83"/>
      <c r="AT46682" s="83"/>
      <c r="AY46682" s="83"/>
      <c r="BD46682" s="83"/>
      <c r="BH46682" s="83"/>
    </row>
    <row r="46683" spans="10:60" ht="16.5" x14ac:dyDescent="0.3">
      <c r="J46683" s="85"/>
      <c r="AA46683" s="83"/>
      <c r="AH46683" s="83"/>
      <c r="AO46683" s="83"/>
      <c r="AT46683" s="83"/>
      <c r="AY46683" s="83"/>
      <c r="BD46683" s="83"/>
      <c r="BH46683" s="83"/>
    </row>
    <row r="46684" spans="10:60" ht="16.5" x14ac:dyDescent="0.3">
      <c r="J46684" s="85"/>
      <c r="AA46684" s="83"/>
      <c r="AH46684" s="83"/>
      <c r="AO46684" s="83"/>
      <c r="AT46684" s="83"/>
      <c r="AY46684" s="83"/>
      <c r="BD46684" s="83"/>
      <c r="BH46684" s="83"/>
    </row>
    <row r="46685" spans="10:60" ht="16.5" x14ac:dyDescent="0.3">
      <c r="J46685" s="85"/>
      <c r="AA46685" s="83"/>
      <c r="AH46685" s="83"/>
      <c r="AO46685" s="83"/>
      <c r="AT46685" s="83"/>
      <c r="AY46685" s="83"/>
      <c r="BD46685" s="83"/>
      <c r="BH46685" s="83"/>
    </row>
    <row r="46686" spans="10:60" ht="16.5" x14ac:dyDescent="0.3">
      <c r="J46686" s="85"/>
      <c r="AA46686" s="83"/>
      <c r="AH46686" s="83"/>
      <c r="AO46686" s="83"/>
      <c r="AT46686" s="83"/>
      <c r="AY46686" s="83"/>
      <c r="BD46686" s="83"/>
      <c r="BH46686" s="83"/>
    </row>
    <row r="46687" spans="10:60" ht="16.5" x14ac:dyDescent="0.3">
      <c r="J46687" s="85"/>
      <c r="AA46687" s="83"/>
      <c r="AH46687" s="83"/>
      <c r="AO46687" s="83"/>
      <c r="AT46687" s="83"/>
      <c r="AY46687" s="83"/>
      <c r="BD46687" s="83"/>
      <c r="BH46687" s="83"/>
    </row>
    <row r="46688" spans="10:60" ht="16.5" x14ac:dyDescent="0.3">
      <c r="J46688" s="85"/>
      <c r="AA46688" s="83"/>
      <c r="AH46688" s="83"/>
      <c r="AO46688" s="83"/>
      <c r="AT46688" s="83"/>
      <c r="AY46688" s="83"/>
      <c r="BD46688" s="83"/>
      <c r="BH46688" s="83"/>
    </row>
    <row r="46689" spans="10:60" ht="16.5" x14ac:dyDescent="0.3">
      <c r="J46689" s="85"/>
      <c r="AA46689" s="83"/>
      <c r="AH46689" s="83"/>
      <c r="AO46689" s="83"/>
      <c r="AT46689" s="83"/>
      <c r="AY46689" s="83"/>
      <c r="BD46689" s="83"/>
      <c r="BH46689" s="83"/>
    </row>
    <row r="46690" spans="10:60" ht="16.5" x14ac:dyDescent="0.3">
      <c r="J46690" s="85"/>
      <c r="AA46690" s="83"/>
      <c r="AH46690" s="83"/>
      <c r="AO46690" s="83"/>
      <c r="AT46690" s="83"/>
      <c r="AY46690" s="83"/>
      <c r="BD46690" s="83"/>
      <c r="BH46690" s="83"/>
    </row>
    <row r="46691" spans="10:60" ht="16.5" x14ac:dyDescent="0.3">
      <c r="J46691" s="85"/>
      <c r="AA46691" s="83"/>
      <c r="AH46691" s="83"/>
      <c r="AO46691" s="83"/>
      <c r="AT46691" s="83"/>
      <c r="AY46691" s="83"/>
      <c r="BD46691" s="83"/>
      <c r="BH46691" s="83"/>
    </row>
    <row r="46692" spans="10:60" ht="16.5" x14ac:dyDescent="0.3">
      <c r="J46692" s="85"/>
      <c r="AA46692" s="83"/>
      <c r="AH46692" s="83"/>
      <c r="AO46692" s="83"/>
      <c r="AT46692" s="83"/>
      <c r="AY46692" s="83"/>
      <c r="BD46692" s="83"/>
      <c r="BH46692" s="83"/>
    </row>
    <row r="46693" spans="10:60" ht="16.5" x14ac:dyDescent="0.3">
      <c r="J46693" s="85"/>
      <c r="AA46693" s="83"/>
      <c r="AH46693" s="83"/>
      <c r="AO46693" s="83"/>
      <c r="AT46693" s="83"/>
      <c r="AY46693" s="83"/>
      <c r="BD46693" s="83"/>
      <c r="BH46693" s="83"/>
    </row>
    <row r="46694" spans="10:60" ht="16.5" x14ac:dyDescent="0.3">
      <c r="J46694" s="85"/>
      <c r="AA46694" s="83"/>
      <c r="AH46694" s="83"/>
      <c r="AO46694" s="83"/>
      <c r="AT46694" s="83"/>
      <c r="AY46694" s="83"/>
      <c r="BD46694" s="83"/>
      <c r="BH46694" s="83"/>
    </row>
    <row r="46695" spans="10:60" ht="16.5" x14ac:dyDescent="0.3">
      <c r="J46695" s="85"/>
      <c r="AA46695" s="83"/>
      <c r="AH46695" s="83"/>
      <c r="AO46695" s="83"/>
      <c r="AT46695" s="83"/>
      <c r="AY46695" s="83"/>
      <c r="BD46695" s="83"/>
      <c r="BH46695" s="83"/>
    </row>
    <row r="46696" spans="10:60" ht="16.5" x14ac:dyDescent="0.3">
      <c r="J46696" s="85"/>
      <c r="AA46696" s="83"/>
      <c r="AH46696" s="83"/>
      <c r="AO46696" s="83"/>
      <c r="AT46696" s="83"/>
      <c r="AY46696" s="83"/>
      <c r="BD46696" s="83"/>
      <c r="BH46696" s="83"/>
    </row>
    <row r="46697" spans="10:60" ht="16.5" x14ac:dyDescent="0.3">
      <c r="J46697" s="85"/>
      <c r="AA46697" s="83"/>
      <c r="AH46697" s="83"/>
      <c r="AO46697" s="83"/>
      <c r="AT46697" s="83"/>
      <c r="AY46697" s="83"/>
      <c r="BD46697" s="83"/>
      <c r="BH46697" s="83"/>
    </row>
    <row r="46698" spans="10:60" ht="16.5" x14ac:dyDescent="0.3">
      <c r="J46698" s="85"/>
      <c r="AA46698" s="83"/>
      <c r="AH46698" s="83"/>
      <c r="AO46698" s="83"/>
      <c r="AT46698" s="83"/>
      <c r="AY46698" s="83"/>
      <c r="BD46698" s="83"/>
      <c r="BH46698" s="83"/>
    </row>
    <row r="46699" spans="10:60" ht="16.5" x14ac:dyDescent="0.3">
      <c r="J46699" s="85"/>
      <c r="AA46699" s="83"/>
      <c r="AH46699" s="83"/>
      <c r="AO46699" s="83"/>
      <c r="AT46699" s="83"/>
      <c r="AY46699" s="83"/>
      <c r="BD46699" s="83"/>
      <c r="BH46699" s="83"/>
    </row>
    <row r="46700" spans="10:60" ht="16.5" x14ac:dyDescent="0.3">
      <c r="J46700" s="85"/>
      <c r="AA46700" s="83"/>
      <c r="AH46700" s="83"/>
      <c r="AO46700" s="83"/>
      <c r="AT46700" s="83"/>
      <c r="AY46700" s="83"/>
      <c r="BD46700" s="83"/>
      <c r="BH46700" s="83"/>
    </row>
    <row r="46701" spans="10:60" ht="16.5" x14ac:dyDescent="0.3">
      <c r="J46701" s="85"/>
      <c r="AA46701" s="83"/>
      <c r="AH46701" s="83"/>
      <c r="AO46701" s="83"/>
      <c r="AT46701" s="83"/>
      <c r="AY46701" s="83"/>
      <c r="BD46701" s="83"/>
      <c r="BH46701" s="83"/>
    </row>
    <row r="46702" spans="10:60" ht="16.5" x14ac:dyDescent="0.3">
      <c r="J46702" s="85"/>
      <c r="AA46702" s="83"/>
      <c r="AH46702" s="83"/>
      <c r="AO46702" s="83"/>
      <c r="AT46702" s="83"/>
      <c r="AY46702" s="83"/>
      <c r="BD46702" s="83"/>
      <c r="BH46702" s="83"/>
    </row>
    <row r="46703" spans="10:60" ht="16.5" x14ac:dyDescent="0.3">
      <c r="J46703" s="85"/>
      <c r="AA46703" s="83"/>
      <c r="AH46703" s="83"/>
      <c r="AO46703" s="83"/>
      <c r="AT46703" s="83"/>
      <c r="AY46703" s="83"/>
      <c r="BD46703" s="83"/>
      <c r="BH46703" s="83"/>
    </row>
    <row r="46704" spans="10:60" ht="16.5" x14ac:dyDescent="0.3">
      <c r="J46704" s="85"/>
      <c r="AA46704" s="83"/>
      <c r="AH46704" s="83"/>
      <c r="AO46704" s="83"/>
      <c r="AT46704" s="83"/>
      <c r="AY46704" s="83"/>
      <c r="BD46704" s="83"/>
      <c r="BH46704" s="83"/>
    </row>
    <row r="46705" spans="10:60" ht="16.5" x14ac:dyDescent="0.3">
      <c r="J46705" s="85"/>
      <c r="AA46705" s="83"/>
      <c r="AH46705" s="83"/>
      <c r="AO46705" s="83"/>
      <c r="AT46705" s="83"/>
      <c r="AY46705" s="83"/>
      <c r="BD46705" s="83"/>
      <c r="BH46705" s="83"/>
    </row>
    <row r="46706" spans="10:60" ht="16.5" x14ac:dyDescent="0.3">
      <c r="J46706" s="85"/>
      <c r="AA46706" s="83"/>
      <c r="AH46706" s="83"/>
      <c r="AO46706" s="83"/>
      <c r="AT46706" s="83"/>
      <c r="AY46706" s="83"/>
      <c r="BD46706" s="83"/>
      <c r="BH46706" s="83"/>
    </row>
    <row r="46707" spans="10:60" ht="16.5" x14ac:dyDescent="0.3">
      <c r="J46707" s="85"/>
      <c r="AA46707" s="83"/>
      <c r="AH46707" s="83"/>
      <c r="AO46707" s="83"/>
      <c r="AT46707" s="83"/>
      <c r="AY46707" s="83"/>
      <c r="BD46707" s="83"/>
      <c r="BH46707" s="83"/>
    </row>
    <row r="46708" spans="10:60" ht="16.5" x14ac:dyDescent="0.3">
      <c r="J46708" s="85"/>
      <c r="AA46708" s="83"/>
      <c r="AH46708" s="83"/>
      <c r="AO46708" s="83"/>
      <c r="AT46708" s="83"/>
      <c r="AY46708" s="83"/>
      <c r="BD46708" s="83"/>
      <c r="BH46708" s="83"/>
    </row>
    <row r="46709" spans="10:60" ht="16.5" x14ac:dyDescent="0.3">
      <c r="J46709" s="85"/>
      <c r="AA46709" s="83"/>
      <c r="AH46709" s="83"/>
      <c r="AO46709" s="83"/>
      <c r="AT46709" s="83"/>
      <c r="AY46709" s="83"/>
      <c r="BD46709" s="83"/>
      <c r="BH46709" s="83"/>
    </row>
    <row r="46710" spans="10:60" ht="16.5" x14ac:dyDescent="0.3">
      <c r="J46710" s="85"/>
      <c r="AA46710" s="83"/>
      <c r="AH46710" s="83"/>
      <c r="AO46710" s="83"/>
      <c r="AT46710" s="83"/>
      <c r="AY46710" s="83"/>
      <c r="BD46710" s="83"/>
      <c r="BH46710" s="83"/>
    </row>
    <row r="46711" spans="10:60" ht="16.5" x14ac:dyDescent="0.3">
      <c r="J46711" s="85"/>
      <c r="AA46711" s="83"/>
      <c r="AH46711" s="83"/>
      <c r="AO46711" s="83"/>
      <c r="AT46711" s="83"/>
      <c r="AY46711" s="83"/>
      <c r="BD46711" s="83"/>
      <c r="BH46711" s="83"/>
    </row>
    <row r="46712" spans="10:60" ht="16.5" x14ac:dyDescent="0.3">
      <c r="J46712" s="85"/>
      <c r="AA46712" s="83"/>
      <c r="AH46712" s="83"/>
      <c r="AO46712" s="83"/>
      <c r="AT46712" s="83"/>
      <c r="AY46712" s="83"/>
      <c r="BD46712" s="83"/>
      <c r="BH46712" s="83"/>
    </row>
    <row r="46713" spans="10:60" ht="16.5" x14ac:dyDescent="0.3">
      <c r="J46713" s="85"/>
      <c r="AA46713" s="83"/>
      <c r="AH46713" s="83"/>
      <c r="AO46713" s="83"/>
      <c r="AT46713" s="83"/>
      <c r="AY46713" s="83"/>
      <c r="BD46713" s="83"/>
      <c r="BH46713" s="83"/>
    </row>
    <row r="46714" spans="10:60" ht="16.5" x14ac:dyDescent="0.3">
      <c r="J46714" s="85"/>
      <c r="AA46714" s="83"/>
      <c r="AH46714" s="83"/>
      <c r="AO46714" s="83"/>
      <c r="AT46714" s="83"/>
      <c r="AY46714" s="83"/>
      <c r="BD46714" s="83"/>
      <c r="BH46714" s="83"/>
    </row>
    <row r="46715" spans="10:60" ht="16.5" x14ac:dyDescent="0.3">
      <c r="J46715" s="85"/>
      <c r="AA46715" s="83"/>
      <c r="AH46715" s="83"/>
      <c r="AO46715" s="83"/>
      <c r="AT46715" s="83"/>
      <c r="AY46715" s="83"/>
      <c r="BD46715" s="83"/>
      <c r="BH46715" s="83"/>
    </row>
    <row r="46716" spans="10:60" ht="16.5" x14ac:dyDescent="0.3">
      <c r="J46716" s="85"/>
      <c r="AA46716" s="83"/>
      <c r="AH46716" s="83"/>
      <c r="AO46716" s="83"/>
      <c r="AT46716" s="83"/>
      <c r="AY46716" s="83"/>
      <c r="BD46716" s="83"/>
      <c r="BH46716" s="83"/>
    </row>
    <row r="46717" spans="10:60" ht="16.5" x14ac:dyDescent="0.3">
      <c r="J46717" s="85"/>
      <c r="AA46717" s="83"/>
      <c r="AH46717" s="83"/>
      <c r="AO46717" s="83"/>
      <c r="AT46717" s="83"/>
      <c r="AY46717" s="83"/>
      <c r="BD46717" s="83"/>
      <c r="BH46717" s="83"/>
    </row>
    <row r="46718" spans="10:60" ht="16.5" x14ac:dyDescent="0.3">
      <c r="J46718" s="85"/>
      <c r="AA46718" s="83"/>
      <c r="AH46718" s="83"/>
      <c r="AO46718" s="83"/>
      <c r="AT46718" s="83"/>
      <c r="AY46718" s="83"/>
      <c r="BD46718" s="83"/>
      <c r="BH46718" s="83"/>
    </row>
    <row r="46719" spans="10:60" ht="16.5" x14ac:dyDescent="0.3">
      <c r="J46719" s="85"/>
      <c r="AA46719" s="83"/>
      <c r="AH46719" s="83"/>
      <c r="AO46719" s="83"/>
      <c r="AT46719" s="83"/>
      <c r="AY46719" s="83"/>
      <c r="BD46719" s="83"/>
      <c r="BH46719" s="83"/>
    </row>
    <row r="46720" spans="10:60" ht="16.5" x14ac:dyDescent="0.3">
      <c r="J46720" s="85"/>
      <c r="AA46720" s="83"/>
      <c r="AH46720" s="83"/>
      <c r="AO46720" s="83"/>
      <c r="AT46720" s="83"/>
      <c r="AY46720" s="83"/>
      <c r="BD46720" s="83"/>
      <c r="BH46720" s="83"/>
    </row>
    <row r="46721" spans="10:60" ht="16.5" x14ac:dyDescent="0.3">
      <c r="J46721" s="85"/>
      <c r="AA46721" s="83"/>
      <c r="AH46721" s="83"/>
      <c r="AO46721" s="83"/>
      <c r="AT46721" s="83"/>
      <c r="AY46721" s="83"/>
      <c r="BD46721" s="83"/>
      <c r="BH46721" s="83"/>
    </row>
    <row r="46722" spans="10:60" ht="16.5" x14ac:dyDescent="0.3">
      <c r="J46722" s="85"/>
      <c r="AA46722" s="83"/>
      <c r="AH46722" s="83"/>
      <c r="AO46722" s="83"/>
      <c r="AT46722" s="83"/>
      <c r="AY46722" s="83"/>
      <c r="BD46722" s="83"/>
      <c r="BH46722" s="83"/>
    </row>
    <row r="46723" spans="10:60" ht="16.5" x14ac:dyDescent="0.3">
      <c r="J46723" s="85"/>
      <c r="AA46723" s="83"/>
      <c r="AH46723" s="83"/>
      <c r="AO46723" s="83"/>
      <c r="AT46723" s="83"/>
      <c r="AY46723" s="83"/>
      <c r="BD46723" s="83"/>
      <c r="BH46723" s="83"/>
    </row>
    <row r="46724" spans="10:60" ht="16.5" x14ac:dyDescent="0.3">
      <c r="J46724" s="85"/>
      <c r="AA46724" s="83"/>
      <c r="AH46724" s="83"/>
      <c r="AO46724" s="83"/>
      <c r="AT46724" s="83"/>
      <c r="AY46724" s="83"/>
      <c r="BD46724" s="83"/>
      <c r="BH46724" s="83"/>
    </row>
    <row r="46725" spans="10:60" ht="16.5" x14ac:dyDescent="0.3">
      <c r="J46725" s="85"/>
      <c r="AA46725" s="83"/>
      <c r="AH46725" s="83"/>
      <c r="AO46725" s="83"/>
      <c r="AT46725" s="83"/>
      <c r="AY46725" s="83"/>
      <c r="BD46725" s="83"/>
      <c r="BH46725" s="83"/>
    </row>
    <row r="46726" spans="10:60" ht="16.5" x14ac:dyDescent="0.3">
      <c r="J46726" s="85"/>
      <c r="AA46726" s="83"/>
      <c r="AH46726" s="83"/>
      <c r="AO46726" s="83"/>
      <c r="AT46726" s="83"/>
      <c r="AY46726" s="83"/>
      <c r="BD46726" s="83"/>
      <c r="BH46726" s="83"/>
    </row>
    <row r="46727" spans="10:60" ht="16.5" x14ac:dyDescent="0.3">
      <c r="J46727" s="85"/>
      <c r="AA46727" s="83"/>
      <c r="AH46727" s="83"/>
      <c r="AO46727" s="83"/>
      <c r="AT46727" s="83"/>
      <c r="AY46727" s="83"/>
      <c r="BD46727" s="83"/>
      <c r="BH46727" s="83"/>
    </row>
    <row r="46728" spans="10:60" ht="16.5" x14ac:dyDescent="0.3">
      <c r="J46728" s="85"/>
      <c r="AA46728" s="83"/>
      <c r="AH46728" s="83"/>
      <c r="AO46728" s="83"/>
      <c r="AT46728" s="83"/>
      <c r="AY46728" s="83"/>
      <c r="BD46728" s="83"/>
      <c r="BH46728" s="83"/>
    </row>
    <row r="46729" spans="10:60" ht="16.5" x14ac:dyDescent="0.3">
      <c r="J46729" s="85"/>
      <c r="AA46729" s="83"/>
      <c r="AH46729" s="83"/>
      <c r="AO46729" s="83"/>
      <c r="AT46729" s="83"/>
      <c r="AY46729" s="83"/>
      <c r="BD46729" s="83"/>
      <c r="BH46729" s="83"/>
    </row>
    <row r="46730" spans="10:60" ht="16.5" x14ac:dyDescent="0.3">
      <c r="J46730" s="85"/>
      <c r="AA46730" s="83"/>
      <c r="AH46730" s="83"/>
      <c r="AO46730" s="83"/>
      <c r="AT46730" s="83"/>
      <c r="AY46730" s="83"/>
      <c r="BD46730" s="83"/>
      <c r="BH46730" s="83"/>
    </row>
    <row r="46731" spans="10:60" ht="16.5" x14ac:dyDescent="0.3">
      <c r="J46731" s="85"/>
      <c r="AA46731" s="83"/>
      <c r="AH46731" s="83"/>
      <c r="AO46731" s="83"/>
      <c r="AT46731" s="83"/>
      <c r="AY46731" s="83"/>
      <c r="BD46731" s="83"/>
      <c r="BH46731" s="83"/>
    </row>
    <row r="46732" spans="10:60" ht="16.5" x14ac:dyDescent="0.3">
      <c r="J46732" s="85"/>
      <c r="AA46732" s="83"/>
      <c r="AH46732" s="83"/>
      <c r="AO46732" s="83"/>
      <c r="AT46732" s="83"/>
      <c r="AY46732" s="83"/>
      <c r="BD46732" s="83"/>
      <c r="BH46732" s="83"/>
    </row>
    <row r="46733" spans="10:60" ht="16.5" x14ac:dyDescent="0.3">
      <c r="J46733" s="85"/>
      <c r="AA46733" s="83"/>
      <c r="AH46733" s="83"/>
      <c r="AO46733" s="83"/>
      <c r="AT46733" s="83"/>
      <c r="AY46733" s="83"/>
      <c r="BD46733" s="83"/>
      <c r="BH46733" s="83"/>
    </row>
    <row r="46734" spans="10:60" ht="16.5" x14ac:dyDescent="0.3">
      <c r="J46734" s="85"/>
      <c r="AA46734" s="83"/>
      <c r="AH46734" s="83"/>
      <c r="AO46734" s="83"/>
      <c r="AT46734" s="83"/>
      <c r="AY46734" s="83"/>
      <c r="BD46734" s="83"/>
      <c r="BH46734" s="83"/>
    </row>
    <row r="46735" spans="10:60" ht="16.5" x14ac:dyDescent="0.3">
      <c r="J46735" s="85"/>
      <c r="AA46735" s="83"/>
      <c r="AH46735" s="83"/>
      <c r="AO46735" s="83"/>
      <c r="AT46735" s="83"/>
      <c r="AY46735" s="83"/>
      <c r="BD46735" s="83"/>
      <c r="BH46735" s="83"/>
    </row>
    <row r="46736" spans="10:60" ht="16.5" x14ac:dyDescent="0.3">
      <c r="J46736" s="85"/>
      <c r="AA46736" s="83"/>
      <c r="AH46736" s="83"/>
      <c r="AO46736" s="83"/>
      <c r="AT46736" s="83"/>
      <c r="AY46736" s="83"/>
      <c r="BD46736" s="83"/>
      <c r="BH46736" s="83"/>
    </row>
    <row r="46737" spans="10:60" ht="16.5" x14ac:dyDescent="0.3">
      <c r="J46737" s="85"/>
      <c r="AA46737" s="83"/>
      <c r="AH46737" s="83"/>
      <c r="AO46737" s="83"/>
      <c r="AT46737" s="83"/>
      <c r="AY46737" s="83"/>
      <c r="BD46737" s="83"/>
      <c r="BH46737" s="83"/>
    </row>
    <row r="46738" spans="10:60" ht="16.5" x14ac:dyDescent="0.3">
      <c r="J46738" s="85"/>
      <c r="AA46738" s="83"/>
      <c r="AH46738" s="83"/>
      <c r="AO46738" s="83"/>
      <c r="AT46738" s="83"/>
      <c r="AY46738" s="83"/>
      <c r="BD46738" s="83"/>
      <c r="BH46738" s="83"/>
    </row>
    <row r="46739" spans="10:60" ht="16.5" x14ac:dyDescent="0.3">
      <c r="J46739" s="85"/>
      <c r="AA46739" s="83"/>
      <c r="AH46739" s="83"/>
      <c r="AO46739" s="83"/>
      <c r="AT46739" s="83"/>
      <c r="AY46739" s="83"/>
      <c r="BD46739" s="83"/>
      <c r="BH46739" s="83"/>
    </row>
    <row r="46740" spans="10:60" ht="16.5" x14ac:dyDescent="0.3">
      <c r="J46740" s="85"/>
      <c r="AA46740" s="83"/>
      <c r="AH46740" s="83"/>
      <c r="AO46740" s="83"/>
      <c r="AT46740" s="83"/>
      <c r="AY46740" s="83"/>
      <c r="BD46740" s="83"/>
      <c r="BH46740" s="83"/>
    </row>
    <row r="46741" spans="10:60" ht="16.5" x14ac:dyDescent="0.3">
      <c r="J46741" s="85"/>
      <c r="AA46741" s="83"/>
      <c r="AH46741" s="83"/>
      <c r="AO46741" s="83"/>
      <c r="AT46741" s="83"/>
      <c r="AY46741" s="83"/>
      <c r="BD46741" s="83"/>
      <c r="BH46741" s="83"/>
    </row>
    <row r="46742" spans="10:60" ht="16.5" x14ac:dyDescent="0.3">
      <c r="J46742" s="85"/>
      <c r="AA46742" s="83"/>
      <c r="AH46742" s="83"/>
      <c r="AO46742" s="83"/>
      <c r="AT46742" s="83"/>
      <c r="AY46742" s="83"/>
      <c r="BD46742" s="83"/>
      <c r="BH46742" s="83"/>
    </row>
    <row r="46743" spans="10:60" ht="16.5" x14ac:dyDescent="0.3">
      <c r="J46743" s="85"/>
      <c r="AA46743" s="83"/>
      <c r="AH46743" s="83"/>
      <c r="AO46743" s="83"/>
      <c r="AT46743" s="83"/>
      <c r="AY46743" s="83"/>
      <c r="BD46743" s="83"/>
      <c r="BH46743" s="83"/>
    </row>
    <row r="46744" spans="10:60" ht="16.5" x14ac:dyDescent="0.3">
      <c r="J46744" s="85"/>
      <c r="AA46744" s="83"/>
      <c r="AH46744" s="83"/>
      <c r="AO46744" s="83"/>
      <c r="AT46744" s="83"/>
      <c r="AY46744" s="83"/>
      <c r="BD46744" s="83"/>
      <c r="BH46744" s="83"/>
    </row>
    <row r="46745" spans="10:60" ht="16.5" x14ac:dyDescent="0.3">
      <c r="J46745" s="85"/>
      <c r="AA46745" s="83"/>
      <c r="AH46745" s="83"/>
      <c r="AO46745" s="83"/>
      <c r="AT46745" s="83"/>
      <c r="AY46745" s="83"/>
      <c r="BD46745" s="83"/>
      <c r="BH46745" s="83"/>
    </row>
    <row r="46746" spans="10:60" ht="16.5" x14ac:dyDescent="0.3">
      <c r="J46746" s="85"/>
      <c r="AA46746" s="83"/>
      <c r="AH46746" s="83"/>
      <c r="AO46746" s="83"/>
      <c r="AT46746" s="83"/>
      <c r="AY46746" s="83"/>
      <c r="BD46746" s="83"/>
      <c r="BH46746" s="83"/>
    </row>
    <row r="46747" spans="10:60" ht="16.5" x14ac:dyDescent="0.3">
      <c r="J46747" s="85"/>
      <c r="AA46747" s="83"/>
      <c r="AH46747" s="83"/>
      <c r="AO46747" s="83"/>
      <c r="AT46747" s="83"/>
      <c r="AY46747" s="83"/>
      <c r="BD46747" s="83"/>
      <c r="BH46747" s="83"/>
    </row>
    <row r="46748" spans="10:60" ht="16.5" x14ac:dyDescent="0.3">
      <c r="J46748" s="85"/>
      <c r="AA46748" s="83"/>
      <c r="AH46748" s="83"/>
      <c r="AO46748" s="83"/>
      <c r="AT46748" s="83"/>
      <c r="AY46748" s="83"/>
      <c r="BD46748" s="83"/>
      <c r="BH46748" s="83"/>
    </row>
    <row r="46749" spans="10:60" ht="16.5" x14ac:dyDescent="0.3">
      <c r="J46749" s="85"/>
      <c r="AA46749" s="83"/>
      <c r="AH46749" s="83"/>
      <c r="AO46749" s="83"/>
      <c r="AT46749" s="83"/>
      <c r="AY46749" s="83"/>
      <c r="BD46749" s="83"/>
      <c r="BH46749" s="83"/>
    </row>
    <row r="46750" spans="10:60" ht="16.5" x14ac:dyDescent="0.3">
      <c r="J46750" s="85"/>
      <c r="AA46750" s="83"/>
      <c r="AH46750" s="83"/>
      <c r="AO46750" s="83"/>
      <c r="AT46750" s="83"/>
      <c r="AY46750" s="83"/>
      <c r="BD46750" s="83"/>
      <c r="BH46750" s="83"/>
    </row>
    <row r="46751" spans="10:60" ht="16.5" x14ac:dyDescent="0.3">
      <c r="J46751" s="85"/>
      <c r="AA46751" s="83"/>
      <c r="AH46751" s="83"/>
      <c r="AO46751" s="83"/>
      <c r="AT46751" s="83"/>
      <c r="AY46751" s="83"/>
      <c r="BD46751" s="83"/>
      <c r="BH46751" s="83"/>
    </row>
    <row r="46752" spans="10:60" ht="16.5" x14ac:dyDescent="0.3">
      <c r="J46752" s="85"/>
      <c r="AA46752" s="83"/>
      <c r="AH46752" s="83"/>
      <c r="AO46752" s="83"/>
      <c r="AT46752" s="83"/>
      <c r="AY46752" s="83"/>
      <c r="BD46752" s="83"/>
      <c r="BH46752" s="83"/>
    </row>
    <row r="46753" spans="10:60" ht="16.5" x14ac:dyDescent="0.3">
      <c r="J46753" s="85"/>
      <c r="AA46753" s="83"/>
      <c r="AH46753" s="83"/>
      <c r="AO46753" s="83"/>
      <c r="AT46753" s="83"/>
      <c r="AY46753" s="83"/>
      <c r="BD46753" s="83"/>
      <c r="BH46753" s="83"/>
    </row>
    <row r="46754" spans="10:60" ht="16.5" x14ac:dyDescent="0.3">
      <c r="J46754" s="85"/>
      <c r="AA46754" s="83"/>
      <c r="AH46754" s="83"/>
      <c r="AO46754" s="83"/>
      <c r="AT46754" s="83"/>
      <c r="AY46754" s="83"/>
      <c r="BD46754" s="83"/>
      <c r="BH46754" s="83"/>
    </row>
    <row r="46755" spans="10:60" ht="16.5" x14ac:dyDescent="0.3">
      <c r="J46755" s="85"/>
      <c r="AA46755" s="83"/>
      <c r="AH46755" s="83"/>
      <c r="AO46755" s="83"/>
      <c r="AT46755" s="83"/>
      <c r="AY46755" s="83"/>
      <c r="BD46755" s="83"/>
      <c r="BH46755" s="83"/>
    </row>
    <row r="46756" spans="10:60" ht="16.5" x14ac:dyDescent="0.3">
      <c r="J46756" s="85"/>
      <c r="AA46756" s="83"/>
      <c r="AH46756" s="83"/>
      <c r="AO46756" s="83"/>
      <c r="AT46756" s="83"/>
      <c r="AY46756" s="83"/>
      <c r="BD46756" s="83"/>
      <c r="BH46756" s="83"/>
    </row>
    <row r="46757" spans="10:60" ht="16.5" x14ac:dyDescent="0.3">
      <c r="J46757" s="85"/>
      <c r="AA46757" s="83"/>
      <c r="AH46757" s="83"/>
      <c r="AO46757" s="83"/>
      <c r="AT46757" s="83"/>
      <c r="AY46757" s="83"/>
      <c r="BD46757" s="83"/>
      <c r="BH46757" s="83"/>
    </row>
    <row r="46758" spans="10:60" ht="16.5" x14ac:dyDescent="0.3">
      <c r="J46758" s="85"/>
      <c r="AA46758" s="83"/>
      <c r="AH46758" s="83"/>
      <c r="AO46758" s="83"/>
      <c r="AT46758" s="83"/>
      <c r="AY46758" s="83"/>
      <c r="BD46758" s="83"/>
      <c r="BH46758" s="83"/>
    </row>
    <row r="46759" spans="10:60" ht="16.5" x14ac:dyDescent="0.3">
      <c r="J46759" s="85"/>
      <c r="AA46759" s="83"/>
      <c r="AH46759" s="83"/>
      <c r="AO46759" s="83"/>
      <c r="AT46759" s="83"/>
      <c r="AY46759" s="83"/>
      <c r="BD46759" s="83"/>
      <c r="BH46759" s="83"/>
    </row>
    <row r="46760" spans="10:60" ht="16.5" x14ac:dyDescent="0.3">
      <c r="J46760" s="85"/>
      <c r="AA46760" s="83"/>
      <c r="AH46760" s="83"/>
      <c r="AO46760" s="83"/>
      <c r="AT46760" s="83"/>
      <c r="AY46760" s="83"/>
      <c r="BD46760" s="83"/>
      <c r="BH46760" s="83"/>
    </row>
    <row r="46761" spans="10:60" ht="16.5" x14ac:dyDescent="0.3">
      <c r="J46761" s="85"/>
      <c r="AA46761" s="83"/>
      <c r="AH46761" s="83"/>
      <c r="AO46761" s="83"/>
      <c r="AT46761" s="83"/>
      <c r="AY46761" s="83"/>
      <c r="BD46761" s="83"/>
      <c r="BH46761" s="83"/>
    </row>
    <row r="46762" spans="10:60" ht="16.5" x14ac:dyDescent="0.3">
      <c r="J46762" s="85"/>
      <c r="AA46762" s="83"/>
      <c r="AH46762" s="83"/>
      <c r="AO46762" s="83"/>
      <c r="AT46762" s="83"/>
      <c r="AY46762" s="83"/>
      <c r="BD46762" s="83"/>
      <c r="BH46762" s="83"/>
    </row>
    <row r="46763" spans="10:60" ht="16.5" x14ac:dyDescent="0.3">
      <c r="J46763" s="85"/>
      <c r="AA46763" s="83"/>
      <c r="AH46763" s="83"/>
      <c r="AO46763" s="83"/>
      <c r="AT46763" s="83"/>
      <c r="AY46763" s="83"/>
      <c r="BD46763" s="83"/>
      <c r="BH46763" s="83"/>
    </row>
    <row r="46764" spans="10:60" ht="16.5" x14ac:dyDescent="0.3">
      <c r="J46764" s="85"/>
      <c r="AA46764" s="83"/>
      <c r="AH46764" s="83"/>
      <c r="AO46764" s="83"/>
      <c r="AT46764" s="83"/>
      <c r="AY46764" s="83"/>
      <c r="BD46764" s="83"/>
      <c r="BH46764" s="83"/>
    </row>
    <row r="46765" spans="10:60" ht="16.5" x14ac:dyDescent="0.3">
      <c r="J46765" s="85"/>
      <c r="AA46765" s="83"/>
      <c r="AH46765" s="83"/>
      <c r="AO46765" s="83"/>
      <c r="AT46765" s="83"/>
      <c r="AY46765" s="83"/>
      <c r="BD46765" s="83"/>
      <c r="BH46765" s="83"/>
    </row>
    <row r="46766" spans="10:60" ht="16.5" x14ac:dyDescent="0.3">
      <c r="J46766" s="85"/>
      <c r="AA46766" s="83"/>
      <c r="AH46766" s="83"/>
      <c r="AO46766" s="83"/>
      <c r="AT46766" s="83"/>
      <c r="AY46766" s="83"/>
      <c r="BD46766" s="83"/>
      <c r="BH46766" s="83"/>
    </row>
    <row r="46767" spans="10:60" ht="16.5" x14ac:dyDescent="0.3">
      <c r="J46767" s="85"/>
      <c r="AA46767" s="83"/>
      <c r="AH46767" s="83"/>
      <c r="AO46767" s="83"/>
      <c r="AT46767" s="83"/>
      <c r="AY46767" s="83"/>
      <c r="BD46767" s="83"/>
      <c r="BH46767" s="83"/>
    </row>
    <row r="46768" spans="10:60" ht="16.5" x14ac:dyDescent="0.3">
      <c r="J46768" s="85"/>
      <c r="AA46768" s="83"/>
      <c r="AH46768" s="83"/>
      <c r="AO46768" s="83"/>
      <c r="AT46768" s="83"/>
      <c r="AY46768" s="83"/>
      <c r="BD46768" s="83"/>
      <c r="BH46768" s="83"/>
    </row>
    <row r="46769" spans="10:60" ht="16.5" x14ac:dyDescent="0.3">
      <c r="J46769" s="85"/>
      <c r="AA46769" s="83"/>
      <c r="AH46769" s="83"/>
      <c r="AO46769" s="83"/>
      <c r="AT46769" s="83"/>
      <c r="AY46769" s="83"/>
      <c r="BD46769" s="83"/>
      <c r="BH46769" s="83"/>
    </row>
    <row r="46770" spans="10:60" ht="16.5" x14ac:dyDescent="0.3">
      <c r="J46770" s="85"/>
      <c r="AA46770" s="83"/>
      <c r="AH46770" s="83"/>
      <c r="AO46770" s="83"/>
      <c r="AT46770" s="83"/>
      <c r="AY46770" s="83"/>
      <c r="BD46770" s="83"/>
      <c r="BH46770" s="83"/>
    </row>
    <row r="46771" spans="10:60" ht="16.5" x14ac:dyDescent="0.3">
      <c r="J46771" s="85"/>
      <c r="AA46771" s="83"/>
      <c r="AH46771" s="83"/>
      <c r="AO46771" s="83"/>
      <c r="AT46771" s="83"/>
      <c r="AY46771" s="83"/>
      <c r="BD46771" s="83"/>
      <c r="BH46771" s="83"/>
    </row>
    <row r="46772" spans="10:60" ht="16.5" x14ac:dyDescent="0.3">
      <c r="J46772" s="85"/>
      <c r="AA46772" s="83"/>
      <c r="AH46772" s="83"/>
      <c r="AO46772" s="83"/>
      <c r="AT46772" s="83"/>
      <c r="AY46772" s="83"/>
      <c r="BD46772" s="83"/>
      <c r="BH46772" s="83"/>
    </row>
    <row r="46773" spans="10:60" ht="16.5" x14ac:dyDescent="0.3">
      <c r="J46773" s="85"/>
      <c r="AA46773" s="83"/>
      <c r="AH46773" s="83"/>
      <c r="AO46773" s="83"/>
      <c r="AT46773" s="83"/>
      <c r="AY46773" s="83"/>
      <c r="BD46773" s="83"/>
      <c r="BH46773" s="83"/>
    </row>
    <row r="46774" spans="10:60" ht="16.5" x14ac:dyDescent="0.3">
      <c r="J46774" s="85"/>
      <c r="AA46774" s="83"/>
      <c r="AH46774" s="83"/>
      <c r="AO46774" s="83"/>
      <c r="AT46774" s="83"/>
      <c r="AY46774" s="83"/>
      <c r="BD46774" s="83"/>
      <c r="BH46774" s="83"/>
    </row>
    <row r="46775" spans="10:60" ht="16.5" x14ac:dyDescent="0.3">
      <c r="J46775" s="85"/>
      <c r="AA46775" s="83"/>
      <c r="AH46775" s="83"/>
      <c r="AO46775" s="83"/>
      <c r="AT46775" s="83"/>
      <c r="AY46775" s="83"/>
      <c r="BD46775" s="83"/>
      <c r="BH46775" s="83"/>
    </row>
    <row r="46776" spans="10:60" ht="16.5" x14ac:dyDescent="0.3">
      <c r="J46776" s="85"/>
      <c r="AA46776" s="83"/>
      <c r="AH46776" s="83"/>
      <c r="AO46776" s="83"/>
      <c r="AT46776" s="83"/>
      <c r="AY46776" s="83"/>
      <c r="BD46776" s="83"/>
      <c r="BH46776" s="83"/>
    </row>
    <row r="46777" spans="10:60" ht="16.5" x14ac:dyDescent="0.3">
      <c r="J46777" s="85"/>
      <c r="AA46777" s="83"/>
      <c r="AH46777" s="83"/>
      <c r="AO46777" s="83"/>
      <c r="AT46777" s="83"/>
      <c r="AY46777" s="83"/>
      <c r="BD46777" s="83"/>
      <c r="BH46777" s="83"/>
    </row>
    <row r="46778" spans="10:60" ht="16.5" x14ac:dyDescent="0.3">
      <c r="J46778" s="85"/>
      <c r="AA46778" s="83"/>
      <c r="AH46778" s="83"/>
      <c r="AO46778" s="83"/>
      <c r="AT46778" s="83"/>
      <c r="AY46778" s="83"/>
      <c r="BD46778" s="83"/>
      <c r="BH46778" s="83"/>
    </row>
    <row r="46779" spans="10:60" ht="16.5" x14ac:dyDescent="0.3">
      <c r="J46779" s="85"/>
      <c r="AA46779" s="83"/>
      <c r="AH46779" s="83"/>
      <c r="AO46779" s="83"/>
      <c r="AT46779" s="83"/>
      <c r="AY46779" s="83"/>
      <c r="BD46779" s="83"/>
      <c r="BH46779" s="83"/>
    </row>
    <row r="46780" spans="10:60" ht="16.5" x14ac:dyDescent="0.3">
      <c r="J46780" s="85"/>
      <c r="AA46780" s="83"/>
      <c r="AH46780" s="83"/>
      <c r="AO46780" s="83"/>
      <c r="AT46780" s="83"/>
      <c r="AY46780" s="83"/>
      <c r="BD46780" s="83"/>
      <c r="BH46780" s="83"/>
    </row>
    <row r="46781" spans="10:60" ht="16.5" x14ac:dyDescent="0.3">
      <c r="J46781" s="85"/>
      <c r="AA46781" s="83"/>
      <c r="AH46781" s="83"/>
      <c r="AO46781" s="83"/>
      <c r="AT46781" s="83"/>
      <c r="AY46781" s="83"/>
      <c r="BD46781" s="83"/>
      <c r="BH46781" s="83"/>
    </row>
    <row r="46782" spans="10:60" ht="16.5" x14ac:dyDescent="0.3">
      <c r="J46782" s="85"/>
      <c r="AA46782" s="83"/>
      <c r="AH46782" s="83"/>
      <c r="AO46782" s="83"/>
      <c r="AT46782" s="83"/>
      <c r="AY46782" s="83"/>
      <c r="BD46782" s="83"/>
      <c r="BH46782" s="83"/>
    </row>
    <row r="46783" spans="10:60" ht="16.5" x14ac:dyDescent="0.3">
      <c r="J46783" s="85"/>
      <c r="AA46783" s="83"/>
      <c r="AH46783" s="83"/>
      <c r="AO46783" s="83"/>
      <c r="AT46783" s="83"/>
      <c r="AY46783" s="83"/>
      <c r="BD46783" s="83"/>
      <c r="BH46783" s="83"/>
    </row>
    <row r="46784" spans="10:60" ht="16.5" x14ac:dyDescent="0.3">
      <c r="J46784" s="85"/>
      <c r="AA46784" s="83"/>
      <c r="AH46784" s="83"/>
      <c r="AO46784" s="83"/>
      <c r="AT46784" s="83"/>
      <c r="AY46784" s="83"/>
      <c r="BD46784" s="83"/>
      <c r="BH46784" s="83"/>
    </row>
    <row r="46785" spans="10:60" ht="16.5" x14ac:dyDescent="0.3">
      <c r="J46785" s="85"/>
      <c r="AA46785" s="83"/>
      <c r="AH46785" s="83"/>
      <c r="AO46785" s="83"/>
      <c r="AT46785" s="83"/>
      <c r="AY46785" s="83"/>
      <c r="BD46785" s="83"/>
      <c r="BH46785" s="83"/>
    </row>
    <row r="46786" spans="10:60" ht="16.5" x14ac:dyDescent="0.3">
      <c r="J46786" s="85"/>
      <c r="AA46786" s="83"/>
      <c r="AH46786" s="83"/>
      <c r="AO46786" s="83"/>
      <c r="AT46786" s="83"/>
      <c r="AY46786" s="83"/>
      <c r="BD46786" s="83"/>
      <c r="BH46786" s="83"/>
    </row>
    <row r="46787" spans="10:60" ht="16.5" x14ac:dyDescent="0.3">
      <c r="J46787" s="85"/>
      <c r="AA46787" s="83"/>
      <c r="AH46787" s="83"/>
      <c r="AO46787" s="83"/>
      <c r="AT46787" s="83"/>
      <c r="AY46787" s="83"/>
      <c r="BD46787" s="83"/>
      <c r="BH46787" s="83"/>
    </row>
    <row r="46788" spans="10:60" ht="16.5" x14ac:dyDescent="0.3">
      <c r="J46788" s="85"/>
      <c r="AA46788" s="83"/>
      <c r="AH46788" s="83"/>
      <c r="AO46788" s="83"/>
      <c r="AT46788" s="83"/>
      <c r="AY46788" s="83"/>
      <c r="BD46788" s="83"/>
      <c r="BH46788" s="83"/>
    </row>
    <row r="46789" spans="10:60" ht="16.5" x14ac:dyDescent="0.3">
      <c r="J46789" s="85"/>
      <c r="AA46789" s="83"/>
      <c r="AH46789" s="83"/>
      <c r="AO46789" s="83"/>
      <c r="AT46789" s="83"/>
      <c r="AY46789" s="83"/>
      <c r="BD46789" s="83"/>
      <c r="BH46789" s="83"/>
    </row>
    <row r="46790" spans="10:60" ht="16.5" x14ac:dyDescent="0.3">
      <c r="J46790" s="85"/>
      <c r="AA46790" s="83"/>
      <c r="AH46790" s="83"/>
      <c r="AO46790" s="83"/>
      <c r="AT46790" s="83"/>
      <c r="AY46790" s="83"/>
      <c r="BD46790" s="83"/>
      <c r="BH46790" s="83"/>
    </row>
    <row r="46791" spans="10:60" ht="16.5" x14ac:dyDescent="0.3">
      <c r="J46791" s="85"/>
      <c r="AA46791" s="83"/>
      <c r="AH46791" s="83"/>
      <c r="AO46791" s="83"/>
      <c r="AT46791" s="83"/>
      <c r="AY46791" s="83"/>
      <c r="BD46791" s="83"/>
      <c r="BH46791" s="83"/>
    </row>
    <row r="46792" spans="10:60" ht="16.5" x14ac:dyDescent="0.3">
      <c r="J46792" s="85"/>
      <c r="AA46792" s="83"/>
      <c r="AH46792" s="83"/>
      <c r="AO46792" s="83"/>
      <c r="AT46792" s="83"/>
      <c r="AY46792" s="83"/>
      <c r="BD46792" s="83"/>
      <c r="BH46792" s="83"/>
    </row>
    <row r="46793" spans="10:60" ht="16.5" x14ac:dyDescent="0.3">
      <c r="J46793" s="85"/>
      <c r="AA46793" s="83"/>
      <c r="AH46793" s="83"/>
      <c r="AO46793" s="83"/>
      <c r="AT46793" s="83"/>
      <c r="AY46793" s="83"/>
      <c r="BD46793" s="83"/>
      <c r="BH46793" s="83"/>
    </row>
    <row r="46794" spans="10:60" ht="16.5" x14ac:dyDescent="0.3">
      <c r="J46794" s="85"/>
      <c r="AA46794" s="83"/>
      <c r="AH46794" s="83"/>
      <c r="AO46794" s="83"/>
      <c r="AT46794" s="83"/>
      <c r="AY46794" s="83"/>
      <c r="BD46794" s="83"/>
      <c r="BH46794" s="83"/>
    </row>
    <row r="46795" spans="10:60" ht="16.5" x14ac:dyDescent="0.3">
      <c r="J46795" s="85"/>
      <c r="AA46795" s="83"/>
      <c r="AH46795" s="83"/>
      <c r="AO46795" s="83"/>
      <c r="AT46795" s="83"/>
      <c r="AY46795" s="83"/>
      <c r="BD46795" s="83"/>
      <c r="BH46795" s="83"/>
    </row>
    <row r="46796" spans="10:60" ht="16.5" x14ac:dyDescent="0.3">
      <c r="J46796" s="85"/>
      <c r="AA46796" s="83"/>
      <c r="AH46796" s="83"/>
      <c r="AO46796" s="83"/>
      <c r="AT46796" s="83"/>
      <c r="AY46796" s="83"/>
      <c r="BD46796" s="83"/>
      <c r="BH46796" s="83"/>
    </row>
    <row r="46797" spans="10:60" ht="16.5" x14ac:dyDescent="0.3">
      <c r="J46797" s="85"/>
      <c r="AA46797" s="83"/>
      <c r="AH46797" s="83"/>
      <c r="AO46797" s="83"/>
      <c r="AT46797" s="83"/>
      <c r="AY46797" s="83"/>
      <c r="BD46797" s="83"/>
      <c r="BH46797" s="83"/>
    </row>
    <row r="46798" spans="10:60" ht="16.5" x14ac:dyDescent="0.3">
      <c r="J46798" s="85"/>
      <c r="AA46798" s="83"/>
      <c r="AH46798" s="83"/>
      <c r="AO46798" s="83"/>
      <c r="AT46798" s="83"/>
      <c r="AY46798" s="83"/>
      <c r="BD46798" s="83"/>
      <c r="BH46798" s="83"/>
    </row>
    <row r="46799" spans="10:60" ht="16.5" x14ac:dyDescent="0.3">
      <c r="J46799" s="85"/>
      <c r="AA46799" s="83"/>
      <c r="AH46799" s="83"/>
      <c r="AO46799" s="83"/>
      <c r="AT46799" s="83"/>
      <c r="AY46799" s="83"/>
      <c r="BD46799" s="83"/>
      <c r="BH46799" s="83"/>
    </row>
    <row r="46800" spans="10:60" ht="16.5" x14ac:dyDescent="0.3">
      <c r="J46800" s="85"/>
      <c r="AA46800" s="83"/>
      <c r="AH46800" s="83"/>
      <c r="AO46800" s="83"/>
      <c r="AT46800" s="83"/>
      <c r="AY46800" s="83"/>
      <c r="BD46800" s="83"/>
      <c r="BH46800" s="83"/>
    </row>
    <row r="46801" spans="10:60" ht="16.5" x14ac:dyDescent="0.3">
      <c r="J46801" s="85"/>
      <c r="AA46801" s="83"/>
      <c r="AH46801" s="83"/>
      <c r="AO46801" s="83"/>
      <c r="AT46801" s="83"/>
      <c r="AY46801" s="83"/>
      <c r="BD46801" s="83"/>
      <c r="BH46801" s="83"/>
    </row>
    <row r="46802" spans="10:60" ht="16.5" x14ac:dyDescent="0.3">
      <c r="J46802" s="85"/>
      <c r="AA46802" s="83"/>
      <c r="AH46802" s="83"/>
      <c r="AO46802" s="83"/>
      <c r="AT46802" s="83"/>
      <c r="AY46802" s="83"/>
      <c r="BD46802" s="83"/>
      <c r="BH46802" s="83"/>
    </row>
    <row r="46803" spans="10:60" ht="16.5" x14ac:dyDescent="0.3">
      <c r="J46803" s="85"/>
      <c r="AA46803" s="83"/>
      <c r="AH46803" s="83"/>
      <c r="AO46803" s="83"/>
      <c r="AT46803" s="83"/>
      <c r="AY46803" s="83"/>
      <c r="BD46803" s="83"/>
      <c r="BH46803" s="83"/>
    </row>
    <row r="46804" spans="10:60" ht="16.5" x14ac:dyDescent="0.3">
      <c r="J46804" s="85"/>
      <c r="AA46804" s="83"/>
      <c r="AH46804" s="83"/>
      <c r="AO46804" s="83"/>
      <c r="AT46804" s="83"/>
      <c r="AY46804" s="83"/>
      <c r="BD46804" s="83"/>
      <c r="BH46804" s="83"/>
    </row>
    <row r="46805" spans="10:60" ht="16.5" x14ac:dyDescent="0.3">
      <c r="J46805" s="85"/>
      <c r="AA46805" s="83"/>
      <c r="AH46805" s="83"/>
      <c r="AO46805" s="83"/>
      <c r="AT46805" s="83"/>
      <c r="AY46805" s="83"/>
      <c r="BD46805" s="83"/>
      <c r="BH46805" s="83"/>
    </row>
    <row r="46806" spans="10:60" ht="16.5" x14ac:dyDescent="0.3">
      <c r="J46806" s="85"/>
      <c r="AA46806" s="83"/>
      <c r="AH46806" s="83"/>
      <c r="AO46806" s="83"/>
      <c r="AT46806" s="83"/>
      <c r="AY46806" s="83"/>
      <c r="BD46806" s="83"/>
      <c r="BH46806" s="83"/>
    </row>
    <row r="46807" spans="10:60" ht="16.5" x14ac:dyDescent="0.3">
      <c r="J46807" s="85"/>
      <c r="AA46807" s="83"/>
      <c r="AH46807" s="83"/>
      <c r="AO46807" s="83"/>
      <c r="AT46807" s="83"/>
      <c r="AY46807" s="83"/>
      <c r="BD46807" s="83"/>
      <c r="BH46807" s="83"/>
    </row>
    <row r="46808" spans="10:60" ht="16.5" x14ac:dyDescent="0.3">
      <c r="J46808" s="85"/>
      <c r="AA46808" s="83"/>
      <c r="AH46808" s="83"/>
      <c r="AO46808" s="83"/>
      <c r="AT46808" s="83"/>
      <c r="AY46808" s="83"/>
      <c r="BD46808" s="83"/>
      <c r="BH46808" s="83"/>
    </row>
    <row r="46809" spans="10:60" ht="16.5" x14ac:dyDescent="0.3">
      <c r="J46809" s="85"/>
      <c r="AA46809" s="83"/>
      <c r="AH46809" s="83"/>
      <c r="AO46809" s="83"/>
      <c r="AT46809" s="83"/>
      <c r="AY46809" s="83"/>
      <c r="BD46809" s="83"/>
      <c r="BH46809" s="83"/>
    </row>
    <row r="46810" spans="10:60" ht="16.5" x14ac:dyDescent="0.3">
      <c r="J46810" s="85"/>
      <c r="AA46810" s="83"/>
      <c r="AH46810" s="83"/>
      <c r="AO46810" s="83"/>
      <c r="AT46810" s="83"/>
      <c r="AY46810" s="83"/>
      <c r="BD46810" s="83"/>
      <c r="BH46810" s="83"/>
    </row>
    <row r="46811" spans="10:60" ht="16.5" x14ac:dyDescent="0.3">
      <c r="J46811" s="85"/>
      <c r="AA46811" s="83"/>
      <c r="AH46811" s="83"/>
      <c r="AO46811" s="83"/>
      <c r="AT46811" s="83"/>
      <c r="AY46811" s="83"/>
      <c r="BD46811" s="83"/>
      <c r="BH46811" s="83"/>
    </row>
    <row r="46812" spans="10:60" ht="16.5" x14ac:dyDescent="0.3">
      <c r="J46812" s="85"/>
      <c r="AA46812" s="83"/>
      <c r="AH46812" s="83"/>
      <c r="AO46812" s="83"/>
      <c r="AT46812" s="83"/>
      <c r="AY46812" s="83"/>
      <c r="BD46812" s="83"/>
      <c r="BH46812" s="83"/>
    </row>
    <row r="46813" spans="10:60" ht="16.5" x14ac:dyDescent="0.3">
      <c r="J46813" s="85"/>
      <c r="AA46813" s="83"/>
      <c r="AH46813" s="83"/>
      <c r="AO46813" s="83"/>
      <c r="AT46813" s="83"/>
      <c r="AY46813" s="83"/>
      <c r="BD46813" s="83"/>
      <c r="BH46813" s="83"/>
    </row>
    <row r="46814" spans="10:60" ht="16.5" x14ac:dyDescent="0.3">
      <c r="J46814" s="85"/>
      <c r="AA46814" s="83"/>
      <c r="AH46814" s="83"/>
      <c r="AO46814" s="83"/>
      <c r="AT46814" s="83"/>
      <c r="AY46814" s="83"/>
      <c r="BD46814" s="83"/>
      <c r="BH46814" s="83"/>
    </row>
    <row r="46815" spans="10:60" ht="16.5" x14ac:dyDescent="0.3">
      <c r="J46815" s="85"/>
      <c r="AA46815" s="83"/>
      <c r="AH46815" s="83"/>
      <c r="AO46815" s="83"/>
      <c r="AT46815" s="83"/>
      <c r="AY46815" s="83"/>
      <c r="BD46815" s="83"/>
      <c r="BH46815" s="83"/>
    </row>
    <row r="46816" spans="10:60" ht="16.5" x14ac:dyDescent="0.3">
      <c r="J46816" s="85"/>
      <c r="AA46816" s="83"/>
      <c r="AH46816" s="83"/>
      <c r="AO46816" s="83"/>
      <c r="AT46816" s="83"/>
      <c r="AY46816" s="83"/>
      <c r="BD46816" s="83"/>
      <c r="BH46816" s="83"/>
    </row>
    <row r="46817" spans="10:60" ht="16.5" x14ac:dyDescent="0.3">
      <c r="J46817" s="85"/>
      <c r="AA46817" s="83"/>
      <c r="AH46817" s="83"/>
      <c r="AO46817" s="83"/>
      <c r="AT46817" s="83"/>
      <c r="AY46817" s="83"/>
      <c r="BD46817" s="83"/>
      <c r="BH46817" s="83"/>
    </row>
    <row r="46818" spans="10:60" ht="16.5" x14ac:dyDescent="0.3">
      <c r="J46818" s="85"/>
      <c r="AA46818" s="83"/>
      <c r="AH46818" s="83"/>
      <c r="AO46818" s="83"/>
      <c r="AT46818" s="83"/>
      <c r="AY46818" s="83"/>
      <c r="BD46818" s="83"/>
      <c r="BH46818" s="83"/>
    </row>
    <row r="46819" spans="10:60" ht="16.5" x14ac:dyDescent="0.3">
      <c r="J46819" s="85"/>
      <c r="AA46819" s="83"/>
      <c r="AH46819" s="83"/>
      <c r="AO46819" s="83"/>
      <c r="AT46819" s="83"/>
      <c r="AY46819" s="83"/>
      <c r="BD46819" s="83"/>
      <c r="BH46819" s="83"/>
    </row>
    <row r="46820" spans="10:60" ht="16.5" x14ac:dyDescent="0.3">
      <c r="J46820" s="85"/>
      <c r="AA46820" s="83"/>
      <c r="AH46820" s="83"/>
      <c r="AO46820" s="83"/>
      <c r="AT46820" s="83"/>
      <c r="AY46820" s="83"/>
      <c r="BD46820" s="83"/>
      <c r="BH46820" s="83"/>
    </row>
    <row r="46821" spans="10:60" ht="16.5" x14ac:dyDescent="0.3">
      <c r="J46821" s="85"/>
      <c r="AA46821" s="83"/>
      <c r="AH46821" s="83"/>
      <c r="AO46821" s="83"/>
      <c r="AT46821" s="83"/>
      <c r="AY46821" s="83"/>
      <c r="BD46821" s="83"/>
      <c r="BH46821" s="83"/>
    </row>
    <row r="46822" spans="10:60" ht="16.5" x14ac:dyDescent="0.3">
      <c r="J46822" s="85"/>
      <c r="AA46822" s="83"/>
      <c r="AH46822" s="83"/>
      <c r="AO46822" s="83"/>
      <c r="AT46822" s="83"/>
      <c r="AY46822" s="83"/>
      <c r="BD46822" s="83"/>
      <c r="BH46822" s="83"/>
    </row>
    <row r="46823" spans="10:60" ht="16.5" x14ac:dyDescent="0.3">
      <c r="J46823" s="85"/>
      <c r="AA46823" s="83"/>
      <c r="AH46823" s="83"/>
      <c r="AO46823" s="83"/>
      <c r="AT46823" s="83"/>
      <c r="AY46823" s="83"/>
      <c r="BD46823" s="83"/>
      <c r="BH46823" s="83"/>
    </row>
    <row r="46824" spans="10:60" ht="16.5" x14ac:dyDescent="0.3">
      <c r="J46824" s="85"/>
      <c r="AA46824" s="83"/>
      <c r="AH46824" s="83"/>
      <c r="AO46824" s="83"/>
      <c r="AT46824" s="83"/>
      <c r="AY46824" s="83"/>
      <c r="BD46824" s="83"/>
      <c r="BH46824" s="83"/>
    </row>
    <row r="46825" spans="10:60" ht="16.5" x14ac:dyDescent="0.3">
      <c r="J46825" s="85"/>
      <c r="AA46825" s="83"/>
      <c r="AH46825" s="83"/>
      <c r="AO46825" s="83"/>
      <c r="AT46825" s="83"/>
      <c r="AY46825" s="83"/>
      <c r="BD46825" s="83"/>
      <c r="BH46825" s="83"/>
    </row>
    <row r="46826" spans="10:60" ht="16.5" x14ac:dyDescent="0.3">
      <c r="J46826" s="85"/>
      <c r="AA46826" s="83"/>
      <c r="AH46826" s="83"/>
      <c r="AO46826" s="83"/>
      <c r="AT46826" s="83"/>
      <c r="AY46826" s="83"/>
      <c r="BD46826" s="83"/>
      <c r="BH46826" s="83"/>
    </row>
    <row r="46827" spans="10:60" ht="16.5" x14ac:dyDescent="0.3">
      <c r="J46827" s="85"/>
      <c r="AA46827" s="83"/>
      <c r="AH46827" s="83"/>
      <c r="AO46827" s="83"/>
      <c r="AT46827" s="83"/>
      <c r="AY46827" s="83"/>
      <c r="BD46827" s="83"/>
      <c r="BH46827" s="83"/>
    </row>
    <row r="46828" spans="10:60" ht="16.5" x14ac:dyDescent="0.3">
      <c r="J46828" s="85"/>
      <c r="AA46828" s="83"/>
      <c r="AH46828" s="83"/>
      <c r="AO46828" s="83"/>
      <c r="AT46828" s="83"/>
      <c r="AY46828" s="83"/>
      <c r="BD46828" s="83"/>
      <c r="BH46828" s="83"/>
    </row>
    <row r="46829" spans="10:60" ht="16.5" x14ac:dyDescent="0.3">
      <c r="J46829" s="85"/>
      <c r="AA46829" s="83"/>
      <c r="AH46829" s="83"/>
      <c r="AO46829" s="83"/>
      <c r="AT46829" s="83"/>
      <c r="AY46829" s="83"/>
      <c r="BD46829" s="83"/>
      <c r="BH46829" s="83"/>
    </row>
    <row r="46830" spans="10:60" ht="16.5" x14ac:dyDescent="0.3">
      <c r="J46830" s="85"/>
      <c r="AA46830" s="83"/>
      <c r="AH46830" s="83"/>
      <c r="AO46830" s="83"/>
      <c r="AT46830" s="83"/>
      <c r="AY46830" s="83"/>
      <c r="BD46830" s="83"/>
      <c r="BH46830" s="83"/>
    </row>
    <row r="46831" spans="10:60" ht="16.5" x14ac:dyDescent="0.3">
      <c r="J46831" s="85"/>
      <c r="AA46831" s="83"/>
      <c r="AH46831" s="83"/>
      <c r="AO46831" s="83"/>
      <c r="AT46831" s="83"/>
      <c r="AY46831" s="83"/>
      <c r="BD46831" s="83"/>
      <c r="BH46831" s="83"/>
    </row>
    <row r="46832" spans="10:60" ht="16.5" x14ac:dyDescent="0.3">
      <c r="J46832" s="85"/>
      <c r="AA46832" s="83"/>
      <c r="AH46832" s="83"/>
      <c r="AO46832" s="83"/>
      <c r="AT46832" s="83"/>
      <c r="AY46832" s="83"/>
      <c r="BD46832" s="83"/>
      <c r="BH46832" s="83"/>
    </row>
    <row r="46833" spans="10:60" ht="16.5" x14ac:dyDescent="0.3">
      <c r="J46833" s="85"/>
      <c r="AA46833" s="83"/>
      <c r="AH46833" s="83"/>
      <c r="AO46833" s="83"/>
      <c r="AT46833" s="83"/>
      <c r="AY46833" s="83"/>
      <c r="BD46833" s="83"/>
      <c r="BH46833" s="83"/>
    </row>
    <row r="46834" spans="10:60" ht="16.5" x14ac:dyDescent="0.3">
      <c r="J46834" s="85"/>
      <c r="AA46834" s="83"/>
      <c r="AH46834" s="83"/>
      <c r="AO46834" s="83"/>
      <c r="AT46834" s="83"/>
      <c r="AY46834" s="83"/>
      <c r="BD46834" s="83"/>
      <c r="BH46834" s="83"/>
    </row>
    <row r="46835" spans="10:60" ht="16.5" x14ac:dyDescent="0.3">
      <c r="J46835" s="85"/>
      <c r="AA46835" s="83"/>
      <c r="AH46835" s="83"/>
      <c r="AO46835" s="83"/>
      <c r="AT46835" s="83"/>
      <c r="AY46835" s="83"/>
      <c r="BD46835" s="83"/>
      <c r="BH46835" s="83"/>
    </row>
    <row r="46836" spans="10:60" ht="16.5" x14ac:dyDescent="0.3">
      <c r="J46836" s="85"/>
      <c r="AA46836" s="83"/>
      <c r="AH46836" s="83"/>
      <c r="AO46836" s="83"/>
      <c r="AT46836" s="83"/>
      <c r="AY46836" s="83"/>
      <c r="BD46836" s="83"/>
      <c r="BH46836" s="83"/>
    </row>
    <row r="46837" spans="10:60" ht="16.5" x14ac:dyDescent="0.3">
      <c r="J46837" s="85"/>
      <c r="AA46837" s="83"/>
      <c r="AH46837" s="83"/>
      <c r="AO46837" s="83"/>
      <c r="AT46837" s="83"/>
      <c r="AY46837" s="83"/>
      <c r="BD46837" s="83"/>
      <c r="BH46837" s="83"/>
    </row>
    <row r="46838" spans="10:60" ht="16.5" x14ac:dyDescent="0.3">
      <c r="J46838" s="85"/>
      <c r="AA46838" s="83"/>
      <c r="AH46838" s="83"/>
      <c r="AO46838" s="83"/>
      <c r="AT46838" s="83"/>
      <c r="AY46838" s="83"/>
      <c r="BD46838" s="83"/>
      <c r="BH46838" s="83"/>
    </row>
    <row r="46839" spans="10:60" ht="16.5" x14ac:dyDescent="0.3">
      <c r="J46839" s="85"/>
      <c r="AA46839" s="83"/>
      <c r="AH46839" s="83"/>
      <c r="AO46839" s="83"/>
      <c r="AT46839" s="83"/>
      <c r="AY46839" s="83"/>
      <c r="BD46839" s="83"/>
      <c r="BH46839" s="83"/>
    </row>
    <row r="46840" spans="10:60" ht="16.5" x14ac:dyDescent="0.3">
      <c r="J46840" s="85"/>
      <c r="AA46840" s="83"/>
      <c r="AH46840" s="83"/>
      <c r="AO46840" s="83"/>
      <c r="AT46840" s="83"/>
      <c r="AY46840" s="83"/>
      <c r="BD46840" s="83"/>
      <c r="BH46840" s="83"/>
    </row>
    <row r="46841" spans="10:60" ht="16.5" x14ac:dyDescent="0.3">
      <c r="J46841" s="85"/>
      <c r="AA46841" s="83"/>
      <c r="AH46841" s="83"/>
      <c r="AO46841" s="83"/>
      <c r="AT46841" s="83"/>
      <c r="AY46841" s="83"/>
      <c r="BD46841" s="83"/>
      <c r="BH46841" s="83"/>
    </row>
    <row r="46842" spans="10:60" ht="16.5" x14ac:dyDescent="0.3">
      <c r="J46842" s="85"/>
      <c r="AA46842" s="83"/>
      <c r="AH46842" s="83"/>
      <c r="AO46842" s="83"/>
      <c r="AT46842" s="83"/>
      <c r="AY46842" s="83"/>
      <c r="BD46842" s="83"/>
      <c r="BH46842" s="83"/>
    </row>
    <row r="46843" spans="10:60" ht="16.5" x14ac:dyDescent="0.3">
      <c r="J46843" s="85"/>
      <c r="AA46843" s="83"/>
      <c r="AH46843" s="83"/>
      <c r="AO46843" s="83"/>
      <c r="AT46843" s="83"/>
      <c r="AY46843" s="83"/>
      <c r="BD46843" s="83"/>
      <c r="BH46843" s="83"/>
    </row>
    <row r="46844" spans="10:60" ht="16.5" x14ac:dyDescent="0.3">
      <c r="J46844" s="85"/>
      <c r="AA46844" s="83"/>
      <c r="AH46844" s="83"/>
      <c r="AO46844" s="83"/>
      <c r="AT46844" s="83"/>
      <c r="AY46844" s="83"/>
      <c r="BD46844" s="83"/>
      <c r="BH46844" s="83"/>
    </row>
    <row r="46845" spans="10:60" ht="16.5" x14ac:dyDescent="0.3">
      <c r="J46845" s="85"/>
      <c r="AA46845" s="83"/>
      <c r="AH46845" s="83"/>
      <c r="AO46845" s="83"/>
      <c r="AT46845" s="83"/>
      <c r="AY46845" s="83"/>
      <c r="BD46845" s="83"/>
      <c r="BH46845" s="83"/>
    </row>
    <row r="46846" spans="10:60" ht="16.5" x14ac:dyDescent="0.3">
      <c r="J46846" s="85"/>
      <c r="AA46846" s="83"/>
      <c r="AH46846" s="83"/>
      <c r="AO46846" s="83"/>
      <c r="AT46846" s="83"/>
      <c r="AY46846" s="83"/>
      <c r="BD46846" s="83"/>
      <c r="BH46846" s="83"/>
    </row>
    <row r="46847" spans="10:60" ht="16.5" x14ac:dyDescent="0.3">
      <c r="J46847" s="85"/>
      <c r="AA46847" s="83"/>
      <c r="AH46847" s="83"/>
      <c r="AO46847" s="83"/>
      <c r="AT46847" s="83"/>
      <c r="AY46847" s="83"/>
      <c r="BD46847" s="83"/>
      <c r="BH46847" s="83"/>
    </row>
    <row r="46848" spans="10:60" ht="16.5" x14ac:dyDescent="0.3">
      <c r="J46848" s="85"/>
      <c r="AA46848" s="83"/>
      <c r="AH46848" s="83"/>
      <c r="AO46848" s="83"/>
      <c r="AT46848" s="83"/>
      <c r="AY46848" s="83"/>
      <c r="BD46848" s="83"/>
      <c r="BH46848" s="83"/>
    </row>
    <row r="46849" spans="10:60" ht="16.5" x14ac:dyDescent="0.3">
      <c r="J46849" s="85"/>
      <c r="AA46849" s="83"/>
      <c r="AH46849" s="83"/>
      <c r="AO46849" s="83"/>
      <c r="AT46849" s="83"/>
      <c r="AY46849" s="83"/>
      <c r="BD46849" s="83"/>
      <c r="BH46849" s="83"/>
    </row>
    <row r="46850" spans="10:60" ht="16.5" x14ac:dyDescent="0.3">
      <c r="J46850" s="85"/>
      <c r="AA46850" s="83"/>
      <c r="AH46850" s="83"/>
      <c r="AO46850" s="83"/>
      <c r="AT46850" s="83"/>
      <c r="AY46850" s="83"/>
      <c r="BD46850" s="83"/>
      <c r="BH46850" s="83"/>
    </row>
    <row r="46851" spans="10:60" ht="16.5" x14ac:dyDescent="0.3">
      <c r="J46851" s="85"/>
      <c r="AA46851" s="83"/>
      <c r="AH46851" s="83"/>
      <c r="AO46851" s="83"/>
      <c r="AT46851" s="83"/>
      <c r="AY46851" s="83"/>
      <c r="BD46851" s="83"/>
      <c r="BH46851" s="83"/>
    </row>
    <row r="46852" spans="10:60" ht="16.5" x14ac:dyDescent="0.3">
      <c r="J46852" s="85"/>
      <c r="AA46852" s="83"/>
      <c r="AH46852" s="83"/>
      <c r="AO46852" s="83"/>
      <c r="AT46852" s="83"/>
      <c r="AY46852" s="83"/>
      <c r="BD46852" s="83"/>
      <c r="BH46852" s="83"/>
    </row>
    <row r="46853" spans="10:60" ht="16.5" x14ac:dyDescent="0.3">
      <c r="J46853" s="85"/>
      <c r="AA46853" s="83"/>
      <c r="AH46853" s="83"/>
      <c r="AO46853" s="83"/>
      <c r="AT46853" s="83"/>
      <c r="AY46853" s="83"/>
      <c r="BD46853" s="83"/>
      <c r="BH46853" s="83"/>
    </row>
    <row r="46854" spans="10:60" ht="16.5" x14ac:dyDescent="0.3">
      <c r="J46854" s="85"/>
      <c r="AA46854" s="83"/>
      <c r="AH46854" s="83"/>
      <c r="AO46854" s="83"/>
      <c r="AT46854" s="83"/>
      <c r="AY46854" s="83"/>
      <c r="BD46854" s="83"/>
      <c r="BH46854" s="83"/>
    </row>
    <row r="46855" spans="10:60" ht="16.5" x14ac:dyDescent="0.3">
      <c r="J46855" s="85"/>
      <c r="AA46855" s="83"/>
      <c r="AH46855" s="83"/>
      <c r="AO46855" s="83"/>
      <c r="AT46855" s="83"/>
      <c r="AY46855" s="83"/>
      <c r="BD46855" s="83"/>
      <c r="BH46855" s="83"/>
    </row>
    <row r="46856" spans="10:60" ht="16.5" x14ac:dyDescent="0.3">
      <c r="J46856" s="85"/>
      <c r="AA46856" s="83"/>
      <c r="AH46856" s="83"/>
      <c r="AO46856" s="83"/>
      <c r="AT46856" s="83"/>
      <c r="AY46856" s="83"/>
      <c r="BD46856" s="83"/>
      <c r="BH46856" s="83"/>
    </row>
    <row r="46857" spans="10:60" ht="16.5" x14ac:dyDescent="0.3">
      <c r="J46857" s="85"/>
      <c r="AA46857" s="83"/>
      <c r="AH46857" s="83"/>
      <c r="AO46857" s="83"/>
      <c r="AT46857" s="83"/>
      <c r="AY46857" s="83"/>
      <c r="BD46857" s="83"/>
      <c r="BH46857" s="83"/>
    </row>
    <row r="46858" spans="10:60" ht="16.5" x14ac:dyDescent="0.3">
      <c r="J46858" s="85"/>
      <c r="AA46858" s="83"/>
      <c r="AH46858" s="83"/>
      <c r="AO46858" s="83"/>
      <c r="AT46858" s="83"/>
      <c r="AY46858" s="83"/>
      <c r="BD46858" s="83"/>
      <c r="BH46858" s="83"/>
    </row>
    <row r="46859" spans="10:60" ht="16.5" x14ac:dyDescent="0.3">
      <c r="J46859" s="85"/>
      <c r="AA46859" s="83"/>
      <c r="AH46859" s="83"/>
      <c r="AO46859" s="83"/>
      <c r="AT46859" s="83"/>
      <c r="AY46859" s="83"/>
      <c r="BD46859" s="83"/>
      <c r="BH46859" s="83"/>
    </row>
    <row r="46860" spans="10:60" ht="16.5" x14ac:dyDescent="0.3">
      <c r="J46860" s="85"/>
      <c r="AA46860" s="83"/>
      <c r="AH46860" s="83"/>
      <c r="AO46860" s="83"/>
      <c r="AT46860" s="83"/>
      <c r="AY46860" s="83"/>
      <c r="BD46860" s="83"/>
      <c r="BH46860" s="83"/>
    </row>
    <row r="46861" spans="10:60" ht="16.5" x14ac:dyDescent="0.3">
      <c r="J46861" s="85"/>
      <c r="AA46861" s="83"/>
      <c r="AH46861" s="83"/>
      <c r="AO46861" s="83"/>
      <c r="AT46861" s="83"/>
      <c r="AY46861" s="83"/>
      <c r="BD46861" s="83"/>
      <c r="BH46861" s="83"/>
    </row>
    <row r="46862" spans="10:60" ht="16.5" x14ac:dyDescent="0.3">
      <c r="J46862" s="85"/>
      <c r="AA46862" s="83"/>
      <c r="AH46862" s="83"/>
      <c r="AO46862" s="83"/>
      <c r="AT46862" s="83"/>
      <c r="AY46862" s="83"/>
      <c r="BD46862" s="83"/>
      <c r="BH46862" s="83"/>
    </row>
    <row r="46863" spans="10:60" ht="16.5" x14ac:dyDescent="0.3">
      <c r="J46863" s="85"/>
      <c r="AA46863" s="83"/>
      <c r="AH46863" s="83"/>
      <c r="AO46863" s="83"/>
      <c r="AT46863" s="83"/>
      <c r="AY46863" s="83"/>
      <c r="BD46863" s="83"/>
      <c r="BH46863" s="83"/>
    </row>
    <row r="46864" spans="10:60" ht="16.5" x14ac:dyDescent="0.3">
      <c r="J46864" s="85"/>
      <c r="AA46864" s="83"/>
      <c r="AH46864" s="83"/>
      <c r="AO46864" s="83"/>
      <c r="AT46864" s="83"/>
      <c r="AY46864" s="83"/>
      <c r="BD46864" s="83"/>
      <c r="BH46864" s="83"/>
    </row>
    <row r="46865" spans="10:60" ht="16.5" x14ac:dyDescent="0.3">
      <c r="J46865" s="85"/>
      <c r="AA46865" s="83"/>
      <c r="AH46865" s="83"/>
      <c r="AO46865" s="83"/>
      <c r="AT46865" s="83"/>
      <c r="AY46865" s="83"/>
      <c r="BD46865" s="83"/>
      <c r="BH46865" s="83"/>
    </row>
    <row r="46866" spans="10:60" ht="16.5" x14ac:dyDescent="0.3">
      <c r="J46866" s="85"/>
      <c r="AA46866" s="83"/>
      <c r="AH46866" s="83"/>
      <c r="AO46866" s="83"/>
      <c r="AT46866" s="83"/>
      <c r="AY46866" s="83"/>
      <c r="BD46866" s="83"/>
      <c r="BH46866" s="83"/>
    </row>
    <row r="46867" spans="10:60" ht="16.5" x14ac:dyDescent="0.3">
      <c r="J46867" s="85"/>
      <c r="AA46867" s="83"/>
      <c r="AH46867" s="83"/>
      <c r="AO46867" s="83"/>
      <c r="AT46867" s="83"/>
      <c r="AY46867" s="83"/>
      <c r="BD46867" s="83"/>
      <c r="BH46867" s="83"/>
    </row>
    <row r="46868" spans="10:60" ht="16.5" x14ac:dyDescent="0.3">
      <c r="J46868" s="85"/>
      <c r="AA46868" s="83"/>
      <c r="AH46868" s="83"/>
      <c r="AO46868" s="83"/>
      <c r="AT46868" s="83"/>
      <c r="AY46868" s="83"/>
      <c r="BD46868" s="83"/>
      <c r="BH46868" s="83"/>
    </row>
    <row r="46869" spans="10:60" ht="16.5" x14ac:dyDescent="0.3">
      <c r="J46869" s="85"/>
      <c r="AA46869" s="83"/>
      <c r="AH46869" s="83"/>
      <c r="AO46869" s="83"/>
      <c r="AT46869" s="83"/>
      <c r="AY46869" s="83"/>
      <c r="BD46869" s="83"/>
      <c r="BH46869" s="83"/>
    </row>
    <row r="46870" spans="10:60" ht="16.5" x14ac:dyDescent="0.3">
      <c r="J46870" s="85"/>
      <c r="AA46870" s="83"/>
      <c r="AH46870" s="83"/>
      <c r="AO46870" s="83"/>
      <c r="AT46870" s="83"/>
      <c r="AY46870" s="83"/>
      <c r="BD46870" s="83"/>
      <c r="BH46870" s="83"/>
    </row>
    <row r="46871" spans="10:60" ht="16.5" x14ac:dyDescent="0.3">
      <c r="J46871" s="85"/>
      <c r="AA46871" s="83"/>
      <c r="AH46871" s="83"/>
      <c r="AO46871" s="83"/>
      <c r="AT46871" s="83"/>
      <c r="AY46871" s="83"/>
      <c r="BD46871" s="83"/>
      <c r="BH46871" s="83"/>
    </row>
    <row r="46872" spans="10:60" ht="16.5" x14ac:dyDescent="0.3">
      <c r="J46872" s="85"/>
      <c r="AA46872" s="83"/>
      <c r="AH46872" s="83"/>
      <c r="AO46872" s="83"/>
      <c r="AT46872" s="83"/>
      <c r="AY46872" s="83"/>
      <c r="BD46872" s="83"/>
      <c r="BH46872" s="83"/>
    </row>
    <row r="46873" spans="10:60" ht="16.5" x14ac:dyDescent="0.3">
      <c r="J46873" s="85"/>
      <c r="AA46873" s="83"/>
      <c r="AH46873" s="83"/>
      <c r="AO46873" s="83"/>
      <c r="AT46873" s="83"/>
      <c r="AY46873" s="83"/>
      <c r="BD46873" s="83"/>
      <c r="BH46873" s="83"/>
    </row>
    <row r="46874" spans="10:60" ht="16.5" x14ac:dyDescent="0.3">
      <c r="J46874" s="85"/>
      <c r="AA46874" s="83"/>
      <c r="AH46874" s="83"/>
      <c r="AO46874" s="83"/>
      <c r="AT46874" s="83"/>
      <c r="AY46874" s="83"/>
      <c r="BD46874" s="83"/>
      <c r="BH46874" s="83"/>
    </row>
    <row r="46875" spans="10:60" ht="16.5" x14ac:dyDescent="0.3">
      <c r="J46875" s="85"/>
      <c r="AA46875" s="83"/>
      <c r="AH46875" s="83"/>
      <c r="AO46875" s="83"/>
      <c r="AT46875" s="83"/>
      <c r="AY46875" s="83"/>
      <c r="BD46875" s="83"/>
      <c r="BH46875" s="83"/>
    </row>
    <row r="46876" spans="10:60" ht="16.5" x14ac:dyDescent="0.3">
      <c r="J46876" s="85"/>
      <c r="AA46876" s="83"/>
      <c r="AH46876" s="83"/>
      <c r="AO46876" s="83"/>
      <c r="AT46876" s="83"/>
      <c r="AY46876" s="83"/>
      <c r="BD46876" s="83"/>
      <c r="BH46876" s="83"/>
    </row>
    <row r="46877" spans="10:60" ht="16.5" x14ac:dyDescent="0.3">
      <c r="J46877" s="85"/>
      <c r="AA46877" s="83"/>
      <c r="AH46877" s="83"/>
      <c r="AO46877" s="83"/>
      <c r="AT46877" s="83"/>
      <c r="AY46877" s="83"/>
      <c r="BD46877" s="83"/>
      <c r="BH46877" s="83"/>
    </row>
    <row r="46878" spans="10:60" ht="16.5" x14ac:dyDescent="0.3">
      <c r="J46878" s="85"/>
      <c r="AA46878" s="83"/>
      <c r="AH46878" s="83"/>
      <c r="AO46878" s="83"/>
      <c r="AT46878" s="83"/>
      <c r="AY46878" s="83"/>
      <c r="BD46878" s="83"/>
      <c r="BH46878" s="83"/>
    </row>
    <row r="46879" spans="10:60" ht="16.5" x14ac:dyDescent="0.3">
      <c r="J46879" s="85"/>
      <c r="AA46879" s="83"/>
      <c r="AH46879" s="83"/>
      <c r="AO46879" s="83"/>
      <c r="AT46879" s="83"/>
      <c r="AY46879" s="83"/>
      <c r="BD46879" s="83"/>
      <c r="BH46879" s="83"/>
    </row>
    <row r="46880" spans="10:60" ht="16.5" x14ac:dyDescent="0.3">
      <c r="J46880" s="85"/>
      <c r="AA46880" s="83"/>
      <c r="AH46880" s="83"/>
      <c r="AO46880" s="83"/>
      <c r="AT46880" s="83"/>
      <c r="AY46880" s="83"/>
      <c r="BD46880" s="83"/>
      <c r="BH46880" s="83"/>
    </row>
    <row r="46881" spans="10:60" ht="16.5" x14ac:dyDescent="0.3">
      <c r="J46881" s="85"/>
      <c r="AA46881" s="83"/>
      <c r="AH46881" s="83"/>
      <c r="AO46881" s="83"/>
      <c r="AT46881" s="83"/>
      <c r="AY46881" s="83"/>
      <c r="BD46881" s="83"/>
      <c r="BH46881" s="83"/>
    </row>
    <row r="46882" spans="10:60" ht="16.5" x14ac:dyDescent="0.3">
      <c r="J46882" s="85"/>
      <c r="AA46882" s="83"/>
      <c r="AH46882" s="83"/>
      <c r="AO46882" s="83"/>
      <c r="AT46882" s="83"/>
      <c r="AY46882" s="83"/>
      <c r="BD46882" s="83"/>
      <c r="BH46882" s="83"/>
    </row>
    <row r="46883" spans="10:60" ht="16.5" x14ac:dyDescent="0.3">
      <c r="J46883" s="85"/>
      <c r="AA46883" s="83"/>
      <c r="AH46883" s="83"/>
      <c r="AO46883" s="83"/>
      <c r="AT46883" s="83"/>
      <c r="AY46883" s="83"/>
      <c r="BD46883" s="83"/>
      <c r="BH46883" s="83"/>
    </row>
    <row r="46884" spans="10:60" ht="16.5" x14ac:dyDescent="0.3">
      <c r="J46884" s="85"/>
      <c r="AA46884" s="83"/>
      <c r="AH46884" s="83"/>
      <c r="AO46884" s="83"/>
      <c r="AT46884" s="83"/>
      <c r="AY46884" s="83"/>
      <c r="BD46884" s="83"/>
      <c r="BH46884" s="83"/>
    </row>
    <row r="46885" spans="10:60" ht="16.5" x14ac:dyDescent="0.3">
      <c r="J46885" s="85"/>
      <c r="AA46885" s="83"/>
      <c r="AH46885" s="83"/>
      <c r="AO46885" s="83"/>
      <c r="AT46885" s="83"/>
      <c r="AY46885" s="83"/>
      <c r="BD46885" s="83"/>
      <c r="BH46885" s="83"/>
    </row>
    <row r="46886" spans="10:60" ht="16.5" x14ac:dyDescent="0.3">
      <c r="J46886" s="85"/>
      <c r="AA46886" s="83"/>
      <c r="AH46886" s="83"/>
      <c r="AO46886" s="83"/>
      <c r="AT46886" s="83"/>
      <c r="AY46886" s="83"/>
      <c r="BD46886" s="83"/>
      <c r="BH46886" s="83"/>
    </row>
    <row r="46887" spans="10:60" ht="16.5" x14ac:dyDescent="0.3">
      <c r="J46887" s="85"/>
      <c r="AA46887" s="83"/>
      <c r="AH46887" s="83"/>
      <c r="AO46887" s="83"/>
      <c r="AT46887" s="83"/>
      <c r="AY46887" s="83"/>
      <c r="BD46887" s="83"/>
      <c r="BH46887" s="83"/>
    </row>
    <row r="46888" spans="10:60" ht="16.5" x14ac:dyDescent="0.3">
      <c r="J46888" s="85"/>
      <c r="AA46888" s="83"/>
      <c r="AH46888" s="83"/>
      <c r="AO46888" s="83"/>
      <c r="AT46888" s="83"/>
      <c r="AY46888" s="83"/>
      <c r="BD46888" s="83"/>
      <c r="BH46888" s="83"/>
    </row>
    <row r="46889" spans="10:60" ht="16.5" x14ac:dyDescent="0.3">
      <c r="J46889" s="85"/>
      <c r="AA46889" s="83"/>
      <c r="AH46889" s="83"/>
      <c r="AO46889" s="83"/>
      <c r="AT46889" s="83"/>
      <c r="AY46889" s="83"/>
      <c r="BD46889" s="83"/>
      <c r="BH46889" s="83"/>
    </row>
    <row r="46890" spans="10:60" ht="16.5" x14ac:dyDescent="0.3">
      <c r="J46890" s="85"/>
      <c r="AA46890" s="83"/>
      <c r="AH46890" s="83"/>
      <c r="AO46890" s="83"/>
      <c r="AT46890" s="83"/>
      <c r="AY46890" s="83"/>
      <c r="BD46890" s="83"/>
      <c r="BH46890" s="83"/>
    </row>
    <row r="46891" spans="10:60" ht="16.5" x14ac:dyDescent="0.3">
      <c r="J46891" s="85"/>
      <c r="AA46891" s="83"/>
      <c r="AH46891" s="83"/>
      <c r="AO46891" s="83"/>
      <c r="AT46891" s="83"/>
      <c r="AY46891" s="83"/>
      <c r="BD46891" s="83"/>
      <c r="BH46891" s="83"/>
    </row>
    <row r="46892" spans="10:60" ht="16.5" x14ac:dyDescent="0.3">
      <c r="J46892" s="85"/>
      <c r="AA46892" s="83"/>
      <c r="AH46892" s="83"/>
      <c r="AO46892" s="83"/>
      <c r="AT46892" s="83"/>
      <c r="AY46892" s="83"/>
      <c r="BD46892" s="83"/>
      <c r="BH46892" s="83"/>
    </row>
    <row r="46893" spans="10:60" ht="16.5" x14ac:dyDescent="0.3">
      <c r="J46893" s="85"/>
      <c r="AA46893" s="83"/>
      <c r="AH46893" s="83"/>
      <c r="AO46893" s="83"/>
      <c r="AT46893" s="83"/>
      <c r="AY46893" s="83"/>
      <c r="BD46893" s="83"/>
      <c r="BH46893" s="83"/>
    </row>
    <row r="46894" spans="10:60" ht="16.5" x14ac:dyDescent="0.3">
      <c r="J46894" s="85"/>
      <c r="AA46894" s="83"/>
      <c r="AH46894" s="83"/>
      <c r="AO46894" s="83"/>
      <c r="AT46894" s="83"/>
      <c r="AY46894" s="83"/>
      <c r="BD46894" s="83"/>
      <c r="BH46894" s="83"/>
    </row>
    <row r="46895" spans="10:60" ht="16.5" x14ac:dyDescent="0.3">
      <c r="J46895" s="85"/>
      <c r="AA46895" s="83"/>
      <c r="AH46895" s="83"/>
      <c r="AO46895" s="83"/>
      <c r="AT46895" s="83"/>
      <c r="AY46895" s="83"/>
      <c r="BD46895" s="83"/>
      <c r="BH46895" s="83"/>
    </row>
    <row r="46896" spans="10:60" ht="16.5" x14ac:dyDescent="0.3">
      <c r="J46896" s="85"/>
      <c r="AA46896" s="83"/>
      <c r="AH46896" s="83"/>
      <c r="AO46896" s="83"/>
      <c r="AT46896" s="83"/>
      <c r="AY46896" s="83"/>
      <c r="BD46896" s="83"/>
      <c r="BH46896" s="83"/>
    </row>
    <row r="46897" spans="10:60" ht="16.5" x14ac:dyDescent="0.3">
      <c r="J46897" s="85"/>
      <c r="AA46897" s="83"/>
      <c r="AH46897" s="83"/>
      <c r="AO46897" s="83"/>
      <c r="AT46897" s="83"/>
      <c r="AY46897" s="83"/>
      <c r="BD46897" s="83"/>
      <c r="BH46897" s="83"/>
    </row>
    <row r="46898" spans="10:60" ht="16.5" x14ac:dyDescent="0.3">
      <c r="J46898" s="85"/>
      <c r="AA46898" s="83"/>
      <c r="AH46898" s="83"/>
      <c r="AO46898" s="83"/>
      <c r="AT46898" s="83"/>
      <c r="AY46898" s="83"/>
      <c r="BD46898" s="83"/>
      <c r="BH46898" s="83"/>
    </row>
    <row r="46899" spans="10:60" ht="16.5" x14ac:dyDescent="0.3">
      <c r="J46899" s="85"/>
      <c r="AA46899" s="83"/>
      <c r="AH46899" s="83"/>
      <c r="AO46899" s="83"/>
      <c r="AT46899" s="83"/>
      <c r="AY46899" s="83"/>
      <c r="BD46899" s="83"/>
      <c r="BH46899" s="83"/>
    </row>
    <row r="46900" spans="10:60" ht="16.5" x14ac:dyDescent="0.3">
      <c r="J46900" s="85"/>
      <c r="AA46900" s="83"/>
      <c r="AH46900" s="83"/>
      <c r="AO46900" s="83"/>
      <c r="AT46900" s="83"/>
      <c r="AY46900" s="83"/>
      <c r="BD46900" s="83"/>
      <c r="BH46900" s="83"/>
    </row>
    <row r="46901" spans="10:60" ht="16.5" x14ac:dyDescent="0.3">
      <c r="J46901" s="85"/>
      <c r="AA46901" s="83"/>
      <c r="AH46901" s="83"/>
      <c r="AO46901" s="83"/>
      <c r="AT46901" s="83"/>
      <c r="AY46901" s="83"/>
      <c r="BD46901" s="83"/>
      <c r="BH46901" s="83"/>
    </row>
    <row r="46902" spans="10:60" ht="16.5" x14ac:dyDescent="0.3">
      <c r="J46902" s="85"/>
      <c r="AA46902" s="83"/>
      <c r="AH46902" s="83"/>
      <c r="AO46902" s="83"/>
      <c r="AT46902" s="83"/>
      <c r="AY46902" s="83"/>
      <c r="BD46902" s="83"/>
      <c r="BH46902" s="83"/>
    </row>
    <row r="46903" spans="10:60" ht="16.5" x14ac:dyDescent="0.3">
      <c r="J46903" s="85"/>
      <c r="AA46903" s="83"/>
      <c r="AH46903" s="83"/>
      <c r="AO46903" s="83"/>
      <c r="AT46903" s="83"/>
      <c r="AY46903" s="83"/>
      <c r="BD46903" s="83"/>
      <c r="BH46903" s="83"/>
    </row>
    <row r="46904" spans="10:60" ht="16.5" x14ac:dyDescent="0.3">
      <c r="J46904" s="85"/>
      <c r="AA46904" s="83"/>
      <c r="AH46904" s="83"/>
      <c r="AO46904" s="83"/>
      <c r="AT46904" s="83"/>
      <c r="AY46904" s="83"/>
      <c r="BD46904" s="83"/>
      <c r="BH46904" s="83"/>
    </row>
    <row r="46905" spans="10:60" ht="16.5" x14ac:dyDescent="0.3">
      <c r="J46905" s="85"/>
      <c r="AA46905" s="83"/>
      <c r="AH46905" s="83"/>
      <c r="AO46905" s="83"/>
      <c r="AT46905" s="83"/>
      <c r="AY46905" s="83"/>
      <c r="BD46905" s="83"/>
      <c r="BH46905" s="83"/>
    </row>
    <row r="46906" spans="10:60" ht="16.5" x14ac:dyDescent="0.3">
      <c r="J46906" s="85"/>
      <c r="AA46906" s="83"/>
      <c r="AH46906" s="83"/>
      <c r="AO46906" s="83"/>
      <c r="AT46906" s="83"/>
      <c r="AY46906" s="83"/>
      <c r="BD46906" s="83"/>
      <c r="BH46906" s="83"/>
    </row>
    <row r="46907" spans="10:60" ht="16.5" x14ac:dyDescent="0.3">
      <c r="J46907" s="85"/>
      <c r="AA46907" s="83"/>
      <c r="AH46907" s="83"/>
      <c r="AO46907" s="83"/>
      <c r="AT46907" s="83"/>
      <c r="AY46907" s="83"/>
      <c r="BD46907" s="83"/>
      <c r="BH46907" s="83"/>
    </row>
    <row r="46908" spans="10:60" ht="16.5" x14ac:dyDescent="0.3">
      <c r="J46908" s="85"/>
      <c r="AA46908" s="83"/>
      <c r="AH46908" s="83"/>
      <c r="AO46908" s="83"/>
      <c r="AT46908" s="83"/>
      <c r="AY46908" s="83"/>
      <c r="BD46908" s="83"/>
      <c r="BH46908" s="83"/>
    </row>
    <row r="46909" spans="10:60" ht="16.5" x14ac:dyDescent="0.3">
      <c r="J46909" s="85"/>
      <c r="AA46909" s="83"/>
      <c r="AH46909" s="83"/>
      <c r="AO46909" s="83"/>
      <c r="AT46909" s="83"/>
      <c r="AY46909" s="83"/>
      <c r="BD46909" s="83"/>
      <c r="BH46909" s="83"/>
    </row>
    <row r="46910" spans="10:60" ht="16.5" x14ac:dyDescent="0.3">
      <c r="J46910" s="85"/>
      <c r="AA46910" s="83"/>
      <c r="AH46910" s="83"/>
      <c r="AO46910" s="83"/>
      <c r="AT46910" s="83"/>
      <c r="AY46910" s="83"/>
      <c r="BD46910" s="83"/>
      <c r="BH46910" s="83"/>
    </row>
    <row r="46911" spans="10:60" ht="16.5" x14ac:dyDescent="0.3">
      <c r="J46911" s="85"/>
      <c r="AA46911" s="83"/>
      <c r="AH46911" s="83"/>
      <c r="AO46911" s="83"/>
      <c r="AT46911" s="83"/>
      <c r="AY46911" s="83"/>
      <c r="BD46911" s="83"/>
      <c r="BH46911" s="83"/>
    </row>
    <row r="46912" spans="10:60" ht="16.5" x14ac:dyDescent="0.3">
      <c r="J46912" s="85"/>
      <c r="AA46912" s="83"/>
      <c r="AH46912" s="83"/>
      <c r="AO46912" s="83"/>
      <c r="AT46912" s="83"/>
      <c r="AY46912" s="83"/>
      <c r="BD46912" s="83"/>
      <c r="BH46912" s="83"/>
    </row>
    <row r="46913" spans="10:60" ht="16.5" x14ac:dyDescent="0.3">
      <c r="J46913" s="85"/>
      <c r="AA46913" s="83"/>
      <c r="AH46913" s="83"/>
      <c r="AO46913" s="83"/>
      <c r="AT46913" s="83"/>
      <c r="AY46913" s="83"/>
      <c r="BD46913" s="83"/>
      <c r="BH46913" s="83"/>
    </row>
    <row r="46914" spans="10:60" ht="16.5" x14ac:dyDescent="0.3">
      <c r="J46914" s="85"/>
      <c r="AA46914" s="83"/>
      <c r="AH46914" s="83"/>
      <c r="AO46914" s="83"/>
      <c r="AT46914" s="83"/>
      <c r="AY46914" s="83"/>
      <c r="BD46914" s="83"/>
      <c r="BH46914" s="83"/>
    </row>
    <row r="46915" spans="10:60" ht="16.5" x14ac:dyDescent="0.3">
      <c r="J46915" s="85"/>
      <c r="AA46915" s="83"/>
      <c r="AH46915" s="83"/>
      <c r="AO46915" s="83"/>
      <c r="AT46915" s="83"/>
      <c r="AY46915" s="83"/>
      <c r="BD46915" s="83"/>
      <c r="BH46915" s="83"/>
    </row>
    <row r="46916" spans="10:60" ht="16.5" x14ac:dyDescent="0.3">
      <c r="J46916" s="85"/>
      <c r="AA46916" s="83"/>
      <c r="AH46916" s="83"/>
      <c r="AO46916" s="83"/>
      <c r="AT46916" s="83"/>
      <c r="AY46916" s="83"/>
      <c r="BD46916" s="83"/>
      <c r="BH46916" s="83"/>
    </row>
    <row r="46917" spans="10:60" ht="16.5" x14ac:dyDescent="0.3">
      <c r="J46917" s="85"/>
      <c r="AA46917" s="83"/>
      <c r="AH46917" s="83"/>
      <c r="AO46917" s="83"/>
      <c r="AT46917" s="83"/>
      <c r="AY46917" s="83"/>
      <c r="BD46917" s="83"/>
      <c r="BH46917" s="83"/>
    </row>
    <row r="46918" spans="10:60" ht="16.5" x14ac:dyDescent="0.3">
      <c r="J46918" s="85"/>
      <c r="AA46918" s="83"/>
      <c r="AH46918" s="83"/>
      <c r="AO46918" s="83"/>
      <c r="AT46918" s="83"/>
      <c r="AY46918" s="83"/>
      <c r="BD46918" s="83"/>
      <c r="BH46918" s="83"/>
    </row>
    <row r="46919" spans="10:60" ht="16.5" x14ac:dyDescent="0.3">
      <c r="J46919" s="85"/>
      <c r="AA46919" s="83"/>
      <c r="AH46919" s="83"/>
      <c r="AO46919" s="83"/>
      <c r="AT46919" s="83"/>
      <c r="AY46919" s="83"/>
      <c r="BD46919" s="83"/>
      <c r="BH46919" s="83"/>
    </row>
    <row r="46920" spans="10:60" ht="16.5" x14ac:dyDescent="0.3">
      <c r="J46920" s="85"/>
      <c r="AA46920" s="83"/>
      <c r="AH46920" s="83"/>
      <c r="AO46920" s="83"/>
      <c r="AT46920" s="83"/>
      <c r="AY46920" s="83"/>
      <c r="BD46920" s="83"/>
      <c r="BH46920" s="83"/>
    </row>
    <row r="46921" spans="10:60" ht="16.5" x14ac:dyDescent="0.3">
      <c r="J46921" s="85"/>
      <c r="AA46921" s="83"/>
      <c r="AH46921" s="83"/>
      <c r="AO46921" s="83"/>
      <c r="AT46921" s="83"/>
      <c r="AY46921" s="83"/>
      <c r="BD46921" s="83"/>
      <c r="BH46921" s="83"/>
    </row>
    <row r="46922" spans="10:60" ht="16.5" x14ac:dyDescent="0.3">
      <c r="J46922" s="85"/>
      <c r="AA46922" s="83"/>
      <c r="AH46922" s="83"/>
      <c r="AO46922" s="83"/>
      <c r="AT46922" s="83"/>
      <c r="AY46922" s="83"/>
      <c r="BD46922" s="83"/>
      <c r="BH46922" s="83"/>
    </row>
    <row r="46923" spans="10:60" ht="16.5" x14ac:dyDescent="0.3">
      <c r="J46923" s="85"/>
      <c r="AA46923" s="83"/>
      <c r="AH46923" s="83"/>
      <c r="AO46923" s="83"/>
      <c r="AT46923" s="83"/>
      <c r="AY46923" s="83"/>
      <c r="BD46923" s="83"/>
      <c r="BH46923" s="83"/>
    </row>
    <row r="46924" spans="10:60" ht="16.5" x14ac:dyDescent="0.3">
      <c r="J46924" s="85"/>
      <c r="AA46924" s="83"/>
      <c r="AH46924" s="83"/>
      <c r="AO46924" s="83"/>
      <c r="AT46924" s="83"/>
      <c r="AY46924" s="83"/>
      <c r="BD46924" s="83"/>
      <c r="BH46924" s="83"/>
    </row>
    <row r="46925" spans="10:60" ht="16.5" x14ac:dyDescent="0.3">
      <c r="J46925" s="85"/>
      <c r="AA46925" s="83"/>
      <c r="AH46925" s="83"/>
      <c r="AO46925" s="83"/>
      <c r="AT46925" s="83"/>
      <c r="AY46925" s="83"/>
      <c r="BD46925" s="83"/>
      <c r="BH46925" s="83"/>
    </row>
    <row r="46926" spans="10:60" ht="16.5" x14ac:dyDescent="0.3">
      <c r="J46926" s="85"/>
      <c r="AA46926" s="83"/>
      <c r="AH46926" s="83"/>
      <c r="AO46926" s="83"/>
      <c r="AT46926" s="83"/>
      <c r="AY46926" s="83"/>
      <c r="BD46926" s="83"/>
      <c r="BH46926" s="83"/>
    </row>
    <row r="46927" spans="10:60" ht="16.5" x14ac:dyDescent="0.3">
      <c r="J46927" s="85"/>
      <c r="AA46927" s="83"/>
      <c r="AH46927" s="83"/>
      <c r="AO46927" s="83"/>
      <c r="AT46927" s="83"/>
      <c r="AY46927" s="83"/>
      <c r="BD46927" s="83"/>
      <c r="BH46927" s="83"/>
    </row>
    <row r="46928" spans="10:60" ht="16.5" x14ac:dyDescent="0.3">
      <c r="J46928" s="85"/>
      <c r="AA46928" s="83"/>
      <c r="AH46928" s="83"/>
      <c r="AO46928" s="83"/>
      <c r="AT46928" s="83"/>
      <c r="AY46928" s="83"/>
      <c r="BD46928" s="83"/>
      <c r="BH46928" s="83"/>
    </row>
    <row r="46929" spans="10:60" ht="16.5" x14ac:dyDescent="0.3">
      <c r="J46929" s="85"/>
      <c r="AA46929" s="83"/>
      <c r="AH46929" s="83"/>
      <c r="AO46929" s="83"/>
      <c r="AT46929" s="83"/>
      <c r="AY46929" s="83"/>
      <c r="BD46929" s="83"/>
      <c r="BH46929" s="83"/>
    </row>
    <row r="46930" spans="10:60" ht="16.5" x14ac:dyDescent="0.3">
      <c r="J46930" s="85"/>
      <c r="AA46930" s="83"/>
      <c r="AH46930" s="83"/>
      <c r="AO46930" s="83"/>
      <c r="AT46930" s="83"/>
      <c r="AY46930" s="83"/>
      <c r="BD46930" s="83"/>
      <c r="BH46930" s="83"/>
    </row>
    <row r="46931" spans="10:60" ht="16.5" x14ac:dyDescent="0.3">
      <c r="J46931" s="85"/>
      <c r="AA46931" s="83"/>
      <c r="AH46931" s="83"/>
      <c r="AO46931" s="83"/>
      <c r="AT46931" s="83"/>
      <c r="AY46931" s="83"/>
      <c r="BD46931" s="83"/>
      <c r="BH46931" s="83"/>
    </row>
    <row r="46932" spans="10:60" ht="16.5" x14ac:dyDescent="0.3">
      <c r="J46932" s="85"/>
      <c r="AA46932" s="83"/>
      <c r="AH46932" s="83"/>
      <c r="AO46932" s="83"/>
      <c r="AT46932" s="83"/>
      <c r="AY46932" s="83"/>
      <c r="BD46932" s="83"/>
      <c r="BH46932" s="83"/>
    </row>
    <row r="46933" spans="10:60" ht="16.5" x14ac:dyDescent="0.3">
      <c r="J46933" s="85"/>
      <c r="AA46933" s="83"/>
      <c r="AH46933" s="83"/>
      <c r="AO46933" s="83"/>
      <c r="AT46933" s="83"/>
      <c r="AY46933" s="83"/>
      <c r="BD46933" s="83"/>
      <c r="BH46933" s="83"/>
    </row>
    <row r="46934" spans="10:60" ht="16.5" x14ac:dyDescent="0.3">
      <c r="J46934" s="85"/>
      <c r="AA46934" s="83"/>
      <c r="AH46934" s="83"/>
      <c r="AO46934" s="83"/>
      <c r="AT46934" s="83"/>
      <c r="AY46934" s="83"/>
      <c r="BD46934" s="83"/>
      <c r="BH46934" s="83"/>
    </row>
    <row r="46935" spans="10:60" ht="16.5" x14ac:dyDescent="0.3">
      <c r="J46935" s="85"/>
      <c r="AA46935" s="83"/>
      <c r="AH46935" s="83"/>
      <c r="AO46935" s="83"/>
      <c r="AT46935" s="83"/>
      <c r="AY46935" s="83"/>
      <c r="BD46935" s="83"/>
      <c r="BH46935" s="83"/>
    </row>
    <row r="46936" spans="10:60" ht="16.5" x14ac:dyDescent="0.3">
      <c r="J46936" s="85"/>
      <c r="AA46936" s="83"/>
      <c r="AH46936" s="83"/>
      <c r="AO46936" s="83"/>
      <c r="AT46936" s="83"/>
      <c r="AY46936" s="83"/>
      <c r="BD46936" s="83"/>
      <c r="BH46936" s="83"/>
    </row>
    <row r="46937" spans="10:60" ht="16.5" x14ac:dyDescent="0.3">
      <c r="J46937" s="85"/>
      <c r="AA46937" s="83"/>
      <c r="AH46937" s="83"/>
      <c r="AO46937" s="83"/>
      <c r="AT46937" s="83"/>
      <c r="AY46937" s="83"/>
      <c r="BD46937" s="83"/>
      <c r="BH46937" s="83"/>
    </row>
    <row r="46938" spans="10:60" ht="16.5" x14ac:dyDescent="0.3">
      <c r="J46938" s="85"/>
      <c r="AA46938" s="83"/>
      <c r="AH46938" s="83"/>
      <c r="AO46938" s="83"/>
      <c r="AT46938" s="83"/>
      <c r="AY46938" s="83"/>
      <c r="BD46938" s="83"/>
      <c r="BH46938" s="83"/>
    </row>
    <row r="46939" spans="10:60" ht="16.5" x14ac:dyDescent="0.3">
      <c r="J46939" s="85"/>
      <c r="AA46939" s="83"/>
      <c r="AH46939" s="83"/>
      <c r="AO46939" s="83"/>
      <c r="AT46939" s="83"/>
      <c r="AY46939" s="83"/>
      <c r="BD46939" s="83"/>
      <c r="BH46939" s="83"/>
    </row>
    <row r="46940" spans="10:60" ht="16.5" x14ac:dyDescent="0.3">
      <c r="J46940" s="85"/>
      <c r="AA46940" s="83"/>
      <c r="AH46940" s="83"/>
      <c r="AO46940" s="83"/>
      <c r="AT46940" s="83"/>
      <c r="AY46940" s="83"/>
      <c r="BD46940" s="83"/>
      <c r="BH46940" s="83"/>
    </row>
    <row r="46941" spans="10:60" ht="16.5" x14ac:dyDescent="0.3">
      <c r="J46941" s="85"/>
      <c r="AA46941" s="83"/>
      <c r="AH46941" s="83"/>
      <c r="AO46941" s="83"/>
      <c r="AT46941" s="83"/>
      <c r="AY46941" s="83"/>
      <c r="BD46941" s="83"/>
      <c r="BH46941" s="83"/>
    </row>
    <row r="46942" spans="10:60" ht="16.5" x14ac:dyDescent="0.3">
      <c r="J46942" s="85"/>
      <c r="AA46942" s="83"/>
      <c r="AH46942" s="83"/>
      <c r="AO46942" s="83"/>
      <c r="AT46942" s="83"/>
      <c r="AY46942" s="83"/>
      <c r="BD46942" s="83"/>
      <c r="BH46942" s="83"/>
    </row>
    <row r="46943" spans="10:60" ht="16.5" x14ac:dyDescent="0.3">
      <c r="J46943" s="85"/>
      <c r="AA46943" s="83"/>
      <c r="AH46943" s="83"/>
      <c r="AO46943" s="83"/>
      <c r="AT46943" s="83"/>
      <c r="AY46943" s="83"/>
      <c r="BD46943" s="83"/>
      <c r="BH46943" s="83"/>
    </row>
    <row r="46944" spans="10:60" ht="16.5" x14ac:dyDescent="0.3">
      <c r="J46944" s="85"/>
      <c r="AA46944" s="83"/>
      <c r="AH46944" s="83"/>
      <c r="AO46944" s="83"/>
      <c r="AT46944" s="83"/>
      <c r="AY46944" s="83"/>
      <c r="BD46944" s="83"/>
      <c r="BH46944" s="83"/>
    </row>
    <row r="46945" spans="10:60" ht="16.5" x14ac:dyDescent="0.3">
      <c r="J46945" s="85"/>
      <c r="AA46945" s="83"/>
      <c r="AH46945" s="83"/>
      <c r="AO46945" s="83"/>
      <c r="AT46945" s="83"/>
      <c r="AY46945" s="83"/>
      <c r="BD46945" s="83"/>
      <c r="BH46945" s="83"/>
    </row>
    <row r="46946" spans="10:60" ht="16.5" x14ac:dyDescent="0.3">
      <c r="J46946" s="85"/>
      <c r="AA46946" s="83"/>
      <c r="AH46946" s="83"/>
      <c r="AO46946" s="83"/>
      <c r="AT46946" s="83"/>
      <c r="AY46946" s="83"/>
      <c r="BD46946" s="83"/>
      <c r="BH46946" s="83"/>
    </row>
    <row r="46947" spans="10:60" ht="16.5" x14ac:dyDescent="0.3">
      <c r="J46947" s="85"/>
      <c r="AA46947" s="83"/>
      <c r="AH46947" s="83"/>
      <c r="AO46947" s="83"/>
      <c r="AT46947" s="83"/>
      <c r="AY46947" s="83"/>
      <c r="BD46947" s="83"/>
      <c r="BH46947" s="83"/>
    </row>
    <row r="46948" spans="10:60" ht="16.5" x14ac:dyDescent="0.3">
      <c r="J46948" s="85"/>
      <c r="AA46948" s="83"/>
      <c r="AH46948" s="83"/>
      <c r="AO46948" s="83"/>
      <c r="AT46948" s="83"/>
      <c r="AY46948" s="83"/>
      <c r="BD46948" s="83"/>
      <c r="BH46948" s="83"/>
    </row>
    <row r="46949" spans="10:60" ht="16.5" x14ac:dyDescent="0.3">
      <c r="J46949" s="85"/>
      <c r="AA46949" s="83"/>
      <c r="AH46949" s="83"/>
      <c r="AO46949" s="83"/>
      <c r="AT46949" s="83"/>
      <c r="AY46949" s="83"/>
      <c r="BD46949" s="83"/>
      <c r="BH46949" s="83"/>
    </row>
    <row r="46950" spans="10:60" ht="16.5" x14ac:dyDescent="0.3">
      <c r="J46950" s="85"/>
      <c r="AA46950" s="83"/>
      <c r="AH46950" s="83"/>
      <c r="AO46950" s="83"/>
      <c r="AT46950" s="83"/>
      <c r="AY46950" s="83"/>
      <c r="BD46950" s="83"/>
      <c r="BH46950" s="83"/>
    </row>
    <row r="46951" spans="10:60" ht="16.5" x14ac:dyDescent="0.3">
      <c r="J46951" s="85"/>
      <c r="AA46951" s="83"/>
      <c r="AH46951" s="83"/>
      <c r="AO46951" s="83"/>
      <c r="AT46951" s="83"/>
      <c r="AY46951" s="83"/>
      <c r="BD46951" s="83"/>
      <c r="BH46951" s="83"/>
    </row>
    <row r="46952" spans="10:60" ht="16.5" x14ac:dyDescent="0.3">
      <c r="J46952" s="85"/>
      <c r="AA46952" s="83"/>
      <c r="AH46952" s="83"/>
      <c r="AO46952" s="83"/>
      <c r="AT46952" s="83"/>
      <c r="AY46952" s="83"/>
      <c r="BD46952" s="83"/>
      <c r="BH46952" s="83"/>
    </row>
    <row r="46953" spans="10:60" ht="16.5" x14ac:dyDescent="0.3">
      <c r="J46953" s="85"/>
      <c r="AA46953" s="83"/>
      <c r="AH46953" s="83"/>
      <c r="AO46953" s="83"/>
      <c r="AT46953" s="83"/>
      <c r="AY46953" s="83"/>
      <c r="BD46953" s="83"/>
      <c r="BH46953" s="83"/>
    </row>
    <row r="46954" spans="10:60" ht="16.5" x14ac:dyDescent="0.3">
      <c r="J46954" s="85"/>
      <c r="AA46954" s="83"/>
      <c r="AH46954" s="83"/>
      <c r="AO46954" s="83"/>
      <c r="AT46954" s="83"/>
      <c r="AY46954" s="83"/>
      <c r="BD46954" s="83"/>
      <c r="BH46954" s="83"/>
    </row>
    <row r="46955" spans="10:60" ht="16.5" x14ac:dyDescent="0.3">
      <c r="J46955" s="85"/>
      <c r="AA46955" s="83"/>
      <c r="AH46955" s="83"/>
      <c r="AO46955" s="83"/>
      <c r="AT46955" s="83"/>
      <c r="AY46955" s="83"/>
      <c r="BD46955" s="83"/>
      <c r="BH46955" s="83"/>
    </row>
    <row r="46956" spans="10:60" ht="16.5" x14ac:dyDescent="0.3">
      <c r="J46956" s="85"/>
      <c r="AA46956" s="83"/>
      <c r="AH46956" s="83"/>
      <c r="AO46956" s="83"/>
      <c r="AT46956" s="83"/>
      <c r="AY46956" s="83"/>
      <c r="BD46956" s="83"/>
      <c r="BH46956" s="83"/>
    </row>
    <row r="46957" spans="10:60" ht="16.5" x14ac:dyDescent="0.3">
      <c r="J46957" s="85"/>
      <c r="AA46957" s="83"/>
      <c r="AH46957" s="83"/>
      <c r="AO46957" s="83"/>
      <c r="AT46957" s="83"/>
      <c r="AY46957" s="83"/>
      <c r="BD46957" s="83"/>
      <c r="BH46957" s="83"/>
    </row>
    <row r="46958" spans="10:60" ht="16.5" x14ac:dyDescent="0.3">
      <c r="J46958" s="85"/>
      <c r="AA46958" s="83"/>
      <c r="AH46958" s="83"/>
      <c r="AO46958" s="83"/>
      <c r="AT46958" s="83"/>
      <c r="AY46958" s="83"/>
      <c r="BD46958" s="83"/>
      <c r="BH46958" s="83"/>
    </row>
    <row r="46959" spans="10:60" ht="16.5" x14ac:dyDescent="0.3">
      <c r="J46959" s="85"/>
      <c r="AA46959" s="83"/>
      <c r="AH46959" s="83"/>
      <c r="AO46959" s="83"/>
      <c r="AT46959" s="83"/>
      <c r="AY46959" s="83"/>
      <c r="BD46959" s="83"/>
      <c r="BH46959" s="83"/>
    </row>
    <row r="46960" spans="10:60" ht="16.5" x14ac:dyDescent="0.3">
      <c r="J46960" s="85"/>
      <c r="AA46960" s="83"/>
      <c r="AH46960" s="83"/>
      <c r="AO46960" s="83"/>
      <c r="AT46960" s="83"/>
      <c r="AY46960" s="83"/>
      <c r="BD46960" s="83"/>
      <c r="BH46960" s="83"/>
    </row>
    <row r="46961" spans="10:60" ht="16.5" x14ac:dyDescent="0.3">
      <c r="J46961" s="85"/>
      <c r="AA46961" s="83"/>
      <c r="AH46961" s="83"/>
      <c r="AO46961" s="83"/>
      <c r="AT46961" s="83"/>
      <c r="AY46961" s="83"/>
      <c r="BD46961" s="83"/>
      <c r="BH46961" s="83"/>
    </row>
    <row r="46962" spans="10:60" ht="16.5" x14ac:dyDescent="0.3">
      <c r="J46962" s="85"/>
      <c r="AA46962" s="83"/>
      <c r="AH46962" s="83"/>
      <c r="AO46962" s="83"/>
      <c r="AT46962" s="83"/>
      <c r="AY46962" s="83"/>
      <c r="BD46962" s="83"/>
      <c r="BH46962" s="83"/>
    </row>
    <row r="46963" spans="10:60" ht="16.5" x14ac:dyDescent="0.3">
      <c r="J46963" s="85"/>
      <c r="AA46963" s="83"/>
      <c r="AH46963" s="83"/>
      <c r="AO46963" s="83"/>
      <c r="AT46963" s="83"/>
      <c r="AY46963" s="83"/>
      <c r="BD46963" s="83"/>
      <c r="BH46963" s="83"/>
    </row>
    <row r="46964" spans="10:60" ht="16.5" x14ac:dyDescent="0.3">
      <c r="J46964" s="85"/>
      <c r="AA46964" s="83"/>
      <c r="AH46964" s="83"/>
      <c r="AO46964" s="83"/>
      <c r="AT46964" s="83"/>
      <c r="AY46964" s="83"/>
      <c r="BD46964" s="83"/>
      <c r="BH46964" s="83"/>
    </row>
    <row r="46965" spans="10:60" ht="16.5" x14ac:dyDescent="0.3">
      <c r="J46965" s="85"/>
      <c r="AA46965" s="83"/>
      <c r="AH46965" s="83"/>
      <c r="AO46965" s="83"/>
      <c r="AT46965" s="83"/>
      <c r="AY46965" s="83"/>
      <c r="BD46965" s="83"/>
      <c r="BH46965" s="83"/>
    </row>
    <row r="46966" spans="10:60" ht="16.5" x14ac:dyDescent="0.3">
      <c r="J46966" s="85"/>
      <c r="AA46966" s="83"/>
      <c r="AH46966" s="83"/>
      <c r="AO46966" s="83"/>
      <c r="AT46966" s="83"/>
      <c r="AY46966" s="83"/>
      <c r="BD46966" s="83"/>
      <c r="BH46966" s="83"/>
    </row>
    <row r="46967" spans="10:60" ht="16.5" x14ac:dyDescent="0.3">
      <c r="J46967" s="85"/>
      <c r="AA46967" s="83"/>
      <c r="AH46967" s="83"/>
      <c r="AO46967" s="83"/>
      <c r="AT46967" s="83"/>
      <c r="AY46967" s="83"/>
      <c r="BD46967" s="83"/>
      <c r="BH46967" s="83"/>
    </row>
    <row r="46968" spans="10:60" ht="16.5" x14ac:dyDescent="0.3">
      <c r="J46968" s="85"/>
      <c r="AA46968" s="83"/>
      <c r="AH46968" s="83"/>
      <c r="AO46968" s="83"/>
      <c r="AT46968" s="83"/>
      <c r="AY46968" s="83"/>
      <c r="BD46968" s="83"/>
      <c r="BH46968" s="83"/>
    </row>
    <row r="46969" spans="10:60" ht="16.5" x14ac:dyDescent="0.3">
      <c r="J46969" s="85"/>
      <c r="AA46969" s="83"/>
      <c r="AH46969" s="83"/>
      <c r="AO46969" s="83"/>
      <c r="AT46969" s="83"/>
      <c r="AY46969" s="83"/>
      <c r="BD46969" s="83"/>
      <c r="BH46969" s="83"/>
    </row>
    <row r="46970" spans="10:60" ht="16.5" x14ac:dyDescent="0.3">
      <c r="J46970" s="85"/>
      <c r="AA46970" s="83"/>
      <c r="AH46970" s="83"/>
      <c r="AO46970" s="83"/>
      <c r="AT46970" s="83"/>
      <c r="AY46970" s="83"/>
      <c r="BD46970" s="83"/>
      <c r="BH46970" s="83"/>
    </row>
    <row r="46971" spans="10:60" ht="16.5" x14ac:dyDescent="0.3">
      <c r="J46971" s="85"/>
      <c r="AA46971" s="83"/>
      <c r="AH46971" s="83"/>
      <c r="AO46971" s="83"/>
      <c r="AT46971" s="83"/>
      <c r="AY46971" s="83"/>
      <c r="BD46971" s="83"/>
      <c r="BH46971" s="83"/>
    </row>
    <row r="46972" spans="10:60" ht="16.5" x14ac:dyDescent="0.3">
      <c r="J46972" s="85"/>
      <c r="AA46972" s="83"/>
      <c r="AH46972" s="83"/>
      <c r="AO46972" s="83"/>
      <c r="AT46972" s="83"/>
      <c r="AY46972" s="83"/>
      <c r="BD46972" s="83"/>
      <c r="BH46972" s="83"/>
    </row>
    <row r="46973" spans="10:60" ht="16.5" x14ac:dyDescent="0.3">
      <c r="J46973" s="85"/>
      <c r="AA46973" s="83"/>
      <c r="AH46973" s="83"/>
      <c r="AO46973" s="83"/>
      <c r="AT46973" s="83"/>
      <c r="AY46973" s="83"/>
      <c r="BD46973" s="83"/>
      <c r="BH46973" s="83"/>
    </row>
    <row r="46974" spans="10:60" ht="16.5" x14ac:dyDescent="0.3">
      <c r="J46974" s="85"/>
      <c r="AA46974" s="83"/>
      <c r="AH46974" s="83"/>
      <c r="AO46974" s="83"/>
      <c r="AT46974" s="83"/>
      <c r="AY46974" s="83"/>
      <c r="BD46974" s="83"/>
      <c r="BH46974" s="83"/>
    </row>
    <row r="46975" spans="10:60" ht="16.5" x14ac:dyDescent="0.3">
      <c r="J46975" s="85"/>
      <c r="AA46975" s="83"/>
      <c r="AH46975" s="83"/>
      <c r="AO46975" s="83"/>
      <c r="AT46975" s="83"/>
      <c r="AY46975" s="83"/>
      <c r="BD46975" s="83"/>
      <c r="BH46975" s="83"/>
    </row>
    <row r="46976" spans="10:60" ht="16.5" x14ac:dyDescent="0.3">
      <c r="J46976" s="85"/>
      <c r="AA46976" s="83"/>
      <c r="AH46976" s="83"/>
      <c r="AO46976" s="83"/>
      <c r="AT46976" s="83"/>
      <c r="AY46976" s="83"/>
      <c r="BD46976" s="83"/>
      <c r="BH46976" s="83"/>
    </row>
    <row r="46977" spans="10:60" ht="16.5" x14ac:dyDescent="0.3">
      <c r="J46977" s="85"/>
      <c r="AA46977" s="83"/>
      <c r="AH46977" s="83"/>
      <c r="AO46977" s="83"/>
      <c r="AT46977" s="83"/>
      <c r="AY46977" s="83"/>
      <c r="BD46977" s="83"/>
      <c r="BH46977" s="83"/>
    </row>
    <row r="46978" spans="10:60" ht="16.5" x14ac:dyDescent="0.3">
      <c r="J46978" s="85"/>
      <c r="AA46978" s="83"/>
      <c r="AH46978" s="83"/>
      <c r="AO46978" s="83"/>
      <c r="AT46978" s="83"/>
      <c r="AY46978" s="83"/>
      <c r="BD46978" s="83"/>
      <c r="BH46978" s="83"/>
    </row>
    <row r="46979" spans="10:60" ht="16.5" x14ac:dyDescent="0.3">
      <c r="J46979" s="85"/>
      <c r="AA46979" s="83"/>
      <c r="AH46979" s="83"/>
      <c r="AO46979" s="83"/>
      <c r="AT46979" s="83"/>
      <c r="AY46979" s="83"/>
      <c r="BD46979" s="83"/>
      <c r="BH46979" s="83"/>
    </row>
    <row r="46980" spans="10:60" ht="16.5" x14ac:dyDescent="0.3">
      <c r="J46980" s="85"/>
      <c r="AA46980" s="83"/>
      <c r="AH46980" s="83"/>
      <c r="AO46980" s="83"/>
      <c r="AT46980" s="83"/>
      <c r="AY46980" s="83"/>
      <c r="BD46980" s="83"/>
      <c r="BH46980" s="83"/>
    </row>
    <row r="46981" spans="10:60" ht="16.5" x14ac:dyDescent="0.3">
      <c r="J46981" s="85"/>
      <c r="AA46981" s="83"/>
      <c r="AH46981" s="83"/>
      <c r="AO46981" s="83"/>
      <c r="AT46981" s="83"/>
      <c r="AY46981" s="83"/>
      <c r="BD46981" s="83"/>
      <c r="BH46981" s="83"/>
    </row>
    <row r="46982" spans="10:60" ht="16.5" x14ac:dyDescent="0.3">
      <c r="J46982" s="85"/>
      <c r="AA46982" s="83"/>
      <c r="AH46982" s="83"/>
      <c r="AO46982" s="83"/>
      <c r="AT46982" s="83"/>
      <c r="AY46982" s="83"/>
      <c r="BD46982" s="83"/>
      <c r="BH46982" s="83"/>
    </row>
    <row r="46983" spans="10:60" ht="16.5" x14ac:dyDescent="0.3">
      <c r="J46983" s="85"/>
      <c r="AA46983" s="83"/>
      <c r="AH46983" s="83"/>
      <c r="AO46983" s="83"/>
      <c r="AT46983" s="83"/>
      <c r="AY46983" s="83"/>
      <c r="BD46983" s="83"/>
      <c r="BH46983" s="83"/>
    </row>
    <row r="46984" spans="10:60" ht="16.5" x14ac:dyDescent="0.3">
      <c r="J46984" s="85"/>
      <c r="AA46984" s="83"/>
      <c r="AH46984" s="83"/>
      <c r="AO46984" s="83"/>
      <c r="AT46984" s="83"/>
      <c r="AY46984" s="83"/>
      <c r="BD46984" s="83"/>
      <c r="BH46984" s="83"/>
    </row>
    <row r="46985" spans="10:60" ht="16.5" x14ac:dyDescent="0.3">
      <c r="J46985" s="85"/>
      <c r="AA46985" s="83"/>
      <c r="AH46985" s="83"/>
      <c r="AO46985" s="83"/>
      <c r="AT46985" s="83"/>
      <c r="AY46985" s="83"/>
      <c r="BD46985" s="83"/>
      <c r="BH46985" s="83"/>
    </row>
    <row r="46986" spans="10:60" ht="16.5" x14ac:dyDescent="0.3">
      <c r="J46986" s="85"/>
      <c r="AA46986" s="83"/>
      <c r="AH46986" s="83"/>
      <c r="AO46986" s="83"/>
      <c r="AT46986" s="83"/>
      <c r="AY46986" s="83"/>
      <c r="BD46986" s="83"/>
      <c r="BH46986" s="83"/>
    </row>
    <row r="46987" spans="10:60" ht="16.5" x14ac:dyDescent="0.3">
      <c r="J46987" s="85"/>
      <c r="AA46987" s="83"/>
      <c r="AH46987" s="83"/>
      <c r="AO46987" s="83"/>
      <c r="AT46987" s="83"/>
      <c r="AY46987" s="83"/>
      <c r="BD46987" s="83"/>
      <c r="BH46987" s="83"/>
    </row>
    <row r="46988" spans="10:60" ht="16.5" x14ac:dyDescent="0.3">
      <c r="J46988" s="85"/>
      <c r="AA46988" s="83"/>
      <c r="AH46988" s="83"/>
      <c r="AO46988" s="83"/>
      <c r="AT46988" s="83"/>
      <c r="AY46988" s="83"/>
      <c r="BD46988" s="83"/>
      <c r="BH46988" s="83"/>
    </row>
    <row r="46989" spans="10:60" ht="16.5" x14ac:dyDescent="0.3">
      <c r="J46989" s="85"/>
      <c r="AA46989" s="83"/>
      <c r="AH46989" s="83"/>
      <c r="AO46989" s="83"/>
      <c r="AT46989" s="83"/>
      <c r="AY46989" s="83"/>
      <c r="BD46989" s="83"/>
      <c r="BH46989" s="83"/>
    </row>
    <row r="46990" spans="10:60" ht="16.5" x14ac:dyDescent="0.3">
      <c r="J46990" s="85"/>
      <c r="AA46990" s="83"/>
      <c r="AH46990" s="83"/>
      <c r="AO46990" s="83"/>
      <c r="AT46990" s="83"/>
      <c r="AY46990" s="83"/>
      <c r="BD46990" s="83"/>
      <c r="BH46990" s="83"/>
    </row>
    <row r="46991" spans="10:60" ht="16.5" x14ac:dyDescent="0.3">
      <c r="J46991" s="85"/>
      <c r="AA46991" s="83"/>
      <c r="AH46991" s="83"/>
      <c r="AO46991" s="83"/>
      <c r="AT46991" s="83"/>
      <c r="AY46991" s="83"/>
      <c r="BD46991" s="83"/>
      <c r="BH46991" s="83"/>
    </row>
    <row r="46992" spans="10:60" ht="16.5" x14ac:dyDescent="0.3">
      <c r="J46992" s="85"/>
      <c r="AA46992" s="83"/>
      <c r="AH46992" s="83"/>
      <c r="AO46992" s="83"/>
      <c r="AT46992" s="83"/>
      <c r="AY46992" s="83"/>
      <c r="BD46992" s="83"/>
      <c r="BH46992" s="83"/>
    </row>
    <row r="46993" spans="10:60" ht="16.5" x14ac:dyDescent="0.3">
      <c r="J46993" s="85"/>
      <c r="AA46993" s="83"/>
      <c r="AH46993" s="83"/>
      <c r="AO46993" s="83"/>
      <c r="AT46993" s="83"/>
      <c r="AY46993" s="83"/>
      <c r="BD46993" s="83"/>
      <c r="BH46993" s="83"/>
    </row>
    <row r="46994" spans="10:60" ht="16.5" x14ac:dyDescent="0.3">
      <c r="J46994" s="85"/>
      <c r="AA46994" s="83"/>
      <c r="AH46994" s="83"/>
      <c r="AO46994" s="83"/>
      <c r="AT46994" s="83"/>
      <c r="AY46994" s="83"/>
      <c r="BD46994" s="83"/>
      <c r="BH46994" s="83"/>
    </row>
    <row r="46995" spans="10:60" ht="16.5" x14ac:dyDescent="0.3">
      <c r="J46995" s="85"/>
      <c r="AA46995" s="83"/>
      <c r="AH46995" s="83"/>
      <c r="AO46995" s="83"/>
      <c r="AT46995" s="83"/>
      <c r="AY46995" s="83"/>
      <c r="BD46995" s="83"/>
      <c r="BH46995" s="83"/>
    </row>
    <row r="46996" spans="10:60" ht="16.5" x14ac:dyDescent="0.3">
      <c r="J46996" s="85"/>
      <c r="AA46996" s="83"/>
      <c r="AH46996" s="83"/>
      <c r="AO46996" s="83"/>
      <c r="AT46996" s="83"/>
      <c r="AY46996" s="83"/>
      <c r="BD46996" s="83"/>
      <c r="BH46996" s="83"/>
    </row>
    <row r="46997" spans="10:60" ht="16.5" x14ac:dyDescent="0.3">
      <c r="J46997" s="85"/>
      <c r="AA46997" s="83"/>
      <c r="AH46997" s="83"/>
      <c r="AO46997" s="83"/>
      <c r="AT46997" s="83"/>
      <c r="AY46997" s="83"/>
      <c r="BD46997" s="83"/>
      <c r="BH46997" s="83"/>
    </row>
    <row r="46998" spans="10:60" ht="16.5" x14ac:dyDescent="0.3">
      <c r="J46998" s="85"/>
      <c r="AA46998" s="83"/>
      <c r="AH46998" s="83"/>
      <c r="AO46998" s="83"/>
      <c r="AT46998" s="83"/>
      <c r="AY46998" s="83"/>
      <c r="BD46998" s="83"/>
      <c r="BH46998" s="83"/>
    </row>
    <row r="46999" spans="10:60" ht="16.5" x14ac:dyDescent="0.3">
      <c r="J46999" s="85"/>
      <c r="AA46999" s="83"/>
      <c r="AH46999" s="83"/>
      <c r="AO46999" s="83"/>
      <c r="AT46999" s="83"/>
      <c r="AY46999" s="83"/>
      <c r="BD46999" s="83"/>
      <c r="BH46999" s="83"/>
    </row>
    <row r="47000" spans="10:60" ht="16.5" x14ac:dyDescent="0.3">
      <c r="J47000" s="85"/>
      <c r="AA47000" s="83"/>
      <c r="AH47000" s="83"/>
      <c r="AO47000" s="83"/>
      <c r="AT47000" s="83"/>
      <c r="AY47000" s="83"/>
      <c r="BD47000" s="83"/>
      <c r="BH47000" s="83"/>
    </row>
    <row r="47001" spans="10:60" ht="16.5" x14ac:dyDescent="0.3">
      <c r="J47001" s="85"/>
      <c r="AA47001" s="83"/>
      <c r="AH47001" s="83"/>
      <c r="AO47001" s="83"/>
      <c r="AT47001" s="83"/>
      <c r="AY47001" s="83"/>
      <c r="BD47001" s="83"/>
      <c r="BH47001" s="83"/>
    </row>
    <row r="47002" spans="10:60" ht="16.5" x14ac:dyDescent="0.3">
      <c r="J47002" s="85"/>
      <c r="AA47002" s="83"/>
      <c r="AH47002" s="83"/>
      <c r="AO47002" s="83"/>
      <c r="AT47002" s="83"/>
      <c r="AY47002" s="83"/>
      <c r="BD47002" s="83"/>
      <c r="BH47002" s="83"/>
    </row>
    <row r="47003" spans="10:60" ht="16.5" x14ac:dyDescent="0.3">
      <c r="J47003" s="85"/>
      <c r="AA47003" s="83"/>
      <c r="AH47003" s="83"/>
      <c r="AO47003" s="83"/>
      <c r="AT47003" s="83"/>
      <c r="AY47003" s="83"/>
      <c r="BD47003" s="83"/>
      <c r="BH47003" s="83"/>
    </row>
    <row r="47004" spans="10:60" ht="16.5" x14ac:dyDescent="0.3">
      <c r="J47004" s="85"/>
      <c r="AA47004" s="83"/>
      <c r="AH47004" s="83"/>
      <c r="AO47004" s="83"/>
      <c r="AT47004" s="83"/>
      <c r="AY47004" s="83"/>
      <c r="BD47004" s="83"/>
      <c r="BH47004" s="83"/>
    </row>
    <row r="47005" spans="10:60" ht="16.5" x14ac:dyDescent="0.3">
      <c r="J47005" s="85"/>
      <c r="AA47005" s="83"/>
      <c r="AH47005" s="83"/>
      <c r="AO47005" s="83"/>
      <c r="AT47005" s="83"/>
      <c r="AY47005" s="83"/>
      <c r="BD47005" s="83"/>
      <c r="BH47005" s="83"/>
    </row>
    <row r="47006" spans="10:60" ht="16.5" x14ac:dyDescent="0.3">
      <c r="J47006" s="85"/>
      <c r="AA47006" s="83"/>
      <c r="AH47006" s="83"/>
      <c r="AO47006" s="83"/>
      <c r="AT47006" s="83"/>
      <c r="AY47006" s="83"/>
      <c r="BD47006" s="83"/>
      <c r="BH47006" s="83"/>
    </row>
    <row r="47007" spans="10:60" ht="16.5" x14ac:dyDescent="0.3">
      <c r="J47007" s="85"/>
      <c r="AA47007" s="83"/>
      <c r="AH47007" s="83"/>
      <c r="AO47007" s="83"/>
      <c r="AT47007" s="83"/>
      <c r="AY47007" s="83"/>
      <c r="BD47007" s="83"/>
      <c r="BH47007" s="83"/>
    </row>
    <row r="47008" spans="10:60" ht="16.5" x14ac:dyDescent="0.3">
      <c r="J47008" s="85"/>
      <c r="AA47008" s="83"/>
      <c r="AH47008" s="83"/>
      <c r="AO47008" s="83"/>
      <c r="AT47008" s="83"/>
      <c r="AY47008" s="83"/>
      <c r="BD47008" s="83"/>
      <c r="BH47008" s="83"/>
    </row>
    <row r="47009" spans="10:60" ht="16.5" x14ac:dyDescent="0.3">
      <c r="J47009" s="85"/>
      <c r="AA47009" s="83"/>
      <c r="AH47009" s="83"/>
      <c r="AO47009" s="83"/>
      <c r="AT47009" s="83"/>
      <c r="AY47009" s="83"/>
      <c r="BD47009" s="83"/>
      <c r="BH47009" s="83"/>
    </row>
    <row r="47010" spans="10:60" ht="16.5" x14ac:dyDescent="0.3">
      <c r="J47010" s="85"/>
      <c r="AA47010" s="83"/>
      <c r="AH47010" s="83"/>
      <c r="AO47010" s="83"/>
      <c r="AT47010" s="83"/>
      <c r="AY47010" s="83"/>
      <c r="BD47010" s="83"/>
      <c r="BH47010" s="83"/>
    </row>
    <row r="47011" spans="10:60" ht="16.5" x14ac:dyDescent="0.3">
      <c r="J47011" s="85"/>
      <c r="AA47011" s="83"/>
      <c r="AH47011" s="83"/>
      <c r="AO47011" s="83"/>
      <c r="AT47011" s="83"/>
      <c r="AY47011" s="83"/>
      <c r="BD47011" s="83"/>
      <c r="BH47011" s="83"/>
    </row>
    <row r="47012" spans="10:60" ht="16.5" x14ac:dyDescent="0.3">
      <c r="J47012" s="85"/>
      <c r="AA47012" s="83"/>
      <c r="AH47012" s="83"/>
      <c r="AO47012" s="83"/>
      <c r="AT47012" s="83"/>
      <c r="AY47012" s="83"/>
      <c r="BD47012" s="83"/>
      <c r="BH47012" s="83"/>
    </row>
    <row r="47013" spans="10:60" ht="16.5" x14ac:dyDescent="0.3">
      <c r="J47013" s="85"/>
      <c r="AA47013" s="83"/>
      <c r="AH47013" s="83"/>
      <c r="AO47013" s="83"/>
      <c r="AT47013" s="83"/>
      <c r="AY47013" s="83"/>
      <c r="BD47013" s="83"/>
      <c r="BH47013" s="83"/>
    </row>
    <row r="47014" spans="10:60" ht="16.5" x14ac:dyDescent="0.3">
      <c r="J47014" s="85"/>
      <c r="AA47014" s="83"/>
      <c r="AH47014" s="83"/>
      <c r="AO47014" s="83"/>
      <c r="AT47014" s="83"/>
      <c r="AY47014" s="83"/>
      <c r="BD47014" s="83"/>
      <c r="BH47014" s="83"/>
    </row>
    <row r="47015" spans="10:60" ht="16.5" x14ac:dyDescent="0.3">
      <c r="J47015" s="85"/>
      <c r="AA47015" s="83"/>
      <c r="AH47015" s="83"/>
      <c r="AO47015" s="83"/>
      <c r="AT47015" s="83"/>
      <c r="AY47015" s="83"/>
      <c r="BD47015" s="83"/>
      <c r="BH47015" s="83"/>
    </row>
    <row r="47016" spans="10:60" ht="16.5" x14ac:dyDescent="0.3">
      <c r="J47016" s="85"/>
      <c r="AA47016" s="83"/>
      <c r="AH47016" s="83"/>
      <c r="AO47016" s="83"/>
      <c r="AT47016" s="83"/>
      <c r="AY47016" s="83"/>
      <c r="BD47016" s="83"/>
      <c r="BH47016" s="83"/>
    </row>
    <row r="47017" spans="10:60" ht="16.5" x14ac:dyDescent="0.3">
      <c r="J47017" s="85"/>
      <c r="AA47017" s="83"/>
      <c r="AH47017" s="83"/>
      <c r="AO47017" s="83"/>
      <c r="AT47017" s="83"/>
      <c r="AY47017" s="83"/>
      <c r="BD47017" s="83"/>
      <c r="BH47017" s="83"/>
    </row>
    <row r="47018" spans="10:60" ht="16.5" x14ac:dyDescent="0.3">
      <c r="J47018" s="85"/>
      <c r="AA47018" s="83"/>
      <c r="AH47018" s="83"/>
      <c r="AO47018" s="83"/>
      <c r="AT47018" s="83"/>
      <c r="AY47018" s="83"/>
      <c r="BD47018" s="83"/>
      <c r="BH47018" s="83"/>
    </row>
    <row r="47019" spans="10:60" ht="16.5" x14ac:dyDescent="0.3">
      <c r="J47019" s="85"/>
      <c r="AA47019" s="83"/>
      <c r="AH47019" s="83"/>
      <c r="AO47019" s="83"/>
      <c r="AT47019" s="83"/>
      <c r="AY47019" s="83"/>
      <c r="BD47019" s="83"/>
      <c r="BH47019" s="83"/>
    </row>
    <row r="47020" spans="10:60" ht="16.5" x14ac:dyDescent="0.3">
      <c r="J47020" s="85"/>
      <c r="AA47020" s="83"/>
      <c r="AH47020" s="83"/>
      <c r="AO47020" s="83"/>
      <c r="AT47020" s="83"/>
      <c r="AY47020" s="83"/>
      <c r="BD47020" s="83"/>
      <c r="BH47020" s="83"/>
    </row>
    <row r="47021" spans="10:60" ht="16.5" x14ac:dyDescent="0.3">
      <c r="J47021" s="85"/>
      <c r="AA47021" s="83"/>
      <c r="AH47021" s="83"/>
      <c r="AO47021" s="83"/>
      <c r="AT47021" s="83"/>
      <c r="AY47021" s="83"/>
      <c r="BD47021" s="83"/>
      <c r="BH47021" s="83"/>
    </row>
    <row r="47022" spans="10:60" ht="16.5" x14ac:dyDescent="0.3">
      <c r="J47022" s="85"/>
      <c r="AA47022" s="83"/>
      <c r="AH47022" s="83"/>
      <c r="AO47022" s="83"/>
      <c r="AT47022" s="83"/>
      <c r="AY47022" s="83"/>
      <c r="BD47022" s="83"/>
      <c r="BH47022" s="83"/>
    </row>
    <row r="47023" spans="10:60" ht="16.5" x14ac:dyDescent="0.3">
      <c r="J47023" s="85"/>
      <c r="AA47023" s="83"/>
      <c r="AH47023" s="83"/>
      <c r="AO47023" s="83"/>
      <c r="AT47023" s="83"/>
      <c r="AY47023" s="83"/>
      <c r="BD47023" s="83"/>
      <c r="BH47023" s="83"/>
    </row>
    <row r="47024" spans="10:60" ht="16.5" x14ac:dyDescent="0.3">
      <c r="J47024" s="85"/>
      <c r="AA47024" s="83"/>
      <c r="AH47024" s="83"/>
      <c r="AO47024" s="83"/>
      <c r="AT47024" s="83"/>
      <c r="AY47024" s="83"/>
      <c r="BD47024" s="83"/>
      <c r="BH47024" s="83"/>
    </row>
    <row r="47025" spans="10:60" ht="16.5" x14ac:dyDescent="0.3">
      <c r="J47025" s="85"/>
      <c r="AA47025" s="83"/>
      <c r="AH47025" s="83"/>
      <c r="AO47025" s="83"/>
      <c r="AT47025" s="83"/>
      <c r="AY47025" s="83"/>
      <c r="BD47025" s="83"/>
      <c r="BH47025" s="83"/>
    </row>
    <row r="47026" spans="10:60" ht="16.5" x14ac:dyDescent="0.3">
      <c r="J47026" s="85"/>
      <c r="AA47026" s="83"/>
      <c r="AH47026" s="83"/>
      <c r="AO47026" s="83"/>
      <c r="AT47026" s="83"/>
      <c r="AY47026" s="83"/>
      <c r="BD47026" s="83"/>
      <c r="BH47026" s="83"/>
    </row>
    <row r="47027" spans="10:60" ht="16.5" x14ac:dyDescent="0.3">
      <c r="J47027" s="85"/>
      <c r="AA47027" s="83"/>
      <c r="AH47027" s="83"/>
      <c r="AO47027" s="83"/>
      <c r="AT47027" s="83"/>
      <c r="AY47027" s="83"/>
      <c r="BD47027" s="83"/>
      <c r="BH47027" s="83"/>
    </row>
    <row r="47028" spans="10:60" ht="16.5" x14ac:dyDescent="0.3">
      <c r="J47028" s="85"/>
      <c r="AA47028" s="83"/>
      <c r="AH47028" s="83"/>
      <c r="AO47028" s="83"/>
      <c r="AT47028" s="83"/>
      <c r="AY47028" s="83"/>
      <c r="BD47028" s="83"/>
      <c r="BH47028" s="83"/>
    </row>
    <row r="47029" spans="10:60" ht="16.5" x14ac:dyDescent="0.3">
      <c r="J47029" s="85"/>
      <c r="AA47029" s="83"/>
      <c r="AH47029" s="83"/>
      <c r="AO47029" s="83"/>
      <c r="AT47029" s="83"/>
      <c r="AY47029" s="83"/>
      <c r="BD47029" s="83"/>
      <c r="BH47029" s="83"/>
    </row>
    <row r="47030" spans="10:60" ht="16.5" x14ac:dyDescent="0.3">
      <c r="J47030" s="85"/>
      <c r="AA47030" s="83"/>
      <c r="AH47030" s="83"/>
      <c r="AO47030" s="83"/>
      <c r="AT47030" s="83"/>
      <c r="AY47030" s="83"/>
      <c r="BD47030" s="83"/>
      <c r="BH47030" s="83"/>
    </row>
    <row r="47031" spans="10:60" ht="16.5" x14ac:dyDescent="0.3">
      <c r="J47031" s="85"/>
      <c r="AA47031" s="83"/>
      <c r="AH47031" s="83"/>
      <c r="AO47031" s="83"/>
      <c r="AT47031" s="83"/>
      <c r="AY47031" s="83"/>
      <c r="BD47031" s="83"/>
      <c r="BH47031" s="83"/>
    </row>
    <row r="47032" spans="10:60" ht="16.5" x14ac:dyDescent="0.3">
      <c r="J47032" s="85"/>
      <c r="AA47032" s="83"/>
      <c r="AH47032" s="83"/>
      <c r="AO47032" s="83"/>
      <c r="AT47032" s="83"/>
      <c r="AY47032" s="83"/>
      <c r="BD47032" s="83"/>
      <c r="BH47032" s="83"/>
    </row>
    <row r="47033" spans="10:60" ht="16.5" x14ac:dyDescent="0.3">
      <c r="J47033" s="85"/>
      <c r="AA47033" s="83"/>
      <c r="AH47033" s="83"/>
      <c r="AO47033" s="83"/>
      <c r="AT47033" s="83"/>
      <c r="AY47033" s="83"/>
      <c r="BD47033" s="83"/>
      <c r="BH47033" s="83"/>
    </row>
    <row r="47034" spans="10:60" ht="16.5" x14ac:dyDescent="0.3">
      <c r="J47034" s="85"/>
      <c r="AA47034" s="83"/>
      <c r="AH47034" s="83"/>
      <c r="AO47034" s="83"/>
      <c r="AT47034" s="83"/>
      <c r="AY47034" s="83"/>
      <c r="BD47034" s="83"/>
      <c r="BH47034" s="83"/>
    </row>
    <row r="47035" spans="10:60" ht="16.5" x14ac:dyDescent="0.3">
      <c r="J47035" s="85"/>
      <c r="AA47035" s="83"/>
      <c r="AH47035" s="83"/>
      <c r="AO47035" s="83"/>
      <c r="AT47035" s="83"/>
      <c r="AY47035" s="83"/>
      <c r="BD47035" s="83"/>
      <c r="BH47035" s="83"/>
    </row>
    <row r="47036" spans="10:60" ht="16.5" x14ac:dyDescent="0.3">
      <c r="J47036" s="85"/>
      <c r="AA47036" s="83"/>
      <c r="AH47036" s="83"/>
      <c r="AO47036" s="83"/>
      <c r="AT47036" s="83"/>
      <c r="AY47036" s="83"/>
      <c r="BD47036" s="83"/>
      <c r="BH47036" s="83"/>
    </row>
    <row r="47037" spans="10:60" ht="16.5" x14ac:dyDescent="0.3">
      <c r="J47037" s="85"/>
      <c r="AA47037" s="83"/>
      <c r="AH47037" s="83"/>
      <c r="AO47037" s="83"/>
      <c r="AT47037" s="83"/>
      <c r="AY47037" s="83"/>
      <c r="BD47037" s="83"/>
      <c r="BH47037" s="83"/>
    </row>
    <row r="47038" spans="10:60" ht="16.5" x14ac:dyDescent="0.3">
      <c r="J47038" s="85"/>
      <c r="AA47038" s="83"/>
      <c r="AH47038" s="83"/>
      <c r="AO47038" s="83"/>
      <c r="AT47038" s="83"/>
      <c r="AY47038" s="83"/>
      <c r="BD47038" s="83"/>
      <c r="BH47038" s="83"/>
    </row>
    <row r="47039" spans="10:60" ht="16.5" x14ac:dyDescent="0.3">
      <c r="J47039" s="85"/>
      <c r="AA47039" s="83"/>
      <c r="AH47039" s="83"/>
      <c r="AO47039" s="83"/>
      <c r="AT47039" s="83"/>
      <c r="AY47039" s="83"/>
      <c r="BD47039" s="83"/>
      <c r="BH47039" s="83"/>
    </row>
    <row r="47040" spans="10:60" ht="16.5" x14ac:dyDescent="0.3">
      <c r="J47040" s="85"/>
      <c r="AA47040" s="83"/>
      <c r="AH47040" s="83"/>
      <c r="AO47040" s="83"/>
      <c r="AT47040" s="83"/>
      <c r="AY47040" s="83"/>
      <c r="BD47040" s="83"/>
      <c r="BH47040" s="83"/>
    </row>
    <row r="47041" spans="10:60" ht="16.5" x14ac:dyDescent="0.3">
      <c r="J47041" s="85"/>
      <c r="AA47041" s="83"/>
      <c r="AH47041" s="83"/>
      <c r="AO47041" s="83"/>
      <c r="AT47041" s="83"/>
      <c r="AY47041" s="83"/>
      <c r="BD47041" s="83"/>
      <c r="BH47041" s="83"/>
    </row>
    <row r="47042" spans="10:60" ht="16.5" x14ac:dyDescent="0.3">
      <c r="J47042" s="85"/>
      <c r="AA47042" s="83"/>
      <c r="AH47042" s="83"/>
      <c r="AO47042" s="83"/>
      <c r="AT47042" s="83"/>
      <c r="AY47042" s="83"/>
      <c r="BD47042" s="83"/>
      <c r="BH47042" s="83"/>
    </row>
    <row r="47043" spans="10:60" ht="16.5" x14ac:dyDescent="0.3">
      <c r="J47043" s="85"/>
      <c r="AA47043" s="83"/>
      <c r="AH47043" s="83"/>
      <c r="AO47043" s="83"/>
      <c r="AT47043" s="83"/>
      <c r="AY47043" s="83"/>
      <c r="BD47043" s="83"/>
      <c r="BH47043" s="83"/>
    </row>
    <row r="47044" spans="10:60" ht="16.5" x14ac:dyDescent="0.3">
      <c r="J47044" s="85"/>
      <c r="AA47044" s="83"/>
      <c r="AH47044" s="83"/>
      <c r="AO47044" s="83"/>
      <c r="AT47044" s="83"/>
      <c r="AY47044" s="83"/>
      <c r="BD47044" s="83"/>
      <c r="BH47044" s="83"/>
    </row>
    <row r="47045" spans="10:60" ht="16.5" x14ac:dyDescent="0.3">
      <c r="J47045" s="85"/>
      <c r="AA47045" s="83"/>
      <c r="AH47045" s="83"/>
      <c r="AO47045" s="83"/>
      <c r="AT47045" s="83"/>
      <c r="AY47045" s="83"/>
      <c r="BD47045" s="83"/>
      <c r="BH47045" s="83"/>
    </row>
    <row r="47046" spans="10:60" ht="16.5" x14ac:dyDescent="0.3">
      <c r="J47046" s="85"/>
      <c r="AA47046" s="83"/>
      <c r="AH47046" s="83"/>
      <c r="AO47046" s="83"/>
      <c r="AT47046" s="83"/>
      <c r="AY47046" s="83"/>
      <c r="BD47046" s="83"/>
      <c r="BH47046" s="83"/>
    </row>
    <row r="47047" spans="10:60" ht="16.5" x14ac:dyDescent="0.3">
      <c r="J47047" s="85"/>
      <c r="AA47047" s="83"/>
      <c r="AH47047" s="83"/>
      <c r="AO47047" s="83"/>
      <c r="AT47047" s="83"/>
      <c r="AY47047" s="83"/>
      <c r="BD47047" s="83"/>
      <c r="BH47047" s="83"/>
    </row>
    <row r="47048" spans="10:60" ht="16.5" x14ac:dyDescent="0.3">
      <c r="J47048" s="85"/>
      <c r="AA47048" s="83"/>
      <c r="AH47048" s="83"/>
      <c r="AO47048" s="83"/>
      <c r="AT47048" s="83"/>
      <c r="AY47048" s="83"/>
      <c r="BD47048" s="83"/>
      <c r="BH47048" s="83"/>
    </row>
    <row r="47049" spans="10:60" ht="16.5" x14ac:dyDescent="0.3">
      <c r="J47049" s="85"/>
      <c r="AA47049" s="83"/>
      <c r="AH47049" s="83"/>
      <c r="AO47049" s="83"/>
      <c r="AT47049" s="83"/>
      <c r="AY47049" s="83"/>
      <c r="BD47049" s="83"/>
      <c r="BH47049" s="83"/>
    </row>
    <row r="47050" spans="10:60" ht="16.5" x14ac:dyDescent="0.3">
      <c r="J47050" s="85"/>
      <c r="AA47050" s="83"/>
      <c r="AH47050" s="83"/>
      <c r="AO47050" s="83"/>
      <c r="AT47050" s="83"/>
      <c r="AY47050" s="83"/>
      <c r="BD47050" s="83"/>
      <c r="BH47050" s="83"/>
    </row>
    <row r="47051" spans="10:60" ht="16.5" x14ac:dyDescent="0.3">
      <c r="J47051" s="85"/>
      <c r="AA47051" s="83"/>
      <c r="AH47051" s="83"/>
      <c r="AO47051" s="83"/>
      <c r="AT47051" s="83"/>
      <c r="AY47051" s="83"/>
      <c r="BD47051" s="83"/>
      <c r="BH47051" s="83"/>
    </row>
    <row r="47052" spans="10:60" ht="16.5" x14ac:dyDescent="0.3">
      <c r="J47052" s="85"/>
      <c r="AA47052" s="83"/>
      <c r="AH47052" s="83"/>
      <c r="AO47052" s="83"/>
      <c r="AT47052" s="83"/>
      <c r="AY47052" s="83"/>
      <c r="BD47052" s="83"/>
      <c r="BH47052" s="83"/>
    </row>
    <row r="47053" spans="10:60" ht="16.5" x14ac:dyDescent="0.3">
      <c r="J47053" s="85"/>
      <c r="AA47053" s="83"/>
      <c r="AH47053" s="83"/>
      <c r="AO47053" s="83"/>
      <c r="AT47053" s="83"/>
      <c r="AY47053" s="83"/>
      <c r="BD47053" s="83"/>
      <c r="BH47053" s="83"/>
    </row>
    <row r="47054" spans="10:60" ht="16.5" x14ac:dyDescent="0.3">
      <c r="J47054" s="85"/>
      <c r="AA47054" s="83"/>
      <c r="AH47054" s="83"/>
      <c r="AO47054" s="83"/>
      <c r="AT47054" s="83"/>
      <c r="AY47054" s="83"/>
      <c r="BD47054" s="83"/>
      <c r="BH47054" s="83"/>
    </row>
    <row r="47055" spans="10:60" ht="16.5" x14ac:dyDescent="0.3">
      <c r="J47055" s="85"/>
      <c r="AA47055" s="83"/>
      <c r="AH47055" s="83"/>
      <c r="AO47055" s="83"/>
      <c r="AT47055" s="83"/>
      <c r="AY47055" s="83"/>
      <c r="BD47055" s="83"/>
      <c r="BH47055" s="83"/>
    </row>
    <row r="47056" spans="10:60" ht="16.5" x14ac:dyDescent="0.3">
      <c r="J47056" s="85"/>
      <c r="AA47056" s="83"/>
      <c r="AH47056" s="83"/>
      <c r="AO47056" s="83"/>
      <c r="AT47056" s="83"/>
      <c r="AY47056" s="83"/>
      <c r="BD47056" s="83"/>
      <c r="BH47056" s="83"/>
    </row>
    <row r="47057" spans="10:60" ht="16.5" x14ac:dyDescent="0.3">
      <c r="J47057" s="85"/>
      <c r="AA47057" s="83"/>
      <c r="AH47057" s="83"/>
      <c r="AO47057" s="83"/>
      <c r="AT47057" s="83"/>
      <c r="AY47057" s="83"/>
      <c r="BD47057" s="83"/>
      <c r="BH47057" s="83"/>
    </row>
    <row r="47058" spans="10:60" ht="16.5" x14ac:dyDescent="0.3">
      <c r="J47058" s="85"/>
      <c r="AA47058" s="83"/>
      <c r="AH47058" s="83"/>
      <c r="AO47058" s="83"/>
      <c r="AT47058" s="83"/>
      <c r="AY47058" s="83"/>
      <c r="BD47058" s="83"/>
      <c r="BH47058" s="83"/>
    </row>
    <row r="47059" spans="10:60" ht="16.5" x14ac:dyDescent="0.3">
      <c r="J47059" s="85"/>
      <c r="AA47059" s="83"/>
      <c r="AH47059" s="83"/>
      <c r="AO47059" s="83"/>
      <c r="AT47059" s="83"/>
      <c r="AY47059" s="83"/>
      <c r="BD47059" s="83"/>
      <c r="BH47059" s="83"/>
    </row>
    <row r="47060" spans="10:60" ht="16.5" x14ac:dyDescent="0.3">
      <c r="J47060" s="85"/>
      <c r="AA47060" s="83"/>
      <c r="AH47060" s="83"/>
      <c r="AO47060" s="83"/>
      <c r="AT47060" s="83"/>
      <c r="AY47060" s="83"/>
      <c r="BD47060" s="83"/>
      <c r="BH47060" s="83"/>
    </row>
    <row r="47061" spans="10:60" ht="16.5" x14ac:dyDescent="0.3">
      <c r="J47061" s="85"/>
      <c r="AA47061" s="83"/>
      <c r="AH47061" s="83"/>
      <c r="AO47061" s="83"/>
      <c r="AT47061" s="83"/>
      <c r="AY47061" s="83"/>
      <c r="BD47061" s="83"/>
      <c r="BH47061" s="83"/>
    </row>
    <row r="47062" spans="10:60" ht="16.5" x14ac:dyDescent="0.3">
      <c r="J47062" s="85"/>
      <c r="AA47062" s="83"/>
      <c r="AH47062" s="83"/>
      <c r="AO47062" s="83"/>
      <c r="AT47062" s="83"/>
      <c r="AY47062" s="83"/>
      <c r="BD47062" s="83"/>
      <c r="BH47062" s="83"/>
    </row>
    <row r="47063" spans="10:60" ht="16.5" x14ac:dyDescent="0.3">
      <c r="J47063" s="85"/>
      <c r="AA47063" s="83"/>
      <c r="AH47063" s="83"/>
      <c r="AO47063" s="83"/>
      <c r="AT47063" s="83"/>
      <c r="AY47063" s="83"/>
      <c r="BD47063" s="83"/>
      <c r="BH47063" s="83"/>
    </row>
    <row r="47064" spans="10:60" ht="16.5" x14ac:dyDescent="0.3">
      <c r="J47064" s="85"/>
      <c r="AA47064" s="83"/>
      <c r="AH47064" s="83"/>
      <c r="AO47064" s="83"/>
      <c r="AT47064" s="83"/>
      <c r="AY47064" s="83"/>
      <c r="BD47064" s="83"/>
      <c r="BH47064" s="83"/>
    </row>
    <row r="47065" spans="10:60" ht="16.5" x14ac:dyDescent="0.3">
      <c r="J47065" s="85"/>
      <c r="AA47065" s="83"/>
      <c r="AH47065" s="83"/>
      <c r="AO47065" s="83"/>
      <c r="AT47065" s="83"/>
      <c r="AY47065" s="83"/>
      <c r="BD47065" s="83"/>
      <c r="BH47065" s="83"/>
    </row>
    <row r="47066" spans="10:60" ht="16.5" x14ac:dyDescent="0.3">
      <c r="J47066" s="85"/>
      <c r="AA47066" s="83"/>
      <c r="AH47066" s="83"/>
      <c r="AO47066" s="83"/>
      <c r="AT47066" s="83"/>
      <c r="AY47066" s="83"/>
      <c r="BD47066" s="83"/>
      <c r="BH47066" s="83"/>
    </row>
    <row r="47067" spans="10:60" ht="16.5" x14ac:dyDescent="0.3">
      <c r="J47067" s="85"/>
      <c r="AA47067" s="83"/>
      <c r="AH47067" s="83"/>
      <c r="AO47067" s="83"/>
      <c r="AT47067" s="83"/>
      <c r="AY47067" s="83"/>
      <c r="BD47067" s="83"/>
      <c r="BH47067" s="83"/>
    </row>
    <row r="47068" spans="10:60" ht="16.5" x14ac:dyDescent="0.3">
      <c r="J47068" s="85"/>
      <c r="AA47068" s="83"/>
      <c r="AH47068" s="83"/>
      <c r="AO47068" s="83"/>
      <c r="AT47068" s="83"/>
      <c r="AY47068" s="83"/>
      <c r="BD47068" s="83"/>
      <c r="BH47068" s="83"/>
    </row>
    <row r="47069" spans="10:60" ht="16.5" x14ac:dyDescent="0.3">
      <c r="J47069" s="85"/>
      <c r="AA47069" s="83"/>
      <c r="AH47069" s="83"/>
      <c r="AO47069" s="83"/>
      <c r="AT47069" s="83"/>
      <c r="AY47069" s="83"/>
      <c r="BD47069" s="83"/>
      <c r="BH47069" s="83"/>
    </row>
    <row r="47070" spans="10:60" ht="16.5" x14ac:dyDescent="0.3">
      <c r="J47070" s="85"/>
      <c r="AA47070" s="83"/>
      <c r="AH47070" s="83"/>
      <c r="AO47070" s="83"/>
      <c r="AT47070" s="83"/>
      <c r="AY47070" s="83"/>
      <c r="BD47070" s="83"/>
      <c r="BH47070" s="83"/>
    </row>
    <row r="47071" spans="10:60" ht="16.5" x14ac:dyDescent="0.3">
      <c r="J47071" s="85"/>
      <c r="AA47071" s="83"/>
      <c r="AH47071" s="83"/>
      <c r="AO47071" s="83"/>
      <c r="AT47071" s="83"/>
      <c r="AY47071" s="83"/>
      <c r="BD47071" s="83"/>
      <c r="BH47071" s="83"/>
    </row>
    <row r="47072" spans="10:60" ht="16.5" x14ac:dyDescent="0.3">
      <c r="J47072" s="85"/>
      <c r="AA47072" s="83"/>
      <c r="AH47072" s="83"/>
      <c r="AO47072" s="83"/>
      <c r="AT47072" s="83"/>
      <c r="AY47072" s="83"/>
      <c r="BD47072" s="83"/>
      <c r="BH47072" s="83"/>
    </row>
    <row r="47073" spans="10:60" ht="16.5" x14ac:dyDescent="0.3">
      <c r="J47073" s="85"/>
      <c r="AA47073" s="83"/>
      <c r="AH47073" s="83"/>
      <c r="AO47073" s="83"/>
      <c r="AT47073" s="83"/>
      <c r="AY47073" s="83"/>
      <c r="BD47073" s="83"/>
      <c r="BH47073" s="83"/>
    </row>
    <row r="47074" spans="10:60" ht="16.5" x14ac:dyDescent="0.3">
      <c r="J47074" s="85"/>
      <c r="AA47074" s="83"/>
      <c r="AH47074" s="83"/>
      <c r="AO47074" s="83"/>
      <c r="AT47074" s="83"/>
      <c r="AY47074" s="83"/>
      <c r="BD47074" s="83"/>
      <c r="BH47074" s="83"/>
    </row>
    <row r="47075" spans="10:60" ht="16.5" x14ac:dyDescent="0.3">
      <c r="J47075" s="85"/>
      <c r="AA47075" s="83"/>
      <c r="AH47075" s="83"/>
      <c r="AO47075" s="83"/>
      <c r="AT47075" s="83"/>
      <c r="AY47075" s="83"/>
      <c r="BD47075" s="83"/>
      <c r="BH47075" s="83"/>
    </row>
    <row r="47076" spans="10:60" ht="16.5" x14ac:dyDescent="0.3">
      <c r="J47076" s="85"/>
      <c r="AA47076" s="83"/>
      <c r="AH47076" s="83"/>
      <c r="AO47076" s="83"/>
      <c r="AT47076" s="83"/>
      <c r="AY47076" s="83"/>
      <c r="BD47076" s="83"/>
      <c r="BH47076" s="83"/>
    </row>
    <row r="47077" spans="10:60" ht="16.5" x14ac:dyDescent="0.3">
      <c r="J47077" s="85"/>
      <c r="AA47077" s="83"/>
      <c r="AH47077" s="83"/>
      <c r="AO47077" s="83"/>
      <c r="AT47077" s="83"/>
      <c r="AY47077" s="83"/>
      <c r="BD47077" s="83"/>
      <c r="BH47077" s="83"/>
    </row>
    <row r="47078" spans="10:60" ht="16.5" x14ac:dyDescent="0.3">
      <c r="J47078" s="85"/>
      <c r="AA47078" s="83"/>
      <c r="AH47078" s="83"/>
      <c r="AO47078" s="83"/>
      <c r="AT47078" s="83"/>
      <c r="AY47078" s="83"/>
      <c r="BD47078" s="83"/>
      <c r="BH47078" s="83"/>
    </row>
    <row r="47079" spans="10:60" ht="16.5" x14ac:dyDescent="0.3">
      <c r="J47079" s="85"/>
      <c r="AA47079" s="83"/>
      <c r="AH47079" s="83"/>
      <c r="AO47079" s="83"/>
      <c r="AT47079" s="83"/>
      <c r="AY47079" s="83"/>
      <c r="BD47079" s="83"/>
      <c r="BH47079" s="83"/>
    </row>
    <row r="47080" spans="10:60" ht="16.5" x14ac:dyDescent="0.3">
      <c r="J47080" s="85"/>
      <c r="AA47080" s="83"/>
      <c r="AH47080" s="83"/>
      <c r="AO47080" s="83"/>
      <c r="AT47080" s="83"/>
      <c r="AY47080" s="83"/>
      <c r="BD47080" s="83"/>
      <c r="BH47080" s="83"/>
    </row>
    <row r="47081" spans="10:60" ht="16.5" x14ac:dyDescent="0.3">
      <c r="J47081" s="85"/>
      <c r="AA47081" s="83"/>
      <c r="AH47081" s="83"/>
      <c r="AO47081" s="83"/>
      <c r="AT47081" s="83"/>
      <c r="AY47081" s="83"/>
      <c r="BD47081" s="83"/>
      <c r="BH47081" s="83"/>
    </row>
    <row r="47082" spans="10:60" ht="16.5" x14ac:dyDescent="0.3">
      <c r="J47082" s="85"/>
      <c r="AA47082" s="83"/>
      <c r="AH47082" s="83"/>
      <c r="AO47082" s="83"/>
      <c r="AT47082" s="83"/>
      <c r="AY47082" s="83"/>
      <c r="BD47082" s="83"/>
      <c r="BH47082" s="83"/>
    </row>
    <row r="47083" spans="10:60" ht="16.5" x14ac:dyDescent="0.3">
      <c r="J47083" s="85"/>
      <c r="AA47083" s="83"/>
      <c r="AH47083" s="83"/>
      <c r="AO47083" s="83"/>
      <c r="AT47083" s="83"/>
      <c r="AY47083" s="83"/>
      <c r="BD47083" s="83"/>
      <c r="BH47083" s="83"/>
    </row>
    <row r="47084" spans="10:60" ht="16.5" x14ac:dyDescent="0.3">
      <c r="J47084" s="85"/>
      <c r="AA47084" s="83"/>
      <c r="AH47084" s="83"/>
      <c r="AO47084" s="83"/>
      <c r="AT47084" s="83"/>
      <c r="AY47084" s="83"/>
      <c r="BD47084" s="83"/>
      <c r="BH47084" s="83"/>
    </row>
    <row r="47085" spans="10:60" ht="16.5" x14ac:dyDescent="0.3">
      <c r="J47085" s="85"/>
      <c r="AA47085" s="83"/>
      <c r="AH47085" s="83"/>
      <c r="AO47085" s="83"/>
      <c r="AT47085" s="83"/>
      <c r="AY47085" s="83"/>
      <c r="BD47085" s="83"/>
      <c r="BH47085" s="83"/>
    </row>
    <row r="47086" spans="10:60" ht="16.5" x14ac:dyDescent="0.3">
      <c r="J47086" s="85"/>
      <c r="AA47086" s="83"/>
      <c r="AH47086" s="83"/>
      <c r="AO47086" s="83"/>
      <c r="AT47086" s="83"/>
      <c r="AY47086" s="83"/>
      <c r="BD47086" s="83"/>
      <c r="BH47086" s="83"/>
    </row>
    <row r="47087" spans="10:60" ht="16.5" x14ac:dyDescent="0.3">
      <c r="J47087" s="85"/>
      <c r="AA47087" s="83"/>
      <c r="AH47087" s="83"/>
      <c r="AO47087" s="83"/>
      <c r="AT47087" s="83"/>
      <c r="AY47087" s="83"/>
      <c r="BD47087" s="83"/>
      <c r="BH47087" s="83"/>
    </row>
    <row r="47088" spans="10:60" ht="16.5" x14ac:dyDescent="0.3">
      <c r="J47088" s="85"/>
      <c r="AA47088" s="83"/>
      <c r="AH47088" s="83"/>
      <c r="AO47088" s="83"/>
      <c r="AT47088" s="83"/>
      <c r="AY47088" s="83"/>
      <c r="BD47088" s="83"/>
      <c r="BH47088" s="83"/>
    </row>
    <row r="47089" spans="10:60" ht="16.5" x14ac:dyDescent="0.3">
      <c r="J47089" s="85"/>
      <c r="AA47089" s="83"/>
      <c r="AH47089" s="83"/>
      <c r="AO47089" s="83"/>
      <c r="AT47089" s="83"/>
      <c r="AY47089" s="83"/>
      <c r="BD47089" s="83"/>
      <c r="BH47089" s="83"/>
    </row>
    <row r="47090" spans="10:60" ht="16.5" x14ac:dyDescent="0.3">
      <c r="J47090" s="85"/>
      <c r="AA47090" s="83"/>
      <c r="AH47090" s="83"/>
      <c r="AO47090" s="83"/>
      <c r="AT47090" s="83"/>
      <c r="AY47090" s="83"/>
      <c r="BD47090" s="83"/>
      <c r="BH47090" s="83"/>
    </row>
    <row r="47091" spans="10:60" ht="16.5" x14ac:dyDescent="0.3">
      <c r="J47091" s="85"/>
      <c r="AA47091" s="83"/>
      <c r="AH47091" s="83"/>
      <c r="AO47091" s="83"/>
      <c r="AT47091" s="83"/>
      <c r="AY47091" s="83"/>
      <c r="BD47091" s="83"/>
      <c r="BH47091" s="83"/>
    </row>
    <row r="47092" spans="10:60" ht="16.5" x14ac:dyDescent="0.3">
      <c r="J47092" s="85"/>
      <c r="AA47092" s="83"/>
      <c r="AH47092" s="83"/>
      <c r="AO47092" s="83"/>
      <c r="AT47092" s="83"/>
      <c r="AY47092" s="83"/>
      <c r="BD47092" s="83"/>
      <c r="BH47092" s="83"/>
    </row>
    <row r="47093" spans="10:60" ht="16.5" x14ac:dyDescent="0.3">
      <c r="J47093" s="85"/>
      <c r="AA47093" s="83"/>
      <c r="AH47093" s="83"/>
      <c r="AO47093" s="83"/>
      <c r="AT47093" s="83"/>
      <c r="AY47093" s="83"/>
      <c r="BD47093" s="83"/>
      <c r="BH47093" s="83"/>
    </row>
    <row r="47094" spans="10:60" ht="16.5" x14ac:dyDescent="0.3">
      <c r="J47094" s="85"/>
      <c r="AA47094" s="83"/>
      <c r="AH47094" s="83"/>
      <c r="AO47094" s="83"/>
      <c r="AT47094" s="83"/>
      <c r="AY47094" s="83"/>
      <c r="BD47094" s="83"/>
      <c r="BH47094" s="83"/>
    </row>
    <row r="47095" spans="10:60" ht="16.5" x14ac:dyDescent="0.3">
      <c r="J47095" s="85"/>
      <c r="AA47095" s="83"/>
      <c r="AH47095" s="83"/>
      <c r="AO47095" s="83"/>
      <c r="AT47095" s="83"/>
      <c r="AY47095" s="83"/>
      <c r="BD47095" s="83"/>
      <c r="BH47095" s="83"/>
    </row>
    <row r="47096" spans="10:60" ht="16.5" x14ac:dyDescent="0.3">
      <c r="J47096" s="85"/>
      <c r="AA47096" s="83"/>
      <c r="AH47096" s="83"/>
      <c r="AO47096" s="83"/>
      <c r="AT47096" s="83"/>
      <c r="AY47096" s="83"/>
      <c r="BD47096" s="83"/>
      <c r="BH47096" s="83"/>
    </row>
    <row r="47097" spans="10:60" ht="16.5" x14ac:dyDescent="0.3">
      <c r="J47097" s="85"/>
      <c r="AA47097" s="83"/>
      <c r="AH47097" s="83"/>
      <c r="AO47097" s="83"/>
      <c r="AT47097" s="83"/>
      <c r="AY47097" s="83"/>
      <c r="BD47097" s="83"/>
      <c r="BH47097" s="83"/>
    </row>
    <row r="47098" spans="10:60" ht="16.5" x14ac:dyDescent="0.3">
      <c r="J47098" s="85"/>
      <c r="AA47098" s="83"/>
      <c r="AH47098" s="83"/>
      <c r="AO47098" s="83"/>
      <c r="AT47098" s="83"/>
      <c r="AY47098" s="83"/>
      <c r="BD47098" s="83"/>
      <c r="BH47098" s="83"/>
    </row>
    <row r="47099" spans="10:60" ht="16.5" x14ac:dyDescent="0.3">
      <c r="J47099" s="85"/>
      <c r="AA47099" s="83"/>
      <c r="AH47099" s="83"/>
      <c r="AO47099" s="83"/>
      <c r="AT47099" s="83"/>
      <c r="AY47099" s="83"/>
      <c r="BD47099" s="83"/>
      <c r="BH47099" s="83"/>
    </row>
    <row r="47100" spans="10:60" ht="16.5" x14ac:dyDescent="0.3">
      <c r="J47100" s="85"/>
      <c r="AA47100" s="83"/>
      <c r="AH47100" s="83"/>
      <c r="AO47100" s="83"/>
      <c r="AT47100" s="83"/>
      <c r="AY47100" s="83"/>
      <c r="BD47100" s="83"/>
      <c r="BH47100" s="83"/>
    </row>
    <row r="47101" spans="10:60" ht="16.5" x14ac:dyDescent="0.3">
      <c r="J47101" s="85"/>
      <c r="AA47101" s="83"/>
      <c r="AH47101" s="83"/>
      <c r="AO47101" s="83"/>
      <c r="AT47101" s="83"/>
      <c r="AY47101" s="83"/>
      <c r="BD47101" s="83"/>
      <c r="BH47101" s="83"/>
    </row>
    <row r="47102" spans="10:60" ht="16.5" x14ac:dyDescent="0.3">
      <c r="J47102" s="85"/>
      <c r="AA47102" s="83"/>
      <c r="AH47102" s="83"/>
      <c r="AO47102" s="83"/>
      <c r="AT47102" s="83"/>
      <c r="AY47102" s="83"/>
      <c r="BD47102" s="83"/>
      <c r="BH47102" s="83"/>
    </row>
    <row r="47103" spans="10:60" ht="16.5" x14ac:dyDescent="0.3">
      <c r="J47103" s="85"/>
      <c r="AA47103" s="83"/>
      <c r="AH47103" s="83"/>
      <c r="AO47103" s="83"/>
      <c r="AT47103" s="83"/>
      <c r="AY47103" s="83"/>
      <c r="BD47103" s="83"/>
      <c r="BH47103" s="83"/>
    </row>
    <row r="47104" spans="10:60" ht="16.5" x14ac:dyDescent="0.3">
      <c r="J47104" s="85"/>
      <c r="AA47104" s="83"/>
      <c r="AH47104" s="83"/>
      <c r="AO47104" s="83"/>
      <c r="AT47104" s="83"/>
      <c r="AY47104" s="83"/>
      <c r="BD47104" s="83"/>
      <c r="BH47104" s="83"/>
    </row>
    <row r="47105" spans="10:60" ht="16.5" x14ac:dyDescent="0.3">
      <c r="J47105" s="85"/>
      <c r="AA47105" s="83"/>
      <c r="AH47105" s="83"/>
      <c r="AO47105" s="83"/>
      <c r="AT47105" s="83"/>
      <c r="AY47105" s="83"/>
      <c r="BD47105" s="83"/>
      <c r="BH47105" s="83"/>
    </row>
    <row r="47106" spans="10:60" ht="16.5" x14ac:dyDescent="0.3">
      <c r="J47106" s="85"/>
      <c r="AA47106" s="83"/>
      <c r="AH47106" s="83"/>
      <c r="AO47106" s="83"/>
      <c r="AT47106" s="83"/>
      <c r="AY47106" s="83"/>
      <c r="BD47106" s="83"/>
      <c r="BH47106" s="83"/>
    </row>
    <row r="47107" spans="10:60" ht="16.5" x14ac:dyDescent="0.3">
      <c r="J47107" s="85"/>
      <c r="AA47107" s="83"/>
      <c r="AH47107" s="83"/>
      <c r="AO47107" s="83"/>
      <c r="AT47107" s="83"/>
      <c r="AY47107" s="83"/>
      <c r="BD47107" s="83"/>
      <c r="BH47107" s="83"/>
    </row>
    <row r="47108" spans="10:60" ht="16.5" x14ac:dyDescent="0.3">
      <c r="J47108" s="85"/>
      <c r="AA47108" s="83"/>
      <c r="AH47108" s="83"/>
      <c r="AO47108" s="83"/>
      <c r="AT47108" s="83"/>
      <c r="AY47108" s="83"/>
      <c r="BD47108" s="83"/>
      <c r="BH47108" s="83"/>
    </row>
    <row r="47109" spans="10:60" ht="16.5" x14ac:dyDescent="0.3">
      <c r="J47109" s="85"/>
      <c r="AA47109" s="83"/>
      <c r="AH47109" s="83"/>
      <c r="AO47109" s="83"/>
      <c r="AT47109" s="83"/>
      <c r="AY47109" s="83"/>
      <c r="BD47109" s="83"/>
      <c r="BH47109" s="83"/>
    </row>
    <row r="47110" spans="10:60" ht="16.5" x14ac:dyDescent="0.3">
      <c r="J47110" s="85"/>
      <c r="AA47110" s="83"/>
      <c r="AH47110" s="83"/>
      <c r="AO47110" s="83"/>
      <c r="AT47110" s="83"/>
      <c r="AY47110" s="83"/>
      <c r="BD47110" s="83"/>
      <c r="BH47110" s="83"/>
    </row>
    <row r="47111" spans="10:60" ht="16.5" x14ac:dyDescent="0.3">
      <c r="J47111" s="85"/>
      <c r="AA47111" s="83"/>
      <c r="AH47111" s="83"/>
      <c r="AO47111" s="83"/>
      <c r="AT47111" s="83"/>
      <c r="AY47111" s="83"/>
      <c r="BD47111" s="83"/>
      <c r="BH47111" s="83"/>
    </row>
    <row r="47112" spans="10:60" ht="16.5" x14ac:dyDescent="0.3">
      <c r="J47112" s="85"/>
      <c r="AA47112" s="83"/>
      <c r="AH47112" s="83"/>
      <c r="AO47112" s="83"/>
      <c r="AT47112" s="83"/>
      <c r="AY47112" s="83"/>
      <c r="BD47112" s="83"/>
      <c r="BH47112" s="83"/>
    </row>
    <row r="47113" spans="10:60" ht="16.5" x14ac:dyDescent="0.3">
      <c r="J47113" s="85"/>
      <c r="AA47113" s="83"/>
      <c r="AH47113" s="83"/>
      <c r="AO47113" s="83"/>
      <c r="AT47113" s="83"/>
      <c r="AY47113" s="83"/>
      <c r="BD47113" s="83"/>
      <c r="BH47113" s="83"/>
    </row>
    <row r="47114" spans="10:60" ht="16.5" x14ac:dyDescent="0.3">
      <c r="J47114" s="85"/>
      <c r="AA47114" s="83"/>
      <c r="AH47114" s="83"/>
      <c r="AO47114" s="83"/>
      <c r="AT47114" s="83"/>
      <c r="AY47114" s="83"/>
      <c r="BD47114" s="83"/>
      <c r="BH47114" s="83"/>
    </row>
    <row r="47115" spans="10:60" ht="16.5" x14ac:dyDescent="0.3">
      <c r="J47115" s="85"/>
      <c r="AA47115" s="83"/>
      <c r="AH47115" s="83"/>
      <c r="AO47115" s="83"/>
      <c r="AT47115" s="83"/>
      <c r="AY47115" s="83"/>
      <c r="BD47115" s="83"/>
      <c r="BH47115" s="83"/>
    </row>
    <row r="47116" spans="10:60" ht="16.5" x14ac:dyDescent="0.3">
      <c r="J47116" s="85"/>
      <c r="AA47116" s="83"/>
      <c r="AH47116" s="83"/>
      <c r="AO47116" s="83"/>
      <c r="AT47116" s="83"/>
      <c r="AY47116" s="83"/>
      <c r="BD47116" s="83"/>
      <c r="BH47116" s="83"/>
    </row>
    <row r="47117" spans="10:60" ht="16.5" x14ac:dyDescent="0.3">
      <c r="J47117" s="85"/>
      <c r="AA47117" s="83"/>
      <c r="AH47117" s="83"/>
      <c r="AO47117" s="83"/>
      <c r="AT47117" s="83"/>
      <c r="AY47117" s="83"/>
      <c r="BD47117" s="83"/>
      <c r="BH47117" s="83"/>
    </row>
    <row r="47118" spans="10:60" ht="16.5" x14ac:dyDescent="0.3">
      <c r="J47118" s="85"/>
      <c r="AA47118" s="83"/>
      <c r="AH47118" s="83"/>
      <c r="AO47118" s="83"/>
      <c r="AT47118" s="83"/>
      <c r="AY47118" s="83"/>
      <c r="BD47118" s="83"/>
      <c r="BH47118" s="83"/>
    </row>
    <row r="47119" spans="10:60" ht="16.5" x14ac:dyDescent="0.3">
      <c r="J47119" s="85"/>
      <c r="AA47119" s="83"/>
      <c r="AH47119" s="83"/>
      <c r="AO47119" s="83"/>
      <c r="AT47119" s="83"/>
      <c r="AY47119" s="83"/>
      <c r="BD47119" s="83"/>
      <c r="BH47119" s="83"/>
    </row>
    <row r="47120" spans="10:60" ht="16.5" x14ac:dyDescent="0.3">
      <c r="J47120" s="85"/>
      <c r="AA47120" s="83"/>
      <c r="AH47120" s="83"/>
      <c r="AO47120" s="83"/>
      <c r="AT47120" s="83"/>
      <c r="AY47120" s="83"/>
      <c r="BD47120" s="83"/>
      <c r="BH47120" s="83"/>
    </row>
    <row r="47121" spans="10:60" ht="16.5" x14ac:dyDescent="0.3">
      <c r="J47121" s="85"/>
      <c r="AA47121" s="83"/>
      <c r="AH47121" s="83"/>
      <c r="AO47121" s="83"/>
      <c r="AT47121" s="83"/>
      <c r="AY47121" s="83"/>
      <c r="BD47121" s="83"/>
      <c r="BH47121" s="83"/>
    </row>
    <row r="47122" spans="10:60" ht="16.5" x14ac:dyDescent="0.3">
      <c r="J47122" s="85"/>
      <c r="AA47122" s="83"/>
      <c r="AH47122" s="83"/>
      <c r="AO47122" s="83"/>
      <c r="AT47122" s="83"/>
      <c r="AY47122" s="83"/>
      <c r="BD47122" s="83"/>
      <c r="BH47122" s="83"/>
    </row>
    <row r="47123" spans="10:60" ht="16.5" x14ac:dyDescent="0.3">
      <c r="J47123" s="85"/>
      <c r="AA47123" s="83"/>
      <c r="AH47123" s="83"/>
      <c r="AO47123" s="83"/>
      <c r="AT47123" s="83"/>
      <c r="AY47123" s="83"/>
      <c r="BD47123" s="83"/>
      <c r="BH47123" s="83"/>
    </row>
    <row r="47124" spans="10:60" ht="16.5" x14ac:dyDescent="0.3">
      <c r="J47124" s="85"/>
      <c r="AA47124" s="83"/>
      <c r="AH47124" s="83"/>
      <c r="AO47124" s="83"/>
      <c r="AT47124" s="83"/>
      <c r="AY47124" s="83"/>
      <c r="BD47124" s="83"/>
      <c r="BH47124" s="83"/>
    </row>
    <row r="47125" spans="10:60" ht="16.5" x14ac:dyDescent="0.3">
      <c r="J47125" s="85"/>
      <c r="AA47125" s="83"/>
      <c r="AH47125" s="83"/>
      <c r="AO47125" s="83"/>
      <c r="AT47125" s="83"/>
      <c r="AY47125" s="83"/>
      <c r="BD47125" s="83"/>
      <c r="BH47125" s="83"/>
    </row>
    <row r="47126" spans="10:60" ht="16.5" x14ac:dyDescent="0.3">
      <c r="J47126" s="85"/>
      <c r="AA47126" s="83"/>
      <c r="AH47126" s="83"/>
      <c r="AO47126" s="83"/>
      <c r="AT47126" s="83"/>
      <c r="AY47126" s="83"/>
      <c r="BD47126" s="83"/>
      <c r="BH47126" s="83"/>
    </row>
    <row r="47127" spans="10:60" ht="16.5" x14ac:dyDescent="0.3">
      <c r="J47127" s="85"/>
      <c r="AA47127" s="83"/>
      <c r="AH47127" s="83"/>
      <c r="AO47127" s="83"/>
      <c r="AT47127" s="83"/>
      <c r="AY47127" s="83"/>
      <c r="BD47127" s="83"/>
      <c r="BH47127" s="83"/>
    </row>
    <row r="47128" spans="10:60" ht="16.5" x14ac:dyDescent="0.3">
      <c r="J47128" s="85"/>
      <c r="AA47128" s="83"/>
      <c r="AH47128" s="83"/>
      <c r="AO47128" s="83"/>
      <c r="AT47128" s="83"/>
      <c r="AY47128" s="83"/>
      <c r="BD47128" s="83"/>
      <c r="BH47128" s="83"/>
    </row>
    <row r="47129" spans="10:60" ht="16.5" x14ac:dyDescent="0.3">
      <c r="J47129" s="85"/>
      <c r="AA47129" s="83"/>
      <c r="AH47129" s="83"/>
      <c r="AO47129" s="83"/>
      <c r="AT47129" s="83"/>
      <c r="AY47129" s="83"/>
      <c r="BD47129" s="83"/>
      <c r="BH47129" s="83"/>
    </row>
    <row r="47130" spans="10:60" ht="16.5" x14ac:dyDescent="0.3">
      <c r="J47130" s="85"/>
      <c r="AA47130" s="83"/>
      <c r="AH47130" s="83"/>
      <c r="AO47130" s="83"/>
      <c r="AT47130" s="83"/>
      <c r="AY47130" s="83"/>
      <c r="BD47130" s="83"/>
      <c r="BH47130" s="83"/>
    </row>
    <row r="47131" spans="10:60" ht="16.5" x14ac:dyDescent="0.3">
      <c r="J47131" s="85"/>
      <c r="AA47131" s="83"/>
      <c r="AH47131" s="83"/>
      <c r="AO47131" s="83"/>
      <c r="AT47131" s="83"/>
      <c r="AY47131" s="83"/>
      <c r="BD47131" s="83"/>
      <c r="BH47131" s="83"/>
    </row>
    <row r="47132" spans="10:60" ht="16.5" x14ac:dyDescent="0.3">
      <c r="J47132" s="85"/>
      <c r="AA47132" s="83"/>
      <c r="AH47132" s="83"/>
      <c r="AO47132" s="83"/>
      <c r="AT47132" s="83"/>
      <c r="AY47132" s="83"/>
      <c r="BD47132" s="83"/>
      <c r="BH47132" s="83"/>
    </row>
    <row r="47133" spans="10:60" ht="16.5" x14ac:dyDescent="0.3">
      <c r="J47133" s="85"/>
      <c r="AA47133" s="83"/>
      <c r="AH47133" s="83"/>
      <c r="AO47133" s="83"/>
      <c r="AT47133" s="83"/>
      <c r="AY47133" s="83"/>
      <c r="BD47133" s="83"/>
      <c r="BH47133" s="83"/>
    </row>
    <row r="47134" spans="10:60" ht="16.5" x14ac:dyDescent="0.3">
      <c r="J47134" s="85"/>
      <c r="AA47134" s="83"/>
      <c r="AH47134" s="83"/>
      <c r="AO47134" s="83"/>
      <c r="AT47134" s="83"/>
      <c r="AY47134" s="83"/>
      <c r="BD47134" s="83"/>
      <c r="BH47134" s="83"/>
    </row>
    <row r="47135" spans="10:60" ht="16.5" x14ac:dyDescent="0.3">
      <c r="J47135" s="85"/>
      <c r="AA47135" s="83"/>
      <c r="AH47135" s="83"/>
      <c r="AO47135" s="83"/>
      <c r="AT47135" s="83"/>
      <c r="AY47135" s="83"/>
      <c r="BD47135" s="83"/>
      <c r="BH47135" s="83"/>
    </row>
    <row r="47136" spans="10:60" ht="16.5" x14ac:dyDescent="0.3">
      <c r="J47136" s="85"/>
      <c r="AA47136" s="83"/>
      <c r="AH47136" s="83"/>
      <c r="AO47136" s="83"/>
      <c r="AT47136" s="83"/>
      <c r="AY47136" s="83"/>
      <c r="BD47136" s="83"/>
      <c r="BH47136" s="83"/>
    </row>
    <row r="47137" spans="10:60" ht="16.5" x14ac:dyDescent="0.3">
      <c r="J47137" s="85"/>
      <c r="AA47137" s="83"/>
      <c r="AH47137" s="83"/>
      <c r="AO47137" s="83"/>
      <c r="AT47137" s="83"/>
      <c r="AY47137" s="83"/>
      <c r="BD47137" s="83"/>
      <c r="BH47137" s="83"/>
    </row>
    <row r="47138" spans="10:60" ht="16.5" x14ac:dyDescent="0.3">
      <c r="J47138" s="85"/>
      <c r="AA47138" s="83"/>
      <c r="AH47138" s="83"/>
      <c r="AO47138" s="83"/>
      <c r="AT47138" s="83"/>
      <c r="AY47138" s="83"/>
      <c r="BD47138" s="83"/>
      <c r="BH47138" s="83"/>
    </row>
    <row r="47139" spans="10:60" ht="16.5" x14ac:dyDescent="0.3">
      <c r="J47139" s="85"/>
      <c r="AA47139" s="83"/>
      <c r="AH47139" s="83"/>
      <c r="AO47139" s="83"/>
      <c r="AT47139" s="83"/>
      <c r="AY47139" s="83"/>
      <c r="BD47139" s="83"/>
      <c r="BH47139" s="83"/>
    </row>
    <row r="47140" spans="10:60" ht="16.5" x14ac:dyDescent="0.3">
      <c r="J47140" s="85"/>
      <c r="AA47140" s="83"/>
      <c r="AH47140" s="83"/>
      <c r="AO47140" s="83"/>
      <c r="AT47140" s="83"/>
      <c r="AY47140" s="83"/>
      <c r="BD47140" s="83"/>
      <c r="BH47140" s="83"/>
    </row>
    <row r="47141" spans="10:60" ht="16.5" x14ac:dyDescent="0.3">
      <c r="J47141" s="85"/>
      <c r="AA47141" s="83"/>
      <c r="AH47141" s="83"/>
      <c r="AO47141" s="83"/>
      <c r="AT47141" s="83"/>
      <c r="AY47141" s="83"/>
      <c r="BD47141" s="83"/>
      <c r="BH47141" s="83"/>
    </row>
    <row r="47142" spans="10:60" ht="16.5" x14ac:dyDescent="0.3">
      <c r="J47142" s="85"/>
      <c r="AA47142" s="83"/>
      <c r="AH47142" s="83"/>
      <c r="AO47142" s="83"/>
      <c r="AT47142" s="83"/>
      <c r="AY47142" s="83"/>
      <c r="BD47142" s="83"/>
      <c r="BH47142" s="83"/>
    </row>
    <row r="47143" spans="10:60" ht="16.5" x14ac:dyDescent="0.3">
      <c r="J47143" s="85"/>
      <c r="AA47143" s="83"/>
      <c r="AH47143" s="83"/>
      <c r="AO47143" s="83"/>
      <c r="AT47143" s="83"/>
      <c r="AY47143" s="83"/>
      <c r="BD47143" s="83"/>
      <c r="BH47143" s="83"/>
    </row>
    <row r="47144" spans="10:60" ht="16.5" x14ac:dyDescent="0.3">
      <c r="J47144" s="85"/>
      <c r="AA47144" s="83"/>
      <c r="AH47144" s="83"/>
      <c r="AO47144" s="83"/>
      <c r="AT47144" s="83"/>
      <c r="AY47144" s="83"/>
      <c r="BD47144" s="83"/>
      <c r="BH47144" s="83"/>
    </row>
    <row r="47145" spans="10:60" ht="16.5" x14ac:dyDescent="0.3">
      <c r="J47145" s="85"/>
      <c r="AA47145" s="83"/>
      <c r="AH47145" s="83"/>
      <c r="AO47145" s="83"/>
      <c r="AT47145" s="83"/>
      <c r="AY47145" s="83"/>
      <c r="BD47145" s="83"/>
      <c r="BH47145" s="83"/>
    </row>
    <row r="47146" spans="10:60" ht="16.5" x14ac:dyDescent="0.3">
      <c r="J47146" s="85"/>
      <c r="AA47146" s="83"/>
      <c r="AH47146" s="83"/>
      <c r="AO47146" s="83"/>
      <c r="AT47146" s="83"/>
      <c r="AY47146" s="83"/>
      <c r="BD47146" s="83"/>
      <c r="BH47146" s="83"/>
    </row>
    <row r="47147" spans="10:60" ht="16.5" x14ac:dyDescent="0.3">
      <c r="J47147" s="85"/>
      <c r="AA47147" s="83"/>
      <c r="AH47147" s="83"/>
      <c r="AO47147" s="83"/>
      <c r="AT47147" s="83"/>
      <c r="AY47147" s="83"/>
      <c r="BD47147" s="83"/>
      <c r="BH47147" s="83"/>
    </row>
    <row r="47148" spans="10:60" ht="16.5" x14ac:dyDescent="0.3">
      <c r="J47148" s="85"/>
      <c r="AA47148" s="83"/>
      <c r="AH47148" s="83"/>
      <c r="AO47148" s="83"/>
      <c r="AT47148" s="83"/>
      <c r="AY47148" s="83"/>
      <c r="BD47148" s="83"/>
      <c r="BH47148" s="83"/>
    </row>
    <row r="47149" spans="10:60" ht="16.5" x14ac:dyDescent="0.3">
      <c r="J47149" s="85"/>
      <c r="AA47149" s="83"/>
      <c r="AH47149" s="83"/>
      <c r="AO47149" s="83"/>
      <c r="AT47149" s="83"/>
      <c r="AY47149" s="83"/>
      <c r="BD47149" s="83"/>
      <c r="BH47149" s="83"/>
    </row>
    <row r="47150" spans="10:60" ht="16.5" x14ac:dyDescent="0.3">
      <c r="J47150" s="85"/>
      <c r="AA47150" s="83"/>
      <c r="AH47150" s="83"/>
      <c r="AO47150" s="83"/>
      <c r="AT47150" s="83"/>
      <c r="AY47150" s="83"/>
      <c r="BD47150" s="83"/>
      <c r="BH47150" s="83"/>
    </row>
    <row r="47151" spans="10:60" ht="16.5" x14ac:dyDescent="0.3">
      <c r="J47151" s="85"/>
      <c r="AA47151" s="83"/>
      <c r="AH47151" s="83"/>
      <c r="AO47151" s="83"/>
      <c r="AT47151" s="83"/>
      <c r="AY47151" s="83"/>
      <c r="BD47151" s="83"/>
      <c r="BH47151" s="83"/>
    </row>
    <row r="47152" spans="10:60" ht="16.5" x14ac:dyDescent="0.3">
      <c r="J47152" s="85"/>
      <c r="AA47152" s="83"/>
      <c r="AH47152" s="83"/>
      <c r="AO47152" s="83"/>
      <c r="AT47152" s="83"/>
      <c r="AY47152" s="83"/>
      <c r="BD47152" s="83"/>
      <c r="BH47152" s="83"/>
    </row>
    <row r="47153" spans="10:60" ht="16.5" x14ac:dyDescent="0.3">
      <c r="J47153" s="85"/>
      <c r="AA47153" s="83"/>
      <c r="AH47153" s="83"/>
      <c r="AO47153" s="83"/>
      <c r="AT47153" s="83"/>
      <c r="AY47153" s="83"/>
      <c r="BD47153" s="83"/>
      <c r="BH47153" s="83"/>
    </row>
    <row r="47154" spans="10:60" ht="16.5" x14ac:dyDescent="0.3">
      <c r="J47154" s="85"/>
      <c r="AA47154" s="83"/>
      <c r="AH47154" s="83"/>
      <c r="AO47154" s="83"/>
      <c r="AT47154" s="83"/>
      <c r="AY47154" s="83"/>
      <c r="BD47154" s="83"/>
      <c r="BH47154" s="83"/>
    </row>
    <row r="47155" spans="10:60" ht="16.5" x14ac:dyDescent="0.3">
      <c r="J47155" s="85"/>
      <c r="AA47155" s="83"/>
      <c r="AH47155" s="83"/>
      <c r="AO47155" s="83"/>
      <c r="AT47155" s="83"/>
      <c r="AY47155" s="83"/>
      <c r="BD47155" s="83"/>
      <c r="BH47155" s="83"/>
    </row>
    <row r="47156" spans="10:60" ht="16.5" x14ac:dyDescent="0.3">
      <c r="J47156" s="85"/>
      <c r="AA47156" s="83"/>
      <c r="AH47156" s="83"/>
      <c r="AO47156" s="83"/>
      <c r="AT47156" s="83"/>
      <c r="AY47156" s="83"/>
      <c r="BD47156" s="83"/>
      <c r="BH47156" s="83"/>
    </row>
    <row r="47157" spans="10:60" ht="16.5" x14ac:dyDescent="0.3">
      <c r="J47157" s="85"/>
      <c r="AA47157" s="83"/>
      <c r="AH47157" s="83"/>
      <c r="AO47157" s="83"/>
      <c r="AT47157" s="83"/>
      <c r="AY47157" s="83"/>
      <c r="BD47157" s="83"/>
      <c r="BH47157" s="83"/>
    </row>
    <row r="47158" spans="10:60" ht="16.5" x14ac:dyDescent="0.3">
      <c r="J47158" s="85"/>
      <c r="AA47158" s="83"/>
      <c r="AH47158" s="83"/>
      <c r="AO47158" s="83"/>
      <c r="AT47158" s="83"/>
      <c r="AY47158" s="83"/>
      <c r="BD47158" s="83"/>
      <c r="BH47158" s="83"/>
    </row>
    <row r="47159" spans="10:60" ht="16.5" x14ac:dyDescent="0.3">
      <c r="J47159" s="85"/>
      <c r="AA47159" s="83"/>
      <c r="AH47159" s="83"/>
      <c r="AO47159" s="83"/>
      <c r="AT47159" s="83"/>
      <c r="AY47159" s="83"/>
      <c r="BD47159" s="83"/>
      <c r="BH47159" s="83"/>
    </row>
    <row r="47160" spans="10:60" ht="16.5" x14ac:dyDescent="0.3">
      <c r="J47160" s="85"/>
      <c r="AA47160" s="83"/>
      <c r="AH47160" s="83"/>
      <c r="AO47160" s="83"/>
      <c r="AT47160" s="83"/>
      <c r="AY47160" s="83"/>
      <c r="BD47160" s="83"/>
      <c r="BH47160" s="83"/>
    </row>
    <row r="47161" spans="10:60" ht="16.5" x14ac:dyDescent="0.3">
      <c r="J47161" s="85"/>
      <c r="AA47161" s="83"/>
      <c r="AH47161" s="83"/>
      <c r="AO47161" s="83"/>
      <c r="AT47161" s="83"/>
      <c r="AY47161" s="83"/>
      <c r="BD47161" s="83"/>
      <c r="BH47161" s="83"/>
    </row>
    <row r="47162" spans="10:60" ht="16.5" x14ac:dyDescent="0.3">
      <c r="J47162" s="85"/>
      <c r="AA47162" s="83"/>
      <c r="AH47162" s="83"/>
      <c r="AO47162" s="83"/>
      <c r="AT47162" s="83"/>
      <c r="AY47162" s="83"/>
      <c r="BD47162" s="83"/>
      <c r="BH47162" s="83"/>
    </row>
    <row r="47163" spans="10:60" ht="16.5" x14ac:dyDescent="0.3">
      <c r="J47163" s="85"/>
      <c r="AA47163" s="83"/>
      <c r="AH47163" s="83"/>
      <c r="AO47163" s="83"/>
      <c r="AT47163" s="83"/>
      <c r="AY47163" s="83"/>
      <c r="BD47163" s="83"/>
      <c r="BH47163" s="83"/>
    </row>
    <row r="47164" spans="10:60" ht="16.5" x14ac:dyDescent="0.3">
      <c r="J47164" s="85"/>
      <c r="AA47164" s="83"/>
      <c r="AH47164" s="83"/>
      <c r="AO47164" s="83"/>
      <c r="AT47164" s="83"/>
      <c r="AY47164" s="83"/>
      <c r="BD47164" s="83"/>
      <c r="BH47164" s="83"/>
    </row>
    <row r="47165" spans="10:60" ht="16.5" x14ac:dyDescent="0.3">
      <c r="J47165" s="85"/>
      <c r="AA47165" s="83"/>
      <c r="AH47165" s="83"/>
      <c r="AO47165" s="83"/>
      <c r="AT47165" s="83"/>
      <c r="AY47165" s="83"/>
      <c r="BD47165" s="83"/>
      <c r="BH47165" s="83"/>
    </row>
    <row r="47166" spans="10:60" ht="16.5" x14ac:dyDescent="0.3">
      <c r="J47166" s="85"/>
      <c r="AA47166" s="83"/>
      <c r="AH47166" s="83"/>
      <c r="AO47166" s="83"/>
      <c r="AT47166" s="83"/>
      <c r="AY47166" s="83"/>
      <c r="BD47166" s="83"/>
      <c r="BH47166" s="83"/>
    </row>
    <row r="47167" spans="10:60" ht="16.5" x14ac:dyDescent="0.3">
      <c r="J47167" s="85"/>
      <c r="AA47167" s="83"/>
      <c r="AH47167" s="83"/>
      <c r="AO47167" s="83"/>
      <c r="AT47167" s="83"/>
      <c r="AY47167" s="83"/>
      <c r="BD47167" s="83"/>
      <c r="BH47167" s="83"/>
    </row>
    <row r="47168" spans="10:60" ht="16.5" x14ac:dyDescent="0.3">
      <c r="J47168" s="85"/>
      <c r="AA47168" s="83"/>
      <c r="AH47168" s="83"/>
      <c r="AO47168" s="83"/>
      <c r="AT47168" s="83"/>
      <c r="AY47168" s="83"/>
      <c r="BD47168" s="83"/>
      <c r="BH47168" s="83"/>
    </row>
    <row r="47169" spans="10:60" ht="16.5" x14ac:dyDescent="0.3">
      <c r="J47169" s="85"/>
      <c r="AA47169" s="83"/>
      <c r="AH47169" s="83"/>
      <c r="AO47169" s="83"/>
      <c r="AT47169" s="83"/>
      <c r="AY47169" s="83"/>
      <c r="BD47169" s="83"/>
      <c r="BH47169" s="83"/>
    </row>
    <row r="47170" spans="10:60" ht="16.5" x14ac:dyDescent="0.3">
      <c r="J47170" s="85"/>
      <c r="AA47170" s="83"/>
      <c r="AH47170" s="83"/>
      <c r="AO47170" s="83"/>
      <c r="AT47170" s="83"/>
      <c r="AY47170" s="83"/>
      <c r="BD47170" s="83"/>
      <c r="BH47170" s="83"/>
    </row>
    <row r="47171" spans="10:60" ht="16.5" x14ac:dyDescent="0.3">
      <c r="J47171" s="85"/>
      <c r="AA47171" s="83"/>
      <c r="AH47171" s="83"/>
      <c r="AO47171" s="83"/>
      <c r="AT47171" s="83"/>
      <c r="AY47171" s="83"/>
      <c r="BD47171" s="83"/>
      <c r="BH47171" s="83"/>
    </row>
    <row r="47172" spans="10:60" ht="16.5" x14ac:dyDescent="0.3">
      <c r="J47172" s="85"/>
      <c r="AA47172" s="83"/>
      <c r="AH47172" s="83"/>
      <c r="AO47172" s="83"/>
      <c r="AT47172" s="83"/>
      <c r="AY47172" s="83"/>
      <c r="BD47172" s="83"/>
      <c r="BH47172" s="83"/>
    </row>
    <row r="47173" spans="10:60" ht="16.5" x14ac:dyDescent="0.3">
      <c r="J47173" s="85"/>
      <c r="AA47173" s="83"/>
      <c r="AH47173" s="83"/>
      <c r="AO47173" s="83"/>
      <c r="AT47173" s="83"/>
      <c r="AY47173" s="83"/>
      <c r="BD47173" s="83"/>
      <c r="BH47173" s="83"/>
    </row>
    <row r="47174" spans="10:60" ht="16.5" x14ac:dyDescent="0.3">
      <c r="J47174" s="85"/>
      <c r="AA47174" s="83"/>
      <c r="AH47174" s="83"/>
      <c r="AO47174" s="83"/>
      <c r="AT47174" s="83"/>
      <c r="AY47174" s="83"/>
      <c r="BD47174" s="83"/>
      <c r="BH47174" s="83"/>
    </row>
    <row r="47175" spans="10:60" ht="16.5" x14ac:dyDescent="0.3">
      <c r="J47175" s="85"/>
      <c r="AA47175" s="83"/>
      <c r="AH47175" s="83"/>
      <c r="AO47175" s="83"/>
      <c r="AT47175" s="83"/>
      <c r="AY47175" s="83"/>
      <c r="BD47175" s="83"/>
      <c r="BH47175" s="83"/>
    </row>
    <row r="47176" spans="10:60" ht="16.5" x14ac:dyDescent="0.3">
      <c r="J47176" s="85"/>
      <c r="AA47176" s="83"/>
      <c r="AH47176" s="83"/>
      <c r="AO47176" s="83"/>
      <c r="AT47176" s="83"/>
      <c r="AY47176" s="83"/>
      <c r="BD47176" s="83"/>
      <c r="BH47176" s="83"/>
    </row>
    <row r="47177" spans="10:60" ht="16.5" x14ac:dyDescent="0.3">
      <c r="J47177" s="85"/>
      <c r="AA47177" s="83"/>
      <c r="AH47177" s="83"/>
      <c r="AO47177" s="83"/>
      <c r="AT47177" s="83"/>
      <c r="AY47177" s="83"/>
      <c r="BD47177" s="83"/>
      <c r="BH47177" s="83"/>
    </row>
    <row r="47178" spans="10:60" ht="16.5" x14ac:dyDescent="0.3">
      <c r="J47178" s="85"/>
      <c r="AA47178" s="83"/>
      <c r="AH47178" s="83"/>
      <c r="AO47178" s="83"/>
      <c r="AT47178" s="83"/>
      <c r="AY47178" s="83"/>
      <c r="BD47178" s="83"/>
      <c r="BH47178" s="83"/>
    </row>
    <row r="47179" spans="10:60" ht="16.5" x14ac:dyDescent="0.3">
      <c r="J47179" s="85"/>
      <c r="AA47179" s="83"/>
      <c r="AH47179" s="83"/>
      <c r="AO47179" s="83"/>
      <c r="AT47179" s="83"/>
      <c r="AY47179" s="83"/>
      <c r="BD47179" s="83"/>
      <c r="BH47179" s="83"/>
    </row>
    <row r="47180" spans="10:60" ht="16.5" x14ac:dyDescent="0.3">
      <c r="J47180" s="85"/>
      <c r="AA47180" s="83"/>
      <c r="AH47180" s="83"/>
      <c r="AO47180" s="83"/>
      <c r="AT47180" s="83"/>
      <c r="AY47180" s="83"/>
      <c r="BD47180" s="83"/>
      <c r="BH47180" s="83"/>
    </row>
    <row r="47181" spans="10:60" ht="16.5" x14ac:dyDescent="0.3">
      <c r="J47181" s="85"/>
      <c r="AA47181" s="83"/>
      <c r="AH47181" s="83"/>
      <c r="AO47181" s="83"/>
      <c r="AT47181" s="83"/>
      <c r="AY47181" s="83"/>
      <c r="BD47181" s="83"/>
      <c r="BH47181" s="83"/>
    </row>
    <row r="47182" spans="10:60" ht="16.5" x14ac:dyDescent="0.3">
      <c r="J47182" s="85"/>
      <c r="AA47182" s="83"/>
      <c r="AH47182" s="83"/>
      <c r="AO47182" s="83"/>
      <c r="AT47182" s="83"/>
      <c r="AY47182" s="83"/>
      <c r="BD47182" s="83"/>
      <c r="BH47182" s="83"/>
    </row>
    <row r="47183" spans="10:60" ht="16.5" x14ac:dyDescent="0.3">
      <c r="J47183" s="85"/>
      <c r="AA47183" s="83"/>
      <c r="AH47183" s="83"/>
      <c r="AO47183" s="83"/>
      <c r="AT47183" s="83"/>
      <c r="AY47183" s="83"/>
      <c r="BD47183" s="83"/>
      <c r="BH47183" s="83"/>
    </row>
    <row r="47184" spans="10:60" ht="16.5" x14ac:dyDescent="0.3">
      <c r="J47184" s="85"/>
      <c r="AA47184" s="83"/>
      <c r="AH47184" s="83"/>
      <c r="AO47184" s="83"/>
      <c r="AT47184" s="83"/>
      <c r="AY47184" s="83"/>
      <c r="BD47184" s="83"/>
      <c r="BH47184" s="83"/>
    </row>
    <row r="47185" spans="10:60" ht="16.5" x14ac:dyDescent="0.3">
      <c r="J47185" s="85"/>
      <c r="AA47185" s="83"/>
      <c r="AH47185" s="83"/>
      <c r="AO47185" s="83"/>
      <c r="AT47185" s="83"/>
      <c r="AY47185" s="83"/>
      <c r="BD47185" s="83"/>
      <c r="BH47185" s="83"/>
    </row>
    <row r="47186" spans="10:60" ht="16.5" x14ac:dyDescent="0.3">
      <c r="J47186" s="85"/>
      <c r="AA47186" s="83"/>
      <c r="AH47186" s="83"/>
      <c r="AO47186" s="83"/>
      <c r="AT47186" s="83"/>
      <c r="AY47186" s="83"/>
      <c r="BD47186" s="83"/>
      <c r="BH47186" s="83"/>
    </row>
    <row r="47187" spans="10:60" ht="16.5" x14ac:dyDescent="0.3">
      <c r="J47187" s="85"/>
      <c r="AA47187" s="83"/>
      <c r="AH47187" s="83"/>
      <c r="AO47187" s="83"/>
      <c r="AT47187" s="83"/>
      <c r="AY47187" s="83"/>
      <c r="BD47187" s="83"/>
      <c r="BH47187" s="83"/>
    </row>
    <row r="47188" spans="10:60" ht="16.5" x14ac:dyDescent="0.3">
      <c r="J47188" s="85"/>
      <c r="AA47188" s="83"/>
      <c r="AH47188" s="83"/>
      <c r="AO47188" s="83"/>
      <c r="AT47188" s="83"/>
      <c r="AY47188" s="83"/>
      <c r="BD47188" s="83"/>
      <c r="BH47188" s="83"/>
    </row>
    <row r="47189" spans="10:60" ht="16.5" x14ac:dyDescent="0.3">
      <c r="J47189" s="85"/>
      <c r="AA47189" s="83"/>
      <c r="AH47189" s="83"/>
      <c r="AO47189" s="83"/>
      <c r="AT47189" s="83"/>
      <c r="AY47189" s="83"/>
      <c r="BD47189" s="83"/>
      <c r="BH47189" s="83"/>
    </row>
    <row r="47190" spans="10:60" ht="16.5" x14ac:dyDescent="0.3">
      <c r="J47190" s="85"/>
      <c r="AA47190" s="83"/>
      <c r="AH47190" s="83"/>
      <c r="AO47190" s="83"/>
      <c r="AT47190" s="83"/>
      <c r="AY47190" s="83"/>
      <c r="BD47190" s="83"/>
      <c r="BH47190" s="83"/>
    </row>
    <row r="47191" spans="10:60" ht="16.5" x14ac:dyDescent="0.3">
      <c r="J47191" s="85"/>
      <c r="AA47191" s="83"/>
      <c r="AH47191" s="83"/>
      <c r="AO47191" s="83"/>
      <c r="AT47191" s="83"/>
      <c r="AY47191" s="83"/>
      <c r="BD47191" s="83"/>
      <c r="BH47191" s="83"/>
    </row>
    <row r="47192" spans="10:60" ht="16.5" x14ac:dyDescent="0.3">
      <c r="J47192" s="85"/>
      <c r="AA47192" s="83"/>
      <c r="AH47192" s="83"/>
      <c r="AO47192" s="83"/>
      <c r="AT47192" s="83"/>
      <c r="AY47192" s="83"/>
      <c r="BD47192" s="83"/>
      <c r="BH47192" s="83"/>
    </row>
    <row r="47193" spans="10:60" ht="16.5" x14ac:dyDescent="0.3">
      <c r="J47193" s="85"/>
      <c r="AA47193" s="83"/>
      <c r="AH47193" s="83"/>
      <c r="AO47193" s="83"/>
      <c r="AT47193" s="83"/>
      <c r="AY47193" s="83"/>
      <c r="BD47193" s="83"/>
      <c r="BH47193" s="83"/>
    </row>
    <row r="47194" spans="10:60" ht="16.5" x14ac:dyDescent="0.3">
      <c r="J47194" s="85"/>
      <c r="AA47194" s="83"/>
      <c r="AH47194" s="83"/>
      <c r="AO47194" s="83"/>
      <c r="AT47194" s="83"/>
      <c r="AY47194" s="83"/>
      <c r="BD47194" s="83"/>
      <c r="BH47194" s="83"/>
    </row>
    <row r="47195" spans="10:60" ht="16.5" x14ac:dyDescent="0.3">
      <c r="J47195" s="85"/>
      <c r="AA47195" s="83"/>
      <c r="AH47195" s="83"/>
      <c r="AO47195" s="83"/>
      <c r="AT47195" s="83"/>
      <c r="AY47195" s="83"/>
      <c r="BD47195" s="83"/>
      <c r="BH47195" s="83"/>
    </row>
    <row r="47196" spans="10:60" ht="16.5" x14ac:dyDescent="0.3">
      <c r="J47196" s="85"/>
      <c r="AA47196" s="83"/>
      <c r="AH47196" s="83"/>
      <c r="AO47196" s="83"/>
      <c r="AT47196" s="83"/>
      <c r="AY47196" s="83"/>
      <c r="BD47196" s="83"/>
      <c r="BH47196" s="83"/>
    </row>
    <row r="47197" spans="10:60" ht="16.5" x14ac:dyDescent="0.3">
      <c r="J47197" s="85"/>
      <c r="AA47197" s="83"/>
      <c r="AH47197" s="83"/>
      <c r="AO47197" s="83"/>
      <c r="AT47197" s="83"/>
      <c r="AY47197" s="83"/>
      <c r="BD47197" s="83"/>
      <c r="BH47197" s="83"/>
    </row>
    <row r="47198" spans="10:60" ht="16.5" x14ac:dyDescent="0.3">
      <c r="J47198" s="85"/>
      <c r="AA47198" s="83"/>
      <c r="AH47198" s="83"/>
      <c r="AO47198" s="83"/>
      <c r="AT47198" s="83"/>
      <c r="AY47198" s="83"/>
      <c r="BD47198" s="83"/>
      <c r="BH47198" s="83"/>
    </row>
    <row r="47199" spans="10:60" ht="16.5" x14ac:dyDescent="0.3">
      <c r="J47199" s="85"/>
      <c r="AA47199" s="83"/>
      <c r="AH47199" s="83"/>
      <c r="AO47199" s="83"/>
      <c r="AT47199" s="83"/>
      <c r="AY47199" s="83"/>
      <c r="BD47199" s="83"/>
      <c r="BH47199" s="83"/>
    </row>
    <row r="47200" spans="10:60" ht="16.5" x14ac:dyDescent="0.3">
      <c r="J47200" s="85"/>
      <c r="AA47200" s="83"/>
      <c r="AH47200" s="83"/>
      <c r="AO47200" s="83"/>
      <c r="AT47200" s="83"/>
      <c r="AY47200" s="83"/>
      <c r="BD47200" s="83"/>
      <c r="BH47200" s="83"/>
    </row>
    <row r="47201" spans="10:60" ht="16.5" x14ac:dyDescent="0.3">
      <c r="J47201" s="85"/>
      <c r="AA47201" s="83"/>
      <c r="AH47201" s="83"/>
      <c r="AO47201" s="83"/>
      <c r="AT47201" s="83"/>
      <c r="AY47201" s="83"/>
      <c r="BD47201" s="83"/>
      <c r="BH47201" s="83"/>
    </row>
    <row r="47202" spans="10:60" ht="16.5" x14ac:dyDescent="0.3">
      <c r="J47202" s="85"/>
      <c r="AA47202" s="83"/>
      <c r="AH47202" s="83"/>
      <c r="AO47202" s="83"/>
      <c r="AT47202" s="83"/>
      <c r="AY47202" s="83"/>
      <c r="BD47202" s="83"/>
      <c r="BH47202" s="83"/>
    </row>
    <row r="47203" spans="10:60" ht="16.5" x14ac:dyDescent="0.3">
      <c r="J47203" s="85"/>
      <c r="AA47203" s="83"/>
      <c r="AH47203" s="83"/>
      <c r="AO47203" s="83"/>
      <c r="AT47203" s="83"/>
      <c r="AY47203" s="83"/>
      <c r="BD47203" s="83"/>
      <c r="BH47203" s="83"/>
    </row>
    <row r="47204" spans="10:60" ht="16.5" x14ac:dyDescent="0.3">
      <c r="J47204" s="85"/>
      <c r="AA47204" s="83"/>
      <c r="AH47204" s="83"/>
      <c r="AO47204" s="83"/>
      <c r="AT47204" s="83"/>
      <c r="AY47204" s="83"/>
      <c r="BD47204" s="83"/>
      <c r="BH47204" s="83"/>
    </row>
    <row r="47205" spans="10:60" ht="16.5" x14ac:dyDescent="0.3">
      <c r="J47205" s="85"/>
      <c r="AA47205" s="83"/>
      <c r="AH47205" s="83"/>
      <c r="AO47205" s="83"/>
      <c r="AT47205" s="83"/>
      <c r="AY47205" s="83"/>
      <c r="BD47205" s="83"/>
      <c r="BH47205" s="83"/>
    </row>
    <row r="47206" spans="10:60" ht="16.5" x14ac:dyDescent="0.3">
      <c r="J47206" s="85"/>
      <c r="AA47206" s="83"/>
      <c r="AH47206" s="83"/>
      <c r="AO47206" s="83"/>
      <c r="AT47206" s="83"/>
      <c r="AY47206" s="83"/>
      <c r="BD47206" s="83"/>
      <c r="BH47206" s="83"/>
    </row>
    <row r="47207" spans="10:60" ht="16.5" x14ac:dyDescent="0.3">
      <c r="J47207" s="85"/>
      <c r="AA47207" s="83"/>
      <c r="AH47207" s="83"/>
      <c r="AO47207" s="83"/>
      <c r="AT47207" s="83"/>
      <c r="AY47207" s="83"/>
      <c r="BD47207" s="83"/>
      <c r="BH47207" s="83"/>
    </row>
    <row r="47208" spans="10:60" ht="16.5" x14ac:dyDescent="0.3">
      <c r="J47208" s="85"/>
      <c r="AA47208" s="83"/>
      <c r="AH47208" s="83"/>
      <c r="AO47208" s="83"/>
      <c r="AT47208" s="83"/>
      <c r="AY47208" s="83"/>
      <c r="BD47208" s="83"/>
      <c r="BH47208" s="83"/>
    </row>
    <row r="47209" spans="10:60" ht="16.5" x14ac:dyDescent="0.3">
      <c r="J47209" s="85"/>
      <c r="AA47209" s="83"/>
      <c r="AH47209" s="83"/>
      <c r="AO47209" s="83"/>
      <c r="AT47209" s="83"/>
      <c r="AY47209" s="83"/>
      <c r="BD47209" s="83"/>
      <c r="BH47209" s="83"/>
    </row>
    <row r="47210" spans="10:60" ht="16.5" x14ac:dyDescent="0.3">
      <c r="J47210" s="85"/>
      <c r="AA47210" s="83"/>
      <c r="AH47210" s="83"/>
      <c r="AO47210" s="83"/>
      <c r="AT47210" s="83"/>
      <c r="AY47210" s="83"/>
      <c r="BD47210" s="83"/>
      <c r="BH47210" s="83"/>
    </row>
    <row r="47211" spans="10:60" ht="16.5" x14ac:dyDescent="0.3">
      <c r="J47211" s="85"/>
      <c r="AA47211" s="83"/>
      <c r="AH47211" s="83"/>
      <c r="AO47211" s="83"/>
      <c r="AT47211" s="83"/>
      <c r="AY47211" s="83"/>
      <c r="BD47211" s="83"/>
      <c r="BH47211" s="83"/>
    </row>
    <row r="47212" spans="10:60" ht="16.5" x14ac:dyDescent="0.3">
      <c r="J47212" s="85"/>
      <c r="AA47212" s="83"/>
      <c r="AH47212" s="83"/>
      <c r="AO47212" s="83"/>
      <c r="AT47212" s="83"/>
      <c r="AY47212" s="83"/>
      <c r="BD47212" s="83"/>
      <c r="BH47212" s="83"/>
    </row>
    <row r="47213" spans="10:60" ht="16.5" x14ac:dyDescent="0.3">
      <c r="J47213" s="85"/>
      <c r="AA47213" s="83"/>
      <c r="AH47213" s="83"/>
      <c r="AO47213" s="83"/>
      <c r="AT47213" s="83"/>
      <c r="AY47213" s="83"/>
      <c r="BD47213" s="83"/>
      <c r="BH47213" s="83"/>
    </row>
    <row r="47214" spans="10:60" ht="16.5" x14ac:dyDescent="0.3">
      <c r="J47214" s="85"/>
      <c r="AA47214" s="83"/>
      <c r="AH47214" s="83"/>
      <c r="AO47214" s="83"/>
      <c r="AT47214" s="83"/>
      <c r="AY47214" s="83"/>
      <c r="BD47214" s="83"/>
      <c r="BH47214" s="83"/>
    </row>
    <row r="47215" spans="10:60" ht="16.5" x14ac:dyDescent="0.3">
      <c r="J47215" s="85"/>
      <c r="AA47215" s="83"/>
      <c r="AH47215" s="83"/>
      <c r="AO47215" s="83"/>
      <c r="AT47215" s="83"/>
      <c r="AY47215" s="83"/>
      <c r="BD47215" s="83"/>
      <c r="BH47215" s="83"/>
    </row>
    <row r="47216" spans="10:60" ht="16.5" x14ac:dyDescent="0.3">
      <c r="J47216" s="85"/>
      <c r="AA47216" s="83"/>
      <c r="AH47216" s="83"/>
      <c r="AO47216" s="83"/>
      <c r="AT47216" s="83"/>
      <c r="AY47216" s="83"/>
      <c r="BD47216" s="83"/>
      <c r="BH47216" s="83"/>
    </row>
    <row r="47217" spans="10:60" ht="16.5" x14ac:dyDescent="0.3">
      <c r="J47217" s="85"/>
      <c r="AA47217" s="83"/>
      <c r="AH47217" s="83"/>
      <c r="AO47217" s="83"/>
      <c r="AT47217" s="83"/>
      <c r="AY47217" s="83"/>
      <c r="BD47217" s="83"/>
      <c r="BH47217" s="83"/>
    </row>
    <row r="47218" spans="10:60" ht="16.5" x14ac:dyDescent="0.3">
      <c r="J47218" s="85"/>
      <c r="AA47218" s="83"/>
      <c r="AH47218" s="83"/>
      <c r="AO47218" s="83"/>
      <c r="AT47218" s="83"/>
      <c r="AY47218" s="83"/>
      <c r="BD47218" s="83"/>
      <c r="BH47218" s="83"/>
    </row>
    <row r="47219" spans="10:60" ht="16.5" x14ac:dyDescent="0.3">
      <c r="J47219" s="85"/>
      <c r="AA47219" s="83"/>
      <c r="AH47219" s="83"/>
      <c r="AO47219" s="83"/>
      <c r="AT47219" s="83"/>
      <c r="AY47219" s="83"/>
      <c r="BD47219" s="83"/>
      <c r="BH47219" s="83"/>
    </row>
    <row r="47220" spans="10:60" ht="16.5" x14ac:dyDescent="0.3">
      <c r="J47220" s="85"/>
      <c r="AA47220" s="83"/>
      <c r="AH47220" s="83"/>
      <c r="AO47220" s="83"/>
      <c r="AT47220" s="83"/>
      <c r="AY47220" s="83"/>
      <c r="BD47220" s="83"/>
      <c r="BH47220" s="83"/>
    </row>
    <row r="47221" spans="10:60" ht="16.5" x14ac:dyDescent="0.3">
      <c r="J47221" s="85"/>
      <c r="AA47221" s="83"/>
      <c r="AH47221" s="83"/>
      <c r="AO47221" s="83"/>
      <c r="AT47221" s="83"/>
      <c r="AY47221" s="83"/>
      <c r="BD47221" s="83"/>
      <c r="BH47221" s="83"/>
    </row>
    <row r="47222" spans="10:60" ht="16.5" x14ac:dyDescent="0.3">
      <c r="J47222" s="85"/>
      <c r="AA47222" s="83"/>
      <c r="AH47222" s="83"/>
      <c r="AO47222" s="83"/>
      <c r="AT47222" s="83"/>
      <c r="AY47222" s="83"/>
      <c r="BD47222" s="83"/>
      <c r="BH47222" s="83"/>
    </row>
    <row r="47223" spans="10:60" ht="16.5" x14ac:dyDescent="0.3">
      <c r="J47223" s="85"/>
      <c r="AA47223" s="83"/>
      <c r="AH47223" s="83"/>
      <c r="AO47223" s="83"/>
      <c r="AT47223" s="83"/>
      <c r="AY47223" s="83"/>
      <c r="BD47223" s="83"/>
      <c r="BH47223" s="83"/>
    </row>
    <row r="47224" spans="10:60" ht="16.5" x14ac:dyDescent="0.3">
      <c r="J47224" s="85"/>
      <c r="AA47224" s="83"/>
      <c r="AH47224" s="83"/>
      <c r="AO47224" s="83"/>
      <c r="AT47224" s="83"/>
      <c r="AY47224" s="83"/>
      <c r="BD47224" s="83"/>
      <c r="BH47224" s="83"/>
    </row>
    <row r="47225" spans="10:60" ht="16.5" x14ac:dyDescent="0.3">
      <c r="J47225" s="85"/>
      <c r="AA47225" s="83"/>
      <c r="AH47225" s="83"/>
      <c r="AO47225" s="83"/>
      <c r="AT47225" s="83"/>
      <c r="AY47225" s="83"/>
      <c r="BD47225" s="83"/>
      <c r="BH47225" s="83"/>
    </row>
    <row r="47226" spans="10:60" ht="16.5" x14ac:dyDescent="0.3">
      <c r="J47226" s="85"/>
      <c r="AA47226" s="83"/>
      <c r="AH47226" s="83"/>
      <c r="AO47226" s="83"/>
      <c r="AT47226" s="83"/>
      <c r="AY47226" s="83"/>
      <c r="BD47226" s="83"/>
      <c r="BH47226" s="83"/>
    </row>
    <row r="47227" spans="10:60" ht="16.5" x14ac:dyDescent="0.3">
      <c r="J47227" s="85"/>
      <c r="AA47227" s="83"/>
      <c r="AH47227" s="83"/>
      <c r="AO47227" s="83"/>
      <c r="AT47227" s="83"/>
      <c r="AY47227" s="83"/>
      <c r="BD47227" s="83"/>
      <c r="BH47227" s="83"/>
    </row>
    <row r="47228" spans="10:60" ht="16.5" x14ac:dyDescent="0.3">
      <c r="J47228" s="85"/>
      <c r="AA47228" s="83"/>
      <c r="AH47228" s="83"/>
      <c r="AO47228" s="83"/>
      <c r="AT47228" s="83"/>
      <c r="AY47228" s="83"/>
      <c r="BD47228" s="83"/>
      <c r="BH47228" s="83"/>
    </row>
    <row r="47229" spans="10:60" ht="16.5" x14ac:dyDescent="0.3">
      <c r="J47229" s="85"/>
      <c r="AA47229" s="83"/>
      <c r="AH47229" s="83"/>
      <c r="AO47229" s="83"/>
      <c r="AT47229" s="83"/>
      <c r="AY47229" s="83"/>
      <c r="BD47229" s="83"/>
      <c r="BH47229" s="83"/>
    </row>
    <row r="47230" spans="10:60" ht="16.5" x14ac:dyDescent="0.3">
      <c r="J47230" s="85"/>
      <c r="AA47230" s="83"/>
      <c r="AH47230" s="83"/>
      <c r="AO47230" s="83"/>
      <c r="AT47230" s="83"/>
      <c r="AY47230" s="83"/>
      <c r="BD47230" s="83"/>
      <c r="BH47230" s="83"/>
    </row>
    <row r="47231" spans="10:60" ht="16.5" x14ac:dyDescent="0.3">
      <c r="J47231" s="85"/>
      <c r="AA47231" s="83"/>
      <c r="AH47231" s="83"/>
      <c r="AO47231" s="83"/>
      <c r="AT47231" s="83"/>
      <c r="AY47231" s="83"/>
      <c r="BD47231" s="83"/>
      <c r="BH47231" s="83"/>
    </row>
    <row r="47232" spans="10:60" ht="16.5" x14ac:dyDescent="0.3">
      <c r="J47232" s="85"/>
      <c r="AA47232" s="83"/>
      <c r="AH47232" s="83"/>
      <c r="AO47232" s="83"/>
      <c r="AT47232" s="83"/>
      <c r="AY47232" s="83"/>
      <c r="BD47232" s="83"/>
      <c r="BH47232" s="83"/>
    </row>
    <row r="47233" spans="10:60" ht="16.5" x14ac:dyDescent="0.3">
      <c r="J47233" s="85"/>
      <c r="AA47233" s="83"/>
      <c r="AH47233" s="83"/>
      <c r="AO47233" s="83"/>
      <c r="AT47233" s="83"/>
      <c r="AY47233" s="83"/>
      <c r="BD47233" s="83"/>
      <c r="BH47233" s="83"/>
    </row>
    <row r="47234" spans="10:60" ht="16.5" x14ac:dyDescent="0.3">
      <c r="J47234" s="85"/>
      <c r="AA47234" s="83"/>
      <c r="AH47234" s="83"/>
      <c r="AO47234" s="83"/>
      <c r="AT47234" s="83"/>
      <c r="AY47234" s="83"/>
      <c r="BD47234" s="83"/>
      <c r="BH47234" s="83"/>
    </row>
    <row r="47235" spans="10:60" ht="16.5" x14ac:dyDescent="0.3">
      <c r="J47235" s="85"/>
      <c r="AA47235" s="83"/>
      <c r="AH47235" s="83"/>
      <c r="AO47235" s="83"/>
      <c r="AT47235" s="83"/>
      <c r="AY47235" s="83"/>
      <c r="BD47235" s="83"/>
      <c r="BH47235" s="83"/>
    </row>
    <row r="47236" spans="10:60" ht="16.5" x14ac:dyDescent="0.3">
      <c r="J47236" s="85"/>
      <c r="AA47236" s="83"/>
      <c r="AH47236" s="83"/>
      <c r="AO47236" s="83"/>
      <c r="AT47236" s="83"/>
      <c r="AY47236" s="83"/>
      <c r="BD47236" s="83"/>
      <c r="BH47236" s="83"/>
    </row>
    <row r="47237" spans="10:60" ht="16.5" x14ac:dyDescent="0.3">
      <c r="J47237" s="85"/>
      <c r="AA47237" s="83"/>
      <c r="AH47237" s="83"/>
      <c r="AO47237" s="83"/>
      <c r="AT47237" s="83"/>
      <c r="AY47237" s="83"/>
      <c r="BD47237" s="83"/>
      <c r="BH47237" s="83"/>
    </row>
    <row r="47238" spans="10:60" ht="16.5" x14ac:dyDescent="0.3">
      <c r="J47238" s="85"/>
      <c r="AA47238" s="83"/>
      <c r="AH47238" s="83"/>
      <c r="AO47238" s="83"/>
      <c r="AT47238" s="83"/>
      <c r="AY47238" s="83"/>
      <c r="BD47238" s="83"/>
      <c r="BH47238" s="83"/>
    </row>
    <row r="47239" spans="10:60" ht="16.5" x14ac:dyDescent="0.3">
      <c r="J47239" s="85"/>
      <c r="AA47239" s="83"/>
      <c r="AH47239" s="83"/>
      <c r="AO47239" s="83"/>
      <c r="AT47239" s="83"/>
      <c r="AY47239" s="83"/>
      <c r="BD47239" s="83"/>
      <c r="BH47239" s="83"/>
    </row>
    <row r="47240" spans="10:60" ht="16.5" x14ac:dyDescent="0.3">
      <c r="J47240" s="85"/>
      <c r="AA47240" s="83"/>
      <c r="AH47240" s="83"/>
      <c r="AO47240" s="83"/>
      <c r="AT47240" s="83"/>
      <c r="AY47240" s="83"/>
      <c r="BD47240" s="83"/>
      <c r="BH47240" s="83"/>
    </row>
    <row r="47241" spans="10:60" ht="16.5" x14ac:dyDescent="0.3">
      <c r="J47241" s="85"/>
      <c r="AA47241" s="83"/>
      <c r="AH47241" s="83"/>
      <c r="AO47241" s="83"/>
      <c r="AT47241" s="83"/>
      <c r="AY47241" s="83"/>
      <c r="BD47241" s="83"/>
      <c r="BH47241" s="83"/>
    </row>
    <row r="47242" spans="10:60" ht="16.5" x14ac:dyDescent="0.3">
      <c r="J47242" s="85"/>
      <c r="AA47242" s="83"/>
      <c r="AH47242" s="83"/>
      <c r="AO47242" s="83"/>
      <c r="AT47242" s="83"/>
      <c r="AY47242" s="83"/>
      <c r="BD47242" s="83"/>
      <c r="BH47242" s="83"/>
    </row>
    <row r="47243" spans="10:60" ht="16.5" x14ac:dyDescent="0.3">
      <c r="J47243" s="85"/>
      <c r="AA47243" s="83"/>
      <c r="AH47243" s="83"/>
      <c r="AO47243" s="83"/>
      <c r="AT47243" s="83"/>
      <c r="AY47243" s="83"/>
      <c r="BD47243" s="83"/>
      <c r="BH47243" s="83"/>
    </row>
    <row r="47244" spans="10:60" ht="16.5" x14ac:dyDescent="0.3">
      <c r="J47244" s="85"/>
      <c r="AA47244" s="83"/>
      <c r="AH47244" s="83"/>
      <c r="AO47244" s="83"/>
      <c r="AT47244" s="83"/>
      <c r="AY47244" s="83"/>
      <c r="BD47244" s="83"/>
      <c r="BH47244" s="83"/>
    </row>
    <row r="47245" spans="10:60" ht="16.5" x14ac:dyDescent="0.3">
      <c r="J47245" s="85"/>
      <c r="AA47245" s="83"/>
      <c r="AH47245" s="83"/>
      <c r="AO47245" s="83"/>
      <c r="AT47245" s="83"/>
      <c r="AY47245" s="83"/>
      <c r="BD47245" s="83"/>
      <c r="BH47245" s="83"/>
    </row>
    <row r="47246" spans="10:60" ht="16.5" x14ac:dyDescent="0.3">
      <c r="J47246" s="85"/>
      <c r="AA47246" s="83"/>
      <c r="AH47246" s="83"/>
      <c r="AO47246" s="83"/>
      <c r="AT47246" s="83"/>
      <c r="AY47246" s="83"/>
      <c r="BD47246" s="83"/>
      <c r="BH47246" s="83"/>
    </row>
    <row r="47247" spans="10:60" ht="16.5" x14ac:dyDescent="0.3">
      <c r="J47247" s="85"/>
      <c r="AA47247" s="83"/>
      <c r="AH47247" s="83"/>
      <c r="AO47247" s="83"/>
      <c r="AT47247" s="83"/>
      <c r="AY47247" s="83"/>
      <c r="BD47247" s="83"/>
      <c r="BH47247" s="83"/>
    </row>
    <row r="47248" spans="10:60" ht="16.5" x14ac:dyDescent="0.3">
      <c r="J47248" s="85"/>
      <c r="AA47248" s="83"/>
      <c r="AH47248" s="83"/>
      <c r="AO47248" s="83"/>
      <c r="AT47248" s="83"/>
      <c r="AY47248" s="83"/>
      <c r="BD47248" s="83"/>
      <c r="BH47248" s="83"/>
    </row>
    <row r="47249" spans="10:60" ht="16.5" x14ac:dyDescent="0.3">
      <c r="J47249" s="85"/>
      <c r="AA47249" s="83"/>
      <c r="AH47249" s="83"/>
      <c r="AO47249" s="83"/>
      <c r="AT47249" s="83"/>
      <c r="AY47249" s="83"/>
      <c r="BD47249" s="83"/>
      <c r="BH47249" s="83"/>
    </row>
    <row r="47250" spans="10:60" ht="16.5" x14ac:dyDescent="0.3">
      <c r="J47250" s="85"/>
      <c r="AA47250" s="83"/>
      <c r="AH47250" s="83"/>
      <c r="AO47250" s="83"/>
      <c r="AT47250" s="83"/>
      <c r="AY47250" s="83"/>
      <c r="BD47250" s="83"/>
      <c r="BH47250" s="83"/>
    </row>
    <row r="47251" spans="10:60" ht="16.5" x14ac:dyDescent="0.3">
      <c r="J47251" s="85"/>
      <c r="AA47251" s="83"/>
      <c r="AH47251" s="83"/>
      <c r="AO47251" s="83"/>
      <c r="AT47251" s="83"/>
      <c r="AY47251" s="83"/>
      <c r="BD47251" s="83"/>
      <c r="BH47251" s="83"/>
    </row>
    <row r="47252" spans="10:60" ht="16.5" x14ac:dyDescent="0.3">
      <c r="J47252" s="85"/>
      <c r="AA47252" s="83"/>
      <c r="AH47252" s="83"/>
      <c r="AO47252" s="83"/>
      <c r="AT47252" s="83"/>
      <c r="AY47252" s="83"/>
      <c r="BD47252" s="83"/>
      <c r="BH47252" s="83"/>
    </row>
    <row r="47253" spans="10:60" ht="16.5" x14ac:dyDescent="0.3">
      <c r="J47253" s="85"/>
      <c r="AA47253" s="83"/>
      <c r="AH47253" s="83"/>
      <c r="AO47253" s="83"/>
      <c r="AT47253" s="83"/>
      <c r="AY47253" s="83"/>
      <c r="BD47253" s="83"/>
      <c r="BH47253" s="83"/>
    </row>
    <row r="47254" spans="10:60" ht="16.5" x14ac:dyDescent="0.3">
      <c r="J47254" s="85"/>
      <c r="AA47254" s="83"/>
      <c r="AH47254" s="83"/>
      <c r="AO47254" s="83"/>
      <c r="AT47254" s="83"/>
      <c r="AY47254" s="83"/>
      <c r="BD47254" s="83"/>
      <c r="BH47254" s="83"/>
    </row>
    <row r="47255" spans="10:60" ht="16.5" x14ac:dyDescent="0.3">
      <c r="J47255" s="85"/>
      <c r="AA47255" s="83"/>
      <c r="AH47255" s="83"/>
      <c r="AO47255" s="83"/>
      <c r="AT47255" s="83"/>
      <c r="AY47255" s="83"/>
      <c r="BD47255" s="83"/>
      <c r="BH47255" s="83"/>
    </row>
    <row r="47256" spans="10:60" ht="16.5" x14ac:dyDescent="0.3">
      <c r="J47256" s="85"/>
      <c r="AA47256" s="83"/>
      <c r="AH47256" s="83"/>
      <c r="AO47256" s="83"/>
      <c r="AT47256" s="83"/>
      <c r="AY47256" s="83"/>
      <c r="BD47256" s="83"/>
      <c r="BH47256" s="83"/>
    </row>
    <row r="47257" spans="10:60" ht="16.5" x14ac:dyDescent="0.3">
      <c r="J47257" s="85"/>
      <c r="AA47257" s="83"/>
      <c r="AH47257" s="83"/>
      <c r="AO47257" s="83"/>
      <c r="AT47257" s="83"/>
      <c r="AY47257" s="83"/>
      <c r="BD47257" s="83"/>
      <c r="BH47257" s="83"/>
    </row>
    <row r="47258" spans="10:60" ht="16.5" x14ac:dyDescent="0.3">
      <c r="J47258" s="85"/>
      <c r="AA47258" s="83"/>
      <c r="AH47258" s="83"/>
      <c r="AO47258" s="83"/>
      <c r="AT47258" s="83"/>
      <c r="AY47258" s="83"/>
      <c r="BD47258" s="83"/>
      <c r="BH47258" s="83"/>
    </row>
    <row r="47259" spans="10:60" ht="16.5" x14ac:dyDescent="0.3">
      <c r="J47259" s="85"/>
      <c r="AA47259" s="83"/>
      <c r="AH47259" s="83"/>
      <c r="AO47259" s="83"/>
      <c r="AT47259" s="83"/>
      <c r="AY47259" s="83"/>
      <c r="BD47259" s="83"/>
      <c r="BH47259" s="83"/>
    </row>
    <row r="47260" spans="10:60" ht="16.5" x14ac:dyDescent="0.3">
      <c r="J47260" s="85"/>
      <c r="AA47260" s="83"/>
      <c r="AH47260" s="83"/>
      <c r="AO47260" s="83"/>
      <c r="AT47260" s="83"/>
      <c r="AY47260" s="83"/>
      <c r="BD47260" s="83"/>
      <c r="BH47260" s="83"/>
    </row>
    <row r="47261" spans="10:60" ht="16.5" x14ac:dyDescent="0.3">
      <c r="J47261" s="85"/>
      <c r="AA47261" s="83"/>
      <c r="AH47261" s="83"/>
      <c r="AO47261" s="83"/>
      <c r="AT47261" s="83"/>
      <c r="AY47261" s="83"/>
      <c r="BD47261" s="83"/>
      <c r="BH47261" s="83"/>
    </row>
    <row r="47262" spans="10:60" ht="16.5" x14ac:dyDescent="0.3">
      <c r="J47262" s="85"/>
      <c r="AA47262" s="83"/>
      <c r="AH47262" s="83"/>
      <c r="AO47262" s="83"/>
      <c r="AT47262" s="83"/>
      <c r="AY47262" s="83"/>
      <c r="BD47262" s="83"/>
      <c r="BH47262" s="83"/>
    </row>
    <row r="47263" spans="10:60" ht="16.5" x14ac:dyDescent="0.3">
      <c r="J47263" s="85"/>
      <c r="AA47263" s="83"/>
      <c r="AH47263" s="83"/>
      <c r="AO47263" s="83"/>
      <c r="AT47263" s="83"/>
      <c r="AY47263" s="83"/>
      <c r="BD47263" s="83"/>
      <c r="BH47263" s="83"/>
    </row>
    <row r="47264" spans="10:60" ht="16.5" x14ac:dyDescent="0.3">
      <c r="J47264" s="85"/>
      <c r="AA47264" s="83"/>
      <c r="AH47264" s="83"/>
      <c r="AO47264" s="83"/>
      <c r="AT47264" s="83"/>
      <c r="AY47264" s="83"/>
      <c r="BD47264" s="83"/>
      <c r="BH47264" s="83"/>
    </row>
    <row r="47265" spans="10:60" ht="16.5" x14ac:dyDescent="0.3">
      <c r="J47265" s="85"/>
      <c r="AA47265" s="83"/>
      <c r="AH47265" s="83"/>
      <c r="AO47265" s="83"/>
      <c r="AT47265" s="83"/>
      <c r="AY47265" s="83"/>
      <c r="BD47265" s="83"/>
      <c r="BH47265" s="83"/>
    </row>
    <row r="47266" spans="10:60" ht="16.5" x14ac:dyDescent="0.3">
      <c r="J47266" s="85"/>
      <c r="AA47266" s="83"/>
      <c r="AH47266" s="83"/>
      <c r="AO47266" s="83"/>
      <c r="AT47266" s="83"/>
      <c r="AY47266" s="83"/>
      <c r="BD47266" s="83"/>
      <c r="BH47266" s="83"/>
    </row>
    <row r="47267" spans="10:60" ht="16.5" x14ac:dyDescent="0.3">
      <c r="J47267" s="85"/>
      <c r="AA47267" s="83"/>
      <c r="AH47267" s="83"/>
      <c r="AO47267" s="83"/>
      <c r="AT47267" s="83"/>
      <c r="AY47267" s="83"/>
      <c r="BD47267" s="83"/>
      <c r="BH47267" s="83"/>
    </row>
    <row r="47268" spans="10:60" ht="16.5" x14ac:dyDescent="0.3">
      <c r="J47268" s="85"/>
      <c r="AA47268" s="83"/>
      <c r="AH47268" s="83"/>
      <c r="AO47268" s="83"/>
      <c r="AT47268" s="83"/>
      <c r="AY47268" s="83"/>
      <c r="BD47268" s="83"/>
      <c r="BH47268" s="83"/>
    </row>
    <row r="47269" spans="10:60" ht="16.5" x14ac:dyDescent="0.3">
      <c r="J47269" s="85"/>
      <c r="AA47269" s="83"/>
      <c r="AH47269" s="83"/>
      <c r="AO47269" s="83"/>
      <c r="AT47269" s="83"/>
      <c r="AY47269" s="83"/>
      <c r="BD47269" s="83"/>
      <c r="BH47269" s="83"/>
    </row>
    <row r="47270" spans="10:60" ht="16.5" x14ac:dyDescent="0.3">
      <c r="J47270" s="85"/>
      <c r="AA47270" s="83"/>
      <c r="AH47270" s="83"/>
      <c r="AO47270" s="83"/>
      <c r="AT47270" s="83"/>
      <c r="AY47270" s="83"/>
      <c r="BD47270" s="83"/>
      <c r="BH47270" s="83"/>
    </row>
    <row r="47271" spans="10:60" ht="16.5" x14ac:dyDescent="0.3">
      <c r="J47271" s="85"/>
      <c r="AA47271" s="83"/>
      <c r="AH47271" s="83"/>
      <c r="AO47271" s="83"/>
      <c r="AT47271" s="83"/>
      <c r="AY47271" s="83"/>
      <c r="BD47271" s="83"/>
      <c r="BH47271" s="83"/>
    </row>
    <row r="47272" spans="10:60" ht="16.5" x14ac:dyDescent="0.3">
      <c r="J47272" s="85"/>
      <c r="AA47272" s="83"/>
      <c r="AH47272" s="83"/>
      <c r="AO47272" s="83"/>
      <c r="AT47272" s="83"/>
      <c r="AY47272" s="83"/>
      <c r="BD47272" s="83"/>
      <c r="BH47272" s="83"/>
    </row>
    <row r="47273" spans="10:60" ht="16.5" x14ac:dyDescent="0.3">
      <c r="J47273" s="85"/>
      <c r="AA47273" s="83"/>
      <c r="AH47273" s="83"/>
      <c r="AO47273" s="83"/>
      <c r="AT47273" s="83"/>
      <c r="AY47273" s="83"/>
      <c r="BD47273" s="83"/>
      <c r="BH47273" s="83"/>
    </row>
    <row r="47274" spans="10:60" ht="16.5" x14ac:dyDescent="0.3">
      <c r="J47274" s="85"/>
      <c r="AA47274" s="83"/>
      <c r="AH47274" s="83"/>
      <c r="AO47274" s="83"/>
      <c r="AT47274" s="83"/>
      <c r="AY47274" s="83"/>
      <c r="BD47274" s="83"/>
      <c r="BH47274" s="83"/>
    </row>
    <row r="47275" spans="10:60" ht="16.5" x14ac:dyDescent="0.3">
      <c r="J47275" s="85"/>
      <c r="AA47275" s="83"/>
      <c r="AH47275" s="83"/>
      <c r="AO47275" s="83"/>
      <c r="AT47275" s="83"/>
      <c r="AY47275" s="83"/>
      <c r="BD47275" s="83"/>
      <c r="BH47275" s="83"/>
    </row>
    <row r="47276" spans="10:60" ht="16.5" x14ac:dyDescent="0.3">
      <c r="J47276" s="85"/>
      <c r="AA47276" s="83"/>
      <c r="AH47276" s="83"/>
      <c r="AO47276" s="83"/>
      <c r="AT47276" s="83"/>
      <c r="AY47276" s="83"/>
      <c r="BD47276" s="83"/>
      <c r="BH47276" s="83"/>
    </row>
    <row r="47277" spans="10:60" ht="16.5" x14ac:dyDescent="0.3">
      <c r="J47277" s="85"/>
      <c r="AA47277" s="83"/>
      <c r="AH47277" s="83"/>
      <c r="AO47277" s="83"/>
      <c r="AT47277" s="83"/>
      <c r="AY47277" s="83"/>
      <c r="BD47277" s="83"/>
      <c r="BH47277" s="83"/>
    </row>
    <row r="47278" spans="10:60" ht="16.5" x14ac:dyDescent="0.3">
      <c r="J47278" s="85"/>
      <c r="AA47278" s="83"/>
      <c r="AH47278" s="83"/>
      <c r="AO47278" s="83"/>
      <c r="AT47278" s="83"/>
      <c r="AY47278" s="83"/>
      <c r="BD47278" s="83"/>
      <c r="BH47278" s="83"/>
    </row>
    <row r="47279" spans="10:60" ht="16.5" x14ac:dyDescent="0.3">
      <c r="J47279" s="85"/>
      <c r="AA47279" s="83"/>
      <c r="AH47279" s="83"/>
      <c r="AO47279" s="83"/>
      <c r="AT47279" s="83"/>
      <c r="AY47279" s="83"/>
      <c r="BD47279" s="83"/>
      <c r="BH47279" s="83"/>
    </row>
    <row r="47280" spans="10:60" ht="16.5" x14ac:dyDescent="0.3">
      <c r="J47280" s="85"/>
      <c r="AA47280" s="83"/>
      <c r="AH47280" s="83"/>
      <c r="AO47280" s="83"/>
      <c r="AT47280" s="83"/>
      <c r="AY47280" s="83"/>
      <c r="BD47280" s="83"/>
      <c r="BH47280" s="83"/>
    </row>
    <row r="47281" spans="10:60" ht="16.5" x14ac:dyDescent="0.3">
      <c r="J47281" s="85"/>
      <c r="AA47281" s="83"/>
      <c r="AH47281" s="83"/>
      <c r="AO47281" s="83"/>
      <c r="AT47281" s="83"/>
      <c r="AY47281" s="83"/>
      <c r="BD47281" s="83"/>
      <c r="BH47281" s="83"/>
    </row>
    <row r="47282" spans="10:60" ht="16.5" x14ac:dyDescent="0.3">
      <c r="J47282" s="85"/>
      <c r="AA47282" s="83"/>
      <c r="AH47282" s="83"/>
      <c r="AO47282" s="83"/>
      <c r="AT47282" s="83"/>
      <c r="AY47282" s="83"/>
      <c r="BD47282" s="83"/>
      <c r="BH47282" s="83"/>
    </row>
    <row r="47283" spans="10:60" ht="16.5" x14ac:dyDescent="0.3">
      <c r="J47283" s="85"/>
      <c r="AA47283" s="83"/>
      <c r="AH47283" s="83"/>
      <c r="AO47283" s="83"/>
      <c r="AT47283" s="83"/>
      <c r="AY47283" s="83"/>
      <c r="BD47283" s="83"/>
      <c r="BH47283" s="83"/>
    </row>
    <row r="47284" spans="10:60" ht="16.5" x14ac:dyDescent="0.3">
      <c r="J47284" s="85"/>
      <c r="AA47284" s="83"/>
      <c r="AH47284" s="83"/>
      <c r="AO47284" s="83"/>
      <c r="AT47284" s="83"/>
      <c r="AY47284" s="83"/>
      <c r="BD47284" s="83"/>
      <c r="BH47284" s="83"/>
    </row>
    <row r="47285" spans="10:60" ht="16.5" x14ac:dyDescent="0.3">
      <c r="J47285" s="85"/>
      <c r="AA47285" s="83"/>
      <c r="AH47285" s="83"/>
      <c r="AO47285" s="83"/>
      <c r="AT47285" s="83"/>
      <c r="AY47285" s="83"/>
      <c r="BD47285" s="83"/>
      <c r="BH47285" s="83"/>
    </row>
    <row r="47286" spans="10:60" ht="16.5" x14ac:dyDescent="0.3">
      <c r="J47286" s="85"/>
      <c r="AA47286" s="83"/>
      <c r="AH47286" s="83"/>
      <c r="AO47286" s="83"/>
      <c r="AT47286" s="83"/>
      <c r="AY47286" s="83"/>
      <c r="BD47286" s="83"/>
      <c r="BH47286" s="83"/>
    </row>
    <row r="47287" spans="10:60" ht="16.5" x14ac:dyDescent="0.3">
      <c r="J47287" s="85"/>
      <c r="AA47287" s="83"/>
      <c r="AH47287" s="83"/>
      <c r="AO47287" s="83"/>
      <c r="AT47287" s="83"/>
      <c r="AY47287" s="83"/>
      <c r="BD47287" s="83"/>
      <c r="BH47287" s="83"/>
    </row>
    <row r="47288" spans="10:60" ht="16.5" x14ac:dyDescent="0.3">
      <c r="J47288" s="85"/>
      <c r="AA47288" s="83"/>
      <c r="AH47288" s="83"/>
      <c r="AO47288" s="83"/>
      <c r="AT47288" s="83"/>
      <c r="AY47288" s="83"/>
      <c r="BD47288" s="83"/>
      <c r="BH47288" s="83"/>
    </row>
    <row r="47289" spans="10:60" ht="16.5" x14ac:dyDescent="0.3">
      <c r="J47289" s="85"/>
      <c r="AA47289" s="83"/>
      <c r="AH47289" s="83"/>
      <c r="AO47289" s="83"/>
      <c r="AT47289" s="83"/>
      <c r="AY47289" s="83"/>
      <c r="BD47289" s="83"/>
      <c r="BH47289" s="83"/>
    </row>
    <row r="47290" spans="10:60" ht="16.5" x14ac:dyDescent="0.3">
      <c r="J47290" s="85"/>
      <c r="AA47290" s="83"/>
      <c r="AH47290" s="83"/>
      <c r="AO47290" s="83"/>
      <c r="AT47290" s="83"/>
      <c r="AY47290" s="83"/>
      <c r="BD47290" s="83"/>
      <c r="BH47290" s="83"/>
    </row>
    <row r="47291" spans="10:60" ht="16.5" x14ac:dyDescent="0.3">
      <c r="J47291" s="85"/>
      <c r="AA47291" s="83"/>
      <c r="AH47291" s="83"/>
      <c r="AO47291" s="83"/>
      <c r="AT47291" s="83"/>
      <c r="AY47291" s="83"/>
      <c r="BD47291" s="83"/>
      <c r="BH47291" s="83"/>
    </row>
    <row r="47292" spans="10:60" ht="16.5" x14ac:dyDescent="0.3">
      <c r="J47292" s="85"/>
      <c r="AA47292" s="83"/>
      <c r="AH47292" s="83"/>
      <c r="AO47292" s="83"/>
      <c r="AT47292" s="83"/>
      <c r="AY47292" s="83"/>
      <c r="BD47292" s="83"/>
      <c r="BH47292" s="83"/>
    </row>
    <row r="47293" spans="10:60" ht="16.5" x14ac:dyDescent="0.3">
      <c r="J47293" s="85"/>
      <c r="AA47293" s="83"/>
      <c r="AH47293" s="83"/>
      <c r="AO47293" s="83"/>
      <c r="AT47293" s="83"/>
      <c r="AY47293" s="83"/>
      <c r="BD47293" s="83"/>
      <c r="BH47293" s="83"/>
    </row>
    <row r="47294" spans="10:60" ht="16.5" x14ac:dyDescent="0.3">
      <c r="J47294" s="85"/>
      <c r="AA47294" s="83"/>
      <c r="AH47294" s="83"/>
      <c r="AO47294" s="83"/>
      <c r="AT47294" s="83"/>
      <c r="AY47294" s="83"/>
      <c r="BD47294" s="83"/>
      <c r="BH47294" s="83"/>
    </row>
    <row r="47295" spans="10:60" ht="16.5" x14ac:dyDescent="0.3">
      <c r="J47295" s="85"/>
      <c r="AA47295" s="83"/>
      <c r="AH47295" s="83"/>
      <c r="AO47295" s="83"/>
      <c r="AT47295" s="83"/>
      <c r="AY47295" s="83"/>
      <c r="BD47295" s="83"/>
      <c r="BH47295" s="83"/>
    </row>
    <row r="47296" spans="10:60" ht="16.5" x14ac:dyDescent="0.3">
      <c r="J47296" s="85"/>
      <c r="AA47296" s="83"/>
      <c r="AH47296" s="83"/>
      <c r="AO47296" s="83"/>
      <c r="AT47296" s="83"/>
      <c r="AY47296" s="83"/>
      <c r="BD47296" s="83"/>
      <c r="BH47296" s="83"/>
    </row>
    <row r="47297" spans="10:60" ht="16.5" x14ac:dyDescent="0.3">
      <c r="J47297" s="85"/>
      <c r="AA47297" s="83"/>
      <c r="AH47297" s="83"/>
      <c r="AO47297" s="83"/>
      <c r="AT47297" s="83"/>
      <c r="AY47297" s="83"/>
      <c r="BD47297" s="83"/>
      <c r="BH47297" s="83"/>
    </row>
    <row r="47298" spans="10:60" ht="16.5" x14ac:dyDescent="0.3">
      <c r="J47298" s="85"/>
      <c r="AA47298" s="83"/>
      <c r="AH47298" s="83"/>
      <c r="AO47298" s="83"/>
      <c r="AT47298" s="83"/>
      <c r="AY47298" s="83"/>
      <c r="BD47298" s="83"/>
      <c r="BH47298" s="83"/>
    </row>
    <row r="47299" spans="10:60" ht="16.5" x14ac:dyDescent="0.3">
      <c r="J47299" s="85"/>
      <c r="AA47299" s="83"/>
      <c r="AH47299" s="83"/>
      <c r="AO47299" s="83"/>
      <c r="AT47299" s="83"/>
      <c r="AY47299" s="83"/>
      <c r="BD47299" s="83"/>
      <c r="BH47299" s="83"/>
    </row>
    <row r="47300" spans="10:60" ht="16.5" x14ac:dyDescent="0.3">
      <c r="J47300" s="85"/>
      <c r="AA47300" s="83"/>
      <c r="AH47300" s="83"/>
      <c r="AO47300" s="83"/>
      <c r="AT47300" s="83"/>
      <c r="AY47300" s="83"/>
      <c r="BD47300" s="83"/>
      <c r="BH47300" s="83"/>
    </row>
    <row r="47301" spans="10:60" ht="16.5" x14ac:dyDescent="0.3">
      <c r="J47301" s="85"/>
      <c r="AA47301" s="83"/>
      <c r="AH47301" s="83"/>
      <c r="AO47301" s="83"/>
      <c r="AT47301" s="83"/>
      <c r="AY47301" s="83"/>
      <c r="BD47301" s="83"/>
      <c r="BH47301" s="83"/>
    </row>
    <row r="47302" spans="10:60" ht="16.5" x14ac:dyDescent="0.3">
      <c r="J47302" s="85"/>
      <c r="AA47302" s="83"/>
      <c r="AH47302" s="83"/>
      <c r="AO47302" s="83"/>
      <c r="AT47302" s="83"/>
      <c r="AY47302" s="83"/>
      <c r="BD47302" s="83"/>
      <c r="BH47302" s="83"/>
    </row>
    <row r="47303" spans="10:60" ht="16.5" x14ac:dyDescent="0.3">
      <c r="J47303" s="85"/>
      <c r="AA47303" s="83"/>
      <c r="AH47303" s="83"/>
      <c r="AO47303" s="83"/>
      <c r="AT47303" s="83"/>
      <c r="AY47303" s="83"/>
      <c r="BD47303" s="83"/>
      <c r="BH47303" s="83"/>
    </row>
    <row r="47304" spans="10:60" ht="16.5" x14ac:dyDescent="0.3">
      <c r="J47304" s="85"/>
      <c r="AA47304" s="83"/>
      <c r="AH47304" s="83"/>
      <c r="AO47304" s="83"/>
      <c r="AT47304" s="83"/>
      <c r="AY47304" s="83"/>
      <c r="BD47304" s="83"/>
      <c r="BH47304" s="83"/>
    </row>
    <row r="47305" spans="10:60" ht="16.5" x14ac:dyDescent="0.3">
      <c r="J47305" s="85"/>
      <c r="AA47305" s="83"/>
      <c r="AH47305" s="83"/>
      <c r="AO47305" s="83"/>
      <c r="AT47305" s="83"/>
      <c r="AY47305" s="83"/>
      <c r="BD47305" s="83"/>
      <c r="BH47305" s="83"/>
    </row>
    <row r="47306" spans="10:60" ht="16.5" x14ac:dyDescent="0.3">
      <c r="J47306" s="85"/>
      <c r="AA47306" s="83"/>
      <c r="AH47306" s="83"/>
      <c r="AO47306" s="83"/>
      <c r="AT47306" s="83"/>
      <c r="AY47306" s="83"/>
      <c r="BD47306" s="83"/>
      <c r="BH47306" s="83"/>
    </row>
    <row r="47307" spans="10:60" ht="16.5" x14ac:dyDescent="0.3">
      <c r="J47307" s="85"/>
      <c r="AA47307" s="83"/>
      <c r="AH47307" s="83"/>
      <c r="AO47307" s="83"/>
      <c r="AT47307" s="83"/>
      <c r="AY47307" s="83"/>
      <c r="BD47307" s="83"/>
      <c r="BH47307" s="83"/>
    </row>
    <row r="47308" spans="10:60" ht="16.5" x14ac:dyDescent="0.3">
      <c r="J47308" s="85"/>
      <c r="AA47308" s="83"/>
      <c r="AH47308" s="83"/>
      <c r="AO47308" s="83"/>
      <c r="AT47308" s="83"/>
      <c r="AY47308" s="83"/>
      <c r="BD47308" s="83"/>
      <c r="BH47308" s="83"/>
    </row>
    <row r="47309" spans="10:60" ht="16.5" x14ac:dyDescent="0.3">
      <c r="J47309" s="85"/>
      <c r="AA47309" s="83"/>
      <c r="AH47309" s="83"/>
      <c r="AO47309" s="83"/>
      <c r="AT47309" s="83"/>
      <c r="AY47309" s="83"/>
      <c r="BD47309" s="83"/>
      <c r="BH47309" s="83"/>
    </row>
    <row r="47310" spans="10:60" ht="16.5" x14ac:dyDescent="0.3">
      <c r="J47310" s="85"/>
      <c r="AA47310" s="83"/>
      <c r="AH47310" s="83"/>
      <c r="AO47310" s="83"/>
      <c r="AT47310" s="83"/>
      <c r="AY47310" s="83"/>
      <c r="BD47310" s="83"/>
      <c r="BH47310" s="83"/>
    </row>
    <row r="47311" spans="10:60" ht="16.5" x14ac:dyDescent="0.3">
      <c r="J47311" s="85"/>
      <c r="AA47311" s="83"/>
      <c r="AH47311" s="83"/>
      <c r="AO47311" s="83"/>
      <c r="AT47311" s="83"/>
      <c r="AY47311" s="83"/>
      <c r="BD47311" s="83"/>
      <c r="BH47311" s="83"/>
    </row>
    <row r="47312" spans="10:60" ht="16.5" x14ac:dyDescent="0.3">
      <c r="J47312" s="85"/>
      <c r="AA47312" s="83"/>
      <c r="AH47312" s="83"/>
      <c r="AO47312" s="83"/>
      <c r="AT47312" s="83"/>
      <c r="AY47312" s="83"/>
      <c r="BD47312" s="83"/>
      <c r="BH47312" s="83"/>
    </row>
    <row r="47313" spans="10:60" ht="16.5" x14ac:dyDescent="0.3">
      <c r="J47313" s="85"/>
      <c r="AA47313" s="83"/>
      <c r="AH47313" s="83"/>
      <c r="AO47313" s="83"/>
      <c r="AT47313" s="83"/>
      <c r="AY47313" s="83"/>
      <c r="BD47313" s="83"/>
      <c r="BH47313" s="83"/>
    </row>
    <row r="47314" spans="10:60" ht="16.5" x14ac:dyDescent="0.3">
      <c r="J47314" s="85"/>
      <c r="AA47314" s="83"/>
      <c r="AH47314" s="83"/>
      <c r="AO47314" s="83"/>
      <c r="AT47314" s="83"/>
      <c r="AY47314" s="83"/>
      <c r="BD47314" s="83"/>
      <c r="BH47314" s="83"/>
    </row>
    <row r="47315" spans="10:60" ht="16.5" x14ac:dyDescent="0.3">
      <c r="J47315" s="85"/>
      <c r="AA47315" s="83"/>
      <c r="AH47315" s="83"/>
      <c r="AO47315" s="83"/>
      <c r="AT47315" s="83"/>
      <c r="AY47315" s="83"/>
      <c r="BD47315" s="83"/>
      <c r="BH47315" s="83"/>
    </row>
    <row r="47316" spans="10:60" ht="16.5" x14ac:dyDescent="0.3">
      <c r="J47316" s="85"/>
      <c r="AA47316" s="83"/>
      <c r="AH47316" s="83"/>
      <c r="AO47316" s="83"/>
      <c r="AT47316" s="83"/>
      <c r="AY47316" s="83"/>
      <c r="BD47316" s="83"/>
      <c r="BH47316" s="83"/>
    </row>
    <row r="47317" spans="10:60" ht="16.5" x14ac:dyDescent="0.3">
      <c r="J47317" s="85"/>
      <c r="AA47317" s="83"/>
      <c r="AH47317" s="83"/>
      <c r="AO47317" s="83"/>
      <c r="AT47317" s="83"/>
      <c r="AY47317" s="83"/>
      <c r="BD47317" s="83"/>
      <c r="BH47317" s="83"/>
    </row>
    <row r="47318" spans="10:60" ht="16.5" x14ac:dyDescent="0.3">
      <c r="J47318" s="85"/>
      <c r="AA47318" s="83"/>
      <c r="AH47318" s="83"/>
      <c r="AO47318" s="83"/>
      <c r="AT47318" s="83"/>
      <c r="AY47318" s="83"/>
      <c r="BD47318" s="83"/>
      <c r="BH47318" s="83"/>
    </row>
    <row r="47319" spans="10:60" ht="16.5" x14ac:dyDescent="0.3">
      <c r="J47319" s="85"/>
      <c r="AA47319" s="83"/>
      <c r="AH47319" s="83"/>
      <c r="AO47319" s="83"/>
      <c r="AT47319" s="83"/>
      <c r="AY47319" s="83"/>
      <c r="BD47319" s="83"/>
      <c r="BH47319" s="83"/>
    </row>
    <row r="47320" spans="10:60" ht="16.5" x14ac:dyDescent="0.3">
      <c r="J47320" s="85"/>
      <c r="AA47320" s="83"/>
      <c r="AH47320" s="83"/>
      <c r="AO47320" s="83"/>
      <c r="AT47320" s="83"/>
      <c r="AY47320" s="83"/>
      <c r="BD47320" s="83"/>
      <c r="BH47320" s="83"/>
    </row>
    <row r="47321" spans="10:60" ht="16.5" x14ac:dyDescent="0.3">
      <c r="J47321" s="85"/>
      <c r="AA47321" s="83"/>
      <c r="AH47321" s="83"/>
      <c r="AO47321" s="83"/>
      <c r="AT47321" s="83"/>
      <c r="AY47321" s="83"/>
      <c r="BD47321" s="83"/>
      <c r="BH47321" s="83"/>
    </row>
    <row r="47322" spans="10:60" ht="16.5" x14ac:dyDescent="0.3">
      <c r="J47322" s="85"/>
      <c r="AA47322" s="83"/>
      <c r="AH47322" s="83"/>
      <c r="AO47322" s="83"/>
      <c r="AT47322" s="83"/>
      <c r="AY47322" s="83"/>
      <c r="BD47322" s="83"/>
      <c r="BH47322" s="83"/>
    </row>
    <row r="47323" spans="10:60" ht="16.5" x14ac:dyDescent="0.3">
      <c r="J47323" s="85"/>
      <c r="AA47323" s="83"/>
      <c r="AH47323" s="83"/>
      <c r="AO47323" s="83"/>
      <c r="AT47323" s="83"/>
      <c r="AY47323" s="83"/>
      <c r="BD47323" s="83"/>
      <c r="BH47323" s="83"/>
    </row>
    <row r="47324" spans="10:60" ht="16.5" x14ac:dyDescent="0.3">
      <c r="J47324" s="85"/>
      <c r="AA47324" s="83"/>
      <c r="AH47324" s="83"/>
      <c r="AO47324" s="83"/>
      <c r="AT47324" s="83"/>
      <c r="AY47324" s="83"/>
      <c r="BD47324" s="83"/>
      <c r="BH47324" s="83"/>
    </row>
    <row r="47325" spans="10:60" ht="16.5" x14ac:dyDescent="0.3">
      <c r="J47325" s="85"/>
      <c r="AA47325" s="83"/>
      <c r="AH47325" s="83"/>
      <c r="AO47325" s="83"/>
      <c r="AT47325" s="83"/>
      <c r="AY47325" s="83"/>
      <c r="BD47325" s="83"/>
      <c r="BH47325" s="83"/>
    </row>
    <row r="47326" spans="10:60" ht="16.5" x14ac:dyDescent="0.3">
      <c r="J47326" s="85"/>
      <c r="AA47326" s="83"/>
      <c r="AH47326" s="83"/>
      <c r="AO47326" s="83"/>
      <c r="AT47326" s="83"/>
      <c r="AY47326" s="83"/>
      <c r="BD47326" s="83"/>
      <c r="BH47326" s="83"/>
    </row>
    <row r="47327" spans="10:60" ht="16.5" x14ac:dyDescent="0.3">
      <c r="J47327" s="85"/>
      <c r="AA47327" s="83"/>
      <c r="AH47327" s="83"/>
      <c r="AO47327" s="83"/>
      <c r="AT47327" s="83"/>
      <c r="AY47327" s="83"/>
      <c r="BD47327" s="83"/>
      <c r="BH47327" s="83"/>
    </row>
    <row r="47328" spans="10:60" ht="16.5" x14ac:dyDescent="0.3">
      <c r="J47328" s="85"/>
      <c r="AA47328" s="83"/>
      <c r="AH47328" s="83"/>
      <c r="AO47328" s="83"/>
      <c r="AT47328" s="83"/>
      <c r="AY47328" s="83"/>
      <c r="BD47328" s="83"/>
      <c r="BH47328" s="83"/>
    </row>
    <row r="47329" spans="10:60" ht="16.5" x14ac:dyDescent="0.3">
      <c r="J47329" s="85"/>
      <c r="AA47329" s="83"/>
      <c r="AH47329" s="83"/>
      <c r="AO47329" s="83"/>
      <c r="AT47329" s="83"/>
      <c r="AY47329" s="83"/>
      <c r="BD47329" s="83"/>
      <c r="BH47329" s="83"/>
    </row>
    <row r="47330" spans="10:60" ht="16.5" x14ac:dyDescent="0.3">
      <c r="J47330" s="85"/>
      <c r="AA47330" s="83"/>
      <c r="AH47330" s="83"/>
      <c r="AO47330" s="83"/>
      <c r="AT47330" s="83"/>
      <c r="AY47330" s="83"/>
      <c r="BD47330" s="83"/>
      <c r="BH47330" s="83"/>
    </row>
    <row r="47331" spans="10:60" ht="16.5" x14ac:dyDescent="0.3">
      <c r="J47331" s="85"/>
      <c r="AA47331" s="83"/>
      <c r="AH47331" s="83"/>
      <c r="AO47331" s="83"/>
      <c r="AT47331" s="83"/>
      <c r="AY47331" s="83"/>
      <c r="BD47331" s="83"/>
      <c r="BH47331" s="83"/>
    </row>
    <row r="47332" spans="10:60" ht="16.5" x14ac:dyDescent="0.3">
      <c r="J47332" s="85"/>
      <c r="AA47332" s="83"/>
      <c r="AH47332" s="83"/>
      <c r="AO47332" s="83"/>
      <c r="AT47332" s="83"/>
      <c r="AY47332" s="83"/>
      <c r="BD47332" s="83"/>
      <c r="BH47332" s="83"/>
    </row>
    <row r="47333" spans="10:60" ht="16.5" x14ac:dyDescent="0.3">
      <c r="J47333" s="85"/>
      <c r="AA47333" s="83"/>
      <c r="AH47333" s="83"/>
      <c r="AO47333" s="83"/>
      <c r="AT47333" s="83"/>
      <c r="AY47333" s="83"/>
      <c r="BD47333" s="83"/>
      <c r="BH47333" s="83"/>
    </row>
    <row r="47334" spans="10:60" ht="16.5" x14ac:dyDescent="0.3">
      <c r="J47334" s="85"/>
      <c r="AA47334" s="83"/>
      <c r="AH47334" s="83"/>
      <c r="AO47334" s="83"/>
      <c r="AT47334" s="83"/>
      <c r="AY47334" s="83"/>
      <c r="BD47334" s="83"/>
      <c r="BH47334" s="83"/>
    </row>
    <row r="47335" spans="10:60" ht="16.5" x14ac:dyDescent="0.3">
      <c r="J47335" s="85"/>
      <c r="AA47335" s="83"/>
      <c r="AH47335" s="83"/>
      <c r="AO47335" s="83"/>
      <c r="AT47335" s="83"/>
      <c r="AY47335" s="83"/>
      <c r="BD47335" s="83"/>
      <c r="BH47335" s="83"/>
    </row>
    <row r="47336" spans="10:60" ht="16.5" x14ac:dyDescent="0.3">
      <c r="J47336" s="85"/>
      <c r="AA47336" s="83"/>
      <c r="AH47336" s="83"/>
      <c r="AO47336" s="83"/>
      <c r="AT47336" s="83"/>
      <c r="AY47336" s="83"/>
      <c r="BD47336" s="83"/>
      <c r="BH47336" s="83"/>
    </row>
    <row r="47337" spans="10:60" ht="16.5" x14ac:dyDescent="0.3">
      <c r="J47337" s="85"/>
      <c r="AA47337" s="83"/>
      <c r="AH47337" s="83"/>
      <c r="AO47337" s="83"/>
      <c r="AT47337" s="83"/>
      <c r="AY47337" s="83"/>
      <c r="BD47337" s="83"/>
      <c r="BH47337" s="83"/>
    </row>
    <row r="47338" spans="10:60" ht="16.5" x14ac:dyDescent="0.3">
      <c r="J47338" s="85"/>
      <c r="AA47338" s="83"/>
      <c r="AH47338" s="83"/>
      <c r="AO47338" s="83"/>
      <c r="AT47338" s="83"/>
      <c r="AY47338" s="83"/>
      <c r="BD47338" s="83"/>
      <c r="BH47338" s="83"/>
    </row>
    <row r="47339" spans="10:60" ht="16.5" x14ac:dyDescent="0.3">
      <c r="J47339" s="85"/>
      <c r="AA47339" s="83"/>
      <c r="AH47339" s="83"/>
      <c r="AO47339" s="83"/>
      <c r="AT47339" s="83"/>
      <c r="AY47339" s="83"/>
      <c r="BD47339" s="83"/>
      <c r="BH47339" s="83"/>
    </row>
    <row r="47340" spans="10:60" ht="16.5" x14ac:dyDescent="0.3">
      <c r="J47340" s="85"/>
      <c r="AA47340" s="83"/>
      <c r="AH47340" s="83"/>
      <c r="AO47340" s="83"/>
      <c r="AT47340" s="83"/>
      <c r="AY47340" s="83"/>
      <c r="BD47340" s="83"/>
      <c r="BH47340" s="83"/>
    </row>
    <row r="47341" spans="10:60" ht="16.5" x14ac:dyDescent="0.3">
      <c r="J47341" s="85"/>
      <c r="AA47341" s="83"/>
      <c r="AH47341" s="83"/>
      <c r="AO47341" s="83"/>
      <c r="AT47341" s="83"/>
      <c r="AY47341" s="83"/>
      <c r="BD47341" s="83"/>
      <c r="BH47341" s="83"/>
    </row>
    <row r="47342" spans="10:60" ht="16.5" x14ac:dyDescent="0.3">
      <c r="J47342" s="85"/>
      <c r="AA47342" s="83"/>
      <c r="AH47342" s="83"/>
      <c r="AO47342" s="83"/>
      <c r="AT47342" s="83"/>
      <c r="AY47342" s="83"/>
      <c r="BD47342" s="83"/>
      <c r="BH47342" s="83"/>
    </row>
    <row r="47343" spans="10:60" ht="16.5" x14ac:dyDescent="0.3">
      <c r="J47343" s="85"/>
      <c r="AA47343" s="83"/>
      <c r="AH47343" s="83"/>
      <c r="AO47343" s="83"/>
      <c r="AT47343" s="83"/>
      <c r="AY47343" s="83"/>
      <c r="BD47343" s="83"/>
      <c r="BH47343" s="83"/>
    </row>
    <row r="47344" spans="10:60" ht="16.5" x14ac:dyDescent="0.3">
      <c r="J47344" s="85"/>
      <c r="AA47344" s="83"/>
      <c r="AH47344" s="83"/>
      <c r="AO47344" s="83"/>
      <c r="AT47344" s="83"/>
      <c r="AY47344" s="83"/>
      <c r="BD47344" s="83"/>
      <c r="BH47344" s="83"/>
    </row>
    <row r="47345" spans="10:60" ht="16.5" x14ac:dyDescent="0.3">
      <c r="J47345" s="85"/>
      <c r="AA47345" s="83"/>
      <c r="AH47345" s="83"/>
      <c r="AO47345" s="83"/>
      <c r="AT47345" s="83"/>
      <c r="AY47345" s="83"/>
      <c r="BD47345" s="83"/>
      <c r="BH47345" s="83"/>
    </row>
    <row r="47346" spans="10:60" ht="16.5" x14ac:dyDescent="0.3">
      <c r="J47346" s="85"/>
      <c r="AA47346" s="83"/>
      <c r="AH47346" s="83"/>
      <c r="AO47346" s="83"/>
      <c r="AT47346" s="83"/>
      <c r="AY47346" s="83"/>
      <c r="BD47346" s="83"/>
      <c r="BH47346" s="83"/>
    </row>
    <row r="47347" spans="10:60" ht="16.5" x14ac:dyDescent="0.3">
      <c r="J47347" s="85"/>
      <c r="AA47347" s="83"/>
      <c r="AH47347" s="83"/>
      <c r="AO47347" s="83"/>
      <c r="AT47347" s="83"/>
      <c r="AY47347" s="83"/>
      <c r="BD47347" s="83"/>
      <c r="BH47347" s="83"/>
    </row>
    <row r="47348" spans="10:60" ht="16.5" x14ac:dyDescent="0.3">
      <c r="J47348" s="85"/>
      <c r="AA47348" s="83"/>
      <c r="AH47348" s="83"/>
      <c r="AO47348" s="83"/>
      <c r="AT47348" s="83"/>
      <c r="AY47348" s="83"/>
      <c r="BD47348" s="83"/>
      <c r="BH47348" s="83"/>
    </row>
    <row r="47349" spans="10:60" ht="16.5" x14ac:dyDescent="0.3">
      <c r="J47349" s="85"/>
      <c r="AA47349" s="83"/>
      <c r="AH47349" s="83"/>
      <c r="AO47349" s="83"/>
      <c r="AT47349" s="83"/>
      <c r="AY47349" s="83"/>
      <c r="BD47349" s="83"/>
      <c r="BH47349" s="83"/>
    </row>
    <row r="47350" spans="10:60" ht="16.5" x14ac:dyDescent="0.3">
      <c r="J47350" s="85"/>
      <c r="AA47350" s="83"/>
      <c r="AH47350" s="83"/>
      <c r="AO47350" s="83"/>
      <c r="AT47350" s="83"/>
      <c r="AY47350" s="83"/>
      <c r="BD47350" s="83"/>
      <c r="BH47350" s="83"/>
    </row>
    <row r="47351" spans="10:60" ht="16.5" x14ac:dyDescent="0.3">
      <c r="J47351" s="85"/>
      <c r="AA47351" s="83"/>
      <c r="AH47351" s="83"/>
      <c r="AO47351" s="83"/>
      <c r="AT47351" s="83"/>
      <c r="AY47351" s="83"/>
      <c r="BD47351" s="83"/>
      <c r="BH47351" s="83"/>
    </row>
    <row r="47352" spans="10:60" ht="16.5" x14ac:dyDescent="0.3">
      <c r="J47352" s="85"/>
      <c r="AA47352" s="83"/>
      <c r="AH47352" s="83"/>
      <c r="AO47352" s="83"/>
      <c r="AT47352" s="83"/>
      <c r="AY47352" s="83"/>
      <c r="BD47352" s="83"/>
      <c r="BH47352" s="83"/>
    </row>
    <row r="47353" spans="10:60" ht="16.5" x14ac:dyDescent="0.3">
      <c r="J47353" s="85"/>
      <c r="AA47353" s="83"/>
      <c r="AH47353" s="83"/>
      <c r="AO47353" s="83"/>
      <c r="AT47353" s="83"/>
      <c r="AY47353" s="83"/>
      <c r="BD47353" s="83"/>
      <c r="BH47353" s="83"/>
    </row>
    <row r="47354" spans="10:60" ht="16.5" x14ac:dyDescent="0.3">
      <c r="J47354" s="85"/>
      <c r="AA47354" s="83"/>
      <c r="AH47354" s="83"/>
      <c r="AO47354" s="83"/>
      <c r="AT47354" s="83"/>
      <c r="AY47354" s="83"/>
      <c r="BD47354" s="83"/>
      <c r="BH47354" s="83"/>
    </row>
    <row r="47355" spans="10:60" ht="16.5" x14ac:dyDescent="0.3">
      <c r="J47355" s="85"/>
      <c r="AA47355" s="83"/>
      <c r="AH47355" s="83"/>
      <c r="AO47355" s="83"/>
      <c r="AT47355" s="83"/>
      <c r="AY47355" s="83"/>
      <c r="BD47355" s="83"/>
      <c r="BH47355" s="83"/>
    </row>
    <row r="47356" spans="10:60" ht="16.5" x14ac:dyDescent="0.3">
      <c r="J47356" s="85"/>
      <c r="AA47356" s="83"/>
      <c r="AH47356" s="83"/>
      <c r="AO47356" s="83"/>
      <c r="AT47356" s="83"/>
      <c r="AY47356" s="83"/>
      <c r="BD47356" s="83"/>
      <c r="BH47356" s="83"/>
    </row>
    <row r="47357" spans="10:60" ht="16.5" x14ac:dyDescent="0.3">
      <c r="J47357" s="85"/>
      <c r="AA47357" s="83"/>
      <c r="AH47357" s="83"/>
      <c r="AO47357" s="83"/>
      <c r="AT47357" s="83"/>
      <c r="AY47357" s="83"/>
      <c r="BD47357" s="83"/>
      <c r="BH47357" s="83"/>
    </row>
    <row r="47358" spans="10:60" ht="16.5" x14ac:dyDescent="0.3">
      <c r="J47358" s="85"/>
      <c r="AA47358" s="83"/>
      <c r="AH47358" s="83"/>
      <c r="AO47358" s="83"/>
      <c r="AT47358" s="83"/>
      <c r="AY47358" s="83"/>
      <c r="BD47358" s="83"/>
      <c r="BH47358" s="83"/>
    </row>
    <row r="47359" spans="10:60" ht="16.5" x14ac:dyDescent="0.3">
      <c r="J47359" s="85"/>
      <c r="AA47359" s="83"/>
      <c r="AH47359" s="83"/>
      <c r="AO47359" s="83"/>
      <c r="AT47359" s="83"/>
      <c r="AY47359" s="83"/>
      <c r="BD47359" s="83"/>
      <c r="BH47359" s="83"/>
    </row>
    <row r="47360" spans="10:60" ht="16.5" x14ac:dyDescent="0.3">
      <c r="J47360" s="85"/>
      <c r="AA47360" s="83"/>
      <c r="AH47360" s="83"/>
      <c r="AO47360" s="83"/>
      <c r="AT47360" s="83"/>
      <c r="AY47360" s="83"/>
      <c r="BD47360" s="83"/>
      <c r="BH47360" s="83"/>
    </row>
    <row r="47361" spans="10:60" ht="16.5" x14ac:dyDescent="0.3">
      <c r="J47361" s="85"/>
      <c r="AA47361" s="83"/>
      <c r="AH47361" s="83"/>
      <c r="AO47361" s="83"/>
      <c r="AT47361" s="83"/>
      <c r="AY47361" s="83"/>
      <c r="BD47361" s="83"/>
      <c r="BH47361" s="83"/>
    </row>
    <row r="47362" spans="10:60" ht="16.5" x14ac:dyDescent="0.3">
      <c r="J47362" s="85"/>
      <c r="AA47362" s="83"/>
      <c r="AH47362" s="83"/>
      <c r="AO47362" s="83"/>
      <c r="AT47362" s="83"/>
      <c r="AY47362" s="83"/>
      <c r="BD47362" s="83"/>
      <c r="BH47362" s="83"/>
    </row>
    <row r="47363" spans="10:60" ht="16.5" x14ac:dyDescent="0.3">
      <c r="J47363" s="85"/>
      <c r="AA47363" s="83"/>
      <c r="AH47363" s="83"/>
      <c r="AO47363" s="83"/>
      <c r="AT47363" s="83"/>
      <c r="AY47363" s="83"/>
      <c r="BD47363" s="83"/>
      <c r="BH47363" s="83"/>
    </row>
    <row r="47364" spans="10:60" ht="16.5" x14ac:dyDescent="0.3">
      <c r="J47364" s="85"/>
      <c r="AA47364" s="83"/>
      <c r="AH47364" s="83"/>
      <c r="AO47364" s="83"/>
      <c r="AT47364" s="83"/>
      <c r="AY47364" s="83"/>
      <c r="BD47364" s="83"/>
      <c r="BH47364" s="83"/>
    </row>
    <row r="47365" spans="10:60" ht="16.5" x14ac:dyDescent="0.3">
      <c r="J47365" s="85"/>
      <c r="AA47365" s="83"/>
      <c r="AH47365" s="83"/>
      <c r="AO47365" s="83"/>
      <c r="AT47365" s="83"/>
      <c r="AY47365" s="83"/>
      <c r="BD47365" s="83"/>
      <c r="BH47365" s="83"/>
    </row>
    <row r="47366" spans="10:60" ht="16.5" x14ac:dyDescent="0.3">
      <c r="J47366" s="85"/>
      <c r="AA47366" s="83"/>
      <c r="AH47366" s="83"/>
      <c r="AO47366" s="83"/>
      <c r="AT47366" s="83"/>
      <c r="AY47366" s="83"/>
      <c r="BD47366" s="83"/>
      <c r="BH47366" s="83"/>
    </row>
    <row r="47367" spans="10:60" ht="16.5" x14ac:dyDescent="0.3">
      <c r="J47367" s="85"/>
      <c r="AA47367" s="83"/>
      <c r="AH47367" s="83"/>
      <c r="AO47367" s="83"/>
      <c r="AT47367" s="83"/>
      <c r="AY47367" s="83"/>
      <c r="BD47367" s="83"/>
      <c r="BH47367" s="83"/>
    </row>
    <row r="47368" spans="10:60" ht="16.5" x14ac:dyDescent="0.3">
      <c r="J47368" s="85"/>
      <c r="AA47368" s="83"/>
      <c r="AH47368" s="83"/>
      <c r="AO47368" s="83"/>
      <c r="AT47368" s="83"/>
      <c r="AY47368" s="83"/>
      <c r="BD47368" s="83"/>
      <c r="BH47368" s="83"/>
    </row>
    <row r="47369" spans="10:60" ht="16.5" x14ac:dyDescent="0.3">
      <c r="J47369" s="85"/>
      <c r="AA47369" s="83"/>
      <c r="AH47369" s="83"/>
      <c r="AO47369" s="83"/>
      <c r="AT47369" s="83"/>
      <c r="AY47369" s="83"/>
      <c r="BD47369" s="83"/>
      <c r="BH47369" s="83"/>
    </row>
    <row r="47370" spans="10:60" ht="16.5" x14ac:dyDescent="0.3">
      <c r="J47370" s="85"/>
      <c r="AA47370" s="83"/>
      <c r="AH47370" s="83"/>
      <c r="AO47370" s="83"/>
      <c r="AT47370" s="83"/>
      <c r="AY47370" s="83"/>
      <c r="BD47370" s="83"/>
      <c r="BH47370" s="83"/>
    </row>
    <row r="47371" spans="10:60" ht="16.5" x14ac:dyDescent="0.3">
      <c r="J47371" s="85"/>
      <c r="AA47371" s="83"/>
      <c r="AH47371" s="83"/>
      <c r="AO47371" s="83"/>
      <c r="AT47371" s="83"/>
      <c r="AY47371" s="83"/>
      <c r="BD47371" s="83"/>
      <c r="BH47371" s="83"/>
    </row>
    <row r="47372" spans="10:60" ht="16.5" x14ac:dyDescent="0.3">
      <c r="J47372" s="85"/>
      <c r="AA47372" s="83"/>
      <c r="AH47372" s="83"/>
      <c r="AO47372" s="83"/>
      <c r="AT47372" s="83"/>
      <c r="AY47372" s="83"/>
      <c r="BD47372" s="83"/>
      <c r="BH47372" s="83"/>
    </row>
    <row r="47373" spans="10:60" ht="16.5" x14ac:dyDescent="0.3">
      <c r="J47373" s="85"/>
      <c r="AA47373" s="83"/>
      <c r="AH47373" s="83"/>
      <c r="AO47373" s="83"/>
      <c r="AT47373" s="83"/>
      <c r="AY47373" s="83"/>
      <c r="BD47373" s="83"/>
      <c r="BH47373" s="83"/>
    </row>
    <row r="47374" spans="10:60" ht="16.5" x14ac:dyDescent="0.3">
      <c r="J47374" s="85"/>
      <c r="AA47374" s="83"/>
      <c r="AH47374" s="83"/>
      <c r="AO47374" s="83"/>
      <c r="AT47374" s="83"/>
      <c r="AY47374" s="83"/>
      <c r="BD47374" s="83"/>
      <c r="BH47374" s="83"/>
    </row>
    <row r="47375" spans="10:60" ht="16.5" x14ac:dyDescent="0.3">
      <c r="J47375" s="85"/>
      <c r="AA47375" s="83"/>
      <c r="AH47375" s="83"/>
      <c r="AO47375" s="83"/>
      <c r="AT47375" s="83"/>
      <c r="AY47375" s="83"/>
      <c r="BD47375" s="83"/>
      <c r="BH47375" s="83"/>
    </row>
    <row r="47376" spans="10:60" ht="16.5" x14ac:dyDescent="0.3">
      <c r="J47376" s="85"/>
      <c r="AA47376" s="83"/>
      <c r="AH47376" s="83"/>
      <c r="AO47376" s="83"/>
      <c r="AT47376" s="83"/>
      <c r="AY47376" s="83"/>
      <c r="BD47376" s="83"/>
      <c r="BH47376" s="83"/>
    </row>
    <row r="47377" spans="10:60" ht="16.5" x14ac:dyDescent="0.3">
      <c r="J47377" s="85"/>
      <c r="AA47377" s="83"/>
      <c r="AH47377" s="83"/>
      <c r="AO47377" s="83"/>
      <c r="AT47377" s="83"/>
      <c r="AY47377" s="83"/>
      <c r="BD47377" s="83"/>
      <c r="BH47377" s="83"/>
    </row>
    <row r="47378" spans="10:60" ht="16.5" x14ac:dyDescent="0.3">
      <c r="J47378" s="85"/>
      <c r="AA47378" s="83"/>
      <c r="AH47378" s="83"/>
      <c r="AO47378" s="83"/>
      <c r="AT47378" s="83"/>
      <c r="AY47378" s="83"/>
      <c r="BD47378" s="83"/>
      <c r="BH47378" s="83"/>
    </row>
    <row r="47379" spans="10:60" ht="16.5" x14ac:dyDescent="0.3">
      <c r="J47379" s="85"/>
      <c r="AA47379" s="83"/>
      <c r="AH47379" s="83"/>
      <c r="AO47379" s="83"/>
      <c r="AT47379" s="83"/>
      <c r="AY47379" s="83"/>
      <c r="BD47379" s="83"/>
      <c r="BH47379" s="83"/>
    </row>
    <row r="47380" spans="10:60" ht="16.5" x14ac:dyDescent="0.3">
      <c r="J47380" s="85"/>
      <c r="AA47380" s="83"/>
      <c r="AH47380" s="83"/>
      <c r="AO47380" s="83"/>
      <c r="AT47380" s="83"/>
      <c r="AY47380" s="83"/>
      <c r="BD47380" s="83"/>
      <c r="BH47380" s="83"/>
    </row>
    <row r="47381" spans="10:60" ht="16.5" x14ac:dyDescent="0.3">
      <c r="J47381" s="85"/>
      <c r="AA47381" s="83"/>
      <c r="AH47381" s="83"/>
      <c r="AO47381" s="83"/>
      <c r="AT47381" s="83"/>
      <c r="AY47381" s="83"/>
      <c r="BD47381" s="83"/>
      <c r="BH47381" s="83"/>
    </row>
    <row r="47382" spans="10:60" ht="16.5" x14ac:dyDescent="0.3">
      <c r="J47382" s="85"/>
      <c r="AA47382" s="83"/>
      <c r="AH47382" s="83"/>
      <c r="AO47382" s="83"/>
      <c r="AT47382" s="83"/>
      <c r="AY47382" s="83"/>
      <c r="BD47382" s="83"/>
      <c r="BH47382" s="83"/>
    </row>
    <row r="47383" spans="10:60" ht="16.5" x14ac:dyDescent="0.3">
      <c r="J47383" s="85"/>
      <c r="AA47383" s="83"/>
      <c r="AH47383" s="83"/>
      <c r="AO47383" s="83"/>
      <c r="AT47383" s="83"/>
      <c r="AY47383" s="83"/>
      <c r="BD47383" s="83"/>
      <c r="BH47383" s="83"/>
    </row>
    <row r="47384" spans="10:60" ht="16.5" x14ac:dyDescent="0.3">
      <c r="J47384" s="85"/>
      <c r="AA47384" s="83"/>
      <c r="AH47384" s="83"/>
      <c r="AO47384" s="83"/>
      <c r="AT47384" s="83"/>
      <c r="AY47384" s="83"/>
      <c r="BD47384" s="83"/>
      <c r="BH47384" s="83"/>
    </row>
    <row r="47385" spans="10:60" ht="16.5" x14ac:dyDescent="0.3">
      <c r="J47385" s="85"/>
      <c r="AA47385" s="83"/>
      <c r="AH47385" s="83"/>
      <c r="AO47385" s="83"/>
      <c r="AT47385" s="83"/>
      <c r="AY47385" s="83"/>
      <c r="BD47385" s="83"/>
      <c r="BH47385" s="83"/>
    </row>
    <row r="47386" spans="10:60" ht="16.5" x14ac:dyDescent="0.3">
      <c r="J47386" s="85"/>
      <c r="AA47386" s="83"/>
      <c r="AH47386" s="83"/>
      <c r="AO47386" s="83"/>
      <c r="AT47386" s="83"/>
      <c r="AY47386" s="83"/>
      <c r="BD47386" s="83"/>
      <c r="BH47386" s="83"/>
    </row>
    <row r="47387" spans="10:60" ht="16.5" x14ac:dyDescent="0.3">
      <c r="J47387" s="85"/>
      <c r="AA47387" s="83"/>
      <c r="AH47387" s="83"/>
      <c r="AO47387" s="83"/>
      <c r="AT47387" s="83"/>
      <c r="AY47387" s="83"/>
      <c r="BD47387" s="83"/>
      <c r="BH47387" s="83"/>
    </row>
    <row r="47388" spans="10:60" ht="16.5" x14ac:dyDescent="0.3">
      <c r="J47388" s="85"/>
      <c r="AA47388" s="83"/>
      <c r="AH47388" s="83"/>
      <c r="AO47388" s="83"/>
      <c r="AT47388" s="83"/>
      <c r="AY47388" s="83"/>
      <c r="BD47388" s="83"/>
      <c r="BH47388" s="83"/>
    </row>
    <row r="47389" spans="10:60" ht="16.5" x14ac:dyDescent="0.3">
      <c r="J47389" s="85"/>
      <c r="AA47389" s="83"/>
      <c r="AH47389" s="83"/>
      <c r="AO47389" s="83"/>
      <c r="AT47389" s="83"/>
      <c r="AY47389" s="83"/>
      <c r="BD47389" s="83"/>
      <c r="BH47389" s="83"/>
    </row>
    <row r="47390" spans="10:60" ht="16.5" x14ac:dyDescent="0.3">
      <c r="J47390" s="85"/>
      <c r="AA47390" s="83"/>
      <c r="AH47390" s="83"/>
      <c r="AO47390" s="83"/>
      <c r="AT47390" s="83"/>
      <c r="AY47390" s="83"/>
      <c r="BD47390" s="83"/>
      <c r="BH47390" s="83"/>
    </row>
    <row r="47391" spans="10:60" ht="16.5" x14ac:dyDescent="0.3">
      <c r="J47391" s="85"/>
      <c r="AA47391" s="83"/>
      <c r="AH47391" s="83"/>
      <c r="AO47391" s="83"/>
      <c r="AT47391" s="83"/>
      <c r="AY47391" s="83"/>
      <c r="BD47391" s="83"/>
      <c r="BH47391" s="83"/>
    </row>
    <row r="47392" spans="10:60" ht="16.5" x14ac:dyDescent="0.3">
      <c r="J47392" s="85"/>
      <c r="AA47392" s="83"/>
      <c r="AH47392" s="83"/>
      <c r="AO47392" s="83"/>
      <c r="AT47392" s="83"/>
      <c r="AY47392" s="83"/>
      <c r="BD47392" s="83"/>
      <c r="BH47392" s="83"/>
    </row>
    <row r="47393" spans="10:60" ht="16.5" x14ac:dyDescent="0.3">
      <c r="J47393" s="85"/>
      <c r="AA47393" s="83"/>
      <c r="AH47393" s="83"/>
      <c r="AO47393" s="83"/>
      <c r="AT47393" s="83"/>
      <c r="AY47393" s="83"/>
      <c r="BD47393" s="83"/>
      <c r="BH47393" s="83"/>
    </row>
    <row r="47394" spans="10:60" ht="16.5" x14ac:dyDescent="0.3">
      <c r="J47394" s="85"/>
      <c r="AA47394" s="83"/>
      <c r="AH47394" s="83"/>
      <c r="AO47394" s="83"/>
      <c r="AT47394" s="83"/>
      <c r="AY47394" s="83"/>
      <c r="BD47394" s="83"/>
      <c r="BH47394" s="83"/>
    </row>
    <row r="47395" spans="10:60" ht="16.5" x14ac:dyDescent="0.3">
      <c r="J47395" s="85"/>
      <c r="AA47395" s="83"/>
      <c r="AH47395" s="83"/>
      <c r="AO47395" s="83"/>
      <c r="AT47395" s="83"/>
      <c r="AY47395" s="83"/>
      <c r="BD47395" s="83"/>
      <c r="BH47395" s="83"/>
    </row>
    <row r="47396" spans="10:60" ht="16.5" x14ac:dyDescent="0.3">
      <c r="J47396" s="85"/>
      <c r="AA47396" s="83"/>
      <c r="AH47396" s="83"/>
      <c r="AO47396" s="83"/>
      <c r="AT47396" s="83"/>
      <c r="AY47396" s="83"/>
      <c r="BD47396" s="83"/>
      <c r="BH47396" s="83"/>
    </row>
    <row r="47397" spans="10:60" ht="16.5" x14ac:dyDescent="0.3">
      <c r="J47397" s="85"/>
      <c r="AA47397" s="83"/>
      <c r="AH47397" s="83"/>
      <c r="AO47397" s="83"/>
      <c r="AT47397" s="83"/>
      <c r="AY47397" s="83"/>
      <c r="BD47397" s="83"/>
      <c r="BH47397" s="83"/>
    </row>
    <row r="47398" spans="10:60" ht="16.5" x14ac:dyDescent="0.3">
      <c r="J47398" s="85"/>
      <c r="AA47398" s="83"/>
      <c r="AH47398" s="83"/>
      <c r="AO47398" s="83"/>
      <c r="AT47398" s="83"/>
      <c r="AY47398" s="83"/>
      <c r="BD47398" s="83"/>
      <c r="BH47398" s="83"/>
    </row>
    <row r="47399" spans="10:60" ht="16.5" x14ac:dyDescent="0.3">
      <c r="J47399" s="85"/>
      <c r="AA47399" s="83"/>
      <c r="AH47399" s="83"/>
      <c r="AO47399" s="83"/>
      <c r="AT47399" s="83"/>
      <c r="AY47399" s="83"/>
      <c r="BD47399" s="83"/>
      <c r="BH47399" s="83"/>
    </row>
    <row r="47400" spans="10:60" ht="16.5" x14ac:dyDescent="0.3">
      <c r="J47400" s="85"/>
      <c r="AA47400" s="83"/>
      <c r="AH47400" s="83"/>
      <c r="AO47400" s="83"/>
      <c r="AT47400" s="83"/>
      <c r="AY47400" s="83"/>
      <c r="BD47400" s="83"/>
      <c r="BH47400" s="83"/>
    </row>
    <row r="47401" spans="10:60" ht="16.5" x14ac:dyDescent="0.3">
      <c r="J47401" s="85"/>
      <c r="AA47401" s="83"/>
      <c r="AH47401" s="83"/>
      <c r="AO47401" s="83"/>
      <c r="AT47401" s="83"/>
      <c r="AY47401" s="83"/>
      <c r="BD47401" s="83"/>
      <c r="BH47401" s="83"/>
    </row>
    <row r="47402" spans="10:60" ht="16.5" x14ac:dyDescent="0.3">
      <c r="J47402" s="85"/>
      <c r="AA47402" s="83